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03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D:\Business Files\CPUC\DEER\2017Update\UpdateList\Resolution\Final\Drafts\RefrigerantCharge\"/>
    </mc:Choice>
  </mc:AlternateContent>
  <bookViews>
    <workbookView xWindow="0" yWindow="0" windowWidth="23040" windowHeight="8508"/>
  </bookViews>
  <sheets>
    <sheet name="Data" sheetId="1" r:id="rId1"/>
  </sheet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N26" i="1" l="1"/>
  <c r="BN36" i="1"/>
  <c r="BM36" i="1"/>
  <c r="BM26" i="1"/>
  <c r="BN6" i="1"/>
  <c r="BN12" i="1"/>
  <c r="BM12" i="1"/>
  <c r="BM6" i="1"/>
  <c r="BF11" i="1" l="1"/>
  <c r="BF12" i="1"/>
  <c r="BF13" i="1"/>
  <c r="BF10" i="1"/>
  <c r="BF6" i="1"/>
  <c r="BF7" i="1"/>
  <c r="BF8" i="1"/>
  <c r="BF5" i="1"/>
  <c r="BK11" i="1" l="1"/>
  <c r="BK12" i="1"/>
  <c r="BK13" i="1"/>
  <c r="BK9" i="1"/>
  <c r="BK5" i="1"/>
  <c r="BK32" i="1"/>
  <c r="BF33" i="1" l="1"/>
  <c r="BE33" i="1"/>
  <c r="BE32" i="1"/>
  <c r="BF34" i="1" l="1"/>
  <c r="BK34" i="1" s="1"/>
  <c r="BK33" i="1"/>
  <c r="BE34" i="1"/>
  <c r="BE35" i="1" l="1"/>
  <c r="BF35" i="1"/>
  <c r="BK35" i="1" s="1"/>
  <c r="BE36" i="1" l="1"/>
  <c r="BF36" i="1"/>
  <c r="BK36" i="1" s="1"/>
  <c r="BE21" i="1"/>
  <c r="BK21" i="1" s="1"/>
  <c r="BF21" i="1"/>
  <c r="BF37" i="1" l="1"/>
  <c r="BK37" i="1" s="1"/>
  <c r="BE37" i="1"/>
  <c r="BE22" i="1"/>
  <c r="BK22" i="1" s="1"/>
  <c r="BF22" i="1"/>
  <c r="BF38" i="1" l="1"/>
  <c r="BE38" i="1"/>
  <c r="BE23" i="1"/>
  <c r="BK23" i="1" s="1"/>
  <c r="BF23" i="1"/>
  <c r="BK38" i="1" l="1"/>
  <c r="BE39" i="1"/>
  <c r="BF39" i="1"/>
  <c r="BE24" i="1"/>
  <c r="BK24" i="1" s="1"/>
  <c r="BF24" i="1"/>
  <c r="BK39" i="1" l="1"/>
  <c r="BF40" i="1"/>
  <c r="BE40" i="1"/>
  <c r="BE25" i="1"/>
  <c r="BK25" i="1" s="1"/>
  <c r="BF25" i="1"/>
  <c r="BK8" i="1"/>
  <c r="BK7" i="1"/>
  <c r="BK10" i="1"/>
  <c r="BB84470" i="1"/>
  <c r="BB84469" i="1"/>
  <c r="BB84468" i="1"/>
  <c r="BB84467" i="1"/>
  <c r="BB84466" i="1"/>
  <c r="BB84465" i="1"/>
  <c r="BB84464" i="1"/>
  <c r="BB84463" i="1"/>
  <c r="BB84462" i="1"/>
  <c r="BB84461" i="1"/>
  <c r="BB84460" i="1"/>
  <c r="BB84459" i="1"/>
  <c r="BB84458" i="1"/>
  <c r="BB84457" i="1"/>
  <c r="BB84456" i="1"/>
  <c r="BB84455" i="1"/>
  <c r="BB84454" i="1"/>
  <c r="BB84453" i="1"/>
  <c r="BB84452" i="1"/>
  <c r="BB84451" i="1"/>
  <c r="BB84450" i="1"/>
  <c r="BB84449" i="1"/>
  <c r="BB84448" i="1"/>
  <c r="BB84447" i="1"/>
  <c r="BB84446" i="1"/>
  <c r="BB84445" i="1"/>
  <c r="BB84444" i="1"/>
  <c r="BB84443" i="1"/>
  <c r="BB84442" i="1"/>
  <c r="BB84441" i="1"/>
  <c r="BB84440" i="1"/>
  <c r="BB84439" i="1"/>
  <c r="BB84438" i="1"/>
  <c r="BB84437" i="1"/>
  <c r="BB84436" i="1"/>
  <c r="BB84435" i="1"/>
  <c r="BB84434" i="1"/>
  <c r="BB84433" i="1"/>
  <c r="BB84432" i="1"/>
  <c r="BB84431" i="1"/>
  <c r="BB84430" i="1"/>
  <c r="BB84429" i="1"/>
  <c r="BB84428" i="1"/>
  <c r="BB84427" i="1"/>
  <c r="BB84426" i="1"/>
  <c r="BB84425" i="1"/>
  <c r="BB84424" i="1"/>
  <c r="BB84423" i="1"/>
  <c r="BB84422" i="1"/>
  <c r="BB84421" i="1"/>
  <c r="BB84420" i="1"/>
  <c r="BB84419" i="1"/>
  <c r="BB84418" i="1"/>
  <c r="BB84417" i="1"/>
  <c r="BB84416" i="1"/>
  <c r="BB84415" i="1"/>
  <c r="BB84414" i="1"/>
  <c r="BB84413" i="1"/>
  <c r="BB84412" i="1"/>
  <c r="BB84411" i="1"/>
  <c r="BB84410" i="1"/>
  <c r="BB84409" i="1"/>
  <c r="BB84408" i="1"/>
  <c r="BB84407" i="1"/>
  <c r="BB84406" i="1"/>
  <c r="BB84405" i="1"/>
  <c r="BB84404" i="1"/>
  <c r="BB84403" i="1"/>
  <c r="BB84402" i="1"/>
  <c r="BB84401" i="1"/>
  <c r="BB84400" i="1"/>
  <c r="BB84399" i="1"/>
  <c r="BB84398" i="1"/>
  <c r="BB84397" i="1"/>
  <c r="BB84396" i="1"/>
  <c r="BB84395" i="1"/>
  <c r="BB84394" i="1"/>
  <c r="BB84393" i="1"/>
  <c r="BB84392" i="1"/>
  <c r="BB84391" i="1"/>
  <c r="BB84390" i="1"/>
  <c r="BB84389" i="1"/>
  <c r="BB84388" i="1"/>
  <c r="BB84387" i="1"/>
  <c r="BB84386" i="1"/>
  <c r="BB84385" i="1"/>
  <c r="BB84384" i="1"/>
  <c r="BB84383" i="1"/>
  <c r="BB84382" i="1"/>
  <c r="BB84381" i="1"/>
  <c r="BB84380" i="1"/>
  <c r="BB84379" i="1"/>
  <c r="BB84378" i="1"/>
  <c r="BB84377" i="1"/>
  <c r="BB84376" i="1"/>
  <c r="BB84375" i="1"/>
  <c r="BB84374" i="1"/>
  <c r="BB84373" i="1"/>
  <c r="BB84372" i="1"/>
  <c r="BB84371" i="1"/>
  <c r="BB84370" i="1"/>
  <c r="BB84369" i="1"/>
  <c r="BB84368" i="1"/>
  <c r="BB84367" i="1"/>
  <c r="BB84366" i="1"/>
  <c r="BB84365" i="1"/>
  <c r="BB84364" i="1"/>
  <c r="BB84363" i="1"/>
  <c r="BB84362" i="1"/>
  <c r="BB84361" i="1"/>
  <c r="BB84360" i="1"/>
  <c r="BB84359" i="1"/>
  <c r="BB84358" i="1"/>
  <c r="BB84357" i="1"/>
  <c r="BB84356" i="1"/>
  <c r="BB84355" i="1"/>
  <c r="BB84354" i="1"/>
  <c r="BB84353" i="1"/>
  <c r="BB84352" i="1"/>
  <c r="BB84351" i="1"/>
  <c r="BB84350" i="1"/>
  <c r="BB84349" i="1"/>
  <c r="BB84348" i="1"/>
  <c r="BB84347" i="1"/>
  <c r="BB84346" i="1"/>
  <c r="BB84345" i="1"/>
  <c r="BB84344" i="1"/>
  <c r="BB84343" i="1"/>
  <c r="BB84342" i="1"/>
  <c r="BB84341" i="1"/>
  <c r="BB84340" i="1"/>
  <c r="BB84339" i="1"/>
  <c r="BB84338" i="1"/>
  <c r="BB84337" i="1"/>
  <c r="BB84336" i="1"/>
  <c r="BB84335" i="1"/>
  <c r="BB84334" i="1"/>
  <c r="BB84333" i="1"/>
  <c r="BB84332" i="1"/>
  <c r="BB84331" i="1"/>
  <c r="BB84330" i="1"/>
  <c r="BB84329" i="1"/>
  <c r="BB84328" i="1"/>
  <c r="BB84327" i="1"/>
  <c r="BB84326" i="1"/>
  <c r="BB84325" i="1"/>
  <c r="BB84324" i="1"/>
  <c r="BB84323" i="1"/>
  <c r="BB84322" i="1"/>
  <c r="BB84321" i="1"/>
  <c r="BB84320" i="1"/>
  <c r="BB84319" i="1"/>
  <c r="BB84318" i="1"/>
  <c r="BB84317" i="1"/>
  <c r="BB84316" i="1"/>
  <c r="BB84315" i="1"/>
  <c r="BB84314" i="1"/>
  <c r="BB84313" i="1"/>
  <c r="BB84312" i="1"/>
  <c r="BB84311" i="1"/>
  <c r="BB84310" i="1"/>
  <c r="BB84309" i="1"/>
  <c r="BB84308" i="1"/>
  <c r="BB84307" i="1"/>
  <c r="BB84306" i="1"/>
  <c r="BB84305" i="1"/>
  <c r="BB84304" i="1"/>
  <c r="BB84303" i="1"/>
  <c r="BB84302" i="1"/>
  <c r="BB84301" i="1"/>
  <c r="BB84300" i="1"/>
  <c r="BB84299" i="1"/>
  <c r="BB84298" i="1"/>
  <c r="BB84297" i="1"/>
  <c r="BB84296" i="1"/>
  <c r="BB84295" i="1"/>
  <c r="BB84294" i="1"/>
  <c r="BB84293" i="1"/>
  <c r="BB84292" i="1"/>
  <c r="BB84291" i="1"/>
  <c r="BB84290" i="1"/>
  <c r="BB84289" i="1"/>
  <c r="BB84288" i="1"/>
  <c r="BB84287" i="1"/>
  <c r="BB84286" i="1"/>
  <c r="BB84285" i="1"/>
  <c r="BB84284" i="1"/>
  <c r="BB84283" i="1"/>
  <c r="BB84282" i="1"/>
  <c r="BB84281" i="1"/>
  <c r="BB84280" i="1"/>
  <c r="BB84279" i="1"/>
  <c r="BB84278" i="1"/>
  <c r="BB84277" i="1"/>
  <c r="BB84276" i="1"/>
  <c r="BB84275" i="1"/>
  <c r="BB84274" i="1"/>
  <c r="BB84273" i="1"/>
  <c r="BB84272" i="1"/>
  <c r="BB84271" i="1"/>
  <c r="BB84270" i="1"/>
  <c r="BB84269" i="1"/>
  <c r="BB84268" i="1"/>
  <c r="BB84267" i="1"/>
  <c r="BB84266" i="1"/>
  <c r="BB84265" i="1"/>
  <c r="BB84264" i="1"/>
  <c r="BB84263" i="1"/>
  <c r="BB84262" i="1"/>
  <c r="BB84261" i="1"/>
  <c r="BB84260" i="1"/>
  <c r="BB84259" i="1"/>
  <c r="BB84258" i="1"/>
  <c r="BB84257" i="1"/>
  <c r="BB84256" i="1"/>
  <c r="BB84255" i="1"/>
  <c r="BB84254" i="1"/>
  <c r="BB84253" i="1"/>
  <c r="BB84252" i="1"/>
  <c r="BB84251" i="1"/>
  <c r="BB84250" i="1"/>
  <c r="BB84249" i="1"/>
  <c r="BB84248" i="1"/>
  <c r="BB84247" i="1"/>
  <c r="BB84246" i="1"/>
  <c r="BB84245" i="1"/>
  <c r="BB84244" i="1"/>
  <c r="BB84243" i="1"/>
  <c r="BB84242" i="1"/>
  <c r="BB84241" i="1"/>
  <c r="BB84240" i="1"/>
  <c r="BB84239" i="1"/>
  <c r="BB84238" i="1"/>
  <c r="BB84237" i="1"/>
  <c r="BB84236" i="1"/>
  <c r="BB84235" i="1"/>
  <c r="BB84234" i="1"/>
  <c r="BB84233" i="1"/>
  <c r="BB84232" i="1"/>
  <c r="BB84231" i="1"/>
  <c r="BB84230" i="1"/>
  <c r="BB84229" i="1"/>
  <c r="BB84228" i="1"/>
  <c r="BB84227" i="1"/>
  <c r="BB84226" i="1"/>
  <c r="BB84225" i="1"/>
  <c r="BB84224" i="1"/>
  <c r="BB84223" i="1"/>
  <c r="BB84222" i="1"/>
  <c r="BB84221" i="1"/>
  <c r="BB84220" i="1"/>
  <c r="BB84219" i="1"/>
  <c r="BB84218" i="1"/>
  <c r="BB84217" i="1"/>
  <c r="BB84216" i="1"/>
  <c r="BB84215" i="1"/>
  <c r="BB84214" i="1"/>
  <c r="BB84213" i="1"/>
  <c r="BB84212" i="1"/>
  <c r="BB84211" i="1"/>
  <c r="BB84210" i="1"/>
  <c r="BB84209" i="1"/>
  <c r="BB84208" i="1"/>
  <c r="BB84207" i="1"/>
  <c r="BB84206" i="1"/>
  <c r="BB84205" i="1"/>
  <c r="BB84204" i="1"/>
  <c r="BB84203" i="1"/>
  <c r="BB84202" i="1"/>
  <c r="BB84201" i="1"/>
  <c r="BB84200" i="1"/>
  <c r="BB84199" i="1"/>
  <c r="BB84198" i="1"/>
  <c r="BB84197" i="1"/>
  <c r="BB84196" i="1"/>
  <c r="BB84195" i="1"/>
  <c r="BB84194" i="1"/>
  <c r="BB84193" i="1"/>
  <c r="BB84192" i="1"/>
  <c r="BB84191" i="1"/>
  <c r="BB84190" i="1"/>
  <c r="BB84189" i="1"/>
  <c r="BB84188" i="1"/>
  <c r="BB84187" i="1"/>
  <c r="BB84186" i="1"/>
  <c r="BB84185" i="1"/>
  <c r="BB84184" i="1"/>
  <c r="BB84183" i="1"/>
  <c r="BB84182" i="1"/>
  <c r="BB84181" i="1"/>
  <c r="BB84180" i="1"/>
  <c r="BB84179" i="1"/>
  <c r="BB84178" i="1"/>
  <c r="BB84177" i="1"/>
  <c r="BB84176" i="1"/>
  <c r="BB84175" i="1"/>
  <c r="BB84174" i="1"/>
  <c r="BB84173" i="1"/>
  <c r="BB84172" i="1"/>
  <c r="BB84171" i="1"/>
  <c r="BB84170" i="1"/>
  <c r="BB84169" i="1"/>
  <c r="BB84168" i="1"/>
  <c r="BB84167" i="1"/>
  <c r="BB84166" i="1"/>
  <c r="BB84165" i="1"/>
  <c r="BB84164" i="1"/>
  <c r="BB84163" i="1"/>
  <c r="BB84162" i="1"/>
  <c r="BB84161" i="1"/>
  <c r="BB84160" i="1"/>
  <c r="BB84159" i="1"/>
  <c r="BB84158" i="1"/>
  <c r="BB84157" i="1"/>
  <c r="BB84156" i="1"/>
  <c r="BB84155" i="1"/>
  <c r="BB84154" i="1"/>
  <c r="BB84153" i="1"/>
  <c r="BB84152" i="1"/>
  <c r="BB84151" i="1"/>
  <c r="BB84150" i="1"/>
  <c r="BB84149" i="1"/>
  <c r="BB84148" i="1"/>
  <c r="BB84147" i="1"/>
  <c r="BB84146" i="1"/>
  <c r="BB84145" i="1"/>
  <c r="BB84144" i="1"/>
  <c r="BB84143" i="1"/>
  <c r="BB84142" i="1"/>
  <c r="BB84141" i="1"/>
  <c r="BB84140" i="1"/>
  <c r="BB84139" i="1"/>
  <c r="BB84138" i="1"/>
  <c r="BB84137" i="1"/>
  <c r="BB84136" i="1"/>
  <c r="BB84135" i="1"/>
  <c r="BB84134" i="1"/>
  <c r="BB84133" i="1"/>
  <c r="BB84132" i="1"/>
  <c r="BB84131" i="1"/>
  <c r="BB84130" i="1"/>
  <c r="BB84129" i="1"/>
  <c r="BB84128" i="1"/>
  <c r="BB84127" i="1"/>
  <c r="BB84126" i="1"/>
  <c r="BB84125" i="1"/>
  <c r="BB84124" i="1"/>
  <c r="BB84123" i="1"/>
  <c r="BB84122" i="1"/>
  <c r="BB84121" i="1"/>
  <c r="BB84120" i="1"/>
  <c r="BB84119" i="1"/>
  <c r="BB84118" i="1"/>
  <c r="BB84117" i="1"/>
  <c r="BB84116" i="1"/>
  <c r="BB84115" i="1"/>
  <c r="BB84114" i="1"/>
  <c r="BB84113" i="1"/>
  <c r="BB84112" i="1"/>
  <c r="BB84111" i="1"/>
  <c r="BB84110" i="1"/>
  <c r="BB84109" i="1"/>
  <c r="BB84108" i="1"/>
  <c r="BB84107" i="1"/>
  <c r="BB84106" i="1"/>
  <c r="BB84105" i="1"/>
  <c r="BB84104" i="1"/>
  <c r="BB84103" i="1"/>
  <c r="BB84102" i="1"/>
  <c r="BB84101" i="1"/>
  <c r="BB84100" i="1"/>
  <c r="BB84099" i="1"/>
  <c r="BB84098" i="1"/>
  <c r="BB84097" i="1"/>
  <c r="BB84096" i="1"/>
  <c r="BB84095" i="1"/>
  <c r="BB84094" i="1"/>
  <c r="BB84093" i="1"/>
  <c r="BB84092" i="1"/>
  <c r="BB84091" i="1"/>
  <c r="BB84090" i="1"/>
  <c r="BB84089" i="1"/>
  <c r="BB84088" i="1"/>
  <c r="BB84087" i="1"/>
  <c r="BB84086" i="1"/>
  <c r="BB84085" i="1"/>
  <c r="BB84084" i="1"/>
  <c r="BB84083" i="1"/>
  <c r="BB84082" i="1"/>
  <c r="BB84081" i="1"/>
  <c r="BB84080" i="1"/>
  <c r="BB84079" i="1"/>
  <c r="BB84078" i="1"/>
  <c r="BB84077" i="1"/>
  <c r="BB84076" i="1"/>
  <c r="BB84075" i="1"/>
  <c r="BB84074" i="1"/>
  <c r="BB84073" i="1"/>
  <c r="BB84072" i="1"/>
  <c r="BB84071" i="1"/>
  <c r="BB84070" i="1"/>
  <c r="BB84069" i="1"/>
  <c r="BB84068" i="1"/>
  <c r="BB84067" i="1"/>
  <c r="BB84066" i="1"/>
  <c r="BB84065" i="1"/>
  <c r="BB84064" i="1"/>
  <c r="BB84063" i="1"/>
  <c r="BB84062" i="1"/>
  <c r="BB84061" i="1"/>
  <c r="BB84060" i="1"/>
  <c r="BB84059" i="1"/>
  <c r="BB84058" i="1"/>
  <c r="BB84057" i="1"/>
  <c r="BB84056" i="1"/>
  <c r="BB84055" i="1"/>
  <c r="BB84054" i="1"/>
  <c r="BB84053" i="1"/>
  <c r="BB84052" i="1"/>
  <c r="BB84051" i="1"/>
  <c r="BB84050" i="1"/>
  <c r="BB84049" i="1"/>
  <c r="BB84048" i="1"/>
  <c r="BB84047" i="1"/>
  <c r="BB84046" i="1"/>
  <c r="BB84045" i="1"/>
  <c r="BB84044" i="1"/>
  <c r="BB84043" i="1"/>
  <c r="BB84042" i="1"/>
  <c r="BB84041" i="1"/>
  <c r="BB84040" i="1"/>
  <c r="BB84039" i="1"/>
  <c r="BB84038" i="1"/>
  <c r="BB84037" i="1"/>
  <c r="BB84036" i="1"/>
  <c r="BB84035" i="1"/>
  <c r="BB84034" i="1"/>
  <c r="BB84033" i="1"/>
  <c r="BB84032" i="1"/>
  <c r="BB84031" i="1"/>
  <c r="BB84030" i="1"/>
  <c r="BB84029" i="1"/>
  <c r="BB84028" i="1"/>
  <c r="BB84027" i="1"/>
  <c r="BB84026" i="1"/>
  <c r="BB84025" i="1"/>
  <c r="BB84024" i="1"/>
  <c r="BB84023" i="1"/>
  <c r="BB84022" i="1"/>
  <c r="BB84021" i="1"/>
  <c r="BB84020" i="1"/>
  <c r="BB84019" i="1"/>
  <c r="BB84018" i="1"/>
  <c r="BB84017" i="1"/>
  <c r="BB84016" i="1"/>
  <c r="BB84015" i="1"/>
  <c r="BB84014" i="1"/>
  <c r="BB84013" i="1"/>
  <c r="BB84012" i="1"/>
  <c r="BB84011" i="1"/>
  <c r="BB84010" i="1"/>
  <c r="BB84009" i="1"/>
  <c r="BB84008" i="1"/>
  <c r="BB84007" i="1"/>
  <c r="BB84006" i="1"/>
  <c r="BB84005" i="1"/>
  <c r="BB84004" i="1"/>
  <c r="BB84003" i="1"/>
  <c r="BB84002" i="1"/>
  <c r="BB84001" i="1"/>
  <c r="BB84000" i="1"/>
  <c r="BB83999" i="1"/>
  <c r="BB83998" i="1"/>
  <c r="BB83997" i="1"/>
  <c r="BB83996" i="1"/>
  <c r="BB83995" i="1"/>
  <c r="BB83994" i="1"/>
  <c r="BB83993" i="1"/>
  <c r="BB83992" i="1"/>
  <c r="BB83991" i="1"/>
  <c r="BB83990" i="1"/>
  <c r="BB83989" i="1"/>
  <c r="BB83988" i="1"/>
  <c r="BB83987" i="1"/>
  <c r="BB83986" i="1"/>
  <c r="BB83985" i="1"/>
  <c r="BB83984" i="1"/>
  <c r="BB83983" i="1"/>
  <c r="BB83982" i="1"/>
  <c r="BB83981" i="1"/>
  <c r="BB83980" i="1"/>
  <c r="BB83979" i="1"/>
  <c r="BB83978" i="1"/>
  <c r="BB83977" i="1"/>
  <c r="BB83976" i="1"/>
  <c r="BB83975" i="1"/>
  <c r="BB83974" i="1"/>
  <c r="BB83973" i="1"/>
  <c r="BB83972" i="1"/>
  <c r="BB83971" i="1"/>
  <c r="BB83970" i="1"/>
  <c r="BB83969" i="1"/>
  <c r="BB83968" i="1"/>
  <c r="BB83967" i="1"/>
  <c r="BB83966" i="1"/>
  <c r="BB83965" i="1"/>
  <c r="BB83964" i="1"/>
  <c r="BB83963" i="1"/>
  <c r="BB83962" i="1"/>
  <c r="BB83961" i="1"/>
  <c r="BB83960" i="1"/>
  <c r="BB83959" i="1"/>
  <c r="BB83958" i="1"/>
  <c r="BB83957" i="1"/>
  <c r="BB83956" i="1"/>
  <c r="BB83955" i="1"/>
  <c r="BB83954" i="1"/>
  <c r="BB83953" i="1"/>
  <c r="BB83952" i="1"/>
  <c r="BB83951" i="1"/>
  <c r="BB83950" i="1"/>
  <c r="BB83949" i="1"/>
  <c r="BB83948" i="1"/>
  <c r="BB83947" i="1"/>
  <c r="BB83946" i="1"/>
  <c r="BB83945" i="1"/>
  <c r="BB83944" i="1"/>
  <c r="BB83943" i="1"/>
  <c r="BB83942" i="1"/>
  <c r="BB83941" i="1"/>
  <c r="BB83940" i="1"/>
  <c r="BB83939" i="1"/>
  <c r="BB83938" i="1"/>
  <c r="BB83937" i="1"/>
  <c r="BB83936" i="1"/>
  <c r="BB83935" i="1"/>
  <c r="BB83934" i="1"/>
  <c r="BB83933" i="1"/>
  <c r="BB83932" i="1"/>
  <c r="BB83931" i="1"/>
  <c r="BB83930" i="1"/>
  <c r="BB83929" i="1"/>
  <c r="BB83928" i="1"/>
  <c r="BB83927" i="1"/>
  <c r="BB83926" i="1"/>
  <c r="BB83925" i="1"/>
  <c r="BB83924" i="1"/>
  <c r="BB83923" i="1"/>
  <c r="BB83922" i="1"/>
  <c r="BB83921" i="1"/>
  <c r="BB83920" i="1"/>
  <c r="BB83919" i="1"/>
  <c r="BB83918" i="1"/>
  <c r="BB83917" i="1"/>
  <c r="BB83916" i="1"/>
  <c r="BB83915" i="1"/>
  <c r="BB83914" i="1"/>
  <c r="BB83913" i="1"/>
  <c r="BB83912" i="1"/>
  <c r="BB83911" i="1"/>
  <c r="BB83910" i="1"/>
  <c r="BB83909" i="1"/>
  <c r="BB83908" i="1"/>
  <c r="BB83907" i="1"/>
  <c r="BB83906" i="1"/>
  <c r="BB83905" i="1"/>
  <c r="BB83904" i="1"/>
  <c r="BB83903" i="1"/>
  <c r="BB83902" i="1"/>
  <c r="BB83901" i="1"/>
  <c r="BB83900" i="1"/>
  <c r="BB83899" i="1"/>
  <c r="BB83898" i="1"/>
  <c r="BB83897" i="1"/>
  <c r="BB83896" i="1"/>
  <c r="BB83895" i="1"/>
  <c r="BB83894" i="1"/>
  <c r="BB83893" i="1"/>
  <c r="BB83892" i="1"/>
  <c r="BB83891" i="1"/>
  <c r="BB83890" i="1"/>
  <c r="BB83889" i="1"/>
  <c r="BB83888" i="1"/>
  <c r="BB83887" i="1"/>
  <c r="BB83886" i="1"/>
  <c r="BB83885" i="1"/>
  <c r="BB83884" i="1"/>
  <c r="BB83883" i="1"/>
  <c r="BB83882" i="1"/>
  <c r="BB83881" i="1"/>
  <c r="BB83880" i="1"/>
  <c r="BB83879" i="1"/>
  <c r="BB83878" i="1"/>
  <c r="BB83877" i="1"/>
  <c r="BB83876" i="1"/>
  <c r="BB83875" i="1"/>
  <c r="BB83874" i="1"/>
  <c r="BB83873" i="1"/>
  <c r="BB83872" i="1"/>
  <c r="BB83871" i="1"/>
  <c r="BB83870" i="1"/>
  <c r="BB83869" i="1"/>
  <c r="BB83868" i="1"/>
  <c r="BB83867" i="1"/>
  <c r="BB83866" i="1"/>
  <c r="BB83865" i="1"/>
  <c r="BB83864" i="1"/>
  <c r="BB83863" i="1"/>
  <c r="BB83862" i="1"/>
  <c r="BB83861" i="1"/>
  <c r="BB83860" i="1"/>
  <c r="BB83859" i="1"/>
  <c r="BB83858" i="1"/>
  <c r="BB83857" i="1"/>
  <c r="BB83856" i="1"/>
  <c r="BB83855" i="1"/>
  <c r="BB83854" i="1"/>
  <c r="BB83853" i="1"/>
  <c r="BB83852" i="1"/>
  <c r="BB83851" i="1"/>
  <c r="BB83850" i="1"/>
  <c r="BB83849" i="1"/>
  <c r="BB83848" i="1"/>
  <c r="BB83847" i="1"/>
  <c r="BB83846" i="1"/>
  <c r="BB83845" i="1"/>
  <c r="BB83844" i="1"/>
  <c r="BB83843" i="1"/>
  <c r="BB83842" i="1"/>
  <c r="BB83841" i="1"/>
  <c r="BB83840" i="1"/>
  <c r="BB83839" i="1"/>
  <c r="BB83838" i="1"/>
  <c r="BB83837" i="1"/>
  <c r="BB83836" i="1"/>
  <c r="BB83835" i="1"/>
  <c r="BB83834" i="1"/>
  <c r="BB83833" i="1"/>
  <c r="BB83832" i="1"/>
  <c r="BB83831" i="1"/>
  <c r="BB83830" i="1"/>
  <c r="BB83829" i="1"/>
  <c r="BB83828" i="1"/>
  <c r="BB83827" i="1"/>
  <c r="BB83826" i="1"/>
  <c r="BB83825" i="1"/>
  <c r="BB83824" i="1"/>
  <c r="BB83823" i="1"/>
  <c r="BB83822" i="1"/>
  <c r="BB83821" i="1"/>
  <c r="BB83820" i="1"/>
  <c r="BB83819" i="1"/>
  <c r="BB83818" i="1"/>
  <c r="BB83817" i="1"/>
  <c r="BB83816" i="1"/>
  <c r="BB83815" i="1"/>
  <c r="BB83814" i="1"/>
  <c r="BB83813" i="1"/>
  <c r="BB83812" i="1"/>
  <c r="BB83811" i="1"/>
  <c r="BB83810" i="1"/>
  <c r="BB83809" i="1"/>
  <c r="BB83808" i="1"/>
  <c r="BB83807" i="1"/>
  <c r="BB83806" i="1"/>
  <c r="BB83805" i="1"/>
  <c r="BB83804" i="1"/>
  <c r="BB83803" i="1"/>
  <c r="BB83802" i="1"/>
  <c r="BB83801" i="1"/>
  <c r="BB83800" i="1"/>
  <c r="BB83799" i="1"/>
  <c r="BB83798" i="1"/>
  <c r="BB83797" i="1"/>
  <c r="BB83796" i="1"/>
  <c r="BB83795" i="1"/>
  <c r="BB83794" i="1"/>
  <c r="BB83793" i="1"/>
  <c r="BB83792" i="1"/>
  <c r="BB83791" i="1"/>
  <c r="BB83790" i="1"/>
  <c r="BB83789" i="1"/>
  <c r="BB83788" i="1"/>
  <c r="BB83787" i="1"/>
  <c r="BB83786" i="1"/>
  <c r="BB83785" i="1"/>
  <c r="BB83784" i="1"/>
  <c r="BB83783" i="1"/>
  <c r="BB83782" i="1"/>
  <c r="BB83781" i="1"/>
  <c r="BB83780" i="1"/>
  <c r="BB83779" i="1"/>
  <c r="BB83778" i="1"/>
  <c r="BB83777" i="1"/>
  <c r="BB83776" i="1"/>
  <c r="BB83775" i="1"/>
  <c r="BB83774" i="1"/>
  <c r="BB83773" i="1"/>
  <c r="BB83772" i="1"/>
  <c r="BB83771" i="1"/>
  <c r="BB83770" i="1"/>
  <c r="BB83769" i="1"/>
  <c r="BB83768" i="1"/>
  <c r="BB83767" i="1"/>
  <c r="BB83766" i="1"/>
  <c r="BB83765" i="1"/>
  <c r="BB83764" i="1"/>
  <c r="BB83763" i="1"/>
  <c r="BB83762" i="1"/>
  <c r="BB83761" i="1"/>
  <c r="BB83760" i="1"/>
  <c r="BB83759" i="1"/>
  <c r="BB83758" i="1"/>
  <c r="BB83757" i="1"/>
  <c r="BB83756" i="1"/>
  <c r="BB83755" i="1"/>
  <c r="BB83754" i="1"/>
  <c r="BB83753" i="1"/>
  <c r="BB83752" i="1"/>
  <c r="BB83751" i="1"/>
  <c r="BB83750" i="1"/>
  <c r="BB83749" i="1"/>
  <c r="BB83748" i="1"/>
  <c r="BB83747" i="1"/>
  <c r="BB83746" i="1"/>
  <c r="BB83745" i="1"/>
  <c r="BB83744" i="1"/>
  <c r="BB83743" i="1"/>
  <c r="BB83742" i="1"/>
  <c r="BB83741" i="1"/>
  <c r="BB83740" i="1"/>
  <c r="BB83739" i="1"/>
  <c r="BB83738" i="1"/>
  <c r="BB83737" i="1"/>
  <c r="BB83736" i="1"/>
  <c r="BB83735" i="1"/>
  <c r="BB83734" i="1"/>
  <c r="BB83733" i="1"/>
  <c r="BB83732" i="1"/>
  <c r="BB83731" i="1"/>
  <c r="BB83730" i="1"/>
  <c r="BB83729" i="1"/>
  <c r="BB83728" i="1"/>
  <c r="BB83727" i="1"/>
  <c r="BB83726" i="1"/>
  <c r="BB83725" i="1"/>
  <c r="BB83724" i="1"/>
  <c r="BB83723" i="1"/>
  <c r="BB83722" i="1"/>
  <c r="BB83721" i="1"/>
  <c r="BB83720" i="1"/>
  <c r="BB83719" i="1"/>
  <c r="BB83718" i="1"/>
  <c r="BB83717" i="1"/>
  <c r="BB83716" i="1"/>
  <c r="BB83715" i="1"/>
  <c r="BB83714" i="1"/>
  <c r="BB83713" i="1"/>
  <c r="BB83712" i="1"/>
  <c r="BB83711" i="1"/>
  <c r="BB83710" i="1"/>
  <c r="BB83709" i="1"/>
  <c r="BB83708" i="1"/>
  <c r="BB83707" i="1"/>
  <c r="BB83706" i="1"/>
  <c r="BB83705" i="1"/>
  <c r="BB83704" i="1"/>
  <c r="BB83703" i="1"/>
  <c r="BB83702" i="1"/>
  <c r="BB83701" i="1"/>
  <c r="BB83700" i="1"/>
  <c r="BB83699" i="1"/>
  <c r="BB83698" i="1"/>
  <c r="BB83697" i="1"/>
  <c r="BB83696" i="1"/>
  <c r="BB83695" i="1"/>
  <c r="BB83694" i="1"/>
  <c r="BB83693" i="1"/>
  <c r="BB83692" i="1"/>
  <c r="BB83691" i="1"/>
  <c r="BB83690" i="1"/>
  <c r="BB83689" i="1"/>
  <c r="BB83688" i="1"/>
  <c r="BB83687" i="1"/>
  <c r="BB83686" i="1"/>
  <c r="BB83685" i="1"/>
  <c r="BB83684" i="1"/>
  <c r="BB83683" i="1"/>
  <c r="BB83682" i="1"/>
  <c r="BB83681" i="1"/>
  <c r="BB83680" i="1"/>
  <c r="BB83679" i="1"/>
  <c r="BB83678" i="1"/>
  <c r="BB83677" i="1"/>
  <c r="BB83676" i="1"/>
  <c r="BB83675" i="1"/>
  <c r="BB83674" i="1"/>
  <c r="BB83673" i="1"/>
  <c r="BB83672" i="1"/>
  <c r="BB83671" i="1"/>
  <c r="BB83670" i="1"/>
  <c r="BB83669" i="1"/>
  <c r="BB83668" i="1"/>
  <c r="BB83667" i="1"/>
  <c r="BB83666" i="1"/>
  <c r="BB83665" i="1"/>
  <c r="BB83664" i="1"/>
  <c r="BB83663" i="1"/>
  <c r="BB83662" i="1"/>
  <c r="BB83661" i="1"/>
  <c r="BB83660" i="1"/>
  <c r="BB83659" i="1"/>
  <c r="BB83658" i="1"/>
  <c r="BB83657" i="1"/>
  <c r="BB83656" i="1"/>
  <c r="BB83655" i="1"/>
  <c r="BB83654" i="1"/>
  <c r="BB83653" i="1"/>
  <c r="BB83652" i="1"/>
  <c r="BB83651" i="1"/>
  <c r="BB83650" i="1"/>
  <c r="BB83649" i="1"/>
  <c r="BB83648" i="1"/>
  <c r="BB83647" i="1"/>
  <c r="BB83646" i="1"/>
  <c r="BB83645" i="1"/>
  <c r="BB83644" i="1"/>
  <c r="BB83643" i="1"/>
  <c r="BB83642" i="1"/>
  <c r="BB83641" i="1"/>
  <c r="BB83640" i="1"/>
  <c r="BB83639" i="1"/>
  <c r="BB83638" i="1"/>
  <c r="BB83637" i="1"/>
  <c r="BB83636" i="1"/>
  <c r="BB83635" i="1"/>
  <c r="BB83634" i="1"/>
  <c r="BB83633" i="1"/>
  <c r="BB83632" i="1"/>
  <c r="BB83631" i="1"/>
  <c r="BB83630" i="1"/>
  <c r="BB83629" i="1"/>
  <c r="BB83628" i="1"/>
  <c r="BB83627" i="1"/>
  <c r="BB83626" i="1"/>
  <c r="BB83625" i="1"/>
  <c r="BB83624" i="1"/>
  <c r="BB83623" i="1"/>
  <c r="BB83622" i="1"/>
  <c r="BB83621" i="1"/>
  <c r="BB83620" i="1"/>
  <c r="BB83619" i="1"/>
  <c r="BB83618" i="1"/>
  <c r="BB83617" i="1"/>
  <c r="BB83616" i="1"/>
  <c r="BB83615" i="1"/>
  <c r="BB83614" i="1"/>
  <c r="BB83613" i="1"/>
  <c r="BB83612" i="1"/>
  <c r="BB83611" i="1"/>
  <c r="BB83610" i="1"/>
  <c r="BB83609" i="1"/>
  <c r="BB83608" i="1"/>
  <c r="BB83607" i="1"/>
  <c r="BB83606" i="1"/>
  <c r="BB83605" i="1"/>
  <c r="BB83604" i="1"/>
  <c r="BB83603" i="1"/>
  <c r="BB83602" i="1"/>
  <c r="BB83601" i="1"/>
  <c r="BB83600" i="1"/>
  <c r="BB83599" i="1"/>
  <c r="BB83598" i="1"/>
  <c r="BB83597" i="1"/>
  <c r="BB83596" i="1"/>
  <c r="BB83595" i="1"/>
  <c r="BB83594" i="1"/>
  <c r="BB83593" i="1"/>
  <c r="BB83592" i="1"/>
  <c r="BB83591" i="1"/>
  <c r="BB83590" i="1"/>
  <c r="BB83589" i="1"/>
  <c r="BB83588" i="1"/>
  <c r="BB83587" i="1"/>
  <c r="BB83586" i="1"/>
  <c r="BB83585" i="1"/>
  <c r="BB83584" i="1"/>
  <c r="BB83583" i="1"/>
  <c r="BB83582" i="1"/>
  <c r="BB83581" i="1"/>
  <c r="BB83580" i="1"/>
  <c r="BB83579" i="1"/>
  <c r="BB83578" i="1"/>
  <c r="BB83577" i="1"/>
  <c r="BB83576" i="1"/>
  <c r="BB83575" i="1"/>
  <c r="BB83574" i="1"/>
  <c r="BB83573" i="1"/>
  <c r="BB83572" i="1"/>
  <c r="BB83571" i="1"/>
  <c r="BB83570" i="1"/>
  <c r="BB83569" i="1"/>
  <c r="BB83568" i="1"/>
  <c r="BB83567" i="1"/>
  <c r="BB83566" i="1"/>
  <c r="BB83565" i="1"/>
  <c r="BB83564" i="1"/>
  <c r="BB83563" i="1"/>
  <c r="BB83562" i="1"/>
  <c r="BB83561" i="1"/>
  <c r="BB83560" i="1"/>
  <c r="BB83559" i="1"/>
  <c r="BB83558" i="1"/>
  <c r="BB83557" i="1"/>
  <c r="BB83556" i="1"/>
  <c r="BB83555" i="1"/>
  <c r="BB83554" i="1"/>
  <c r="BB83553" i="1"/>
  <c r="BB83552" i="1"/>
  <c r="BB83551" i="1"/>
  <c r="BB83550" i="1"/>
  <c r="BB83549" i="1"/>
  <c r="BB83548" i="1"/>
  <c r="BB83547" i="1"/>
  <c r="BB83546" i="1"/>
  <c r="BB83545" i="1"/>
  <c r="BB83544" i="1"/>
  <c r="BB83543" i="1"/>
  <c r="BB83542" i="1"/>
  <c r="BB83541" i="1"/>
  <c r="BB83540" i="1"/>
  <c r="BB83539" i="1"/>
  <c r="BB83538" i="1"/>
  <c r="BB83537" i="1"/>
  <c r="BB83536" i="1"/>
  <c r="BB83535" i="1"/>
  <c r="BB83534" i="1"/>
  <c r="BB83533" i="1"/>
  <c r="BB83532" i="1"/>
  <c r="BB83531" i="1"/>
  <c r="BB83530" i="1"/>
  <c r="BB83529" i="1"/>
  <c r="BB83528" i="1"/>
  <c r="BB83527" i="1"/>
  <c r="BB83526" i="1"/>
  <c r="BB83525" i="1"/>
  <c r="BB83524" i="1"/>
  <c r="BB83523" i="1"/>
  <c r="BB83522" i="1"/>
  <c r="BB83521" i="1"/>
  <c r="BB83520" i="1"/>
  <c r="BB83519" i="1"/>
  <c r="BB83518" i="1"/>
  <c r="BB83517" i="1"/>
  <c r="BB83516" i="1"/>
  <c r="BB83515" i="1"/>
  <c r="BB83514" i="1"/>
  <c r="BB83513" i="1"/>
  <c r="BB83512" i="1"/>
  <c r="BB83511" i="1"/>
  <c r="BB83510" i="1"/>
  <c r="BB83509" i="1"/>
  <c r="BB83508" i="1"/>
  <c r="BB83507" i="1"/>
  <c r="BB83506" i="1"/>
  <c r="BB83505" i="1"/>
  <c r="BB83504" i="1"/>
  <c r="BB83503" i="1"/>
  <c r="BB83502" i="1"/>
  <c r="BB83501" i="1"/>
  <c r="BB83500" i="1"/>
  <c r="BB83499" i="1"/>
  <c r="BB83498" i="1"/>
  <c r="BB83497" i="1"/>
  <c r="BB83496" i="1"/>
  <c r="BB83495" i="1"/>
  <c r="BB83494" i="1"/>
  <c r="BB83493" i="1"/>
  <c r="BB83492" i="1"/>
  <c r="BB83491" i="1"/>
  <c r="BB83490" i="1"/>
  <c r="BB83489" i="1"/>
  <c r="BB83488" i="1"/>
  <c r="BB83487" i="1"/>
  <c r="BB83486" i="1"/>
  <c r="BB83485" i="1"/>
  <c r="BB83484" i="1"/>
  <c r="BB83483" i="1"/>
  <c r="BB83482" i="1"/>
  <c r="BB83481" i="1"/>
  <c r="BB83480" i="1"/>
  <c r="BB83479" i="1"/>
  <c r="BB83478" i="1"/>
  <c r="BB83477" i="1"/>
  <c r="BB83476" i="1"/>
  <c r="BB83475" i="1"/>
  <c r="BB83474" i="1"/>
  <c r="BB83473" i="1"/>
  <c r="BB83472" i="1"/>
  <c r="BB83471" i="1"/>
  <c r="BB83470" i="1"/>
  <c r="BB83469" i="1"/>
  <c r="BB83468" i="1"/>
  <c r="BB83467" i="1"/>
  <c r="BB83466" i="1"/>
  <c r="BB83465" i="1"/>
  <c r="BB83464" i="1"/>
  <c r="BB83463" i="1"/>
  <c r="BB83462" i="1"/>
  <c r="BB83461" i="1"/>
  <c r="BB83460" i="1"/>
  <c r="BB83459" i="1"/>
  <c r="BB83458" i="1"/>
  <c r="BB83457" i="1"/>
  <c r="BB83456" i="1"/>
  <c r="BB83455" i="1"/>
  <c r="BB83454" i="1"/>
  <c r="BB83453" i="1"/>
  <c r="BB83452" i="1"/>
  <c r="BB83451" i="1"/>
  <c r="BB83450" i="1"/>
  <c r="BB83449" i="1"/>
  <c r="BB83448" i="1"/>
  <c r="BB83447" i="1"/>
  <c r="BB83446" i="1"/>
  <c r="BB83445" i="1"/>
  <c r="BB83444" i="1"/>
  <c r="BB83443" i="1"/>
  <c r="BB83442" i="1"/>
  <c r="BB83441" i="1"/>
  <c r="BB83440" i="1"/>
  <c r="BB83439" i="1"/>
  <c r="BB83438" i="1"/>
  <c r="BB83437" i="1"/>
  <c r="BB83436" i="1"/>
  <c r="BB83435" i="1"/>
  <c r="BB83434" i="1"/>
  <c r="BB83433" i="1"/>
  <c r="BB83432" i="1"/>
  <c r="BB83431" i="1"/>
  <c r="BB83430" i="1"/>
  <c r="BB83429" i="1"/>
  <c r="BB83428" i="1"/>
  <c r="BB83427" i="1"/>
  <c r="BB83426" i="1"/>
  <c r="BB83425" i="1"/>
  <c r="BB83424" i="1"/>
  <c r="BB83423" i="1"/>
  <c r="BB83422" i="1"/>
  <c r="BB83421" i="1"/>
  <c r="BB83420" i="1"/>
  <c r="BB83419" i="1"/>
  <c r="BB83418" i="1"/>
  <c r="BB83417" i="1"/>
  <c r="BB83416" i="1"/>
  <c r="BB83415" i="1"/>
  <c r="BB83414" i="1"/>
  <c r="BB83413" i="1"/>
  <c r="BB83412" i="1"/>
  <c r="BB83411" i="1"/>
  <c r="BB83410" i="1"/>
  <c r="BB83409" i="1"/>
  <c r="BB83408" i="1"/>
  <c r="BB83407" i="1"/>
  <c r="BB83406" i="1"/>
  <c r="BB83405" i="1"/>
  <c r="BB83404" i="1"/>
  <c r="BB83403" i="1"/>
  <c r="BB83402" i="1"/>
  <c r="BB83401" i="1"/>
  <c r="BB83400" i="1"/>
  <c r="BB83399" i="1"/>
  <c r="BB83398" i="1"/>
  <c r="BB83397" i="1"/>
  <c r="BB83396" i="1"/>
  <c r="BB83395" i="1"/>
  <c r="BB83394" i="1"/>
  <c r="BB83393" i="1"/>
  <c r="BB83392" i="1"/>
  <c r="BB83391" i="1"/>
  <c r="BB83390" i="1"/>
  <c r="BB83389" i="1"/>
  <c r="BB83388" i="1"/>
  <c r="BB83387" i="1"/>
  <c r="BB83386" i="1"/>
  <c r="BB83385" i="1"/>
  <c r="BB83384" i="1"/>
  <c r="BB83383" i="1"/>
  <c r="BB83382" i="1"/>
  <c r="BB83381" i="1"/>
  <c r="BB83380" i="1"/>
  <c r="BB83379" i="1"/>
  <c r="BB83378" i="1"/>
  <c r="BB83377" i="1"/>
  <c r="BB83376" i="1"/>
  <c r="BB83375" i="1"/>
  <c r="BB83374" i="1"/>
  <c r="BB83373" i="1"/>
  <c r="BB83372" i="1"/>
  <c r="BB83371" i="1"/>
  <c r="BB83370" i="1"/>
  <c r="BB83369" i="1"/>
  <c r="BB83368" i="1"/>
  <c r="BB83367" i="1"/>
  <c r="BB83366" i="1"/>
  <c r="BB83365" i="1"/>
  <c r="BB83364" i="1"/>
  <c r="BB83363" i="1"/>
  <c r="BB83362" i="1"/>
  <c r="BB83361" i="1"/>
  <c r="BB83360" i="1"/>
  <c r="BB83359" i="1"/>
  <c r="BB83358" i="1"/>
  <c r="BB83357" i="1"/>
  <c r="BB83356" i="1"/>
  <c r="BB83355" i="1"/>
  <c r="BB83354" i="1"/>
  <c r="BB83353" i="1"/>
  <c r="BB83352" i="1"/>
  <c r="BB83351" i="1"/>
  <c r="BB83350" i="1"/>
  <c r="BB83349" i="1"/>
  <c r="BB83348" i="1"/>
  <c r="BB83347" i="1"/>
  <c r="BB83346" i="1"/>
  <c r="BB83345" i="1"/>
  <c r="BB83344" i="1"/>
  <c r="BB83343" i="1"/>
  <c r="BB83342" i="1"/>
  <c r="BB83341" i="1"/>
  <c r="BB83340" i="1"/>
  <c r="BB83339" i="1"/>
  <c r="BB83338" i="1"/>
  <c r="BB83337" i="1"/>
  <c r="BB83336" i="1"/>
  <c r="BB83335" i="1"/>
  <c r="BB83334" i="1"/>
  <c r="BB83333" i="1"/>
  <c r="BB83332" i="1"/>
  <c r="BB83331" i="1"/>
  <c r="BB83330" i="1"/>
  <c r="BB83329" i="1"/>
  <c r="BB83328" i="1"/>
  <c r="BB83327" i="1"/>
  <c r="BB83326" i="1"/>
  <c r="BB83325" i="1"/>
  <c r="BB83324" i="1"/>
  <c r="BB83323" i="1"/>
  <c r="BB83322" i="1"/>
  <c r="BB83321" i="1"/>
  <c r="BB83320" i="1"/>
  <c r="BB83319" i="1"/>
  <c r="BB83318" i="1"/>
  <c r="BB83317" i="1"/>
  <c r="BB83316" i="1"/>
  <c r="BB83315" i="1"/>
  <c r="BB83314" i="1"/>
  <c r="BB83313" i="1"/>
  <c r="BB83312" i="1"/>
  <c r="BB83311" i="1"/>
  <c r="BB83310" i="1"/>
  <c r="BB83309" i="1"/>
  <c r="BB83308" i="1"/>
  <c r="BB83307" i="1"/>
  <c r="BB83306" i="1"/>
  <c r="BB83305" i="1"/>
  <c r="BB83304" i="1"/>
  <c r="BB83303" i="1"/>
  <c r="BB83302" i="1"/>
  <c r="BB83301" i="1"/>
  <c r="BB83300" i="1"/>
  <c r="BB83299" i="1"/>
  <c r="BB83298" i="1"/>
  <c r="BB83297" i="1"/>
  <c r="BB83296" i="1"/>
  <c r="BB83295" i="1"/>
  <c r="BB83294" i="1"/>
  <c r="BB83293" i="1"/>
  <c r="BB83292" i="1"/>
  <c r="BB83291" i="1"/>
  <c r="BB83290" i="1"/>
  <c r="BB83289" i="1"/>
  <c r="BB83288" i="1"/>
  <c r="BB83287" i="1"/>
  <c r="BB83286" i="1"/>
  <c r="BB83285" i="1"/>
  <c r="BB83284" i="1"/>
  <c r="BB83283" i="1"/>
  <c r="BB83282" i="1"/>
  <c r="BB83281" i="1"/>
  <c r="BB83280" i="1"/>
  <c r="BB83279" i="1"/>
  <c r="BB83278" i="1"/>
  <c r="BB83277" i="1"/>
  <c r="BB83276" i="1"/>
  <c r="BB83275" i="1"/>
  <c r="BB83274" i="1"/>
  <c r="BB83273" i="1"/>
  <c r="BB83272" i="1"/>
  <c r="BB83271" i="1"/>
  <c r="BB83270" i="1"/>
  <c r="BB83269" i="1"/>
  <c r="BB83268" i="1"/>
  <c r="BB83267" i="1"/>
  <c r="BB83266" i="1"/>
  <c r="BB83265" i="1"/>
  <c r="BB83264" i="1"/>
  <c r="BB83263" i="1"/>
  <c r="BB83262" i="1"/>
  <c r="BB83261" i="1"/>
  <c r="BB83260" i="1"/>
  <c r="BB83259" i="1"/>
  <c r="BB83258" i="1"/>
  <c r="BB83257" i="1"/>
  <c r="BB83256" i="1"/>
  <c r="BB83255" i="1"/>
  <c r="BB83254" i="1"/>
  <c r="BB83253" i="1"/>
  <c r="BB83252" i="1"/>
  <c r="BB83251" i="1"/>
  <c r="BB83250" i="1"/>
  <c r="BB83249" i="1"/>
  <c r="BB83248" i="1"/>
  <c r="BB83247" i="1"/>
  <c r="BB83246" i="1"/>
  <c r="BB83245" i="1"/>
  <c r="BB83244" i="1"/>
  <c r="BB83243" i="1"/>
  <c r="BB83242" i="1"/>
  <c r="BB83241" i="1"/>
  <c r="BB83240" i="1"/>
  <c r="BB83239" i="1"/>
  <c r="BB83238" i="1"/>
  <c r="BB83237" i="1"/>
  <c r="BB83236" i="1"/>
  <c r="BB83235" i="1"/>
  <c r="BB83234" i="1"/>
  <c r="BB83233" i="1"/>
  <c r="BB83232" i="1"/>
  <c r="BB83231" i="1"/>
  <c r="BB83230" i="1"/>
  <c r="BB83229" i="1"/>
  <c r="BB83228" i="1"/>
  <c r="BB83227" i="1"/>
  <c r="BB83226" i="1"/>
  <c r="BB83225" i="1"/>
  <c r="BB83224" i="1"/>
  <c r="BB83223" i="1"/>
  <c r="BB83222" i="1"/>
  <c r="BB83221" i="1"/>
  <c r="BB83220" i="1"/>
  <c r="BB83219" i="1"/>
  <c r="BB83218" i="1"/>
  <c r="BB83217" i="1"/>
  <c r="BB83216" i="1"/>
  <c r="BB83215" i="1"/>
  <c r="BB83214" i="1"/>
  <c r="BB83213" i="1"/>
  <c r="BB83212" i="1"/>
  <c r="BB83211" i="1"/>
  <c r="BB83210" i="1"/>
  <c r="BB83209" i="1"/>
  <c r="BB83208" i="1"/>
  <c r="BB83207" i="1"/>
  <c r="BB83206" i="1"/>
  <c r="BB83205" i="1"/>
  <c r="BB83204" i="1"/>
  <c r="BB83203" i="1"/>
  <c r="BB83202" i="1"/>
  <c r="BB83201" i="1"/>
  <c r="BB83200" i="1"/>
  <c r="BB83199" i="1"/>
  <c r="BB83198" i="1"/>
  <c r="BB83197" i="1"/>
  <c r="BB83196" i="1"/>
  <c r="BB83195" i="1"/>
  <c r="BB83194" i="1"/>
  <c r="BB83193" i="1"/>
  <c r="BB83192" i="1"/>
  <c r="BB83191" i="1"/>
  <c r="BB83190" i="1"/>
  <c r="BB83189" i="1"/>
  <c r="BB83188" i="1"/>
  <c r="BB83187" i="1"/>
  <c r="BB83186" i="1"/>
  <c r="BB83185" i="1"/>
  <c r="BB83184" i="1"/>
  <c r="BB83183" i="1"/>
  <c r="BB83182" i="1"/>
  <c r="BB83181" i="1"/>
  <c r="BB83180" i="1"/>
  <c r="BB83179" i="1"/>
  <c r="BB83178" i="1"/>
  <c r="BB83177" i="1"/>
  <c r="BB83176" i="1"/>
  <c r="BB83175" i="1"/>
  <c r="BB83174" i="1"/>
  <c r="BB83173" i="1"/>
  <c r="BB83172" i="1"/>
  <c r="BB83171" i="1"/>
  <c r="BB83170" i="1"/>
  <c r="BB83169" i="1"/>
  <c r="BB83168" i="1"/>
  <c r="BB83167" i="1"/>
  <c r="BB83166" i="1"/>
  <c r="BB83165" i="1"/>
  <c r="BB83164" i="1"/>
  <c r="BB83163" i="1"/>
  <c r="BB83162" i="1"/>
  <c r="BB83161" i="1"/>
  <c r="BB83160" i="1"/>
  <c r="BB83159" i="1"/>
  <c r="BB83158" i="1"/>
  <c r="BB83157" i="1"/>
  <c r="BB83156" i="1"/>
  <c r="BB83155" i="1"/>
  <c r="BB83154" i="1"/>
  <c r="BB83153" i="1"/>
  <c r="BB83152" i="1"/>
  <c r="BB83151" i="1"/>
  <c r="BB83150" i="1"/>
  <c r="BB83149" i="1"/>
  <c r="BB83148" i="1"/>
  <c r="BB83147" i="1"/>
  <c r="BB83146" i="1"/>
  <c r="BB83145" i="1"/>
  <c r="BB83144" i="1"/>
  <c r="BB83143" i="1"/>
  <c r="BB83142" i="1"/>
  <c r="BB83141" i="1"/>
  <c r="BB83140" i="1"/>
  <c r="BB83139" i="1"/>
  <c r="BB83138" i="1"/>
  <c r="BB83137" i="1"/>
  <c r="BB83136" i="1"/>
  <c r="BB83135" i="1"/>
  <c r="BB83134" i="1"/>
  <c r="BB83133" i="1"/>
  <c r="BB83132" i="1"/>
  <c r="BB83131" i="1"/>
  <c r="BB83130" i="1"/>
  <c r="BB83129" i="1"/>
  <c r="BB83128" i="1"/>
  <c r="BB83127" i="1"/>
  <c r="BB83126" i="1"/>
  <c r="BB83125" i="1"/>
  <c r="BB83124" i="1"/>
  <c r="BB83123" i="1"/>
  <c r="BB83122" i="1"/>
  <c r="BB83121" i="1"/>
  <c r="BB83120" i="1"/>
  <c r="BB83119" i="1"/>
  <c r="BB83118" i="1"/>
  <c r="BB83117" i="1"/>
  <c r="BB83116" i="1"/>
  <c r="BB83115" i="1"/>
  <c r="BB83114" i="1"/>
  <c r="BB83113" i="1"/>
  <c r="BB83112" i="1"/>
  <c r="BB83111" i="1"/>
  <c r="BB83110" i="1"/>
  <c r="BB83109" i="1"/>
  <c r="BB83108" i="1"/>
  <c r="BB83107" i="1"/>
  <c r="BB83106" i="1"/>
  <c r="BB83105" i="1"/>
  <c r="BB83104" i="1"/>
  <c r="BB83103" i="1"/>
  <c r="BB83102" i="1"/>
  <c r="BB83101" i="1"/>
  <c r="BB83100" i="1"/>
  <c r="BB83099" i="1"/>
  <c r="BB83098" i="1"/>
  <c r="BB83097" i="1"/>
  <c r="BB83096" i="1"/>
  <c r="BB83095" i="1"/>
  <c r="BB83094" i="1"/>
  <c r="BB83093" i="1"/>
  <c r="BB83092" i="1"/>
  <c r="BB83091" i="1"/>
  <c r="BB83090" i="1"/>
  <c r="BB83089" i="1"/>
  <c r="BB83088" i="1"/>
  <c r="BB83087" i="1"/>
  <c r="BB83086" i="1"/>
  <c r="BB83085" i="1"/>
  <c r="BB83084" i="1"/>
  <c r="BB83083" i="1"/>
  <c r="BB83082" i="1"/>
  <c r="BB83081" i="1"/>
  <c r="BB83080" i="1"/>
  <c r="BB83079" i="1"/>
  <c r="BB83078" i="1"/>
  <c r="BB83077" i="1"/>
  <c r="BB83076" i="1"/>
  <c r="BB83075" i="1"/>
  <c r="BB83074" i="1"/>
  <c r="BB83073" i="1"/>
  <c r="BB83072" i="1"/>
  <c r="BB83071" i="1"/>
  <c r="BB83070" i="1"/>
  <c r="BB83069" i="1"/>
  <c r="BB83068" i="1"/>
  <c r="BB83067" i="1"/>
  <c r="BB83066" i="1"/>
  <c r="BB83065" i="1"/>
  <c r="BB83064" i="1"/>
  <c r="BB83063" i="1"/>
  <c r="BB83062" i="1"/>
  <c r="BB83061" i="1"/>
  <c r="BB83060" i="1"/>
  <c r="BB83059" i="1"/>
  <c r="BB83058" i="1"/>
  <c r="BB83057" i="1"/>
  <c r="BB83056" i="1"/>
  <c r="BB83055" i="1"/>
  <c r="BB83054" i="1"/>
  <c r="BB83053" i="1"/>
  <c r="BB83052" i="1"/>
  <c r="BB83051" i="1"/>
  <c r="BB83050" i="1"/>
  <c r="BB83049" i="1"/>
  <c r="BB83048" i="1"/>
  <c r="BB83047" i="1"/>
  <c r="BB83046" i="1"/>
  <c r="BB83045" i="1"/>
  <c r="BB83044" i="1"/>
  <c r="BB83043" i="1"/>
  <c r="BB83042" i="1"/>
  <c r="BB83041" i="1"/>
  <c r="BB83040" i="1"/>
  <c r="BB83039" i="1"/>
  <c r="BB83038" i="1"/>
  <c r="BB83037" i="1"/>
  <c r="BB83036" i="1"/>
  <c r="BB83035" i="1"/>
  <c r="BB83034" i="1"/>
  <c r="BB83033" i="1"/>
  <c r="BB83032" i="1"/>
  <c r="BB83031" i="1"/>
  <c r="BB83030" i="1"/>
  <c r="BB83029" i="1"/>
  <c r="BB83028" i="1"/>
  <c r="BB83027" i="1"/>
  <c r="BB83026" i="1"/>
  <c r="BB83025" i="1"/>
  <c r="BB83024" i="1"/>
  <c r="BB83023" i="1"/>
  <c r="BB83022" i="1"/>
  <c r="BB83021" i="1"/>
  <c r="BB83020" i="1"/>
  <c r="BB83019" i="1"/>
  <c r="BB83018" i="1"/>
  <c r="BB83017" i="1"/>
  <c r="BB83016" i="1"/>
  <c r="BB83015" i="1"/>
  <c r="BB83014" i="1"/>
  <c r="BB83013" i="1"/>
  <c r="BB83012" i="1"/>
  <c r="BB83011" i="1"/>
  <c r="BB83010" i="1"/>
  <c r="BB83009" i="1"/>
  <c r="BB83008" i="1"/>
  <c r="BB83007" i="1"/>
  <c r="BB83006" i="1"/>
  <c r="BB83005" i="1"/>
  <c r="BB83004" i="1"/>
  <c r="BB83003" i="1"/>
  <c r="BB83002" i="1"/>
  <c r="BB83001" i="1"/>
  <c r="BB83000" i="1"/>
  <c r="BB82999" i="1"/>
  <c r="BB82998" i="1"/>
  <c r="BB82997" i="1"/>
  <c r="BB82996" i="1"/>
  <c r="BB82995" i="1"/>
  <c r="BB82994" i="1"/>
  <c r="BB82993" i="1"/>
  <c r="BB82992" i="1"/>
  <c r="BB82991" i="1"/>
  <c r="BB82990" i="1"/>
  <c r="BB82989" i="1"/>
  <c r="BB82988" i="1"/>
  <c r="BB82987" i="1"/>
  <c r="BB82986" i="1"/>
  <c r="BB82985" i="1"/>
  <c r="BB82984" i="1"/>
  <c r="BB82983" i="1"/>
  <c r="BB82982" i="1"/>
  <c r="BB82981" i="1"/>
  <c r="BB82980" i="1"/>
  <c r="BB82979" i="1"/>
  <c r="BB82978" i="1"/>
  <c r="BB82977" i="1"/>
  <c r="BB82976" i="1"/>
  <c r="BB82975" i="1"/>
  <c r="BB82974" i="1"/>
  <c r="BB82973" i="1"/>
  <c r="BB82972" i="1"/>
  <c r="BB82971" i="1"/>
  <c r="BB82970" i="1"/>
  <c r="BB82969" i="1"/>
  <c r="BB82968" i="1"/>
  <c r="BB82967" i="1"/>
  <c r="BB82966" i="1"/>
  <c r="BB82965" i="1"/>
  <c r="BB82964" i="1"/>
  <c r="BB82963" i="1"/>
  <c r="BB82962" i="1"/>
  <c r="BB82961" i="1"/>
  <c r="BB82960" i="1"/>
  <c r="BB82959" i="1"/>
  <c r="BB82958" i="1"/>
  <c r="BB82957" i="1"/>
  <c r="BB82956" i="1"/>
  <c r="BB82955" i="1"/>
  <c r="BB82954" i="1"/>
  <c r="BB82953" i="1"/>
  <c r="BB82952" i="1"/>
  <c r="BB82951" i="1"/>
  <c r="BB82950" i="1"/>
  <c r="BB82949" i="1"/>
  <c r="BB82948" i="1"/>
  <c r="BB82947" i="1"/>
  <c r="BB82946" i="1"/>
  <c r="BB82945" i="1"/>
  <c r="BB82944" i="1"/>
  <c r="BB82943" i="1"/>
  <c r="BB82942" i="1"/>
  <c r="BB82941" i="1"/>
  <c r="BB82940" i="1"/>
  <c r="BB82939" i="1"/>
  <c r="BB82938" i="1"/>
  <c r="BB82937" i="1"/>
  <c r="BB82936" i="1"/>
  <c r="BB82935" i="1"/>
  <c r="BB82934" i="1"/>
  <c r="BB82933" i="1"/>
  <c r="BB82932" i="1"/>
  <c r="BB82931" i="1"/>
  <c r="BB82930" i="1"/>
  <c r="BB82929" i="1"/>
  <c r="BB82928" i="1"/>
  <c r="BB82927" i="1"/>
  <c r="BB82926" i="1"/>
  <c r="BB82925" i="1"/>
  <c r="BB82924" i="1"/>
  <c r="BB82923" i="1"/>
  <c r="BB82922" i="1"/>
  <c r="BB82921" i="1"/>
  <c r="BB82920" i="1"/>
  <c r="BB82919" i="1"/>
  <c r="BB82918" i="1"/>
  <c r="BB82917" i="1"/>
  <c r="BB82916" i="1"/>
  <c r="BB82915" i="1"/>
  <c r="BB82914" i="1"/>
  <c r="BB82913" i="1"/>
  <c r="BB82912" i="1"/>
  <c r="BB82911" i="1"/>
  <c r="BB82910" i="1"/>
  <c r="BB82909" i="1"/>
  <c r="BB82908" i="1"/>
  <c r="BB82907" i="1"/>
  <c r="BB82906" i="1"/>
  <c r="BB82905" i="1"/>
  <c r="BB82904" i="1"/>
  <c r="BB82903" i="1"/>
  <c r="BB82902" i="1"/>
  <c r="BB82901" i="1"/>
  <c r="BB82900" i="1"/>
  <c r="BB82899" i="1"/>
  <c r="BB82898" i="1"/>
  <c r="BB82897" i="1"/>
  <c r="BB82896" i="1"/>
  <c r="BB82895" i="1"/>
  <c r="BB82894" i="1"/>
  <c r="BB82893" i="1"/>
  <c r="BB82892" i="1"/>
  <c r="BB82891" i="1"/>
  <c r="BB82890" i="1"/>
  <c r="BB82889" i="1"/>
  <c r="BB82888" i="1"/>
  <c r="BB82887" i="1"/>
  <c r="BB82886" i="1"/>
  <c r="BB82885" i="1"/>
  <c r="BB82884" i="1"/>
  <c r="BB82883" i="1"/>
  <c r="BB82882" i="1"/>
  <c r="BB82881" i="1"/>
  <c r="BB82880" i="1"/>
  <c r="BB82879" i="1"/>
  <c r="BB82878" i="1"/>
  <c r="BB82877" i="1"/>
  <c r="BB82876" i="1"/>
  <c r="BB82875" i="1"/>
  <c r="BB82874" i="1"/>
  <c r="BB82873" i="1"/>
  <c r="BB82872" i="1"/>
  <c r="BB82871" i="1"/>
  <c r="BB82870" i="1"/>
  <c r="BB82869" i="1"/>
  <c r="BB82868" i="1"/>
  <c r="BB82867" i="1"/>
  <c r="BB82866" i="1"/>
  <c r="BB82865" i="1"/>
  <c r="BB82864" i="1"/>
  <c r="BB82863" i="1"/>
  <c r="BB82862" i="1"/>
  <c r="BB82861" i="1"/>
  <c r="BB82860" i="1"/>
  <c r="BB82859" i="1"/>
  <c r="BB82858" i="1"/>
  <c r="BB82857" i="1"/>
  <c r="BB82856" i="1"/>
  <c r="BB82855" i="1"/>
  <c r="BB82854" i="1"/>
  <c r="BB82853" i="1"/>
  <c r="BB82852" i="1"/>
  <c r="BB82851" i="1"/>
  <c r="BB82850" i="1"/>
  <c r="BB82849" i="1"/>
  <c r="BB82848" i="1"/>
  <c r="BB82847" i="1"/>
  <c r="BB82846" i="1"/>
  <c r="BB82845" i="1"/>
  <c r="BB82844" i="1"/>
  <c r="BB82843" i="1"/>
  <c r="BB82842" i="1"/>
  <c r="BB82841" i="1"/>
  <c r="BB82840" i="1"/>
  <c r="BB82839" i="1"/>
  <c r="BB82838" i="1"/>
  <c r="BB82837" i="1"/>
  <c r="BB82836" i="1"/>
  <c r="BB82835" i="1"/>
  <c r="BB82834" i="1"/>
  <c r="BB82833" i="1"/>
  <c r="BB82832" i="1"/>
  <c r="BB82831" i="1"/>
  <c r="BB82830" i="1"/>
  <c r="BB82829" i="1"/>
  <c r="BB82828" i="1"/>
  <c r="BB82827" i="1"/>
  <c r="BB82826" i="1"/>
  <c r="BB82825" i="1"/>
  <c r="BB82824" i="1"/>
  <c r="BB82823" i="1"/>
  <c r="BB82822" i="1"/>
  <c r="BB82821" i="1"/>
  <c r="BB82820" i="1"/>
  <c r="BB82819" i="1"/>
  <c r="BB82818" i="1"/>
  <c r="BB82817" i="1"/>
  <c r="BB82816" i="1"/>
  <c r="BB82815" i="1"/>
  <c r="BB82814" i="1"/>
  <c r="BB82813" i="1"/>
  <c r="BB82812" i="1"/>
  <c r="BB82811" i="1"/>
  <c r="BB82810" i="1"/>
  <c r="BB82809" i="1"/>
  <c r="BB82808" i="1"/>
  <c r="BB82807" i="1"/>
  <c r="BB82806" i="1"/>
  <c r="BB82805" i="1"/>
  <c r="BB82804" i="1"/>
  <c r="BB82803" i="1"/>
  <c r="BB82802" i="1"/>
  <c r="BB82801" i="1"/>
  <c r="BB82800" i="1"/>
  <c r="BB82799" i="1"/>
  <c r="BB82798" i="1"/>
  <c r="BB82797" i="1"/>
  <c r="BB82796" i="1"/>
  <c r="BB82795" i="1"/>
  <c r="BB82794" i="1"/>
  <c r="BB82793" i="1"/>
  <c r="BB82792" i="1"/>
  <c r="BB82791" i="1"/>
  <c r="BB82790" i="1"/>
  <c r="BB82789" i="1"/>
  <c r="BB82788" i="1"/>
  <c r="BB82787" i="1"/>
  <c r="BB82786" i="1"/>
  <c r="BB82785" i="1"/>
  <c r="BB82784" i="1"/>
  <c r="BB82783" i="1"/>
  <c r="BB82782" i="1"/>
  <c r="BB82781" i="1"/>
  <c r="BB82780" i="1"/>
  <c r="BB82779" i="1"/>
  <c r="BB82778" i="1"/>
  <c r="BB82777" i="1"/>
  <c r="BB82776" i="1"/>
  <c r="BB82775" i="1"/>
  <c r="BB82774" i="1"/>
  <c r="BB82773" i="1"/>
  <c r="BB82772" i="1"/>
  <c r="BB82771" i="1"/>
  <c r="BB82770" i="1"/>
  <c r="BB82769" i="1"/>
  <c r="BB82768" i="1"/>
  <c r="BB82767" i="1"/>
  <c r="BB82766" i="1"/>
  <c r="BB82765" i="1"/>
  <c r="BB82764" i="1"/>
  <c r="BB82763" i="1"/>
  <c r="BB82762" i="1"/>
  <c r="BB82761" i="1"/>
  <c r="BB82760" i="1"/>
  <c r="BB82759" i="1"/>
  <c r="BB82758" i="1"/>
  <c r="BB82757" i="1"/>
  <c r="BB82756" i="1"/>
  <c r="BB82755" i="1"/>
  <c r="BB82754" i="1"/>
  <c r="BB82753" i="1"/>
  <c r="BB82752" i="1"/>
  <c r="BB82751" i="1"/>
  <c r="BB82750" i="1"/>
  <c r="BB82749" i="1"/>
  <c r="BB82748" i="1"/>
  <c r="BB82747" i="1"/>
  <c r="BB82746" i="1"/>
  <c r="BB82745" i="1"/>
  <c r="BB82744" i="1"/>
  <c r="BB82743" i="1"/>
  <c r="BB82742" i="1"/>
  <c r="BB82741" i="1"/>
  <c r="BB82740" i="1"/>
  <c r="BB82739" i="1"/>
  <c r="BB82738" i="1"/>
  <c r="BB82737" i="1"/>
  <c r="BB82736" i="1"/>
  <c r="BB82735" i="1"/>
  <c r="BB82734" i="1"/>
  <c r="BB82733" i="1"/>
  <c r="BB82732" i="1"/>
  <c r="BB82731" i="1"/>
  <c r="BB82730" i="1"/>
  <c r="BB82729" i="1"/>
  <c r="BB82728" i="1"/>
  <c r="BB82727" i="1"/>
  <c r="BB82726" i="1"/>
  <c r="BB82725" i="1"/>
  <c r="BB82724" i="1"/>
  <c r="BB82723" i="1"/>
  <c r="BB82722" i="1"/>
  <c r="BB82721" i="1"/>
  <c r="BB82720" i="1"/>
  <c r="BB82719" i="1"/>
  <c r="BB82718" i="1"/>
  <c r="BB82717" i="1"/>
  <c r="BB82716" i="1"/>
  <c r="BB82715" i="1"/>
  <c r="BB82714" i="1"/>
  <c r="BB82713" i="1"/>
  <c r="BB82712" i="1"/>
  <c r="BB82711" i="1"/>
  <c r="BB82710" i="1"/>
  <c r="BB82709" i="1"/>
  <c r="BB82708" i="1"/>
  <c r="BB82707" i="1"/>
  <c r="BB82706" i="1"/>
  <c r="BB82705" i="1"/>
  <c r="BB82704" i="1"/>
  <c r="BB82703" i="1"/>
  <c r="BB82702" i="1"/>
  <c r="BB82701" i="1"/>
  <c r="BB82700" i="1"/>
  <c r="BB82699" i="1"/>
  <c r="BB82698" i="1"/>
  <c r="BB82697" i="1"/>
  <c r="BB82696" i="1"/>
  <c r="BB82695" i="1"/>
  <c r="BB82694" i="1"/>
  <c r="BB82693" i="1"/>
  <c r="BB82692" i="1"/>
  <c r="BB82691" i="1"/>
  <c r="BB82690" i="1"/>
  <c r="BB82689" i="1"/>
  <c r="BB82688" i="1"/>
  <c r="BB82687" i="1"/>
  <c r="BB82686" i="1"/>
  <c r="BB82685" i="1"/>
  <c r="BB82684" i="1"/>
  <c r="BB82683" i="1"/>
  <c r="BB82682" i="1"/>
  <c r="BB82681" i="1"/>
  <c r="BB82680" i="1"/>
  <c r="BB82679" i="1"/>
  <c r="BB82678" i="1"/>
  <c r="BB82677" i="1"/>
  <c r="BB82676" i="1"/>
  <c r="BB82675" i="1"/>
  <c r="BB82674" i="1"/>
  <c r="BB82673" i="1"/>
  <c r="BB82672" i="1"/>
  <c r="BB82671" i="1"/>
  <c r="BB82670" i="1"/>
  <c r="BB82669" i="1"/>
  <c r="BB82668" i="1"/>
  <c r="BB82667" i="1"/>
  <c r="BB82666" i="1"/>
  <c r="BB82665" i="1"/>
  <c r="BB82664" i="1"/>
  <c r="BB82663" i="1"/>
  <c r="BB82662" i="1"/>
  <c r="BB82661" i="1"/>
  <c r="BB82660" i="1"/>
  <c r="BB82659" i="1"/>
  <c r="BB82658" i="1"/>
  <c r="BB82657" i="1"/>
  <c r="BB82656" i="1"/>
  <c r="BB82655" i="1"/>
  <c r="BB82654" i="1"/>
  <c r="BB82653" i="1"/>
  <c r="BB82652" i="1"/>
  <c r="BB82651" i="1"/>
  <c r="BB82650" i="1"/>
  <c r="BB82649" i="1"/>
  <c r="BB82648" i="1"/>
  <c r="BB82647" i="1"/>
  <c r="BB82646" i="1"/>
  <c r="BB82645" i="1"/>
  <c r="BB82644" i="1"/>
  <c r="BB82643" i="1"/>
  <c r="BB82642" i="1"/>
  <c r="BB82641" i="1"/>
  <c r="BB82640" i="1"/>
  <c r="BB82639" i="1"/>
  <c r="BB82638" i="1"/>
  <c r="BB82637" i="1"/>
  <c r="BB82636" i="1"/>
  <c r="BB82635" i="1"/>
  <c r="BB82634" i="1"/>
  <c r="BB82633" i="1"/>
  <c r="BB82632" i="1"/>
  <c r="BB82631" i="1"/>
  <c r="BB82630" i="1"/>
  <c r="BB82629" i="1"/>
  <c r="BB82628" i="1"/>
  <c r="BB82627" i="1"/>
  <c r="BB82626" i="1"/>
  <c r="BB82625" i="1"/>
  <c r="BB82624" i="1"/>
  <c r="BB82623" i="1"/>
  <c r="BB82622" i="1"/>
  <c r="BB82621" i="1"/>
  <c r="BB82620" i="1"/>
  <c r="BB82619" i="1"/>
  <c r="BB82618" i="1"/>
  <c r="BB82617" i="1"/>
  <c r="BB82616" i="1"/>
  <c r="BB82615" i="1"/>
  <c r="BB82614" i="1"/>
  <c r="BB82613" i="1"/>
  <c r="BB82612" i="1"/>
  <c r="BB82611" i="1"/>
  <c r="BB82610" i="1"/>
  <c r="BB82609" i="1"/>
  <c r="BB82608" i="1"/>
  <c r="BB82607" i="1"/>
  <c r="BB82606" i="1"/>
  <c r="BB82605" i="1"/>
  <c r="BB82604" i="1"/>
  <c r="BB82603" i="1"/>
  <c r="BB82602" i="1"/>
  <c r="BB82601" i="1"/>
  <c r="BB82600" i="1"/>
  <c r="BB82599" i="1"/>
  <c r="BB82598" i="1"/>
  <c r="BB82597" i="1"/>
  <c r="BB82596" i="1"/>
  <c r="BB82595" i="1"/>
  <c r="BB82594" i="1"/>
  <c r="BB82593" i="1"/>
  <c r="BB82592" i="1"/>
  <c r="BB82591" i="1"/>
  <c r="BB82590" i="1"/>
  <c r="BB82589" i="1"/>
  <c r="BB82588" i="1"/>
  <c r="BB82587" i="1"/>
  <c r="BB82586" i="1"/>
  <c r="BB82585" i="1"/>
  <c r="BB82584" i="1"/>
  <c r="BB82583" i="1"/>
  <c r="BB82582" i="1"/>
  <c r="BB82581" i="1"/>
  <c r="BB82580" i="1"/>
  <c r="BB82579" i="1"/>
  <c r="BB82578" i="1"/>
  <c r="BB82577" i="1"/>
  <c r="BB82576" i="1"/>
  <c r="BB82575" i="1"/>
  <c r="BB82574" i="1"/>
  <c r="BB82573" i="1"/>
  <c r="BB82572" i="1"/>
  <c r="BB82571" i="1"/>
  <c r="BB82570" i="1"/>
  <c r="BB82569" i="1"/>
  <c r="BB82568" i="1"/>
  <c r="BB82567" i="1"/>
  <c r="BB82566" i="1"/>
  <c r="BB82565" i="1"/>
  <c r="BB82564" i="1"/>
  <c r="BB82563" i="1"/>
  <c r="BB82562" i="1"/>
  <c r="BB82561" i="1"/>
  <c r="BB82560" i="1"/>
  <c r="BB82559" i="1"/>
  <c r="BB82558" i="1"/>
  <c r="BB82557" i="1"/>
  <c r="BB82556" i="1"/>
  <c r="BB82555" i="1"/>
  <c r="BB82554" i="1"/>
  <c r="BB82553" i="1"/>
  <c r="BB82552" i="1"/>
  <c r="BB82551" i="1"/>
  <c r="BB82550" i="1"/>
  <c r="BB82549" i="1"/>
  <c r="BB82548" i="1"/>
  <c r="BB82547" i="1"/>
  <c r="BB82546" i="1"/>
  <c r="BB82545" i="1"/>
  <c r="BB82544" i="1"/>
  <c r="BB82543" i="1"/>
  <c r="BB82542" i="1"/>
  <c r="BB82541" i="1"/>
  <c r="BB82540" i="1"/>
  <c r="BB82539" i="1"/>
  <c r="BB82538" i="1"/>
  <c r="BB82537" i="1"/>
  <c r="BB82536" i="1"/>
  <c r="BB82535" i="1"/>
  <c r="BB82534" i="1"/>
  <c r="BB82533" i="1"/>
  <c r="BB82532" i="1"/>
  <c r="BB82531" i="1"/>
  <c r="BB82530" i="1"/>
  <c r="BB82529" i="1"/>
  <c r="BB82528" i="1"/>
  <c r="BB82527" i="1"/>
  <c r="BB82526" i="1"/>
  <c r="BB82525" i="1"/>
  <c r="BB82524" i="1"/>
  <c r="BB82523" i="1"/>
  <c r="BB82522" i="1"/>
  <c r="BB82521" i="1"/>
  <c r="BB82520" i="1"/>
  <c r="BB82519" i="1"/>
  <c r="BB82518" i="1"/>
  <c r="BB82517" i="1"/>
  <c r="BB82516" i="1"/>
  <c r="BB82515" i="1"/>
  <c r="BB82514" i="1"/>
  <c r="BB82513" i="1"/>
  <c r="BB82512" i="1"/>
  <c r="BB82511" i="1"/>
  <c r="BB82510" i="1"/>
  <c r="BB82509" i="1"/>
  <c r="BB82508" i="1"/>
  <c r="BB82507" i="1"/>
  <c r="BB82506" i="1"/>
  <c r="BB82505" i="1"/>
  <c r="BB82504" i="1"/>
  <c r="BB82503" i="1"/>
  <c r="BB82502" i="1"/>
  <c r="BB82501" i="1"/>
  <c r="BB82500" i="1"/>
  <c r="BB82499" i="1"/>
  <c r="BB82498" i="1"/>
  <c r="BB82497" i="1"/>
  <c r="BB82496" i="1"/>
  <c r="BB82495" i="1"/>
  <c r="BB82494" i="1"/>
  <c r="BB82493" i="1"/>
  <c r="BB82492" i="1"/>
  <c r="BB82491" i="1"/>
  <c r="BB82490" i="1"/>
  <c r="BB82489" i="1"/>
  <c r="BB82488" i="1"/>
  <c r="BB82487" i="1"/>
  <c r="BB82486" i="1"/>
  <c r="BB82485" i="1"/>
  <c r="BB82484" i="1"/>
  <c r="BB82483" i="1"/>
  <c r="BB82482" i="1"/>
  <c r="BB82481" i="1"/>
  <c r="BB82480" i="1"/>
  <c r="BB82479" i="1"/>
  <c r="BB82478" i="1"/>
  <c r="BB82477" i="1"/>
  <c r="BB82476" i="1"/>
  <c r="BB82475" i="1"/>
  <c r="BB82474" i="1"/>
  <c r="BB82473" i="1"/>
  <c r="BB82472" i="1"/>
  <c r="BB82471" i="1"/>
  <c r="BB82470" i="1"/>
  <c r="BB82469" i="1"/>
  <c r="BB82468" i="1"/>
  <c r="BB82467" i="1"/>
  <c r="BB82466" i="1"/>
  <c r="BB82465" i="1"/>
  <c r="BB82464" i="1"/>
  <c r="BB82463" i="1"/>
  <c r="BB82462" i="1"/>
  <c r="BB82461" i="1"/>
  <c r="BB82460" i="1"/>
  <c r="BB82459" i="1"/>
  <c r="BB82458" i="1"/>
  <c r="BB82457" i="1"/>
  <c r="BB82456" i="1"/>
  <c r="BB82455" i="1"/>
  <c r="BB82454" i="1"/>
  <c r="BB82453" i="1"/>
  <c r="BB82452" i="1"/>
  <c r="BB82451" i="1"/>
  <c r="BB82450" i="1"/>
  <c r="BB82449" i="1"/>
  <c r="BB82448" i="1"/>
  <c r="BB82447" i="1"/>
  <c r="BB82446" i="1"/>
  <c r="BB82445" i="1"/>
  <c r="BB82444" i="1"/>
  <c r="BB82443" i="1"/>
  <c r="BB82442" i="1"/>
  <c r="BB82441" i="1"/>
  <c r="BB82440" i="1"/>
  <c r="BB82439" i="1"/>
  <c r="BB82438" i="1"/>
  <c r="BB82437" i="1"/>
  <c r="BB82436" i="1"/>
  <c r="BB82435" i="1"/>
  <c r="BB82434" i="1"/>
  <c r="BB82433" i="1"/>
  <c r="BB82432" i="1"/>
  <c r="BB82431" i="1"/>
  <c r="BB82430" i="1"/>
  <c r="BB82429" i="1"/>
  <c r="BB82428" i="1"/>
  <c r="BB82427" i="1"/>
  <c r="BB82426" i="1"/>
  <c r="BB82425" i="1"/>
  <c r="BB82424" i="1"/>
  <c r="BB82423" i="1"/>
  <c r="BB82422" i="1"/>
  <c r="BB82421" i="1"/>
  <c r="BB82420" i="1"/>
  <c r="BB82419" i="1"/>
  <c r="BB82418" i="1"/>
  <c r="BB82417" i="1"/>
  <c r="BB82416" i="1"/>
  <c r="BB82415" i="1"/>
  <c r="BB82414" i="1"/>
  <c r="BB82413" i="1"/>
  <c r="BB82412" i="1"/>
  <c r="BB82411" i="1"/>
  <c r="BB82410" i="1"/>
  <c r="BB82409" i="1"/>
  <c r="BB82408" i="1"/>
  <c r="BB82407" i="1"/>
  <c r="BB82406" i="1"/>
  <c r="BB82405" i="1"/>
  <c r="BB82404" i="1"/>
  <c r="BB82403" i="1"/>
  <c r="BB82402" i="1"/>
  <c r="BB82401" i="1"/>
  <c r="BB82400" i="1"/>
  <c r="BB82399" i="1"/>
  <c r="BB82398" i="1"/>
  <c r="BB82397" i="1"/>
  <c r="BB82396" i="1"/>
  <c r="BB82395" i="1"/>
  <c r="BB82394" i="1"/>
  <c r="BB82393" i="1"/>
  <c r="BB82392" i="1"/>
  <c r="BB82391" i="1"/>
  <c r="BB82390" i="1"/>
  <c r="BB82389" i="1"/>
  <c r="BB82388" i="1"/>
  <c r="BB82387" i="1"/>
  <c r="BB82386" i="1"/>
  <c r="BB82385" i="1"/>
  <c r="BB82384" i="1"/>
  <c r="BB82383" i="1"/>
  <c r="BB82382" i="1"/>
  <c r="BB82381" i="1"/>
  <c r="BB82380" i="1"/>
  <c r="BB82379" i="1"/>
  <c r="BB82378" i="1"/>
  <c r="BB82377" i="1"/>
  <c r="BB82376" i="1"/>
  <c r="BB82375" i="1"/>
  <c r="BB82374" i="1"/>
  <c r="BB82373" i="1"/>
  <c r="BB82372" i="1"/>
  <c r="BB82371" i="1"/>
  <c r="BB82370" i="1"/>
  <c r="BB82369" i="1"/>
  <c r="BB82368" i="1"/>
  <c r="BB82367" i="1"/>
  <c r="BB82366" i="1"/>
  <c r="BB82365" i="1"/>
  <c r="BB82364" i="1"/>
  <c r="BB82363" i="1"/>
  <c r="BB82362" i="1"/>
  <c r="BB82361" i="1"/>
  <c r="BB82360" i="1"/>
  <c r="BB82359" i="1"/>
  <c r="BB82358" i="1"/>
  <c r="BB82357" i="1"/>
  <c r="BB82356" i="1"/>
  <c r="BB82355" i="1"/>
  <c r="BB82354" i="1"/>
  <c r="BB82353" i="1"/>
  <c r="BB82352" i="1"/>
  <c r="BB82351" i="1"/>
  <c r="BB82350" i="1"/>
  <c r="BB82349" i="1"/>
  <c r="BB82348" i="1"/>
  <c r="BB82347" i="1"/>
  <c r="BB82346" i="1"/>
  <c r="BB82345" i="1"/>
  <c r="BB82344" i="1"/>
  <c r="BB82343" i="1"/>
  <c r="BB82342" i="1"/>
  <c r="BB82341" i="1"/>
  <c r="BB82340" i="1"/>
  <c r="BB82339" i="1"/>
  <c r="BB82338" i="1"/>
  <c r="BB82337" i="1"/>
  <c r="BB82336" i="1"/>
  <c r="BB82335" i="1"/>
  <c r="BB82334" i="1"/>
  <c r="BB82333" i="1"/>
  <c r="BB82332" i="1"/>
  <c r="BB82331" i="1"/>
  <c r="BB82330" i="1"/>
  <c r="BB82329" i="1"/>
  <c r="BB82328" i="1"/>
  <c r="BB82327" i="1"/>
  <c r="BB82326" i="1"/>
  <c r="BB82325" i="1"/>
  <c r="BB82324" i="1"/>
  <c r="BB82323" i="1"/>
  <c r="BB82322" i="1"/>
  <c r="BB82321" i="1"/>
  <c r="BB82320" i="1"/>
  <c r="BB82319" i="1"/>
  <c r="BB82318" i="1"/>
  <c r="BB82317" i="1"/>
  <c r="BB82316" i="1"/>
  <c r="BB82315" i="1"/>
  <c r="BB82314" i="1"/>
  <c r="BB82313" i="1"/>
  <c r="BB82312" i="1"/>
  <c r="BB82311" i="1"/>
  <c r="BB82310" i="1"/>
  <c r="BB82309" i="1"/>
  <c r="BB82308" i="1"/>
  <c r="BB82307" i="1"/>
  <c r="BB82306" i="1"/>
  <c r="BB82305" i="1"/>
  <c r="BB82304" i="1"/>
  <c r="BB82303" i="1"/>
  <c r="BB82302" i="1"/>
  <c r="BB82301" i="1"/>
  <c r="BB82300" i="1"/>
  <c r="BB82299" i="1"/>
  <c r="BB82298" i="1"/>
  <c r="BB82297" i="1"/>
  <c r="BB82296" i="1"/>
  <c r="BB82295" i="1"/>
  <c r="BB82294" i="1"/>
  <c r="BB82293" i="1"/>
  <c r="BB82292" i="1"/>
  <c r="BB82291" i="1"/>
  <c r="BB82290" i="1"/>
  <c r="BB82289" i="1"/>
  <c r="BB82288" i="1"/>
  <c r="BB82287" i="1"/>
  <c r="BB82286" i="1"/>
  <c r="BB82285" i="1"/>
  <c r="BB82284" i="1"/>
  <c r="BB82283" i="1"/>
  <c r="BB82282" i="1"/>
  <c r="BB82281" i="1"/>
  <c r="BB82280" i="1"/>
  <c r="BB82279" i="1"/>
  <c r="BB82278" i="1"/>
  <c r="BB82277" i="1"/>
  <c r="BB82276" i="1"/>
  <c r="BB82275" i="1"/>
  <c r="BB82274" i="1"/>
  <c r="BB82273" i="1"/>
  <c r="BB82272" i="1"/>
  <c r="BB82271" i="1"/>
  <c r="BB82270" i="1"/>
  <c r="BB82269" i="1"/>
  <c r="BB82268" i="1"/>
  <c r="BB82267" i="1"/>
  <c r="BB82266" i="1"/>
  <c r="BB82265" i="1"/>
  <c r="BB82264" i="1"/>
  <c r="BB82263" i="1"/>
  <c r="BB82262" i="1"/>
  <c r="BB82261" i="1"/>
  <c r="BB82260" i="1"/>
  <c r="BB82259" i="1"/>
  <c r="BB82258" i="1"/>
  <c r="BB82257" i="1"/>
  <c r="BB82256" i="1"/>
  <c r="BB82255" i="1"/>
  <c r="BB82254" i="1"/>
  <c r="BB82253" i="1"/>
  <c r="BB82252" i="1"/>
  <c r="BB82251" i="1"/>
  <c r="BB82250" i="1"/>
  <c r="BB82249" i="1"/>
  <c r="BB82248" i="1"/>
  <c r="BB82247" i="1"/>
  <c r="BB82246" i="1"/>
  <c r="BB82245" i="1"/>
  <c r="BB82244" i="1"/>
  <c r="BB82243" i="1"/>
  <c r="BB82242" i="1"/>
  <c r="BB82241" i="1"/>
  <c r="BB82240" i="1"/>
  <c r="BB82239" i="1"/>
  <c r="BB82238" i="1"/>
  <c r="BB82237" i="1"/>
  <c r="BB82236" i="1"/>
  <c r="BB82235" i="1"/>
  <c r="BB82234" i="1"/>
  <c r="BB82233" i="1"/>
  <c r="BB82232" i="1"/>
  <c r="BB82231" i="1"/>
  <c r="BB82230" i="1"/>
  <c r="BB82229" i="1"/>
  <c r="BB82228" i="1"/>
  <c r="BB82227" i="1"/>
  <c r="BB82226" i="1"/>
  <c r="BB82225" i="1"/>
  <c r="BB82224" i="1"/>
  <c r="BB82223" i="1"/>
  <c r="BB82222" i="1"/>
  <c r="BB82221" i="1"/>
  <c r="BB82220" i="1"/>
  <c r="BB82219" i="1"/>
  <c r="BB82218" i="1"/>
  <c r="BB82217" i="1"/>
  <c r="BB82216" i="1"/>
  <c r="BB82215" i="1"/>
  <c r="BB82214" i="1"/>
  <c r="BB82213" i="1"/>
  <c r="BB82212" i="1"/>
  <c r="BB82211" i="1"/>
  <c r="BB82210" i="1"/>
  <c r="BB82209" i="1"/>
  <c r="BB82208" i="1"/>
  <c r="BB82207" i="1"/>
  <c r="BB82206" i="1"/>
  <c r="BB82205" i="1"/>
  <c r="BB82204" i="1"/>
  <c r="BB82203" i="1"/>
  <c r="BB82202" i="1"/>
  <c r="BB82201" i="1"/>
  <c r="BB82200" i="1"/>
  <c r="BB82199" i="1"/>
  <c r="BB82198" i="1"/>
  <c r="BB82197" i="1"/>
  <c r="BB82196" i="1"/>
  <c r="BB82195" i="1"/>
  <c r="BB82194" i="1"/>
  <c r="BB82193" i="1"/>
  <c r="BB82192" i="1"/>
  <c r="BB82191" i="1"/>
  <c r="BB82190" i="1"/>
  <c r="BB82189" i="1"/>
  <c r="BB82188" i="1"/>
  <c r="BB82187" i="1"/>
  <c r="BB82186" i="1"/>
  <c r="BB82185" i="1"/>
  <c r="BB82184" i="1"/>
  <c r="BB82183" i="1"/>
  <c r="BB82182" i="1"/>
  <c r="BB82181" i="1"/>
  <c r="BB82180" i="1"/>
  <c r="BB82179" i="1"/>
  <c r="BB82178" i="1"/>
  <c r="BB82177" i="1"/>
  <c r="BB82176" i="1"/>
  <c r="BB82175" i="1"/>
  <c r="BB82174" i="1"/>
  <c r="BB82173" i="1"/>
  <c r="BB82172" i="1"/>
  <c r="BB82171" i="1"/>
  <c r="BB82170" i="1"/>
  <c r="BB82169" i="1"/>
  <c r="BB82168" i="1"/>
  <c r="BB82167" i="1"/>
  <c r="BB82166" i="1"/>
  <c r="BB82165" i="1"/>
  <c r="BB82164" i="1"/>
  <c r="BB82163" i="1"/>
  <c r="BB82162" i="1"/>
  <c r="BB82161" i="1"/>
  <c r="BB82160" i="1"/>
  <c r="BB82159" i="1"/>
  <c r="BB82158" i="1"/>
  <c r="BB82157" i="1"/>
  <c r="BB82156" i="1"/>
  <c r="BB82155" i="1"/>
  <c r="BB82154" i="1"/>
  <c r="BB82153" i="1"/>
  <c r="BB82152" i="1"/>
  <c r="BB82151" i="1"/>
  <c r="BB82150" i="1"/>
  <c r="BB82149" i="1"/>
  <c r="BB82148" i="1"/>
  <c r="BB82147" i="1"/>
  <c r="BB82146" i="1"/>
  <c r="BB82145" i="1"/>
  <c r="BB82144" i="1"/>
  <c r="BB82143" i="1"/>
  <c r="BB82142" i="1"/>
  <c r="BB82141" i="1"/>
  <c r="BB82140" i="1"/>
  <c r="BB82139" i="1"/>
  <c r="BB82138" i="1"/>
  <c r="BB82137" i="1"/>
  <c r="BB82136" i="1"/>
  <c r="BB82135" i="1"/>
  <c r="BB82134" i="1"/>
  <c r="BB82133" i="1"/>
  <c r="BB82132" i="1"/>
  <c r="BB82131" i="1"/>
  <c r="BB82130" i="1"/>
  <c r="BB82129" i="1"/>
  <c r="BB82128" i="1"/>
  <c r="BB82127" i="1"/>
  <c r="BB82126" i="1"/>
  <c r="BB82125" i="1"/>
  <c r="BB82124" i="1"/>
  <c r="BB82123" i="1"/>
  <c r="BB82122" i="1"/>
  <c r="BB82121" i="1"/>
  <c r="BB82120" i="1"/>
  <c r="BB82119" i="1"/>
  <c r="BB82118" i="1"/>
  <c r="BB82117" i="1"/>
  <c r="BB82116" i="1"/>
  <c r="BB82115" i="1"/>
  <c r="BB82114" i="1"/>
  <c r="BB82113" i="1"/>
  <c r="BB82112" i="1"/>
  <c r="BB82111" i="1"/>
  <c r="BB82110" i="1"/>
  <c r="BB82109" i="1"/>
  <c r="BB82108" i="1"/>
  <c r="BB82107" i="1"/>
  <c r="BB82106" i="1"/>
  <c r="BB82105" i="1"/>
  <c r="BB82104" i="1"/>
  <c r="BB82103" i="1"/>
  <c r="BB82102" i="1"/>
  <c r="BB82101" i="1"/>
  <c r="BB82100" i="1"/>
  <c r="BB82099" i="1"/>
  <c r="BB82098" i="1"/>
  <c r="BB82097" i="1"/>
  <c r="BB82096" i="1"/>
  <c r="BB82095" i="1"/>
  <c r="BB82094" i="1"/>
  <c r="BB82093" i="1"/>
  <c r="BB82092" i="1"/>
  <c r="BB82091" i="1"/>
  <c r="BB82090" i="1"/>
  <c r="BB82089" i="1"/>
  <c r="BB82088" i="1"/>
  <c r="BB82087" i="1"/>
  <c r="BB82086" i="1"/>
  <c r="BB82085" i="1"/>
  <c r="BB82084" i="1"/>
  <c r="BB82083" i="1"/>
  <c r="BB82082" i="1"/>
  <c r="BB82081" i="1"/>
  <c r="BB82080" i="1"/>
  <c r="BB82079" i="1"/>
  <c r="BB82078" i="1"/>
  <c r="BB82077" i="1"/>
  <c r="BB82076" i="1"/>
  <c r="BB82075" i="1"/>
  <c r="BB82074" i="1"/>
  <c r="BB82073" i="1"/>
  <c r="BB82072" i="1"/>
  <c r="BB82071" i="1"/>
  <c r="BB82070" i="1"/>
  <c r="BB82069" i="1"/>
  <c r="BB82068" i="1"/>
  <c r="BB82067" i="1"/>
  <c r="BB82066" i="1"/>
  <c r="BB82065" i="1"/>
  <c r="BB82064" i="1"/>
  <c r="BB82063" i="1"/>
  <c r="BB82062" i="1"/>
  <c r="BB82061" i="1"/>
  <c r="BB82060" i="1"/>
  <c r="BB82059" i="1"/>
  <c r="BB82058" i="1"/>
  <c r="BB82057" i="1"/>
  <c r="BB82056" i="1"/>
  <c r="BB82055" i="1"/>
  <c r="BB82054" i="1"/>
  <c r="BB82053" i="1"/>
  <c r="BB82052" i="1"/>
  <c r="BB82051" i="1"/>
  <c r="BB82050" i="1"/>
  <c r="BB82049" i="1"/>
  <c r="BB82048" i="1"/>
  <c r="BB82047" i="1"/>
  <c r="BB82046" i="1"/>
  <c r="BB82045" i="1"/>
  <c r="BB82044" i="1"/>
  <c r="BB82043" i="1"/>
  <c r="BB82042" i="1"/>
  <c r="BB82041" i="1"/>
  <c r="BB82040" i="1"/>
  <c r="BB82039" i="1"/>
  <c r="BB82038" i="1"/>
  <c r="BB82037" i="1"/>
  <c r="BB82036" i="1"/>
  <c r="BB82035" i="1"/>
  <c r="BB82034" i="1"/>
  <c r="BB82033" i="1"/>
  <c r="BB82032" i="1"/>
  <c r="BB82031" i="1"/>
  <c r="BB82030" i="1"/>
  <c r="BB82029" i="1"/>
  <c r="BB82028" i="1"/>
  <c r="BB82027" i="1"/>
  <c r="BB82026" i="1"/>
  <c r="BB82025" i="1"/>
  <c r="BB82024" i="1"/>
  <c r="BB82023" i="1"/>
  <c r="BB82022" i="1"/>
  <c r="BB82021" i="1"/>
  <c r="BB82020" i="1"/>
  <c r="BB82019" i="1"/>
  <c r="BB82018" i="1"/>
  <c r="BB82017" i="1"/>
  <c r="BB82016" i="1"/>
  <c r="BB82015" i="1"/>
  <c r="BB82014" i="1"/>
  <c r="BB82013" i="1"/>
  <c r="BB82012" i="1"/>
  <c r="BB82011" i="1"/>
  <c r="BB82010" i="1"/>
  <c r="BB82009" i="1"/>
  <c r="BB82008" i="1"/>
  <c r="BB82007" i="1"/>
  <c r="BB82006" i="1"/>
  <c r="BB82005" i="1"/>
  <c r="BB82004" i="1"/>
  <c r="BB82003" i="1"/>
  <c r="BB82002" i="1"/>
  <c r="BB82001" i="1"/>
  <c r="BB82000" i="1"/>
  <c r="BB81999" i="1"/>
  <c r="BB81998" i="1"/>
  <c r="BB81997" i="1"/>
  <c r="BB81996" i="1"/>
  <c r="BB81995" i="1"/>
  <c r="BB81994" i="1"/>
  <c r="BB81993" i="1"/>
  <c r="BB81992" i="1"/>
  <c r="BB81991" i="1"/>
  <c r="BB81990" i="1"/>
  <c r="BB81989" i="1"/>
  <c r="BB81988" i="1"/>
  <c r="BB81987" i="1"/>
  <c r="BB81986" i="1"/>
  <c r="BB81985" i="1"/>
  <c r="BB81984" i="1"/>
  <c r="BB81983" i="1"/>
  <c r="BB81982" i="1"/>
  <c r="BB81981" i="1"/>
  <c r="BB81980" i="1"/>
  <c r="BB81979" i="1"/>
  <c r="BB81978" i="1"/>
  <c r="BB81977" i="1"/>
  <c r="BB81976" i="1"/>
  <c r="BB81975" i="1"/>
  <c r="BB81974" i="1"/>
  <c r="BB81973" i="1"/>
  <c r="BB81972" i="1"/>
  <c r="BB81971" i="1"/>
  <c r="BB81970" i="1"/>
  <c r="BB81969" i="1"/>
  <c r="BB81968" i="1"/>
  <c r="BB81967" i="1"/>
  <c r="BB81966" i="1"/>
  <c r="BB81965" i="1"/>
  <c r="BB81964" i="1"/>
  <c r="BB81963" i="1"/>
  <c r="BB81962" i="1"/>
  <c r="BB81961" i="1"/>
  <c r="BB81960" i="1"/>
  <c r="BB81959" i="1"/>
  <c r="BB81958" i="1"/>
  <c r="BB81957" i="1"/>
  <c r="BB81956" i="1"/>
  <c r="BB81955" i="1"/>
  <c r="BB81954" i="1"/>
  <c r="BB81953" i="1"/>
  <c r="BB81952" i="1"/>
  <c r="BB81951" i="1"/>
  <c r="BB81950" i="1"/>
  <c r="BB81949" i="1"/>
  <c r="BB81948" i="1"/>
  <c r="BB81947" i="1"/>
  <c r="BB81946" i="1"/>
  <c r="BB81945" i="1"/>
  <c r="BB81944" i="1"/>
  <c r="BB81943" i="1"/>
  <c r="BB81942" i="1"/>
  <c r="BB81941" i="1"/>
  <c r="BB81940" i="1"/>
  <c r="BB81939" i="1"/>
  <c r="BB81938" i="1"/>
  <c r="BB81937" i="1"/>
  <c r="BB81936" i="1"/>
  <c r="BB81935" i="1"/>
  <c r="BB81934" i="1"/>
  <c r="BB81933" i="1"/>
  <c r="BB81932" i="1"/>
  <c r="BB81931" i="1"/>
  <c r="BB81930" i="1"/>
  <c r="BB81929" i="1"/>
  <c r="BB81928" i="1"/>
  <c r="BB81927" i="1"/>
  <c r="BB81926" i="1"/>
  <c r="BB81925" i="1"/>
  <c r="BB81924" i="1"/>
  <c r="BB81923" i="1"/>
  <c r="BB81922" i="1"/>
  <c r="BB81921" i="1"/>
  <c r="BB81920" i="1"/>
  <c r="BB81919" i="1"/>
  <c r="BB81918" i="1"/>
  <c r="BB81917" i="1"/>
  <c r="BB81916" i="1"/>
  <c r="BB81915" i="1"/>
  <c r="BB81914" i="1"/>
  <c r="BB81913" i="1"/>
  <c r="BB81912" i="1"/>
  <c r="BB81911" i="1"/>
  <c r="BB81910" i="1"/>
  <c r="BB81909" i="1"/>
  <c r="BB81908" i="1"/>
  <c r="BB81907" i="1"/>
  <c r="BB81906" i="1"/>
  <c r="BB81905" i="1"/>
  <c r="BB81904" i="1"/>
  <c r="BB81903" i="1"/>
  <c r="BB81902" i="1"/>
  <c r="BB81901" i="1"/>
  <c r="BB81900" i="1"/>
  <c r="BB81899" i="1"/>
  <c r="BB81898" i="1"/>
  <c r="BB81897" i="1"/>
  <c r="BB81896" i="1"/>
  <c r="BB81895" i="1"/>
  <c r="BB81894" i="1"/>
  <c r="BB81893" i="1"/>
  <c r="BB81892" i="1"/>
  <c r="BB81891" i="1"/>
  <c r="BB81890" i="1"/>
  <c r="BB81889" i="1"/>
  <c r="BB81888" i="1"/>
  <c r="BB81887" i="1"/>
  <c r="BB81886" i="1"/>
  <c r="BB81885" i="1"/>
  <c r="BB81884" i="1"/>
  <c r="BB81883" i="1"/>
  <c r="BB81882" i="1"/>
  <c r="BB81881" i="1"/>
  <c r="BB81880" i="1"/>
  <c r="BB81879" i="1"/>
  <c r="BB81878" i="1"/>
  <c r="BB81877" i="1"/>
  <c r="BB81876" i="1"/>
  <c r="BB81875" i="1"/>
  <c r="BB81874" i="1"/>
  <c r="BB81873" i="1"/>
  <c r="BB81872" i="1"/>
  <c r="BB81871" i="1"/>
  <c r="BB81870" i="1"/>
  <c r="BB81869" i="1"/>
  <c r="BB81868" i="1"/>
  <c r="BB81867" i="1"/>
  <c r="BB81866" i="1"/>
  <c r="BB81865" i="1"/>
  <c r="BB81864" i="1"/>
  <c r="BB81863" i="1"/>
  <c r="BB81862" i="1"/>
  <c r="BB81861" i="1"/>
  <c r="BB81860" i="1"/>
  <c r="BB81859" i="1"/>
  <c r="BB81858" i="1"/>
  <c r="BB81857" i="1"/>
  <c r="BB81856" i="1"/>
  <c r="BB81855" i="1"/>
  <c r="BB81854" i="1"/>
  <c r="BB81853" i="1"/>
  <c r="BB81852" i="1"/>
  <c r="BB81851" i="1"/>
  <c r="BB81850" i="1"/>
  <c r="BB81849" i="1"/>
  <c r="BB81848" i="1"/>
  <c r="BB81847" i="1"/>
  <c r="BB81846" i="1"/>
  <c r="BB81845" i="1"/>
  <c r="BB81844" i="1"/>
  <c r="BB81843" i="1"/>
  <c r="BB81842" i="1"/>
  <c r="BB81841" i="1"/>
  <c r="BB81840" i="1"/>
  <c r="BB81839" i="1"/>
  <c r="BB81838" i="1"/>
  <c r="BB81837" i="1"/>
  <c r="BB81836" i="1"/>
  <c r="BB81835" i="1"/>
  <c r="BB81834" i="1"/>
  <c r="BB81833" i="1"/>
  <c r="BB81832" i="1"/>
  <c r="BB81831" i="1"/>
  <c r="BB81830" i="1"/>
  <c r="BB81829" i="1"/>
  <c r="BB81828" i="1"/>
  <c r="BB81827" i="1"/>
  <c r="BB81826" i="1"/>
  <c r="BB81825" i="1"/>
  <c r="BB81824" i="1"/>
  <c r="BB81823" i="1"/>
  <c r="BB81822" i="1"/>
  <c r="BB81821" i="1"/>
  <c r="BB81820" i="1"/>
  <c r="BB81819" i="1"/>
  <c r="BB81818" i="1"/>
  <c r="BB81817" i="1"/>
  <c r="BB81816" i="1"/>
  <c r="BB81815" i="1"/>
  <c r="BB81814" i="1"/>
  <c r="BB81813" i="1"/>
  <c r="BB81812" i="1"/>
  <c r="BB81811" i="1"/>
  <c r="BB81810" i="1"/>
  <c r="BB81809" i="1"/>
  <c r="BB81808" i="1"/>
  <c r="BB81807" i="1"/>
  <c r="BB81806" i="1"/>
  <c r="BB81805" i="1"/>
  <c r="BB81804" i="1"/>
  <c r="BB81803" i="1"/>
  <c r="BB81802" i="1"/>
  <c r="BB81801" i="1"/>
  <c r="BB81800" i="1"/>
  <c r="BB81799" i="1"/>
  <c r="BB81798" i="1"/>
  <c r="BB81797" i="1"/>
  <c r="BB81796" i="1"/>
  <c r="BB81795" i="1"/>
  <c r="BB81794" i="1"/>
  <c r="BB81793" i="1"/>
  <c r="BB81792" i="1"/>
  <c r="BB81791" i="1"/>
  <c r="BB81790" i="1"/>
  <c r="BB81789" i="1"/>
  <c r="BB81788" i="1"/>
  <c r="BB81787" i="1"/>
  <c r="BB81786" i="1"/>
  <c r="BB81785" i="1"/>
  <c r="BB81784" i="1"/>
  <c r="BB81783" i="1"/>
  <c r="BB81782" i="1"/>
  <c r="BB81781" i="1"/>
  <c r="BB81780" i="1"/>
  <c r="BB81779" i="1"/>
  <c r="BB81778" i="1"/>
  <c r="BB81777" i="1"/>
  <c r="BB81776" i="1"/>
  <c r="BB81775" i="1"/>
  <c r="BB81774" i="1"/>
  <c r="BB81773" i="1"/>
  <c r="BB81772" i="1"/>
  <c r="BB81771" i="1"/>
  <c r="BB81770" i="1"/>
  <c r="BB81769" i="1"/>
  <c r="BB81768" i="1"/>
  <c r="BB81767" i="1"/>
  <c r="BB81766" i="1"/>
  <c r="BB81765" i="1"/>
  <c r="BB81764" i="1"/>
  <c r="BB81763" i="1"/>
  <c r="BB81762" i="1"/>
  <c r="BB81761" i="1"/>
  <c r="BB81760" i="1"/>
  <c r="BB81759" i="1"/>
  <c r="BB81758" i="1"/>
  <c r="BB81757" i="1"/>
  <c r="BB81756" i="1"/>
  <c r="BB81755" i="1"/>
  <c r="BB81754" i="1"/>
  <c r="BB81753" i="1"/>
  <c r="BB81752" i="1"/>
  <c r="BB81751" i="1"/>
  <c r="BB81750" i="1"/>
  <c r="BB81749" i="1"/>
  <c r="BB81748" i="1"/>
  <c r="BB81747" i="1"/>
  <c r="BB81746" i="1"/>
  <c r="BB81745" i="1"/>
  <c r="BB81744" i="1"/>
  <c r="BB81743" i="1"/>
  <c r="BB81742" i="1"/>
  <c r="BB81741" i="1"/>
  <c r="BB81740" i="1"/>
  <c r="BB81739" i="1"/>
  <c r="BB81738" i="1"/>
  <c r="BB81737" i="1"/>
  <c r="BB81736" i="1"/>
  <c r="BB81735" i="1"/>
  <c r="BB81734" i="1"/>
  <c r="BB81733" i="1"/>
  <c r="BB81732" i="1"/>
  <c r="BB81731" i="1"/>
  <c r="BB81730" i="1"/>
  <c r="BB81729" i="1"/>
  <c r="BB81728" i="1"/>
  <c r="BB81727" i="1"/>
  <c r="BB81726" i="1"/>
  <c r="BB81725" i="1"/>
  <c r="BB81724" i="1"/>
  <c r="BB81723" i="1"/>
  <c r="BB81722" i="1"/>
  <c r="BB81721" i="1"/>
  <c r="BB81720" i="1"/>
  <c r="BB81719" i="1"/>
  <c r="BB81718" i="1"/>
  <c r="BB81717" i="1"/>
  <c r="BB81716" i="1"/>
  <c r="BB81715" i="1"/>
  <c r="BB81714" i="1"/>
  <c r="BB81713" i="1"/>
  <c r="BB81712" i="1"/>
  <c r="BB81711" i="1"/>
  <c r="BB81710" i="1"/>
  <c r="BB81709" i="1"/>
  <c r="BB81708" i="1"/>
  <c r="BB81707" i="1"/>
  <c r="BB81706" i="1"/>
  <c r="BB81705" i="1"/>
  <c r="BB81704" i="1"/>
  <c r="BB81703" i="1"/>
  <c r="BB81702" i="1"/>
  <c r="BB81701" i="1"/>
  <c r="BB81700" i="1"/>
  <c r="BB81699" i="1"/>
  <c r="BB81698" i="1"/>
  <c r="BB81697" i="1"/>
  <c r="BB81696" i="1"/>
  <c r="BB81695" i="1"/>
  <c r="BB81694" i="1"/>
  <c r="BB81693" i="1"/>
  <c r="BB81692" i="1"/>
  <c r="BB81691" i="1"/>
  <c r="BB81690" i="1"/>
  <c r="BB81689" i="1"/>
  <c r="BB81688" i="1"/>
  <c r="BB81687" i="1"/>
  <c r="BB81686" i="1"/>
  <c r="BB81685" i="1"/>
  <c r="BB81684" i="1"/>
  <c r="BB81683" i="1"/>
  <c r="BB81682" i="1"/>
  <c r="BB81681" i="1"/>
  <c r="BB81680" i="1"/>
  <c r="BB81679" i="1"/>
  <c r="BB81678" i="1"/>
  <c r="BB81677" i="1"/>
  <c r="BB81676" i="1"/>
  <c r="BB81675" i="1"/>
  <c r="BB81674" i="1"/>
  <c r="BB81673" i="1"/>
  <c r="BB81672" i="1"/>
  <c r="BB81671" i="1"/>
  <c r="BB81670" i="1"/>
  <c r="BB81669" i="1"/>
  <c r="BB81668" i="1"/>
  <c r="BB81667" i="1"/>
  <c r="BB81666" i="1"/>
  <c r="BB81665" i="1"/>
  <c r="BB81664" i="1"/>
  <c r="BB81663" i="1"/>
  <c r="BB81662" i="1"/>
  <c r="BB81661" i="1"/>
  <c r="BB81660" i="1"/>
  <c r="BB81659" i="1"/>
  <c r="BB81658" i="1"/>
  <c r="BB81657" i="1"/>
  <c r="BB81656" i="1"/>
  <c r="BB81655" i="1"/>
  <c r="BB81654" i="1"/>
  <c r="BB81653" i="1"/>
  <c r="BB81652" i="1"/>
  <c r="BB81651" i="1"/>
  <c r="BB81650" i="1"/>
  <c r="BB81649" i="1"/>
  <c r="BB81648" i="1"/>
  <c r="BB81647" i="1"/>
  <c r="BB81646" i="1"/>
  <c r="BB81645" i="1"/>
  <c r="BB81644" i="1"/>
  <c r="BB81643" i="1"/>
  <c r="BB81642" i="1"/>
  <c r="BB81641" i="1"/>
  <c r="BB81640" i="1"/>
  <c r="BB81639" i="1"/>
  <c r="BB81638" i="1"/>
  <c r="BB81637" i="1"/>
  <c r="BB81636" i="1"/>
  <c r="BB81635" i="1"/>
  <c r="BB81634" i="1"/>
  <c r="BB81633" i="1"/>
  <c r="BB81632" i="1"/>
  <c r="BB81631" i="1"/>
  <c r="BB81630" i="1"/>
  <c r="BB81629" i="1"/>
  <c r="BB81628" i="1"/>
  <c r="BB81627" i="1"/>
  <c r="BB81626" i="1"/>
  <c r="BB81625" i="1"/>
  <c r="BB81624" i="1"/>
  <c r="BB81623" i="1"/>
  <c r="BB81622" i="1"/>
  <c r="BB81621" i="1"/>
  <c r="BB81620" i="1"/>
  <c r="BB81619" i="1"/>
  <c r="BB81618" i="1"/>
  <c r="BB81617" i="1"/>
  <c r="BB81616" i="1"/>
  <c r="BB81615" i="1"/>
  <c r="BB81614" i="1"/>
  <c r="BB81613" i="1"/>
  <c r="BB81612" i="1"/>
  <c r="BB81611" i="1"/>
  <c r="BB81610" i="1"/>
  <c r="BB81609" i="1"/>
  <c r="BB81608" i="1"/>
  <c r="BB81607" i="1"/>
  <c r="BB81606" i="1"/>
  <c r="BB81605" i="1"/>
  <c r="BB81604" i="1"/>
  <c r="BB81603" i="1"/>
  <c r="BB81602" i="1"/>
  <c r="BB81601" i="1"/>
  <c r="BB81600" i="1"/>
  <c r="BB81599" i="1"/>
  <c r="BB81598" i="1"/>
  <c r="BB81597" i="1"/>
  <c r="BB81596" i="1"/>
  <c r="BB81595" i="1"/>
  <c r="BB81594" i="1"/>
  <c r="BB81593" i="1"/>
  <c r="BB81592" i="1"/>
  <c r="BB81591" i="1"/>
  <c r="BB81590" i="1"/>
  <c r="BB81589" i="1"/>
  <c r="BB81588" i="1"/>
  <c r="BB81587" i="1"/>
  <c r="BB81586" i="1"/>
  <c r="BB81585" i="1"/>
  <c r="BB81584" i="1"/>
  <c r="BB81583" i="1"/>
  <c r="BB81582" i="1"/>
  <c r="BB81581" i="1"/>
  <c r="BB81580" i="1"/>
  <c r="BB81579" i="1"/>
  <c r="BB81578" i="1"/>
  <c r="BB81577" i="1"/>
  <c r="BB81576" i="1"/>
  <c r="BB81575" i="1"/>
  <c r="BB81574" i="1"/>
  <c r="BB81573" i="1"/>
  <c r="BB81572" i="1"/>
  <c r="BB81571" i="1"/>
  <c r="BB81570" i="1"/>
  <c r="BB81569" i="1"/>
  <c r="BB81568" i="1"/>
  <c r="BB81567" i="1"/>
  <c r="BB81566" i="1"/>
  <c r="BB81565" i="1"/>
  <c r="BB81564" i="1"/>
  <c r="BB81563" i="1"/>
  <c r="BB81562" i="1"/>
  <c r="BB81561" i="1"/>
  <c r="BB81560" i="1"/>
  <c r="BB81559" i="1"/>
  <c r="BB81558" i="1"/>
  <c r="BB81557" i="1"/>
  <c r="BB81556" i="1"/>
  <c r="BB81555" i="1"/>
  <c r="BB81554" i="1"/>
  <c r="BB81553" i="1"/>
  <c r="BB81552" i="1"/>
  <c r="BB81551" i="1"/>
  <c r="BB81550" i="1"/>
  <c r="BB81549" i="1"/>
  <c r="BB81548" i="1"/>
  <c r="BB81547" i="1"/>
  <c r="BB81546" i="1"/>
  <c r="BB81545" i="1"/>
  <c r="BB81544" i="1"/>
  <c r="BB81543" i="1"/>
  <c r="BB81542" i="1"/>
  <c r="BB81541" i="1"/>
  <c r="BB81540" i="1"/>
  <c r="BB81539" i="1"/>
  <c r="BB81538" i="1"/>
  <c r="BB81537" i="1"/>
  <c r="BB81536" i="1"/>
  <c r="BB81535" i="1"/>
  <c r="BB81534" i="1"/>
  <c r="BB81533" i="1"/>
  <c r="BB81532" i="1"/>
  <c r="BB81531" i="1"/>
  <c r="BB81530" i="1"/>
  <c r="BB81529" i="1"/>
  <c r="BB81528" i="1"/>
  <c r="BB81527" i="1"/>
  <c r="BB81526" i="1"/>
  <c r="BB81525" i="1"/>
  <c r="BB81524" i="1"/>
  <c r="BB81523" i="1"/>
  <c r="BB81522" i="1"/>
  <c r="BB81521" i="1"/>
  <c r="BB81520" i="1"/>
  <c r="BB81519" i="1"/>
  <c r="BB81518" i="1"/>
  <c r="BB81517" i="1"/>
  <c r="BB81516" i="1"/>
  <c r="BB81515" i="1"/>
  <c r="BB81514" i="1"/>
  <c r="BB81513" i="1"/>
  <c r="BB81512" i="1"/>
  <c r="BB81511" i="1"/>
  <c r="BB81510" i="1"/>
  <c r="BB81509" i="1"/>
  <c r="BB81508" i="1"/>
  <c r="BB81507" i="1"/>
  <c r="BB81506" i="1"/>
  <c r="BB81505" i="1"/>
  <c r="BB81504" i="1"/>
  <c r="BB81503" i="1"/>
  <c r="BB81502" i="1"/>
  <c r="BB81501" i="1"/>
  <c r="BB81500" i="1"/>
  <c r="BB81499" i="1"/>
  <c r="BB81498" i="1"/>
  <c r="BB81497" i="1"/>
  <c r="BB81496" i="1"/>
  <c r="BB81495" i="1"/>
  <c r="BB81494" i="1"/>
  <c r="BB81493" i="1"/>
  <c r="BB81492" i="1"/>
  <c r="BB81491" i="1"/>
  <c r="BB81490" i="1"/>
  <c r="BB81489" i="1"/>
  <c r="BB81488" i="1"/>
  <c r="BB81487" i="1"/>
  <c r="BB81486" i="1"/>
  <c r="BB81485" i="1"/>
  <c r="BB81484" i="1"/>
  <c r="BB81483" i="1"/>
  <c r="BB81482" i="1"/>
  <c r="BB81481" i="1"/>
  <c r="BB81480" i="1"/>
  <c r="BB81479" i="1"/>
  <c r="BB81478" i="1"/>
  <c r="BB81477" i="1"/>
  <c r="BB81476" i="1"/>
  <c r="BB81475" i="1"/>
  <c r="BB81474" i="1"/>
  <c r="BB81473" i="1"/>
  <c r="BB81472" i="1"/>
  <c r="BB81471" i="1"/>
  <c r="BB81470" i="1"/>
  <c r="BB81469" i="1"/>
  <c r="BB81468" i="1"/>
  <c r="BB81467" i="1"/>
  <c r="BB81466" i="1"/>
  <c r="BB81465" i="1"/>
  <c r="BB81464" i="1"/>
  <c r="BB81463" i="1"/>
  <c r="BB81462" i="1"/>
  <c r="BB81461" i="1"/>
  <c r="BB81460" i="1"/>
  <c r="BB81459" i="1"/>
  <c r="BB81458" i="1"/>
  <c r="BB81457" i="1"/>
  <c r="BB81456" i="1"/>
  <c r="BB81455" i="1"/>
  <c r="BB81454" i="1"/>
  <c r="BB81453" i="1"/>
  <c r="BB81452" i="1"/>
  <c r="BB81451" i="1"/>
  <c r="BB81450" i="1"/>
  <c r="BB81449" i="1"/>
  <c r="BB81448" i="1"/>
  <c r="BB81447" i="1"/>
  <c r="BB81446" i="1"/>
  <c r="BB81445" i="1"/>
  <c r="BB81444" i="1"/>
  <c r="BB81443" i="1"/>
  <c r="BB81442" i="1"/>
  <c r="BB81441" i="1"/>
  <c r="BB81440" i="1"/>
  <c r="BB81439" i="1"/>
  <c r="BB81438" i="1"/>
  <c r="BB81437" i="1"/>
  <c r="BB81436" i="1"/>
  <c r="BB81435" i="1"/>
  <c r="BB81434" i="1"/>
  <c r="BB81433" i="1"/>
  <c r="BB81432" i="1"/>
  <c r="BB81431" i="1"/>
  <c r="BB81430" i="1"/>
  <c r="BB81429" i="1"/>
  <c r="BB81428" i="1"/>
  <c r="BB81427" i="1"/>
  <c r="BB81426" i="1"/>
  <c r="BB81425" i="1"/>
  <c r="BB81424" i="1"/>
  <c r="BB81423" i="1"/>
  <c r="BB81422" i="1"/>
  <c r="BB81421" i="1"/>
  <c r="BB81420" i="1"/>
  <c r="BB81419" i="1"/>
  <c r="BB81418" i="1"/>
  <c r="BB81417" i="1"/>
  <c r="BB81416" i="1"/>
  <c r="BB81415" i="1"/>
  <c r="BB81414" i="1"/>
  <c r="BB81413" i="1"/>
  <c r="BB81412" i="1"/>
  <c r="BB81411" i="1"/>
  <c r="BB81410" i="1"/>
  <c r="BB81409" i="1"/>
  <c r="BB81408" i="1"/>
  <c r="BB81407" i="1"/>
  <c r="BB81406" i="1"/>
  <c r="BB81405" i="1"/>
  <c r="BB81404" i="1"/>
  <c r="BB81403" i="1"/>
  <c r="BB81402" i="1"/>
  <c r="BB81401" i="1"/>
  <c r="BB81400" i="1"/>
  <c r="BB81399" i="1"/>
  <c r="BB81398" i="1"/>
  <c r="BB81397" i="1"/>
  <c r="BB81396" i="1"/>
  <c r="BB81395" i="1"/>
  <c r="BB81394" i="1"/>
  <c r="BB81393" i="1"/>
  <c r="BB81392" i="1"/>
  <c r="BB81391" i="1"/>
  <c r="BB81390" i="1"/>
  <c r="BB81389" i="1"/>
  <c r="BB81388" i="1"/>
  <c r="BB81387" i="1"/>
  <c r="BB81386" i="1"/>
  <c r="BB81385" i="1"/>
  <c r="BB81384" i="1"/>
  <c r="BB81383" i="1"/>
  <c r="BB81382" i="1"/>
  <c r="BB81381" i="1"/>
  <c r="BB81380" i="1"/>
  <c r="BB81379" i="1"/>
  <c r="BB81378" i="1"/>
  <c r="BB81377" i="1"/>
  <c r="BB81376" i="1"/>
  <c r="BB81375" i="1"/>
  <c r="BB81374" i="1"/>
  <c r="BB81373" i="1"/>
  <c r="BB81372" i="1"/>
  <c r="BB81371" i="1"/>
  <c r="BB81370" i="1"/>
  <c r="BB81369" i="1"/>
  <c r="BB81368" i="1"/>
  <c r="BB81367" i="1"/>
  <c r="BB81366" i="1"/>
  <c r="BB81365" i="1"/>
  <c r="BB81364" i="1"/>
  <c r="BB81363" i="1"/>
  <c r="BB81362" i="1"/>
  <c r="BB81361" i="1"/>
  <c r="BB81360" i="1"/>
  <c r="BB81359" i="1"/>
  <c r="BB81358" i="1"/>
  <c r="BB81357" i="1"/>
  <c r="BB81356" i="1"/>
  <c r="BB81355" i="1"/>
  <c r="BB81354" i="1"/>
  <c r="BB81353" i="1"/>
  <c r="BB81352" i="1"/>
  <c r="BB81351" i="1"/>
  <c r="BB81350" i="1"/>
  <c r="BB81349" i="1"/>
  <c r="BB81348" i="1"/>
  <c r="BB81347" i="1"/>
  <c r="BB81346" i="1"/>
  <c r="BB81345" i="1"/>
  <c r="BB81344" i="1"/>
  <c r="BB81343" i="1"/>
  <c r="BB81342" i="1"/>
  <c r="BB81341" i="1"/>
  <c r="BB81340" i="1"/>
  <c r="BB81339" i="1"/>
  <c r="BB81338" i="1"/>
  <c r="BB81337" i="1"/>
  <c r="BB81336" i="1"/>
  <c r="BB81335" i="1"/>
  <c r="BB81334" i="1"/>
  <c r="BB81333" i="1"/>
  <c r="BB81332" i="1"/>
  <c r="BB81331" i="1"/>
  <c r="BB81330" i="1"/>
  <c r="BB81329" i="1"/>
  <c r="BB81328" i="1"/>
  <c r="BB81327" i="1"/>
  <c r="BB81326" i="1"/>
  <c r="BB81325" i="1"/>
  <c r="BB81324" i="1"/>
  <c r="BB81323" i="1"/>
  <c r="BB81322" i="1"/>
  <c r="BB81321" i="1"/>
  <c r="BB81320" i="1"/>
  <c r="BB81319" i="1"/>
  <c r="BB81318" i="1"/>
  <c r="BB81317" i="1"/>
  <c r="BB81316" i="1"/>
  <c r="BB81315" i="1"/>
  <c r="BB81314" i="1"/>
  <c r="BB81313" i="1"/>
  <c r="BB81312" i="1"/>
  <c r="BB81311" i="1"/>
  <c r="BB81310" i="1"/>
  <c r="BB81309" i="1"/>
  <c r="BB81308" i="1"/>
  <c r="BB81307" i="1"/>
  <c r="BB81306" i="1"/>
  <c r="BB81305" i="1"/>
  <c r="BB81304" i="1"/>
  <c r="BB81303" i="1"/>
  <c r="BB81302" i="1"/>
  <c r="BB81301" i="1"/>
  <c r="BB81300" i="1"/>
  <c r="BB81299" i="1"/>
  <c r="BB81298" i="1"/>
  <c r="BB81297" i="1"/>
  <c r="BB81296" i="1"/>
  <c r="BB81295" i="1"/>
  <c r="BB81294" i="1"/>
  <c r="BB81293" i="1"/>
  <c r="BB81292" i="1"/>
  <c r="BB81291" i="1"/>
  <c r="BB81290" i="1"/>
  <c r="BB81289" i="1"/>
  <c r="BB81288" i="1"/>
  <c r="BB81287" i="1"/>
  <c r="BB81286" i="1"/>
  <c r="BB81285" i="1"/>
  <c r="BB81284" i="1"/>
  <c r="BB81283" i="1"/>
  <c r="BB81282" i="1"/>
  <c r="BB81281" i="1"/>
  <c r="BB81280" i="1"/>
  <c r="BB81279" i="1"/>
  <c r="BB81278" i="1"/>
  <c r="BB81277" i="1"/>
  <c r="BB81276" i="1"/>
  <c r="BB81275" i="1"/>
  <c r="BB81274" i="1"/>
  <c r="BB81273" i="1"/>
  <c r="BB81272" i="1"/>
  <c r="BB81271" i="1"/>
  <c r="BB81270" i="1"/>
  <c r="BB81269" i="1"/>
  <c r="BB81268" i="1"/>
  <c r="BB81267" i="1"/>
  <c r="BB81266" i="1"/>
  <c r="BB81265" i="1"/>
  <c r="BB81264" i="1"/>
  <c r="BB81263" i="1"/>
  <c r="BB81262" i="1"/>
  <c r="BB81261" i="1"/>
  <c r="BB81260" i="1"/>
  <c r="BB81259" i="1"/>
  <c r="BB81258" i="1"/>
  <c r="BB81257" i="1"/>
  <c r="BB81256" i="1"/>
  <c r="BB81255" i="1"/>
  <c r="BB81254" i="1"/>
  <c r="BB81253" i="1"/>
  <c r="BB81252" i="1"/>
  <c r="BB81251" i="1"/>
  <c r="BB81250" i="1"/>
  <c r="BB81249" i="1"/>
  <c r="BB81248" i="1"/>
  <c r="BB81247" i="1"/>
  <c r="BB81246" i="1"/>
  <c r="BB81245" i="1"/>
  <c r="BB81244" i="1"/>
  <c r="BB81243" i="1"/>
  <c r="BB81242" i="1"/>
  <c r="BB81241" i="1"/>
  <c r="BB81240" i="1"/>
  <c r="BB81239" i="1"/>
  <c r="BB81238" i="1"/>
  <c r="BB81237" i="1"/>
  <c r="BB81236" i="1"/>
  <c r="BB81235" i="1"/>
  <c r="BB81234" i="1"/>
  <c r="BB81233" i="1"/>
  <c r="BB81232" i="1"/>
  <c r="BB81231" i="1"/>
  <c r="BB81230" i="1"/>
  <c r="BB81229" i="1"/>
  <c r="BB81228" i="1"/>
  <c r="BB81227" i="1"/>
  <c r="BB81226" i="1"/>
  <c r="BB81225" i="1"/>
  <c r="BB81224" i="1"/>
  <c r="BB81223" i="1"/>
  <c r="BB81222" i="1"/>
  <c r="BB81221" i="1"/>
  <c r="BB81220" i="1"/>
  <c r="BB81219" i="1"/>
  <c r="BB81218" i="1"/>
  <c r="BB81217" i="1"/>
  <c r="BB81216" i="1"/>
  <c r="BB81215" i="1"/>
  <c r="BB81214" i="1"/>
  <c r="BB81213" i="1"/>
  <c r="BB81212" i="1"/>
  <c r="BB81211" i="1"/>
  <c r="BB81210" i="1"/>
  <c r="BB81209" i="1"/>
  <c r="BB81208" i="1"/>
  <c r="BB81207" i="1"/>
  <c r="BB81206" i="1"/>
  <c r="BB81205" i="1"/>
  <c r="BB81204" i="1"/>
  <c r="BB81203" i="1"/>
  <c r="BB81202" i="1"/>
  <c r="BB81201" i="1"/>
  <c r="BB81200" i="1"/>
  <c r="BB81199" i="1"/>
  <c r="BB81198" i="1"/>
  <c r="BB81197" i="1"/>
  <c r="BB81196" i="1"/>
  <c r="BB81195" i="1"/>
  <c r="BB81194" i="1"/>
  <c r="BB81193" i="1"/>
  <c r="BB81192" i="1"/>
  <c r="BB81191" i="1"/>
  <c r="BB81190" i="1"/>
  <c r="BB81189" i="1"/>
  <c r="BB81188" i="1"/>
  <c r="BB81187" i="1"/>
  <c r="BB81186" i="1"/>
  <c r="BB81185" i="1"/>
  <c r="BB81184" i="1"/>
  <c r="BB81183" i="1"/>
  <c r="BB81182" i="1"/>
  <c r="BB81181" i="1"/>
  <c r="BB81180" i="1"/>
  <c r="BB81179" i="1"/>
  <c r="BB81178" i="1"/>
  <c r="BB81177" i="1"/>
  <c r="BB81176" i="1"/>
  <c r="BB81175" i="1"/>
  <c r="BB81174" i="1"/>
  <c r="BB81173" i="1"/>
  <c r="BB81172" i="1"/>
  <c r="BB81171" i="1"/>
  <c r="BB81170" i="1"/>
  <c r="BB81169" i="1"/>
  <c r="BB81168" i="1"/>
  <c r="BB81167" i="1"/>
  <c r="BB81166" i="1"/>
  <c r="BB81165" i="1"/>
  <c r="BB81164" i="1"/>
  <c r="BB81163" i="1"/>
  <c r="BB81162" i="1"/>
  <c r="BB81161" i="1"/>
  <c r="BB81160" i="1"/>
  <c r="BB81159" i="1"/>
  <c r="BB81158" i="1"/>
  <c r="BB81157" i="1"/>
  <c r="BB81156" i="1"/>
  <c r="BB81155" i="1"/>
  <c r="BB81154" i="1"/>
  <c r="BB81153" i="1"/>
  <c r="BB81152" i="1"/>
  <c r="BB81151" i="1"/>
  <c r="BB81150" i="1"/>
  <c r="BB81149" i="1"/>
  <c r="BB81148" i="1"/>
  <c r="BB81147" i="1"/>
  <c r="BB81146" i="1"/>
  <c r="BB81145" i="1"/>
  <c r="BB81144" i="1"/>
  <c r="BB81143" i="1"/>
  <c r="BB81142" i="1"/>
  <c r="BB81141" i="1"/>
  <c r="BB81140" i="1"/>
  <c r="BB81139" i="1"/>
  <c r="BB81138" i="1"/>
  <c r="BB81137" i="1"/>
  <c r="BB81136" i="1"/>
  <c r="BB81135" i="1"/>
  <c r="BB81134" i="1"/>
  <c r="BB81133" i="1"/>
  <c r="BB81132" i="1"/>
  <c r="BB81131" i="1"/>
  <c r="BB81130" i="1"/>
  <c r="BB81129" i="1"/>
  <c r="BB81128" i="1"/>
  <c r="BB81127" i="1"/>
  <c r="BB81126" i="1"/>
  <c r="BB81125" i="1"/>
  <c r="BB81124" i="1"/>
  <c r="BB81123" i="1"/>
  <c r="BB81122" i="1"/>
  <c r="BB81121" i="1"/>
  <c r="BB81120" i="1"/>
  <c r="BB81119" i="1"/>
  <c r="BB81118" i="1"/>
  <c r="BB81117" i="1"/>
  <c r="BB81116" i="1"/>
  <c r="BB81115" i="1"/>
  <c r="BB81114" i="1"/>
  <c r="BB81113" i="1"/>
  <c r="BB81112" i="1"/>
  <c r="BB81111" i="1"/>
  <c r="BB81110" i="1"/>
  <c r="BB81109" i="1"/>
  <c r="BB81108" i="1"/>
  <c r="BB81107" i="1"/>
  <c r="BB81106" i="1"/>
  <c r="BB81105" i="1"/>
  <c r="BB81104" i="1"/>
  <c r="BB81103" i="1"/>
  <c r="BB81102" i="1"/>
  <c r="BB81101" i="1"/>
  <c r="BB81100" i="1"/>
  <c r="BB81099" i="1"/>
  <c r="BB81098" i="1"/>
  <c r="BB81097" i="1"/>
  <c r="BB81096" i="1"/>
  <c r="BB81095" i="1"/>
  <c r="BB81094" i="1"/>
  <c r="BB81093" i="1"/>
  <c r="BB81092" i="1"/>
  <c r="BB81091" i="1"/>
  <c r="BB81090" i="1"/>
  <c r="BB81089" i="1"/>
  <c r="BB81088" i="1"/>
  <c r="BB81087" i="1"/>
  <c r="BB81086" i="1"/>
  <c r="BB81085" i="1"/>
  <c r="BB81084" i="1"/>
  <c r="BB81083" i="1"/>
  <c r="BB81082" i="1"/>
  <c r="BB81081" i="1"/>
  <c r="BB81080" i="1"/>
  <c r="BB81079" i="1"/>
  <c r="BB81078" i="1"/>
  <c r="BB81077" i="1"/>
  <c r="BB81076" i="1"/>
  <c r="BB81075" i="1"/>
  <c r="BB81074" i="1"/>
  <c r="BB81073" i="1"/>
  <c r="BB81072" i="1"/>
  <c r="BB81071" i="1"/>
  <c r="BB81070" i="1"/>
  <c r="BB81069" i="1"/>
  <c r="BB81068" i="1"/>
  <c r="BB81067" i="1"/>
  <c r="BB81066" i="1"/>
  <c r="BB81065" i="1"/>
  <c r="BB81064" i="1"/>
  <c r="BB81063" i="1"/>
  <c r="BB81062" i="1"/>
  <c r="BB81061" i="1"/>
  <c r="BB81060" i="1"/>
  <c r="BB81059" i="1"/>
  <c r="BB81058" i="1"/>
  <c r="BB81057" i="1"/>
  <c r="BB81056" i="1"/>
  <c r="BB81055" i="1"/>
  <c r="BB81054" i="1"/>
  <c r="BB81053" i="1"/>
  <c r="BB81052" i="1"/>
  <c r="BB81051" i="1"/>
  <c r="BB81050" i="1"/>
  <c r="BB81049" i="1"/>
  <c r="BB81048" i="1"/>
  <c r="BB81047" i="1"/>
  <c r="BB81046" i="1"/>
  <c r="BB81045" i="1"/>
  <c r="BB81044" i="1"/>
  <c r="BB81043" i="1"/>
  <c r="BB81042" i="1"/>
  <c r="BB81041" i="1"/>
  <c r="BB81040" i="1"/>
  <c r="BB81039" i="1"/>
  <c r="BB81038" i="1"/>
  <c r="BB81037" i="1"/>
  <c r="BB81036" i="1"/>
  <c r="BB81035" i="1"/>
  <c r="BB81034" i="1"/>
  <c r="BB81033" i="1"/>
  <c r="BB81032" i="1"/>
  <c r="BB81031" i="1"/>
  <c r="BB81030" i="1"/>
  <c r="BB81029" i="1"/>
  <c r="BB81028" i="1"/>
  <c r="BB81027" i="1"/>
  <c r="BB81026" i="1"/>
  <c r="BB81025" i="1"/>
  <c r="BB81024" i="1"/>
  <c r="BB81023" i="1"/>
  <c r="BB81022" i="1"/>
  <c r="BB81021" i="1"/>
  <c r="BB81020" i="1"/>
  <c r="BB81019" i="1"/>
  <c r="BB81018" i="1"/>
  <c r="BB81017" i="1"/>
  <c r="BB81016" i="1"/>
  <c r="BB81015" i="1"/>
  <c r="BB81014" i="1"/>
  <c r="BB81013" i="1"/>
  <c r="BB81012" i="1"/>
  <c r="BB81011" i="1"/>
  <c r="BB81010" i="1"/>
  <c r="BB81009" i="1"/>
  <c r="BB81008" i="1"/>
  <c r="BB81007" i="1"/>
  <c r="BB81006" i="1"/>
  <c r="BB81005" i="1"/>
  <c r="BB81004" i="1"/>
  <c r="BB81003" i="1"/>
  <c r="BB81002" i="1"/>
  <c r="BB81001" i="1"/>
  <c r="BB81000" i="1"/>
  <c r="BB80999" i="1"/>
  <c r="BB80998" i="1"/>
  <c r="BB80997" i="1"/>
  <c r="BB80996" i="1"/>
  <c r="BB80995" i="1"/>
  <c r="BB80994" i="1"/>
  <c r="BB80993" i="1"/>
  <c r="BB80992" i="1"/>
  <c r="BB80991" i="1"/>
  <c r="BB80990" i="1"/>
  <c r="BB80989" i="1"/>
  <c r="BB80988" i="1"/>
  <c r="BB80987" i="1"/>
  <c r="BB80986" i="1"/>
  <c r="BB80985" i="1"/>
  <c r="BB80984" i="1"/>
  <c r="BB80983" i="1"/>
  <c r="BB80982" i="1"/>
  <c r="BB80981" i="1"/>
  <c r="BB80980" i="1"/>
  <c r="BB80979" i="1"/>
  <c r="BB80978" i="1"/>
  <c r="BB80977" i="1"/>
  <c r="BB80976" i="1"/>
  <c r="BB80975" i="1"/>
  <c r="BB80974" i="1"/>
  <c r="BB80973" i="1"/>
  <c r="BB80972" i="1"/>
  <c r="BB80971" i="1"/>
  <c r="BB80970" i="1"/>
  <c r="BB80969" i="1"/>
  <c r="BB80968" i="1"/>
  <c r="BB80967" i="1"/>
  <c r="BB80966" i="1"/>
  <c r="BB80965" i="1"/>
  <c r="BB80964" i="1"/>
  <c r="BB80963" i="1"/>
  <c r="BB80962" i="1"/>
  <c r="BB80961" i="1"/>
  <c r="BB80960" i="1"/>
  <c r="BB80959" i="1"/>
  <c r="BB80958" i="1"/>
  <c r="BB80957" i="1"/>
  <c r="BB80956" i="1"/>
  <c r="BB80955" i="1"/>
  <c r="BB80954" i="1"/>
  <c r="BB80953" i="1"/>
  <c r="BB80952" i="1"/>
  <c r="BB80951" i="1"/>
  <c r="BB80950" i="1"/>
  <c r="BB80949" i="1"/>
  <c r="BB80948" i="1"/>
  <c r="BB80947" i="1"/>
  <c r="BB80946" i="1"/>
  <c r="BB80945" i="1"/>
  <c r="BB80944" i="1"/>
  <c r="BB80943" i="1"/>
  <c r="BB80942" i="1"/>
  <c r="BB80941" i="1"/>
  <c r="BB80940" i="1"/>
  <c r="BB80939" i="1"/>
  <c r="BB80938" i="1"/>
  <c r="BB80937" i="1"/>
  <c r="BB80936" i="1"/>
  <c r="BB80935" i="1"/>
  <c r="BB80934" i="1"/>
  <c r="BB80933" i="1"/>
  <c r="BB80932" i="1"/>
  <c r="BB80931" i="1"/>
  <c r="BB80930" i="1"/>
  <c r="BB80929" i="1"/>
  <c r="BB80928" i="1"/>
  <c r="BB80927" i="1"/>
  <c r="BB80926" i="1"/>
  <c r="BB80925" i="1"/>
  <c r="BB80924" i="1"/>
  <c r="BB80923" i="1"/>
  <c r="BB80922" i="1"/>
  <c r="BB80921" i="1"/>
  <c r="BB80920" i="1"/>
  <c r="BB80919" i="1"/>
  <c r="BB80918" i="1"/>
  <c r="BB80917" i="1"/>
  <c r="BB80916" i="1"/>
  <c r="BB80915" i="1"/>
  <c r="BB80914" i="1"/>
  <c r="BB80913" i="1"/>
  <c r="BB80912" i="1"/>
  <c r="BB80911" i="1"/>
  <c r="BB80910" i="1"/>
  <c r="BB80909" i="1"/>
  <c r="BB80908" i="1"/>
  <c r="BB80907" i="1"/>
  <c r="BB80906" i="1"/>
  <c r="BB80905" i="1"/>
  <c r="BB80904" i="1"/>
  <c r="BB80903" i="1"/>
  <c r="BB80902" i="1"/>
  <c r="BB80901" i="1"/>
  <c r="BB80900" i="1"/>
  <c r="BB80899" i="1"/>
  <c r="BB80898" i="1"/>
  <c r="BB80897" i="1"/>
  <c r="BB80896" i="1"/>
  <c r="BB80895" i="1"/>
  <c r="BB80894" i="1"/>
  <c r="BB80893" i="1"/>
  <c r="BB80892" i="1"/>
  <c r="BB80891" i="1"/>
  <c r="BB80890" i="1"/>
  <c r="BB80889" i="1"/>
  <c r="BB80888" i="1"/>
  <c r="BB80887" i="1"/>
  <c r="BB80886" i="1"/>
  <c r="BB80885" i="1"/>
  <c r="BB80884" i="1"/>
  <c r="BB80883" i="1"/>
  <c r="BB80882" i="1"/>
  <c r="BB80881" i="1"/>
  <c r="BB80880" i="1"/>
  <c r="BB80879" i="1"/>
  <c r="BB80878" i="1"/>
  <c r="BB80877" i="1"/>
  <c r="BB80876" i="1"/>
  <c r="BB80875" i="1"/>
  <c r="BB80874" i="1"/>
  <c r="BB80873" i="1"/>
  <c r="BB80872" i="1"/>
  <c r="BB80871" i="1"/>
  <c r="BB80870" i="1"/>
  <c r="BB80869" i="1"/>
  <c r="BB80868" i="1"/>
  <c r="BB80867" i="1"/>
  <c r="BB80866" i="1"/>
  <c r="BB80865" i="1"/>
  <c r="BB80864" i="1"/>
  <c r="BB80863" i="1"/>
  <c r="BB80862" i="1"/>
  <c r="BB80861" i="1"/>
  <c r="BB80860" i="1"/>
  <c r="BB80859" i="1"/>
  <c r="BB80858" i="1"/>
  <c r="BB80857" i="1"/>
  <c r="BB80856" i="1"/>
  <c r="BB80855" i="1"/>
  <c r="BB80854" i="1"/>
  <c r="BB80853" i="1"/>
  <c r="BB80852" i="1"/>
  <c r="BB80851" i="1"/>
  <c r="BB80850" i="1"/>
  <c r="BB80849" i="1"/>
  <c r="BB80848" i="1"/>
  <c r="BB80847" i="1"/>
  <c r="BB80846" i="1"/>
  <c r="BB80845" i="1"/>
  <c r="BB80844" i="1"/>
  <c r="BB80843" i="1"/>
  <c r="BB80842" i="1"/>
  <c r="BB80841" i="1"/>
  <c r="BB80840" i="1"/>
  <c r="BB80839" i="1"/>
  <c r="BB80838" i="1"/>
  <c r="BB80837" i="1"/>
  <c r="BB80836" i="1"/>
  <c r="BB80835" i="1"/>
  <c r="BB80834" i="1"/>
  <c r="BB80833" i="1"/>
  <c r="BB80832" i="1"/>
  <c r="BB80831" i="1"/>
  <c r="BB80830" i="1"/>
  <c r="BB80829" i="1"/>
  <c r="BB80828" i="1"/>
  <c r="BB80827" i="1"/>
  <c r="BB80826" i="1"/>
  <c r="BB80825" i="1"/>
  <c r="BB80824" i="1"/>
  <c r="BB80823" i="1"/>
  <c r="BB80822" i="1"/>
  <c r="BB80821" i="1"/>
  <c r="BB80820" i="1"/>
  <c r="BB80819" i="1"/>
  <c r="BB80818" i="1"/>
  <c r="BB80817" i="1"/>
  <c r="BB80816" i="1"/>
  <c r="BB80815" i="1"/>
  <c r="BB80814" i="1"/>
  <c r="BB80813" i="1"/>
  <c r="BB80812" i="1"/>
  <c r="BB80811" i="1"/>
  <c r="BB80810" i="1"/>
  <c r="BB80809" i="1"/>
  <c r="BB80808" i="1"/>
  <c r="BB80807" i="1"/>
  <c r="BB80806" i="1"/>
  <c r="BB80805" i="1"/>
  <c r="BB80804" i="1"/>
  <c r="BB80803" i="1"/>
  <c r="BB80802" i="1"/>
  <c r="BB80801" i="1"/>
  <c r="BB80800" i="1"/>
  <c r="BB80799" i="1"/>
  <c r="BB80798" i="1"/>
  <c r="BB80797" i="1"/>
  <c r="BB80796" i="1"/>
  <c r="BB80795" i="1"/>
  <c r="BB80794" i="1"/>
  <c r="BB80793" i="1"/>
  <c r="BB80792" i="1"/>
  <c r="BB80791" i="1"/>
  <c r="BB80790" i="1"/>
  <c r="BB80789" i="1"/>
  <c r="BB80788" i="1"/>
  <c r="BB80787" i="1"/>
  <c r="BB80786" i="1"/>
  <c r="BB80785" i="1"/>
  <c r="BB80784" i="1"/>
  <c r="BB80783" i="1"/>
  <c r="BB80782" i="1"/>
  <c r="BB80781" i="1"/>
  <c r="BB80780" i="1"/>
  <c r="BB80779" i="1"/>
  <c r="BB80778" i="1"/>
  <c r="BB80777" i="1"/>
  <c r="BB80776" i="1"/>
  <c r="BB80775" i="1"/>
  <c r="BB80774" i="1"/>
  <c r="BB80773" i="1"/>
  <c r="BB80772" i="1"/>
  <c r="BB80771" i="1"/>
  <c r="BB80770" i="1"/>
  <c r="BB80769" i="1"/>
  <c r="BB80768" i="1"/>
  <c r="BB80767" i="1"/>
  <c r="BB80766" i="1"/>
  <c r="BB80765" i="1"/>
  <c r="BB80764" i="1"/>
  <c r="BB80763" i="1"/>
  <c r="BB80762" i="1"/>
  <c r="BB80761" i="1"/>
  <c r="BB80760" i="1"/>
  <c r="BB80759" i="1"/>
  <c r="BB80758" i="1"/>
  <c r="BB80757" i="1"/>
  <c r="BB80756" i="1"/>
  <c r="BB80755" i="1"/>
  <c r="BB80754" i="1"/>
  <c r="BB80753" i="1"/>
  <c r="BB80752" i="1"/>
  <c r="BB80751" i="1"/>
  <c r="BB80750" i="1"/>
  <c r="BB80749" i="1"/>
  <c r="BB80748" i="1"/>
  <c r="BB80747" i="1"/>
  <c r="BB80746" i="1"/>
  <c r="BB80745" i="1"/>
  <c r="BB80744" i="1"/>
  <c r="BB80743" i="1"/>
  <c r="BB80742" i="1"/>
  <c r="BB80741" i="1"/>
  <c r="BB80740" i="1"/>
  <c r="BB80739" i="1"/>
  <c r="BB80738" i="1"/>
  <c r="BB80737" i="1"/>
  <c r="BB80736" i="1"/>
  <c r="BB80735" i="1"/>
  <c r="BB80734" i="1"/>
  <c r="BB80733" i="1"/>
  <c r="BB80732" i="1"/>
  <c r="BB80731" i="1"/>
  <c r="BB80730" i="1"/>
  <c r="BB80729" i="1"/>
  <c r="BB80728" i="1"/>
  <c r="BB80727" i="1"/>
  <c r="BB80726" i="1"/>
  <c r="BB80725" i="1"/>
  <c r="BB80724" i="1"/>
  <c r="BB80723" i="1"/>
  <c r="BB80722" i="1"/>
  <c r="BB80721" i="1"/>
  <c r="BB80720" i="1"/>
  <c r="BB80719" i="1"/>
  <c r="BB80718" i="1"/>
  <c r="BB80717" i="1"/>
  <c r="BB80716" i="1"/>
  <c r="BB80715" i="1"/>
  <c r="BB80714" i="1"/>
  <c r="BB80713" i="1"/>
  <c r="BB80712" i="1"/>
  <c r="BB80711" i="1"/>
  <c r="BB80710" i="1"/>
  <c r="BB80709" i="1"/>
  <c r="BB80708" i="1"/>
  <c r="BB80707" i="1"/>
  <c r="BB80706" i="1"/>
  <c r="BB80705" i="1"/>
  <c r="BB80704" i="1"/>
  <c r="BB80703" i="1"/>
  <c r="BB80702" i="1"/>
  <c r="BB80701" i="1"/>
  <c r="BB80700" i="1"/>
  <c r="BB80699" i="1"/>
  <c r="BB80698" i="1"/>
  <c r="BB80697" i="1"/>
  <c r="BB80696" i="1"/>
  <c r="BB80695" i="1"/>
  <c r="BB80694" i="1"/>
  <c r="BB80693" i="1"/>
  <c r="BB80692" i="1"/>
  <c r="BB80691" i="1"/>
  <c r="BB80690" i="1"/>
  <c r="BB80689" i="1"/>
  <c r="BB80688" i="1"/>
  <c r="BB80687" i="1"/>
  <c r="BB80686" i="1"/>
  <c r="BB80685" i="1"/>
  <c r="BB80684" i="1"/>
  <c r="BB80683" i="1"/>
  <c r="BB80682" i="1"/>
  <c r="BB80681" i="1"/>
  <c r="BB80680" i="1"/>
  <c r="BB80679" i="1"/>
  <c r="BB80678" i="1"/>
  <c r="BB80677" i="1"/>
  <c r="BB80676" i="1"/>
  <c r="BB80675" i="1"/>
  <c r="BB80674" i="1"/>
  <c r="BB80673" i="1"/>
  <c r="BB80672" i="1"/>
  <c r="BB80671" i="1"/>
  <c r="BB80670" i="1"/>
  <c r="BB80669" i="1"/>
  <c r="BB80668" i="1"/>
  <c r="BB80667" i="1"/>
  <c r="BB80666" i="1"/>
  <c r="BB80665" i="1"/>
  <c r="BB80664" i="1"/>
  <c r="BB80663" i="1"/>
  <c r="BB80662" i="1"/>
  <c r="BB80661" i="1"/>
  <c r="BB80660" i="1"/>
  <c r="BB80659" i="1"/>
  <c r="BB80658" i="1"/>
  <c r="BB80657" i="1"/>
  <c r="BB80656" i="1"/>
  <c r="BB80655" i="1"/>
  <c r="BB80654" i="1"/>
  <c r="BB80653" i="1"/>
  <c r="BB80652" i="1"/>
  <c r="BB80651" i="1"/>
  <c r="BB80650" i="1"/>
  <c r="BB80649" i="1"/>
  <c r="BB80648" i="1"/>
  <c r="BB80647" i="1"/>
  <c r="BB80646" i="1"/>
  <c r="BB80645" i="1"/>
  <c r="BB80644" i="1"/>
  <c r="BB80643" i="1"/>
  <c r="BB80642" i="1"/>
  <c r="BB80641" i="1"/>
  <c r="BB80640" i="1"/>
  <c r="BB80639" i="1"/>
  <c r="BB80638" i="1"/>
  <c r="BB80637" i="1"/>
  <c r="BB80636" i="1"/>
  <c r="BB80635" i="1"/>
  <c r="BB80634" i="1"/>
  <c r="BB80633" i="1"/>
  <c r="BB80632" i="1"/>
  <c r="BB80631" i="1"/>
  <c r="BB80630" i="1"/>
  <c r="BB80629" i="1"/>
  <c r="BB80628" i="1"/>
  <c r="BB80627" i="1"/>
  <c r="BB80626" i="1"/>
  <c r="BB80625" i="1"/>
  <c r="BB80624" i="1"/>
  <c r="BB80623" i="1"/>
  <c r="BB80622" i="1"/>
  <c r="BB80621" i="1"/>
  <c r="BB80620" i="1"/>
  <c r="BB80619" i="1"/>
  <c r="BB80618" i="1"/>
  <c r="BB80617" i="1"/>
  <c r="BB80616" i="1"/>
  <c r="BB80615" i="1"/>
  <c r="BB80614" i="1"/>
  <c r="BB80613" i="1"/>
  <c r="BB80612" i="1"/>
  <c r="AZ80612" i="1"/>
  <c r="BB53485" i="1"/>
  <c r="BB53484" i="1"/>
  <c r="BB53483" i="1"/>
  <c r="BB53482" i="1"/>
  <c r="BB53481" i="1"/>
  <c r="BB53480" i="1"/>
  <c r="BB53479" i="1"/>
  <c r="BB53478" i="1"/>
  <c r="BB53477" i="1"/>
  <c r="BB53476" i="1"/>
  <c r="BB53475" i="1"/>
  <c r="BB53474" i="1"/>
  <c r="BB53473" i="1"/>
  <c r="BB53472" i="1"/>
  <c r="BB53471" i="1"/>
  <c r="BB53470" i="1"/>
  <c r="BB53469" i="1"/>
  <c r="BB53468" i="1"/>
  <c r="BB53467" i="1"/>
  <c r="BB53466" i="1"/>
  <c r="BB53465" i="1"/>
  <c r="BB53464" i="1"/>
  <c r="BB53463" i="1"/>
  <c r="BB53462" i="1"/>
  <c r="BB53461" i="1"/>
  <c r="BB53460" i="1"/>
  <c r="BB53459" i="1"/>
  <c r="BB53458" i="1"/>
  <c r="BB53457" i="1"/>
  <c r="BB53456" i="1"/>
  <c r="BB53455" i="1"/>
  <c r="BB53454" i="1"/>
  <c r="BB53453" i="1"/>
  <c r="BB53452" i="1"/>
  <c r="BB53451" i="1"/>
  <c r="BB53450" i="1"/>
  <c r="BB53449" i="1"/>
  <c r="BB53448" i="1"/>
  <c r="BB53447" i="1"/>
  <c r="BB53446" i="1"/>
  <c r="BB53445" i="1"/>
  <c r="BB53444" i="1"/>
  <c r="BB53443" i="1"/>
  <c r="BB53442" i="1"/>
  <c r="BB53441" i="1"/>
  <c r="BB53440" i="1"/>
  <c r="BB53439" i="1"/>
  <c r="BB53438" i="1"/>
  <c r="BB53437" i="1"/>
  <c r="BB53436" i="1"/>
  <c r="BB53435" i="1"/>
  <c r="BB53434" i="1"/>
  <c r="BB53433" i="1"/>
  <c r="BB53432" i="1"/>
  <c r="BB53431" i="1"/>
  <c r="BB53430" i="1"/>
  <c r="BB53429" i="1"/>
  <c r="BB53428" i="1"/>
  <c r="BB53427" i="1"/>
  <c r="BB53426" i="1"/>
  <c r="BB53425" i="1"/>
  <c r="BB53424" i="1"/>
  <c r="BB53423" i="1"/>
  <c r="BB53422" i="1"/>
  <c r="BB53421" i="1"/>
  <c r="BB53420" i="1"/>
  <c r="BB53419" i="1"/>
  <c r="BB53418" i="1"/>
  <c r="BB53417" i="1"/>
  <c r="BB53416" i="1"/>
  <c r="BB53415" i="1"/>
  <c r="BB53414" i="1"/>
  <c r="BB53413" i="1"/>
  <c r="BB53412" i="1"/>
  <c r="BB53411" i="1"/>
  <c r="BB53410" i="1"/>
  <c r="BB53409" i="1"/>
  <c r="BB53408" i="1"/>
  <c r="BB53407" i="1"/>
  <c r="BB53406" i="1"/>
  <c r="BB53405" i="1"/>
  <c r="BB53404" i="1"/>
  <c r="BB53403" i="1"/>
  <c r="BB53402" i="1"/>
  <c r="BB53401" i="1"/>
  <c r="BB53400" i="1"/>
  <c r="BB53399" i="1"/>
  <c r="BB53398" i="1"/>
  <c r="BB53397" i="1"/>
  <c r="BB53396" i="1"/>
  <c r="BB53395" i="1"/>
  <c r="BB53394" i="1"/>
  <c r="BB53393" i="1"/>
  <c r="BB53392" i="1"/>
  <c r="BB53391" i="1"/>
  <c r="BB53390" i="1"/>
  <c r="BB53389" i="1"/>
  <c r="BB53388" i="1"/>
  <c r="BB53387" i="1"/>
  <c r="BB53386" i="1"/>
  <c r="BB53385" i="1"/>
  <c r="BB53384" i="1"/>
  <c r="BB53383" i="1"/>
  <c r="BB53382" i="1"/>
  <c r="BB53381" i="1"/>
  <c r="BB53380" i="1"/>
  <c r="BB53379" i="1"/>
  <c r="BB53378" i="1"/>
  <c r="BB53377" i="1"/>
  <c r="BB53376" i="1"/>
  <c r="BB53375" i="1"/>
  <c r="BB53374" i="1"/>
  <c r="BB53373" i="1"/>
  <c r="BB53372" i="1"/>
  <c r="BB53371" i="1"/>
  <c r="BB53370" i="1"/>
  <c r="BB53369" i="1"/>
  <c r="BB53368" i="1"/>
  <c r="BB53367" i="1"/>
  <c r="BB53366" i="1"/>
  <c r="BB53365" i="1"/>
  <c r="BB53364" i="1"/>
  <c r="BB53363" i="1"/>
  <c r="BB53362" i="1"/>
  <c r="BB53361" i="1"/>
  <c r="BB53360" i="1"/>
  <c r="BB53359" i="1"/>
  <c r="BB53358" i="1"/>
  <c r="BB53357" i="1"/>
  <c r="BB53356" i="1"/>
  <c r="BB53355" i="1"/>
  <c r="BB53354" i="1"/>
  <c r="BB53353" i="1"/>
  <c r="BB53352" i="1"/>
  <c r="BB53351" i="1"/>
  <c r="BB53350" i="1"/>
  <c r="BB53349" i="1"/>
  <c r="BB53348" i="1"/>
  <c r="BB53347" i="1"/>
  <c r="BB53346" i="1"/>
  <c r="BB53345" i="1"/>
  <c r="BB53344" i="1"/>
  <c r="BB53343" i="1"/>
  <c r="BB53342" i="1"/>
  <c r="BB53341" i="1"/>
  <c r="BB53340" i="1"/>
  <c r="BB53339" i="1"/>
  <c r="BB53338" i="1"/>
  <c r="BB53337" i="1"/>
  <c r="BB53336" i="1"/>
  <c r="BB53335" i="1"/>
  <c r="BB53334" i="1"/>
  <c r="BB53333" i="1"/>
  <c r="BB53332" i="1"/>
  <c r="BB53331" i="1"/>
  <c r="BB53330" i="1"/>
  <c r="BB53329" i="1"/>
  <c r="BB53328" i="1"/>
  <c r="BB53327" i="1"/>
  <c r="BB53326" i="1"/>
  <c r="BB53325" i="1"/>
  <c r="BB53324" i="1"/>
  <c r="BB53323" i="1"/>
  <c r="BB53322" i="1"/>
  <c r="BB53321" i="1"/>
  <c r="BB53320" i="1"/>
  <c r="BB53319" i="1"/>
  <c r="BB53318" i="1"/>
  <c r="BB53317" i="1"/>
  <c r="BB53316" i="1"/>
  <c r="BB53315" i="1"/>
  <c r="BB53314" i="1"/>
  <c r="BB53313" i="1"/>
  <c r="BB53312" i="1"/>
  <c r="BB53311" i="1"/>
  <c r="BB53310" i="1"/>
  <c r="BB53309" i="1"/>
  <c r="BB53308" i="1"/>
  <c r="BB53307" i="1"/>
  <c r="BB53306" i="1"/>
  <c r="BB53305" i="1"/>
  <c r="BB53304" i="1"/>
  <c r="BB53303" i="1"/>
  <c r="BB53302" i="1"/>
  <c r="BB53301" i="1"/>
  <c r="BB53300" i="1"/>
  <c r="BB53299" i="1"/>
  <c r="BB53298" i="1"/>
  <c r="BB53297" i="1"/>
  <c r="BB53296" i="1"/>
  <c r="BB53295" i="1"/>
  <c r="BB53294" i="1"/>
  <c r="BB53293" i="1"/>
  <c r="BB53292" i="1"/>
  <c r="BB53291" i="1"/>
  <c r="BB53290" i="1"/>
  <c r="BB53289" i="1"/>
  <c r="BB53288" i="1"/>
  <c r="BB53287" i="1"/>
  <c r="BB53286" i="1"/>
  <c r="BB53285" i="1"/>
  <c r="BB53284" i="1"/>
  <c r="BB53283" i="1"/>
  <c r="BB53282" i="1"/>
  <c r="BB53281" i="1"/>
  <c r="BB53280" i="1"/>
  <c r="BB53279" i="1"/>
  <c r="BB53278" i="1"/>
  <c r="BB53277" i="1"/>
  <c r="BB53276" i="1"/>
  <c r="BB53275" i="1"/>
  <c r="BB53274" i="1"/>
  <c r="BB53273" i="1"/>
  <c r="BB53272" i="1"/>
  <c r="BB53271" i="1"/>
  <c r="BB53270" i="1"/>
  <c r="BB53269" i="1"/>
  <c r="BB53268" i="1"/>
  <c r="BB53267" i="1"/>
  <c r="BB53266" i="1"/>
  <c r="BB53265" i="1"/>
  <c r="BB53264" i="1"/>
  <c r="BB53263" i="1"/>
  <c r="BB53262" i="1"/>
  <c r="BB53261" i="1"/>
  <c r="BB53260" i="1"/>
  <c r="BB53259" i="1"/>
  <c r="BB53258" i="1"/>
  <c r="BB53257" i="1"/>
  <c r="BB53256" i="1"/>
  <c r="BB53255" i="1"/>
  <c r="BB53254" i="1"/>
  <c r="BB53253" i="1"/>
  <c r="BB53252" i="1"/>
  <c r="BB53251" i="1"/>
  <c r="BB53250" i="1"/>
  <c r="BB53249" i="1"/>
  <c r="BB53248" i="1"/>
  <c r="BB53247" i="1"/>
  <c r="BB53246" i="1"/>
  <c r="BB53245" i="1"/>
  <c r="BB53244" i="1"/>
  <c r="BB53243" i="1"/>
  <c r="BB53242" i="1"/>
  <c r="BB53241" i="1"/>
  <c r="BB53240" i="1"/>
  <c r="BB53239" i="1"/>
  <c r="BB53238" i="1"/>
  <c r="BB53237" i="1"/>
  <c r="BB53236" i="1"/>
  <c r="BB53235" i="1"/>
  <c r="BB53234" i="1"/>
  <c r="BB53233" i="1"/>
  <c r="BB53232" i="1"/>
  <c r="BB53231" i="1"/>
  <c r="BB53230" i="1"/>
  <c r="BB53229" i="1"/>
  <c r="BB53228" i="1"/>
  <c r="BB53227" i="1"/>
  <c r="BB53226" i="1"/>
  <c r="BB53225" i="1"/>
  <c r="BB53224" i="1"/>
  <c r="BB53223" i="1"/>
  <c r="BB53222" i="1"/>
  <c r="BB53221" i="1"/>
  <c r="BB53220" i="1"/>
  <c r="BB53219" i="1"/>
  <c r="BB53218" i="1"/>
  <c r="BB53217" i="1"/>
  <c r="BB53216" i="1"/>
  <c r="BB53215" i="1"/>
  <c r="BB53214" i="1"/>
  <c r="BB53213" i="1"/>
  <c r="BB53212" i="1"/>
  <c r="BB53211" i="1"/>
  <c r="BB53210" i="1"/>
  <c r="BB53209" i="1"/>
  <c r="BB53208" i="1"/>
  <c r="BB53207" i="1"/>
  <c r="BB53206" i="1"/>
  <c r="BB53205" i="1"/>
  <c r="BB53204" i="1"/>
  <c r="BB53203" i="1"/>
  <c r="BB53202" i="1"/>
  <c r="BB53201" i="1"/>
  <c r="BB53200" i="1"/>
  <c r="BB53199" i="1"/>
  <c r="BB53198" i="1"/>
  <c r="BB53197" i="1"/>
  <c r="BB53196" i="1"/>
  <c r="BB53195" i="1"/>
  <c r="BB53194" i="1"/>
  <c r="BB53193" i="1"/>
  <c r="BB53192" i="1"/>
  <c r="BB53191" i="1"/>
  <c r="BB53190" i="1"/>
  <c r="BB53189" i="1"/>
  <c r="BB53188" i="1"/>
  <c r="BB53187" i="1"/>
  <c r="BB53186" i="1"/>
  <c r="BB53185" i="1"/>
  <c r="BB53184" i="1"/>
  <c r="BB53183" i="1"/>
  <c r="BB53182" i="1"/>
  <c r="BB53181" i="1"/>
  <c r="BB53180" i="1"/>
  <c r="BB53179" i="1"/>
  <c r="BB53178" i="1"/>
  <c r="BB53177" i="1"/>
  <c r="BB53176" i="1"/>
  <c r="BB53175" i="1"/>
  <c r="BB53174" i="1"/>
  <c r="BB53173" i="1"/>
  <c r="BB53172" i="1"/>
  <c r="BB53171" i="1"/>
  <c r="BB53170" i="1"/>
  <c r="BB53169" i="1"/>
  <c r="BB53168" i="1"/>
  <c r="BB53167" i="1"/>
  <c r="BB53166" i="1"/>
  <c r="BB53165" i="1"/>
  <c r="BB53164" i="1"/>
  <c r="BB53163" i="1"/>
  <c r="BB53162" i="1"/>
  <c r="BB53161" i="1"/>
  <c r="BB53160" i="1"/>
  <c r="BB53159" i="1"/>
  <c r="BB53158" i="1"/>
  <c r="BB53157" i="1"/>
  <c r="BB53156" i="1"/>
  <c r="BB53155" i="1"/>
  <c r="BB53154" i="1"/>
  <c r="BB53153" i="1"/>
  <c r="BB53152" i="1"/>
  <c r="BB53151" i="1"/>
  <c r="BB53150" i="1"/>
  <c r="BB53149" i="1"/>
  <c r="BB53148" i="1"/>
  <c r="BB53147" i="1"/>
  <c r="BB53146" i="1"/>
  <c r="BB53145" i="1"/>
  <c r="BB53144" i="1"/>
  <c r="BB53143" i="1"/>
  <c r="BB53142" i="1"/>
  <c r="BB53141" i="1"/>
  <c r="BB53140" i="1"/>
  <c r="BB53139" i="1"/>
  <c r="BB53138" i="1"/>
  <c r="BB53137" i="1"/>
  <c r="BB53136" i="1"/>
  <c r="BB53135" i="1"/>
  <c r="BB53134" i="1"/>
  <c r="BB53133" i="1"/>
  <c r="BB53132" i="1"/>
  <c r="BB53131" i="1"/>
  <c r="BB53130" i="1"/>
  <c r="BB53129" i="1"/>
  <c r="BB53128" i="1"/>
  <c r="BB53127" i="1"/>
  <c r="BB53126" i="1"/>
  <c r="BB53125" i="1"/>
  <c r="BB53124" i="1"/>
  <c r="BB53123" i="1"/>
  <c r="BB53122" i="1"/>
  <c r="BB53121" i="1"/>
  <c r="BB53120" i="1"/>
  <c r="BB53119" i="1"/>
  <c r="BB53118" i="1"/>
  <c r="BB53117" i="1"/>
  <c r="BB53116" i="1"/>
  <c r="BB53115" i="1"/>
  <c r="BB53114" i="1"/>
  <c r="BB53113" i="1"/>
  <c r="BB53112" i="1"/>
  <c r="BB53111" i="1"/>
  <c r="BB53110" i="1"/>
  <c r="BB53109" i="1"/>
  <c r="BB53108" i="1"/>
  <c r="BB53107" i="1"/>
  <c r="BB53106" i="1"/>
  <c r="BB53105" i="1"/>
  <c r="BB53104" i="1"/>
  <c r="BB53103" i="1"/>
  <c r="BB53102" i="1"/>
  <c r="BB53101" i="1"/>
  <c r="BB53100" i="1"/>
  <c r="BB53099" i="1"/>
  <c r="BB53098" i="1"/>
  <c r="BB53097" i="1"/>
  <c r="BB53096" i="1"/>
  <c r="BB53095" i="1"/>
  <c r="BB53094" i="1"/>
  <c r="BB53093" i="1"/>
  <c r="BB53092" i="1"/>
  <c r="BB53091" i="1"/>
  <c r="BB53090" i="1"/>
  <c r="BB53089" i="1"/>
  <c r="BB53088" i="1"/>
  <c r="BB53087" i="1"/>
  <c r="BB53086" i="1"/>
  <c r="BB53085" i="1"/>
  <c r="BB53084" i="1"/>
  <c r="BB53083" i="1"/>
  <c r="BB53082" i="1"/>
  <c r="BB53081" i="1"/>
  <c r="BB53080" i="1"/>
  <c r="BB53079" i="1"/>
  <c r="BB53078" i="1"/>
  <c r="BB53077" i="1"/>
  <c r="BB53076" i="1"/>
  <c r="BB53075" i="1"/>
  <c r="BB53074" i="1"/>
  <c r="BB53073" i="1"/>
  <c r="BB53072" i="1"/>
  <c r="BB53071" i="1"/>
  <c r="BB53070" i="1"/>
  <c r="BB53069" i="1"/>
  <c r="BB53068" i="1"/>
  <c r="BB53067" i="1"/>
  <c r="BB53066" i="1"/>
  <c r="BB53065" i="1"/>
  <c r="BB53064" i="1"/>
  <c r="BB53063" i="1"/>
  <c r="BB53062" i="1"/>
  <c r="BB53061" i="1"/>
  <c r="BB53060" i="1"/>
  <c r="BB53059" i="1"/>
  <c r="BB53058" i="1"/>
  <c r="BB53057" i="1"/>
  <c r="BB53056" i="1"/>
  <c r="BB53055" i="1"/>
  <c r="BB53054" i="1"/>
  <c r="BB53053" i="1"/>
  <c r="BB53052" i="1"/>
  <c r="BB53051" i="1"/>
  <c r="BB53050" i="1"/>
  <c r="BB53049" i="1"/>
  <c r="BB53048" i="1"/>
  <c r="BB53047" i="1"/>
  <c r="BB53046" i="1"/>
  <c r="BB53045" i="1"/>
  <c r="BB53044" i="1"/>
  <c r="BB53043" i="1"/>
  <c r="BB53042" i="1"/>
  <c r="BB53041" i="1"/>
  <c r="BB53040" i="1"/>
  <c r="BB53039" i="1"/>
  <c r="BB53038" i="1"/>
  <c r="BB53037" i="1"/>
  <c r="BB53036" i="1"/>
  <c r="BB53035" i="1"/>
  <c r="BB53034" i="1"/>
  <c r="BB53033" i="1"/>
  <c r="BB53032" i="1"/>
  <c r="BB53031" i="1"/>
  <c r="BB53030" i="1"/>
  <c r="BB53029" i="1"/>
  <c r="BB53028" i="1"/>
  <c r="BB53027" i="1"/>
  <c r="BB53026" i="1"/>
  <c r="BB53025" i="1"/>
  <c r="BB53024" i="1"/>
  <c r="BB53023" i="1"/>
  <c r="BB53022" i="1"/>
  <c r="BB53021" i="1"/>
  <c r="BB53020" i="1"/>
  <c r="BB53019" i="1"/>
  <c r="BB53018" i="1"/>
  <c r="BB53017" i="1"/>
  <c r="BB53016" i="1"/>
  <c r="BB53015" i="1"/>
  <c r="BB53014" i="1"/>
  <c r="BB53013" i="1"/>
  <c r="BB53012" i="1"/>
  <c r="BB53011" i="1"/>
  <c r="BB53010" i="1"/>
  <c r="BB53009" i="1"/>
  <c r="BB53008" i="1"/>
  <c r="BB53007" i="1"/>
  <c r="BB53006" i="1"/>
  <c r="BB53005" i="1"/>
  <c r="BB53004" i="1"/>
  <c r="BB53003" i="1"/>
  <c r="BB53002" i="1"/>
  <c r="BB53001" i="1"/>
  <c r="BB53000" i="1"/>
  <c r="BB52999" i="1"/>
  <c r="BB52998" i="1"/>
  <c r="BB52997" i="1"/>
  <c r="BB52996" i="1"/>
  <c r="BB52995" i="1"/>
  <c r="BB52994" i="1"/>
  <c r="BB52993" i="1"/>
  <c r="BB52992" i="1"/>
  <c r="BB52991" i="1"/>
  <c r="BB52990" i="1"/>
  <c r="BB52989" i="1"/>
  <c r="BB52988" i="1"/>
  <c r="BB52987" i="1"/>
  <c r="BB52986" i="1"/>
  <c r="BB52985" i="1"/>
  <c r="BB52984" i="1"/>
  <c r="BB52983" i="1"/>
  <c r="BB52982" i="1"/>
  <c r="BB52981" i="1"/>
  <c r="BB52980" i="1"/>
  <c r="BB52979" i="1"/>
  <c r="BB52978" i="1"/>
  <c r="BB52977" i="1"/>
  <c r="BB52976" i="1"/>
  <c r="BB52975" i="1"/>
  <c r="BB52974" i="1"/>
  <c r="BB52973" i="1"/>
  <c r="BB52972" i="1"/>
  <c r="BB52971" i="1"/>
  <c r="BB52970" i="1"/>
  <c r="BB52969" i="1"/>
  <c r="BB52968" i="1"/>
  <c r="BB52967" i="1"/>
  <c r="BB52966" i="1"/>
  <c r="BB52965" i="1"/>
  <c r="BB52964" i="1"/>
  <c r="BB52963" i="1"/>
  <c r="BB52962" i="1"/>
  <c r="BB52961" i="1"/>
  <c r="BB52960" i="1"/>
  <c r="BB52959" i="1"/>
  <c r="BB52958" i="1"/>
  <c r="BB52957" i="1"/>
  <c r="BB52956" i="1"/>
  <c r="BB52955" i="1"/>
  <c r="BB52954" i="1"/>
  <c r="BB52953" i="1"/>
  <c r="BB52952" i="1"/>
  <c r="BB52951" i="1"/>
  <c r="BB52950" i="1"/>
  <c r="BB52949" i="1"/>
  <c r="BB52948" i="1"/>
  <c r="BB52947" i="1"/>
  <c r="BB52946" i="1"/>
  <c r="BB52945" i="1"/>
  <c r="BB52944" i="1"/>
  <c r="BB52943" i="1"/>
  <c r="BB52942" i="1"/>
  <c r="BB52941" i="1"/>
  <c r="BB52940" i="1"/>
  <c r="BB52939" i="1"/>
  <c r="BB52938" i="1"/>
  <c r="BB52937" i="1"/>
  <c r="BB52936" i="1"/>
  <c r="BB52935" i="1"/>
  <c r="BB52934" i="1"/>
  <c r="BB52933" i="1"/>
  <c r="BB52932" i="1"/>
  <c r="BB52931" i="1"/>
  <c r="BB52930" i="1"/>
  <c r="BB52929" i="1"/>
  <c r="BB52928" i="1"/>
  <c r="BB52927" i="1"/>
  <c r="BB52926" i="1"/>
  <c r="BB52925" i="1"/>
  <c r="BB52924" i="1"/>
  <c r="BB52923" i="1"/>
  <c r="BB52922" i="1"/>
  <c r="BB52921" i="1"/>
  <c r="BB52920" i="1"/>
  <c r="BB52919" i="1"/>
  <c r="BB52918" i="1"/>
  <c r="BB52917" i="1"/>
  <c r="BB52916" i="1"/>
  <c r="BB52915" i="1"/>
  <c r="BB52914" i="1"/>
  <c r="BB52913" i="1"/>
  <c r="BB52912" i="1"/>
  <c r="BB52911" i="1"/>
  <c r="BB52910" i="1"/>
  <c r="BB52909" i="1"/>
  <c r="BB52908" i="1"/>
  <c r="BB52907" i="1"/>
  <c r="BB52906" i="1"/>
  <c r="BB52905" i="1"/>
  <c r="BB52904" i="1"/>
  <c r="BB52903" i="1"/>
  <c r="BB52902" i="1"/>
  <c r="BB52901" i="1"/>
  <c r="BB52900" i="1"/>
  <c r="BB52899" i="1"/>
  <c r="BB52898" i="1"/>
  <c r="BB52897" i="1"/>
  <c r="BB52896" i="1"/>
  <c r="BB52895" i="1"/>
  <c r="BB52894" i="1"/>
  <c r="BB52893" i="1"/>
  <c r="BB52892" i="1"/>
  <c r="BB52891" i="1"/>
  <c r="BB52890" i="1"/>
  <c r="BB52889" i="1"/>
  <c r="BB52888" i="1"/>
  <c r="BB52887" i="1"/>
  <c r="BB52886" i="1"/>
  <c r="BB52885" i="1"/>
  <c r="BB52884" i="1"/>
  <c r="BB52883" i="1"/>
  <c r="BB52882" i="1"/>
  <c r="BB52881" i="1"/>
  <c r="BB52880" i="1"/>
  <c r="BB52879" i="1"/>
  <c r="BB52878" i="1"/>
  <c r="BB52877" i="1"/>
  <c r="BB52876" i="1"/>
  <c r="BB52875" i="1"/>
  <c r="BB52874" i="1"/>
  <c r="BB52873" i="1"/>
  <c r="BB52872" i="1"/>
  <c r="BB52871" i="1"/>
  <c r="BB52870" i="1"/>
  <c r="BB52869" i="1"/>
  <c r="BB52868" i="1"/>
  <c r="BB52867" i="1"/>
  <c r="BB52866" i="1"/>
  <c r="BB52865" i="1"/>
  <c r="BB52864" i="1"/>
  <c r="BB52863" i="1"/>
  <c r="BB52862" i="1"/>
  <c r="BB52861" i="1"/>
  <c r="BB52860" i="1"/>
  <c r="BB52859" i="1"/>
  <c r="BB52858" i="1"/>
  <c r="BB52857" i="1"/>
  <c r="BB52856" i="1"/>
  <c r="BB52855" i="1"/>
  <c r="BB52854" i="1"/>
  <c r="BB52853" i="1"/>
  <c r="BB52852" i="1"/>
  <c r="BB52851" i="1"/>
  <c r="BB52850" i="1"/>
  <c r="BB52849" i="1"/>
  <c r="BB52848" i="1"/>
  <c r="BB52847" i="1"/>
  <c r="BB52846" i="1"/>
  <c r="BB52845" i="1"/>
  <c r="BB52844" i="1"/>
  <c r="BB52843" i="1"/>
  <c r="BB52842" i="1"/>
  <c r="BB52841" i="1"/>
  <c r="BB52840" i="1"/>
  <c r="BB52839" i="1"/>
  <c r="BB52838" i="1"/>
  <c r="BB52837" i="1"/>
  <c r="BB52836" i="1"/>
  <c r="BB52835" i="1"/>
  <c r="BB52834" i="1"/>
  <c r="BB52833" i="1"/>
  <c r="BB52832" i="1"/>
  <c r="BB52831" i="1"/>
  <c r="BB52830" i="1"/>
  <c r="BB52829" i="1"/>
  <c r="BB52828" i="1"/>
  <c r="BB52827" i="1"/>
  <c r="BB52826" i="1"/>
  <c r="BB52825" i="1"/>
  <c r="BB52824" i="1"/>
  <c r="BB52823" i="1"/>
  <c r="BB52822" i="1"/>
  <c r="BB52821" i="1"/>
  <c r="BB52820" i="1"/>
  <c r="BB52819" i="1"/>
  <c r="BB52818" i="1"/>
  <c r="BB52817" i="1"/>
  <c r="BB52816" i="1"/>
  <c r="BB52815" i="1"/>
  <c r="BB52814" i="1"/>
  <c r="BB52813" i="1"/>
  <c r="BB52812" i="1"/>
  <c r="BB52811" i="1"/>
  <c r="BB52810" i="1"/>
  <c r="BB52809" i="1"/>
  <c r="BB52808" i="1"/>
  <c r="BB52807" i="1"/>
  <c r="BB52806" i="1"/>
  <c r="BB52805" i="1"/>
  <c r="BB52804" i="1"/>
  <c r="BB52803" i="1"/>
  <c r="BB52802" i="1"/>
  <c r="BB52801" i="1"/>
  <c r="BB52800" i="1"/>
  <c r="BB52799" i="1"/>
  <c r="BB52798" i="1"/>
  <c r="BB52797" i="1"/>
  <c r="BB52796" i="1"/>
  <c r="BB52795" i="1"/>
  <c r="BB52794" i="1"/>
  <c r="BB52793" i="1"/>
  <c r="BB52792" i="1"/>
  <c r="BB52791" i="1"/>
  <c r="BB52790" i="1"/>
  <c r="BB52789" i="1"/>
  <c r="BB52788" i="1"/>
  <c r="BB52787" i="1"/>
  <c r="BB52786" i="1"/>
  <c r="BB52785" i="1"/>
  <c r="BB52784" i="1"/>
  <c r="BB52783" i="1"/>
  <c r="BB52782" i="1"/>
  <c r="BB52781" i="1"/>
  <c r="BB52780" i="1"/>
  <c r="BB52779" i="1"/>
  <c r="BB52778" i="1"/>
  <c r="BB52777" i="1"/>
  <c r="BB52776" i="1"/>
  <c r="BB52775" i="1"/>
  <c r="BB52774" i="1"/>
  <c r="BB52773" i="1"/>
  <c r="BB52772" i="1"/>
  <c r="BB52771" i="1"/>
  <c r="BB52770" i="1"/>
  <c r="BB52769" i="1"/>
  <c r="BB52768" i="1"/>
  <c r="BB52767" i="1"/>
  <c r="BB52766" i="1"/>
  <c r="BB52765" i="1"/>
  <c r="BB52764" i="1"/>
  <c r="BB52763" i="1"/>
  <c r="BB52762" i="1"/>
  <c r="BB52761" i="1"/>
  <c r="BB52760" i="1"/>
  <c r="BB52759" i="1"/>
  <c r="BB52758" i="1"/>
  <c r="BB52757" i="1"/>
  <c r="BB52756" i="1"/>
  <c r="BB52755" i="1"/>
  <c r="BB52754" i="1"/>
  <c r="BB52753" i="1"/>
  <c r="BB52752" i="1"/>
  <c r="BB52751" i="1"/>
  <c r="BB52750" i="1"/>
  <c r="BB52749" i="1"/>
  <c r="BB52748" i="1"/>
  <c r="BB52747" i="1"/>
  <c r="BB52746" i="1"/>
  <c r="BB52745" i="1"/>
  <c r="BB52744" i="1"/>
  <c r="BB52743" i="1"/>
  <c r="BB52742" i="1"/>
  <c r="BB52741" i="1"/>
  <c r="BB52740" i="1"/>
  <c r="BB52739" i="1"/>
  <c r="BB52738" i="1"/>
  <c r="BB52737" i="1"/>
  <c r="BB52736" i="1"/>
  <c r="BB52735" i="1"/>
  <c r="BB52734" i="1"/>
  <c r="BB52733" i="1"/>
  <c r="BB52732" i="1"/>
  <c r="BB52731" i="1"/>
  <c r="BB52730" i="1"/>
  <c r="BB52729" i="1"/>
  <c r="BB52728" i="1"/>
  <c r="BB52727" i="1"/>
  <c r="BB52726" i="1"/>
  <c r="BB52725" i="1"/>
  <c r="BB52724" i="1"/>
  <c r="BB52723" i="1"/>
  <c r="BB52722" i="1"/>
  <c r="BB52721" i="1"/>
  <c r="BB52720" i="1"/>
  <c r="BB52719" i="1"/>
  <c r="BB52718" i="1"/>
  <c r="BB52717" i="1"/>
  <c r="BB52716" i="1"/>
  <c r="BB52715" i="1"/>
  <c r="BB52714" i="1"/>
  <c r="BB52713" i="1"/>
  <c r="BB52712" i="1"/>
  <c r="BB52711" i="1"/>
  <c r="BB52710" i="1"/>
  <c r="BB52709" i="1"/>
  <c r="BB52708" i="1"/>
  <c r="BB52707" i="1"/>
  <c r="BB52706" i="1"/>
  <c r="BB52705" i="1"/>
  <c r="BB52704" i="1"/>
  <c r="BB52703" i="1"/>
  <c r="BB52702" i="1"/>
  <c r="BB52701" i="1"/>
  <c r="BB52700" i="1"/>
  <c r="BB52699" i="1"/>
  <c r="BB52698" i="1"/>
  <c r="BB52697" i="1"/>
  <c r="BB52696" i="1"/>
  <c r="BB52695" i="1"/>
  <c r="BB52694" i="1"/>
  <c r="BB52693" i="1"/>
  <c r="BB52692" i="1"/>
  <c r="BB52691" i="1"/>
  <c r="BB52690" i="1"/>
  <c r="BB52689" i="1"/>
  <c r="BB52688" i="1"/>
  <c r="BB52687" i="1"/>
  <c r="BB52686" i="1"/>
  <c r="BB52685" i="1"/>
  <c r="BB52684" i="1"/>
  <c r="BB52683" i="1"/>
  <c r="BB52682" i="1"/>
  <c r="BB52681" i="1"/>
  <c r="BB52680" i="1"/>
  <c r="BB52679" i="1"/>
  <c r="BB52678" i="1"/>
  <c r="BB52677" i="1"/>
  <c r="BB52676" i="1"/>
  <c r="BB52675" i="1"/>
  <c r="BB52674" i="1"/>
  <c r="BB52673" i="1"/>
  <c r="BB52672" i="1"/>
  <c r="BB52671" i="1"/>
  <c r="BB52670" i="1"/>
  <c r="BB52669" i="1"/>
  <c r="BB52668" i="1"/>
  <c r="BB52667" i="1"/>
  <c r="BB52666" i="1"/>
  <c r="BB52665" i="1"/>
  <c r="BB52664" i="1"/>
  <c r="BB52663" i="1"/>
  <c r="BB52662" i="1"/>
  <c r="BB52661" i="1"/>
  <c r="BB52660" i="1"/>
  <c r="BB52659" i="1"/>
  <c r="BB52658" i="1"/>
  <c r="BB52657" i="1"/>
  <c r="BB52656" i="1"/>
  <c r="BB52655" i="1"/>
  <c r="BB52654" i="1"/>
  <c r="BB52653" i="1"/>
  <c r="BB52652" i="1"/>
  <c r="BB52651" i="1"/>
  <c r="BB52650" i="1"/>
  <c r="BB52649" i="1"/>
  <c r="BB52648" i="1"/>
  <c r="BB52647" i="1"/>
  <c r="BB52646" i="1"/>
  <c r="BB52645" i="1"/>
  <c r="BB52644" i="1"/>
  <c r="BB52643" i="1"/>
  <c r="BB52642" i="1"/>
  <c r="BB52641" i="1"/>
  <c r="BB52640" i="1"/>
  <c r="BB52639" i="1"/>
  <c r="BB52638" i="1"/>
  <c r="BB52637" i="1"/>
  <c r="BB52636" i="1"/>
  <c r="BB52635" i="1"/>
  <c r="BB52634" i="1"/>
  <c r="BB52633" i="1"/>
  <c r="BB52632" i="1"/>
  <c r="BB52631" i="1"/>
  <c r="BB52630" i="1"/>
  <c r="BB52629" i="1"/>
  <c r="BB52628" i="1"/>
  <c r="BB52627" i="1"/>
  <c r="BB52626" i="1"/>
  <c r="BB52625" i="1"/>
  <c r="BB52624" i="1"/>
  <c r="BB52623" i="1"/>
  <c r="BB52622" i="1"/>
  <c r="BB52621" i="1"/>
  <c r="BB52620" i="1"/>
  <c r="BB52619" i="1"/>
  <c r="BB52618" i="1"/>
  <c r="BB52617" i="1"/>
  <c r="BB52616" i="1"/>
  <c r="BB52615" i="1"/>
  <c r="BB52614" i="1"/>
  <c r="BB52613" i="1"/>
  <c r="BB52612" i="1"/>
  <c r="BB52611" i="1"/>
  <c r="BB52610" i="1"/>
  <c r="BB52609" i="1"/>
  <c r="BB52608" i="1"/>
  <c r="BB52607" i="1"/>
  <c r="BB52606" i="1"/>
  <c r="BB52605" i="1"/>
  <c r="BB52604" i="1"/>
  <c r="BB52603" i="1"/>
  <c r="BB52602" i="1"/>
  <c r="BB52601" i="1"/>
  <c r="BB52600" i="1"/>
  <c r="BB52599" i="1"/>
  <c r="BB52598" i="1"/>
  <c r="BB52597" i="1"/>
  <c r="BB52596" i="1"/>
  <c r="BB52595" i="1"/>
  <c r="BB52594" i="1"/>
  <c r="BB52593" i="1"/>
  <c r="BB52592" i="1"/>
  <c r="BB52591" i="1"/>
  <c r="BB52590" i="1"/>
  <c r="BB52589" i="1"/>
  <c r="BB52588" i="1"/>
  <c r="BB52587" i="1"/>
  <c r="BB52586" i="1"/>
  <c r="BB52585" i="1"/>
  <c r="BB52584" i="1"/>
  <c r="BB52583" i="1"/>
  <c r="BB52582" i="1"/>
  <c r="BB52581" i="1"/>
  <c r="BB52580" i="1"/>
  <c r="BB52579" i="1"/>
  <c r="BB52578" i="1"/>
  <c r="BB52577" i="1"/>
  <c r="BB52576" i="1"/>
  <c r="BB52575" i="1"/>
  <c r="BB52574" i="1"/>
  <c r="BB52573" i="1"/>
  <c r="BB52572" i="1"/>
  <c r="BB52571" i="1"/>
  <c r="BB52570" i="1"/>
  <c r="BB52569" i="1"/>
  <c r="BB52568" i="1"/>
  <c r="BB52567" i="1"/>
  <c r="BB52566" i="1"/>
  <c r="BB52565" i="1"/>
  <c r="BB52564" i="1"/>
  <c r="BB52563" i="1"/>
  <c r="BB52562" i="1"/>
  <c r="BB52561" i="1"/>
  <c r="BB52560" i="1"/>
  <c r="BB52559" i="1"/>
  <c r="BB52558" i="1"/>
  <c r="BB52557" i="1"/>
  <c r="BB52556" i="1"/>
  <c r="BB52555" i="1"/>
  <c r="BB52554" i="1"/>
  <c r="BB52553" i="1"/>
  <c r="BB52552" i="1"/>
  <c r="BB52551" i="1"/>
  <c r="BB52550" i="1"/>
  <c r="BB52549" i="1"/>
  <c r="BB52548" i="1"/>
  <c r="BB52547" i="1"/>
  <c r="BB52546" i="1"/>
  <c r="BB52545" i="1"/>
  <c r="BB52544" i="1"/>
  <c r="BB52543" i="1"/>
  <c r="BB52542" i="1"/>
  <c r="BB52541" i="1"/>
  <c r="BB52540" i="1"/>
  <c r="BB52539" i="1"/>
  <c r="BB52538" i="1"/>
  <c r="BB52537" i="1"/>
  <c r="BB52536" i="1"/>
  <c r="BB52535" i="1"/>
  <c r="BB52534" i="1"/>
  <c r="BB52533" i="1"/>
  <c r="BB52532" i="1"/>
  <c r="BB52531" i="1"/>
  <c r="BB52530" i="1"/>
  <c r="BB52529" i="1"/>
  <c r="BB52528" i="1"/>
  <c r="BB52527" i="1"/>
  <c r="BB52526" i="1"/>
  <c r="BB52525" i="1"/>
  <c r="BB52524" i="1"/>
  <c r="BB52523" i="1"/>
  <c r="BB52522" i="1"/>
  <c r="BB52521" i="1"/>
  <c r="BB52520" i="1"/>
  <c r="BB52519" i="1"/>
  <c r="BB52518" i="1"/>
  <c r="BB52517" i="1"/>
  <c r="BB52516" i="1"/>
  <c r="BB52515" i="1"/>
  <c r="BB52514" i="1"/>
  <c r="BB52513" i="1"/>
  <c r="BB52512" i="1"/>
  <c r="BB52511" i="1"/>
  <c r="BB52510" i="1"/>
  <c r="BB52509" i="1"/>
  <c r="BB52508" i="1"/>
  <c r="BB52507" i="1"/>
  <c r="BB52506" i="1"/>
  <c r="BB52505" i="1"/>
  <c r="BB52504" i="1"/>
  <c r="BB52503" i="1"/>
  <c r="BB52502" i="1"/>
  <c r="BB52501" i="1"/>
  <c r="BB52500" i="1"/>
  <c r="BB52499" i="1"/>
  <c r="BB52498" i="1"/>
  <c r="BB52497" i="1"/>
  <c r="BB52496" i="1"/>
  <c r="BB52495" i="1"/>
  <c r="BB52494" i="1"/>
  <c r="BB52493" i="1"/>
  <c r="BB52492" i="1"/>
  <c r="BB52491" i="1"/>
  <c r="BB52490" i="1"/>
  <c r="BB52489" i="1"/>
  <c r="BB52488" i="1"/>
  <c r="BB52487" i="1"/>
  <c r="BB52486" i="1"/>
  <c r="BB52485" i="1"/>
  <c r="BB52484" i="1"/>
  <c r="BB52483" i="1"/>
  <c r="BB52482" i="1"/>
  <c r="BB52481" i="1"/>
  <c r="BB52480" i="1"/>
  <c r="BB52479" i="1"/>
  <c r="BB52478" i="1"/>
  <c r="BB52477" i="1"/>
  <c r="BB52476" i="1"/>
  <c r="BB52475" i="1"/>
  <c r="BB52474" i="1"/>
  <c r="BB52473" i="1"/>
  <c r="BB52472" i="1"/>
  <c r="BB52471" i="1"/>
  <c r="BB52470" i="1"/>
  <c r="BB52469" i="1"/>
  <c r="BB52468" i="1"/>
  <c r="BB52467" i="1"/>
  <c r="BB52466" i="1"/>
  <c r="BB52465" i="1"/>
  <c r="BB52464" i="1"/>
  <c r="BB52463" i="1"/>
  <c r="BB52462" i="1"/>
  <c r="BB52461" i="1"/>
  <c r="BB52460" i="1"/>
  <c r="BB52459" i="1"/>
  <c r="BB52458" i="1"/>
  <c r="BB52457" i="1"/>
  <c r="BB52456" i="1"/>
  <c r="BB52455" i="1"/>
  <c r="BB52454" i="1"/>
  <c r="BB52453" i="1"/>
  <c r="BB52452" i="1"/>
  <c r="BB52451" i="1"/>
  <c r="BB52450" i="1"/>
  <c r="BB52449" i="1"/>
  <c r="BB52448" i="1"/>
  <c r="BB52447" i="1"/>
  <c r="BB52446" i="1"/>
  <c r="BB52445" i="1"/>
  <c r="BB52444" i="1"/>
  <c r="BB52443" i="1"/>
  <c r="BB52442" i="1"/>
  <c r="BB52441" i="1"/>
  <c r="BB52440" i="1"/>
  <c r="BB52439" i="1"/>
  <c r="BB52438" i="1"/>
  <c r="BB52437" i="1"/>
  <c r="BB52436" i="1"/>
  <c r="BB52435" i="1"/>
  <c r="BB52434" i="1"/>
  <c r="BB52433" i="1"/>
  <c r="BB52432" i="1"/>
  <c r="BB52431" i="1"/>
  <c r="BB52430" i="1"/>
  <c r="BB52429" i="1"/>
  <c r="BB52428" i="1"/>
  <c r="BB52427" i="1"/>
  <c r="BB52426" i="1"/>
  <c r="BB52425" i="1"/>
  <c r="BB52424" i="1"/>
  <c r="BB52423" i="1"/>
  <c r="BB52422" i="1"/>
  <c r="BB52421" i="1"/>
  <c r="BB52420" i="1"/>
  <c r="BB52419" i="1"/>
  <c r="BB52418" i="1"/>
  <c r="BB52417" i="1"/>
  <c r="BB52416" i="1"/>
  <c r="BB52415" i="1"/>
  <c r="BB52414" i="1"/>
  <c r="BB52413" i="1"/>
  <c r="BB52412" i="1"/>
  <c r="BB52411" i="1"/>
  <c r="BB52410" i="1"/>
  <c r="BB52409" i="1"/>
  <c r="BB52408" i="1"/>
  <c r="BB52407" i="1"/>
  <c r="BB52406" i="1"/>
  <c r="BB52405" i="1"/>
  <c r="BB52404" i="1"/>
  <c r="BB52403" i="1"/>
  <c r="BB52402" i="1"/>
  <c r="BB52401" i="1"/>
  <c r="BB52400" i="1"/>
  <c r="BB52399" i="1"/>
  <c r="BB52398" i="1"/>
  <c r="BB52397" i="1"/>
  <c r="BB52396" i="1"/>
  <c r="BB52395" i="1"/>
  <c r="BB52394" i="1"/>
  <c r="BB52393" i="1"/>
  <c r="BB52392" i="1"/>
  <c r="BB52391" i="1"/>
  <c r="BB52390" i="1"/>
  <c r="BB52389" i="1"/>
  <c r="BB52388" i="1"/>
  <c r="BB52387" i="1"/>
  <c r="BB52386" i="1"/>
  <c r="BB52385" i="1"/>
  <c r="BB52384" i="1"/>
  <c r="BB52383" i="1"/>
  <c r="BB52382" i="1"/>
  <c r="BB52381" i="1"/>
  <c r="BB52380" i="1"/>
  <c r="BB52379" i="1"/>
  <c r="BB52378" i="1"/>
  <c r="BB52377" i="1"/>
  <c r="BB52376" i="1"/>
  <c r="BB52375" i="1"/>
  <c r="BB52374" i="1"/>
  <c r="BB52373" i="1"/>
  <c r="BB52372" i="1"/>
  <c r="BB52371" i="1"/>
  <c r="BB52370" i="1"/>
  <c r="BB52369" i="1"/>
  <c r="BB52368" i="1"/>
  <c r="BB52367" i="1"/>
  <c r="BB52366" i="1"/>
  <c r="BB52365" i="1"/>
  <c r="BB52364" i="1"/>
  <c r="BB52363" i="1"/>
  <c r="BB52362" i="1"/>
  <c r="BB52361" i="1"/>
  <c r="BB52360" i="1"/>
  <c r="BB52359" i="1"/>
  <c r="BB52358" i="1"/>
  <c r="BB52357" i="1"/>
  <c r="BB52356" i="1"/>
  <c r="BB52355" i="1"/>
  <c r="BB52354" i="1"/>
  <c r="BB52353" i="1"/>
  <c r="BB52352" i="1"/>
  <c r="BB52351" i="1"/>
  <c r="BB52350" i="1"/>
  <c r="BB52349" i="1"/>
  <c r="BB52348" i="1"/>
  <c r="BB52347" i="1"/>
  <c r="BB52346" i="1"/>
  <c r="BB52345" i="1"/>
  <c r="BB52344" i="1"/>
  <c r="BB52343" i="1"/>
  <c r="BB52342" i="1"/>
  <c r="BB52341" i="1"/>
  <c r="BB52340" i="1"/>
  <c r="BB52339" i="1"/>
  <c r="BB52338" i="1"/>
  <c r="BB52337" i="1"/>
  <c r="BB52336" i="1"/>
  <c r="BB52335" i="1"/>
  <c r="BB52334" i="1"/>
  <c r="BB52333" i="1"/>
  <c r="BB52332" i="1"/>
  <c r="BB52331" i="1"/>
  <c r="BB52330" i="1"/>
  <c r="BB52329" i="1"/>
  <c r="BB52328" i="1"/>
  <c r="BB52327" i="1"/>
  <c r="BB52326" i="1"/>
  <c r="BB52325" i="1"/>
  <c r="BB52324" i="1"/>
  <c r="BB52323" i="1"/>
  <c r="BB52322" i="1"/>
  <c r="BB52321" i="1"/>
  <c r="BB52320" i="1"/>
  <c r="BB52319" i="1"/>
  <c r="BB52318" i="1"/>
  <c r="BB52317" i="1"/>
  <c r="BB52316" i="1"/>
  <c r="BB52315" i="1"/>
  <c r="BB52314" i="1"/>
  <c r="BB52313" i="1"/>
  <c r="BB52312" i="1"/>
  <c r="BB52311" i="1"/>
  <c r="BB52310" i="1"/>
  <c r="BB52309" i="1"/>
  <c r="BB52308" i="1"/>
  <c r="BB52307" i="1"/>
  <c r="BB52306" i="1"/>
  <c r="BB52305" i="1"/>
  <c r="BB52304" i="1"/>
  <c r="BB52303" i="1"/>
  <c r="BB52302" i="1"/>
  <c r="BB52301" i="1"/>
  <c r="BB52300" i="1"/>
  <c r="BB52299" i="1"/>
  <c r="BB52298" i="1"/>
  <c r="BB52297" i="1"/>
  <c r="BB52296" i="1"/>
  <c r="BB52295" i="1"/>
  <c r="BB52294" i="1"/>
  <c r="BB52293" i="1"/>
  <c r="BB52292" i="1"/>
  <c r="BB52291" i="1"/>
  <c r="BB52290" i="1"/>
  <c r="BB52289" i="1"/>
  <c r="BB52288" i="1"/>
  <c r="BB52287" i="1"/>
  <c r="BB52286" i="1"/>
  <c r="BB52285" i="1"/>
  <c r="BB52284" i="1"/>
  <c r="BB52283" i="1"/>
  <c r="BB52282" i="1"/>
  <c r="BB52281" i="1"/>
  <c r="BB52280" i="1"/>
  <c r="BB52279" i="1"/>
  <c r="BB52278" i="1"/>
  <c r="BB52277" i="1"/>
  <c r="BB52276" i="1"/>
  <c r="BB52275" i="1"/>
  <c r="BB52274" i="1"/>
  <c r="BB52273" i="1"/>
  <c r="BB52272" i="1"/>
  <c r="BB52271" i="1"/>
  <c r="BB52270" i="1"/>
  <c r="BB52269" i="1"/>
  <c r="BB52268" i="1"/>
  <c r="BB52267" i="1"/>
  <c r="BB52266" i="1"/>
  <c r="BB52265" i="1"/>
  <c r="BB52264" i="1"/>
  <c r="BB52263" i="1"/>
  <c r="BB52262" i="1"/>
  <c r="BB52261" i="1"/>
  <c r="BB52260" i="1"/>
  <c r="BB52259" i="1"/>
  <c r="BB52258" i="1"/>
  <c r="BB52257" i="1"/>
  <c r="BB52256" i="1"/>
  <c r="BB52255" i="1"/>
  <c r="BB52254" i="1"/>
  <c r="BB52253" i="1"/>
  <c r="BB52252" i="1"/>
  <c r="BB52251" i="1"/>
  <c r="BB52250" i="1"/>
  <c r="BB52249" i="1"/>
  <c r="BB52248" i="1"/>
  <c r="BB52247" i="1"/>
  <c r="BB52246" i="1"/>
  <c r="BB52245" i="1"/>
  <c r="BB52244" i="1"/>
  <c r="BB52243" i="1"/>
  <c r="BB52242" i="1"/>
  <c r="BB52241" i="1"/>
  <c r="BB52240" i="1"/>
  <c r="BB52239" i="1"/>
  <c r="BB52238" i="1"/>
  <c r="BB52237" i="1"/>
  <c r="BB52236" i="1"/>
  <c r="BB52235" i="1"/>
  <c r="BB52234" i="1"/>
  <c r="BB52233" i="1"/>
  <c r="BB52232" i="1"/>
  <c r="BB52231" i="1"/>
  <c r="BB52230" i="1"/>
  <c r="BB52229" i="1"/>
  <c r="BB52228" i="1"/>
  <c r="BB52227" i="1"/>
  <c r="BB52226" i="1"/>
  <c r="BB52225" i="1"/>
  <c r="BB52224" i="1"/>
  <c r="BB52223" i="1"/>
  <c r="BB52222" i="1"/>
  <c r="BB52221" i="1"/>
  <c r="BB52220" i="1"/>
  <c r="BB52219" i="1"/>
  <c r="BB52218" i="1"/>
  <c r="BB52217" i="1"/>
  <c r="BB52216" i="1"/>
  <c r="BB52215" i="1"/>
  <c r="BB52214" i="1"/>
  <c r="BB52213" i="1"/>
  <c r="BB52212" i="1"/>
  <c r="BB52211" i="1"/>
  <c r="BB52210" i="1"/>
  <c r="BB52209" i="1"/>
  <c r="BB52208" i="1"/>
  <c r="BB52207" i="1"/>
  <c r="BB52206" i="1"/>
  <c r="BB52205" i="1"/>
  <c r="BB52204" i="1"/>
  <c r="BB52203" i="1"/>
  <c r="BB52202" i="1"/>
  <c r="BB52201" i="1"/>
  <c r="BB52200" i="1"/>
  <c r="BB52199" i="1"/>
  <c r="BB52198" i="1"/>
  <c r="BB52197" i="1"/>
  <c r="BB52196" i="1"/>
  <c r="BB52195" i="1"/>
  <c r="BB52194" i="1"/>
  <c r="BB52193" i="1"/>
  <c r="BB52192" i="1"/>
  <c r="BB52191" i="1"/>
  <c r="BB52190" i="1"/>
  <c r="BB52189" i="1"/>
  <c r="BB52188" i="1"/>
  <c r="BB52187" i="1"/>
  <c r="BB52186" i="1"/>
  <c r="BB52185" i="1"/>
  <c r="BB52184" i="1"/>
  <c r="BB52183" i="1"/>
  <c r="BB52182" i="1"/>
  <c r="BB52181" i="1"/>
  <c r="BB52180" i="1"/>
  <c r="BB52179" i="1"/>
  <c r="BB52178" i="1"/>
  <c r="BB52177" i="1"/>
  <c r="BB52176" i="1"/>
  <c r="BB52175" i="1"/>
  <c r="BB52174" i="1"/>
  <c r="BB52173" i="1"/>
  <c r="BB52172" i="1"/>
  <c r="BB52171" i="1"/>
  <c r="BB52170" i="1"/>
  <c r="BB52169" i="1"/>
  <c r="BB52168" i="1"/>
  <c r="BB52167" i="1"/>
  <c r="BB52166" i="1"/>
  <c r="BB52165" i="1"/>
  <c r="BB52164" i="1"/>
  <c r="BB52163" i="1"/>
  <c r="BB52162" i="1"/>
  <c r="BB52161" i="1"/>
  <c r="BB52160" i="1"/>
  <c r="BB52159" i="1"/>
  <c r="BB52158" i="1"/>
  <c r="BB52157" i="1"/>
  <c r="BB52156" i="1"/>
  <c r="BB52155" i="1"/>
  <c r="BB52154" i="1"/>
  <c r="BB52153" i="1"/>
  <c r="BB52152" i="1"/>
  <c r="BB52151" i="1"/>
  <c r="BB52150" i="1"/>
  <c r="BB52149" i="1"/>
  <c r="BB52148" i="1"/>
  <c r="BB52147" i="1"/>
  <c r="BB52146" i="1"/>
  <c r="BB52145" i="1"/>
  <c r="BB52144" i="1"/>
  <c r="BB52143" i="1"/>
  <c r="BB52142" i="1"/>
  <c r="BB52141" i="1"/>
  <c r="BB52140" i="1"/>
  <c r="BB52139" i="1"/>
  <c r="BB52138" i="1"/>
  <c r="BB52137" i="1"/>
  <c r="BB52136" i="1"/>
  <c r="BB52135" i="1"/>
  <c r="BB52134" i="1"/>
  <c r="BB52133" i="1"/>
  <c r="BB52132" i="1"/>
  <c r="BB52131" i="1"/>
  <c r="BB52130" i="1"/>
  <c r="BB52129" i="1"/>
  <c r="BB52128" i="1"/>
  <c r="BB52127" i="1"/>
  <c r="BB52126" i="1"/>
  <c r="BB52125" i="1"/>
  <c r="BB52124" i="1"/>
  <c r="BB52123" i="1"/>
  <c r="BB52122" i="1"/>
  <c r="BB52121" i="1"/>
  <c r="BB52120" i="1"/>
  <c r="BB52119" i="1"/>
  <c r="BB52118" i="1"/>
  <c r="BB52117" i="1"/>
  <c r="BB52116" i="1"/>
  <c r="BB52115" i="1"/>
  <c r="BB52114" i="1"/>
  <c r="BB52113" i="1"/>
  <c r="BB52112" i="1"/>
  <c r="BB52111" i="1"/>
  <c r="BB52110" i="1"/>
  <c r="BB52109" i="1"/>
  <c r="BB52108" i="1"/>
  <c r="BB52107" i="1"/>
  <c r="BB52106" i="1"/>
  <c r="BB52105" i="1"/>
  <c r="BB52104" i="1"/>
  <c r="BB52103" i="1"/>
  <c r="BB52102" i="1"/>
  <c r="BB52101" i="1"/>
  <c r="BB52100" i="1"/>
  <c r="BB52099" i="1"/>
  <c r="BB52098" i="1"/>
  <c r="BB52097" i="1"/>
  <c r="BB52096" i="1"/>
  <c r="BB52095" i="1"/>
  <c r="BB52094" i="1"/>
  <c r="BB52093" i="1"/>
  <c r="BB52092" i="1"/>
  <c r="BB52091" i="1"/>
  <c r="BB52090" i="1"/>
  <c r="BB52089" i="1"/>
  <c r="BB52088" i="1"/>
  <c r="BB52087" i="1"/>
  <c r="BB52086" i="1"/>
  <c r="BB52085" i="1"/>
  <c r="BB52084" i="1"/>
  <c r="BB52083" i="1"/>
  <c r="BB52082" i="1"/>
  <c r="BB52081" i="1"/>
  <c r="BB52080" i="1"/>
  <c r="BB52079" i="1"/>
  <c r="BB52078" i="1"/>
  <c r="BB52077" i="1"/>
  <c r="BB52076" i="1"/>
  <c r="BB52075" i="1"/>
  <c r="BB52074" i="1"/>
  <c r="BB52073" i="1"/>
  <c r="BB52072" i="1"/>
  <c r="BB52071" i="1"/>
  <c r="BB52070" i="1"/>
  <c r="BB52069" i="1"/>
  <c r="BB52068" i="1"/>
  <c r="BB52067" i="1"/>
  <c r="BB52066" i="1"/>
  <c r="BB52065" i="1"/>
  <c r="BB52064" i="1"/>
  <c r="BB52063" i="1"/>
  <c r="BB52062" i="1"/>
  <c r="BB52061" i="1"/>
  <c r="BB52060" i="1"/>
  <c r="BB52059" i="1"/>
  <c r="BB52058" i="1"/>
  <c r="BB52057" i="1"/>
  <c r="BB52056" i="1"/>
  <c r="BB52055" i="1"/>
  <c r="BB52054" i="1"/>
  <c r="BB52053" i="1"/>
  <c r="BB52052" i="1"/>
  <c r="BB52051" i="1"/>
  <c r="BB52050" i="1"/>
  <c r="BB52049" i="1"/>
  <c r="BB52048" i="1"/>
  <c r="BB52047" i="1"/>
  <c r="BB52046" i="1"/>
  <c r="BB52045" i="1"/>
  <c r="BB52044" i="1"/>
  <c r="BB52043" i="1"/>
  <c r="BB52042" i="1"/>
  <c r="BB52041" i="1"/>
  <c r="BB52040" i="1"/>
  <c r="BB52039" i="1"/>
  <c r="BB52038" i="1"/>
  <c r="BB52037" i="1"/>
  <c r="BB52036" i="1"/>
  <c r="BB52035" i="1"/>
  <c r="BB52034" i="1"/>
  <c r="BB52033" i="1"/>
  <c r="BB52032" i="1"/>
  <c r="BB52031" i="1"/>
  <c r="BB52030" i="1"/>
  <c r="BB52029" i="1"/>
  <c r="BB52028" i="1"/>
  <c r="BB52027" i="1"/>
  <c r="BB52026" i="1"/>
  <c r="BB52025" i="1"/>
  <c r="BB52024" i="1"/>
  <c r="BB52023" i="1"/>
  <c r="BB52022" i="1"/>
  <c r="BB52021" i="1"/>
  <c r="BB52020" i="1"/>
  <c r="BB52019" i="1"/>
  <c r="BB52018" i="1"/>
  <c r="BB52017" i="1"/>
  <c r="BB52016" i="1"/>
  <c r="BB52015" i="1"/>
  <c r="BB52014" i="1"/>
  <c r="BB52013" i="1"/>
  <c r="BB52012" i="1"/>
  <c r="BB52011" i="1"/>
  <c r="BB52010" i="1"/>
  <c r="BB52009" i="1"/>
  <c r="BB52008" i="1"/>
  <c r="BB52007" i="1"/>
  <c r="BB52006" i="1"/>
  <c r="BB52005" i="1"/>
  <c r="BB52004" i="1"/>
  <c r="BB52003" i="1"/>
  <c r="BB52002" i="1"/>
  <c r="BB52001" i="1"/>
  <c r="BB52000" i="1"/>
  <c r="BB51999" i="1"/>
  <c r="BB51998" i="1"/>
  <c r="BB51997" i="1"/>
  <c r="BB51996" i="1"/>
  <c r="BB51995" i="1"/>
  <c r="BB51994" i="1"/>
  <c r="BB51993" i="1"/>
  <c r="BB51992" i="1"/>
  <c r="BB51991" i="1"/>
  <c r="BB51990" i="1"/>
  <c r="BB51989" i="1"/>
  <c r="BB51988" i="1"/>
  <c r="BB51987" i="1"/>
  <c r="BB51986" i="1"/>
  <c r="BB51985" i="1"/>
  <c r="BB51984" i="1"/>
  <c r="BB51983" i="1"/>
  <c r="BB51982" i="1"/>
  <c r="BB51981" i="1"/>
  <c r="BB51980" i="1"/>
  <c r="BB51979" i="1"/>
  <c r="BB51978" i="1"/>
  <c r="BB51977" i="1"/>
  <c r="BB51976" i="1"/>
  <c r="BB51975" i="1"/>
  <c r="BB51974" i="1"/>
  <c r="BB51973" i="1"/>
  <c r="BB51972" i="1"/>
  <c r="BB51971" i="1"/>
  <c r="BB51970" i="1"/>
  <c r="BB51969" i="1"/>
  <c r="BB51968" i="1"/>
  <c r="BB51967" i="1"/>
  <c r="BB51966" i="1"/>
  <c r="BB51965" i="1"/>
  <c r="BB51964" i="1"/>
  <c r="BB51963" i="1"/>
  <c r="BB51962" i="1"/>
  <c r="BB51961" i="1"/>
  <c r="BB51960" i="1"/>
  <c r="BB51959" i="1"/>
  <c r="BB51958" i="1"/>
  <c r="BB51957" i="1"/>
  <c r="BB51956" i="1"/>
  <c r="BB51955" i="1"/>
  <c r="BB51954" i="1"/>
  <c r="BB51953" i="1"/>
  <c r="BB51952" i="1"/>
  <c r="BB51951" i="1"/>
  <c r="BB51950" i="1"/>
  <c r="BB51949" i="1"/>
  <c r="BB51948" i="1"/>
  <c r="BB51947" i="1"/>
  <c r="BB51946" i="1"/>
  <c r="BB51945" i="1"/>
  <c r="BB51944" i="1"/>
  <c r="BB51943" i="1"/>
  <c r="BB51942" i="1"/>
  <c r="BB51941" i="1"/>
  <c r="BB51940" i="1"/>
  <c r="BB51939" i="1"/>
  <c r="BB51938" i="1"/>
  <c r="BB51937" i="1"/>
  <c r="BB51936" i="1"/>
  <c r="BB51935" i="1"/>
  <c r="BB51934" i="1"/>
  <c r="BB51933" i="1"/>
  <c r="BB51932" i="1"/>
  <c r="BB51931" i="1"/>
  <c r="BB51930" i="1"/>
  <c r="BB51929" i="1"/>
  <c r="BB51928" i="1"/>
  <c r="BB51927" i="1"/>
  <c r="BB51926" i="1"/>
  <c r="BB51925" i="1"/>
  <c r="BB51924" i="1"/>
  <c r="BB51923" i="1"/>
  <c r="BB51922" i="1"/>
  <c r="BB51921" i="1"/>
  <c r="BB51920" i="1"/>
  <c r="BB51919" i="1"/>
  <c r="BB51918" i="1"/>
  <c r="BB51917" i="1"/>
  <c r="BB51916" i="1"/>
  <c r="BB51915" i="1"/>
  <c r="BB51914" i="1"/>
  <c r="BB51913" i="1"/>
  <c r="BB51912" i="1"/>
  <c r="BB51911" i="1"/>
  <c r="BB51910" i="1"/>
  <c r="BB51909" i="1"/>
  <c r="BB51908" i="1"/>
  <c r="BB51907" i="1"/>
  <c r="BB51906" i="1"/>
  <c r="BB51905" i="1"/>
  <c r="BB51904" i="1"/>
  <c r="BB51903" i="1"/>
  <c r="BB51902" i="1"/>
  <c r="BB51901" i="1"/>
  <c r="BB51900" i="1"/>
  <c r="BB51899" i="1"/>
  <c r="BB51898" i="1"/>
  <c r="BB51897" i="1"/>
  <c r="BB51896" i="1"/>
  <c r="BB51895" i="1"/>
  <c r="BB51894" i="1"/>
  <c r="BB51893" i="1"/>
  <c r="BB51892" i="1"/>
  <c r="BB51891" i="1"/>
  <c r="BB51890" i="1"/>
  <c r="BB51889" i="1"/>
  <c r="BB51888" i="1"/>
  <c r="BB51887" i="1"/>
  <c r="BB51886" i="1"/>
  <c r="BB51885" i="1"/>
  <c r="BB51884" i="1"/>
  <c r="BB51883" i="1"/>
  <c r="BB51882" i="1"/>
  <c r="BB51881" i="1"/>
  <c r="BB51880" i="1"/>
  <c r="BB51879" i="1"/>
  <c r="BB51878" i="1"/>
  <c r="BB51877" i="1"/>
  <c r="BB51876" i="1"/>
  <c r="BB51875" i="1"/>
  <c r="BB51874" i="1"/>
  <c r="BB51873" i="1"/>
  <c r="BB51872" i="1"/>
  <c r="BB51871" i="1"/>
  <c r="BB51870" i="1"/>
  <c r="BB51869" i="1"/>
  <c r="BB51868" i="1"/>
  <c r="BB51867" i="1"/>
  <c r="BB51866" i="1"/>
  <c r="BB51865" i="1"/>
  <c r="BB51864" i="1"/>
  <c r="BB51863" i="1"/>
  <c r="BB51862" i="1"/>
  <c r="BB51861" i="1"/>
  <c r="BB51860" i="1"/>
  <c r="BB51859" i="1"/>
  <c r="BB51858" i="1"/>
  <c r="BB51857" i="1"/>
  <c r="BB51856" i="1"/>
  <c r="BB51855" i="1"/>
  <c r="BB51854" i="1"/>
  <c r="BB51853" i="1"/>
  <c r="BB51852" i="1"/>
  <c r="BB51851" i="1"/>
  <c r="BB51850" i="1"/>
  <c r="BB51849" i="1"/>
  <c r="BB51848" i="1"/>
  <c r="BB51847" i="1"/>
  <c r="BB51846" i="1"/>
  <c r="BB51845" i="1"/>
  <c r="BB51844" i="1"/>
  <c r="BB51843" i="1"/>
  <c r="BB51842" i="1"/>
  <c r="BB51841" i="1"/>
  <c r="BB51840" i="1"/>
  <c r="BB51839" i="1"/>
  <c r="BB51838" i="1"/>
  <c r="BB51837" i="1"/>
  <c r="BB51836" i="1"/>
  <c r="BB51835" i="1"/>
  <c r="BB51834" i="1"/>
  <c r="BB51833" i="1"/>
  <c r="BB51832" i="1"/>
  <c r="BB51831" i="1"/>
  <c r="BB51830" i="1"/>
  <c r="BB51829" i="1"/>
  <c r="BB51828" i="1"/>
  <c r="BB51827" i="1"/>
  <c r="BB51826" i="1"/>
  <c r="BB51825" i="1"/>
  <c r="BB51824" i="1"/>
  <c r="BB51823" i="1"/>
  <c r="BB51822" i="1"/>
  <c r="BB51821" i="1"/>
  <c r="BB51820" i="1"/>
  <c r="BB51819" i="1"/>
  <c r="BB51818" i="1"/>
  <c r="BB51817" i="1"/>
  <c r="BB51816" i="1"/>
  <c r="BB51815" i="1"/>
  <c r="BB51814" i="1"/>
  <c r="BB51813" i="1"/>
  <c r="BB51812" i="1"/>
  <c r="BB51811" i="1"/>
  <c r="BB51810" i="1"/>
  <c r="BB51809" i="1"/>
  <c r="BB51808" i="1"/>
  <c r="BB51807" i="1"/>
  <c r="BB51806" i="1"/>
  <c r="BB51805" i="1"/>
  <c r="BB51804" i="1"/>
  <c r="BB51803" i="1"/>
  <c r="BB51802" i="1"/>
  <c r="BB51801" i="1"/>
  <c r="BB51800" i="1"/>
  <c r="BB51799" i="1"/>
  <c r="BB51798" i="1"/>
  <c r="BB51797" i="1"/>
  <c r="BB51796" i="1"/>
  <c r="BB51795" i="1"/>
  <c r="BB51794" i="1"/>
  <c r="BB51793" i="1"/>
  <c r="BB51792" i="1"/>
  <c r="BB51791" i="1"/>
  <c r="BB51790" i="1"/>
  <c r="BB51789" i="1"/>
  <c r="BB51788" i="1"/>
  <c r="BB51787" i="1"/>
  <c r="BB51786" i="1"/>
  <c r="BB51785" i="1"/>
  <c r="BB51784" i="1"/>
  <c r="BB51783" i="1"/>
  <c r="BB51782" i="1"/>
  <c r="BB51781" i="1"/>
  <c r="BB51780" i="1"/>
  <c r="BB51779" i="1"/>
  <c r="BB51778" i="1"/>
  <c r="BB51777" i="1"/>
  <c r="BB51776" i="1"/>
  <c r="BB51775" i="1"/>
  <c r="BB51774" i="1"/>
  <c r="BB51773" i="1"/>
  <c r="BB51772" i="1"/>
  <c r="BB51771" i="1"/>
  <c r="BB51770" i="1"/>
  <c r="BB51769" i="1"/>
  <c r="BB51768" i="1"/>
  <c r="BB51767" i="1"/>
  <c r="BB51766" i="1"/>
  <c r="BB51765" i="1"/>
  <c r="BB51764" i="1"/>
  <c r="BB51763" i="1"/>
  <c r="BB51762" i="1"/>
  <c r="BB51761" i="1"/>
  <c r="BB51760" i="1"/>
  <c r="BB51759" i="1"/>
  <c r="BB51758" i="1"/>
  <c r="BB51757" i="1"/>
  <c r="BB51756" i="1"/>
  <c r="BB51755" i="1"/>
  <c r="BB51754" i="1"/>
  <c r="BB51753" i="1"/>
  <c r="BB51752" i="1"/>
  <c r="BB51751" i="1"/>
  <c r="BB51750" i="1"/>
  <c r="BB51749" i="1"/>
  <c r="BB51748" i="1"/>
  <c r="BB51747" i="1"/>
  <c r="BB51746" i="1"/>
  <c r="BB51745" i="1"/>
  <c r="BB51744" i="1"/>
  <c r="BB51743" i="1"/>
  <c r="BB51742" i="1"/>
  <c r="BB51741" i="1"/>
  <c r="BB51740" i="1"/>
  <c r="BB51739" i="1"/>
  <c r="BB51738" i="1"/>
  <c r="BB51737" i="1"/>
  <c r="BB51736" i="1"/>
  <c r="BB51735" i="1"/>
  <c r="BB51734" i="1"/>
  <c r="BB51733" i="1"/>
  <c r="BB51732" i="1"/>
  <c r="BB51731" i="1"/>
  <c r="BB51730" i="1"/>
  <c r="BB51729" i="1"/>
  <c r="BB51728" i="1"/>
  <c r="BB51727" i="1"/>
  <c r="BB51726" i="1"/>
  <c r="BB51725" i="1"/>
  <c r="BB51724" i="1"/>
  <c r="BB51723" i="1"/>
  <c r="BB51722" i="1"/>
  <c r="BB51721" i="1"/>
  <c r="BB51720" i="1"/>
  <c r="BB51719" i="1"/>
  <c r="BB51718" i="1"/>
  <c r="BB51717" i="1"/>
  <c r="BB51716" i="1"/>
  <c r="BB51715" i="1"/>
  <c r="BB51714" i="1"/>
  <c r="BB51713" i="1"/>
  <c r="BB51712" i="1"/>
  <c r="BB51711" i="1"/>
  <c r="BB51710" i="1"/>
  <c r="BB51709" i="1"/>
  <c r="BB51708" i="1"/>
  <c r="BB51707" i="1"/>
  <c r="BB51706" i="1"/>
  <c r="BB51705" i="1"/>
  <c r="BB51704" i="1"/>
  <c r="BB51703" i="1"/>
  <c r="BB51702" i="1"/>
  <c r="BB51701" i="1"/>
  <c r="BB51700" i="1"/>
  <c r="BB51699" i="1"/>
  <c r="BB51698" i="1"/>
  <c r="BB51697" i="1"/>
  <c r="BB51696" i="1"/>
  <c r="BB51695" i="1"/>
  <c r="BB51694" i="1"/>
  <c r="BB51693" i="1"/>
  <c r="BB51692" i="1"/>
  <c r="BB51691" i="1"/>
  <c r="BB51690" i="1"/>
  <c r="BB51689" i="1"/>
  <c r="BB51688" i="1"/>
  <c r="BB51687" i="1"/>
  <c r="BB51686" i="1"/>
  <c r="BB51685" i="1"/>
  <c r="BB51684" i="1"/>
  <c r="BB51683" i="1"/>
  <c r="BB51682" i="1"/>
  <c r="BB51681" i="1"/>
  <c r="BB51680" i="1"/>
  <c r="BB51679" i="1"/>
  <c r="BB51678" i="1"/>
  <c r="BB51677" i="1"/>
  <c r="BB51676" i="1"/>
  <c r="BB51675" i="1"/>
  <c r="BB51674" i="1"/>
  <c r="BB51673" i="1"/>
  <c r="BB51672" i="1"/>
  <c r="BB51671" i="1"/>
  <c r="BB51670" i="1"/>
  <c r="BB51669" i="1"/>
  <c r="BB51668" i="1"/>
  <c r="BB51667" i="1"/>
  <c r="BB51666" i="1"/>
  <c r="BB51665" i="1"/>
  <c r="BB51664" i="1"/>
  <c r="BB51663" i="1"/>
  <c r="BB51662" i="1"/>
  <c r="BB51661" i="1"/>
  <c r="BB51660" i="1"/>
  <c r="BB51659" i="1"/>
  <c r="BB51658" i="1"/>
  <c r="BB51657" i="1"/>
  <c r="BB51656" i="1"/>
  <c r="BB51655" i="1"/>
  <c r="BB51654" i="1"/>
  <c r="BB51653" i="1"/>
  <c r="BB51652" i="1"/>
  <c r="BB51651" i="1"/>
  <c r="BB51650" i="1"/>
  <c r="BB51649" i="1"/>
  <c r="BB51648" i="1"/>
  <c r="BB51647" i="1"/>
  <c r="BB51646" i="1"/>
  <c r="BB51645" i="1"/>
  <c r="BB51644" i="1"/>
  <c r="BB51643" i="1"/>
  <c r="BB51642" i="1"/>
  <c r="BB51641" i="1"/>
  <c r="BB51640" i="1"/>
  <c r="BB51639" i="1"/>
  <c r="BB51638" i="1"/>
  <c r="BB51637" i="1"/>
  <c r="BB51636" i="1"/>
  <c r="BB51635" i="1"/>
  <c r="BB51634" i="1"/>
  <c r="BB51633" i="1"/>
  <c r="BB51632" i="1"/>
  <c r="BB51631" i="1"/>
  <c r="BB51630" i="1"/>
  <c r="BB51629" i="1"/>
  <c r="BB51628" i="1"/>
  <c r="BB51627" i="1"/>
  <c r="BB51626" i="1"/>
  <c r="BB51625" i="1"/>
  <c r="BB51624" i="1"/>
  <c r="BB51623" i="1"/>
  <c r="BB51622" i="1"/>
  <c r="BB51621" i="1"/>
  <c r="BB51620" i="1"/>
  <c r="BB51619" i="1"/>
  <c r="BB51618" i="1"/>
  <c r="BB51617" i="1"/>
  <c r="BB51616" i="1"/>
  <c r="BB51615" i="1"/>
  <c r="BB51614" i="1"/>
  <c r="BB51613" i="1"/>
  <c r="BB51612" i="1"/>
  <c r="BB51611" i="1"/>
  <c r="BB51610" i="1"/>
  <c r="BB51609" i="1"/>
  <c r="BB51608" i="1"/>
  <c r="BB51607" i="1"/>
  <c r="BB51606" i="1"/>
  <c r="BB51605" i="1"/>
  <c r="BB51604" i="1"/>
  <c r="BB51603" i="1"/>
  <c r="BB51602" i="1"/>
  <c r="BB51601" i="1"/>
  <c r="BB51600" i="1"/>
  <c r="BB51599" i="1"/>
  <c r="BB51598" i="1"/>
  <c r="BB51597" i="1"/>
  <c r="BB51596" i="1"/>
  <c r="BB51595" i="1"/>
  <c r="BB51594" i="1"/>
  <c r="BB51593" i="1"/>
  <c r="BB51592" i="1"/>
  <c r="BB51591" i="1"/>
  <c r="BB51590" i="1"/>
  <c r="BB51589" i="1"/>
  <c r="BB51588" i="1"/>
  <c r="BB51587" i="1"/>
  <c r="BB51586" i="1"/>
  <c r="BB51585" i="1"/>
  <c r="BB51584" i="1"/>
  <c r="BB51583" i="1"/>
  <c r="BB51582" i="1"/>
  <c r="BB51581" i="1"/>
  <c r="BB51580" i="1"/>
  <c r="BB51579" i="1"/>
  <c r="BB51578" i="1"/>
  <c r="BB51577" i="1"/>
  <c r="BB51576" i="1"/>
  <c r="BB51575" i="1"/>
  <c r="BB51574" i="1"/>
  <c r="BB51573" i="1"/>
  <c r="BB51572" i="1"/>
  <c r="BB51571" i="1"/>
  <c r="BB51570" i="1"/>
  <c r="BB51569" i="1"/>
  <c r="BB51568" i="1"/>
  <c r="BB51567" i="1"/>
  <c r="BB51566" i="1"/>
  <c r="BB51565" i="1"/>
  <c r="BB51564" i="1"/>
  <c r="BB51563" i="1"/>
  <c r="BB51562" i="1"/>
  <c r="BB51561" i="1"/>
  <c r="BB51560" i="1"/>
  <c r="BB51559" i="1"/>
  <c r="BB51558" i="1"/>
  <c r="BB51557" i="1"/>
  <c r="BB51556" i="1"/>
  <c r="BB51555" i="1"/>
  <c r="BB51554" i="1"/>
  <c r="BB51553" i="1"/>
  <c r="BB51552" i="1"/>
  <c r="BB51551" i="1"/>
  <c r="BB51550" i="1"/>
  <c r="BB51549" i="1"/>
  <c r="BB51548" i="1"/>
  <c r="BB51547" i="1"/>
  <c r="BB51546" i="1"/>
  <c r="BB51545" i="1"/>
  <c r="BB51544" i="1"/>
  <c r="BB51543" i="1"/>
  <c r="BB51542" i="1"/>
  <c r="BB51541" i="1"/>
  <c r="BB51540" i="1"/>
  <c r="BB51539" i="1"/>
  <c r="BB51538" i="1"/>
  <c r="BB51537" i="1"/>
  <c r="BB51536" i="1"/>
  <c r="BB51535" i="1"/>
  <c r="BB51534" i="1"/>
  <c r="BB51533" i="1"/>
  <c r="BB51532" i="1"/>
  <c r="BB51531" i="1"/>
  <c r="BB51530" i="1"/>
  <c r="BB51529" i="1"/>
  <c r="BB51528" i="1"/>
  <c r="BB51527" i="1"/>
  <c r="BB51526" i="1"/>
  <c r="BB51525" i="1"/>
  <c r="BB51524" i="1"/>
  <c r="BB51523" i="1"/>
  <c r="BB51522" i="1"/>
  <c r="BB51521" i="1"/>
  <c r="BB51520" i="1"/>
  <c r="BB51519" i="1"/>
  <c r="BB51518" i="1"/>
  <c r="BB51517" i="1"/>
  <c r="BB51516" i="1"/>
  <c r="BB51515" i="1"/>
  <c r="BB51514" i="1"/>
  <c r="BB51513" i="1"/>
  <c r="BB51512" i="1"/>
  <c r="BB51511" i="1"/>
  <c r="BB51510" i="1"/>
  <c r="BB51509" i="1"/>
  <c r="BB51508" i="1"/>
  <c r="BB51507" i="1"/>
  <c r="BB51506" i="1"/>
  <c r="BB51505" i="1"/>
  <c r="BB51504" i="1"/>
  <c r="BB51503" i="1"/>
  <c r="BB51502" i="1"/>
  <c r="BB51501" i="1"/>
  <c r="BB51500" i="1"/>
  <c r="BB51499" i="1"/>
  <c r="BB51498" i="1"/>
  <c r="BB51497" i="1"/>
  <c r="BB51496" i="1"/>
  <c r="BB51495" i="1"/>
  <c r="BB51494" i="1"/>
  <c r="BB51493" i="1"/>
  <c r="BB51492" i="1"/>
  <c r="BB51491" i="1"/>
  <c r="BB51490" i="1"/>
  <c r="BB51489" i="1"/>
  <c r="BB51488" i="1"/>
  <c r="BB51487" i="1"/>
  <c r="BB51486" i="1"/>
  <c r="BB51485" i="1"/>
  <c r="BB51484" i="1"/>
  <c r="BB51483" i="1"/>
  <c r="BB51482" i="1"/>
  <c r="BB51481" i="1"/>
  <c r="BB51480" i="1"/>
  <c r="BB51479" i="1"/>
  <c r="BB51478" i="1"/>
  <c r="BB51477" i="1"/>
  <c r="BB51476" i="1"/>
  <c r="BB51475" i="1"/>
  <c r="BB51474" i="1"/>
  <c r="BB51473" i="1"/>
  <c r="BB51472" i="1"/>
  <c r="BB51471" i="1"/>
  <c r="BB51470" i="1"/>
  <c r="BB51469" i="1"/>
  <c r="BB51468" i="1"/>
  <c r="BB51467" i="1"/>
  <c r="BB51466" i="1"/>
  <c r="BB51465" i="1"/>
  <c r="BB51464" i="1"/>
  <c r="BB51463" i="1"/>
  <c r="BB51462" i="1"/>
  <c r="BB51461" i="1"/>
  <c r="BB51460" i="1"/>
  <c r="BB51459" i="1"/>
  <c r="BB51458" i="1"/>
  <c r="BB51457" i="1"/>
  <c r="BB51456" i="1"/>
  <c r="BB51455" i="1"/>
  <c r="BB51454" i="1"/>
  <c r="BB51453" i="1"/>
  <c r="BB51452" i="1"/>
  <c r="BB51451" i="1"/>
  <c r="BB51450" i="1"/>
  <c r="BB51449" i="1"/>
  <c r="BB51448" i="1"/>
  <c r="BB51447" i="1"/>
  <c r="BB51446" i="1"/>
  <c r="BB51445" i="1"/>
  <c r="BB51444" i="1"/>
  <c r="BB51443" i="1"/>
  <c r="BB51442" i="1"/>
  <c r="BB51441" i="1"/>
  <c r="BB51440" i="1"/>
  <c r="BB51439" i="1"/>
  <c r="BB51438" i="1"/>
  <c r="BB51437" i="1"/>
  <c r="BB51436" i="1"/>
  <c r="BB51435" i="1"/>
  <c r="BB51434" i="1"/>
  <c r="BB51433" i="1"/>
  <c r="BB51432" i="1"/>
  <c r="BB51431" i="1"/>
  <c r="BB51430" i="1"/>
  <c r="BB51429" i="1"/>
  <c r="BB51428" i="1"/>
  <c r="BB51427" i="1"/>
  <c r="BB51426" i="1"/>
  <c r="BB51425" i="1"/>
  <c r="BB51424" i="1"/>
  <c r="BB51423" i="1"/>
  <c r="BB51422" i="1"/>
  <c r="BB51421" i="1"/>
  <c r="BB51420" i="1"/>
  <c r="BB51419" i="1"/>
  <c r="BB51418" i="1"/>
  <c r="BB51417" i="1"/>
  <c r="BB51416" i="1"/>
  <c r="BB51415" i="1"/>
  <c r="BB51414" i="1"/>
  <c r="BB51413" i="1"/>
  <c r="BB51412" i="1"/>
  <c r="BB51411" i="1"/>
  <c r="BB51410" i="1"/>
  <c r="BB51409" i="1"/>
  <c r="BB51408" i="1"/>
  <c r="BB51407" i="1"/>
  <c r="BB51406" i="1"/>
  <c r="BB51405" i="1"/>
  <c r="BB51404" i="1"/>
  <c r="BB51403" i="1"/>
  <c r="BB51402" i="1"/>
  <c r="BB51401" i="1"/>
  <c r="BB51400" i="1"/>
  <c r="BB51399" i="1"/>
  <c r="BB51398" i="1"/>
  <c r="BB51397" i="1"/>
  <c r="BB51396" i="1"/>
  <c r="BB51395" i="1"/>
  <c r="BB51394" i="1"/>
  <c r="BB51393" i="1"/>
  <c r="BB51392" i="1"/>
  <c r="BB51391" i="1"/>
  <c r="BB51390" i="1"/>
  <c r="BB51389" i="1"/>
  <c r="BB51388" i="1"/>
  <c r="BB51387" i="1"/>
  <c r="BB51386" i="1"/>
  <c r="BB51385" i="1"/>
  <c r="BB51384" i="1"/>
  <c r="BB51383" i="1"/>
  <c r="BB51382" i="1"/>
  <c r="BB51381" i="1"/>
  <c r="BB51380" i="1"/>
  <c r="BB51379" i="1"/>
  <c r="BB51378" i="1"/>
  <c r="BB51377" i="1"/>
  <c r="BB51376" i="1"/>
  <c r="BB51375" i="1"/>
  <c r="BB51374" i="1"/>
  <c r="BB51373" i="1"/>
  <c r="BB51372" i="1"/>
  <c r="BB51371" i="1"/>
  <c r="BB51370" i="1"/>
  <c r="BB51369" i="1"/>
  <c r="BB51368" i="1"/>
  <c r="BB51367" i="1"/>
  <c r="BB51366" i="1"/>
  <c r="BB51365" i="1"/>
  <c r="BB51364" i="1"/>
  <c r="BB51363" i="1"/>
  <c r="BB51362" i="1"/>
  <c r="BB51361" i="1"/>
  <c r="BB51360" i="1"/>
  <c r="BB51359" i="1"/>
  <c r="BB51358" i="1"/>
  <c r="BB51357" i="1"/>
  <c r="BB51356" i="1"/>
  <c r="BB51355" i="1"/>
  <c r="BB51354" i="1"/>
  <c r="BB51353" i="1"/>
  <c r="BB51352" i="1"/>
  <c r="BB51351" i="1"/>
  <c r="BB51350" i="1"/>
  <c r="BB51349" i="1"/>
  <c r="BB51348" i="1"/>
  <c r="BB51347" i="1"/>
  <c r="BB51346" i="1"/>
  <c r="BB51345" i="1"/>
  <c r="BB51344" i="1"/>
  <c r="BB51343" i="1"/>
  <c r="BB51342" i="1"/>
  <c r="BB51341" i="1"/>
  <c r="BB51340" i="1"/>
  <c r="BB51339" i="1"/>
  <c r="BB51338" i="1"/>
  <c r="BB51337" i="1"/>
  <c r="BB51336" i="1"/>
  <c r="BB51335" i="1"/>
  <c r="BB51334" i="1"/>
  <c r="BB51333" i="1"/>
  <c r="BB51332" i="1"/>
  <c r="BB51331" i="1"/>
  <c r="BB51330" i="1"/>
  <c r="BB51329" i="1"/>
  <c r="BB51328" i="1"/>
  <c r="BB51327" i="1"/>
  <c r="BB51326" i="1"/>
  <c r="BB51325" i="1"/>
  <c r="BB51324" i="1"/>
  <c r="BB51323" i="1"/>
  <c r="BB51322" i="1"/>
  <c r="BB51321" i="1"/>
  <c r="BB51320" i="1"/>
  <c r="BB51319" i="1"/>
  <c r="BB51318" i="1"/>
  <c r="BB51317" i="1"/>
  <c r="BB51316" i="1"/>
  <c r="BB51315" i="1"/>
  <c r="BB51314" i="1"/>
  <c r="BB51313" i="1"/>
  <c r="BB51312" i="1"/>
  <c r="BB51311" i="1"/>
  <c r="BB51310" i="1"/>
  <c r="BB51309" i="1"/>
  <c r="BB51308" i="1"/>
  <c r="BB51307" i="1"/>
  <c r="BB51306" i="1"/>
  <c r="BB51305" i="1"/>
  <c r="BB51304" i="1"/>
  <c r="BB51303" i="1"/>
  <c r="BB51302" i="1"/>
  <c r="BB51301" i="1"/>
  <c r="BB51300" i="1"/>
  <c r="BB51299" i="1"/>
  <c r="BB51298" i="1"/>
  <c r="BB51297" i="1"/>
  <c r="BB51296" i="1"/>
  <c r="BB51295" i="1"/>
  <c r="BB51294" i="1"/>
  <c r="BB51293" i="1"/>
  <c r="BB51292" i="1"/>
  <c r="BB51291" i="1"/>
  <c r="BB51290" i="1"/>
  <c r="BB51289" i="1"/>
  <c r="BB51288" i="1"/>
  <c r="BB51287" i="1"/>
  <c r="BB51286" i="1"/>
  <c r="BB51285" i="1"/>
  <c r="BB51284" i="1"/>
  <c r="BB51283" i="1"/>
  <c r="BB51282" i="1"/>
  <c r="BB51281" i="1"/>
  <c r="BB51280" i="1"/>
  <c r="BB51279" i="1"/>
  <c r="BB51278" i="1"/>
  <c r="BB51277" i="1"/>
  <c r="BB51276" i="1"/>
  <c r="BB51275" i="1"/>
  <c r="BB51274" i="1"/>
  <c r="BB51273" i="1"/>
  <c r="BB51272" i="1"/>
  <c r="BB51271" i="1"/>
  <c r="BB51270" i="1"/>
  <c r="BB51269" i="1"/>
  <c r="BB51268" i="1"/>
  <c r="BB51267" i="1"/>
  <c r="BB51266" i="1"/>
  <c r="BB51265" i="1"/>
  <c r="BB51264" i="1"/>
  <c r="BB51263" i="1"/>
  <c r="BB51262" i="1"/>
  <c r="BB51261" i="1"/>
  <c r="BB51260" i="1"/>
  <c r="BB51259" i="1"/>
  <c r="BB51258" i="1"/>
  <c r="BB51257" i="1"/>
  <c r="BB51256" i="1"/>
  <c r="BB51255" i="1"/>
  <c r="BB51254" i="1"/>
  <c r="BB51253" i="1"/>
  <c r="BB51252" i="1"/>
  <c r="BB51251" i="1"/>
  <c r="BB51250" i="1"/>
  <c r="BB51249" i="1"/>
  <c r="BB51248" i="1"/>
  <c r="BB51247" i="1"/>
  <c r="BB51246" i="1"/>
  <c r="BB51245" i="1"/>
  <c r="BB51244" i="1"/>
  <c r="BB51243" i="1"/>
  <c r="BB51242" i="1"/>
  <c r="BB51241" i="1"/>
  <c r="BB51240" i="1"/>
  <c r="BB51239" i="1"/>
  <c r="BB51238" i="1"/>
  <c r="BB51237" i="1"/>
  <c r="BB51236" i="1"/>
  <c r="BB51235" i="1"/>
  <c r="BB51234" i="1"/>
  <c r="BB51233" i="1"/>
  <c r="BB51232" i="1"/>
  <c r="BB51231" i="1"/>
  <c r="BB51230" i="1"/>
  <c r="BB51229" i="1"/>
  <c r="BB51228" i="1"/>
  <c r="BB51227" i="1"/>
  <c r="BB51226" i="1"/>
  <c r="BB51225" i="1"/>
  <c r="BB51224" i="1"/>
  <c r="BB51223" i="1"/>
  <c r="BB51222" i="1"/>
  <c r="BB51221" i="1"/>
  <c r="BB51220" i="1"/>
  <c r="BB51219" i="1"/>
  <c r="BB51218" i="1"/>
  <c r="BB51217" i="1"/>
  <c r="BB51216" i="1"/>
  <c r="BB51215" i="1"/>
  <c r="BB51214" i="1"/>
  <c r="BB51213" i="1"/>
  <c r="BB51212" i="1"/>
  <c r="BB51211" i="1"/>
  <c r="BB51210" i="1"/>
  <c r="BB51209" i="1"/>
  <c r="BB51208" i="1"/>
  <c r="BB51207" i="1"/>
  <c r="BB51206" i="1"/>
  <c r="BB51205" i="1"/>
  <c r="BB51204" i="1"/>
  <c r="BB51203" i="1"/>
  <c r="BB51202" i="1"/>
  <c r="BB51201" i="1"/>
  <c r="BB51200" i="1"/>
  <c r="BB51199" i="1"/>
  <c r="BB51198" i="1"/>
  <c r="BB51197" i="1"/>
  <c r="BB51196" i="1"/>
  <c r="BB51195" i="1"/>
  <c r="BB51194" i="1"/>
  <c r="BB51193" i="1"/>
  <c r="BB51192" i="1"/>
  <c r="BB51191" i="1"/>
  <c r="BB51190" i="1"/>
  <c r="BB51189" i="1"/>
  <c r="BB51188" i="1"/>
  <c r="BB51187" i="1"/>
  <c r="BB51186" i="1"/>
  <c r="BB51185" i="1"/>
  <c r="BB51184" i="1"/>
  <c r="BB51183" i="1"/>
  <c r="BB51182" i="1"/>
  <c r="BB51181" i="1"/>
  <c r="BB51180" i="1"/>
  <c r="BB51179" i="1"/>
  <c r="BB51178" i="1"/>
  <c r="BB51177" i="1"/>
  <c r="BB51176" i="1"/>
  <c r="BB51175" i="1"/>
  <c r="BB51174" i="1"/>
  <c r="BB51173" i="1"/>
  <c r="BB51172" i="1"/>
  <c r="BB51171" i="1"/>
  <c r="BB51170" i="1"/>
  <c r="BB51169" i="1"/>
  <c r="BB51168" i="1"/>
  <c r="BB51167" i="1"/>
  <c r="BB51166" i="1"/>
  <c r="BB51165" i="1"/>
  <c r="BB51164" i="1"/>
  <c r="BB51163" i="1"/>
  <c r="BB51162" i="1"/>
  <c r="BB51161" i="1"/>
  <c r="BB51160" i="1"/>
  <c r="BB51159" i="1"/>
  <c r="BB51158" i="1"/>
  <c r="BB51157" i="1"/>
  <c r="BB51156" i="1"/>
  <c r="BB51155" i="1"/>
  <c r="BB51154" i="1"/>
  <c r="BB51153" i="1"/>
  <c r="BB51152" i="1"/>
  <c r="BB51151" i="1"/>
  <c r="BB51150" i="1"/>
  <c r="BB51149" i="1"/>
  <c r="BB51148" i="1"/>
  <c r="BB51147" i="1"/>
  <c r="BB51146" i="1"/>
  <c r="BB51145" i="1"/>
  <c r="BB51144" i="1"/>
  <c r="BB51143" i="1"/>
  <c r="BB51142" i="1"/>
  <c r="BB51141" i="1"/>
  <c r="BB51140" i="1"/>
  <c r="BB51139" i="1"/>
  <c r="BB51138" i="1"/>
  <c r="BB51137" i="1"/>
  <c r="BB51136" i="1"/>
  <c r="BB51135" i="1"/>
  <c r="BB51134" i="1"/>
  <c r="BB51133" i="1"/>
  <c r="BB51132" i="1"/>
  <c r="BB51131" i="1"/>
  <c r="BB51130" i="1"/>
  <c r="BB51129" i="1"/>
  <c r="BB51128" i="1"/>
  <c r="BB51127" i="1"/>
  <c r="BB51126" i="1"/>
  <c r="BB51125" i="1"/>
  <c r="BB51124" i="1"/>
  <c r="BB51123" i="1"/>
  <c r="BB51122" i="1"/>
  <c r="BB51121" i="1"/>
  <c r="BB51120" i="1"/>
  <c r="BB51119" i="1"/>
  <c r="BB51118" i="1"/>
  <c r="BB51117" i="1"/>
  <c r="BB51116" i="1"/>
  <c r="BB51115" i="1"/>
  <c r="BB51114" i="1"/>
  <c r="BB51113" i="1"/>
  <c r="BB51112" i="1"/>
  <c r="BB51111" i="1"/>
  <c r="BB51110" i="1"/>
  <c r="BB51109" i="1"/>
  <c r="BB51108" i="1"/>
  <c r="BB51107" i="1"/>
  <c r="BB51106" i="1"/>
  <c r="BB51105" i="1"/>
  <c r="BB51104" i="1"/>
  <c r="BB51103" i="1"/>
  <c r="BB51102" i="1"/>
  <c r="BB51101" i="1"/>
  <c r="BB51100" i="1"/>
  <c r="BB51099" i="1"/>
  <c r="BB51098" i="1"/>
  <c r="BB51097" i="1"/>
  <c r="BB51096" i="1"/>
  <c r="BB51095" i="1"/>
  <c r="BB51094" i="1"/>
  <c r="BB51093" i="1"/>
  <c r="BB51092" i="1"/>
  <c r="BB51091" i="1"/>
  <c r="BB51090" i="1"/>
  <c r="BB51089" i="1"/>
  <c r="BB51088" i="1"/>
  <c r="BB51087" i="1"/>
  <c r="BB51086" i="1"/>
  <c r="BB51085" i="1"/>
  <c r="BB51084" i="1"/>
  <c r="BB51083" i="1"/>
  <c r="BB51082" i="1"/>
  <c r="BB51081" i="1"/>
  <c r="BB51080" i="1"/>
  <c r="BB51079" i="1"/>
  <c r="BB51078" i="1"/>
  <c r="BB51077" i="1"/>
  <c r="BB51076" i="1"/>
  <c r="BB51075" i="1"/>
  <c r="BB51074" i="1"/>
  <c r="BB51073" i="1"/>
  <c r="BB51072" i="1"/>
  <c r="BB51071" i="1"/>
  <c r="BB51070" i="1"/>
  <c r="BB51069" i="1"/>
  <c r="BB51068" i="1"/>
  <c r="BB51067" i="1"/>
  <c r="BB51066" i="1"/>
  <c r="BB51065" i="1"/>
  <c r="BB51064" i="1"/>
  <c r="BB51063" i="1"/>
  <c r="BB51062" i="1"/>
  <c r="BB51061" i="1"/>
  <c r="BB51060" i="1"/>
  <c r="BB51059" i="1"/>
  <c r="BB51058" i="1"/>
  <c r="BB51057" i="1"/>
  <c r="BB51056" i="1"/>
  <c r="BB51055" i="1"/>
  <c r="BB51054" i="1"/>
  <c r="BB51053" i="1"/>
  <c r="BB51052" i="1"/>
  <c r="BB51051" i="1"/>
  <c r="BB51050" i="1"/>
  <c r="BB51049" i="1"/>
  <c r="BB51048" i="1"/>
  <c r="BB51047" i="1"/>
  <c r="BB51046" i="1"/>
  <c r="BB51045" i="1"/>
  <c r="BB51044" i="1"/>
  <c r="BB51043" i="1"/>
  <c r="BB51042" i="1"/>
  <c r="BB51041" i="1"/>
  <c r="BB51040" i="1"/>
  <c r="BB51039" i="1"/>
  <c r="BB51038" i="1"/>
  <c r="BB51037" i="1"/>
  <c r="BB51036" i="1"/>
  <c r="BB51035" i="1"/>
  <c r="BB51034" i="1"/>
  <c r="BB51033" i="1"/>
  <c r="BB51032" i="1"/>
  <c r="BB51031" i="1"/>
  <c r="BB51030" i="1"/>
  <c r="BB51029" i="1"/>
  <c r="BB51028" i="1"/>
  <c r="BB51027" i="1"/>
  <c r="BB51026" i="1"/>
  <c r="BB51025" i="1"/>
  <c r="BB51024" i="1"/>
  <c r="BB51023" i="1"/>
  <c r="BB51022" i="1"/>
  <c r="BB51021" i="1"/>
  <c r="BB51020" i="1"/>
  <c r="BB51019" i="1"/>
  <c r="BB51018" i="1"/>
  <c r="BB51017" i="1"/>
  <c r="BB51016" i="1"/>
  <c r="BB51015" i="1"/>
  <c r="BB51014" i="1"/>
  <c r="BB51013" i="1"/>
  <c r="BB51012" i="1"/>
  <c r="BB51011" i="1"/>
  <c r="BB51010" i="1"/>
  <c r="BB51009" i="1"/>
  <c r="BB51008" i="1"/>
  <c r="BB51007" i="1"/>
  <c r="BB51006" i="1"/>
  <c r="BB51005" i="1"/>
  <c r="BB51004" i="1"/>
  <c r="BB51003" i="1"/>
  <c r="BB51002" i="1"/>
  <c r="BB51001" i="1"/>
  <c r="BB51000" i="1"/>
  <c r="BB50999" i="1"/>
  <c r="BB50998" i="1"/>
  <c r="BB50997" i="1"/>
  <c r="BB50996" i="1"/>
  <c r="BB50995" i="1"/>
  <c r="BB50994" i="1"/>
  <c r="BB50993" i="1"/>
  <c r="BB50992" i="1"/>
  <c r="BB50991" i="1"/>
  <c r="BB50990" i="1"/>
  <c r="BB50989" i="1"/>
  <c r="BB50988" i="1"/>
  <c r="BB50987" i="1"/>
  <c r="BB50986" i="1"/>
  <c r="BB50985" i="1"/>
  <c r="BB50984" i="1"/>
  <c r="BB50983" i="1"/>
  <c r="BB50982" i="1"/>
  <c r="BB50981" i="1"/>
  <c r="BB50980" i="1"/>
  <c r="BB50979" i="1"/>
  <c r="BB50978" i="1"/>
  <c r="BB50977" i="1"/>
  <c r="BB50976" i="1"/>
  <c r="BB50975" i="1"/>
  <c r="BB50974" i="1"/>
  <c r="BB50973" i="1"/>
  <c r="BB50972" i="1"/>
  <c r="BB50971" i="1"/>
  <c r="BB50970" i="1"/>
  <c r="BB50969" i="1"/>
  <c r="BB50968" i="1"/>
  <c r="BB50967" i="1"/>
  <c r="BB50966" i="1"/>
  <c r="BB50965" i="1"/>
  <c r="BB50964" i="1"/>
  <c r="BB50963" i="1"/>
  <c r="BB50962" i="1"/>
  <c r="BB50961" i="1"/>
  <c r="BB50960" i="1"/>
  <c r="BB50959" i="1"/>
  <c r="BB50958" i="1"/>
  <c r="BB50957" i="1"/>
  <c r="BB50956" i="1"/>
  <c r="BB50955" i="1"/>
  <c r="BB50954" i="1"/>
  <c r="BB50953" i="1"/>
  <c r="BB50952" i="1"/>
  <c r="BB50951" i="1"/>
  <c r="BB50950" i="1"/>
  <c r="BB50949" i="1"/>
  <c r="BB50948" i="1"/>
  <c r="BB50947" i="1"/>
  <c r="BB50946" i="1"/>
  <c r="BB50945" i="1"/>
  <c r="BB50944" i="1"/>
  <c r="BB50943" i="1"/>
  <c r="BB50942" i="1"/>
  <c r="BB50941" i="1"/>
  <c r="BB50940" i="1"/>
  <c r="BB50939" i="1"/>
  <c r="BB50938" i="1"/>
  <c r="BB50937" i="1"/>
  <c r="BB50936" i="1"/>
  <c r="BB50935" i="1"/>
  <c r="BB50934" i="1"/>
  <c r="BB50933" i="1"/>
  <c r="BB50932" i="1"/>
  <c r="BB50931" i="1"/>
  <c r="BB50930" i="1"/>
  <c r="BB50929" i="1"/>
  <c r="BB50928" i="1"/>
  <c r="BB50927" i="1"/>
  <c r="BB50926" i="1"/>
  <c r="BB50925" i="1"/>
  <c r="BB50924" i="1"/>
  <c r="BB50923" i="1"/>
  <c r="BB50922" i="1"/>
  <c r="BB50921" i="1"/>
  <c r="BB50920" i="1"/>
  <c r="BB50919" i="1"/>
  <c r="BB50918" i="1"/>
  <c r="BB50917" i="1"/>
  <c r="BB50916" i="1"/>
  <c r="BB50915" i="1"/>
  <c r="BB50914" i="1"/>
  <c r="BB50913" i="1"/>
  <c r="BB50912" i="1"/>
  <c r="BB50911" i="1"/>
  <c r="BB50910" i="1"/>
  <c r="BB50909" i="1"/>
  <c r="BB50908" i="1"/>
  <c r="BB50907" i="1"/>
  <c r="BB50906" i="1"/>
  <c r="BB50905" i="1"/>
  <c r="BB50904" i="1"/>
  <c r="BB50903" i="1"/>
  <c r="BB50902" i="1"/>
  <c r="BB50901" i="1"/>
  <c r="BB50900" i="1"/>
  <c r="BB50899" i="1"/>
  <c r="BB50898" i="1"/>
  <c r="BB50897" i="1"/>
  <c r="BB50896" i="1"/>
  <c r="BB50895" i="1"/>
  <c r="BB50894" i="1"/>
  <c r="BB50893" i="1"/>
  <c r="BB50892" i="1"/>
  <c r="BB50891" i="1"/>
  <c r="BB50890" i="1"/>
  <c r="BB50889" i="1"/>
  <c r="BB50888" i="1"/>
  <c r="BB50887" i="1"/>
  <c r="BB50886" i="1"/>
  <c r="BB50885" i="1"/>
  <c r="BB50884" i="1"/>
  <c r="BB50883" i="1"/>
  <c r="BB50882" i="1"/>
  <c r="BB50881" i="1"/>
  <c r="BB50880" i="1"/>
  <c r="BB50879" i="1"/>
  <c r="BB50878" i="1"/>
  <c r="BB50877" i="1"/>
  <c r="BB50876" i="1"/>
  <c r="BB50875" i="1"/>
  <c r="BB50874" i="1"/>
  <c r="BB50873" i="1"/>
  <c r="BB50872" i="1"/>
  <c r="BB50871" i="1"/>
  <c r="BB50870" i="1"/>
  <c r="BB50869" i="1"/>
  <c r="BB50868" i="1"/>
  <c r="BB50867" i="1"/>
  <c r="BB50866" i="1"/>
  <c r="BB50865" i="1"/>
  <c r="BB50864" i="1"/>
  <c r="BB50863" i="1"/>
  <c r="BB50862" i="1"/>
  <c r="BB50861" i="1"/>
  <c r="BB50860" i="1"/>
  <c r="BB50859" i="1"/>
  <c r="BB50858" i="1"/>
  <c r="BB50857" i="1"/>
  <c r="BB50856" i="1"/>
  <c r="BB50855" i="1"/>
  <c r="BB50854" i="1"/>
  <c r="BB50853" i="1"/>
  <c r="BB50852" i="1"/>
  <c r="BB50851" i="1"/>
  <c r="BB50850" i="1"/>
  <c r="BB50849" i="1"/>
  <c r="BB50848" i="1"/>
  <c r="BB50847" i="1"/>
  <c r="BB50846" i="1"/>
  <c r="BB50845" i="1"/>
  <c r="BB50844" i="1"/>
  <c r="BB50843" i="1"/>
  <c r="BB50842" i="1"/>
  <c r="BB50841" i="1"/>
  <c r="BB50840" i="1"/>
  <c r="BB50839" i="1"/>
  <c r="BB50838" i="1"/>
  <c r="BB50837" i="1"/>
  <c r="BB50836" i="1"/>
  <c r="BB50835" i="1"/>
  <c r="BB50834" i="1"/>
  <c r="BB50833" i="1"/>
  <c r="BB50832" i="1"/>
  <c r="BB50831" i="1"/>
  <c r="BB50830" i="1"/>
  <c r="BB50829" i="1"/>
  <c r="BB50828" i="1"/>
  <c r="BB50827" i="1"/>
  <c r="BB50826" i="1"/>
  <c r="BB50825" i="1"/>
  <c r="BB50824" i="1"/>
  <c r="BB50823" i="1"/>
  <c r="BB50822" i="1"/>
  <c r="BB50821" i="1"/>
  <c r="BB50820" i="1"/>
  <c r="BB50819" i="1"/>
  <c r="BB50818" i="1"/>
  <c r="BB50817" i="1"/>
  <c r="BB50816" i="1"/>
  <c r="BB50815" i="1"/>
  <c r="BB50814" i="1"/>
  <c r="BB50813" i="1"/>
  <c r="BB50812" i="1"/>
  <c r="BB50811" i="1"/>
  <c r="BB50810" i="1"/>
  <c r="BB50809" i="1"/>
  <c r="BB50808" i="1"/>
  <c r="BB50807" i="1"/>
  <c r="BB50806" i="1"/>
  <c r="BB50805" i="1"/>
  <c r="BB50804" i="1"/>
  <c r="BB50803" i="1"/>
  <c r="BB50802" i="1"/>
  <c r="BB50801" i="1"/>
  <c r="BB50800" i="1"/>
  <c r="BB50799" i="1"/>
  <c r="BB50798" i="1"/>
  <c r="BB50797" i="1"/>
  <c r="BB50796" i="1"/>
  <c r="BB50795" i="1"/>
  <c r="BB50794" i="1"/>
  <c r="BB50793" i="1"/>
  <c r="BB50792" i="1"/>
  <c r="BB50791" i="1"/>
  <c r="BB50790" i="1"/>
  <c r="BB50789" i="1"/>
  <c r="BB50788" i="1"/>
  <c r="BB50787" i="1"/>
  <c r="BB50786" i="1"/>
  <c r="BB50785" i="1"/>
  <c r="BB50784" i="1"/>
  <c r="BB50783" i="1"/>
  <c r="BB50782" i="1"/>
  <c r="BB50781" i="1"/>
  <c r="BB50780" i="1"/>
  <c r="BB50779" i="1"/>
  <c r="BB50778" i="1"/>
  <c r="BB50777" i="1"/>
  <c r="BB50776" i="1"/>
  <c r="BB50775" i="1"/>
  <c r="BB50774" i="1"/>
  <c r="BB50773" i="1"/>
  <c r="BB50772" i="1"/>
  <c r="BB50771" i="1"/>
  <c r="BB50770" i="1"/>
  <c r="BB50769" i="1"/>
  <c r="BB50768" i="1"/>
  <c r="BB50767" i="1"/>
  <c r="BB50766" i="1"/>
  <c r="BB50765" i="1"/>
  <c r="BB50764" i="1"/>
  <c r="BB50763" i="1"/>
  <c r="BB50762" i="1"/>
  <c r="BB50761" i="1"/>
  <c r="BB50760" i="1"/>
  <c r="BB50759" i="1"/>
  <c r="BB50758" i="1"/>
  <c r="BB50757" i="1"/>
  <c r="BB50756" i="1"/>
  <c r="BB50755" i="1"/>
  <c r="BB50754" i="1"/>
  <c r="BB50753" i="1"/>
  <c r="BB50752" i="1"/>
  <c r="BB50751" i="1"/>
  <c r="BB50750" i="1"/>
  <c r="BB50749" i="1"/>
  <c r="BB50748" i="1"/>
  <c r="BB50747" i="1"/>
  <c r="BB50746" i="1"/>
  <c r="BB50745" i="1"/>
  <c r="BB50744" i="1"/>
  <c r="BB50743" i="1"/>
  <c r="BB50742" i="1"/>
  <c r="BB50741" i="1"/>
  <c r="BB50740" i="1"/>
  <c r="BB50739" i="1"/>
  <c r="BB50738" i="1"/>
  <c r="BB50737" i="1"/>
  <c r="BB50736" i="1"/>
  <c r="BB50735" i="1"/>
  <c r="BB50734" i="1"/>
  <c r="BB50733" i="1"/>
  <c r="BB50732" i="1"/>
  <c r="BB50731" i="1"/>
  <c r="BB50730" i="1"/>
  <c r="BB50729" i="1"/>
  <c r="BB50728" i="1"/>
  <c r="BB50727" i="1"/>
  <c r="BB50726" i="1"/>
  <c r="BB50725" i="1"/>
  <c r="BB50724" i="1"/>
  <c r="BB50723" i="1"/>
  <c r="BB50722" i="1"/>
  <c r="BB50721" i="1"/>
  <c r="BB50720" i="1"/>
  <c r="BB50719" i="1"/>
  <c r="BB50718" i="1"/>
  <c r="BB50717" i="1"/>
  <c r="BB50716" i="1"/>
  <c r="BB50715" i="1"/>
  <c r="BB50714" i="1"/>
  <c r="BB50713" i="1"/>
  <c r="BB50712" i="1"/>
  <c r="BB50711" i="1"/>
  <c r="BB50710" i="1"/>
  <c r="BB50709" i="1"/>
  <c r="BB50708" i="1"/>
  <c r="BB50707" i="1"/>
  <c r="BB50706" i="1"/>
  <c r="BB50705" i="1"/>
  <c r="BB50704" i="1"/>
  <c r="BB50703" i="1"/>
  <c r="BB50702" i="1"/>
  <c r="BB50701" i="1"/>
  <c r="BB50700" i="1"/>
  <c r="BB50699" i="1"/>
  <c r="BB50698" i="1"/>
  <c r="BB50697" i="1"/>
  <c r="BB50696" i="1"/>
  <c r="BB50695" i="1"/>
  <c r="BB50694" i="1"/>
  <c r="BB50693" i="1"/>
  <c r="BB50692" i="1"/>
  <c r="BB50691" i="1"/>
  <c r="BB50690" i="1"/>
  <c r="BB50689" i="1"/>
  <c r="BB50688" i="1"/>
  <c r="BB50687" i="1"/>
  <c r="BB50686" i="1"/>
  <c r="BB50685" i="1"/>
  <c r="BB50684" i="1"/>
  <c r="BB50683" i="1"/>
  <c r="BB50682" i="1"/>
  <c r="BB50681" i="1"/>
  <c r="BB50680" i="1"/>
  <c r="BB50679" i="1"/>
  <c r="BB50678" i="1"/>
  <c r="BB50677" i="1"/>
  <c r="BB50676" i="1"/>
  <c r="BB50675" i="1"/>
  <c r="BB50674" i="1"/>
  <c r="BB50673" i="1"/>
  <c r="BB50672" i="1"/>
  <c r="BB50671" i="1"/>
  <c r="BB50670" i="1"/>
  <c r="BB50669" i="1"/>
  <c r="BB50668" i="1"/>
  <c r="BB50667" i="1"/>
  <c r="BB50666" i="1"/>
  <c r="BB50665" i="1"/>
  <c r="BB50664" i="1"/>
  <c r="BB50663" i="1"/>
  <c r="BB50662" i="1"/>
  <c r="BB50661" i="1"/>
  <c r="BB50660" i="1"/>
  <c r="BB50659" i="1"/>
  <c r="BB50658" i="1"/>
  <c r="BB50657" i="1"/>
  <c r="BB50656" i="1"/>
  <c r="BB50655" i="1"/>
  <c r="BB50654" i="1"/>
  <c r="BB50653" i="1"/>
  <c r="BB50652" i="1"/>
  <c r="BB50651" i="1"/>
  <c r="BB50650" i="1"/>
  <c r="BB50649" i="1"/>
  <c r="BB50648" i="1"/>
  <c r="BB50647" i="1"/>
  <c r="BB50646" i="1"/>
  <c r="BB50645" i="1"/>
  <c r="BB50644" i="1"/>
  <c r="BB50643" i="1"/>
  <c r="BB50642" i="1"/>
  <c r="BB50641" i="1"/>
  <c r="BB50640" i="1"/>
  <c r="BB50639" i="1"/>
  <c r="BB50638" i="1"/>
  <c r="BB50637" i="1"/>
  <c r="BB50636" i="1"/>
  <c r="BB50635" i="1"/>
  <c r="BB50634" i="1"/>
  <c r="BB50633" i="1"/>
  <c r="BB50632" i="1"/>
  <c r="BB50631" i="1"/>
  <c r="BB50630" i="1"/>
  <c r="BB50629" i="1"/>
  <c r="BB50628" i="1"/>
  <c r="BB50627" i="1"/>
  <c r="BB50626" i="1"/>
  <c r="BB50625" i="1"/>
  <c r="BB50624" i="1"/>
  <c r="BB50623" i="1"/>
  <c r="BB50622" i="1"/>
  <c r="BB50621" i="1"/>
  <c r="BB50620" i="1"/>
  <c r="BB50619" i="1"/>
  <c r="BB50618" i="1"/>
  <c r="BB50617" i="1"/>
  <c r="BB50616" i="1"/>
  <c r="BB50615" i="1"/>
  <c r="BB50614" i="1"/>
  <c r="BB50613" i="1"/>
  <c r="BB50612" i="1"/>
  <c r="BB50611" i="1"/>
  <c r="BB50610" i="1"/>
  <c r="BB50609" i="1"/>
  <c r="BB50608" i="1"/>
  <c r="BB50607" i="1"/>
  <c r="BB50606" i="1"/>
  <c r="BB50605" i="1"/>
  <c r="BB50604" i="1"/>
  <c r="BB50603" i="1"/>
  <c r="BB50602" i="1"/>
  <c r="BB50601" i="1"/>
  <c r="BB50600" i="1"/>
  <c r="BB50599" i="1"/>
  <c r="BB50598" i="1"/>
  <c r="BB50597" i="1"/>
  <c r="BB50596" i="1"/>
  <c r="BB50595" i="1"/>
  <c r="BB50594" i="1"/>
  <c r="BB50593" i="1"/>
  <c r="BB50592" i="1"/>
  <c r="BB50591" i="1"/>
  <c r="BB50590" i="1"/>
  <c r="BB50589" i="1"/>
  <c r="BB50588" i="1"/>
  <c r="BB50587" i="1"/>
  <c r="BB50586" i="1"/>
  <c r="BB50585" i="1"/>
  <c r="BB50584" i="1"/>
  <c r="BB50583" i="1"/>
  <c r="BB50582" i="1"/>
  <c r="BB50581" i="1"/>
  <c r="BB50580" i="1"/>
  <c r="BB50579" i="1"/>
  <c r="BB50578" i="1"/>
  <c r="BB50577" i="1"/>
  <c r="BB50576" i="1"/>
  <c r="BB50575" i="1"/>
  <c r="BB50574" i="1"/>
  <c r="BB50573" i="1"/>
  <c r="BB50572" i="1"/>
  <c r="BB50571" i="1"/>
  <c r="BB50570" i="1"/>
  <c r="BB50569" i="1"/>
  <c r="BB50568" i="1"/>
  <c r="BB50567" i="1"/>
  <c r="BB50566" i="1"/>
  <c r="BB50565" i="1"/>
  <c r="BB50564" i="1"/>
  <c r="BB50563" i="1"/>
  <c r="BB50562" i="1"/>
  <c r="BB50561" i="1"/>
  <c r="BB50560" i="1"/>
  <c r="BB50559" i="1"/>
  <c r="BB50558" i="1"/>
  <c r="BB50557" i="1"/>
  <c r="BB50556" i="1"/>
  <c r="BB50555" i="1"/>
  <c r="BB50554" i="1"/>
  <c r="BB50553" i="1"/>
  <c r="BB50552" i="1"/>
  <c r="BB50551" i="1"/>
  <c r="BB50550" i="1"/>
  <c r="BB50549" i="1"/>
  <c r="BB50548" i="1"/>
  <c r="BB50547" i="1"/>
  <c r="BB50546" i="1"/>
  <c r="BB50545" i="1"/>
  <c r="BB50544" i="1"/>
  <c r="BB50543" i="1"/>
  <c r="BB50542" i="1"/>
  <c r="BB50541" i="1"/>
  <c r="BB50540" i="1"/>
  <c r="BB50539" i="1"/>
  <c r="BB50538" i="1"/>
  <c r="BB50537" i="1"/>
  <c r="BB50536" i="1"/>
  <c r="BB50535" i="1"/>
  <c r="BB50534" i="1"/>
  <c r="BB50533" i="1"/>
  <c r="BB50532" i="1"/>
  <c r="BB50531" i="1"/>
  <c r="BB50530" i="1"/>
  <c r="BB50529" i="1"/>
  <c r="BB50528" i="1"/>
  <c r="BB50527" i="1"/>
  <c r="BB50526" i="1"/>
  <c r="BB50525" i="1"/>
  <c r="BB50524" i="1"/>
  <c r="BB50523" i="1"/>
  <c r="BB50522" i="1"/>
  <c r="BB50521" i="1"/>
  <c r="BB50520" i="1"/>
  <c r="BB50519" i="1"/>
  <c r="BB50518" i="1"/>
  <c r="BB50517" i="1"/>
  <c r="BB50516" i="1"/>
  <c r="BB50515" i="1"/>
  <c r="BB50514" i="1"/>
  <c r="BB50513" i="1"/>
  <c r="BB50512" i="1"/>
  <c r="BB50511" i="1"/>
  <c r="BB50510" i="1"/>
  <c r="BB50509" i="1"/>
  <c r="BB50508" i="1"/>
  <c r="BB50507" i="1"/>
  <c r="BB50506" i="1"/>
  <c r="BB50505" i="1"/>
  <c r="BB50504" i="1"/>
  <c r="BB50503" i="1"/>
  <c r="BB50502" i="1"/>
  <c r="BB50501" i="1"/>
  <c r="BB50500" i="1"/>
  <c r="BB50499" i="1"/>
  <c r="BB50498" i="1"/>
  <c r="BB50497" i="1"/>
  <c r="BB50496" i="1"/>
  <c r="BB50495" i="1"/>
  <c r="BB50494" i="1"/>
  <c r="BB50493" i="1"/>
  <c r="BB50492" i="1"/>
  <c r="BB50491" i="1"/>
  <c r="BB50490" i="1"/>
  <c r="BB50489" i="1"/>
  <c r="BB50488" i="1"/>
  <c r="BB50487" i="1"/>
  <c r="BB50486" i="1"/>
  <c r="BB50485" i="1"/>
  <c r="BB50484" i="1"/>
  <c r="BB50483" i="1"/>
  <c r="BB50482" i="1"/>
  <c r="BB50481" i="1"/>
  <c r="BB50480" i="1"/>
  <c r="BB50479" i="1"/>
  <c r="BB50478" i="1"/>
  <c r="BB50477" i="1"/>
  <c r="BB50476" i="1"/>
  <c r="BB50475" i="1"/>
  <c r="BB50474" i="1"/>
  <c r="BB50473" i="1"/>
  <c r="BB50472" i="1"/>
  <c r="BB50471" i="1"/>
  <c r="BB50470" i="1"/>
  <c r="BB50469" i="1"/>
  <c r="BB50468" i="1"/>
  <c r="BB50467" i="1"/>
  <c r="BB50466" i="1"/>
  <c r="BB50465" i="1"/>
  <c r="BB50464" i="1"/>
  <c r="BB50463" i="1"/>
  <c r="BB50462" i="1"/>
  <c r="BB50461" i="1"/>
  <c r="BB50460" i="1"/>
  <c r="BB50459" i="1"/>
  <c r="BB50458" i="1"/>
  <c r="BB50457" i="1"/>
  <c r="BB50456" i="1"/>
  <c r="BB50455" i="1"/>
  <c r="BB50454" i="1"/>
  <c r="BB50453" i="1"/>
  <c r="BB50452" i="1"/>
  <c r="BB50451" i="1"/>
  <c r="BB50450" i="1"/>
  <c r="BB50449" i="1"/>
  <c r="BB50448" i="1"/>
  <c r="BB50447" i="1"/>
  <c r="BB50446" i="1"/>
  <c r="BB50445" i="1"/>
  <c r="BB50444" i="1"/>
  <c r="BB50443" i="1"/>
  <c r="BB50442" i="1"/>
  <c r="BB50441" i="1"/>
  <c r="BB50440" i="1"/>
  <c r="BB50439" i="1"/>
  <c r="BB50438" i="1"/>
  <c r="BB50437" i="1"/>
  <c r="BB50436" i="1"/>
  <c r="BB50435" i="1"/>
  <c r="BB50434" i="1"/>
  <c r="BB50433" i="1"/>
  <c r="BB50432" i="1"/>
  <c r="BB50431" i="1"/>
  <c r="BB50430" i="1"/>
  <c r="BB50429" i="1"/>
  <c r="BB50428" i="1"/>
  <c r="BB50427" i="1"/>
  <c r="BB50426" i="1"/>
  <c r="BB50425" i="1"/>
  <c r="BB50424" i="1"/>
  <c r="BB50423" i="1"/>
  <c r="BB50422" i="1"/>
  <c r="BB50421" i="1"/>
  <c r="BB50420" i="1"/>
  <c r="BB50419" i="1"/>
  <c r="BB50418" i="1"/>
  <c r="BB50417" i="1"/>
  <c r="BB50416" i="1"/>
  <c r="BB50415" i="1"/>
  <c r="BB50414" i="1"/>
  <c r="BB50413" i="1"/>
  <c r="BB50412" i="1"/>
  <c r="BB50411" i="1"/>
  <c r="BB50410" i="1"/>
  <c r="BB50409" i="1"/>
  <c r="BB50408" i="1"/>
  <c r="BB50407" i="1"/>
  <c r="BB50406" i="1"/>
  <c r="BB50405" i="1"/>
  <c r="BB50404" i="1"/>
  <c r="BB50403" i="1"/>
  <c r="BB50402" i="1"/>
  <c r="BB50401" i="1"/>
  <c r="BB50400" i="1"/>
  <c r="BB50399" i="1"/>
  <c r="BB50398" i="1"/>
  <c r="BB50397" i="1"/>
  <c r="BB50396" i="1"/>
  <c r="BB50395" i="1"/>
  <c r="BB50394" i="1"/>
  <c r="BB50393" i="1"/>
  <c r="BB50392" i="1"/>
  <c r="BB50391" i="1"/>
  <c r="BB50390" i="1"/>
  <c r="BB50389" i="1"/>
  <c r="BB50388" i="1"/>
  <c r="BB50387" i="1"/>
  <c r="BB50386" i="1"/>
  <c r="BB50385" i="1"/>
  <c r="BB50384" i="1"/>
  <c r="BB50383" i="1"/>
  <c r="BB50382" i="1"/>
  <c r="BB50381" i="1"/>
  <c r="BB50380" i="1"/>
  <c r="BB50379" i="1"/>
  <c r="BB50378" i="1"/>
  <c r="BB50377" i="1"/>
  <c r="BB50376" i="1"/>
  <c r="BB50375" i="1"/>
  <c r="BB50374" i="1"/>
  <c r="BB50373" i="1"/>
  <c r="BB50372" i="1"/>
  <c r="BB50371" i="1"/>
  <c r="BB50370" i="1"/>
  <c r="BB50369" i="1"/>
  <c r="BB50368" i="1"/>
  <c r="BB50367" i="1"/>
  <c r="BB50366" i="1"/>
  <c r="BB50365" i="1"/>
  <c r="BB50364" i="1"/>
  <c r="BB50363" i="1"/>
  <c r="BB50362" i="1"/>
  <c r="BB50361" i="1"/>
  <c r="BB50360" i="1"/>
  <c r="BB50359" i="1"/>
  <c r="BB50358" i="1"/>
  <c r="BB50357" i="1"/>
  <c r="BB50356" i="1"/>
  <c r="BB50355" i="1"/>
  <c r="BB50354" i="1"/>
  <c r="BB50353" i="1"/>
  <c r="BB50352" i="1"/>
  <c r="BB50351" i="1"/>
  <c r="BB50350" i="1"/>
  <c r="BB50349" i="1"/>
  <c r="BB50348" i="1"/>
  <c r="BB50347" i="1"/>
  <c r="BB50346" i="1"/>
  <c r="BB50345" i="1"/>
  <c r="BB50344" i="1"/>
  <c r="BB50343" i="1"/>
  <c r="BB50342" i="1"/>
  <c r="BB50341" i="1"/>
  <c r="BB50340" i="1"/>
  <c r="BB50339" i="1"/>
  <c r="BB50338" i="1"/>
  <c r="BB50337" i="1"/>
  <c r="BB50336" i="1"/>
  <c r="BB50335" i="1"/>
  <c r="BB50334" i="1"/>
  <c r="BB50333" i="1"/>
  <c r="BB50332" i="1"/>
  <c r="BB50331" i="1"/>
  <c r="BB50330" i="1"/>
  <c r="BB50329" i="1"/>
  <c r="BB50328" i="1"/>
  <c r="BB50327" i="1"/>
  <c r="BB50326" i="1"/>
  <c r="BB50325" i="1"/>
  <c r="BB50324" i="1"/>
  <c r="BB50323" i="1"/>
  <c r="BB50322" i="1"/>
  <c r="BB50321" i="1"/>
  <c r="BB50320" i="1"/>
  <c r="BB50319" i="1"/>
  <c r="BB50318" i="1"/>
  <c r="BB50317" i="1"/>
  <c r="BB50316" i="1"/>
  <c r="BB50315" i="1"/>
  <c r="BB50314" i="1"/>
  <c r="BB50313" i="1"/>
  <c r="BB50312" i="1"/>
  <c r="BB50311" i="1"/>
  <c r="BB50310" i="1"/>
  <c r="BB50309" i="1"/>
  <c r="BB50308" i="1"/>
  <c r="BB50307" i="1"/>
  <c r="BB50306" i="1"/>
  <c r="BB50305" i="1"/>
  <c r="BB50304" i="1"/>
  <c r="BB50303" i="1"/>
  <c r="BB50302" i="1"/>
  <c r="BB50301" i="1"/>
  <c r="BB50300" i="1"/>
  <c r="BB50299" i="1"/>
  <c r="BB50298" i="1"/>
  <c r="BB50297" i="1"/>
  <c r="BB50296" i="1"/>
  <c r="BB50295" i="1"/>
  <c r="BB50294" i="1"/>
  <c r="BB50293" i="1"/>
  <c r="BB50292" i="1"/>
  <c r="BB50291" i="1"/>
  <c r="BB50290" i="1"/>
  <c r="BB50289" i="1"/>
  <c r="BB50288" i="1"/>
  <c r="BB50287" i="1"/>
  <c r="BB50286" i="1"/>
  <c r="BB50285" i="1"/>
  <c r="BB50284" i="1"/>
  <c r="BB50283" i="1"/>
  <c r="BB50282" i="1"/>
  <c r="BB50281" i="1"/>
  <c r="BB50280" i="1"/>
  <c r="BB50279" i="1"/>
  <c r="BB50278" i="1"/>
  <c r="BB50277" i="1"/>
  <c r="BB50276" i="1"/>
  <c r="BB50275" i="1"/>
  <c r="BB50274" i="1"/>
  <c r="BB50273" i="1"/>
  <c r="BB50272" i="1"/>
  <c r="BB50271" i="1"/>
  <c r="BB50270" i="1"/>
  <c r="BB50269" i="1"/>
  <c r="BB50268" i="1"/>
  <c r="BB50267" i="1"/>
  <c r="BB50266" i="1"/>
  <c r="BB50265" i="1"/>
  <c r="BB50264" i="1"/>
  <c r="BB50263" i="1"/>
  <c r="BB50262" i="1"/>
  <c r="BB50261" i="1"/>
  <c r="BB50260" i="1"/>
  <c r="BB50259" i="1"/>
  <c r="BB50258" i="1"/>
  <c r="BB50257" i="1"/>
  <c r="BB50256" i="1"/>
  <c r="BB50255" i="1"/>
  <c r="BB50254" i="1"/>
  <c r="BB50253" i="1"/>
  <c r="BB50252" i="1"/>
  <c r="BB50251" i="1"/>
  <c r="BB50250" i="1"/>
  <c r="BB50249" i="1"/>
  <c r="BB50248" i="1"/>
  <c r="BB50247" i="1"/>
  <c r="BB50246" i="1"/>
  <c r="BB50245" i="1"/>
  <c r="BB50244" i="1"/>
  <c r="BB50243" i="1"/>
  <c r="BB50242" i="1"/>
  <c r="BB50241" i="1"/>
  <c r="BB50240" i="1"/>
  <c r="BB50239" i="1"/>
  <c r="BB50238" i="1"/>
  <c r="BB50237" i="1"/>
  <c r="BB50236" i="1"/>
  <c r="BB50235" i="1"/>
  <c r="BB50234" i="1"/>
  <c r="BB50233" i="1"/>
  <c r="BB50232" i="1"/>
  <c r="BB50231" i="1"/>
  <c r="BB50230" i="1"/>
  <c r="BB50229" i="1"/>
  <c r="BB50228" i="1"/>
  <c r="BB50227" i="1"/>
  <c r="BB50226" i="1"/>
  <c r="BB50225" i="1"/>
  <c r="BB50224" i="1"/>
  <c r="BB50223" i="1"/>
  <c r="BB50222" i="1"/>
  <c r="BB50221" i="1"/>
  <c r="BB50220" i="1"/>
  <c r="BB50219" i="1"/>
  <c r="BB50218" i="1"/>
  <c r="BB50217" i="1"/>
  <c r="BB50216" i="1"/>
  <c r="BB50215" i="1"/>
  <c r="BB50214" i="1"/>
  <c r="BB50213" i="1"/>
  <c r="BB50212" i="1"/>
  <c r="BB50211" i="1"/>
  <c r="BB50210" i="1"/>
  <c r="BB50209" i="1"/>
  <c r="BB50208" i="1"/>
  <c r="BB50207" i="1"/>
  <c r="BB50206" i="1"/>
  <c r="BB50205" i="1"/>
  <c r="BB50204" i="1"/>
  <c r="BB50203" i="1"/>
  <c r="BB50202" i="1"/>
  <c r="BB50201" i="1"/>
  <c r="BB50200" i="1"/>
  <c r="BB50199" i="1"/>
  <c r="BB50198" i="1"/>
  <c r="BB50197" i="1"/>
  <c r="BB50196" i="1"/>
  <c r="BB50195" i="1"/>
  <c r="BB50194" i="1"/>
  <c r="BB50193" i="1"/>
  <c r="BB50192" i="1"/>
  <c r="BB50191" i="1"/>
  <c r="BB50190" i="1"/>
  <c r="BB50189" i="1"/>
  <c r="BB50188" i="1"/>
  <c r="BB50187" i="1"/>
  <c r="BB50186" i="1"/>
  <c r="BB50185" i="1"/>
  <c r="BB50184" i="1"/>
  <c r="BB50183" i="1"/>
  <c r="BB50182" i="1"/>
  <c r="BB50181" i="1"/>
  <c r="BB50180" i="1"/>
  <c r="BB50179" i="1"/>
  <c r="BB50178" i="1"/>
  <c r="BB50177" i="1"/>
  <c r="BB50176" i="1"/>
  <c r="BB50175" i="1"/>
  <c r="BB50174" i="1"/>
  <c r="BB50173" i="1"/>
  <c r="BB50172" i="1"/>
  <c r="BB50171" i="1"/>
  <c r="BB50170" i="1"/>
  <c r="BB50169" i="1"/>
  <c r="BB50168" i="1"/>
  <c r="BB50167" i="1"/>
  <c r="BB50166" i="1"/>
  <c r="BB50165" i="1"/>
  <c r="BB50164" i="1"/>
  <c r="BB50163" i="1"/>
  <c r="BB50162" i="1"/>
  <c r="BB50161" i="1"/>
  <c r="BB50160" i="1"/>
  <c r="BB50159" i="1"/>
  <c r="BB50158" i="1"/>
  <c r="BB50157" i="1"/>
  <c r="BB50156" i="1"/>
  <c r="BB50155" i="1"/>
  <c r="BB50154" i="1"/>
  <c r="BB50153" i="1"/>
  <c r="BB50152" i="1"/>
  <c r="BB50151" i="1"/>
  <c r="BB50150" i="1"/>
  <c r="BB50149" i="1"/>
  <c r="BB50148" i="1"/>
  <c r="BB50147" i="1"/>
  <c r="BB50146" i="1"/>
  <c r="BB50145" i="1"/>
  <c r="BB50144" i="1"/>
  <c r="BB50143" i="1"/>
  <c r="BB50142" i="1"/>
  <c r="BB50141" i="1"/>
  <c r="BB50140" i="1"/>
  <c r="BB50139" i="1"/>
  <c r="BB50138" i="1"/>
  <c r="BB50137" i="1"/>
  <c r="BB50136" i="1"/>
  <c r="BB50135" i="1"/>
  <c r="BB50134" i="1"/>
  <c r="BB50133" i="1"/>
  <c r="BB50132" i="1"/>
  <c r="BB50131" i="1"/>
  <c r="BB50130" i="1"/>
  <c r="BB50129" i="1"/>
  <c r="BB50128" i="1"/>
  <c r="BB50127" i="1"/>
  <c r="BB50126" i="1"/>
  <c r="BB50125" i="1"/>
  <c r="BB50124" i="1"/>
  <c r="BB50123" i="1"/>
  <c r="BB50122" i="1"/>
  <c r="BB50121" i="1"/>
  <c r="BB50120" i="1"/>
  <c r="BB50119" i="1"/>
  <c r="BB50118" i="1"/>
  <c r="BB50117" i="1"/>
  <c r="BB50116" i="1"/>
  <c r="BB50115" i="1"/>
  <c r="BB50114" i="1"/>
  <c r="BB50113" i="1"/>
  <c r="BB50112" i="1"/>
  <c r="BB50111" i="1"/>
  <c r="BB50110" i="1"/>
  <c r="BB50109" i="1"/>
  <c r="BB50108" i="1"/>
  <c r="BB50107" i="1"/>
  <c r="BB50106" i="1"/>
  <c r="BB50105" i="1"/>
  <c r="BB50104" i="1"/>
  <c r="BB50103" i="1"/>
  <c r="BB50102" i="1"/>
  <c r="BB50101" i="1"/>
  <c r="BB50100" i="1"/>
  <c r="BB50099" i="1"/>
  <c r="BB50098" i="1"/>
  <c r="BB50097" i="1"/>
  <c r="BB50096" i="1"/>
  <c r="BB50095" i="1"/>
  <c r="BB50094" i="1"/>
  <c r="BB50093" i="1"/>
  <c r="BB50092" i="1"/>
  <c r="BB50091" i="1"/>
  <c r="BB50090" i="1"/>
  <c r="BB50089" i="1"/>
  <c r="BB50088" i="1"/>
  <c r="BB50087" i="1"/>
  <c r="BB50086" i="1"/>
  <c r="BB50085" i="1"/>
  <c r="BB50084" i="1"/>
  <c r="BB50083" i="1"/>
  <c r="BB50082" i="1"/>
  <c r="BB50081" i="1"/>
  <c r="BB50080" i="1"/>
  <c r="BB50079" i="1"/>
  <c r="BB50078" i="1"/>
  <c r="BB50077" i="1"/>
  <c r="BB50076" i="1"/>
  <c r="BB50075" i="1"/>
  <c r="BB50074" i="1"/>
  <c r="BB50073" i="1"/>
  <c r="BB50072" i="1"/>
  <c r="BB50071" i="1"/>
  <c r="BB50070" i="1"/>
  <c r="BB50069" i="1"/>
  <c r="BB50068" i="1"/>
  <c r="BB50067" i="1"/>
  <c r="BB50066" i="1"/>
  <c r="BB50065" i="1"/>
  <c r="BB50064" i="1"/>
  <c r="BB50063" i="1"/>
  <c r="BB50062" i="1"/>
  <c r="BB50061" i="1"/>
  <c r="BB50060" i="1"/>
  <c r="BB50059" i="1"/>
  <c r="BB50058" i="1"/>
  <c r="BB50057" i="1"/>
  <c r="BB50056" i="1"/>
  <c r="BB50055" i="1"/>
  <c r="BB50054" i="1"/>
  <c r="BB50053" i="1"/>
  <c r="BB50052" i="1"/>
  <c r="BB50051" i="1"/>
  <c r="BB50050" i="1"/>
  <c r="BB50049" i="1"/>
  <c r="BB50048" i="1"/>
  <c r="BB50047" i="1"/>
  <c r="BB50046" i="1"/>
  <c r="BB50045" i="1"/>
  <c r="BB50044" i="1"/>
  <c r="BB50043" i="1"/>
  <c r="BB50042" i="1"/>
  <c r="BB50041" i="1"/>
  <c r="BB50040" i="1"/>
  <c r="BB50039" i="1"/>
  <c r="BB50038" i="1"/>
  <c r="BB50037" i="1"/>
  <c r="BB50036" i="1"/>
  <c r="BB50035" i="1"/>
  <c r="BB50034" i="1"/>
  <c r="BB50033" i="1"/>
  <c r="BB50032" i="1"/>
  <c r="BB50031" i="1"/>
  <c r="BB50030" i="1"/>
  <c r="BB50029" i="1"/>
  <c r="BB50028" i="1"/>
  <c r="BB50027" i="1"/>
  <c r="BB50026" i="1"/>
  <c r="BB50025" i="1"/>
  <c r="BB50024" i="1"/>
  <c r="BB50023" i="1"/>
  <c r="BB50022" i="1"/>
  <c r="BB50021" i="1"/>
  <c r="BB50020" i="1"/>
  <c r="BB50019" i="1"/>
  <c r="BB50018" i="1"/>
  <c r="BB50017" i="1"/>
  <c r="BB50016" i="1"/>
  <c r="BB50015" i="1"/>
  <c r="BB50014" i="1"/>
  <c r="BB50013" i="1"/>
  <c r="BB50012" i="1"/>
  <c r="BB50011" i="1"/>
  <c r="BB50010" i="1"/>
  <c r="BB50009" i="1"/>
  <c r="BB50008" i="1"/>
  <c r="BB50007" i="1"/>
  <c r="BB50006" i="1"/>
  <c r="BB50005" i="1"/>
  <c r="BB50004" i="1"/>
  <c r="BB50003" i="1"/>
  <c r="BB50002" i="1"/>
  <c r="BB50001" i="1"/>
  <c r="BB50000" i="1"/>
  <c r="BB49999" i="1"/>
  <c r="BB49998" i="1"/>
  <c r="BB49997" i="1"/>
  <c r="BB49996" i="1"/>
  <c r="BB49995" i="1"/>
  <c r="BB49994" i="1"/>
  <c r="BB49993" i="1"/>
  <c r="BB49992" i="1"/>
  <c r="BB49991" i="1"/>
  <c r="BB49990" i="1"/>
  <c r="BB49989" i="1"/>
  <c r="BB49988" i="1"/>
  <c r="BB49987" i="1"/>
  <c r="BB49986" i="1"/>
  <c r="BB49985" i="1"/>
  <c r="BB49984" i="1"/>
  <c r="BB49983" i="1"/>
  <c r="BB49982" i="1"/>
  <c r="BB49981" i="1"/>
  <c r="BB49980" i="1"/>
  <c r="BB49979" i="1"/>
  <c r="BB49978" i="1"/>
  <c r="BB49977" i="1"/>
  <c r="BB49976" i="1"/>
  <c r="BB49975" i="1"/>
  <c r="BB49974" i="1"/>
  <c r="BB49973" i="1"/>
  <c r="BB49972" i="1"/>
  <c r="BB49971" i="1"/>
  <c r="BB49970" i="1"/>
  <c r="BB49969" i="1"/>
  <c r="BB49968" i="1"/>
  <c r="BB49967" i="1"/>
  <c r="BB49966" i="1"/>
  <c r="BB49965" i="1"/>
  <c r="BB49964" i="1"/>
  <c r="BB49963" i="1"/>
  <c r="BB49962" i="1"/>
  <c r="BB49961" i="1"/>
  <c r="BB49960" i="1"/>
  <c r="BB49959" i="1"/>
  <c r="BB49958" i="1"/>
  <c r="BB49957" i="1"/>
  <c r="BB49956" i="1"/>
  <c r="BB49955" i="1"/>
  <c r="BB49954" i="1"/>
  <c r="BB49953" i="1"/>
  <c r="BB49952" i="1"/>
  <c r="BB49951" i="1"/>
  <c r="BB49950" i="1"/>
  <c r="BB49949" i="1"/>
  <c r="BB49948" i="1"/>
  <c r="BB49947" i="1"/>
  <c r="BB49946" i="1"/>
  <c r="BB49945" i="1"/>
  <c r="BB49944" i="1"/>
  <c r="BB49943" i="1"/>
  <c r="BB49942" i="1"/>
  <c r="BB49941" i="1"/>
  <c r="BB49940" i="1"/>
  <c r="BB49939" i="1"/>
  <c r="BB49938" i="1"/>
  <c r="BB49937" i="1"/>
  <c r="BB49936" i="1"/>
  <c r="BB49935" i="1"/>
  <c r="BB49934" i="1"/>
  <c r="BB49933" i="1"/>
  <c r="BB49932" i="1"/>
  <c r="BB49931" i="1"/>
  <c r="BB49930" i="1"/>
  <c r="BB49929" i="1"/>
  <c r="BB49928" i="1"/>
  <c r="BB49927" i="1"/>
  <c r="BB49926" i="1"/>
  <c r="BB49925" i="1"/>
  <c r="BB49924" i="1"/>
  <c r="BB49923" i="1"/>
  <c r="BB49922" i="1"/>
  <c r="BB49921" i="1"/>
  <c r="BB49920" i="1"/>
  <c r="BB49919" i="1"/>
  <c r="BB49918" i="1"/>
  <c r="BB49917" i="1"/>
  <c r="BB49916" i="1"/>
  <c r="BB49915" i="1"/>
  <c r="BB49914" i="1"/>
  <c r="BB49913" i="1"/>
  <c r="BB49912" i="1"/>
  <c r="BB49911" i="1"/>
  <c r="BB49910" i="1"/>
  <c r="BB49909" i="1"/>
  <c r="BB49908" i="1"/>
  <c r="BB49907" i="1"/>
  <c r="BB49906" i="1"/>
  <c r="BB49905" i="1"/>
  <c r="BB49904" i="1"/>
  <c r="BB49903" i="1"/>
  <c r="BB49902" i="1"/>
  <c r="BB49901" i="1"/>
  <c r="BB49900" i="1"/>
  <c r="BB49899" i="1"/>
  <c r="BB49898" i="1"/>
  <c r="BB49897" i="1"/>
  <c r="BB49896" i="1"/>
  <c r="BB49895" i="1"/>
  <c r="BB49894" i="1"/>
  <c r="BB49893" i="1"/>
  <c r="BB49892" i="1"/>
  <c r="BB49891" i="1"/>
  <c r="BB49890" i="1"/>
  <c r="BB49889" i="1"/>
  <c r="BB49888" i="1"/>
  <c r="BB49887" i="1"/>
  <c r="BB49886" i="1"/>
  <c r="BB49885" i="1"/>
  <c r="BB49884" i="1"/>
  <c r="BB49883" i="1"/>
  <c r="BB49882" i="1"/>
  <c r="BB49881" i="1"/>
  <c r="BB49880" i="1"/>
  <c r="BB49879" i="1"/>
  <c r="BB49878" i="1"/>
  <c r="BB49877" i="1"/>
  <c r="BB49876" i="1"/>
  <c r="BB49875" i="1"/>
  <c r="BB49874" i="1"/>
  <c r="BB49873" i="1"/>
  <c r="BB49872" i="1"/>
  <c r="BB49871" i="1"/>
  <c r="BB49870" i="1"/>
  <c r="BB49869" i="1"/>
  <c r="BB49868" i="1"/>
  <c r="BB49867" i="1"/>
  <c r="BB49866" i="1"/>
  <c r="BB49865" i="1"/>
  <c r="BB49864" i="1"/>
  <c r="BB49863" i="1"/>
  <c r="BB49862" i="1"/>
  <c r="BB49861" i="1"/>
  <c r="BB49860" i="1"/>
  <c r="BB49859" i="1"/>
  <c r="BB49858" i="1"/>
  <c r="BB49857" i="1"/>
  <c r="BB49856" i="1"/>
  <c r="BB49855" i="1"/>
  <c r="BB49854" i="1"/>
  <c r="BB49853" i="1"/>
  <c r="BB49852" i="1"/>
  <c r="BB49851" i="1"/>
  <c r="BB49850" i="1"/>
  <c r="BB49849" i="1"/>
  <c r="BB49848" i="1"/>
  <c r="BB49847" i="1"/>
  <c r="BB49846" i="1"/>
  <c r="BB49845" i="1"/>
  <c r="BB49844" i="1"/>
  <c r="BB49843" i="1"/>
  <c r="BB49842" i="1"/>
  <c r="BB49841" i="1"/>
  <c r="BB49840" i="1"/>
  <c r="BB49839" i="1"/>
  <c r="BB49838" i="1"/>
  <c r="BB49837" i="1"/>
  <c r="BB49836" i="1"/>
  <c r="BB49835" i="1"/>
  <c r="BB49834" i="1"/>
  <c r="BB49833" i="1"/>
  <c r="BB49832" i="1"/>
  <c r="BB49831" i="1"/>
  <c r="BB49830" i="1"/>
  <c r="BB49829" i="1"/>
  <c r="BB49828" i="1"/>
  <c r="BB49827" i="1"/>
  <c r="BB49826" i="1"/>
  <c r="BB49825" i="1"/>
  <c r="BB49824" i="1"/>
  <c r="BB49823" i="1"/>
  <c r="BB49822" i="1"/>
  <c r="BB49821" i="1"/>
  <c r="BB49820" i="1"/>
  <c r="BB49819" i="1"/>
  <c r="BB49818" i="1"/>
  <c r="BB49817" i="1"/>
  <c r="BB49816" i="1"/>
  <c r="BB49815" i="1"/>
  <c r="BB49814" i="1"/>
  <c r="BB49813" i="1"/>
  <c r="BB49812" i="1"/>
  <c r="BB49811" i="1"/>
  <c r="BB49810" i="1"/>
  <c r="BB49809" i="1"/>
  <c r="BB49808" i="1"/>
  <c r="BB49807" i="1"/>
  <c r="BB49806" i="1"/>
  <c r="BB49805" i="1"/>
  <c r="BB49804" i="1"/>
  <c r="BB49803" i="1"/>
  <c r="BB49802" i="1"/>
  <c r="BB49801" i="1"/>
  <c r="BB49800" i="1"/>
  <c r="BB49799" i="1"/>
  <c r="BB49798" i="1"/>
  <c r="BB49797" i="1"/>
  <c r="BB49796" i="1"/>
  <c r="BB49795" i="1"/>
  <c r="BB49794" i="1"/>
  <c r="BB49793" i="1"/>
  <c r="BB49792" i="1"/>
  <c r="BB49791" i="1"/>
  <c r="BB49790" i="1"/>
  <c r="BB49789" i="1"/>
  <c r="BB49788" i="1"/>
  <c r="BB49787" i="1"/>
  <c r="BB49786" i="1"/>
  <c r="BB49785" i="1"/>
  <c r="BB49784" i="1"/>
  <c r="BB49783" i="1"/>
  <c r="BB49782" i="1"/>
  <c r="BB49781" i="1"/>
  <c r="BB49780" i="1"/>
  <c r="BB49779" i="1"/>
  <c r="BB49778" i="1"/>
  <c r="BB49777" i="1"/>
  <c r="BB49776" i="1"/>
  <c r="BB49775" i="1"/>
  <c r="BB49774" i="1"/>
  <c r="BB49773" i="1"/>
  <c r="BB49772" i="1"/>
  <c r="BB49771" i="1"/>
  <c r="BB49770" i="1"/>
  <c r="BB49769" i="1"/>
  <c r="BB49768" i="1"/>
  <c r="BB49767" i="1"/>
  <c r="BB49766" i="1"/>
  <c r="BB49765" i="1"/>
  <c r="BB49764" i="1"/>
  <c r="BB49763" i="1"/>
  <c r="BB49762" i="1"/>
  <c r="BB49761" i="1"/>
  <c r="BB49760" i="1"/>
  <c r="BB49759" i="1"/>
  <c r="BB49758" i="1"/>
  <c r="BB49757" i="1"/>
  <c r="BB49756" i="1"/>
  <c r="BB49755" i="1"/>
  <c r="BB49754" i="1"/>
  <c r="BB49753" i="1"/>
  <c r="BB49752" i="1"/>
  <c r="BB49751" i="1"/>
  <c r="BB49750" i="1"/>
  <c r="BB49749" i="1"/>
  <c r="BB49748" i="1"/>
  <c r="BB49747" i="1"/>
  <c r="BB49746" i="1"/>
  <c r="BB49745" i="1"/>
  <c r="BB49744" i="1"/>
  <c r="BB49743" i="1"/>
  <c r="BB49742" i="1"/>
  <c r="BB49741" i="1"/>
  <c r="BB49740" i="1"/>
  <c r="BB49739" i="1"/>
  <c r="BB49738" i="1"/>
  <c r="BB49737" i="1"/>
  <c r="BB49736" i="1"/>
  <c r="BB49735" i="1"/>
  <c r="BB49734" i="1"/>
  <c r="BB49733" i="1"/>
  <c r="BB49732" i="1"/>
  <c r="BB49731" i="1"/>
  <c r="BB49730" i="1"/>
  <c r="BB49729" i="1"/>
  <c r="BB49728" i="1"/>
  <c r="BB49727" i="1"/>
  <c r="BB49726" i="1"/>
  <c r="BB49725" i="1"/>
  <c r="BB49724" i="1"/>
  <c r="BB49723" i="1"/>
  <c r="BB49722" i="1"/>
  <c r="BB49721" i="1"/>
  <c r="BB49720" i="1"/>
  <c r="BB49719" i="1"/>
  <c r="BB49718" i="1"/>
  <c r="BB49717" i="1"/>
  <c r="BB49716" i="1"/>
  <c r="BB49715" i="1"/>
  <c r="BB49714" i="1"/>
  <c r="BB49713" i="1"/>
  <c r="BB49712" i="1"/>
  <c r="BB49711" i="1"/>
  <c r="BB49710" i="1"/>
  <c r="BB49709" i="1"/>
  <c r="BB49708" i="1"/>
  <c r="BB49707" i="1"/>
  <c r="BB49706" i="1"/>
  <c r="BB49705" i="1"/>
  <c r="BB49704" i="1"/>
  <c r="BB49703" i="1"/>
  <c r="BB49702" i="1"/>
  <c r="BB49701" i="1"/>
  <c r="BB49700" i="1"/>
  <c r="BB49699" i="1"/>
  <c r="BB49698" i="1"/>
  <c r="BB49697" i="1"/>
  <c r="BB49696" i="1"/>
  <c r="BB49695" i="1"/>
  <c r="BB49694" i="1"/>
  <c r="BB49693" i="1"/>
  <c r="BB49692" i="1"/>
  <c r="BB49691" i="1"/>
  <c r="BB49690" i="1"/>
  <c r="BB49689" i="1"/>
  <c r="BB49688" i="1"/>
  <c r="BB49687" i="1"/>
  <c r="BB49686" i="1"/>
  <c r="BB49685" i="1"/>
  <c r="BB49684" i="1"/>
  <c r="BB49683" i="1"/>
  <c r="BB49682" i="1"/>
  <c r="BB49681" i="1"/>
  <c r="BB49680" i="1"/>
  <c r="BB49679" i="1"/>
  <c r="BB49678" i="1"/>
  <c r="BB49677" i="1"/>
  <c r="BB49676" i="1"/>
  <c r="BB49675" i="1"/>
  <c r="BB49674" i="1"/>
  <c r="BB49673" i="1"/>
  <c r="BB49672" i="1"/>
  <c r="BB49671" i="1"/>
  <c r="BB49670" i="1"/>
  <c r="BB49669" i="1"/>
  <c r="BB49668" i="1"/>
  <c r="BB49667" i="1"/>
  <c r="BB49666" i="1"/>
  <c r="BB49665" i="1"/>
  <c r="BB49664" i="1"/>
  <c r="BB49663" i="1"/>
  <c r="BB49662" i="1"/>
  <c r="BB49661" i="1"/>
  <c r="BB49660" i="1"/>
  <c r="BB49659" i="1"/>
  <c r="BB49658" i="1"/>
  <c r="BB49657" i="1"/>
  <c r="BB49656" i="1"/>
  <c r="BB49655" i="1"/>
  <c r="BB49654" i="1"/>
  <c r="BB49653" i="1"/>
  <c r="BB49652" i="1"/>
  <c r="BB49651" i="1"/>
  <c r="BB49650" i="1"/>
  <c r="BB49649" i="1"/>
  <c r="BB49648" i="1"/>
  <c r="BB49647" i="1"/>
  <c r="BB49646" i="1"/>
  <c r="BB49645" i="1"/>
  <c r="BB49644" i="1"/>
  <c r="BB49643" i="1"/>
  <c r="BB49642" i="1"/>
  <c r="BB49641" i="1"/>
  <c r="BB49640" i="1"/>
  <c r="BB49639" i="1"/>
  <c r="BB49638" i="1"/>
  <c r="BB49637" i="1"/>
  <c r="BB49636" i="1"/>
  <c r="BB49635" i="1"/>
  <c r="BB49634" i="1"/>
  <c r="BB49633" i="1"/>
  <c r="BB49632" i="1"/>
  <c r="BB49631" i="1"/>
  <c r="BB49630" i="1"/>
  <c r="BB49629" i="1"/>
  <c r="BB49628" i="1"/>
  <c r="BB49627" i="1"/>
  <c r="BB49626" i="1"/>
  <c r="BB49625" i="1"/>
  <c r="BB49624" i="1"/>
  <c r="BB49623" i="1"/>
  <c r="BB49622" i="1"/>
  <c r="BB49621" i="1"/>
  <c r="BB49620" i="1"/>
  <c r="BB49619" i="1"/>
  <c r="BB49618" i="1"/>
  <c r="BB49617" i="1"/>
  <c r="BB49616" i="1"/>
  <c r="BB49615" i="1"/>
  <c r="BB49614" i="1"/>
  <c r="BB49613" i="1"/>
  <c r="BB49612" i="1"/>
  <c r="BB49611" i="1"/>
  <c r="BB49610" i="1"/>
  <c r="BB49609" i="1"/>
  <c r="BB49608" i="1"/>
  <c r="BB49607" i="1"/>
  <c r="BB49606" i="1"/>
  <c r="BB49605" i="1"/>
  <c r="BB49604" i="1"/>
  <c r="BB49603" i="1"/>
  <c r="BB49602" i="1"/>
  <c r="BB49601" i="1"/>
  <c r="BB49600" i="1"/>
  <c r="BB49599" i="1"/>
  <c r="BB49598" i="1"/>
  <c r="BB49597" i="1"/>
  <c r="BB49596" i="1"/>
  <c r="BB49595" i="1"/>
  <c r="BB49594" i="1"/>
  <c r="BB49593" i="1"/>
  <c r="BB49592" i="1"/>
  <c r="BB49591" i="1"/>
  <c r="BB49590" i="1"/>
  <c r="BB49589" i="1"/>
  <c r="BB49588" i="1"/>
  <c r="BB49587" i="1"/>
  <c r="BB49586" i="1"/>
  <c r="BB49585" i="1"/>
  <c r="BB49584" i="1"/>
  <c r="BB49583" i="1"/>
  <c r="BB49582" i="1"/>
  <c r="BB49581" i="1"/>
  <c r="BB49580" i="1"/>
  <c r="BB49579" i="1"/>
  <c r="BB49578" i="1"/>
  <c r="BB49577" i="1"/>
  <c r="BB49576" i="1"/>
  <c r="BB49575" i="1"/>
  <c r="BB49574" i="1"/>
  <c r="BB49573" i="1"/>
  <c r="BB49572" i="1"/>
  <c r="BB49571" i="1"/>
  <c r="BB49570" i="1"/>
  <c r="BB49569" i="1"/>
  <c r="BB49568" i="1"/>
  <c r="BB49567" i="1"/>
  <c r="BB49566" i="1"/>
  <c r="BB49565" i="1"/>
  <c r="BB49564" i="1"/>
  <c r="BB49563" i="1"/>
  <c r="BB49562" i="1"/>
  <c r="BB49561" i="1"/>
  <c r="BB49560" i="1"/>
  <c r="BB49559" i="1"/>
  <c r="BB49558" i="1"/>
  <c r="BB49557" i="1"/>
  <c r="BB49556" i="1"/>
  <c r="BB49555" i="1"/>
  <c r="BB49554" i="1"/>
  <c r="BB49553" i="1"/>
  <c r="BB49552" i="1"/>
  <c r="BB49551" i="1"/>
  <c r="BB49550" i="1"/>
  <c r="BB49549" i="1"/>
  <c r="BB49548" i="1"/>
  <c r="BB49547" i="1"/>
  <c r="BB49546" i="1"/>
  <c r="BB49545" i="1"/>
  <c r="BB49544" i="1"/>
  <c r="BB49543" i="1"/>
  <c r="BB49542" i="1"/>
  <c r="BB49541" i="1"/>
  <c r="BB49540" i="1"/>
  <c r="BB49539" i="1"/>
  <c r="BB49538" i="1"/>
  <c r="BB49537" i="1"/>
  <c r="BB49536" i="1"/>
  <c r="BB49535" i="1"/>
  <c r="BB49534" i="1"/>
  <c r="BB49533" i="1"/>
  <c r="BB49532" i="1"/>
  <c r="BB49531" i="1"/>
  <c r="BB49530" i="1"/>
  <c r="BB49529" i="1"/>
  <c r="BB49528" i="1"/>
  <c r="BB49527" i="1"/>
  <c r="BB49526" i="1"/>
  <c r="BB49525" i="1"/>
  <c r="BB49524" i="1"/>
  <c r="BB49523" i="1"/>
  <c r="BB49522" i="1"/>
  <c r="BB49521" i="1"/>
  <c r="BB49520" i="1"/>
  <c r="BB49519" i="1"/>
  <c r="BB49518" i="1"/>
  <c r="BB49517" i="1"/>
  <c r="BB49516" i="1"/>
  <c r="BB49515" i="1"/>
  <c r="BB49514" i="1"/>
  <c r="BB49513" i="1"/>
  <c r="BB49512" i="1"/>
  <c r="BB49511" i="1"/>
  <c r="BB49510" i="1"/>
  <c r="BB49509" i="1"/>
  <c r="BB49508" i="1"/>
  <c r="BB49507" i="1"/>
  <c r="BB49506" i="1"/>
  <c r="BB49505" i="1"/>
  <c r="BB49504" i="1"/>
  <c r="BB49503" i="1"/>
  <c r="BB49502" i="1"/>
  <c r="BB49501" i="1"/>
  <c r="BB49500" i="1"/>
  <c r="BB49499" i="1"/>
  <c r="BB49498" i="1"/>
  <c r="BB49497" i="1"/>
  <c r="BB49496" i="1"/>
  <c r="BB49495" i="1"/>
  <c r="BB49494" i="1"/>
  <c r="BB49493" i="1"/>
  <c r="BB49492" i="1"/>
  <c r="BB49491" i="1"/>
  <c r="BB49490" i="1"/>
  <c r="BB49489" i="1"/>
  <c r="BB49488" i="1"/>
  <c r="BB49487" i="1"/>
  <c r="BB49486" i="1"/>
  <c r="BB49485" i="1"/>
  <c r="BB49484" i="1"/>
  <c r="BB49483" i="1"/>
  <c r="BB49482" i="1"/>
  <c r="BB49481" i="1"/>
  <c r="BB49480" i="1"/>
  <c r="BB49479" i="1"/>
  <c r="BB49478" i="1"/>
  <c r="BB49477" i="1"/>
  <c r="BB49476" i="1"/>
  <c r="BB49475" i="1"/>
  <c r="BB49474" i="1"/>
  <c r="BB49473" i="1"/>
  <c r="BB49472" i="1"/>
  <c r="BB49471" i="1"/>
  <c r="BB49470" i="1"/>
  <c r="BB49469" i="1"/>
  <c r="BB49468" i="1"/>
  <c r="BB49467" i="1"/>
  <c r="BB49466" i="1"/>
  <c r="BB49465" i="1"/>
  <c r="BB49464" i="1"/>
  <c r="BB49463" i="1"/>
  <c r="BB49462" i="1"/>
  <c r="BB49461" i="1"/>
  <c r="BB49460" i="1"/>
  <c r="BB49459" i="1"/>
  <c r="BB49458" i="1"/>
  <c r="BB49457" i="1"/>
  <c r="BB49456" i="1"/>
  <c r="BB49455" i="1"/>
  <c r="BB49454" i="1"/>
  <c r="BB49453" i="1"/>
  <c r="BB49452" i="1"/>
  <c r="BB49451" i="1"/>
  <c r="BB49450" i="1"/>
  <c r="BB49449" i="1"/>
  <c r="BB49448" i="1"/>
  <c r="BB49447" i="1"/>
  <c r="BB49446" i="1"/>
  <c r="BB49445" i="1"/>
  <c r="BB49444" i="1"/>
  <c r="BB49443" i="1"/>
  <c r="BB49442" i="1"/>
  <c r="BB49441" i="1"/>
  <c r="BB49440" i="1"/>
  <c r="BB49439" i="1"/>
  <c r="BB49438" i="1"/>
  <c r="BB49437" i="1"/>
  <c r="BB49436" i="1"/>
  <c r="BB49435" i="1"/>
  <c r="BB49434" i="1"/>
  <c r="BB49433" i="1"/>
  <c r="BB49432" i="1"/>
  <c r="BB49431" i="1"/>
  <c r="BB49430" i="1"/>
  <c r="BB49429" i="1"/>
  <c r="BB49428" i="1"/>
  <c r="BB49427" i="1"/>
  <c r="BB49426" i="1"/>
  <c r="BB49425" i="1"/>
  <c r="BB49424" i="1"/>
  <c r="BB49423" i="1"/>
  <c r="BB49422" i="1"/>
  <c r="BB49421" i="1"/>
  <c r="BB49420" i="1"/>
  <c r="BB49419" i="1"/>
  <c r="BB49418" i="1"/>
  <c r="BB49417" i="1"/>
  <c r="BB49416" i="1"/>
  <c r="BB49415" i="1"/>
  <c r="BB49414" i="1"/>
  <c r="BB49413" i="1"/>
  <c r="BB49412" i="1"/>
  <c r="BB49411" i="1"/>
  <c r="BB49410" i="1"/>
  <c r="BB49409" i="1"/>
  <c r="BB49408" i="1"/>
  <c r="BB49407" i="1"/>
  <c r="BB49406" i="1"/>
  <c r="BB49405" i="1"/>
  <c r="BB49404" i="1"/>
  <c r="BB49403" i="1"/>
  <c r="BB49402" i="1"/>
  <c r="BB49401" i="1"/>
  <c r="BB49400" i="1"/>
  <c r="BB49399" i="1"/>
  <c r="BB49398" i="1"/>
  <c r="BB49397" i="1"/>
  <c r="BB49396" i="1"/>
  <c r="BB49395" i="1"/>
  <c r="BB49394" i="1"/>
  <c r="BB49393" i="1"/>
  <c r="BB49392" i="1"/>
  <c r="BB49391" i="1"/>
  <c r="BB49390" i="1"/>
  <c r="BB49389" i="1"/>
  <c r="BB49388" i="1"/>
  <c r="BB49387" i="1"/>
  <c r="BB49386" i="1"/>
  <c r="BB49385" i="1"/>
  <c r="BB49384" i="1"/>
  <c r="BB49383" i="1"/>
  <c r="BB49382" i="1"/>
  <c r="BB49381" i="1"/>
  <c r="BB49380" i="1"/>
  <c r="BB49379" i="1"/>
  <c r="BB49378" i="1"/>
  <c r="BB49377" i="1"/>
  <c r="BB49376" i="1"/>
  <c r="BB49375" i="1"/>
  <c r="BB49374" i="1"/>
  <c r="BB49373" i="1"/>
  <c r="BB49372" i="1"/>
  <c r="BB49371" i="1"/>
  <c r="BB49370" i="1"/>
  <c r="BB49369" i="1"/>
  <c r="BB49368" i="1"/>
  <c r="BB49367" i="1"/>
  <c r="BB49366" i="1"/>
  <c r="BB49365" i="1"/>
  <c r="BB49364" i="1"/>
  <c r="BB49363" i="1"/>
  <c r="BB49362" i="1"/>
  <c r="BB49361" i="1"/>
  <c r="BB49360" i="1"/>
  <c r="BB49359" i="1"/>
  <c r="BB49358" i="1"/>
  <c r="BB49357" i="1"/>
  <c r="BB49356" i="1"/>
  <c r="BB49355" i="1"/>
  <c r="BB49354" i="1"/>
  <c r="BB49353" i="1"/>
  <c r="BB49352" i="1"/>
  <c r="BB49351" i="1"/>
  <c r="BB49350" i="1"/>
  <c r="BB49349" i="1"/>
  <c r="BB49348" i="1"/>
  <c r="BB49347" i="1"/>
  <c r="BB49346" i="1"/>
  <c r="BB49345" i="1"/>
  <c r="BB49344" i="1"/>
  <c r="BB49343" i="1"/>
  <c r="BB49342" i="1"/>
  <c r="BB49341" i="1"/>
  <c r="BB49340" i="1"/>
  <c r="BB49339" i="1"/>
  <c r="BB49338" i="1"/>
  <c r="BB49337" i="1"/>
  <c r="BB49336" i="1"/>
  <c r="BB49335" i="1"/>
  <c r="BB49334" i="1"/>
  <c r="BB49333" i="1"/>
  <c r="BB49332" i="1"/>
  <c r="BB49331" i="1"/>
  <c r="BB49330" i="1"/>
  <c r="BB49329" i="1"/>
  <c r="BB49328" i="1"/>
  <c r="BB49327" i="1"/>
  <c r="BB49326" i="1"/>
  <c r="BB49325" i="1"/>
  <c r="BB49324" i="1"/>
  <c r="BB49323" i="1"/>
  <c r="BB49322" i="1"/>
  <c r="BB49321" i="1"/>
  <c r="BB49320" i="1"/>
  <c r="BB49319" i="1"/>
  <c r="BB49318" i="1"/>
  <c r="BB49317" i="1"/>
  <c r="BB49316" i="1"/>
  <c r="BB49315" i="1"/>
  <c r="BB49314" i="1"/>
  <c r="BB49313" i="1"/>
  <c r="BB49312" i="1"/>
  <c r="BB49311" i="1"/>
  <c r="BB49310" i="1"/>
  <c r="BB49309" i="1"/>
  <c r="BB49308" i="1"/>
  <c r="BB49307" i="1"/>
  <c r="BB49306" i="1"/>
  <c r="BB49305" i="1"/>
  <c r="BB49304" i="1"/>
  <c r="BB49303" i="1"/>
  <c r="BB49302" i="1"/>
  <c r="BB49301" i="1"/>
  <c r="BB49300" i="1"/>
  <c r="BB49299" i="1"/>
  <c r="BB49298" i="1"/>
  <c r="BB49297" i="1"/>
  <c r="BB49296" i="1"/>
  <c r="BB49295" i="1"/>
  <c r="BB49294" i="1"/>
  <c r="BB49293" i="1"/>
  <c r="BB49292" i="1"/>
  <c r="BB49291" i="1"/>
  <c r="BB49290" i="1"/>
  <c r="BB49289" i="1"/>
  <c r="BB49288" i="1"/>
  <c r="BB49287" i="1"/>
  <c r="BB49286" i="1"/>
  <c r="BB49285" i="1"/>
  <c r="BB49284" i="1"/>
  <c r="BB49283" i="1"/>
  <c r="BB49282" i="1"/>
  <c r="BB49281" i="1"/>
  <c r="BB49280" i="1"/>
  <c r="BB49279" i="1"/>
  <c r="BB49278" i="1"/>
  <c r="BB49277" i="1"/>
  <c r="BB49276" i="1"/>
  <c r="BB49275" i="1"/>
  <c r="BB49274" i="1"/>
  <c r="BB49273" i="1"/>
  <c r="BB49272" i="1"/>
  <c r="BB49271" i="1"/>
  <c r="BB49270" i="1"/>
  <c r="BB49269" i="1"/>
  <c r="BB49268" i="1"/>
  <c r="BB49267" i="1"/>
  <c r="BB49266" i="1"/>
  <c r="BB49265" i="1"/>
  <c r="BB49264" i="1"/>
  <c r="BB49263" i="1"/>
  <c r="BB49262" i="1"/>
  <c r="BB49261" i="1"/>
  <c r="BB49260" i="1"/>
  <c r="BB49259" i="1"/>
  <c r="BB49258" i="1"/>
  <c r="BB49257" i="1"/>
  <c r="BB49256" i="1"/>
  <c r="BB49255" i="1"/>
  <c r="BB49254" i="1"/>
  <c r="BB49253" i="1"/>
  <c r="BB49252" i="1"/>
  <c r="BB49251" i="1"/>
  <c r="BB49250" i="1"/>
  <c r="BB49249" i="1"/>
  <c r="BB49248" i="1"/>
  <c r="BB49247" i="1"/>
  <c r="BB49246" i="1"/>
  <c r="BB49245" i="1"/>
  <c r="BB49244" i="1"/>
  <c r="BB49243" i="1"/>
  <c r="BB49242" i="1"/>
  <c r="BB49241" i="1"/>
  <c r="BB49240" i="1"/>
  <c r="BB49239" i="1"/>
  <c r="BB49238" i="1"/>
  <c r="BB49237" i="1"/>
  <c r="BB49236" i="1"/>
  <c r="BB49235" i="1"/>
  <c r="BB49234" i="1"/>
  <c r="BB49233" i="1"/>
  <c r="BB49232" i="1"/>
  <c r="BB49231" i="1"/>
  <c r="BB49230" i="1"/>
  <c r="BB49229" i="1"/>
  <c r="BB49228" i="1"/>
  <c r="BB49227" i="1"/>
  <c r="BB49226" i="1"/>
  <c r="BB49225" i="1"/>
  <c r="BB49224" i="1"/>
  <c r="BB49223" i="1"/>
  <c r="BB49222" i="1"/>
  <c r="BB49221" i="1"/>
  <c r="BB49220" i="1"/>
  <c r="BB49219" i="1"/>
  <c r="BB49218" i="1"/>
  <c r="BB49217" i="1"/>
  <c r="BB49216" i="1"/>
  <c r="BB49215" i="1"/>
  <c r="BB49214" i="1"/>
  <c r="BB49213" i="1"/>
  <c r="BB49212" i="1"/>
  <c r="BB49211" i="1"/>
  <c r="BB49210" i="1"/>
  <c r="BB49209" i="1"/>
  <c r="BB49208" i="1"/>
  <c r="BB49207" i="1"/>
  <c r="BB49206" i="1"/>
  <c r="BB49205" i="1"/>
  <c r="BB49204" i="1"/>
  <c r="BB49203" i="1"/>
  <c r="BB49202" i="1"/>
  <c r="BB49201" i="1"/>
  <c r="BB49200" i="1"/>
  <c r="BB49199" i="1"/>
  <c r="BB49198" i="1"/>
  <c r="BB49197" i="1"/>
  <c r="BB49196" i="1"/>
  <c r="BB49195" i="1"/>
  <c r="BB49194" i="1"/>
  <c r="BB49193" i="1"/>
  <c r="BB49192" i="1"/>
  <c r="BB49191" i="1"/>
  <c r="BB49190" i="1"/>
  <c r="BB49189" i="1"/>
  <c r="BB49188" i="1"/>
  <c r="BB49187" i="1"/>
  <c r="BB49186" i="1"/>
  <c r="BB49185" i="1"/>
  <c r="BB49184" i="1"/>
  <c r="BB49183" i="1"/>
  <c r="BB49182" i="1"/>
  <c r="BB49181" i="1"/>
  <c r="BB49180" i="1"/>
  <c r="BB49179" i="1"/>
  <c r="BB49178" i="1"/>
  <c r="BB49177" i="1"/>
  <c r="BB49176" i="1"/>
  <c r="BB49175" i="1"/>
  <c r="BB49174" i="1"/>
  <c r="BB49173" i="1"/>
  <c r="BB49172" i="1"/>
  <c r="BB49171" i="1"/>
  <c r="BB49170" i="1"/>
  <c r="BB49169" i="1"/>
  <c r="BB49168" i="1"/>
  <c r="BB49167" i="1"/>
  <c r="BB49166" i="1"/>
  <c r="BB49165" i="1"/>
  <c r="BB49164" i="1"/>
  <c r="BB49163" i="1"/>
  <c r="BB49162" i="1"/>
  <c r="BB49161" i="1"/>
  <c r="BB49160" i="1"/>
  <c r="BB49159" i="1"/>
  <c r="BB49158" i="1"/>
  <c r="BB49157" i="1"/>
  <c r="BB49156" i="1"/>
  <c r="BB49155" i="1"/>
  <c r="BB49154" i="1"/>
  <c r="BB49153" i="1"/>
  <c r="BB49152" i="1"/>
  <c r="BB49151" i="1"/>
  <c r="BB49150" i="1"/>
  <c r="BB49149" i="1"/>
  <c r="BB49148" i="1"/>
  <c r="BB49147" i="1"/>
  <c r="BB49146" i="1"/>
  <c r="BB49145" i="1"/>
  <c r="BB49144" i="1"/>
  <c r="BB49143" i="1"/>
  <c r="BB49142" i="1"/>
  <c r="BB49141" i="1"/>
  <c r="BB49140" i="1"/>
  <c r="BB49139" i="1"/>
  <c r="BB49138" i="1"/>
  <c r="BB49137" i="1"/>
  <c r="BB49136" i="1"/>
  <c r="BB49135" i="1"/>
  <c r="BB49134" i="1"/>
  <c r="BB49133" i="1"/>
  <c r="BB49132" i="1"/>
  <c r="BB49131" i="1"/>
  <c r="BB49130" i="1"/>
  <c r="BB49129" i="1"/>
  <c r="BB49128" i="1"/>
  <c r="BB49127" i="1"/>
  <c r="BB49126" i="1"/>
  <c r="BB49125" i="1"/>
  <c r="BB49124" i="1"/>
  <c r="BB49123" i="1"/>
  <c r="BB49122" i="1"/>
  <c r="BB49121" i="1"/>
  <c r="BB49120" i="1"/>
  <c r="BB49119" i="1"/>
  <c r="BB49118" i="1"/>
  <c r="BB49117" i="1"/>
  <c r="BB49116" i="1"/>
  <c r="BB49115" i="1"/>
  <c r="BB49114" i="1"/>
  <c r="BB49113" i="1"/>
  <c r="BB49112" i="1"/>
  <c r="BB49111" i="1"/>
  <c r="BB49110" i="1"/>
  <c r="BB49109" i="1"/>
  <c r="BB49108" i="1"/>
  <c r="BB49107" i="1"/>
  <c r="BB49106" i="1"/>
  <c r="BB49105" i="1"/>
  <c r="BB49104" i="1"/>
  <c r="BB49103" i="1"/>
  <c r="BB49102" i="1"/>
  <c r="BB49101" i="1"/>
  <c r="BB49100" i="1"/>
  <c r="BB49099" i="1"/>
  <c r="BB49098" i="1"/>
  <c r="BB49097" i="1"/>
  <c r="BB49096" i="1"/>
  <c r="BB49095" i="1"/>
  <c r="BB49094" i="1"/>
  <c r="BB49093" i="1"/>
  <c r="BB49092" i="1"/>
  <c r="BB49091" i="1"/>
  <c r="BB49090" i="1"/>
  <c r="BB49089" i="1"/>
  <c r="BB49088" i="1"/>
  <c r="BB49087" i="1"/>
  <c r="BB49086" i="1"/>
  <c r="BB49085" i="1"/>
  <c r="BB49084" i="1"/>
  <c r="BB49083" i="1"/>
  <c r="BB49082" i="1"/>
  <c r="BB49081" i="1"/>
  <c r="BB49080" i="1"/>
  <c r="BB49079" i="1"/>
  <c r="BB49078" i="1"/>
  <c r="BB49077" i="1"/>
  <c r="BB49076" i="1"/>
  <c r="BB49075" i="1"/>
  <c r="BB49074" i="1"/>
  <c r="BB49073" i="1"/>
  <c r="BB49072" i="1"/>
  <c r="BB49071" i="1"/>
  <c r="BB49070" i="1"/>
  <c r="BB49069" i="1"/>
  <c r="BB49068" i="1"/>
  <c r="BB49067" i="1"/>
  <c r="BB49066" i="1"/>
  <c r="BB49065" i="1"/>
  <c r="BB49064" i="1"/>
  <c r="BB49063" i="1"/>
  <c r="BB49062" i="1"/>
  <c r="BB49061" i="1"/>
  <c r="BB49060" i="1"/>
  <c r="BB49059" i="1"/>
  <c r="BB49058" i="1"/>
  <c r="BB49057" i="1"/>
  <c r="BB49056" i="1"/>
  <c r="BB49055" i="1"/>
  <c r="BB49054" i="1"/>
  <c r="BB49053" i="1"/>
  <c r="BB49052" i="1"/>
  <c r="BB49051" i="1"/>
  <c r="BB49050" i="1"/>
  <c r="BB49049" i="1"/>
  <c r="BB49048" i="1"/>
  <c r="BB49047" i="1"/>
  <c r="BB49046" i="1"/>
  <c r="BB49045" i="1"/>
  <c r="BB49044" i="1"/>
  <c r="BB49043" i="1"/>
  <c r="BB49042" i="1"/>
  <c r="BB49041" i="1"/>
  <c r="BB49040" i="1"/>
  <c r="BB49039" i="1"/>
  <c r="BB49038" i="1"/>
  <c r="BB49037" i="1"/>
  <c r="BB49036" i="1"/>
  <c r="BB49035" i="1"/>
  <c r="BB49034" i="1"/>
  <c r="BB49033" i="1"/>
  <c r="BB49032" i="1"/>
  <c r="BB49031" i="1"/>
  <c r="BB49030" i="1"/>
  <c r="BB49029" i="1"/>
  <c r="BB49028" i="1"/>
  <c r="BB49027" i="1"/>
  <c r="BB49026" i="1"/>
  <c r="BB49025" i="1"/>
  <c r="BB49024" i="1"/>
  <c r="BB49023" i="1"/>
  <c r="BB49022" i="1"/>
  <c r="BB49021" i="1"/>
  <c r="BB49020" i="1"/>
  <c r="BB49019" i="1"/>
  <c r="BB49018" i="1"/>
  <c r="BB49017" i="1"/>
  <c r="BB49016" i="1"/>
  <c r="BB49015" i="1"/>
  <c r="BB49014" i="1"/>
  <c r="BB49013" i="1"/>
  <c r="BB49012" i="1"/>
  <c r="BB49011" i="1"/>
  <c r="BB49010" i="1"/>
  <c r="BB49009" i="1"/>
  <c r="BB49008" i="1"/>
  <c r="BB49007" i="1"/>
  <c r="BB49006" i="1"/>
  <c r="BB49005" i="1"/>
  <c r="BB49004" i="1"/>
  <c r="BB49003" i="1"/>
  <c r="BB49002" i="1"/>
  <c r="BB49001" i="1"/>
  <c r="BB49000" i="1"/>
  <c r="BB48999" i="1"/>
  <c r="BB48998" i="1"/>
  <c r="BB48997" i="1"/>
  <c r="BB48996" i="1"/>
  <c r="BB48995" i="1"/>
  <c r="BB48994" i="1"/>
  <c r="BB48993" i="1"/>
  <c r="BB48992" i="1"/>
  <c r="BB48991" i="1"/>
  <c r="BB48990" i="1"/>
  <c r="BB48989" i="1"/>
  <c r="BB48988" i="1"/>
  <c r="BB48987" i="1"/>
  <c r="BB48986" i="1"/>
  <c r="BB48985" i="1"/>
  <c r="BB48984" i="1"/>
  <c r="BB48983" i="1"/>
  <c r="BB48982" i="1"/>
  <c r="BB48981" i="1"/>
  <c r="BB48980" i="1"/>
  <c r="BB48979" i="1"/>
  <c r="BB48978" i="1"/>
  <c r="BB48977" i="1"/>
  <c r="BB48976" i="1"/>
  <c r="BB48975" i="1"/>
  <c r="BB48974" i="1"/>
  <c r="BB48973" i="1"/>
  <c r="BB48972" i="1"/>
  <c r="BB48971" i="1"/>
  <c r="BB48970" i="1"/>
  <c r="BB48969" i="1"/>
  <c r="BB48968" i="1"/>
  <c r="BB48967" i="1"/>
  <c r="BB48966" i="1"/>
  <c r="BB48965" i="1"/>
  <c r="BB48964" i="1"/>
  <c r="BB48963" i="1"/>
  <c r="BB48962" i="1"/>
  <c r="BB48961" i="1"/>
  <c r="BB48960" i="1"/>
  <c r="BB48959" i="1"/>
  <c r="BB48958" i="1"/>
  <c r="BB48957" i="1"/>
  <c r="BB48956" i="1"/>
  <c r="BB48955" i="1"/>
  <c r="BB48954" i="1"/>
  <c r="BB48953" i="1"/>
  <c r="BB48952" i="1"/>
  <c r="BB48951" i="1"/>
  <c r="BB48950" i="1"/>
  <c r="BB48949" i="1"/>
  <c r="BB48948" i="1"/>
  <c r="BB48947" i="1"/>
  <c r="BB48946" i="1"/>
  <c r="BB48945" i="1"/>
  <c r="BB48944" i="1"/>
  <c r="BB48943" i="1"/>
  <c r="BB48942" i="1"/>
  <c r="BB48941" i="1"/>
  <c r="BB48940" i="1"/>
  <c r="BB48939" i="1"/>
  <c r="BB48938" i="1"/>
  <c r="BB48937" i="1"/>
  <c r="BB48936" i="1"/>
  <c r="BB48935" i="1"/>
  <c r="BB48934" i="1"/>
  <c r="BB48933" i="1"/>
  <c r="BB48932" i="1"/>
  <c r="BB48931" i="1"/>
  <c r="BB48930" i="1"/>
  <c r="BB48929" i="1"/>
  <c r="BB48928" i="1"/>
  <c r="BB48927" i="1"/>
  <c r="BB48926" i="1"/>
  <c r="BB48925" i="1"/>
  <c r="BB48924" i="1"/>
  <c r="BB48923" i="1"/>
  <c r="BB48922" i="1"/>
  <c r="BB48921" i="1"/>
  <c r="BB48920" i="1"/>
  <c r="BB48919" i="1"/>
  <c r="BB48918" i="1"/>
  <c r="BB48917" i="1"/>
  <c r="BB48916" i="1"/>
  <c r="BB48915" i="1"/>
  <c r="BB48914" i="1"/>
  <c r="BB48913" i="1"/>
  <c r="BB48912" i="1"/>
  <c r="BB48911" i="1"/>
  <c r="BB48910" i="1"/>
  <c r="BB48909" i="1"/>
  <c r="BB48908" i="1"/>
  <c r="BB48907" i="1"/>
  <c r="BB48906" i="1"/>
  <c r="BB48905" i="1"/>
  <c r="BB48904" i="1"/>
  <c r="BB48903" i="1"/>
  <c r="BB48902" i="1"/>
  <c r="BB48901" i="1"/>
  <c r="BB48900" i="1"/>
  <c r="BB48899" i="1"/>
  <c r="BB48898" i="1"/>
  <c r="BB48897" i="1"/>
  <c r="BB48896" i="1"/>
  <c r="BB48895" i="1"/>
  <c r="BB48894" i="1"/>
  <c r="BB48893" i="1"/>
  <c r="BB48892" i="1"/>
  <c r="BB48891" i="1"/>
  <c r="BB48890" i="1"/>
  <c r="BB48889" i="1"/>
  <c r="BB48888" i="1"/>
  <c r="BB48887" i="1"/>
  <c r="BB48886" i="1"/>
  <c r="BB48885" i="1"/>
  <c r="BB48884" i="1"/>
  <c r="BB48883" i="1"/>
  <c r="BB48882" i="1"/>
  <c r="BB48881" i="1"/>
  <c r="BB48880" i="1"/>
  <c r="BB48879" i="1"/>
  <c r="BB48878" i="1"/>
  <c r="BB48877" i="1"/>
  <c r="BB48876" i="1"/>
  <c r="BB48875" i="1"/>
  <c r="BB48874" i="1"/>
  <c r="BB48873" i="1"/>
  <c r="BB48872" i="1"/>
  <c r="BB48871" i="1"/>
  <c r="BB48870" i="1"/>
  <c r="BB48869" i="1"/>
  <c r="BB48868" i="1"/>
  <c r="BB48867" i="1"/>
  <c r="BB48866" i="1"/>
  <c r="BB48865" i="1"/>
  <c r="BB48864" i="1"/>
  <c r="BB48863" i="1"/>
  <c r="BB48862" i="1"/>
  <c r="BB48861" i="1"/>
  <c r="BB48860" i="1"/>
  <c r="BB48859" i="1"/>
  <c r="BB48858" i="1"/>
  <c r="BB48857" i="1"/>
  <c r="BB48856" i="1"/>
  <c r="BB48855" i="1"/>
  <c r="BB48854" i="1"/>
  <c r="BB48853" i="1"/>
  <c r="BB48852" i="1"/>
  <c r="BB48851" i="1"/>
  <c r="BB48850" i="1"/>
  <c r="BB48849" i="1"/>
  <c r="BB48848" i="1"/>
  <c r="BB48847" i="1"/>
  <c r="BB48846" i="1"/>
  <c r="BB48845" i="1"/>
  <c r="BB48844" i="1"/>
  <c r="BB48843" i="1"/>
  <c r="BB48842" i="1"/>
  <c r="BB48841" i="1"/>
  <c r="BB48840" i="1"/>
  <c r="BB48839" i="1"/>
  <c r="BB48838" i="1"/>
  <c r="BB48837" i="1"/>
  <c r="BB48836" i="1"/>
  <c r="BB48835" i="1"/>
  <c r="BB48834" i="1"/>
  <c r="BB48833" i="1"/>
  <c r="BB48832" i="1"/>
  <c r="BB48831" i="1"/>
  <c r="BB48830" i="1"/>
  <c r="BB48829" i="1"/>
  <c r="BB48828" i="1"/>
  <c r="BB48827" i="1"/>
  <c r="BB48826" i="1"/>
  <c r="BB48825" i="1"/>
  <c r="BB48824" i="1"/>
  <c r="BB48823" i="1"/>
  <c r="BB48822" i="1"/>
  <c r="BB48821" i="1"/>
  <c r="BB48820" i="1"/>
  <c r="BB48819" i="1"/>
  <c r="BB48818" i="1"/>
  <c r="BB48817" i="1"/>
  <c r="BB48816" i="1"/>
  <c r="BB48815" i="1"/>
  <c r="BB48814" i="1"/>
  <c r="BB48813" i="1"/>
  <c r="BB48812" i="1"/>
  <c r="BB48811" i="1"/>
  <c r="BB48810" i="1"/>
  <c r="BB48809" i="1"/>
  <c r="BB48808" i="1"/>
  <c r="BB48807" i="1"/>
  <c r="BB48806" i="1"/>
  <c r="BB48805" i="1"/>
  <c r="BB48804" i="1"/>
  <c r="BB48803" i="1"/>
  <c r="BB48802" i="1"/>
  <c r="BB48801" i="1"/>
  <c r="BB48800" i="1"/>
  <c r="BB48799" i="1"/>
  <c r="BB48798" i="1"/>
  <c r="BB48797" i="1"/>
  <c r="BB48796" i="1"/>
  <c r="BB48795" i="1"/>
  <c r="BB48794" i="1"/>
  <c r="BB48793" i="1"/>
  <c r="BB48792" i="1"/>
  <c r="BB48791" i="1"/>
  <c r="BB48790" i="1"/>
  <c r="BB48789" i="1"/>
  <c r="BB48788" i="1"/>
  <c r="BB48787" i="1"/>
  <c r="BB48786" i="1"/>
  <c r="BB48785" i="1"/>
  <c r="BB48784" i="1"/>
  <c r="BB48783" i="1"/>
  <c r="BB48782" i="1"/>
  <c r="BB48781" i="1"/>
  <c r="BB48780" i="1"/>
  <c r="BB48779" i="1"/>
  <c r="BB48778" i="1"/>
  <c r="BB48777" i="1"/>
  <c r="BB48776" i="1"/>
  <c r="BB48775" i="1"/>
  <c r="BB48774" i="1"/>
  <c r="BB48773" i="1"/>
  <c r="BB48772" i="1"/>
  <c r="BB48771" i="1"/>
  <c r="BB48770" i="1"/>
  <c r="BB48769" i="1"/>
  <c r="BB48768" i="1"/>
  <c r="BB48767" i="1"/>
  <c r="BB48766" i="1"/>
  <c r="BB48765" i="1"/>
  <c r="BB48764" i="1"/>
  <c r="BB48763" i="1"/>
  <c r="BB48762" i="1"/>
  <c r="BB48761" i="1"/>
  <c r="BB48760" i="1"/>
  <c r="BB48759" i="1"/>
  <c r="BB48758" i="1"/>
  <c r="BB48757" i="1"/>
  <c r="BB48756" i="1"/>
  <c r="BB48755" i="1"/>
  <c r="BB48754" i="1"/>
  <c r="BB48753" i="1"/>
  <c r="BB48752" i="1"/>
  <c r="BB48751" i="1"/>
  <c r="BB48750" i="1"/>
  <c r="BB48749" i="1"/>
  <c r="BB48748" i="1"/>
  <c r="BB48747" i="1"/>
  <c r="BB48746" i="1"/>
  <c r="BB48745" i="1"/>
  <c r="BB48744" i="1"/>
  <c r="BB48743" i="1"/>
  <c r="BB48742" i="1"/>
  <c r="BB48741" i="1"/>
  <c r="BB48740" i="1"/>
  <c r="BB48739" i="1"/>
  <c r="BB48738" i="1"/>
  <c r="BB48737" i="1"/>
  <c r="BB48736" i="1"/>
  <c r="BB48735" i="1"/>
  <c r="BB48734" i="1"/>
  <c r="BB48733" i="1"/>
  <c r="BB48732" i="1"/>
  <c r="BB48731" i="1"/>
  <c r="BB48730" i="1"/>
  <c r="BB48729" i="1"/>
  <c r="BB48728" i="1"/>
  <c r="BB48727" i="1"/>
  <c r="BB48726" i="1"/>
  <c r="BB48725" i="1"/>
  <c r="BB48724" i="1"/>
  <c r="BB48723" i="1"/>
  <c r="BB48722" i="1"/>
  <c r="BB48721" i="1"/>
  <c r="BB48720" i="1"/>
  <c r="BB48719" i="1"/>
  <c r="BB48718" i="1"/>
  <c r="BB48717" i="1"/>
  <c r="BB48716" i="1"/>
  <c r="BB48715" i="1"/>
  <c r="BB48714" i="1"/>
  <c r="BB48713" i="1"/>
  <c r="BB48712" i="1"/>
  <c r="BB48711" i="1"/>
  <c r="BB48710" i="1"/>
  <c r="BB48709" i="1"/>
  <c r="BB48708" i="1"/>
  <c r="BB48707" i="1"/>
  <c r="BB48706" i="1"/>
  <c r="BB48705" i="1"/>
  <c r="BB48704" i="1"/>
  <c r="BB48703" i="1"/>
  <c r="BB48702" i="1"/>
  <c r="BB48701" i="1"/>
  <c r="BB48700" i="1"/>
  <c r="BB48699" i="1"/>
  <c r="BB48698" i="1"/>
  <c r="BB48697" i="1"/>
  <c r="BB48696" i="1"/>
  <c r="BB48695" i="1"/>
  <c r="BB48694" i="1"/>
  <c r="BB48693" i="1"/>
  <c r="BB48692" i="1"/>
  <c r="BB48691" i="1"/>
  <c r="BB48690" i="1"/>
  <c r="BB48689" i="1"/>
  <c r="BB48688" i="1"/>
  <c r="BB48687" i="1"/>
  <c r="BB48686" i="1"/>
  <c r="BB48685" i="1"/>
  <c r="BB48684" i="1"/>
  <c r="BB48683" i="1"/>
  <c r="BB48682" i="1"/>
  <c r="BB48681" i="1"/>
  <c r="BB48680" i="1"/>
  <c r="BB48679" i="1"/>
  <c r="BB48678" i="1"/>
  <c r="BB48677" i="1"/>
  <c r="BB48676" i="1"/>
  <c r="BB48675" i="1"/>
  <c r="BB48674" i="1"/>
  <c r="BB48673" i="1"/>
  <c r="BB48672" i="1"/>
  <c r="BB48671" i="1"/>
  <c r="BB48670" i="1"/>
  <c r="BB48669" i="1"/>
  <c r="BB48668" i="1"/>
  <c r="BB48667" i="1"/>
  <c r="BB48666" i="1"/>
  <c r="BB48665" i="1"/>
  <c r="BB48664" i="1"/>
  <c r="BB48663" i="1"/>
  <c r="BB48662" i="1"/>
  <c r="BB48661" i="1"/>
  <c r="BB48660" i="1"/>
  <c r="BB48659" i="1"/>
  <c r="BB48658" i="1"/>
  <c r="BB48657" i="1"/>
  <c r="BB48656" i="1"/>
  <c r="BB48655" i="1"/>
  <c r="BB48654" i="1"/>
  <c r="BB48653" i="1"/>
  <c r="BB48652" i="1"/>
  <c r="BB48651" i="1"/>
  <c r="BB48650" i="1"/>
  <c r="BB48649" i="1"/>
  <c r="BB48648" i="1"/>
  <c r="BB48647" i="1"/>
  <c r="BB48646" i="1"/>
  <c r="BB48645" i="1"/>
  <c r="BB48644" i="1"/>
  <c r="BB48643" i="1"/>
  <c r="BB48642" i="1"/>
  <c r="BB48641" i="1"/>
  <c r="BB48640" i="1"/>
  <c r="BB48639" i="1"/>
  <c r="BB48638" i="1"/>
  <c r="BB48637" i="1"/>
  <c r="BB48636" i="1"/>
  <c r="BB48635" i="1"/>
  <c r="BB48634" i="1"/>
  <c r="BB48633" i="1"/>
  <c r="BB48632" i="1"/>
  <c r="BB48631" i="1"/>
  <c r="BB48630" i="1"/>
  <c r="BB48629" i="1"/>
  <c r="BB48628" i="1"/>
  <c r="BB48627" i="1"/>
  <c r="BB48626" i="1"/>
  <c r="BB48625" i="1"/>
  <c r="BB48624" i="1"/>
  <c r="BB48623" i="1"/>
  <c r="BB48622" i="1"/>
  <c r="BB48621" i="1"/>
  <c r="BB48620" i="1"/>
  <c r="BB48619" i="1"/>
  <c r="BB48618" i="1"/>
  <c r="BB48617" i="1"/>
  <c r="BB48616" i="1"/>
  <c r="BB48615" i="1"/>
  <c r="BB48614" i="1"/>
  <c r="BB48613" i="1"/>
  <c r="BB48612" i="1"/>
  <c r="BB48611" i="1"/>
  <c r="BB48610" i="1"/>
  <c r="BB48609" i="1"/>
  <c r="BB48608" i="1"/>
  <c r="BB48607" i="1"/>
  <c r="BB48606" i="1"/>
  <c r="BB48605" i="1"/>
  <c r="BB48604" i="1"/>
  <c r="BB48603" i="1"/>
  <c r="BB48602" i="1"/>
  <c r="BB48601" i="1"/>
  <c r="BB48600" i="1"/>
  <c r="BB48599" i="1"/>
  <c r="BB48598" i="1"/>
  <c r="BB48597" i="1"/>
  <c r="BB48596" i="1"/>
  <c r="BB48595" i="1"/>
  <c r="BB48594" i="1"/>
  <c r="BB48593" i="1"/>
  <c r="BB48592" i="1"/>
  <c r="BB48591" i="1"/>
  <c r="BB48590" i="1"/>
  <c r="BB48589" i="1"/>
  <c r="BB48588" i="1"/>
  <c r="BB48587" i="1"/>
  <c r="BB48586" i="1"/>
  <c r="BB48585" i="1"/>
  <c r="BB48584" i="1"/>
  <c r="BB48583" i="1"/>
  <c r="BB48582" i="1"/>
  <c r="BB48581" i="1"/>
  <c r="BB48580" i="1"/>
  <c r="BB48579" i="1"/>
  <c r="BB48578" i="1"/>
  <c r="BB48577" i="1"/>
  <c r="BB48576" i="1"/>
  <c r="BB48575" i="1"/>
  <c r="BB48574" i="1"/>
  <c r="BB48573" i="1"/>
  <c r="BB48572" i="1"/>
  <c r="BB48571" i="1"/>
  <c r="BB48570" i="1"/>
  <c r="BB48569" i="1"/>
  <c r="BB48568" i="1"/>
  <c r="BB48567" i="1"/>
  <c r="BB48566" i="1"/>
  <c r="BB48565" i="1"/>
  <c r="BB48564" i="1"/>
  <c r="BB48563" i="1"/>
  <c r="BB48562" i="1"/>
  <c r="BB48561" i="1"/>
  <c r="BB48560" i="1"/>
  <c r="BB48559" i="1"/>
  <c r="BB48558" i="1"/>
  <c r="BB48557" i="1"/>
  <c r="BB48556" i="1"/>
  <c r="BB48555" i="1"/>
  <c r="BB48554" i="1"/>
  <c r="BB48553" i="1"/>
  <c r="BB48552" i="1"/>
  <c r="BB48551" i="1"/>
  <c r="BB48550" i="1"/>
  <c r="BB48549" i="1"/>
  <c r="BB48548" i="1"/>
  <c r="BB48547" i="1"/>
  <c r="BB48546" i="1"/>
  <c r="BB48545" i="1"/>
  <c r="BB48544" i="1"/>
  <c r="BB48543" i="1"/>
  <c r="BB48542" i="1"/>
  <c r="BB48541" i="1"/>
  <c r="BB48540" i="1"/>
  <c r="BB48539" i="1"/>
  <c r="BB48538" i="1"/>
  <c r="BB48537" i="1"/>
  <c r="BB48536" i="1"/>
  <c r="BB48535" i="1"/>
  <c r="BB48534" i="1"/>
  <c r="BB48533" i="1"/>
  <c r="BB48532" i="1"/>
  <c r="BB48531" i="1"/>
  <c r="BB48530" i="1"/>
  <c r="BB48529" i="1"/>
  <c r="BB48528" i="1"/>
  <c r="BB48527" i="1"/>
  <c r="BB48526" i="1"/>
  <c r="BB48525" i="1"/>
  <c r="BB48524" i="1"/>
  <c r="BB48523" i="1"/>
  <c r="BB48522" i="1"/>
  <c r="BB48521" i="1"/>
  <c r="BB48520" i="1"/>
  <c r="BB48519" i="1"/>
  <c r="BB48518" i="1"/>
  <c r="BB48517" i="1"/>
  <c r="BB48516" i="1"/>
  <c r="BB48515" i="1"/>
  <c r="BB48514" i="1"/>
  <c r="BB48513" i="1"/>
  <c r="BB48512" i="1"/>
  <c r="BB48511" i="1"/>
  <c r="BB48510" i="1"/>
  <c r="BB48509" i="1"/>
  <c r="BB48508" i="1"/>
  <c r="BB48507" i="1"/>
  <c r="BB48506" i="1"/>
  <c r="BB48505" i="1"/>
  <c r="BB48504" i="1"/>
  <c r="BB48503" i="1"/>
  <c r="BB48502" i="1"/>
  <c r="BB48501" i="1"/>
  <c r="BB48500" i="1"/>
  <c r="BB48499" i="1"/>
  <c r="BB48498" i="1"/>
  <c r="BB48497" i="1"/>
  <c r="BB48496" i="1"/>
  <c r="BB48495" i="1"/>
  <c r="BB48494" i="1"/>
  <c r="BB48493" i="1"/>
  <c r="BB48492" i="1"/>
  <c r="BB48491" i="1"/>
  <c r="BB48490" i="1"/>
  <c r="BB48489" i="1"/>
  <c r="BB48488" i="1"/>
  <c r="BB48487" i="1"/>
  <c r="BB48486" i="1"/>
  <c r="BB48485" i="1"/>
  <c r="BB48484" i="1"/>
  <c r="BB48483" i="1"/>
  <c r="BB48482" i="1"/>
  <c r="BB48481" i="1"/>
  <c r="BB48480" i="1"/>
  <c r="BB48479" i="1"/>
  <c r="BB48478" i="1"/>
  <c r="BB48477" i="1"/>
  <c r="BB48476" i="1"/>
  <c r="BB48475" i="1"/>
  <c r="BB48474" i="1"/>
  <c r="BB48473" i="1"/>
  <c r="BB48472" i="1"/>
  <c r="BB48471" i="1"/>
  <c r="BB48470" i="1"/>
  <c r="BB48469" i="1"/>
  <c r="BB48468" i="1"/>
  <c r="BB48467" i="1"/>
  <c r="BB48466" i="1"/>
  <c r="BB48465" i="1"/>
  <c r="BB48464" i="1"/>
  <c r="BB48463" i="1"/>
  <c r="BB48462" i="1"/>
  <c r="BB48461" i="1"/>
  <c r="BB48460" i="1"/>
  <c r="BB48459" i="1"/>
  <c r="BB48458" i="1"/>
  <c r="BB48457" i="1"/>
  <c r="BB48456" i="1"/>
  <c r="BB48455" i="1"/>
  <c r="BB48454" i="1"/>
  <c r="BB48453" i="1"/>
  <c r="BB48452" i="1"/>
  <c r="BB48451" i="1"/>
  <c r="BB48450" i="1"/>
  <c r="BB48449" i="1"/>
  <c r="BB48448" i="1"/>
  <c r="BB48447" i="1"/>
  <c r="BB48446" i="1"/>
  <c r="BB48445" i="1"/>
  <c r="BB48444" i="1"/>
  <c r="BB48443" i="1"/>
  <c r="BB48442" i="1"/>
  <c r="BB48441" i="1"/>
  <c r="BB48440" i="1"/>
  <c r="BB48439" i="1"/>
  <c r="BB48438" i="1"/>
  <c r="BB48437" i="1"/>
  <c r="BB48436" i="1"/>
  <c r="BB48435" i="1"/>
  <c r="BB48434" i="1"/>
  <c r="BB48433" i="1"/>
  <c r="BB48432" i="1"/>
  <c r="BB48431" i="1"/>
  <c r="BB48430" i="1"/>
  <c r="BB48429" i="1"/>
  <c r="BB48428" i="1"/>
  <c r="BB48427" i="1"/>
  <c r="BB48426" i="1"/>
  <c r="BB48425" i="1"/>
  <c r="BB48424" i="1"/>
  <c r="BB48423" i="1"/>
  <c r="BB48422" i="1"/>
  <c r="BB48421" i="1"/>
  <c r="BB48420" i="1"/>
  <c r="BB48419" i="1"/>
  <c r="BB48418" i="1"/>
  <c r="BB48417" i="1"/>
  <c r="BB48416" i="1"/>
  <c r="BB48415" i="1"/>
  <c r="BB48414" i="1"/>
  <c r="BB48413" i="1"/>
  <c r="BB48412" i="1"/>
  <c r="BB48411" i="1"/>
  <c r="BB48410" i="1"/>
  <c r="BB48409" i="1"/>
  <c r="BB48408" i="1"/>
  <c r="BB48407" i="1"/>
  <c r="BB48406" i="1"/>
  <c r="BB48405" i="1"/>
  <c r="BB48404" i="1"/>
  <c r="BB48403" i="1"/>
  <c r="BB48402" i="1"/>
  <c r="BB48401" i="1"/>
  <c r="BB48400" i="1"/>
  <c r="BB48399" i="1"/>
  <c r="BB48398" i="1"/>
  <c r="BB48397" i="1"/>
  <c r="BB48396" i="1"/>
  <c r="BB48395" i="1"/>
  <c r="BB48394" i="1"/>
  <c r="BB48393" i="1"/>
  <c r="BB48392" i="1"/>
  <c r="BB48391" i="1"/>
  <c r="BB48390" i="1"/>
  <c r="BB48389" i="1"/>
  <c r="BB48388" i="1"/>
  <c r="BB48387" i="1"/>
  <c r="BB48386" i="1"/>
  <c r="BB48385" i="1"/>
  <c r="BB48384" i="1"/>
  <c r="BB48383" i="1"/>
  <c r="BB48382" i="1"/>
  <c r="BB48381" i="1"/>
  <c r="BB48380" i="1"/>
  <c r="BB48379" i="1"/>
  <c r="BB48378" i="1"/>
  <c r="BB48377" i="1"/>
  <c r="BB48376" i="1"/>
  <c r="BB48375" i="1"/>
  <c r="BB48374" i="1"/>
  <c r="BB48373" i="1"/>
  <c r="BB48372" i="1"/>
  <c r="BB48371" i="1"/>
  <c r="BB48370" i="1"/>
  <c r="BB48369" i="1"/>
  <c r="BB48368" i="1"/>
  <c r="BB48367" i="1"/>
  <c r="BB48366" i="1"/>
  <c r="BB48365" i="1"/>
  <c r="BB48364" i="1"/>
  <c r="BB48363" i="1"/>
  <c r="BB48362" i="1"/>
  <c r="BB48361" i="1"/>
  <c r="BB48360" i="1"/>
  <c r="BB48359" i="1"/>
  <c r="BB48358" i="1"/>
  <c r="BB48357" i="1"/>
  <c r="BB48356" i="1"/>
  <c r="BB48355" i="1"/>
  <c r="BB48354" i="1"/>
  <c r="BB48353" i="1"/>
  <c r="BB48352" i="1"/>
  <c r="BB48351" i="1"/>
  <c r="BB48350" i="1"/>
  <c r="BB48349" i="1"/>
  <c r="BB48348" i="1"/>
  <c r="BB48347" i="1"/>
  <c r="BB48346" i="1"/>
  <c r="BB48345" i="1"/>
  <c r="BB48344" i="1"/>
  <c r="BB48343" i="1"/>
  <c r="BB48342" i="1"/>
  <c r="BB48341" i="1"/>
  <c r="BB48340" i="1"/>
  <c r="BB48339" i="1"/>
  <c r="BB48338" i="1"/>
  <c r="BB48337" i="1"/>
  <c r="BB48336" i="1"/>
  <c r="BB48335" i="1"/>
  <c r="BB48334" i="1"/>
  <c r="BB48333" i="1"/>
  <c r="BB48332" i="1"/>
  <c r="BB48331" i="1"/>
  <c r="BB48330" i="1"/>
  <c r="BB48329" i="1"/>
  <c r="BB48328" i="1"/>
  <c r="BB48327" i="1"/>
  <c r="BB48326" i="1"/>
  <c r="BB48325" i="1"/>
  <c r="BB48324" i="1"/>
  <c r="BB48323" i="1"/>
  <c r="BB48322" i="1"/>
  <c r="BB48321" i="1"/>
  <c r="BB48320" i="1"/>
  <c r="BB48319" i="1"/>
  <c r="BB48318" i="1"/>
  <c r="BB48317" i="1"/>
  <c r="BB48316" i="1"/>
  <c r="BB48315" i="1"/>
  <c r="BB48314" i="1"/>
  <c r="BB48313" i="1"/>
  <c r="BB48312" i="1"/>
  <c r="BB48311" i="1"/>
  <c r="BB48310" i="1"/>
  <c r="BB48309" i="1"/>
  <c r="BB48308" i="1"/>
  <c r="BB48307" i="1"/>
  <c r="BB48306" i="1"/>
  <c r="BB48305" i="1"/>
  <c r="BB48304" i="1"/>
  <c r="BB48303" i="1"/>
  <c r="BB48302" i="1"/>
  <c r="BB48301" i="1"/>
  <c r="BB48300" i="1"/>
  <c r="BB48299" i="1"/>
  <c r="BB48298" i="1"/>
  <c r="BB48297" i="1"/>
  <c r="BB48296" i="1"/>
  <c r="BB48295" i="1"/>
  <c r="BB48294" i="1"/>
  <c r="BB48293" i="1"/>
  <c r="BB48292" i="1"/>
  <c r="BB48291" i="1"/>
  <c r="BB48290" i="1"/>
  <c r="BB48289" i="1"/>
  <c r="BB48288" i="1"/>
  <c r="BB48287" i="1"/>
  <c r="BB48286" i="1"/>
  <c r="BB48285" i="1"/>
  <c r="BB48284" i="1"/>
  <c r="BB48283" i="1"/>
  <c r="BB48282" i="1"/>
  <c r="BB48281" i="1"/>
  <c r="BB48280" i="1"/>
  <c r="BB48279" i="1"/>
  <c r="BB48278" i="1"/>
  <c r="BB48277" i="1"/>
  <c r="BB48276" i="1"/>
  <c r="BB48275" i="1"/>
  <c r="BB48274" i="1"/>
  <c r="BB48273" i="1"/>
  <c r="BB48272" i="1"/>
  <c r="BB48271" i="1"/>
  <c r="BB48270" i="1"/>
  <c r="BB48269" i="1"/>
  <c r="BB48268" i="1"/>
  <c r="BB48267" i="1"/>
  <c r="BB48266" i="1"/>
  <c r="BB48265" i="1"/>
  <c r="BB48264" i="1"/>
  <c r="BB48263" i="1"/>
  <c r="BB48262" i="1"/>
  <c r="BB48261" i="1"/>
  <c r="BB48260" i="1"/>
  <c r="BB48259" i="1"/>
  <c r="BB48258" i="1"/>
  <c r="BB48257" i="1"/>
  <c r="BB48256" i="1"/>
  <c r="BB48255" i="1"/>
  <c r="BB48254" i="1"/>
  <c r="BB48253" i="1"/>
  <c r="BB48252" i="1"/>
  <c r="BB48251" i="1"/>
  <c r="BB48250" i="1"/>
  <c r="BB48249" i="1"/>
  <c r="BB48248" i="1"/>
  <c r="BB48247" i="1"/>
  <c r="BB48246" i="1"/>
  <c r="BB48245" i="1"/>
  <c r="BB48244" i="1"/>
  <c r="BB48243" i="1"/>
  <c r="BB48242" i="1"/>
  <c r="BB48241" i="1"/>
  <c r="BB48240" i="1"/>
  <c r="BB48239" i="1"/>
  <c r="BB48238" i="1"/>
  <c r="BB48237" i="1"/>
  <c r="BB48236" i="1"/>
  <c r="BB48235" i="1"/>
  <c r="BB48234" i="1"/>
  <c r="BB48233" i="1"/>
  <c r="BB48232" i="1"/>
  <c r="BB48231" i="1"/>
  <c r="BB48230" i="1"/>
  <c r="BB48229" i="1"/>
  <c r="BB48228" i="1"/>
  <c r="BB48227" i="1"/>
  <c r="BB48226" i="1"/>
  <c r="BB48225" i="1"/>
  <c r="BB48224" i="1"/>
  <c r="BB48223" i="1"/>
  <c r="BB48222" i="1"/>
  <c r="BB48221" i="1"/>
  <c r="BB48220" i="1"/>
  <c r="BB48219" i="1"/>
  <c r="BB48218" i="1"/>
  <c r="BB48217" i="1"/>
  <c r="BB48216" i="1"/>
  <c r="BB48215" i="1"/>
  <c r="BB48214" i="1"/>
  <c r="BB48213" i="1"/>
  <c r="BB48212" i="1"/>
  <c r="BB48211" i="1"/>
  <c r="BB48210" i="1"/>
  <c r="BB48209" i="1"/>
  <c r="BB48208" i="1"/>
  <c r="BB48207" i="1"/>
  <c r="BB48206" i="1"/>
  <c r="BB48205" i="1"/>
  <c r="BB48204" i="1"/>
  <c r="BB48203" i="1"/>
  <c r="BB48202" i="1"/>
  <c r="BB48201" i="1"/>
  <c r="BB48200" i="1"/>
  <c r="BB48199" i="1"/>
  <c r="BB48198" i="1"/>
  <c r="BB48197" i="1"/>
  <c r="BB48196" i="1"/>
  <c r="BB48195" i="1"/>
  <c r="BB48194" i="1"/>
  <c r="BB48193" i="1"/>
  <c r="BB48192" i="1"/>
  <c r="BB48191" i="1"/>
  <c r="BB48190" i="1"/>
  <c r="BB48189" i="1"/>
  <c r="BB48188" i="1"/>
  <c r="BB48187" i="1"/>
  <c r="BB48186" i="1"/>
  <c r="BB48185" i="1"/>
  <c r="BB48184" i="1"/>
  <c r="BB48183" i="1"/>
  <c r="BB48182" i="1"/>
  <c r="BB48181" i="1"/>
  <c r="BB48180" i="1"/>
  <c r="BB48179" i="1"/>
  <c r="BB48178" i="1"/>
  <c r="BB48177" i="1"/>
  <c r="BB48176" i="1"/>
  <c r="BB48175" i="1"/>
  <c r="BB48174" i="1"/>
  <c r="BB48173" i="1"/>
  <c r="BB48172" i="1"/>
  <c r="BB48171" i="1"/>
  <c r="BB48170" i="1"/>
  <c r="BB48169" i="1"/>
  <c r="BB48168" i="1"/>
  <c r="BB48167" i="1"/>
  <c r="BB48166" i="1"/>
  <c r="BB48165" i="1"/>
  <c r="BB48164" i="1"/>
  <c r="BB48163" i="1"/>
  <c r="BB48162" i="1"/>
  <c r="BB48161" i="1"/>
  <c r="BB48160" i="1"/>
  <c r="BB48159" i="1"/>
  <c r="BB48158" i="1"/>
  <c r="BB48157" i="1"/>
  <c r="BB48156" i="1"/>
  <c r="BB48155" i="1"/>
  <c r="BB48154" i="1"/>
  <c r="BB48153" i="1"/>
  <c r="BB48152" i="1"/>
  <c r="BB48151" i="1"/>
  <c r="BB48150" i="1"/>
  <c r="BB48149" i="1"/>
  <c r="BB48148" i="1"/>
  <c r="BB48147" i="1"/>
  <c r="BB48146" i="1"/>
  <c r="BB48145" i="1"/>
  <c r="BB48144" i="1"/>
  <c r="BB48143" i="1"/>
  <c r="BB48142" i="1"/>
  <c r="BB48141" i="1"/>
  <c r="BB48140" i="1"/>
  <c r="BB48139" i="1"/>
  <c r="BB48138" i="1"/>
  <c r="BB48137" i="1"/>
  <c r="BB48136" i="1"/>
  <c r="BB48135" i="1"/>
  <c r="BB48134" i="1"/>
  <c r="BB48133" i="1"/>
  <c r="BB48132" i="1"/>
  <c r="BB48131" i="1"/>
  <c r="BB48130" i="1"/>
  <c r="BB48129" i="1"/>
  <c r="BB48128" i="1"/>
  <c r="BB48127" i="1"/>
  <c r="BB48126" i="1"/>
  <c r="BB48125" i="1"/>
  <c r="BB48124" i="1"/>
  <c r="BB48123" i="1"/>
  <c r="BB48122" i="1"/>
  <c r="BB48121" i="1"/>
  <c r="BB48120" i="1"/>
  <c r="BB48119" i="1"/>
  <c r="BB48118" i="1"/>
  <c r="BB48117" i="1"/>
  <c r="BB48116" i="1"/>
  <c r="BB48115" i="1"/>
  <c r="BB48114" i="1"/>
  <c r="BB48113" i="1"/>
  <c r="BB48112" i="1"/>
  <c r="BB48111" i="1"/>
  <c r="BB48110" i="1"/>
  <c r="BB48109" i="1"/>
  <c r="BB48108" i="1"/>
  <c r="BB48107" i="1"/>
  <c r="BB48106" i="1"/>
  <c r="BB48105" i="1"/>
  <c r="BB48104" i="1"/>
  <c r="BB48103" i="1"/>
  <c r="BB48102" i="1"/>
  <c r="BB48101" i="1"/>
  <c r="BB48100" i="1"/>
  <c r="BB48099" i="1"/>
  <c r="BB48098" i="1"/>
  <c r="BB48097" i="1"/>
  <c r="BB48096" i="1"/>
  <c r="BB48095" i="1"/>
  <c r="BB48094" i="1"/>
  <c r="BB48093" i="1"/>
  <c r="BB48092" i="1"/>
  <c r="BB48091" i="1"/>
  <c r="BB48090" i="1"/>
  <c r="BB48089" i="1"/>
  <c r="BB48088" i="1"/>
  <c r="BB48087" i="1"/>
  <c r="BB48086" i="1"/>
  <c r="BB48085" i="1"/>
  <c r="BB48084" i="1"/>
  <c r="BB48083" i="1"/>
  <c r="BB48082" i="1"/>
  <c r="BB48081" i="1"/>
  <c r="BB48080" i="1"/>
  <c r="BB48079" i="1"/>
  <c r="BB48078" i="1"/>
  <c r="BB48077" i="1"/>
  <c r="BB48076" i="1"/>
  <c r="BB48075" i="1"/>
  <c r="BB48074" i="1"/>
  <c r="BB48073" i="1"/>
  <c r="BB48072" i="1"/>
  <c r="BB48071" i="1"/>
  <c r="BB48070" i="1"/>
  <c r="BB48069" i="1"/>
  <c r="BB48068" i="1"/>
  <c r="BB48067" i="1"/>
  <c r="BB48066" i="1"/>
  <c r="BB48065" i="1"/>
  <c r="BB48064" i="1"/>
  <c r="BB48063" i="1"/>
  <c r="BB48062" i="1"/>
  <c r="BB48061" i="1"/>
  <c r="BB48060" i="1"/>
  <c r="BB48059" i="1"/>
  <c r="BB48058" i="1"/>
  <c r="BB48057" i="1"/>
  <c r="BB48056" i="1"/>
  <c r="BB48055" i="1"/>
  <c r="BB48054" i="1"/>
  <c r="BB48053" i="1"/>
  <c r="BB48052" i="1"/>
  <c r="BB48051" i="1"/>
  <c r="BB48050" i="1"/>
  <c r="BB48049" i="1"/>
  <c r="BB48048" i="1"/>
  <c r="BB48047" i="1"/>
  <c r="BB48046" i="1"/>
  <c r="BB48045" i="1"/>
  <c r="BB48044" i="1"/>
  <c r="BB48043" i="1"/>
  <c r="BB48042" i="1"/>
  <c r="BB48041" i="1"/>
  <c r="BB48040" i="1"/>
  <c r="BB48039" i="1"/>
  <c r="BB48038" i="1"/>
  <c r="BB48037" i="1"/>
  <c r="BB48036" i="1"/>
  <c r="BB48035" i="1"/>
  <c r="BB48034" i="1"/>
  <c r="BB48033" i="1"/>
  <c r="BB48032" i="1"/>
  <c r="BB48031" i="1"/>
  <c r="BB48030" i="1"/>
  <c r="BB48029" i="1"/>
  <c r="BB48028" i="1"/>
  <c r="BB48027" i="1"/>
  <c r="BB48026" i="1"/>
  <c r="BB48025" i="1"/>
  <c r="BB48024" i="1"/>
  <c r="BB48023" i="1"/>
  <c r="BB48022" i="1"/>
  <c r="BB48021" i="1"/>
  <c r="BB48020" i="1"/>
  <c r="BB48019" i="1"/>
  <c r="BB48018" i="1"/>
  <c r="BB48017" i="1"/>
  <c r="BB48016" i="1"/>
  <c r="BB48015" i="1"/>
  <c r="BB48014" i="1"/>
  <c r="BB48013" i="1"/>
  <c r="BB48012" i="1"/>
  <c r="BB48011" i="1"/>
  <c r="BB48010" i="1"/>
  <c r="BB48009" i="1"/>
  <c r="BB48008" i="1"/>
  <c r="BB48007" i="1"/>
  <c r="BB48006" i="1"/>
  <c r="BB48005" i="1"/>
  <c r="BB48004" i="1"/>
  <c r="BB48003" i="1"/>
  <c r="BB48002" i="1"/>
  <c r="BB48001" i="1"/>
  <c r="BB48000" i="1"/>
  <c r="BB47999" i="1"/>
  <c r="BB47998" i="1"/>
  <c r="BB47997" i="1"/>
  <c r="BB47996" i="1"/>
  <c r="BB47995" i="1"/>
  <c r="BB47994" i="1"/>
  <c r="BB47993" i="1"/>
  <c r="BB47992" i="1"/>
  <c r="BB47991" i="1"/>
  <c r="BB47990" i="1"/>
  <c r="BB47989" i="1"/>
  <c r="BB47988" i="1"/>
  <c r="BB47987" i="1"/>
  <c r="BB47986" i="1"/>
  <c r="BB47985" i="1"/>
  <c r="BB47984" i="1"/>
  <c r="BB47983" i="1"/>
  <c r="BB47982" i="1"/>
  <c r="BB47981" i="1"/>
  <c r="BB47980" i="1"/>
  <c r="BB47979" i="1"/>
  <c r="BB47978" i="1"/>
  <c r="BB47977" i="1"/>
  <c r="BB47976" i="1"/>
  <c r="BB47975" i="1"/>
  <c r="BB47974" i="1"/>
  <c r="BB47973" i="1"/>
  <c r="BB47972" i="1"/>
  <c r="BB47971" i="1"/>
  <c r="BB47970" i="1"/>
  <c r="BB47969" i="1"/>
  <c r="BB47968" i="1"/>
  <c r="BB47967" i="1"/>
  <c r="BB47966" i="1"/>
  <c r="BB47965" i="1"/>
  <c r="BB47964" i="1"/>
  <c r="BB47963" i="1"/>
  <c r="BB47962" i="1"/>
  <c r="BB47961" i="1"/>
  <c r="BB47960" i="1"/>
  <c r="BB47959" i="1"/>
  <c r="BB47958" i="1"/>
  <c r="BB47957" i="1"/>
  <c r="BB47956" i="1"/>
  <c r="BB47955" i="1"/>
  <c r="BB47954" i="1"/>
  <c r="BB47953" i="1"/>
  <c r="BB47952" i="1"/>
  <c r="BB47951" i="1"/>
  <c r="BB47950" i="1"/>
  <c r="BB47949" i="1"/>
  <c r="BB47948" i="1"/>
  <c r="BB47947" i="1"/>
  <c r="BB47946" i="1"/>
  <c r="BB47945" i="1"/>
  <c r="BB47944" i="1"/>
  <c r="BB47943" i="1"/>
  <c r="BB47942" i="1"/>
  <c r="BB47941" i="1"/>
  <c r="BB47940" i="1"/>
  <c r="BB47939" i="1"/>
  <c r="BB47938" i="1"/>
  <c r="BB47937" i="1"/>
  <c r="BB47936" i="1"/>
  <c r="BB47935" i="1"/>
  <c r="BB47934" i="1"/>
  <c r="BB47933" i="1"/>
  <c r="BB47932" i="1"/>
  <c r="BB47931" i="1"/>
  <c r="BB47930" i="1"/>
  <c r="BB47929" i="1"/>
  <c r="BB47928" i="1"/>
  <c r="BB47927" i="1"/>
  <c r="BB47926" i="1"/>
  <c r="BB47925" i="1"/>
  <c r="BB47924" i="1"/>
  <c r="BB47923" i="1"/>
  <c r="BB47922" i="1"/>
  <c r="BB47921" i="1"/>
  <c r="BB47920" i="1"/>
  <c r="BB47919" i="1"/>
  <c r="BB47918" i="1"/>
  <c r="BB47917" i="1"/>
  <c r="BB47916" i="1"/>
  <c r="BB47915" i="1"/>
  <c r="BB47914" i="1"/>
  <c r="BB47913" i="1"/>
  <c r="BB47912" i="1"/>
  <c r="BB47911" i="1"/>
  <c r="BB47910" i="1"/>
  <c r="BB47909" i="1"/>
  <c r="BB47908" i="1"/>
  <c r="BB47907" i="1"/>
  <c r="BB47906" i="1"/>
  <c r="BB47905" i="1"/>
  <c r="BB47904" i="1"/>
  <c r="BB47903" i="1"/>
  <c r="BB47902" i="1"/>
  <c r="BB47901" i="1"/>
  <c r="BB47900" i="1"/>
  <c r="BB47899" i="1"/>
  <c r="BB47898" i="1"/>
  <c r="BB47897" i="1"/>
  <c r="BB47896" i="1"/>
  <c r="BB47895" i="1"/>
  <c r="BB47894" i="1"/>
  <c r="BB47893" i="1"/>
  <c r="BB47892" i="1"/>
  <c r="BB47891" i="1"/>
  <c r="BB47890" i="1"/>
  <c r="BB47889" i="1"/>
  <c r="BB47888" i="1"/>
  <c r="BB47887" i="1"/>
  <c r="BB47886" i="1"/>
  <c r="BB47885" i="1"/>
  <c r="BB47884" i="1"/>
  <c r="BB47883" i="1"/>
  <c r="BB47882" i="1"/>
  <c r="BB47881" i="1"/>
  <c r="BB47880" i="1"/>
  <c r="BB47879" i="1"/>
  <c r="BB47878" i="1"/>
  <c r="BB47877" i="1"/>
  <c r="BB47876" i="1"/>
  <c r="BB47875" i="1"/>
  <c r="BB47874" i="1"/>
  <c r="BB47873" i="1"/>
  <c r="BB47872" i="1"/>
  <c r="BB47871" i="1"/>
  <c r="BB47870" i="1"/>
  <c r="BB47869" i="1"/>
  <c r="BB47868" i="1"/>
  <c r="BB47867" i="1"/>
  <c r="BB47866" i="1"/>
  <c r="BB47865" i="1"/>
  <c r="BB47864" i="1"/>
  <c r="BB47863" i="1"/>
  <c r="BB47862" i="1"/>
  <c r="BB47861" i="1"/>
  <c r="BB47860" i="1"/>
  <c r="BB47859" i="1"/>
  <c r="BB47858" i="1"/>
  <c r="BB47857" i="1"/>
  <c r="BB47856" i="1"/>
  <c r="BB47855" i="1"/>
  <c r="BB47854" i="1"/>
  <c r="BB47853" i="1"/>
  <c r="BB47852" i="1"/>
  <c r="BB47851" i="1"/>
  <c r="BB47850" i="1"/>
  <c r="BB47849" i="1"/>
  <c r="BB47848" i="1"/>
  <c r="BB47847" i="1"/>
  <c r="BB47846" i="1"/>
  <c r="BB47845" i="1"/>
  <c r="BB47844" i="1"/>
  <c r="BB47843" i="1"/>
  <c r="BB47842" i="1"/>
  <c r="BB47841" i="1"/>
  <c r="BB47840" i="1"/>
  <c r="BB47839" i="1"/>
  <c r="BB47838" i="1"/>
  <c r="BB47837" i="1"/>
  <c r="BB47836" i="1"/>
  <c r="BB47835" i="1"/>
  <c r="BB47834" i="1"/>
  <c r="BB47833" i="1"/>
  <c r="BB47832" i="1"/>
  <c r="BB47831" i="1"/>
  <c r="BB47830" i="1"/>
  <c r="BB47829" i="1"/>
  <c r="BB47828" i="1"/>
  <c r="BB47827" i="1"/>
  <c r="BB47826" i="1"/>
  <c r="BB47825" i="1"/>
  <c r="BB47824" i="1"/>
  <c r="BB47823" i="1"/>
  <c r="BB47822" i="1"/>
  <c r="BB47821" i="1"/>
  <c r="BB47820" i="1"/>
  <c r="BB47819" i="1"/>
  <c r="BB47818" i="1"/>
  <c r="BB47817" i="1"/>
  <c r="BB47816" i="1"/>
  <c r="BB47815" i="1"/>
  <c r="BB47814" i="1"/>
  <c r="BB47813" i="1"/>
  <c r="BB47812" i="1"/>
  <c r="BB47811" i="1"/>
  <c r="BB47810" i="1"/>
  <c r="BB47809" i="1"/>
  <c r="BB47808" i="1"/>
  <c r="BB47807" i="1"/>
  <c r="BB47806" i="1"/>
  <c r="BB47805" i="1"/>
  <c r="BB47804" i="1"/>
  <c r="BB47803" i="1"/>
  <c r="BB47802" i="1"/>
  <c r="BB47801" i="1"/>
  <c r="BB47800" i="1"/>
  <c r="BB47799" i="1"/>
  <c r="BB47798" i="1"/>
  <c r="BB47797" i="1"/>
  <c r="BB47796" i="1"/>
  <c r="BB47795" i="1"/>
  <c r="BB47794" i="1"/>
  <c r="BB47793" i="1"/>
  <c r="BB47792" i="1"/>
  <c r="BB47791" i="1"/>
  <c r="BB47790" i="1"/>
  <c r="BB47789" i="1"/>
  <c r="BB47788" i="1"/>
  <c r="BB47787" i="1"/>
  <c r="BB47786" i="1"/>
  <c r="BB47785" i="1"/>
  <c r="BB47784" i="1"/>
  <c r="BB47783" i="1"/>
  <c r="BB47782" i="1"/>
  <c r="BB47781" i="1"/>
  <c r="BB47780" i="1"/>
  <c r="BB47779" i="1"/>
  <c r="BB47778" i="1"/>
  <c r="BB47777" i="1"/>
  <c r="BB47776" i="1"/>
  <c r="BB47775" i="1"/>
  <c r="BB47774" i="1"/>
  <c r="BB47773" i="1"/>
  <c r="BB47772" i="1"/>
  <c r="BB47771" i="1"/>
  <c r="BB47770" i="1"/>
  <c r="BB47769" i="1"/>
  <c r="BB47768" i="1"/>
  <c r="BB47767" i="1"/>
  <c r="BB47766" i="1"/>
  <c r="BB47765" i="1"/>
  <c r="BB47764" i="1"/>
  <c r="BB47763" i="1"/>
  <c r="BB47762" i="1"/>
  <c r="BB47761" i="1"/>
  <c r="BB47760" i="1"/>
  <c r="BB47759" i="1"/>
  <c r="BB47758" i="1"/>
  <c r="BB47757" i="1"/>
  <c r="BB47756" i="1"/>
  <c r="BB47755" i="1"/>
  <c r="BB47754" i="1"/>
  <c r="BB47753" i="1"/>
  <c r="BB47752" i="1"/>
  <c r="BB47751" i="1"/>
  <c r="BB47750" i="1"/>
  <c r="BB47749" i="1"/>
  <c r="BB47748" i="1"/>
  <c r="BB47747" i="1"/>
  <c r="BB47746" i="1"/>
  <c r="BB47745" i="1"/>
  <c r="BB47744" i="1"/>
  <c r="BB47743" i="1"/>
  <c r="BB47742" i="1"/>
  <c r="BB47741" i="1"/>
  <c r="BB47740" i="1"/>
  <c r="BB47739" i="1"/>
  <c r="BB47738" i="1"/>
  <c r="BB47737" i="1"/>
  <c r="BB47736" i="1"/>
  <c r="BB47735" i="1"/>
  <c r="BB47734" i="1"/>
  <c r="BB47733" i="1"/>
  <c r="BB47732" i="1"/>
  <c r="BB47731" i="1"/>
  <c r="BB47730" i="1"/>
  <c r="BB47729" i="1"/>
  <c r="BB47728" i="1"/>
  <c r="BB47727" i="1"/>
  <c r="BB47726" i="1"/>
  <c r="BB47725" i="1"/>
  <c r="BB47724" i="1"/>
  <c r="BB47723" i="1"/>
  <c r="BB47722" i="1"/>
  <c r="BB47721" i="1"/>
  <c r="BB47720" i="1"/>
  <c r="BB47719" i="1"/>
  <c r="BB47718" i="1"/>
  <c r="BB47717" i="1"/>
  <c r="BB47716" i="1"/>
  <c r="BB47715" i="1"/>
  <c r="BB47714" i="1"/>
  <c r="BB47713" i="1"/>
  <c r="BB47712" i="1"/>
  <c r="BB47711" i="1"/>
  <c r="BB47710" i="1"/>
  <c r="BB47709" i="1"/>
  <c r="BB47708" i="1"/>
  <c r="BB47707" i="1"/>
  <c r="BB47706" i="1"/>
  <c r="BB47705" i="1"/>
  <c r="BB47704" i="1"/>
  <c r="BB47703" i="1"/>
  <c r="BB47702" i="1"/>
  <c r="BB47701" i="1"/>
  <c r="BB47700" i="1"/>
  <c r="BB47699" i="1"/>
  <c r="BB47698" i="1"/>
  <c r="BB47697" i="1"/>
  <c r="BB47696" i="1"/>
  <c r="BB47695" i="1"/>
  <c r="BB47694" i="1"/>
  <c r="BB47693" i="1"/>
  <c r="BB47692" i="1"/>
  <c r="BB47691" i="1"/>
  <c r="BB47690" i="1"/>
  <c r="BB47689" i="1"/>
  <c r="BB47688" i="1"/>
  <c r="BB47687" i="1"/>
  <c r="BB47686" i="1"/>
  <c r="BB47685" i="1"/>
  <c r="BB47684" i="1"/>
  <c r="BB47683" i="1"/>
  <c r="BB47682" i="1"/>
  <c r="BB47681" i="1"/>
  <c r="BB47680" i="1"/>
  <c r="BB47679" i="1"/>
  <c r="BB47678" i="1"/>
  <c r="BB47677" i="1"/>
  <c r="BB47676" i="1"/>
  <c r="BB47675" i="1"/>
  <c r="BB47674" i="1"/>
  <c r="BB47673" i="1"/>
  <c r="BB47672" i="1"/>
  <c r="BB47671" i="1"/>
  <c r="BB47670" i="1"/>
  <c r="BB47669" i="1"/>
  <c r="BB47668" i="1"/>
  <c r="BB47667" i="1"/>
  <c r="BB47666" i="1"/>
  <c r="BB47665" i="1"/>
  <c r="BB47664" i="1"/>
  <c r="BB47663" i="1"/>
  <c r="BB47662" i="1"/>
  <c r="BB47661" i="1"/>
  <c r="BB47660" i="1"/>
  <c r="BB47659" i="1"/>
  <c r="BB47658" i="1"/>
  <c r="BB47657" i="1"/>
  <c r="BB47656" i="1"/>
  <c r="BB47655" i="1"/>
  <c r="BB47654" i="1"/>
  <c r="BB47653" i="1"/>
  <c r="BB47652" i="1"/>
  <c r="BB47651" i="1"/>
  <c r="BB47650" i="1"/>
  <c r="BB47649" i="1"/>
  <c r="BB47648" i="1"/>
  <c r="BB47647" i="1"/>
  <c r="BB47646" i="1"/>
  <c r="BB47645" i="1"/>
  <c r="BB47644" i="1"/>
  <c r="BB47643" i="1"/>
  <c r="BB47642" i="1"/>
  <c r="BB47641" i="1"/>
  <c r="BB47640" i="1"/>
  <c r="BB47639" i="1"/>
  <c r="BB47638" i="1"/>
  <c r="BB47637" i="1"/>
  <c r="BB47636" i="1"/>
  <c r="BB47635" i="1"/>
  <c r="BB47634" i="1"/>
  <c r="BB47633" i="1"/>
  <c r="BB47632" i="1"/>
  <c r="BB47631" i="1"/>
  <c r="BB47630" i="1"/>
  <c r="BB47629" i="1"/>
  <c r="BB47628" i="1"/>
  <c r="BB47627" i="1"/>
  <c r="BB47626" i="1"/>
  <c r="BB47625" i="1"/>
  <c r="BB47624" i="1"/>
  <c r="BB47623" i="1"/>
  <c r="BB47622" i="1"/>
  <c r="BB47621" i="1"/>
  <c r="BB47620" i="1"/>
  <c r="BB47619" i="1"/>
  <c r="BB47618" i="1"/>
  <c r="BB47617" i="1"/>
  <c r="BB47616" i="1"/>
  <c r="BB47615" i="1"/>
  <c r="BB47614" i="1"/>
  <c r="BB47613" i="1"/>
  <c r="BB47612" i="1"/>
  <c r="BB47611" i="1"/>
  <c r="BB47610" i="1"/>
  <c r="BB47609" i="1"/>
  <c r="BB47608" i="1"/>
  <c r="BB47607" i="1"/>
  <c r="BB47606" i="1"/>
  <c r="BB47605" i="1"/>
  <c r="BB47604" i="1"/>
  <c r="BB47603" i="1"/>
  <c r="BB47602" i="1"/>
  <c r="BB47601" i="1"/>
  <c r="BB47600" i="1"/>
  <c r="BB47599" i="1"/>
  <c r="BB47598" i="1"/>
  <c r="BB47597" i="1"/>
  <c r="BB47596" i="1"/>
  <c r="BB47595" i="1"/>
  <c r="BB47594" i="1"/>
  <c r="BB47593" i="1"/>
  <c r="BB47592" i="1"/>
  <c r="BB47591" i="1"/>
  <c r="BB47590" i="1"/>
  <c r="BB47589" i="1"/>
  <c r="BB47588" i="1"/>
  <c r="BB47587" i="1"/>
  <c r="BB47586" i="1"/>
  <c r="BB47585" i="1"/>
  <c r="BB47584" i="1"/>
  <c r="BB47583" i="1"/>
  <c r="BB47582" i="1"/>
  <c r="BB47581" i="1"/>
  <c r="BB47580" i="1"/>
  <c r="BB47579" i="1"/>
  <c r="BB47578" i="1"/>
  <c r="BB47577" i="1"/>
  <c r="BB47576" i="1"/>
  <c r="BB47575" i="1"/>
  <c r="BB47574" i="1"/>
  <c r="BB47573" i="1"/>
  <c r="BB47572" i="1"/>
  <c r="BB47571" i="1"/>
  <c r="BB47570" i="1"/>
  <c r="BB47569" i="1"/>
  <c r="BB47568" i="1"/>
  <c r="BB47567" i="1"/>
  <c r="BB47566" i="1"/>
  <c r="BB47565" i="1"/>
  <c r="BB47564" i="1"/>
  <c r="BB47563" i="1"/>
  <c r="BB47562" i="1"/>
  <c r="BB47561" i="1"/>
  <c r="BB47560" i="1"/>
  <c r="BB47559" i="1"/>
  <c r="BB47558" i="1"/>
  <c r="BB47557" i="1"/>
  <c r="BB47556" i="1"/>
  <c r="BB47555" i="1"/>
  <c r="BB47554" i="1"/>
  <c r="BB47553" i="1"/>
  <c r="BB47552" i="1"/>
  <c r="BB47551" i="1"/>
  <c r="BB47550" i="1"/>
  <c r="BB47549" i="1"/>
  <c r="BB47548" i="1"/>
  <c r="BB47547" i="1"/>
  <c r="BB47546" i="1"/>
  <c r="BB47545" i="1"/>
  <c r="BB47544" i="1"/>
  <c r="BB47543" i="1"/>
  <c r="BB47542" i="1"/>
  <c r="BB47541" i="1"/>
  <c r="BB47540" i="1"/>
  <c r="BB47539" i="1"/>
  <c r="BB47538" i="1"/>
  <c r="BB47537" i="1"/>
  <c r="BB47536" i="1"/>
  <c r="BB47535" i="1"/>
  <c r="BB47534" i="1"/>
  <c r="BB47533" i="1"/>
  <c r="BB47532" i="1"/>
  <c r="BB47531" i="1"/>
  <c r="BB47530" i="1"/>
  <c r="BB47529" i="1"/>
  <c r="BB47528" i="1"/>
  <c r="BB47527" i="1"/>
  <c r="BB47526" i="1"/>
  <c r="BB47525" i="1"/>
  <c r="BB47524" i="1"/>
  <c r="BB47523" i="1"/>
  <c r="BB47522" i="1"/>
  <c r="BB47521" i="1"/>
  <c r="BB47520" i="1"/>
  <c r="BB47519" i="1"/>
  <c r="BB47518" i="1"/>
  <c r="BB47517" i="1"/>
  <c r="BB47516" i="1"/>
  <c r="BB47515" i="1"/>
  <c r="BB47514" i="1"/>
  <c r="BB47513" i="1"/>
  <c r="BB47512" i="1"/>
  <c r="BB47511" i="1"/>
  <c r="BB47510" i="1"/>
  <c r="BB47509" i="1"/>
  <c r="BB47508" i="1"/>
  <c r="BB47507" i="1"/>
  <c r="BB47506" i="1"/>
  <c r="BB47505" i="1"/>
  <c r="BB47504" i="1"/>
  <c r="BB47503" i="1"/>
  <c r="BB47502" i="1"/>
  <c r="BB47501" i="1"/>
  <c r="BB47500" i="1"/>
  <c r="BB47499" i="1"/>
  <c r="BB47498" i="1"/>
  <c r="BB47497" i="1"/>
  <c r="BB47496" i="1"/>
  <c r="BB47495" i="1"/>
  <c r="BB47494" i="1"/>
  <c r="BB47493" i="1"/>
  <c r="BB47492" i="1"/>
  <c r="BB47491" i="1"/>
  <c r="BB47490" i="1"/>
  <c r="BB47489" i="1"/>
  <c r="BB47488" i="1"/>
  <c r="BB47487" i="1"/>
  <c r="BB47486" i="1"/>
  <c r="BB47485" i="1"/>
  <c r="BB47484" i="1"/>
  <c r="BB47483" i="1"/>
  <c r="BB47482" i="1"/>
  <c r="BB47481" i="1"/>
  <c r="BB47480" i="1"/>
  <c r="BB47479" i="1"/>
  <c r="BB47478" i="1"/>
  <c r="BB47477" i="1"/>
  <c r="BB47476" i="1"/>
  <c r="BB47475" i="1"/>
  <c r="BB47474" i="1"/>
  <c r="BB47473" i="1"/>
  <c r="BB47472" i="1"/>
  <c r="BB47471" i="1"/>
  <c r="BB47470" i="1"/>
  <c r="BB47469" i="1"/>
  <c r="BB47468" i="1"/>
  <c r="BB47467" i="1"/>
  <c r="BB47466" i="1"/>
  <c r="BB47465" i="1"/>
  <c r="BB47464" i="1"/>
  <c r="BB47463" i="1"/>
  <c r="BB47462" i="1"/>
  <c r="BB47461" i="1"/>
  <c r="BB47460" i="1"/>
  <c r="BB47459" i="1"/>
  <c r="BB47458" i="1"/>
  <c r="BB47457" i="1"/>
  <c r="BB47456" i="1"/>
  <c r="BB47455" i="1"/>
  <c r="BB47454" i="1"/>
  <c r="BB47453" i="1"/>
  <c r="BB47452" i="1"/>
  <c r="BB47451" i="1"/>
  <c r="BB47450" i="1"/>
  <c r="BB47449" i="1"/>
  <c r="BB47448" i="1"/>
  <c r="BB47447" i="1"/>
  <c r="BB47446" i="1"/>
  <c r="BB47445" i="1"/>
  <c r="BB47444" i="1"/>
  <c r="BB47443" i="1"/>
  <c r="BB47442" i="1"/>
  <c r="BB47441" i="1"/>
  <c r="BB47440" i="1"/>
  <c r="BB47439" i="1"/>
  <c r="BB47438" i="1"/>
  <c r="BB47437" i="1"/>
  <c r="BB47436" i="1"/>
  <c r="BB47435" i="1"/>
  <c r="BB47434" i="1"/>
  <c r="BB47433" i="1"/>
  <c r="BB47432" i="1"/>
  <c r="BB47431" i="1"/>
  <c r="BB47430" i="1"/>
  <c r="BB47429" i="1"/>
  <c r="BB47428" i="1"/>
  <c r="BB47427" i="1"/>
  <c r="BB47426" i="1"/>
  <c r="BB47425" i="1"/>
  <c r="BB47424" i="1"/>
  <c r="BB47423" i="1"/>
  <c r="BB47422" i="1"/>
  <c r="BB47421" i="1"/>
  <c r="BB47420" i="1"/>
  <c r="BB47419" i="1"/>
  <c r="BB47418" i="1"/>
  <c r="BB47417" i="1"/>
  <c r="BB47416" i="1"/>
  <c r="BB47415" i="1"/>
  <c r="BB47414" i="1"/>
  <c r="BB47413" i="1"/>
  <c r="BB47412" i="1"/>
  <c r="BB47411" i="1"/>
  <c r="BB47410" i="1"/>
  <c r="BB47409" i="1"/>
  <c r="BB47408" i="1"/>
  <c r="BB47407" i="1"/>
  <c r="BB47406" i="1"/>
  <c r="BB47405" i="1"/>
  <c r="BB47404" i="1"/>
  <c r="BB47403" i="1"/>
  <c r="BB47402" i="1"/>
  <c r="BB47401" i="1"/>
  <c r="BB47400" i="1"/>
  <c r="BB47399" i="1"/>
  <c r="BB47398" i="1"/>
  <c r="BB47397" i="1"/>
  <c r="BB47396" i="1"/>
  <c r="BB47395" i="1"/>
  <c r="BB47394" i="1"/>
  <c r="BB47393" i="1"/>
  <c r="BB47392" i="1"/>
  <c r="BB47391" i="1"/>
  <c r="BB47390" i="1"/>
  <c r="BB47389" i="1"/>
  <c r="BB47388" i="1"/>
  <c r="BB47387" i="1"/>
  <c r="BB47386" i="1"/>
  <c r="BB47385" i="1"/>
  <c r="BB47384" i="1"/>
  <c r="BB47383" i="1"/>
  <c r="BB47382" i="1"/>
  <c r="BB47381" i="1"/>
  <c r="BB47380" i="1"/>
  <c r="BB47379" i="1"/>
  <c r="BB47378" i="1"/>
  <c r="BB47377" i="1"/>
  <c r="BB47376" i="1"/>
  <c r="BB47375" i="1"/>
  <c r="BB47374" i="1"/>
  <c r="BB47373" i="1"/>
  <c r="BB47372" i="1"/>
  <c r="BB47371" i="1"/>
  <c r="BB47370" i="1"/>
  <c r="BB47369" i="1"/>
  <c r="BB47368" i="1"/>
  <c r="BB47367" i="1"/>
  <c r="BB47366" i="1"/>
  <c r="BB47365" i="1"/>
  <c r="BB47364" i="1"/>
  <c r="BB47363" i="1"/>
  <c r="BB47362" i="1"/>
  <c r="BB47361" i="1"/>
  <c r="BB47360" i="1"/>
  <c r="BB47359" i="1"/>
  <c r="BB47358" i="1"/>
  <c r="BB47357" i="1"/>
  <c r="BB47356" i="1"/>
  <c r="BB47355" i="1"/>
  <c r="BB47354" i="1"/>
  <c r="BB47353" i="1"/>
  <c r="BB47352" i="1"/>
  <c r="BB47351" i="1"/>
  <c r="BB47350" i="1"/>
  <c r="BB47349" i="1"/>
  <c r="BB47348" i="1"/>
  <c r="BB47347" i="1"/>
  <c r="BB47346" i="1"/>
  <c r="BB47345" i="1"/>
  <c r="BB47344" i="1"/>
  <c r="BB47343" i="1"/>
  <c r="BB47342" i="1"/>
  <c r="BB47341" i="1"/>
  <c r="BB47340" i="1"/>
  <c r="BB47339" i="1"/>
  <c r="BB47338" i="1"/>
  <c r="BB47337" i="1"/>
  <c r="BB47336" i="1"/>
  <c r="BB47335" i="1"/>
  <c r="BB47334" i="1"/>
  <c r="BB47333" i="1"/>
  <c r="BB47332" i="1"/>
  <c r="BB47331" i="1"/>
  <c r="BB47330" i="1"/>
  <c r="BB47329" i="1"/>
  <c r="BB47328" i="1"/>
  <c r="BB47327" i="1"/>
  <c r="BB47326" i="1"/>
  <c r="BB47325" i="1"/>
  <c r="BB47324" i="1"/>
  <c r="BB47323" i="1"/>
  <c r="BB47322" i="1"/>
  <c r="BB47321" i="1"/>
  <c r="BB47320" i="1"/>
  <c r="BB47319" i="1"/>
  <c r="BB47318" i="1"/>
  <c r="BB47317" i="1"/>
  <c r="BB47316" i="1"/>
  <c r="BB47315" i="1"/>
  <c r="BB47314" i="1"/>
  <c r="BB47313" i="1"/>
  <c r="BB47312" i="1"/>
  <c r="BB47311" i="1"/>
  <c r="BB47310" i="1"/>
  <c r="BB47309" i="1"/>
  <c r="BB47308" i="1"/>
  <c r="BB47307" i="1"/>
  <c r="BB47306" i="1"/>
  <c r="BB47305" i="1"/>
  <c r="BB47304" i="1"/>
  <c r="BB47303" i="1"/>
  <c r="BB47302" i="1"/>
  <c r="BB47301" i="1"/>
  <c r="BB47300" i="1"/>
  <c r="BB47299" i="1"/>
  <c r="BB47298" i="1"/>
  <c r="BB47297" i="1"/>
  <c r="BB47296" i="1"/>
  <c r="BB47295" i="1"/>
  <c r="BB47294" i="1"/>
  <c r="BB47293" i="1"/>
  <c r="BB47292" i="1"/>
  <c r="BB47291" i="1"/>
  <c r="BB47290" i="1"/>
  <c r="BB47289" i="1"/>
  <c r="BB47288" i="1"/>
  <c r="BB47287" i="1"/>
  <c r="BB47286" i="1"/>
  <c r="BB47285" i="1"/>
  <c r="BB47284" i="1"/>
  <c r="BB47283" i="1"/>
  <c r="BB47282" i="1"/>
  <c r="BB47281" i="1"/>
  <c r="BB47280" i="1"/>
  <c r="BB47279" i="1"/>
  <c r="BB47278" i="1"/>
  <c r="BB47277" i="1"/>
  <c r="BB47276" i="1"/>
  <c r="BB47275" i="1"/>
  <c r="BB47274" i="1"/>
  <c r="BB47273" i="1"/>
  <c r="BB47272" i="1"/>
  <c r="BB47271" i="1"/>
  <c r="BB47270" i="1"/>
  <c r="BB47269" i="1"/>
  <c r="BB47268" i="1"/>
  <c r="BB47267" i="1"/>
  <c r="BB47266" i="1"/>
  <c r="BB47265" i="1"/>
  <c r="BB47264" i="1"/>
  <c r="BB47263" i="1"/>
  <c r="BB47262" i="1"/>
  <c r="BB47261" i="1"/>
  <c r="BB47260" i="1"/>
  <c r="BB47259" i="1"/>
  <c r="BB47258" i="1"/>
  <c r="BB47257" i="1"/>
  <c r="BB47256" i="1"/>
  <c r="BB47255" i="1"/>
  <c r="BB47254" i="1"/>
  <c r="BB47253" i="1"/>
  <c r="BB47252" i="1"/>
  <c r="BB47251" i="1"/>
  <c r="BB47250" i="1"/>
  <c r="BB47249" i="1"/>
  <c r="BB47248" i="1"/>
  <c r="BB47247" i="1"/>
  <c r="BB47246" i="1"/>
  <c r="BB47245" i="1"/>
  <c r="BB47244" i="1"/>
  <c r="BB47243" i="1"/>
  <c r="BB47242" i="1"/>
  <c r="BB47241" i="1"/>
  <c r="BB47240" i="1"/>
  <c r="BB47239" i="1"/>
  <c r="BB47238" i="1"/>
  <c r="BB47237" i="1"/>
  <c r="BB47236" i="1"/>
  <c r="BB47235" i="1"/>
  <c r="BB47234" i="1"/>
  <c r="BB47233" i="1"/>
  <c r="BB47232" i="1"/>
  <c r="BB47231" i="1"/>
  <c r="BB47230" i="1"/>
  <c r="BB47229" i="1"/>
  <c r="BB47228" i="1"/>
  <c r="BB47227" i="1"/>
  <c r="BB47226" i="1"/>
  <c r="BB47225" i="1"/>
  <c r="BB47224" i="1"/>
  <c r="BB47223" i="1"/>
  <c r="BB47222" i="1"/>
  <c r="BB47221" i="1"/>
  <c r="BB47220" i="1"/>
  <c r="BB47219" i="1"/>
  <c r="BB47218" i="1"/>
  <c r="BB47217" i="1"/>
  <c r="BB47216" i="1"/>
  <c r="BB47215" i="1"/>
  <c r="BB47214" i="1"/>
  <c r="BB47213" i="1"/>
  <c r="BB47212" i="1"/>
  <c r="BB47211" i="1"/>
  <c r="BB47210" i="1"/>
  <c r="BB47209" i="1"/>
  <c r="BB47208" i="1"/>
  <c r="BB47207" i="1"/>
  <c r="BB47206" i="1"/>
  <c r="BB47205" i="1"/>
  <c r="BB47204" i="1"/>
  <c r="BB47203" i="1"/>
  <c r="BB47202" i="1"/>
  <c r="BB47201" i="1"/>
  <c r="BB47200" i="1"/>
  <c r="BB47199" i="1"/>
  <c r="BB47198" i="1"/>
  <c r="BB47197" i="1"/>
  <c r="BB47196" i="1"/>
  <c r="BB47195" i="1"/>
  <c r="BB47194" i="1"/>
  <c r="BB47193" i="1"/>
  <c r="BB47192" i="1"/>
  <c r="BB47191" i="1"/>
  <c r="BB47190" i="1"/>
  <c r="BB47189" i="1"/>
  <c r="BB47188" i="1"/>
  <c r="BB47187" i="1"/>
  <c r="BB47186" i="1"/>
  <c r="BB47185" i="1"/>
  <c r="BB47184" i="1"/>
  <c r="BB47183" i="1"/>
  <c r="BB47182" i="1"/>
  <c r="BB47181" i="1"/>
  <c r="BB47180" i="1"/>
  <c r="BB47179" i="1"/>
  <c r="BB47178" i="1"/>
  <c r="BB47177" i="1"/>
  <c r="BB47176" i="1"/>
  <c r="BB47175" i="1"/>
  <c r="BB47174" i="1"/>
  <c r="BB47173" i="1"/>
  <c r="BB47172" i="1"/>
  <c r="BB47171" i="1"/>
  <c r="BB47170" i="1"/>
  <c r="BB47169" i="1"/>
  <c r="BB47168" i="1"/>
  <c r="BB47167" i="1"/>
  <c r="BB47166" i="1"/>
  <c r="BB47165" i="1"/>
  <c r="BB47164" i="1"/>
  <c r="BB47163" i="1"/>
  <c r="BB47162" i="1"/>
  <c r="BB47161" i="1"/>
  <c r="BB47160" i="1"/>
  <c r="BB47159" i="1"/>
  <c r="BB47158" i="1"/>
  <c r="BB47157" i="1"/>
  <c r="BB47156" i="1"/>
  <c r="BB47155" i="1"/>
  <c r="BB47154" i="1"/>
  <c r="BB47153" i="1"/>
  <c r="BB47152" i="1"/>
  <c r="BB47151" i="1"/>
  <c r="BB47150" i="1"/>
  <c r="BB47149" i="1"/>
  <c r="BB47148" i="1"/>
  <c r="BB47147" i="1"/>
  <c r="BB47146" i="1"/>
  <c r="BB47145" i="1"/>
  <c r="BB47144" i="1"/>
  <c r="BB47143" i="1"/>
  <c r="BB47142" i="1"/>
  <c r="BB47141" i="1"/>
  <c r="BB47140" i="1"/>
  <c r="BB47139" i="1"/>
  <c r="BB47138" i="1"/>
  <c r="BB47137" i="1"/>
  <c r="BB47136" i="1"/>
  <c r="BB47135" i="1"/>
  <c r="BB47134" i="1"/>
  <c r="BB47133" i="1"/>
  <c r="BB47132" i="1"/>
  <c r="BB47131" i="1"/>
  <c r="BB47130" i="1"/>
  <c r="BB47129" i="1"/>
  <c r="BB47128" i="1"/>
  <c r="BB47127" i="1"/>
  <c r="BB47126" i="1"/>
  <c r="BB47125" i="1"/>
  <c r="BB47124" i="1"/>
  <c r="BB47123" i="1"/>
  <c r="BB47122" i="1"/>
  <c r="BB47121" i="1"/>
  <c r="BB47120" i="1"/>
  <c r="BB47119" i="1"/>
  <c r="BB47118" i="1"/>
  <c r="BB47117" i="1"/>
  <c r="BB47116" i="1"/>
  <c r="BB47115" i="1"/>
  <c r="BB47114" i="1"/>
  <c r="BB47113" i="1"/>
  <c r="BB47112" i="1"/>
  <c r="BB47111" i="1"/>
  <c r="BB47110" i="1"/>
  <c r="BB47109" i="1"/>
  <c r="BB47108" i="1"/>
  <c r="BB47107" i="1"/>
  <c r="BB47106" i="1"/>
  <c r="BB47105" i="1"/>
  <c r="BB47104" i="1"/>
  <c r="BB47103" i="1"/>
  <c r="BB47102" i="1"/>
  <c r="BB47101" i="1"/>
  <c r="BB47100" i="1"/>
  <c r="BB47099" i="1"/>
  <c r="BB47098" i="1"/>
  <c r="BB47097" i="1"/>
  <c r="BB47096" i="1"/>
  <c r="BB47095" i="1"/>
  <c r="BB47094" i="1"/>
  <c r="BB47093" i="1"/>
  <c r="BB47092" i="1"/>
  <c r="BB47091" i="1"/>
  <c r="BB47090" i="1"/>
  <c r="BB47089" i="1"/>
  <c r="BB47088" i="1"/>
  <c r="BB47087" i="1"/>
  <c r="BB47086" i="1"/>
  <c r="BB47085" i="1"/>
  <c r="BB47084" i="1"/>
  <c r="BB47083" i="1"/>
  <c r="BB47082" i="1"/>
  <c r="BB47081" i="1"/>
  <c r="BB47080" i="1"/>
  <c r="BB47079" i="1"/>
  <c r="BB47078" i="1"/>
  <c r="BB47077" i="1"/>
  <c r="BB47076" i="1"/>
  <c r="BB47075" i="1"/>
  <c r="BB47074" i="1"/>
  <c r="BB47073" i="1"/>
  <c r="BB47072" i="1"/>
  <c r="BB47071" i="1"/>
  <c r="BB47070" i="1"/>
  <c r="BB47069" i="1"/>
  <c r="BB47068" i="1"/>
  <c r="BB47067" i="1"/>
  <c r="BB47066" i="1"/>
  <c r="BB47065" i="1"/>
  <c r="BB47064" i="1"/>
  <c r="BB47063" i="1"/>
  <c r="BB47062" i="1"/>
  <c r="BB47061" i="1"/>
  <c r="BB47060" i="1"/>
  <c r="BB47059" i="1"/>
  <c r="BB47058" i="1"/>
  <c r="BB47057" i="1"/>
  <c r="BB47056" i="1"/>
  <c r="BB47055" i="1"/>
  <c r="BB47054" i="1"/>
  <c r="BB47053" i="1"/>
  <c r="BB47052" i="1"/>
  <c r="BB47051" i="1"/>
  <c r="BB47050" i="1"/>
  <c r="BB47049" i="1"/>
  <c r="BB47048" i="1"/>
  <c r="BB47047" i="1"/>
  <c r="BB47046" i="1"/>
  <c r="BB47045" i="1"/>
  <c r="BB47044" i="1"/>
  <c r="BB47043" i="1"/>
  <c r="BB47042" i="1"/>
  <c r="BB47041" i="1"/>
  <c r="BB47040" i="1"/>
  <c r="BB47039" i="1"/>
  <c r="BB47038" i="1"/>
  <c r="BB47037" i="1"/>
  <c r="BB47036" i="1"/>
  <c r="BB47035" i="1"/>
  <c r="BB47034" i="1"/>
  <c r="BB47033" i="1"/>
  <c r="BB47032" i="1"/>
  <c r="BB47031" i="1"/>
  <c r="BB47030" i="1"/>
  <c r="BB47029" i="1"/>
  <c r="BB47028" i="1"/>
  <c r="BB47027" i="1"/>
  <c r="BB47026" i="1"/>
  <c r="BB47025" i="1"/>
  <c r="BB47024" i="1"/>
  <c r="BB47023" i="1"/>
  <c r="BB47022" i="1"/>
  <c r="BB47021" i="1"/>
  <c r="BB47020" i="1"/>
  <c r="BB47019" i="1"/>
  <c r="BB47018" i="1"/>
  <c r="BB47017" i="1"/>
  <c r="BB47016" i="1"/>
  <c r="BB47015" i="1"/>
  <c r="BB47014" i="1"/>
  <c r="BB47013" i="1"/>
  <c r="BB47012" i="1"/>
  <c r="BB47011" i="1"/>
  <c r="BB47010" i="1"/>
  <c r="BB47009" i="1"/>
  <c r="BB47008" i="1"/>
  <c r="BB47007" i="1"/>
  <c r="BB47006" i="1"/>
  <c r="BB47005" i="1"/>
  <c r="BB47004" i="1"/>
  <c r="BB47003" i="1"/>
  <c r="BB47002" i="1"/>
  <c r="BB47001" i="1"/>
  <c r="BB47000" i="1"/>
  <c r="BB46999" i="1"/>
  <c r="BB46998" i="1"/>
  <c r="BB46997" i="1"/>
  <c r="BB46996" i="1"/>
  <c r="BB46995" i="1"/>
  <c r="BB46994" i="1"/>
  <c r="BB46993" i="1"/>
  <c r="BB46992" i="1"/>
  <c r="BB46991" i="1"/>
  <c r="BB46990" i="1"/>
  <c r="BB46989" i="1"/>
  <c r="BB46988" i="1"/>
  <c r="BB46987" i="1"/>
  <c r="BB46986" i="1"/>
  <c r="BB46985" i="1"/>
  <c r="BB46984" i="1"/>
  <c r="BB46983" i="1"/>
  <c r="BB46982" i="1"/>
  <c r="BB46981" i="1"/>
  <c r="BB46980" i="1"/>
  <c r="BB46979" i="1"/>
  <c r="BB46978" i="1"/>
  <c r="BB46977" i="1"/>
  <c r="BB46976" i="1"/>
  <c r="BB46975" i="1"/>
  <c r="BB46974" i="1"/>
  <c r="BB46973" i="1"/>
  <c r="BB46972" i="1"/>
  <c r="BB46971" i="1"/>
  <c r="BB46970" i="1"/>
  <c r="BB46969" i="1"/>
  <c r="BB46968" i="1"/>
  <c r="BB46967" i="1"/>
  <c r="BB46966" i="1"/>
  <c r="BB46965" i="1"/>
  <c r="BB46964" i="1"/>
  <c r="BB46963" i="1"/>
  <c r="BB46962" i="1"/>
  <c r="BB46961" i="1"/>
  <c r="BB46960" i="1"/>
  <c r="BB46959" i="1"/>
  <c r="BB46958" i="1"/>
  <c r="BB46957" i="1"/>
  <c r="BB46956" i="1"/>
  <c r="BB46955" i="1"/>
  <c r="BB46954" i="1"/>
  <c r="BB46953" i="1"/>
  <c r="BB46952" i="1"/>
  <c r="BB46951" i="1"/>
  <c r="BB46950" i="1"/>
  <c r="BB46949" i="1"/>
  <c r="BB46948" i="1"/>
  <c r="BB46947" i="1"/>
  <c r="BB46946" i="1"/>
  <c r="BB46945" i="1"/>
  <c r="BB46944" i="1"/>
  <c r="BB46943" i="1"/>
  <c r="BB46942" i="1"/>
  <c r="BB46941" i="1"/>
  <c r="BB46940" i="1"/>
  <c r="BB46939" i="1"/>
  <c r="BB46938" i="1"/>
  <c r="BB46937" i="1"/>
  <c r="BB46936" i="1"/>
  <c r="BB46935" i="1"/>
  <c r="BB46934" i="1"/>
  <c r="BB46933" i="1"/>
  <c r="BB46932" i="1"/>
  <c r="BB46931" i="1"/>
  <c r="BB46930" i="1"/>
  <c r="BB46929" i="1"/>
  <c r="BB46928" i="1"/>
  <c r="BB46927" i="1"/>
  <c r="BB46926" i="1"/>
  <c r="BB46925" i="1"/>
  <c r="BB46924" i="1"/>
  <c r="BB46923" i="1"/>
  <c r="BB46922" i="1"/>
  <c r="BB46921" i="1"/>
  <c r="BB46920" i="1"/>
  <c r="BB46919" i="1"/>
  <c r="BB46918" i="1"/>
  <c r="BB46917" i="1"/>
  <c r="BB46916" i="1"/>
  <c r="BB46915" i="1"/>
  <c r="BB46914" i="1"/>
  <c r="BB46913" i="1"/>
  <c r="BB46912" i="1"/>
  <c r="BB46911" i="1"/>
  <c r="BB46910" i="1"/>
  <c r="BB46909" i="1"/>
  <c r="BB46908" i="1"/>
  <c r="BB46907" i="1"/>
  <c r="BB46906" i="1"/>
  <c r="BB46905" i="1"/>
  <c r="BB46904" i="1"/>
  <c r="BB46903" i="1"/>
  <c r="BB46902" i="1"/>
  <c r="BB46901" i="1"/>
  <c r="BB46900" i="1"/>
  <c r="BB46899" i="1"/>
  <c r="BB46898" i="1"/>
  <c r="BB46897" i="1"/>
  <c r="BB46896" i="1"/>
  <c r="BB46895" i="1"/>
  <c r="BB46894" i="1"/>
  <c r="BB46893" i="1"/>
  <c r="BB46892" i="1"/>
  <c r="BB46891" i="1"/>
  <c r="BB46890" i="1"/>
  <c r="BB46889" i="1"/>
  <c r="BB46888" i="1"/>
  <c r="BB46887" i="1"/>
  <c r="BB46886" i="1"/>
  <c r="BB46885" i="1"/>
  <c r="BB46884" i="1"/>
  <c r="BB46883" i="1"/>
  <c r="BB46882" i="1"/>
  <c r="BB46881" i="1"/>
  <c r="BB46880" i="1"/>
  <c r="BB46879" i="1"/>
  <c r="BB46878" i="1"/>
  <c r="BB46877" i="1"/>
  <c r="BB46876" i="1"/>
  <c r="BB46875" i="1"/>
  <c r="BB46874" i="1"/>
  <c r="BB46873" i="1"/>
  <c r="BB46872" i="1"/>
  <c r="BB46871" i="1"/>
  <c r="BB46870" i="1"/>
  <c r="BB46869" i="1"/>
  <c r="BB46868" i="1"/>
  <c r="BB46867" i="1"/>
  <c r="BB46866" i="1"/>
  <c r="BB46865" i="1"/>
  <c r="BB46864" i="1"/>
  <c r="BB46863" i="1"/>
  <c r="BB46862" i="1"/>
  <c r="BB46861" i="1"/>
  <c r="BB46860" i="1"/>
  <c r="BB46859" i="1"/>
  <c r="BB46858" i="1"/>
  <c r="BB46857" i="1"/>
  <c r="BB46856" i="1"/>
  <c r="BB46855" i="1"/>
  <c r="BB46854" i="1"/>
  <c r="BB46853" i="1"/>
  <c r="BB46852" i="1"/>
  <c r="BB46851" i="1"/>
  <c r="BB46850" i="1"/>
  <c r="BB46849" i="1"/>
  <c r="BB46848" i="1"/>
  <c r="BB46847" i="1"/>
  <c r="BB46846" i="1"/>
  <c r="BB46845" i="1"/>
  <c r="BB46844" i="1"/>
  <c r="BB46843" i="1"/>
  <c r="BB46842" i="1"/>
  <c r="BB46841" i="1"/>
  <c r="BB46840" i="1"/>
  <c r="BB46839" i="1"/>
  <c r="BB46838" i="1"/>
  <c r="BB46837" i="1"/>
  <c r="BB46836" i="1"/>
  <c r="BB46835" i="1"/>
  <c r="BB46834" i="1"/>
  <c r="BB46833" i="1"/>
  <c r="BB46832" i="1"/>
  <c r="BB46831" i="1"/>
  <c r="BB46830" i="1"/>
  <c r="BB46829" i="1"/>
  <c r="BB46828" i="1"/>
  <c r="BB46827" i="1"/>
  <c r="BB46826" i="1"/>
  <c r="BB46825" i="1"/>
  <c r="BB46824" i="1"/>
  <c r="BB46823" i="1"/>
  <c r="BB46822" i="1"/>
  <c r="BB46821" i="1"/>
  <c r="BB46820" i="1"/>
  <c r="BB46819" i="1"/>
  <c r="BB46818" i="1"/>
  <c r="BB46817" i="1"/>
  <c r="BB46816" i="1"/>
  <c r="BB46815" i="1"/>
  <c r="BB46814" i="1"/>
  <c r="BB46813" i="1"/>
  <c r="BB46812" i="1"/>
  <c r="BB46811" i="1"/>
  <c r="BB46810" i="1"/>
  <c r="BB46809" i="1"/>
  <c r="BB46808" i="1"/>
  <c r="BB46807" i="1"/>
  <c r="BB46806" i="1"/>
  <c r="BB46805" i="1"/>
  <c r="BB46804" i="1"/>
  <c r="BB46803" i="1"/>
  <c r="BB46802" i="1"/>
  <c r="BB46801" i="1"/>
  <c r="BB46800" i="1"/>
  <c r="BB46799" i="1"/>
  <c r="BB46798" i="1"/>
  <c r="BB46797" i="1"/>
  <c r="BB46796" i="1"/>
  <c r="BB46795" i="1"/>
  <c r="BB46794" i="1"/>
  <c r="BB46793" i="1"/>
  <c r="BB46792" i="1"/>
  <c r="BB46791" i="1"/>
  <c r="BB46790" i="1"/>
  <c r="BB46789" i="1"/>
  <c r="BB46788" i="1"/>
  <c r="BB46787" i="1"/>
  <c r="BB46786" i="1"/>
  <c r="BB46785" i="1"/>
  <c r="BB46784" i="1"/>
  <c r="BB46783" i="1"/>
  <c r="BB46782" i="1"/>
  <c r="BB46781" i="1"/>
  <c r="BB46780" i="1"/>
  <c r="BB46779" i="1"/>
  <c r="BB46778" i="1"/>
  <c r="BB46777" i="1"/>
  <c r="BB46776" i="1"/>
  <c r="BB46775" i="1"/>
  <c r="BB46774" i="1"/>
  <c r="BB46773" i="1"/>
  <c r="BB46772" i="1"/>
  <c r="BB46771" i="1"/>
  <c r="BB46770" i="1"/>
  <c r="BB46769" i="1"/>
  <c r="BB46768" i="1"/>
  <c r="BB46767" i="1"/>
  <c r="BB46766" i="1"/>
  <c r="BB46765" i="1"/>
  <c r="BB46764" i="1"/>
  <c r="BB46763" i="1"/>
  <c r="BB46762" i="1"/>
  <c r="BB46761" i="1"/>
  <c r="BB46760" i="1"/>
  <c r="BB46759" i="1"/>
  <c r="BB46758" i="1"/>
  <c r="BB46757" i="1"/>
  <c r="BB46756" i="1"/>
  <c r="BB46755" i="1"/>
  <c r="BB46754" i="1"/>
  <c r="BB46753" i="1"/>
  <c r="BB46752" i="1"/>
  <c r="BB46751" i="1"/>
  <c r="BB46750" i="1"/>
  <c r="BB46749" i="1"/>
  <c r="BB46748" i="1"/>
  <c r="BB46747" i="1"/>
  <c r="BB46746" i="1"/>
  <c r="BB46745" i="1"/>
  <c r="BB46744" i="1"/>
  <c r="BB46743" i="1"/>
  <c r="BB46742" i="1"/>
  <c r="BB46741" i="1"/>
  <c r="BB46740" i="1"/>
  <c r="BB46739" i="1"/>
  <c r="BB46738" i="1"/>
  <c r="BB46737" i="1"/>
  <c r="BB46736" i="1"/>
  <c r="BB46735" i="1"/>
  <c r="BB46734" i="1"/>
  <c r="BB46733" i="1"/>
  <c r="BB46732" i="1"/>
  <c r="BB46731" i="1"/>
  <c r="BB46730" i="1"/>
  <c r="BB46729" i="1"/>
  <c r="BB46728" i="1"/>
  <c r="BB46727" i="1"/>
  <c r="BB46726" i="1"/>
  <c r="BB46725" i="1"/>
  <c r="BB46724" i="1"/>
  <c r="BB46723" i="1"/>
  <c r="BB46722" i="1"/>
  <c r="BB46721" i="1"/>
  <c r="BB46720" i="1"/>
  <c r="BB46719" i="1"/>
  <c r="BB46718" i="1"/>
  <c r="BB46717" i="1"/>
  <c r="BB46716" i="1"/>
  <c r="BB46715" i="1"/>
  <c r="BB46714" i="1"/>
  <c r="BB46713" i="1"/>
  <c r="BB46712" i="1"/>
  <c r="BB46711" i="1"/>
  <c r="BB46710" i="1"/>
  <c r="BB46709" i="1"/>
  <c r="BB46708" i="1"/>
  <c r="BB46707" i="1"/>
  <c r="BB46706" i="1"/>
  <c r="BB46705" i="1"/>
  <c r="BB46704" i="1"/>
  <c r="BB46703" i="1"/>
  <c r="BB46702" i="1"/>
  <c r="BB46701" i="1"/>
  <c r="BB46700" i="1"/>
  <c r="BB46699" i="1"/>
  <c r="BB46698" i="1"/>
  <c r="BB46697" i="1"/>
  <c r="BB46696" i="1"/>
  <c r="BB46695" i="1"/>
  <c r="BB46694" i="1"/>
  <c r="BB46693" i="1"/>
  <c r="BB46692" i="1"/>
  <c r="BB46691" i="1"/>
  <c r="BB46690" i="1"/>
  <c r="BB46689" i="1"/>
  <c r="BB46688" i="1"/>
  <c r="BB46687" i="1"/>
  <c r="BB46686" i="1"/>
  <c r="BB46685" i="1"/>
  <c r="BB46684" i="1"/>
  <c r="BB46683" i="1"/>
  <c r="BB46682" i="1"/>
  <c r="BB46681" i="1"/>
  <c r="BB46680" i="1"/>
  <c r="BB46679" i="1"/>
  <c r="BB46678" i="1"/>
  <c r="BB46677" i="1"/>
  <c r="BB46676" i="1"/>
  <c r="BB46675" i="1"/>
  <c r="BB46674" i="1"/>
  <c r="BB46673" i="1"/>
  <c r="BB46672" i="1"/>
  <c r="BB46671" i="1"/>
  <c r="BB46670" i="1"/>
  <c r="BB46669" i="1"/>
  <c r="BB46668" i="1"/>
  <c r="BB46667" i="1"/>
  <c r="BB46666" i="1"/>
  <c r="BB46665" i="1"/>
  <c r="BB46664" i="1"/>
  <c r="BB46663" i="1"/>
  <c r="BB46662" i="1"/>
  <c r="BB46661" i="1"/>
  <c r="BB46660" i="1"/>
  <c r="BB46659" i="1"/>
  <c r="BB46658" i="1"/>
  <c r="BB46657" i="1"/>
  <c r="BB46656" i="1"/>
  <c r="BB46655" i="1"/>
  <c r="BB46654" i="1"/>
  <c r="BB46653" i="1"/>
  <c r="BB46652" i="1"/>
  <c r="BB46651" i="1"/>
  <c r="BB46650" i="1"/>
  <c r="BB46649" i="1"/>
  <c r="BB46648" i="1"/>
  <c r="BB46647" i="1"/>
  <c r="BB46646" i="1"/>
  <c r="BB46645" i="1"/>
  <c r="BB46644" i="1"/>
  <c r="BB46643" i="1"/>
  <c r="BB46642" i="1"/>
  <c r="BB46641" i="1"/>
  <c r="BB46640" i="1"/>
  <c r="BB46639" i="1"/>
  <c r="BB46638" i="1"/>
  <c r="BB46637" i="1"/>
  <c r="BB46636" i="1"/>
  <c r="BB46635" i="1"/>
  <c r="BB46634" i="1"/>
  <c r="BB46633" i="1"/>
  <c r="BB46632" i="1"/>
  <c r="BB46631" i="1"/>
  <c r="BB46630" i="1"/>
  <c r="BB46629" i="1"/>
  <c r="BB46628" i="1"/>
  <c r="BB46627" i="1"/>
  <c r="BB46626" i="1"/>
  <c r="BB46625" i="1"/>
  <c r="BB46624" i="1"/>
  <c r="BB46623" i="1"/>
  <c r="BB46622" i="1"/>
  <c r="BB46621" i="1"/>
  <c r="BB46620" i="1"/>
  <c r="BB46619" i="1"/>
  <c r="BB46618" i="1"/>
  <c r="BB46617" i="1"/>
  <c r="BB46616" i="1"/>
  <c r="BB46615" i="1"/>
  <c r="BB46614" i="1"/>
  <c r="BB46613" i="1"/>
  <c r="BB46612" i="1"/>
  <c r="BB46611" i="1"/>
  <c r="BB46610" i="1"/>
  <c r="BB46609" i="1"/>
  <c r="BB46608" i="1"/>
  <c r="BB46607" i="1"/>
  <c r="BB46606" i="1"/>
  <c r="BB46605" i="1"/>
  <c r="BB46604" i="1"/>
  <c r="BB46603" i="1"/>
  <c r="BB46602" i="1"/>
  <c r="BB46601" i="1"/>
  <c r="BB46600" i="1"/>
  <c r="BB46599" i="1"/>
  <c r="BB46598" i="1"/>
  <c r="BB46597" i="1"/>
  <c r="BB46596" i="1"/>
  <c r="BB46595" i="1"/>
  <c r="BB46594" i="1"/>
  <c r="BB46593" i="1"/>
  <c r="BB46592" i="1"/>
  <c r="BB46591" i="1"/>
  <c r="BB46590" i="1"/>
  <c r="BB46589" i="1"/>
  <c r="BB46588" i="1"/>
  <c r="BB46587" i="1"/>
  <c r="BB46586" i="1"/>
  <c r="BB46585" i="1"/>
  <c r="BB46584" i="1"/>
  <c r="BB46583" i="1"/>
  <c r="BB46582" i="1"/>
  <c r="BB46581" i="1"/>
  <c r="BB46580" i="1"/>
  <c r="BB46579" i="1"/>
  <c r="BB46578" i="1"/>
  <c r="BB46577" i="1"/>
  <c r="BB46576" i="1"/>
  <c r="BB46575" i="1"/>
  <c r="BB46574" i="1"/>
  <c r="BB46573" i="1"/>
  <c r="BB46572" i="1"/>
  <c r="BB46571" i="1"/>
  <c r="BB46570" i="1"/>
  <c r="BB46569" i="1"/>
  <c r="BB46568" i="1"/>
  <c r="BB46567" i="1"/>
  <c r="BB46566" i="1"/>
  <c r="BB46565" i="1"/>
  <c r="BB46564" i="1"/>
  <c r="BB46563" i="1"/>
  <c r="BB46562" i="1"/>
  <c r="BB46561" i="1"/>
  <c r="BB46560" i="1"/>
  <c r="BB46559" i="1"/>
  <c r="BB46558" i="1"/>
  <c r="BB46557" i="1"/>
  <c r="BB46556" i="1"/>
  <c r="BB46555" i="1"/>
  <c r="BB46554" i="1"/>
  <c r="BB46553" i="1"/>
  <c r="BB46552" i="1"/>
  <c r="BB46551" i="1"/>
  <c r="BB46550" i="1"/>
  <c r="BB46549" i="1"/>
  <c r="BB46548" i="1"/>
  <c r="BB46547" i="1"/>
  <c r="BB46546" i="1"/>
  <c r="BB46545" i="1"/>
  <c r="BB46544" i="1"/>
  <c r="BB46543" i="1"/>
  <c r="BB46542" i="1"/>
  <c r="BB46541" i="1"/>
  <c r="BB46540" i="1"/>
  <c r="BB46539" i="1"/>
  <c r="BB46538" i="1"/>
  <c r="BB46537" i="1"/>
  <c r="BB46536" i="1"/>
  <c r="BB46535" i="1"/>
  <c r="BB46534" i="1"/>
  <c r="BB46533" i="1"/>
  <c r="BB46532" i="1"/>
  <c r="BB46531" i="1"/>
  <c r="BB46530" i="1"/>
  <c r="BB46529" i="1"/>
  <c r="BB46528" i="1"/>
  <c r="BB46527" i="1"/>
  <c r="BB46526" i="1"/>
  <c r="BB46525" i="1"/>
  <c r="BB46524" i="1"/>
  <c r="BB46523" i="1"/>
  <c r="BB46522" i="1"/>
  <c r="BB46521" i="1"/>
  <c r="BB46520" i="1"/>
  <c r="BB46519" i="1"/>
  <c r="BB46518" i="1"/>
  <c r="BB46517" i="1"/>
  <c r="BB46516" i="1"/>
  <c r="BB46515" i="1"/>
  <c r="BB46514" i="1"/>
  <c r="BB46513" i="1"/>
  <c r="BB46512" i="1"/>
  <c r="BB46511" i="1"/>
  <c r="BB46510" i="1"/>
  <c r="BB46509" i="1"/>
  <c r="BB46508" i="1"/>
  <c r="BB46507" i="1"/>
  <c r="BB46506" i="1"/>
  <c r="BB46505" i="1"/>
  <c r="BB46504" i="1"/>
  <c r="BB46503" i="1"/>
  <c r="BB46502" i="1"/>
  <c r="BB46501" i="1"/>
  <c r="BB46500" i="1"/>
  <c r="BB46499" i="1"/>
  <c r="BB46498" i="1"/>
  <c r="BB46497" i="1"/>
  <c r="BB46496" i="1"/>
  <c r="BB46495" i="1"/>
  <c r="BB46494" i="1"/>
  <c r="BB46493" i="1"/>
  <c r="BB46492" i="1"/>
  <c r="BB46491" i="1"/>
  <c r="BB46490" i="1"/>
  <c r="BB46489" i="1"/>
  <c r="BB46488" i="1"/>
  <c r="BB46487" i="1"/>
  <c r="BB46486" i="1"/>
  <c r="BB46485" i="1"/>
  <c r="BB46484" i="1"/>
  <c r="BB46483" i="1"/>
  <c r="BB46482" i="1"/>
  <c r="BB46481" i="1"/>
  <c r="BB46480" i="1"/>
  <c r="BB46479" i="1"/>
  <c r="BB46478" i="1"/>
  <c r="BB46477" i="1"/>
  <c r="BB46476" i="1"/>
  <c r="BB46475" i="1"/>
  <c r="BB46474" i="1"/>
  <c r="BB46473" i="1"/>
  <c r="BB46472" i="1"/>
  <c r="BB46471" i="1"/>
  <c r="BB46470" i="1"/>
  <c r="BB46469" i="1"/>
  <c r="BB46468" i="1"/>
  <c r="BB46467" i="1"/>
  <c r="BB46466" i="1"/>
  <c r="BB46465" i="1"/>
  <c r="BB46464" i="1"/>
  <c r="BB46463" i="1"/>
  <c r="BB46462" i="1"/>
  <c r="BB46461" i="1"/>
  <c r="BB46460" i="1"/>
  <c r="BB46459" i="1"/>
  <c r="BB46458" i="1"/>
  <c r="BB46457" i="1"/>
  <c r="BB46456" i="1"/>
  <c r="BB46455" i="1"/>
  <c r="BB46454" i="1"/>
  <c r="BB46453" i="1"/>
  <c r="BB46452" i="1"/>
  <c r="BB46451" i="1"/>
  <c r="BB46450" i="1"/>
  <c r="BB46449" i="1"/>
  <c r="BB46448" i="1"/>
  <c r="BB46447" i="1"/>
  <c r="BB46446" i="1"/>
  <c r="BB46445" i="1"/>
  <c r="BB46444" i="1"/>
  <c r="BB46443" i="1"/>
  <c r="BB46442" i="1"/>
  <c r="BB46441" i="1"/>
  <c r="BB46440" i="1"/>
  <c r="BB46439" i="1"/>
  <c r="BB46438" i="1"/>
  <c r="BB46437" i="1"/>
  <c r="BB46436" i="1"/>
  <c r="BB46435" i="1"/>
  <c r="BB46434" i="1"/>
  <c r="BB46433" i="1"/>
  <c r="BB46432" i="1"/>
  <c r="BB46431" i="1"/>
  <c r="BB46430" i="1"/>
  <c r="BB46429" i="1"/>
  <c r="BB46428" i="1"/>
  <c r="BB46427" i="1"/>
  <c r="BB46426" i="1"/>
  <c r="BB46425" i="1"/>
  <c r="BB46424" i="1"/>
  <c r="BB46423" i="1"/>
  <c r="BB46422" i="1"/>
  <c r="BB46421" i="1"/>
  <c r="BB46420" i="1"/>
  <c r="BB46419" i="1"/>
  <c r="BB46418" i="1"/>
  <c r="BB46417" i="1"/>
  <c r="BB46416" i="1"/>
  <c r="BB46415" i="1"/>
  <c r="BB46414" i="1"/>
  <c r="BB46413" i="1"/>
  <c r="BB46412" i="1"/>
  <c r="BB46411" i="1"/>
  <c r="BB46410" i="1"/>
  <c r="BB46409" i="1"/>
  <c r="BB46408" i="1"/>
  <c r="BB46407" i="1"/>
  <c r="BB46406" i="1"/>
  <c r="BB46405" i="1"/>
  <c r="BB46404" i="1"/>
  <c r="BB46403" i="1"/>
  <c r="BB46402" i="1"/>
  <c r="BB46401" i="1"/>
  <c r="BB46400" i="1"/>
  <c r="BB46399" i="1"/>
  <c r="BB46398" i="1"/>
  <c r="BB46397" i="1"/>
  <c r="BB46396" i="1"/>
  <c r="BB46395" i="1"/>
  <c r="BB46394" i="1"/>
  <c r="BB46393" i="1"/>
  <c r="BB46392" i="1"/>
  <c r="BB46391" i="1"/>
  <c r="BB46390" i="1"/>
  <c r="BB46389" i="1"/>
  <c r="BB46388" i="1"/>
  <c r="BB46387" i="1"/>
  <c r="BB46386" i="1"/>
  <c r="BB46385" i="1"/>
  <c r="BB46384" i="1"/>
  <c r="BB46383" i="1"/>
  <c r="BB46382" i="1"/>
  <c r="BB46381" i="1"/>
  <c r="BB46380" i="1"/>
  <c r="BB46379" i="1"/>
  <c r="BB46378" i="1"/>
  <c r="BB46377" i="1"/>
  <c r="BB46376" i="1"/>
  <c r="BB46375" i="1"/>
  <c r="BB46374" i="1"/>
  <c r="BB46373" i="1"/>
  <c r="BB46372" i="1"/>
  <c r="BB46371" i="1"/>
  <c r="BB46370" i="1"/>
  <c r="BB46369" i="1"/>
  <c r="BB46368" i="1"/>
  <c r="BB46367" i="1"/>
  <c r="BB46366" i="1"/>
  <c r="BB46365" i="1"/>
  <c r="BB46364" i="1"/>
  <c r="BB46363" i="1"/>
  <c r="BB46362" i="1"/>
  <c r="BB46361" i="1"/>
  <c r="BB46360" i="1"/>
  <c r="BB46359" i="1"/>
  <c r="BB46358" i="1"/>
  <c r="BB46357" i="1"/>
  <c r="BB46356" i="1"/>
  <c r="BB46355" i="1"/>
  <c r="BB46354" i="1"/>
  <c r="BB46353" i="1"/>
  <c r="BB46352" i="1"/>
  <c r="BB46351" i="1"/>
  <c r="BB46350" i="1"/>
  <c r="BB46349" i="1"/>
  <c r="BB46348" i="1"/>
  <c r="BB46347" i="1"/>
  <c r="BB46346" i="1"/>
  <c r="BB46345" i="1"/>
  <c r="BB46344" i="1"/>
  <c r="BB46343" i="1"/>
  <c r="BB46342" i="1"/>
  <c r="BB46341" i="1"/>
  <c r="BB46340" i="1"/>
  <c r="BB46339" i="1"/>
  <c r="BB46338" i="1"/>
  <c r="BB46337" i="1"/>
  <c r="BB46336" i="1"/>
  <c r="BB46335" i="1"/>
  <c r="BB46334" i="1"/>
  <c r="BB46333" i="1"/>
  <c r="BB46332" i="1"/>
  <c r="BB46331" i="1"/>
  <c r="BB46330" i="1"/>
  <c r="BB46329" i="1"/>
  <c r="BB46328" i="1"/>
  <c r="BB46327" i="1"/>
  <c r="BB46326" i="1"/>
  <c r="BB46325" i="1"/>
  <c r="BB46324" i="1"/>
  <c r="BB46323" i="1"/>
  <c r="BB46322" i="1"/>
  <c r="BB46321" i="1"/>
  <c r="BB46320" i="1"/>
  <c r="BB46319" i="1"/>
  <c r="BB46318" i="1"/>
  <c r="BB46317" i="1"/>
  <c r="BB46316" i="1"/>
  <c r="BB46315" i="1"/>
  <c r="BB46314" i="1"/>
  <c r="BB46313" i="1"/>
  <c r="BB46312" i="1"/>
  <c r="BB46311" i="1"/>
  <c r="BB46310" i="1"/>
  <c r="BB46309" i="1"/>
  <c r="BB46308" i="1"/>
  <c r="BB46307" i="1"/>
  <c r="BB46306" i="1"/>
  <c r="BB46305" i="1"/>
  <c r="BB46304" i="1"/>
  <c r="BB46303" i="1"/>
  <c r="BB46302" i="1"/>
  <c r="BB46301" i="1"/>
  <c r="BB46300" i="1"/>
  <c r="BB46299" i="1"/>
  <c r="BB46298" i="1"/>
  <c r="BB46297" i="1"/>
  <c r="BB46296" i="1"/>
  <c r="BB46295" i="1"/>
  <c r="BB46294" i="1"/>
  <c r="BB46293" i="1"/>
  <c r="BB46292" i="1"/>
  <c r="BB46291" i="1"/>
  <c r="BB46290" i="1"/>
  <c r="BB46289" i="1"/>
  <c r="BB46288" i="1"/>
  <c r="BB46287" i="1"/>
  <c r="BB46286" i="1"/>
  <c r="BB46285" i="1"/>
  <c r="BB46284" i="1"/>
  <c r="BB46283" i="1"/>
  <c r="BB46282" i="1"/>
  <c r="BB46281" i="1"/>
  <c r="BB46280" i="1"/>
  <c r="BB46279" i="1"/>
  <c r="BB46278" i="1"/>
  <c r="BB46277" i="1"/>
  <c r="BB46276" i="1"/>
  <c r="BB46275" i="1"/>
  <c r="BB46274" i="1"/>
  <c r="BB46273" i="1"/>
  <c r="BB46272" i="1"/>
  <c r="BB46271" i="1"/>
  <c r="BB46270" i="1"/>
  <c r="BB46269" i="1"/>
  <c r="BB46268" i="1"/>
  <c r="BB46267" i="1"/>
  <c r="BB46266" i="1"/>
  <c r="BB46265" i="1"/>
  <c r="BB46264" i="1"/>
  <c r="BB46263" i="1"/>
  <c r="BB46262" i="1"/>
  <c r="BB46261" i="1"/>
  <c r="BB46260" i="1"/>
  <c r="BB46259" i="1"/>
  <c r="BB46258" i="1"/>
  <c r="BB46257" i="1"/>
  <c r="BB46256" i="1"/>
  <c r="BB46255" i="1"/>
  <c r="BB46254" i="1"/>
  <c r="BB46253" i="1"/>
  <c r="BB46252" i="1"/>
  <c r="BB46251" i="1"/>
  <c r="BB46250" i="1"/>
  <c r="BB46249" i="1"/>
  <c r="BB46248" i="1"/>
  <c r="BB46247" i="1"/>
  <c r="BB46246" i="1"/>
  <c r="BB46245" i="1"/>
  <c r="BB46244" i="1"/>
  <c r="BB46243" i="1"/>
  <c r="BB46242" i="1"/>
  <c r="BB46241" i="1"/>
  <c r="BB46240" i="1"/>
  <c r="BB46239" i="1"/>
  <c r="BB46238" i="1"/>
  <c r="BB46237" i="1"/>
  <c r="BB46236" i="1"/>
  <c r="BB46235" i="1"/>
  <c r="BB46234" i="1"/>
  <c r="BB46233" i="1"/>
  <c r="BB46232" i="1"/>
  <c r="BB46231" i="1"/>
  <c r="BB46230" i="1"/>
  <c r="BB46229" i="1"/>
  <c r="BB46228" i="1"/>
  <c r="BB46227" i="1"/>
  <c r="BB46226" i="1"/>
  <c r="BB46225" i="1"/>
  <c r="BB46224" i="1"/>
  <c r="BB46223" i="1"/>
  <c r="BB46222" i="1"/>
  <c r="BB46221" i="1"/>
  <c r="BB46220" i="1"/>
  <c r="BB46219" i="1"/>
  <c r="BB46218" i="1"/>
  <c r="BB46217" i="1"/>
  <c r="BB46216" i="1"/>
  <c r="BB46215" i="1"/>
  <c r="BB46214" i="1"/>
  <c r="BB46213" i="1"/>
  <c r="BB46212" i="1"/>
  <c r="BB46211" i="1"/>
  <c r="BB46210" i="1"/>
  <c r="BB46209" i="1"/>
  <c r="BB46208" i="1"/>
  <c r="BB46207" i="1"/>
  <c r="BB46206" i="1"/>
  <c r="BB46205" i="1"/>
  <c r="BB46204" i="1"/>
  <c r="BB46203" i="1"/>
  <c r="BB46202" i="1"/>
  <c r="BB46201" i="1"/>
  <c r="BB46200" i="1"/>
  <c r="BB46199" i="1"/>
  <c r="BB46198" i="1"/>
  <c r="BB46197" i="1"/>
  <c r="BB46196" i="1"/>
  <c r="BB46195" i="1"/>
  <c r="BB46194" i="1"/>
  <c r="BB46193" i="1"/>
  <c r="BB46192" i="1"/>
  <c r="BB46191" i="1"/>
  <c r="BB46190" i="1"/>
  <c r="BB46189" i="1"/>
  <c r="BB46188" i="1"/>
  <c r="BB46187" i="1"/>
  <c r="BB46186" i="1"/>
  <c r="BB46185" i="1"/>
  <c r="BB46184" i="1"/>
  <c r="BB46183" i="1"/>
  <c r="BB46182" i="1"/>
  <c r="BB46181" i="1"/>
  <c r="BB46180" i="1"/>
  <c r="BB46179" i="1"/>
  <c r="BB46178" i="1"/>
  <c r="BB46177" i="1"/>
  <c r="BB46176" i="1"/>
  <c r="BB46175" i="1"/>
  <c r="BB46174" i="1"/>
  <c r="BB46173" i="1"/>
  <c r="BB46172" i="1"/>
  <c r="BB46171" i="1"/>
  <c r="BB46170" i="1"/>
  <c r="BB46169" i="1"/>
  <c r="BB46168" i="1"/>
  <c r="BB46167" i="1"/>
  <c r="BB46166" i="1"/>
  <c r="BB46165" i="1"/>
  <c r="BB46164" i="1"/>
  <c r="BB46163" i="1"/>
  <c r="BB46162" i="1"/>
  <c r="BB46161" i="1"/>
  <c r="BB46160" i="1"/>
  <c r="BB46159" i="1"/>
  <c r="BB46158" i="1"/>
  <c r="BB46157" i="1"/>
  <c r="BB46156" i="1"/>
  <c r="BB46155" i="1"/>
  <c r="BB46154" i="1"/>
  <c r="BB46153" i="1"/>
  <c r="BB46152" i="1"/>
  <c r="BB46151" i="1"/>
  <c r="BB46150" i="1"/>
  <c r="BB46149" i="1"/>
  <c r="BB46148" i="1"/>
  <c r="BB46147" i="1"/>
  <c r="BB46146" i="1"/>
  <c r="BB46145" i="1"/>
  <c r="BB46144" i="1"/>
  <c r="BB46143" i="1"/>
  <c r="BB46142" i="1"/>
  <c r="BB46141" i="1"/>
  <c r="BB46140" i="1"/>
  <c r="BB46139" i="1"/>
  <c r="BB46138" i="1"/>
  <c r="BB46137" i="1"/>
  <c r="BB46136" i="1"/>
  <c r="BB46135" i="1"/>
  <c r="BB46134" i="1"/>
  <c r="BB46133" i="1"/>
  <c r="BB46132" i="1"/>
  <c r="BB46131" i="1"/>
  <c r="BB46130" i="1"/>
  <c r="BB46129" i="1"/>
  <c r="BB46128" i="1"/>
  <c r="BB46127" i="1"/>
  <c r="BB46126" i="1"/>
  <c r="BB46125" i="1"/>
  <c r="BB46124" i="1"/>
  <c r="BB46123" i="1"/>
  <c r="BB46122" i="1"/>
  <c r="BB46121" i="1"/>
  <c r="BB46120" i="1"/>
  <c r="BB46119" i="1"/>
  <c r="BB46118" i="1"/>
  <c r="BB46117" i="1"/>
  <c r="BB46116" i="1"/>
  <c r="BB46115" i="1"/>
  <c r="BB46114" i="1"/>
  <c r="BB46113" i="1"/>
  <c r="BB46112" i="1"/>
  <c r="BB46111" i="1"/>
  <c r="BB46110" i="1"/>
  <c r="BB46109" i="1"/>
  <c r="BB46108" i="1"/>
  <c r="BB46107" i="1"/>
  <c r="BB46106" i="1"/>
  <c r="BB46105" i="1"/>
  <c r="BB46104" i="1"/>
  <c r="BB46103" i="1"/>
  <c r="BB46102" i="1"/>
  <c r="BB46101" i="1"/>
  <c r="BB46100" i="1"/>
  <c r="BB46099" i="1"/>
  <c r="BB46098" i="1"/>
  <c r="BB46097" i="1"/>
  <c r="BB46096" i="1"/>
  <c r="BB46095" i="1"/>
  <c r="BB46094" i="1"/>
  <c r="BB46093" i="1"/>
  <c r="BB46092" i="1"/>
  <c r="BB46091" i="1"/>
  <c r="BB46090" i="1"/>
  <c r="BB46089" i="1"/>
  <c r="BB46088" i="1"/>
  <c r="BB46087" i="1"/>
  <c r="BB46086" i="1"/>
  <c r="BB46085" i="1"/>
  <c r="BB46084" i="1"/>
  <c r="BB46083" i="1"/>
  <c r="BB46082" i="1"/>
  <c r="BB46081" i="1"/>
  <c r="BB46080" i="1"/>
  <c r="BB46079" i="1"/>
  <c r="BB46078" i="1"/>
  <c r="BB46077" i="1"/>
  <c r="BB46076" i="1"/>
  <c r="BB46075" i="1"/>
  <c r="BB46074" i="1"/>
  <c r="BB46073" i="1"/>
  <c r="BB46072" i="1"/>
  <c r="BB46071" i="1"/>
  <c r="BB46070" i="1"/>
  <c r="BB46069" i="1"/>
  <c r="BB46068" i="1"/>
  <c r="BB46067" i="1"/>
  <c r="BB46066" i="1"/>
  <c r="BB46065" i="1"/>
  <c r="BB46064" i="1"/>
  <c r="BB46063" i="1"/>
  <c r="BB46062" i="1"/>
  <c r="BB46061" i="1"/>
  <c r="BB46060" i="1"/>
  <c r="BB46059" i="1"/>
  <c r="BB46058" i="1"/>
  <c r="BB46057" i="1"/>
  <c r="BB46056" i="1"/>
  <c r="BB46055" i="1"/>
  <c r="BB46054" i="1"/>
  <c r="BB46053" i="1"/>
  <c r="BB46052" i="1"/>
  <c r="BB46051" i="1"/>
  <c r="BB46050" i="1"/>
  <c r="BB46049" i="1"/>
  <c r="BB46048" i="1"/>
  <c r="BB46047" i="1"/>
  <c r="BB46046" i="1"/>
  <c r="BB46045" i="1"/>
  <c r="BB46044" i="1"/>
  <c r="BB46043" i="1"/>
  <c r="BB46042" i="1"/>
  <c r="BB46041" i="1"/>
  <c r="BB46040" i="1"/>
  <c r="BB46039" i="1"/>
  <c r="BB46038" i="1"/>
  <c r="BB46037" i="1"/>
  <c r="BB46036" i="1"/>
  <c r="BB46035" i="1"/>
  <c r="BB46034" i="1"/>
  <c r="BB46033" i="1"/>
  <c r="BB46032" i="1"/>
  <c r="BB46031" i="1"/>
  <c r="BB46030" i="1"/>
  <c r="BB46029" i="1"/>
  <c r="BB46028" i="1"/>
  <c r="BB46027" i="1"/>
  <c r="BB46026" i="1"/>
  <c r="BB46025" i="1"/>
  <c r="BB46024" i="1"/>
  <c r="BB46023" i="1"/>
  <c r="BB46022" i="1"/>
  <c r="BB46021" i="1"/>
  <c r="BB46020" i="1"/>
  <c r="BB46019" i="1"/>
  <c r="BB46018" i="1"/>
  <c r="BB46017" i="1"/>
  <c r="BB46016" i="1"/>
  <c r="BB46015" i="1"/>
  <c r="BB46014" i="1"/>
  <c r="BB46013" i="1"/>
  <c r="BB46012" i="1"/>
  <c r="BB46011" i="1"/>
  <c r="BB46010" i="1"/>
  <c r="BB46009" i="1"/>
  <c r="BB46008" i="1"/>
  <c r="BB46007" i="1"/>
  <c r="BB46006" i="1"/>
  <c r="BB46005" i="1"/>
  <c r="BB46004" i="1"/>
  <c r="BB46003" i="1"/>
  <c r="BB46002" i="1"/>
  <c r="BB46001" i="1"/>
  <c r="BB46000" i="1"/>
  <c r="BB45999" i="1"/>
  <c r="BB45998" i="1"/>
  <c r="BB45997" i="1"/>
  <c r="BB45996" i="1"/>
  <c r="BB45995" i="1"/>
  <c r="BB45994" i="1"/>
  <c r="BB45993" i="1"/>
  <c r="BB45992" i="1"/>
  <c r="BB45991" i="1"/>
  <c r="BB45990" i="1"/>
  <c r="BB45989" i="1"/>
  <c r="BB45988" i="1"/>
  <c r="BB45987" i="1"/>
  <c r="BB45986" i="1"/>
  <c r="BB45985" i="1"/>
  <c r="BB45984" i="1"/>
  <c r="BB45983" i="1"/>
  <c r="BB45982" i="1"/>
  <c r="BB45981" i="1"/>
  <c r="BB45980" i="1"/>
  <c r="BB45979" i="1"/>
  <c r="BB45978" i="1"/>
  <c r="BB45977" i="1"/>
  <c r="BB45976" i="1"/>
  <c r="BB45975" i="1"/>
  <c r="BB45974" i="1"/>
  <c r="BB45973" i="1"/>
  <c r="BB45972" i="1"/>
  <c r="BB45971" i="1"/>
  <c r="BB45970" i="1"/>
  <c r="BB45969" i="1"/>
  <c r="BB45968" i="1"/>
  <c r="BB45967" i="1"/>
  <c r="BB45966" i="1"/>
  <c r="BB45965" i="1"/>
  <c r="BB45964" i="1"/>
  <c r="BB45963" i="1"/>
  <c r="BB45962" i="1"/>
  <c r="BB45961" i="1"/>
  <c r="BB45960" i="1"/>
  <c r="BB45959" i="1"/>
  <c r="BB45958" i="1"/>
  <c r="BB45957" i="1"/>
  <c r="BB45956" i="1"/>
  <c r="BB45955" i="1"/>
  <c r="BB45954" i="1"/>
  <c r="BB45953" i="1"/>
  <c r="BB45952" i="1"/>
  <c r="BB45951" i="1"/>
  <c r="BB45950" i="1"/>
  <c r="BB45949" i="1"/>
  <c r="BB45948" i="1"/>
  <c r="BB45947" i="1"/>
  <c r="BB45946" i="1"/>
  <c r="BB45945" i="1"/>
  <c r="BB45944" i="1"/>
  <c r="BB45943" i="1"/>
  <c r="BB45942" i="1"/>
  <c r="BB45941" i="1"/>
  <c r="BB45940" i="1"/>
  <c r="BB45939" i="1"/>
  <c r="BB45938" i="1"/>
  <c r="BB45937" i="1"/>
  <c r="BB45936" i="1"/>
  <c r="BB45935" i="1"/>
  <c r="BB45934" i="1"/>
  <c r="BB45933" i="1"/>
  <c r="BB45932" i="1"/>
  <c r="BB45931" i="1"/>
  <c r="BB45930" i="1"/>
  <c r="BB45929" i="1"/>
  <c r="BB45928" i="1"/>
  <c r="BB45927" i="1"/>
  <c r="BB45926" i="1"/>
  <c r="BB45925" i="1"/>
  <c r="BB45924" i="1"/>
  <c r="BB45923" i="1"/>
  <c r="BB45922" i="1"/>
  <c r="BB45921" i="1"/>
  <c r="BB45920" i="1"/>
  <c r="BB45919" i="1"/>
  <c r="BB45918" i="1"/>
  <c r="BB45917" i="1"/>
  <c r="BB45916" i="1"/>
  <c r="BB45915" i="1"/>
  <c r="BB45914" i="1"/>
  <c r="BB45913" i="1"/>
  <c r="BB45912" i="1"/>
  <c r="BB45911" i="1"/>
  <c r="BB45910" i="1"/>
  <c r="BB45909" i="1"/>
  <c r="BB45908" i="1"/>
  <c r="BB45907" i="1"/>
  <c r="BB45906" i="1"/>
  <c r="BB45905" i="1"/>
  <c r="BB45904" i="1"/>
  <c r="BB45903" i="1"/>
  <c r="BB45902" i="1"/>
  <c r="BB45901" i="1"/>
  <c r="BB45900" i="1"/>
  <c r="BB45899" i="1"/>
  <c r="BB45898" i="1"/>
  <c r="BB45897" i="1"/>
  <c r="BB45896" i="1"/>
  <c r="BB45895" i="1"/>
  <c r="BB45894" i="1"/>
  <c r="BB45893" i="1"/>
  <c r="BB45892" i="1"/>
  <c r="BB45891" i="1"/>
  <c r="BB45890" i="1"/>
  <c r="BB45889" i="1"/>
  <c r="BB45888" i="1"/>
  <c r="BB45887" i="1"/>
  <c r="BB45886" i="1"/>
  <c r="BB45885" i="1"/>
  <c r="BB45884" i="1"/>
  <c r="BB45883" i="1"/>
  <c r="BB45882" i="1"/>
  <c r="BB45881" i="1"/>
  <c r="BB45880" i="1"/>
  <c r="BB45879" i="1"/>
  <c r="BB45878" i="1"/>
  <c r="BB45877" i="1"/>
  <c r="BB45876" i="1"/>
  <c r="BB45875" i="1"/>
  <c r="BB45874" i="1"/>
  <c r="BB45873" i="1"/>
  <c r="BB45872" i="1"/>
  <c r="BB45871" i="1"/>
  <c r="BB45870" i="1"/>
  <c r="BB45869" i="1"/>
  <c r="BB45868" i="1"/>
  <c r="BB45867" i="1"/>
  <c r="BB45866" i="1"/>
  <c r="BB45865" i="1"/>
  <c r="BB45864" i="1"/>
  <c r="BB45863" i="1"/>
  <c r="BB45862" i="1"/>
  <c r="BB45861" i="1"/>
  <c r="BB45860" i="1"/>
  <c r="BB45859" i="1"/>
  <c r="BB45858" i="1"/>
  <c r="BB45857" i="1"/>
  <c r="BB45856" i="1"/>
  <c r="BB45855" i="1"/>
  <c r="BB45854" i="1"/>
  <c r="BB45853" i="1"/>
  <c r="BB45852" i="1"/>
  <c r="BB45851" i="1"/>
  <c r="BB45850" i="1"/>
  <c r="BB45849" i="1"/>
  <c r="BB45848" i="1"/>
  <c r="BB45847" i="1"/>
  <c r="BB45846" i="1"/>
  <c r="BB45845" i="1"/>
  <c r="BB45844" i="1"/>
  <c r="BB45843" i="1"/>
  <c r="BB45842" i="1"/>
  <c r="BB45841" i="1"/>
  <c r="BB45840" i="1"/>
  <c r="BB45839" i="1"/>
  <c r="BB45838" i="1"/>
  <c r="BB45837" i="1"/>
  <c r="BB45836" i="1"/>
  <c r="BB45835" i="1"/>
  <c r="BB45834" i="1"/>
  <c r="BB45833" i="1"/>
  <c r="BB45832" i="1"/>
  <c r="BB45831" i="1"/>
  <c r="BB45830" i="1"/>
  <c r="BB45829" i="1"/>
  <c r="BB45828" i="1"/>
  <c r="BB45827" i="1"/>
  <c r="BB45826" i="1"/>
  <c r="BB45825" i="1"/>
  <c r="BB45824" i="1"/>
  <c r="BB45823" i="1"/>
  <c r="BB45822" i="1"/>
  <c r="BB45821" i="1"/>
  <c r="BB45820" i="1"/>
  <c r="BB45819" i="1"/>
  <c r="BB45818" i="1"/>
  <c r="BB45817" i="1"/>
  <c r="BB45816" i="1"/>
  <c r="BB45815" i="1"/>
  <c r="BB45814" i="1"/>
  <c r="BB45813" i="1"/>
  <c r="BB45812" i="1"/>
  <c r="BB45811" i="1"/>
  <c r="BB45810" i="1"/>
  <c r="BB45809" i="1"/>
  <c r="BB45808" i="1"/>
  <c r="BB45807" i="1"/>
  <c r="BB45806" i="1"/>
  <c r="BB45805" i="1"/>
  <c r="BB45804" i="1"/>
  <c r="BB45803" i="1"/>
  <c r="BB45802" i="1"/>
  <c r="BB45801" i="1"/>
  <c r="BB45800" i="1"/>
  <c r="BB45799" i="1"/>
  <c r="BB45798" i="1"/>
  <c r="BB45797" i="1"/>
  <c r="BB45796" i="1"/>
  <c r="BB45795" i="1"/>
  <c r="BB45794" i="1"/>
  <c r="BB45793" i="1"/>
  <c r="BB45792" i="1"/>
  <c r="BB45791" i="1"/>
  <c r="BB45790" i="1"/>
  <c r="BB45789" i="1"/>
  <c r="BB45788" i="1"/>
  <c r="BB45787" i="1"/>
  <c r="BB45786" i="1"/>
  <c r="BB45785" i="1"/>
  <c r="BB45784" i="1"/>
  <c r="BB45783" i="1"/>
  <c r="BB45782" i="1"/>
  <c r="BB45781" i="1"/>
  <c r="BB45780" i="1"/>
  <c r="BB45779" i="1"/>
  <c r="BB45778" i="1"/>
  <c r="BB45777" i="1"/>
  <c r="BB45776" i="1"/>
  <c r="BB45775" i="1"/>
  <c r="BB45774" i="1"/>
  <c r="BB45773" i="1"/>
  <c r="BB45772" i="1"/>
  <c r="BB45771" i="1"/>
  <c r="BB45770" i="1"/>
  <c r="BB45769" i="1"/>
  <c r="BB45768" i="1"/>
  <c r="BB45767" i="1"/>
  <c r="BB45766" i="1"/>
  <c r="BB45765" i="1"/>
  <c r="BB45764" i="1"/>
  <c r="BB45763" i="1"/>
  <c r="BB45762" i="1"/>
  <c r="BB45761" i="1"/>
  <c r="BB45760" i="1"/>
  <c r="BB45759" i="1"/>
  <c r="BB45758" i="1"/>
  <c r="BB45757" i="1"/>
  <c r="BB45756" i="1"/>
  <c r="BB45755" i="1"/>
  <c r="BB45754" i="1"/>
  <c r="BB45753" i="1"/>
  <c r="BB45752" i="1"/>
  <c r="BB45751" i="1"/>
  <c r="BB45750" i="1"/>
  <c r="BB45749" i="1"/>
  <c r="BB45748" i="1"/>
  <c r="BB45747" i="1"/>
  <c r="BB45746" i="1"/>
  <c r="BB45745" i="1"/>
  <c r="BB45744" i="1"/>
  <c r="BB45743" i="1"/>
  <c r="BB45742" i="1"/>
  <c r="BB45741" i="1"/>
  <c r="BB45740" i="1"/>
  <c r="BB45739" i="1"/>
  <c r="BB45738" i="1"/>
  <c r="BB45737" i="1"/>
  <c r="BB45736" i="1"/>
  <c r="BB45735" i="1"/>
  <c r="BB45734" i="1"/>
  <c r="BB45733" i="1"/>
  <c r="BB45732" i="1"/>
  <c r="BB45731" i="1"/>
  <c r="BB45730" i="1"/>
  <c r="BB45729" i="1"/>
  <c r="BB45728" i="1"/>
  <c r="BB45727" i="1"/>
  <c r="BB45726" i="1"/>
  <c r="BB45725" i="1"/>
  <c r="BB45724" i="1"/>
  <c r="BB45723" i="1"/>
  <c r="BB45722" i="1"/>
  <c r="BB45721" i="1"/>
  <c r="BB45720" i="1"/>
  <c r="BB45719" i="1"/>
  <c r="BB45718" i="1"/>
  <c r="BB45717" i="1"/>
  <c r="BB45716" i="1"/>
  <c r="BB45715" i="1"/>
  <c r="BB45714" i="1"/>
  <c r="BB45713" i="1"/>
  <c r="BB45712" i="1"/>
  <c r="BB45711" i="1"/>
  <c r="BB45710" i="1"/>
  <c r="BB45709" i="1"/>
  <c r="BB45708" i="1"/>
  <c r="BB45707" i="1"/>
  <c r="BB45706" i="1"/>
  <c r="BB45705" i="1"/>
  <c r="BB45704" i="1"/>
  <c r="BB45703" i="1"/>
  <c r="BB45702" i="1"/>
  <c r="BB45701" i="1"/>
  <c r="BB45700" i="1"/>
  <c r="BB45699" i="1"/>
  <c r="BB45698" i="1"/>
  <c r="BB45697" i="1"/>
  <c r="BB45696" i="1"/>
  <c r="BB45695" i="1"/>
  <c r="BB45694" i="1"/>
  <c r="BB45693" i="1"/>
  <c r="BB45692" i="1"/>
  <c r="BB45691" i="1"/>
  <c r="BB45690" i="1"/>
  <c r="BB45689" i="1"/>
  <c r="BB45688" i="1"/>
  <c r="BB45687" i="1"/>
  <c r="BB45686" i="1"/>
  <c r="BB45685" i="1"/>
  <c r="BB45684" i="1"/>
  <c r="BB45683" i="1"/>
  <c r="BB45682" i="1"/>
  <c r="BB45681" i="1"/>
  <c r="BB45680" i="1"/>
  <c r="BB45679" i="1"/>
  <c r="BB45678" i="1"/>
  <c r="BB45677" i="1"/>
  <c r="BB45676" i="1"/>
  <c r="BB45675" i="1"/>
  <c r="BB45674" i="1"/>
  <c r="BB45673" i="1"/>
  <c r="BB45672" i="1"/>
  <c r="BB45671" i="1"/>
  <c r="BB45670" i="1"/>
  <c r="BB45669" i="1"/>
  <c r="BB45668" i="1"/>
  <c r="BB45667" i="1"/>
  <c r="BB45666" i="1"/>
  <c r="BB45665" i="1"/>
  <c r="BB45664" i="1"/>
  <c r="BB45663" i="1"/>
  <c r="BB45662" i="1"/>
  <c r="BB45661" i="1"/>
  <c r="BB45660" i="1"/>
  <c r="BB45659" i="1"/>
  <c r="BB45658" i="1"/>
  <c r="BB45657" i="1"/>
  <c r="BB45656" i="1"/>
  <c r="BB45655" i="1"/>
  <c r="BB45654" i="1"/>
  <c r="BB45653" i="1"/>
  <c r="BB45652" i="1"/>
  <c r="BB45651" i="1"/>
  <c r="BB45650" i="1"/>
  <c r="BB45649" i="1"/>
  <c r="BB45648" i="1"/>
  <c r="BB45647" i="1"/>
  <c r="BB45646" i="1"/>
  <c r="BB45645" i="1"/>
  <c r="BB45644" i="1"/>
  <c r="BB45643" i="1"/>
  <c r="BB45642" i="1"/>
  <c r="BB45641" i="1"/>
  <c r="BB45640" i="1"/>
  <c r="BB45639" i="1"/>
  <c r="BB45638" i="1"/>
  <c r="BB45637" i="1"/>
  <c r="BB45636" i="1"/>
  <c r="BB45635" i="1"/>
  <c r="BB45634" i="1"/>
  <c r="BB45633" i="1"/>
  <c r="BB45632" i="1"/>
  <c r="BB45631" i="1"/>
  <c r="BB45630" i="1"/>
  <c r="BB45629" i="1"/>
  <c r="BB45628" i="1"/>
  <c r="BB45627" i="1"/>
  <c r="BB45626" i="1"/>
  <c r="BB45625" i="1"/>
  <c r="BB45624" i="1"/>
  <c r="BB45623" i="1"/>
  <c r="BB45622" i="1"/>
  <c r="BB45621" i="1"/>
  <c r="BB45620" i="1"/>
  <c r="BB45619" i="1"/>
  <c r="BB45618" i="1"/>
  <c r="BB45617" i="1"/>
  <c r="BB45616" i="1"/>
  <c r="BB45615" i="1"/>
  <c r="BB45614" i="1"/>
  <c r="BB45613" i="1"/>
  <c r="BB45612" i="1"/>
  <c r="BB45611" i="1"/>
  <c r="BB45610" i="1"/>
  <c r="BB45609" i="1"/>
  <c r="BB45608" i="1"/>
  <c r="BB45607" i="1"/>
  <c r="BB45606" i="1"/>
  <c r="BB45605" i="1"/>
  <c r="BB45604" i="1"/>
  <c r="BB45603" i="1"/>
  <c r="BB45602" i="1"/>
  <c r="BB45601" i="1"/>
  <c r="BB45600" i="1"/>
  <c r="BB45599" i="1"/>
  <c r="BB45598" i="1"/>
  <c r="BB45597" i="1"/>
  <c r="BB45596" i="1"/>
  <c r="BB45595" i="1"/>
  <c r="BB45594" i="1"/>
  <c r="BB45593" i="1"/>
  <c r="BB45592" i="1"/>
  <c r="BB45591" i="1"/>
  <c r="BB45590" i="1"/>
  <c r="BB45589" i="1"/>
  <c r="BB45588" i="1"/>
  <c r="BB45587" i="1"/>
  <c r="BB45586" i="1"/>
  <c r="BB45585" i="1"/>
  <c r="BB45584" i="1"/>
  <c r="BB45583" i="1"/>
  <c r="BB45582" i="1"/>
  <c r="BB45581" i="1"/>
  <c r="BB45580" i="1"/>
  <c r="BB45579" i="1"/>
  <c r="BB45578" i="1"/>
  <c r="BB45577" i="1"/>
  <c r="BB45576" i="1"/>
  <c r="BB45575" i="1"/>
  <c r="BB45574" i="1"/>
  <c r="BB45573" i="1"/>
  <c r="BB45572" i="1"/>
  <c r="BB45571" i="1"/>
  <c r="BB45570" i="1"/>
  <c r="BB45569" i="1"/>
  <c r="BB45568" i="1"/>
  <c r="BB45567" i="1"/>
  <c r="BB45566" i="1"/>
  <c r="BB45565" i="1"/>
  <c r="BB45564" i="1"/>
  <c r="BB45563" i="1"/>
  <c r="BB45562" i="1"/>
  <c r="BB45561" i="1"/>
  <c r="BB45560" i="1"/>
  <c r="BB45559" i="1"/>
  <c r="BB45558" i="1"/>
  <c r="BB45557" i="1"/>
  <c r="BB45556" i="1"/>
  <c r="BB45555" i="1"/>
  <c r="BB45554" i="1"/>
  <c r="BB45553" i="1"/>
  <c r="BB45552" i="1"/>
  <c r="BB45551" i="1"/>
  <c r="BB45550" i="1"/>
  <c r="BB45549" i="1"/>
  <c r="BB45548" i="1"/>
  <c r="BB45547" i="1"/>
  <c r="BB45546" i="1"/>
  <c r="BB45545" i="1"/>
  <c r="BB45544" i="1"/>
  <c r="BB45543" i="1"/>
  <c r="BB45542" i="1"/>
  <c r="BB45541" i="1"/>
  <c r="BB45540" i="1"/>
  <c r="BB45539" i="1"/>
  <c r="BB45538" i="1"/>
  <c r="BB45537" i="1"/>
  <c r="BB45536" i="1"/>
  <c r="BB45535" i="1"/>
  <c r="BB45534" i="1"/>
  <c r="BB45533" i="1"/>
  <c r="BB45532" i="1"/>
  <c r="BB45531" i="1"/>
  <c r="BB45530" i="1"/>
  <c r="BB45529" i="1"/>
  <c r="BB45528" i="1"/>
  <c r="BB45527" i="1"/>
  <c r="BB45526" i="1"/>
  <c r="BB45525" i="1"/>
  <c r="BB45524" i="1"/>
  <c r="BB45523" i="1"/>
  <c r="BB45522" i="1"/>
  <c r="BB45521" i="1"/>
  <c r="BB45520" i="1"/>
  <c r="BB45519" i="1"/>
  <c r="BB45518" i="1"/>
  <c r="BB45517" i="1"/>
  <c r="BB45516" i="1"/>
  <c r="BB45515" i="1"/>
  <c r="BB45514" i="1"/>
  <c r="BB45513" i="1"/>
  <c r="BB45512" i="1"/>
  <c r="BB45511" i="1"/>
  <c r="BB45510" i="1"/>
  <c r="BB45509" i="1"/>
  <c r="BB45508" i="1"/>
  <c r="BB45507" i="1"/>
  <c r="BB45506" i="1"/>
  <c r="BB45505" i="1"/>
  <c r="BB45504" i="1"/>
  <c r="BB45503" i="1"/>
  <c r="BB45502" i="1"/>
  <c r="BB45501" i="1"/>
  <c r="BB45500" i="1"/>
  <c r="BB45499" i="1"/>
  <c r="BB45498" i="1"/>
  <c r="BB45497" i="1"/>
  <c r="BB45496" i="1"/>
  <c r="BB45495" i="1"/>
  <c r="BB45494" i="1"/>
  <c r="BB45493" i="1"/>
  <c r="BB45492" i="1"/>
  <c r="BB45491" i="1"/>
  <c r="BB45490" i="1"/>
  <c r="BB45489" i="1"/>
  <c r="BB45488" i="1"/>
  <c r="BB45487" i="1"/>
  <c r="BB45486" i="1"/>
  <c r="BB45485" i="1"/>
  <c r="BB45484" i="1"/>
  <c r="BB45483" i="1"/>
  <c r="BB45482" i="1"/>
  <c r="BB45481" i="1"/>
  <c r="BB45480" i="1"/>
  <c r="BB45479" i="1"/>
  <c r="BB45478" i="1"/>
  <c r="BB45477" i="1"/>
  <c r="BB45476" i="1"/>
  <c r="BB45475" i="1"/>
  <c r="BB45474" i="1"/>
  <c r="BB45473" i="1"/>
  <c r="BB45472" i="1"/>
  <c r="BB45471" i="1"/>
  <c r="BB45470" i="1"/>
  <c r="BB45469" i="1"/>
  <c r="BB45468" i="1"/>
  <c r="BB45467" i="1"/>
  <c r="BB45466" i="1"/>
  <c r="BB45465" i="1"/>
  <c r="BB45464" i="1"/>
  <c r="BB45463" i="1"/>
  <c r="BB45462" i="1"/>
  <c r="BB45461" i="1"/>
  <c r="BB45460" i="1"/>
  <c r="BB45459" i="1"/>
  <c r="BB45458" i="1"/>
  <c r="BB45457" i="1"/>
  <c r="BB45456" i="1"/>
  <c r="BB45455" i="1"/>
  <c r="BB45454" i="1"/>
  <c r="BB45453" i="1"/>
  <c r="BB45452" i="1"/>
  <c r="BB45451" i="1"/>
  <c r="BB45450" i="1"/>
  <c r="BB45449" i="1"/>
  <c r="BB45448" i="1"/>
  <c r="BB45447" i="1"/>
  <c r="BB45446" i="1"/>
  <c r="BB45445" i="1"/>
  <c r="BB45444" i="1"/>
  <c r="BB45443" i="1"/>
  <c r="BB45442" i="1"/>
  <c r="BB45441" i="1"/>
  <c r="BB45440" i="1"/>
  <c r="BB45439" i="1"/>
  <c r="BB45438" i="1"/>
  <c r="BB45437" i="1"/>
  <c r="BB45436" i="1"/>
  <c r="BB45435" i="1"/>
  <c r="BB45434" i="1"/>
  <c r="BB45433" i="1"/>
  <c r="BB45432" i="1"/>
  <c r="BB45431" i="1"/>
  <c r="BB45430" i="1"/>
  <c r="BB45429" i="1"/>
  <c r="BB45428" i="1"/>
  <c r="BB45427" i="1"/>
  <c r="BB45426" i="1"/>
  <c r="BB45425" i="1"/>
  <c r="BB45424" i="1"/>
  <c r="BB45423" i="1"/>
  <c r="BB45422" i="1"/>
  <c r="BB45421" i="1"/>
  <c r="BB45420" i="1"/>
  <c r="BB45419" i="1"/>
  <c r="BB45418" i="1"/>
  <c r="BB45417" i="1"/>
  <c r="BB45416" i="1"/>
  <c r="BB45415" i="1"/>
  <c r="BB45414" i="1"/>
  <c r="BB45413" i="1"/>
  <c r="BB45412" i="1"/>
  <c r="BB45411" i="1"/>
  <c r="BB45410" i="1"/>
  <c r="BB45409" i="1"/>
  <c r="BB45408" i="1"/>
  <c r="BB45407" i="1"/>
  <c r="BB45406" i="1"/>
  <c r="BB45405" i="1"/>
  <c r="BB45404" i="1"/>
  <c r="BB45403" i="1"/>
  <c r="BB45402" i="1"/>
  <c r="BB45401" i="1"/>
  <c r="BB45400" i="1"/>
  <c r="BB45399" i="1"/>
  <c r="BB45398" i="1"/>
  <c r="BB45397" i="1"/>
  <c r="BB45396" i="1"/>
  <c r="BB45395" i="1"/>
  <c r="BB45394" i="1"/>
  <c r="BB45393" i="1"/>
  <c r="BB45392" i="1"/>
  <c r="BB45391" i="1"/>
  <c r="BB45390" i="1"/>
  <c r="BB45389" i="1"/>
  <c r="BB45388" i="1"/>
  <c r="BB45387" i="1"/>
  <c r="BB45386" i="1"/>
  <c r="BB45385" i="1"/>
  <c r="BB45384" i="1"/>
  <c r="BB45383" i="1"/>
  <c r="BB45382" i="1"/>
  <c r="BB45381" i="1"/>
  <c r="BB45380" i="1"/>
  <c r="BB45379" i="1"/>
  <c r="BB45378" i="1"/>
  <c r="BB45377" i="1"/>
  <c r="BB45376" i="1"/>
  <c r="BB45375" i="1"/>
  <c r="BB45374" i="1"/>
  <c r="BB45373" i="1"/>
  <c r="BB45372" i="1"/>
  <c r="BB45371" i="1"/>
  <c r="BB45370" i="1"/>
  <c r="BB45369" i="1"/>
  <c r="BB45368" i="1"/>
  <c r="BB45367" i="1"/>
  <c r="BB45366" i="1"/>
  <c r="BB45365" i="1"/>
  <c r="BB45364" i="1"/>
  <c r="BB45363" i="1"/>
  <c r="BB45362" i="1"/>
  <c r="BB45361" i="1"/>
  <c r="BB45360" i="1"/>
  <c r="BB45359" i="1"/>
  <c r="BB45358" i="1"/>
  <c r="BB45357" i="1"/>
  <c r="BB45356" i="1"/>
  <c r="BB45355" i="1"/>
  <c r="BB45354" i="1"/>
  <c r="BB45353" i="1"/>
  <c r="BB45352" i="1"/>
  <c r="BB45351" i="1"/>
  <c r="BB45350" i="1"/>
  <c r="BB45349" i="1"/>
  <c r="BB45348" i="1"/>
  <c r="BB45347" i="1"/>
  <c r="BB45346" i="1"/>
  <c r="BB45345" i="1"/>
  <c r="BB45344" i="1"/>
  <c r="BB45343" i="1"/>
  <c r="BB45342" i="1"/>
  <c r="BB45341" i="1"/>
  <c r="BB45340" i="1"/>
  <c r="BB45339" i="1"/>
  <c r="BB45338" i="1"/>
  <c r="BB45337" i="1"/>
  <c r="BB45336" i="1"/>
  <c r="BB45335" i="1"/>
  <c r="BB45334" i="1"/>
  <c r="BB45333" i="1"/>
  <c r="BB45332" i="1"/>
  <c r="BB45331" i="1"/>
  <c r="BB45330" i="1"/>
  <c r="BB45329" i="1"/>
  <c r="BB45328" i="1"/>
  <c r="BB45327" i="1"/>
  <c r="BB45326" i="1"/>
  <c r="BB45325" i="1"/>
  <c r="BB45324" i="1"/>
  <c r="BB45323" i="1"/>
  <c r="BB45322" i="1"/>
  <c r="BB45321" i="1"/>
  <c r="BB45320" i="1"/>
  <c r="BB45319" i="1"/>
  <c r="BB45318" i="1"/>
  <c r="BB45317" i="1"/>
  <c r="BB45316" i="1"/>
  <c r="BB45315" i="1"/>
  <c r="BB45314" i="1"/>
  <c r="BB45313" i="1"/>
  <c r="BB45312" i="1"/>
  <c r="BB45311" i="1"/>
  <c r="BB45310" i="1"/>
  <c r="BB45309" i="1"/>
  <c r="BB45308" i="1"/>
  <c r="BB45307" i="1"/>
  <c r="BB45306" i="1"/>
  <c r="BB45305" i="1"/>
  <c r="BB45304" i="1"/>
  <c r="BB45303" i="1"/>
  <c r="BB45302" i="1"/>
  <c r="BB45301" i="1"/>
  <c r="BB45300" i="1"/>
  <c r="BB45299" i="1"/>
  <c r="BB45298" i="1"/>
  <c r="BB45297" i="1"/>
  <c r="BB45296" i="1"/>
  <c r="BB45295" i="1"/>
  <c r="BB45294" i="1"/>
  <c r="BB45293" i="1"/>
  <c r="BB45292" i="1"/>
  <c r="BB45291" i="1"/>
  <c r="BB45290" i="1"/>
  <c r="BB45289" i="1"/>
  <c r="BB45288" i="1"/>
  <c r="BB45287" i="1"/>
  <c r="BB45286" i="1"/>
  <c r="BB45285" i="1"/>
  <c r="BB45284" i="1"/>
  <c r="BB45283" i="1"/>
  <c r="BB45282" i="1"/>
  <c r="BB45281" i="1"/>
  <c r="BB45280" i="1"/>
  <c r="BB45279" i="1"/>
  <c r="BB45278" i="1"/>
  <c r="BB45277" i="1"/>
  <c r="BB45276" i="1"/>
  <c r="BB45275" i="1"/>
  <c r="BB45274" i="1"/>
  <c r="BB45273" i="1"/>
  <c r="BB45272" i="1"/>
  <c r="BB45271" i="1"/>
  <c r="BB45270" i="1"/>
  <c r="BB45269" i="1"/>
  <c r="BB45268" i="1"/>
  <c r="BB45267" i="1"/>
  <c r="BB45266" i="1"/>
  <c r="BB45265" i="1"/>
  <c r="BB45264" i="1"/>
  <c r="BB45263" i="1"/>
  <c r="BB45262" i="1"/>
  <c r="BB45261" i="1"/>
  <c r="BB45260" i="1"/>
  <c r="BB45259" i="1"/>
  <c r="BB45258" i="1"/>
  <c r="BB45257" i="1"/>
  <c r="BB45256" i="1"/>
  <c r="BB45255" i="1"/>
  <c r="BB45254" i="1"/>
  <c r="BB45253" i="1"/>
  <c r="BB45252" i="1"/>
  <c r="BB45251" i="1"/>
  <c r="BB45250" i="1"/>
  <c r="BB45249" i="1"/>
  <c r="BB45248" i="1"/>
  <c r="BB45247" i="1"/>
  <c r="BB45246" i="1"/>
  <c r="BB45245" i="1"/>
  <c r="BB45244" i="1"/>
  <c r="BB45243" i="1"/>
  <c r="BB45242" i="1"/>
  <c r="BB45241" i="1"/>
  <c r="BB45240" i="1"/>
  <c r="BB45239" i="1"/>
  <c r="BB45238" i="1"/>
  <c r="BB45237" i="1"/>
  <c r="BB45236" i="1"/>
  <c r="BB45235" i="1"/>
  <c r="BB45234" i="1"/>
  <c r="BB45233" i="1"/>
  <c r="BB45232" i="1"/>
  <c r="BB45231" i="1"/>
  <c r="BB45230" i="1"/>
  <c r="BB45229" i="1"/>
  <c r="BB45228" i="1"/>
  <c r="BB45227" i="1"/>
  <c r="BB45226" i="1"/>
  <c r="BB45225" i="1"/>
  <c r="BB45224" i="1"/>
  <c r="BB45223" i="1"/>
  <c r="BB45222" i="1"/>
  <c r="BB45221" i="1"/>
  <c r="BB45220" i="1"/>
  <c r="BB45219" i="1"/>
  <c r="BB45218" i="1"/>
  <c r="BB45217" i="1"/>
  <c r="BB45216" i="1"/>
  <c r="BB45215" i="1"/>
  <c r="BB45214" i="1"/>
  <c r="BB45213" i="1"/>
  <c r="BB45212" i="1"/>
  <c r="BB45211" i="1"/>
  <c r="BB45210" i="1"/>
  <c r="BB45209" i="1"/>
  <c r="BB45208" i="1"/>
  <c r="BB45207" i="1"/>
  <c r="BB45206" i="1"/>
  <c r="BB45205" i="1"/>
  <c r="BB45204" i="1"/>
  <c r="BB45203" i="1"/>
  <c r="BB45202" i="1"/>
  <c r="BB45201" i="1"/>
  <c r="BB45200" i="1"/>
  <c r="BB45199" i="1"/>
  <c r="BB45198" i="1"/>
  <c r="BB45197" i="1"/>
  <c r="BB45196" i="1"/>
  <c r="BB45195" i="1"/>
  <c r="BB45194" i="1"/>
  <c r="BB45193" i="1"/>
  <c r="BB45192" i="1"/>
  <c r="BB45191" i="1"/>
  <c r="BB45190" i="1"/>
  <c r="BB45189" i="1"/>
  <c r="BB45188" i="1"/>
  <c r="BB45187" i="1"/>
  <c r="BB45186" i="1"/>
  <c r="BB45185" i="1"/>
  <c r="BB45184" i="1"/>
  <c r="BB45183" i="1"/>
  <c r="BB45182" i="1"/>
  <c r="BB45181" i="1"/>
  <c r="BB45180" i="1"/>
  <c r="BB45179" i="1"/>
  <c r="BB45178" i="1"/>
  <c r="BB45177" i="1"/>
  <c r="BB45176" i="1"/>
  <c r="BB45175" i="1"/>
  <c r="BB45174" i="1"/>
  <c r="BB45173" i="1"/>
  <c r="BB45172" i="1"/>
  <c r="BB45171" i="1"/>
  <c r="BB45170" i="1"/>
  <c r="BB45169" i="1"/>
  <c r="BB45168" i="1"/>
  <c r="BB45167" i="1"/>
  <c r="BB45166" i="1"/>
  <c r="BB45165" i="1"/>
  <c r="BB45164" i="1"/>
  <c r="BB45163" i="1"/>
  <c r="BB45162" i="1"/>
  <c r="BB45161" i="1"/>
  <c r="BB45160" i="1"/>
  <c r="BB45159" i="1"/>
  <c r="BB45158" i="1"/>
  <c r="BB45157" i="1"/>
  <c r="BB45156" i="1"/>
  <c r="BB45155" i="1"/>
  <c r="BB45154" i="1"/>
  <c r="BB45153" i="1"/>
  <c r="BB45152" i="1"/>
  <c r="BB45151" i="1"/>
  <c r="BB45150" i="1"/>
  <c r="BB45149" i="1"/>
  <c r="BB45148" i="1"/>
  <c r="BB45147" i="1"/>
  <c r="BB45146" i="1"/>
  <c r="BB45145" i="1"/>
  <c r="BB45144" i="1"/>
  <c r="BB45143" i="1"/>
  <c r="BB45142" i="1"/>
  <c r="BB45141" i="1"/>
  <c r="BB45140" i="1"/>
  <c r="BB45139" i="1"/>
  <c r="BB45138" i="1"/>
  <c r="BB45137" i="1"/>
  <c r="BB45136" i="1"/>
  <c r="BB45135" i="1"/>
  <c r="BB45134" i="1"/>
  <c r="BB45133" i="1"/>
  <c r="BB45132" i="1"/>
  <c r="BB45131" i="1"/>
  <c r="BB45130" i="1"/>
  <c r="BB45129" i="1"/>
  <c r="BB45128" i="1"/>
  <c r="BB45127" i="1"/>
  <c r="BB45126" i="1"/>
  <c r="BB45125" i="1"/>
  <c r="BB45124" i="1"/>
  <c r="BB45123" i="1"/>
  <c r="BB45122" i="1"/>
  <c r="BB45121" i="1"/>
  <c r="BB45120" i="1"/>
  <c r="BB45119" i="1"/>
  <c r="BB45118" i="1"/>
  <c r="BB45117" i="1"/>
  <c r="BB45116" i="1"/>
  <c r="BB45115" i="1"/>
  <c r="BB45114" i="1"/>
  <c r="BB45113" i="1"/>
  <c r="BB45112" i="1"/>
  <c r="BB45111" i="1"/>
  <c r="BB45110" i="1"/>
  <c r="BB45109" i="1"/>
  <c r="BB45108" i="1"/>
  <c r="BB45107" i="1"/>
  <c r="BB45106" i="1"/>
  <c r="BB45105" i="1"/>
  <c r="BB45104" i="1"/>
  <c r="BB45103" i="1"/>
  <c r="BB45102" i="1"/>
  <c r="BB45101" i="1"/>
  <c r="BB45100" i="1"/>
  <c r="BB45099" i="1"/>
  <c r="BB45098" i="1"/>
  <c r="BB45097" i="1"/>
  <c r="BB45096" i="1"/>
  <c r="BB45095" i="1"/>
  <c r="BB45094" i="1"/>
  <c r="BB45093" i="1"/>
  <c r="BB45092" i="1"/>
  <c r="BB45091" i="1"/>
  <c r="BB45090" i="1"/>
  <c r="BB45089" i="1"/>
  <c r="BB45088" i="1"/>
  <c r="BB45087" i="1"/>
  <c r="BB45086" i="1"/>
  <c r="BB45085" i="1"/>
  <c r="BB45084" i="1"/>
  <c r="BB45083" i="1"/>
  <c r="BB45082" i="1"/>
  <c r="BB45081" i="1"/>
  <c r="BB45080" i="1"/>
  <c r="BB45079" i="1"/>
  <c r="BB45078" i="1"/>
  <c r="BB45077" i="1"/>
  <c r="BB45076" i="1"/>
  <c r="BB45075" i="1"/>
  <c r="BB45074" i="1"/>
  <c r="BB45073" i="1"/>
  <c r="BB45072" i="1"/>
  <c r="BB45071" i="1"/>
  <c r="BB45070" i="1"/>
  <c r="BB45069" i="1"/>
  <c r="BB45068" i="1"/>
  <c r="BB45067" i="1"/>
  <c r="BB45066" i="1"/>
  <c r="BB45065" i="1"/>
  <c r="BB45064" i="1"/>
  <c r="BB45063" i="1"/>
  <c r="BB45062" i="1"/>
  <c r="BB45061" i="1"/>
  <c r="BB45060" i="1"/>
  <c r="BB45059" i="1"/>
  <c r="BB45058" i="1"/>
  <c r="BB45057" i="1"/>
  <c r="BB45056" i="1"/>
  <c r="BB45055" i="1"/>
  <c r="BB45054" i="1"/>
  <c r="BB45053" i="1"/>
  <c r="BB45052" i="1"/>
  <c r="BB45051" i="1"/>
  <c r="BB45050" i="1"/>
  <c r="BB45049" i="1"/>
  <c r="BB45048" i="1"/>
  <c r="BB45047" i="1"/>
  <c r="BB45046" i="1"/>
  <c r="BB45045" i="1"/>
  <c r="BB45044" i="1"/>
  <c r="BB45043" i="1"/>
  <c r="BB45042" i="1"/>
  <c r="BB45041" i="1"/>
  <c r="BB45040" i="1"/>
  <c r="BB45039" i="1"/>
  <c r="BB45038" i="1"/>
  <c r="BB45037" i="1"/>
  <c r="BB45036" i="1"/>
  <c r="BB45035" i="1"/>
  <c r="BB45034" i="1"/>
  <c r="BB45033" i="1"/>
  <c r="BB45032" i="1"/>
  <c r="BB45031" i="1"/>
  <c r="BB45030" i="1"/>
  <c r="BB45029" i="1"/>
  <c r="BB45028" i="1"/>
  <c r="BB45027" i="1"/>
  <c r="BB45026" i="1"/>
  <c r="BB45025" i="1"/>
  <c r="BB45024" i="1"/>
  <c r="BB45023" i="1"/>
  <c r="BB45022" i="1"/>
  <c r="BB45021" i="1"/>
  <c r="BB45020" i="1"/>
  <c r="BB45019" i="1"/>
  <c r="BB45018" i="1"/>
  <c r="BB45017" i="1"/>
  <c r="BB45016" i="1"/>
  <c r="BB45015" i="1"/>
  <c r="BB45014" i="1"/>
  <c r="BB45013" i="1"/>
  <c r="BB45012" i="1"/>
  <c r="BB45011" i="1"/>
  <c r="BB45010" i="1"/>
  <c r="BB45009" i="1"/>
  <c r="BB45008" i="1"/>
  <c r="BB45007" i="1"/>
  <c r="BB45006" i="1"/>
  <c r="BB45005" i="1"/>
  <c r="BB45004" i="1"/>
  <c r="BB45003" i="1"/>
  <c r="BB45002" i="1"/>
  <c r="BB45001" i="1"/>
  <c r="BB45000" i="1"/>
  <c r="BB44999" i="1"/>
  <c r="BB44998" i="1"/>
  <c r="BB44997" i="1"/>
  <c r="BB44996" i="1"/>
  <c r="BB44995" i="1"/>
  <c r="BB44994" i="1"/>
  <c r="BB44993" i="1"/>
  <c r="BB44992" i="1"/>
  <c r="BB44991" i="1"/>
  <c r="BB44990" i="1"/>
  <c r="BB44989" i="1"/>
  <c r="BB44988" i="1"/>
  <c r="BB44987" i="1"/>
  <c r="BB44986" i="1"/>
  <c r="BB44985" i="1"/>
  <c r="BB44984" i="1"/>
  <c r="BB44983" i="1"/>
  <c r="BB44982" i="1"/>
  <c r="BB44981" i="1"/>
  <c r="BB44980" i="1"/>
  <c r="BB44979" i="1"/>
  <c r="BB44978" i="1"/>
  <c r="BB44977" i="1"/>
  <c r="BB44976" i="1"/>
  <c r="BB44975" i="1"/>
  <c r="BB44974" i="1"/>
  <c r="BB44973" i="1"/>
  <c r="BB44972" i="1"/>
  <c r="BB44971" i="1"/>
  <c r="BB44970" i="1"/>
  <c r="BB44969" i="1"/>
  <c r="BB44968" i="1"/>
  <c r="BB44967" i="1"/>
  <c r="BB44966" i="1"/>
  <c r="BB44965" i="1"/>
  <c r="BB44964" i="1"/>
  <c r="BB44963" i="1"/>
  <c r="BB44962" i="1"/>
  <c r="BB44961" i="1"/>
  <c r="BB44960" i="1"/>
  <c r="BB44959" i="1"/>
  <c r="BB44958" i="1"/>
  <c r="BB44957" i="1"/>
  <c r="BB44956" i="1"/>
  <c r="BB44955" i="1"/>
  <c r="BB44954" i="1"/>
  <c r="BB44953" i="1"/>
  <c r="BB44952" i="1"/>
  <c r="BB44951" i="1"/>
  <c r="BB44950" i="1"/>
  <c r="BB44949" i="1"/>
  <c r="BB44948" i="1"/>
  <c r="BB44947" i="1"/>
  <c r="BB44946" i="1"/>
  <c r="BB44945" i="1"/>
  <c r="BB44944" i="1"/>
  <c r="BB44943" i="1"/>
  <c r="BB44942" i="1"/>
  <c r="BB44941" i="1"/>
  <c r="BB44940" i="1"/>
  <c r="BB44939" i="1"/>
  <c r="BB44938" i="1"/>
  <c r="BB44937" i="1"/>
  <c r="BB44936" i="1"/>
  <c r="BB44935" i="1"/>
  <c r="BB44934" i="1"/>
  <c r="BB44933" i="1"/>
  <c r="BB44932" i="1"/>
  <c r="BB44931" i="1"/>
  <c r="BB44930" i="1"/>
  <c r="BB44929" i="1"/>
  <c r="BB44928" i="1"/>
  <c r="BB44927" i="1"/>
  <c r="BB44926" i="1"/>
  <c r="BB44925" i="1"/>
  <c r="BB44924" i="1"/>
  <c r="BB44923" i="1"/>
  <c r="BB44922" i="1"/>
  <c r="BB44921" i="1"/>
  <c r="BB44920" i="1"/>
  <c r="BB44919" i="1"/>
  <c r="BB44918" i="1"/>
  <c r="BB44917" i="1"/>
  <c r="BB44916" i="1"/>
  <c r="BB44915" i="1"/>
  <c r="BB44914" i="1"/>
  <c r="BB44913" i="1"/>
  <c r="BB44912" i="1"/>
  <c r="BB44911" i="1"/>
  <c r="BB44910" i="1"/>
  <c r="BB44909" i="1"/>
  <c r="BB44908" i="1"/>
  <c r="BB44907" i="1"/>
  <c r="BB44906" i="1"/>
  <c r="BB44905" i="1"/>
  <c r="BB44904" i="1"/>
  <c r="BB44903" i="1"/>
  <c r="BB44902" i="1"/>
  <c r="BB44901" i="1"/>
  <c r="BB44900" i="1"/>
  <c r="BB44899" i="1"/>
  <c r="BB44898" i="1"/>
  <c r="BB44897" i="1"/>
  <c r="BB44896" i="1"/>
  <c r="BB44895" i="1"/>
  <c r="BB44894" i="1"/>
  <c r="BB44893" i="1"/>
  <c r="BB44892" i="1"/>
  <c r="BB44891" i="1"/>
  <c r="BB44890" i="1"/>
  <c r="BB44889" i="1"/>
  <c r="BB44888" i="1"/>
  <c r="BB44887" i="1"/>
  <c r="BB44886" i="1"/>
  <c r="BB44885" i="1"/>
  <c r="BB44884" i="1"/>
  <c r="BB44883" i="1"/>
  <c r="BB44882" i="1"/>
  <c r="BB44881" i="1"/>
  <c r="BB44880" i="1"/>
  <c r="BB44879" i="1"/>
  <c r="BB44878" i="1"/>
  <c r="BB44877" i="1"/>
  <c r="BB44876" i="1"/>
  <c r="BB44875" i="1"/>
  <c r="BB44874" i="1"/>
  <c r="BB44873" i="1"/>
  <c r="BB44872" i="1"/>
  <c r="BB44871" i="1"/>
  <c r="BB44870" i="1"/>
  <c r="BB44869" i="1"/>
  <c r="BB44868" i="1"/>
  <c r="BB44867" i="1"/>
  <c r="BB44866" i="1"/>
  <c r="BB44865" i="1"/>
  <c r="BB44864" i="1"/>
  <c r="BB44863" i="1"/>
  <c r="BB44862" i="1"/>
  <c r="BB44861" i="1"/>
  <c r="BB44860" i="1"/>
  <c r="BB44859" i="1"/>
  <c r="BB44858" i="1"/>
  <c r="BB44857" i="1"/>
  <c r="BB44856" i="1"/>
  <c r="BB44855" i="1"/>
  <c r="BB44854" i="1"/>
  <c r="BB44853" i="1"/>
  <c r="BB44852" i="1"/>
  <c r="BB44851" i="1"/>
  <c r="BB44850" i="1"/>
  <c r="BB44849" i="1"/>
  <c r="BB44848" i="1"/>
  <c r="BB44847" i="1"/>
  <c r="BB44846" i="1"/>
  <c r="BB44845" i="1"/>
  <c r="BB44844" i="1"/>
  <c r="BB44843" i="1"/>
  <c r="BB44842" i="1"/>
  <c r="BB44841" i="1"/>
  <c r="BB44840" i="1"/>
  <c r="BB44839" i="1"/>
  <c r="BB44838" i="1"/>
  <c r="BB44837" i="1"/>
  <c r="BB44836" i="1"/>
  <c r="BB44835" i="1"/>
  <c r="BB44834" i="1"/>
  <c r="BB44833" i="1"/>
  <c r="BB44832" i="1"/>
  <c r="BB44831" i="1"/>
  <c r="BB44830" i="1"/>
  <c r="BB44829" i="1"/>
  <c r="BB44828" i="1"/>
  <c r="BB44827" i="1"/>
  <c r="BB44826" i="1"/>
  <c r="BB44825" i="1"/>
  <c r="BB44824" i="1"/>
  <c r="BB44823" i="1"/>
  <c r="BB44822" i="1"/>
  <c r="BB44821" i="1"/>
  <c r="BB44820" i="1"/>
  <c r="BB44819" i="1"/>
  <c r="BB44818" i="1"/>
  <c r="BB44817" i="1"/>
  <c r="BB44816" i="1"/>
  <c r="BB44815" i="1"/>
  <c r="BB44814" i="1"/>
  <c r="BB44813" i="1"/>
  <c r="BB44812" i="1"/>
  <c r="BB44811" i="1"/>
  <c r="BB44810" i="1"/>
  <c r="BB44809" i="1"/>
  <c r="BB44808" i="1"/>
  <c r="BB44807" i="1"/>
  <c r="BB44806" i="1"/>
  <c r="BB44805" i="1"/>
  <c r="BB44804" i="1"/>
  <c r="BB44803" i="1"/>
  <c r="BB44802" i="1"/>
  <c r="BB44801" i="1"/>
  <c r="BB44800" i="1"/>
  <c r="BB44799" i="1"/>
  <c r="BB44798" i="1"/>
  <c r="BB44797" i="1"/>
  <c r="BB44796" i="1"/>
  <c r="BB44795" i="1"/>
  <c r="BB44794" i="1"/>
  <c r="BB44793" i="1"/>
  <c r="BB44792" i="1"/>
  <c r="BB44791" i="1"/>
  <c r="BB44790" i="1"/>
  <c r="BB44789" i="1"/>
  <c r="BB44788" i="1"/>
  <c r="BB44787" i="1"/>
  <c r="BB44786" i="1"/>
  <c r="BB44785" i="1"/>
  <c r="BB44784" i="1"/>
  <c r="BB44783" i="1"/>
  <c r="BB44782" i="1"/>
  <c r="BB44781" i="1"/>
  <c r="BB44780" i="1"/>
  <c r="BB44779" i="1"/>
  <c r="BB44778" i="1"/>
  <c r="BB44777" i="1"/>
  <c r="BB44776" i="1"/>
  <c r="BB44775" i="1"/>
  <c r="BB44774" i="1"/>
  <c r="BB44773" i="1"/>
  <c r="BB44772" i="1"/>
  <c r="BB44771" i="1"/>
  <c r="BB44770" i="1"/>
  <c r="BB44769" i="1"/>
  <c r="BB44768" i="1"/>
  <c r="BB44767" i="1"/>
  <c r="BB44766" i="1"/>
  <c r="BB44765" i="1"/>
  <c r="BB44764" i="1"/>
  <c r="BB44763" i="1"/>
  <c r="BB44762" i="1"/>
  <c r="BB44761" i="1"/>
  <c r="BB44760" i="1"/>
  <c r="BB44759" i="1"/>
  <c r="BB44758" i="1"/>
  <c r="BB44757" i="1"/>
  <c r="BB44756" i="1"/>
  <c r="BB44755" i="1"/>
  <c r="BB44754" i="1"/>
  <c r="BB44753" i="1"/>
  <c r="BB44752" i="1"/>
  <c r="BB44751" i="1"/>
  <c r="BB44750" i="1"/>
  <c r="BB44749" i="1"/>
  <c r="BB44748" i="1"/>
  <c r="BB44747" i="1"/>
  <c r="BB44746" i="1"/>
  <c r="BB44745" i="1"/>
  <c r="BB44744" i="1"/>
  <c r="BB44743" i="1"/>
  <c r="BB44742" i="1"/>
  <c r="BB44741" i="1"/>
  <c r="BB44740" i="1"/>
  <c r="BB44739" i="1"/>
  <c r="BB44738" i="1"/>
  <c r="BB44737" i="1"/>
  <c r="BB44736" i="1"/>
  <c r="BB44735" i="1"/>
  <c r="BB44734" i="1"/>
  <c r="BB44733" i="1"/>
  <c r="BB44732" i="1"/>
  <c r="BB44731" i="1"/>
  <c r="BB44730" i="1"/>
  <c r="BB44729" i="1"/>
  <c r="BB44728" i="1"/>
  <c r="BB44727" i="1"/>
  <c r="BB44726" i="1"/>
  <c r="BB44725" i="1"/>
  <c r="BB44724" i="1"/>
  <c r="BB44723" i="1"/>
  <c r="BB44722" i="1"/>
  <c r="BB44721" i="1"/>
  <c r="BB44720" i="1"/>
  <c r="BB44719" i="1"/>
  <c r="BB44718" i="1"/>
  <c r="BB44717" i="1"/>
  <c r="BB44716" i="1"/>
  <c r="BB44715" i="1"/>
  <c r="BB44714" i="1"/>
  <c r="BB44713" i="1"/>
  <c r="BB44712" i="1"/>
  <c r="BB44711" i="1"/>
  <c r="BB44710" i="1"/>
  <c r="BB44709" i="1"/>
  <c r="BB44708" i="1"/>
  <c r="BB44707" i="1"/>
  <c r="BB44706" i="1"/>
  <c r="BB44705" i="1"/>
  <c r="BB44704" i="1"/>
  <c r="BB44703" i="1"/>
  <c r="BB44702" i="1"/>
  <c r="BB44701" i="1"/>
  <c r="BB44700" i="1"/>
  <c r="BB44699" i="1"/>
  <c r="BB44698" i="1"/>
  <c r="BB44697" i="1"/>
  <c r="BB44696" i="1"/>
  <c r="BB44695" i="1"/>
  <c r="BB44694" i="1"/>
  <c r="BB44693" i="1"/>
  <c r="BB44692" i="1"/>
  <c r="BB44691" i="1"/>
  <c r="BB44690" i="1"/>
  <c r="BB44689" i="1"/>
  <c r="BB44688" i="1"/>
  <c r="BB44687" i="1"/>
  <c r="BB44686" i="1"/>
  <c r="BB44685" i="1"/>
  <c r="BB44684" i="1"/>
  <c r="BB44683" i="1"/>
  <c r="BB44682" i="1"/>
  <c r="BB44681" i="1"/>
  <c r="BB44680" i="1"/>
  <c r="BB44679" i="1"/>
  <c r="BB44678" i="1"/>
  <c r="BB44677" i="1"/>
  <c r="BB44676" i="1"/>
  <c r="BB44675" i="1"/>
  <c r="BB44674" i="1"/>
  <c r="BB44673" i="1"/>
  <c r="BB44672" i="1"/>
  <c r="BB44671" i="1"/>
  <c r="BB44670" i="1"/>
  <c r="BB44669" i="1"/>
  <c r="BB44668" i="1"/>
  <c r="BB44667" i="1"/>
  <c r="BB44666" i="1"/>
  <c r="BB44665" i="1"/>
  <c r="BB44664" i="1"/>
  <c r="BB44663" i="1"/>
  <c r="BB44662" i="1"/>
  <c r="BB44661" i="1"/>
  <c r="BB44660" i="1"/>
  <c r="BB44659" i="1"/>
  <c r="BB44658" i="1"/>
  <c r="BB44657" i="1"/>
  <c r="BB44656" i="1"/>
  <c r="BB44655" i="1"/>
  <c r="BB44654" i="1"/>
  <c r="BB44653" i="1"/>
  <c r="BB44652" i="1"/>
  <c r="BB44651" i="1"/>
  <c r="BB44650" i="1"/>
  <c r="BB44649" i="1"/>
  <c r="BB44648" i="1"/>
  <c r="BB44647" i="1"/>
  <c r="BB44646" i="1"/>
  <c r="BB44645" i="1"/>
  <c r="BB44644" i="1"/>
  <c r="BB44643" i="1"/>
  <c r="BB44642" i="1"/>
  <c r="BB44641" i="1"/>
  <c r="BB44640" i="1"/>
  <c r="BB44639" i="1"/>
  <c r="BB44638" i="1"/>
  <c r="BB44637" i="1"/>
  <c r="BB44636" i="1"/>
  <c r="BB44635" i="1"/>
  <c r="BB44634" i="1"/>
  <c r="BB44633" i="1"/>
  <c r="BB44632" i="1"/>
  <c r="BB44631" i="1"/>
  <c r="BB44630" i="1"/>
  <c r="BB44629" i="1"/>
  <c r="BB44628" i="1"/>
  <c r="BB44627" i="1"/>
  <c r="BB44626" i="1"/>
  <c r="BB44625" i="1"/>
  <c r="BB44624" i="1"/>
  <c r="BB44623" i="1"/>
  <c r="BB44622" i="1"/>
  <c r="BB44621" i="1"/>
  <c r="BB44620" i="1"/>
  <c r="BB44619" i="1"/>
  <c r="BB44618" i="1"/>
  <c r="BB44617" i="1"/>
  <c r="BB44616" i="1"/>
  <c r="BB44615" i="1"/>
  <c r="BB44614" i="1"/>
  <c r="BB44613" i="1"/>
  <c r="BB44612" i="1"/>
  <c r="BB44611" i="1"/>
  <c r="BB44610" i="1"/>
  <c r="BB44609" i="1"/>
  <c r="BB44608" i="1"/>
  <c r="BB44607" i="1"/>
  <c r="BB44606" i="1"/>
  <c r="BB44605" i="1"/>
  <c r="BB44604" i="1"/>
  <c r="BB44603" i="1"/>
  <c r="BB44602" i="1"/>
  <c r="BB44601" i="1"/>
  <c r="BB44600" i="1"/>
  <c r="BB44599" i="1"/>
  <c r="BB44598" i="1"/>
  <c r="BB44597" i="1"/>
  <c r="BB44596" i="1"/>
  <c r="BB44595" i="1"/>
  <c r="BB44594" i="1"/>
  <c r="BB44593" i="1"/>
  <c r="BB44592" i="1"/>
  <c r="BB44591" i="1"/>
  <c r="BB44590" i="1"/>
  <c r="BB44589" i="1"/>
  <c r="BB44588" i="1"/>
  <c r="BB44587" i="1"/>
  <c r="BB44586" i="1"/>
  <c r="BB44585" i="1"/>
  <c r="BB44584" i="1"/>
  <c r="BB44583" i="1"/>
  <c r="BB44582" i="1"/>
  <c r="BB44581" i="1"/>
  <c r="BB44580" i="1"/>
  <c r="BB44579" i="1"/>
  <c r="BB44578" i="1"/>
  <c r="BB44577" i="1"/>
  <c r="BB44576" i="1"/>
  <c r="BB44575" i="1"/>
  <c r="BB44574" i="1"/>
  <c r="BB44573" i="1"/>
  <c r="BB44572" i="1"/>
  <c r="BB44571" i="1"/>
  <c r="BB44570" i="1"/>
  <c r="BB44569" i="1"/>
  <c r="BB44568" i="1"/>
  <c r="BB44567" i="1"/>
  <c r="BB44566" i="1"/>
  <c r="BB44565" i="1"/>
  <c r="BB44564" i="1"/>
  <c r="BB44563" i="1"/>
  <c r="BB44562" i="1"/>
  <c r="BB44561" i="1"/>
  <c r="BB44560" i="1"/>
  <c r="BB44559" i="1"/>
  <c r="BB44558" i="1"/>
  <c r="BB44557" i="1"/>
  <c r="BB44556" i="1"/>
  <c r="BB44555" i="1"/>
  <c r="BB44554" i="1"/>
  <c r="BB44553" i="1"/>
  <c r="BB44552" i="1"/>
  <c r="BB44551" i="1"/>
  <c r="BB44550" i="1"/>
  <c r="BB44549" i="1"/>
  <c r="BB44548" i="1"/>
  <c r="BB44547" i="1"/>
  <c r="BB44546" i="1"/>
  <c r="BB44545" i="1"/>
  <c r="BB44544" i="1"/>
  <c r="BB44543" i="1"/>
  <c r="BB44542" i="1"/>
  <c r="BB44541" i="1"/>
  <c r="BB44540" i="1"/>
  <c r="BB44539" i="1"/>
  <c r="BB44538" i="1"/>
  <c r="BB44537" i="1"/>
  <c r="BB44536" i="1"/>
  <c r="BB44535" i="1"/>
  <c r="BB44534" i="1"/>
  <c r="BB44533" i="1"/>
  <c r="BB44532" i="1"/>
  <c r="BB44531" i="1"/>
  <c r="BB44530" i="1"/>
  <c r="BB44529" i="1"/>
  <c r="BB44528" i="1"/>
  <c r="BB44527" i="1"/>
  <c r="BB44526" i="1"/>
  <c r="BB44525" i="1"/>
  <c r="BB44524" i="1"/>
  <c r="BB44523" i="1"/>
  <c r="BB44522" i="1"/>
  <c r="BB44521" i="1"/>
  <c r="BB44520" i="1"/>
  <c r="BB44519" i="1"/>
  <c r="BB44518" i="1"/>
  <c r="BB44517" i="1"/>
  <c r="BB44516" i="1"/>
  <c r="BB44515" i="1"/>
  <c r="BB44514" i="1"/>
  <c r="BB44513" i="1"/>
  <c r="BB44512" i="1"/>
  <c r="BB44511" i="1"/>
  <c r="BB44510" i="1"/>
  <c r="BB44509" i="1"/>
  <c r="BB44508" i="1"/>
  <c r="BB44507" i="1"/>
  <c r="BB44506" i="1"/>
  <c r="BB44505" i="1"/>
  <c r="BB44504" i="1"/>
  <c r="BB44503" i="1"/>
  <c r="BB44502" i="1"/>
  <c r="BB44501" i="1"/>
  <c r="BB44500" i="1"/>
  <c r="BB44499" i="1"/>
  <c r="BB44498" i="1"/>
  <c r="BB44497" i="1"/>
  <c r="BB44496" i="1"/>
  <c r="BB44495" i="1"/>
  <c r="BB44494" i="1"/>
  <c r="BB44493" i="1"/>
  <c r="BB44492" i="1"/>
  <c r="BB44491" i="1"/>
  <c r="BB44490" i="1"/>
  <c r="BB44489" i="1"/>
  <c r="BB44488" i="1"/>
  <c r="BB44487" i="1"/>
  <c r="BB44486" i="1"/>
  <c r="BB44485" i="1"/>
  <c r="BB44484" i="1"/>
  <c r="BB44483" i="1"/>
  <c r="BB44482" i="1"/>
  <c r="BB44481" i="1"/>
  <c r="BB44480" i="1"/>
  <c r="BB44479" i="1"/>
  <c r="BB44478" i="1"/>
  <c r="BB44477" i="1"/>
  <c r="BB44476" i="1"/>
  <c r="BB44475" i="1"/>
  <c r="BB44474" i="1"/>
  <c r="BB44473" i="1"/>
  <c r="BB44472" i="1"/>
  <c r="BB44471" i="1"/>
  <c r="BB44470" i="1"/>
  <c r="BB44469" i="1"/>
  <c r="BB44468" i="1"/>
  <c r="BB44467" i="1"/>
  <c r="BB44466" i="1"/>
  <c r="BB44465" i="1"/>
  <c r="BB44464" i="1"/>
  <c r="BB44463" i="1"/>
  <c r="BB44462" i="1"/>
  <c r="BB44461" i="1"/>
  <c r="BB44460" i="1"/>
  <c r="BB44459" i="1"/>
  <c r="BB44458" i="1"/>
  <c r="BB44457" i="1"/>
  <c r="BB44456" i="1"/>
  <c r="BB44455" i="1"/>
  <c r="BB44454" i="1"/>
  <c r="BB44453" i="1"/>
  <c r="BB44452" i="1"/>
  <c r="BB44451" i="1"/>
  <c r="BB44450" i="1"/>
  <c r="BB44449" i="1"/>
  <c r="BB44448" i="1"/>
  <c r="BB44447" i="1"/>
  <c r="BB44446" i="1"/>
  <c r="BB44445" i="1"/>
  <c r="BB44444" i="1"/>
  <c r="BB44443" i="1"/>
  <c r="BB44442" i="1"/>
  <c r="BB44441" i="1"/>
  <c r="BB44440" i="1"/>
  <c r="BB44439" i="1"/>
  <c r="BB44438" i="1"/>
  <c r="BB44437" i="1"/>
  <c r="BB44436" i="1"/>
  <c r="BB44435" i="1"/>
  <c r="BB44434" i="1"/>
  <c r="BB44433" i="1"/>
  <c r="BB44432" i="1"/>
  <c r="BB44431" i="1"/>
  <c r="BB44430" i="1"/>
  <c r="BB44429" i="1"/>
  <c r="BB44428" i="1"/>
  <c r="BB44427" i="1"/>
  <c r="BB44426" i="1"/>
  <c r="BB44425" i="1"/>
  <c r="BB44424" i="1"/>
  <c r="BB44423" i="1"/>
  <c r="BB44422" i="1"/>
  <c r="BB44421" i="1"/>
  <c r="BB44420" i="1"/>
  <c r="BB44419" i="1"/>
  <c r="BB44418" i="1"/>
  <c r="BB44417" i="1"/>
  <c r="BB44416" i="1"/>
  <c r="BB44415" i="1"/>
  <c r="BB44414" i="1"/>
  <c r="BB44413" i="1"/>
  <c r="BB44412" i="1"/>
  <c r="BB44411" i="1"/>
  <c r="BB44410" i="1"/>
  <c r="BB44409" i="1"/>
  <c r="BB44408" i="1"/>
  <c r="BB44407" i="1"/>
  <c r="BB44406" i="1"/>
  <c r="BB44405" i="1"/>
  <c r="BB44404" i="1"/>
  <c r="BB44403" i="1"/>
  <c r="BB44402" i="1"/>
  <c r="BB44401" i="1"/>
  <c r="BB44400" i="1"/>
  <c r="BB44399" i="1"/>
  <c r="BB44398" i="1"/>
  <c r="BB44397" i="1"/>
  <c r="BB44396" i="1"/>
  <c r="BB44395" i="1"/>
  <c r="BB44394" i="1"/>
  <c r="BB44393" i="1"/>
  <c r="BB44392" i="1"/>
  <c r="BB44391" i="1"/>
  <c r="BB44390" i="1"/>
  <c r="BB44389" i="1"/>
  <c r="BB44388" i="1"/>
  <c r="BB44387" i="1"/>
  <c r="BB44386" i="1"/>
  <c r="BB44385" i="1"/>
  <c r="BB44384" i="1"/>
  <c r="BB44383" i="1"/>
  <c r="BB44382" i="1"/>
  <c r="BB44381" i="1"/>
  <c r="BB44380" i="1"/>
  <c r="BB44379" i="1"/>
  <c r="BB44378" i="1"/>
  <c r="BB44377" i="1"/>
  <c r="BB44376" i="1"/>
  <c r="BB44375" i="1"/>
  <c r="BB44374" i="1"/>
  <c r="BB44373" i="1"/>
  <c r="BB44372" i="1"/>
  <c r="BB44371" i="1"/>
  <c r="BB44370" i="1"/>
  <c r="BB44369" i="1"/>
  <c r="BB44368" i="1"/>
  <c r="BB44367" i="1"/>
  <c r="BB44366" i="1"/>
  <c r="BB44365" i="1"/>
  <c r="BB44364" i="1"/>
  <c r="BB44363" i="1"/>
  <c r="BB44362" i="1"/>
  <c r="BB44361" i="1"/>
  <c r="BB44360" i="1"/>
  <c r="BB44359" i="1"/>
  <c r="BB44358" i="1"/>
  <c r="BB44357" i="1"/>
  <c r="BB44356" i="1"/>
  <c r="BB44355" i="1"/>
  <c r="BB44354" i="1"/>
  <c r="BB44353" i="1"/>
  <c r="BB44352" i="1"/>
  <c r="BB44351" i="1"/>
  <c r="BB44350" i="1"/>
  <c r="BB44349" i="1"/>
  <c r="BB44348" i="1"/>
  <c r="BB44347" i="1"/>
  <c r="BB44346" i="1"/>
  <c r="BB44345" i="1"/>
  <c r="BB44344" i="1"/>
  <c r="BB44343" i="1"/>
  <c r="BB44342" i="1"/>
  <c r="BB44341" i="1"/>
  <c r="BB44340" i="1"/>
  <c r="BB44339" i="1"/>
  <c r="BB44338" i="1"/>
  <c r="BB44337" i="1"/>
  <c r="BB44336" i="1"/>
  <c r="BB44335" i="1"/>
  <c r="BB44334" i="1"/>
  <c r="BB44333" i="1"/>
  <c r="BB44332" i="1"/>
  <c r="BB44331" i="1"/>
  <c r="BB44330" i="1"/>
  <c r="BB44329" i="1"/>
  <c r="BB44328" i="1"/>
  <c r="BB44327" i="1"/>
  <c r="BB44326" i="1"/>
  <c r="BB44325" i="1"/>
  <c r="BB44324" i="1"/>
  <c r="BB44323" i="1"/>
  <c r="BB44322" i="1"/>
  <c r="BB44321" i="1"/>
  <c r="BB44320" i="1"/>
  <c r="BB44319" i="1"/>
  <c r="BB44318" i="1"/>
  <c r="BB44317" i="1"/>
  <c r="BB44316" i="1"/>
  <c r="BB44315" i="1"/>
  <c r="BB44314" i="1"/>
  <c r="BB44313" i="1"/>
  <c r="BB44312" i="1"/>
  <c r="BB44311" i="1"/>
  <c r="BB44310" i="1"/>
  <c r="BB44309" i="1"/>
  <c r="BB44308" i="1"/>
  <c r="BB44307" i="1"/>
  <c r="BB44306" i="1"/>
  <c r="BB44305" i="1"/>
  <c r="BB44304" i="1"/>
  <c r="BB44303" i="1"/>
  <c r="BB44302" i="1"/>
  <c r="BB44301" i="1"/>
  <c r="BB44300" i="1"/>
  <c r="BB44299" i="1"/>
  <c r="BB44298" i="1"/>
  <c r="BB44297" i="1"/>
  <c r="BB44296" i="1"/>
  <c r="BB44295" i="1"/>
  <c r="BB44294" i="1"/>
  <c r="BB44293" i="1"/>
  <c r="BB44292" i="1"/>
  <c r="BB44291" i="1"/>
  <c r="BB44290" i="1"/>
  <c r="BB44289" i="1"/>
  <c r="BB44288" i="1"/>
  <c r="BB44287" i="1"/>
  <c r="BB44286" i="1"/>
  <c r="BB44285" i="1"/>
  <c r="BB44284" i="1"/>
  <c r="BB44283" i="1"/>
  <c r="BB44282" i="1"/>
  <c r="BB44281" i="1"/>
  <c r="BB44280" i="1"/>
  <c r="BB44279" i="1"/>
  <c r="BB44278" i="1"/>
  <c r="BB44277" i="1"/>
  <c r="BB44276" i="1"/>
  <c r="BB44275" i="1"/>
  <c r="BB44274" i="1"/>
  <c r="BB44273" i="1"/>
  <c r="BB44272" i="1"/>
  <c r="BB44271" i="1"/>
  <c r="BB44270" i="1"/>
  <c r="BB44269" i="1"/>
  <c r="BB44268" i="1"/>
  <c r="BB44267" i="1"/>
  <c r="BB44266" i="1"/>
  <c r="BB44265" i="1"/>
  <c r="BB44264" i="1"/>
  <c r="BB44263" i="1"/>
  <c r="BB44262" i="1"/>
  <c r="BB44261" i="1"/>
  <c r="BB44260" i="1"/>
  <c r="BB44259" i="1"/>
  <c r="BB44258" i="1"/>
  <c r="BB44257" i="1"/>
  <c r="BB44256" i="1"/>
  <c r="BB44255" i="1"/>
  <c r="BB44254" i="1"/>
  <c r="BB44253" i="1"/>
  <c r="BB44252" i="1"/>
  <c r="BB44251" i="1"/>
  <c r="BB44250" i="1"/>
  <c r="BB44249" i="1"/>
  <c r="BB44248" i="1"/>
  <c r="BB44247" i="1"/>
  <c r="BB44246" i="1"/>
  <c r="BB44245" i="1"/>
  <c r="BB44244" i="1"/>
  <c r="BB44243" i="1"/>
  <c r="BB44242" i="1"/>
  <c r="BB44241" i="1"/>
  <c r="BB44240" i="1"/>
  <c r="BB44239" i="1"/>
  <c r="BB44238" i="1"/>
  <c r="BB44237" i="1"/>
  <c r="BB44236" i="1"/>
  <c r="BB44235" i="1"/>
  <c r="BB44234" i="1"/>
  <c r="BB44233" i="1"/>
  <c r="BB44232" i="1"/>
  <c r="BB44231" i="1"/>
  <c r="BB44230" i="1"/>
  <c r="BB44229" i="1"/>
  <c r="BB44228" i="1"/>
  <c r="BB44227" i="1"/>
  <c r="BB44226" i="1"/>
  <c r="BB44225" i="1"/>
  <c r="BB44224" i="1"/>
  <c r="BB44223" i="1"/>
  <c r="BB44222" i="1"/>
  <c r="BB44221" i="1"/>
  <c r="BB44220" i="1"/>
  <c r="BB44219" i="1"/>
  <c r="BB44218" i="1"/>
  <c r="BB44217" i="1"/>
  <c r="BB44216" i="1"/>
  <c r="BB44215" i="1"/>
  <c r="BB44214" i="1"/>
  <c r="BB44213" i="1"/>
  <c r="BB44212" i="1"/>
  <c r="BB44211" i="1"/>
  <c r="BB44210" i="1"/>
  <c r="BB44209" i="1"/>
  <c r="BB44208" i="1"/>
  <c r="BB44207" i="1"/>
  <c r="BB44206" i="1"/>
  <c r="BB44205" i="1"/>
  <c r="BB44204" i="1"/>
  <c r="BB44203" i="1"/>
  <c r="BB44202" i="1"/>
  <c r="BB44201" i="1"/>
  <c r="BB44200" i="1"/>
  <c r="BB44199" i="1"/>
  <c r="BB44198" i="1"/>
  <c r="BB44197" i="1"/>
  <c r="BB44196" i="1"/>
  <c r="BB44195" i="1"/>
  <c r="BB44194" i="1"/>
  <c r="BB44193" i="1"/>
  <c r="BB44192" i="1"/>
  <c r="BB44191" i="1"/>
  <c r="BB44190" i="1"/>
  <c r="BB44189" i="1"/>
  <c r="BB44188" i="1"/>
  <c r="BB44187" i="1"/>
  <c r="BB44186" i="1"/>
  <c r="BB44185" i="1"/>
  <c r="BB44184" i="1"/>
  <c r="BB44183" i="1"/>
  <c r="BB44182" i="1"/>
  <c r="BB44181" i="1"/>
  <c r="BB44180" i="1"/>
  <c r="BB44179" i="1"/>
  <c r="BB44178" i="1"/>
  <c r="BB44177" i="1"/>
  <c r="BB44176" i="1"/>
  <c r="BB44175" i="1"/>
  <c r="BB44174" i="1"/>
  <c r="BB44173" i="1"/>
  <c r="BB44172" i="1"/>
  <c r="BB44171" i="1"/>
  <c r="BB44170" i="1"/>
  <c r="BB44169" i="1"/>
  <c r="BB44168" i="1"/>
  <c r="BB44167" i="1"/>
  <c r="BB44166" i="1"/>
  <c r="BB44165" i="1"/>
  <c r="BB44164" i="1"/>
  <c r="BB44163" i="1"/>
  <c r="BB44162" i="1"/>
  <c r="BB44161" i="1"/>
  <c r="BB44160" i="1"/>
  <c r="BB44159" i="1"/>
  <c r="BB44158" i="1"/>
  <c r="BB44157" i="1"/>
  <c r="BB44156" i="1"/>
  <c r="BB44155" i="1"/>
  <c r="BB44154" i="1"/>
  <c r="BB44153" i="1"/>
  <c r="BB44152" i="1"/>
  <c r="BB44151" i="1"/>
  <c r="BB44150" i="1"/>
  <c r="BB44149" i="1"/>
  <c r="BB44148" i="1"/>
  <c r="BB44147" i="1"/>
  <c r="BB44146" i="1"/>
  <c r="BB44145" i="1"/>
  <c r="BB44144" i="1"/>
  <c r="BB44143" i="1"/>
  <c r="BB44142" i="1"/>
  <c r="BB44141" i="1"/>
  <c r="BB44140" i="1"/>
  <c r="BB44139" i="1"/>
  <c r="BB44138" i="1"/>
  <c r="BB44137" i="1"/>
  <c r="BB44136" i="1"/>
  <c r="BB44135" i="1"/>
  <c r="BB44134" i="1"/>
  <c r="BB44133" i="1"/>
  <c r="BB44132" i="1"/>
  <c r="BB44131" i="1"/>
  <c r="BB44130" i="1"/>
  <c r="BB44129" i="1"/>
  <c r="BB44128" i="1"/>
  <c r="BB44127" i="1"/>
  <c r="BB44126" i="1"/>
  <c r="BB44125" i="1"/>
  <c r="BB44124" i="1"/>
  <c r="BB44123" i="1"/>
  <c r="BB44122" i="1"/>
  <c r="BB44121" i="1"/>
  <c r="BB44120" i="1"/>
  <c r="BB44119" i="1"/>
  <c r="BB44118" i="1"/>
  <c r="BB44117" i="1"/>
  <c r="BB44116" i="1"/>
  <c r="BB44115" i="1"/>
  <c r="BB44114" i="1"/>
  <c r="BB44113" i="1"/>
  <c r="BB44112" i="1"/>
  <c r="BB44111" i="1"/>
  <c r="BB44110" i="1"/>
  <c r="BB44109" i="1"/>
  <c r="BB44108" i="1"/>
  <c r="BB44107" i="1"/>
  <c r="BB44106" i="1"/>
  <c r="BB44105" i="1"/>
  <c r="BB44104" i="1"/>
  <c r="BB44103" i="1"/>
  <c r="BB44102" i="1"/>
  <c r="BB44101" i="1"/>
  <c r="BB44100" i="1"/>
  <c r="BB44099" i="1"/>
  <c r="BB44098" i="1"/>
  <c r="BB44097" i="1"/>
  <c r="BB44096" i="1"/>
  <c r="BB44095" i="1"/>
  <c r="BB44094" i="1"/>
  <c r="BB44093" i="1"/>
  <c r="BB44092" i="1"/>
  <c r="BB44091" i="1"/>
  <c r="BB44090" i="1"/>
  <c r="BB44089" i="1"/>
  <c r="BB44088" i="1"/>
  <c r="BB44087" i="1"/>
  <c r="BB44086" i="1"/>
  <c r="BB44085" i="1"/>
  <c r="BB44084" i="1"/>
  <c r="BB44083" i="1"/>
  <c r="BB44082" i="1"/>
  <c r="BB44081" i="1"/>
  <c r="BB44080" i="1"/>
  <c r="BB44079" i="1"/>
  <c r="BB44078" i="1"/>
  <c r="BB44077" i="1"/>
  <c r="BB44076" i="1"/>
  <c r="BB44075" i="1"/>
  <c r="BB44074" i="1"/>
  <c r="BB44073" i="1"/>
  <c r="BB44072" i="1"/>
  <c r="BB44071" i="1"/>
  <c r="BB44070" i="1"/>
  <c r="BB44069" i="1"/>
  <c r="BB44068" i="1"/>
  <c r="BB44067" i="1"/>
  <c r="BB44066" i="1"/>
  <c r="BB44065" i="1"/>
  <c r="BB44064" i="1"/>
  <c r="BB44063" i="1"/>
  <c r="BB44062" i="1"/>
  <c r="BB44061" i="1"/>
  <c r="BB44060" i="1"/>
  <c r="BB44059" i="1"/>
  <c r="BB44058" i="1"/>
  <c r="BB44057" i="1"/>
  <c r="BB44056" i="1"/>
  <c r="BB44055" i="1"/>
  <c r="BB44054" i="1"/>
  <c r="BB44053" i="1"/>
  <c r="BB44052" i="1"/>
  <c r="BB44051" i="1"/>
  <c r="BB44050" i="1"/>
  <c r="BB44049" i="1"/>
  <c r="BB44048" i="1"/>
  <c r="BB44047" i="1"/>
  <c r="BB44046" i="1"/>
  <c r="BB44045" i="1"/>
  <c r="BB44044" i="1"/>
  <c r="BB44043" i="1"/>
  <c r="BB44042" i="1"/>
  <c r="BB44041" i="1"/>
  <c r="BB44040" i="1"/>
  <c r="BB44039" i="1"/>
  <c r="BB44038" i="1"/>
  <c r="BB44037" i="1"/>
  <c r="BB44036" i="1"/>
  <c r="BB44035" i="1"/>
  <c r="BB44034" i="1"/>
  <c r="BB44033" i="1"/>
  <c r="BB44032" i="1"/>
  <c r="BB44031" i="1"/>
  <c r="BB44030" i="1"/>
  <c r="BB44029" i="1"/>
  <c r="BB44028" i="1"/>
  <c r="BB44027" i="1"/>
  <c r="BB44026" i="1"/>
  <c r="BB44025" i="1"/>
  <c r="BB44024" i="1"/>
  <c r="BB44023" i="1"/>
  <c r="BB44022" i="1"/>
  <c r="BB44021" i="1"/>
  <c r="BB44020" i="1"/>
  <c r="BB44019" i="1"/>
  <c r="BB44018" i="1"/>
  <c r="BB44017" i="1"/>
  <c r="BB44016" i="1"/>
  <c r="BB44015" i="1"/>
  <c r="BB44014" i="1"/>
  <c r="BB44013" i="1"/>
  <c r="BB44012" i="1"/>
  <c r="BB44011" i="1"/>
  <c r="BB44010" i="1"/>
  <c r="BB44009" i="1"/>
  <c r="BB44008" i="1"/>
  <c r="BB44007" i="1"/>
  <c r="BB44006" i="1"/>
  <c r="BB44005" i="1"/>
  <c r="BB44004" i="1"/>
  <c r="BB44003" i="1"/>
  <c r="BB44002" i="1"/>
  <c r="BB44001" i="1"/>
  <c r="BB44000" i="1"/>
  <c r="BB43999" i="1"/>
  <c r="BB43998" i="1"/>
  <c r="BB43997" i="1"/>
  <c r="BB43996" i="1"/>
  <c r="BB43995" i="1"/>
  <c r="BB43994" i="1"/>
  <c r="BB43993" i="1"/>
  <c r="BB43992" i="1"/>
  <c r="BB43991" i="1"/>
  <c r="BB43990" i="1"/>
  <c r="BB43989" i="1"/>
  <c r="BB43988" i="1"/>
  <c r="BB43987" i="1"/>
  <c r="BB43986" i="1"/>
  <c r="BB43985" i="1"/>
  <c r="BB43984" i="1"/>
  <c r="BB43983" i="1"/>
  <c r="BB43982" i="1"/>
  <c r="BB43981" i="1"/>
  <c r="BB43980" i="1"/>
  <c r="BB43979" i="1"/>
  <c r="BB43978" i="1"/>
  <c r="BB43977" i="1"/>
  <c r="BB43976" i="1"/>
  <c r="BB43975" i="1"/>
  <c r="BB43974" i="1"/>
  <c r="BB43973" i="1"/>
  <c r="BB43972" i="1"/>
  <c r="BB43971" i="1"/>
  <c r="BB43970" i="1"/>
  <c r="BB43969" i="1"/>
  <c r="BB43968" i="1"/>
  <c r="BB43967" i="1"/>
  <c r="BB43966" i="1"/>
  <c r="BB43965" i="1"/>
  <c r="BB43964" i="1"/>
  <c r="BB43963" i="1"/>
  <c r="BB43962" i="1"/>
  <c r="BB43961" i="1"/>
  <c r="BB43960" i="1"/>
  <c r="BB43959" i="1"/>
  <c r="BB43958" i="1"/>
  <c r="BB43957" i="1"/>
  <c r="BB43956" i="1"/>
  <c r="BB43955" i="1"/>
  <c r="BB43954" i="1"/>
  <c r="BB43953" i="1"/>
  <c r="BB43952" i="1"/>
  <c r="BB43951" i="1"/>
  <c r="BB43950" i="1"/>
  <c r="BB43949" i="1"/>
  <c r="BB43948" i="1"/>
  <c r="BB43947" i="1"/>
  <c r="BB43946" i="1"/>
  <c r="BB43945" i="1"/>
  <c r="BB43944" i="1"/>
  <c r="BB43943" i="1"/>
  <c r="BB43942" i="1"/>
  <c r="BB43941" i="1"/>
  <c r="BB43940" i="1"/>
  <c r="BB43939" i="1"/>
  <c r="BB43938" i="1"/>
  <c r="BB43937" i="1"/>
  <c r="BB43936" i="1"/>
  <c r="BB43935" i="1"/>
  <c r="BB43934" i="1"/>
  <c r="BB43933" i="1"/>
  <c r="BB43932" i="1"/>
  <c r="BB43931" i="1"/>
  <c r="BB43930" i="1"/>
  <c r="BB43929" i="1"/>
  <c r="BB43928" i="1"/>
  <c r="BB43927" i="1"/>
  <c r="BB43926" i="1"/>
  <c r="BB43925" i="1"/>
  <c r="BB43924" i="1"/>
  <c r="BB43923" i="1"/>
  <c r="BB43922" i="1"/>
  <c r="BB43921" i="1"/>
  <c r="BB43920" i="1"/>
  <c r="BB43919" i="1"/>
  <c r="BB43918" i="1"/>
  <c r="BB43917" i="1"/>
  <c r="BB43916" i="1"/>
  <c r="BB43915" i="1"/>
  <c r="BB43914" i="1"/>
  <c r="BB43913" i="1"/>
  <c r="BB43912" i="1"/>
  <c r="BB43911" i="1"/>
  <c r="BB43910" i="1"/>
  <c r="BB43909" i="1"/>
  <c r="BB43908" i="1"/>
  <c r="BB43907" i="1"/>
  <c r="BB43906" i="1"/>
  <c r="BB43905" i="1"/>
  <c r="BB43904" i="1"/>
  <c r="BB43903" i="1"/>
  <c r="BB43902" i="1"/>
  <c r="BB43901" i="1"/>
  <c r="BB43900" i="1"/>
  <c r="BB43899" i="1"/>
  <c r="BB43898" i="1"/>
  <c r="BB43897" i="1"/>
  <c r="BB43896" i="1"/>
  <c r="BB43895" i="1"/>
  <c r="BB43894" i="1"/>
  <c r="BB43893" i="1"/>
  <c r="BB43892" i="1"/>
  <c r="BB43891" i="1"/>
  <c r="BB43890" i="1"/>
  <c r="BB43889" i="1"/>
  <c r="BB43888" i="1"/>
  <c r="BB43887" i="1"/>
  <c r="BB43886" i="1"/>
  <c r="BB43885" i="1"/>
  <c r="BB43884" i="1"/>
  <c r="BB43883" i="1"/>
  <c r="BB43882" i="1"/>
  <c r="BB43881" i="1"/>
  <c r="BB43880" i="1"/>
  <c r="BB43879" i="1"/>
  <c r="BB43878" i="1"/>
  <c r="BB43877" i="1"/>
  <c r="BB43876" i="1"/>
  <c r="BB43875" i="1"/>
  <c r="BB43874" i="1"/>
  <c r="BB43873" i="1"/>
  <c r="BB43872" i="1"/>
  <c r="BB43871" i="1"/>
  <c r="BB43870" i="1"/>
  <c r="BB43869" i="1"/>
  <c r="BB43868" i="1"/>
  <c r="BB43867" i="1"/>
  <c r="BB43866" i="1"/>
  <c r="BB43865" i="1"/>
  <c r="BB43864" i="1"/>
  <c r="BB43863" i="1"/>
  <c r="BB43862" i="1"/>
  <c r="BB43861" i="1"/>
  <c r="BB43860" i="1"/>
  <c r="BB43859" i="1"/>
  <c r="BB43858" i="1"/>
  <c r="BB43857" i="1"/>
  <c r="BB43856" i="1"/>
  <c r="BB43855" i="1"/>
  <c r="BB43854" i="1"/>
  <c r="BB43853" i="1"/>
  <c r="BB43852" i="1"/>
  <c r="BB43851" i="1"/>
  <c r="BB43850" i="1"/>
  <c r="BB43849" i="1"/>
  <c r="BB43848" i="1"/>
  <c r="BB43847" i="1"/>
  <c r="BB43846" i="1"/>
  <c r="BB43845" i="1"/>
  <c r="BB43844" i="1"/>
  <c r="BB43843" i="1"/>
  <c r="BB43842" i="1"/>
  <c r="BB43841" i="1"/>
  <c r="BB43840" i="1"/>
  <c r="BB43839" i="1"/>
  <c r="BB43838" i="1"/>
  <c r="BB43837" i="1"/>
  <c r="BB43836" i="1"/>
  <c r="BB43835" i="1"/>
  <c r="BB43834" i="1"/>
  <c r="BB43833" i="1"/>
  <c r="BB43832" i="1"/>
  <c r="BB43831" i="1"/>
  <c r="BB43830" i="1"/>
  <c r="BB43829" i="1"/>
  <c r="BB43828" i="1"/>
  <c r="BB43827" i="1"/>
  <c r="BB43826" i="1"/>
  <c r="BB43825" i="1"/>
  <c r="BB43824" i="1"/>
  <c r="BB43823" i="1"/>
  <c r="BB43822" i="1"/>
  <c r="BB43821" i="1"/>
  <c r="BB43820" i="1"/>
  <c r="BB43819" i="1"/>
  <c r="BB43818" i="1"/>
  <c r="BB43817" i="1"/>
  <c r="BB43816" i="1"/>
  <c r="BB43815" i="1"/>
  <c r="BB43814" i="1"/>
  <c r="BB43813" i="1"/>
  <c r="BB43812" i="1"/>
  <c r="BB43811" i="1"/>
  <c r="BB43810" i="1"/>
  <c r="BB43809" i="1"/>
  <c r="BB43808" i="1"/>
  <c r="BB43807" i="1"/>
  <c r="BB43806" i="1"/>
  <c r="BB43805" i="1"/>
  <c r="BB43804" i="1"/>
  <c r="BB43803" i="1"/>
  <c r="BB43802" i="1"/>
  <c r="BB43801" i="1"/>
  <c r="BB43800" i="1"/>
  <c r="BB43799" i="1"/>
  <c r="BB43798" i="1"/>
  <c r="BB43797" i="1"/>
  <c r="BB43796" i="1"/>
  <c r="BB43795" i="1"/>
  <c r="BB43794" i="1"/>
  <c r="BB43793" i="1"/>
  <c r="BB43792" i="1"/>
  <c r="BB43791" i="1"/>
  <c r="BB43790" i="1"/>
  <c r="BB43789" i="1"/>
  <c r="BB43788" i="1"/>
  <c r="BB43787" i="1"/>
  <c r="BB43786" i="1"/>
  <c r="BB43785" i="1"/>
  <c r="BB43784" i="1"/>
  <c r="BB43783" i="1"/>
  <c r="BB43782" i="1"/>
  <c r="BB43781" i="1"/>
  <c r="BB43780" i="1"/>
  <c r="BB43779" i="1"/>
  <c r="BB43778" i="1"/>
  <c r="BB43777" i="1"/>
  <c r="BB43776" i="1"/>
  <c r="BB43775" i="1"/>
  <c r="BB43774" i="1"/>
  <c r="BB43773" i="1"/>
  <c r="BB43772" i="1"/>
  <c r="BB43771" i="1"/>
  <c r="BB43770" i="1"/>
  <c r="BB43769" i="1"/>
  <c r="BB43768" i="1"/>
  <c r="BB43767" i="1"/>
  <c r="BB43766" i="1"/>
  <c r="BB43765" i="1"/>
  <c r="BB43764" i="1"/>
  <c r="BB43763" i="1"/>
  <c r="BB43762" i="1"/>
  <c r="BB43761" i="1"/>
  <c r="BB43760" i="1"/>
  <c r="BB43759" i="1"/>
  <c r="BB43758" i="1"/>
  <c r="BB43757" i="1"/>
  <c r="BB43756" i="1"/>
  <c r="BB43755" i="1"/>
  <c r="BB43754" i="1"/>
  <c r="BB43753" i="1"/>
  <c r="BB43752" i="1"/>
  <c r="BB43751" i="1"/>
  <c r="BB43750" i="1"/>
  <c r="BB43749" i="1"/>
  <c r="BB43748" i="1"/>
  <c r="BB43747" i="1"/>
  <c r="BB43746" i="1"/>
  <c r="BB43745" i="1"/>
  <c r="BB43744" i="1"/>
  <c r="BB43743" i="1"/>
  <c r="BB43742" i="1"/>
  <c r="BB43741" i="1"/>
  <c r="BB43740" i="1"/>
  <c r="BB43739" i="1"/>
  <c r="BB43738" i="1"/>
  <c r="BB43737" i="1"/>
  <c r="BB43736" i="1"/>
  <c r="BB43735" i="1"/>
  <c r="BB43734" i="1"/>
  <c r="BB43733" i="1"/>
  <c r="BB43732" i="1"/>
  <c r="BB43731" i="1"/>
  <c r="BB43730" i="1"/>
  <c r="BB43729" i="1"/>
  <c r="BB43728" i="1"/>
  <c r="BB43727" i="1"/>
  <c r="BB43726" i="1"/>
  <c r="BB43725" i="1"/>
  <c r="BB43724" i="1"/>
  <c r="BB43723" i="1"/>
  <c r="BB43722" i="1"/>
  <c r="BB43721" i="1"/>
  <c r="BB43720" i="1"/>
  <c r="BB43719" i="1"/>
  <c r="BB43718" i="1"/>
  <c r="BB43717" i="1"/>
  <c r="BB43716" i="1"/>
  <c r="BB43715" i="1"/>
  <c r="BB43714" i="1"/>
  <c r="BB43713" i="1"/>
  <c r="BB43712" i="1"/>
  <c r="BB43711" i="1"/>
  <c r="BB43710" i="1"/>
  <c r="BB43709" i="1"/>
  <c r="BB43708" i="1"/>
  <c r="BB43707" i="1"/>
  <c r="BB43706" i="1"/>
  <c r="BB43705" i="1"/>
  <c r="BB43704" i="1"/>
  <c r="BB43703" i="1"/>
  <c r="BB43702" i="1"/>
  <c r="BB43701" i="1"/>
  <c r="BB43700" i="1"/>
  <c r="BB43699" i="1"/>
  <c r="BB43698" i="1"/>
  <c r="BB43697" i="1"/>
  <c r="BB43696" i="1"/>
  <c r="BB43695" i="1"/>
  <c r="BB43694" i="1"/>
  <c r="BB43693" i="1"/>
  <c r="BB43692" i="1"/>
  <c r="BB43691" i="1"/>
  <c r="BB43690" i="1"/>
  <c r="BB43689" i="1"/>
  <c r="BB43688" i="1"/>
  <c r="BB43687" i="1"/>
  <c r="BB43686" i="1"/>
  <c r="BB43685" i="1"/>
  <c r="BB43684" i="1"/>
  <c r="BB43683" i="1"/>
  <c r="BB43682" i="1"/>
  <c r="BB43681" i="1"/>
  <c r="BB43680" i="1"/>
  <c r="BB43679" i="1"/>
  <c r="BB43678" i="1"/>
  <c r="BB43677" i="1"/>
  <c r="BB43676" i="1"/>
  <c r="BB43675" i="1"/>
  <c r="BB43674" i="1"/>
  <c r="BB43673" i="1"/>
  <c r="BB43672" i="1"/>
  <c r="BB43671" i="1"/>
  <c r="BB43670" i="1"/>
  <c r="BB43669" i="1"/>
  <c r="BB43668" i="1"/>
  <c r="BB43667" i="1"/>
  <c r="BB43666" i="1"/>
  <c r="BB43665" i="1"/>
  <c r="BB43664" i="1"/>
  <c r="BB43663" i="1"/>
  <c r="BB43662" i="1"/>
  <c r="BB43661" i="1"/>
  <c r="BB43660" i="1"/>
  <c r="BB43659" i="1"/>
  <c r="BB43658" i="1"/>
  <c r="BB43657" i="1"/>
  <c r="BB43656" i="1"/>
  <c r="BB43655" i="1"/>
  <c r="BB43654" i="1"/>
  <c r="BB43653" i="1"/>
  <c r="BB43652" i="1"/>
  <c r="BB43651" i="1"/>
  <c r="BB43650" i="1"/>
  <c r="BB43649" i="1"/>
  <c r="BB43648" i="1"/>
  <c r="BB43647" i="1"/>
  <c r="BB43646" i="1"/>
  <c r="BB43645" i="1"/>
  <c r="BB43644" i="1"/>
  <c r="BB43643" i="1"/>
  <c r="BB43642" i="1"/>
  <c r="BB43641" i="1"/>
  <c r="BB43640" i="1"/>
  <c r="BB43639" i="1"/>
  <c r="BB43638" i="1"/>
  <c r="BB43637" i="1"/>
  <c r="BB43636" i="1"/>
  <c r="BB43635" i="1"/>
  <c r="BB43634" i="1"/>
  <c r="BB43633" i="1"/>
  <c r="BB43632" i="1"/>
  <c r="BB43631" i="1"/>
  <c r="BB43630" i="1"/>
  <c r="BB43629" i="1"/>
  <c r="BB43628" i="1"/>
  <c r="BB43627" i="1"/>
  <c r="BB43626" i="1"/>
  <c r="BB43625" i="1"/>
  <c r="BB43624" i="1"/>
  <c r="BB43623" i="1"/>
  <c r="BB43622" i="1"/>
  <c r="BB43621" i="1"/>
  <c r="BB43620" i="1"/>
  <c r="BB43619" i="1"/>
  <c r="BB43618" i="1"/>
  <c r="BB43617" i="1"/>
  <c r="BB43616" i="1"/>
  <c r="BB43615" i="1"/>
  <c r="BB43614" i="1"/>
  <c r="BB43613" i="1"/>
  <c r="BB43612" i="1"/>
  <c r="BB43611" i="1"/>
  <c r="BB43610" i="1"/>
  <c r="BB43609" i="1"/>
  <c r="BB43608" i="1"/>
  <c r="BB43607" i="1"/>
  <c r="BB43606" i="1"/>
  <c r="BB43605" i="1"/>
  <c r="BB43604" i="1"/>
  <c r="BB43603" i="1"/>
  <c r="BB43602" i="1"/>
  <c r="BB43601" i="1"/>
  <c r="BB43600" i="1"/>
  <c r="BB43599" i="1"/>
  <c r="BB43598" i="1"/>
  <c r="BB43597" i="1"/>
  <c r="BB43596" i="1"/>
  <c r="BB43595" i="1"/>
  <c r="BB43594" i="1"/>
  <c r="BB43593" i="1"/>
  <c r="BB43592" i="1"/>
  <c r="BB43591" i="1"/>
  <c r="BB43590" i="1"/>
  <c r="BB43589" i="1"/>
  <c r="BB43588" i="1"/>
  <c r="BB43587" i="1"/>
  <c r="BB43586" i="1"/>
  <c r="BB43585" i="1"/>
  <c r="BB43584" i="1"/>
  <c r="BB43583" i="1"/>
  <c r="BB43582" i="1"/>
  <c r="BB43581" i="1"/>
  <c r="BB43580" i="1"/>
  <c r="BB43579" i="1"/>
  <c r="BB43578" i="1"/>
  <c r="BB43577" i="1"/>
  <c r="BB43576" i="1"/>
  <c r="BB43575" i="1"/>
  <c r="BB43574" i="1"/>
  <c r="BB43573" i="1"/>
  <c r="BB43572" i="1"/>
  <c r="BB43571" i="1"/>
  <c r="BB43570" i="1"/>
  <c r="BB43569" i="1"/>
  <c r="BB43568" i="1"/>
  <c r="BB43567" i="1"/>
  <c r="BB43566" i="1"/>
  <c r="BB43565" i="1"/>
  <c r="BB43564" i="1"/>
  <c r="BB43563" i="1"/>
  <c r="BB43562" i="1"/>
  <c r="BB43561" i="1"/>
  <c r="BB43560" i="1"/>
  <c r="BB43559" i="1"/>
  <c r="BB43558" i="1"/>
  <c r="BB43557" i="1"/>
  <c r="BB43556" i="1"/>
  <c r="BB43555" i="1"/>
  <c r="BB43554" i="1"/>
  <c r="BB43553" i="1"/>
  <c r="BB43552" i="1"/>
  <c r="BB43551" i="1"/>
  <c r="BB43550" i="1"/>
  <c r="BB43549" i="1"/>
  <c r="BB43548" i="1"/>
  <c r="BB43547" i="1"/>
  <c r="BB43546" i="1"/>
  <c r="BB43545" i="1"/>
  <c r="BB43544" i="1"/>
  <c r="BB43543" i="1"/>
  <c r="BB43542" i="1"/>
  <c r="BB43541" i="1"/>
  <c r="BB43540" i="1"/>
  <c r="BB43539" i="1"/>
  <c r="BB43538" i="1"/>
  <c r="BB43537" i="1"/>
  <c r="BB43536" i="1"/>
  <c r="BB43535" i="1"/>
  <c r="BB43534" i="1"/>
  <c r="BB43533" i="1"/>
  <c r="BB43532" i="1"/>
  <c r="BB43531" i="1"/>
  <c r="BB43530" i="1"/>
  <c r="BB43529" i="1"/>
  <c r="BB43528" i="1"/>
  <c r="BB43527" i="1"/>
  <c r="BB43526" i="1"/>
  <c r="BB43525" i="1"/>
  <c r="BB43524" i="1"/>
  <c r="BB43523" i="1"/>
  <c r="BB43522" i="1"/>
  <c r="BB43521" i="1"/>
  <c r="BB43520" i="1"/>
  <c r="BB43519" i="1"/>
  <c r="BB43518" i="1"/>
  <c r="BB43517" i="1"/>
  <c r="BB43516" i="1"/>
  <c r="BB43515" i="1"/>
  <c r="BB43514" i="1"/>
  <c r="BB43513" i="1"/>
  <c r="BB43512" i="1"/>
  <c r="BB43511" i="1"/>
  <c r="BB43510" i="1"/>
  <c r="BB43509" i="1"/>
  <c r="BB43508" i="1"/>
  <c r="BB43507" i="1"/>
  <c r="BB43506" i="1"/>
  <c r="BB43505" i="1"/>
  <c r="BB43504" i="1"/>
  <c r="BB43503" i="1"/>
  <c r="BB43502" i="1"/>
  <c r="BB43501" i="1"/>
  <c r="BB43500" i="1"/>
  <c r="BB43499" i="1"/>
  <c r="BB43498" i="1"/>
  <c r="BB43497" i="1"/>
  <c r="BB43496" i="1"/>
  <c r="BB43495" i="1"/>
  <c r="BB43494" i="1"/>
  <c r="BB43493" i="1"/>
  <c r="BB43492" i="1"/>
  <c r="BB43491" i="1"/>
  <c r="BB43490" i="1"/>
  <c r="BB43489" i="1"/>
  <c r="BB43488" i="1"/>
  <c r="BB43487" i="1"/>
  <c r="BB43486" i="1"/>
  <c r="BB43485" i="1"/>
  <c r="BB43484" i="1"/>
  <c r="BB43483" i="1"/>
  <c r="BB43482" i="1"/>
  <c r="BB43481" i="1"/>
  <c r="BB43480" i="1"/>
  <c r="BB43479" i="1"/>
  <c r="BB43478" i="1"/>
  <c r="BB43477" i="1"/>
  <c r="BB43476" i="1"/>
  <c r="BB43475" i="1"/>
  <c r="BB43474" i="1"/>
  <c r="BB43473" i="1"/>
  <c r="BB43472" i="1"/>
  <c r="BB43471" i="1"/>
  <c r="BB43470" i="1"/>
  <c r="BB43469" i="1"/>
  <c r="BB43468" i="1"/>
  <c r="BB43467" i="1"/>
  <c r="BB43466" i="1"/>
  <c r="BB43465" i="1"/>
  <c r="BB43464" i="1"/>
  <c r="BB43463" i="1"/>
  <c r="BB43462" i="1"/>
  <c r="BB43461" i="1"/>
  <c r="BB43460" i="1"/>
  <c r="BB43459" i="1"/>
  <c r="BB43458" i="1"/>
  <c r="BB43457" i="1"/>
  <c r="BB43456" i="1"/>
  <c r="BB43455" i="1"/>
  <c r="BB43454" i="1"/>
  <c r="BB43453" i="1"/>
  <c r="BB43452" i="1"/>
  <c r="BB43451" i="1"/>
  <c r="BB43450" i="1"/>
  <c r="BB43449" i="1"/>
  <c r="BB43448" i="1"/>
  <c r="BB43447" i="1"/>
  <c r="BB43446" i="1"/>
  <c r="BB43445" i="1"/>
  <c r="BB43444" i="1"/>
  <c r="BB43443" i="1"/>
  <c r="BB43442" i="1"/>
  <c r="BB43441" i="1"/>
  <c r="BB43440" i="1"/>
  <c r="BB43439" i="1"/>
  <c r="BB43438" i="1"/>
  <c r="BB43437" i="1"/>
  <c r="BB43436" i="1"/>
  <c r="BB43435" i="1"/>
  <c r="BB43434" i="1"/>
  <c r="BB43433" i="1"/>
  <c r="BB43432" i="1"/>
  <c r="BB43431" i="1"/>
  <c r="BB43430" i="1"/>
  <c r="BB43429" i="1"/>
  <c r="BB43428" i="1"/>
  <c r="BB43427" i="1"/>
  <c r="BB43426" i="1"/>
  <c r="BB43425" i="1"/>
  <c r="BB43424" i="1"/>
  <c r="BB43423" i="1"/>
  <c r="BB43422" i="1"/>
  <c r="BB43421" i="1"/>
  <c r="BB43420" i="1"/>
  <c r="BB43419" i="1"/>
  <c r="BB43418" i="1"/>
  <c r="BB43417" i="1"/>
  <c r="BB43416" i="1"/>
  <c r="BB43415" i="1"/>
  <c r="BB43414" i="1"/>
  <c r="BB43413" i="1"/>
  <c r="BB43412" i="1"/>
  <c r="BB43411" i="1"/>
  <c r="BB43410" i="1"/>
  <c r="BB43409" i="1"/>
  <c r="BB43408" i="1"/>
  <c r="BB43407" i="1"/>
  <c r="BB43406" i="1"/>
  <c r="BB43405" i="1"/>
  <c r="BB43404" i="1"/>
  <c r="BB43403" i="1"/>
  <c r="BB43402" i="1"/>
  <c r="BB43401" i="1"/>
  <c r="BB43400" i="1"/>
  <c r="BB43399" i="1"/>
  <c r="BB43398" i="1"/>
  <c r="BB43397" i="1"/>
  <c r="BB43396" i="1"/>
  <c r="BB43395" i="1"/>
  <c r="BB43394" i="1"/>
  <c r="BB43393" i="1"/>
  <c r="BB43392" i="1"/>
  <c r="BB43391" i="1"/>
  <c r="BB43390" i="1"/>
  <c r="BB43389" i="1"/>
  <c r="BB43388" i="1"/>
  <c r="BB43387" i="1"/>
  <c r="BB43386" i="1"/>
  <c r="BB43385" i="1"/>
  <c r="BB43384" i="1"/>
  <c r="BB43383" i="1"/>
  <c r="BB43382" i="1"/>
  <c r="BB43381" i="1"/>
  <c r="BB43380" i="1"/>
  <c r="BB43379" i="1"/>
  <c r="BB43378" i="1"/>
  <c r="BB43377" i="1"/>
  <c r="BB43376" i="1"/>
  <c r="BB43375" i="1"/>
  <c r="BB43374" i="1"/>
  <c r="BB43373" i="1"/>
  <c r="BB43372" i="1"/>
  <c r="BB43371" i="1"/>
  <c r="BB43370" i="1"/>
  <c r="BB43369" i="1"/>
  <c r="BB43368" i="1"/>
  <c r="BB43367" i="1"/>
  <c r="BB43366" i="1"/>
  <c r="BB43365" i="1"/>
  <c r="BB43364" i="1"/>
  <c r="BB43363" i="1"/>
  <c r="BB43362" i="1"/>
  <c r="BB43361" i="1"/>
  <c r="BB43360" i="1"/>
  <c r="BB43359" i="1"/>
  <c r="BB43358" i="1"/>
  <c r="BB43357" i="1"/>
  <c r="BB43356" i="1"/>
  <c r="BB43355" i="1"/>
  <c r="BB43354" i="1"/>
  <c r="BB43353" i="1"/>
  <c r="BB43352" i="1"/>
  <c r="BB43351" i="1"/>
  <c r="BB43350" i="1"/>
  <c r="BB43349" i="1"/>
  <c r="BB43348" i="1"/>
  <c r="BB43347" i="1"/>
  <c r="BB43346" i="1"/>
  <c r="BB43345" i="1"/>
  <c r="BB43344" i="1"/>
  <c r="BB43343" i="1"/>
  <c r="BB43342" i="1"/>
  <c r="BB43341" i="1"/>
  <c r="BB43340" i="1"/>
  <c r="BB43339" i="1"/>
  <c r="BB43338" i="1"/>
  <c r="BB43337" i="1"/>
  <c r="BB43336" i="1"/>
  <c r="BB43335" i="1"/>
  <c r="BB43334" i="1"/>
  <c r="BB43333" i="1"/>
  <c r="BB43332" i="1"/>
  <c r="BB43331" i="1"/>
  <c r="BB43330" i="1"/>
  <c r="BB43329" i="1"/>
  <c r="BB43328" i="1"/>
  <c r="BB43327" i="1"/>
  <c r="BB43326" i="1"/>
  <c r="BB43325" i="1"/>
  <c r="BB43324" i="1"/>
  <c r="BB43323" i="1"/>
  <c r="BB43322" i="1"/>
  <c r="BB43321" i="1"/>
  <c r="BB43320" i="1"/>
  <c r="BB43319" i="1"/>
  <c r="BB43318" i="1"/>
  <c r="BB43317" i="1"/>
  <c r="BB43316" i="1"/>
  <c r="BB43315" i="1"/>
  <c r="BB43314" i="1"/>
  <c r="BB43313" i="1"/>
  <c r="BB43312" i="1"/>
  <c r="BB43311" i="1"/>
  <c r="BB43310" i="1"/>
  <c r="BB43309" i="1"/>
  <c r="BB43308" i="1"/>
  <c r="BB43307" i="1"/>
  <c r="BB43306" i="1"/>
  <c r="BB43305" i="1"/>
  <c r="BB43304" i="1"/>
  <c r="BB43303" i="1"/>
  <c r="BB43302" i="1"/>
  <c r="BB43301" i="1"/>
  <c r="BB43300" i="1"/>
  <c r="BB43299" i="1"/>
  <c r="BB43298" i="1"/>
  <c r="BB43297" i="1"/>
  <c r="BB43296" i="1"/>
  <c r="BB43295" i="1"/>
  <c r="BB43294" i="1"/>
  <c r="BB43293" i="1"/>
  <c r="BB43292" i="1"/>
  <c r="BB43291" i="1"/>
  <c r="BB43290" i="1"/>
  <c r="BB43289" i="1"/>
  <c r="BB43288" i="1"/>
  <c r="BB43287" i="1"/>
  <c r="BB43286" i="1"/>
  <c r="BB43285" i="1"/>
  <c r="BB43284" i="1"/>
  <c r="BB43283" i="1"/>
  <c r="BB43282" i="1"/>
  <c r="BB43281" i="1"/>
  <c r="BB43280" i="1"/>
  <c r="BB43279" i="1"/>
  <c r="BB43278" i="1"/>
  <c r="BB43277" i="1"/>
  <c r="BB43276" i="1"/>
  <c r="BB43275" i="1"/>
  <c r="BB43274" i="1"/>
  <c r="BB43273" i="1"/>
  <c r="BB43272" i="1"/>
  <c r="BB43271" i="1"/>
  <c r="BB43270" i="1"/>
  <c r="BB43269" i="1"/>
  <c r="BB43268" i="1"/>
  <c r="BB43267" i="1"/>
  <c r="BB43266" i="1"/>
  <c r="BB43265" i="1"/>
  <c r="BB43264" i="1"/>
  <c r="BB43263" i="1"/>
  <c r="BB43262" i="1"/>
  <c r="BB43261" i="1"/>
  <c r="BB43260" i="1"/>
  <c r="BB43259" i="1"/>
  <c r="BB43258" i="1"/>
  <c r="BB43257" i="1"/>
  <c r="BB43256" i="1"/>
  <c r="BB43255" i="1"/>
  <c r="BB43254" i="1"/>
  <c r="BB43253" i="1"/>
  <c r="BB43252" i="1"/>
  <c r="BB43251" i="1"/>
  <c r="BB43250" i="1"/>
  <c r="BB43249" i="1"/>
  <c r="BB43248" i="1"/>
  <c r="BB43247" i="1"/>
  <c r="BB43246" i="1"/>
  <c r="BB43245" i="1"/>
  <c r="BB43244" i="1"/>
  <c r="BB43243" i="1"/>
  <c r="BB43242" i="1"/>
  <c r="BB43241" i="1"/>
  <c r="BB43240" i="1"/>
  <c r="BB43239" i="1"/>
  <c r="BB43238" i="1"/>
  <c r="BB43237" i="1"/>
  <c r="BB43236" i="1"/>
  <c r="BB43235" i="1"/>
  <c r="BB43234" i="1"/>
  <c r="BB43233" i="1"/>
  <c r="BB43232" i="1"/>
  <c r="BB43231" i="1"/>
  <c r="BB43230" i="1"/>
  <c r="BB43229" i="1"/>
  <c r="BB43228" i="1"/>
  <c r="BB43227" i="1"/>
  <c r="BB43226" i="1"/>
  <c r="BB43225" i="1"/>
  <c r="BB43224" i="1"/>
  <c r="BB43223" i="1"/>
  <c r="BB43222" i="1"/>
  <c r="BB43221" i="1"/>
  <c r="BB43220" i="1"/>
  <c r="BB43219" i="1"/>
  <c r="BB43218" i="1"/>
  <c r="BB43217" i="1"/>
  <c r="BB43216" i="1"/>
  <c r="BB43215" i="1"/>
  <c r="BB43214" i="1"/>
  <c r="BB43213" i="1"/>
  <c r="BB43212" i="1"/>
  <c r="BB43211" i="1"/>
  <c r="BB43210" i="1"/>
  <c r="BB43209" i="1"/>
  <c r="BB43208" i="1"/>
  <c r="BB43207" i="1"/>
  <c r="BB43206" i="1"/>
  <c r="BB43205" i="1"/>
  <c r="BB43204" i="1"/>
  <c r="BB43203" i="1"/>
  <c r="BB43202" i="1"/>
  <c r="BB43201" i="1"/>
  <c r="BB43200" i="1"/>
  <c r="BB43199" i="1"/>
  <c r="BB43198" i="1"/>
  <c r="BB43197" i="1"/>
  <c r="BB43196" i="1"/>
  <c r="BB43195" i="1"/>
  <c r="BB43194" i="1"/>
  <c r="BB43193" i="1"/>
  <c r="BB43192" i="1"/>
  <c r="BB43191" i="1"/>
  <c r="BB43190" i="1"/>
  <c r="BB43189" i="1"/>
  <c r="BB43188" i="1"/>
  <c r="BB43187" i="1"/>
  <c r="BB43186" i="1"/>
  <c r="BB43185" i="1"/>
  <c r="BB43184" i="1"/>
  <c r="BB43183" i="1"/>
  <c r="BB43182" i="1"/>
  <c r="BB43181" i="1"/>
  <c r="BB43180" i="1"/>
  <c r="BB43179" i="1"/>
  <c r="BB43178" i="1"/>
  <c r="BB43177" i="1"/>
  <c r="BB43176" i="1"/>
  <c r="BB43175" i="1"/>
  <c r="BB43174" i="1"/>
  <c r="BB43173" i="1"/>
  <c r="BB43172" i="1"/>
  <c r="BB43171" i="1"/>
  <c r="BB43170" i="1"/>
  <c r="BB43169" i="1"/>
  <c r="BB43168" i="1"/>
  <c r="BB43167" i="1"/>
  <c r="BB43166" i="1"/>
  <c r="BB43165" i="1"/>
  <c r="BB43164" i="1"/>
  <c r="BB43163" i="1"/>
  <c r="BB43162" i="1"/>
  <c r="BB43161" i="1"/>
  <c r="BB43160" i="1"/>
  <c r="BB43159" i="1"/>
  <c r="BB43158" i="1"/>
  <c r="BB43157" i="1"/>
  <c r="BB43156" i="1"/>
  <c r="BB43155" i="1"/>
  <c r="BB43154" i="1"/>
  <c r="BB43153" i="1"/>
  <c r="BB43152" i="1"/>
  <c r="BB43151" i="1"/>
  <c r="BB43150" i="1"/>
  <c r="BB43149" i="1"/>
  <c r="BB43148" i="1"/>
  <c r="BB43147" i="1"/>
  <c r="BB43146" i="1"/>
  <c r="BB43145" i="1"/>
  <c r="BB43144" i="1"/>
  <c r="BB43143" i="1"/>
  <c r="BB43142" i="1"/>
  <c r="BB43141" i="1"/>
  <c r="BB43140" i="1"/>
  <c r="BB43139" i="1"/>
  <c r="BB43138" i="1"/>
  <c r="BB43137" i="1"/>
  <c r="BB43136" i="1"/>
  <c r="BB43135" i="1"/>
  <c r="BB43134" i="1"/>
  <c r="BB43133" i="1"/>
  <c r="BB43132" i="1"/>
  <c r="BB43131" i="1"/>
  <c r="BB43130" i="1"/>
  <c r="BB43129" i="1"/>
  <c r="BB43128" i="1"/>
  <c r="BB43127" i="1"/>
  <c r="BB43126" i="1"/>
  <c r="BB43125" i="1"/>
  <c r="BB43124" i="1"/>
  <c r="BB43123" i="1"/>
  <c r="BB43122" i="1"/>
  <c r="BB43121" i="1"/>
  <c r="BB43120" i="1"/>
  <c r="BB43119" i="1"/>
  <c r="BB43118" i="1"/>
  <c r="BB43117" i="1"/>
  <c r="BB43116" i="1"/>
  <c r="BB43115" i="1"/>
  <c r="BB43114" i="1"/>
  <c r="BB43113" i="1"/>
  <c r="BB43112" i="1"/>
  <c r="BB43111" i="1"/>
  <c r="BB43110" i="1"/>
  <c r="BB43109" i="1"/>
  <c r="BB43108" i="1"/>
  <c r="BB43107" i="1"/>
  <c r="BB43106" i="1"/>
  <c r="BB43105" i="1"/>
  <c r="BB43104" i="1"/>
  <c r="BB43103" i="1"/>
  <c r="BB43102" i="1"/>
  <c r="BB43101" i="1"/>
  <c r="BB43100" i="1"/>
  <c r="BB43099" i="1"/>
  <c r="BB43098" i="1"/>
  <c r="BB43097" i="1"/>
  <c r="BB43096" i="1"/>
  <c r="BB43095" i="1"/>
  <c r="BB43094" i="1"/>
  <c r="BB43093" i="1"/>
  <c r="BB43092" i="1"/>
  <c r="BB43091" i="1"/>
  <c r="BB43090" i="1"/>
  <c r="BB43089" i="1"/>
  <c r="BB43088" i="1"/>
  <c r="BB43087" i="1"/>
  <c r="BB43086" i="1"/>
  <c r="BB43085" i="1"/>
  <c r="BB43084" i="1"/>
  <c r="BB43083" i="1"/>
  <c r="BB43082" i="1"/>
  <c r="BB43081" i="1"/>
  <c r="BB43080" i="1"/>
  <c r="BB43079" i="1"/>
  <c r="BB43078" i="1"/>
  <c r="BB43077" i="1"/>
  <c r="BB43076" i="1"/>
  <c r="BB43075" i="1"/>
  <c r="BB43074" i="1"/>
  <c r="BB43073" i="1"/>
  <c r="BB43072" i="1"/>
  <c r="BB43071" i="1"/>
  <c r="BB43070" i="1"/>
  <c r="BB43069" i="1"/>
  <c r="BB43068" i="1"/>
  <c r="BB43067" i="1"/>
  <c r="BB43066" i="1"/>
  <c r="BB43065" i="1"/>
  <c r="BB43064" i="1"/>
  <c r="BB43063" i="1"/>
  <c r="BB43062" i="1"/>
  <c r="BB43061" i="1"/>
  <c r="BB43060" i="1"/>
  <c r="BB43059" i="1"/>
  <c r="BB43058" i="1"/>
  <c r="BB43057" i="1"/>
  <c r="BB43056" i="1"/>
  <c r="BB43055" i="1"/>
  <c r="BB43054" i="1"/>
  <c r="BB43053" i="1"/>
  <c r="BB43052" i="1"/>
  <c r="BB43051" i="1"/>
  <c r="BB43050" i="1"/>
  <c r="BB43049" i="1"/>
  <c r="BB43048" i="1"/>
  <c r="BB43047" i="1"/>
  <c r="BB43046" i="1"/>
  <c r="BB43045" i="1"/>
  <c r="BB43044" i="1"/>
  <c r="BB43043" i="1"/>
  <c r="BB43042" i="1"/>
  <c r="BB43041" i="1"/>
  <c r="BB43040" i="1"/>
  <c r="BB43039" i="1"/>
  <c r="BB43038" i="1"/>
  <c r="BB43037" i="1"/>
  <c r="BB43036" i="1"/>
  <c r="BB43035" i="1"/>
  <c r="BB43034" i="1"/>
  <c r="BB43033" i="1"/>
  <c r="BB43032" i="1"/>
  <c r="BB43031" i="1"/>
  <c r="BB43030" i="1"/>
  <c r="BB43029" i="1"/>
  <c r="BB43028" i="1"/>
  <c r="BB43027" i="1"/>
  <c r="BB43026" i="1"/>
  <c r="BB43025" i="1"/>
  <c r="BB43024" i="1"/>
  <c r="BB43023" i="1"/>
  <c r="BB43022" i="1"/>
  <c r="BB43021" i="1"/>
  <c r="BB43020" i="1"/>
  <c r="BB43019" i="1"/>
  <c r="BB43018" i="1"/>
  <c r="BB43017" i="1"/>
  <c r="BB43016" i="1"/>
  <c r="BB43015" i="1"/>
  <c r="BB43014" i="1"/>
  <c r="BB43013" i="1"/>
  <c r="BB43012" i="1"/>
  <c r="BB43011" i="1"/>
  <c r="BB43010" i="1"/>
  <c r="BB43009" i="1"/>
  <c r="BB43008" i="1"/>
  <c r="BB43007" i="1"/>
  <c r="BB43006" i="1"/>
  <c r="BB43005" i="1"/>
  <c r="BB43004" i="1"/>
  <c r="BB43003" i="1"/>
  <c r="BB43002" i="1"/>
  <c r="BB43001" i="1"/>
  <c r="BB43000" i="1"/>
  <c r="BB42999" i="1"/>
  <c r="BB42998" i="1"/>
  <c r="BB42997" i="1"/>
  <c r="BB42996" i="1"/>
  <c r="BB42995" i="1"/>
  <c r="BB42994" i="1"/>
  <c r="BB42993" i="1"/>
  <c r="BB42992" i="1"/>
  <c r="BB42991" i="1"/>
  <c r="BB42990" i="1"/>
  <c r="BB42989" i="1"/>
  <c r="BB42988" i="1"/>
  <c r="BB42987" i="1"/>
  <c r="BB42986" i="1"/>
  <c r="BB42985" i="1"/>
  <c r="BB42984" i="1"/>
  <c r="BB42983" i="1"/>
  <c r="BB42982" i="1"/>
  <c r="BB42981" i="1"/>
  <c r="BB42980" i="1"/>
  <c r="BB42979" i="1"/>
  <c r="BB42978" i="1"/>
  <c r="BB42977" i="1"/>
  <c r="BB42976" i="1"/>
  <c r="BB42975" i="1"/>
  <c r="BB42974" i="1"/>
  <c r="BB42973" i="1"/>
  <c r="BB42972" i="1"/>
  <c r="BB42971" i="1"/>
  <c r="BB42970" i="1"/>
  <c r="BB42969" i="1"/>
  <c r="BB42968" i="1"/>
  <c r="BB42967" i="1"/>
  <c r="BB42966" i="1"/>
  <c r="BB42965" i="1"/>
  <c r="BB42964" i="1"/>
  <c r="BB42963" i="1"/>
  <c r="BB42962" i="1"/>
  <c r="BB42961" i="1"/>
  <c r="BB42960" i="1"/>
  <c r="BB42959" i="1"/>
  <c r="BB42958" i="1"/>
  <c r="BB42957" i="1"/>
  <c r="BB42956" i="1"/>
  <c r="BB42955" i="1"/>
  <c r="BB42954" i="1"/>
  <c r="BB42953" i="1"/>
  <c r="BB42952" i="1"/>
  <c r="BB42951" i="1"/>
  <c r="BB42950" i="1"/>
  <c r="BB42949" i="1"/>
  <c r="BB42948" i="1"/>
  <c r="BB42947" i="1"/>
  <c r="BB42946" i="1"/>
  <c r="BB42945" i="1"/>
  <c r="BB42944" i="1"/>
  <c r="BB42943" i="1"/>
  <c r="BB42942" i="1"/>
  <c r="BB42941" i="1"/>
  <c r="BB42940" i="1"/>
  <c r="BB42939" i="1"/>
  <c r="BB42938" i="1"/>
  <c r="BB42937" i="1"/>
  <c r="BB42936" i="1"/>
  <c r="BB42935" i="1"/>
  <c r="BB42934" i="1"/>
  <c r="BB42933" i="1"/>
  <c r="BB42932" i="1"/>
  <c r="BB42931" i="1"/>
  <c r="BB42930" i="1"/>
  <c r="BB42929" i="1"/>
  <c r="BB42928" i="1"/>
  <c r="BB42927" i="1"/>
  <c r="BB42926" i="1"/>
  <c r="BB42925" i="1"/>
  <c r="BB42924" i="1"/>
  <c r="BB42923" i="1"/>
  <c r="BB42922" i="1"/>
  <c r="BB42921" i="1"/>
  <c r="BB42920" i="1"/>
  <c r="BB42919" i="1"/>
  <c r="BB42918" i="1"/>
  <c r="BB42917" i="1"/>
  <c r="BB42916" i="1"/>
  <c r="BB42915" i="1"/>
  <c r="BB42914" i="1"/>
  <c r="BB42913" i="1"/>
  <c r="BB42912" i="1"/>
  <c r="BB42911" i="1"/>
  <c r="BB42910" i="1"/>
  <c r="BB42909" i="1"/>
  <c r="BB42908" i="1"/>
  <c r="BB42907" i="1"/>
  <c r="BB42906" i="1"/>
  <c r="BB42905" i="1"/>
  <c r="BB42904" i="1"/>
  <c r="BB42903" i="1"/>
  <c r="BB42902" i="1"/>
  <c r="BB42901" i="1"/>
  <c r="BB42900" i="1"/>
  <c r="BB42899" i="1"/>
  <c r="BB42898" i="1"/>
  <c r="BB42897" i="1"/>
  <c r="BB42896" i="1"/>
  <c r="BB42895" i="1"/>
  <c r="BB42894" i="1"/>
  <c r="BB42893" i="1"/>
  <c r="BB42892" i="1"/>
  <c r="BB42891" i="1"/>
  <c r="BB42890" i="1"/>
  <c r="BB42889" i="1"/>
  <c r="BB42888" i="1"/>
  <c r="BB42887" i="1"/>
  <c r="BB42886" i="1"/>
  <c r="BB42885" i="1"/>
  <c r="BB42884" i="1"/>
  <c r="BB42883" i="1"/>
  <c r="BB42882" i="1"/>
  <c r="BB42881" i="1"/>
  <c r="BB42880" i="1"/>
  <c r="BB42879" i="1"/>
  <c r="BB42878" i="1"/>
  <c r="BB42877" i="1"/>
  <c r="BB42876" i="1"/>
  <c r="BB42875" i="1"/>
  <c r="BB42874" i="1"/>
  <c r="BB42873" i="1"/>
  <c r="BB42872" i="1"/>
  <c r="BB42871" i="1"/>
  <c r="BB42870" i="1"/>
  <c r="BB42869" i="1"/>
  <c r="BB42868" i="1"/>
  <c r="BB42867" i="1"/>
  <c r="BB42866" i="1"/>
  <c r="BB42865" i="1"/>
  <c r="BB42864" i="1"/>
  <c r="BB42863" i="1"/>
  <c r="BB42862" i="1"/>
  <c r="BB42861" i="1"/>
  <c r="BB42860" i="1"/>
  <c r="BB42859" i="1"/>
  <c r="BB42858" i="1"/>
  <c r="BB42857" i="1"/>
  <c r="BB42856" i="1"/>
  <c r="BB42855" i="1"/>
  <c r="BB42854" i="1"/>
  <c r="BB42853" i="1"/>
  <c r="BB42852" i="1"/>
  <c r="BB42851" i="1"/>
  <c r="BB42850" i="1"/>
  <c r="BB42849" i="1"/>
  <c r="BB42848" i="1"/>
  <c r="BB42847" i="1"/>
  <c r="BB42846" i="1"/>
  <c r="BB42845" i="1"/>
  <c r="BB42844" i="1"/>
  <c r="BB42843" i="1"/>
  <c r="BB42842" i="1"/>
  <c r="BB42841" i="1"/>
  <c r="BB42840" i="1"/>
  <c r="BB42839" i="1"/>
  <c r="BB42838" i="1"/>
  <c r="BB42837" i="1"/>
  <c r="BB42836" i="1"/>
  <c r="BB42835" i="1"/>
  <c r="BB42834" i="1"/>
  <c r="BB42833" i="1"/>
  <c r="BB42832" i="1"/>
  <c r="BB42831" i="1"/>
  <c r="BB42830" i="1"/>
  <c r="BB42829" i="1"/>
  <c r="BB42828" i="1"/>
  <c r="BB42827" i="1"/>
  <c r="BB42826" i="1"/>
  <c r="BB42825" i="1"/>
  <c r="BB42824" i="1"/>
  <c r="BB42823" i="1"/>
  <c r="BB42822" i="1"/>
  <c r="BB42821" i="1"/>
  <c r="BB42820" i="1"/>
  <c r="BB42819" i="1"/>
  <c r="BB42818" i="1"/>
  <c r="BB42817" i="1"/>
  <c r="BB42816" i="1"/>
  <c r="BB42815" i="1"/>
  <c r="BB42814" i="1"/>
  <c r="BB42813" i="1"/>
  <c r="BB42812" i="1"/>
  <c r="BB42811" i="1"/>
  <c r="BB42810" i="1"/>
  <c r="BB42809" i="1"/>
  <c r="BB42808" i="1"/>
  <c r="BB42807" i="1"/>
  <c r="BB42806" i="1"/>
  <c r="BB42805" i="1"/>
  <c r="BB42804" i="1"/>
  <c r="BB42803" i="1"/>
  <c r="BB42802" i="1"/>
  <c r="BB42801" i="1"/>
  <c r="BB42800" i="1"/>
  <c r="BB42799" i="1"/>
  <c r="BB42798" i="1"/>
  <c r="BB42797" i="1"/>
  <c r="BB42796" i="1"/>
  <c r="BB42795" i="1"/>
  <c r="BB42794" i="1"/>
  <c r="BB42793" i="1"/>
  <c r="BB42792" i="1"/>
  <c r="BB42791" i="1"/>
  <c r="BB42790" i="1"/>
  <c r="BB42789" i="1"/>
  <c r="BB42788" i="1"/>
  <c r="BB42787" i="1"/>
  <c r="BB42786" i="1"/>
  <c r="BB42785" i="1"/>
  <c r="BB42784" i="1"/>
  <c r="BB42783" i="1"/>
  <c r="BB42782" i="1"/>
  <c r="BB42781" i="1"/>
  <c r="BB42780" i="1"/>
  <c r="BB42779" i="1"/>
  <c r="BB42778" i="1"/>
  <c r="BB42777" i="1"/>
  <c r="BB42776" i="1"/>
  <c r="BB42775" i="1"/>
  <c r="BB42774" i="1"/>
  <c r="BB42773" i="1"/>
  <c r="BB42772" i="1"/>
  <c r="BB42771" i="1"/>
  <c r="BB42770" i="1"/>
  <c r="BB42769" i="1"/>
  <c r="BB42768" i="1"/>
  <c r="BB42767" i="1"/>
  <c r="BB42766" i="1"/>
  <c r="BB42765" i="1"/>
  <c r="BB42764" i="1"/>
  <c r="BB42763" i="1"/>
  <c r="BB42762" i="1"/>
  <c r="BB42761" i="1"/>
  <c r="BB42760" i="1"/>
  <c r="BB42759" i="1"/>
  <c r="BB42758" i="1"/>
  <c r="BB42757" i="1"/>
  <c r="BB42756" i="1"/>
  <c r="BB42755" i="1"/>
  <c r="BB42754" i="1"/>
  <c r="BB42753" i="1"/>
  <c r="BB42752" i="1"/>
  <c r="BB42751" i="1"/>
  <c r="BB42750" i="1"/>
  <c r="BB42749" i="1"/>
  <c r="BB42748" i="1"/>
  <c r="BB42747" i="1"/>
  <c r="BB42746" i="1"/>
  <c r="BB42745" i="1"/>
  <c r="BB42744" i="1"/>
  <c r="BB42743" i="1"/>
  <c r="BB42742" i="1"/>
  <c r="BB42741" i="1"/>
  <c r="BB42740" i="1"/>
  <c r="BB42739" i="1"/>
  <c r="BB42738" i="1"/>
  <c r="BB42737" i="1"/>
  <c r="BB42736" i="1"/>
  <c r="BB42735" i="1"/>
  <c r="BB42734" i="1"/>
  <c r="BB42733" i="1"/>
  <c r="BB42732" i="1"/>
  <c r="BB42731" i="1"/>
  <c r="BB42730" i="1"/>
  <c r="BB42729" i="1"/>
  <c r="BB42728" i="1"/>
  <c r="BB42727" i="1"/>
  <c r="BB42726" i="1"/>
  <c r="BB42725" i="1"/>
  <c r="BB42724" i="1"/>
  <c r="BB42723" i="1"/>
  <c r="BB42722" i="1"/>
  <c r="BB42721" i="1"/>
  <c r="BB42720" i="1"/>
  <c r="BB42719" i="1"/>
  <c r="BB42718" i="1"/>
  <c r="BB42717" i="1"/>
  <c r="BB42716" i="1"/>
  <c r="BB42715" i="1"/>
  <c r="BB42714" i="1"/>
  <c r="BB42713" i="1"/>
  <c r="BB42712" i="1"/>
  <c r="BB42711" i="1"/>
  <c r="BB42710" i="1"/>
  <c r="BB42709" i="1"/>
  <c r="BB42708" i="1"/>
  <c r="BB42707" i="1"/>
  <c r="BB42706" i="1"/>
  <c r="BB42705" i="1"/>
  <c r="BB42704" i="1"/>
  <c r="BB42703" i="1"/>
  <c r="BB42702" i="1"/>
  <c r="BB42701" i="1"/>
  <c r="BB42700" i="1"/>
  <c r="BB42699" i="1"/>
  <c r="BB42698" i="1"/>
  <c r="BB42697" i="1"/>
  <c r="BB42696" i="1"/>
  <c r="BB42695" i="1"/>
  <c r="BB42694" i="1"/>
  <c r="BB42693" i="1"/>
  <c r="BB42692" i="1"/>
  <c r="BB42691" i="1"/>
  <c r="BB42690" i="1"/>
  <c r="BB42689" i="1"/>
  <c r="BB42688" i="1"/>
  <c r="BB42687" i="1"/>
  <c r="BB42686" i="1"/>
  <c r="BB42685" i="1"/>
  <c r="BB42684" i="1"/>
  <c r="BB42683" i="1"/>
  <c r="BB42682" i="1"/>
  <c r="BB42681" i="1"/>
  <c r="BB42680" i="1"/>
  <c r="BB42679" i="1"/>
  <c r="BB42678" i="1"/>
  <c r="BB42677" i="1"/>
  <c r="BB42676" i="1"/>
  <c r="BB42675" i="1"/>
  <c r="BB42674" i="1"/>
  <c r="BB42673" i="1"/>
  <c r="BB42672" i="1"/>
  <c r="BB42671" i="1"/>
  <c r="BB42670" i="1"/>
  <c r="BB42669" i="1"/>
  <c r="BB42668" i="1"/>
  <c r="BB42667" i="1"/>
  <c r="BB42666" i="1"/>
  <c r="BB42665" i="1"/>
  <c r="BB42664" i="1"/>
  <c r="BB42663" i="1"/>
  <c r="BB42662" i="1"/>
  <c r="BB42661" i="1"/>
  <c r="BB42660" i="1"/>
  <c r="BB42659" i="1"/>
  <c r="BB42658" i="1"/>
  <c r="BB42657" i="1"/>
  <c r="BB42656" i="1"/>
  <c r="BB42655" i="1"/>
  <c r="BB42654" i="1"/>
  <c r="BB42653" i="1"/>
  <c r="BB42652" i="1"/>
  <c r="BB42651" i="1"/>
  <c r="BB42650" i="1"/>
  <c r="BB42649" i="1"/>
  <c r="BB42648" i="1"/>
  <c r="BB42647" i="1"/>
  <c r="BB42646" i="1"/>
  <c r="BB42645" i="1"/>
  <c r="BB42644" i="1"/>
  <c r="BB42643" i="1"/>
  <c r="BB42642" i="1"/>
  <c r="BB42641" i="1"/>
  <c r="BB42640" i="1"/>
  <c r="BB42639" i="1"/>
  <c r="BB42638" i="1"/>
  <c r="BB42637" i="1"/>
  <c r="BB42636" i="1"/>
  <c r="BB42635" i="1"/>
  <c r="BB42634" i="1"/>
  <c r="BB42633" i="1"/>
  <c r="BB42632" i="1"/>
  <c r="BB42631" i="1"/>
  <c r="BB42630" i="1"/>
  <c r="BB42629" i="1"/>
  <c r="BB42628" i="1"/>
  <c r="BB42627" i="1"/>
  <c r="BB42626" i="1"/>
  <c r="BB42625" i="1"/>
  <c r="BB42624" i="1"/>
  <c r="BB42623" i="1"/>
  <c r="BB42622" i="1"/>
  <c r="BB42621" i="1"/>
  <c r="BB42620" i="1"/>
  <c r="BB42619" i="1"/>
  <c r="BB42618" i="1"/>
  <c r="BB42617" i="1"/>
  <c r="BB42616" i="1"/>
  <c r="BB42615" i="1"/>
  <c r="BB42614" i="1"/>
  <c r="BB42613" i="1"/>
  <c r="BB42612" i="1"/>
  <c r="BB42611" i="1"/>
  <c r="BB42610" i="1"/>
  <c r="BB42609" i="1"/>
  <c r="BB42608" i="1"/>
  <c r="BB42607" i="1"/>
  <c r="BB42606" i="1"/>
  <c r="BB42605" i="1"/>
  <c r="BB42604" i="1"/>
  <c r="BB42603" i="1"/>
  <c r="BB42602" i="1"/>
  <c r="BB42601" i="1"/>
  <c r="BB42600" i="1"/>
  <c r="BB42599" i="1"/>
  <c r="BB42598" i="1"/>
  <c r="BB42597" i="1"/>
  <c r="BB42596" i="1"/>
  <c r="BB42595" i="1"/>
  <c r="BB42594" i="1"/>
  <c r="BB42593" i="1"/>
  <c r="BB42592" i="1"/>
  <c r="BB42591" i="1"/>
  <c r="BB42590" i="1"/>
  <c r="BB42589" i="1"/>
  <c r="BB42588" i="1"/>
  <c r="BB42587" i="1"/>
  <c r="BB42586" i="1"/>
  <c r="BB42585" i="1"/>
  <c r="BB42584" i="1"/>
  <c r="BB42583" i="1"/>
  <c r="BB42582" i="1"/>
  <c r="BB42581" i="1"/>
  <c r="BB42580" i="1"/>
  <c r="BB42579" i="1"/>
  <c r="BB42578" i="1"/>
  <c r="BB42577" i="1"/>
  <c r="BB42576" i="1"/>
  <c r="BB42575" i="1"/>
  <c r="BB42574" i="1"/>
  <c r="BB42573" i="1"/>
  <c r="BB42572" i="1"/>
  <c r="BB42571" i="1"/>
  <c r="BB42570" i="1"/>
  <c r="BB42569" i="1"/>
  <c r="BB42568" i="1"/>
  <c r="BB42567" i="1"/>
  <c r="BB42566" i="1"/>
  <c r="BB42565" i="1"/>
  <c r="BB42564" i="1"/>
  <c r="BB42563" i="1"/>
  <c r="BB42562" i="1"/>
  <c r="BB42561" i="1"/>
  <c r="BB42560" i="1"/>
  <c r="BB42559" i="1"/>
  <c r="BB42558" i="1"/>
  <c r="BB42557" i="1"/>
  <c r="BB42556" i="1"/>
  <c r="BB42555" i="1"/>
  <c r="BB42554" i="1"/>
  <c r="BB42553" i="1"/>
  <c r="BB42552" i="1"/>
  <c r="BB42551" i="1"/>
  <c r="BB42550" i="1"/>
  <c r="BB42549" i="1"/>
  <c r="BB42548" i="1"/>
  <c r="BB42547" i="1"/>
  <c r="BB42546" i="1"/>
  <c r="BB42545" i="1"/>
  <c r="BB42544" i="1"/>
  <c r="BB42543" i="1"/>
  <c r="BB42542" i="1"/>
  <c r="BB42541" i="1"/>
  <c r="BB42540" i="1"/>
  <c r="BB42539" i="1"/>
  <c r="BB42538" i="1"/>
  <c r="BB42537" i="1"/>
  <c r="BB42536" i="1"/>
  <c r="BB42535" i="1"/>
  <c r="BB42534" i="1"/>
  <c r="BB42533" i="1"/>
  <c r="BB42532" i="1"/>
  <c r="BB42531" i="1"/>
  <c r="BB42530" i="1"/>
  <c r="BB42529" i="1"/>
  <c r="BB42528" i="1"/>
  <c r="BB42527" i="1"/>
  <c r="BB42526" i="1"/>
  <c r="BB42525" i="1"/>
  <c r="BB42524" i="1"/>
  <c r="BB42523" i="1"/>
  <c r="BB42522" i="1"/>
  <c r="BB42521" i="1"/>
  <c r="BB42520" i="1"/>
  <c r="BB42519" i="1"/>
  <c r="BB42518" i="1"/>
  <c r="BB42517" i="1"/>
  <c r="BB42516" i="1"/>
  <c r="BB42515" i="1"/>
  <c r="BB42514" i="1"/>
  <c r="BB42513" i="1"/>
  <c r="BB42512" i="1"/>
  <c r="BB42511" i="1"/>
  <c r="BB42510" i="1"/>
  <c r="BB42509" i="1"/>
  <c r="BB42508" i="1"/>
  <c r="BB42507" i="1"/>
  <c r="BB42506" i="1"/>
  <c r="BB42505" i="1"/>
  <c r="BB42504" i="1"/>
  <c r="BB42503" i="1"/>
  <c r="BB42502" i="1"/>
  <c r="BB42501" i="1"/>
  <c r="BB42500" i="1"/>
  <c r="BB42499" i="1"/>
  <c r="BB42498" i="1"/>
  <c r="BB42497" i="1"/>
  <c r="BB42496" i="1"/>
  <c r="BB42495" i="1"/>
  <c r="BB42494" i="1"/>
  <c r="BB42493" i="1"/>
  <c r="BB42492" i="1"/>
  <c r="BB42491" i="1"/>
  <c r="BB42490" i="1"/>
  <c r="BB42489" i="1"/>
  <c r="BB42488" i="1"/>
  <c r="BB42487" i="1"/>
  <c r="BB42486" i="1"/>
  <c r="BB42485" i="1"/>
  <c r="BB42484" i="1"/>
  <c r="BB42483" i="1"/>
  <c r="BB42482" i="1"/>
  <c r="BB42481" i="1"/>
  <c r="BB42480" i="1"/>
  <c r="BB42479" i="1"/>
  <c r="BB42478" i="1"/>
  <c r="BB42477" i="1"/>
  <c r="BB42476" i="1"/>
  <c r="BB42475" i="1"/>
  <c r="BB42474" i="1"/>
  <c r="BB42473" i="1"/>
  <c r="BB42472" i="1"/>
  <c r="BB42471" i="1"/>
  <c r="BB42470" i="1"/>
  <c r="BB42469" i="1"/>
  <c r="BB42468" i="1"/>
  <c r="BB42467" i="1"/>
  <c r="BB42466" i="1"/>
  <c r="BB42465" i="1"/>
  <c r="BB42464" i="1"/>
  <c r="BB42463" i="1"/>
  <c r="BB42462" i="1"/>
  <c r="BB42461" i="1"/>
  <c r="BB42460" i="1"/>
  <c r="BB42459" i="1"/>
  <c r="BB42458" i="1"/>
  <c r="BB42457" i="1"/>
  <c r="BB42456" i="1"/>
  <c r="BB42455" i="1"/>
  <c r="BB42454" i="1"/>
  <c r="BB42453" i="1"/>
  <c r="BB42452" i="1"/>
  <c r="BB42451" i="1"/>
  <c r="BB42450" i="1"/>
  <c r="BB42449" i="1"/>
  <c r="BB42448" i="1"/>
  <c r="BB42447" i="1"/>
  <c r="BB42446" i="1"/>
  <c r="BB42445" i="1"/>
  <c r="BB42444" i="1"/>
  <c r="BB42443" i="1"/>
  <c r="BB42442" i="1"/>
  <c r="BB42441" i="1"/>
  <c r="BB42440" i="1"/>
  <c r="BB42439" i="1"/>
  <c r="BB42438" i="1"/>
  <c r="BB42437" i="1"/>
  <c r="BB42436" i="1"/>
  <c r="BB42435" i="1"/>
  <c r="BB42434" i="1"/>
  <c r="BB42433" i="1"/>
  <c r="BB42432" i="1"/>
  <c r="BB42431" i="1"/>
  <c r="BB42430" i="1"/>
  <c r="BB42429" i="1"/>
  <c r="BB42428" i="1"/>
  <c r="BB42427" i="1"/>
  <c r="BB42426" i="1"/>
  <c r="BB42425" i="1"/>
  <c r="BB42424" i="1"/>
  <c r="BB42423" i="1"/>
  <c r="BB42422" i="1"/>
  <c r="BB42421" i="1"/>
  <c r="BB42420" i="1"/>
  <c r="BB42419" i="1"/>
  <c r="BB42418" i="1"/>
  <c r="BB42417" i="1"/>
  <c r="BB42416" i="1"/>
  <c r="BB42415" i="1"/>
  <c r="BB42414" i="1"/>
  <c r="BB42413" i="1"/>
  <c r="BB42412" i="1"/>
  <c r="BB42411" i="1"/>
  <c r="BB42410" i="1"/>
  <c r="BB42409" i="1"/>
  <c r="BB42408" i="1"/>
  <c r="BB42407" i="1"/>
  <c r="BB42406" i="1"/>
  <c r="BB42405" i="1"/>
  <c r="BB42404" i="1"/>
  <c r="BB42403" i="1"/>
  <c r="BB42402" i="1"/>
  <c r="BB42401" i="1"/>
  <c r="BB42400" i="1"/>
  <c r="BB42399" i="1"/>
  <c r="BB42398" i="1"/>
  <c r="BB42397" i="1"/>
  <c r="BB42396" i="1"/>
  <c r="BB42395" i="1"/>
  <c r="BB42394" i="1"/>
  <c r="BB42393" i="1"/>
  <c r="BB42392" i="1"/>
  <c r="BB42391" i="1"/>
  <c r="BB42390" i="1"/>
  <c r="BB42389" i="1"/>
  <c r="BB42388" i="1"/>
  <c r="BB42387" i="1"/>
  <c r="BB42386" i="1"/>
  <c r="BB42385" i="1"/>
  <c r="BB42384" i="1"/>
  <c r="BB42383" i="1"/>
  <c r="BB42382" i="1"/>
  <c r="BB42381" i="1"/>
  <c r="BB42380" i="1"/>
  <c r="BB42379" i="1"/>
  <c r="BB42378" i="1"/>
  <c r="BB42377" i="1"/>
  <c r="BB42376" i="1"/>
  <c r="BB42375" i="1"/>
  <c r="BB42374" i="1"/>
  <c r="BB42373" i="1"/>
  <c r="BB42372" i="1"/>
  <c r="BB42371" i="1"/>
  <c r="BB42370" i="1"/>
  <c r="BB42369" i="1"/>
  <c r="BB42368" i="1"/>
  <c r="BB42367" i="1"/>
  <c r="BB42366" i="1"/>
  <c r="BB42365" i="1"/>
  <c r="BB42364" i="1"/>
  <c r="BB42363" i="1"/>
  <c r="BB42362" i="1"/>
  <c r="BB42361" i="1"/>
  <c r="BB42360" i="1"/>
  <c r="BB42359" i="1"/>
  <c r="BB42358" i="1"/>
  <c r="BB42357" i="1"/>
  <c r="BB42356" i="1"/>
  <c r="BB42355" i="1"/>
  <c r="BB42354" i="1"/>
  <c r="BB42353" i="1"/>
  <c r="BB42352" i="1"/>
  <c r="BB42351" i="1"/>
  <c r="BB42350" i="1"/>
  <c r="BB42349" i="1"/>
  <c r="BB42348" i="1"/>
  <c r="BB42347" i="1"/>
  <c r="BB42346" i="1"/>
  <c r="BB42345" i="1"/>
  <c r="BB42344" i="1"/>
  <c r="BB42343" i="1"/>
  <c r="BB42342" i="1"/>
  <c r="BB42341" i="1"/>
  <c r="BB42340" i="1"/>
  <c r="BB42339" i="1"/>
  <c r="BB42338" i="1"/>
  <c r="BB42337" i="1"/>
  <c r="BB42336" i="1"/>
  <c r="BB42335" i="1"/>
  <c r="BB42334" i="1"/>
  <c r="BB42333" i="1"/>
  <c r="BB42332" i="1"/>
  <c r="BB42331" i="1"/>
  <c r="BB42330" i="1"/>
  <c r="BB42329" i="1"/>
  <c r="BB42328" i="1"/>
  <c r="BB42327" i="1"/>
  <c r="BB42326" i="1"/>
  <c r="BB42325" i="1"/>
  <c r="BB42324" i="1"/>
  <c r="BB42323" i="1"/>
  <c r="BB42322" i="1"/>
  <c r="BB42321" i="1"/>
  <c r="BB42320" i="1"/>
  <c r="BB42319" i="1"/>
  <c r="BB42318" i="1"/>
  <c r="BB42317" i="1"/>
  <c r="BB42316" i="1"/>
  <c r="BB42315" i="1"/>
  <c r="BB42314" i="1"/>
  <c r="BB42313" i="1"/>
  <c r="BB42312" i="1"/>
  <c r="BB42311" i="1"/>
  <c r="BB42310" i="1"/>
  <c r="BB42309" i="1"/>
  <c r="BB42308" i="1"/>
  <c r="BB42307" i="1"/>
  <c r="BB42306" i="1"/>
  <c r="BB42305" i="1"/>
  <c r="BB42304" i="1"/>
  <c r="BB42303" i="1"/>
  <c r="BB42302" i="1"/>
  <c r="BB42301" i="1"/>
  <c r="BB42300" i="1"/>
  <c r="BB42299" i="1"/>
  <c r="BB42298" i="1"/>
  <c r="BB42297" i="1"/>
  <c r="BB42296" i="1"/>
  <c r="BB42295" i="1"/>
  <c r="BB42294" i="1"/>
  <c r="BB42293" i="1"/>
  <c r="BB42292" i="1"/>
  <c r="BB42291" i="1"/>
  <c r="BB42290" i="1"/>
  <c r="BB42289" i="1"/>
  <c r="BB42288" i="1"/>
  <c r="BB42287" i="1"/>
  <c r="BB42286" i="1"/>
  <c r="BB42285" i="1"/>
  <c r="BB42284" i="1"/>
  <c r="BB42283" i="1"/>
  <c r="BB42282" i="1"/>
  <c r="BB42281" i="1"/>
  <c r="BB42280" i="1"/>
  <c r="BB42279" i="1"/>
  <c r="BB42278" i="1"/>
  <c r="BB42277" i="1"/>
  <c r="BB42276" i="1"/>
  <c r="BB42275" i="1"/>
  <c r="BB42274" i="1"/>
  <c r="BB42273" i="1"/>
  <c r="BB42272" i="1"/>
  <c r="BB42271" i="1"/>
  <c r="BB42270" i="1"/>
  <c r="BB42269" i="1"/>
  <c r="BB42268" i="1"/>
  <c r="BB42267" i="1"/>
  <c r="BB42266" i="1"/>
  <c r="BB42265" i="1"/>
  <c r="BB42264" i="1"/>
  <c r="BB42263" i="1"/>
  <c r="BB42262" i="1"/>
  <c r="BB42261" i="1"/>
  <c r="BB42260" i="1"/>
  <c r="BB42259" i="1"/>
  <c r="BB42258" i="1"/>
  <c r="BB42257" i="1"/>
  <c r="BB42256" i="1"/>
  <c r="BB42255" i="1"/>
  <c r="BB42254" i="1"/>
  <c r="BB42253" i="1"/>
  <c r="BB42252" i="1"/>
  <c r="BB42251" i="1"/>
  <c r="BB42250" i="1"/>
  <c r="BB42249" i="1"/>
  <c r="BB42248" i="1"/>
  <c r="BB42247" i="1"/>
  <c r="BB42246" i="1"/>
  <c r="BB42245" i="1"/>
  <c r="BB42244" i="1"/>
  <c r="BB42243" i="1"/>
  <c r="BB42242" i="1"/>
  <c r="BB42241" i="1"/>
  <c r="BB42240" i="1"/>
  <c r="BB42239" i="1"/>
  <c r="BB42238" i="1"/>
  <c r="BB42237" i="1"/>
  <c r="BB42236" i="1"/>
  <c r="BB42235" i="1"/>
  <c r="BB42234" i="1"/>
  <c r="BB42233" i="1"/>
  <c r="BB42232" i="1"/>
  <c r="BB42231" i="1"/>
  <c r="BB42230" i="1"/>
  <c r="BB42229" i="1"/>
  <c r="BB42228" i="1"/>
  <c r="BB42227" i="1"/>
  <c r="BB42226" i="1"/>
  <c r="BB42225" i="1"/>
  <c r="BB42224" i="1"/>
  <c r="BB42223" i="1"/>
  <c r="BB42222" i="1"/>
  <c r="BB42221" i="1"/>
  <c r="BB42220" i="1"/>
  <c r="BB42219" i="1"/>
  <c r="BB42218" i="1"/>
  <c r="BB42217" i="1"/>
  <c r="BB42216" i="1"/>
  <c r="BB42215" i="1"/>
  <c r="BB42214" i="1"/>
  <c r="BB42213" i="1"/>
  <c r="BB42212" i="1"/>
  <c r="BB42211" i="1"/>
  <c r="BB42210" i="1"/>
  <c r="BB42209" i="1"/>
  <c r="BB42208" i="1"/>
  <c r="BB42207" i="1"/>
  <c r="BB42206" i="1"/>
  <c r="BB42205" i="1"/>
  <c r="BB42204" i="1"/>
  <c r="BB42203" i="1"/>
  <c r="BB42202" i="1"/>
  <c r="BB42201" i="1"/>
  <c r="BB42200" i="1"/>
  <c r="BB42199" i="1"/>
  <c r="BB42198" i="1"/>
  <c r="BB42197" i="1"/>
  <c r="BB42196" i="1"/>
  <c r="BB42195" i="1"/>
  <c r="BB42194" i="1"/>
  <c r="BB42193" i="1"/>
  <c r="BB42192" i="1"/>
  <c r="BB42191" i="1"/>
  <c r="BB42190" i="1"/>
  <c r="BB42189" i="1"/>
  <c r="BB42188" i="1"/>
  <c r="BB42187" i="1"/>
  <c r="BB42186" i="1"/>
  <c r="BB42185" i="1"/>
  <c r="BB42184" i="1"/>
  <c r="BB42183" i="1"/>
  <c r="BB42182" i="1"/>
  <c r="BB42181" i="1"/>
  <c r="BB42180" i="1"/>
  <c r="BB42179" i="1"/>
  <c r="BB42178" i="1"/>
  <c r="BB42177" i="1"/>
  <c r="BB42176" i="1"/>
  <c r="BB42175" i="1"/>
  <c r="BB42174" i="1"/>
  <c r="BB42173" i="1"/>
  <c r="BB42172" i="1"/>
  <c r="BB42171" i="1"/>
  <c r="BB42170" i="1"/>
  <c r="BB42169" i="1"/>
  <c r="BB42168" i="1"/>
  <c r="BB42167" i="1"/>
  <c r="BB42166" i="1"/>
  <c r="BB42165" i="1"/>
  <c r="BB42164" i="1"/>
  <c r="BB42163" i="1"/>
  <c r="BB42162" i="1"/>
  <c r="BB42161" i="1"/>
  <c r="BB42160" i="1"/>
  <c r="BB42159" i="1"/>
  <c r="BB42158" i="1"/>
  <c r="BB42157" i="1"/>
  <c r="BB42156" i="1"/>
  <c r="BB42155" i="1"/>
  <c r="BB42154" i="1"/>
  <c r="BB42153" i="1"/>
  <c r="BB42152" i="1"/>
  <c r="BB42151" i="1"/>
  <c r="BB42150" i="1"/>
  <c r="BB42149" i="1"/>
  <c r="BB42148" i="1"/>
  <c r="BB42147" i="1"/>
  <c r="BB42146" i="1"/>
  <c r="BB42145" i="1"/>
  <c r="BB42144" i="1"/>
  <c r="BB42143" i="1"/>
  <c r="BB42142" i="1"/>
  <c r="BB42141" i="1"/>
  <c r="BB42140" i="1"/>
  <c r="BB42139" i="1"/>
  <c r="BB42138" i="1"/>
  <c r="BB42137" i="1"/>
  <c r="BB42136" i="1"/>
  <c r="BB42135" i="1"/>
  <c r="BB42134" i="1"/>
  <c r="BB42133" i="1"/>
  <c r="BB42132" i="1"/>
  <c r="BB42131" i="1"/>
  <c r="BB42130" i="1"/>
  <c r="BB42129" i="1"/>
  <c r="BB42128" i="1"/>
  <c r="BB42127" i="1"/>
  <c r="BB42126" i="1"/>
  <c r="BB42125" i="1"/>
  <c r="BB42124" i="1"/>
  <c r="BB42123" i="1"/>
  <c r="BB42122" i="1"/>
  <c r="BB42121" i="1"/>
  <c r="BB42120" i="1"/>
  <c r="BB42119" i="1"/>
  <c r="BB42118" i="1"/>
  <c r="BB42117" i="1"/>
  <c r="BB42116" i="1"/>
  <c r="BB42115" i="1"/>
  <c r="BB42114" i="1"/>
  <c r="BB42113" i="1"/>
  <c r="BB42112" i="1"/>
  <c r="BB42111" i="1"/>
  <c r="BB42110" i="1"/>
  <c r="BB42109" i="1"/>
  <c r="BB42108" i="1"/>
  <c r="BB42107" i="1"/>
  <c r="BB42106" i="1"/>
  <c r="BB42105" i="1"/>
  <c r="BB42104" i="1"/>
  <c r="BB42103" i="1"/>
  <c r="BB42102" i="1"/>
  <c r="BB42101" i="1"/>
  <c r="BB42100" i="1"/>
  <c r="BB42099" i="1"/>
  <c r="BB42098" i="1"/>
  <c r="BB42097" i="1"/>
  <c r="BB42096" i="1"/>
  <c r="BB42095" i="1"/>
  <c r="BB42094" i="1"/>
  <c r="BB42093" i="1"/>
  <c r="BB42092" i="1"/>
  <c r="BB42091" i="1"/>
  <c r="BB42090" i="1"/>
  <c r="BB42089" i="1"/>
  <c r="BB42088" i="1"/>
  <c r="BB42087" i="1"/>
  <c r="BB42086" i="1"/>
  <c r="BB42085" i="1"/>
  <c r="BB42084" i="1"/>
  <c r="BB42083" i="1"/>
  <c r="BB42082" i="1"/>
  <c r="BB42081" i="1"/>
  <c r="BB42080" i="1"/>
  <c r="BB42079" i="1"/>
  <c r="BB42078" i="1"/>
  <c r="BB42077" i="1"/>
  <c r="BB42076" i="1"/>
  <c r="BB42075" i="1"/>
  <c r="BB42074" i="1"/>
  <c r="BB42073" i="1"/>
  <c r="BB42072" i="1"/>
  <c r="BB42071" i="1"/>
  <c r="BB42070" i="1"/>
  <c r="BB42069" i="1"/>
  <c r="BB42068" i="1"/>
  <c r="BB42067" i="1"/>
  <c r="BB42066" i="1"/>
  <c r="BB42065" i="1"/>
  <c r="BB42064" i="1"/>
  <c r="BB42063" i="1"/>
  <c r="BB42062" i="1"/>
  <c r="BB42061" i="1"/>
  <c r="BB42060" i="1"/>
  <c r="BB42059" i="1"/>
  <c r="BB42058" i="1"/>
  <c r="BB42057" i="1"/>
  <c r="BB42056" i="1"/>
  <c r="BB42055" i="1"/>
  <c r="BB42054" i="1"/>
  <c r="BB42053" i="1"/>
  <c r="BB42052" i="1"/>
  <c r="BB42051" i="1"/>
  <c r="BB42050" i="1"/>
  <c r="BB42049" i="1"/>
  <c r="BB42048" i="1"/>
  <c r="BB42047" i="1"/>
  <c r="BB42046" i="1"/>
  <c r="BB42045" i="1"/>
  <c r="BB42044" i="1"/>
  <c r="BB42043" i="1"/>
  <c r="BB42042" i="1"/>
  <c r="BB42041" i="1"/>
  <c r="BB42040" i="1"/>
  <c r="BB42039" i="1"/>
  <c r="BB42038" i="1"/>
  <c r="BB42037" i="1"/>
  <c r="BB42036" i="1"/>
  <c r="BB42035" i="1"/>
  <c r="BB42034" i="1"/>
  <c r="BB42033" i="1"/>
  <c r="BB42032" i="1"/>
  <c r="BB42031" i="1"/>
  <c r="BB42030" i="1"/>
  <c r="BB42029" i="1"/>
  <c r="BB42028" i="1"/>
  <c r="BB42027" i="1"/>
  <c r="BB42026" i="1"/>
  <c r="BB42025" i="1"/>
  <c r="BB42024" i="1"/>
  <c r="BB42023" i="1"/>
  <c r="BB42022" i="1"/>
  <c r="BB42021" i="1"/>
  <c r="BB42020" i="1"/>
  <c r="BB42019" i="1"/>
  <c r="BB42018" i="1"/>
  <c r="BB42017" i="1"/>
  <c r="BB42016" i="1"/>
  <c r="BB42015" i="1"/>
  <c r="BB42014" i="1"/>
  <c r="BB42013" i="1"/>
  <c r="BB42012" i="1"/>
  <c r="BB42011" i="1"/>
  <c r="BB42010" i="1"/>
  <c r="BB42009" i="1"/>
  <c r="BB42008" i="1"/>
  <c r="BB42007" i="1"/>
  <c r="BB42006" i="1"/>
  <c r="BB42005" i="1"/>
  <c r="BB42004" i="1"/>
  <c r="BB42003" i="1"/>
  <c r="BB42002" i="1"/>
  <c r="BB42001" i="1"/>
  <c r="BB42000" i="1"/>
  <c r="BB41999" i="1"/>
  <c r="BB41998" i="1"/>
  <c r="BB41997" i="1"/>
  <c r="BB41996" i="1"/>
  <c r="BB41995" i="1"/>
  <c r="BB41994" i="1"/>
  <c r="BB41993" i="1"/>
  <c r="BB41992" i="1"/>
  <c r="BB41991" i="1"/>
  <c r="BB41990" i="1"/>
  <c r="BB41989" i="1"/>
  <c r="BB41988" i="1"/>
  <c r="BB41987" i="1"/>
  <c r="BB41986" i="1"/>
  <c r="BB41985" i="1"/>
  <c r="BB41984" i="1"/>
  <c r="BB41983" i="1"/>
  <c r="BB41982" i="1"/>
  <c r="BB41981" i="1"/>
  <c r="BB41980" i="1"/>
  <c r="BB41979" i="1"/>
  <c r="BB41978" i="1"/>
  <c r="BB41977" i="1"/>
  <c r="BB41976" i="1"/>
  <c r="BB41975" i="1"/>
  <c r="BB41974" i="1"/>
  <c r="BB41973" i="1"/>
  <c r="BB41972" i="1"/>
  <c r="BB41971" i="1"/>
  <c r="BB41970" i="1"/>
  <c r="BB41969" i="1"/>
  <c r="BB41968" i="1"/>
  <c r="BB41967" i="1"/>
  <c r="BB41966" i="1"/>
  <c r="BB41965" i="1"/>
  <c r="BB41964" i="1"/>
  <c r="BB41963" i="1"/>
  <c r="BB41962" i="1"/>
  <c r="BB41961" i="1"/>
  <c r="BB41960" i="1"/>
  <c r="BB41959" i="1"/>
  <c r="BB41958" i="1"/>
  <c r="BB41957" i="1"/>
  <c r="BB41956" i="1"/>
  <c r="BB41955" i="1"/>
  <c r="BB41954" i="1"/>
  <c r="BB41953" i="1"/>
  <c r="BB41952" i="1"/>
  <c r="BB41951" i="1"/>
  <c r="BB41950" i="1"/>
  <c r="BB41949" i="1"/>
  <c r="BB41948" i="1"/>
  <c r="BB41947" i="1"/>
  <c r="BB41946" i="1"/>
  <c r="BB41945" i="1"/>
  <c r="BB41944" i="1"/>
  <c r="BB41943" i="1"/>
  <c r="BB41942" i="1"/>
  <c r="BB41941" i="1"/>
  <c r="BB41940" i="1"/>
  <c r="BB41939" i="1"/>
  <c r="BB41938" i="1"/>
  <c r="BB41937" i="1"/>
  <c r="BB41936" i="1"/>
  <c r="BB41935" i="1"/>
  <c r="BB41934" i="1"/>
  <c r="BB41933" i="1"/>
  <c r="BB41932" i="1"/>
  <c r="BB41931" i="1"/>
  <c r="BB41930" i="1"/>
  <c r="BB41929" i="1"/>
  <c r="BB41928" i="1"/>
  <c r="BB41927" i="1"/>
  <c r="BB41926" i="1"/>
  <c r="BB41925" i="1"/>
  <c r="BB41924" i="1"/>
  <c r="BB41923" i="1"/>
  <c r="BB41922" i="1"/>
  <c r="BB41921" i="1"/>
  <c r="BB41920" i="1"/>
  <c r="BB41919" i="1"/>
  <c r="BB41918" i="1"/>
  <c r="BB41917" i="1"/>
  <c r="BB41916" i="1"/>
  <c r="BB41915" i="1"/>
  <c r="BB41914" i="1"/>
  <c r="BB41913" i="1"/>
  <c r="BB41912" i="1"/>
  <c r="BB41911" i="1"/>
  <c r="BB41910" i="1"/>
  <c r="BB41909" i="1"/>
  <c r="BB41908" i="1"/>
  <c r="BB41907" i="1"/>
  <c r="BB41906" i="1"/>
  <c r="BB41905" i="1"/>
  <c r="BB41904" i="1"/>
  <c r="BB41903" i="1"/>
  <c r="BB41902" i="1"/>
  <c r="BB41901" i="1"/>
  <c r="BB41900" i="1"/>
  <c r="BB41899" i="1"/>
  <c r="BB41898" i="1"/>
  <c r="BB41897" i="1"/>
  <c r="BB41896" i="1"/>
  <c r="BB41895" i="1"/>
  <c r="BB41894" i="1"/>
  <c r="BB41893" i="1"/>
  <c r="BB41892" i="1"/>
  <c r="BB41891" i="1"/>
  <c r="BB41890" i="1"/>
  <c r="BB41889" i="1"/>
  <c r="BB41888" i="1"/>
  <c r="BB41887" i="1"/>
  <c r="BB41886" i="1"/>
  <c r="BB41885" i="1"/>
  <c r="BB41884" i="1"/>
  <c r="BB41883" i="1"/>
  <c r="BB41882" i="1"/>
  <c r="BB41881" i="1"/>
  <c r="BB41880" i="1"/>
  <c r="BB41879" i="1"/>
  <c r="BB41878" i="1"/>
  <c r="BB41877" i="1"/>
  <c r="BB41876" i="1"/>
  <c r="BB41875" i="1"/>
  <c r="BB41874" i="1"/>
  <c r="BB41873" i="1"/>
  <c r="BB41872" i="1"/>
  <c r="BB41871" i="1"/>
  <c r="BB41870" i="1"/>
  <c r="BB41869" i="1"/>
  <c r="BB41868" i="1"/>
  <c r="BB41867" i="1"/>
  <c r="BB41866" i="1"/>
  <c r="BB41865" i="1"/>
  <c r="BB41864" i="1"/>
  <c r="BB41863" i="1"/>
  <c r="BB41862" i="1"/>
  <c r="BB41861" i="1"/>
  <c r="BB41860" i="1"/>
  <c r="BB41859" i="1"/>
  <c r="BB41858" i="1"/>
  <c r="BB41857" i="1"/>
  <c r="BB41856" i="1"/>
  <c r="BB41855" i="1"/>
  <c r="BB41854" i="1"/>
  <c r="BB41853" i="1"/>
  <c r="BB41852" i="1"/>
  <c r="BB41851" i="1"/>
  <c r="BB41850" i="1"/>
  <c r="BB41849" i="1"/>
  <c r="BB41848" i="1"/>
  <c r="BB41847" i="1"/>
  <c r="BB41846" i="1"/>
  <c r="BB41845" i="1"/>
  <c r="BB41844" i="1"/>
  <c r="BB41843" i="1"/>
  <c r="BB41842" i="1"/>
  <c r="BB41841" i="1"/>
  <c r="BB41840" i="1"/>
  <c r="BB41839" i="1"/>
  <c r="BB41838" i="1"/>
  <c r="BB41837" i="1"/>
  <c r="BB41836" i="1"/>
  <c r="BB41835" i="1"/>
  <c r="BB41834" i="1"/>
  <c r="BB41833" i="1"/>
  <c r="BB41832" i="1"/>
  <c r="BB41831" i="1"/>
  <c r="BB41830" i="1"/>
  <c r="BB41829" i="1"/>
  <c r="BB41828" i="1"/>
  <c r="BB41827" i="1"/>
  <c r="BB41826" i="1"/>
  <c r="BB41825" i="1"/>
  <c r="BB41824" i="1"/>
  <c r="BB41823" i="1"/>
  <c r="BB41822" i="1"/>
  <c r="BB41821" i="1"/>
  <c r="BB41820" i="1"/>
  <c r="BB41819" i="1"/>
  <c r="BB41818" i="1"/>
  <c r="BB41817" i="1"/>
  <c r="BB41816" i="1"/>
  <c r="BB41815" i="1"/>
  <c r="BB41814" i="1"/>
  <c r="BB41813" i="1"/>
  <c r="BB41812" i="1"/>
  <c r="BB41811" i="1"/>
  <c r="BB41810" i="1"/>
  <c r="BB41809" i="1"/>
  <c r="BB41808" i="1"/>
  <c r="BB41807" i="1"/>
  <c r="BB41806" i="1"/>
  <c r="BB41805" i="1"/>
  <c r="BB41804" i="1"/>
  <c r="BB41803" i="1"/>
  <c r="BB41802" i="1"/>
  <c r="BB41801" i="1"/>
  <c r="BB41800" i="1"/>
  <c r="BB41799" i="1"/>
  <c r="BB41798" i="1"/>
  <c r="BB41797" i="1"/>
  <c r="BB41796" i="1"/>
  <c r="BB41795" i="1"/>
  <c r="BB41794" i="1"/>
  <c r="BB41793" i="1"/>
  <c r="BB41792" i="1"/>
  <c r="BB41791" i="1"/>
  <c r="BB41790" i="1"/>
  <c r="BB41789" i="1"/>
  <c r="BB41788" i="1"/>
  <c r="BB41787" i="1"/>
  <c r="BB41786" i="1"/>
  <c r="BB41785" i="1"/>
  <c r="BB41784" i="1"/>
  <c r="BB41783" i="1"/>
  <c r="BB41782" i="1"/>
  <c r="BB41781" i="1"/>
  <c r="BB41780" i="1"/>
  <c r="BB41779" i="1"/>
  <c r="BB41778" i="1"/>
  <c r="BB41777" i="1"/>
  <c r="BB41776" i="1"/>
  <c r="BB41775" i="1"/>
  <c r="BB41774" i="1"/>
  <c r="BB41773" i="1"/>
  <c r="BB41772" i="1"/>
  <c r="BB41771" i="1"/>
  <c r="BB41770" i="1"/>
  <c r="BB41769" i="1"/>
  <c r="BB41768" i="1"/>
  <c r="BB41767" i="1"/>
  <c r="BB41766" i="1"/>
  <c r="BB41765" i="1"/>
  <c r="BB41764" i="1"/>
  <c r="BB41763" i="1"/>
  <c r="BB41762" i="1"/>
  <c r="BB41761" i="1"/>
  <c r="BB41760" i="1"/>
  <c r="BB41759" i="1"/>
  <c r="BB41758" i="1"/>
  <c r="BB41757" i="1"/>
  <c r="BB41756" i="1"/>
  <c r="BB41755" i="1"/>
  <c r="BB41754" i="1"/>
  <c r="BB41753" i="1"/>
  <c r="BB41752" i="1"/>
  <c r="BB41751" i="1"/>
  <c r="BB41750" i="1"/>
  <c r="BB41749" i="1"/>
  <c r="BB41748" i="1"/>
  <c r="BB41747" i="1"/>
  <c r="BB41746" i="1"/>
  <c r="BB41745" i="1"/>
  <c r="BB41744" i="1"/>
  <c r="BB41743" i="1"/>
  <c r="BB41742" i="1"/>
  <c r="BB41741" i="1"/>
  <c r="BB41740" i="1"/>
  <c r="BB41739" i="1"/>
  <c r="BB41738" i="1"/>
  <c r="BB41737" i="1"/>
  <c r="BB41736" i="1"/>
  <c r="BB41735" i="1"/>
  <c r="BB41734" i="1"/>
  <c r="BB41733" i="1"/>
  <c r="BB41732" i="1"/>
  <c r="BB41731" i="1"/>
  <c r="BB41730" i="1"/>
  <c r="BB41729" i="1"/>
  <c r="BB41728" i="1"/>
  <c r="BB41727" i="1"/>
  <c r="BB41726" i="1"/>
  <c r="BB41725" i="1"/>
  <c r="BB41724" i="1"/>
  <c r="BB41723" i="1"/>
  <c r="BB41722" i="1"/>
  <c r="BB41721" i="1"/>
  <c r="BB41720" i="1"/>
  <c r="BB41719" i="1"/>
  <c r="BB41718" i="1"/>
  <c r="BB41717" i="1"/>
  <c r="BB41716" i="1"/>
  <c r="BB41715" i="1"/>
  <c r="BB41714" i="1"/>
  <c r="BB41713" i="1"/>
  <c r="BB41712" i="1"/>
  <c r="BB41711" i="1"/>
  <c r="BB41710" i="1"/>
  <c r="BB41709" i="1"/>
  <c r="BB41708" i="1"/>
  <c r="BB41707" i="1"/>
  <c r="BB41706" i="1"/>
  <c r="BB41705" i="1"/>
  <c r="BB41704" i="1"/>
  <c r="BB41703" i="1"/>
  <c r="BB41702" i="1"/>
  <c r="BB41701" i="1"/>
  <c r="BB41700" i="1"/>
  <c r="BB41699" i="1"/>
  <c r="BB41698" i="1"/>
  <c r="BB41697" i="1"/>
  <c r="BB41696" i="1"/>
  <c r="BB41695" i="1"/>
  <c r="BB41694" i="1"/>
  <c r="BB41693" i="1"/>
  <c r="BB41692" i="1"/>
  <c r="BB41691" i="1"/>
  <c r="BB41690" i="1"/>
  <c r="BB41689" i="1"/>
  <c r="BB41688" i="1"/>
  <c r="BB41687" i="1"/>
  <c r="BB41686" i="1"/>
  <c r="BB41685" i="1"/>
  <c r="BB41684" i="1"/>
  <c r="BB41683" i="1"/>
  <c r="BB41682" i="1"/>
  <c r="BB41681" i="1"/>
  <c r="BB41680" i="1"/>
  <c r="BB41679" i="1"/>
  <c r="BB41678" i="1"/>
  <c r="BB41677" i="1"/>
  <c r="BB41676" i="1"/>
  <c r="BB41675" i="1"/>
  <c r="BB41674" i="1"/>
  <c r="BB41673" i="1"/>
  <c r="BB41672" i="1"/>
  <c r="BB41671" i="1"/>
  <c r="BB41670" i="1"/>
  <c r="BB41669" i="1"/>
  <c r="BB41668" i="1"/>
  <c r="BB41667" i="1"/>
  <c r="BB41666" i="1"/>
  <c r="BB41665" i="1"/>
  <c r="BB41664" i="1"/>
  <c r="BB41663" i="1"/>
  <c r="BB41662" i="1"/>
  <c r="BB41661" i="1"/>
  <c r="BB41660" i="1"/>
  <c r="BB41659" i="1"/>
  <c r="BB41658" i="1"/>
  <c r="BB41657" i="1"/>
  <c r="BB41656" i="1"/>
  <c r="BB41655" i="1"/>
  <c r="BB41654" i="1"/>
  <c r="BB41653" i="1"/>
  <c r="BB41652" i="1"/>
  <c r="BB41651" i="1"/>
  <c r="BB41650" i="1"/>
  <c r="BB41649" i="1"/>
  <c r="BB41648" i="1"/>
  <c r="BB41647" i="1"/>
  <c r="BB41646" i="1"/>
  <c r="BB41645" i="1"/>
  <c r="BB41644" i="1"/>
  <c r="BB41643" i="1"/>
  <c r="BB41642" i="1"/>
  <c r="BB41641" i="1"/>
  <c r="BB41640" i="1"/>
  <c r="BB41639" i="1"/>
  <c r="BB41638" i="1"/>
  <c r="BB41637" i="1"/>
  <c r="BB41636" i="1"/>
  <c r="BB41635" i="1"/>
  <c r="BB41634" i="1"/>
  <c r="BB41633" i="1"/>
  <c r="BB41632" i="1"/>
  <c r="BB41631" i="1"/>
  <c r="BB41630" i="1"/>
  <c r="BB41629" i="1"/>
  <c r="BB41628" i="1"/>
  <c r="BB41627" i="1"/>
  <c r="BB41626" i="1"/>
  <c r="BB41625" i="1"/>
  <c r="BB41624" i="1"/>
  <c r="BB41623" i="1"/>
  <c r="BB41622" i="1"/>
  <c r="BB41621" i="1"/>
  <c r="BB41620" i="1"/>
  <c r="BB41619" i="1"/>
  <c r="BB41618" i="1"/>
  <c r="BB41617" i="1"/>
  <c r="BB41616" i="1"/>
  <c r="BB41615" i="1"/>
  <c r="BB41614" i="1"/>
  <c r="BB41613" i="1"/>
  <c r="BB41612" i="1"/>
  <c r="BB41611" i="1"/>
  <c r="BB41610" i="1"/>
  <c r="BB41609" i="1"/>
  <c r="BB41608" i="1"/>
  <c r="BB41607" i="1"/>
  <c r="BB41606" i="1"/>
  <c r="BB41605" i="1"/>
  <c r="BB41604" i="1"/>
  <c r="BB41603" i="1"/>
  <c r="BB41602" i="1"/>
  <c r="BB41601" i="1"/>
  <c r="BB41600" i="1"/>
  <c r="BB41599" i="1"/>
  <c r="BB41598" i="1"/>
  <c r="BB41597" i="1"/>
  <c r="BB41596" i="1"/>
  <c r="BB41595" i="1"/>
  <c r="BB41594" i="1"/>
  <c r="BB41593" i="1"/>
  <c r="BB41592" i="1"/>
  <c r="BB41591" i="1"/>
  <c r="BB41590" i="1"/>
  <c r="BB41589" i="1"/>
  <c r="BB41588" i="1"/>
  <c r="BB41587" i="1"/>
  <c r="BB41586" i="1"/>
  <c r="BB41585" i="1"/>
  <c r="BB41584" i="1"/>
  <c r="BB41583" i="1"/>
  <c r="BB41582" i="1"/>
  <c r="BB41581" i="1"/>
  <c r="BB41580" i="1"/>
  <c r="BB41579" i="1"/>
  <c r="BB41578" i="1"/>
  <c r="BB41577" i="1"/>
  <c r="BB41576" i="1"/>
  <c r="BB41575" i="1"/>
  <c r="BB41574" i="1"/>
  <c r="BB41573" i="1"/>
  <c r="BB41572" i="1"/>
  <c r="BB41571" i="1"/>
  <c r="BB41570" i="1"/>
  <c r="BB41569" i="1"/>
  <c r="BB41568" i="1"/>
  <c r="BB41567" i="1"/>
  <c r="BB41566" i="1"/>
  <c r="BB41565" i="1"/>
  <c r="BB41564" i="1"/>
  <c r="BB41563" i="1"/>
  <c r="BB41562" i="1"/>
  <c r="BB41561" i="1"/>
  <c r="BB41560" i="1"/>
  <c r="BB41559" i="1"/>
  <c r="BB41558" i="1"/>
  <c r="BB41557" i="1"/>
  <c r="BB41556" i="1"/>
  <c r="BB41555" i="1"/>
  <c r="BB41554" i="1"/>
  <c r="BB41553" i="1"/>
  <c r="BB41552" i="1"/>
  <c r="BB41551" i="1"/>
  <c r="BB41550" i="1"/>
  <c r="BB41549" i="1"/>
  <c r="BB41548" i="1"/>
  <c r="BB41547" i="1"/>
  <c r="BB41546" i="1"/>
  <c r="BB41545" i="1"/>
  <c r="BB41544" i="1"/>
  <c r="BB41543" i="1"/>
  <c r="BB41542" i="1"/>
  <c r="BB41541" i="1"/>
  <c r="BB41540" i="1"/>
  <c r="BB41539" i="1"/>
  <c r="BB41538" i="1"/>
  <c r="BB41537" i="1"/>
  <c r="BB41536" i="1"/>
  <c r="BB41535" i="1"/>
  <c r="BB41534" i="1"/>
  <c r="BB41533" i="1"/>
  <c r="BB41532" i="1"/>
  <c r="BB41531" i="1"/>
  <c r="BB41530" i="1"/>
  <c r="BB41529" i="1"/>
  <c r="BB41528" i="1"/>
  <c r="BB41527" i="1"/>
  <c r="BB41526" i="1"/>
  <c r="BB41525" i="1"/>
  <c r="BB41524" i="1"/>
  <c r="BB41523" i="1"/>
  <c r="BB41522" i="1"/>
  <c r="BB41521" i="1"/>
  <c r="BB41520" i="1"/>
  <c r="BB41519" i="1"/>
  <c r="BB41518" i="1"/>
  <c r="BB41517" i="1"/>
  <c r="BB41516" i="1"/>
  <c r="BB41515" i="1"/>
  <c r="BB41514" i="1"/>
  <c r="BB41513" i="1"/>
  <c r="BB41512" i="1"/>
  <c r="BB41511" i="1"/>
  <c r="BB41510" i="1"/>
  <c r="BB41509" i="1"/>
  <c r="BB41508" i="1"/>
  <c r="BB41507" i="1"/>
  <c r="BB41506" i="1"/>
  <c r="BB41505" i="1"/>
  <c r="BB41504" i="1"/>
  <c r="BB41503" i="1"/>
  <c r="BB41502" i="1"/>
  <c r="BB41501" i="1"/>
  <c r="BB41500" i="1"/>
  <c r="BB41499" i="1"/>
  <c r="BB41498" i="1"/>
  <c r="BB41497" i="1"/>
  <c r="BB41496" i="1"/>
  <c r="BB41495" i="1"/>
  <c r="BB41494" i="1"/>
  <c r="BB41493" i="1"/>
  <c r="BB41492" i="1"/>
  <c r="BB41491" i="1"/>
  <c r="BB41490" i="1"/>
  <c r="BB41489" i="1"/>
  <c r="BB41488" i="1"/>
  <c r="BB41487" i="1"/>
  <c r="BB41486" i="1"/>
  <c r="BB41485" i="1"/>
  <c r="BB41484" i="1"/>
  <c r="BB41483" i="1"/>
  <c r="BB41482" i="1"/>
  <c r="BB41481" i="1"/>
  <c r="BB41480" i="1"/>
  <c r="BB41479" i="1"/>
  <c r="BB41478" i="1"/>
  <c r="BB41477" i="1"/>
  <c r="BB41476" i="1"/>
  <c r="BB41475" i="1"/>
  <c r="BB41474" i="1"/>
  <c r="BB41473" i="1"/>
  <c r="BB41472" i="1"/>
  <c r="BB41471" i="1"/>
  <c r="BB41470" i="1"/>
  <c r="BB41469" i="1"/>
  <c r="BB41468" i="1"/>
  <c r="BB41467" i="1"/>
  <c r="BB41466" i="1"/>
  <c r="BB41465" i="1"/>
  <c r="BB41464" i="1"/>
  <c r="BB41463" i="1"/>
  <c r="BB41462" i="1"/>
  <c r="BB41461" i="1"/>
  <c r="BB41460" i="1"/>
  <c r="BB41459" i="1"/>
  <c r="BB41458" i="1"/>
  <c r="BB41457" i="1"/>
  <c r="BB41456" i="1"/>
  <c r="BB41455" i="1"/>
  <c r="BB41454" i="1"/>
  <c r="BB41453" i="1"/>
  <c r="BB41452" i="1"/>
  <c r="BB41451" i="1"/>
  <c r="BB41450" i="1"/>
  <c r="BB41449" i="1"/>
  <c r="BB41448" i="1"/>
  <c r="BB41447" i="1"/>
  <c r="BB41446" i="1"/>
  <c r="BB41445" i="1"/>
  <c r="BB41444" i="1"/>
  <c r="BB41443" i="1"/>
  <c r="BB41442" i="1"/>
  <c r="BB41441" i="1"/>
  <c r="BB41440" i="1"/>
  <c r="BB41439" i="1"/>
  <c r="BB41438" i="1"/>
  <c r="BB41437" i="1"/>
  <c r="BB41436" i="1"/>
  <c r="BB41435" i="1"/>
  <c r="BB41434" i="1"/>
  <c r="BB41433" i="1"/>
  <c r="BB41432" i="1"/>
  <c r="BB41431" i="1"/>
  <c r="BB41430" i="1"/>
  <c r="BB41429" i="1"/>
  <c r="BB41428" i="1"/>
  <c r="BB41427" i="1"/>
  <c r="BB41426" i="1"/>
  <c r="BB41425" i="1"/>
  <c r="BB41424" i="1"/>
  <c r="BB41423" i="1"/>
  <c r="BB41422" i="1"/>
  <c r="BB41421" i="1"/>
  <c r="BB41420" i="1"/>
  <c r="BB41419" i="1"/>
  <c r="BB41418" i="1"/>
  <c r="BB41417" i="1"/>
  <c r="BB41416" i="1"/>
  <c r="BB41415" i="1"/>
  <c r="BB41414" i="1"/>
  <c r="BB41413" i="1"/>
  <c r="BB41412" i="1"/>
  <c r="BB41411" i="1"/>
  <c r="BB41410" i="1"/>
  <c r="BB41409" i="1"/>
  <c r="BB41408" i="1"/>
  <c r="BB41407" i="1"/>
  <c r="BB41406" i="1"/>
  <c r="BB41405" i="1"/>
  <c r="BB41404" i="1"/>
  <c r="BB41403" i="1"/>
  <c r="BB41402" i="1"/>
  <c r="BB41401" i="1"/>
  <c r="BB41400" i="1"/>
  <c r="BB41399" i="1"/>
  <c r="BB41398" i="1"/>
  <c r="BB41397" i="1"/>
  <c r="BB41396" i="1"/>
  <c r="BB41395" i="1"/>
  <c r="BB41394" i="1"/>
  <c r="BB41393" i="1"/>
  <c r="BB41392" i="1"/>
  <c r="BB41391" i="1"/>
  <c r="BB41390" i="1"/>
  <c r="BB41389" i="1"/>
  <c r="BB41388" i="1"/>
  <c r="BB41387" i="1"/>
  <c r="BB41386" i="1"/>
  <c r="BB41385" i="1"/>
  <c r="BB41384" i="1"/>
  <c r="BB41383" i="1"/>
  <c r="BB41382" i="1"/>
  <c r="BB41381" i="1"/>
  <c r="BB41380" i="1"/>
  <c r="BB41379" i="1"/>
  <c r="BB41378" i="1"/>
  <c r="BB41377" i="1"/>
  <c r="BB41376" i="1"/>
  <c r="BB41375" i="1"/>
  <c r="BB41374" i="1"/>
  <c r="BB41373" i="1"/>
  <c r="BB41372" i="1"/>
  <c r="BB41371" i="1"/>
  <c r="BB41370" i="1"/>
  <c r="BB41369" i="1"/>
  <c r="BB41368" i="1"/>
  <c r="BB41367" i="1"/>
  <c r="BB41366" i="1"/>
  <c r="BB41365" i="1"/>
  <c r="BB41364" i="1"/>
  <c r="BB41363" i="1"/>
  <c r="BB41362" i="1"/>
  <c r="BB41361" i="1"/>
  <c r="BB41360" i="1"/>
  <c r="BB41359" i="1"/>
  <c r="BB41358" i="1"/>
  <c r="BB41357" i="1"/>
  <c r="BB41356" i="1"/>
  <c r="BB41355" i="1"/>
  <c r="BB41354" i="1"/>
  <c r="BB41353" i="1"/>
  <c r="BB41352" i="1"/>
  <c r="BB41351" i="1"/>
  <c r="BB41350" i="1"/>
  <c r="BB41349" i="1"/>
  <c r="BB41348" i="1"/>
  <c r="BB41347" i="1"/>
  <c r="BB41346" i="1"/>
  <c r="BB41345" i="1"/>
  <c r="BB41344" i="1"/>
  <c r="BB41343" i="1"/>
  <c r="BB41342" i="1"/>
  <c r="BB41341" i="1"/>
  <c r="BB41340" i="1"/>
  <c r="BB41339" i="1"/>
  <c r="BB41338" i="1"/>
  <c r="BB41337" i="1"/>
  <c r="BB41336" i="1"/>
  <c r="BB41335" i="1"/>
  <c r="BB41334" i="1"/>
  <c r="BB41333" i="1"/>
  <c r="BB41332" i="1"/>
  <c r="BB41331" i="1"/>
  <c r="BB41330" i="1"/>
  <c r="BB41329" i="1"/>
  <c r="BB41328" i="1"/>
  <c r="BB41327" i="1"/>
  <c r="BB41326" i="1"/>
  <c r="BB41325" i="1"/>
  <c r="BB41324" i="1"/>
  <c r="BB41323" i="1"/>
  <c r="BB41322" i="1"/>
  <c r="BB41321" i="1"/>
  <c r="BB41320" i="1"/>
  <c r="BB41319" i="1"/>
  <c r="BB41318" i="1"/>
  <c r="BB41317" i="1"/>
  <c r="BB41316" i="1"/>
  <c r="BB41315" i="1"/>
  <c r="BB41314" i="1"/>
  <c r="BB41313" i="1"/>
  <c r="BB41312" i="1"/>
  <c r="BB41311" i="1"/>
  <c r="BB41310" i="1"/>
  <c r="BB41309" i="1"/>
  <c r="BB41308" i="1"/>
  <c r="BB41307" i="1"/>
  <c r="BB41306" i="1"/>
  <c r="BB41305" i="1"/>
  <c r="BB41304" i="1"/>
  <c r="BB41303" i="1"/>
  <c r="BB41302" i="1"/>
  <c r="BB41301" i="1"/>
  <c r="BB41300" i="1"/>
  <c r="BB41299" i="1"/>
  <c r="BB41298" i="1"/>
  <c r="BB41297" i="1"/>
  <c r="BB41296" i="1"/>
  <c r="BB41295" i="1"/>
  <c r="BB41294" i="1"/>
  <c r="BB41293" i="1"/>
  <c r="BB41292" i="1"/>
  <c r="BB41291" i="1"/>
  <c r="BB41290" i="1"/>
  <c r="BB41289" i="1"/>
  <c r="BB41288" i="1"/>
  <c r="BB41287" i="1"/>
  <c r="BB41286" i="1"/>
  <c r="BB41285" i="1"/>
  <c r="BB41284" i="1"/>
  <c r="BB41283" i="1"/>
  <c r="BB41282" i="1"/>
  <c r="BB41281" i="1"/>
  <c r="BB41280" i="1"/>
  <c r="BB41279" i="1"/>
  <c r="BB41278" i="1"/>
  <c r="BB41277" i="1"/>
  <c r="BB41276" i="1"/>
  <c r="BB41275" i="1"/>
  <c r="BB41274" i="1"/>
  <c r="BB41273" i="1"/>
  <c r="BB41272" i="1"/>
  <c r="BB41271" i="1"/>
  <c r="BB41270" i="1"/>
  <c r="BB41269" i="1"/>
  <c r="BB41268" i="1"/>
  <c r="BB41267" i="1"/>
  <c r="BB41266" i="1"/>
  <c r="BB41265" i="1"/>
  <c r="BB41264" i="1"/>
  <c r="BB41263" i="1"/>
  <c r="BB41262" i="1"/>
  <c r="BB41261" i="1"/>
  <c r="BB41260" i="1"/>
  <c r="BB41259" i="1"/>
  <c r="BB41258" i="1"/>
  <c r="BB41257" i="1"/>
  <c r="BB41256" i="1"/>
  <c r="BB41255" i="1"/>
  <c r="BB41254" i="1"/>
  <c r="BB41253" i="1"/>
  <c r="BB41252" i="1"/>
  <c r="BB41251" i="1"/>
  <c r="BB41250" i="1"/>
  <c r="BB41249" i="1"/>
  <c r="BB41248" i="1"/>
  <c r="BB41247" i="1"/>
  <c r="BB41246" i="1"/>
  <c r="BB41245" i="1"/>
  <c r="BB41244" i="1"/>
  <c r="BB41243" i="1"/>
  <c r="BB41242" i="1"/>
  <c r="BB41241" i="1"/>
  <c r="BB41240" i="1"/>
  <c r="BB41239" i="1"/>
  <c r="BB41238" i="1"/>
  <c r="BB41237" i="1"/>
  <c r="BB41236" i="1"/>
  <c r="BB41235" i="1"/>
  <c r="BB41234" i="1"/>
  <c r="BB41233" i="1"/>
  <c r="BB41232" i="1"/>
  <c r="BB41231" i="1"/>
  <c r="BB41230" i="1"/>
  <c r="BB41229" i="1"/>
  <c r="BB41228" i="1"/>
  <c r="BB41227" i="1"/>
  <c r="BB41226" i="1"/>
  <c r="BB41225" i="1"/>
  <c r="BB41224" i="1"/>
  <c r="BB41223" i="1"/>
  <c r="BB41222" i="1"/>
  <c r="BB41221" i="1"/>
  <c r="BB41220" i="1"/>
  <c r="BB41219" i="1"/>
  <c r="BB41218" i="1"/>
  <c r="BB41217" i="1"/>
  <c r="BB41216" i="1"/>
  <c r="BB41215" i="1"/>
  <c r="BB41214" i="1"/>
  <c r="BB41213" i="1"/>
  <c r="BB41212" i="1"/>
  <c r="BB41211" i="1"/>
  <c r="BB41210" i="1"/>
  <c r="BB41209" i="1"/>
  <c r="BB41208" i="1"/>
  <c r="BB41207" i="1"/>
  <c r="BB41206" i="1"/>
  <c r="BB41205" i="1"/>
  <c r="BB41204" i="1"/>
  <c r="BB41203" i="1"/>
  <c r="BB41202" i="1"/>
  <c r="BB41201" i="1"/>
  <c r="BB41200" i="1"/>
  <c r="BB41199" i="1"/>
  <c r="BB41198" i="1"/>
  <c r="BB41197" i="1"/>
  <c r="BB41196" i="1"/>
  <c r="BB41195" i="1"/>
  <c r="BB41194" i="1"/>
  <c r="BB41193" i="1"/>
  <c r="BB41192" i="1"/>
  <c r="BB41191" i="1"/>
  <c r="BB41190" i="1"/>
  <c r="BB41189" i="1"/>
  <c r="BB41188" i="1"/>
  <c r="BB41187" i="1"/>
  <c r="BB41186" i="1"/>
  <c r="BB41185" i="1"/>
  <c r="BB41184" i="1"/>
  <c r="BB41183" i="1"/>
  <c r="BB41182" i="1"/>
  <c r="BB41181" i="1"/>
  <c r="BB41180" i="1"/>
  <c r="BB41179" i="1"/>
  <c r="BB41178" i="1"/>
  <c r="BB41177" i="1"/>
  <c r="BB41176" i="1"/>
  <c r="BB41175" i="1"/>
  <c r="BB41174" i="1"/>
  <c r="BB41173" i="1"/>
  <c r="BB41172" i="1"/>
  <c r="BB41171" i="1"/>
  <c r="BB41170" i="1"/>
  <c r="BB41169" i="1"/>
  <c r="BB41168" i="1"/>
  <c r="BB41167" i="1"/>
  <c r="BB41166" i="1"/>
  <c r="BB41165" i="1"/>
  <c r="BB41164" i="1"/>
  <c r="BB41163" i="1"/>
  <c r="BB41162" i="1"/>
  <c r="BB41161" i="1"/>
  <c r="BB41160" i="1"/>
  <c r="BB41159" i="1"/>
  <c r="BB41158" i="1"/>
  <c r="BB41157" i="1"/>
  <c r="BB41156" i="1"/>
  <c r="BB41155" i="1"/>
  <c r="BB41154" i="1"/>
  <c r="BB41153" i="1"/>
  <c r="BB41152" i="1"/>
  <c r="BB41151" i="1"/>
  <c r="BB41150" i="1"/>
  <c r="BB41149" i="1"/>
  <c r="BB41148" i="1"/>
  <c r="BB41147" i="1"/>
  <c r="BB41146" i="1"/>
  <c r="BB41145" i="1"/>
  <c r="BB41144" i="1"/>
  <c r="BB41143" i="1"/>
  <c r="BB41142" i="1"/>
  <c r="BB41141" i="1"/>
  <c r="BB41140" i="1"/>
  <c r="BB41139" i="1"/>
  <c r="BB41138" i="1"/>
  <c r="BB41137" i="1"/>
  <c r="BB41136" i="1"/>
  <c r="BB41135" i="1"/>
  <c r="BB41134" i="1"/>
  <c r="BB41133" i="1"/>
  <c r="BB41132" i="1"/>
  <c r="BB41131" i="1"/>
  <c r="BB41130" i="1"/>
  <c r="BB41129" i="1"/>
  <c r="BB41128" i="1"/>
  <c r="BB41127" i="1"/>
  <c r="BB41126" i="1"/>
  <c r="BB41125" i="1"/>
  <c r="BB41124" i="1"/>
  <c r="BB41123" i="1"/>
  <c r="BB41122" i="1"/>
  <c r="BB41121" i="1"/>
  <c r="BB41120" i="1"/>
  <c r="BB41119" i="1"/>
  <c r="BB41118" i="1"/>
  <c r="BB41117" i="1"/>
  <c r="BB41116" i="1"/>
  <c r="BB41115" i="1"/>
  <c r="BB41114" i="1"/>
  <c r="BB41113" i="1"/>
  <c r="BB41112" i="1"/>
  <c r="BB41111" i="1"/>
  <c r="BB41110" i="1"/>
  <c r="BB41109" i="1"/>
  <c r="BB41108" i="1"/>
  <c r="BB41107" i="1"/>
  <c r="BB41106" i="1"/>
  <c r="BB41105" i="1"/>
  <c r="BB41104" i="1"/>
  <c r="BB41103" i="1"/>
  <c r="BB41102" i="1"/>
  <c r="BB41101" i="1"/>
  <c r="BB41100" i="1"/>
  <c r="BB41099" i="1"/>
  <c r="BB41098" i="1"/>
  <c r="BB41097" i="1"/>
  <c r="BB41096" i="1"/>
  <c r="BB41095" i="1"/>
  <c r="BB41094" i="1"/>
  <c r="BB41093" i="1"/>
  <c r="BB41092" i="1"/>
  <c r="BB41091" i="1"/>
  <c r="BB41090" i="1"/>
  <c r="BB41089" i="1"/>
  <c r="BB41088" i="1"/>
  <c r="BB41087" i="1"/>
  <c r="BB41086" i="1"/>
  <c r="BB41085" i="1"/>
  <c r="BB41084" i="1"/>
  <c r="BB41083" i="1"/>
  <c r="BB41082" i="1"/>
  <c r="BB41081" i="1"/>
  <c r="BB41080" i="1"/>
  <c r="BB41079" i="1"/>
  <c r="BB41078" i="1"/>
  <c r="BB41077" i="1"/>
  <c r="BB41076" i="1"/>
  <c r="BB41075" i="1"/>
  <c r="BB41074" i="1"/>
  <c r="BB41073" i="1"/>
  <c r="BB41072" i="1"/>
  <c r="BB41071" i="1"/>
  <c r="BB41070" i="1"/>
  <c r="BB41069" i="1"/>
  <c r="BB41068" i="1"/>
  <c r="BB41067" i="1"/>
  <c r="BB41066" i="1"/>
  <c r="BB41065" i="1"/>
  <c r="BB41064" i="1"/>
  <c r="BB41063" i="1"/>
  <c r="BB41062" i="1"/>
  <c r="BB41061" i="1"/>
  <c r="BB41060" i="1"/>
  <c r="BB41059" i="1"/>
  <c r="BB41058" i="1"/>
  <c r="BB41057" i="1"/>
  <c r="BB41056" i="1"/>
  <c r="BB41055" i="1"/>
  <c r="BB41054" i="1"/>
  <c r="BB41053" i="1"/>
  <c r="BB41052" i="1"/>
  <c r="BB41051" i="1"/>
  <c r="BB41050" i="1"/>
  <c r="BB41049" i="1"/>
  <c r="BB41048" i="1"/>
  <c r="BB41047" i="1"/>
  <c r="BB41046" i="1"/>
  <c r="BB41045" i="1"/>
  <c r="BB41044" i="1"/>
  <c r="BB41043" i="1"/>
  <c r="BB41042" i="1"/>
  <c r="BB41041" i="1"/>
  <c r="BB41040" i="1"/>
  <c r="BB41039" i="1"/>
  <c r="BB41038" i="1"/>
  <c r="BB41037" i="1"/>
  <c r="BB41036" i="1"/>
  <c r="BB41035" i="1"/>
  <c r="BB41034" i="1"/>
  <c r="BB41033" i="1"/>
  <c r="BB41032" i="1"/>
  <c r="BB41031" i="1"/>
  <c r="BB41030" i="1"/>
  <c r="BB41029" i="1"/>
  <c r="BB41028" i="1"/>
  <c r="BB41027" i="1"/>
  <c r="BB41026" i="1"/>
  <c r="BB41025" i="1"/>
  <c r="BB41024" i="1"/>
  <c r="BB41023" i="1"/>
  <c r="BB41022" i="1"/>
  <c r="BB41021" i="1"/>
  <c r="BB41020" i="1"/>
  <c r="BB41019" i="1"/>
  <c r="BB41018" i="1"/>
  <c r="BB41017" i="1"/>
  <c r="BB41016" i="1"/>
  <c r="BB41015" i="1"/>
  <c r="BB41014" i="1"/>
  <c r="BB41013" i="1"/>
  <c r="BB41012" i="1"/>
  <c r="BB41011" i="1"/>
  <c r="BB41010" i="1"/>
  <c r="BB41009" i="1"/>
  <c r="BB41008" i="1"/>
  <c r="BB41007" i="1"/>
  <c r="BB41006" i="1"/>
  <c r="BB41005" i="1"/>
  <c r="BB41004" i="1"/>
  <c r="BB41003" i="1"/>
  <c r="BB41002" i="1"/>
  <c r="BB41001" i="1"/>
  <c r="BB41000" i="1"/>
  <c r="BB40999" i="1"/>
  <c r="BB40998" i="1"/>
  <c r="BB40997" i="1"/>
  <c r="BB40996" i="1"/>
  <c r="BB40995" i="1"/>
  <c r="BB40994" i="1"/>
  <c r="BB40993" i="1"/>
  <c r="BB40992" i="1"/>
  <c r="BB40991" i="1"/>
  <c r="BB40990" i="1"/>
  <c r="BB40989" i="1"/>
  <c r="BB40988" i="1"/>
  <c r="BB40987" i="1"/>
  <c r="BB40986" i="1"/>
  <c r="BB40985" i="1"/>
  <c r="BB40984" i="1"/>
  <c r="BB40983" i="1"/>
  <c r="BB40982" i="1"/>
  <c r="BB40981" i="1"/>
  <c r="BB40980" i="1"/>
  <c r="BB40979" i="1"/>
  <c r="BB40978" i="1"/>
  <c r="BB40977" i="1"/>
  <c r="BB40976" i="1"/>
  <c r="BB40975" i="1"/>
  <c r="BB40974" i="1"/>
  <c r="BB40973" i="1"/>
  <c r="BB40972" i="1"/>
  <c r="BB40971" i="1"/>
  <c r="BB40970" i="1"/>
  <c r="BB40969" i="1"/>
  <c r="BB40968" i="1"/>
  <c r="BB40967" i="1"/>
  <c r="BB40966" i="1"/>
  <c r="BB40965" i="1"/>
  <c r="BB40964" i="1"/>
  <c r="BB40963" i="1"/>
  <c r="BB40962" i="1"/>
  <c r="BB40961" i="1"/>
  <c r="BB40960" i="1"/>
  <c r="BB40959" i="1"/>
  <c r="BB40958" i="1"/>
  <c r="BB40957" i="1"/>
  <c r="BB40956" i="1"/>
  <c r="BB40955" i="1"/>
  <c r="BB40954" i="1"/>
  <c r="BB40953" i="1"/>
  <c r="BB40952" i="1"/>
  <c r="BB40951" i="1"/>
  <c r="BB40950" i="1"/>
  <c r="BB40949" i="1"/>
  <c r="BB40948" i="1"/>
  <c r="BB40947" i="1"/>
  <c r="BB40946" i="1"/>
  <c r="BB40945" i="1"/>
  <c r="BB40944" i="1"/>
  <c r="BB40943" i="1"/>
  <c r="BB40942" i="1"/>
  <c r="BB40941" i="1"/>
  <c r="BB40940" i="1"/>
  <c r="BB40939" i="1"/>
  <c r="BB40938" i="1"/>
  <c r="BB40937" i="1"/>
  <c r="BB40936" i="1"/>
  <c r="BB40935" i="1"/>
  <c r="BB40934" i="1"/>
  <c r="BB40933" i="1"/>
  <c r="BB40932" i="1"/>
  <c r="BB40931" i="1"/>
  <c r="BB40930" i="1"/>
  <c r="BB40929" i="1"/>
  <c r="BB40928" i="1"/>
  <c r="BB40927" i="1"/>
  <c r="BB40926" i="1"/>
  <c r="BB40925" i="1"/>
  <c r="BB40924" i="1"/>
  <c r="BB40923" i="1"/>
  <c r="BB40922" i="1"/>
  <c r="BB40921" i="1"/>
  <c r="BB40920" i="1"/>
  <c r="BB40919" i="1"/>
  <c r="BB40918" i="1"/>
  <c r="BB40917" i="1"/>
  <c r="BB40916" i="1"/>
  <c r="BB40915" i="1"/>
  <c r="BB40914" i="1"/>
  <c r="BB40913" i="1"/>
  <c r="BB40912" i="1"/>
  <c r="BB40911" i="1"/>
  <c r="BB40910" i="1"/>
  <c r="BB40909" i="1"/>
  <c r="BB40908" i="1"/>
  <c r="BB40907" i="1"/>
  <c r="BB40906" i="1"/>
  <c r="BB40905" i="1"/>
  <c r="BB40904" i="1"/>
  <c r="BB40903" i="1"/>
  <c r="BB40902" i="1"/>
  <c r="BB40901" i="1"/>
  <c r="BB40900" i="1"/>
  <c r="BB40899" i="1"/>
  <c r="BB40898" i="1"/>
  <c r="BB40897" i="1"/>
  <c r="BB40896" i="1"/>
  <c r="BB40895" i="1"/>
  <c r="BB40894" i="1"/>
  <c r="BB40893" i="1"/>
  <c r="BB40892" i="1"/>
  <c r="BB40891" i="1"/>
  <c r="BB40890" i="1"/>
  <c r="BB40889" i="1"/>
  <c r="BB40888" i="1"/>
  <c r="BB40887" i="1"/>
  <c r="BB40886" i="1"/>
  <c r="BB40885" i="1"/>
  <c r="BB40884" i="1"/>
  <c r="BB40883" i="1"/>
  <c r="BB40882" i="1"/>
  <c r="BB40881" i="1"/>
  <c r="BB40880" i="1"/>
  <c r="BB40879" i="1"/>
  <c r="BB40878" i="1"/>
  <c r="BB40877" i="1"/>
  <c r="BB40876" i="1"/>
  <c r="BB40875" i="1"/>
  <c r="BB40874" i="1"/>
  <c r="BB40873" i="1"/>
  <c r="BB40872" i="1"/>
  <c r="BB40871" i="1"/>
  <c r="BB40870" i="1"/>
  <c r="BB40869" i="1"/>
  <c r="BB40868" i="1"/>
  <c r="BB40867" i="1"/>
  <c r="BB40866" i="1"/>
  <c r="BB40865" i="1"/>
  <c r="BB40864" i="1"/>
  <c r="BB40863" i="1"/>
  <c r="BB40862" i="1"/>
  <c r="BB40861" i="1"/>
  <c r="BB40860" i="1"/>
  <c r="BB40859" i="1"/>
  <c r="BB40858" i="1"/>
  <c r="BB40857" i="1"/>
  <c r="BB40856" i="1"/>
  <c r="BB40855" i="1"/>
  <c r="BB40854" i="1"/>
  <c r="BB40853" i="1"/>
  <c r="BB40852" i="1"/>
  <c r="BB40851" i="1"/>
  <c r="BB40850" i="1"/>
  <c r="BB40849" i="1"/>
  <c r="BB40848" i="1"/>
  <c r="BB40847" i="1"/>
  <c r="BB40846" i="1"/>
  <c r="BB40845" i="1"/>
  <c r="BB40844" i="1"/>
  <c r="BB40843" i="1"/>
  <c r="BB40842" i="1"/>
  <c r="BB40841" i="1"/>
  <c r="BB40840" i="1"/>
  <c r="BB40839" i="1"/>
  <c r="BB40838" i="1"/>
  <c r="BB40837" i="1"/>
  <c r="BB40836" i="1"/>
  <c r="BB40835" i="1"/>
  <c r="BB40834" i="1"/>
  <c r="BB40833" i="1"/>
  <c r="BB40832" i="1"/>
  <c r="BB40831" i="1"/>
  <c r="BB40830" i="1"/>
  <c r="BB40829" i="1"/>
  <c r="BB40828" i="1"/>
  <c r="BB40827" i="1"/>
  <c r="BB40826" i="1"/>
  <c r="BB40825" i="1"/>
  <c r="BB40824" i="1"/>
  <c r="BB40823" i="1"/>
  <c r="BB40822" i="1"/>
  <c r="BB40821" i="1"/>
  <c r="BB40820" i="1"/>
  <c r="BB40819" i="1"/>
  <c r="BB40818" i="1"/>
  <c r="BB40817" i="1"/>
  <c r="BB40816" i="1"/>
  <c r="BB40815" i="1"/>
  <c r="BB40814" i="1"/>
  <c r="BB40813" i="1"/>
  <c r="BB40812" i="1"/>
  <c r="BB40811" i="1"/>
  <c r="BB40810" i="1"/>
  <c r="BB40809" i="1"/>
  <c r="BB40808" i="1"/>
  <c r="BB40807" i="1"/>
  <c r="BB40806" i="1"/>
  <c r="BB40805" i="1"/>
  <c r="BB40804" i="1"/>
  <c r="BB40803" i="1"/>
  <c r="BB40802" i="1"/>
  <c r="BB40801" i="1"/>
  <c r="BB40800" i="1"/>
  <c r="BB40799" i="1"/>
  <c r="BB40798" i="1"/>
  <c r="BB40797" i="1"/>
  <c r="BB40796" i="1"/>
  <c r="BB40795" i="1"/>
  <c r="BB40794" i="1"/>
  <c r="BB40793" i="1"/>
  <c r="BB40792" i="1"/>
  <c r="BB40791" i="1"/>
  <c r="BB40790" i="1"/>
  <c r="BB40789" i="1"/>
  <c r="BB40788" i="1"/>
  <c r="BB40787" i="1"/>
  <c r="BB40786" i="1"/>
  <c r="BB40785" i="1"/>
  <c r="BB40784" i="1"/>
  <c r="BB40783" i="1"/>
  <c r="BB40782" i="1"/>
  <c r="BB40781" i="1"/>
  <c r="BB40780" i="1"/>
  <c r="BB40779" i="1"/>
  <c r="BB40778" i="1"/>
  <c r="BB40777" i="1"/>
  <c r="BB40776" i="1"/>
  <c r="BB40775" i="1"/>
  <c r="BB40774" i="1"/>
  <c r="BB40773" i="1"/>
  <c r="BB40772" i="1"/>
  <c r="BB40771" i="1"/>
  <c r="BB40770" i="1"/>
  <c r="BB40769" i="1"/>
  <c r="BB40768" i="1"/>
  <c r="BB40767" i="1"/>
  <c r="BB40766" i="1"/>
  <c r="BB40765" i="1"/>
  <c r="BB40764" i="1"/>
  <c r="BB40763" i="1"/>
  <c r="BB40762" i="1"/>
  <c r="BB40761" i="1"/>
  <c r="BB40760" i="1"/>
  <c r="BB40759" i="1"/>
  <c r="BB40758" i="1"/>
  <c r="BB40757" i="1"/>
  <c r="BB40756" i="1"/>
  <c r="BB40755" i="1"/>
  <c r="BB40754" i="1"/>
  <c r="BB40753" i="1"/>
  <c r="BB40752" i="1"/>
  <c r="BB40751" i="1"/>
  <c r="BB40750" i="1"/>
  <c r="BB40749" i="1"/>
  <c r="BB40748" i="1"/>
  <c r="BB40747" i="1"/>
  <c r="BB40746" i="1"/>
  <c r="BB40745" i="1"/>
  <c r="BB40744" i="1"/>
  <c r="BB40743" i="1"/>
  <c r="BB40742" i="1"/>
  <c r="BB40741" i="1"/>
  <c r="BB40740" i="1"/>
  <c r="BB40739" i="1"/>
  <c r="BB40738" i="1"/>
  <c r="BB40737" i="1"/>
  <c r="BB40736" i="1"/>
  <c r="BB40735" i="1"/>
  <c r="BB40734" i="1"/>
  <c r="BB40733" i="1"/>
  <c r="BB40732" i="1"/>
  <c r="BB40731" i="1"/>
  <c r="BB40730" i="1"/>
  <c r="BB40729" i="1"/>
  <c r="BB40728" i="1"/>
  <c r="BB40727" i="1"/>
  <c r="BB40726" i="1"/>
  <c r="BB40725" i="1"/>
  <c r="BB40724" i="1"/>
  <c r="BB40723" i="1"/>
  <c r="BB40722" i="1"/>
  <c r="BB40721" i="1"/>
  <c r="BB40720" i="1"/>
  <c r="BB40719" i="1"/>
  <c r="BB40718" i="1"/>
  <c r="BB40717" i="1"/>
  <c r="BB40716" i="1"/>
  <c r="BB40715" i="1"/>
  <c r="BB40714" i="1"/>
  <c r="BB40713" i="1"/>
  <c r="BB40712" i="1"/>
  <c r="BB40711" i="1"/>
  <c r="BB40710" i="1"/>
  <c r="BB40709" i="1"/>
  <c r="BB40708" i="1"/>
  <c r="BB40707" i="1"/>
  <c r="BB40706" i="1"/>
  <c r="BB40705" i="1"/>
  <c r="BB40704" i="1"/>
  <c r="BB40703" i="1"/>
  <c r="BB40702" i="1"/>
  <c r="BB40701" i="1"/>
  <c r="BB40700" i="1"/>
  <c r="BB40699" i="1"/>
  <c r="BB40698" i="1"/>
  <c r="BB40697" i="1"/>
  <c r="BB40696" i="1"/>
  <c r="BB40695" i="1"/>
  <c r="BB40694" i="1"/>
  <c r="BB40693" i="1"/>
  <c r="BB40692" i="1"/>
  <c r="BB40691" i="1"/>
  <c r="BB40690" i="1"/>
  <c r="BB40689" i="1"/>
  <c r="BB40688" i="1"/>
  <c r="BB40687" i="1"/>
  <c r="BB40686" i="1"/>
  <c r="BB40685" i="1"/>
  <c r="BB40684" i="1"/>
  <c r="BB40683" i="1"/>
  <c r="BB40682" i="1"/>
  <c r="BB40681" i="1"/>
  <c r="BB40680" i="1"/>
  <c r="BB40679" i="1"/>
  <c r="BB40678" i="1"/>
  <c r="BB40677" i="1"/>
  <c r="BB40676" i="1"/>
  <c r="BB40675" i="1"/>
  <c r="BB40674" i="1"/>
  <c r="BB40673" i="1"/>
  <c r="BB40672" i="1"/>
  <c r="BB40671" i="1"/>
  <c r="BB40670" i="1"/>
  <c r="BB40669" i="1"/>
  <c r="BB40668" i="1"/>
  <c r="BB40667" i="1"/>
  <c r="BB40666" i="1"/>
  <c r="BB40665" i="1"/>
  <c r="BB40664" i="1"/>
  <c r="BB40663" i="1"/>
  <c r="BB40662" i="1"/>
  <c r="BB40661" i="1"/>
  <c r="BB40660" i="1"/>
  <c r="BB40659" i="1"/>
  <c r="BB40658" i="1"/>
  <c r="BB40657" i="1"/>
  <c r="BB40656" i="1"/>
  <c r="BB40655" i="1"/>
  <c r="BB40654" i="1"/>
  <c r="BB40653" i="1"/>
  <c r="BB40652" i="1"/>
  <c r="BB40651" i="1"/>
  <c r="BB40650" i="1"/>
  <c r="BB40649" i="1"/>
  <c r="BB40648" i="1"/>
  <c r="BB40647" i="1"/>
  <c r="BB40646" i="1"/>
  <c r="BB40645" i="1"/>
  <c r="BB40644" i="1"/>
  <c r="BB40643" i="1"/>
  <c r="BB40642" i="1"/>
  <c r="BB40641" i="1"/>
  <c r="BB40640" i="1"/>
  <c r="BB40639" i="1"/>
  <c r="BB40638" i="1"/>
  <c r="BB40637" i="1"/>
  <c r="BB40636" i="1"/>
  <c r="BB40635" i="1"/>
  <c r="BB40634" i="1"/>
  <c r="BB40633" i="1"/>
  <c r="BB40632" i="1"/>
  <c r="BB40631" i="1"/>
  <c r="BB40630" i="1"/>
  <c r="BB40629" i="1"/>
  <c r="BB40628" i="1"/>
  <c r="BB40627" i="1"/>
  <c r="BB40626" i="1"/>
  <c r="BB40625" i="1"/>
  <c r="BB40624" i="1"/>
  <c r="BB40623" i="1"/>
  <c r="BB40622" i="1"/>
  <c r="BB40621" i="1"/>
  <c r="BB40620" i="1"/>
  <c r="BB40619" i="1"/>
  <c r="BB40618" i="1"/>
  <c r="BB40617" i="1"/>
  <c r="BB40616" i="1"/>
  <c r="BB40615" i="1"/>
  <c r="BB40614" i="1"/>
  <c r="BB40613" i="1"/>
  <c r="BB40612" i="1"/>
  <c r="BB40611" i="1"/>
  <c r="BB40610" i="1"/>
  <c r="BB40609" i="1"/>
  <c r="BB40608" i="1"/>
  <c r="BB40607" i="1"/>
  <c r="BB40606" i="1"/>
  <c r="BB40605" i="1"/>
  <c r="BB40604" i="1"/>
  <c r="BB40603" i="1"/>
  <c r="BB40602" i="1"/>
  <c r="BB40601" i="1"/>
  <c r="BB40600" i="1"/>
  <c r="BB40599" i="1"/>
  <c r="BB40598" i="1"/>
  <c r="BB40597" i="1"/>
  <c r="BB40596" i="1"/>
  <c r="BB40595" i="1"/>
  <c r="BB40594" i="1"/>
  <c r="BB40593" i="1"/>
  <c r="BB40592" i="1"/>
  <c r="BB40591" i="1"/>
  <c r="BB40590" i="1"/>
  <c r="BB40589" i="1"/>
  <c r="BB40588" i="1"/>
  <c r="BB40587" i="1"/>
  <c r="BB40586" i="1"/>
  <c r="BB40585" i="1"/>
  <c r="BB40584" i="1"/>
  <c r="BB40583" i="1"/>
  <c r="BB40582" i="1"/>
  <c r="BB40581" i="1"/>
  <c r="BB40580" i="1"/>
  <c r="BB40579" i="1"/>
  <c r="BB40578" i="1"/>
  <c r="BB40577" i="1"/>
  <c r="BB40576" i="1"/>
  <c r="BB40575" i="1"/>
  <c r="BB40574" i="1"/>
  <c r="BB40573" i="1"/>
  <c r="BB40572" i="1"/>
  <c r="BB40571" i="1"/>
  <c r="BB40570" i="1"/>
  <c r="BB40569" i="1"/>
  <c r="BB40568" i="1"/>
  <c r="BB40567" i="1"/>
  <c r="BB40566" i="1"/>
  <c r="BB40565" i="1"/>
  <c r="BB40564" i="1"/>
  <c r="BB40563" i="1"/>
  <c r="BB40562" i="1"/>
  <c r="BB40561" i="1"/>
  <c r="BB40560" i="1"/>
  <c r="BB40559" i="1"/>
  <c r="BB40558" i="1"/>
  <c r="BB40557" i="1"/>
  <c r="BB40556" i="1"/>
  <c r="BB40555" i="1"/>
  <c r="BB40554" i="1"/>
  <c r="BB40553" i="1"/>
  <c r="BB40552" i="1"/>
  <c r="BB40551" i="1"/>
  <c r="BB40550" i="1"/>
  <c r="BB40549" i="1"/>
  <c r="BB40548" i="1"/>
  <c r="BB40547" i="1"/>
  <c r="BB40546" i="1"/>
  <c r="BB40545" i="1"/>
  <c r="BB40544" i="1"/>
  <c r="BB40543" i="1"/>
  <c r="BB40542" i="1"/>
  <c r="BB40541" i="1"/>
  <c r="BB40540" i="1"/>
  <c r="BB40539" i="1"/>
  <c r="BB40538" i="1"/>
  <c r="BB40537" i="1"/>
  <c r="BB40536" i="1"/>
  <c r="BB40535" i="1"/>
  <c r="BB40534" i="1"/>
  <c r="BB40533" i="1"/>
  <c r="BB40532" i="1"/>
  <c r="BB40531" i="1"/>
  <c r="BB40530" i="1"/>
  <c r="BB40529" i="1"/>
  <c r="BB40528" i="1"/>
  <c r="BB40527" i="1"/>
  <c r="BB40526" i="1"/>
  <c r="BB40525" i="1"/>
  <c r="BB40524" i="1"/>
  <c r="BB40523" i="1"/>
  <c r="BB40522" i="1"/>
  <c r="BB40521" i="1"/>
  <c r="BB40520" i="1"/>
  <c r="BB40519" i="1"/>
  <c r="BB40518" i="1"/>
  <c r="BB40517" i="1"/>
  <c r="BB40516" i="1"/>
  <c r="BB40515" i="1"/>
  <c r="BB40514" i="1"/>
  <c r="BB40513" i="1"/>
  <c r="BB40512" i="1"/>
  <c r="BB40511" i="1"/>
  <c r="BB40510" i="1"/>
  <c r="BB40509" i="1"/>
  <c r="BB40508" i="1"/>
  <c r="BB40507" i="1"/>
  <c r="BB40506" i="1"/>
  <c r="BB40505" i="1"/>
  <c r="BB40504" i="1"/>
  <c r="BB40503" i="1"/>
  <c r="BB40502" i="1"/>
  <c r="BB40501" i="1"/>
  <c r="BB40500" i="1"/>
  <c r="BB40499" i="1"/>
  <c r="BB40498" i="1"/>
  <c r="BB40497" i="1"/>
  <c r="BB40496" i="1"/>
  <c r="BB40495" i="1"/>
  <c r="BB40494" i="1"/>
  <c r="BB40493" i="1"/>
  <c r="BB40492" i="1"/>
  <c r="BB40491" i="1"/>
  <c r="BB40490" i="1"/>
  <c r="BB40489" i="1"/>
  <c r="BB40488" i="1"/>
  <c r="BB40487" i="1"/>
  <c r="BB40486" i="1"/>
  <c r="BB40485" i="1"/>
  <c r="BB40484" i="1"/>
  <c r="BB40483" i="1"/>
  <c r="BB40482" i="1"/>
  <c r="BB40481" i="1"/>
  <c r="BB40480" i="1"/>
  <c r="BB40479" i="1"/>
  <c r="BB40478" i="1"/>
  <c r="BB40477" i="1"/>
  <c r="BB40476" i="1"/>
  <c r="BB40475" i="1"/>
  <c r="BB40474" i="1"/>
  <c r="BB40473" i="1"/>
  <c r="BB40472" i="1"/>
  <c r="BB40471" i="1"/>
  <c r="BB40470" i="1"/>
  <c r="BB40469" i="1"/>
  <c r="BB40468" i="1"/>
  <c r="BB40467" i="1"/>
  <c r="BB40466" i="1"/>
  <c r="BB40465" i="1"/>
  <c r="BB40464" i="1"/>
  <c r="BB40463" i="1"/>
  <c r="BB40462" i="1"/>
  <c r="BB40461" i="1"/>
  <c r="BB40460" i="1"/>
  <c r="BB40459" i="1"/>
  <c r="BB40458" i="1"/>
  <c r="BB40457" i="1"/>
  <c r="BB40456" i="1"/>
  <c r="BB40455" i="1"/>
  <c r="BB40454" i="1"/>
  <c r="BB40453" i="1"/>
  <c r="BB40452" i="1"/>
  <c r="BB40451" i="1"/>
  <c r="BB40450" i="1"/>
  <c r="BB40449" i="1"/>
  <c r="BB40448" i="1"/>
  <c r="BB40447" i="1"/>
  <c r="BB40446" i="1"/>
  <c r="BB40445" i="1"/>
  <c r="BB40444" i="1"/>
  <c r="BB40443" i="1"/>
  <c r="BB40442" i="1"/>
  <c r="BB40441" i="1"/>
  <c r="BB40440" i="1"/>
  <c r="BB40439" i="1"/>
  <c r="BB40438" i="1"/>
  <c r="BB40437" i="1"/>
  <c r="BB40436" i="1"/>
  <c r="BB40435" i="1"/>
  <c r="BB40434" i="1"/>
  <c r="BB40433" i="1"/>
  <c r="BB40432" i="1"/>
  <c r="BB40431" i="1"/>
  <c r="BB40430" i="1"/>
  <c r="BB40429" i="1"/>
  <c r="BB40428" i="1"/>
  <c r="BB40427" i="1"/>
  <c r="BB40426" i="1"/>
  <c r="BB40425" i="1"/>
  <c r="BB40424" i="1"/>
  <c r="BB40423" i="1"/>
  <c r="BB40422" i="1"/>
  <c r="BB40421" i="1"/>
  <c r="BB40420" i="1"/>
  <c r="BB40419" i="1"/>
  <c r="BB40418" i="1"/>
  <c r="BB40417" i="1"/>
  <c r="BB40416" i="1"/>
  <c r="BB40415" i="1"/>
  <c r="BB40414" i="1"/>
  <c r="BB40413" i="1"/>
  <c r="BB40412" i="1"/>
  <c r="BB40411" i="1"/>
  <c r="BB40410" i="1"/>
  <c r="BB40409" i="1"/>
  <c r="BB40408" i="1"/>
  <c r="BB40407" i="1"/>
  <c r="BB40406" i="1"/>
  <c r="BB40405" i="1"/>
  <c r="BB40404" i="1"/>
  <c r="BB40403" i="1"/>
  <c r="BB40402" i="1"/>
  <c r="BB40401" i="1"/>
  <c r="BB40400" i="1"/>
  <c r="BB40399" i="1"/>
  <c r="BB40398" i="1"/>
  <c r="BB40397" i="1"/>
  <c r="BB40396" i="1"/>
  <c r="BB40395" i="1"/>
  <c r="BB40394" i="1"/>
  <c r="BB40393" i="1"/>
  <c r="BB40392" i="1"/>
  <c r="BB40391" i="1"/>
  <c r="BB40390" i="1"/>
  <c r="BB40389" i="1"/>
  <c r="BB40388" i="1"/>
  <c r="BB40387" i="1"/>
  <c r="BB40386" i="1"/>
  <c r="BB40385" i="1"/>
  <c r="BB40384" i="1"/>
  <c r="BB40383" i="1"/>
  <c r="BB40382" i="1"/>
  <c r="BB40381" i="1"/>
  <c r="BB40380" i="1"/>
  <c r="BB40379" i="1"/>
  <c r="BB40378" i="1"/>
  <c r="BB40377" i="1"/>
  <c r="BB40376" i="1"/>
  <c r="BB40375" i="1"/>
  <c r="BB40374" i="1"/>
  <c r="BB40373" i="1"/>
  <c r="BB40372" i="1"/>
  <c r="BB40371" i="1"/>
  <c r="BB40370" i="1"/>
  <c r="BB40369" i="1"/>
  <c r="BB40368" i="1"/>
  <c r="BB40367" i="1"/>
  <c r="BB40366" i="1"/>
  <c r="BB40365" i="1"/>
  <c r="BB40364" i="1"/>
  <c r="BB40363" i="1"/>
  <c r="BB40362" i="1"/>
  <c r="BB40361" i="1"/>
  <c r="BB40360" i="1"/>
  <c r="BB40359" i="1"/>
  <c r="BB40358" i="1"/>
  <c r="BB40357" i="1"/>
  <c r="BB40356" i="1"/>
  <c r="BB40355" i="1"/>
  <c r="BB40354" i="1"/>
  <c r="BB40353" i="1"/>
  <c r="BB40352" i="1"/>
  <c r="BB40351" i="1"/>
  <c r="BB40350" i="1"/>
  <c r="BB40349" i="1"/>
  <c r="BB40348" i="1"/>
  <c r="BB40347" i="1"/>
  <c r="BB40346" i="1"/>
  <c r="BB40345" i="1"/>
  <c r="BB40344" i="1"/>
  <c r="BB40343" i="1"/>
  <c r="BB40342" i="1"/>
  <c r="BB40341" i="1"/>
  <c r="BB40340" i="1"/>
  <c r="BB40339" i="1"/>
  <c r="BB40338" i="1"/>
  <c r="BB40337" i="1"/>
  <c r="BB40336" i="1"/>
  <c r="BB40335" i="1"/>
  <c r="BB40334" i="1"/>
  <c r="BB40333" i="1"/>
  <c r="BB40332" i="1"/>
  <c r="BB40331" i="1"/>
  <c r="BB40330" i="1"/>
  <c r="BB40329" i="1"/>
  <c r="BB40328" i="1"/>
  <c r="BB40327" i="1"/>
  <c r="BB40326" i="1"/>
  <c r="BB40325" i="1"/>
  <c r="BB40324" i="1"/>
  <c r="BB40323" i="1"/>
  <c r="BB40322" i="1"/>
  <c r="BB40321" i="1"/>
  <c r="BB40320" i="1"/>
  <c r="BB40319" i="1"/>
  <c r="BB40318" i="1"/>
  <c r="BB40317" i="1"/>
  <c r="BB40316" i="1"/>
  <c r="BB40315" i="1"/>
  <c r="BB40314" i="1"/>
  <c r="BB40313" i="1"/>
  <c r="BB40312" i="1"/>
  <c r="BB40311" i="1"/>
  <c r="BB40310" i="1"/>
  <c r="BB40309" i="1"/>
  <c r="BB40308" i="1"/>
  <c r="BB40307" i="1"/>
  <c r="BB40306" i="1"/>
  <c r="BB40305" i="1"/>
  <c r="BB40304" i="1"/>
  <c r="BB40303" i="1"/>
  <c r="BB40302" i="1"/>
  <c r="BB40301" i="1"/>
  <c r="BB40300" i="1"/>
  <c r="BB40299" i="1"/>
  <c r="BB40298" i="1"/>
  <c r="BB40297" i="1"/>
  <c r="BB40296" i="1"/>
  <c r="BB40295" i="1"/>
  <c r="BB40294" i="1"/>
  <c r="BB40293" i="1"/>
  <c r="BB40292" i="1"/>
  <c r="BB40291" i="1"/>
  <c r="BB40290" i="1"/>
  <c r="BB40289" i="1"/>
  <c r="BB40288" i="1"/>
  <c r="BB40287" i="1"/>
  <c r="BB40286" i="1"/>
  <c r="BB40285" i="1"/>
  <c r="BB40284" i="1"/>
  <c r="BB40283" i="1"/>
  <c r="BB40282" i="1"/>
  <c r="BB40281" i="1"/>
  <c r="BB40280" i="1"/>
  <c r="BB40279" i="1"/>
  <c r="BB40278" i="1"/>
  <c r="BB40277" i="1"/>
  <c r="BB40276" i="1"/>
  <c r="BB40275" i="1"/>
  <c r="BB40274" i="1"/>
  <c r="BB40273" i="1"/>
  <c r="BB40272" i="1"/>
  <c r="BB40271" i="1"/>
  <c r="BB40270" i="1"/>
  <c r="BB40269" i="1"/>
  <c r="BB40268" i="1"/>
  <c r="BB40267" i="1"/>
  <c r="BB40266" i="1"/>
  <c r="BB40265" i="1"/>
  <c r="BB40264" i="1"/>
  <c r="BB40263" i="1"/>
  <c r="BB40262" i="1"/>
  <c r="BB40261" i="1"/>
  <c r="BB40260" i="1"/>
  <c r="BB40259" i="1"/>
  <c r="BB40258" i="1"/>
  <c r="BB40257" i="1"/>
  <c r="BB40256" i="1"/>
  <c r="BB40255" i="1"/>
  <c r="BB40254" i="1"/>
  <c r="BB40253" i="1"/>
  <c r="BB40252" i="1"/>
  <c r="BB40251" i="1"/>
  <c r="BB40250" i="1"/>
  <c r="BB40249" i="1"/>
  <c r="BB40248" i="1"/>
  <c r="BB40247" i="1"/>
  <c r="BB40246" i="1"/>
  <c r="BB40245" i="1"/>
  <c r="BB40244" i="1"/>
  <c r="BB40243" i="1"/>
  <c r="BB40242" i="1"/>
  <c r="BB40241" i="1"/>
  <c r="BB40240" i="1"/>
  <c r="BB40239" i="1"/>
  <c r="BB40238" i="1"/>
  <c r="BB40237" i="1"/>
  <c r="BB40236" i="1"/>
  <c r="BB40235" i="1"/>
  <c r="BB40234" i="1"/>
  <c r="BB40233" i="1"/>
  <c r="BB40232" i="1"/>
  <c r="BB40231" i="1"/>
  <c r="BB40230" i="1"/>
  <c r="BB40229" i="1"/>
  <c r="BB40228" i="1"/>
  <c r="BB40227" i="1"/>
  <c r="BB40226" i="1"/>
  <c r="BB40225" i="1"/>
  <c r="BB40224" i="1"/>
  <c r="BB40223" i="1"/>
  <c r="BB40222" i="1"/>
  <c r="BB40221" i="1"/>
  <c r="BB40220" i="1"/>
  <c r="BB40219" i="1"/>
  <c r="BB40218" i="1"/>
  <c r="BB40217" i="1"/>
  <c r="BB40216" i="1"/>
  <c r="BB40215" i="1"/>
  <c r="BB40214" i="1"/>
  <c r="BB40213" i="1"/>
  <c r="BB40212" i="1"/>
  <c r="BB40211" i="1"/>
  <c r="BB40210" i="1"/>
  <c r="BB40209" i="1"/>
  <c r="BB40208" i="1"/>
  <c r="BB40207" i="1"/>
  <c r="BB40206" i="1"/>
  <c r="BB40205" i="1"/>
  <c r="BB40204" i="1"/>
  <c r="BB40203" i="1"/>
  <c r="BB40202" i="1"/>
  <c r="BB40201" i="1"/>
  <c r="BB40200" i="1"/>
  <c r="BB40199" i="1"/>
  <c r="BB40198" i="1"/>
  <c r="BB40197" i="1"/>
  <c r="BB40196" i="1"/>
  <c r="BB40195" i="1"/>
  <c r="BB40194" i="1"/>
  <c r="BB40193" i="1"/>
  <c r="BB40192" i="1"/>
  <c r="BB40191" i="1"/>
  <c r="BB40190" i="1"/>
  <c r="BB40189" i="1"/>
  <c r="BB40188" i="1"/>
  <c r="BB40187" i="1"/>
  <c r="BB40186" i="1"/>
  <c r="BB40185" i="1"/>
  <c r="BB40184" i="1"/>
  <c r="BB40183" i="1"/>
  <c r="BB40182" i="1"/>
  <c r="BB40181" i="1"/>
  <c r="BB40180" i="1"/>
  <c r="BB40179" i="1"/>
  <c r="BB40178" i="1"/>
  <c r="BB40177" i="1"/>
  <c r="BB40176" i="1"/>
  <c r="BB40175" i="1"/>
  <c r="BB40174" i="1"/>
  <c r="BB40173" i="1"/>
  <c r="BB40172" i="1"/>
  <c r="BB40171" i="1"/>
  <c r="BB40170" i="1"/>
  <c r="BB40169" i="1"/>
  <c r="BB40168" i="1"/>
  <c r="BB40167" i="1"/>
  <c r="BB40166" i="1"/>
  <c r="BB40165" i="1"/>
  <c r="BB40164" i="1"/>
  <c r="BB40163" i="1"/>
  <c r="BB40162" i="1"/>
  <c r="BB40161" i="1"/>
  <c r="BB40160" i="1"/>
  <c r="BB40159" i="1"/>
  <c r="BB40158" i="1"/>
  <c r="BB40157" i="1"/>
  <c r="BB40156" i="1"/>
  <c r="BB40155" i="1"/>
  <c r="BB40154" i="1"/>
  <c r="BB40153" i="1"/>
  <c r="BB40152" i="1"/>
  <c r="BB40151" i="1"/>
  <c r="BB40150" i="1"/>
  <c r="BB40149" i="1"/>
  <c r="BB40148" i="1"/>
  <c r="BB40147" i="1"/>
  <c r="BB40146" i="1"/>
  <c r="BB40145" i="1"/>
  <c r="BB40144" i="1"/>
  <c r="BB40143" i="1"/>
  <c r="BB40142" i="1"/>
  <c r="BB40141" i="1"/>
  <c r="BB40140" i="1"/>
  <c r="BB40139" i="1"/>
  <c r="BB40138" i="1"/>
  <c r="BB40137" i="1"/>
  <c r="BB40136" i="1"/>
  <c r="BB40135" i="1"/>
  <c r="BB40134" i="1"/>
  <c r="BB40133" i="1"/>
  <c r="BB40132" i="1"/>
  <c r="BB40131" i="1"/>
  <c r="BB40130" i="1"/>
  <c r="BB40129" i="1"/>
  <c r="BB40128" i="1"/>
  <c r="BB40127" i="1"/>
  <c r="BB40126" i="1"/>
  <c r="BB40125" i="1"/>
  <c r="BB40124" i="1"/>
  <c r="BB40123" i="1"/>
  <c r="BB40122" i="1"/>
  <c r="BB40121" i="1"/>
  <c r="BB40120" i="1"/>
  <c r="BB40119" i="1"/>
  <c r="BB40118" i="1"/>
  <c r="BB40117" i="1"/>
  <c r="BB40116" i="1"/>
  <c r="BB40115" i="1"/>
  <c r="BB40114" i="1"/>
  <c r="BB40113" i="1"/>
  <c r="BB40112" i="1"/>
  <c r="BB40111" i="1"/>
  <c r="BB40110" i="1"/>
  <c r="BB40109" i="1"/>
  <c r="BB40108" i="1"/>
  <c r="BB40107" i="1"/>
  <c r="BB40106" i="1"/>
  <c r="BB40105" i="1"/>
  <c r="BB40104" i="1"/>
  <c r="BB40103" i="1"/>
  <c r="BB40102" i="1"/>
  <c r="BB40101" i="1"/>
  <c r="BB40100" i="1"/>
  <c r="BB40099" i="1"/>
  <c r="BB40098" i="1"/>
  <c r="BB40097" i="1"/>
  <c r="BB40096" i="1"/>
  <c r="BB40095" i="1"/>
  <c r="BB40094" i="1"/>
  <c r="BB40093" i="1"/>
  <c r="BB40092" i="1"/>
  <c r="BB40091" i="1"/>
  <c r="BB40090" i="1"/>
  <c r="BB40089" i="1"/>
  <c r="BB40088" i="1"/>
  <c r="BB40087" i="1"/>
  <c r="BB40086" i="1"/>
  <c r="BB40085" i="1"/>
  <c r="BB40084" i="1"/>
  <c r="BB40083" i="1"/>
  <c r="BB40082" i="1"/>
  <c r="BB40081" i="1"/>
  <c r="BB40080" i="1"/>
  <c r="BB40079" i="1"/>
  <c r="BB40078" i="1"/>
  <c r="BB40077" i="1"/>
  <c r="BB40076" i="1"/>
  <c r="BB40075" i="1"/>
  <c r="BB40074" i="1"/>
  <c r="BB40073" i="1"/>
  <c r="BB40072" i="1"/>
  <c r="BB40071" i="1"/>
  <c r="BB40070" i="1"/>
  <c r="BB40069" i="1"/>
  <c r="BB40068" i="1"/>
  <c r="BB40067" i="1"/>
  <c r="BB40066" i="1"/>
  <c r="BB40065" i="1"/>
  <c r="BB40064" i="1"/>
  <c r="BB40063" i="1"/>
  <c r="BB40062" i="1"/>
  <c r="BB40061" i="1"/>
  <c r="BB40060" i="1"/>
  <c r="BB40059" i="1"/>
  <c r="BB40058" i="1"/>
  <c r="BB40057" i="1"/>
  <c r="BB40056" i="1"/>
  <c r="BB40055" i="1"/>
  <c r="BB40054" i="1"/>
  <c r="BB40053" i="1"/>
  <c r="BB40052" i="1"/>
  <c r="BB40051" i="1"/>
  <c r="BB40050" i="1"/>
  <c r="BB40049" i="1"/>
  <c r="BB40048" i="1"/>
  <c r="BB40047" i="1"/>
  <c r="BB40046" i="1"/>
  <c r="BB40045" i="1"/>
  <c r="BB40044" i="1"/>
  <c r="BB40043" i="1"/>
  <c r="BB40042" i="1"/>
  <c r="BB40041" i="1"/>
  <c r="BB40040" i="1"/>
  <c r="BB40039" i="1"/>
  <c r="BB40038" i="1"/>
  <c r="BB40037" i="1"/>
  <c r="BB40036" i="1"/>
  <c r="BB40035" i="1"/>
  <c r="BB40034" i="1"/>
  <c r="BB40033" i="1"/>
  <c r="BB40032" i="1"/>
  <c r="BB40031" i="1"/>
  <c r="BB40030" i="1"/>
  <c r="BB40029" i="1"/>
  <c r="BB40028" i="1"/>
  <c r="BB40027" i="1"/>
  <c r="BB40026" i="1"/>
  <c r="BB40025" i="1"/>
  <c r="BB40024" i="1"/>
  <c r="BB40023" i="1"/>
  <c r="BB40022" i="1"/>
  <c r="BB40021" i="1"/>
  <c r="BB40020" i="1"/>
  <c r="BB40019" i="1"/>
  <c r="BB40018" i="1"/>
  <c r="BB40017" i="1"/>
  <c r="BB40016" i="1"/>
  <c r="BB40015" i="1"/>
  <c r="BB40014" i="1"/>
  <c r="BB40013" i="1"/>
  <c r="BB40012" i="1"/>
  <c r="BB40011" i="1"/>
  <c r="BB40010" i="1"/>
  <c r="BB40009" i="1"/>
  <c r="BB40008" i="1"/>
  <c r="BB40007" i="1"/>
  <c r="BB40006" i="1"/>
  <c r="BB40005" i="1"/>
  <c r="BB40004" i="1"/>
  <c r="BB40003" i="1"/>
  <c r="BB40002" i="1"/>
  <c r="BB40001" i="1"/>
  <c r="BB40000" i="1"/>
  <c r="BB39999" i="1"/>
  <c r="BB39998" i="1"/>
  <c r="BB39997" i="1"/>
  <c r="BB39996" i="1"/>
  <c r="BB39995" i="1"/>
  <c r="BB39994" i="1"/>
  <c r="BB39993" i="1"/>
  <c r="BB39992" i="1"/>
  <c r="BB39991" i="1"/>
  <c r="BB39990" i="1"/>
  <c r="BB39989" i="1"/>
  <c r="BB39988" i="1"/>
  <c r="BB39987" i="1"/>
  <c r="BB39986" i="1"/>
  <c r="BB39985" i="1"/>
  <c r="BB39984" i="1"/>
  <c r="BB39983" i="1"/>
  <c r="BB39982" i="1"/>
  <c r="BB39981" i="1"/>
  <c r="BB39980" i="1"/>
  <c r="BB39979" i="1"/>
  <c r="BB39978" i="1"/>
  <c r="BB39977" i="1"/>
  <c r="BB39976" i="1"/>
  <c r="BB39975" i="1"/>
  <c r="BB39974" i="1"/>
  <c r="BB39973" i="1"/>
  <c r="BB39972" i="1"/>
  <c r="BB39971" i="1"/>
  <c r="BB39970" i="1"/>
  <c r="BB39969" i="1"/>
  <c r="BB39968" i="1"/>
  <c r="BB39967" i="1"/>
  <c r="BB39966" i="1"/>
  <c r="BB39965" i="1"/>
  <c r="BB39964" i="1"/>
  <c r="BB39963" i="1"/>
  <c r="BB39962" i="1"/>
  <c r="BB39961" i="1"/>
  <c r="BB39960" i="1"/>
  <c r="BB39959" i="1"/>
  <c r="BB39958" i="1"/>
  <c r="BB39957" i="1"/>
  <c r="BB39956" i="1"/>
  <c r="BB39955" i="1"/>
  <c r="BB39954" i="1"/>
  <c r="BB39953" i="1"/>
  <c r="BB39952" i="1"/>
  <c r="BB39951" i="1"/>
  <c r="BB39950" i="1"/>
  <c r="BB39949" i="1"/>
  <c r="BB39948" i="1"/>
  <c r="BB39947" i="1"/>
  <c r="BB39946" i="1"/>
  <c r="BB39945" i="1"/>
  <c r="BB39944" i="1"/>
  <c r="BB39943" i="1"/>
  <c r="BB39942" i="1"/>
  <c r="BB39941" i="1"/>
  <c r="BB39940" i="1"/>
  <c r="BB39939" i="1"/>
  <c r="BB39938" i="1"/>
  <c r="BB39937" i="1"/>
  <c r="BB39936" i="1"/>
  <c r="BB39935" i="1"/>
  <c r="BB39934" i="1"/>
  <c r="BB39933" i="1"/>
  <c r="BB39932" i="1"/>
  <c r="BB39931" i="1"/>
  <c r="BB39930" i="1"/>
  <c r="BB39929" i="1"/>
  <c r="BB39928" i="1"/>
  <c r="BB39927" i="1"/>
  <c r="BB39926" i="1"/>
  <c r="BB39925" i="1"/>
  <c r="BB39924" i="1"/>
  <c r="BB39923" i="1"/>
  <c r="BB39922" i="1"/>
  <c r="BB39921" i="1"/>
  <c r="BB39920" i="1"/>
  <c r="BB39919" i="1"/>
  <c r="BB39918" i="1"/>
  <c r="BB39917" i="1"/>
  <c r="BB39916" i="1"/>
  <c r="BB39915" i="1"/>
  <c r="BB39914" i="1"/>
  <c r="BB39913" i="1"/>
  <c r="BB39912" i="1"/>
  <c r="BB39911" i="1"/>
  <c r="BB39910" i="1"/>
  <c r="BB39909" i="1"/>
  <c r="BB39908" i="1"/>
  <c r="BB39907" i="1"/>
  <c r="BB39906" i="1"/>
  <c r="BB39905" i="1"/>
  <c r="BB39904" i="1"/>
  <c r="BB39903" i="1"/>
  <c r="BB39902" i="1"/>
  <c r="BB39901" i="1"/>
  <c r="BB39900" i="1"/>
  <c r="BB39899" i="1"/>
  <c r="BB39898" i="1"/>
  <c r="BB39897" i="1"/>
  <c r="BB39896" i="1"/>
  <c r="BB39895" i="1"/>
  <c r="BB39894" i="1"/>
  <c r="BB39893" i="1"/>
  <c r="BB39892" i="1"/>
  <c r="BB39891" i="1"/>
  <c r="BB39890" i="1"/>
  <c r="BB39889" i="1"/>
  <c r="BB39888" i="1"/>
  <c r="BB39887" i="1"/>
  <c r="BB39886" i="1"/>
  <c r="BB39885" i="1"/>
  <c r="BB39884" i="1"/>
  <c r="BB39883" i="1"/>
  <c r="BB39882" i="1"/>
  <c r="BB39881" i="1"/>
  <c r="BB39880" i="1"/>
  <c r="BB39879" i="1"/>
  <c r="BB39878" i="1"/>
  <c r="BB39877" i="1"/>
  <c r="BB39876" i="1"/>
  <c r="BB39875" i="1"/>
  <c r="BB39874" i="1"/>
  <c r="BB39873" i="1"/>
  <c r="BB39872" i="1"/>
  <c r="BB39871" i="1"/>
  <c r="BB39870" i="1"/>
  <c r="BB39869" i="1"/>
  <c r="BB39868" i="1"/>
  <c r="BB39867" i="1"/>
  <c r="BB39866" i="1"/>
  <c r="BB39865" i="1"/>
  <c r="BB39864" i="1"/>
  <c r="BB39863" i="1"/>
  <c r="BB39862" i="1"/>
  <c r="BB39861" i="1"/>
  <c r="BB39860" i="1"/>
  <c r="BB39859" i="1"/>
  <c r="BB39858" i="1"/>
  <c r="BB39857" i="1"/>
  <c r="BB39856" i="1"/>
  <c r="BB39855" i="1"/>
  <c r="BB39854" i="1"/>
  <c r="BB39853" i="1"/>
  <c r="BB39852" i="1"/>
  <c r="BB39851" i="1"/>
  <c r="BB39850" i="1"/>
  <c r="BB39849" i="1"/>
  <c r="BB39848" i="1"/>
  <c r="BB39847" i="1"/>
  <c r="BB39846" i="1"/>
  <c r="BB39845" i="1"/>
  <c r="BB39844" i="1"/>
  <c r="BB39843" i="1"/>
  <c r="BB39842" i="1"/>
  <c r="BB39841" i="1"/>
  <c r="BB39840" i="1"/>
  <c r="BB39839" i="1"/>
  <c r="BB39838" i="1"/>
  <c r="BB39837" i="1"/>
  <c r="BB39836" i="1"/>
  <c r="BB39835" i="1"/>
  <c r="BB39834" i="1"/>
  <c r="BB39833" i="1"/>
  <c r="BB39832" i="1"/>
  <c r="BB39831" i="1"/>
  <c r="BB39830" i="1"/>
  <c r="BB39829" i="1"/>
  <c r="BB39828" i="1"/>
  <c r="BB39827" i="1"/>
  <c r="BB39826" i="1"/>
  <c r="BB39825" i="1"/>
  <c r="BB39824" i="1"/>
  <c r="BB39823" i="1"/>
  <c r="BB39822" i="1"/>
  <c r="BB39821" i="1"/>
  <c r="BB39820" i="1"/>
  <c r="BB39819" i="1"/>
  <c r="BB39818" i="1"/>
  <c r="BB39817" i="1"/>
  <c r="BB39816" i="1"/>
  <c r="BB39815" i="1"/>
  <c r="BB39814" i="1"/>
  <c r="BB39813" i="1"/>
  <c r="BB39812" i="1"/>
  <c r="BB39811" i="1"/>
  <c r="BB39810" i="1"/>
  <c r="BB39809" i="1"/>
  <c r="BB39808" i="1"/>
  <c r="BB39807" i="1"/>
  <c r="BB39806" i="1"/>
  <c r="BB39805" i="1"/>
  <c r="BB39804" i="1"/>
  <c r="BB39803" i="1"/>
  <c r="BB39802" i="1"/>
  <c r="BB39801" i="1"/>
  <c r="BB39800" i="1"/>
  <c r="BB39799" i="1"/>
  <c r="BB39798" i="1"/>
  <c r="BB39797" i="1"/>
  <c r="BB39796" i="1"/>
  <c r="BB39795" i="1"/>
  <c r="BB39794" i="1"/>
  <c r="BB39793" i="1"/>
  <c r="BB39792" i="1"/>
  <c r="BB39791" i="1"/>
  <c r="BB39790" i="1"/>
  <c r="BB39789" i="1"/>
  <c r="BB39788" i="1"/>
  <c r="BB39787" i="1"/>
  <c r="BB39786" i="1"/>
  <c r="BB39785" i="1"/>
  <c r="BB39784" i="1"/>
  <c r="BB39783" i="1"/>
  <c r="BB39782" i="1"/>
  <c r="BB39781" i="1"/>
  <c r="BB39780" i="1"/>
  <c r="BB39779" i="1"/>
  <c r="BB39778" i="1"/>
  <c r="BB39777" i="1"/>
  <c r="BB39776" i="1"/>
  <c r="BB39775" i="1"/>
  <c r="BB39774" i="1"/>
  <c r="BB39773" i="1"/>
  <c r="BB39772" i="1"/>
  <c r="BB39771" i="1"/>
  <c r="BB39770" i="1"/>
  <c r="BB39769" i="1"/>
  <c r="BB39768" i="1"/>
  <c r="BB39767" i="1"/>
  <c r="BB39766" i="1"/>
  <c r="BB39765" i="1"/>
  <c r="BB39764" i="1"/>
  <c r="BB39763" i="1"/>
  <c r="BB39762" i="1"/>
  <c r="BB39761" i="1"/>
  <c r="BB39760" i="1"/>
  <c r="BB39759" i="1"/>
  <c r="BB39758" i="1"/>
  <c r="BB39757" i="1"/>
  <c r="BB39756" i="1"/>
  <c r="BB39755" i="1"/>
  <c r="BB39754" i="1"/>
  <c r="BB39753" i="1"/>
  <c r="BB39752" i="1"/>
  <c r="BB39751" i="1"/>
  <c r="BB39750" i="1"/>
  <c r="BB39749" i="1"/>
  <c r="BB39748" i="1"/>
  <c r="BB39747" i="1"/>
  <c r="BB39746" i="1"/>
  <c r="BB39745" i="1"/>
  <c r="BB39744" i="1"/>
  <c r="BB39743" i="1"/>
  <c r="BB39742" i="1"/>
  <c r="BB39741" i="1"/>
  <c r="BB39740" i="1"/>
  <c r="BB39739" i="1"/>
  <c r="BB39738" i="1"/>
  <c r="BB39737" i="1"/>
  <c r="BB39736" i="1"/>
  <c r="BB39735" i="1"/>
  <c r="BB39734" i="1"/>
  <c r="BB39733" i="1"/>
  <c r="BB39732" i="1"/>
  <c r="BB39731" i="1"/>
  <c r="BB39730" i="1"/>
  <c r="BB39729" i="1"/>
  <c r="BB39728" i="1"/>
  <c r="BB39727" i="1"/>
  <c r="BB39726" i="1"/>
  <c r="BB39725" i="1"/>
  <c r="BB39724" i="1"/>
  <c r="BB39723" i="1"/>
  <c r="BB39722" i="1"/>
  <c r="BB39721" i="1"/>
  <c r="BB39720" i="1"/>
  <c r="BB39719" i="1"/>
  <c r="BB39718" i="1"/>
  <c r="BB39717" i="1"/>
  <c r="BB39716" i="1"/>
  <c r="BB39715" i="1"/>
  <c r="BB39714" i="1"/>
  <c r="BB39713" i="1"/>
  <c r="BB39712" i="1"/>
  <c r="BB39711" i="1"/>
  <c r="BB39710" i="1"/>
  <c r="BB39709" i="1"/>
  <c r="BB39708" i="1"/>
  <c r="BB39707" i="1"/>
  <c r="BB39706" i="1"/>
  <c r="BB39705" i="1"/>
  <c r="BB39704" i="1"/>
  <c r="BB39703" i="1"/>
  <c r="BB39702" i="1"/>
  <c r="BB39701" i="1"/>
  <c r="BB39700" i="1"/>
  <c r="BB39699" i="1"/>
  <c r="BB39698" i="1"/>
  <c r="BB39697" i="1"/>
  <c r="BB39696" i="1"/>
  <c r="BB39695" i="1"/>
  <c r="BB39694" i="1"/>
  <c r="BB39693" i="1"/>
  <c r="BB39692" i="1"/>
  <c r="BB39691" i="1"/>
  <c r="BB39690" i="1"/>
  <c r="BB39689" i="1"/>
  <c r="BB39688" i="1"/>
  <c r="BB39687" i="1"/>
  <c r="BB39686" i="1"/>
  <c r="BB39685" i="1"/>
  <c r="BB39684" i="1"/>
  <c r="BB39683" i="1"/>
  <c r="BB39682" i="1"/>
  <c r="BB39681" i="1"/>
  <c r="BB39680" i="1"/>
  <c r="BB39679" i="1"/>
  <c r="BB39678" i="1"/>
  <c r="BB39677" i="1"/>
  <c r="BB39676" i="1"/>
  <c r="BB39675" i="1"/>
  <c r="BB39674" i="1"/>
  <c r="BB39673" i="1"/>
  <c r="BB39672" i="1"/>
  <c r="BB39671" i="1"/>
  <c r="BB39670" i="1"/>
  <c r="BB39669" i="1"/>
  <c r="BB39668" i="1"/>
  <c r="BB39667" i="1"/>
  <c r="BB39666" i="1"/>
  <c r="BB39665" i="1"/>
  <c r="BB39664" i="1"/>
  <c r="BB39663" i="1"/>
  <c r="BB39662" i="1"/>
  <c r="BB39661" i="1"/>
  <c r="BB39660" i="1"/>
  <c r="BB39659" i="1"/>
  <c r="BB39658" i="1"/>
  <c r="BB39657" i="1"/>
  <c r="BB39656" i="1"/>
  <c r="BB39655" i="1"/>
  <c r="BB39654" i="1"/>
  <c r="BB39653" i="1"/>
  <c r="BB39652" i="1"/>
  <c r="BB39651" i="1"/>
  <c r="BB39650" i="1"/>
  <c r="BB39649" i="1"/>
  <c r="BB39648" i="1"/>
  <c r="BB39647" i="1"/>
  <c r="BB39646" i="1"/>
  <c r="BB39645" i="1"/>
  <c r="BB39644" i="1"/>
  <c r="BB39643" i="1"/>
  <c r="BB39642" i="1"/>
  <c r="BB39641" i="1"/>
  <c r="BB39640" i="1"/>
  <c r="BB39639" i="1"/>
  <c r="BB39638" i="1"/>
  <c r="BB39637" i="1"/>
  <c r="BB39636" i="1"/>
  <c r="BB39635" i="1"/>
  <c r="BB39634" i="1"/>
  <c r="BB39633" i="1"/>
  <c r="BB39632" i="1"/>
  <c r="BB39631" i="1"/>
  <c r="BB39630" i="1"/>
  <c r="BB39629" i="1"/>
  <c r="BB39628" i="1"/>
  <c r="BB39627" i="1"/>
  <c r="BB39626" i="1"/>
  <c r="BB39625" i="1"/>
  <c r="BB39624" i="1"/>
  <c r="BB39623" i="1"/>
  <c r="BB39622" i="1"/>
  <c r="BB39621" i="1"/>
  <c r="BB39620" i="1"/>
  <c r="BB39619" i="1"/>
  <c r="BB39618" i="1"/>
  <c r="BB39617" i="1"/>
  <c r="BB39616" i="1"/>
  <c r="BB39615" i="1"/>
  <c r="BB39614" i="1"/>
  <c r="BB39613" i="1"/>
  <c r="BB39612" i="1"/>
  <c r="BB39611" i="1"/>
  <c r="BB39610" i="1"/>
  <c r="BB39609" i="1"/>
  <c r="BB39608" i="1"/>
  <c r="BB39607" i="1"/>
  <c r="BB39606" i="1"/>
  <c r="BB39605" i="1"/>
  <c r="BB39604" i="1"/>
  <c r="BB39603" i="1"/>
  <c r="BB39602" i="1"/>
  <c r="BB39601" i="1"/>
  <c r="BB39600" i="1"/>
  <c r="BB39599" i="1"/>
  <c r="BB39598" i="1"/>
  <c r="BB39597" i="1"/>
  <c r="BB39596" i="1"/>
  <c r="BB39595" i="1"/>
  <c r="BB39594" i="1"/>
  <c r="BB39593" i="1"/>
  <c r="BB39592" i="1"/>
  <c r="BB39591" i="1"/>
  <c r="BB39590" i="1"/>
  <c r="BB39589" i="1"/>
  <c r="BB39588" i="1"/>
  <c r="BB39587" i="1"/>
  <c r="BB39586" i="1"/>
  <c r="BB39585" i="1"/>
  <c r="BB39584" i="1"/>
  <c r="BB39583" i="1"/>
  <c r="BB39582" i="1"/>
  <c r="BB39581" i="1"/>
  <c r="BB39580" i="1"/>
  <c r="BB39579" i="1"/>
  <c r="BB39578" i="1"/>
  <c r="BB39577" i="1"/>
  <c r="BB39576" i="1"/>
  <c r="BB39575" i="1"/>
  <c r="BB39574" i="1"/>
  <c r="BB39573" i="1"/>
  <c r="BB39572" i="1"/>
  <c r="BB39571" i="1"/>
  <c r="BB39570" i="1"/>
  <c r="BB39569" i="1"/>
  <c r="BB39568" i="1"/>
  <c r="BB39567" i="1"/>
  <c r="BB39566" i="1"/>
  <c r="BB39565" i="1"/>
  <c r="BB39564" i="1"/>
  <c r="BB39563" i="1"/>
  <c r="BB39562" i="1"/>
  <c r="BB39561" i="1"/>
  <c r="BB39560" i="1"/>
  <c r="BB39559" i="1"/>
  <c r="BB39558" i="1"/>
  <c r="BB39557" i="1"/>
  <c r="BB39556" i="1"/>
  <c r="BB39555" i="1"/>
  <c r="BB39554" i="1"/>
  <c r="BB39553" i="1"/>
  <c r="BB39552" i="1"/>
  <c r="BB39551" i="1"/>
  <c r="BB39550" i="1"/>
  <c r="BB39549" i="1"/>
  <c r="BB39548" i="1"/>
  <c r="BB39547" i="1"/>
  <c r="BB39546" i="1"/>
  <c r="BB39545" i="1"/>
  <c r="BB39544" i="1"/>
  <c r="BB39543" i="1"/>
  <c r="BB39542" i="1"/>
  <c r="BB39541" i="1"/>
  <c r="BB39540" i="1"/>
  <c r="BB39539" i="1"/>
  <c r="BB39538" i="1"/>
  <c r="BB39537" i="1"/>
  <c r="BB39536" i="1"/>
  <c r="BB39535" i="1"/>
  <c r="BB39534" i="1"/>
  <c r="BB39533" i="1"/>
  <c r="BB39532" i="1"/>
  <c r="BB39531" i="1"/>
  <c r="BB39530" i="1"/>
  <c r="BB39529" i="1"/>
  <c r="BB39528" i="1"/>
  <c r="BB39527" i="1"/>
  <c r="BB39526" i="1"/>
  <c r="BB39525" i="1"/>
  <c r="BB39524" i="1"/>
  <c r="BB39523" i="1"/>
  <c r="BB39522" i="1"/>
  <c r="BB39521" i="1"/>
  <c r="BB39520" i="1"/>
  <c r="BB39519" i="1"/>
  <c r="BB39518" i="1"/>
  <c r="BB39517" i="1"/>
  <c r="BB39516" i="1"/>
  <c r="BB39515" i="1"/>
  <c r="BB39514" i="1"/>
  <c r="BB39513" i="1"/>
  <c r="BB39512" i="1"/>
  <c r="BB39511" i="1"/>
  <c r="BB39510" i="1"/>
  <c r="BB39509" i="1"/>
  <c r="BB39508" i="1"/>
  <c r="BB39507" i="1"/>
  <c r="BB39506" i="1"/>
  <c r="BB39505" i="1"/>
  <c r="BB39504" i="1"/>
  <c r="BB39503" i="1"/>
  <c r="BB39502" i="1"/>
  <c r="BB39501" i="1"/>
  <c r="BB39500" i="1"/>
  <c r="BB39499" i="1"/>
  <c r="BB39498" i="1"/>
  <c r="BB39497" i="1"/>
  <c r="BB39496" i="1"/>
  <c r="BB39495" i="1"/>
  <c r="BB39494" i="1"/>
  <c r="BB39493" i="1"/>
  <c r="BB39492" i="1"/>
  <c r="BB39491" i="1"/>
  <c r="BB39490" i="1"/>
  <c r="BB39489" i="1"/>
  <c r="BB39488" i="1"/>
  <c r="BB39487" i="1"/>
  <c r="BB39486" i="1"/>
  <c r="BB39485" i="1"/>
  <c r="BB39484" i="1"/>
  <c r="BB39483" i="1"/>
  <c r="BB39482" i="1"/>
  <c r="BB39481" i="1"/>
  <c r="BB39480" i="1"/>
  <c r="BB39479" i="1"/>
  <c r="BB39478" i="1"/>
  <c r="BB39477" i="1"/>
  <c r="BB39476" i="1"/>
  <c r="BB39475" i="1"/>
  <c r="BB39474" i="1"/>
  <c r="BB39473" i="1"/>
  <c r="BB39472" i="1"/>
  <c r="BB39471" i="1"/>
  <c r="BB39470" i="1"/>
  <c r="BB39469" i="1"/>
  <c r="BB39468" i="1"/>
  <c r="BB39467" i="1"/>
  <c r="BB39466" i="1"/>
  <c r="BB39465" i="1"/>
  <c r="BB39464" i="1"/>
  <c r="BB39463" i="1"/>
  <c r="BB39462" i="1"/>
  <c r="BB39461" i="1"/>
  <c r="BB39460" i="1"/>
  <c r="BB39459" i="1"/>
  <c r="BB39458" i="1"/>
  <c r="BB39457" i="1"/>
  <c r="BB39456" i="1"/>
  <c r="BB39455" i="1"/>
  <c r="BB39454" i="1"/>
  <c r="BB39453" i="1"/>
  <c r="BB39452" i="1"/>
  <c r="BB39451" i="1"/>
  <c r="BB39450" i="1"/>
  <c r="BB39449" i="1"/>
  <c r="BB39448" i="1"/>
  <c r="BB39447" i="1"/>
  <c r="BB39446" i="1"/>
  <c r="BB39445" i="1"/>
  <c r="BB39444" i="1"/>
  <c r="BB39443" i="1"/>
  <c r="BB39442" i="1"/>
  <c r="BB39441" i="1"/>
  <c r="BB39440" i="1"/>
  <c r="BB39439" i="1"/>
  <c r="BB39438" i="1"/>
  <c r="BB39437" i="1"/>
  <c r="BB39436" i="1"/>
  <c r="BB39435" i="1"/>
  <c r="BB39434" i="1"/>
  <c r="BB39433" i="1"/>
  <c r="BB39432" i="1"/>
  <c r="BB39431" i="1"/>
  <c r="BB39430" i="1"/>
  <c r="BB39429" i="1"/>
  <c r="BB39428" i="1"/>
  <c r="BB39427" i="1"/>
  <c r="BB39426" i="1"/>
  <c r="BB39425" i="1"/>
  <c r="BB39424" i="1"/>
  <c r="BB39423" i="1"/>
  <c r="BB39422" i="1"/>
  <c r="BB39421" i="1"/>
  <c r="BB39420" i="1"/>
  <c r="BB39419" i="1"/>
  <c r="BB39418" i="1"/>
  <c r="BB39417" i="1"/>
  <c r="BB39416" i="1"/>
  <c r="BB39415" i="1"/>
  <c r="BB39414" i="1"/>
  <c r="BB39413" i="1"/>
  <c r="BB39412" i="1"/>
  <c r="BB39411" i="1"/>
  <c r="BB39410" i="1"/>
  <c r="BB39409" i="1"/>
  <c r="BB39408" i="1"/>
  <c r="BB39407" i="1"/>
  <c r="BB39406" i="1"/>
  <c r="BB39405" i="1"/>
  <c r="BB39404" i="1"/>
  <c r="BB39403" i="1"/>
  <c r="BB39402" i="1"/>
  <c r="BB39401" i="1"/>
  <c r="BB39400" i="1"/>
  <c r="BB39399" i="1"/>
  <c r="BB39398" i="1"/>
  <c r="BB39397" i="1"/>
  <c r="BB39396" i="1"/>
  <c r="BB39395" i="1"/>
  <c r="BB39394" i="1"/>
  <c r="BB39393" i="1"/>
  <c r="BB39392" i="1"/>
  <c r="BB39391" i="1"/>
  <c r="BB39390" i="1"/>
  <c r="BB39389" i="1"/>
  <c r="BB39388" i="1"/>
  <c r="BB39387" i="1"/>
  <c r="BB39386" i="1"/>
  <c r="BB39385" i="1"/>
  <c r="BB39384" i="1"/>
  <c r="BB39383" i="1"/>
  <c r="BB39382" i="1"/>
  <c r="BB39381" i="1"/>
  <c r="BB39380" i="1"/>
  <c r="BB39379" i="1"/>
  <c r="BB39378" i="1"/>
  <c r="BB39377" i="1"/>
  <c r="BB39376" i="1"/>
  <c r="BB39375" i="1"/>
  <c r="BB39374" i="1"/>
  <c r="BB39373" i="1"/>
  <c r="BB39372" i="1"/>
  <c r="BB39371" i="1"/>
  <c r="BB39370" i="1"/>
  <c r="BB39369" i="1"/>
  <c r="BB39368" i="1"/>
  <c r="BB39367" i="1"/>
  <c r="BB39366" i="1"/>
  <c r="BB39365" i="1"/>
  <c r="BB39364" i="1"/>
  <c r="BB39363" i="1"/>
  <c r="BB39362" i="1"/>
  <c r="BB39361" i="1"/>
  <c r="BB39360" i="1"/>
  <c r="BB39359" i="1"/>
  <c r="BB39358" i="1"/>
  <c r="BB39357" i="1"/>
  <c r="BB39356" i="1"/>
  <c r="BB39355" i="1"/>
  <c r="BB39354" i="1"/>
  <c r="BB39353" i="1"/>
  <c r="BB39352" i="1"/>
  <c r="BB39351" i="1"/>
  <c r="BB39350" i="1"/>
  <c r="BB39349" i="1"/>
  <c r="BB39348" i="1"/>
  <c r="BB39347" i="1"/>
  <c r="BB39346" i="1"/>
  <c r="BB39345" i="1"/>
  <c r="BB39344" i="1"/>
  <c r="BB39343" i="1"/>
  <c r="BB39342" i="1"/>
  <c r="BB39341" i="1"/>
  <c r="BB39340" i="1"/>
  <c r="BB39339" i="1"/>
  <c r="BB39338" i="1"/>
  <c r="BB39337" i="1"/>
  <c r="BB39336" i="1"/>
  <c r="BB39335" i="1"/>
  <c r="BB39334" i="1"/>
  <c r="BB39333" i="1"/>
  <c r="BB39332" i="1"/>
  <c r="BB39331" i="1"/>
  <c r="BB39330" i="1"/>
  <c r="BB39329" i="1"/>
  <c r="BB39328" i="1"/>
  <c r="BB39327" i="1"/>
  <c r="BB39326" i="1"/>
  <c r="BB39325" i="1"/>
  <c r="BB39324" i="1"/>
  <c r="BB39323" i="1"/>
  <c r="BB39322" i="1"/>
  <c r="BB39321" i="1"/>
  <c r="BB39320" i="1"/>
  <c r="BB39319" i="1"/>
  <c r="BB39318" i="1"/>
  <c r="BB39317" i="1"/>
  <c r="BB39316" i="1"/>
  <c r="BB39315" i="1"/>
  <c r="BB39314" i="1"/>
  <c r="BB39313" i="1"/>
  <c r="BB39312" i="1"/>
  <c r="BB39311" i="1"/>
  <c r="BB39310" i="1"/>
  <c r="BB39309" i="1"/>
  <c r="BB39308" i="1"/>
  <c r="BB39307" i="1"/>
  <c r="BB39306" i="1"/>
  <c r="BB39305" i="1"/>
  <c r="BB39304" i="1"/>
  <c r="BB39303" i="1"/>
  <c r="BB39302" i="1"/>
  <c r="BB39301" i="1"/>
  <c r="BB39300" i="1"/>
  <c r="BB39299" i="1"/>
  <c r="BB39298" i="1"/>
  <c r="BB39297" i="1"/>
  <c r="BB39296" i="1"/>
  <c r="BB39295" i="1"/>
  <c r="BB39294" i="1"/>
  <c r="BB39293" i="1"/>
  <c r="BB39292" i="1"/>
  <c r="BB39291" i="1"/>
  <c r="BB39290" i="1"/>
  <c r="BB39289" i="1"/>
  <c r="BB39288" i="1"/>
  <c r="BB39287" i="1"/>
  <c r="BB39286" i="1"/>
  <c r="BB39285" i="1"/>
  <c r="BB39284" i="1"/>
  <c r="BB39283" i="1"/>
  <c r="BB39282" i="1"/>
  <c r="BB39281" i="1"/>
  <c r="BB39280" i="1"/>
  <c r="BB39279" i="1"/>
  <c r="BB39278" i="1"/>
  <c r="BB39277" i="1"/>
  <c r="BB39276" i="1"/>
  <c r="BB39275" i="1"/>
  <c r="BB39274" i="1"/>
  <c r="BB39273" i="1"/>
  <c r="BB39272" i="1"/>
  <c r="BB39271" i="1"/>
  <c r="BB39270" i="1"/>
  <c r="BB39269" i="1"/>
  <c r="BB39268" i="1"/>
  <c r="BB39267" i="1"/>
  <c r="BB39266" i="1"/>
  <c r="BB39265" i="1"/>
  <c r="BB39264" i="1"/>
  <c r="BB39263" i="1"/>
  <c r="BB39262" i="1"/>
  <c r="BB39261" i="1"/>
  <c r="BB39260" i="1"/>
  <c r="BB39259" i="1"/>
  <c r="BB39258" i="1"/>
  <c r="BB39257" i="1"/>
  <c r="BB39256" i="1"/>
  <c r="BB39255" i="1"/>
  <c r="BB39254" i="1"/>
  <c r="BB39253" i="1"/>
  <c r="BB39252" i="1"/>
  <c r="BB39251" i="1"/>
  <c r="BB39250" i="1"/>
  <c r="BB39249" i="1"/>
  <c r="BB39248" i="1"/>
  <c r="BB39247" i="1"/>
  <c r="BB39246" i="1"/>
  <c r="BB39245" i="1"/>
  <c r="BB39244" i="1"/>
  <c r="BB39243" i="1"/>
  <c r="BB39242" i="1"/>
  <c r="BB39241" i="1"/>
  <c r="BB39240" i="1"/>
  <c r="BB39239" i="1"/>
  <c r="BB39238" i="1"/>
  <c r="BB39237" i="1"/>
  <c r="BB39236" i="1"/>
  <c r="BB39235" i="1"/>
  <c r="BB39234" i="1"/>
  <c r="BB39233" i="1"/>
  <c r="BB39232" i="1"/>
  <c r="BB39231" i="1"/>
  <c r="BB39230" i="1"/>
  <c r="BB39229" i="1"/>
  <c r="BB39228" i="1"/>
  <c r="BB39227" i="1"/>
  <c r="BB39226" i="1"/>
  <c r="BB39225" i="1"/>
  <c r="BB39224" i="1"/>
  <c r="BB39223" i="1"/>
  <c r="BB39222" i="1"/>
  <c r="BB39221" i="1"/>
  <c r="BB39220" i="1"/>
  <c r="BB39219" i="1"/>
  <c r="BB39218" i="1"/>
  <c r="BB39217" i="1"/>
  <c r="BB39216" i="1"/>
  <c r="BB39215" i="1"/>
  <c r="BB39214" i="1"/>
  <c r="BB39213" i="1"/>
  <c r="BB39212" i="1"/>
  <c r="BB39211" i="1"/>
  <c r="BB39210" i="1"/>
  <c r="BB39209" i="1"/>
  <c r="BB39208" i="1"/>
  <c r="BB39207" i="1"/>
  <c r="BB39206" i="1"/>
  <c r="BB39205" i="1"/>
  <c r="BB39204" i="1"/>
  <c r="BB39203" i="1"/>
  <c r="BB39202" i="1"/>
  <c r="BB39201" i="1"/>
  <c r="BB39200" i="1"/>
  <c r="BB39199" i="1"/>
  <c r="BB39198" i="1"/>
  <c r="BB39197" i="1"/>
  <c r="BB39196" i="1"/>
  <c r="BB39195" i="1"/>
  <c r="BB39194" i="1"/>
  <c r="BB39193" i="1"/>
  <c r="BB39192" i="1"/>
  <c r="BB39191" i="1"/>
  <c r="BB39190" i="1"/>
  <c r="BB39189" i="1"/>
  <c r="BB39188" i="1"/>
  <c r="BB39187" i="1"/>
  <c r="BB39186" i="1"/>
  <c r="BB39185" i="1"/>
  <c r="BB39184" i="1"/>
  <c r="BB39183" i="1"/>
  <c r="BB39182" i="1"/>
  <c r="BB39181" i="1"/>
  <c r="BB39180" i="1"/>
  <c r="BB39179" i="1"/>
  <c r="BB39178" i="1"/>
  <c r="BB39177" i="1"/>
  <c r="BB39176" i="1"/>
  <c r="BB39175" i="1"/>
  <c r="BB39174" i="1"/>
  <c r="BB39173" i="1"/>
  <c r="BB39172" i="1"/>
  <c r="BB39171" i="1"/>
  <c r="BB39170" i="1"/>
  <c r="BB39169" i="1"/>
  <c r="BB39168" i="1"/>
  <c r="BB39167" i="1"/>
  <c r="BB39166" i="1"/>
  <c r="BB39165" i="1"/>
  <c r="BB39164" i="1"/>
  <c r="BB39163" i="1"/>
  <c r="BB39162" i="1"/>
  <c r="BB39161" i="1"/>
  <c r="BB39160" i="1"/>
  <c r="BB39159" i="1"/>
  <c r="BB39158" i="1"/>
  <c r="BB39157" i="1"/>
  <c r="BB39156" i="1"/>
  <c r="BB39155" i="1"/>
  <c r="BB39154" i="1"/>
  <c r="BB39153" i="1"/>
  <c r="BB39152" i="1"/>
  <c r="BB39151" i="1"/>
  <c r="BB39150" i="1"/>
  <c r="BB39149" i="1"/>
  <c r="BB39148" i="1"/>
  <c r="BB39147" i="1"/>
  <c r="BB39146" i="1"/>
  <c r="BB39145" i="1"/>
  <c r="BB39144" i="1"/>
  <c r="BB39143" i="1"/>
  <c r="BB39142" i="1"/>
  <c r="BB39141" i="1"/>
  <c r="BB39140" i="1"/>
  <c r="BB39139" i="1"/>
  <c r="BB39138" i="1"/>
  <c r="BB39137" i="1"/>
  <c r="BB39136" i="1"/>
  <c r="BB39135" i="1"/>
  <c r="BB39134" i="1"/>
  <c r="BB39133" i="1"/>
  <c r="BB39132" i="1"/>
  <c r="BB39131" i="1"/>
  <c r="BB39130" i="1"/>
  <c r="BB39129" i="1"/>
  <c r="BB39128" i="1"/>
  <c r="BB39127" i="1"/>
  <c r="BB39126" i="1"/>
  <c r="BB39125" i="1"/>
  <c r="BB39124" i="1"/>
  <c r="BB39123" i="1"/>
  <c r="BB39122" i="1"/>
  <c r="BB39121" i="1"/>
  <c r="BB39120" i="1"/>
  <c r="BB39119" i="1"/>
  <c r="BB39118" i="1"/>
  <c r="BB39117" i="1"/>
  <c r="BB39116" i="1"/>
  <c r="BB39115" i="1"/>
  <c r="BB39114" i="1"/>
  <c r="BB39113" i="1"/>
  <c r="BB39112" i="1"/>
  <c r="BB39111" i="1"/>
  <c r="BB39110" i="1"/>
  <c r="BB39109" i="1"/>
  <c r="BB39108" i="1"/>
  <c r="BB39107" i="1"/>
  <c r="BB39106" i="1"/>
  <c r="BB39105" i="1"/>
  <c r="BB39104" i="1"/>
  <c r="BB39103" i="1"/>
  <c r="BB39102" i="1"/>
  <c r="BB39101" i="1"/>
  <c r="BB39100" i="1"/>
  <c r="BB39099" i="1"/>
  <c r="BB39098" i="1"/>
  <c r="BB39097" i="1"/>
  <c r="BB39096" i="1"/>
  <c r="BB39095" i="1"/>
  <c r="BB39094" i="1"/>
  <c r="BB39093" i="1"/>
  <c r="BB39092" i="1"/>
  <c r="BB39091" i="1"/>
  <c r="BB39090" i="1"/>
  <c r="BB39089" i="1"/>
  <c r="BB39088" i="1"/>
  <c r="BB39087" i="1"/>
  <c r="BB39086" i="1"/>
  <c r="BB39085" i="1"/>
  <c r="BB39084" i="1"/>
  <c r="BB39083" i="1"/>
  <c r="BB39082" i="1"/>
  <c r="BB39081" i="1"/>
  <c r="BB39080" i="1"/>
  <c r="BB39079" i="1"/>
  <c r="BB39078" i="1"/>
  <c r="BB39077" i="1"/>
  <c r="BB39076" i="1"/>
  <c r="BB39075" i="1"/>
  <c r="BB39074" i="1"/>
  <c r="BB39073" i="1"/>
  <c r="BB39072" i="1"/>
  <c r="BB39071" i="1"/>
  <c r="BB39070" i="1"/>
  <c r="BB39069" i="1"/>
  <c r="BB39068" i="1"/>
  <c r="BB39067" i="1"/>
  <c r="BB39066" i="1"/>
  <c r="BB39065" i="1"/>
  <c r="BB39064" i="1"/>
  <c r="BB39063" i="1"/>
  <c r="BB39062" i="1"/>
  <c r="BB39061" i="1"/>
  <c r="BB39060" i="1"/>
  <c r="BB39059" i="1"/>
  <c r="BB39058" i="1"/>
  <c r="BB39057" i="1"/>
  <c r="BB39056" i="1"/>
  <c r="BB39055" i="1"/>
  <c r="BB39054" i="1"/>
  <c r="BB39053" i="1"/>
  <c r="BB39052" i="1"/>
  <c r="BB39051" i="1"/>
  <c r="BB39050" i="1"/>
  <c r="BB39049" i="1"/>
  <c r="BB39048" i="1"/>
  <c r="BB39047" i="1"/>
  <c r="BB39046" i="1"/>
  <c r="BB39045" i="1"/>
  <c r="BB39044" i="1"/>
  <c r="BB39043" i="1"/>
  <c r="BB39042" i="1"/>
  <c r="BB39041" i="1"/>
  <c r="BB39040" i="1"/>
  <c r="BB39039" i="1"/>
  <c r="BB39038" i="1"/>
  <c r="BB39037" i="1"/>
  <c r="BB39036" i="1"/>
  <c r="BB39035" i="1"/>
  <c r="BB39034" i="1"/>
  <c r="BB39033" i="1"/>
  <c r="BB39032" i="1"/>
  <c r="BB39031" i="1"/>
  <c r="BB39030" i="1"/>
  <c r="BB39029" i="1"/>
  <c r="BB39028" i="1"/>
  <c r="BB39027" i="1"/>
  <c r="BB39026" i="1"/>
  <c r="BB39025" i="1"/>
  <c r="BB39024" i="1"/>
  <c r="BB39023" i="1"/>
  <c r="BB39022" i="1"/>
  <c r="BB39021" i="1"/>
  <c r="BB39020" i="1"/>
  <c r="BB39019" i="1"/>
  <c r="BB39018" i="1"/>
  <c r="BB39017" i="1"/>
  <c r="BB39016" i="1"/>
  <c r="BB39015" i="1"/>
  <c r="BB39014" i="1"/>
  <c r="BB39013" i="1"/>
  <c r="BB39012" i="1"/>
  <c r="BB39011" i="1"/>
  <c r="BB39010" i="1"/>
  <c r="BB39009" i="1"/>
  <c r="BB39008" i="1"/>
  <c r="BB39007" i="1"/>
  <c r="BB39006" i="1"/>
  <c r="BB39005" i="1"/>
  <c r="BB39004" i="1"/>
  <c r="BB39003" i="1"/>
  <c r="BB39002" i="1"/>
  <c r="BB39001" i="1"/>
  <c r="BB39000" i="1"/>
  <c r="BB38999" i="1"/>
  <c r="BB38998" i="1"/>
  <c r="BB38997" i="1"/>
  <c r="BB38996" i="1"/>
  <c r="BB38995" i="1"/>
  <c r="BB38994" i="1"/>
  <c r="BB38993" i="1"/>
  <c r="BB38992" i="1"/>
  <c r="BB38991" i="1"/>
  <c r="BB38990" i="1"/>
  <c r="BB38989" i="1"/>
  <c r="BB38988" i="1"/>
  <c r="BB38987" i="1"/>
  <c r="BB38986" i="1"/>
  <c r="BB38985" i="1"/>
  <c r="BB38984" i="1"/>
  <c r="BB38983" i="1"/>
  <c r="BB38982" i="1"/>
  <c r="BB38981" i="1"/>
  <c r="BB38980" i="1"/>
  <c r="BB38979" i="1"/>
  <c r="BB38978" i="1"/>
  <c r="BB38977" i="1"/>
  <c r="BB38976" i="1"/>
  <c r="BB38975" i="1"/>
  <c r="BB38974" i="1"/>
  <c r="BB38973" i="1"/>
  <c r="BB38972" i="1"/>
  <c r="BB38971" i="1"/>
  <c r="BB38970" i="1"/>
  <c r="BB38969" i="1"/>
  <c r="BB38968" i="1"/>
  <c r="BB38967" i="1"/>
  <c r="BB38966" i="1"/>
  <c r="BB38965" i="1"/>
  <c r="BB38964" i="1"/>
  <c r="BB38963" i="1"/>
  <c r="BB38962" i="1"/>
  <c r="BB38961" i="1"/>
  <c r="BB38960" i="1"/>
  <c r="BB38959" i="1"/>
  <c r="BB38958" i="1"/>
  <c r="BB38957" i="1"/>
  <c r="BB38956" i="1"/>
  <c r="BB38955" i="1"/>
  <c r="BB38954" i="1"/>
  <c r="BB38953" i="1"/>
  <c r="BB38952" i="1"/>
  <c r="BB38951" i="1"/>
  <c r="BB38950" i="1"/>
  <c r="BB38949" i="1"/>
  <c r="BB38948" i="1"/>
  <c r="BB38947" i="1"/>
  <c r="BB38946" i="1"/>
  <c r="BB38945" i="1"/>
  <c r="BB38944" i="1"/>
  <c r="BB38943" i="1"/>
  <c r="BB38942" i="1"/>
  <c r="BB38941" i="1"/>
  <c r="BB38940" i="1"/>
  <c r="BB38939" i="1"/>
  <c r="BB38938" i="1"/>
  <c r="BB38937" i="1"/>
  <c r="BB38936" i="1"/>
  <c r="BB38935" i="1"/>
  <c r="BB38934" i="1"/>
  <c r="BB38933" i="1"/>
  <c r="BB38932" i="1"/>
  <c r="BB38931" i="1"/>
  <c r="BB38930" i="1"/>
  <c r="BB38929" i="1"/>
  <c r="BB38928" i="1"/>
  <c r="BB38927" i="1"/>
  <c r="BB38926" i="1"/>
  <c r="BB38925" i="1"/>
  <c r="BB38924" i="1"/>
  <c r="BB38923" i="1"/>
  <c r="BB38922" i="1"/>
  <c r="BB38921" i="1"/>
  <c r="BB38920" i="1"/>
  <c r="BB38919" i="1"/>
  <c r="BB38918" i="1"/>
  <c r="BB38917" i="1"/>
  <c r="BB38916" i="1"/>
  <c r="BB38915" i="1"/>
  <c r="BB38914" i="1"/>
  <c r="BB38913" i="1"/>
  <c r="BB38912" i="1"/>
  <c r="BB38911" i="1"/>
  <c r="BB38910" i="1"/>
  <c r="BB38909" i="1"/>
  <c r="BB38908" i="1"/>
  <c r="BB38907" i="1"/>
  <c r="BB38906" i="1"/>
  <c r="BB38905" i="1"/>
  <c r="BB38904" i="1"/>
  <c r="BB38903" i="1"/>
  <c r="BB38902" i="1"/>
  <c r="BB38901" i="1"/>
  <c r="BB38900" i="1"/>
  <c r="BB38899" i="1"/>
  <c r="BB38898" i="1"/>
  <c r="BB38897" i="1"/>
  <c r="BB38896" i="1"/>
  <c r="BB38895" i="1"/>
  <c r="BB38894" i="1"/>
  <c r="BB38893" i="1"/>
  <c r="BB38892" i="1"/>
  <c r="BB38891" i="1"/>
  <c r="BB38890" i="1"/>
  <c r="BB38889" i="1"/>
  <c r="BB38888" i="1"/>
  <c r="BB38887" i="1"/>
  <c r="BB38886" i="1"/>
  <c r="BB38885" i="1"/>
  <c r="BB38884" i="1"/>
  <c r="BB38883" i="1"/>
  <c r="BB38882" i="1"/>
  <c r="BB38881" i="1"/>
  <c r="BB38880" i="1"/>
  <c r="BB38879" i="1"/>
  <c r="BB38878" i="1"/>
  <c r="BB38877" i="1"/>
  <c r="BB38876" i="1"/>
  <c r="BB38875" i="1"/>
  <c r="BB38874" i="1"/>
  <c r="BB38873" i="1"/>
  <c r="BB38872" i="1"/>
  <c r="BB38871" i="1"/>
  <c r="BB38870" i="1"/>
  <c r="BB38869" i="1"/>
  <c r="BB38868" i="1"/>
  <c r="BB38867" i="1"/>
  <c r="BB38866" i="1"/>
  <c r="BB38865" i="1"/>
  <c r="BB38864" i="1"/>
  <c r="BB38863" i="1"/>
  <c r="BB38862" i="1"/>
  <c r="BB38861" i="1"/>
  <c r="BB38860" i="1"/>
  <c r="BB38859" i="1"/>
  <c r="BB38858" i="1"/>
  <c r="BB38857" i="1"/>
  <c r="BB38856" i="1"/>
  <c r="BB38855" i="1"/>
  <c r="BB38854" i="1"/>
  <c r="BB38853" i="1"/>
  <c r="BB38852" i="1"/>
  <c r="BB38851" i="1"/>
  <c r="BB38850" i="1"/>
  <c r="BB38849" i="1"/>
  <c r="BB38848" i="1"/>
  <c r="BB38847" i="1"/>
  <c r="BB38846" i="1"/>
  <c r="BB38845" i="1"/>
  <c r="BB38844" i="1"/>
  <c r="BB38843" i="1"/>
  <c r="BB38842" i="1"/>
  <c r="BB38841" i="1"/>
  <c r="BB38840" i="1"/>
  <c r="BB38839" i="1"/>
  <c r="BB38838" i="1"/>
  <c r="BB38837" i="1"/>
  <c r="BB38836" i="1"/>
  <c r="BB38835" i="1"/>
  <c r="BB38834" i="1"/>
  <c r="BB38833" i="1"/>
  <c r="BB38832" i="1"/>
  <c r="BB38831" i="1"/>
  <c r="BB38830" i="1"/>
  <c r="BB38829" i="1"/>
  <c r="BB38828" i="1"/>
  <c r="BB38827" i="1"/>
  <c r="BB38826" i="1"/>
  <c r="BB38825" i="1"/>
  <c r="BB38824" i="1"/>
  <c r="BB38823" i="1"/>
  <c r="BB38822" i="1"/>
  <c r="BB38821" i="1"/>
  <c r="BB38820" i="1"/>
  <c r="BB38819" i="1"/>
  <c r="BB38818" i="1"/>
  <c r="BB38817" i="1"/>
  <c r="BB38816" i="1"/>
  <c r="BB38815" i="1"/>
  <c r="BB38814" i="1"/>
  <c r="BB38813" i="1"/>
  <c r="BB38812" i="1"/>
  <c r="BB38811" i="1"/>
  <c r="BB38810" i="1"/>
  <c r="BB38809" i="1"/>
  <c r="BB38808" i="1"/>
  <c r="BB38807" i="1"/>
  <c r="BB38806" i="1"/>
  <c r="BB38805" i="1"/>
  <c r="BB38804" i="1"/>
  <c r="BB38803" i="1"/>
  <c r="BB38802" i="1"/>
  <c r="BB38801" i="1"/>
  <c r="BB38800" i="1"/>
  <c r="BB38799" i="1"/>
  <c r="BB38798" i="1"/>
  <c r="BB38797" i="1"/>
  <c r="BB38796" i="1"/>
  <c r="BB38795" i="1"/>
  <c r="BB38794" i="1"/>
  <c r="BB38793" i="1"/>
  <c r="BB38792" i="1"/>
  <c r="BB38791" i="1"/>
  <c r="BB38790" i="1"/>
  <c r="BB38789" i="1"/>
  <c r="BB38788" i="1"/>
  <c r="BB38787" i="1"/>
  <c r="BB38786" i="1"/>
  <c r="BB38785" i="1"/>
  <c r="BB38784" i="1"/>
  <c r="BB38783" i="1"/>
  <c r="BB38782" i="1"/>
  <c r="BB38781" i="1"/>
  <c r="BB38780" i="1"/>
  <c r="BB38779" i="1"/>
  <c r="BB38778" i="1"/>
  <c r="BB38777" i="1"/>
  <c r="BB38776" i="1"/>
  <c r="BB38775" i="1"/>
  <c r="BB38774" i="1"/>
  <c r="BB38773" i="1"/>
  <c r="BB38772" i="1"/>
  <c r="BB38771" i="1"/>
  <c r="BB38770" i="1"/>
  <c r="BB38769" i="1"/>
  <c r="BB38768" i="1"/>
  <c r="BB38767" i="1"/>
  <c r="BB38766" i="1"/>
  <c r="BB38765" i="1"/>
  <c r="BB38764" i="1"/>
  <c r="BB38763" i="1"/>
  <c r="BB38762" i="1"/>
  <c r="BB38761" i="1"/>
  <c r="BB38760" i="1"/>
  <c r="BB38759" i="1"/>
  <c r="BB38758" i="1"/>
  <c r="BB38757" i="1"/>
  <c r="BB38756" i="1"/>
  <c r="BB38755" i="1"/>
  <c r="BB38754" i="1"/>
  <c r="BB38753" i="1"/>
  <c r="BB38752" i="1"/>
  <c r="BB38751" i="1"/>
  <c r="BB38750" i="1"/>
  <c r="BB38749" i="1"/>
  <c r="BB38748" i="1"/>
  <c r="BB38747" i="1"/>
  <c r="BB38746" i="1"/>
  <c r="BB38745" i="1"/>
  <c r="BB38744" i="1"/>
  <c r="BB38743" i="1"/>
  <c r="BB38742" i="1"/>
  <c r="BB38741" i="1"/>
  <c r="BB38740" i="1"/>
  <c r="BB38739" i="1"/>
  <c r="BB38738" i="1"/>
  <c r="BB38737" i="1"/>
  <c r="BB38736" i="1"/>
  <c r="BB38735" i="1"/>
  <c r="BB38734" i="1"/>
  <c r="BB38733" i="1"/>
  <c r="BB38732" i="1"/>
  <c r="BB38731" i="1"/>
  <c r="BB38730" i="1"/>
  <c r="BB38729" i="1"/>
  <c r="BB38728" i="1"/>
  <c r="BB38727" i="1"/>
  <c r="BB38726" i="1"/>
  <c r="BB38725" i="1"/>
  <c r="BB38724" i="1"/>
  <c r="BB38723" i="1"/>
  <c r="BB38722" i="1"/>
  <c r="BB38721" i="1"/>
  <c r="BB38720" i="1"/>
  <c r="BB38719" i="1"/>
  <c r="BB38718" i="1"/>
  <c r="BB38717" i="1"/>
  <c r="BB38716" i="1"/>
  <c r="BB38715" i="1"/>
  <c r="BB38714" i="1"/>
  <c r="BB38713" i="1"/>
  <c r="BB38712" i="1"/>
  <c r="BB38711" i="1"/>
  <c r="BB38710" i="1"/>
  <c r="BB38709" i="1"/>
  <c r="BB38708" i="1"/>
  <c r="BB38707" i="1"/>
  <c r="BB38706" i="1"/>
  <c r="BB38705" i="1"/>
  <c r="BB38704" i="1"/>
  <c r="BB38703" i="1"/>
  <c r="BB38702" i="1"/>
  <c r="BB38701" i="1"/>
  <c r="BB38700" i="1"/>
  <c r="BB38699" i="1"/>
  <c r="BB38698" i="1"/>
  <c r="BB38697" i="1"/>
  <c r="BB38696" i="1"/>
  <c r="BB38695" i="1"/>
  <c r="BB38694" i="1"/>
  <c r="BB38693" i="1"/>
  <c r="BB38692" i="1"/>
  <c r="BB38691" i="1"/>
  <c r="BB38690" i="1"/>
  <c r="BB38689" i="1"/>
  <c r="BB38688" i="1"/>
  <c r="BB38687" i="1"/>
  <c r="BB38686" i="1"/>
  <c r="BB38685" i="1"/>
  <c r="BB38684" i="1"/>
  <c r="BB38683" i="1"/>
  <c r="BB38682" i="1"/>
  <c r="BB38681" i="1"/>
  <c r="BB38680" i="1"/>
  <c r="BB38679" i="1"/>
  <c r="BB38678" i="1"/>
  <c r="BB38677" i="1"/>
  <c r="BB38676" i="1"/>
  <c r="BB38675" i="1"/>
  <c r="BB38674" i="1"/>
  <c r="BB38673" i="1"/>
  <c r="BB38672" i="1"/>
  <c r="BB38671" i="1"/>
  <c r="BB38670" i="1"/>
  <c r="BB38669" i="1"/>
  <c r="BB38668" i="1"/>
  <c r="BB38667" i="1"/>
  <c r="BB38666" i="1"/>
  <c r="BB38665" i="1"/>
  <c r="BB38664" i="1"/>
  <c r="BB38663" i="1"/>
  <c r="BB38662" i="1"/>
  <c r="BB38661" i="1"/>
  <c r="BB38660" i="1"/>
  <c r="BB38659" i="1"/>
  <c r="BB38658" i="1"/>
  <c r="BB38657" i="1"/>
  <c r="BB38656" i="1"/>
  <c r="BB38655" i="1"/>
  <c r="BB38654" i="1"/>
  <c r="BB38653" i="1"/>
  <c r="BB38652" i="1"/>
  <c r="BB38651" i="1"/>
  <c r="BB38650" i="1"/>
  <c r="BB38649" i="1"/>
  <c r="BB38648" i="1"/>
  <c r="BB38647" i="1"/>
  <c r="BB38646" i="1"/>
  <c r="BB38645" i="1"/>
  <c r="BB38644" i="1"/>
  <c r="BB38643" i="1"/>
  <c r="BB38642" i="1"/>
  <c r="BB38641" i="1"/>
  <c r="BB38640" i="1"/>
  <c r="BB38639" i="1"/>
  <c r="BB38638" i="1"/>
  <c r="BB38637" i="1"/>
  <c r="BB38636" i="1"/>
  <c r="BB38635" i="1"/>
  <c r="BB38634" i="1"/>
  <c r="BB38633" i="1"/>
  <c r="BB38632" i="1"/>
  <c r="BB38631" i="1"/>
  <c r="BB38630" i="1"/>
  <c r="BB38629" i="1"/>
  <c r="BB38628" i="1"/>
  <c r="BB38627" i="1"/>
  <c r="BB38626" i="1"/>
  <c r="BB38625" i="1"/>
  <c r="BB38624" i="1"/>
  <c r="BB38623" i="1"/>
  <c r="BB38622" i="1"/>
  <c r="BB38621" i="1"/>
  <c r="BB38620" i="1"/>
  <c r="BB38619" i="1"/>
  <c r="BB38618" i="1"/>
  <c r="BB38617" i="1"/>
  <c r="BB38616" i="1"/>
  <c r="BB38615" i="1"/>
  <c r="BB38614" i="1"/>
  <c r="BB38613" i="1"/>
  <c r="BB38612" i="1"/>
  <c r="BB38611" i="1"/>
  <c r="BB38610" i="1"/>
  <c r="BB38609" i="1"/>
  <c r="BB38608" i="1"/>
  <c r="BB38607" i="1"/>
  <c r="BB38606" i="1"/>
  <c r="BB38605" i="1"/>
  <c r="BB38604" i="1"/>
  <c r="BB38603" i="1"/>
  <c r="BB38602" i="1"/>
  <c r="BB38601" i="1"/>
  <c r="BB38600" i="1"/>
  <c r="BB38599" i="1"/>
  <c r="BB38598" i="1"/>
  <c r="BB38597" i="1"/>
  <c r="BB38596" i="1"/>
  <c r="BB38595" i="1"/>
  <c r="BB38594" i="1"/>
  <c r="BB38593" i="1"/>
  <c r="BB38592" i="1"/>
  <c r="BB38591" i="1"/>
  <c r="BB38590" i="1"/>
  <c r="BB38589" i="1"/>
  <c r="BB38588" i="1"/>
  <c r="BB38587" i="1"/>
  <c r="BB38586" i="1"/>
  <c r="BB38585" i="1"/>
  <c r="BB38584" i="1"/>
  <c r="BB38583" i="1"/>
  <c r="BB38582" i="1"/>
  <c r="BB38581" i="1"/>
  <c r="BB38580" i="1"/>
  <c r="BB38579" i="1"/>
  <c r="BB38578" i="1"/>
  <c r="BB38577" i="1"/>
  <c r="BB38576" i="1"/>
  <c r="BB38575" i="1"/>
  <c r="BB38574" i="1"/>
  <c r="BB38573" i="1"/>
  <c r="BB38572" i="1"/>
  <c r="BB38571" i="1"/>
  <c r="BB38570" i="1"/>
  <c r="BB38569" i="1"/>
  <c r="BB38568" i="1"/>
  <c r="BB38567" i="1"/>
  <c r="BB38566" i="1"/>
  <c r="BB38565" i="1"/>
  <c r="BB38564" i="1"/>
  <c r="BB38563" i="1"/>
  <c r="BB38562" i="1"/>
  <c r="BB38561" i="1"/>
  <c r="BB38560" i="1"/>
  <c r="BB38559" i="1"/>
  <c r="BB38558" i="1"/>
  <c r="BB38557" i="1"/>
  <c r="BB38556" i="1"/>
  <c r="BB38555" i="1"/>
  <c r="BB38554" i="1"/>
  <c r="BB38553" i="1"/>
  <c r="BB38552" i="1"/>
  <c r="BB38551" i="1"/>
  <c r="BB38550" i="1"/>
  <c r="BB38549" i="1"/>
  <c r="BB38548" i="1"/>
  <c r="BB38547" i="1"/>
  <c r="BB38546" i="1"/>
  <c r="BB38545" i="1"/>
  <c r="BB38544" i="1"/>
  <c r="BB38543" i="1"/>
  <c r="BB38542" i="1"/>
  <c r="BB38541" i="1"/>
  <c r="BB38540" i="1"/>
  <c r="BB38539" i="1"/>
  <c r="BB38538" i="1"/>
  <c r="BB38537" i="1"/>
  <c r="BB38536" i="1"/>
  <c r="BB38535" i="1"/>
  <c r="BB38534" i="1"/>
  <c r="BB38533" i="1"/>
  <c r="BB38532" i="1"/>
  <c r="BB38531" i="1"/>
  <c r="BB38530" i="1"/>
  <c r="BB38529" i="1"/>
  <c r="BB38528" i="1"/>
  <c r="BB38527" i="1"/>
  <c r="BB38526" i="1"/>
  <c r="BB38525" i="1"/>
  <c r="BB38524" i="1"/>
  <c r="BB38523" i="1"/>
  <c r="BB38522" i="1"/>
  <c r="BB38521" i="1"/>
  <c r="BB38520" i="1"/>
  <c r="BB38519" i="1"/>
  <c r="BB38518" i="1"/>
  <c r="BB38517" i="1"/>
  <c r="BB38516" i="1"/>
  <c r="BB38515" i="1"/>
  <c r="BB38514" i="1"/>
  <c r="BB38513" i="1"/>
  <c r="BB38512" i="1"/>
  <c r="BB38511" i="1"/>
  <c r="BB38510" i="1"/>
  <c r="BB38509" i="1"/>
  <c r="BB38508" i="1"/>
  <c r="BB38507" i="1"/>
  <c r="BB38506" i="1"/>
  <c r="BB38505" i="1"/>
  <c r="BB38504" i="1"/>
  <c r="BB38503" i="1"/>
  <c r="BB38502" i="1"/>
  <c r="BB38501" i="1"/>
  <c r="BB38500" i="1"/>
  <c r="BB38499" i="1"/>
  <c r="BB38498" i="1"/>
  <c r="BB38497" i="1"/>
  <c r="BB38496" i="1"/>
  <c r="BB38495" i="1"/>
  <c r="BB38494" i="1"/>
  <c r="BB38493" i="1"/>
  <c r="BB38492" i="1"/>
  <c r="BB38491" i="1"/>
  <c r="BB38490" i="1"/>
  <c r="BB38489" i="1"/>
  <c r="BB38488" i="1"/>
  <c r="BB38487" i="1"/>
  <c r="BB38486" i="1"/>
  <c r="BB38485" i="1"/>
  <c r="BB38484" i="1"/>
  <c r="BB38483" i="1"/>
  <c r="BB38482" i="1"/>
  <c r="BB38481" i="1"/>
  <c r="BB38480" i="1"/>
  <c r="BB38479" i="1"/>
  <c r="BB38478" i="1"/>
  <c r="BB38477" i="1"/>
  <c r="BB38476" i="1"/>
  <c r="BB38475" i="1"/>
  <c r="BB38474" i="1"/>
  <c r="BB38473" i="1"/>
  <c r="BB38472" i="1"/>
  <c r="BB38471" i="1"/>
  <c r="BB38470" i="1"/>
  <c r="BB38469" i="1"/>
  <c r="BB38468" i="1"/>
  <c r="BB38467" i="1"/>
  <c r="BB38466" i="1"/>
  <c r="BB38465" i="1"/>
  <c r="BB38464" i="1"/>
  <c r="BB38463" i="1"/>
  <c r="BB38462" i="1"/>
  <c r="BB38461" i="1"/>
  <c r="BB38460" i="1"/>
  <c r="BB38459" i="1"/>
  <c r="BB38458" i="1"/>
  <c r="BB38457" i="1"/>
  <c r="BB38456" i="1"/>
  <c r="BB38455" i="1"/>
  <c r="BB38454" i="1"/>
  <c r="BB38453" i="1"/>
  <c r="BB38452" i="1"/>
  <c r="BB38451" i="1"/>
  <c r="BB38450" i="1"/>
  <c r="BB38449" i="1"/>
  <c r="BB38448" i="1"/>
  <c r="BB38447" i="1"/>
  <c r="BB38446" i="1"/>
  <c r="BB38445" i="1"/>
  <c r="BB38444" i="1"/>
  <c r="BB38443" i="1"/>
  <c r="BB38442" i="1"/>
  <c r="BB38441" i="1"/>
  <c r="BB38440" i="1"/>
  <c r="BB38439" i="1"/>
  <c r="BB38438" i="1"/>
  <c r="BB38437" i="1"/>
  <c r="BB38436" i="1"/>
  <c r="BB38435" i="1"/>
  <c r="BB38434" i="1"/>
  <c r="BB38433" i="1"/>
  <c r="BB38432" i="1"/>
  <c r="BB38431" i="1"/>
  <c r="BB38430" i="1"/>
  <c r="BB38429" i="1"/>
  <c r="BB38428" i="1"/>
  <c r="BB38427" i="1"/>
  <c r="BB38426" i="1"/>
  <c r="BB38425" i="1"/>
  <c r="BB38424" i="1"/>
  <c r="BB38423" i="1"/>
  <c r="BB38422" i="1"/>
  <c r="BB38421" i="1"/>
  <c r="BB38420" i="1"/>
  <c r="BB38419" i="1"/>
  <c r="BB38418" i="1"/>
  <c r="BB38417" i="1"/>
  <c r="BB38416" i="1"/>
  <c r="BB38415" i="1"/>
  <c r="BB38414" i="1"/>
  <c r="BB38413" i="1"/>
  <c r="BB38412" i="1"/>
  <c r="BB38411" i="1"/>
  <c r="BB38410" i="1"/>
  <c r="BB38409" i="1"/>
  <c r="BB38408" i="1"/>
  <c r="BB38407" i="1"/>
  <c r="BB38406" i="1"/>
  <c r="BB38405" i="1"/>
  <c r="BB38404" i="1"/>
  <c r="BB38403" i="1"/>
  <c r="BB38402" i="1"/>
  <c r="BB38401" i="1"/>
  <c r="BB38400" i="1"/>
  <c r="BB38399" i="1"/>
  <c r="BB38398" i="1"/>
  <c r="BB38397" i="1"/>
  <c r="BB38396" i="1"/>
  <c r="BB38395" i="1"/>
  <c r="BB38394" i="1"/>
  <c r="BB38393" i="1"/>
  <c r="BB38392" i="1"/>
  <c r="BB38391" i="1"/>
  <c r="BB38390" i="1"/>
  <c r="BB38389" i="1"/>
  <c r="BB38388" i="1"/>
  <c r="BB38387" i="1"/>
  <c r="BB38386" i="1"/>
  <c r="BB38385" i="1"/>
  <c r="BB38384" i="1"/>
  <c r="BB38383" i="1"/>
  <c r="BB38382" i="1"/>
  <c r="BB38381" i="1"/>
  <c r="BB38380" i="1"/>
  <c r="BB38379" i="1"/>
  <c r="BB38378" i="1"/>
  <c r="BB38377" i="1"/>
  <c r="BB38376" i="1"/>
  <c r="BB38375" i="1"/>
  <c r="BB38374" i="1"/>
  <c r="BB38373" i="1"/>
  <c r="BB38372" i="1"/>
  <c r="BB38371" i="1"/>
  <c r="BB38370" i="1"/>
  <c r="BB38369" i="1"/>
  <c r="BB38368" i="1"/>
  <c r="BB38367" i="1"/>
  <c r="BB38366" i="1"/>
  <c r="BB38365" i="1"/>
  <c r="BB38364" i="1"/>
  <c r="BB38363" i="1"/>
  <c r="BB38362" i="1"/>
  <c r="BB38361" i="1"/>
  <c r="BB38360" i="1"/>
  <c r="BB38359" i="1"/>
  <c r="BB38358" i="1"/>
  <c r="BB38357" i="1"/>
  <c r="BB38356" i="1"/>
  <c r="BB38355" i="1"/>
  <c r="BB38354" i="1"/>
  <c r="BB38353" i="1"/>
  <c r="BB38352" i="1"/>
  <c r="BB38351" i="1"/>
  <c r="BB38350" i="1"/>
  <c r="BB38349" i="1"/>
  <c r="BB38348" i="1"/>
  <c r="BB38347" i="1"/>
  <c r="BB38346" i="1"/>
  <c r="BB38345" i="1"/>
  <c r="BB38344" i="1"/>
  <c r="BB38343" i="1"/>
  <c r="BB38342" i="1"/>
  <c r="BB38341" i="1"/>
  <c r="BB38340" i="1"/>
  <c r="BB38339" i="1"/>
  <c r="BB38338" i="1"/>
  <c r="BB38337" i="1"/>
  <c r="BB38336" i="1"/>
  <c r="BB38335" i="1"/>
  <c r="BB38334" i="1"/>
  <c r="BB38333" i="1"/>
  <c r="BB38332" i="1"/>
  <c r="BB38331" i="1"/>
  <c r="BB38330" i="1"/>
  <c r="BB38329" i="1"/>
  <c r="BB38328" i="1"/>
  <c r="BB38327" i="1"/>
  <c r="BB38326" i="1"/>
  <c r="BB38325" i="1"/>
  <c r="BB38324" i="1"/>
  <c r="BB38323" i="1"/>
  <c r="BB38322" i="1"/>
  <c r="BB38321" i="1"/>
  <c r="BB38320" i="1"/>
  <c r="BB38319" i="1"/>
  <c r="BB38318" i="1"/>
  <c r="BB38317" i="1"/>
  <c r="BB38316" i="1"/>
  <c r="BB38315" i="1"/>
  <c r="BB38314" i="1"/>
  <c r="BB38313" i="1"/>
  <c r="BB38312" i="1"/>
  <c r="BB38311" i="1"/>
  <c r="BB38310" i="1"/>
  <c r="BB38309" i="1"/>
  <c r="BB38308" i="1"/>
  <c r="BB38307" i="1"/>
  <c r="BB38306" i="1"/>
  <c r="BB38305" i="1"/>
  <c r="BB38304" i="1"/>
  <c r="BB38303" i="1"/>
  <c r="BB38302" i="1"/>
  <c r="BB38301" i="1"/>
  <c r="BB38300" i="1"/>
  <c r="BB38299" i="1"/>
  <c r="BB38298" i="1"/>
  <c r="BB38297" i="1"/>
  <c r="BB38296" i="1"/>
  <c r="BB38295" i="1"/>
  <c r="BB38294" i="1"/>
  <c r="BB38293" i="1"/>
  <c r="BB38292" i="1"/>
  <c r="BB38291" i="1"/>
  <c r="BB38290" i="1"/>
  <c r="BB38289" i="1"/>
  <c r="BB38288" i="1"/>
  <c r="BB38287" i="1"/>
  <c r="BB38286" i="1"/>
  <c r="BB38285" i="1"/>
  <c r="BB38284" i="1"/>
  <c r="BB38283" i="1"/>
  <c r="BB38282" i="1"/>
  <c r="BB38281" i="1"/>
  <c r="BB38280" i="1"/>
  <c r="BB38279" i="1"/>
  <c r="BB38278" i="1"/>
  <c r="BB38277" i="1"/>
  <c r="BB38276" i="1"/>
  <c r="BB38275" i="1"/>
  <c r="BB38274" i="1"/>
  <c r="BB38273" i="1"/>
  <c r="BB38272" i="1"/>
  <c r="BB38271" i="1"/>
  <c r="BB38270" i="1"/>
  <c r="BB38269" i="1"/>
  <c r="BB38268" i="1"/>
  <c r="BB38267" i="1"/>
  <c r="BB38266" i="1"/>
  <c r="BB38265" i="1"/>
  <c r="BB38264" i="1"/>
  <c r="BB38263" i="1"/>
  <c r="BB38262" i="1"/>
  <c r="BB38261" i="1"/>
  <c r="BB38260" i="1"/>
  <c r="BB38259" i="1"/>
  <c r="BB38258" i="1"/>
  <c r="BB38257" i="1"/>
  <c r="BB38256" i="1"/>
  <c r="BB38255" i="1"/>
  <c r="BB38254" i="1"/>
  <c r="BB38253" i="1"/>
  <c r="BB38252" i="1"/>
  <c r="BB38251" i="1"/>
  <c r="BB38250" i="1"/>
  <c r="BB38249" i="1"/>
  <c r="BB38248" i="1"/>
  <c r="BB38247" i="1"/>
  <c r="BB38246" i="1"/>
  <c r="BB38245" i="1"/>
  <c r="BB38244" i="1"/>
  <c r="BB38243" i="1"/>
  <c r="BB38242" i="1"/>
  <c r="BB38241" i="1"/>
  <c r="BB38240" i="1"/>
  <c r="BB38239" i="1"/>
  <c r="BB38238" i="1"/>
  <c r="BB38237" i="1"/>
  <c r="BB38236" i="1"/>
  <c r="BB38235" i="1"/>
  <c r="BB38234" i="1"/>
  <c r="BB38233" i="1"/>
  <c r="BB38232" i="1"/>
  <c r="BB38231" i="1"/>
  <c r="BB38230" i="1"/>
  <c r="BB38229" i="1"/>
  <c r="BB38228" i="1"/>
  <c r="BB38227" i="1"/>
  <c r="BB38226" i="1"/>
  <c r="BB38225" i="1"/>
  <c r="BB38224" i="1"/>
  <c r="BB38223" i="1"/>
  <c r="BB38222" i="1"/>
  <c r="BB38221" i="1"/>
  <c r="BB38220" i="1"/>
  <c r="BB38219" i="1"/>
  <c r="BB38218" i="1"/>
  <c r="BB38217" i="1"/>
  <c r="BB38216" i="1"/>
  <c r="BB38215" i="1"/>
  <c r="BB38214" i="1"/>
  <c r="BB38213" i="1"/>
  <c r="BB38212" i="1"/>
  <c r="BB38211" i="1"/>
  <c r="BB38210" i="1"/>
  <c r="BB38209" i="1"/>
  <c r="BB38208" i="1"/>
  <c r="BB38207" i="1"/>
  <c r="BB38206" i="1"/>
  <c r="BB38205" i="1"/>
  <c r="BB38204" i="1"/>
  <c r="BB38203" i="1"/>
  <c r="BB38202" i="1"/>
  <c r="BB38201" i="1"/>
  <c r="BB38200" i="1"/>
  <c r="BB38199" i="1"/>
  <c r="BB38198" i="1"/>
  <c r="BB38197" i="1"/>
  <c r="BB38196" i="1"/>
  <c r="BB38195" i="1"/>
  <c r="BB38194" i="1"/>
  <c r="BB38193" i="1"/>
  <c r="BB38192" i="1"/>
  <c r="BB38191" i="1"/>
  <c r="BB38190" i="1"/>
  <c r="BB38189" i="1"/>
  <c r="BB38188" i="1"/>
  <c r="BB38187" i="1"/>
  <c r="BB38186" i="1"/>
  <c r="BB38185" i="1"/>
  <c r="BB38184" i="1"/>
  <c r="BB38183" i="1"/>
  <c r="BB38182" i="1"/>
  <c r="BB38181" i="1"/>
  <c r="BB38180" i="1"/>
  <c r="BB38179" i="1"/>
  <c r="BB38178" i="1"/>
  <c r="BB38177" i="1"/>
  <c r="BB38176" i="1"/>
  <c r="BB38175" i="1"/>
  <c r="BB38174" i="1"/>
  <c r="BB38173" i="1"/>
  <c r="BB38172" i="1"/>
  <c r="BB38171" i="1"/>
  <c r="BB38170" i="1"/>
  <c r="BB38169" i="1"/>
  <c r="BB38168" i="1"/>
  <c r="BB38167" i="1"/>
  <c r="BB38166" i="1"/>
  <c r="BB38165" i="1"/>
  <c r="BB38164" i="1"/>
  <c r="BB38163" i="1"/>
  <c r="BB38162" i="1"/>
  <c r="BB38161" i="1"/>
  <c r="BB38160" i="1"/>
  <c r="BB38159" i="1"/>
  <c r="BB38158" i="1"/>
  <c r="BB38157" i="1"/>
  <c r="BB38156" i="1"/>
  <c r="BB38155" i="1"/>
  <c r="BB38154" i="1"/>
  <c r="BB38153" i="1"/>
  <c r="BB38152" i="1"/>
  <c r="BB38151" i="1"/>
  <c r="BB38150" i="1"/>
  <c r="BB38149" i="1"/>
  <c r="BB38148" i="1"/>
  <c r="BB38147" i="1"/>
  <c r="BB38146" i="1"/>
  <c r="BB38145" i="1"/>
  <c r="BB38144" i="1"/>
  <c r="BB38143" i="1"/>
  <c r="BB38142" i="1"/>
  <c r="BB38141" i="1"/>
  <c r="BB38140" i="1"/>
  <c r="BB38139" i="1"/>
  <c r="BB38138" i="1"/>
  <c r="BB38137" i="1"/>
  <c r="BB38136" i="1"/>
  <c r="BB38135" i="1"/>
  <c r="BB38134" i="1"/>
  <c r="BB38133" i="1"/>
  <c r="BB38132" i="1"/>
  <c r="BB38131" i="1"/>
  <c r="BB38130" i="1"/>
  <c r="BB38129" i="1"/>
  <c r="BB38128" i="1"/>
  <c r="BB38127" i="1"/>
  <c r="BB38126" i="1"/>
  <c r="BB38125" i="1"/>
  <c r="BB38124" i="1"/>
  <c r="BB38123" i="1"/>
  <c r="BB38122" i="1"/>
  <c r="BB38121" i="1"/>
  <c r="BB38120" i="1"/>
  <c r="BB38119" i="1"/>
  <c r="BB38118" i="1"/>
  <c r="BB38117" i="1"/>
  <c r="BB38116" i="1"/>
  <c r="BB38115" i="1"/>
  <c r="BB38114" i="1"/>
  <c r="BB38113" i="1"/>
  <c r="BB38112" i="1"/>
  <c r="BB38111" i="1"/>
  <c r="BB38110" i="1"/>
  <c r="BB38109" i="1"/>
  <c r="BB38108" i="1"/>
  <c r="BB38107" i="1"/>
  <c r="BB38106" i="1"/>
  <c r="BB38105" i="1"/>
  <c r="BB38104" i="1"/>
  <c r="BB38103" i="1"/>
  <c r="BB38102" i="1"/>
  <c r="BB38101" i="1"/>
  <c r="BB38100" i="1"/>
  <c r="BB38099" i="1"/>
  <c r="BB38098" i="1"/>
  <c r="BB38097" i="1"/>
  <c r="BB38096" i="1"/>
  <c r="BB38095" i="1"/>
  <c r="BB38094" i="1"/>
  <c r="BB38093" i="1"/>
  <c r="BB38092" i="1"/>
  <c r="BB38091" i="1"/>
  <c r="BB38090" i="1"/>
  <c r="BB38089" i="1"/>
  <c r="BB38088" i="1"/>
  <c r="BB38087" i="1"/>
  <c r="BB38086" i="1"/>
  <c r="BB38085" i="1"/>
  <c r="BB38084" i="1"/>
  <c r="BB38083" i="1"/>
  <c r="BB38082" i="1"/>
  <c r="BB38081" i="1"/>
  <c r="BB38080" i="1"/>
  <c r="BB38079" i="1"/>
  <c r="BB38078" i="1"/>
  <c r="BB38077" i="1"/>
  <c r="BB38076" i="1"/>
  <c r="BB38075" i="1"/>
  <c r="BB38074" i="1"/>
  <c r="BB38073" i="1"/>
  <c r="BB38072" i="1"/>
  <c r="BB38071" i="1"/>
  <c r="BB38070" i="1"/>
  <c r="BB38069" i="1"/>
  <c r="BB38068" i="1"/>
  <c r="BB38067" i="1"/>
  <c r="BB38066" i="1"/>
  <c r="BB38065" i="1"/>
  <c r="BB38064" i="1"/>
  <c r="BB38063" i="1"/>
  <c r="BB38062" i="1"/>
  <c r="BB38061" i="1"/>
  <c r="BB38060" i="1"/>
  <c r="BB38059" i="1"/>
  <c r="BB38058" i="1"/>
  <c r="BB38057" i="1"/>
  <c r="BB38056" i="1"/>
  <c r="BB38055" i="1"/>
  <c r="BB38054" i="1"/>
  <c r="BB38053" i="1"/>
  <c r="BB38052" i="1"/>
  <c r="BB38051" i="1"/>
  <c r="BB38050" i="1"/>
  <c r="BB38049" i="1"/>
  <c r="BB38048" i="1"/>
  <c r="BB38047" i="1"/>
  <c r="BB38046" i="1"/>
  <c r="BB38045" i="1"/>
  <c r="BB38044" i="1"/>
  <c r="BB38043" i="1"/>
  <c r="BB38042" i="1"/>
  <c r="BB38041" i="1"/>
  <c r="BB38040" i="1"/>
  <c r="BB38039" i="1"/>
  <c r="BB38038" i="1"/>
  <c r="BB38037" i="1"/>
  <c r="BB38036" i="1"/>
  <c r="BB38035" i="1"/>
  <c r="BB38034" i="1"/>
  <c r="BB38033" i="1"/>
  <c r="BB38032" i="1"/>
  <c r="BB38031" i="1"/>
  <c r="BB38030" i="1"/>
  <c r="BB38029" i="1"/>
  <c r="BB38028" i="1"/>
  <c r="BB38027" i="1"/>
  <c r="BB38026" i="1"/>
  <c r="BB38025" i="1"/>
  <c r="BB38024" i="1"/>
  <c r="BB38023" i="1"/>
  <c r="BB38022" i="1"/>
  <c r="BB38021" i="1"/>
  <c r="BB38020" i="1"/>
  <c r="BB38019" i="1"/>
  <c r="BB38018" i="1"/>
  <c r="BB38017" i="1"/>
  <c r="BB38016" i="1"/>
  <c r="BB38015" i="1"/>
  <c r="BB38014" i="1"/>
  <c r="BB38013" i="1"/>
  <c r="BB38012" i="1"/>
  <c r="BB38011" i="1"/>
  <c r="BB38010" i="1"/>
  <c r="BB38009" i="1"/>
  <c r="BB38008" i="1"/>
  <c r="BB38007" i="1"/>
  <c r="BB38006" i="1"/>
  <c r="BB38005" i="1"/>
  <c r="BB38004" i="1"/>
  <c r="BB38003" i="1"/>
  <c r="BB38002" i="1"/>
  <c r="BB38001" i="1"/>
  <c r="BB38000" i="1"/>
  <c r="BB37999" i="1"/>
  <c r="BB37998" i="1"/>
  <c r="BB37997" i="1"/>
  <c r="BB37996" i="1"/>
  <c r="BB37995" i="1"/>
  <c r="BB37994" i="1"/>
  <c r="BB37993" i="1"/>
  <c r="BB37992" i="1"/>
  <c r="BB37991" i="1"/>
  <c r="BB37990" i="1"/>
  <c r="BB37989" i="1"/>
  <c r="BB37988" i="1"/>
  <c r="BB37987" i="1"/>
  <c r="BB37986" i="1"/>
  <c r="BB37985" i="1"/>
  <c r="BB37984" i="1"/>
  <c r="BB37983" i="1"/>
  <c r="BB37982" i="1"/>
  <c r="BB37981" i="1"/>
  <c r="BB37980" i="1"/>
  <c r="BB37979" i="1"/>
  <c r="BB37978" i="1"/>
  <c r="BB37977" i="1"/>
  <c r="BB37976" i="1"/>
  <c r="BB37975" i="1"/>
  <c r="BB37974" i="1"/>
  <c r="BB37973" i="1"/>
  <c r="BB37972" i="1"/>
  <c r="BB37971" i="1"/>
  <c r="BB37970" i="1"/>
  <c r="BB37969" i="1"/>
  <c r="BB37968" i="1"/>
  <c r="BB37967" i="1"/>
  <c r="BB37966" i="1"/>
  <c r="BB37965" i="1"/>
  <c r="BB37964" i="1"/>
  <c r="BB37963" i="1"/>
  <c r="BB37962" i="1"/>
  <c r="BB37961" i="1"/>
  <c r="BB37960" i="1"/>
  <c r="BB37959" i="1"/>
  <c r="BB37958" i="1"/>
  <c r="BB37957" i="1"/>
  <c r="BB37956" i="1"/>
  <c r="BB37955" i="1"/>
  <c r="BB37954" i="1"/>
  <c r="BB37953" i="1"/>
  <c r="BB37952" i="1"/>
  <c r="BB37951" i="1"/>
  <c r="BB37950" i="1"/>
  <c r="BB37949" i="1"/>
  <c r="BB37948" i="1"/>
  <c r="BB37947" i="1"/>
  <c r="BB37946" i="1"/>
  <c r="BB37945" i="1"/>
  <c r="BB37944" i="1"/>
  <c r="BB37943" i="1"/>
  <c r="BB37942" i="1"/>
  <c r="BB37941" i="1"/>
  <c r="BB37940" i="1"/>
  <c r="BB37939" i="1"/>
  <c r="BB37938" i="1"/>
  <c r="BB37937" i="1"/>
  <c r="BB37936" i="1"/>
  <c r="BB37935" i="1"/>
  <c r="BB37934" i="1"/>
  <c r="BB37933" i="1"/>
  <c r="BB37932" i="1"/>
  <c r="BB37931" i="1"/>
  <c r="BB37930" i="1"/>
  <c r="BB37929" i="1"/>
  <c r="BB37928" i="1"/>
  <c r="BB37927" i="1"/>
  <c r="BB37926" i="1"/>
  <c r="BB37925" i="1"/>
  <c r="BB37924" i="1"/>
  <c r="BB37923" i="1"/>
  <c r="BB37922" i="1"/>
  <c r="BB37921" i="1"/>
  <c r="BB37920" i="1"/>
  <c r="BB37919" i="1"/>
  <c r="BB37918" i="1"/>
  <c r="BB37917" i="1"/>
  <c r="BB37916" i="1"/>
  <c r="BB37915" i="1"/>
  <c r="BB37914" i="1"/>
  <c r="BB37913" i="1"/>
  <c r="BB37912" i="1"/>
  <c r="BB37911" i="1"/>
  <c r="BB37910" i="1"/>
  <c r="BB37909" i="1"/>
  <c r="BB37908" i="1"/>
  <c r="BB37907" i="1"/>
  <c r="BB37906" i="1"/>
  <c r="BB37905" i="1"/>
  <c r="BB37904" i="1"/>
  <c r="BB37903" i="1"/>
  <c r="BB37902" i="1"/>
  <c r="BB37901" i="1"/>
  <c r="BB37900" i="1"/>
  <c r="BB37899" i="1"/>
  <c r="BB37898" i="1"/>
  <c r="BB37897" i="1"/>
  <c r="BB37896" i="1"/>
  <c r="BB37895" i="1"/>
  <c r="BB37894" i="1"/>
  <c r="BB37893" i="1"/>
  <c r="BB37892" i="1"/>
  <c r="BB37891" i="1"/>
  <c r="BB37890" i="1"/>
  <c r="BB37889" i="1"/>
  <c r="BB37888" i="1"/>
  <c r="BB37887" i="1"/>
  <c r="BB37886" i="1"/>
  <c r="BB37885" i="1"/>
  <c r="BB37884" i="1"/>
  <c r="BB37883" i="1"/>
  <c r="BB37882" i="1"/>
  <c r="BB37881" i="1"/>
  <c r="BB37880" i="1"/>
  <c r="BB37879" i="1"/>
  <c r="BB37878" i="1"/>
  <c r="BB37877" i="1"/>
  <c r="BB37876" i="1"/>
  <c r="BB37875" i="1"/>
  <c r="BB37874" i="1"/>
  <c r="BB37873" i="1"/>
  <c r="BB37872" i="1"/>
  <c r="BB37871" i="1"/>
  <c r="BB37870" i="1"/>
  <c r="BB37869" i="1"/>
  <c r="BB37868" i="1"/>
  <c r="BB37867" i="1"/>
  <c r="BB37866" i="1"/>
  <c r="BB37865" i="1"/>
  <c r="BB37864" i="1"/>
  <c r="BB37863" i="1"/>
  <c r="BB37862" i="1"/>
  <c r="BB37861" i="1"/>
  <c r="BB37860" i="1"/>
  <c r="BB37859" i="1"/>
  <c r="BB37858" i="1"/>
  <c r="BB37857" i="1"/>
  <c r="BB37856" i="1"/>
  <c r="BB37855" i="1"/>
  <c r="BB37854" i="1"/>
  <c r="BB37853" i="1"/>
  <c r="BB37852" i="1"/>
  <c r="BB37851" i="1"/>
  <c r="BB37850" i="1"/>
  <c r="BB37849" i="1"/>
  <c r="BB37848" i="1"/>
  <c r="BB37847" i="1"/>
  <c r="BB37846" i="1"/>
  <c r="BB37845" i="1"/>
  <c r="BB37844" i="1"/>
  <c r="BB37843" i="1"/>
  <c r="BB37842" i="1"/>
  <c r="BB37841" i="1"/>
  <c r="BB37840" i="1"/>
  <c r="BB37839" i="1"/>
  <c r="BB37838" i="1"/>
  <c r="BB37837" i="1"/>
  <c r="BB37836" i="1"/>
  <c r="BB37835" i="1"/>
  <c r="BB37834" i="1"/>
  <c r="BB37833" i="1"/>
  <c r="BB37832" i="1"/>
  <c r="BB37831" i="1"/>
  <c r="BB37830" i="1"/>
  <c r="BB37829" i="1"/>
  <c r="BB37828" i="1"/>
  <c r="BB37827" i="1"/>
  <c r="BB37826" i="1"/>
  <c r="BB37825" i="1"/>
  <c r="BB37824" i="1"/>
  <c r="BB37823" i="1"/>
  <c r="BB37822" i="1"/>
  <c r="BB37821" i="1"/>
  <c r="BB37820" i="1"/>
  <c r="BB37819" i="1"/>
  <c r="BB37818" i="1"/>
  <c r="BB37817" i="1"/>
  <c r="BB37816" i="1"/>
  <c r="BB37815" i="1"/>
  <c r="BB37814" i="1"/>
  <c r="BB37813" i="1"/>
  <c r="BB37812" i="1"/>
  <c r="BB37811" i="1"/>
  <c r="BB37810" i="1"/>
  <c r="BB37809" i="1"/>
  <c r="BB37808" i="1"/>
  <c r="BB37807" i="1"/>
  <c r="BB37806" i="1"/>
  <c r="BB37805" i="1"/>
  <c r="BB37804" i="1"/>
  <c r="BB37803" i="1"/>
  <c r="BB37802" i="1"/>
  <c r="BB37801" i="1"/>
  <c r="BB37800" i="1"/>
  <c r="BB37799" i="1"/>
  <c r="BB37798" i="1"/>
  <c r="BB37797" i="1"/>
  <c r="BB37796" i="1"/>
  <c r="BB37795" i="1"/>
  <c r="BB37794" i="1"/>
  <c r="BB37793" i="1"/>
  <c r="BB37792" i="1"/>
  <c r="BB37791" i="1"/>
  <c r="BB37790" i="1"/>
  <c r="BB37789" i="1"/>
  <c r="BB37788" i="1"/>
  <c r="BB37787" i="1"/>
  <c r="BB37786" i="1"/>
  <c r="BB37785" i="1"/>
  <c r="BB37784" i="1"/>
  <c r="BB37783" i="1"/>
  <c r="BB37782" i="1"/>
  <c r="BB37781" i="1"/>
  <c r="BB37780" i="1"/>
  <c r="BB37779" i="1"/>
  <c r="BB37778" i="1"/>
  <c r="BB37777" i="1"/>
  <c r="BB37776" i="1"/>
  <c r="BB37775" i="1"/>
  <c r="BB37774" i="1"/>
  <c r="BB37773" i="1"/>
  <c r="BB37772" i="1"/>
  <c r="BB37771" i="1"/>
  <c r="BB37770" i="1"/>
  <c r="BB37769" i="1"/>
  <c r="BB37768" i="1"/>
  <c r="BB37767" i="1"/>
  <c r="BB37766" i="1"/>
  <c r="BB37765" i="1"/>
  <c r="BB37764" i="1"/>
  <c r="BB37763" i="1"/>
  <c r="BB37762" i="1"/>
  <c r="BB37761" i="1"/>
  <c r="BB37760" i="1"/>
  <c r="BB37759" i="1"/>
  <c r="BB37758" i="1"/>
  <c r="BB37757" i="1"/>
  <c r="BB37756" i="1"/>
  <c r="BB37755" i="1"/>
  <c r="BB37754" i="1"/>
  <c r="BB37753" i="1"/>
  <c r="BB37752" i="1"/>
  <c r="BB37751" i="1"/>
  <c r="BB37750" i="1"/>
  <c r="BB37749" i="1"/>
  <c r="BB37748" i="1"/>
  <c r="BB37747" i="1"/>
  <c r="BB37746" i="1"/>
  <c r="BB37745" i="1"/>
  <c r="BB37744" i="1"/>
  <c r="BB37743" i="1"/>
  <c r="BB37742" i="1"/>
  <c r="BB37741" i="1"/>
  <c r="BB37740" i="1"/>
  <c r="BB37739" i="1"/>
  <c r="BB37738" i="1"/>
  <c r="BB37737" i="1"/>
  <c r="BB37736" i="1"/>
  <c r="BB37735" i="1"/>
  <c r="BB37734" i="1"/>
  <c r="BB37733" i="1"/>
  <c r="BB37732" i="1"/>
  <c r="BB37731" i="1"/>
  <c r="BB37730" i="1"/>
  <c r="BB37729" i="1"/>
  <c r="BB37728" i="1"/>
  <c r="BB37727" i="1"/>
  <c r="BB37726" i="1"/>
  <c r="BB37725" i="1"/>
  <c r="BB37724" i="1"/>
  <c r="BB37723" i="1"/>
  <c r="BB37722" i="1"/>
  <c r="BB37721" i="1"/>
  <c r="BB37720" i="1"/>
  <c r="BB37719" i="1"/>
  <c r="BB37718" i="1"/>
  <c r="BB37717" i="1"/>
  <c r="BB37716" i="1"/>
  <c r="BB37715" i="1"/>
  <c r="BB37714" i="1"/>
  <c r="BB37713" i="1"/>
  <c r="BB37712" i="1"/>
  <c r="BB37711" i="1"/>
  <c r="BB37710" i="1"/>
  <c r="BB37709" i="1"/>
  <c r="BB37708" i="1"/>
  <c r="BB37707" i="1"/>
  <c r="BB37706" i="1"/>
  <c r="BB37705" i="1"/>
  <c r="BB37704" i="1"/>
  <c r="BB37703" i="1"/>
  <c r="BB37702" i="1"/>
  <c r="BB37701" i="1"/>
  <c r="BB37700" i="1"/>
  <c r="BB37699" i="1"/>
  <c r="BB37698" i="1"/>
  <c r="BB37697" i="1"/>
  <c r="BB37696" i="1"/>
  <c r="BB37695" i="1"/>
  <c r="BB37694" i="1"/>
  <c r="BB37693" i="1"/>
  <c r="BB37692" i="1"/>
  <c r="BB37691" i="1"/>
  <c r="BB37690" i="1"/>
  <c r="BB37689" i="1"/>
  <c r="BB37688" i="1"/>
  <c r="BB37687" i="1"/>
  <c r="BB37686" i="1"/>
  <c r="BB37685" i="1"/>
  <c r="BB37684" i="1"/>
  <c r="BB37683" i="1"/>
  <c r="BB37682" i="1"/>
  <c r="BB37681" i="1"/>
  <c r="BB37680" i="1"/>
  <c r="BB37679" i="1"/>
  <c r="BB37678" i="1"/>
  <c r="BB37677" i="1"/>
  <c r="BB37676" i="1"/>
  <c r="BB37675" i="1"/>
  <c r="BB37674" i="1"/>
  <c r="BB37673" i="1"/>
  <c r="BB37672" i="1"/>
  <c r="BB37671" i="1"/>
  <c r="BB37670" i="1"/>
  <c r="BB37669" i="1"/>
  <c r="BB37668" i="1"/>
  <c r="BB37667" i="1"/>
  <c r="BB37666" i="1"/>
  <c r="BB37665" i="1"/>
  <c r="BB37664" i="1"/>
  <c r="BB37663" i="1"/>
  <c r="BB37662" i="1"/>
  <c r="BB37661" i="1"/>
  <c r="BB37660" i="1"/>
  <c r="BB37659" i="1"/>
  <c r="BB37658" i="1"/>
  <c r="BB37657" i="1"/>
  <c r="BB37656" i="1"/>
  <c r="BB37655" i="1"/>
  <c r="BB37654" i="1"/>
  <c r="BB37653" i="1"/>
  <c r="BB37652" i="1"/>
  <c r="BB37651" i="1"/>
  <c r="BB37650" i="1"/>
  <c r="BB37649" i="1"/>
  <c r="BB37648" i="1"/>
  <c r="BB37647" i="1"/>
  <c r="BB37646" i="1"/>
  <c r="BB37645" i="1"/>
  <c r="BB37644" i="1"/>
  <c r="BB37643" i="1"/>
  <c r="BB37642" i="1"/>
  <c r="BB37641" i="1"/>
  <c r="BB37640" i="1"/>
  <c r="BB37639" i="1"/>
  <c r="BB37638" i="1"/>
  <c r="BB37637" i="1"/>
  <c r="BB37636" i="1"/>
  <c r="BB37635" i="1"/>
  <c r="BB37634" i="1"/>
  <c r="BB37633" i="1"/>
  <c r="BB37632" i="1"/>
  <c r="BB37631" i="1"/>
  <c r="BB37630" i="1"/>
  <c r="BB37629" i="1"/>
  <c r="BB37628" i="1"/>
  <c r="BB37627" i="1"/>
  <c r="BB37626" i="1"/>
  <c r="BB37625" i="1"/>
  <c r="BB37624" i="1"/>
  <c r="BB37623" i="1"/>
  <c r="BB37622" i="1"/>
  <c r="BB37621" i="1"/>
  <c r="BB37620" i="1"/>
  <c r="BB37619" i="1"/>
  <c r="BB37618" i="1"/>
  <c r="BB37617" i="1"/>
  <c r="BB37616" i="1"/>
  <c r="BB37615" i="1"/>
  <c r="BB37614" i="1"/>
  <c r="BB37613" i="1"/>
  <c r="BB37612" i="1"/>
  <c r="BB37611" i="1"/>
  <c r="BB37610" i="1"/>
  <c r="BB37609" i="1"/>
  <c r="BB37608" i="1"/>
  <c r="BB37607" i="1"/>
  <c r="BB37606" i="1"/>
  <c r="BB37605" i="1"/>
  <c r="BB37604" i="1"/>
  <c r="BB37603" i="1"/>
  <c r="BB37602" i="1"/>
  <c r="BB37601" i="1"/>
  <c r="BB37600" i="1"/>
  <c r="BB37599" i="1"/>
  <c r="BB37598" i="1"/>
  <c r="BB37597" i="1"/>
  <c r="BB37596" i="1"/>
  <c r="BB37595" i="1"/>
  <c r="BB37594" i="1"/>
  <c r="BB37593" i="1"/>
  <c r="BB37592" i="1"/>
  <c r="BB37591" i="1"/>
  <c r="BB37590" i="1"/>
  <c r="BB37589" i="1"/>
  <c r="BB37588" i="1"/>
  <c r="BB37587" i="1"/>
  <c r="BB37586" i="1"/>
  <c r="BB37585" i="1"/>
  <c r="BB37584" i="1"/>
  <c r="BB37583" i="1"/>
  <c r="BB37582" i="1"/>
  <c r="BB37581" i="1"/>
  <c r="BB37580" i="1"/>
  <c r="BB37579" i="1"/>
  <c r="BB37578" i="1"/>
  <c r="BB37577" i="1"/>
  <c r="BB37576" i="1"/>
  <c r="BB37575" i="1"/>
  <c r="BB37574" i="1"/>
  <c r="BB37573" i="1"/>
  <c r="BB37572" i="1"/>
  <c r="BB37571" i="1"/>
  <c r="BB37570" i="1"/>
  <c r="BB37569" i="1"/>
  <c r="BB37568" i="1"/>
  <c r="BB37567" i="1"/>
  <c r="BB37566" i="1"/>
  <c r="BB37565" i="1"/>
  <c r="BB37564" i="1"/>
  <c r="BB37563" i="1"/>
  <c r="BB37562" i="1"/>
  <c r="BB37561" i="1"/>
  <c r="BB37560" i="1"/>
  <c r="BB37559" i="1"/>
  <c r="BB37558" i="1"/>
  <c r="BB37557" i="1"/>
  <c r="BB37556" i="1"/>
  <c r="BB37555" i="1"/>
  <c r="BB37554" i="1"/>
  <c r="BB37553" i="1"/>
  <c r="BB37552" i="1"/>
  <c r="BB37551" i="1"/>
  <c r="BB37550" i="1"/>
  <c r="BB37549" i="1"/>
  <c r="BB37548" i="1"/>
  <c r="BB37547" i="1"/>
  <c r="BB37546" i="1"/>
  <c r="BB37545" i="1"/>
  <c r="BB37544" i="1"/>
  <c r="BB37543" i="1"/>
  <c r="BB37542" i="1"/>
  <c r="BB37541" i="1"/>
  <c r="BB37540" i="1"/>
  <c r="BB37539" i="1"/>
  <c r="BB37538" i="1"/>
  <c r="BB37537" i="1"/>
  <c r="BB37536" i="1"/>
  <c r="BB37535" i="1"/>
  <c r="BB37534" i="1"/>
  <c r="BB37533" i="1"/>
  <c r="BB37532" i="1"/>
  <c r="BB37531" i="1"/>
  <c r="BB37530" i="1"/>
  <c r="BB37529" i="1"/>
  <c r="BB37528" i="1"/>
  <c r="BB37527" i="1"/>
  <c r="BB37526" i="1"/>
  <c r="BB37525" i="1"/>
  <c r="BB37524" i="1"/>
  <c r="BB37523" i="1"/>
  <c r="BB37522" i="1"/>
  <c r="BB37521" i="1"/>
  <c r="BB37520" i="1"/>
  <c r="BB37519" i="1"/>
  <c r="BB37518" i="1"/>
  <c r="BB37517" i="1"/>
  <c r="BB37516" i="1"/>
  <c r="BB37515" i="1"/>
  <c r="BB37514" i="1"/>
  <c r="BB37513" i="1"/>
  <c r="BB37512" i="1"/>
  <c r="BB37511" i="1"/>
  <c r="BB37510" i="1"/>
  <c r="BB37509" i="1"/>
  <c r="BB37508" i="1"/>
  <c r="BB37507" i="1"/>
  <c r="BB37506" i="1"/>
  <c r="BB37505" i="1"/>
  <c r="BB37504" i="1"/>
  <c r="BB37503" i="1"/>
  <c r="BB37502" i="1"/>
  <c r="BB37501" i="1"/>
  <c r="BB37500" i="1"/>
  <c r="BB37499" i="1"/>
  <c r="BB37498" i="1"/>
  <c r="BB37497" i="1"/>
  <c r="BB37496" i="1"/>
  <c r="BB37495" i="1"/>
  <c r="BB37494" i="1"/>
  <c r="BB37493" i="1"/>
  <c r="BB37492" i="1"/>
  <c r="BB37491" i="1"/>
  <c r="BB37490" i="1"/>
  <c r="BB37489" i="1"/>
  <c r="BB37488" i="1"/>
  <c r="BB37487" i="1"/>
  <c r="BB37486" i="1"/>
  <c r="BB37485" i="1"/>
  <c r="BB37484" i="1"/>
  <c r="BB37483" i="1"/>
  <c r="BB37482" i="1"/>
  <c r="BB37481" i="1"/>
  <c r="BB37480" i="1"/>
  <c r="BB37479" i="1"/>
  <c r="BB37478" i="1"/>
  <c r="BB37477" i="1"/>
  <c r="BB37476" i="1"/>
  <c r="BB37475" i="1"/>
  <c r="BB37474" i="1"/>
  <c r="BB37473" i="1"/>
  <c r="BB37472" i="1"/>
  <c r="BB37471" i="1"/>
  <c r="BB37470" i="1"/>
  <c r="BB37469" i="1"/>
  <c r="BB37468" i="1"/>
  <c r="BB37467" i="1"/>
  <c r="BB37466" i="1"/>
  <c r="BB37465" i="1"/>
  <c r="BB37464" i="1"/>
  <c r="BB37463" i="1"/>
  <c r="BB37462" i="1"/>
  <c r="BB37461" i="1"/>
  <c r="BB37460" i="1"/>
  <c r="BB37459" i="1"/>
  <c r="BB37458" i="1"/>
  <c r="BB37457" i="1"/>
  <c r="BB37456" i="1"/>
  <c r="BB37455" i="1"/>
  <c r="BB37454" i="1"/>
  <c r="BB37453" i="1"/>
  <c r="BB37452" i="1"/>
  <c r="BB37451" i="1"/>
  <c r="BB37450" i="1"/>
  <c r="BB37449" i="1"/>
  <c r="BB37448" i="1"/>
  <c r="BB37447" i="1"/>
  <c r="BB37446" i="1"/>
  <c r="BB37445" i="1"/>
  <c r="BB37444" i="1"/>
  <c r="BB37443" i="1"/>
  <c r="BB37442" i="1"/>
  <c r="BB37441" i="1"/>
  <c r="BB37440" i="1"/>
  <c r="BB37439" i="1"/>
  <c r="BB37438" i="1"/>
  <c r="BB37437" i="1"/>
  <c r="BB37436" i="1"/>
  <c r="BB37435" i="1"/>
  <c r="BB37434" i="1"/>
  <c r="BB37433" i="1"/>
  <c r="BB37432" i="1"/>
  <c r="BB37431" i="1"/>
  <c r="BB37430" i="1"/>
  <c r="BB37429" i="1"/>
  <c r="BB37428" i="1"/>
  <c r="BB37427" i="1"/>
  <c r="BB37426" i="1"/>
  <c r="BB37425" i="1"/>
  <c r="BB37424" i="1"/>
  <c r="BB37423" i="1"/>
  <c r="BB37422" i="1"/>
  <c r="BB37421" i="1"/>
  <c r="BB37420" i="1"/>
  <c r="BB37419" i="1"/>
  <c r="BB37418" i="1"/>
  <c r="BB37417" i="1"/>
  <c r="BB37416" i="1"/>
  <c r="BB37415" i="1"/>
  <c r="BB37414" i="1"/>
  <c r="BB37413" i="1"/>
  <c r="BB37412" i="1"/>
  <c r="BB37411" i="1"/>
  <c r="BB37410" i="1"/>
  <c r="BB37409" i="1"/>
  <c r="BB37408" i="1"/>
  <c r="BB37407" i="1"/>
  <c r="BB37406" i="1"/>
  <c r="BB37405" i="1"/>
  <c r="BB37404" i="1"/>
  <c r="BB37403" i="1"/>
  <c r="BB37402" i="1"/>
  <c r="BB37401" i="1"/>
  <c r="BB37400" i="1"/>
  <c r="BB37399" i="1"/>
  <c r="BB37398" i="1"/>
  <c r="BB37397" i="1"/>
  <c r="BB37396" i="1"/>
  <c r="BB37395" i="1"/>
  <c r="BB37394" i="1"/>
  <c r="BB37393" i="1"/>
  <c r="BB37392" i="1"/>
  <c r="BB37391" i="1"/>
  <c r="BB37390" i="1"/>
  <c r="BB37389" i="1"/>
  <c r="BB37388" i="1"/>
  <c r="BB37387" i="1"/>
  <c r="BB37386" i="1"/>
  <c r="BB37385" i="1"/>
  <c r="BB37384" i="1"/>
  <c r="BB37383" i="1"/>
  <c r="BB37382" i="1"/>
  <c r="BB37381" i="1"/>
  <c r="BB37380" i="1"/>
  <c r="BB37379" i="1"/>
  <c r="BB37378" i="1"/>
  <c r="BB37377" i="1"/>
  <c r="BB37376" i="1"/>
  <c r="BB37375" i="1"/>
  <c r="BB37374" i="1"/>
  <c r="BB37373" i="1"/>
  <c r="BB37372" i="1"/>
  <c r="BB37371" i="1"/>
  <c r="BB37370" i="1"/>
  <c r="BB37369" i="1"/>
  <c r="BB37368" i="1"/>
  <c r="BB37367" i="1"/>
  <c r="BB37366" i="1"/>
  <c r="BB37365" i="1"/>
  <c r="BB37364" i="1"/>
  <c r="BB37363" i="1"/>
  <c r="BB37362" i="1"/>
  <c r="BB37361" i="1"/>
  <c r="BB37360" i="1"/>
  <c r="BB37359" i="1"/>
  <c r="BB37358" i="1"/>
  <c r="BB37357" i="1"/>
  <c r="BB37356" i="1"/>
  <c r="BB37355" i="1"/>
  <c r="BB37354" i="1"/>
  <c r="BB37353" i="1"/>
  <c r="BB37352" i="1"/>
  <c r="BB37351" i="1"/>
  <c r="BB37350" i="1"/>
  <c r="BB37349" i="1"/>
  <c r="BB37348" i="1"/>
  <c r="BB37347" i="1"/>
  <c r="BB37346" i="1"/>
  <c r="BB37345" i="1"/>
  <c r="BB37344" i="1"/>
  <c r="BB37343" i="1"/>
  <c r="BB37342" i="1"/>
  <c r="BB37341" i="1"/>
  <c r="BB37340" i="1"/>
  <c r="BB37339" i="1"/>
  <c r="BB37338" i="1"/>
  <c r="BB37337" i="1"/>
  <c r="BB37336" i="1"/>
  <c r="BB37335" i="1"/>
  <c r="BB37334" i="1"/>
  <c r="BB37333" i="1"/>
  <c r="BB37332" i="1"/>
  <c r="BB37331" i="1"/>
  <c r="BB37330" i="1"/>
  <c r="BB37329" i="1"/>
  <c r="BB37328" i="1"/>
  <c r="BB37327" i="1"/>
  <c r="BB37326" i="1"/>
  <c r="BB37325" i="1"/>
  <c r="BB37324" i="1"/>
  <c r="BB37323" i="1"/>
  <c r="BB37322" i="1"/>
  <c r="BB37321" i="1"/>
  <c r="BB37320" i="1"/>
  <c r="BB37319" i="1"/>
  <c r="BB37318" i="1"/>
  <c r="BB37317" i="1"/>
  <c r="BB37316" i="1"/>
  <c r="BB37315" i="1"/>
  <c r="BB37314" i="1"/>
  <c r="BB37313" i="1"/>
  <c r="BB37312" i="1"/>
  <c r="BB37311" i="1"/>
  <c r="BB37310" i="1"/>
  <c r="BB37309" i="1"/>
  <c r="BB37308" i="1"/>
  <c r="BB37307" i="1"/>
  <c r="BB37306" i="1"/>
  <c r="BB37305" i="1"/>
  <c r="BB37304" i="1"/>
  <c r="BB37303" i="1"/>
  <c r="BB37302" i="1"/>
  <c r="BB37301" i="1"/>
  <c r="BB37300" i="1"/>
  <c r="BB37299" i="1"/>
  <c r="BB37298" i="1"/>
  <c r="BB37297" i="1"/>
  <c r="BB37296" i="1"/>
  <c r="BB37295" i="1"/>
  <c r="BB37294" i="1"/>
  <c r="BB37293" i="1"/>
  <c r="BB37292" i="1"/>
  <c r="BB37291" i="1"/>
  <c r="BB37290" i="1"/>
  <c r="BB37289" i="1"/>
  <c r="BB37288" i="1"/>
  <c r="BB37287" i="1"/>
  <c r="BB37286" i="1"/>
  <c r="BB37285" i="1"/>
  <c r="BB37284" i="1"/>
  <c r="BB37283" i="1"/>
  <c r="BB37282" i="1"/>
  <c r="BB37281" i="1"/>
  <c r="BB37280" i="1"/>
  <c r="BB37279" i="1"/>
  <c r="BB37278" i="1"/>
  <c r="BB37277" i="1"/>
  <c r="BB37276" i="1"/>
  <c r="BB37275" i="1"/>
  <c r="BB37274" i="1"/>
  <c r="BB37273" i="1"/>
  <c r="BB37272" i="1"/>
  <c r="BB37271" i="1"/>
  <c r="BB37270" i="1"/>
  <c r="BB37269" i="1"/>
  <c r="BB37268" i="1"/>
  <c r="BB37267" i="1"/>
  <c r="BB37266" i="1"/>
  <c r="BB37265" i="1"/>
  <c r="BB37264" i="1"/>
  <c r="BB37263" i="1"/>
  <c r="BB37262" i="1"/>
  <c r="BB37261" i="1"/>
  <c r="BB37260" i="1"/>
  <c r="BB37259" i="1"/>
  <c r="BB37258" i="1"/>
  <c r="BB37257" i="1"/>
  <c r="BB37256" i="1"/>
  <c r="BB37255" i="1"/>
  <c r="BB37254" i="1"/>
  <c r="BB37253" i="1"/>
  <c r="BB37252" i="1"/>
  <c r="BB37251" i="1"/>
  <c r="BB37250" i="1"/>
  <c r="BB37249" i="1"/>
  <c r="BB37248" i="1"/>
  <c r="BB37247" i="1"/>
  <c r="BB37246" i="1"/>
  <c r="BB37245" i="1"/>
  <c r="BB37244" i="1"/>
  <c r="BB37243" i="1"/>
  <c r="BB37242" i="1"/>
  <c r="BB37241" i="1"/>
  <c r="BB37240" i="1"/>
  <c r="BB37239" i="1"/>
  <c r="BB37238" i="1"/>
  <c r="BB37237" i="1"/>
  <c r="BB37236" i="1"/>
  <c r="BB37235" i="1"/>
  <c r="BB37234" i="1"/>
  <c r="BB37233" i="1"/>
  <c r="BB37232" i="1"/>
  <c r="BB37231" i="1"/>
  <c r="BB37230" i="1"/>
  <c r="BB37229" i="1"/>
  <c r="BB37228" i="1"/>
  <c r="BB37227" i="1"/>
  <c r="BB37226" i="1"/>
  <c r="BB37225" i="1"/>
  <c r="BB37224" i="1"/>
  <c r="BB37223" i="1"/>
  <c r="BB37222" i="1"/>
  <c r="BB37221" i="1"/>
  <c r="BB37220" i="1"/>
  <c r="BB37219" i="1"/>
  <c r="BB37218" i="1"/>
  <c r="BB37217" i="1"/>
  <c r="BB37216" i="1"/>
  <c r="BB37215" i="1"/>
  <c r="BB37214" i="1"/>
  <c r="BB37213" i="1"/>
  <c r="BB37212" i="1"/>
  <c r="BB37211" i="1"/>
  <c r="BB37210" i="1"/>
  <c r="BB37209" i="1"/>
  <c r="BB37208" i="1"/>
  <c r="BB37207" i="1"/>
  <c r="BB37206" i="1"/>
  <c r="BB37205" i="1"/>
  <c r="BB37204" i="1"/>
  <c r="BB37203" i="1"/>
  <c r="BB37202" i="1"/>
  <c r="BB37201" i="1"/>
  <c r="BB37200" i="1"/>
  <c r="BB37199" i="1"/>
  <c r="BB37198" i="1"/>
  <c r="BB37197" i="1"/>
  <c r="BB37196" i="1"/>
  <c r="BB37195" i="1"/>
  <c r="BB37194" i="1"/>
  <c r="BB37193" i="1"/>
  <c r="BB37192" i="1"/>
  <c r="BB37191" i="1"/>
  <c r="BB37190" i="1"/>
  <c r="BB37189" i="1"/>
  <c r="BB37188" i="1"/>
  <c r="BB37187" i="1"/>
  <c r="BB37186" i="1"/>
  <c r="BB37185" i="1"/>
  <c r="BB37184" i="1"/>
  <c r="BB37183" i="1"/>
  <c r="BB37182" i="1"/>
  <c r="BB37181" i="1"/>
  <c r="BB37180" i="1"/>
  <c r="BB37179" i="1"/>
  <c r="BB37178" i="1"/>
  <c r="BB37177" i="1"/>
  <c r="BB37176" i="1"/>
  <c r="BB37175" i="1"/>
  <c r="BB37174" i="1"/>
  <c r="BB37173" i="1"/>
  <c r="BB37172" i="1"/>
  <c r="BB37171" i="1"/>
  <c r="BB37170" i="1"/>
  <c r="BB37169" i="1"/>
  <c r="BB37168" i="1"/>
  <c r="BB37167" i="1"/>
  <c r="BB37166" i="1"/>
  <c r="BB37165" i="1"/>
  <c r="BB37164" i="1"/>
  <c r="BB37163" i="1"/>
  <c r="BB37162" i="1"/>
  <c r="BB37161" i="1"/>
  <c r="BB37160" i="1"/>
  <c r="BB37159" i="1"/>
  <c r="BB37158" i="1"/>
  <c r="BB37157" i="1"/>
  <c r="BB37156" i="1"/>
  <c r="BB37155" i="1"/>
  <c r="BB37154" i="1"/>
  <c r="BB37153" i="1"/>
  <c r="BB37152" i="1"/>
  <c r="BB37151" i="1"/>
  <c r="BB37150" i="1"/>
  <c r="BB37149" i="1"/>
  <c r="BB37148" i="1"/>
  <c r="BB37147" i="1"/>
  <c r="BB37146" i="1"/>
  <c r="BB37145" i="1"/>
  <c r="BB37144" i="1"/>
  <c r="BB37143" i="1"/>
  <c r="BB37142" i="1"/>
  <c r="BB37141" i="1"/>
  <c r="BB37140" i="1"/>
  <c r="BB37139" i="1"/>
  <c r="BB37138" i="1"/>
  <c r="BB37137" i="1"/>
  <c r="BB37136" i="1"/>
  <c r="BB37135" i="1"/>
  <c r="BB37134" i="1"/>
  <c r="BB37133" i="1"/>
  <c r="BB37132" i="1"/>
  <c r="BB37131" i="1"/>
  <c r="BB37130" i="1"/>
  <c r="BB37129" i="1"/>
  <c r="BB37128" i="1"/>
  <c r="BB37127" i="1"/>
  <c r="BB37126" i="1"/>
  <c r="BB37125" i="1"/>
  <c r="BB37124" i="1"/>
  <c r="BB37123" i="1"/>
  <c r="BB37122" i="1"/>
  <c r="BB37121" i="1"/>
  <c r="BB37120" i="1"/>
  <c r="BB37119" i="1"/>
  <c r="BB37118" i="1"/>
  <c r="BB37117" i="1"/>
  <c r="BB37116" i="1"/>
  <c r="BB37115" i="1"/>
  <c r="BB37114" i="1"/>
  <c r="BB37113" i="1"/>
  <c r="BB37112" i="1"/>
  <c r="BB37111" i="1"/>
  <c r="BB37110" i="1"/>
  <c r="BB37109" i="1"/>
  <c r="BB37108" i="1"/>
  <c r="BB37107" i="1"/>
  <c r="BB37106" i="1"/>
  <c r="BB37105" i="1"/>
  <c r="BB37104" i="1"/>
  <c r="BB37103" i="1"/>
  <c r="BB37102" i="1"/>
  <c r="BB37101" i="1"/>
  <c r="BB37100" i="1"/>
  <c r="BB37099" i="1"/>
  <c r="BB37098" i="1"/>
  <c r="BB37097" i="1"/>
  <c r="BB37096" i="1"/>
  <c r="BB37095" i="1"/>
  <c r="BB37094" i="1"/>
  <c r="BB37093" i="1"/>
  <c r="BB37092" i="1"/>
  <c r="BB37091" i="1"/>
  <c r="BB37090" i="1"/>
  <c r="BB37089" i="1"/>
  <c r="BB37088" i="1"/>
  <c r="BB37087" i="1"/>
  <c r="BB37086" i="1"/>
  <c r="BB37085" i="1"/>
  <c r="BB37084" i="1"/>
  <c r="BB37083" i="1"/>
  <c r="BB37082" i="1"/>
  <c r="BB37081" i="1"/>
  <c r="BB37080" i="1"/>
  <c r="BB37079" i="1"/>
  <c r="BB37078" i="1"/>
  <c r="BB37077" i="1"/>
  <c r="BB37076" i="1"/>
  <c r="BB37075" i="1"/>
  <c r="BB37074" i="1"/>
  <c r="BB37073" i="1"/>
  <c r="BB37072" i="1"/>
  <c r="BB37071" i="1"/>
  <c r="BB37070" i="1"/>
  <c r="BB37069" i="1"/>
  <c r="BB37068" i="1"/>
  <c r="BB37067" i="1"/>
  <c r="BB37066" i="1"/>
  <c r="BB37065" i="1"/>
  <c r="BB37064" i="1"/>
  <c r="BB37063" i="1"/>
  <c r="BB37062" i="1"/>
  <c r="BB37061" i="1"/>
  <c r="BB37060" i="1"/>
  <c r="BB37059" i="1"/>
  <c r="BB37058" i="1"/>
  <c r="BB37057" i="1"/>
  <c r="BB37056" i="1"/>
  <c r="BB37055" i="1"/>
  <c r="BB37054" i="1"/>
  <c r="BB37053" i="1"/>
  <c r="BB37052" i="1"/>
  <c r="BB37051" i="1"/>
  <c r="BB37050" i="1"/>
  <c r="BB37049" i="1"/>
  <c r="BB37048" i="1"/>
  <c r="BB37047" i="1"/>
  <c r="BB37046" i="1"/>
  <c r="BB37045" i="1"/>
  <c r="BB37044" i="1"/>
  <c r="BB37043" i="1"/>
  <c r="BB37042" i="1"/>
  <c r="BB37041" i="1"/>
  <c r="BB37040" i="1"/>
  <c r="BB37039" i="1"/>
  <c r="BB37038" i="1"/>
  <c r="BB37037" i="1"/>
  <c r="BB37036" i="1"/>
  <c r="BB37035" i="1"/>
  <c r="BB37034" i="1"/>
  <c r="BB37033" i="1"/>
  <c r="BB37032" i="1"/>
  <c r="BB37031" i="1"/>
  <c r="BB37030" i="1"/>
  <c r="BB37029" i="1"/>
  <c r="BB37028" i="1"/>
  <c r="BB37027" i="1"/>
  <c r="BB37026" i="1"/>
  <c r="BB37025" i="1"/>
  <c r="BB37024" i="1"/>
  <c r="BB37023" i="1"/>
  <c r="BB37022" i="1"/>
  <c r="BB37021" i="1"/>
  <c r="BB37020" i="1"/>
  <c r="BB37019" i="1"/>
  <c r="BB37018" i="1"/>
  <c r="BB37017" i="1"/>
  <c r="BB37016" i="1"/>
  <c r="BB37015" i="1"/>
  <c r="BB37014" i="1"/>
  <c r="BB37013" i="1"/>
  <c r="BB37012" i="1"/>
  <c r="BB37011" i="1"/>
  <c r="BB37010" i="1"/>
  <c r="BB37009" i="1"/>
  <c r="BB37008" i="1"/>
  <c r="BB37007" i="1"/>
  <c r="BB37006" i="1"/>
  <c r="BB37005" i="1"/>
  <c r="BB37004" i="1"/>
  <c r="BB37003" i="1"/>
  <c r="BB37002" i="1"/>
  <c r="BB37001" i="1"/>
  <c r="BB37000" i="1"/>
  <c r="BB36999" i="1"/>
  <c r="BB36998" i="1"/>
  <c r="BB36997" i="1"/>
  <c r="BB36996" i="1"/>
  <c r="BB36995" i="1"/>
  <c r="BB36994" i="1"/>
  <c r="BB36993" i="1"/>
  <c r="BB36992" i="1"/>
  <c r="BB36991" i="1"/>
  <c r="BB36990" i="1"/>
  <c r="BB36989" i="1"/>
  <c r="BB36988" i="1"/>
  <c r="BB36987" i="1"/>
  <c r="BB36986" i="1"/>
  <c r="BB36985" i="1"/>
  <c r="BB36984" i="1"/>
  <c r="BB36983" i="1"/>
  <c r="BB36982" i="1"/>
  <c r="BB36981" i="1"/>
  <c r="BB36980" i="1"/>
  <c r="BB36979" i="1"/>
  <c r="BB36978" i="1"/>
  <c r="BB36977" i="1"/>
  <c r="BB36976" i="1"/>
  <c r="BB36975" i="1"/>
  <c r="BB36974" i="1"/>
  <c r="BB36973" i="1"/>
  <c r="BB36972" i="1"/>
  <c r="BB36971" i="1"/>
  <c r="BB36970" i="1"/>
  <c r="BB36969" i="1"/>
  <c r="BB36968" i="1"/>
  <c r="BB36967" i="1"/>
  <c r="BB36966" i="1"/>
  <c r="BB36965" i="1"/>
  <c r="BB36964" i="1"/>
  <c r="BB36963" i="1"/>
  <c r="BB36962" i="1"/>
  <c r="BB36961" i="1"/>
  <c r="BB36960" i="1"/>
  <c r="BB36959" i="1"/>
  <c r="BB36958" i="1"/>
  <c r="BB36957" i="1"/>
  <c r="BB36956" i="1"/>
  <c r="BB36955" i="1"/>
  <c r="BB36954" i="1"/>
  <c r="BB36953" i="1"/>
  <c r="BB36952" i="1"/>
  <c r="BB36951" i="1"/>
  <c r="BB36950" i="1"/>
  <c r="BB36949" i="1"/>
  <c r="BB36948" i="1"/>
  <c r="BB36947" i="1"/>
  <c r="BB36946" i="1"/>
  <c r="BB36945" i="1"/>
  <c r="BB36944" i="1"/>
  <c r="BB36943" i="1"/>
  <c r="BB36942" i="1"/>
  <c r="BB36941" i="1"/>
  <c r="BB36940" i="1"/>
  <c r="BB36939" i="1"/>
  <c r="BB36938" i="1"/>
  <c r="BB36937" i="1"/>
  <c r="BB36936" i="1"/>
  <c r="BB36935" i="1"/>
  <c r="BB36934" i="1"/>
  <c r="BB36933" i="1"/>
  <c r="BB36932" i="1"/>
  <c r="BB36931" i="1"/>
  <c r="BB36930" i="1"/>
  <c r="BB36929" i="1"/>
  <c r="BB36928" i="1"/>
  <c r="BB36927" i="1"/>
  <c r="BB36926" i="1"/>
  <c r="BB36925" i="1"/>
  <c r="BB36924" i="1"/>
  <c r="BB36923" i="1"/>
  <c r="BB36922" i="1"/>
  <c r="BB36921" i="1"/>
  <c r="BB36920" i="1"/>
  <c r="BB36919" i="1"/>
  <c r="BB36918" i="1"/>
  <c r="BB36917" i="1"/>
  <c r="BB36916" i="1"/>
  <c r="BB36915" i="1"/>
  <c r="BB36914" i="1"/>
  <c r="BB36913" i="1"/>
  <c r="BB36912" i="1"/>
  <c r="BB36911" i="1"/>
  <c r="BB36910" i="1"/>
  <c r="BB36909" i="1"/>
  <c r="BB36908" i="1"/>
  <c r="BB36907" i="1"/>
  <c r="BB36906" i="1"/>
  <c r="BB36905" i="1"/>
  <c r="BB36904" i="1"/>
  <c r="BB36903" i="1"/>
  <c r="BB36902" i="1"/>
  <c r="BB36901" i="1"/>
  <c r="BB36900" i="1"/>
  <c r="BB36899" i="1"/>
  <c r="BB36898" i="1"/>
  <c r="BB36897" i="1"/>
  <c r="BB36896" i="1"/>
  <c r="BB36895" i="1"/>
  <c r="BB36894" i="1"/>
  <c r="BB36893" i="1"/>
  <c r="BB36892" i="1"/>
  <c r="BB36891" i="1"/>
  <c r="BB36890" i="1"/>
  <c r="BB36889" i="1"/>
  <c r="BB36888" i="1"/>
  <c r="BB36887" i="1"/>
  <c r="BB36886" i="1"/>
  <c r="BB36885" i="1"/>
  <c r="BB36884" i="1"/>
  <c r="BB36883" i="1"/>
  <c r="BB36882" i="1"/>
  <c r="BB36881" i="1"/>
  <c r="BB36880" i="1"/>
  <c r="BB36879" i="1"/>
  <c r="BB36878" i="1"/>
  <c r="BB36877" i="1"/>
  <c r="BB36876" i="1"/>
  <c r="BB36875" i="1"/>
  <c r="BB36874" i="1"/>
  <c r="BB36873" i="1"/>
  <c r="BB36872" i="1"/>
  <c r="BB36871" i="1"/>
  <c r="BB36870" i="1"/>
  <c r="BB36869" i="1"/>
  <c r="BB36868" i="1"/>
  <c r="BB36867" i="1"/>
  <c r="BB36866" i="1"/>
  <c r="BB36865" i="1"/>
  <c r="BB36864" i="1"/>
  <c r="BB36863" i="1"/>
  <c r="BB36862" i="1"/>
  <c r="BB36861" i="1"/>
  <c r="BB36860" i="1"/>
  <c r="BB36859" i="1"/>
  <c r="BB36858" i="1"/>
  <c r="BB36857" i="1"/>
  <c r="BB36856" i="1"/>
  <c r="BB36855" i="1"/>
  <c r="BB36854" i="1"/>
  <c r="BB36853" i="1"/>
  <c r="BB36852" i="1"/>
  <c r="BB36851" i="1"/>
  <c r="BB36850" i="1"/>
  <c r="BB36849" i="1"/>
  <c r="BB36848" i="1"/>
  <c r="BB36847" i="1"/>
  <c r="BB36846" i="1"/>
  <c r="BB36845" i="1"/>
  <c r="BB36844" i="1"/>
  <c r="BB36843" i="1"/>
  <c r="BB36842" i="1"/>
  <c r="BB36841" i="1"/>
  <c r="BB36840" i="1"/>
  <c r="BB36839" i="1"/>
  <c r="BB36838" i="1"/>
  <c r="BB36837" i="1"/>
  <c r="BB36836" i="1"/>
  <c r="BB36835" i="1"/>
  <c r="BB36834" i="1"/>
  <c r="BB36833" i="1"/>
  <c r="BB36832" i="1"/>
  <c r="BB36831" i="1"/>
  <c r="BB36830" i="1"/>
  <c r="BB36829" i="1"/>
  <c r="BB36828" i="1"/>
  <c r="BB36827" i="1"/>
  <c r="BB36826" i="1"/>
  <c r="BB36825" i="1"/>
  <c r="BB36824" i="1"/>
  <c r="BB36823" i="1"/>
  <c r="BB36822" i="1"/>
  <c r="BB36821" i="1"/>
  <c r="BB36820" i="1"/>
  <c r="BB36819" i="1"/>
  <c r="BB36818" i="1"/>
  <c r="BB36817" i="1"/>
  <c r="BB36816" i="1"/>
  <c r="BB36815" i="1"/>
  <c r="BB36814" i="1"/>
  <c r="BB36813" i="1"/>
  <c r="BB36812" i="1"/>
  <c r="BB36811" i="1"/>
  <c r="BB36810" i="1"/>
  <c r="BB36809" i="1"/>
  <c r="BB36808" i="1"/>
  <c r="BB36807" i="1"/>
  <c r="BB36806" i="1"/>
  <c r="BB36805" i="1"/>
  <c r="BB36804" i="1"/>
  <c r="BB36803" i="1"/>
  <c r="BB36802" i="1"/>
  <c r="BB36801" i="1"/>
  <c r="BB36800" i="1"/>
  <c r="BB36799" i="1"/>
  <c r="BB36798" i="1"/>
  <c r="BB36797" i="1"/>
  <c r="BB36796" i="1"/>
  <c r="BB36795" i="1"/>
  <c r="BB36794" i="1"/>
  <c r="BB36793" i="1"/>
  <c r="BB36792" i="1"/>
  <c r="BB36791" i="1"/>
  <c r="BB36790" i="1"/>
  <c r="BB36789" i="1"/>
  <c r="BB36788" i="1"/>
  <c r="BB36787" i="1"/>
  <c r="BB36786" i="1"/>
  <c r="BB36785" i="1"/>
  <c r="BB36784" i="1"/>
  <c r="BB36783" i="1"/>
  <c r="BB36782" i="1"/>
  <c r="BB36781" i="1"/>
  <c r="BB36780" i="1"/>
  <c r="BB36779" i="1"/>
  <c r="BB36778" i="1"/>
  <c r="BB36777" i="1"/>
  <c r="BB36776" i="1"/>
  <c r="BB36775" i="1"/>
  <c r="BB36774" i="1"/>
  <c r="BB36773" i="1"/>
  <c r="BB36772" i="1"/>
  <c r="BB36771" i="1"/>
  <c r="BB36770" i="1"/>
  <c r="BB36769" i="1"/>
  <c r="BB36768" i="1"/>
  <c r="BB36767" i="1"/>
  <c r="BB36766" i="1"/>
  <c r="BB36765" i="1"/>
  <c r="BB36764" i="1"/>
  <c r="BB36763" i="1"/>
  <c r="BB36762" i="1"/>
  <c r="BB36761" i="1"/>
  <c r="BB36760" i="1"/>
  <c r="BB36759" i="1"/>
  <c r="BB36758" i="1"/>
  <c r="BB36757" i="1"/>
  <c r="BB36756" i="1"/>
  <c r="BB36755" i="1"/>
  <c r="BB36754" i="1"/>
  <c r="BB36753" i="1"/>
  <c r="BB36752" i="1"/>
  <c r="BB36751" i="1"/>
  <c r="BB36750" i="1"/>
  <c r="BB36749" i="1"/>
  <c r="BB36748" i="1"/>
  <c r="BB36747" i="1"/>
  <c r="BB36746" i="1"/>
  <c r="BB36745" i="1"/>
  <c r="BB36744" i="1"/>
  <c r="BB36743" i="1"/>
  <c r="BB36742" i="1"/>
  <c r="BB36741" i="1"/>
  <c r="BB36740" i="1"/>
  <c r="BB36739" i="1"/>
  <c r="BB36738" i="1"/>
  <c r="BB36737" i="1"/>
  <c r="BB36736" i="1"/>
  <c r="BB36735" i="1"/>
  <c r="BB36734" i="1"/>
  <c r="BB36733" i="1"/>
  <c r="BB36732" i="1"/>
  <c r="BB36731" i="1"/>
  <c r="BB36730" i="1"/>
  <c r="BB36729" i="1"/>
  <c r="BB36728" i="1"/>
  <c r="BB36727" i="1"/>
  <c r="BB36726" i="1"/>
  <c r="BB36725" i="1"/>
  <c r="BB36724" i="1"/>
  <c r="BB36723" i="1"/>
  <c r="BB36722" i="1"/>
  <c r="BB36721" i="1"/>
  <c r="BB36720" i="1"/>
  <c r="BB36719" i="1"/>
  <c r="BB36718" i="1"/>
  <c r="BB36717" i="1"/>
  <c r="BB36716" i="1"/>
  <c r="BB36715" i="1"/>
  <c r="BB36714" i="1"/>
  <c r="BB36713" i="1"/>
  <c r="BB36712" i="1"/>
  <c r="BB36711" i="1"/>
  <c r="BB36710" i="1"/>
  <c r="BB36709" i="1"/>
  <c r="BB36708" i="1"/>
  <c r="BB36707" i="1"/>
  <c r="BB36706" i="1"/>
  <c r="BB36705" i="1"/>
  <c r="BB36704" i="1"/>
  <c r="BB36703" i="1"/>
  <c r="BB36702" i="1"/>
  <c r="BB36701" i="1"/>
  <c r="BB36700" i="1"/>
  <c r="BB36699" i="1"/>
  <c r="BB36698" i="1"/>
  <c r="BB36697" i="1"/>
  <c r="BB36696" i="1"/>
  <c r="BB36695" i="1"/>
  <c r="BB36694" i="1"/>
  <c r="BB36693" i="1"/>
  <c r="BB36692" i="1"/>
  <c r="BB36691" i="1"/>
  <c r="BB36690" i="1"/>
  <c r="BB36689" i="1"/>
  <c r="BB36688" i="1"/>
  <c r="BB36687" i="1"/>
  <c r="BB36686" i="1"/>
  <c r="BB36685" i="1"/>
  <c r="BB36684" i="1"/>
  <c r="BB36683" i="1"/>
  <c r="BB36682" i="1"/>
  <c r="BB36681" i="1"/>
  <c r="BB36680" i="1"/>
  <c r="BB36679" i="1"/>
  <c r="BB36678" i="1"/>
  <c r="BB36677" i="1"/>
  <c r="BB36676" i="1"/>
  <c r="BB36675" i="1"/>
  <c r="BB36674" i="1"/>
  <c r="BB36673" i="1"/>
  <c r="BB36672" i="1"/>
  <c r="BB36671" i="1"/>
  <c r="BB36670" i="1"/>
  <c r="BB36669" i="1"/>
  <c r="BB36668" i="1"/>
  <c r="BB36667" i="1"/>
  <c r="BB36666" i="1"/>
  <c r="BB36665" i="1"/>
  <c r="BB36664" i="1"/>
  <c r="BB36663" i="1"/>
  <c r="BB36662" i="1"/>
  <c r="BB36661" i="1"/>
  <c r="BB36660" i="1"/>
  <c r="BB36659" i="1"/>
  <c r="BB36658" i="1"/>
  <c r="BB36657" i="1"/>
  <c r="BB36656" i="1"/>
  <c r="BB36655" i="1"/>
  <c r="BB36654" i="1"/>
  <c r="BB36653" i="1"/>
  <c r="BB36652" i="1"/>
  <c r="BB36651" i="1"/>
  <c r="BB36650" i="1"/>
  <c r="BB36649" i="1"/>
  <c r="BB36648" i="1"/>
  <c r="BB36647" i="1"/>
  <c r="BB36646" i="1"/>
  <c r="BB36645" i="1"/>
  <c r="BB36644" i="1"/>
  <c r="BB36643" i="1"/>
  <c r="BB36642" i="1"/>
  <c r="BB36641" i="1"/>
  <c r="BB36640" i="1"/>
  <c r="BB36639" i="1"/>
  <c r="BB36638" i="1"/>
  <c r="BB36637" i="1"/>
  <c r="BB36636" i="1"/>
  <c r="BB36635" i="1"/>
  <c r="BB36634" i="1"/>
  <c r="BB36633" i="1"/>
  <c r="BB36632" i="1"/>
  <c r="BB36631" i="1"/>
  <c r="BB36630" i="1"/>
  <c r="BB36629" i="1"/>
  <c r="BB36628" i="1"/>
  <c r="BB36627" i="1"/>
  <c r="BB36626" i="1"/>
  <c r="BB36625" i="1"/>
  <c r="BB36624" i="1"/>
  <c r="BB36623" i="1"/>
  <c r="BB36622" i="1"/>
  <c r="BB36621" i="1"/>
  <c r="BB36620" i="1"/>
  <c r="BB36619" i="1"/>
  <c r="BB36618" i="1"/>
  <c r="BB36617" i="1"/>
  <c r="BB36616" i="1"/>
  <c r="BB36615" i="1"/>
  <c r="BB36614" i="1"/>
  <c r="BB36613" i="1"/>
  <c r="BB36612" i="1"/>
  <c r="BB36611" i="1"/>
  <c r="BB36610" i="1"/>
  <c r="BB36609" i="1"/>
  <c r="BB36608" i="1"/>
  <c r="BB36607" i="1"/>
  <c r="BB36606" i="1"/>
  <c r="BB36605" i="1"/>
  <c r="BB36604" i="1"/>
  <c r="BB36603" i="1"/>
  <c r="BB36602" i="1"/>
  <c r="BB36601" i="1"/>
  <c r="BB36600" i="1"/>
  <c r="BB36599" i="1"/>
  <c r="BB36598" i="1"/>
  <c r="BB36597" i="1"/>
  <c r="BB36596" i="1"/>
  <c r="BB36595" i="1"/>
  <c r="BB36594" i="1"/>
  <c r="BB36593" i="1"/>
  <c r="BB36592" i="1"/>
  <c r="BB36591" i="1"/>
  <c r="BB36590" i="1"/>
  <c r="BB36589" i="1"/>
  <c r="BB36588" i="1"/>
  <c r="BB36587" i="1"/>
  <c r="BB36586" i="1"/>
  <c r="BB36585" i="1"/>
  <c r="BB36584" i="1"/>
  <c r="BB36583" i="1"/>
  <c r="BB36582" i="1"/>
  <c r="BB36581" i="1"/>
  <c r="BB36580" i="1"/>
  <c r="BB36579" i="1"/>
  <c r="BB36578" i="1"/>
  <c r="BB36577" i="1"/>
  <c r="BB36576" i="1"/>
  <c r="BB36575" i="1"/>
  <c r="BB36574" i="1"/>
  <c r="BB36573" i="1"/>
  <c r="BB36572" i="1"/>
  <c r="BB36571" i="1"/>
  <c r="BB36570" i="1"/>
  <c r="BB36569" i="1"/>
  <c r="BB36568" i="1"/>
  <c r="BB36567" i="1"/>
  <c r="BB36566" i="1"/>
  <c r="BB36565" i="1"/>
  <c r="BB36564" i="1"/>
  <c r="BB36563" i="1"/>
  <c r="BB36562" i="1"/>
  <c r="BB36561" i="1"/>
  <c r="BB36560" i="1"/>
  <c r="BB36559" i="1"/>
  <c r="BB36558" i="1"/>
  <c r="BB36557" i="1"/>
  <c r="BB36556" i="1"/>
  <c r="BB36555" i="1"/>
  <c r="BB36554" i="1"/>
  <c r="BB36553" i="1"/>
  <c r="BB36552" i="1"/>
  <c r="BB36551" i="1"/>
  <c r="BB36550" i="1"/>
  <c r="BB36549" i="1"/>
  <c r="BB36548" i="1"/>
  <c r="BB36547" i="1"/>
  <c r="BB36546" i="1"/>
  <c r="BB36545" i="1"/>
  <c r="BB36544" i="1"/>
  <c r="BB36543" i="1"/>
  <c r="BB36542" i="1"/>
  <c r="BB36541" i="1"/>
  <c r="BB36540" i="1"/>
  <c r="BB36539" i="1"/>
  <c r="BB36538" i="1"/>
  <c r="BB36537" i="1"/>
  <c r="BB36536" i="1"/>
  <c r="BB36535" i="1"/>
  <c r="BB36534" i="1"/>
  <c r="BB36533" i="1"/>
  <c r="BB36532" i="1"/>
  <c r="BB36531" i="1"/>
  <c r="BB36530" i="1"/>
  <c r="BB36529" i="1"/>
  <c r="BB36528" i="1"/>
  <c r="BB36527" i="1"/>
  <c r="BB36526" i="1"/>
  <c r="BB36525" i="1"/>
  <c r="BB36524" i="1"/>
  <c r="BB36523" i="1"/>
  <c r="BB36522" i="1"/>
  <c r="BB36521" i="1"/>
  <c r="BB36520" i="1"/>
  <c r="BB36519" i="1"/>
  <c r="BB36518" i="1"/>
  <c r="BB36517" i="1"/>
  <c r="BB36516" i="1"/>
  <c r="BB36515" i="1"/>
  <c r="BB36514" i="1"/>
  <c r="BB36513" i="1"/>
  <c r="BB36512" i="1"/>
  <c r="BB36511" i="1"/>
  <c r="BB36510" i="1"/>
  <c r="BB36509" i="1"/>
  <c r="BB36508" i="1"/>
  <c r="BB36507" i="1"/>
  <c r="BB36506" i="1"/>
  <c r="BB36505" i="1"/>
  <c r="BB36504" i="1"/>
  <c r="BB36503" i="1"/>
  <c r="BB36502" i="1"/>
  <c r="BB36501" i="1"/>
  <c r="BB36500" i="1"/>
  <c r="BB36499" i="1"/>
  <c r="BB36498" i="1"/>
  <c r="BB36497" i="1"/>
  <c r="BB36496" i="1"/>
  <c r="BB36495" i="1"/>
  <c r="BB36494" i="1"/>
  <c r="BB36493" i="1"/>
  <c r="BB36492" i="1"/>
  <c r="BB36491" i="1"/>
  <c r="BB36490" i="1"/>
  <c r="BB36489" i="1"/>
  <c r="BB36488" i="1"/>
  <c r="BB36487" i="1"/>
  <c r="BB36486" i="1"/>
  <c r="BB36485" i="1"/>
  <c r="BB36484" i="1"/>
  <c r="BB36483" i="1"/>
  <c r="BB36482" i="1"/>
  <c r="BB36481" i="1"/>
  <c r="BB36480" i="1"/>
  <c r="BB36479" i="1"/>
  <c r="BB36478" i="1"/>
  <c r="BB36477" i="1"/>
  <c r="BB36476" i="1"/>
  <c r="BB36475" i="1"/>
  <c r="BB36474" i="1"/>
  <c r="BB36473" i="1"/>
  <c r="BB36472" i="1"/>
  <c r="BB36471" i="1"/>
  <c r="BB36470" i="1"/>
  <c r="BB36469" i="1"/>
  <c r="BB36468" i="1"/>
  <c r="BB36467" i="1"/>
  <c r="BB36466" i="1"/>
  <c r="BB36465" i="1"/>
  <c r="BB36464" i="1"/>
  <c r="BB36463" i="1"/>
  <c r="BB36462" i="1"/>
  <c r="BB36461" i="1"/>
  <c r="BB36460" i="1"/>
  <c r="BB36459" i="1"/>
  <c r="BB36458" i="1"/>
  <c r="BB36457" i="1"/>
  <c r="BB36456" i="1"/>
  <c r="BB36455" i="1"/>
  <c r="BB36454" i="1"/>
  <c r="BB36453" i="1"/>
  <c r="BB36452" i="1"/>
  <c r="BB36451" i="1"/>
  <c r="BB36450" i="1"/>
  <c r="BB36449" i="1"/>
  <c r="BB36448" i="1"/>
  <c r="BB36447" i="1"/>
  <c r="BB36446" i="1"/>
  <c r="BB36445" i="1"/>
  <c r="BB36444" i="1"/>
  <c r="BB36443" i="1"/>
  <c r="BB36442" i="1"/>
  <c r="BB36441" i="1"/>
  <c r="BB36440" i="1"/>
  <c r="BB36439" i="1"/>
  <c r="BB36438" i="1"/>
  <c r="BB36437" i="1"/>
  <c r="BB36436" i="1"/>
  <c r="BB36435" i="1"/>
  <c r="BB36434" i="1"/>
  <c r="BB36433" i="1"/>
  <c r="BB36432" i="1"/>
  <c r="BB36431" i="1"/>
  <c r="BB36430" i="1"/>
  <c r="BB36429" i="1"/>
  <c r="BB36428" i="1"/>
  <c r="BB36427" i="1"/>
  <c r="BB36426" i="1"/>
  <c r="BB36425" i="1"/>
  <c r="BB36424" i="1"/>
  <c r="BB36423" i="1"/>
  <c r="BB36422" i="1"/>
  <c r="BB36421" i="1"/>
  <c r="BB36420" i="1"/>
  <c r="BB36419" i="1"/>
  <c r="BB36418" i="1"/>
  <c r="BB36417" i="1"/>
  <c r="BB36416" i="1"/>
  <c r="BB36415" i="1"/>
  <c r="BB36414" i="1"/>
  <c r="BB36413" i="1"/>
  <c r="BB36412" i="1"/>
  <c r="BB36411" i="1"/>
  <c r="BB36410" i="1"/>
  <c r="BB36409" i="1"/>
  <c r="BB36408" i="1"/>
  <c r="BB36407" i="1"/>
  <c r="BB36406" i="1"/>
  <c r="BB36405" i="1"/>
  <c r="BB36404" i="1"/>
  <c r="BB36403" i="1"/>
  <c r="BB36402" i="1"/>
  <c r="BB36401" i="1"/>
  <c r="BB36400" i="1"/>
  <c r="BB36399" i="1"/>
  <c r="BB36398" i="1"/>
  <c r="BB36397" i="1"/>
  <c r="BB36396" i="1"/>
  <c r="BB36395" i="1"/>
  <c r="BB36394" i="1"/>
  <c r="BB36393" i="1"/>
  <c r="BB36392" i="1"/>
  <c r="BB36391" i="1"/>
  <c r="BB36390" i="1"/>
  <c r="BB36389" i="1"/>
  <c r="BB36388" i="1"/>
  <c r="BB36387" i="1"/>
  <c r="BB36386" i="1"/>
  <c r="BB36385" i="1"/>
  <c r="BB36384" i="1"/>
  <c r="BB36383" i="1"/>
  <c r="BB36382" i="1"/>
  <c r="BB36381" i="1"/>
  <c r="BB36380" i="1"/>
  <c r="BB36379" i="1"/>
  <c r="BB36378" i="1"/>
  <c r="BB36377" i="1"/>
  <c r="BB36376" i="1"/>
  <c r="BB36375" i="1"/>
  <c r="BB36374" i="1"/>
  <c r="BB36373" i="1"/>
  <c r="BB36372" i="1"/>
  <c r="BB36371" i="1"/>
  <c r="BB36370" i="1"/>
  <c r="BB36369" i="1"/>
  <c r="BB36368" i="1"/>
  <c r="BB36367" i="1"/>
  <c r="BB36366" i="1"/>
  <c r="BB36365" i="1"/>
  <c r="BB36364" i="1"/>
  <c r="BB36363" i="1"/>
  <c r="BB36362" i="1"/>
  <c r="BB36361" i="1"/>
  <c r="BB36360" i="1"/>
  <c r="BB36359" i="1"/>
  <c r="BB36358" i="1"/>
  <c r="BB36357" i="1"/>
  <c r="BB36356" i="1"/>
  <c r="BB36355" i="1"/>
  <c r="BB36354" i="1"/>
  <c r="BB36353" i="1"/>
  <c r="BB36352" i="1"/>
  <c r="BB36351" i="1"/>
  <c r="BB36350" i="1"/>
  <c r="BB36349" i="1"/>
  <c r="BB36348" i="1"/>
  <c r="BB36347" i="1"/>
  <c r="BB36346" i="1"/>
  <c r="BB36345" i="1"/>
  <c r="BB36344" i="1"/>
  <c r="BB36343" i="1"/>
  <c r="BB36342" i="1"/>
  <c r="BB36341" i="1"/>
  <c r="BB36340" i="1"/>
  <c r="BB36339" i="1"/>
  <c r="BB36338" i="1"/>
  <c r="BB36337" i="1"/>
  <c r="BB36336" i="1"/>
  <c r="BB36335" i="1"/>
  <c r="BB36334" i="1"/>
  <c r="BB36333" i="1"/>
  <c r="BB36332" i="1"/>
  <c r="BB36331" i="1"/>
  <c r="BB36330" i="1"/>
  <c r="BB36329" i="1"/>
  <c r="BB36328" i="1"/>
  <c r="BB36327" i="1"/>
  <c r="BB36326" i="1"/>
  <c r="BB36325" i="1"/>
  <c r="BB36324" i="1"/>
  <c r="BB36323" i="1"/>
  <c r="BB36322" i="1"/>
  <c r="BB36321" i="1"/>
  <c r="BB36320" i="1"/>
  <c r="BB36319" i="1"/>
  <c r="BB36318" i="1"/>
  <c r="BB36317" i="1"/>
  <c r="BB36316" i="1"/>
  <c r="BB36315" i="1"/>
  <c r="BB36314" i="1"/>
  <c r="BB36313" i="1"/>
  <c r="BB36312" i="1"/>
  <c r="BB36311" i="1"/>
  <c r="BB36310" i="1"/>
  <c r="BB36309" i="1"/>
  <c r="BB36308" i="1"/>
  <c r="BB36307" i="1"/>
  <c r="BB36306" i="1"/>
  <c r="BB36305" i="1"/>
  <c r="BB36304" i="1"/>
  <c r="BB36303" i="1"/>
  <c r="BB36302" i="1"/>
  <c r="BB36301" i="1"/>
  <c r="BB36300" i="1"/>
  <c r="BB36299" i="1"/>
  <c r="BB36298" i="1"/>
  <c r="BB36297" i="1"/>
  <c r="BB36296" i="1"/>
  <c r="BB36295" i="1"/>
  <c r="BB36294" i="1"/>
  <c r="BB36293" i="1"/>
  <c r="BB36292" i="1"/>
  <c r="BB36291" i="1"/>
  <c r="BB36290" i="1"/>
  <c r="BB36289" i="1"/>
  <c r="BB36288" i="1"/>
  <c r="BB36287" i="1"/>
  <c r="BB36286" i="1"/>
  <c r="BB36285" i="1"/>
  <c r="BB36284" i="1"/>
  <c r="BB36283" i="1"/>
  <c r="BB36282" i="1"/>
  <c r="BB36281" i="1"/>
  <c r="BB36280" i="1"/>
  <c r="BB36279" i="1"/>
  <c r="BB36278" i="1"/>
  <c r="BB36277" i="1"/>
  <c r="BB36276" i="1"/>
  <c r="BB36275" i="1"/>
  <c r="BB36274" i="1"/>
  <c r="BB36273" i="1"/>
  <c r="BB36272" i="1"/>
  <c r="BB36271" i="1"/>
  <c r="BB36270" i="1"/>
  <c r="BB36269" i="1"/>
  <c r="BB36268" i="1"/>
  <c r="BB36267" i="1"/>
  <c r="BB36266" i="1"/>
  <c r="BB36265" i="1"/>
  <c r="BB36264" i="1"/>
  <c r="BB36263" i="1"/>
  <c r="BB36262" i="1"/>
  <c r="BB36261" i="1"/>
  <c r="BB36260" i="1"/>
  <c r="BB36259" i="1"/>
  <c r="BB36258" i="1"/>
  <c r="BB36257" i="1"/>
  <c r="BB36256" i="1"/>
  <c r="BB36255" i="1"/>
  <c r="BB36254" i="1"/>
  <c r="BB36253" i="1"/>
  <c r="BB36252" i="1"/>
  <c r="BB36251" i="1"/>
  <c r="BB36250" i="1"/>
  <c r="BB36249" i="1"/>
  <c r="BB36248" i="1"/>
  <c r="BB36247" i="1"/>
  <c r="BB36246" i="1"/>
  <c r="BB36245" i="1"/>
  <c r="BB36244" i="1"/>
  <c r="BB36243" i="1"/>
  <c r="BB36242" i="1"/>
  <c r="BB36241" i="1"/>
  <c r="BB36240" i="1"/>
  <c r="BB36239" i="1"/>
  <c r="BB36238" i="1"/>
  <c r="BB36237" i="1"/>
  <c r="BB36236" i="1"/>
  <c r="BB36235" i="1"/>
  <c r="BB36234" i="1"/>
  <c r="BB36233" i="1"/>
  <c r="BB36232" i="1"/>
  <c r="BB36231" i="1"/>
  <c r="BB36230" i="1"/>
  <c r="BB36229" i="1"/>
  <c r="BB36228" i="1"/>
  <c r="BB36227" i="1"/>
  <c r="BB36226" i="1"/>
  <c r="BB36225" i="1"/>
  <c r="BB36224" i="1"/>
  <c r="BB36223" i="1"/>
  <c r="BB36222" i="1"/>
  <c r="BB36221" i="1"/>
  <c r="BB36220" i="1"/>
  <c r="BB36219" i="1"/>
  <c r="BB36218" i="1"/>
  <c r="BB36217" i="1"/>
  <c r="BB36216" i="1"/>
  <c r="BB36215" i="1"/>
  <c r="BB36214" i="1"/>
  <c r="BB36213" i="1"/>
  <c r="BB36212" i="1"/>
  <c r="BB36211" i="1"/>
  <c r="BB36210" i="1"/>
  <c r="BB36209" i="1"/>
  <c r="BB36208" i="1"/>
  <c r="BB36207" i="1"/>
  <c r="BB36206" i="1"/>
  <c r="BB36205" i="1"/>
  <c r="BB36204" i="1"/>
  <c r="BB36203" i="1"/>
  <c r="BB36202" i="1"/>
  <c r="BB36201" i="1"/>
  <c r="BB36200" i="1"/>
  <c r="BB36199" i="1"/>
  <c r="BB36198" i="1"/>
  <c r="BB36197" i="1"/>
  <c r="BB36196" i="1"/>
  <c r="BB36195" i="1"/>
  <c r="BB36194" i="1"/>
  <c r="BB36193" i="1"/>
  <c r="BB36192" i="1"/>
  <c r="BB36191" i="1"/>
  <c r="BB36190" i="1"/>
  <c r="BB36189" i="1"/>
  <c r="BB36188" i="1"/>
  <c r="BB36187" i="1"/>
  <c r="BB36186" i="1"/>
  <c r="BB36185" i="1"/>
  <c r="BB36184" i="1"/>
  <c r="BB36183" i="1"/>
  <c r="BB36182" i="1"/>
  <c r="BB36181" i="1"/>
  <c r="BB36180" i="1"/>
  <c r="BB36179" i="1"/>
  <c r="BB36178" i="1"/>
  <c r="BB36177" i="1"/>
  <c r="BB36176" i="1"/>
  <c r="BB36175" i="1"/>
  <c r="BB36174" i="1"/>
  <c r="BB36173" i="1"/>
  <c r="BB36172" i="1"/>
  <c r="BB36171" i="1"/>
  <c r="BB36170" i="1"/>
  <c r="BB36169" i="1"/>
  <c r="BB36168" i="1"/>
  <c r="BB36167" i="1"/>
  <c r="BB36166" i="1"/>
  <c r="BB36165" i="1"/>
  <c r="BB36164" i="1"/>
  <c r="BB36163" i="1"/>
  <c r="BB36162" i="1"/>
  <c r="BB36161" i="1"/>
  <c r="BB36160" i="1"/>
  <c r="BB36159" i="1"/>
  <c r="BB36158" i="1"/>
  <c r="BB36157" i="1"/>
  <c r="BB36156" i="1"/>
  <c r="BB36155" i="1"/>
  <c r="BB36154" i="1"/>
  <c r="BB36153" i="1"/>
  <c r="BB36152" i="1"/>
  <c r="BB36151" i="1"/>
  <c r="BB36150" i="1"/>
  <c r="BB36149" i="1"/>
  <c r="BB36148" i="1"/>
  <c r="BB36147" i="1"/>
  <c r="BB36146" i="1"/>
  <c r="BB36145" i="1"/>
  <c r="BB36144" i="1"/>
  <c r="BB36143" i="1"/>
  <c r="BB36142" i="1"/>
  <c r="BB36141" i="1"/>
  <c r="BB36140" i="1"/>
  <c r="BB36139" i="1"/>
  <c r="BB36138" i="1"/>
  <c r="BB36137" i="1"/>
  <c r="BB36136" i="1"/>
  <c r="BB36135" i="1"/>
  <c r="BB36134" i="1"/>
  <c r="BB36133" i="1"/>
  <c r="BB36132" i="1"/>
  <c r="BB36131" i="1"/>
  <c r="BB36130" i="1"/>
  <c r="BB36129" i="1"/>
  <c r="BB36128" i="1"/>
  <c r="BB36127" i="1"/>
  <c r="BB36126" i="1"/>
  <c r="BB36125" i="1"/>
  <c r="BB36124" i="1"/>
  <c r="BB36123" i="1"/>
  <c r="BB36122" i="1"/>
  <c r="BB36121" i="1"/>
  <c r="BB36120" i="1"/>
  <c r="BB36119" i="1"/>
  <c r="BB36118" i="1"/>
  <c r="BB36117" i="1"/>
  <c r="BB36116" i="1"/>
  <c r="BB36115" i="1"/>
  <c r="BB36114" i="1"/>
  <c r="BB36113" i="1"/>
  <c r="BB36112" i="1"/>
  <c r="BB36111" i="1"/>
  <c r="BB36110" i="1"/>
  <c r="BB36109" i="1"/>
  <c r="BB36108" i="1"/>
  <c r="BB36107" i="1"/>
  <c r="BB36106" i="1"/>
  <c r="BB36105" i="1"/>
  <c r="BB36104" i="1"/>
  <c r="BB36103" i="1"/>
  <c r="BB36102" i="1"/>
  <c r="BB36101" i="1"/>
  <c r="BB36100" i="1"/>
  <c r="BB36099" i="1"/>
  <c r="BB36098" i="1"/>
  <c r="BB36097" i="1"/>
  <c r="BB36096" i="1"/>
  <c r="BB36095" i="1"/>
  <c r="BB36094" i="1"/>
  <c r="BB36093" i="1"/>
  <c r="BB36092" i="1"/>
  <c r="BB36091" i="1"/>
  <c r="BB36090" i="1"/>
  <c r="BB36089" i="1"/>
  <c r="BB36088" i="1"/>
  <c r="BB36087" i="1"/>
  <c r="BB36086" i="1"/>
  <c r="BB36085" i="1"/>
  <c r="BB36084" i="1"/>
  <c r="BB36083" i="1"/>
  <c r="BB36082" i="1"/>
  <c r="BB36081" i="1"/>
  <c r="BB36080" i="1"/>
  <c r="BB36079" i="1"/>
  <c r="BB36078" i="1"/>
  <c r="BB36077" i="1"/>
  <c r="BB36076" i="1"/>
  <c r="BB36075" i="1"/>
  <c r="BB36074" i="1"/>
  <c r="BB36073" i="1"/>
  <c r="BB36072" i="1"/>
  <c r="BB36071" i="1"/>
  <c r="BB36070" i="1"/>
  <c r="BB36069" i="1"/>
  <c r="BB36068" i="1"/>
  <c r="BB36067" i="1"/>
  <c r="BB36066" i="1"/>
  <c r="BB36065" i="1"/>
  <c r="BB36064" i="1"/>
  <c r="BB36063" i="1"/>
  <c r="BB36062" i="1"/>
  <c r="BB36061" i="1"/>
  <c r="BB36060" i="1"/>
  <c r="BB36059" i="1"/>
  <c r="BB36058" i="1"/>
  <c r="BB36057" i="1"/>
  <c r="BB36056" i="1"/>
  <c r="BB36055" i="1"/>
  <c r="BB36054" i="1"/>
  <c r="BB36053" i="1"/>
  <c r="BB36052" i="1"/>
  <c r="BB36051" i="1"/>
  <c r="BB36050" i="1"/>
  <c r="BB36049" i="1"/>
  <c r="BB36048" i="1"/>
  <c r="BB36047" i="1"/>
  <c r="BB36046" i="1"/>
  <c r="BB36045" i="1"/>
  <c r="BB36044" i="1"/>
  <c r="BB36043" i="1"/>
  <c r="BB36042" i="1"/>
  <c r="BB36041" i="1"/>
  <c r="BB36040" i="1"/>
  <c r="BB36039" i="1"/>
  <c r="BB36038" i="1"/>
  <c r="BB36037" i="1"/>
  <c r="BB36036" i="1"/>
  <c r="BB36035" i="1"/>
  <c r="BB36034" i="1"/>
  <c r="BB36033" i="1"/>
  <c r="BB36032" i="1"/>
  <c r="BB36031" i="1"/>
  <c r="BB36030" i="1"/>
  <c r="BB36029" i="1"/>
  <c r="BB36028" i="1"/>
  <c r="BB36027" i="1"/>
  <c r="BB36026" i="1"/>
  <c r="BB36025" i="1"/>
  <c r="BB36024" i="1"/>
  <c r="BB36023" i="1"/>
  <c r="BB36022" i="1"/>
  <c r="BB36021" i="1"/>
  <c r="BB36020" i="1"/>
  <c r="BB36019" i="1"/>
  <c r="BB36018" i="1"/>
  <c r="BB36017" i="1"/>
  <c r="BB36016" i="1"/>
  <c r="BB36015" i="1"/>
  <c r="BB36014" i="1"/>
  <c r="BB36013" i="1"/>
  <c r="BB36012" i="1"/>
  <c r="BB36011" i="1"/>
  <c r="BB36010" i="1"/>
  <c r="BB36009" i="1"/>
  <c r="BB36008" i="1"/>
  <c r="BB36007" i="1"/>
  <c r="BB36006" i="1"/>
  <c r="BB36005" i="1"/>
  <c r="BB36004" i="1"/>
  <c r="BB36003" i="1"/>
  <c r="BB36002" i="1"/>
  <c r="BB36001" i="1"/>
  <c r="BB36000" i="1"/>
  <c r="BB35999" i="1"/>
  <c r="BB35998" i="1"/>
  <c r="BB35997" i="1"/>
  <c r="BB35996" i="1"/>
  <c r="BB35995" i="1"/>
  <c r="BB35994" i="1"/>
  <c r="BB35993" i="1"/>
  <c r="BB35992" i="1"/>
  <c r="BB35991" i="1"/>
  <c r="BB35990" i="1"/>
  <c r="BB35989" i="1"/>
  <c r="BB35988" i="1"/>
  <c r="BB35987" i="1"/>
  <c r="BB35986" i="1"/>
  <c r="BB35985" i="1"/>
  <c r="BB35984" i="1"/>
  <c r="BB35983" i="1"/>
  <c r="BB35982" i="1"/>
  <c r="BB35981" i="1"/>
  <c r="BB35980" i="1"/>
  <c r="BB35979" i="1"/>
  <c r="BB35978" i="1"/>
  <c r="BB35977" i="1"/>
  <c r="BB35976" i="1"/>
  <c r="BB35975" i="1"/>
  <c r="BB35974" i="1"/>
  <c r="BB35973" i="1"/>
  <c r="BB35972" i="1"/>
  <c r="BB35971" i="1"/>
  <c r="BB35970" i="1"/>
  <c r="BB35969" i="1"/>
  <c r="BB35968" i="1"/>
  <c r="BB35967" i="1"/>
  <c r="BB35966" i="1"/>
  <c r="BB35965" i="1"/>
  <c r="BB35964" i="1"/>
  <c r="BB35963" i="1"/>
  <c r="BB35962" i="1"/>
  <c r="BB35961" i="1"/>
  <c r="BB35960" i="1"/>
  <c r="BB35959" i="1"/>
  <c r="BB35958" i="1"/>
  <c r="BB35957" i="1"/>
  <c r="BB35956" i="1"/>
  <c r="BB35955" i="1"/>
  <c r="BB35954" i="1"/>
  <c r="BB35953" i="1"/>
  <c r="BB35952" i="1"/>
  <c r="BB35951" i="1"/>
  <c r="BB35950" i="1"/>
  <c r="BB35949" i="1"/>
  <c r="BB35948" i="1"/>
  <c r="BB35947" i="1"/>
  <c r="BB35946" i="1"/>
  <c r="BB35945" i="1"/>
  <c r="BB35944" i="1"/>
  <c r="BB35943" i="1"/>
  <c r="BB35942" i="1"/>
  <c r="BB35941" i="1"/>
  <c r="BB35940" i="1"/>
  <c r="BB35939" i="1"/>
  <c r="BB35938" i="1"/>
  <c r="BB35937" i="1"/>
  <c r="BB35936" i="1"/>
  <c r="BB35935" i="1"/>
  <c r="BB35934" i="1"/>
  <c r="BB35933" i="1"/>
  <c r="BB35932" i="1"/>
  <c r="BB35931" i="1"/>
  <c r="BB35930" i="1"/>
  <c r="BB35929" i="1"/>
  <c r="BB35928" i="1"/>
  <c r="BB35927" i="1"/>
  <c r="BB35926" i="1"/>
  <c r="BB35925" i="1"/>
  <c r="BB35924" i="1"/>
  <c r="BB35923" i="1"/>
  <c r="BB35922" i="1"/>
  <c r="BB35921" i="1"/>
  <c r="BB35920" i="1"/>
  <c r="BB35919" i="1"/>
  <c r="BB35918" i="1"/>
  <c r="BB35917" i="1"/>
  <c r="BB35916" i="1"/>
  <c r="BB35915" i="1"/>
  <c r="BB35914" i="1"/>
  <c r="BB35913" i="1"/>
  <c r="BB35912" i="1"/>
  <c r="BB35911" i="1"/>
  <c r="BB35910" i="1"/>
  <c r="BB35909" i="1"/>
  <c r="BB35908" i="1"/>
  <c r="BB35907" i="1"/>
  <c r="BB35906" i="1"/>
  <c r="BB35905" i="1"/>
  <c r="BB35904" i="1"/>
  <c r="BB35903" i="1"/>
  <c r="BB35902" i="1"/>
  <c r="BB35901" i="1"/>
  <c r="BB35900" i="1"/>
  <c r="BB35899" i="1"/>
  <c r="BB35898" i="1"/>
  <c r="BB35897" i="1"/>
  <c r="BB35896" i="1"/>
  <c r="BB35895" i="1"/>
  <c r="BB35894" i="1"/>
  <c r="BB35893" i="1"/>
  <c r="BB35892" i="1"/>
  <c r="BB35891" i="1"/>
  <c r="BB35890" i="1"/>
  <c r="BB35889" i="1"/>
  <c r="BB35888" i="1"/>
  <c r="BB35887" i="1"/>
  <c r="BB35886" i="1"/>
  <c r="BB35885" i="1"/>
  <c r="BB35884" i="1"/>
  <c r="BB35883" i="1"/>
  <c r="BB35882" i="1"/>
  <c r="BB35881" i="1"/>
  <c r="BB35880" i="1"/>
  <c r="BB35879" i="1"/>
  <c r="BB35878" i="1"/>
  <c r="BB35877" i="1"/>
  <c r="BB35876" i="1"/>
  <c r="BB35875" i="1"/>
  <c r="BB35874" i="1"/>
  <c r="BB35873" i="1"/>
  <c r="BB35872" i="1"/>
  <c r="BB35871" i="1"/>
  <c r="BB35870" i="1"/>
  <c r="BB35869" i="1"/>
  <c r="BB35868" i="1"/>
  <c r="BB35867" i="1"/>
  <c r="BB35866" i="1"/>
  <c r="BB35865" i="1"/>
  <c r="BB35864" i="1"/>
  <c r="BB35863" i="1"/>
  <c r="BB35862" i="1"/>
  <c r="BB35861" i="1"/>
  <c r="BB35860" i="1"/>
  <c r="BB35859" i="1"/>
  <c r="BB35858" i="1"/>
  <c r="BB35857" i="1"/>
  <c r="BB35856" i="1"/>
  <c r="BB35855" i="1"/>
  <c r="BB35854" i="1"/>
  <c r="BB35853" i="1"/>
  <c r="BB35852" i="1"/>
  <c r="BB35851" i="1"/>
  <c r="BB35850" i="1"/>
  <c r="BB35849" i="1"/>
  <c r="BB35848" i="1"/>
  <c r="BB35847" i="1"/>
  <c r="BB35846" i="1"/>
  <c r="BB35845" i="1"/>
  <c r="BB35844" i="1"/>
  <c r="BB35843" i="1"/>
  <c r="BB35842" i="1"/>
  <c r="BB35841" i="1"/>
  <c r="BB35840" i="1"/>
  <c r="BB35839" i="1"/>
  <c r="BB35838" i="1"/>
  <c r="BB35837" i="1"/>
  <c r="BB35836" i="1"/>
  <c r="BB35835" i="1"/>
  <c r="BB35834" i="1"/>
  <c r="BB35833" i="1"/>
  <c r="BB35832" i="1"/>
  <c r="BB35831" i="1"/>
  <c r="BB35830" i="1"/>
  <c r="BB35829" i="1"/>
  <c r="BB35828" i="1"/>
  <c r="BB35827" i="1"/>
  <c r="BB35826" i="1"/>
  <c r="BB35825" i="1"/>
  <c r="BB35824" i="1"/>
  <c r="BB35823" i="1"/>
  <c r="BB35822" i="1"/>
  <c r="BB35821" i="1"/>
  <c r="BB35820" i="1"/>
  <c r="BB35819" i="1"/>
  <c r="BB35818" i="1"/>
  <c r="BB35817" i="1"/>
  <c r="BB35816" i="1"/>
  <c r="BB35815" i="1"/>
  <c r="BB35814" i="1"/>
  <c r="BB35813" i="1"/>
  <c r="BB35812" i="1"/>
  <c r="BB35811" i="1"/>
  <c r="BB35810" i="1"/>
  <c r="BB35809" i="1"/>
  <c r="BB35808" i="1"/>
  <c r="BB35807" i="1"/>
  <c r="BB35806" i="1"/>
  <c r="BB35805" i="1"/>
  <c r="BB35804" i="1"/>
  <c r="BB35803" i="1"/>
  <c r="BB35802" i="1"/>
  <c r="BB35801" i="1"/>
  <c r="BB35800" i="1"/>
  <c r="BB35799" i="1"/>
  <c r="BB35798" i="1"/>
  <c r="BB35797" i="1"/>
  <c r="BB35796" i="1"/>
  <c r="BB35795" i="1"/>
  <c r="BB35794" i="1"/>
  <c r="BB35793" i="1"/>
  <c r="BB35792" i="1"/>
  <c r="BB35791" i="1"/>
  <c r="BB35790" i="1"/>
  <c r="BB35789" i="1"/>
  <c r="BB35788" i="1"/>
  <c r="BB35787" i="1"/>
  <c r="BB35786" i="1"/>
  <c r="BB35785" i="1"/>
  <c r="BB35784" i="1"/>
  <c r="BB35783" i="1"/>
  <c r="BB35782" i="1"/>
  <c r="BB35781" i="1"/>
  <c r="BB35780" i="1"/>
  <c r="BB35779" i="1"/>
  <c r="BB35778" i="1"/>
  <c r="BB35777" i="1"/>
  <c r="BB35776" i="1"/>
  <c r="BB35775" i="1"/>
  <c r="BB35774" i="1"/>
  <c r="BB35773" i="1"/>
  <c r="BB35772" i="1"/>
  <c r="BB35771" i="1"/>
  <c r="BB35770" i="1"/>
  <c r="BB35769" i="1"/>
  <c r="BB35768" i="1"/>
  <c r="BB35767" i="1"/>
  <c r="BB35766" i="1"/>
  <c r="BB35765" i="1"/>
  <c r="BB35764" i="1"/>
  <c r="BB35763" i="1"/>
  <c r="BB35762" i="1"/>
  <c r="BB35761" i="1"/>
  <c r="BB35760" i="1"/>
  <c r="BB35759" i="1"/>
  <c r="BB35758" i="1"/>
  <c r="BB35757" i="1"/>
  <c r="BB35756" i="1"/>
  <c r="BB35755" i="1"/>
  <c r="BB35754" i="1"/>
  <c r="BB35753" i="1"/>
  <c r="BB35752" i="1"/>
  <c r="BB35751" i="1"/>
  <c r="BB35750" i="1"/>
  <c r="BB35749" i="1"/>
  <c r="BB35748" i="1"/>
  <c r="BB35747" i="1"/>
  <c r="BB35746" i="1"/>
  <c r="BB35745" i="1"/>
  <c r="BB35744" i="1"/>
  <c r="BB35743" i="1"/>
  <c r="BB35742" i="1"/>
  <c r="BB35741" i="1"/>
  <c r="BB35740" i="1"/>
  <c r="BB35739" i="1"/>
  <c r="BB35738" i="1"/>
  <c r="BB35737" i="1"/>
  <c r="BB35736" i="1"/>
  <c r="BB35735" i="1"/>
  <c r="BB35734" i="1"/>
  <c r="BB35733" i="1"/>
  <c r="BB35732" i="1"/>
  <c r="BB35731" i="1"/>
  <c r="BB35730" i="1"/>
  <c r="BB35729" i="1"/>
  <c r="BB35728" i="1"/>
  <c r="BB35727" i="1"/>
  <c r="BB35726" i="1"/>
  <c r="BB35725" i="1"/>
  <c r="BB35724" i="1"/>
  <c r="BB35723" i="1"/>
  <c r="BB35722" i="1"/>
  <c r="BB35721" i="1"/>
  <c r="BB35720" i="1"/>
  <c r="BB35719" i="1"/>
  <c r="BB35718" i="1"/>
  <c r="BB35717" i="1"/>
  <c r="BB35716" i="1"/>
  <c r="BB35715" i="1"/>
  <c r="BB35714" i="1"/>
  <c r="BB35713" i="1"/>
  <c r="BB35712" i="1"/>
  <c r="BB35711" i="1"/>
  <c r="BB35710" i="1"/>
  <c r="BB35709" i="1"/>
  <c r="BB35708" i="1"/>
  <c r="BB35707" i="1"/>
  <c r="BB35706" i="1"/>
  <c r="BB35705" i="1"/>
  <c r="BB35704" i="1"/>
  <c r="BB35703" i="1"/>
  <c r="BB35702" i="1"/>
  <c r="BB35701" i="1"/>
  <c r="BB35700" i="1"/>
  <c r="BB35699" i="1"/>
  <c r="BB35698" i="1"/>
  <c r="BB35697" i="1"/>
  <c r="BB35696" i="1"/>
  <c r="BB35695" i="1"/>
  <c r="BB35694" i="1"/>
  <c r="BB35693" i="1"/>
  <c r="BB35692" i="1"/>
  <c r="BB35691" i="1"/>
  <c r="BB35690" i="1"/>
  <c r="BB35689" i="1"/>
  <c r="BB35688" i="1"/>
  <c r="BB35687" i="1"/>
  <c r="BB35686" i="1"/>
  <c r="BB35685" i="1"/>
  <c r="BB35684" i="1"/>
  <c r="BB35683" i="1"/>
  <c r="BB35682" i="1"/>
  <c r="BB35681" i="1"/>
  <c r="BB35680" i="1"/>
  <c r="BB35679" i="1"/>
  <c r="BB35678" i="1"/>
  <c r="BB35677" i="1"/>
  <c r="BB35676" i="1"/>
  <c r="BB35675" i="1"/>
  <c r="BB35674" i="1"/>
  <c r="BB35673" i="1"/>
  <c r="BB35672" i="1"/>
  <c r="BB35671" i="1"/>
  <c r="BB35670" i="1"/>
  <c r="BB35669" i="1"/>
  <c r="BB35668" i="1"/>
  <c r="BB35667" i="1"/>
  <c r="BB35666" i="1"/>
  <c r="BB35665" i="1"/>
  <c r="BB35664" i="1"/>
  <c r="BB35663" i="1"/>
  <c r="BB35662" i="1"/>
  <c r="BB35661" i="1"/>
  <c r="BB35660" i="1"/>
  <c r="BB35659" i="1"/>
  <c r="BB35658" i="1"/>
  <c r="BB35657" i="1"/>
  <c r="BB35656" i="1"/>
  <c r="BB35655" i="1"/>
  <c r="BB35654" i="1"/>
  <c r="BB35653" i="1"/>
  <c r="BB35652" i="1"/>
  <c r="BB35651" i="1"/>
  <c r="BB35650" i="1"/>
  <c r="BB35649" i="1"/>
  <c r="BB35648" i="1"/>
  <c r="BB35647" i="1"/>
  <c r="BB35646" i="1"/>
  <c r="BB35645" i="1"/>
  <c r="BB35644" i="1"/>
  <c r="BB35643" i="1"/>
  <c r="BB35642" i="1"/>
  <c r="BB35641" i="1"/>
  <c r="BB35640" i="1"/>
  <c r="BB35639" i="1"/>
  <c r="BB35638" i="1"/>
  <c r="BB35637" i="1"/>
  <c r="BB35636" i="1"/>
  <c r="BB35635" i="1"/>
  <c r="BB35634" i="1"/>
  <c r="BB35633" i="1"/>
  <c r="BB35632" i="1"/>
  <c r="BB35631" i="1"/>
  <c r="BB35630" i="1"/>
  <c r="BB35629" i="1"/>
  <c r="BB35628" i="1"/>
  <c r="BB35627" i="1"/>
  <c r="BB35626" i="1"/>
  <c r="BB35625" i="1"/>
  <c r="BB35624" i="1"/>
  <c r="BB35623" i="1"/>
  <c r="BB35622" i="1"/>
  <c r="BB35621" i="1"/>
  <c r="BB35620" i="1"/>
  <c r="BB35619" i="1"/>
  <c r="BB35618" i="1"/>
  <c r="BB35617" i="1"/>
  <c r="BB35616" i="1"/>
  <c r="BB35615" i="1"/>
  <c r="BB35614" i="1"/>
  <c r="BB35613" i="1"/>
  <c r="BB35612" i="1"/>
  <c r="BB35611" i="1"/>
  <c r="BB35610" i="1"/>
  <c r="BB35609" i="1"/>
  <c r="BB35608" i="1"/>
  <c r="BB35607" i="1"/>
  <c r="BB35606" i="1"/>
  <c r="BB35605" i="1"/>
  <c r="BB35604" i="1"/>
  <c r="BB35603" i="1"/>
  <c r="BB35602" i="1"/>
  <c r="BB35601" i="1"/>
  <c r="BB35600" i="1"/>
  <c r="BB35599" i="1"/>
  <c r="BB35598" i="1"/>
  <c r="BB35597" i="1"/>
  <c r="BB35596" i="1"/>
  <c r="BB35595" i="1"/>
  <c r="BB35594" i="1"/>
  <c r="BB35593" i="1"/>
  <c r="BB35592" i="1"/>
  <c r="BB35591" i="1"/>
  <c r="BB35590" i="1"/>
  <c r="BB35589" i="1"/>
  <c r="BB35588" i="1"/>
  <c r="BB35587" i="1"/>
  <c r="BB35586" i="1"/>
  <c r="BB35585" i="1"/>
  <c r="BB35584" i="1"/>
  <c r="BB35583" i="1"/>
  <c r="BB35582" i="1"/>
  <c r="BB35581" i="1"/>
  <c r="BB35580" i="1"/>
  <c r="BB35579" i="1"/>
  <c r="BB35578" i="1"/>
  <c r="BB35577" i="1"/>
  <c r="BB35576" i="1"/>
  <c r="BB35575" i="1"/>
  <c r="BB35574" i="1"/>
  <c r="BB35573" i="1"/>
  <c r="BB35572" i="1"/>
  <c r="BB35571" i="1"/>
  <c r="BB35570" i="1"/>
  <c r="BB35569" i="1"/>
  <c r="BB35568" i="1"/>
  <c r="BB35567" i="1"/>
  <c r="BB35566" i="1"/>
  <c r="BB35565" i="1"/>
  <c r="BB35564" i="1"/>
  <c r="BB35563" i="1"/>
  <c r="BB35562" i="1"/>
  <c r="BB35561" i="1"/>
  <c r="BB35560" i="1"/>
  <c r="BB35559" i="1"/>
  <c r="BB35558" i="1"/>
  <c r="BB35557" i="1"/>
  <c r="BB35556" i="1"/>
  <c r="BB35555" i="1"/>
  <c r="BB35554" i="1"/>
  <c r="BB35553" i="1"/>
  <c r="BB35552" i="1"/>
  <c r="BB35551" i="1"/>
  <c r="BB35550" i="1"/>
  <c r="BB35549" i="1"/>
  <c r="BB35548" i="1"/>
  <c r="BB35547" i="1"/>
  <c r="BB35546" i="1"/>
  <c r="BB35545" i="1"/>
  <c r="BB35544" i="1"/>
  <c r="BB35543" i="1"/>
  <c r="BB35542" i="1"/>
  <c r="BB35541" i="1"/>
  <c r="BB35540" i="1"/>
  <c r="BB35539" i="1"/>
  <c r="BB35538" i="1"/>
  <c r="BB35537" i="1"/>
  <c r="BB35536" i="1"/>
  <c r="BB35535" i="1"/>
  <c r="BB35534" i="1"/>
  <c r="BB35533" i="1"/>
  <c r="BB35532" i="1"/>
  <c r="BB35531" i="1"/>
  <c r="BB35530" i="1"/>
  <c r="BB35529" i="1"/>
  <c r="BB35528" i="1"/>
  <c r="BB35527" i="1"/>
  <c r="BB35526" i="1"/>
  <c r="BB35525" i="1"/>
  <c r="BB35524" i="1"/>
  <c r="BB35523" i="1"/>
  <c r="BB35522" i="1"/>
  <c r="BB35521" i="1"/>
  <c r="BB35520" i="1"/>
  <c r="BB35519" i="1"/>
  <c r="BB35518" i="1"/>
  <c r="BB35517" i="1"/>
  <c r="BB35516" i="1"/>
  <c r="BB35515" i="1"/>
  <c r="BB35514" i="1"/>
  <c r="BB35513" i="1"/>
  <c r="BB35512" i="1"/>
  <c r="BB35511" i="1"/>
  <c r="BB35510" i="1"/>
  <c r="BB35509" i="1"/>
  <c r="BB35508" i="1"/>
  <c r="BB35507" i="1"/>
  <c r="BB35506" i="1"/>
  <c r="BB35505" i="1"/>
  <c r="BB35504" i="1"/>
  <c r="BB35503" i="1"/>
  <c r="BB35502" i="1"/>
  <c r="BB35501" i="1"/>
  <c r="BB35500" i="1"/>
  <c r="BB35499" i="1"/>
  <c r="BB35498" i="1"/>
  <c r="BB35497" i="1"/>
  <c r="BB35496" i="1"/>
  <c r="BB35495" i="1"/>
  <c r="BB35494" i="1"/>
  <c r="BB35493" i="1"/>
  <c r="BB35492" i="1"/>
  <c r="BB35491" i="1"/>
  <c r="BB35490" i="1"/>
  <c r="BB35489" i="1"/>
  <c r="BB35488" i="1"/>
  <c r="BB35487" i="1"/>
  <c r="BB35486" i="1"/>
  <c r="BB35485" i="1"/>
  <c r="BB35484" i="1"/>
  <c r="BB35483" i="1"/>
  <c r="BB35482" i="1"/>
  <c r="BB35481" i="1"/>
  <c r="BB35480" i="1"/>
  <c r="BB35479" i="1"/>
  <c r="BB35478" i="1"/>
  <c r="BB35477" i="1"/>
  <c r="BB35476" i="1"/>
  <c r="BB35475" i="1"/>
  <c r="BB35474" i="1"/>
  <c r="BB35473" i="1"/>
  <c r="BB35472" i="1"/>
  <c r="BB35471" i="1"/>
  <c r="BB35470" i="1"/>
  <c r="BB35469" i="1"/>
  <c r="BB35468" i="1"/>
  <c r="BB35467" i="1"/>
  <c r="BB35466" i="1"/>
  <c r="BB35465" i="1"/>
  <c r="BB35464" i="1"/>
  <c r="BB35463" i="1"/>
  <c r="BB35462" i="1"/>
  <c r="BB35461" i="1"/>
  <c r="BB35460" i="1"/>
  <c r="BB35459" i="1"/>
  <c r="BB35458" i="1"/>
  <c r="BB35457" i="1"/>
  <c r="BB35456" i="1"/>
  <c r="BB35455" i="1"/>
  <c r="BB35454" i="1"/>
  <c r="BB35453" i="1"/>
  <c r="BB35452" i="1"/>
  <c r="BB35451" i="1"/>
  <c r="BB35450" i="1"/>
  <c r="BB35449" i="1"/>
  <c r="BB35448" i="1"/>
  <c r="BB35447" i="1"/>
  <c r="BB35446" i="1"/>
  <c r="BB35445" i="1"/>
  <c r="BB35444" i="1"/>
  <c r="BB35443" i="1"/>
  <c r="BB35442" i="1"/>
  <c r="BB35441" i="1"/>
  <c r="BB35440" i="1"/>
  <c r="BB35439" i="1"/>
  <c r="BB35438" i="1"/>
  <c r="BB35437" i="1"/>
  <c r="BB35436" i="1"/>
  <c r="BB35435" i="1"/>
  <c r="BB35434" i="1"/>
  <c r="BB35433" i="1"/>
  <c r="BB35432" i="1"/>
  <c r="BB35431" i="1"/>
  <c r="BB35430" i="1"/>
  <c r="BB35429" i="1"/>
  <c r="BB35428" i="1"/>
  <c r="BB35427" i="1"/>
  <c r="BB35426" i="1"/>
  <c r="BB35425" i="1"/>
  <c r="BB35424" i="1"/>
  <c r="BB35423" i="1"/>
  <c r="BB35422" i="1"/>
  <c r="BB35421" i="1"/>
  <c r="BB35420" i="1"/>
  <c r="BB35419" i="1"/>
  <c r="BB35418" i="1"/>
  <c r="BB35417" i="1"/>
  <c r="BB35416" i="1"/>
  <c r="BB35415" i="1"/>
  <c r="BB35414" i="1"/>
  <c r="BB35413" i="1"/>
  <c r="BB35412" i="1"/>
  <c r="BB35411" i="1"/>
  <c r="BB35410" i="1"/>
  <c r="BB35409" i="1"/>
  <c r="BB35408" i="1"/>
  <c r="BB35407" i="1"/>
  <c r="BB35406" i="1"/>
  <c r="BB35405" i="1"/>
  <c r="BB35404" i="1"/>
  <c r="BB35403" i="1"/>
  <c r="BB35402" i="1"/>
  <c r="BB35401" i="1"/>
  <c r="BB35400" i="1"/>
  <c r="BB35399" i="1"/>
  <c r="BB35398" i="1"/>
  <c r="BB35397" i="1"/>
  <c r="BB35396" i="1"/>
  <c r="BB35395" i="1"/>
  <c r="BB35394" i="1"/>
  <c r="BB35393" i="1"/>
  <c r="BB35392" i="1"/>
  <c r="BB35391" i="1"/>
  <c r="BB35390" i="1"/>
  <c r="BB35389" i="1"/>
  <c r="BB35388" i="1"/>
  <c r="BB35387" i="1"/>
  <c r="BB35386" i="1"/>
  <c r="BB35385" i="1"/>
  <c r="BB35384" i="1"/>
  <c r="BB35383" i="1"/>
  <c r="BB35382" i="1"/>
  <c r="BB35381" i="1"/>
  <c r="BB35380" i="1"/>
  <c r="BB35379" i="1"/>
  <c r="BB35378" i="1"/>
  <c r="BB35377" i="1"/>
  <c r="BB35376" i="1"/>
  <c r="BB35375" i="1"/>
  <c r="BB35374" i="1"/>
  <c r="BB35373" i="1"/>
  <c r="BB35372" i="1"/>
  <c r="BB35371" i="1"/>
  <c r="BB35370" i="1"/>
  <c r="BB35369" i="1"/>
  <c r="BB35368" i="1"/>
  <c r="BB35367" i="1"/>
  <c r="BB35366" i="1"/>
  <c r="BB35365" i="1"/>
  <c r="BB35364" i="1"/>
  <c r="BB35363" i="1"/>
  <c r="BB35362" i="1"/>
  <c r="BB35361" i="1"/>
  <c r="BB35360" i="1"/>
  <c r="BB35359" i="1"/>
  <c r="BB35358" i="1"/>
  <c r="BB35357" i="1"/>
  <c r="BB35356" i="1"/>
  <c r="BB35355" i="1"/>
  <c r="BB35354" i="1"/>
  <c r="BB35353" i="1"/>
  <c r="BB35352" i="1"/>
  <c r="BB35351" i="1"/>
  <c r="BB35350" i="1"/>
  <c r="BB35349" i="1"/>
  <c r="BB35348" i="1"/>
  <c r="BB35347" i="1"/>
  <c r="BB35346" i="1"/>
  <c r="BB35345" i="1"/>
  <c r="BB35344" i="1"/>
  <c r="BB35343" i="1"/>
  <c r="BB35342" i="1"/>
  <c r="BB35341" i="1"/>
  <c r="BB35340" i="1"/>
  <c r="BB35339" i="1"/>
  <c r="BB35338" i="1"/>
  <c r="BB35337" i="1"/>
  <c r="BB35336" i="1"/>
  <c r="BB35335" i="1"/>
  <c r="BB35334" i="1"/>
  <c r="BB35333" i="1"/>
  <c r="BB35332" i="1"/>
  <c r="BB35331" i="1"/>
  <c r="BB35330" i="1"/>
  <c r="BB35329" i="1"/>
  <c r="BB35328" i="1"/>
  <c r="BB35327" i="1"/>
  <c r="BB35326" i="1"/>
  <c r="BB35325" i="1"/>
  <c r="BB35324" i="1"/>
  <c r="BB35323" i="1"/>
  <c r="BB35322" i="1"/>
  <c r="BB35321" i="1"/>
  <c r="BB35320" i="1"/>
  <c r="BB35319" i="1"/>
  <c r="BB35318" i="1"/>
  <c r="BB35317" i="1"/>
  <c r="BB35316" i="1"/>
  <c r="BB35315" i="1"/>
  <c r="BB35314" i="1"/>
  <c r="BB35313" i="1"/>
  <c r="BB35312" i="1"/>
  <c r="BB35311" i="1"/>
  <c r="BB35310" i="1"/>
  <c r="BB35309" i="1"/>
  <c r="BB35308" i="1"/>
  <c r="BB35307" i="1"/>
  <c r="BB35306" i="1"/>
  <c r="BB35305" i="1"/>
  <c r="BB35304" i="1"/>
  <c r="BB35303" i="1"/>
  <c r="BB35302" i="1"/>
  <c r="BB35301" i="1"/>
  <c r="BB35300" i="1"/>
  <c r="BB35299" i="1"/>
  <c r="BB35298" i="1"/>
  <c r="BB35297" i="1"/>
  <c r="BB35296" i="1"/>
  <c r="BB35295" i="1"/>
  <c r="BB35294" i="1"/>
  <c r="BB35293" i="1"/>
  <c r="BB35292" i="1"/>
  <c r="BB35291" i="1"/>
  <c r="BB35290" i="1"/>
  <c r="BB35289" i="1"/>
  <c r="BB35288" i="1"/>
  <c r="BB35287" i="1"/>
  <c r="BB35286" i="1"/>
  <c r="BB35285" i="1"/>
  <c r="BB35284" i="1"/>
  <c r="BB35283" i="1"/>
  <c r="BB35282" i="1"/>
  <c r="BB35281" i="1"/>
  <c r="BB35280" i="1"/>
  <c r="BB35279" i="1"/>
  <c r="BB35278" i="1"/>
  <c r="BB35277" i="1"/>
  <c r="BB35276" i="1"/>
  <c r="BB35275" i="1"/>
  <c r="BB35274" i="1"/>
  <c r="BB35273" i="1"/>
  <c r="BB35272" i="1"/>
  <c r="BB35271" i="1"/>
  <c r="BB35270" i="1"/>
  <c r="BB35269" i="1"/>
  <c r="BB35268" i="1"/>
  <c r="BB35267" i="1"/>
  <c r="BB35266" i="1"/>
  <c r="BB35265" i="1"/>
  <c r="BB35264" i="1"/>
  <c r="BB35263" i="1"/>
  <c r="BB35262" i="1"/>
  <c r="BB35261" i="1"/>
  <c r="BB35260" i="1"/>
  <c r="BB35259" i="1"/>
  <c r="BB35258" i="1"/>
  <c r="BB35257" i="1"/>
  <c r="BB35256" i="1"/>
  <c r="BB35255" i="1"/>
  <c r="BB35254" i="1"/>
  <c r="BB35253" i="1"/>
  <c r="BB35252" i="1"/>
  <c r="BB35251" i="1"/>
  <c r="BB35250" i="1"/>
  <c r="BB35249" i="1"/>
  <c r="BB35248" i="1"/>
  <c r="BB35247" i="1"/>
  <c r="BB35246" i="1"/>
  <c r="BB35245" i="1"/>
  <c r="BB35244" i="1"/>
  <c r="BB35243" i="1"/>
  <c r="BB35242" i="1"/>
  <c r="BB35241" i="1"/>
  <c r="BB35240" i="1"/>
  <c r="BB35239" i="1"/>
  <c r="BB35238" i="1"/>
  <c r="BB35237" i="1"/>
  <c r="BB35236" i="1"/>
  <c r="BB35235" i="1"/>
  <c r="BB35234" i="1"/>
  <c r="BB35233" i="1"/>
  <c r="BB35232" i="1"/>
  <c r="BB35231" i="1"/>
  <c r="BB35230" i="1"/>
  <c r="BB35229" i="1"/>
  <c r="BB35228" i="1"/>
  <c r="BB35227" i="1"/>
  <c r="BB35226" i="1"/>
  <c r="BB35225" i="1"/>
  <c r="BB35224" i="1"/>
  <c r="BB35223" i="1"/>
  <c r="BB35222" i="1"/>
  <c r="BB35221" i="1"/>
  <c r="BB35220" i="1"/>
  <c r="BB35219" i="1"/>
  <c r="BB35218" i="1"/>
  <c r="BB35217" i="1"/>
  <c r="BB35216" i="1"/>
  <c r="BB35215" i="1"/>
  <c r="BB35214" i="1"/>
  <c r="BB35213" i="1"/>
  <c r="BB35212" i="1"/>
  <c r="BB35211" i="1"/>
  <c r="BB35210" i="1"/>
  <c r="BB35209" i="1"/>
  <c r="BB35208" i="1"/>
  <c r="BB35207" i="1"/>
  <c r="BB35206" i="1"/>
  <c r="BB35205" i="1"/>
  <c r="BB35204" i="1"/>
  <c r="BB35203" i="1"/>
  <c r="BB35202" i="1"/>
  <c r="BB35201" i="1"/>
  <c r="BB35200" i="1"/>
  <c r="BB35199" i="1"/>
  <c r="BB35198" i="1"/>
  <c r="BB35197" i="1"/>
  <c r="BB35196" i="1"/>
  <c r="BB35195" i="1"/>
  <c r="BB35194" i="1"/>
  <c r="BB35193" i="1"/>
  <c r="BB35192" i="1"/>
  <c r="BB35191" i="1"/>
  <c r="BB35190" i="1"/>
  <c r="BB35189" i="1"/>
  <c r="BB35188" i="1"/>
  <c r="BB35187" i="1"/>
  <c r="BB35186" i="1"/>
  <c r="BB35185" i="1"/>
  <c r="BB35184" i="1"/>
  <c r="BB35183" i="1"/>
  <c r="BB35182" i="1"/>
  <c r="BB35181" i="1"/>
  <c r="BB35180" i="1"/>
  <c r="BB35179" i="1"/>
  <c r="BB35178" i="1"/>
  <c r="BB35177" i="1"/>
  <c r="BB35176" i="1"/>
  <c r="BB35175" i="1"/>
  <c r="BB35174" i="1"/>
  <c r="BB35173" i="1"/>
  <c r="BB35172" i="1"/>
  <c r="BB35171" i="1"/>
  <c r="BB35170" i="1"/>
  <c r="BB35169" i="1"/>
  <c r="BB35168" i="1"/>
  <c r="BB35167" i="1"/>
  <c r="BB35166" i="1"/>
  <c r="BB35165" i="1"/>
  <c r="BB35164" i="1"/>
  <c r="BB35163" i="1"/>
  <c r="BB35162" i="1"/>
  <c r="BB35161" i="1"/>
  <c r="BB35160" i="1"/>
  <c r="BB35159" i="1"/>
  <c r="BB35158" i="1"/>
  <c r="BB35157" i="1"/>
  <c r="BB35156" i="1"/>
  <c r="BB35155" i="1"/>
  <c r="BB35154" i="1"/>
  <c r="BB35153" i="1"/>
  <c r="BB35152" i="1"/>
  <c r="BB35151" i="1"/>
  <c r="BB35150" i="1"/>
  <c r="BB35149" i="1"/>
  <c r="BB35148" i="1"/>
  <c r="BB35147" i="1"/>
  <c r="BB35146" i="1"/>
  <c r="BB35145" i="1"/>
  <c r="BB35144" i="1"/>
  <c r="BB35143" i="1"/>
  <c r="BB35142" i="1"/>
  <c r="BB35141" i="1"/>
  <c r="BB35140" i="1"/>
  <c r="BB35139" i="1"/>
  <c r="BB35138" i="1"/>
  <c r="BB35137" i="1"/>
  <c r="BB35136" i="1"/>
  <c r="BB35135" i="1"/>
  <c r="BB35134" i="1"/>
  <c r="BB35133" i="1"/>
  <c r="BB35132" i="1"/>
  <c r="BB35131" i="1"/>
  <c r="BB35130" i="1"/>
  <c r="BB35129" i="1"/>
  <c r="BB35128" i="1"/>
  <c r="BB35127" i="1"/>
  <c r="BB35126" i="1"/>
  <c r="BB35125" i="1"/>
  <c r="BB35124" i="1"/>
  <c r="BB35123" i="1"/>
  <c r="BB35122" i="1"/>
  <c r="BB35121" i="1"/>
  <c r="BB35120" i="1"/>
  <c r="BB35119" i="1"/>
  <c r="BB35118" i="1"/>
  <c r="BB35117" i="1"/>
  <c r="BB35116" i="1"/>
  <c r="BB35115" i="1"/>
  <c r="BB35114" i="1"/>
  <c r="BB35113" i="1"/>
  <c r="BB35112" i="1"/>
  <c r="BB35111" i="1"/>
  <c r="BB35110" i="1"/>
  <c r="BB35109" i="1"/>
  <c r="BB35108" i="1"/>
  <c r="BB35107" i="1"/>
  <c r="BB35106" i="1"/>
  <c r="BB35105" i="1"/>
  <c r="BB35104" i="1"/>
  <c r="BB35103" i="1"/>
  <c r="BB35102" i="1"/>
  <c r="BB35101" i="1"/>
  <c r="BB35100" i="1"/>
  <c r="BB35099" i="1"/>
  <c r="BB35098" i="1"/>
  <c r="BB35097" i="1"/>
  <c r="BB35096" i="1"/>
  <c r="BB35095" i="1"/>
  <c r="BB35094" i="1"/>
  <c r="BB35093" i="1"/>
  <c r="BB35092" i="1"/>
  <c r="BB35091" i="1"/>
  <c r="BB35090" i="1"/>
  <c r="BB35089" i="1"/>
  <c r="BB35088" i="1"/>
  <c r="BB35087" i="1"/>
  <c r="BB35086" i="1"/>
  <c r="BB35085" i="1"/>
  <c r="BB35084" i="1"/>
  <c r="BB35083" i="1"/>
  <c r="BB35082" i="1"/>
  <c r="BB35081" i="1"/>
  <c r="BB35080" i="1"/>
  <c r="BB35079" i="1"/>
  <c r="BB35078" i="1"/>
  <c r="BB35077" i="1"/>
  <c r="BB35076" i="1"/>
  <c r="BB35075" i="1"/>
  <c r="BB35074" i="1"/>
  <c r="BB35073" i="1"/>
  <c r="BB35072" i="1"/>
  <c r="BB35071" i="1"/>
  <c r="BB35070" i="1"/>
  <c r="BB35069" i="1"/>
  <c r="BB35068" i="1"/>
  <c r="BB35067" i="1"/>
  <c r="BB35066" i="1"/>
  <c r="BB35065" i="1"/>
  <c r="BB35064" i="1"/>
  <c r="BB35063" i="1"/>
  <c r="BB35062" i="1"/>
  <c r="BB35061" i="1"/>
  <c r="BB35060" i="1"/>
  <c r="BB35059" i="1"/>
  <c r="BB35058" i="1"/>
  <c r="BB35057" i="1"/>
  <c r="BB35056" i="1"/>
  <c r="BB35055" i="1"/>
  <c r="BB35054" i="1"/>
  <c r="BB35053" i="1"/>
  <c r="BB35052" i="1"/>
  <c r="BB35051" i="1"/>
  <c r="BB35050" i="1"/>
  <c r="BB35049" i="1"/>
  <c r="BB35048" i="1"/>
  <c r="BB35047" i="1"/>
  <c r="BB35046" i="1"/>
  <c r="BB35045" i="1"/>
  <c r="BB35044" i="1"/>
  <c r="BB35043" i="1"/>
  <c r="BB35042" i="1"/>
  <c r="BB35041" i="1"/>
  <c r="BB35040" i="1"/>
  <c r="BB35039" i="1"/>
  <c r="BB35038" i="1"/>
  <c r="BB35037" i="1"/>
  <c r="BB35036" i="1"/>
  <c r="BB35035" i="1"/>
  <c r="BB35034" i="1"/>
  <c r="BB35033" i="1"/>
  <c r="BB35032" i="1"/>
  <c r="BB35031" i="1"/>
  <c r="BB35030" i="1"/>
  <c r="BB35029" i="1"/>
  <c r="BB35028" i="1"/>
  <c r="BB35027" i="1"/>
  <c r="BB35026" i="1"/>
  <c r="BB35025" i="1"/>
  <c r="BB35024" i="1"/>
  <c r="BB35023" i="1"/>
  <c r="BB35022" i="1"/>
  <c r="BB35021" i="1"/>
  <c r="BB35020" i="1"/>
  <c r="BB35019" i="1"/>
  <c r="BB35018" i="1"/>
  <c r="BB35017" i="1"/>
  <c r="BB35016" i="1"/>
  <c r="BB35015" i="1"/>
  <c r="BB35014" i="1"/>
  <c r="BB35013" i="1"/>
  <c r="BB35012" i="1"/>
  <c r="BB35011" i="1"/>
  <c r="BB35010" i="1"/>
  <c r="BB35009" i="1"/>
  <c r="BB35008" i="1"/>
  <c r="BB35007" i="1"/>
  <c r="BB35006" i="1"/>
  <c r="BB35005" i="1"/>
  <c r="BB35004" i="1"/>
  <c r="BB35003" i="1"/>
  <c r="BB35002" i="1"/>
  <c r="BB35001" i="1"/>
  <c r="BB35000" i="1"/>
  <c r="BB34999" i="1"/>
  <c r="BB34998" i="1"/>
  <c r="BB34997" i="1"/>
  <c r="BB34996" i="1"/>
  <c r="BB34995" i="1"/>
  <c r="BB34994" i="1"/>
  <c r="BB34993" i="1"/>
  <c r="BB34992" i="1"/>
  <c r="BB34991" i="1"/>
  <c r="BB34990" i="1"/>
  <c r="BB34989" i="1"/>
  <c r="BB34988" i="1"/>
  <c r="BB34987" i="1"/>
  <c r="BB34986" i="1"/>
  <c r="BB34985" i="1"/>
  <c r="BB34984" i="1"/>
  <c r="BB34983" i="1"/>
  <c r="BB34982" i="1"/>
  <c r="BB34981" i="1"/>
  <c r="BB34980" i="1"/>
  <c r="BB34979" i="1"/>
  <c r="BB34978" i="1"/>
  <c r="BB34977" i="1"/>
  <c r="BB34976" i="1"/>
  <c r="BB34975" i="1"/>
  <c r="BB34974" i="1"/>
  <c r="BB34973" i="1"/>
  <c r="BB34972" i="1"/>
  <c r="BB34971" i="1"/>
  <c r="BB34970" i="1"/>
  <c r="BB34969" i="1"/>
  <c r="BB34968" i="1"/>
  <c r="BB34967" i="1"/>
  <c r="BB34966" i="1"/>
  <c r="BB34965" i="1"/>
  <c r="BB34964" i="1"/>
  <c r="BB34963" i="1"/>
  <c r="BB34962" i="1"/>
  <c r="BB34961" i="1"/>
  <c r="BB34960" i="1"/>
  <c r="BB34959" i="1"/>
  <c r="BB34958" i="1"/>
  <c r="BB34957" i="1"/>
  <c r="BB34956" i="1"/>
  <c r="BB34955" i="1"/>
  <c r="BB34954" i="1"/>
  <c r="BB34953" i="1"/>
  <c r="BB34952" i="1"/>
  <c r="BB34951" i="1"/>
  <c r="BB34950" i="1"/>
  <c r="BB34949" i="1"/>
  <c r="BB34948" i="1"/>
  <c r="BB34947" i="1"/>
  <c r="BB34946" i="1"/>
  <c r="BB34945" i="1"/>
  <c r="BB34944" i="1"/>
  <c r="BB34943" i="1"/>
  <c r="BB34942" i="1"/>
  <c r="BB34941" i="1"/>
  <c r="BB34940" i="1"/>
  <c r="BB34939" i="1"/>
  <c r="BB34938" i="1"/>
  <c r="BB34937" i="1"/>
  <c r="BB34936" i="1"/>
  <c r="BB34935" i="1"/>
  <c r="BB34934" i="1"/>
  <c r="BB34933" i="1"/>
  <c r="BB34932" i="1"/>
  <c r="BB34931" i="1"/>
  <c r="BB34930" i="1"/>
  <c r="BB34929" i="1"/>
  <c r="BB34928" i="1"/>
  <c r="BB34927" i="1"/>
  <c r="BB34926" i="1"/>
  <c r="BB34925" i="1"/>
  <c r="BB34924" i="1"/>
  <c r="BB34923" i="1"/>
  <c r="BB34922" i="1"/>
  <c r="BB34921" i="1"/>
  <c r="BB34920" i="1"/>
  <c r="BB34919" i="1"/>
  <c r="BB34918" i="1"/>
  <c r="BB34917" i="1"/>
  <c r="BB34916" i="1"/>
  <c r="BB34915" i="1"/>
  <c r="BB34914" i="1"/>
  <c r="BB34913" i="1"/>
  <c r="BB34912" i="1"/>
  <c r="BB34911" i="1"/>
  <c r="BB34910" i="1"/>
  <c r="BB34909" i="1"/>
  <c r="BB34908" i="1"/>
  <c r="BB34907" i="1"/>
  <c r="BB34906" i="1"/>
  <c r="BB34905" i="1"/>
  <c r="BB34904" i="1"/>
  <c r="BB34903" i="1"/>
  <c r="BB34902" i="1"/>
  <c r="BB34901" i="1"/>
  <c r="BB34900" i="1"/>
  <c r="BB34899" i="1"/>
  <c r="BB34898" i="1"/>
  <c r="BB34897" i="1"/>
  <c r="BB34896" i="1"/>
  <c r="BB34895" i="1"/>
  <c r="BB34894" i="1"/>
  <c r="BB34893" i="1"/>
  <c r="BB34892" i="1"/>
  <c r="BB34891" i="1"/>
  <c r="BB34890" i="1"/>
  <c r="BB34889" i="1"/>
  <c r="BB34888" i="1"/>
  <c r="BB34887" i="1"/>
  <c r="BB34886" i="1"/>
  <c r="BB34885" i="1"/>
  <c r="BB34884" i="1"/>
  <c r="BB34883" i="1"/>
  <c r="BB34882" i="1"/>
  <c r="BB34881" i="1"/>
  <c r="BB34880" i="1"/>
  <c r="BB34879" i="1"/>
  <c r="BB34878" i="1"/>
  <c r="BB34877" i="1"/>
  <c r="BB34876" i="1"/>
  <c r="BB34875" i="1"/>
  <c r="BB34874" i="1"/>
  <c r="BB34873" i="1"/>
  <c r="BB34872" i="1"/>
  <c r="BB34871" i="1"/>
  <c r="BB34870" i="1"/>
  <c r="BB34869" i="1"/>
  <c r="BB34868" i="1"/>
  <c r="BB34867" i="1"/>
  <c r="BB34866" i="1"/>
  <c r="BB34865" i="1"/>
  <c r="BB34864" i="1"/>
  <c r="BB34863" i="1"/>
  <c r="BB34862" i="1"/>
  <c r="BB34861" i="1"/>
  <c r="BB34860" i="1"/>
  <c r="BB34859" i="1"/>
  <c r="BB34858" i="1"/>
  <c r="BB34857" i="1"/>
  <c r="BB34856" i="1"/>
  <c r="BB34855" i="1"/>
  <c r="BB34854" i="1"/>
  <c r="BB34853" i="1"/>
  <c r="BB34852" i="1"/>
  <c r="BB34851" i="1"/>
  <c r="BB34850" i="1"/>
  <c r="BB34849" i="1"/>
  <c r="BB34848" i="1"/>
  <c r="BB34847" i="1"/>
  <c r="BB34846" i="1"/>
  <c r="BB34845" i="1"/>
  <c r="BB34844" i="1"/>
  <c r="BB34843" i="1"/>
  <c r="BB34842" i="1"/>
  <c r="BB34841" i="1"/>
  <c r="BB34840" i="1"/>
  <c r="BB34839" i="1"/>
  <c r="BB34838" i="1"/>
  <c r="BB34837" i="1"/>
  <c r="BB34836" i="1"/>
  <c r="BB34835" i="1"/>
  <c r="BB34834" i="1"/>
  <c r="BB34833" i="1"/>
  <c r="BB34832" i="1"/>
  <c r="BB34831" i="1"/>
  <c r="BB34830" i="1"/>
  <c r="BB34829" i="1"/>
  <c r="BB34828" i="1"/>
  <c r="BB34827" i="1"/>
  <c r="BB34826" i="1"/>
  <c r="BB34825" i="1"/>
  <c r="BB34824" i="1"/>
  <c r="BB34823" i="1"/>
  <c r="BB34822" i="1"/>
  <c r="BB34821" i="1"/>
  <c r="BB34820" i="1"/>
  <c r="BB34819" i="1"/>
  <c r="BB34818" i="1"/>
  <c r="BB34817" i="1"/>
  <c r="BB34816" i="1"/>
  <c r="BB34815" i="1"/>
  <c r="BB34814" i="1"/>
  <c r="BB34813" i="1"/>
  <c r="BB34812" i="1"/>
  <c r="BB34811" i="1"/>
  <c r="BB34810" i="1"/>
  <c r="BB34809" i="1"/>
  <c r="BB34808" i="1"/>
  <c r="BB34807" i="1"/>
  <c r="BB34806" i="1"/>
  <c r="BB34805" i="1"/>
  <c r="BB34804" i="1"/>
  <c r="BB34803" i="1"/>
  <c r="BB34802" i="1"/>
  <c r="BB34801" i="1"/>
  <c r="BB34800" i="1"/>
  <c r="BB34799" i="1"/>
  <c r="BB34798" i="1"/>
  <c r="BB34797" i="1"/>
  <c r="BB34796" i="1"/>
  <c r="BB34795" i="1"/>
  <c r="BB34794" i="1"/>
  <c r="BB34793" i="1"/>
  <c r="BB34792" i="1"/>
  <c r="BB34791" i="1"/>
  <c r="BB34790" i="1"/>
  <c r="BB34789" i="1"/>
  <c r="BB34788" i="1"/>
  <c r="BB34787" i="1"/>
  <c r="BB34786" i="1"/>
  <c r="BB34785" i="1"/>
  <c r="BB34784" i="1"/>
  <c r="BB34783" i="1"/>
  <c r="BB34782" i="1"/>
  <c r="BB34781" i="1"/>
  <c r="BB34780" i="1"/>
  <c r="BB34779" i="1"/>
  <c r="BB34778" i="1"/>
  <c r="BB34777" i="1"/>
  <c r="BB34776" i="1"/>
  <c r="BB34775" i="1"/>
  <c r="BB34774" i="1"/>
  <c r="BB34773" i="1"/>
  <c r="BB34772" i="1"/>
  <c r="BB34771" i="1"/>
  <c r="BB34770" i="1"/>
  <c r="BB34769" i="1"/>
  <c r="BB34768" i="1"/>
  <c r="BB34767" i="1"/>
  <c r="BB34766" i="1"/>
  <c r="BB34765" i="1"/>
  <c r="BB34764" i="1"/>
  <c r="BB34763" i="1"/>
  <c r="BB34762" i="1"/>
  <c r="BB34761" i="1"/>
  <c r="BB34760" i="1"/>
  <c r="BB34759" i="1"/>
  <c r="BB34758" i="1"/>
  <c r="BB34757" i="1"/>
  <c r="BB34756" i="1"/>
  <c r="BB34755" i="1"/>
  <c r="BB34754" i="1"/>
  <c r="BB34753" i="1"/>
  <c r="BB34752" i="1"/>
  <c r="BB34751" i="1"/>
  <c r="BB34750" i="1"/>
  <c r="BB34749" i="1"/>
  <c r="BB34748" i="1"/>
  <c r="BB34747" i="1"/>
  <c r="BB34746" i="1"/>
  <c r="BB34745" i="1"/>
  <c r="BB34744" i="1"/>
  <c r="BB34743" i="1"/>
  <c r="BB34742" i="1"/>
  <c r="BB34741" i="1"/>
  <c r="BB34740" i="1"/>
  <c r="BB34739" i="1"/>
  <c r="BB34738" i="1"/>
  <c r="BB34737" i="1"/>
  <c r="BB34736" i="1"/>
  <c r="BB34735" i="1"/>
  <c r="BB34734" i="1"/>
  <c r="BB34733" i="1"/>
  <c r="BB34732" i="1"/>
  <c r="BB34731" i="1"/>
  <c r="BB34730" i="1"/>
  <c r="BB34729" i="1"/>
  <c r="BB34728" i="1"/>
  <c r="BB34727" i="1"/>
  <c r="BB34726" i="1"/>
  <c r="BB34725" i="1"/>
  <c r="BB34724" i="1"/>
  <c r="BB34723" i="1"/>
  <c r="BB34722" i="1"/>
  <c r="BB34721" i="1"/>
  <c r="BB34720" i="1"/>
  <c r="BB34719" i="1"/>
  <c r="BB34718" i="1"/>
  <c r="BB34717" i="1"/>
  <c r="BB34716" i="1"/>
  <c r="BB34715" i="1"/>
  <c r="BB34714" i="1"/>
  <c r="BB34713" i="1"/>
  <c r="BB34712" i="1"/>
  <c r="BB34711" i="1"/>
  <c r="BB34710" i="1"/>
  <c r="BB34709" i="1"/>
  <c r="BB34708" i="1"/>
  <c r="BB34707" i="1"/>
  <c r="BB34706" i="1"/>
  <c r="BB34705" i="1"/>
  <c r="BB34704" i="1"/>
  <c r="BB34703" i="1"/>
  <c r="BB34702" i="1"/>
  <c r="BB34701" i="1"/>
  <c r="BB34700" i="1"/>
  <c r="BB34699" i="1"/>
  <c r="BB34698" i="1"/>
  <c r="BB34697" i="1"/>
  <c r="BB34696" i="1"/>
  <c r="BB34695" i="1"/>
  <c r="BB34694" i="1"/>
  <c r="BB34693" i="1"/>
  <c r="BB34692" i="1"/>
  <c r="BB34691" i="1"/>
  <c r="BB34690" i="1"/>
  <c r="BB34689" i="1"/>
  <c r="BB34688" i="1"/>
  <c r="BB34687" i="1"/>
  <c r="BB34686" i="1"/>
  <c r="BB34685" i="1"/>
  <c r="BB34684" i="1"/>
  <c r="BB34683" i="1"/>
  <c r="BB34682" i="1"/>
  <c r="BB34681" i="1"/>
  <c r="BB34680" i="1"/>
  <c r="BB34679" i="1"/>
  <c r="BB34678" i="1"/>
  <c r="BB34677" i="1"/>
  <c r="BB34676" i="1"/>
  <c r="BB34675" i="1"/>
  <c r="BB34674" i="1"/>
  <c r="BB34673" i="1"/>
  <c r="BB34672" i="1"/>
  <c r="BB34671" i="1"/>
  <c r="BB34670" i="1"/>
  <c r="BB34669" i="1"/>
  <c r="BB34668" i="1"/>
  <c r="BB34667" i="1"/>
  <c r="BB34666" i="1"/>
  <c r="BB34665" i="1"/>
  <c r="BB34664" i="1"/>
  <c r="BB34663" i="1"/>
  <c r="BB34662" i="1"/>
  <c r="BB34661" i="1"/>
  <c r="BB34660" i="1"/>
  <c r="BB34659" i="1"/>
  <c r="BB34658" i="1"/>
  <c r="BB34657" i="1"/>
  <c r="BB34656" i="1"/>
  <c r="BB34655" i="1"/>
  <c r="BB34654" i="1"/>
  <c r="BB34653" i="1"/>
  <c r="BB34652" i="1"/>
  <c r="BB34651" i="1"/>
  <c r="BB34650" i="1"/>
  <c r="BB34649" i="1"/>
  <c r="BB34648" i="1"/>
  <c r="BB34647" i="1"/>
  <c r="BB34646" i="1"/>
  <c r="BB34645" i="1"/>
  <c r="BB34644" i="1"/>
  <c r="BB34643" i="1"/>
  <c r="BB34642" i="1"/>
  <c r="BB34641" i="1"/>
  <c r="BB34640" i="1"/>
  <c r="BB34639" i="1"/>
  <c r="BB34638" i="1"/>
  <c r="BB34637" i="1"/>
  <c r="BB34636" i="1"/>
  <c r="BB34635" i="1"/>
  <c r="BB34634" i="1"/>
  <c r="BB34633" i="1"/>
  <c r="BB34632" i="1"/>
  <c r="BB34631" i="1"/>
  <c r="BB34630" i="1"/>
  <c r="BB34629" i="1"/>
  <c r="BB34628" i="1"/>
  <c r="BB34627" i="1"/>
  <c r="BB34626" i="1"/>
  <c r="BB34625" i="1"/>
  <c r="BB34624" i="1"/>
  <c r="BB34623" i="1"/>
  <c r="BB34622" i="1"/>
  <c r="BB34621" i="1"/>
  <c r="BB34620" i="1"/>
  <c r="BB34619" i="1"/>
  <c r="BB34618" i="1"/>
  <c r="BB34617" i="1"/>
  <c r="BB34616" i="1"/>
  <c r="BB34615" i="1"/>
  <c r="BB34614" i="1"/>
  <c r="BB34613" i="1"/>
  <c r="BB34612" i="1"/>
  <c r="BB34611" i="1"/>
  <c r="BB34610" i="1"/>
  <c r="BB34609" i="1"/>
  <c r="BB34608" i="1"/>
  <c r="BB34607" i="1"/>
  <c r="BB34606" i="1"/>
  <c r="BB34605" i="1"/>
  <c r="BB34604" i="1"/>
  <c r="BB34603" i="1"/>
  <c r="BB34602" i="1"/>
  <c r="BB34601" i="1"/>
  <c r="BB34600" i="1"/>
  <c r="BB34599" i="1"/>
  <c r="BB34598" i="1"/>
  <c r="BB34597" i="1"/>
  <c r="BB34596" i="1"/>
  <c r="BB34595" i="1"/>
  <c r="BB34594" i="1"/>
  <c r="BB34593" i="1"/>
  <c r="BB34592" i="1"/>
  <c r="BB34591" i="1"/>
  <c r="BB34590" i="1"/>
  <c r="BB34589" i="1"/>
  <c r="BB34588" i="1"/>
  <c r="BB34587" i="1"/>
  <c r="BB34586" i="1"/>
  <c r="BB34585" i="1"/>
  <c r="BB34584" i="1"/>
  <c r="BB34583" i="1"/>
  <c r="BB34582" i="1"/>
  <c r="BB34581" i="1"/>
  <c r="BB34580" i="1"/>
  <c r="BB34579" i="1"/>
  <c r="BB34578" i="1"/>
  <c r="BB34577" i="1"/>
  <c r="BB34576" i="1"/>
  <c r="BB34575" i="1"/>
  <c r="BB34574" i="1"/>
  <c r="BB34573" i="1"/>
  <c r="BB34572" i="1"/>
  <c r="BB34571" i="1"/>
  <c r="BB34570" i="1"/>
  <c r="BB34569" i="1"/>
  <c r="BB34568" i="1"/>
  <c r="BB34567" i="1"/>
  <c r="BB34566" i="1"/>
  <c r="BB34565" i="1"/>
  <c r="BB34564" i="1"/>
  <c r="BB34563" i="1"/>
  <c r="BB34562" i="1"/>
  <c r="BB34561" i="1"/>
  <c r="BB34560" i="1"/>
  <c r="BB34559" i="1"/>
  <c r="BB34558" i="1"/>
  <c r="BB34557" i="1"/>
  <c r="BB34556" i="1"/>
  <c r="BB34555" i="1"/>
  <c r="BB34554" i="1"/>
  <c r="BB34553" i="1"/>
  <c r="BB34552" i="1"/>
  <c r="BB34551" i="1"/>
  <c r="BB34550" i="1"/>
  <c r="BB34549" i="1"/>
  <c r="BB34548" i="1"/>
  <c r="BB34547" i="1"/>
  <c r="BB34546" i="1"/>
  <c r="BB34545" i="1"/>
  <c r="BB34544" i="1"/>
  <c r="BB34543" i="1"/>
  <c r="BB34542" i="1"/>
  <c r="BB34541" i="1"/>
  <c r="BB34540" i="1"/>
  <c r="BB34539" i="1"/>
  <c r="BB34538" i="1"/>
  <c r="BB34537" i="1"/>
  <c r="BB34536" i="1"/>
  <c r="BB34535" i="1"/>
  <c r="BB34534" i="1"/>
  <c r="BB34533" i="1"/>
  <c r="BB34532" i="1"/>
  <c r="BB34531" i="1"/>
  <c r="BB34530" i="1"/>
  <c r="BB34529" i="1"/>
  <c r="BB34528" i="1"/>
  <c r="BB34527" i="1"/>
  <c r="BB34526" i="1"/>
  <c r="BB34525" i="1"/>
  <c r="BB34524" i="1"/>
  <c r="BB34523" i="1"/>
  <c r="BB34522" i="1"/>
  <c r="BB34521" i="1"/>
  <c r="BB34520" i="1"/>
  <c r="BB34519" i="1"/>
  <c r="BB34518" i="1"/>
  <c r="BB34517" i="1"/>
  <c r="BB34516" i="1"/>
  <c r="BB34515" i="1"/>
  <c r="BB34514" i="1"/>
  <c r="BB34513" i="1"/>
  <c r="BB34512" i="1"/>
  <c r="BB34511" i="1"/>
  <c r="BB34510" i="1"/>
  <c r="BB34509" i="1"/>
  <c r="BB34508" i="1"/>
  <c r="BB34507" i="1"/>
  <c r="BB34506" i="1"/>
  <c r="BB34505" i="1"/>
  <c r="BB34504" i="1"/>
  <c r="BB34503" i="1"/>
  <c r="BB34502" i="1"/>
  <c r="BB34501" i="1"/>
  <c r="BB34500" i="1"/>
  <c r="BB34499" i="1"/>
  <c r="BB34498" i="1"/>
  <c r="BB34497" i="1"/>
  <c r="BB34496" i="1"/>
  <c r="BB34495" i="1"/>
  <c r="BB34494" i="1"/>
  <c r="BB34493" i="1"/>
  <c r="BB34492" i="1"/>
  <c r="BB34491" i="1"/>
  <c r="BB34490" i="1"/>
  <c r="BB34489" i="1"/>
  <c r="BB34488" i="1"/>
  <c r="BB34487" i="1"/>
  <c r="BB34486" i="1"/>
  <c r="BB34485" i="1"/>
  <c r="BB34484" i="1"/>
  <c r="BB34483" i="1"/>
  <c r="BB34482" i="1"/>
  <c r="BB34481" i="1"/>
  <c r="BB34480" i="1"/>
  <c r="BB34479" i="1"/>
  <c r="BB34478" i="1"/>
  <c r="BB34477" i="1"/>
  <c r="BB34476" i="1"/>
  <c r="BB34475" i="1"/>
  <c r="BB34474" i="1"/>
  <c r="BB34473" i="1"/>
  <c r="BB34472" i="1"/>
  <c r="BB34471" i="1"/>
  <c r="BB34470" i="1"/>
  <c r="BB34469" i="1"/>
  <c r="BB34468" i="1"/>
  <c r="BB34467" i="1"/>
  <c r="BB34466" i="1"/>
  <c r="BB34465" i="1"/>
  <c r="BB34464" i="1"/>
  <c r="BB34463" i="1"/>
  <c r="BB34462" i="1"/>
  <c r="BB34461" i="1"/>
  <c r="BB34460" i="1"/>
  <c r="BB34459" i="1"/>
  <c r="BB34458" i="1"/>
  <c r="BB34457" i="1"/>
  <c r="BB34456" i="1"/>
  <c r="BB34455" i="1"/>
  <c r="BB34454" i="1"/>
  <c r="BB34453" i="1"/>
  <c r="BB34452" i="1"/>
  <c r="BB34451" i="1"/>
  <c r="BB34450" i="1"/>
  <c r="BB34449" i="1"/>
  <c r="BB34448" i="1"/>
  <c r="BB34447" i="1"/>
  <c r="BB34446" i="1"/>
  <c r="BB34445" i="1"/>
  <c r="BB34444" i="1"/>
  <c r="BB34443" i="1"/>
  <c r="BB34442" i="1"/>
  <c r="BB34441" i="1"/>
  <c r="BB34440" i="1"/>
  <c r="BB34439" i="1"/>
  <c r="BB34438" i="1"/>
  <c r="BB34437" i="1"/>
  <c r="BB34436" i="1"/>
  <c r="BB34435" i="1"/>
  <c r="BB34434" i="1"/>
  <c r="BB34433" i="1"/>
  <c r="BB34432" i="1"/>
  <c r="BB34431" i="1"/>
  <c r="BB34430" i="1"/>
  <c r="BB34429" i="1"/>
  <c r="BB34428" i="1"/>
  <c r="BB34427" i="1"/>
  <c r="BB34426" i="1"/>
  <c r="BB34425" i="1"/>
  <c r="BB34424" i="1"/>
  <c r="BB34423" i="1"/>
  <c r="BB34422" i="1"/>
  <c r="BB34421" i="1"/>
  <c r="BB34420" i="1"/>
  <c r="BB34419" i="1"/>
  <c r="BB34418" i="1"/>
  <c r="BB34417" i="1"/>
  <c r="BB34416" i="1"/>
  <c r="BB34415" i="1"/>
  <c r="BB34414" i="1"/>
  <c r="BB34413" i="1"/>
  <c r="BB34412" i="1"/>
  <c r="BB34411" i="1"/>
  <c r="BB34410" i="1"/>
  <c r="BB34409" i="1"/>
  <c r="BB34408" i="1"/>
  <c r="BB34407" i="1"/>
  <c r="BB34406" i="1"/>
  <c r="BB34405" i="1"/>
  <c r="BB34404" i="1"/>
  <c r="BB34403" i="1"/>
  <c r="BB34402" i="1"/>
  <c r="BB34401" i="1"/>
  <c r="BB34400" i="1"/>
  <c r="BB34399" i="1"/>
  <c r="BB34398" i="1"/>
  <c r="BB34397" i="1"/>
  <c r="BB34396" i="1"/>
  <c r="BB34395" i="1"/>
  <c r="BB34394" i="1"/>
  <c r="BB34393" i="1"/>
  <c r="BB34392" i="1"/>
  <c r="BB34391" i="1"/>
  <c r="BB34390" i="1"/>
  <c r="BB34389" i="1"/>
  <c r="BB34388" i="1"/>
  <c r="BB34387" i="1"/>
  <c r="BB34386" i="1"/>
  <c r="BB34385" i="1"/>
  <c r="BB34384" i="1"/>
  <c r="BB34383" i="1"/>
  <c r="BB34382" i="1"/>
  <c r="BB34381" i="1"/>
  <c r="BB34380" i="1"/>
  <c r="BB34379" i="1"/>
  <c r="BB34378" i="1"/>
  <c r="BB34377" i="1"/>
  <c r="BB34376" i="1"/>
  <c r="BB34375" i="1"/>
  <c r="BB34374" i="1"/>
  <c r="BB34373" i="1"/>
  <c r="BB34372" i="1"/>
  <c r="BB34371" i="1"/>
  <c r="BB34370" i="1"/>
  <c r="BB34369" i="1"/>
  <c r="BB34368" i="1"/>
  <c r="BB34367" i="1"/>
  <c r="BB34366" i="1"/>
  <c r="BB34365" i="1"/>
  <c r="BB34364" i="1"/>
  <c r="BB34363" i="1"/>
  <c r="BB34362" i="1"/>
  <c r="BB34361" i="1"/>
  <c r="BB34360" i="1"/>
  <c r="BB34359" i="1"/>
  <c r="BB34358" i="1"/>
  <c r="BB34357" i="1"/>
  <c r="BB34356" i="1"/>
  <c r="BB34355" i="1"/>
  <c r="BB34354" i="1"/>
  <c r="BB34353" i="1"/>
  <c r="BB34352" i="1"/>
  <c r="BB34351" i="1"/>
  <c r="BB34350" i="1"/>
  <c r="BB34349" i="1"/>
  <c r="BB34348" i="1"/>
  <c r="BB34347" i="1"/>
  <c r="BB34346" i="1"/>
  <c r="BB34345" i="1"/>
  <c r="BB34344" i="1"/>
  <c r="BB34343" i="1"/>
  <c r="BB34342" i="1"/>
  <c r="BB34341" i="1"/>
  <c r="BB34340" i="1"/>
  <c r="BB34339" i="1"/>
  <c r="BB34338" i="1"/>
  <c r="BB34337" i="1"/>
  <c r="BB34336" i="1"/>
  <c r="BB34335" i="1"/>
  <c r="BB34334" i="1"/>
  <c r="BB34333" i="1"/>
  <c r="BB34332" i="1"/>
  <c r="BB34331" i="1"/>
  <c r="BB34330" i="1"/>
  <c r="BB34329" i="1"/>
  <c r="BB34328" i="1"/>
  <c r="BB34327" i="1"/>
  <c r="BB34326" i="1"/>
  <c r="BB34325" i="1"/>
  <c r="BB34324" i="1"/>
  <c r="BB34323" i="1"/>
  <c r="BB34322" i="1"/>
  <c r="BB34321" i="1"/>
  <c r="BB34320" i="1"/>
  <c r="BB34319" i="1"/>
  <c r="BB34318" i="1"/>
  <c r="BB34317" i="1"/>
  <c r="BB34316" i="1"/>
  <c r="BB34315" i="1"/>
  <c r="BB34314" i="1"/>
  <c r="BB34313" i="1"/>
  <c r="BB34312" i="1"/>
  <c r="BB34311" i="1"/>
  <c r="BB34310" i="1"/>
  <c r="BB34309" i="1"/>
  <c r="BB34308" i="1"/>
  <c r="BB34307" i="1"/>
  <c r="BB34306" i="1"/>
  <c r="BB34305" i="1"/>
  <c r="BB34304" i="1"/>
  <c r="BB34303" i="1"/>
  <c r="BB34302" i="1"/>
  <c r="BB34301" i="1"/>
  <c r="BB34300" i="1"/>
  <c r="BB34299" i="1"/>
  <c r="BB34298" i="1"/>
  <c r="BB34297" i="1"/>
  <c r="BB34296" i="1"/>
  <c r="BB34295" i="1"/>
  <c r="BB34294" i="1"/>
  <c r="BB34293" i="1"/>
  <c r="BB34292" i="1"/>
  <c r="BB34291" i="1"/>
  <c r="BB34290" i="1"/>
  <c r="BB34289" i="1"/>
  <c r="BB34288" i="1"/>
  <c r="BB34287" i="1"/>
  <c r="BB34286" i="1"/>
  <c r="BB34285" i="1"/>
  <c r="BB34284" i="1"/>
  <c r="BB34283" i="1"/>
  <c r="BB34282" i="1"/>
  <c r="BB34281" i="1"/>
  <c r="BB34280" i="1"/>
  <c r="BB34279" i="1"/>
  <c r="BB34278" i="1"/>
  <c r="BB34277" i="1"/>
  <c r="BB34276" i="1"/>
  <c r="BB34275" i="1"/>
  <c r="BB34274" i="1"/>
  <c r="BB34273" i="1"/>
  <c r="BB34272" i="1"/>
  <c r="BB34271" i="1"/>
  <c r="BB34270" i="1"/>
  <c r="BB34269" i="1"/>
  <c r="BB34268" i="1"/>
  <c r="BB34267" i="1"/>
  <c r="BB34266" i="1"/>
  <c r="BB34265" i="1"/>
  <c r="BB34264" i="1"/>
  <c r="BB34263" i="1"/>
  <c r="BB34262" i="1"/>
  <c r="BB34261" i="1"/>
  <c r="BB34260" i="1"/>
  <c r="BB34259" i="1"/>
  <c r="BB34258" i="1"/>
  <c r="BB34257" i="1"/>
  <c r="BB34256" i="1"/>
  <c r="BB34255" i="1"/>
  <c r="BB34254" i="1"/>
  <c r="BB34253" i="1"/>
  <c r="BB34252" i="1"/>
  <c r="BB34251" i="1"/>
  <c r="BB34250" i="1"/>
  <c r="BB34249" i="1"/>
  <c r="BB34248" i="1"/>
  <c r="BB34247" i="1"/>
  <c r="BB34246" i="1"/>
  <c r="BB34245" i="1"/>
  <c r="BB34244" i="1"/>
  <c r="BB34243" i="1"/>
  <c r="BB34242" i="1"/>
  <c r="BB34241" i="1"/>
  <c r="BB34240" i="1"/>
  <c r="BB34239" i="1"/>
  <c r="BB34238" i="1"/>
  <c r="BB34237" i="1"/>
  <c r="BB34236" i="1"/>
  <c r="BB34235" i="1"/>
  <c r="BB34234" i="1"/>
  <c r="BB34233" i="1"/>
  <c r="BB34232" i="1"/>
  <c r="BB34231" i="1"/>
  <c r="BB34230" i="1"/>
  <c r="BB34229" i="1"/>
  <c r="BB34228" i="1"/>
  <c r="BB34227" i="1"/>
  <c r="BB34226" i="1"/>
  <c r="BB34225" i="1"/>
  <c r="BB34224" i="1"/>
  <c r="BB34223" i="1"/>
  <c r="BB34222" i="1"/>
  <c r="BB34221" i="1"/>
  <c r="BB34220" i="1"/>
  <c r="BB34219" i="1"/>
  <c r="BB34218" i="1"/>
  <c r="BB34217" i="1"/>
  <c r="BB34216" i="1"/>
  <c r="BB34215" i="1"/>
  <c r="BB34214" i="1"/>
  <c r="BB34213" i="1"/>
  <c r="BB34212" i="1"/>
  <c r="BB34211" i="1"/>
  <c r="BB34210" i="1"/>
  <c r="BB34209" i="1"/>
  <c r="BB34208" i="1"/>
  <c r="BB34207" i="1"/>
  <c r="BB34206" i="1"/>
  <c r="BB34205" i="1"/>
  <c r="BB34204" i="1"/>
  <c r="BB34203" i="1"/>
  <c r="BB34202" i="1"/>
  <c r="BB34201" i="1"/>
  <c r="BB34200" i="1"/>
  <c r="BB34199" i="1"/>
  <c r="BB34198" i="1"/>
  <c r="BB34197" i="1"/>
  <c r="BB34196" i="1"/>
  <c r="BB34195" i="1"/>
  <c r="BB34194" i="1"/>
  <c r="BB34193" i="1"/>
  <c r="BB34192" i="1"/>
  <c r="BB34191" i="1"/>
  <c r="BB34190" i="1"/>
  <c r="BB34189" i="1"/>
  <c r="BB34188" i="1"/>
  <c r="BB34187" i="1"/>
  <c r="BB34186" i="1"/>
  <c r="BB34185" i="1"/>
  <c r="BB34184" i="1"/>
  <c r="BB34183" i="1"/>
  <c r="BB34182" i="1"/>
  <c r="BB34181" i="1"/>
  <c r="BB34180" i="1"/>
  <c r="BB34179" i="1"/>
  <c r="BB34178" i="1"/>
  <c r="BB34177" i="1"/>
  <c r="BB34176" i="1"/>
  <c r="BB34175" i="1"/>
  <c r="BB34174" i="1"/>
  <c r="BB34173" i="1"/>
  <c r="BB34172" i="1"/>
  <c r="BB34171" i="1"/>
  <c r="BB34170" i="1"/>
  <c r="BB34169" i="1"/>
  <c r="BB34168" i="1"/>
  <c r="BB34167" i="1"/>
  <c r="BB34166" i="1"/>
  <c r="BB34165" i="1"/>
  <c r="BB34164" i="1"/>
  <c r="BB34163" i="1"/>
  <c r="BB34162" i="1"/>
  <c r="BB34161" i="1"/>
  <c r="BB34160" i="1"/>
  <c r="BB34159" i="1"/>
  <c r="BB34158" i="1"/>
  <c r="BB34157" i="1"/>
  <c r="BB34156" i="1"/>
  <c r="BB34155" i="1"/>
  <c r="BB34154" i="1"/>
  <c r="BB34153" i="1"/>
  <c r="BB34152" i="1"/>
  <c r="BB34151" i="1"/>
  <c r="BB34150" i="1"/>
  <c r="BB34149" i="1"/>
  <c r="BB34148" i="1"/>
  <c r="BB34147" i="1"/>
  <c r="BB34146" i="1"/>
  <c r="BB34145" i="1"/>
  <c r="BB34144" i="1"/>
  <c r="BB34143" i="1"/>
  <c r="BB34142" i="1"/>
  <c r="BB34141" i="1"/>
  <c r="BB34140" i="1"/>
  <c r="BB34139" i="1"/>
  <c r="BB34138" i="1"/>
  <c r="BB34137" i="1"/>
  <c r="BB34136" i="1"/>
  <c r="BB34135" i="1"/>
  <c r="BB34134" i="1"/>
  <c r="BB34133" i="1"/>
  <c r="BB34132" i="1"/>
  <c r="BB34131" i="1"/>
  <c r="BB34130" i="1"/>
  <c r="BB34129" i="1"/>
  <c r="BB34128" i="1"/>
  <c r="BB34127" i="1"/>
  <c r="BB34126" i="1"/>
  <c r="BB34125" i="1"/>
  <c r="BB34124" i="1"/>
  <c r="BB34123" i="1"/>
  <c r="BB34122" i="1"/>
  <c r="BB34121" i="1"/>
  <c r="BB34120" i="1"/>
  <c r="BB34119" i="1"/>
  <c r="BB34118" i="1"/>
  <c r="BB34117" i="1"/>
  <c r="BB34116" i="1"/>
  <c r="BB34115" i="1"/>
  <c r="BB34114" i="1"/>
  <c r="BB34113" i="1"/>
  <c r="BB34112" i="1"/>
  <c r="BB34111" i="1"/>
  <c r="BB34110" i="1"/>
  <c r="BB34109" i="1"/>
  <c r="BB34108" i="1"/>
  <c r="BB34107" i="1"/>
  <c r="BB34106" i="1"/>
  <c r="BB34105" i="1"/>
  <c r="BB34104" i="1"/>
  <c r="BB34103" i="1"/>
  <c r="BB34102" i="1"/>
  <c r="BB34101" i="1"/>
  <c r="BB34100" i="1"/>
  <c r="BB34099" i="1"/>
  <c r="BB34098" i="1"/>
  <c r="BB34097" i="1"/>
  <c r="BB34096" i="1"/>
  <c r="BB34095" i="1"/>
  <c r="BB34094" i="1"/>
  <c r="BB34093" i="1"/>
  <c r="BB34092" i="1"/>
  <c r="BB34091" i="1"/>
  <c r="BB34090" i="1"/>
  <c r="BB34089" i="1"/>
  <c r="BB34088" i="1"/>
  <c r="BB34087" i="1"/>
  <c r="BB34086" i="1"/>
  <c r="BB34085" i="1"/>
  <c r="BB34084" i="1"/>
  <c r="BB34083" i="1"/>
  <c r="BB34082" i="1"/>
  <c r="BB34081" i="1"/>
  <c r="BB34080" i="1"/>
  <c r="BB34079" i="1"/>
  <c r="BB34078" i="1"/>
  <c r="BB34077" i="1"/>
  <c r="BB34076" i="1"/>
  <c r="BB34075" i="1"/>
  <c r="BB34074" i="1"/>
  <c r="BB34073" i="1"/>
  <c r="BB34072" i="1"/>
  <c r="BB34071" i="1"/>
  <c r="BB34070" i="1"/>
  <c r="BB34069" i="1"/>
  <c r="BB34068" i="1"/>
  <c r="BB34067" i="1"/>
  <c r="BB34066" i="1"/>
  <c r="BB34065" i="1"/>
  <c r="BB34064" i="1"/>
  <c r="BB34063" i="1"/>
  <c r="BB34062" i="1"/>
  <c r="BB34061" i="1"/>
  <c r="BB34060" i="1"/>
  <c r="BB34059" i="1"/>
  <c r="BB34058" i="1"/>
  <c r="BB34057" i="1"/>
  <c r="BB34056" i="1"/>
  <c r="BB34055" i="1"/>
  <c r="BB34054" i="1"/>
  <c r="BB34053" i="1"/>
  <c r="BB34052" i="1"/>
  <c r="BB34051" i="1"/>
  <c r="BB34050" i="1"/>
  <c r="BB34049" i="1"/>
  <c r="BB34048" i="1"/>
  <c r="BB34047" i="1"/>
  <c r="BB34046" i="1"/>
  <c r="BB34045" i="1"/>
  <c r="BB34044" i="1"/>
  <c r="BB34043" i="1"/>
  <c r="BB34042" i="1"/>
  <c r="BB34041" i="1"/>
  <c r="BB34040" i="1"/>
  <c r="BB34039" i="1"/>
  <c r="BB34038" i="1"/>
  <c r="BB34037" i="1"/>
  <c r="BB34036" i="1"/>
  <c r="BB34035" i="1"/>
  <c r="BB34034" i="1"/>
  <c r="BB34033" i="1"/>
  <c r="BB34032" i="1"/>
  <c r="BB34031" i="1"/>
  <c r="BB34030" i="1"/>
  <c r="BB34029" i="1"/>
  <c r="BB34028" i="1"/>
  <c r="BB34027" i="1"/>
  <c r="BB34026" i="1"/>
  <c r="BB34025" i="1"/>
  <c r="BB34024" i="1"/>
  <c r="BB34023" i="1"/>
  <c r="BB34022" i="1"/>
  <c r="BB34021" i="1"/>
  <c r="BB34020" i="1"/>
  <c r="BB34019" i="1"/>
  <c r="BB34018" i="1"/>
  <c r="BB34017" i="1"/>
  <c r="BB34016" i="1"/>
  <c r="BB34015" i="1"/>
  <c r="BB34014" i="1"/>
  <c r="BB34013" i="1"/>
  <c r="BB34012" i="1"/>
  <c r="BB34011" i="1"/>
  <c r="BB34010" i="1"/>
  <c r="BB34009" i="1"/>
  <c r="BB34008" i="1"/>
  <c r="BB34007" i="1"/>
  <c r="BB34006" i="1"/>
  <c r="BB34005" i="1"/>
  <c r="BB34004" i="1"/>
  <c r="BB34003" i="1"/>
  <c r="BB34002" i="1"/>
  <c r="BB34001" i="1"/>
  <c r="BB34000" i="1"/>
  <c r="BB33999" i="1"/>
  <c r="BB33998" i="1"/>
  <c r="BB33997" i="1"/>
  <c r="BB33996" i="1"/>
  <c r="BB33995" i="1"/>
  <c r="BB33994" i="1"/>
  <c r="BB33993" i="1"/>
  <c r="BB33992" i="1"/>
  <c r="BB33991" i="1"/>
  <c r="BB33990" i="1"/>
  <c r="BB33989" i="1"/>
  <c r="BB33988" i="1"/>
  <c r="BB33987" i="1"/>
  <c r="BB33986" i="1"/>
  <c r="BB33985" i="1"/>
  <c r="BB33984" i="1"/>
  <c r="BB33983" i="1"/>
  <c r="BB33982" i="1"/>
  <c r="BB33981" i="1"/>
  <c r="BB33980" i="1"/>
  <c r="BB33979" i="1"/>
  <c r="BB33978" i="1"/>
  <c r="BB33977" i="1"/>
  <c r="BB33976" i="1"/>
  <c r="BB33975" i="1"/>
  <c r="BB33974" i="1"/>
  <c r="BB33973" i="1"/>
  <c r="BB33972" i="1"/>
  <c r="BB33971" i="1"/>
  <c r="BB33970" i="1"/>
  <c r="BB33969" i="1"/>
  <c r="BB33968" i="1"/>
  <c r="BB33967" i="1"/>
  <c r="BB33966" i="1"/>
  <c r="BB33965" i="1"/>
  <c r="BB33964" i="1"/>
  <c r="BB33963" i="1"/>
  <c r="BB33962" i="1"/>
  <c r="BB33961" i="1"/>
  <c r="BB33960" i="1"/>
  <c r="BB33959" i="1"/>
  <c r="BB33958" i="1"/>
  <c r="BB33957" i="1"/>
  <c r="BB33956" i="1"/>
  <c r="BB33955" i="1"/>
  <c r="BB33954" i="1"/>
  <c r="BB33953" i="1"/>
  <c r="BB33952" i="1"/>
  <c r="BB33951" i="1"/>
  <c r="BB33950" i="1"/>
  <c r="BB33949" i="1"/>
  <c r="BB33948" i="1"/>
  <c r="BB33947" i="1"/>
  <c r="BB33946" i="1"/>
  <c r="BB33945" i="1"/>
  <c r="BB33944" i="1"/>
  <c r="BB33943" i="1"/>
  <c r="BB33942" i="1"/>
  <c r="BB33941" i="1"/>
  <c r="BB33940" i="1"/>
  <c r="BB33939" i="1"/>
  <c r="BB33938" i="1"/>
  <c r="BB33937" i="1"/>
  <c r="BB33936" i="1"/>
  <c r="BB33935" i="1"/>
  <c r="BB33934" i="1"/>
  <c r="BB33933" i="1"/>
  <c r="BB33932" i="1"/>
  <c r="BB33931" i="1"/>
  <c r="BB33930" i="1"/>
  <c r="BB33929" i="1"/>
  <c r="BB33928" i="1"/>
  <c r="BB33927" i="1"/>
  <c r="BB33926" i="1"/>
  <c r="BB33925" i="1"/>
  <c r="BB33924" i="1"/>
  <c r="BB33923" i="1"/>
  <c r="BB33922" i="1"/>
  <c r="BB33921" i="1"/>
  <c r="BB33920" i="1"/>
  <c r="BB33919" i="1"/>
  <c r="BB33918" i="1"/>
  <c r="BB33917" i="1"/>
  <c r="BB33916" i="1"/>
  <c r="BB33915" i="1"/>
  <c r="BB33914" i="1"/>
  <c r="BB33913" i="1"/>
  <c r="BB33912" i="1"/>
  <c r="BB33911" i="1"/>
  <c r="BB33910" i="1"/>
  <c r="BB33909" i="1"/>
  <c r="BB33908" i="1"/>
  <c r="BB33907" i="1"/>
  <c r="BB33906" i="1"/>
  <c r="BB33905" i="1"/>
  <c r="BB33904" i="1"/>
  <c r="BB33903" i="1"/>
  <c r="BB33902" i="1"/>
  <c r="BB33901" i="1"/>
  <c r="BB33900" i="1"/>
  <c r="BB33899" i="1"/>
  <c r="BB33898" i="1"/>
  <c r="BB33897" i="1"/>
  <c r="BB33896" i="1"/>
  <c r="BB33895" i="1"/>
  <c r="BB33894" i="1"/>
  <c r="BB33893" i="1"/>
  <c r="BB33892" i="1"/>
  <c r="BB33891" i="1"/>
  <c r="BB33890" i="1"/>
  <c r="BB33889" i="1"/>
  <c r="BB33888" i="1"/>
  <c r="BB33887" i="1"/>
  <c r="BB33886" i="1"/>
  <c r="BB33885" i="1"/>
  <c r="BB33884" i="1"/>
  <c r="BB33883" i="1"/>
  <c r="BB33882" i="1"/>
  <c r="BB33881" i="1"/>
  <c r="BB33880" i="1"/>
  <c r="BB33879" i="1"/>
  <c r="BB33878" i="1"/>
  <c r="BB33877" i="1"/>
  <c r="BB33876" i="1"/>
  <c r="BB33875" i="1"/>
  <c r="BB33874" i="1"/>
  <c r="BB33873" i="1"/>
  <c r="BB33872" i="1"/>
  <c r="BB33871" i="1"/>
  <c r="BB33870" i="1"/>
  <c r="BB33869" i="1"/>
  <c r="BB33868" i="1"/>
  <c r="BB33867" i="1"/>
  <c r="BB33866" i="1"/>
  <c r="BB33865" i="1"/>
  <c r="BB33864" i="1"/>
  <c r="BB33863" i="1"/>
  <c r="BB33862" i="1"/>
  <c r="BB33861" i="1"/>
  <c r="BB33860" i="1"/>
  <c r="BB33859" i="1"/>
  <c r="BB33858" i="1"/>
  <c r="BB33857" i="1"/>
  <c r="BB33856" i="1"/>
  <c r="BB33855" i="1"/>
  <c r="BB33854" i="1"/>
  <c r="BB33853" i="1"/>
  <c r="BB33852" i="1"/>
  <c r="BB33851" i="1"/>
  <c r="BB33850" i="1"/>
  <c r="BB33849" i="1"/>
  <c r="BB33848" i="1"/>
  <c r="BB33847" i="1"/>
  <c r="BB33846" i="1"/>
  <c r="BB33845" i="1"/>
  <c r="BB33844" i="1"/>
  <c r="BB33843" i="1"/>
  <c r="BB33842" i="1"/>
  <c r="BB33841" i="1"/>
  <c r="BB33840" i="1"/>
  <c r="BB33839" i="1"/>
  <c r="BB33838" i="1"/>
  <c r="BB33837" i="1"/>
  <c r="BB33836" i="1"/>
  <c r="BB33835" i="1"/>
  <c r="BB33834" i="1"/>
  <c r="BB33833" i="1"/>
  <c r="BB33832" i="1"/>
  <c r="BB33831" i="1"/>
  <c r="BB33830" i="1"/>
  <c r="BB33829" i="1"/>
  <c r="BB33828" i="1"/>
  <c r="BB33827" i="1"/>
  <c r="BB33826" i="1"/>
  <c r="BB33825" i="1"/>
  <c r="BB33824" i="1"/>
  <c r="BB33823" i="1"/>
  <c r="BB33822" i="1"/>
  <c r="BB33821" i="1"/>
  <c r="BB33820" i="1"/>
  <c r="BB33819" i="1"/>
  <c r="BB33818" i="1"/>
  <c r="BB33817" i="1"/>
  <c r="BB33816" i="1"/>
  <c r="BB33815" i="1"/>
  <c r="BB33814" i="1"/>
  <c r="BB33813" i="1"/>
  <c r="BB33812" i="1"/>
  <c r="BB33811" i="1"/>
  <c r="BB33810" i="1"/>
  <c r="BB33809" i="1"/>
  <c r="BB33808" i="1"/>
  <c r="BB33807" i="1"/>
  <c r="BB33806" i="1"/>
  <c r="BB33805" i="1"/>
  <c r="BB33804" i="1"/>
  <c r="BB33803" i="1"/>
  <c r="BB33802" i="1"/>
  <c r="BB33801" i="1"/>
  <c r="BB33800" i="1"/>
  <c r="BB33799" i="1"/>
  <c r="BB33798" i="1"/>
  <c r="BB33797" i="1"/>
  <c r="BB33796" i="1"/>
  <c r="BB33795" i="1"/>
  <c r="BB33794" i="1"/>
  <c r="BB33793" i="1"/>
  <c r="BB33792" i="1"/>
  <c r="BB33791" i="1"/>
  <c r="BB33790" i="1"/>
  <c r="BB33789" i="1"/>
  <c r="BB33788" i="1"/>
  <c r="BB33787" i="1"/>
  <c r="BB33786" i="1"/>
  <c r="BB33785" i="1"/>
  <c r="BB33784" i="1"/>
  <c r="BB33783" i="1"/>
  <c r="BB33782" i="1"/>
  <c r="BB33781" i="1"/>
  <c r="BB33780" i="1"/>
  <c r="BB33779" i="1"/>
  <c r="BB33778" i="1"/>
  <c r="BB33777" i="1"/>
  <c r="BB33776" i="1"/>
  <c r="BB33775" i="1"/>
  <c r="BB33774" i="1"/>
  <c r="BB33773" i="1"/>
  <c r="BB33772" i="1"/>
  <c r="BB33771" i="1"/>
  <c r="BB33770" i="1"/>
  <c r="BB33769" i="1"/>
  <c r="BB33768" i="1"/>
  <c r="BB33767" i="1"/>
  <c r="BB33766" i="1"/>
  <c r="BB33765" i="1"/>
  <c r="BB33764" i="1"/>
  <c r="BB33763" i="1"/>
  <c r="BB33762" i="1"/>
  <c r="BB33761" i="1"/>
  <c r="BB33760" i="1"/>
  <c r="BB33759" i="1"/>
  <c r="BB33758" i="1"/>
  <c r="BB33757" i="1"/>
  <c r="BB33756" i="1"/>
  <c r="BB33755" i="1"/>
  <c r="BB33754" i="1"/>
  <c r="BB33753" i="1"/>
  <c r="BB33752" i="1"/>
  <c r="BB33751" i="1"/>
  <c r="BB33750" i="1"/>
  <c r="BB33749" i="1"/>
  <c r="BB33748" i="1"/>
  <c r="BB33747" i="1"/>
  <c r="BB33746" i="1"/>
  <c r="BB33745" i="1"/>
  <c r="BB33744" i="1"/>
  <c r="BB33743" i="1"/>
  <c r="BB33742" i="1"/>
  <c r="BB33741" i="1"/>
  <c r="BB33740" i="1"/>
  <c r="BB33739" i="1"/>
  <c r="BB33738" i="1"/>
  <c r="BB33737" i="1"/>
  <c r="BB33736" i="1"/>
  <c r="BB33735" i="1"/>
  <c r="BB33734" i="1"/>
  <c r="BB33733" i="1"/>
  <c r="BB33732" i="1"/>
  <c r="BB33731" i="1"/>
  <c r="BB33730" i="1"/>
  <c r="BB33729" i="1"/>
  <c r="BB33728" i="1"/>
  <c r="BB33727" i="1"/>
  <c r="BB33726" i="1"/>
  <c r="BB33725" i="1"/>
  <c r="BB33724" i="1"/>
  <c r="BB33723" i="1"/>
  <c r="BB33722" i="1"/>
  <c r="BB33721" i="1"/>
  <c r="BB33720" i="1"/>
  <c r="BB33719" i="1"/>
  <c r="BB33718" i="1"/>
  <c r="BB33717" i="1"/>
  <c r="BB33716" i="1"/>
  <c r="BB33715" i="1"/>
  <c r="BB33714" i="1"/>
  <c r="BB33713" i="1"/>
  <c r="BB33712" i="1"/>
  <c r="BB33711" i="1"/>
  <c r="BB33710" i="1"/>
  <c r="BB33709" i="1"/>
  <c r="BB33708" i="1"/>
  <c r="BB33707" i="1"/>
  <c r="BB33706" i="1"/>
  <c r="BB33705" i="1"/>
  <c r="BB33704" i="1"/>
  <c r="BB33703" i="1"/>
  <c r="BB33702" i="1"/>
  <c r="BB33701" i="1"/>
  <c r="BB33700" i="1"/>
  <c r="BB33699" i="1"/>
  <c r="BB33698" i="1"/>
  <c r="BB33697" i="1"/>
  <c r="BB33696" i="1"/>
  <c r="BB33695" i="1"/>
  <c r="BB33694" i="1"/>
  <c r="BB33693" i="1"/>
  <c r="BB33692" i="1"/>
  <c r="BB33691" i="1"/>
  <c r="BB33690" i="1"/>
  <c r="BB33689" i="1"/>
  <c r="BB33688" i="1"/>
  <c r="BB33687" i="1"/>
  <c r="BB33686" i="1"/>
  <c r="BB33685" i="1"/>
  <c r="BB33684" i="1"/>
  <c r="BB33683" i="1"/>
  <c r="BB33682" i="1"/>
  <c r="BB33681" i="1"/>
  <c r="BB33680" i="1"/>
  <c r="BB33679" i="1"/>
  <c r="BB33678" i="1"/>
  <c r="BB33677" i="1"/>
  <c r="BB33676" i="1"/>
  <c r="BB33675" i="1"/>
  <c r="BB33674" i="1"/>
  <c r="BB33673" i="1"/>
  <c r="BB33672" i="1"/>
  <c r="BB33671" i="1"/>
  <c r="BB33670" i="1"/>
  <c r="BB33669" i="1"/>
  <c r="BB33668" i="1"/>
  <c r="BB33667" i="1"/>
  <c r="BB33666" i="1"/>
  <c r="BB33665" i="1"/>
  <c r="BB33664" i="1"/>
  <c r="BB33663" i="1"/>
  <c r="BB33662" i="1"/>
  <c r="BB33661" i="1"/>
  <c r="BB33660" i="1"/>
  <c r="BB33659" i="1"/>
  <c r="BB33658" i="1"/>
  <c r="BB33657" i="1"/>
  <c r="BB33656" i="1"/>
  <c r="BB33655" i="1"/>
  <c r="BB33654" i="1"/>
  <c r="BB33653" i="1"/>
  <c r="BB33652" i="1"/>
  <c r="BB33651" i="1"/>
  <c r="BB33650" i="1"/>
  <c r="BB33649" i="1"/>
  <c r="BB33648" i="1"/>
  <c r="BB33647" i="1"/>
  <c r="BB33646" i="1"/>
  <c r="BB33645" i="1"/>
  <c r="BB33644" i="1"/>
  <c r="BB33643" i="1"/>
  <c r="BB33642" i="1"/>
  <c r="BB33641" i="1"/>
  <c r="BB33640" i="1"/>
  <c r="BB33639" i="1"/>
  <c r="BB33638" i="1"/>
  <c r="BB33637" i="1"/>
  <c r="BB33636" i="1"/>
  <c r="BB33635" i="1"/>
  <c r="BB33634" i="1"/>
  <c r="BB33633" i="1"/>
  <c r="BB33632" i="1"/>
  <c r="BB33631" i="1"/>
  <c r="BB33630" i="1"/>
  <c r="BB33629" i="1"/>
  <c r="BB33628" i="1"/>
  <c r="BB33627" i="1"/>
  <c r="BB33626" i="1"/>
  <c r="BB33625" i="1"/>
  <c r="BB33624" i="1"/>
  <c r="BB33623" i="1"/>
  <c r="BB33622" i="1"/>
  <c r="BB33621" i="1"/>
  <c r="BB33620" i="1"/>
  <c r="BB33619" i="1"/>
  <c r="BB33618" i="1"/>
  <c r="BB33617" i="1"/>
  <c r="BB33616" i="1"/>
  <c r="BB33615" i="1"/>
  <c r="BB33614" i="1"/>
  <c r="BB33613" i="1"/>
  <c r="BB33612" i="1"/>
  <c r="BB33611" i="1"/>
  <c r="BB33610" i="1"/>
  <c r="BB33609" i="1"/>
  <c r="BB33608" i="1"/>
  <c r="BB33607" i="1"/>
  <c r="BB33606" i="1"/>
  <c r="BB33605" i="1"/>
  <c r="BB33604" i="1"/>
  <c r="BB33603" i="1"/>
  <c r="BB33602" i="1"/>
  <c r="BB33601" i="1"/>
  <c r="BB33600" i="1"/>
  <c r="BB33599" i="1"/>
  <c r="BB33598" i="1"/>
  <c r="BB33597" i="1"/>
  <c r="BB33596" i="1"/>
  <c r="BB33595" i="1"/>
  <c r="BB33594" i="1"/>
  <c r="BB33593" i="1"/>
  <c r="BB33592" i="1"/>
  <c r="BB33591" i="1"/>
  <c r="BB33590" i="1"/>
  <c r="BB33589" i="1"/>
  <c r="BB33588" i="1"/>
  <c r="BB33587" i="1"/>
  <c r="BB33586" i="1"/>
  <c r="BB33585" i="1"/>
  <c r="BB33584" i="1"/>
  <c r="BB33583" i="1"/>
  <c r="BB33582" i="1"/>
  <c r="BB33581" i="1"/>
  <c r="BB33580" i="1"/>
  <c r="BB33579" i="1"/>
  <c r="BB33578" i="1"/>
  <c r="BB33577" i="1"/>
  <c r="BB33576" i="1"/>
  <c r="BB33575" i="1"/>
  <c r="BB33574" i="1"/>
  <c r="BB33573" i="1"/>
  <c r="BB33572" i="1"/>
  <c r="BB33571" i="1"/>
  <c r="BB33570" i="1"/>
  <c r="BB33569" i="1"/>
  <c r="BB33568" i="1"/>
  <c r="BB33567" i="1"/>
  <c r="BB33566" i="1"/>
  <c r="BB33565" i="1"/>
  <c r="BB33564" i="1"/>
  <c r="BB33563" i="1"/>
  <c r="BB33562" i="1"/>
  <c r="BB33561" i="1"/>
  <c r="BB33560" i="1"/>
  <c r="BB33559" i="1"/>
  <c r="BB33558" i="1"/>
  <c r="BB33557" i="1"/>
  <c r="BB33556" i="1"/>
  <c r="BB33555" i="1"/>
  <c r="BB33554" i="1"/>
  <c r="BB33553" i="1"/>
  <c r="BB33552" i="1"/>
  <c r="BB33551" i="1"/>
  <c r="BB33550" i="1"/>
  <c r="BB33549" i="1"/>
  <c r="BB33548" i="1"/>
  <c r="BB33547" i="1"/>
  <c r="BB33546" i="1"/>
  <c r="BB33545" i="1"/>
  <c r="BB33544" i="1"/>
  <c r="BB33543" i="1"/>
  <c r="BB33542" i="1"/>
  <c r="BB33541" i="1"/>
  <c r="BB33540" i="1"/>
  <c r="BB33539" i="1"/>
  <c r="BB33538" i="1"/>
  <c r="BB33537" i="1"/>
  <c r="BB33536" i="1"/>
  <c r="BB33535" i="1"/>
  <c r="BB33534" i="1"/>
  <c r="BB33533" i="1"/>
  <c r="BB33532" i="1"/>
  <c r="BB33531" i="1"/>
  <c r="BB33530" i="1"/>
  <c r="BB33529" i="1"/>
  <c r="BB33528" i="1"/>
  <c r="BB33527" i="1"/>
  <c r="BB33526" i="1"/>
  <c r="BB33525" i="1"/>
  <c r="BB33524" i="1"/>
  <c r="BB33523" i="1"/>
  <c r="BB33522" i="1"/>
  <c r="BB33521" i="1"/>
  <c r="BB33520" i="1"/>
  <c r="BB33519" i="1"/>
  <c r="BB33518" i="1"/>
  <c r="BB33517" i="1"/>
  <c r="BB33516" i="1"/>
  <c r="BB33515" i="1"/>
  <c r="BB33514" i="1"/>
  <c r="BB33513" i="1"/>
  <c r="BB33512" i="1"/>
  <c r="BB33511" i="1"/>
  <c r="BB33510" i="1"/>
  <c r="BB33509" i="1"/>
  <c r="BB33508" i="1"/>
  <c r="BB33507" i="1"/>
  <c r="BB33506" i="1"/>
  <c r="BB33505" i="1"/>
  <c r="BB33504" i="1"/>
  <c r="BB33503" i="1"/>
  <c r="BB33502" i="1"/>
  <c r="BB33501" i="1"/>
  <c r="BB33500" i="1"/>
  <c r="BB33499" i="1"/>
  <c r="BB33498" i="1"/>
  <c r="BB33497" i="1"/>
  <c r="BB33496" i="1"/>
  <c r="BB33495" i="1"/>
  <c r="BB33494" i="1"/>
  <c r="BB33493" i="1"/>
  <c r="BB33492" i="1"/>
  <c r="BB33491" i="1"/>
  <c r="BB33490" i="1"/>
  <c r="BB33489" i="1"/>
  <c r="BB33488" i="1"/>
  <c r="BB33487" i="1"/>
  <c r="BB33486" i="1"/>
  <c r="BB33485" i="1"/>
  <c r="BB33484" i="1"/>
  <c r="BB33483" i="1"/>
  <c r="BB33482" i="1"/>
  <c r="BB33481" i="1"/>
  <c r="BB33480" i="1"/>
  <c r="BB33479" i="1"/>
  <c r="BB33478" i="1"/>
  <c r="BB33477" i="1"/>
  <c r="BB33476" i="1"/>
  <c r="BB33475" i="1"/>
  <c r="BB33474" i="1"/>
  <c r="BB33473" i="1"/>
  <c r="BB33472" i="1"/>
  <c r="BB33471" i="1"/>
  <c r="BB33470" i="1"/>
  <c r="BB33469" i="1"/>
  <c r="BB33468" i="1"/>
  <c r="BB33467" i="1"/>
  <c r="BB33466" i="1"/>
  <c r="BB33465" i="1"/>
  <c r="BB33464" i="1"/>
  <c r="BB33463" i="1"/>
  <c r="BB33462" i="1"/>
  <c r="BB33461" i="1"/>
  <c r="BB33460" i="1"/>
  <c r="BB33459" i="1"/>
  <c r="BB33458" i="1"/>
  <c r="BB33457" i="1"/>
  <c r="BB33456" i="1"/>
  <c r="BB33455" i="1"/>
  <c r="BB33454" i="1"/>
  <c r="BB33453" i="1"/>
  <c r="BB33452" i="1"/>
  <c r="BB33451" i="1"/>
  <c r="BB33450" i="1"/>
  <c r="BB33449" i="1"/>
  <c r="BB33448" i="1"/>
  <c r="BB33447" i="1"/>
  <c r="BB33446" i="1"/>
  <c r="BB33445" i="1"/>
  <c r="BB33444" i="1"/>
  <c r="BB33443" i="1"/>
  <c r="BB33442" i="1"/>
  <c r="BB33441" i="1"/>
  <c r="BB33440" i="1"/>
  <c r="BB33439" i="1"/>
  <c r="BB33438" i="1"/>
  <c r="BB33437" i="1"/>
  <c r="BB33436" i="1"/>
  <c r="BB33435" i="1"/>
  <c r="BB33434" i="1"/>
  <c r="BB33433" i="1"/>
  <c r="BB33432" i="1"/>
  <c r="BB33431" i="1"/>
  <c r="BB33430" i="1"/>
  <c r="BB33429" i="1"/>
  <c r="BB33428" i="1"/>
  <c r="BB33427" i="1"/>
  <c r="BB33426" i="1"/>
  <c r="BB33425" i="1"/>
  <c r="BB33424" i="1"/>
  <c r="BB33423" i="1"/>
  <c r="BB33422" i="1"/>
  <c r="BB33421" i="1"/>
  <c r="BB33420" i="1"/>
  <c r="BB33419" i="1"/>
  <c r="BB33418" i="1"/>
  <c r="BB33417" i="1"/>
  <c r="BB33416" i="1"/>
  <c r="BB33415" i="1"/>
  <c r="BB33414" i="1"/>
  <c r="BB33413" i="1"/>
  <c r="BB33412" i="1"/>
  <c r="BB33411" i="1"/>
  <c r="BB33410" i="1"/>
  <c r="BB33409" i="1"/>
  <c r="BB33408" i="1"/>
  <c r="BB33407" i="1"/>
  <c r="BB33406" i="1"/>
  <c r="BB33405" i="1"/>
  <c r="BB33404" i="1"/>
  <c r="BB33403" i="1"/>
  <c r="BB33402" i="1"/>
  <c r="BB33401" i="1"/>
  <c r="BB33400" i="1"/>
  <c r="BB33399" i="1"/>
  <c r="BB33398" i="1"/>
  <c r="BB33397" i="1"/>
  <c r="BB33396" i="1"/>
  <c r="BB33395" i="1"/>
  <c r="BB33394" i="1"/>
  <c r="BB33393" i="1"/>
  <c r="BB33392" i="1"/>
  <c r="BB33391" i="1"/>
  <c r="BB33390" i="1"/>
  <c r="BB33389" i="1"/>
  <c r="BB33388" i="1"/>
  <c r="BB33387" i="1"/>
  <c r="BB33386" i="1"/>
  <c r="BB33385" i="1"/>
  <c r="BB33384" i="1"/>
  <c r="BB33383" i="1"/>
  <c r="BB33382" i="1"/>
  <c r="BB33381" i="1"/>
  <c r="BB33380" i="1"/>
  <c r="BB33379" i="1"/>
  <c r="BB33378" i="1"/>
  <c r="BB33377" i="1"/>
  <c r="BB33376" i="1"/>
  <c r="BB33375" i="1"/>
  <c r="BB33374" i="1"/>
  <c r="BB33373" i="1"/>
  <c r="BB33372" i="1"/>
  <c r="BB33371" i="1"/>
  <c r="BB33370" i="1"/>
  <c r="BB33369" i="1"/>
  <c r="BB33368" i="1"/>
  <c r="BB33367" i="1"/>
  <c r="BB33366" i="1"/>
  <c r="BB33365" i="1"/>
  <c r="BB33364" i="1"/>
  <c r="BB33363" i="1"/>
  <c r="BB33362" i="1"/>
  <c r="BB33361" i="1"/>
  <c r="BB33360" i="1"/>
  <c r="BB33359" i="1"/>
  <c r="BB33358" i="1"/>
  <c r="BB33357" i="1"/>
  <c r="BB33356" i="1"/>
  <c r="BB33355" i="1"/>
  <c r="BB33354" i="1"/>
  <c r="BB33353" i="1"/>
  <c r="BB33352" i="1"/>
  <c r="BB33351" i="1"/>
  <c r="BB33350" i="1"/>
  <c r="BB33349" i="1"/>
  <c r="BB33348" i="1"/>
  <c r="BB33347" i="1"/>
  <c r="BB33346" i="1"/>
  <c r="BB33345" i="1"/>
  <c r="BB33344" i="1"/>
  <c r="BB33343" i="1"/>
  <c r="BB33342" i="1"/>
  <c r="BB33341" i="1"/>
  <c r="BB33340" i="1"/>
  <c r="BB33339" i="1"/>
  <c r="BB33338" i="1"/>
  <c r="BB33337" i="1"/>
  <c r="BB33336" i="1"/>
  <c r="BB33335" i="1"/>
  <c r="BB33334" i="1"/>
  <c r="BB33333" i="1"/>
  <c r="BB33332" i="1"/>
  <c r="BB33331" i="1"/>
  <c r="BB33330" i="1"/>
  <c r="BB33329" i="1"/>
  <c r="BB33328" i="1"/>
  <c r="BB33327" i="1"/>
  <c r="BB33326" i="1"/>
  <c r="BB33325" i="1"/>
  <c r="BB33324" i="1"/>
  <c r="BB33323" i="1"/>
  <c r="BB33322" i="1"/>
  <c r="BB33321" i="1"/>
  <c r="BB33320" i="1"/>
  <c r="BB33319" i="1"/>
  <c r="BB33318" i="1"/>
  <c r="BB33317" i="1"/>
  <c r="BB33316" i="1"/>
  <c r="BB33315" i="1"/>
  <c r="BB33314" i="1"/>
  <c r="BB33313" i="1"/>
  <c r="BB33312" i="1"/>
  <c r="BB33311" i="1"/>
  <c r="BB33310" i="1"/>
  <c r="BB33309" i="1"/>
  <c r="BB33308" i="1"/>
  <c r="BB33307" i="1"/>
  <c r="BB33306" i="1"/>
  <c r="BB33305" i="1"/>
  <c r="BB33304" i="1"/>
  <c r="BB33303" i="1"/>
  <c r="BB33302" i="1"/>
  <c r="BB33301" i="1"/>
  <c r="BB33300" i="1"/>
  <c r="BB33299" i="1"/>
  <c r="BB33298" i="1"/>
  <c r="BB33297" i="1"/>
  <c r="BB33296" i="1"/>
  <c r="BB33295" i="1"/>
  <c r="BB33294" i="1"/>
  <c r="BB33293" i="1"/>
  <c r="BB33292" i="1"/>
  <c r="BB33291" i="1"/>
  <c r="BB33290" i="1"/>
  <c r="BB33289" i="1"/>
  <c r="BB33288" i="1"/>
  <c r="BB33287" i="1"/>
  <c r="BB33286" i="1"/>
  <c r="BB33285" i="1"/>
  <c r="BB33284" i="1"/>
  <c r="BB33283" i="1"/>
  <c r="BB33282" i="1"/>
  <c r="BB33281" i="1"/>
  <c r="BB33280" i="1"/>
  <c r="BB33279" i="1"/>
  <c r="BB33278" i="1"/>
  <c r="BB33277" i="1"/>
  <c r="BB33276" i="1"/>
  <c r="BB33275" i="1"/>
  <c r="BB33274" i="1"/>
  <c r="BB33273" i="1"/>
  <c r="BB33272" i="1"/>
  <c r="BB33271" i="1"/>
  <c r="BB33270" i="1"/>
  <c r="BB33269" i="1"/>
  <c r="BB33268" i="1"/>
  <c r="BB33267" i="1"/>
  <c r="BB33266" i="1"/>
  <c r="BB33265" i="1"/>
  <c r="BB33264" i="1"/>
  <c r="BB33263" i="1"/>
  <c r="BB33262" i="1"/>
  <c r="BB33261" i="1"/>
  <c r="BB33260" i="1"/>
  <c r="BB33259" i="1"/>
  <c r="BB33258" i="1"/>
  <c r="BB33257" i="1"/>
  <c r="BB33256" i="1"/>
  <c r="BB33255" i="1"/>
  <c r="BB33254" i="1"/>
  <c r="BB33253" i="1"/>
  <c r="BB33252" i="1"/>
  <c r="BB33251" i="1"/>
  <c r="BB33250" i="1"/>
  <c r="BB33249" i="1"/>
  <c r="BB33248" i="1"/>
  <c r="BB33247" i="1"/>
  <c r="BB33246" i="1"/>
  <c r="BB33245" i="1"/>
  <c r="BB33244" i="1"/>
  <c r="BB33243" i="1"/>
  <c r="BB33242" i="1"/>
  <c r="BB33241" i="1"/>
  <c r="BB33240" i="1"/>
  <c r="BB33239" i="1"/>
  <c r="BB33238" i="1"/>
  <c r="BB33237" i="1"/>
  <c r="BB33236" i="1"/>
  <c r="BB33235" i="1"/>
  <c r="BB33234" i="1"/>
  <c r="BB33233" i="1"/>
  <c r="BB33232" i="1"/>
  <c r="BB33231" i="1"/>
  <c r="BB33230" i="1"/>
  <c r="BB33229" i="1"/>
  <c r="BB33228" i="1"/>
  <c r="BB33227" i="1"/>
  <c r="BB33226" i="1"/>
  <c r="BB33225" i="1"/>
  <c r="BB33224" i="1"/>
  <c r="BB33223" i="1"/>
  <c r="BB33222" i="1"/>
  <c r="BB33221" i="1"/>
  <c r="BB33220" i="1"/>
  <c r="BB33219" i="1"/>
  <c r="BB33218" i="1"/>
  <c r="BB33217" i="1"/>
  <c r="BB33216" i="1"/>
  <c r="BB33215" i="1"/>
  <c r="BB33214" i="1"/>
  <c r="BB33213" i="1"/>
  <c r="BB33212" i="1"/>
  <c r="BB33211" i="1"/>
  <c r="BB33210" i="1"/>
  <c r="BB33209" i="1"/>
  <c r="BB33208" i="1"/>
  <c r="BB33207" i="1"/>
  <c r="BB33206" i="1"/>
  <c r="BB33205" i="1"/>
  <c r="BB33204" i="1"/>
  <c r="BB33203" i="1"/>
  <c r="BB33202" i="1"/>
  <c r="BB33201" i="1"/>
  <c r="BB33200" i="1"/>
  <c r="BB33199" i="1"/>
  <c r="BB33198" i="1"/>
  <c r="BB33197" i="1"/>
  <c r="BB33196" i="1"/>
  <c r="BB33195" i="1"/>
  <c r="BB33194" i="1"/>
  <c r="BB33193" i="1"/>
  <c r="BB33192" i="1"/>
  <c r="BB33191" i="1"/>
  <c r="BB33190" i="1"/>
  <c r="BB33189" i="1"/>
  <c r="BB33188" i="1"/>
  <c r="BB33187" i="1"/>
  <c r="BB33186" i="1"/>
  <c r="BB33185" i="1"/>
  <c r="BB33184" i="1"/>
  <c r="BB33183" i="1"/>
  <c r="BB33182" i="1"/>
  <c r="BB33181" i="1"/>
  <c r="BB33180" i="1"/>
  <c r="BB33179" i="1"/>
  <c r="BB33178" i="1"/>
  <c r="BB33177" i="1"/>
  <c r="BB33176" i="1"/>
  <c r="BB33175" i="1"/>
  <c r="BB33174" i="1"/>
  <c r="BB33173" i="1"/>
  <c r="BB33172" i="1"/>
  <c r="BB33171" i="1"/>
  <c r="BB33170" i="1"/>
  <c r="BB33169" i="1"/>
  <c r="BB33168" i="1"/>
  <c r="BB33167" i="1"/>
  <c r="BB33166" i="1"/>
  <c r="BB33165" i="1"/>
  <c r="BB33164" i="1"/>
  <c r="BB33163" i="1"/>
  <c r="BB33162" i="1"/>
  <c r="BB33161" i="1"/>
  <c r="BB33160" i="1"/>
  <c r="BB33159" i="1"/>
  <c r="BB33158" i="1"/>
  <c r="BB33157" i="1"/>
  <c r="BB33156" i="1"/>
  <c r="BB33155" i="1"/>
  <c r="BB33154" i="1"/>
  <c r="BB33153" i="1"/>
  <c r="BB33152" i="1"/>
  <c r="BB33151" i="1"/>
  <c r="BB33150" i="1"/>
  <c r="BB33149" i="1"/>
  <c r="BB33148" i="1"/>
  <c r="BB33147" i="1"/>
  <c r="BB33146" i="1"/>
  <c r="BB33145" i="1"/>
  <c r="BB33144" i="1"/>
  <c r="BB33143" i="1"/>
  <c r="BB33142" i="1"/>
  <c r="BB33141" i="1"/>
  <c r="BB33140" i="1"/>
  <c r="BB33139" i="1"/>
  <c r="BB33138" i="1"/>
  <c r="BB33137" i="1"/>
  <c r="BB33136" i="1"/>
  <c r="BB33135" i="1"/>
  <c r="BB33134" i="1"/>
  <c r="BB33133" i="1"/>
  <c r="BB33132" i="1"/>
  <c r="BB33131" i="1"/>
  <c r="BB33130" i="1"/>
  <c r="BB33129" i="1"/>
  <c r="BB33128" i="1"/>
  <c r="BB33127" i="1"/>
  <c r="BB33126" i="1"/>
  <c r="BB33125" i="1"/>
  <c r="BB33124" i="1"/>
  <c r="BB33123" i="1"/>
  <c r="BB33122" i="1"/>
  <c r="BB33121" i="1"/>
  <c r="BB33120" i="1"/>
  <c r="BB33119" i="1"/>
  <c r="BB33118" i="1"/>
  <c r="BB33117" i="1"/>
  <c r="BB33116" i="1"/>
  <c r="BB33115" i="1"/>
  <c r="BB33114" i="1"/>
  <c r="BB33113" i="1"/>
  <c r="BB33112" i="1"/>
  <c r="BB33111" i="1"/>
  <c r="BB33110" i="1"/>
  <c r="BB33109" i="1"/>
  <c r="BB33108" i="1"/>
  <c r="BB33107" i="1"/>
  <c r="BB33106" i="1"/>
  <c r="BB33105" i="1"/>
  <c r="BB33104" i="1"/>
  <c r="BB33103" i="1"/>
  <c r="BB33102" i="1"/>
  <c r="BB33101" i="1"/>
  <c r="BB33100" i="1"/>
  <c r="BB33099" i="1"/>
  <c r="BB33098" i="1"/>
  <c r="BB33097" i="1"/>
  <c r="BB33096" i="1"/>
  <c r="BB33095" i="1"/>
  <c r="BB33094" i="1"/>
  <c r="BB33093" i="1"/>
  <c r="BB33092" i="1"/>
  <c r="BB33091" i="1"/>
  <c r="BB33090" i="1"/>
  <c r="BB33089" i="1"/>
  <c r="BB33088" i="1"/>
  <c r="BB33087" i="1"/>
  <c r="BB33086" i="1"/>
  <c r="BB33085" i="1"/>
  <c r="BB33084" i="1"/>
  <c r="BB33083" i="1"/>
  <c r="BB33082" i="1"/>
  <c r="BB33081" i="1"/>
  <c r="BB33080" i="1"/>
  <c r="BB33079" i="1"/>
  <c r="BB33078" i="1"/>
  <c r="BB33077" i="1"/>
  <c r="BB33076" i="1"/>
  <c r="BB33075" i="1"/>
  <c r="BB33074" i="1"/>
  <c r="BB33073" i="1"/>
  <c r="BB33072" i="1"/>
  <c r="BB33071" i="1"/>
  <c r="BB33070" i="1"/>
  <c r="BB33069" i="1"/>
  <c r="BB33068" i="1"/>
  <c r="BB33067" i="1"/>
  <c r="BB33066" i="1"/>
  <c r="BB33065" i="1"/>
  <c r="BB33064" i="1"/>
  <c r="BB33063" i="1"/>
  <c r="BB33062" i="1"/>
  <c r="BB33061" i="1"/>
  <c r="BB33060" i="1"/>
  <c r="BB33059" i="1"/>
  <c r="BB33058" i="1"/>
  <c r="BB33057" i="1"/>
  <c r="BB33056" i="1"/>
  <c r="BB33055" i="1"/>
  <c r="BB33054" i="1"/>
  <c r="BB33053" i="1"/>
  <c r="BB33052" i="1"/>
  <c r="BB33051" i="1"/>
  <c r="BB33050" i="1"/>
  <c r="BB33049" i="1"/>
  <c r="BB33048" i="1"/>
  <c r="BB33047" i="1"/>
  <c r="BB33046" i="1"/>
  <c r="BB33045" i="1"/>
  <c r="BB33044" i="1"/>
  <c r="BB33043" i="1"/>
  <c r="BB33042" i="1"/>
  <c r="BB33041" i="1"/>
  <c r="BB33040" i="1"/>
  <c r="BB33039" i="1"/>
  <c r="BB33038" i="1"/>
  <c r="BB33037" i="1"/>
  <c r="BB33036" i="1"/>
  <c r="BB33035" i="1"/>
  <c r="BB33034" i="1"/>
  <c r="BB33033" i="1"/>
  <c r="BB33032" i="1"/>
  <c r="BB33031" i="1"/>
  <c r="BB33030" i="1"/>
  <c r="BB33029" i="1"/>
  <c r="BB33028" i="1"/>
  <c r="BB33027" i="1"/>
  <c r="BB33026" i="1"/>
  <c r="BB33025" i="1"/>
  <c r="BB33024" i="1"/>
  <c r="BB33023" i="1"/>
  <c r="BB33022" i="1"/>
  <c r="BB33021" i="1"/>
  <c r="BB33020" i="1"/>
  <c r="BB33019" i="1"/>
  <c r="BB33018" i="1"/>
  <c r="BB33017" i="1"/>
  <c r="BB33016" i="1"/>
  <c r="BB33015" i="1"/>
  <c r="BB33014" i="1"/>
  <c r="BB33013" i="1"/>
  <c r="BB33012" i="1"/>
  <c r="BB33011" i="1"/>
  <c r="BB33010" i="1"/>
  <c r="BB33009" i="1"/>
  <c r="BB33008" i="1"/>
  <c r="BB33007" i="1"/>
  <c r="BB33006" i="1"/>
  <c r="BB33005" i="1"/>
  <c r="BB33004" i="1"/>
  <c r="BB33003" i="1"/>
  <c r="BB33002" i="1"/>
  <c r="BB33001" i="1"/>
  <c r="BB33000" i="1"/>
  <c r="BB32999" i="1"/>
  <c r="BB32998" i="1"/>
  <c r="BB32997" i="1"/>
  <c r="BB32996" i="1"/>
  <c r="BB32995" i="1"/>
  <c r="BB32994" i="1"/>
  <c r="BB32993" i="1"/>
  <c r="BB32992" i="1"/>
  <c r="BB32991" i="1"/>
  <c r="BB32990" i="1"/>
  <c r="BB32989" i="1"/>
  <c r="BB32988" i="1"/>
  <c r="BB32987" i="1"/>
  <c r="BB32986" i="1"/>
  <c r="BB32985" i="1"/>
  <c r="BB32984" i="1"/>
  <c r="BB32983" i="1"/>
  <c r="BB32982" i="1"/>
  <c r="BB32981" i="1"/>
  <c r="BB32980" i="1"/>
  <c r="BB32979" i="1"/>
  <c r="BB32978" i="1"/>
  <c r="BB32977" i="1"/>
  <c r="BB32976" i="1"/>
  <c r="BB32975" i="1"/>
  <c r="BB32974" i="1"/>
  <c r="BB32973" i="1"/>
  <c r="BB32972" i="1"/>
  <c r="BB32971" i="1"/>
  <c r="BB32970" i="1"/>
  <c r="BB32969" i="1"/>
  <c r="BB32968" i="1"/>
  <c r="BB32967" i="1"/>
  <c r="BB32966" i="1"/>
  <c r="BB32965" i="1"/>
  <c r="BB32964" i="1"/>
  <c r="BB32963" i="1"/>
  <c r="BB32962" i="1"/>
  <c r="BB32961" i="1"/>
  <c r="BB32960" i="1"/>
  <c r="BB32959" i="1"/>
  <c r="BB32958" i="1"/>
  <c r="BB32957" i="1"/>
  <c r="BB32956" i="1"/>
  <c r="BB32955" i="1"/>
  <c r="BB32954" i="1"/>
  <c r="BB32953" i="1"/>
  <c r="BB32952" i="1"/>
  <c r="BB32951" i="1"/>
  <c r="BB32950" i="1"/>
  <c r="BB32949" i="1"/>
  <c r="BB32948" i="1"/>
  <c r="BB32947" i="1"/>
  <c r="BB32946" i="1"/>
  <c r="BB32945" i="1"/>
  <c r="BB32944" i="1"/>
  <c r="BB32943" i="1"/>
  <c r="BB32942" i="1"/>
  <c r="BB32941" i="1"/>
  <c r="BB32940" i="1"/>
  <c r="BB32939" i="1"/>
  <c r="BB32938" i="1"/>
  <c r="BB32937" i="1"/>
  <c r="BB32936" i="1"/>
  <c r="BB32935" i="1"/>
  <c r="BB32934" i="1"/>
  <c r="BB32933" i="1"/>
  <c r="BB32932" i="1"/>
  <c r="BB32931" i="1"/>
  <c r="BB32930" i="1"/>
  <c r="BB32929" i="1"/>
  <c r="BB32928" i="1"/>
  <c r="BB32927" i="1"/>
  <c r="BB32926" i="1"/>
  <c r="BB32925" i="1"/>
  <c r="BB32924" i="1"/>
  <c r="BB32923" i="1"/>
  <c r="BB32922" i="1"/>
  <c r="BB32921" i="1"/>
  <c r="BB32920" i="1"/>
  <c r="BB32919" i="1"/>
  <c r="BB32918" i="1"/>
  <c r="BB32917" i="1"/>
  <c r="BB32916" i="1"/>
  <c r="BB32915" i="1"/>
  <c r="BB32914" i="1"/>
  <c r="BB32913" i="1"/>
  <c r="BB32912" i="1"/>
  <c r="BB32911" i="1"/>
  <c r="BB32910" i="1"/>
  <c r="BB32909" i="1"/>
  <c r="BB32908" i="1"/>
  <c r="BB32907" i="1"/>
  <c r="BB32906" i="1"/>
  <c r="BB32905" i="1"/>
  <c r="BB32904" i="1"/>
  <c r="BB32903" i="1"/>
  <c r="BB32902" i="1"/>
  <c r="BB32901" i="1"/>
  <c r="BB32900" i="1"/>
  <c r="BB32899" i="1"/>
  <c r="BB32898" i="1"/>
  <c r="BB32897" i="1"/>
  <c r="BB32896" i="1"/>
  <c r="BB32895" i="1"/>
  <c r="BB32894" i="1"/>
  <c r="BB32893" i="1"/>
  <c r="BB32892" i="1"/>
  <c r="BB32891" i="1"/>
  <c r="BB32890" i="1"/>
  <c r="BB32889" i="1"/>
  <c r="BB32888" i="1"/>
  <c r="BB32887" i="1"/>
  <c r="BB32886" i="1"/>
  <c r="BB32885" i="1"/>
  <c r="BB32884" i="1"/>
  <c r="BB32883" i="1"/>
  <c r="BB32882" i="1"/>
  <c r="BB32881" i="1"/>
  <c r="BB32880" i="1"/>
  <c r="BB32879" i="1"/>
  <c r="BB32878" i="1"/>
  <c r="BB32877" i="1"/>
  <c r="BB32876" i="1"/>
  <c r="BB32875" i="1"/>
  <c r="BB32874" i="1"/>
  <c r="BB32873" i="1"/>
  <c r="BB32872" i="1"/>
  <c r="BB32871" i="1"/>
  <c r="BB32870" i="1"/>
  <c r="BB32869" i="1"/>
  <c r="BB32868" i="1"/>
  <c r="BB32867" i="1"/>
  <c r="BB32866" i="1"/>
  <c r="BB32865" i="1"/>
  <c r="BB32864" i="1"/>
  <c r="BB32863" i="1"/>
  <c r="BB32862" i="1"/>
  <c r="BB32861" i="1"/>
  <c r="BB32860" i="1"/>
  <c r="BB32859" i="1"/>
  <c r="BB32858" i="1"/>
  <c r="BB32857" i="1"/>
  <c r="BB32856" i="1"/>
  <c r="BB32855" i="1"/>
  <c r="BB32854" i="1"/>
  <c r="BB32853" i="1"/>
  <c r="BB32852" i="1"/>
  <c r="BB32851" i="1"/>
  <c r="BB32850" i="1"/>
  <c r="BB32849" i="1"/>
  <c r="BB32848" i="1"/>
  <c r="BB32847" i="1"/>
  <c r="BB32846" i="1"/>
  <c r="BB32845" i="1"/>
  <c r="BB32844" i="1"/>
  <c r="BB32843" i="1"/>
  <c r="BB32842" i="1"/>
  <c r="BB32841" i="1"/>
  <c r="BB32840" i="1"/>
  <c r="BB32839" i="1"/>
  <c r="BB32838" i="1"/>
  <c r="BB32837" i="1"/>
  <c r="BB32836" i="1"/>
  <c r="BB32835" i="1"/>
  <c r="BB32834" i="1"/>
  <c r="BB32833" i="1"/>
  <c r="BB32832" i="1"/>
  <c r="BB32831" i="1"/>
  <c r="BB32830" i="1"/>
  <c r="BB32829" i="1"/>
  <c r="BB32828" i="1"/>
  <c r="BB32827" i="1"/>
  <c r="BB32826" i="1"/>
  <c r="BB32825" i="1"/>
  <c r="BB32824" i="1"/>
  <c r="BB32823" i="1"/>
  <c r="BB32822" i="1"/>
  <c r="BB32821" i="1"/>
  <c r="BB32820" i="1"/>
  <c r="BB32819" i="1"/>
  <c r="BB32818" i="1"/>
  <c r="BB32817" i="1"/>
  <c r="BB32816" i="1"/>
  <c r="BB32815" i="1"/>
  <c r="BB32814" i="1"/>
  <c r="BB32813" i="1"/>
  <c r="BB32812" i="1"/>
  <c r="BB32811" i="1"/>
  <c r="BB32810" i="1"/>
  <c r="BB32809" i="1"/>
  <c r="BB32808" i="1"/>
  <c r="BB32807" i="1"/>
  <c r="BB32806" i="1"/>
  <c r="BB32805" i="1"/>
  <c r="BB32804" i="1"/>
  <c r="BB32803" i="1"/>
  <c r="BB32802" i="1"/>
  <c r="BB32801" i="1"/>
  <c r="BB32800" i="1"/>
  <c r="BB32799" i="1"/>
  <c r="BB32798" i="1"/>
  <c r="BB32797" i="1"/>
  <c r="BB32796" i="1"/>
  <c r="BB32795" i="1"/>
  <c r="BB32794" i="1"/>
  <c r="BB32793" i="1"/>
  <c r="BB32792" i="1"/>
  <c r="BB32791" i="1"/>
  <c r="BB32790" i="1"/>
  <c r="BB32789" i="1"/>
  <c r="BB32788" i="1"/>
  <c r="BB32787" i="1"/>
  <c r="BB32786" i="1"/>
  <c r="BB32785" i="1"/>
  <c r="BB32784" i="1"/>
  <c r="BB32783" i="1"/>
  <c r="BB32782" i="1"/>
  <c r="BB32781" i="1"/>
  <c r="BB32780" i="1"/>
  <c r="BB32779" i="1"/>
  <c r="BB32778" i="1"/>
  <c r="BB32777" i="1"/>
  <c r="BB32776" i="1"/>
  <c r="BB32775" i="1"/>
  <c r="BB32774" i="1"/>
  <c r="BB32773" i="1"/>
  <c r="BB32772" i="1"/>
  <c r="BB32771" i="1"/>
  <c r="BB32770" i="1"/>
  <c r="BB32769" i="1"/>
  <c r="BB32768" i="1"/>
  <c r="BB32767" i="1"/>
  <c r="BB32766" i="1"/>
  <c r="BB32765" i="1"/>
  <c r="BB32764" i="1"/>
  <c r="BB32763" i="1"/>
  <c r="BB32762" i="1"/>
  <c r="BB32761" i="1"/>
  <c r="BB32760" i="1"/>
  <c r="BB32759" i="1"/>
  <c r="BB32758" i="1"/>
  <c r="BB32757" i="1"/>
  <c r="BB32756" i="1"/>
  <c r="BB32755" i="1"/>
  <c r="BB32754" i="1"/>
  <c r="BB32753" i="1"/>
  <c r="BB32752" i="1"/>
  <c r="BB32751" i="1"/>
  <c r="BB32750" i="1"/>
  <c r="BB32749" i="1"/>
  <c r="BB32748" i="1"/>
  <c r="BB32747" i="1"/>
  <c r="BB32746" i="1"/>
  <c r="BB32745" i="1"/>
  <c r="BB32744" i="1"/>
  <c r="BB32743" i="1"/>
  <c r="BB32742" i="1"/>
  <c r="BB32741" i="1"/>
  <c r="BB32740" i="1"/>
  <c r="BB32739" i="1"/>
  <c r="BB32738" i="1"/>
  <c r="BB32737" i="1"/>
  <c r="BB32736" i="1"/>
  <c r="BB32735" i="1"/>
  <c r="BB32734" i="1"/>
  <c r="BB32733" i="1"/>
  <c r="BB32732" i="1"/>
  <c r="BB32731" i="1"/>
  <c r="BB32730" i="1"/>
  <c r="BB32729" i="1"/>
  <c r="BB32728" i="1"/>
  <c r="BB32727" i="1"/>
  <c r="BB32726" i="1"/>
  <c r="BB32725" i="1"/>
  <c r="BB32724" i="1"/>
  <c r="BB32723" i="1"/>
  <c r="BB32722" i="1"/>
  <c r="BB32721" i="1"/>
  <c r="BB32720" i="1"/>
  <c r="BB32719" i="1"/>
  <c r="BB32718" i="1"/>
  <c r="BB32717" i="1"/>
  <c r="BB32716" i="1"/>
  <c r="BB32715" i="1"/>
  <c r="BB32714" i="1"/>
  <c r="BB32713" i="1"/>
  <c r="BB32712" i="1"/>
  <c r="BB32711" i="1"/>
  <c r="BB32710" i="1"/>
  <c r="BB32709" i="1"/>
  <c r="BB32708" i="1"/>
  <c r="BB32707" i="1"/>
  <c r="BB32706" i="1"/>
  <c r="BB32705" i="1"/>
  <c r="BB32704" i="1"/>
  <c r="BB32703" i="1"/>
  <c r="BB32702" i="1"/>
  <c r="BB32701" i="1"/>
  <c r="BB32700" i="1"/>
  <c r="BB32699" i="1"/>
  <c r="BB32698" i="1"/>
  <c r="BB32697" i="1"/>
  <c r="BB32696" i="1"/>
  <c r="BB32695" i="1"/>
  <c r="BB32694" i="1"/>
  <c r="BB32693" i="1"/>
  <c r="BB32692" i="1"/>
  <c r="BB32691" i="1"/>
  <c r="BB32690" i="1"/>
  <c r="BB32689" i="1"/>
  <c r="BB32688" i="1"/>
  <c r="BB32687" i="1"/>
  <c r="BB32686" i="1"/>
  <c r="BB32685" i="1"/>
  <c r="BB32684" i="1"/>
  <c r="BB32683" i="1"/>
  <c r="BB32682" i="1"/>
  <c r="BB32681" i="1"/>
  <c r="BB32680" i="1"/>
  <c r="BB32679" i="1"/>
  <c r="BB32678" i="1"/>
  <c r="BB32677" i="1"/>
  <c r="BB32676" i="1"/>
  <c r="BB32675" i="1"/>
  <c r="BB32674" i="1"/>
  <c r="BB32673" i="1"/>
  <c r="BB32672" i="1"/>
  <c r="BB32671" i="1"/>
  <c r="BB32670" i="1"/>
  <c r="BB32669" i="1"/>
  <c r="BB32668" i="1"/>
  <c r="BB32667" i="1"/>
  <c r="BB32666" i="1"/>
  <c r="BB32665" i="1"/>
  <c r="BB32664" i="1"/>
  <c r="BB32663" i="1"/>
  <c r="BB32662" i="1"/>
  <c r="BB32661" i="1"/>
  <c r="BB32660" i="1"/>
  <c r="BB32659" i="1"/>
  <c r="BB32658" i="1"/>
  <c r="BB32657" i="1"/>
  <c r="BB32656" i="1"/>
  <c r="BB32655" i="1"/>
  <c r="BB32654" i="1"/>
  <c r="BB32653" i="1"/>
  <c r="BB32652" i="1"/>
  <c r="BB32651" i="1"/>
  <c r="BB32650" i="1"/>
  <c r="BB32649" i="1"/>
  <c r="BB32648" i="1"/>
  <c r="BB32647" i="1"/>
  <c r="BB32646" i="1"/>
  <c r="BB32645" i="1"/>
  <c r="BB32644" i="1"/>
  <c r="BB32643" i="1"/>
  <c r="BB32642" i="1"/>
  <c r="BB32641" i="1"/>
  <c r="BB32640" i="1"/>
  <c r="BB32639" i="1"/>
  <c r="BB32638" i="1"/>
  <c r="BB32637" i="1"/>
  <c r="BB32636" i="1"/>
  <c r="BB32635" i="1"/>
  <c r="BB32634" i="1"/>
  <c r="BB32633" i="1"/>
  <c r="BB32632" i="1"/>
  <c r="BB32631" i="1"/>
  <c r="BB32630" i="1"/>
  <c r="BB32629" i="1"/>
  <c r="BB32628" i="1"/>
  <c r="BB32627" i="1"/>
  <c r="BB32626" i="1"/>
  <c r="BB32625" i="1"/>
  <c r="BB32624" i="1"/>
  <c r="BB32623" i="1"/>
  <c r="BB32622" i="1"/>
  <c r="BB32621" i="1"/>
  <c r="BB32620" i="1"/>
  <c r="BB32619" i="1"/>
  <c r="BB32618" i="1"/>
  <c r="BB32617" i="1"/>
  <c r="BB32616" i="1"/>
  <c r="BB32615" i="1"/>
  <c r="BB32614" i="1"/>
  <c r="BB32613" i="1"/>
  <c r="BB32612" i="1"/>
  <c r="BB32611" i="1"/>
  <c r="BB32610" i="1"/>
  <c r="BB32609" i="1"/>
  <c r="BB32608" i="1"/>
  <c r="BB32607" i="1"/>
  <c r="BB32606" i="1"/>
  <c r="BB32605" i="1"/>
  <c r="BB32604" i="1"/>
  <c r="BB32603" i="1"/>
  <c r="BB32602" i="1"/>
  <c r="BB32601" i="1"/>
  <c r="BB32600" i="1"/>
  <c r="BB32599" i="1"/>
  <c r="BB32598" i="1"/>
  <c r="BB32597" i="1"/>
  <c r="BB32596" i="1"/>
  <c r="BB32595" i="1"/>
  <c r="BB32594" i="1"/>
  <c r="BB32593" i="1"/>
  <c r="BB32592" i="1"/>
  <c r="BB32591" i="1"/>
  <c r="BB32590" i="1"/>
  <c r="BB32589" i="1"/>
  <c r="BB32588" i="1"/>
  <c r="BB32587" i="1"/>
  <c r="BB32586" i="1"/>
  <c r="BB32585" i="1"/>
  <c r="BB32584" i="1"/>
  <c r="BB32583" i="1"/>
  <c r="BB32582" i="1"/>
  <c r="BB32581" i="1"/>
  <c r="BB32580" i="1"/>
  <c r="BB32579" i="1"/>
  <c r="BB32578" i="1"/>
  <c r="BB32577" i="1"/>
  <c r="BB32576" i="1"/>
  <c r="BB32575" i="1"/>
  <c r="BB32574" i="1"/>
  <c r="BB32573" i="1"/>
  <c r="BB32572" i="1"/>
  <c r="BB32571" i="1"/>
  <c r="BB32570" i="1"/>
  <c r="BB32569" i="1"/>
  <c r="BB32568" i="1"/>
  <c r="BB32567" i="1"/>
  <c r="BB32566" i="1"/>
  <c r="BB32565" i="1"/>
  <c r="BB32564" i="1"/>
  <c r="BB32563" i="1"/>
  <c r="BB32562" i="1"/>
  <c r="BB32561" i="1"/>
  <c r="BB32560" i="1"/>
  <c r="BB32559" i="1"/>
  <c r="BB32558" i="1"/>
  <c r="BB32557" i="1"/>
  <c r="BB32556" i="1"/>
  <c r="BB32555" i="1"/>
  <c r="BB32554" i="1"/>
  <c r="BB32553" i="1"/>
  <c r="BB32552" i="1"/>
  <c r="BB32551" i="1"/>
  <c r="BB32550" i="1"/>
  <c r="BB32549" i="1"/>
  <c r="BB32548" i="1"/>
  <c r="BB32547" i="1"/>
  <c r="BB32546" i="1"/>
  <c r="BB32545" i="1"/>
  <c r="BB32544" i="1"/>
  <c r="BB32543" i="1"/>
  <c r="BB32542" i="1"/>
  <c r="BB32541" i="1"/>
  <c r="BB32540" i="1"/>
  <c r="BB32539" i="1"/>
  <c r="BB32538" i="1"/>
  <c r="BB32537" i="1"/>
  <c r="BB32536" i="1"/>
  <c r="BB32535" i="1"/>
  <c r="BB32534" i="1"/>
  <c r="BB32533" i="1"/>
  <c r="BB32532" i="1"/>
  <c r="BB32531" i="1"/>
  <c r="BB32530" i="1"/>
  <c r="BB32529" i="1"/>
  <c r="BB32528" i="1"/>
  <c r="BB32527" i="1"/>
  <c r="BB32526" i="1"/>
  <c r="BB32525" i="1"/>
  <c r="BB32524" i="1"/>
  <c r="BB32523" i="1"/>
  <c r="BB32522" i="1"/>
  <c r="BB32521" i="1"/>
  <c r="BB32520" i="1"/>
  <c r="BB32519" i="1"/>
  <c r="BB32518" i="1"/>
  <c r="BB32517" i="1"/>
  <c r="BB32516" i="1"/>
  <c r="BB32515" i="1"/>
  <c r="BB32514" i="1"/>
  <c r="BB32513" i="1"/>
  <c r="BB32512" i="1"/>
  <c r="BB32511" i="1"/>
  <c r="BB32510" i="1"/>
  <c r="BB32509" i="1"/>
  <c r="BB32508" i="1"/>
  <c r="BB32507" i="1"/>
  <c r="BB32506" i="1"/>
  <c r="BB32505" i="1"/>
  <c r="BB32504" i="1"/>
  <c r="BB32503" i="1"/>
  <c r="BB32502" i="1"/>
  <c r="BB32501" i="1"/>
  <c r="BB32500" i="1"/>
  <c r="BB32499" i="1"/>
  <c r="BB32498" i="1"/>
  <c r="BB32497" i="1"/>
  <c r="BB32496" i="1"/>
  <c r="BB32495" i="1"/>
  <c r="BB32494" i="1"/>
  <c r="BB32493" i="1"/>
  <c r="BB32492" i="1"/>
  <c r="BB32491" i="1"/>
  <c r="BB32490" i="1"/>
  <c r="BB32489" i="1"/>
  <c r="BB32488" i="1"/>
  <c r="BB32487" i="1"/>
  <c r="BB32486" i="1"/>
  <c r="BB32485" i="1"/>
  <c r="BB32484" i="1"/>
  <c r="BB32483" i="1"/>
  <c r="BB32482" i="1"/>
  <c r="BB32481" i="1"/>
  <c r="BB32480" i="1"/>
  <c r="BB32479" i="1"/>
  <c r="BB32478" i="1"/>
  <c r="BB32477" i="1"/>
  <c r="BB32476" i="1"/>
  <c r="BB32475" i="1"/>
  <c r="BB32474" i="1"/>
  <c r="BB32473" i="1"/>
  <c r="BB32472" i="1"/>
  <c r="BB32471" i="1"/>
  <c r="BB32470" i="1"/>
  <c r="BB32469" i="1"/>
  <c r="BB32468" i="1"/>
  <c r="BB32467" i="1"/>
  <c r="BB32466" i="1"/>
  <c r="BB32465" i="1"/>
  <c r="BB32464" i="1"/>
  <c r="BB32463" i="1"/>
  <c r="BB32462" i="1"/>
  <c r="BB32461" i="1"/>
  <c r="BB32460" i="1"/>
  <c r="BB32459" i="1"/>
  <c r="BB32458" i="1"/>
  <c r="BB32457" i="1"/>
  <c r="BB32456" i="1"/>
  <c r="BB32455" i="1"/>
  <c r="BB32454" i="1"/>
  <c r="BB32453" i="1"/>
  <c r="BB32452" i="1"/>
  <c r="BB32451" i="1"/>
  <c r="BB32450" i="1"/>
  <c r="BB32449" i="1"/>
  <c r="BB32448" i="1"/>
  <c r="BB32447" i="1"/>
  <c r="BB32446" i="1"/>
  <c r="BB32445" i="1"/>
  <c r="BB32444" i="1"/>
  <c r="BB32443" i="1"/>
  <c r="BB32442" i="1"/>
  <c r="BB32441" i="1"/>
  <c r="BB32440" i="1"/>
  <c r="BB32439" i="1"/>
  <c r="BB32438" i="1"/>
  <c r="BB32437" i="1"/>
  <c r="BB32436" i="1"/>
  <c r="BB32435" i="1"/>
  <c r="BB32434" i="1"/>
  <c r="BB32433" i="1"/>
  <c r="BB32432" i="1"/>
  <c r="BB32431" i="1"/>
  <c r="BB32430" i="1"/>
  <c r="BB32429" i="1"/>
  <c r="BB32428" i="1"/>
  <c r="BB32427" i="1"/>
  <c r="BB32426" i="1"/>
  <c r="BB32425" i="1"/>
  <c r="BB32424" i="1"/>
  <c r="BB32423" i="1"/>
  <c r="BB32422" i="1"/>
  <c r="BB32421" i="1"/>
  <c r="BB32420" i="1"/>
  <c r="BB32419" i="1"/>
  <c r="BB32418" i="1"/>
  <c r="BB32417" i="1"/>
  <c r="BB32416" i="1"/>
  <c r="BB32415" i="1"/>
  <c r="BB32414" i="1"/>
  <c r="BB32413" i="1"/>
  <c r="BB32412" i="1"/>
  <c r="BB32411" i="1"/>
  <c r="BB32410" i="1"/>
  <c r="BB32409" i="1"/>
  <c r="BB32408" i="1"/>
  <c r="BB32407" i="1"/>
  <c r="BB32406" i="1"/>
  <c r="BB32405" i="1"/>
  <c r="BB32404" i="1"/>
  <c r="BB32403" i="1"/>
  <c r="BB32402" i="1"/>
  <c r="BB32401" i="1"/>
  <c r="BB32400" i="1"/>
  <c r="BB32399" i="1"/>
  <c r="BB32398" i="1"/>
  <c r="BB32397" i="1"/>
  <c r="BB32396" i="1"/>
  <c r="BB32395" i="1"/>
  <c r="BB32394" i="1"/>
  <c r="BB32393" i="1"/>
  <c r="BB32392" i="1"/>
  <c r="BB32391" i="1"/>
  <c r="BB32390" i="1"/>
  <c r="BB32389" i="1"/>
  <c r="BB32388" i="1"/>
  <c r="BB32387" i="1"/>
  <c r="BB32386" i="1"/>
  <c r="BB32385" i="1"/>
  <c r="BB32384" i="1"/>
  <c r="BB32383" i="1"/>
  <c r="BB32382" i="1"/>
  <c r="BB32381" i="1"/>
  <c r="BB32380" i="1"/>
  <c r="BB32379" i="1"/>
  <c r="BB32378" i="1"/>
  <c r="BB32377" i="1"/>
  <c r="BB32376" i="1"/>
  <c r="BB32375" i="1"/>
  <c r="BB32374" i="1"/>
  <c r="BB32373" i="1"/>
  <c r="BB32372" i="1"/>
  <c r="BB32371" i="1"/>
  <c r="BB32370" i="1"/>
  <c r="BB32369" i="1"/>
  <c r="BB32368" i="1"/>
  <c r="BB32367" i="1"/>
  <c r="BB32366" i="1"/>
  <c r="BB32365" i="1"/>
  <c r="BB32364" i="1"/>
  <c r="BB32363" i="1"/>
  <c r="BB32362" i="1"/>
  <c r="BB32361" i="1"/>
  <c r="BB32360" i="1"/>
  <c r="BB32359" i="1"/>
  <c r="BB32358" i="1"/>
  <c r="BB32357" i="1"/>
  <c r="BB32356" i="1"/>
  <c r="BB32355" i="1"/>
  <c r="BB32354" i="1"/>
  <c r="BB32353" i="1"/>
  <c r="BB32352" i="1"/>
  <c r="BB32351" i="1"/>
  <c r="BB32350" i="1"/>
  <c r="BB32349" i="1"/>
  <c r="BB32348" i="1"/>
  <c r="BB32347" i="1"/>
  <c r="BB32346" i="1"/>
  <c r="BB32345" i="1"/>
  <c r="BB32344" i="1"/>
  <c r="BB32343" i="1"/>
  <c r="BB32342" i="1"/>
  <c r="BB32341" i="1"/>
  <c r="BB32340" i="1"/>
  <c r="BB32339" i="1"/>
  <c r="BB32338" i="1"/>
  <c r="BB32337" i="1"/>
  <c r="BB32336" i="1"/>
  <c r="BB32335" i="1"/>
  <c r="BB32334" i="1"/>
  <c r="BB32333" i="1"/>
  <c r="BB32332" i="1"/>
  <c r="BB32331" i="1"/>
  <c r="BB32330" i="1"/>
  <c r="BB32329" i="1"/>
  <c r="BB32328" i="1"/>
  <c r="BB32327" i="1"/>
  <c r="BB32326" i="1"/>
  <c r="BB32325" i="1"/>
  <c r="BB32324" i="1"/>
  <c r="BB32323" i="1"/>
  <c r="BB32322" i="1"/>
  <c r="BB32321" i="1"/>
  <c r="BB32320" i="1"/>
  <c r="BB32319" i="1"/>
  <c r="BB32318" i="1"/>
  <c r="BB32317" i="1"/>
  <c r="BB32316" i="1"/>
  <c r="BB32315" i="1"/>
  <c r="BB32314" i="1"/>
  <c r="BB32313" i="1"/>
  <c r="BB32312" i="1"/>
  <c r="BB32311" i="1"/>
  <c r="BB32310" i="1"/>
  <c r="BB32309" i="1"/>
  <c r="BB32308" i="1"/>
  <c r="BB32307" i="1"/>
  <c r="BB32306" i="1"/>
  <c r="BB32305" i="1"/>
  <c r="BB32304" i="1"/>
  <c r="BB32303" i="1"/>
  <c r="BB32302" i="1"/>
  <c r="BB32301" i="1"/>
  <c r="BB32300" i="1"/>
  <c r="BB32299" i="1"/>
  <c r="BB32298" i="1"/>
  <c r="BB32297" i="1"/>
  <c r="BB32296" i="1"/>
  <c r="BB32295" i="1"/>
  <c r="BB32294" i="1"/>
  <c r="BB32293" i="1"/>
  <c r="BB32292" i="1"/>
  <c r="BB32291" i="1"/>
  <c r="BB32290" i="1"/>
  <c r="BB32289" i="1"/>
  <c r="BB32288" i="1"/>
  <c r="BB32287" i="1"/>
  <c r="BB32286" i="1"/>
  <c r="BB32285" i="1"/>
  <c r="BB32284" i="1"/>
  <c r="BB32283" i="1"/>
  <c r="BB32282" i="1"/>
  <c r="BB32281" i="1"/>
  <c r="BB32280" i="1"/>
  <c r="BB32279" i="1"/>
  <c r="BB32278" i="1"/>
  <c r="BB32277" i="1"/>
  <c r="BB32276" i="1"/>
  <c r="BB32275" i="1"/>
  <c r="BB32274" i="1"/>
  <c r="BB32273" i="1"/>
  <c r="BB32272" i="1"/>
  <c r="BB32271" i="1"/>
  <c r="BB32270" i="1"/>
  <c r="BB32269" i="1"/>
  <c r="BB32268" i="1"/>
  <c r="BB32267" i="1"/>
  <c r="BB32266" i="1"/>
  <c r="BB32265" i="1"/>
  <c r="BB32264" i="1"/>
  <c r="BB32263" i="1"/>
  <c r="BB32262" i="1"/>
  <c r="BB32261" i="1"/>
  <c r="BB32260" i="1"/>
  <c r="BB32259" i="1"/>
  <c r="BB32258" i="1"/>
  <c r="BB32257" i="1"/>
  <c r="BB32256" i="1"/>
  <c r="BB32255" i="1"/>
  <c r="BB32254" i="1"/>
  <c r="BB32253" i="1"/>
  <c r="BB32252" i="1"/>
  <c r="BB32251" i="1"/>
  <c r="BB32250" i="1"/>
  <c r="BB32249" i="1"/>
  <c r="BB32248" i="1"/>
  <c r="BB32247" i="1"/>
  <c r="BB32246" i="1"/>
  <c r="BB32245" i="1"/>
  <c r="BB32244" i="1"/>
  <c r="BB32243" i="1"/>
  <c r="BB32242" i="1"/>
  <c r="BB32241" i="1"/>
  <c r="BB32240" i="1"/>
  <c r="BB32239" i="1"/>
  <c r="BB32238" i="1"/>
  <c r="BB32237" i="1"/>
  <c r="BB32236" i="1"/>
  <c r="BB32235" i="1"/>
  <c r="BB32234" i="1"/>
  <c r="BB32233" i="1"/>
  <c r="BB32232" i="1"/>
  <c r="BB32231" i="1"/>
  <c r="BB32230" i="1"/>
  <c r="BB32229" i="1"/>
  <c r="BB32228" i="1"/>
  <c r="BB32227" i="1"/>
  <c r="BB32226" i="1"/>
  <c r="BB32225" i="1"/>
  <c r="BB32224" i="1"/>
  <c r="BB32223" i="1"/>
  <c r="BB32222" i="1"/>
  <c r="BB32221" i="1"/>
  <c r="BB32220" i="1"/>
  <c r="BB32219" i="1"/>
  <c r="BB32218" i="1"/>
  <c r="BB32217" i="1"/>
  <c r="BB32216" i="1"/>
  <c r="BB32215" i="1"/>
  <c r="BB32214" i="1"/>
  <c r="BB32213" i="1"/>
  <c r="BB32212" i="1"/>
  <c r="BB32211" i="1"/>
  <c r="BB32210" i="1"/>
  <c r="BB32209" i="1"/>
  <c r="BB32208" i="1"/>
  <c r="BB32207" i="1"/>
  <c r="BB32206" i="1"/>
  <c r="BB32205" i="1"/>
  <c r="BB32204" i="1"/>
  <c r="BB32203" i="1"/>
  <c r="BB32202" i="1"/>
  <c r="BB32201" i="1"/>
  <c r="BB32200" i="1"/>
  <c r="BB32199" i="1"/>
  <c r="BB32198" i="1"/>
  <c r="BB32197" i="1"/>
  <c r="BB32196" i="1"/>
  <c r="BB32195" i="1"/>
  <c r="BB32194" i="1"/>
  <c r="BB32193" i="1"/>
  <c r="BB32192" i="1"/>
  <c r="BB32191" i="1"/>
  <c r="BB32190" i="1"/>
  <c r="BB32189" i="1"/>
  <c r="BB32188" i="1"/>
  <c r="BB32187" i="1"/>
  <c r="BB32186" i="1"/>
  <c r="BB32185" i="1"/>
  <c r="BB32184" i="1"/>
  <c r="BB32183" i="1"/>
  <c r="BB32182" i="1"/>
  <c r="BB32181" i="1"/>
  <c r="BB32180" i="1"/>
  <c r="BB32179" i="1"/>
  <c r="BB32178" i="1"/>
  <c r="BB32177" i="1"/>
  <c r="BB32176" i="1"/>
  <c r="BB32175" i="1"/>
  <c r="BB32174" i="1"/>
  <c r="BB32173" i="1"/>
  <c r="BB32172" i="1"/>
  <c r="BB32171" i="1"/>
  <c r="BB32170" i="1"/>
  <c r="BB32169" i="1"/>
  <c r="BB32168" i="1"/>
  <c r="BB32167" i="1"/>
  <c r="BB32166" i="1"/>
  <c r="BB32165" i="1"/>
  <c r="BB32164" i="1"/>
  <c r="BB32163" i="1"/>
  <c r="BB32162" i="1"/>
  <c r="BB32161" i="1"/>
  <c r="BB32160" i="1"/>
  <c r="BB32159" i="1"/>
  <c r="BB32158" i="1"/>
  <c r="BB32157" i="1"/>
  <c r="BB32156" i="1"/>
  <c r="BB32155" i="1"/>
  <c r="BB32154" i="1"/>
  <c r="BB32153" i="1"/>
  <c r="BB32152" i="1"/>
  <c r="BB32151" i="1"/>
  <c r="BB32150" i="1"/>
  <c r="BB32149" i="1"/>
  <c r="BB32148" i="1"/>
  <c r="BB32147" i="1"/>
  <c r="BB32146" i="1"/>
  <c r="BB32145" i="1"/>
  <c r="BB32144" i="1"/>
  <c r="BB32143" i="1"/>
  <c r="BB32142" i="1"/>
  <c r="BB32141" i="1"/>
  <c r="BB32140" i="1"/>
  <c r="BB32139" i="1"/>
  <c r="BB32138" i="1"/>
  <c r="BB32137" i="1"/>
  <c r="BB32136" i="1"/>
  <c r="BB32135" i="1"/>
  <c r="BB32134" i="1"/>
  <c r="BB32133" i="1"/>
  <c r="BB32132" i="1"/>
  <c r="BB32131" i="1"/>
  <c r="BB32130" i="1"/>
  <c r="BB32129" i="1"/>
  <c r="BB32128" i="1"/>
  <c r="BB32127" i="1"/>
  <c r="BB32126" i="1"/>
  <c r="BB32125" i="1"/>
  <c r="BB32124" i="1"/>
  <c r="BB32123" i="1"/>
  <c r="BB32122" i="1"/>
  <c r="BB32121" i="1"/>
  <c r="BB32120" i="1"/>
  <c r="BB32119" i="1"/>
  <c r="BB32118" i="1"/>
  <c r="BB32117" i="1"/>
  <c r="BB32116" i="1"/>
  <c r="BB32115" i="1"/>
  <c r="BB32114" i="1"/>
  <c r="BB32113" i="1"/>
  <c r="BB32112" i="1"/>
  <c r="BB32111" i="1"/>
  <c r="BB32110" i="1"/>
  <c r="BB32109" i="1"/>
  <c r="BB32108" i="1"/>
  <c r="BB32107" i="1"/>
  <c r="BB32106" i="1"/>
  <c r="BB32105" i="1"/>
  <c r="BB32104" i="1"/>
  <c r="BB32103" i="1"/>
  <c r="BB32102" i="1"/>
  <c r="BB32101" i="1"/>
  <c r="BB32100" i="1"/>
  <c r="BB32099" i="1"/>
  <c r="BB32098" i="1"/>
  <c r="BB32097" i="1"/>
  <c r="BB32096" i="1"/>
  <c r="BB32095" i="1"/>
  <c r="BB32094" i="1"/>
  <c r="BB32093" i="1"/>
  <c r="BB32092" i="1"/>
  <c r="BB32091" i="1"/>
  <c r="BB32090" i="1"/>
  <c r="BB32089" i="1"/>
  <c r="BB32088" i="1"/>
  <c r="BB32087" i="1"/>
  <c r="BB32086" i="1"/>
  <c r="BB32085" i="1"/>
  <c r="BB32084" i="1"/>
  <c r="BB32083" i="1"/>
  <c r="BB32082" i="1"/>
  <c r="BB32081" i="1"/>
  <c r="BB32080" i="1"/>
  <c r="BB32079" i="1"/>
  <c r="BB32078" i="1"/>
  <c r="BB32077" i="1"/>
  <c r="BB32076" i="1"/>
  <c r="BB32075" i="1"/>
  <c r="BB32074" i="1"/>
  <c r="BB32073" i="1"/>
  <c r="BB32072" i="1"/>
  <c r="BB32071" i="1"/>
  <c r="BB32070" i="1"/>
  <c r="BB32069" i="1"/>
  <c r="BB32068" i="1"/>
  <c r="BB32067" i="1"/>
  <c r="BB32066" i="1"/>
  <c r="BB32065" i="1"/>
  <c r="BB32064" i="1"/>
  <c r="BB32063" i="1"/>
  <c r="BB32062" i="1"/>
  <c r="BB32061" i="1"/>
  <c r="BB32060" i="1"/>
  <c r="BB32059" i="1"/>
  <c r="BB32058" i="1"/>
  <c r="BB32057" i="1"/>
  <c r="BB32056" i="1"/>
  <c r="BB32055" i="1"/>
  <c r="BB32054" i="1"/>
  <c r="BB32053" i="1"/>
  <c r="BB32052" i="1"/>
  <c r="BB32051" i="1"/>
  <c r="BB32050" i="1"/>
  <c r="BB32049" i="1"/>
  <c r="BB32048" i="1"/>
  <c r="BB32047" i="1"/>
  <c r="BB32046" i="1"/>
  <c r="BB32045" i="1"/>
  <c r="BB32044" i="1"/>
  <c r="BB32043" i="1"/>
  <c r="BB32042" i="1"/>
  <c r="BB32041" i="1"/>
  <c r="BB32040" i="1"/>
  <c r="BB32039" i="1"/>
  <c r="BB32038" i="1"/>
  <c r="BB32037" i="1"/>
  <c r="BB32036" i="1"/>
  <c r="BB32035" i="1"/>
  <c r="BB32034" i="1"/>
  <c r="BB32033" i="1"/>
  <c r="BB32032" i="1"/>
  <c r="BB32031" i="1"/>
  <c r="BB32030" i="1"/>
  <c r="BB32029" i="1"/>
  <c r="BB32028" i="1"/>
  <c r="BB32027" i="1"/>
  <c r="BB32026" i="1"/>
  <c r="BB32025" i="1"/>
  <c r="BB32024" i="1"/>
  <c r="BB32023" i="1"/>
  <c r="BB32022" i="1"/>
  <c r="BB32021" i="1"/>
  <c r="BB32020" i="1"/>
  <c r="BB32019" i="1"/>
  <c r="BB32018" i="1"/>
  <c r="BB32017" i="1"/>
  <c r="BB32016" i="1"/>
  <c r="BB32015" i="1"/>
  <c r="BB32014" i="1"/>
  <c r="BB32013" i="1"/>
  <c r="BB32012" i="1"/>
  <c r="BB32011" i="1"/>
  <c r="BB32010" i="1"/>
  <c r="BB32009" i="1"/>
  <c r="BB32008" i="1"/>
  <c r="BB32007" i="1"/>
  <c r="BB32006" i="1"/>
  <c r="BB32005" i="1"/>
  <c r="BB32004" i="1"/>
  <c r="BB32003" i="1"/>
  <c r="BB32002" i="1"/>
  <c r="BB32001" i="1"/>
  <c r="BB32000" i="1"/>
  <c r="BB31999" i="1"/>
  <c r="BB31998" i="1"/>
  <c r="BB31997" i="1"/>
  <c r="BB31996" i="1"/>
  <c r="BB31995" i="1"/>
  <c r="BB31994" i="1"/>
  <c r="BB31993" i="1"/>
  <c r="BB31992" i="1"/>
  <c r="BB31991" i="1"/>
  <c r="BB31990" i="1"/>
  <c r="BB31989" i="1"/>
  <c r="BB31988" i="1"/>
  <c r="BB31987" i="1"/>
  <c r="BB31986" i="1"/>
  <c r="BB31985" i="1"/>
  <c r="BB31984" i="1"/>
  <c r="BB31983" i="1"/>
  <c r="BB31982" i="1"/>
  <c r="BB31981" i="1"/>
  <c r="BB31980" i="1"/>
  <c r="BB31979" i="1"/>
  <c r="BB31978" i="1"/>
  <c r="BB31977" i="1"/>
  <c r="BB31976" i="1"/>
  <c r="BB31975" i="1"/>
  <c r="BB31974" i="1"/>
  <c r="BB31973" i="1"/>
  <c r="BB31972" i="1"/>
  <c r="BB31971" i="1"/>
  <c r="BB31970" i="1"/>
  <c r="BB31969" i="1"/>
  <c r="BB31968" i="1"/>
  <c r="BB31967" i="1"/>
  <c r="BB31966" i="1"/>
  <c r="BB31965" i="1"/>
  <c r="BB31964" i="1"/>
  <c r="BB31963" i="1"/>
  <c r="BB31962" i="1"/>
  <c r="BB31961" i="1"/>
  <c r="BB31960" i="1"/>
  <c r="BB31959" i="1"/>
  <c r="BB31958" i="1"/>
  <c r="BB31957" i="1"/>
  <c r="BB31956" i="1"/>
  <c r="BB31955" i="1"/>
  <c r="BB31954" i="1"/>
  <c r="BB31953" i="1"/>
  <c r="BB31952" i="1"/>
  <c r="BB31951" i="1"/>
  <c r="BB31950" i="1"/>
  <c r="BB31949" i="1"/>
  <c r="BB31948" i="1"/>
  <c r="BB31947" i="1"/>
  <c r="BB31946" i="1"/>
  <c r="BB31945" i="1"/>
  <c r="BB31944" i="1"/>
  <c r="BB31943" i="1"/>
  <c r="BB31942" i="1"/>
  <c r="BB31941" i="1"/>
  <c r="BB31940" i="1"/>
  <c r="BB31939" i="1"/>
  <c r="BB31938" i="1"/>
  <c r="BB31937" i="1"/>
  <c r="BB31936" i="1"/>
  <c r="BB31935" i="1"/>
  <c r="BB31934" i="1"/>
  <c r="BB31933" i="1"/>
  <c r="BB31932" i="1"/>
  <c r="BB31931" i="1"/>
  <c r="BB31930" i="1"/>
  <c r="BB31929" i="1"/>
  <c r="BB31928" i="1"/>
  <c r="BB31927" i="1"/>
  <c r="BB31926" i="1"/>
  <c r="BB31925" i="1"/>
  <c r="BB31924" i="1"/>
  <c r="BB31923" i="1"/>
  <c r="BB31922" i="1"/>
  <c r="BB31921" i="1"/>
  <c r="BB31920" i="1"/>
  <c r="BB31919" i="1"/>
  <c r="BB31918" i="1"/>
  <c r="BB31917" i="1"/>
  <c r="BB31916" i="1"/>
  <c r="BB31915" i="1"/>
  <c r="BB31914" i="1"/>
  <c r="BB31913" i="1"/>
  <c r="BB31912" i="1"/>
  <c r="BB31911" i="1"/>
  <c r="BB31910" i="1"/>
  <c r="BB31909" i="1"/>
  <c r="BB31908" i="1"/>
  <c r="BB31907" i="1"/>
  <c r="BB31906" i="1"/>
  <c r="BB31905" i="1"/>
  <c r="BB31904" i="1"/>
  <c r="BB31903" i="1"/>
  <c r="BB31902" i="1"/>
  <c r="BB31901" i="1"/>
  <c r="BB31900" i="1"/>
  <c r="BB31899" i="1"/>
  <c r="BB31898" i="1"/>
  <c r="BB31897" i="1"/>
  <c r="BB31896" i="1"/>
  <c r="BB31895" i="1"/>
  <c r="BB31894" i="1"/>
  <c r="BB31893" i="1"/>
  <c r="BB31892" i="1"/>
  <c r="BB31891" i="1"/>
  <c r="BB31890" i="1"/>
  <c r="BB31889" i="1"/>
  <c r="BB31888" i="1"/>
  <c r="BB31887" i="1"/>
  <c r="BB31886" i="1"/>
  <c r="BB31885" i="1"/>
  <c r="BB31884" i="1"/>
  <c r="BB31883" i="1"/>
  <c r="BB31882" i="1"/>
  <c r="BB31881" i="1"/>
  <c r="BB31880" i="1"/>
  <c r="BB31879" i="1"/>
  <c r="BB31878" i="1"/>
  <c r="BB31877" i="1"/>
  <c r="BB31876" i="1"/>
  <c r="BB31875" i="1"/>
  <c r="BB31874" i="1"/>
  <c r="BB31873" i="1"/>
  <c r="BB31872" i="1"/>
  <c r="BB31871" i="1"/>
  <c r="BB31870" i="1"/>
  <c r="BB31869" i="1"/>
  <c r="BB31868" i="1"/>
  <c r="BB31867" i="1"/>
  <c r="BB31866" i="1"/>
  <c r="BB31865" i="1"/>
  <c r="BB31864" i="1"/>
  <c r="BB31863" i="1"/>
  <c r="BB31862" i="1"/>
  <c r="BB31861" i="1"/>
  <c r="BB31860" i="1"/>
  <c r="BB31859" i="1"/>
  <c r="BB31858" i="1"/>
  <c r="BB31857" i="1"/>
  <c r="BB31856" i="1"/>
  <c r="BB31855" i="1"/>
  <c r="BB31854" i="1"/>
  <c r="BB31853" i="1"/>
  <c r="BB31852" i="1"/>
  <c r="BB31851" i="1"/>
  <c r="BB31850" i="1"/>
  <c r="BB31849" i="1"/>
  <c r="BB31848" i="1"/>
  <c r="BB31847" i="1"/>
  <c r="BB31846" i="1"/>
  <c r="BB31845" i="1"/>
  <c r="BB31844" i="1"/>
  <c r="BB31843" i="1"/>
  <c r="BB31842" i="1"/>
  <c r="BB31841" i="1"/>
  <c r="BB31840" i="1"/>
  <c r="BB31839" i="1"/>
  <c r="BB31838" i="1"/>
  <c r="BB31837" i="1"/>
  <c r="BB31836" i="1"/>
  <c r="BB31835" i="1"/>
  <c r="BB31834" i="1"/>
  <c r="BB31833" i="1"/>
  <c r="BB31832" i="1"/>
  <c r="BB31831" i="1"/>
  <c r="BB31830" i="1"/>
  <c r="BB31829" i="1"/>
  <c r="BB31828" i="1"/>
  <c r="BB31827" i="1"/>
  <c r="BB31826" i="1"/>
  <c r="BB31825" i="1"/>
  <c r="BB31824" i="1"/>
  <c r="BB31823" i="1"/>
  <c r="BB31822" i="1"/>
  <c r="BB31821" i="1"/>
  <c r="BB31820" i="1"/>
  <c r="BB31819" i="1"/>
  <c r="BB31818" i="1"/>
  <c r="BB31817" i="1"/>
  <c r="BB31816" i="1"/>
  <c r="BB31815" i="1"/>
  <c r="BB31814" i="1"/>
  <c r="BB31813" i="1"/>
  <c r="BB31812" i="1"/>
  <c r="BB31811" i="1"/>
  <c r="BB31810" i="1"/>
  <c r="BB31809" i="1"/>
  <c r="BB31808" i="1"/>
  <c r="BB31807" i="1"/>
  <c r="BB31806" i="1"/>
  <c r="BB31805" i="1"/>
  <c r="BB31804" i="1"/>
  <c r="BB31803" i="1"/>
  <c r="BB31802" i="1"/>
  <c r="BB31801" i="1"/>
  <c r="BB31800" i="1"/>
  <c r="BB31799" i="1"/>
  <c r="BB31798" i="1"/>
  <c r="BB31797" i="1"/>
  <c r="BB31796" i="1"/>
  <c r="BB31795" i="1"/>
  <c r="BB31794" i="1"/>
  <c r="BB31793" i="1"/>
  <c r="BB31792" i="1"/>
  <c r="BB31791" i="1"/>
  <c r="BB31790" i="1"/>
  <c r="BB31789" i="1"/>
  <c r="BB31788" i="1"/>
  <c r="BB31787" i="1"/>
  <c r="BB31786" i="1"/>
  <c r="BB31785" i="1"/>
  <c r="BB31784" i="1"/>
  <c r="BB31783" i="1"/>
  <c r="BB31782" i="1"/>
  <c r="BB31781" i="1"/>
  <c r="BB31780" i="1"/>
  <c r="BB31779" i="1"/>
  <c r="BB31778" i="1"/>
  <c r="BB31777" i="1"/>
  <c r="BB31776" i="1"/>
  <c r="BB31775" i="1"/>
  <c r="BB31774" i="1"/>
  <c r="BB31773" i="1"/>
  <c r="BB31772" i="1"/>
  <c r="BB31771" i="1"/>
  <c r="BB31770" i="1"/>
  <c r="BB31769" i="1"/>
  <c r="BB31768" i="1"/>
  <c r="BB31767" i="1"/>
  <c r="BB31766" i="1"/>
  <c r="BB31765" i="1"/>
  <c r="BB31764" i="1"/>
  <c r="BB31763" i="1"/>
  <c r="BB31762" i="1"/>
  <c r="BB31761" i="1"/>
  <c r="BB31760" i="1"/>
  <c r="BB31759" i="1"/>
  <c r="BB31758" i="1"/>
  <c r="BB31757" i="1"/>
  <c r="BB31756" i="1"/>
  <c r="BB31755" i="1"/>
  <c r="BB31754" i="1"/>
  <c r="BB31753" i="1"/>
  <c r="BB31752" i="1"/>
  <c r="BB31751" i="1"/>
  <c r="BB31750" i="1"/>
  <c r="BB31749" i="1"/>
  <c r="BB31748" i="1"/>
  <c r="BB31747" i="1"/>
  <c r="BB31746" i="1"/>
  <c r="BB31745" i="1"/>
  <c r="BB31744" i="1"/>
  <c r="BB31743" i="1"/>
  <c r="BB31742" i="1"/>
  <c r="BB31741" i="1"/>
  <c r="BB31740" i="1"/>
  <c r="BB31739" i="1"/>
  <c r="BB31738" i="1"/>
  <c r="BB31737" i="1"/>
  <c r="BB31736" i="1"/>
  <c r="BB31735" i="1"/>
  <c r="BB31734" i="1"/>
  <c r="BB31733" i="1"/>
  <c r="BB31732" i="1"/>
  <c r="BB31731" i="1"/>
  <c r="BB31730" i="1"/>
  <c r="BB31729" i="1"/>
  <c r="BB31728" i="1"/>
  <c r="BB31727" i="1"/>
  <c r="BB31726" i="1"/>
  <c r="BB31725" i="1"/>
  <c r="BB31724" i="1"/>
  <c r="BB31723" i="1"/>
  <c r="BB31722" i="1"/>
  <c r="BB31721" i="1"/>
  <c r="BB31720" i="1"/>
  <c r="BB31719" i="1"/>
  <c r="BB31718" i="1"/>
  <c r="BB31717" i="1"/>
  <c r="BB31716" i="1"/>
  <c r="BB31715" i="1"/>
  <c r="BB31714" i="1"/>
  <c r="BB31713" i="1"/>
  <c r="BB31712" i="1"/>
  <c r="BB31711" i="1"/>
  <c r="BB31710" i="1"/>
  <c r="BB31709" i="1"/>
  <c r="BB31708" i="1"/>
  <c r="BB31707" i="1"/>
  <c r="BB31706" i="1"/>
  <c r="BB31705" i="1"/>
  <c r="BB31704" i="1"/>
  <c r="BB31703" i="1"/>
  <c r="BB31702" i="1"/>
  <c r="BB31701" i="1"/>
  <c r="BB31700" i="1"/>
  <c r="BB31699" i="1"/>
  <c r="BB31698" i="1"/>
  <c r="BB31697" i="1"/>
  <c r="BB31696" i="1"/>
  <c r="BB31695" i="1"/>
  <c r="BB31694" i="1"/>
  <c r="BB31693" i="1"/>
  <c r="BB31692" i="1"/>
  <c r="BB31691" i="1"/>
  <c r="BB31690" i="1"/>
  <c r="BB31689" i="1"/>
  <c r="BB31688" i="1"/>
  <c r="BB31687" i="1"/>
  <c r="BB31686" i="1"/>
  <c r="BB31685" i="1"/>
  <c r="BB31684" i="1"/>
  <c r="BB31683" i="1"/>
  <c r="BB31682" i="1"/>
  <c r="BB31681" i="1"/>
  <c r="BB31680" i="1"/>
  <c r="BB31679" i="1"/>
  <c r="BB31678" i="1"/>
  <c r="BB31677" i="1"/>
  <c r="BB31676" i="1"/>
  <c r="BB31675" i="1"/>
  <c r="BB31674" i="1"/>
  <c r="BB31673" i="1"/>
  <c r="BB31672" i="1"/>
  <c r="BB31671" i="1"/>
  <c r="BB31670" i="1"/>
  <c r="BB31669" i="1"/>
  <c r="BB31668" i="1"/>
  <c r="BB31667" i="1"/>
  <c r="BB31666" i="1"/>
  <c r="BB31665" i="1"/>
  <c r="BB31664" i="1"/>
  <c r="BB31663" i="1"/>
  <c r="BB31662" i="1"/>
  <c r="BB31661" i="1"/>
  <c r="BB31660" i="1"/>
  <c r="BB31659" i="1"/>
  <c r="BB31658" i="1"/>
  <c r="BB31657" i="1"/>
  <c r="BB31656" i="1"/>
  <c r="BB31655" i="1"/>
  <c r="BB31654" i="1"/>
  <c r="BB31653" i="1"/>
  <c r="BB31652" i="1"/>
  <c r="BB31651" i="1"/>
  <c r="BB31650" i="1"/>
  <c r="BB31649" i="1"/>
  <c r="BB31648" i="1"/>
  <c r="BB31647" i="1"/>
  <c r="BB31646" i="1"/>
  <c r="BB31645" i="1"/>
  <c r="BB31644" i="1"/>
  <c r="BB31643" i="1"/>
  <c r="BB31642" i="1"/>
  <c r="BB31641" i="1"/>
  <c r="BB31640" i="1"/>
  <c r="BB31639" i="1"/>
  <c r="BB31638" i="1"/>
  <c r="BB31637" i="1"/>
  <c r="BB31636" i="1"/>
  <c r="BB31635" i="1"/>
  <c r="BB31634" i="1"/>
  <c r="BB31633" i="1"/>
  <c r="BB31632" i="1"/>
  <c r="BB31631" i="1"/>
  <c r="BB31630" i="1"/>
  <c r="BB31629" i="1"/>
  <c r="BB31628" i="1"/>
  <c r="BB31627" i="1"/>
  <c r="BB31626" i="1"/>
  <c r="BB31625" i="1"/>
  <c r="BB31624" i="1"/>
  <c r="BB31623" i="1"/>
  <c r="BB31622" i="1"/>
  <c r="BB31621" i="1"/>
  <c r="BB31620" i="1"/>
  <c r="BB31619" i="1"/>
  <c r="BB31618" i="1"/>
  <c r="BB31617" i="1"/>
  <c r="BB31616" i="1"/>
  <c r="BB31615" i="1"/>
  <c r="BB31614" i="1"/>
  <c r="BB31613" i="1"/>
  <c r="BB31612" i="1"/>
  <c r="BB31611" i="1"/>
  <c r="BB31610" i="1"/>
  <c r="BB31609" i="1"/>
  <c r="BB31608" i="1"/>
  <c r="BB31607" i="1"/>
  <c r="BB31606" i="1"/>
  <c r="BB31605" i="1"/>
  <c r="BB31604" i="1"/>
  <c r="BB31603" i="1"/>
  <c r="BB31602" i="1"/>
  <c r="BB31601" i="1"/>
  <c r="BB31600" i="1"/>
  <c r="BB31599" i="1"/>
  <c r="BB31598" i="1"/>
  <c r="BB31597" i="1"/>
  <c r="BB31596" i="1"/>
  <c r="BB31595" i="1"/>
  <c r="BB31594" i="1"/>
  <c r="BB31593" i="1"/>
  <c r="BB31592" i="1"/>
  <c r="BB31591" i="1"/>
  <c r="BB31590" i="1"/>
  <c r="BB31589" i="1"/>
  <c r="BB31588" i="1"/>
  <c r="BB31587" i="1"/>
  <c r="BB31586" i="1"/>
  <c r="BB31585" i="1"/>
  <c r="BB31584" i="1"/>
  <c r="BB31583" i="1"/>
  <c r="BB31582" i="1"/>
  <c r="BB31581" i="1"/>
  <c r="BB31580" i="1"/>
  <c r="BB31579" i="1"/>
  <c r="BB31578" i="1"/>
  <c r="BB31577" i="1"/>
  <c r="BB31576" i="1"/>
  <c r="BB31575" i="1"/>
  <c r="BB31574" i="1"/>
  <c r="BB31573" i="1"/>
  <c r="BB31572" i="1"/>
  <c r="BB31571" i="1"/>
  <c r="BB31570" i="1"/>
  <c r="BB31569" i="1"/>
  <c r="BB31568" i="1"/>
  <c r="BB31567" i="1"/>
  <c r="BB31566" i="1"/>
  <c r="BB31565" i="1"/>
  <c r="BB31564" i="1"/>
  <c r="BB31563" i="1"/>
  <c r="BB31562" i="1"/>
  <c r="BB31561" i="1"/>
  <c r="BB31560" i="1"/>
  <c r="BB31559" i="1"/>
  <c r="BB31558" i="1"/>
  <c r="BB31557" i="1"/>
  <c r="BB31556" i="1"/>
  <c r="BB31555" i="1"/>
  <c r="BB31554" i="1"/>
  <c r="BB31553" i="1"/>
  <c r="BB31552" i="1"/>
  <c r="BB31551" i="1"/>
  <c r="BB31550" i="1"/>
  <c r="BB31549" i="1"/>
  <c r="BB31548" i="1"/>
  <c r="BB31547" i="1"/>
  <c r="BB31546" i="1"/>
  <c r="BB31545" i="1"/>
  <c r="BB31544" i="1"/>
  <c r="BB31543" i="1"/>
  <c r="BB31542" i="1"/>
  <c r="BB31541" i="1"/>
  <c r="BB31540" i="1"/>
  <c r="BB31539" i="1"/>
  <c r="BB31538" i="1"/>
  <c r="BB31537" i="1"/>
  <c r="BB31536" i="1"/>
  <c r="BB31535" i="1"/>
  <c r="BB31534" i="1"/>
  <c r="BB31533" i="1"/>
  <c r="BB31532" i="1"/>
  <c r="BB31531" i="1"/>
  <c r="BB31530" i="1"/>
  <c r="BB31529" i="1"/>
  <c r="BB31528" i="1"/>
  <c r="BB31527" i="1"/>
  <c r="BB31526" i="1"/>
  <c r="BB31525" i="1"/>
  <c r="BB31524" i="1"/>
  <c r="BB31523" i="1"/>
  <c r="BB31522" i="1"/>
  <c r="BB31521" i="1"/>
  <c r="BB31520" i="1"/>
  <c r="BB31519" i="1"/>
  <c r="BB31518" i="1"/>
  <c r="BB31517" i="1"/>
  <c r="BB31516" i="1"/>
  <c r="BB31515" i="1"/>
  <c r="BB31514" i="1"/>
  <c r="BB31513" i="1"/>
  <c r="BB31512" i="1"/>
  <c r="BB31511" i="1"/>
  <c r="BB31510" i="1"/>
  <c r="BB31509" i="1"/>
  <c r="BB31508" i="1"/>
  <c r="BB31507" i="1"/>
  <c r="BB31506" i="1"/>
  <c r="BB31505" i="1"/>
  <c r="BB31504" i="1"/>
  <c r="BB31503" i="1"/>
  <c r="BB31502" i="1"/>
  <c r="BB31501" i="1"/>
  <c r="BB31500" i="1"/>
  <c r="BB31499" i="1"/>
  <c r="BB31498" i="1"/>
  <c r="BB31497" i="1"/>
  <c r="BB31496" i="1"/>
  <c r="BB31495" i="1"/>
  <c r="BB31494" i="1"/>
  <c r="BB31493" i="1"/>
  <c r="BB31492" i="1"/>
  <c r="BB31491" i="1"/>
  <c r="BB31490" i="1"/>
  <c r="BB31489" i="1"/>
  <c r="BB31488" i="1"/>
  <c r="BB31487" i="1"/>
  <c r="BB31486" i="1"/>
  <c r="BB31485" i="1"/>
  <c r="BB31484" i="1"/>
  <c r="BB31483" i="1"/>
  <c r="BB31482" i="1"/>
  <c r="BB31481" i="1"/>
  <c r="BB31480" i="1"/>
  <c r="BB31479" i="1"/>
  <c r="BB31478" i="1"/>
  <c r="BB31477" i="1"/>
  <c r="BB31476" i="1"/>
  <c r="BB31475" i="1"/>
  <c r="BB31474" i="1"/>
  <c r="BB31473" i="1"/>
  <c r="BB31472" i="1"/>
  <c r="BB31471" i="1"/>
  <c r="BB31470" i="1"/>
  <c r="BB31469" i="1"/>
  <c r="BB31468" i="1"/>
  <c r="BB31467" i="1"/>
  <c r="BB31466" i="1"/>
  <c r="BB31465" i="1"/>
  <c r="BB31464" i="1"/>
  <c r="BB31463" i="1"/>
  <c r="BB31462" i="1"/>
  <c r="BB31461" i="1"/>
  <c r="BB31460" i="1"/>
  <c r="BB31459" i="1"/>
  <c r="BB31458" i="1"/>
  <c r="BB31457" i="1"/>
  <c r="BB31456" i="1"/>
  <c r="BB31455" i="1"/>
  <c r="BB31454" i="1"/>
  <c r="BB31453" i="1"/>
  <c r="BB31452" i="1"/>
  <c r="BB31451" i="1"/>
  <c r="BB31450" i="1"/>
  <c r="BB31449" i="1"/>
  <c r="BB31448" i="1"/>
  <c r="BB31447" i="1"/>
  <c r="BB31446" i="1"/>
  <c r="BB31445" i="1"/>
  <c r="BB31444" i="1"/>
  <c r="BB31443" i="1"/>
  <c r="BB31442" i="1"/>
  <c r="BB31441" i="1"/>
  <c r="BB31440" i="1"/>
  <c r="BB31439" i="1"/>
  <c r="BB31438" i="1"/>
  <c r="BB31437" i="1"/>
  <c r="BB31436" i="1"/>
  <c r="BB31435" i="1"/>
  <c r="BB31434" i="1"/>
  <c r="BB31433" i="1"/>
  <c r="BB31432" i="1"/>
  <c r="BB31431" i="1"/>
  <c r="BB31430" i="1"/>
  <c r="BB31429" i="1"/>
  <c r="BB31428" i="1"/>
  <c r="BB31427" i="1"/>
  <c r="BB31426" i="1"/>
  <c r="BB31425" i="1"/>
  <c r="BB31424" i="1"/>
  <c r="BB31423" i="1"/>
  <c r="BB31422" i="1"/>
  <c r="BB31421" i="1"/>
  <c r="BB31420" i="1"/>
  <c r="BB31419" i="1"/>
  <c r="BB31418" i="1"/>
  <c r="BB31417" i="1"/>
  <c r="BB31416" i="1"/>
  <c r="BB31415" i="1"/>
  <c r="BB31414" i="1"/>
  <c r="BB31413" i="1"/>
  <c r="BB31412" i="1"/>
  <c r="BB31411" i="1"/>
  <c r="BB31410" i="1"/>
  <c r="BB31409" i="1"/>
  <c r="BB31408" i="1"/>
  <c r="BB31407" i="1"/>
  <c r="BB31406" i="1"/>
  <c r="BB31405" i="1"/>
  <c r="BB31404" i="1"/>
  <c r="BB31403" i="1"/>
  <c r="BB31402" i="1"/>
  <c r="BB31401" i="1"/>
  <c r="BB31400" i="1"/>
  <c r="BB31399" i="1"/>
  <c r="BB31398" i="1"/>
  <c r="BB31397" i="1"/>
  <c r="BB31396" i="1"/>
  <c r="BB31395" i="1"/>
  <c r="BB31394" i="1"/>
  <c r="BB31393" i="1"/>
  <c r="BB31392" i="1"/>
  <c r="BB31391" i="1"/>
  <c r="BB31390" i="1"/>
  <c r="BB31389" i="1"/>
  <c r="BB31388" i="1"/>
  <c r="BB31387" i="1"/>
  <c r="BB31386" i="1"/>
  <c r="BB31385" i="1"/>
  <c r="BB31384" i="1"/>
  <c r="BB31383" i="1"/>
  <c r="BB31382" i="1"/>
  <c r="BB31381" i="1"/>
  <c r="BB31380" i="1"/>
  <c r="BB31379" i="1"/>
  <c r="BB31378" i="1"/>
  <c r="BB31377" i="1"/>
  <c r="BB31376" i="1"/>
  <c r="BB31375" i="1"/>
  <c r="BB31374" i="1"/>
  <c r="BB31373" i="1"/>
  <c r="BB31372" i="1"/>
  <c r="BB31371" i="1"/>
  <c r="BB31370" i="1"/>
  <c r="BB31369" i="1"/>
  <c r="BB31368" i="1"/>
  <c r="BB31367" i="1"/>
  <c r="BB31366" i="1"/>
  <c r="BB31365" i="1"/>
  <c r="BB31364" i="1"/>
  <c r="BB31363" i="1"/>
  <c r="BB31362" i="1"/>
  <c r="BB31361" i="1"/>
  <c r="BB31360" i="1"/>
  <c r="BB31359" i="1"/>
  <c r="BB31358" i="1"/>
  <c r="BB31357" i="1"/>
  <c r="BB31356" i="1"/>
  <c r="BB31355" i="1"/>
  <c r="BB31354" i="1"/>
  <c r="BB31353" i="1"/>
  <c r="BB31352" i="1"/>
  <c r="BB31351" i="1"/>
  <c r="BB31350" i="1"/>
  <c r="BB31349" i="1"/>
  <c r="BB31348" i="1"/>
  <c r="BB31347" i="1"/>
  <c r="BB31346" i="1"/>
  <c r="BB31345" i="1"/>
  <c r="BB31344" i="1"/>
  <c r="BB31343" i="1"/>
  <c r="BB31342" i="1"/>
  <c r="BB31341" i="1"/>
  <c r="BB31340" i="1"/>
  <c r="BB31339" i="1"/>
  <c r="BB31338" i="1"/>
  <c r="BB31337" i="1"/>
  <c r="BB31336" i="1"/>
  <c r="BB31335" i="1"/>
  <c r="BB31334" i="1"/>
  <c r="BB31333" i="1"/>
  <c r="BB31332" i="1"/>
  <c r="BB31331" i="1"/>
  <c r="BB31330" i="1"/>
  <c r="BB31329" i="1"/>
  <c r="BB31328" i="1"/>
  <c r="BB31327" i="1"/>
  <c r="BB31326" i="1"/>
  <c r="BB31325" i="1"/>
  <c r="BB31324" i="1"/>
  <c r="BB31323" i="1"/>
  <c r="BB31322" i="1"/>
  <c r="BB31321" i="1"/>
  <c r="BB31320" i="1"/>
  <c r="BB31319" i="1"/>
  <c r="BB31318" i="1"/>
  <c r="BB31317" i="1"/>
  <c r="BB31316" i="1"/>
  <c r="BB31315" i="1"/>
  <c r="BB31314" i="1"/>
  <c r="BB31313" i="1"/>
  <c r="BB31312" i="1"/>
  <c r="BB31311" i="1"/>
  <c r="BB31310" i="1"/>
  <c r="BB31309" i="1"/>
  <c r="BB31308" i="1"/>
  <c r="BB31307" i="1"/>
  <c r="BB31306" i="1"/>
  <c r="BB31305" i="1"/>
  <c r="BB31304" i="1"/>
  <c r="BB31303" i="1"/>
  <c r="BB31302" i="1"/>
  <c r="BB31301" i="1"/>
  <c r="BB31300" i="1"/>
  <c r="BB31299" i="1"/>
  <c r="BB31298" i="1"/>
  <c r="BB31297" i="1"/>
  <c r="BB31296" i="1"/>
  <c r="BB31295" i="1"/>
  <c r="BB31294" i="1"/>
  <c r="BB31293" i="1"/>
  <c r="BB31292" i="1"/>
  <c r="BB31291" i="1"/>
  <c r="BB31290" i="1"/>
  <c r="BB31289" i="1"/>
  <c r="BB31288" i="1"/>
  <c r="BB31287" i="1"/>
  <c r="BB31286" i="1"/>
  <c r="BB31285" i="1"/>
  <c r="BB31284" i="1"/>
  <c r="BB31283" i="1"/>
  <c r="BB31282" i="1"/>
  <c r="BB31281" i="1"/>
  <c r="BB31280" i="1"/>
  <c r="BB31279" i="1"/>
  <c r="BB31278" i="1"/>
  <c r="BB31277" i="1"/>
  <c r="BB31276" i="1"/>
  <c r="BB31275" i="1"/>
  <c r="BB31274" i="1"/>
  <c r="BB31273" i="1"/>
  <c r="BB31272" i="1"/>
  <c r="BB31271" i="1"/>
  <c r="BB31270" i="1"/>
  <c r="BB31269" i="1"/>
  <c r="BB31268" i="1"/>
  <c r="BB31267" i="1"/>
  <c r="BB31266" i="1"/>
  <c r="BB31265" i="1"/>
  <c r="BB31264" i="1"/>
  <c r="BB31263" i="1"/>
  <c r="BB31262" i="1"/>
  <c r="BB31261" i="1"/>
  <c r="BB31260" i="1"/>
  <c r="BB31259" i="1"/>
  <c r="BB31258" i="1"/>
  <c r="BB31257" i="1"/>
  <c r="BB31256" i="1"/>
  <c r="BB31255" i="1"/>
  <c r="BB31254" i="1"/>
  <c r="BB31253" i="1"/>
  <c r="BB31252" i="1"/>
  <c r="BB31251" i="1"/>
  <c r="BB31250" i="1"/>
  <c r="BB31249" i="1"/>
  <c r="BB31248" i="1"/>
  <c r="BB31247" i="1"/>
  <c r="BB31246" i="1"/>
  <c r="BB31245" i="1"/>
  <c r="BB31244" i="1"/>
  <c r="BB31243" i="1"/>
  <c r="BB31242" i="1"/>
  <c r="BB31241" i="1"/>
  <c r="BB31240" i="1"/>
  <c r="BB31239" i="1"/>
  <c r="BB31238" i="1"/>
  <c r="BB31237" i="1"/>
  <c r="BB31236" i="1"/>
  <c r="BB31235" i="1"/>
  <c r="BB31234" i="1"/>
  <c r="BB31233" i="1"/>
  <c r="BB31232" i="1"/>
  <c r="BB31231" i="1"/>
  <c r="BB31230" i="1"/>
  <c r="BB31229" i="1"/>
  <c r="BB31228" i="1"/>
  <c r="BB31227" i="1"/>
  <c r="BB31226" i="1"/>
  <c r="BB31225" i="1"/>
  <c r="BB31224" i="1"/>
  <c r="BB31223" i="1"/>
  <c r="BB31222" i="1"/>
  <c r="BB31221" i="1"/>
  <c r="BB31220" i="1"/>
  <c r="BB31219" i="1"/>
  <c r="BB31218" i="1"/>
  <c r="BB31217" i="1"/>
  <c r="BB31216" i="1"/>
  <c r="BB31215" i="1"/>
  <c r="BB31214" i="1"/>
  <c r="BB31213" i="1"/>
  <c r="BB31212" i="1"/>
  <c r="BB31211" i="1"/>
  <c r="BB31210" i="1"/>
  <c r="BB31209" i="1"/>
  <c r="BB31208" i="1"/>
  <c r="BB31207" i="1"/>
  <c r="BB31206" i="1"/>
  <c r="BB31205" i="1"/>
  <c r="BB31204" i="1"/>
  <c r="BB31203" i="1"/>
  <c r="BB31202" i="1"/>
  <c r="BB31201" i="1"/>
  <c r="BB31200" i="1"/>
  <c r="BB31199" i="1"/>
  <c r="BB31198" i="1"/>
  <c r="BB31197" i="1"/>
  <c r="BB31196" i="1"/>
  <c r="BB31195" i="1"/>
  <c r="BB31194" i="1"/>
  <c r="BB31193" i="1"/>
  <c r="BB31192" i="1"/>
  <c r="BB31191" i="1"/>
  <c r="BB31190" i="1"/>
  <c r="BB31189" i="1"/>
  <c r="BB31188" i="1"/>
  <c r="BB31187" i="1"/>
  <c r="BB31186" i="1"/>
  <c r="BB31185" i="1"/>
  <c r="BB31184" i="1"/>
  <c r="BB31183" i="1"/>
  <c r="BB31182" i="1"/>
  <c r="BB31181" i="1"/>
  <c r="BB31180" i="1"/>
  <c r="BB31179" i="1"/>
  <c r="BB31178" i="1"/>
  <c r="BB31177" i="1"/>
  <c r="BB31176" i="1"/>
  <c r="BB31175" i="1"/>
  <c r="BB31174" i="1"/>
  <c r="BB31173" i="1"/>
  <c r="BB31172" i="1"/>
  <c r="BB31171" i="1"/>
  <c r="BB31170" i="1"/>
  <c r="BB31169" i="1"/>
  <c r="BB31168" i="1"/>
  <c r="BB31167" i="1"/>
  <c r="BB31166" i="1"/>
  <c r="BB31165" i="1"/>
  <c r="BB31164" i="1"/>
  <c r="BB31163" i="1"/>
  <c r="BB31162" i="1"/>
  <c r="BB31161" i="1"/>
  <c r="BB31160" i="1"/>
  <c r="BB31159" i="1"/>
  <c r="BB31158" i="1"/>
  <c r="BB31157" i="1"/>
  <c r="BB31156" i="1"/>
  <c r="BB31155" i="1"/>
  <c r="BB31154" i="1"/>
  <c r="BB31153" i="1"/>
  <c r="BB31152" i="1"/>
  <c r="BB31151" i="1"/>
  <c r="BB31150" i="1"/>
  <c r="BB31149" i="1"/>
  <c r="BB31148" i="1"/>
  <c r="BB31147" i="1"/>
  <c r="BB31146" i="1"/>
  <c r="BB31145" i="1"/>
  <c r="BB31144" i="1"/>
  <c r="BB31143" i="1"/>
  <c r="BB31142" i="1"/>
  <c r="BB31141" i="1"/>
  <c r="BB31140" i="1"/>
  <c r="BB31139" i="1"/>
  <c r="BB31138" i="1"/>
  <c r="BB31137" i="1"/>
  <c r="BB31136" i="1"/>
  <c r="BB31135" i="1"/>
  <c r="BB31134" i="1"/>
  <c r="BB31133" i="1"/>
  <c r="BB31132" i="1"/>
  <c r="BB31131" i="1"/>
  <c r="BB31130" i="1"/>
  <c r="BB31129" i="1"/>
  <c r="BB31128" i="1"/>
  <c r="BB31127" i="1"/>
  <c r="BB31126" i="1"/>
  <c r="BB31125" i="1"/>
  <c r="BB31124" i="1"/>
  <c r="BB31123" i="1"/>
  <c r="BB31122" i="1"/>
  <c r="BB31121" i="1"/>
  <c r="BB31120" i="1"/>
  <c r="BB31119" i="1"/>
  <c r="BB31118" i="1"/>
  <c r="BB31117" i="1"/>
  <c r="BB31116" i="1"/>
  <c r="BB31115" i="1"/>
  <c r="BB31114" i="1"/>
  <c r="BB31113" i="1"/>
  <c r="BB31112" i="1"/>
  <c r="BB31111" i="1"/>
  <c r="BB31110" i="1"/>
  <c r="BB31109" i="1"/>
  <c r="BB31108" i="1"/>
  <c r="BB31107" i="1"/>
  <c r="BB31106" i="1"/>
  <c r="BB31105" i="1"/>
  <c r="BB31104" i="1"/>
  <c r="BB31103" i="1"/>
  <c r="BB31102" i="1"/>
  <c r="BB31101" i="1"/>
  <c r="BB31100" i="1"/>
  <c r="BB31099" i="1"/>
  <c r="BB31098" i="1"/>
  <c r="BB31097" i="1"/>
  <c r="BB31096" i="1"/>
  <c r="BB31095" i="1"/>
  <c r="BB31094" i="1"/>
  <c r="BB31093" i="1"/>
  <c r="BB31092" i="1"/>
  <c r="BB31091" i="1"/>
  <c r="BB31090" i="1"/>
  <c r="BB31089" i="1"/>
  <c r="BB31088" i="1"/>
  <c r="BB31087" i="1"/>
  <c r="BB31086" i="1"/>
  <c r="BB31085" i="1"/>
  <c r="BB31084" i="1"/>
  <c r="BB31083" i="1"/>
  <c r="BB31082" i="1"/>
  <c r="BB31081" i="1"/>
  <c r="BB31080" i="1"/>
  <c r="BB31079" i="1"/>
  <c r="BB31078" i="1"/>
  <c r="BB31077" i="1"/>
  <c r="BB31076" i="1"/>
  <c r="BB31075" i="1"/>
  <c r="BB31074" i="1"/>
  <c r="BB31073" i="1"/>
  <c r="BB31072" i="1"/>
  <c r="BB31071" i="1"/>
  <c r="BB31070" i="1"/>
  <c r="BB31069" i="1"/>
  <c r="BB31068" i="1"/>
  <c r="BB31067" i="1"/>
  <c r="BB31066" i="1"/>
  <c r="BB31065" i="1"/>
  <c r="BB31064" i="1"/>
  <c r="BB31063" i="1"/>
  <c r="BB31062" i="1"/>
  <c r="BB31061" i="1"/>
  <c r="BB31060" i="1"/>
  <c r="BB31059" i="1"/>
  <c r="BB31058" i="1"/>
  <c r="BB31057" i="1"/>
  <c r="BB31056" i="1"/>
  <c r="BB31055" i="1"/>
  <c r="BB31054" i="1"/>
  <c r="BB31053" i="1"/>
  <c r="BB31052" i="1"/>
  <c r="BB31051" i="1"/>
  <c r="BB31050" i="1"/>
  <c r="BB31049" i="1"/>
  <c r="BB31048" i="1"/>
  <c r="BB31047" i="1"/>
  <c r="BB31046" i="1"/>
  <c r="BB31045" i="1"/>
  <c r="BB31044" i="1"/>
  <c r="BB31043" i="1"/>
  <c r="BB31042" i="1"/>
  <c r="BB31041" i="1"/>
  <c r="BB31040" i="1"/>
  <c r="BB31039" i="1"/>
  <c r="BB31038" i="1"/>
  <c r="BB31037" i="1"/>
  <c r="BB31036" i="1"/>
  <c r="BB31035" i="1"/>
  <c r="BB31034" i="1"/>
  <c r="BB31033" i="1"/>
  <c r="BB31032" i="1"/>
  <c r="BB31031" i="1"/>
  <c r="BB31030" i="1"/>
  <c r="BB31029" i="1"/>
  <c r="BB31028" i="1"/>
  <c r="BB31027" i="1"/>
  <c r="BB31026" i="1"/>
  <c r="BB31025" i="1"/>
  <c r="BB31024" i="1"/>
  <c r="BB31023" i="1"/>
  <c r="BB31022" i="1"/>
  <c r="BB31021" i="1"/>
  <c r="BB31020" i="1"/>
  <c r="BB31019" i="1"/>
  <c r="BB31018" i="1"/>
  <c r="BB31017" i="1"/>
  <c r="BB31016" i="1"/>
  <c r="BB31015" i="1"/>
  <c r="BB31014" i="1"/>
  <c r="BB31013" i="1"/>
  <c r="BB31012" i="1"/>
  <c r="BB31011" i="1"/>
  <c r="BB31010" i="1"/>
  <c r="BB31009" i="1"/>
  <c r="BB31008" i="1"/>
  <c r="BB31007" i="1"/>
  <c r="BB31006" i="1"/>
  <c r="BB31005" i="1"/>
  <c r="BB31004" i="1"/>
  <c r="BB31003" i="1"/>
  <c r="BB31002" i="1"/>
  <c r="BB31001" i="1"/>
  <c r="BB31000" i="1"/>
  <c r="BB30999" i="1"/>
  <c r="BB30998" i="1"/>
  <c r="BB30997" i="1"/>
  <c r="BB30996" i="1"/>
  <c r="BB30995" i="1"/>
  <c r="BB30994" i="1"/>
  <c r="BB30993" i="1"/>
  <c r="BB30992" i="1"/>
  <c r="BB30991" i="1"/>
  <c r="BB30990" i="1"/>
  <c r="BB30989" i="1"/>
  <c r="BB30988" i="1"/>
  <c r="BB30987" i="1"/>
  <c r="BB30986" i="1"/>
  <c r="BB30985" i="1"/>
  <c r="BB30984" i="1"/>
  <c r="BB30983" i="1"/>
  <c r="BB30982" i="1"/>
  <c r="BB30981" i="1"/>
  <c r="BB30980" i="1"/>
  <c r="BB30979" i="1"/>
  <c r="BB30978" i="1"/>
  <c r="BB30977" i="1"/>
  <c r="BB30976" i="1"/>
  <c r="BB30975" i="1"/>
  <c r="BB30974" i="1"/>
  <c r="BB30973" i="1"/>
  <c r="BB30972" i="1"/>
  <c r="BB30971" i="1"/>
  <c r="BB30970" i="1"/>
  <c r="BB30969" i="1"/>
  <c r="BB30968" i="1"/>
  <c r="BB30967" i="1"/>
  <c r="BB30966" i="1"/>
  <c r="BB30965" i="1"/>
  <c r="BB30964" i="1"/>
  <c r="BB30963" i="1"/>
  <c r="BB30962" i="1"/>
  <c r="BB30961" i="1"/>
  <c r="BB30960" i="1"/>
  <c r="BB30959" i="1"/>
  <c r="BB30958" i="1"/>
  <c r="BB30957" i="1"/>
  <c r="BB30956" i="1"/>
  <c r="BB30955" i="1"/>
  <c r="BB30954" i="1"/>
  <c r="BB30953" i="1"/>
  <c r="BB30952" i="1"/>
  <c r="BB30951" i="1"/>
  <c r="BB30950" i="1"/>
  <c r="BB30949" i="1"/>
  <c r="BB30948" i="1"/>
  <c r="BB30947" i="1"/>
  <c r="BB30946" i="1"/>
  <c r="BB30945" i="1"/>
  <c r="BB30944" i="1"/>
  <c r="BB30943" i="1"/>
  <c r="BB30942" i="1"/>
  <c r="BB30941" i="1"/>
  <c r="BB30940" i="1"/>
  <c r="BB30939" i="1"/>
  <c r="BB30938" i="1"/>
  <c r="BB30937" i="1"/>
  <c r="BB30936" i="1"/>
  <c r="BB30935" i="1"/>
  <c r="BB30934" i="1"/>
  <c r="BB30933" i="1"/>
  <c r="BB30932" i="1"/>
  <c r="BB30931" i="1"/>
  <c r="BB30930" i="1"/>
  <c r="BB30929" i="1"/>
  <c r="BB30928" i="1"/>
  <c r="BB30927" i="1"/>
  <c r="BB30926" i="1"/>
  <c r="BB30925" i="1"/>
  <c r="BB30924" i="1"/>
  <c r="BB30923" i="1"/>
  <c r="BB30922" i="1"/>
  <c r="BB30921" i="1"/>
  <c r="BB30920" i="1"/>
  <c r="BB30919" i="1"/>
  <c r="BB30918" i="1"/>
  <c r="BB30917" i="1"/>
  <c r="BB30916" i="1"/>
  <c r="BB30915" i="1"/>
  <c r="BB30914" i="1"/>
  <c r="BB30913" i="1"/>
  <c r="BB30912" i="1"/>
  <c r="BB30911" i="1"/>
  <c r="BB30910" i="1"/>
  <c r="BB30909" i="1"/>
  <c r="BB30908" i="1"/>
  <c r="BB30907" i="1"/>
  <c r="BB30906" i="1"/>
  <c r="BB30905" i="1"/>
  <c r="BB30904" i="1"/>
  <c r="BB30903" i="1"/>
  <c r="BB30902" i="1"/>
  <c r="BB30901" i="1"/>
  <c r="BB30900" i="1"/>
  <c r="BB30899" i="1"/>
  <c r="BB30898" i="1"/>
  <c r="BB30897" i="1"/>
  <c r="BB30896" i="1"/>
  <c r="BB30895" i="1"/>
  <c r="BB30894" i="1"/>
  <c r="BB30893" i="1"/>
  <c r="BB30892" i="1"/>
  <c r="BB30891" i="1"/>
  <c r="BB30890" i="1"/>
  <c r="BB30889" i="1"/>
  <c r="BB30888" i="1"/>
  <c r="BB30887" i="1"/>
  <c r="BB30886" i="1"/>
  <c r="BB30885" i="1"/>
  <c r="BB30884" i="1"/>
  <c r="BB30883" i="1"/>
  <c r="BB30882" i="1"/>
  <c r="BB30881" i="1"/>
  <c r="BB30880" i="1"/>
  <c r="BB30879" i="1"/>
  <c r="BB30878" i="1"/>
  <c r="BB30877" i="1"/>
  <c r="BB30876" i="1"/>
  <c r="BB30875" i="1"/>
  <c r="BB30874" i="1"/>
  <c r="BB30873" i="1"/>
  <c r="BB30872" i="1"/>
  <c r="BB30871" i="1"/>
  <c r="BB30870" i="1"/>
  <c r="BB30869" i="1"/>
  <c r="BB30868" i="1"/>
  <c r="BB30867" i="1"/>
  <c r="BB30866" i="1"/>
  <c r="BB30865" i="1"/>
  <c r="BB30864" i="1"/>
  <c r="BB30863" i="1"/>
  <c r="BB30862" i="1"/>
  <c r="BB30861" i="1"/>
  <c r="BB30860" i="1"/>
  <c r="BB30859" i="1"/>
  <c r="BB30858" i="1"/>
  <c r="BB30857" i="1"/>
  <c r="BB30856" i="1"/>
  <c r="BB30855" i="1"/>
  <c r="BB30854" i="1"/>
  <c r="BB30853" i="1"/>
  <c r="BB30852" i="1"/>
  <c r="BB30851" i="1"/>
  <c r="BB30850" i="1"/>
  <c r="BB30849" i="1"/>
  <c r="BB30848" i="1"/>
  <c r="BB30847" i="1"/>
  <c r="BB30846" i="1"/>
  <c r="BB30845" i="1"/>
  <c r="BB30844" i="1"/>
  <c r="BB30843" i="1"/>
  <c r="BB30842" i="1"/>
  <c r="BB30841" i="1"/>
  <c r="BB30840" i="1"/>
  <c r="BB30839" i="1"/>
  <c r="BB30838" i="1"/>
  <c r="BB30837" i="1"/>
  <c r="BB30836" i="1"/>
  <c r="BB30835" i="1"/>
  <c r="BB30834" i="1"/>
  <c r="BB30833" i="1"/>
  <c r="BB30832" i="1"/>
  <c r="BB30831" i="1"/>
  <c r="BB30830" i="1"/>
  <c r="BB30829" i="1"/>
  <c r="BB30828" i="1"/>
  <c r="BB30827" i="1"/>
  <c r="BB30826" i="1"/>
  <c r="BB30825" i="1"/>
  <c r="BB30824" i="1"/>
  <c r="BB30823" i="1"/>
  <c r="BB30822" i="1"/>
  <c r="BB30821" i="1"/>
  <c r="BB30820" i="1"/>
  <c r="BB30819" i="1"/>
  <c r="BB30818" i="1"/>
  <c r="BB30817" i="1"/>
  <c r="BB30816" i="1"/>
  <c r="BB30815" i="1"/>
  <c r="BB30814" i="1"/>
  <c r="BB30813" i="1"/>
  <c r="BB30812" i="1"/>
  <c r="BB30811" i="1"/>
  <c r="BB30810" i="1"/>
  <c r="BB30809" i="1"/>
  <c r="BB30808" i="1"/>
  <c r="BB30807" i="1"/>
  <c r="BB30806" i="1"/>
  <c r="BB30805" i="1"/>
  <c r="BB30804" i="1"/>
  <c r="BB30803" i="1"/>
  <c r="BB30802" i="1"/>
  <c r="BB30801" i="1"/>
  <c r="BB30800" i="1"/>
  <c r="BB30799" i="1"/>
  <c r="BB30798" i="1"/>
  <c r="BB30797" i="1"/>
  <c r="BB30796" i="1"/>
  <c r="BB30795" i="1"/>
  <c r="BB30794" i="1"/>
  <c r="BB30793" i="1"/>
  <c r="BB30792" i="1"/>
  <c r="BB30791" i="1"/>
  <c r="BB30790" i="1"/>
  <c r="BB30789" i="1"/>
  <c r="BB30788" i="1"/>
  <c r="BB30787" i="1"/>
  <c r="BB30786" i="1"/>
  <c r="BB30785" i="1"/>
  <c r="BB30784" i="1"/>
  <c r="BB30783" i="1"/>
  <c r="BB30782" i="1"/>
  <c r="BB30781" i="1"/>
  <c r="BB30780" i="1"/>
  <c r="BB30779" i="1"/>
  <c r="BB30778" i="1"/>
  <c r="BB30777" i="1"/>
  <c r="BB30776" i="1"/>
  <c r="BB30775" i="1"/>
  <c r="BB30774" i="1"/>
  <c r="BB30773" i="1"/>
  <c r="BB30772" i="1"/>
  <c r="BB30771" i="1"/>
  <c r="BB30770" i="1"/>
  <c r="BB30769" i="1"/>
  <c r="BB30768" i="1"/>
  <c r="BB30767" i="1"/>
  <c r="BB30766" i="1"/>
  <c r="BB30765" i="1"/>
  <c r="BB30764" i="1"/>
  <c r="BB30763" i="1"/>
  <c r="BB30762" i="1"/>
  <c r="BB30761" i="1"/>
  <c r="BB30760" i="1"/>
  <c r="BB30759" i="1"/>
  <c r="BB30758" i="1"/>
  <c r="BB30757" i="1"/>
  <c r="BB30756" i="1"/>
  <c r="BB30755" i="1"/>
  <c r="BB30754" i="1"/>
  <c r="BB30753" i="1"/>
  <c r="BB30752" i="1"/>
  <c r="BB30751" i="1"/>
  <c r="BB30750" i="1"/>
  <c r="BB30749" i="1"/>
  <c r="BB30748" i="1"/>
  <c r="BB30747" i="1"/>
  <c r="BB30746" i="1"/>
  <c r="BB30745" i="1"/>
  <c r="BB30744" i="1"/>
  <c r="BB30743" i="1"/>
  <c r="BB30742" i="1"/>
  <c r="BB30741" i="1"/>
  <c r="BB30740" i="1"/>
  <c r="BB30739" i="1"/>
  <c r="BB30738" i="1"/>
  <c r="BB30737" i="1"/>
  <c r="BB30736" i="1"/>
  <c r="BB30735" i="1"/>
  <c r="BB30734" i="1"/>
  <c r="BB30733" i="1"/>
  <c r="BB30732" i="1"/>
  <c r="BB30731" i="1"/>
  <c r="BB30730" i="1"/>
  <c r="BB30729" i="1"/>
  <c r="BB30728" i="1"/>
  <c r="BB30727" i="1"/>
  <c r="BB30726" i="1"/>
  <c r="BB30725" i="1"/>
  <c r="BB30724" i="1"/>
  <c r="BB30723" i="1"/>
  <c r="BB30722" i="1"/>
  <c r="BB30721" i="1"/>
  <c r="BB30720" i="1"/>
  <c r="BB30719" i="1"/>
  <c r="BB30718" i="1"/>
  <c r="BB30717" i="1"/>
  <c r="BB30716" i="1"/>
  <c r="BB30715" i="1"/>
  <c r="BB30714" i="1"/>
  <c r="BB30713" i="1"/>
  <c r="BB30712" i="1"/>
  <c r="BB30711" i="1"/>
  <c r="BB30710" i="1"/>
  <c r="BB30709" i="1"/>
  <c r="BB30708" i="1"/>
  <c r="BB30707" i="1"/>
  <c r="BB30706" i="1"/>
  <c r="BB30705" i="1"/>
  <c r="BB30704" i="1"/>
  <c r="BB30703" i="1"/>
  <c r="BB30702" i="1"/>
  <c r="BB30701" i="1"/>
  <c r="BB30700" i="1"/>
  <c r="BB30699" i="1"/>
  <c r="BB30698" i="1"/>
  <c r="BB30697" i="1"/>
  <c r="BB30696" i="1"/>
  <c r="BB30695" i="1"/>
  <c r="BB30694" i="1"/>
  <c r="BB30693" i="1"/>
  <c r="BB30692" i="1"/>
  <c r="BB30691" i="1"/>
  <c r="BB30690" i="1"/>
  <c r="BB30689" i="1"/>
  <c r="BB30688" i="1"/>
  <c r="BB30687" i="1"/>
  <c r="BB30686" i="1"/>
  <c r="BB30685" i="1"/>
  <c r="BB30684" i="1"/>
  <c r="BB30683" i="1"/>
  <c r="BB30682" i="1"/>
  <c r="BB30681" i="1"/>
  <c r="BB30680" i="1"/>
  <c r="BB30679" i="1"/>
  <c r="BB30678" i="1"/>
  <c r="BB30677" i="1"/>
  <c r="BB30676" i="1"/>
  <c r="BB30675" i="1"/>
  <c r="BB30674" i="1"/>
  <c r="BB30673" i="1"/>
  <c r="BB30672" i="1"/>
  <c r="BB30671" i="1"/>
  <c r="BB30670" i="1"/>
  <c r="BB30669" i="1"/>
  <c r="BB30668" i="1"/>
  <c r="BB30667" i="1"/>
  <c r="BB30666" i="1"/>
  <c r="BB30665" i="1"/>
  <c r="BB30664" i="1"/>
  <c r="BB30663" i="1"/>
  <c r="BB30662" i="1"/>
  <c r="BB30661" i="1"/>
  <c r="BB30660" i="1"/>
  <c r="BB30659" i="1"/>
  <c r="BB30658" i="1"/>
  <c r="BB30657" i="1"/>
  <c r="BB30656" i="1"/>
  <c r="BB30655" i="1"/>
  <c r="BB30654" i="1"/>
  <c r="BB30653" i="1"/>
  <c r="BB30652" i="1"/>
  <c r="BB30651" i="1"/>
  <c r="BB30650" i="1"/>
  <c r="BB30649" i="1"/>
  <c r="BB30648" i="1"/>
  <c r="BB30647" i="1"/>
  <c r="BB30646" i="1"/>
  <c r="BB30645" i="1"/>
  <c r="BB30644" i="1"/>
  <c r="BB30643" i="1"/>
  <c r="BB30642" i="1"/>
  <c r="BB30641" i="1"/>
  <c r="BB30640" i="1"/>
  <c r="BB30639" i="1"/>
  <c r="BB30638" i="1"/>
  <c r="BB30637" i="1"/>
  <c r="BB30636" i="1"/>
  <c r="BB30635" i="1"/>
  <c r="BB30634" i="1"/>
  <c r="BB30633" i="1"/>
  <c r="BB30632" i="1"/>
  <c r="BB30631" i="1"/>
  <c r="BB30630" i="1"/>
  <c r="BB30629" i="1"/>
  <c r="BB30628" i="1"/>
  <c r="BB30627" i="1"/>
  <c r="BB30626" i="1"/>
  <c r="BB30625" i="1"/>
  <c r="BB30624" i="1"/>
  <c r="BB30623" i="1"/>
  <c r="BB30622" i="1"/>
  <c r="BB30621" i="1"/>
  <c r="BB30620" i="1"/>
  <c r="BB30619" i="1"/>
  <c r="BB30618" i="1"/>
  <c r="BB30617" i="1"/>
  <c r="BB30616" i="1"/>
  <c r="BB30615" i="1"/>
  <c r="BB30614" i="1"/>
  <c r="BB30613" i="1"/>
  <c r="BB30612" i="1"/>
  <c r="BB30611" i="1"/>
  <c r="BB30610" i="1"/>
  <c r="BB30609" i="1"/>
  <c r="BB30608" i="1"/>
  <c r="BB30607" i="1"/>
  <c r="BB30606" i="1"/>
  <c r="BB30605" i="1"/>
  <c r="BB30604" i="1"/>
  <c r="BB30603" i="1"/>
  <c r="BB30602" i="1"/>
  <c r="BB30601" i="1"/>
  <c r="BB30600" i="1"/>
  <c r="BB30599" i="1"/>
  <c r="BB30598" i="1"/>
  <c r="BB30597" i="1"/>
  <c r="BB30596" i="1"/>
  <c r="BB30595" i="1"/>
  <c r="BB30594" i="1"/>
  <c r="BB30593" i="1"/>
  <c r="BB30592" i="1"/>
  <c r="BB30591" i="1"/>
  <c r="BB30590" i="1"/>
  <c r="BB30589" i="1"/>
  <c r="BB30588" i="1"/>
  <c r="BB30587" i="1"/>
  <c r="BB30586" i="1"/>
  <c r="BB30585" i="1"/>
  <c r="BB30584" i="1"/>
  <c r="BB30583" i="1"/>
  <c r="BB30582" i="1"/>
  <c r="BB30581" i="1"/>
  <c r="BB30580" i="1"/>
  <c r="BB30579" i="1"/>
  <c r="BB30578" i="1"/>
  <c r="BB30577" i="1"/>
  <c r="BB30576" i="1"/>
  <c r="BB30575" i="1"/>
  <c r="BB30574" i="1"/>
  <c r="BB30573" i="1"/>
  <c r="BB30572" i="1"/>
  <c r="BB30571" i="1"/>
  <c r="BB30570" i="1"/>
  <c r="BB30569" i="1"/>
  <c r="BB30568" i="1"/>
  <c r="BB30567" i="1"/>
  <c r="BB30566" i="1"/>
  <c r="BB30565" i="1"/>
  <c r="BB30564" i="1"/>
  <c r="BB30563" i="1"/>
  <c r="BB30562" i="1"/>
  <c r="BB30561" i="1"/>
  <c r="BB30560" i="1"/>
  <c r="BB30559" i="1"/>
  <c r="BB30558" i="1"/>
  <c r="BB30557" i="1"/>
  <c r="BB30556" i="1"/>
  <c r="BB30555" i="1"/>
  <c r="BB30554" i="1"/>
  <c r="BB30553" i="1"/>
  <c r="BB30552" i="1"/>
  <c r="BB30551" i="1"/>
  <c r="BB30550" i="1"/>
  <c r="BB30549" i="1"/>
  <c r="BB30548" i="1"/>
  <c r="BB30547" i="1"/>
  <c r="BB30546" i="1"/>
  <c r="BB30545" i="1"/>
  <c r="BB30544" i="1"/>
  <c r="BB30543" i="1"/>
  <c r="BB30542" i="1"/>
  <c r="BB30541" i="1"/>
  <c r="BB30540" i="1"/>
  <c r="BB30539" i="1"/>
  <c r="BB30538" i="1"/>
  <c r="BB30537" i="1"/>
  <c r="BB30536" i="1"/>
  <c r="BB30535" i="1"/>
  <c r="BB30534" i="1"/>
  <c r="BB30533" i="1"/>
  <c r="BB30532" i="1"/>
  <c r="BB30531" i="1"/>
  <c r="BB30530" i="1"/>
  <c r="BB30529" i="1"/>
  <c r="BB30528" i="1"/>
  <c r="BB30527" i="1"/>
  <c r="BB30526" i="1"/>
  <c r="BB30525" i="1"/>
  <c r="BB30524" i="1"/>
  <c r="BB30523" i="1"/>
  <c r="BB30522" i="1"/>
  <c r="BB30521" i="1"/>
  <c r="BB30520" i="1"/>
  <c r="BB30519" i="1"/>
  <c r="BB30518" i="1"/>
  <c r="BB30517" i="1"/>
  <c r="BB30516" i="1"/>
  <c r="BB30515" i="1"/>
  <c r="BB30514" i="1"/>
  <c r="BB30513" i="1"/>
  <c r="BB30512" i="1"/>
  <c r="BB30511" i="1"/>
  <c r="BB30510" i="1"/>
  <c r="BB30509" i="1"/>
  <c r="BB30508" i="1"/>
  <c r="BB30507" i="1"/>
  <c r="BB30506" i="1"/>
  <c r="BB30505" i="1"/>
  <c r="BB30504" i="1"/>
  <c r="BB30503" i="1"/>
  <c r="BB30502" i="1"/>
  <c r="BB30501" i="1"/>
  <c r="BB30500" i="1"/>
  <c r="BB30499" i="1"/>
  <c r="BB30498" i="1"/>
  <c r="BB30497" i="1"/>
  <c r="BB30496" i="1"/>
  <c r="BB30495" i="1"/>
  <c r="BB30494" i="1"/>
  <c r="BB30493" i="1"/>
  <c r="BB30492" i="1"/>
  <c r="BB30491" i="1"/>
  <c r="BB30490" i="1"/>
  <c r="BB30489" i="1"/>
  <c r="BB30488" i="1"/>
  <c r="BB30487" i="1"/>
  <c r="BB30486" i="1"/>
  <c r="BB30485" i="1"/>
  <c r="BB30484" i="1"/>
  <c r="BB30483" i="1"/>
  <c r="BB30482" i="1"/>
  <c r="BB30481" i="1"/>
  <c r="BB30480" i="1"/>
  <c r="BB30479" i="1"/>
  <c r="BB30478" i="1"/>
  <c r="BB30477" i="1"/>
  <c r="BB30476" i="1"/>
  <c r="BB30475" i="1"/>
  <c r="BB30474" i="1"/>
  <c r="BB30473" i="1"/>
  <c r="BB30472" i="1"/>
  <c r="BB30471" i="1"/>
  <c r="BB30470" i="1"/>
  <c r="BB30469" i="1"/>
  <c r="BB30468" i="1"/>
  <c r="BB30467" i="1"/>
  <c r="BB30466" i="1"/>
  <c r="BB30465" i="1"/>
  <c r="BB30464" i="1"/>
  <c r="BB30463" i="1"/>
  <c r="BB30462" i="1"/>
  <c r="BB30461" i="1"/>
  <c r="BB30460" i="1"/>
  <c r="BB30459" i="1"/>
  <c r="BB30458" i="1"/>
  <c r="BB30457" i="1"/>
  <c r="BB30456" i="1"/>
  <c r="BB30455" i="1"/>
  <c r="BB30454" i="1"/>
  <c r="BB30453" i="1"/>
  <c r="BB30452" i="1"/>
  <c r="BB30451" i="1"/>
  <c r="BB30450" i="1"/>
  <c r="BB30449" i="1"/>
  <c r="BB30448" i="1"/>
  <c r="BB30447" i="1"/>
  <c r="BB30446" i="1"/>
  <c r="BB30445" i="1"/>
  <c r="BB30444" i="1"/>
  <c r="BB30443" i="1"/>
  <c r="BB30442" i="1"/>
  <c r="BB30441" i="1"/>
  <c r="BB30440" i="1"/>
  <c r="BB30439" i="1"/>
  <c r="BB30438" i="1"/>
  <c r="BB30437" i="1"/>
  <c r="BB30436" i="1"/>
  <c r="BB30435" i="1"/>
  <c r="BB30434" i="1"/>
  <c r="BB30433" i="1"/>
  <c r="BB30432" i="1"/>
  <c r="BB30431" i="1"/>
  <c r="BB30430" i="1"/>
  <c r="BB30429" i="1"/>
  <c r="BB30428" i="1"/>
  <c r="BB30427" i="1"/>
  <c r="BB30426" i="1"/>
  <c r="BB30425" i="1"/>
  <c r="BB30424" i="1"/>
  <c r="BB30423" i="1"/>
  <c r="BB30422" i="1"/>
  <c r="BB30421" i="1"/>
  <c r="BB30420" i="1"/>
  <c r="BB30419" i="1"/>
  <c r="BB30418" i="1"/>
  <c r="BB30417" i="1"/>
  <c r="BB30416" i="1"/>
  <c r="BB30415" i="1"/>
  <c r="BB30414" i="1"/>
  <c r="BB30413" i="1"/>
  <c r="BB30412" i="1"/>
  <c r="BB30411" i="1"/>
  <c r="BB30410" i="1"/>
  <c r="BB30409" i="1"/>
  <c r="BB30408" i="1"/>
  <c r="BB30407" i="1"/>
  <c r="BB30406" i="1"/>
  <c r="BB30405" i="1"/>
  <c r="BB30404" i="1"/>
  <c r="BB30403" i="1"/>
  <c r="BB30402" i="1"/>
  <c r="BB30401" i="1"/>
  <c r="BB30400" i="1"/>
  <c r="BB30399" i="1"/>
  <c r="BB30398" i="1"/>
  <c r="BB30397" i="1"/>
  <c r="BB30396" i="1"/>
  <c r="BB30395" i="1"/>
  <c r="BB30394" i="1"/>
  <c r="BB30393" i="1"/>
  <c r="BB30392" i="1"/>
  <c r="BB30391" i="1"/>
  <c r="BB30390" i="1"/>
  <c r="BB30389" i="1"/>
  <c r="BB30388" i="1"/>
  <c r="BB30387" i="1"/>
  <c r="BB30386" i="1"/>
  <c r="BB30385" i="1"/>
  <c r="BB30384" i="1"/>
  <c r="BB30383" i="1"/>
  <c r="BB30382" i="1"/>
  <c r="BB30381" i="1"/>
  <c r="BB30380" i="1"/>
  <c r="BB30379" i="1"/>
  <c r="BB30378" i="1"/>
  <c r="BB30377" i="1"/>
  <c r="BB30376" i="1"/>
  <c r="BB30375" i="1"/>
  <c r="BB30374" i="1"/>
  <c r="BB30373" i="1"/>
  <c r="BB30372" i="1"/>
  <c r="BB30371" i="1"/>
  <c r="BB30370" i="1"/>
  <c r="BB30369" i="1"/>
  <c r="BB30368" i="1"/>
  <c r="BB30367" i="1"/>
  <c r="BB30366" i="1"/>
  <c r="BB30365" i="1"/>
  <c r="BB30364" i="1"/>
  <c r="BB30363" i="1"/>
  <c r="BB30362" i="1"/>
  <c r="BB30361" i="1"/>
  <c r="BB30360" i="1"/>
  <c r="BB30359" i="1"/>
  <c r="BB30358" i="1"/>
  <c r="BB30357" i="1"/>
  <c r="BB30356" i="1"/>
  <c r="BB30355" i="1"/>
  <c r="BB30354" i="1"/>
  <c r="BB30353" i="1"/>
  <c r="BB30352" i="1"/>
  <c r="BB30351" i="1"/>
  <c r="BB30350" i="1"/>
  <c r="BB30349" i="1"/>
  <c r="BB30348" i="1"/>
  <c r="BB30347" i="1"/>
  <c r="BB30346" i="1"/>
  <c r="BB30345" i="1"/>
  <c r="BB30344" i="1"/>
  <c r="BB30343" i="1"/>
  <c r="BB30342" i="1"/>
  <c r="BB30341" i="1"/>
  <c r="BB30340" i="1"/>
  <c r="BB30339" i="1"/>
  <c r="BB30338" i="1"/>
  <c r="BB30337" i="1"/>
  <c r="BB30336" i="1"/>
  <c r="BB30335" i="1"/>
  <c r="BB30334" i="1"/>
  <c r="BB30333" i="1"/>
  <c r="BB30332" i="1"/>
  <c r="BB30331" i="1"/>
  <c r="BB30330" i="1"/>
  <c r="BB30329" i="1"/>
  <c r="BB30328" i="1"/>
  <c r="BB30327" i="1"/>
  <c r="BB30326" i="1"/>
  <c r="BB30325" i="1"/>
  <c r="BB30324" i="1"/>
  <c r="BB30323" i="1"/>
  <c r="BB30322" i="1"/>
  <c r="BB30321" i="1"/>
  <c r="BB30320" i="1"/>
  <c r="BB30319" i="1"/>
  <c r="BB30318" i="1"/>
  <c r="BB30317" i="1"/>
  <c r="BB30316" i="1"/>
  <c r="BB30315" i="1"/>
  <c r="BB30314" i="1"/>
  <c r="BB30313" i="1"/>
  <c r="BB30312" i="1"/>
  <c r="BB30311" i="1"/>
  <c r="BB30310" i="1"/>
  <c r="BB30309" i="1"/>
  <c r="BB30308" i="1"/>
  <c r="BB30307" i="1"/>
  <c r="BB30306" i="1"/>
  <c r="BB30305" i="1"/>
  <c r="BB30304" i="1"/>
  <c r="BB30303" i="1"/>
  <c r="BB30302" i="1"/>
  <c r="BB30301" i="1"/>
  <c r="BB30300" i="1"/>
  <c r="BB30299" i="1"/>
  <c r="BB30298" i="1"/>
  <c r="BB30297" i="1"/>
  <c r="BB30296" i="1"/>
  <c r="BB30295" i="1"/>
  <c r="BB30294" i="1"/>
  <c r="BB30293" i="1"/>
  <c r="BB30292" i="1"/>
  <c r="BB30291" i="1"/>
  <c r="BB30290" i="1"/>
  <c r="BB30289" i="1"/>
  <c r="BB30288" i="1"/>
  <c r="BB30287" i="1"/>
  <c r="BB30286" i="1"/>
  <c r="BB30285" i="1"/>
  <c r="BB30284" i="1"/>
  <c r="BB30283" i="1"/>
  <c r="BB30282" i="1"/>
  <c r="BB30281" i="1"/>
  <c r="BB30280" i="1"/>
  <c r="BB30279" i="1"/>
  <c r="BB30278" i="1"/>
  <c r="BB30277" i="1"/>
  <c r="BB30276" i="1"/>
  <c r="BB30275" i="1"/>
  <c r="BB30274" i="1"/>
  <c r="BB30273" i="1"/>
  <c r="BB30272" i="1"/>
  <c r="BB30271" i="1"/>
  <c r="BB30270" i="1"/>
  <c r="BB30269" i="1"/>
  <c r="BB30268" i="1"/>
  <c r="BB30267" i="1"/>
  <c r="BB30266" i="1"/>
  <c r="BB30265" i="1"/>
  <c r="BB30264" i="1"/>
  <c r="BB30263" i="1"/>
  <c r="BB30262" i="1"/>
  <c r="BB30261" i="1"/>
  <c r="BB30260" i="1"/>
  <c r="BB30259" i="1"/>
  <c r="BB30258" i="1"/>
  <c r="BB30257" i="1"/>
  <c r="BB30256" i="1"/>
  <c r="BB30255" i="1"/>
  <c r="BB30254" i="1"/>
  <c r="BB30253" i="1"/>
  <c r="BB30252" i="1"/>
  <c r="BB30251" i="1"/>
  <c r="BB30250" i="1"/>
  <c r="BB30249" i="1"/>
  <c r="BB30248" i="1"/>
  <c r="BB30247" i="1"/>
  <c r="BB30246" i="1"/>
  <c r="BB30245" i="1"/>
  <c r="BB30244" i="1"/>
  <c r="BB30243" i="1"/>
  <c r="BB30242" i="1"/>
  <c r="BB30241" i="1"/>
  <c r="BB30240" i="1"/>
  <c r="BB30239" i="1"/>
  <c r="BB30238" i="1"/>
  <c r="BB30237" i="1"/>
  <c r="BB30236" i="1"/>
  <c r="BB30235" i="1"/>
  <c r="BB30234" i="1"/>
  <c r="BB30233" i="1"/>
  <c r="BB30232" i="1"/>
  <c r="BB30231" i="1"/>
  <c r="BB30230" i="1"/>
  <c r="BB30229" i="1"/>
  <c r="BB30228" i="1"/>
  <c r="BB30227" i="1"/>
  <c r="BB30226" i="1"/>
  <c r="BB30225" i="1"/>
  <c r="BB30224" i="1"/>
  <c r="BB30223" i="1"/>
  <c r="BB30222" i="1"/>
  <c r="BB30221" i="1"/>
  <c r="BB30220" i="1"/>
  <c r="BB30219" i="1"/>
  <c r="BB30218" i="1"/>
  <c r="BB30217" i="1"/>
  <c r="BB30216" i="1"/>
  <c r="BB30215" i="1"/>
  <c r="BB30214" i="1"/>
  <c r="BB30213" i="1"/>
  <c r="BB30212" i="1"/>
  <c r="BB30211" i="1"/>
  <c r="BB30210" i="1"/>
  <c r="BB30209" i="1"/>
  <c r="BB30208" i="1"/>
  <c r="BB30207" i="1"/>
  <c r="BB30206" i="1"/>
  <c r="BB30205" i="1"/>
  <c r="BB30204" i="1"/>
  <c r="BB30203" i="1"/>
  <c r="BB30202" i="1"/>
  <c r="BB30201" i="1"/>
  <c r="BB30200" i="1"/>
  <c r="BB30199" i="1"/>
  <c r="BB30198" i="1"/>
  <c r="BB30197" i="1"/>
  <c r="BB30196" i="1"/>
  <c r="BB30195" i="1"/>
  <c r="BB30194" i="1"/>
  <c r="BB30193" i="1"/>
  <c r="BB30192" i="1"/>
  <c r="BB30191" i="1"/>
  <c r="BB30190" i="1"/>
  <c r="BB30189" i="1"/>
  <c r="BB30188" i="1"/>
  <c r="BB30187" i="1"/>
  <c r="BB30186" i="1"/>
  <c r="BB30185" i="1"/>
  <c r="BB30184" i="1"/>
  <c r="BB30183" i="1"/>
  <c r="BB30182" i="1"/>
  <c r="BB30181" i="1"/>
  <c r="BB30180" i="1"/>
  <c r="BB30179" i="1"/>
  <c r="BB30178" i="1"/>
  <c r="BB30177" i="1"/>
  <c r="BB30176" i="1"/>
  <c r="BB30175" i="1"/>
  <c r="BB30174" i="1"/>
  <c r="BB30173" i="1"/>
  <c r="BB30172" i="1"/>
  <c r="BB30171" i="1"/>
  <c r="BB30170" i="1"/>
  <c r="BB30169" i="1"/>
  <c r="BB30168" i="1"/>
  <c r="BB30167" i="1"/>
  <c r="BB30166" i="1"/>
  <c r="BB30165" i="1"/>
  <c r="BB30164" i="1"/>
  <c r="BB30163" i="1"/>
  <c r="BB30162" i="1"/>
  <c r="BB30161" i="1"/>
  <c r="BB30160" i="1"/>
  <c r="BB30159" i="1"/>
  <c r="BB30158" i="1"/>
  <c r="BB30157" i="1"/>
  <c r="BB30156" i="1"/>
  <c r="BB30155" i="1"/>
  <c r="BB30154" i="1"/>
  <c r="BB30153" i="1"/>
  <c r="BB30152" i="1"/>
  <c r="BB30151" i="1"/>
  <c r="BB30150" i="1"/>
  <c r="BB30149" i="1"/>
  <c r="BB30148" i="1"/>
  <c r="BB30147" i="1"/>
  <c r="BB30146" i="1"/>
  <c r="BB30145" i="1"/>
  <c r="BB30144" i="1"/>
  <c r="BB30143" i="1"/>
  <c r="BB30142" i="1"/>
  <c r="BB30141" i="1"/>
  <c r="BB30140" i="1"/>
  <c r="BB30139" i="1"/>
  <c r="BB30138" i="1"/>
  <c r="BB30137" i="1"/>
  <c r="BB30136" i="1"/>
  <c r="BB30135" i="1"/>
  <c r="BB30134" i="1"/>
  <c r="BB30133" i="1"/>
  <c r="BB30132" i="1"/>
  <c r="BB30131" i="1"/>
  <c r="BB30130" i="1"/>
  <c r="BB30129" i="1"/>
  <c r="BB30128" i="1"/>
  <c r="BB30127" i="1"/>
  <c r="BB30126" i="1"/>
  <c r="BB30125" i="1"/>
  <c r="BB30124" i="1"/>
  <c r="BB30123" i="1"/>
  <c r="BB30122" i="1"/>
  <c r="BB30121" i="1"/>
  <c r="BB30120" i="1"/>
  <c r="BB30119" i="1"/>
  <c r="BB30118" i="1"/>
  <c r="BB30117" i="1"/>
  <c r="BB30116" i="1"/>
  <c r="BB30115" i="1"/>
  <c r="BB30114" i="1"/>
  <c r="BB30113" i="1"/>
  <c r="BB30112" i="1"/>
  <c r="BB30111" i="1"/>
  <c r="BB30110" i="1"/>
  <c r="BB30109" i="1"/>
  <c r="BB30108" i="1"/>
  <c r="BB30107" i="1"/>
  <c r="BB30106" i="1"/>
  <c r="BB30105" i="1"/>
  <c r="BB30104" i="1"/>
  <c r="BB30103" i="1"/>
  <c r="BB30102" i="1"/>
  <c r="BB30101" i="1"/>
  <c r="BB30100" i="1"/>
  <c r="BB30099" i="1"/>
  <c r="BB30098" i="1"/>
  <c r="BB30097" i="1"/>
  <c r="BB30096" i="1"/>
  <c r="BB30095" i="1"/>
  <c r="BB30094" i="1"/>
  <c r="BB30093" i="1"/>
  <c r="BB30092" i="1"/>
  <c r="BB30091" i="1"/>
  <c r="BB30090" i="1"/>
  <c r="BB30089" i="1"/>
  <c r="BB30088" i="1"/>
  <c r="BB30087" i="1"/>
  <c r="BB30086" i="1"/>
  <c r="BB30085" i="1"/>
  <c r="BB30084" i="1"/>
  <c r="BB30083" i="1"/>
  <c r="BB30082" i="1"/>
  <c r="BB30081" i="1"/>
  <c r="BB30080" i="1"/>
  <c r="BB30079" i="1"/>
  <c r="BB30078" i="1"/>
  <c r="BB30077" i="1"/>
  <c r="BB30076" i="1"/>
  <c r="BB30075" i="1"/>
  <c r="BB30074" i="1"/>
  <c r="BB30073" i="1"/>
  <c r="BB30072" i="1"/>
  <c r="BB30071" i="1"/>
  <c r="BB30070" i="1"/>
  <c r="BB30069" i="1"/>
  <c r="BB30068" i="1"/>
  <c r="BB30067" i="1"/>
  <c r="BB30066" i="1"/>
  <c r="BB30065" i="1"/>
  <c r="BB30064" i="1"/>
  <c r="BB30063" i="1"/>
  <c r="BB30062" i="1"/>
  <c r="BB30061" i="1"/>
  <c r="BB30060" i="1"/>
  <c r="BB30059" i="1"/>
  <c r="BB30058" i="1"/>
  <c r="BB30057" i="1"/>
  <c r="BB30056" i="1"/>
  <c r="BB30055" i="1"/>
  <c r="BB30054" i="1"/>
  <c r="BB30053" i="1"/>
  <c r="BB30052" i="1"/>
  <c r="BB30051" i="1"/>
  <c r="BB30050" i="1"/>
  <c r="BB30049" i="1"/>
  <c r="BB30048" i="1"/>
  <c r="BB30047" i="1"/>
  <c r="BB30046" i="1"/>
  <c r="BB30045" i="1"/>
  <c r="BB30044" i="1"/>
  <c r="BB30043" i="1"/>
  <c r="BB30042" i="1"/>
  <c r="BB30041" i="1"/>
  <c r="BB30040" i="1"/>
  <c r="BB30039" i="1"/>
  <c r="BB30038" i="1"/>
  <c r="BB30037" i="1"/>
  <c r="BB30036" i="1"/>
  <c r="BB30035" i="1"/>
  <c r="BB30034" i="1"/>
  <c r="BB30033" i="1"/>
  <c r="BB30032" i="1"/>
  <c r="BB30031" i="1"/>
  <c r="BB30030" i="1"/>
  <c r="BB30029" i="1"/>
  <c r="BB30028" i="1"/>
  <c r="BB30027" i="1"/>
  <c r="BB30026" i="1"/>
  <c r="BB30025" i="1"/>
  <c r="BB30024" i="1"/>
  <c r="BB30023" i="1"/>
  <c r="BB30022" i="1"/>
  <c r="BB30021" i="1"/>
  <c r="BB30020" i="1"/>
  <c r="BB30019" i="1"/>
  <c r="BB30018" i="1"/>
  <c r="BB30017" i="1"/>
  <c r="BB30016" i="1"/>
  <c r="BB30015" i="1"/>
  <c r="BB30014" i="1"/>
  <c r="BB30013" i="1"/>
  <c r="BB30012" i="1"/>
  <c r="BB30011" i="1"/>
  <c r="BB30010" i="1"/>
  <c r="BB30009" i="1"/>
  <c r="BB30008" i="1"/>
  <c r="BB30007" i="1"/>
  <c r="BB30006" i="1"/>
  <c r="BB30005" i="1"/>
  <c r="BB30004" i="1"/>
  <c r="BB30003" i="1"/>
  <c r="BB30002" i="1"/>
  <c r="BB30001" i="1"/>
  <c r="BB30000" i="1"/>
  <c r="BB29999" i="1"/>
  <c r="BB29998" i="1"/>
  <c r="BB29997" i="1"/>
  <c r="BB29996" i="1"/>
  <c r="BB29995" i="1"/>
  <c r="BB29994" i="1"/>
  <c r="BB29993" i="1"/>
  <c r="BB29992" i="1"/>
  <c r="BB29991" i="1"/>
  <c r="BB29990" i="1"/>
  <c r="BB29989" i="1"/>
  <c r="BB29988" i="1"/>
  <c r="BB29987" i="1"/>
  <c r="BB29986" i="1"/>
  <c r="BB29985" i="1"/>
  <c r="BB29984" i="1"/>
  <c r="BB29983" i="1"/>
  <c r="BB29982" i="1"/>
  <c r="BB29981" i="1"/>
  <c r="BB29980" i="1"/>
  <c r="BB29979" i="1"/>
  <c r="BB29978" i="1"/>
  <c r="BB29977" i="1"/>
  <c r="BB29976" i="1"/>
  <c r="BB29975" i="1"/>
  <c r="BB29974" i="1"/>
  <c r="BB29973" i="1"/>
  <c r="BB29972" i="1"/>
  <c r="BB29971" i="1"/>
  <c r="BB29970" i="1"/>
  <c r="BB29969" i="1"/>
  <c r="BB29968" i="1"/>
  <c r="BB29967" i="1"/>
  <c r="BB29966" i="1"/>
  <c r="BB29965" i="1"/>
  <c r="BB29964" i="1"/>
  <c r="BB29963" i="1"/>
  <c r="BB29962" i="1"/>
  <c r="BB29961" i="1"/>
  <c r="BB29960" i="1"/>
  <c r="BB29959" i="1"/>
  <c r="BB29958" i="1"/>
  <c r="BB29957" i="1"/>
  <c r="BB29956" i="1"/>
  <c r="BB29955" i="1"/>
  <c r="BB29954" i="1"/>
  <c r="BB29953" i="1"/>
  <c r="BB29952" i="1"/>
  <c r="BB29951" i="1"/>
  <c r="BB29950" i="1"/>
  <c r="BB29949" i="1"/>
  <c r="BB29948" i="1"/>
  <c r="BB29947" i="1"/>
  <c r="BB29946" i="1"/>
  <c r="BB29945" i="1"/>
  <c r="BB29944" i="1"/>
  <c r="BB29943" i="1"/>
  <c r="BB29942" i="1"/>
  <c r="BB29941" i="1"/>
  <c r="BB29940" i="1"/>
  <c r="BB29939" i="1"/>
  <c r="BB29938" i="1"/>
  <c r="BB29937" i="1"/>
  <c r="BB29936" i="1"/>
  <c r="BB29935" i="1"/>
  <c r="BB29934" i="1"/>
  <c r="BB29933" i="1"/>
  <c r="BB29932" i="1"/>
  <c r="BB29931" i="1"/>
  <c r="BB29930" i="1"/>
  <c r="BB29929" i="1"/>
  <c r="BB29928" i="1"/>
  <c r="BB29927" i="1"/>
  <c r="BB29926" i="1"/>
  <c r="BB29925" i="1"/>
  <c r="BB29924" i="1"/>
  <c r="BB29923" i="1"/>
  <c r="BB29922" i="1"/>
  <c r="BB29921" i="1"/>
  <c r="BB29920" i="1"/>
  <c r="BB29919" i="1"/>
  <c r="BB29918" i="1"/>
  <c r="BB29917" i="1"/>
  <c r="BB29916" i="1"/>
  <c r="BB29915" i="1"/>
  <c r="BB29914" i="1"/>
  <c r="BB29913" i="1"/>
  <c r="BB29912" i="1"/>
  <c r="BB29911" i="1"/>
  <c r="BB29910" i="1"/>
  <c r="BB29909" i="1"/>
  <c r="BB29908" i="1"/>
  <c r="BB29907" i="1"/>
  <c r="BB29906" i="1"/>
  <c r="BB29905" i="1"/>
  <c r="BB29904" i="1"/>
  <c r="BB29903" i="1"/>
  <c r="BB29902" i="1"/>
  <c r="BB29901" i="1"/>
  <c r="BB29900" i="1"/>
  <c r="BB29899" i="1"/>
  <c r="BB29898" i="1"/>
  <c r="BB29897" i="1"/>
  <c r="BB29896" i="1"/>
  <c r="BB29895" i="1"/>
  <c r="BB29894" i="1"/>
  <c r="BB29893" i="1"/>
  <c r="BB29892" i="1"/>
  <c r="BB29891" i="1"/>
  <c r="BB29890" i="1"/>
  <c r="BB29889" i="1"/>
  <c r="BB29888" i="1"/>
  <c r="BB29887" i="1"/>
  <c r="BB29886" i="1"/>
  <c r="BB29885" i="1"/>
  <c r="BB29884" i="1"/>
  <c r="BB29883" i="1"/>
  <c r="BB29882" i="1"/>
  <c r="BB29881" i="1"/>
  <c r="BB29880" i="1"/>
  <c r="BB29879" i="1"/>
  <c r="BB29878" i="1"/>
  <c r="BB29877" i="1"/>
  <c r="BB29876" i="1"/>
  <c r="BB29875" i="1"/>
  <c r="BB29874" i="1"/>
  <c r="BB29873" i="1"/>
  <c r="BB29872" i="1"/>
  <c r="BB29871" i="1"/>
  <c r="BB29870" i="1"/>
  <c r="BB29869" i="1"/>
  <c r="BB29868" i="1"/>
  <c r="BB29867" i="1"/>
  <c r="BB29866" i="1"/>
  <c r="BB29865" i="1"/>
  <c r="BB29864" i="1"/>
  <c r="BB29863" i="1"/>
  <c r="BB29862" i="1"/>
  <c r="BB29861" i="1"/>
  <c r="BB29860" i="1"/>
  <c r="BB29859" i="1"/>
  <c r="BB29858" i="1"/>
  <c r="BB29857" i="1"/>
  <c r="BB29856" i="1"/>
  <c r="BB29855" i="1"/>
  <c r="BB29854" i="1"/>
  <c r="BB29853" i="1"/>
  <c r="BB29852" i="1"/>
  <c r="BB29851" i="1"/>
  <c r="BB29850" i="1"/>
  <c r="BB29849" i="1"/>
  <c r="BB29848" i="1"/>
  <c r="BB29847" i="1"/>
  <c r="BB29846" i="1"/>
  <c r="BB29845" i="1"/>
  <c r="BB29844" i="1"/>
  <c r="BB29843" i="1"/>
  <c r="BB29842" i="1"/>
  <c r="BB29841" i="1"/>
  <c r="BB29840" i="1"/>
  <c r="BB29839" i="1"/>
  <c r="BB29838" i="1"/>
  <c r="BB29837" i="1"/>
  <c r="BB29836" i="1"/>
  <c r="BB29835" i="1"/>
  <c r="BB29834" i="1"/>
  <c r="BB29833" i="1"/>
  <c r="BB29832" i="1"/>
  <c r="BB29831" i="1"/>
  <c r="BB29830" i="1"/>
  <c r="BB29829" i="1"/>
  <c r="BB29828" i="1"/>
  <c r="BB29827" i="1"/>
  <c r="BB29826" i="1"/>
  <c r="BB29825" i="1"/>
  <c r="BB29824" i="1"/>
  <c r="BB29823" i="1"/>
  <c r="BB29822" i="1"/>
  <c r="BB29821" i="1"/>
  <c r="BB29820" i="1"/>
  <c r="BB29819" i="1"/>
  <c r="BB29818" i="1"/>
  <c r="BB29817" i="1"/>
  <c r="BB29816" i="1"/>
  <c r="BB29815" i="1"/>
  <c r="BB29814" i="1"/>
  <c r="BB29813" i="1"/>
  <c r="BB29812" i="1"/>
  <c r="BB29811" i="1"/>
  <c r="BB29810" i="1"/>
  <c r="BB29809" i="1"/>
  <c r="BB29808" i="1"/>
  <c r="BB29807" i="1"/>
  <c r="BB29806" i="1"/>
  <c r="BB29805" i="1"/>
  <c r="BB29804" i="1"/>
  <c r="BB29803" i="1"/>
  <c r="BB29802" i="1"/>
  <c r="BB29801" i="1"/>
  <c r="BB29800" i="1"/>
  <c r="BB29799" i="1"/>
  <c r="BB29798" i="1"/>
  <c r="BB29797" i="1"/>
  <c r="BB29796" i="1"/>
  <c r="BB29795" i="1"/>
  <c r="BB29794" i="1"/>
  <c r="BB29793" i="1"/>
  <c r="BB29792" i="1"/>
  <c r="BB29791" i="1"/>
  <c r="BB29790" i="1"/>
  <c r="BB29789" i="1"/>
  <c r="BB29788" i="1"/>
  <c r="BB29787" i="1"/>
  <c r="BB29786" i="1"/>
  <c r="BB29785" i="1"/>
  <c r="BB29784" i="1"/>
  <c r="BB29783" i="1"/>
  <c r="BB29782" i="1"/>
  <c r="BB29781" i="1"/>
  <c r="BB29780" i="1"/>
  <c r="BB29779" i="1"/>
  <c r="BB29778" i="1"/>
  <c r="BB29777" i="1"/>
  <c r="BB29776" i="1"/>
  <c r="BB29775" i="1"/>
  <c r="BB29774" i="1"/>
  <c r="BB29773" i="1"/>
  <c r="BB29772" i="1"/>
  <c r="BB29771" i="1"/>
  <c r="BB29770" i="1"/>
  <c r="BB29769" i="1"/>
  <c r="BB29768" i="1"/>
  <c r="BB29767" i="1"/>
  <c r="BB29766" i="1"/>
  <c r="BB29765" i="1"/>
  <c r="BB29764" i="1"/>
  <c r="BB29763" i="1"/>
  <c r="BB29762" i="1"/>
  <c r="BB29761" i="1"/>
  <c r="BB29760" i="1"/>
  <c r="BB29759" i="1"/>
  <c r="BB29758" i="1"/>
  <c r="BB29757" i="1"/>
  <c r="BB29756" i="1"/>
  <c r="BB29755" i="1"/>
  <c r="BB29754" i="1"/>
  <c r="BB29753" i="1"/>
  <c r="BB29752" i="1"/>
  <c r="BB29751" i="1"/>
  <c r="BB29750" i="1"/>
  <c r="BB29749" i="1"/>
  <c r="BB29748" i="1"/>
  <c r="BB29747" i="1"/>
  <c r="BB29746" i="1"/>
  <c r="BB29745" i="1"/>
  <c r="BB29744" i="1"/>
  <c r="BB29743" i="1"/>
  <c r="BB29742" i="1"/>
  <c r="BB29741" i="1"/>
  <c r="BB29740" i="1"/>
  <c r="BB29739" i="1"/>
  <c r="BB29738" i="1"/>
  <c r="BB29737" i="1"/>
  <c r="BB29736" i="1"/>
  <c r="BB29735" i="1"/>
  <c r="BB29734" i="1"/>
  <c r="BB29733" i="1"/>
  <c r="BB29732" i="1"/>
  <c r="BB29731" i="1"/>
  <c r="BB29730" i="1"/>
  <c r="BB29729" i="1"/>
  <c r="BB29728" i="1"/>
  <c r="BB29727" i="1"/>
  <c r="BB29726" i="1"/>
  <c r="BB29725" i="1"/>
  <c r="BB29724" i="1"/>
  <c r="BB29723" i="1"/>
  <c r="BB29722" i="1"/>
  <c r="BB29721" i="1"/>
  <c r="BB29720" i="1"/>
  <c r="BB29719" i="1"/>
  <c r="BB29718" i="1"/>
  <c r="BB29717" i="1"/>
  <c r="BB29716" i="1"/>
  <c r="BB29715" i="1"/>
  <c r="BB29714" i="1"/>
  <c r="BB29713" i="1"/>
  <c r="BB29712" i="1"/>
  <c r="BB29711" i="1"/>
  <c r="BB29710" i="1"/>
  <c r="BB29709" i="1"/>
  <c r="BB29708" i="1"/>
  <c r="BB29707" i="1"/>
  <c r="BB29706" i="1"/>
  <c r="BB29705" i="1"/>
  <c r="BB29704" i="1"/>
  <c r="BB29703" i="1"/>
  <c r="BB29702" i="1"/>
  <c r="BB29701" i="1"/>
  <c r="BB29700" i="1"/>
  <c r="BB29699" i="1"/>
  <c r="BB29698" i="1"/>
  <c r="BB29697" i="1"/>
  <c r="BB29696" i="1"/>
  <c r="BB29695" i="1"/>
  <c r="BB29694" i="1"/>
  <c r="BB29693" i="1"/>
  <c r="BB29692" i="1"/>
  <c r="BB29691" i="1"/>
  <c r="BB29690" i="1"/>
  <c r="BB29689" i="1"/>
  <c r="BB29688" i="1"/>
  <c r="BB29687" i="1"/>
  <c r="BB29686" i="1"/>
  <c r="BB29685" i="1"/>
  <c r="BB29684" i="1"/>
  <c r="BB29683" i="1"/>
  <c r="BB29682" i="1"/>
  <c r="BB29681" i="1"/>
  <c r="BB29680" i="1"/>
  <c r="BB29679" i="1"/>
  <c r="BB29678" i="1"/>
  <c r="BB29677" i="1"/>
  <c r="BB29676" i="1"/>
  <c r="BB29675" i="1"/>
  <c r="BB29674" i="1"/>
  <c r="BB29673" i="1"/>
  <c r="BB29672" i="1"/>
  <c r="BB29671" i="1"/>
  <c r="BB29670" i="1"/>
  <c r="BB29669" i="1"/>
  <c r="BB29668" i="1"/>
  <c r="BB29667" i="1"/>
  <c r="BB29666" i="1"/>
  <c r="BB29665" i="1"/>
  <c r="BB29664" i="1"/>
  <c r="BB29663" i="1"/>
  <c r="BB29662" i="1"/>
  <c r="BB29661" i="1"/>
  <c r="BB29660" i="1"/>
  <c r="BB29659" i="1"/>
  <c r="BB29658" i="1"/>
  <c r="BB29657" i="1"/>
  <c r="BB29656" i="1"/>
  <c r="BB29655" i="1"/>
  <c r="BB29654" i="1"/>
  <c r="BB29653" i="1"/>
  <c r="BB29652" i="1"/>
  <c r="BB29651" i="1"/>
  <c r="BB29650" i="1"/>
  <c r="BB29649" i="1"/>
  <c r="BB29648" i="1"/>
  <c r="BB29647" i="1"/>
  <c r="BB29646" i="1"/>
  <c r="BB29645" i="1"/>
  <c r="BB29644" i="1"/>
  <c r="BB29643" i="1"/>
  <c r="BB29642" i="1"/>
  <c r="BB29641" i="1"/>
  <c r="BB29640" i="1"/>
  <c r="BB29639" i="1"/>
  <c r="BB29638" i="1"/>
  <c r="BB29637" i="1"/>
  <c r="BB29636" i="1"/>
  <c r="BB29635" i="1"/>
  <c r="BB29634" i="1"/>
  <c r="BB29633" i="1"/>
  <c r="BB29632" i="1"/>
  <c r="BB29631" i="1"/>
  <c r="BB29630" i="1"/>
  <c r="BB29629" i="1"/>
  <c r="BB29628" i="1"/>
  <c r="BB29627" i="1"/>
  <c r="BB29626" i="1"/>
  <c r="BB29625" i="1"/>
  <c r="BB29624" i="1"/>
  <c r="BB29623" i="1"/>
  <c r="BB29622" i="1"/>
  <c r="BB29621" i="1"/>
  <c r="BB29620" i="1"/>
  <c r="BB29619" i="1"/>
  <c r="BB29618" i="1"/>
  <c r="BB29617" i="1"/>
  <c r="BB29616" i="1"/>
  <c r="BB29615" i="1"/>
  <c r="BB29614" i="1"/>
  <c r="BB29613" i="1"/>
  <c r="BB29612" i="1"/>
  <c r="BB29611" i="1"/>
  <c r="BB29610" i="1"/>
  <c r="BB29609" i="1"/>
  <c r="BB29608" i="1"/>
  <c r="BB29607" i="1"/>
  <c r="BB29606" i="1"/>
  <c r="BB29605" i="1"/>
  <c r="BB29604" i="1"/>
  <c r="BB29603" i="1"/>
  <c r="BB29602" i="1"/>
  <c r="BB29601" i="1"/>
  <c r="BB29600" i="1"/>
  <c r="BB29599" i="1"/>
  <c r="BB29598" i="1"/>
  <c r="BB29597" i="1"/>
  <c r="BB29596" i="1"/>
  <c r="BB29595" i="1"/>
  <c r="BB29594" i="1"/>
  <c r="BB29593" i="1"/>
  <c r="BB29592" i="1"/>
  <c r="BB29591" i="1"/>
  <c r="BB29590" i="1"/>
  <c r="BB29589" i="1"/>
  <c r="BB29588" i="1"/>
  <c r="BB29587" i="1"/>
  <c r="BB29586" i="1"/>
  <c r="BB29585" i="1"/>
  <c r="BB29584" i="1"/>
  <c r="BB29583" i="1"/>
  <c r="BB29582" i="1"/>
  <c r="BB29581" i="1"/>
  <c r="BB29580" i="1"/>
  <c r="BB29579" i="1"/>
  <c r="BB29578" i="1"/>
  <c r="BB29577" i="1"/>
  <c r="BB29576" i="1"/>
  <c r="BB29575" i="1"/>
  <c r="BB29574" i="1"/>
  <c r="BB29573" i="1"/>
  <c r="BB29572" i="1"/>
  <c r="BB29571" i="1"/>
  <c r="BB29570" i="1"/>
  <c r="BB29569" i="1"/>
  <c r="BB29568" i="1"/>
  <c r="BB29567" i="1"/>
  <c r="BB29566" i="1"/>
  <c r="BB29565" i="1"/>
  <c r="BB29564" i="1"/>
  <c r="BB29563" i="1"/>
  <c r="BB29562" i="1"/>
  <c r="BB29561" i="1"/>
  <c r="BB29560" i="1"/>
  <c r="BB29559" i="1"/>
  <c r="BB29558" i="1"/>
  <c r="BB29557" i="1"/>
  <c r="BB29556" i="1"/>
  <c r="BB29555" i="1"/>
  <c r="BB29554" i="1"/>
  <c r="BB29553" i="1"/>
  <c r="BB29552" i="1"/>
  <c r="BB29551" i="1"/>
  <c r="BB29550" i="1"/>
  <c r="BB29549" i="1"/>
  <c r="BB29548" i="1"/>
  <c r="BB29547" i="1"/>
  <c r="BB29546" i="1"/>
  <c r="BB29545" i="1"/>
  <c r="BB29544" i="1"/>
  <c r="BB29543" i="1"/>
  <c r="BB29542" i="1"/>
  <c r="BB29541" i="1"/>
  <c r="BB29540" i="1"/>
  <c r="BB29539" i="1"/>
  <c r="BB29538" i="1"/>
  <c r="BB29537" i="1"/>
  <c r="BB29536" i="1"/>
  <c r="BB29535" i="1"/>
  <c r="BB29534" i="1"/>
  <c r="BB29533" i="1"/>
  <c r="BB29532" i="1"/>
  <c r="BB29531" i="1"/>
  <c r="BB29530" i="1"/>
  <c r="BB29529" i="1"/>
  <c r="BB29528" i="1"/>
  <c r="BB29527" i="1"/>
  <c r="BB29526" i="1"/>
  <c r="BB29525" i="1"/>
  <c r="BB29524" i="1"/>
  <c r="BB29523" i="1"/>
  <c r="BB29522" i="1"/>
  <c r="BB29521" i="1"/>
  <c r="BB29520" i="1"/>
  <c r="BB29519" i="1"/>
  <c r="BB29518" i="1"/>
  <c r="BB29517" i="1"/>
  <c r="BB29516" i="1"/>
  <c r="BB29515" i="1"/>
  <c r="BB29514" i="1"/>
  <c r="BB29513" i="1"/>
  <c r="BB29512" i="1"/>
  <c r="BB29511" i="1"/>
  <c r="BB29510" i="1"/>
  <c r="BB29509" i="1"/>
  <c r="BB29508" i="1"/>
  <c r="BB29507" i="1"/>
  <c r="BB29506" i="1"/>
  <c r="BB29505" i="1"/>
  <c r="BB29504" i="1"/>
  <c r="BB29503" i="1"/>
  <c r="BB29502" i="1"/>
  <c r="BB29501" i="1"/>
  <c r="BB29500" i="1"/>
  <c r="BB29499" i="1"/>
  <c r="BB29498" i="1"/>
  <c r="BB29497" i="1"/>
  <c r="BB29496" i="1"/>
  <c r="BB29495" i="1"/>
  <c r="BB29494" i="1"/>
  <c r="BB29493" i="1"/>
  <c r="BB29492" i="1"/>
  <c r="BB29491" i="1"/>
  <c r="BB29490" i="1"/>
  <c r="BB29489" i="1"/>
  <c r="BB29488" i="1"/>
  <c r="BB29487" i="1"/>
  <c r="BB29486" i="1"/>
  <c r="BB29485" i="1"/>
  <c r="BB29484" i="1"/>
  <c r="BB29483" i="1"/>
  <c r="BB29482" i="1"/>
  <c r="BB29481" i="1"/>
  <c r="BB29480" i="1"/>
  <c r="BB29479" i="1"/>
  <c r="BB29478" i="1"/>
  <c r="BB29477" i="1"/>
  <c r="BB29476" i="1"/>
  <c r="BB29475" i="1"/>
  <c r="BB29474" i="1"/>
  <c r="BB29473" i="1"/>
  <c r="BB29472" i="1"/>
  <c r="BB29471" i="1"/>
  <c r="BB29470" i="1"/>
  <c r="BB29469" i="1"/>
  <c r="BB29468" i="1"/>
  <c r="BB29467" i="1"/>
  <c r="BB29466" i="1"/>
  <c r="BB29465" i="1"/>
  <c r="BB29464" i="1"/>
  <c r="BB29463" i="1"/>
  <c r="BB29462" i="1"/>
  <c r="BB29461" i="1"/>
  <c r="BB29460" i="1"/>
  <c r="BB29459" i="1"/>
  <c r="BB29458" i="1"/>
  <c r="BB29457" i="1"/>
  <c r="BB29456" i="1"/>
  <c r="BB29455" i="1"/>
  <c r="BB29454" i="1"/>
  <c r="BB29453" i="1"/>
  <c r="BB29452" i="1"/>
  <c r="BB29451" i="1"/>
  <c r="BB29450" i="1"/>
  <c r="BB29449" i="1"/>
  <c r="BB29448" i="1"/>
  <c r="BB29447" i="1"/>
  <c r="BB29446" i="1"/>
  <c r="BB29445" i="1"/>
  <c r="BB29444" i="1"/>
  <c r="BB29443" i="1"/>
  <c r="BB29442" i="1"/>
  <c r="BB29441" i="1"/>
  <c r="BB29440" i="1"/>
  <c r="BB29439" i="1"/>
  <c r="BB29438" i="1"/>
  <c r="BB29437" i="1"/>
  <c r="BB29436" i="1"/>
  <c r="BB29435" i="1"/>
  <c r="BB29434" i="1"/>
  <c r="BB29433" i="1"/>
  <c r="BB29432" i="1"/>
  <c r="BB29431" i="1"/>
  <c r="BB29430" i="1"/>
  <c r="BB29429" i="1"/>
  <c r="BB29428" i="1"/>
  <c r="BB29427" i="1"/>
  <c r="BB29426" i="1"/>
  <c r="BB29425" i="1"/>
  <c r="BB29424" i="1"/>
  <c r="BB29423" i="1"/>
  <c r="BB29422" i="1"/>
  <c r="BB29421" i="1"/>
  <c r="BB29420" i="1"/>
  <c r="BB29419" i="1"/>
  <c r="BB29418" i="1"/>
  <c r="BB29417" i="1"/>
  <c r="BB29416" i="1"/>
  <c r="BB29415" i="1"/>
  <c r="BB29414" i="1"/>
  <c r="BB29413" i="1"/>
  <c r="BB29412" i="1"/>
  <c r="BB29411" i="1"/>
  <c r="BB29410" i="1"/>
  <c r="BB29409" i="1"/>
  <c r="BB29408" i="1"/>
  <c r="BB29407" i="1"/>
  <c r="BB29406" i="1"/>
  <c r="BB29405" i="1"/>
  <c r="BB29404" i="1"/>
  <c r="BB29403" i="1"/>
  <c r="BB29402" i="1"/>
  <c r="BB29401" i="1"/>
  <c r="BB29400" i="1"/>
  <c r="BB29399" i="1"/>
  <c r="BB29398" i="1"/>
  <c r="BB29397" i="1"/>
  <c r="BB29396" i="1"/>
  <c r="BB29395" i="1"/>
  <c r="BB29394" i="1"/>
  <c r="BB29393" i="1"/>
  <c r="BB29392" i="1"/>
  <c r="BB29391" i="1"/>
  <c r="BB29390" i="1"/>
  <c r="BB29389" i="1"/>
  <c r="BB29388" i="1"/>
  <c r="BB29387" i="1"/>
  <c r="BB29386" i="1"/>
  <c r="BB29385" i="1"/>
  <c r="BB29384" i="1"/>
  <c r="BB29383" i="1"/>
  <c r="BB29382" i="1"/>
  <c r="BB29381" i="1"/>
  <c r="BB29380" i="1"/>
  <c r="BB29379" i="1"/>
  <c r="BB29378" i="1"/>
  <c r="BB29377" i="1"/>
  <c r="BB29376" i="1"/>
  <c r="BB29375" i="1"/>
  <c r="BB29374" i="1"/>
  <c r="BB29373" i="1"/>
  <c r="BB29372" i="1"/>
  <c r="BB29371" i="1"/>
  <c r="BB29370" i="1"/>
  <c r="BB29369" i="1"/>
  <c r="BB29368" i="1"/>
  <c r="BB29367" i="1"/>
  <c r="BB29366" i="1"/>
  <c r="BB29365" i="1"/>
  <c r="BB29364" i="1"/>
  <c r="BB29363" i="1"/>
  <c r="BB29362" i="1"/>
  <c r="BB29361" i="1"/>
  <c r="BB29360" i="1"/>
  <c r="BB29359" i="1"/>
  <c r="BB29358" i="1"/>
  <c r="BB29357" i="1"/>
  <c r="BB29356" i="1"/>
  <c r="BB29355" i="1"/>
  <c r="BB29354" i="1"/>
  <c r="BB29353" i="1"/>
  <c r="BB29352" i="1"/>
  <c r="BB29351" i="1"/>
  <c r="BB29350" i="1"/>
  <c r="BB29349" i="1"/>
  <c r="BB29348" i="1"/>
  <c r="BB29347" i="1"/>
  <c r="BB29346" i="1"/>
  <c r="BB29345" i="1"/>
  <c r="BB29344" i="1"/>
  <c r="BB29343" i="1"/>
  <c r="BB29342" i="1"/>
  <c r="BB29341" i="1"/>
  <c r="BB29340" i="1"/>
  <c r="BB29339" i="1"/>
  <c r="BB29338" i="1"/>
  <c r="BB29337" i="1"/>
  <c r="BB29336" i="1"/>
  <c r="BB29335" i="1"/>
  <c r="BB29334" i="1"/>
  <c r="BB29333" i="1"/>
  <c r="BB29332" i="1"/>
  <c r="BB29331" i="1"/>
  <c r="BB29330" i="1"/>
  <c r="BB29329" i="1"/>
  <c r="BB29328" i="1"/>
  <c r="BB29327" i="1"/>
  <c r="BB29326" i="1"/>
  <c r="BB29325" i="1"/>
  <c r="BB29324" i="1"/>
  <c r="BB29323" i="1"/>
  <c r="BB29322" i="1"/>
  <c r="BB29321" i="1"/>
  <c r="BB29320" i="1"/>
  <c r="BB29319" i="1"/>
  <c r="BB29318" i="1"/>
  <c r="BB29317" i="1"/>
  <c r="BB29316" i="1"/>
  <c r="BB29315" i="1"/>
  <c r="BB29314" i="1"/>
  <c r="BB29313" i="1"/>
  <c r="BB29312" i="1"/>
  <c r="BB29311" i="1"/>
  <c r="BB29310" i="1"/>
  <c r="BB29309" i="1"/>
  <c r="BB29308" i="1"/>
  <c r="BB29307" i="1"/>
  <c r="BB29306" i="1"/>
  <c r="BB29305" i="1"/>
  <c r="BB29304" i="1"/>
  <c r="BB29303" i="1"/>
  <c r="BB29302" i="1"/>
  <c r="BB29301" i="1"/>
  <c r="BB29300" i="1"/>
  <c r="BB29299" i="1"/>
  <c r="BB29298" i="1"/>
  <c r="BB29297" i="1"/>
  <c r="BB29296" i="1"/>
  <c r="BB29295" i="1"/>
  <c r="BB29294" i="1"/>
  <c r="BB29293" i="1"/>
  <c r="BB29292" i="1"/>
  <c r="BB29291" i="1"/>
  <c r="BB29290" i="1"/>
  <c r="BB29289" i="1"/>
  <c r="BB29288" i="1"/>
  <c r="BB29287" i="1"/>
  <c r="BB29286" i="1"/>
  <c r="BB29285" i="1"/>
  <c r="BB29284" i="1"/>
  <c r="BB29283" i="1"/>
  <c r="BB29282" i="1"/>
  <c r="BB29281" i="1"/>
  <c r="BB29280" i="1"/>
  <c r="BB29279" i="1"/>
  <c r="BB29278" i="1"/>
  <c r="BB29277" i="1"/>
  <c r="BB29276" i="1"/>
  <c r="BB29275" i="1"/>
  <c r="BB29274" i="1"/>
  <c r="BB29273" i="1"/>
  <c r="BB29272" i="1"/>
  <c r="BB29271" i="1"/>
  <c r="BB29270" i="1"/>
  <c r="BB29269" i="1"/>
  <c r="BB29268" i="1"/>
  <c r="BB29267" i="1"/>
  <c r="BB29266" i="1"/>
  <c r="BB29265" i="1"/>
  <c r="BB29264" i="1"/>
  <c r="BB29263" i="1"/>
  <c r="BB29262" i="1"/>
  <c r="BB29261" i="1"/>
  <c r="BB29260" i="1"/>
  <c r="BB29259" i="1"/>
  <c r="BB29258" i="1"/>
  <c r="BB29257" i="1"/>
  <c r="BB29256" i="1"/>
  <c r="BB29255" i="1"/>
  <c r="BB29254" i="1"/>
  <c r="BB29253" i="1"/>
  <c r="BB29252" i="1"/>
  <c r="BB29251" i="1"/>
  <c r="BB29250" i="1"/>
  <c r="BB29249" i="1"/>
  <c r="BB29248" i="1"/>
  <c r="BB29247" i="1"/>
  <c r="BB29246" i="1"/>
  <c r="BB29245" i="1"/>
  <c r="BB29244" i="1"/>
  <c r="BB29243" i="1"/>
  <c r="BB29242" i="1"/>
  <c r="BB29241" i="1"/>
  <c r="BB29240" i="1"/>
  <c r="BB29239" i="1"/>
  <c r="BB29238" i="1"/>
  <c r="BB29237" i="1"/>
  <c r="BB29236" i="1"/>
  <c r="BB29235" i="1"/>
  <c r="BB29234" i="1"/>
  <c r="BB29233" i="1"/>
  <c r="BB29232" i="1"/>
  <c r="BB29231" i="1"/>
  <c r="BB29230" i="1"/>
  <c r="BB29229" i="1"/>
  <c r="BB29228" i="1"/>
  <c r="BB29227" i="1"/>
  <c r="BB29226" i="1"/>
  <c r="BB29225" i="1"/>
  <c r="BB29224" i="1"/>
  <c r="BB29223" i="1"/>
  <c r="BB29222" i="1"/>
  <c r="BB29221" i="1"/>
  <c r="BB29220" i="1"/>
  <c r="BB29219" i="1"/>
  <c r="BB29218" i="1"/>
  <c r="BB29217" i="1"/>
  <c r="BB29216" i="1"/>
  <c r="BB29215" i="1"/>
  <c r="BB29214" i="1"/>
  <c r="BB29213" i="1"/>
  <c r="BB29212" i="1"/>
  <c r="BB29211" i="1"/>
  <c r="BB29210" i="1"/>
  <c r="BB29209" i="1"/>
  <c r="BB29208" i="1"/>
  <c r="BB29207" i="1"/>
  <c r="BB29206" i="1"/>
  <c r="BB29205" i="1"/>
  <c r="BB29204" i="1"/>
  <c r="BB29203" i="1"/>
  <c r="BB29202" i="1"/>
  <c r="BB29201" i="1"/>
  <c r="BB29200" i="1"/>
  <c r="BB29199" i="1"/>
  <c r="BB29198" i="1"/>
  <c r="BB29197" i="1"/>
  <c r="BB29196" i="1"/>
  <c r="BB29195" i="1"/>
  <c r="BB29194" i="1"/>
  <c r="BB29193" i="1"/>
  <c r="BB29192" i="1"/>
  <c r="BB29191" i="1"/>
  <c r="BB29190" i="1"/>
  <c r="BB29189" i="1"/>
  <c r="BB29188" i="1"/>
  <c r="BB29187" i="1"/>
  <c r="BB29186" i="1"/>
  <c r="BB29185" i="1"/>
  <c r="BB29184" i="1"/>
  <c r="BB29183" i="1"/>
  <c r="BB29182" i="1"/>
  <c r="BB29181" i="1"/>
  <c r="BB29180" i="1"/>
  <c r="BB29179" i="1"/>
  <c r="BB29178" i="1"/>
  <c r="BB29177" i="1"/>
  <c r="BB29176" i="1"/>
  <c r="BB29175" i="1"/>
  <c r="BB29174" i="1"/>
  <c r="BB29173" i="1"/>
  <c r="BB29172" i="1"/>
  <c r="BB29171" i="1"/>
  <c r="BB29170" i="1"/>
  <c r="BB29169" i="1"/>
  <c r="BB29168" i="1"/>
  <c r="BB29167" i="1"/>
  <c r="BB29166" i="1"/>
  <c r="BB29165" i="1"/>
  <c r="BB29164" i="1"/>
  <c r="BB29163" i="1"/>
  <c r="BB29162" i="1"/>
  <c r="BB29161" i="1"/>
  <c r="BB29160" i="1"/>
  <c r="BB29159" i="1"/>
  <c r="BB29158" i="1"/>
  <c r="BB29157" i="1"/>
  <c r="BB29156" i="1"/>
  <c r="BB29155" i="1"/>
  <c r="BB29154" i="1"/>
  <c r="BB29153" i="1"/>
  <c r="BB29152" i="1"/>
  <c r="BB29151" i="1"/>
  <c r="BB29150" i="1"/>
  <c r="BB29149" i="1"/>
  <c r="BB29148" i="1"/>
  <c r="BB29147" i="1"/>
  <c r="BB29146" i="1"/>
  <c r="BB29145" i="1"/>
  <c r="BB29144" i="1"/>
  <c r="BB29143" i="1"/>
  <c r="BB29142" i="1"/>
  <c r="BB29141" i="1"/>
  <c r="BB29140" i="1"/>
  <c r="BB29139" i="1"/>
  <c r="BB29138" i="1"/>
  <c r="BB29137" i="1"/>
  <c r="BB29136" i="1"/>
  <c r="BB29135" i="1"/>
  <c r="BB29134" i="1"/>
  <c r="BB29133" i="1"/>
  <c r="BB29132" i="1"/>
  <c r="BB29131" i="1"/>
  <c r="BB29130" i="1"/>
  <c r="BB29129" i="1"/>
  <c r="BB29128" i="1"/>
  <c r="BB29127" i="1"/>
  <c r="BB29126" i="1"/>
  <c r="BB29125" i="1"/>
  <c r="BB29124" i="1"/>
  <c r="BB29123" i="1"/>
  <c r="BB29122" i="1"/>
  <c r="BB29121" i="1"/>
  <c r="BB29120" i="1"/>
  <c r="BB29119" i="1"/>
  <c r="BB29118" i="1"/>
  <c r="BB29117" i="1"/>
  <c r="BB29116" i="1"/>
  <c r="BB29115" i="1"/>
  <c r="BB29114" i="1"/>
  <c r="BB29113" i="1"/>
  <c r="BB29112" i="1"/>
  <c r="BB29111" i="1"/>
  <c r="BB29110" i="1"/>
  <c r="BB29109" i="1"/>
  <c r="BB29108" i="1"/>
  <c r="BB29107" i="1"/>
  <c r="BB29106" i="1"/>
  <c r="BB29105" i="1"/>
  <c r="BB29104" i="1"/>
  <c r="BB29103" i="1"/>
  <c r="BB29102" i="1"/>
  <c r="BB29101" i="1"/>
  <c r="BB29100" i="1"/>
  <c r="BB29099" i="1"/>
  <c r="BB29098" i="1"/>
  <c r="BB29097" i="1"/>
  <c r="BB29096" i="1"/>
  <c r="BB29095" i="1"/>
  <c r="BB29094" i="1"/>
  <c r="BB29093" i="1"/>
  <c r="BB29092" i="1"/>
  <c r="BB29091" i="1"/>
  <c r="BB29090" i="1"/>
  <c r="BB29089" i="1"/>
  <c r="BB29088" i="1"/>
  <c r="BB29087" i="1"/>
  <c r="BB29086" i="1"/>
  <c r="BB29085" i="1"/>
  <c r="BB29084" i="1"/>
  <c r="BB29083" i="1"/>
  <c r="BB29082" i="1"/>
  <c r="BB29081" i="1"/>
  <c r="BB29080" i="1"/>
  <c r="BB29079" i="1"/>
  <c r="BB29078" i="1"/>
  <c r="BB29077" i="1"/>
  <c r="BB29076" i="1"/>
  <c r="BB29075" i="1"/>
  <c r="BB29074" i="1"/>
  <c r="BB29073" i="1"/>
  <c r="BB29072" i="1"/>
  <c r="BB29071" i="1"/>
  <c r="BB29070" i="1"/>
  <c r="BB29069" i="1"/>
  <c r="BB29068" i="1"/>
  <c r="BB29067" i="1"/>
  <c r="BB29066" i="1"/>
  <c r="BB29065" i="1"/>
  <c r="BB29064" i="1"/>
  <c r="BB29063" i="1"/>
  <c r="BB29062" i="1"/>
  <c r="BB29061" i="1"/>
  <c r="BB29060" i="1"/>
  <c r="BB29059" i="1"/>
  <c r="BB29058" i="1"/>
  <c r="BB29057" i="1"/>
  <c r="BB29056" i="1"/>
  <c r="BB29055" i="1"/>
  <c r="BB29054" i="1"/>
  <c r="BB29053" i="1"/>
  <c r="BB29052" i="1"/>
  <c r="BB29051" i="1"/>
  <c r="BB29050" i="1"/>
  <c r="BB29049" i="1"/>
  <c r="BB29048" i="1"/>
  <c r="BB29047" i="1"/>
  <c r="BB29046" i="1"/>
  <c r="BB29045" i="1"/>
  <c r="BB29044" i="1"/>
  <c r="BB29043" i="1"/>
  <c r="BB29042" i="1"/>
  <c r="BB29041" i="1"/>
  <c r="BB29040" i="1"/>
  <c r="BB29039" i="1"/>
  <c r="BB29038" i="1"/>
  <c r="BB29037" i="1"/>
  <c r="BB29036" i="1"/>
  <c r="BB29035" i="1"/>
  <c r="BB29034" i="1"/>
  <c r="BB29033" i="1"/>
  <c r="BB29032" i="1"/>
  <c r="BB29031" i="1"/>
  <c r="BB29030" i="1"/>
  <c r="BB29029" i="1"/>
  <c r="BB29028" i="1"/>
  <c r="BB29027" i="1"/>
  <c r="BB29026" i="1"/>
  <c r="BB29025" i="1"/>
  <c r="BB29024" i="1"/>
  <c r="BB29023" i="1"/>
  <c r="BB29022" i="1"/>
  <c r="BB29021" i="1"/>
  <c r="BB29020" i="1"/>
  <c r="BB29019" i="1"/>
  <c r="BB29018" i="1"/>
  <c r="BB29017" i="1"/>
  <c r="BB29016" i="1"/>
  <c r="BB29015" i="1"/>
  <c r="BB29014" i="1"/>
  <c r="BB29013" i="1"/>
  <c r="BB29012" i="1"/>
  <c r="BB29011" i="1"/>
  <c r="BB29010" i="1"/>
  <c r="BB29009" i="1"/>
  <c r="BB29008" i="1"/>
  <c r="BB29007" i="1"/>
  <c r="BB29006" i="1"/>
  <c r="BB29005" i="1"/>
  <c r="BB29004" i="1"/>
  <c r="BB29003" i="1"/>
  <c r="BB29002" i="1"/>
  <c r="BB29001" i="1"/>
  <c r="BB29000" i="1"/>
  <c r="BB28999" i="1"/>
  <c r="BB28998" i="1"/>
  <c r="BB28997" i="1"/>
  <c r="BB28996" i="1"/>
  <c r="BB28995" i="1"/>
  <c r="BB28994" i="1"/>
  <c r="BB28993" i="1"/>
  <c r="BB28992" i="1"/>
  <c r="BB28991" i="1"/>
  <c r="BB28990" i="1"/>
  <c r="BB28989" i="1"/>
  <c r="BB28988" i="1"/>
  <c r="BB28987" i="1"/>
  <c r="BB28986" i="1"/>
  <c r="BB28985" i="1"/>
  <c r="BB28984" i="1"/>
  <c r="BB28983" i="1"/>
  <c r="BB28982" i="1"/>
  <c r="BB28981" i="1"/>
  <c r="BB28980" i="1"/>
  <c r="BB28979" i="1"/>
  <c r="BB28978" i="1"/>
  <c r="BB28977" i="1"/>
  <c r="BB28976" i="1"/>
  <c r="BB28975" i="1"/>
  <c r="BB28974" i="1"/>
  <c r="BB28973" i="1"/>
  <c r="BB28972" i="1"/>
  <c r="BB28971" i="1"/>
  <c r="BB28970" i="1"/>
  <c r="BB28969" i="1"/>
  <c r="BB28968" i="1"/>
  <c r="BB28967" i="1"/>
  <c r="BB28966" i="1"/>
  <c r="BB28965" i="1"/>
  <c r="BB28964" i="1"/>
  <c r="BB28963" i="1"/>
  <c r="BB28962" i="1"/>
  <c r="BB28961" i="1"/>
  <c r="BB28960" i="1"/>
  <c r="BB28959" i="1"/>
  <c r="BB28958" i="1"/>
  <c r="BB28957" i="1"/>
  <c r="BB28956" i="1"/>
  <c r="BB28955" i="1"/>
  <c r="BB28954" i="1"/>
  <c r="BB28953" i="1"/>
  <c r="BB28952" i="1"/>
  <c r="BB28951" i="1"/>
  <c r="BB28950" i="1"/>
  <c r="BB28949" i="1"/>
  <c r="BB28948" i="1"/>
  <c r="BB28947" i="1"/>
  <c r="BB28946" i="1"/>
  <c r="BB28945" i="1"/>
  <c r="BB28944" i="1"/>
  <c r="BB28943" i="1"/>
  <c r="BB28942" i="1"/>
  <c r="BB28941" i="1"/>
  <c r="BB28940" i="1"/>
  <c r="BB28939" i="1"/>
  <c r="BB28938" i="1"/>
  <c r="BB28937" i="1"/>
  <c r="BB28936" i="1"/>
  <c r="BB28935" i="1"/>
  <c r="BB28934" i="1"/>
  <c r="BB28933" i="1"/>
  <c r="BB28932" i="1"/>
  <c r="BB28931" i="1"/>
  <c r="BB28930" i="1"/>
  <c r="BB28929" i="1"/>
  <c r="BB28928" i="1"/>
  <c r="BB28927" i="1"/>
  <c r="BB28926" i="1"/>
  <c r="BB28925" i="1"/>
  <c r="BB28924" i="1"/>
  <c r="BB28923" i="1"/>
  <c r="BB28922" i="1"/>
  <c r="BB28921" i="1"/>
  <c r="BB28920" i="1"/>
  <c r="BB28919" i="1"/>
  <c r="BB28918" i="1"/>
  <c r="BB28917" i="1"/>
  <c r="BB28916" i="1"/>
  <c r="BB28915" i="1"/>
  <c r="BB28914" i="1"/>
  <c r="BB28913" i="1"/>
  <c r="BB28912" i="1"/>
  <c r="BB28911" i="1"/>
  <c r="BB28910" i="1"/>
  <c r="BB28909" i="1"/>
  <c r="BB28908" i="1"/>
  <c r="BB28907" i="1"/>
  <c r="BB28906" i="1"/>
  <c r="BB28905" i="1"/>
  <c r="BB28904" i="1"/>
  <c r="BB28903" i="1"/>
  <c r="BB28902" i="1"/>
  <c r="BB28901" i="1"/>
  <c r="BB28900" i="1"/>
  <c r="BB28899" i="1"/>
  <c r="BB28898" i="1"/>
  <c r="BB28897" i="1"/>
  <c r="BB28896" i="1"/>
  <c r="BB28895" i="1"/>
  <c r="BB28894" i="1"/>
  <c r="BB28893" i="1"/>
  <c r="BB28892" i="1"/>
  <c r="BB28891" i="1"/>
  <c r="BB28890" i="1"/>
  <c r="BB28889" i="1"/>
  <c r="BB28888" i="1"/>
  <c r="BB28887" i="1"/>
  <c r="BB28886" i="1"/>
  <c r="BB28885" i="1"/>
  <c r="BB28884" i="1"/>
  <c r="BB28883" i="1"/>
  <c r="BB28882" i="1"/>
  <c r="BB28881" i="1"/>
  <c r="BB28880" i="1"/>
  <c r="BB28879" i="1"/>
  <c r="BB28878" i="1"/>
  <c r="BB28877" i="1"/>
  <c r="BB28876" i="1"/>
  <c r="BB28875" i="1"/>
  <c r="BB28874" i="1"/>
  <c r="BB28873" i="1"/>
  <c r="BB28872" i="1"/>
  <c r="BB28871" i="1"/>
  <c r="BB28870" i="1"/>
  <c r="BB28869" i="1"/>
  <c r="BB28868" i="1"/>
  <c r="BB28867" i="1"/>
  <c r="BB28866" i="1"/>
  <c r="BB28865" i="1"/>
  <c r="BB28864" i="1"/>
  <c r="BB28863" i="1"/>
  <c r="BB28862" i="1"/>
  <c r="BB28861" i="1"/>
  <c r="BB28860" i="1"/>
  <c r="BB28859" i="1"/>
  <c r="BB28858" i="1"/>
  <c r="BB28857" i="1"/>
  <c r="BB28856" i="1"/>
  <c r="BB28855" i="1"/>
  <c r="BB28854" i="1"/>
  <c r="BB28853" i="1"/>
  <c r="BB28852" i="1"/>
  <c r="BB28851" i="1"/>
  <c r="BB28850" i="1"/>
  <c r="BB28849" i="1"/>
  <c r="BB28848" i="1"/>
  <c r="BB28847" i="1"/>
  <c r="BB28846" i="1"/>
  <c r="BB28845" i="1"/>
  <c r="BB28844" i="1"/>
  <c r="BB28843" i="1"/>
  <c r="BB28842" i="1"/>
  <c r="BB28841" i="1"/>
  <c r="BB28840" i="1"/>
  <c r="BB28839" i="1"/>
  <c r="BB28838" i="1"/>
  <c r="BB28837" i="1"/>
  <c r="BB28836" i="1"/>
  <c r="BB28835" i="1"/>
  <c r="BB28834" i="1"/>
  <c r="BB28833" i="1"/>
  <c r="BB28832" i="1"/>
  <c r="BB28831" i="1"/>
  <c r="BB28830" i="1"/>
  <c r="BB28829" i="1"/>
  <c r="BB28828" i="1"/>
  <c r="BB28827" i="1"/>
  <c r="BB28826" i="1"/>
  <c r="BB28825" i="1"/>
  <c r="BB28824" i="1"/>
  <c r="BB28823" i="1"/>
  <c r="BB28822" i="1"/>
  <c r="BB28821" i="1"/>
  <c r="BB28820" i="1"/>
  <c r="BB28819" i="1"/>
  <c r="BB28818" i="1"/>
  <c r="BB28817" i="1"/>
  <c r="BB28816" i="1"/>
  <c r="BB28815" i="1"/>
  <c r="BB28814" i="1"/>
  <c r="BB28813" i="1"/>
  <c r="BB28812" i="1"/>
  <c r="BB28811" i="1"/>
  <c r="BB28810" i="1"/>
  <c r="BB28809" i="1"/>
  <c r="BB28808" i="1"/>
  <c r="BB28807" i="1"/>
  <c r="BB28806" i="1"/>
  <c r="BB28805" i="1"/>
  <c r="BB28804" i="1"/>
  <c r="BB28803" i="1"/>
  <c r="BB28802" i="1"/>
  <c r="BB28801" i="1"/>
  <c r="BB28800" i="1"/>
  <c r="BB28799" i="1"/>
  <c r="BB28798" i="1"/>
  <c r="BB28797" i="1"/>
  <c r="BB28796" i="1"/>
  <c r="BB28795" i="1"/>
  <c r="BB28794" i="1"/>
  <c r="BB28793" i="1"/>
  <c r="BB28792" i="1"/>
  <c r="BB28791" i="1"/>
  <c r="BB28790" i="1"/>
  <c r="BB28789" i="1"/>
  <c r="BB28788" i="1"/>
  <c r="BB28787" i="1"/>
  <c r="BB28786" i="1"/>
  <c r="BB28785" i="1"/>
  <c r="BB28784" i="1"/>
  <c r="BB28783" i="1"/>
  <c r="BB28782" i="1"/>
  <c r="BB28781" i="1"/>
  <c r="BB28780" i="1"/>
  <c r="BB28779" i="1"/>
  <c r="BB28778" i="1"/>
  <c r="BB28777" i="1"/>
  <c r="BB28776" i="1"/>
  <c r="BB28775" i="1"/>
  <c r="BB28774" i="1"/>
  <c r="BB28773" i="1"/>
  <c r="BB28772" i="1"/>
  <c r="BB28771" i="1"/>
  <c r="BB28770" i="1"/>
  <c r="BB28769" i="1"/>
  <c r="BB28768" i="1"/>
  <c r="BB28767" i="1"/>
  <c r="BB28766" i="1"/>
  <c r="BB28765" i="1"/>
  <c r="BB28764" i="1"/>
  <c r="BB28763" i="1"/>
  <c r="BB28762" i="1"/>
  <c r="BB28761" i="1"/>
  <c r="BB28760" i="1"/>
  <c r="BB28759" i="1"/>
  <c r="BB28758" i="1"/>
  <c r="BB28757" i="1"/>
  <c r="BB28756" i="1"/>
  <c r="BB28755" i="1"/>
  <c r="BB28754" i="1"/>
  <c r="BB28753" i="1"/>
  <c r="BB28752" i="1"/>
  <c r="BB28751" i="1"/>
  <c r="BB28750" i="1"/>
  <c r="BB28749" i="1"/>
  <c r="BB28748" i="1"/>
  <c r="BB28747" i="1"/>
  <c r="BB28746" i="1"/>
  <c r="BB28745" i="1"/>
  <c r="BB28744" i="1"/>
  <c r="BB28743" i="1"/>
  <c r="BB28742" i="1"/>
  <c r="BB28741" i="1"/>
  <c r="BB28740" i="1"/>
  <c r="BB28739" i="1"/>
  <c r="BB28738" i="1"/>
  <c r="BB28737" i="1"/>
  <c r="BB28736" i="1"/>
  <c r="BB28735" i="1"/>
  <c r="BB28734" i="1"/>
  <c r="BB28733" i="1"/>
  <c r="BB28732" i="1"/>
  <c r="BB28731" i="1"/>
  <c r="BB28730" i="1"/>
  <c r="BB28729" i="1"/>
  <c r="BB28728" i="1"/>
  <c r="BB28727" i="1"/>
  <c r="BB28726" i="1"/>
  <c r="BB28725" i="1"/>
  <c r="BB28724" i="1"/>
  <c r="BB28723" i="1"/>
  <c r="BB28722" i="1"/>
  <c r="BB28721" i="1"/>
  <c r="BB28720" i="1"/>
  <c r="BB28719" i="1"/>
  <c r="BB28718" i="1"/>
  <c r="BB28717" i="1"/>
  <c r="BB28716" i="1"/>
  <c r="BB28715" i="1"/>
  <c r="BB28714" i="1"/>
  <c r="BB28713" i="1"/>
  <c r="BB28712" i="1"/>
  <c r="BB28711" i="1"/>
  <c r="BB28710" i="1"/>
  <c r="BB28709" i="1"/>
  <c r="BB28708" i="1"/>
  <c r="BB28707" i="1"/>
  <c r="BB28706" i="1"/>
  <c r="BB28705" i="1"/>
  <c r="BB28704" i="1"/>
  <c r="BB28703" i="1"/>
  <c r="BB28702" i="1"/>
  <c r="BB28701" i="1"/>
  <c r="BB28700" i="1"/>
  <c r="BB28699" i="1"/>
  <c r="BB28698" i="1"/>
  <c r="BB28697" i="1"/>
  <c r="BB28696" i="1"/>
  <c r="BB28695" i="1"/>
  <c r="BB28694" i="1"/>
  <c r="BB28693" i="1"/>
  <c r="BB28692" i="1"/>
  <c r="BB28691" i="1"/>
  <c r="BB28690" i="1"/>
  <c r="BB28689" i="1"/>
  <c r="BB28688" i="1"/>
  <c r="BB28687" i="1"/>
  <c r="BB28686" i="1"/>
  <c r="BB28685" i="1"/>
  <c r="BB28684" i="1"/>
  <c r="BB28683" i="1"/>
  <c r="BB28682" i="1"/>
  <c r="BB28681" i="1"/>
  <c r="BB28680" i="1"/>
  <c r="BB28679" i="1"/>
  <c r="BB28678" i="1"/>
  <c r="BB28677" i="1"/>
  <c r="BB28676" i="1"/>
  <c r="BB28675" i="1"/>
  <c r="BB28674" i="1"/>
  <c r="BB28673" i="1"/>
  <c r="BB28672" i="1"/>
  <c r="BB28671" i="1"/>
  <c r="BB28670" i="1"/>
  <c r="BB28669" i="1"/>
  <c r="BB28668" i="1"/>
  <c r="BB28667" i="1"/>
  <c r="BB28666" i="1"/>
  <c r="BB28665" i="1"/>
  <c r="BB28664" i="1"/>
  <c r="BB28663" i="1"/>
  <c r="BB28662" i="1"/>
  <c r="BB28661" i="1"/>
  <c r="BB28660" i="1"/>
  <c r="BB28659" i="1"/>
  <c r="BB28658" i="1"/>
  <c r="BB28657" i="1"/>
  <c r="BB28656" i="1"/>
  <c r="BB28655" i="1"/>
  <c r="BB28654" i="1"/>
  <c r="BB28653" i="1"/>
  <c r="BB28652" i="1"/>
  <c r="BB28651" i="1"/>
  <c r="BB28650" i="1"/>
  <c r="BB28649" i="1"/>
  <c r="BB28648" i="1"/>
  <c r="BB28647" i="1"/>
  <c r="BB28646" i="1"/>
  <c r="BB28645" i="1"/>
  <c r="BB28644" i="1"/>
  <c r="BB28643" i="1"/>
  <c r="BB28642" i="1"/>
  <c r="BB28641" i="1"/>
  <c r="BB28640" i="1"/>
  <c r="BB28639" i="1"/>
  <c r="BB28638" i="1"/>
  <c r="BB28637" i="1"/>
  <c r="BB28636" i="1"/>
  <c r="BB28635" i="1"/>
  <c r="BB28634" i="1"/>
  <c r="BB28633" i="1"/>
  <c r="BB28632" i="1"/>
  <c r="BB28631" i="1"/>
  <c r="BB28630" i="1"/>
  <c r="BB28629" i="1"/>
  <c r="BB28628" i="1"/>
  <c r="BB28627" i="1"/>
  <c r="BB28626" i="1"/>
  <c r="BB28625" i="1"/>
  <c r="BB28624" i="1"/>
  <c r="BB28623" i="1"/>
  <c r="BB28622" i="1"/>
  <c r="BB28621" i="1"/>
  <c r="BB28620" i="1"/>
  <c r="BB28619" i="1"/>
  <c r="BB28618" i="1"/>
  <c r="BB28617" i="1"/>
  <c r="BB28616" i="1"/>
  <c r="BB28615" i="1"/>
  <c r="BB28614" i="1"/>
  <c r="BB28613" i="1"/>
  <c r="BB28612" i="1"/>
  <c r="BB28611" i="1"/>
  <c r="BB28610" i="1"/>
  <c r="BB28609" i="1"/>
  <c r="BB28608" i="1"/>
  <c r="BB28607" i="1"/>
  <c r="BB28606" i="1"/>
  <c r="BB28605" i="1"/>
  <c r="BB28604" i="1"/>
  <c r="BB28603" i="1"/>
  <c r="BB28602" i="1"/>
  <c r="BB28601" i="1"/>
  <c r="BB28600" i="1"/>
  <c r="BB28599" i="1"/>
  <c r="BB28598" i="1"/>
  <c r="BB28597" i="1"/>
  <c r="BB28596" i="1"/>
  <c r="BB28595" i="1"/>
  <c r="BB28594" i="1"/>
  <c r="BB28593" i="1"/>
  <c r="BB28592" i="1"/>
  <c r="BB28591" i="1"/>
  <c r="BB28590" i="1"/>
  <c r="BB28589" i="1"/>
  <c r="BB28588" i="1"/>
  <c r="BB28587" i="1"/>
  <c r="BB28586" i="1"/>
  <c r="BB28585" i="1"/>
  <c r="BB28584" i="1"/>
  <c r="BB28583" i="1"/>
  <c r="BB28582" i="1"/>
  <c r="BB28581" i="1"/>
  <c r="BB28580" i="1"/>
  <c r="BB28579" i="1"/>
  <c r="BB28578" i="1"/>
  <c r="BB28577" i="1"/>
  <c r="BB28576" i="1"/>
  <c r="BB28575" i="1"/>
  <c r="BB28574" i="1"/>
  <c r="BB28573" i="1"/>
  <c r="BB28572" i="1"/>
  <c r="BB28571" i="1"/>
  <c r="BB28570" i="1"/>
  <c r="BB28569" i="1"/>
  <c r="BB28568" i="1"/>
  <c r="BB28567" i="1"/>
  <c r="BB28566" i="1"/>
  <c r="BB28565" i="1"/>
  <c r="BB28564" i="1"/>
  <c r="BB28563" i="1"/>
  <c r="BB28562" i="1"/>
  <c r="BB28561" i="1"/>
  <c r="BB28560" i="1"/>
  <c r="BB28559" i="1"/>
  <c r="BB28558" i="1"/>
  <c r="BB28557" i="1"/>
  <c r="BB28556" i="1"/>
  <c r="BB28555" i="1"/>
  <c r="BB28554" i="1"/>
  <c r="BB28553" i="1"/>
  <c r="BB28552" i="1"/>
  <c r="BB28551" i="1"/>
  <c r="BB28550" i="1"/>
  <c r="BB28549" i="1"/>
  <c r="BB28548" i="1"/>
  <c r="BB28547" i="1"/>
  <c r="BB28546" i="1"/>
  <c r="BB28545" i="1"/>
  <c r="BB28544" i="1"/>
  <c r="BB28543" i="1"/>
  <c r="BB28542" i="1"/>
  <c r="BB28541" i="1"/>
  <c r="BB28540" i="1"/>
  <c r="BB28539" i="1"/>
  <c r="BB28538" i="1"/>
  <c r="BB28537" i="1"/>
  <c r="BB28536" i="1"/>
  <c r="BB28535" i="1"/>
  <c r="BB28534" i="1"/>
  <c r="BB28533" i="1"/>
  <c r="BB28532" i="1"/>
  <c r="BB28531" i="1"/>
  <c r="BB28530" i="1"/>
  <c r="BB28529" i="1"/>
  <c r="BB28528" i="1"/>
  <c r="BB28527" i="1"/>
  <c r="BB28526" i="1"/>
  <c r="BB28525" i="1"/>
  <c r="BB28524" i="1"/>
  <c r="BB28523" i="1"/>
  <c r="BB28522" i="1"/>
  <c r="BB28521" i="1"/>
  <c r="BB28520" i="1"/>
  <c r="BB28519" i="1"/>
  <c r="BB28518" i="1"/>
  <c r="BB28517" i="1"/>
  <c r="BB28516" i="1"/>
  <c r="BB28515" i="1"/>
  <c r="BB28514" i="1"/>
  <c r="BB28513" i="1"/>
  <c r="BB28512" i="1"/>
  <c r="BB28511" i="1"/>
  <c r="BB28510" i="1"/>
  <c r="BB28509" i="1"/>
  <c r="BB28508" i="1"/>
  <c r="BB28507" i="1"/>
  <c r="BB28506" i="1"/>
  <c r="BB28505" i="1"/>
  <c r="BB28504" i="1"/>
  <c r="BB28503" i="1"/>
  <c r="BB28502" i="1"/>
  <c r="BB28501" i="1"/>
  <c r="BB28500" i="1"/>
  <c r="BB28499" i="1"/>
  <c r="BB28498" i="1"/>
  <c r="BB28497" i="1"/>
  <c r="BB28496" i="1"/>
  <c r="BB28495" i="1"/>
  <c r="BB28494" i="1"/>
  <c r="BB28493" i="1"/>
  <c r="BB28492" i="1"/>
  <c r="BB28491" i="1"/>
  <c r="BB28490" i="1"/>
  <c r="BB28489" i="1"/>
  <c r="BB28488" i="1"/>
  <c r="BB28487" i="1"/>
  <c r="BB28486" i="1"/>
  <c r="BB28485" i="1"/>
  <c r="BB28484" i="1"/>
  <c r="BB28483" i="1"/>
  <c r="BB28482" i="1"/>
  <c r="BB28481" i="1"/>
  <c r="BB28480" i="1"/>
  <c r="BB28479" i="1"/>
  <c r="BB28478" i="1"/>
  <c r="BB28477" i="1"/>
  <c r="BB28476" i="1"/>
  <c r="BB28475" i="1"/>
  <c r="BB28474" i="1"/>
  <c r="BB28473" i="1"/>
  <c r="BB28472" i="1"/>
  <c r="BB28471" i="1"/>
  <c r="BB28470" i="1"/>
  <c r="BB28469" i="1"/>
  <c r="BB28468" i="1"/>
  <c r="BB28467" i="1"/>
  <c r="BB28466" i="1"/>
  <c r="BB28465" i="1"/>
  <c r="BB28464" i="1"/>
  <c r="BB28463" i="1"/>
  <c r="BB28462" i="1"/>
  <c r="BB28461" i="1"/>
  <c r="BB28460" i="1"/>
  <c r="BB28459" i="1"/>
  <c r="BB28458" i="1"/>
  <c r="BB28457" i="1"/>
  <c r="BB28456" i="1"/>
  <c r="BB28455" i="1"/>
  <c r="BB28454" i="1"/>
  <c r="BB28453" i="1"/>
  <c r="BB28452" i="1"/>
  <c r="BB28451" i="1"/>
  <c r="BB28450" i="1"/>
  <c r="BB28449" i="1"/>
  <c r="BB28448" i="1"/>
  <c r="BB28447" i="1"/>
  <c r="BB28446" i="1"/>
  <c r="BB28445" i="1"/>
  <c r="BB28444" i="1"/>
  <c r="BB28443" i="1"/>
  <c r="BB28442" i="1"/>
  <c r="BB28441" i="1"/>
  <c r="BB28440" i="1"/>
  <c r="BB28439" i="1"/>
  <c r="BB28438" i="1"/>
  <c r="BB28437" i="1"/>
  <c r="BB28436" i="1"/>
  <c r="BB28435" i="1"/>
  <c r="BB28434" i="1"/>
  <c r="BB28433" i="1"/>
  <c r="BB28432" i="1"/>
  <c r="BB28431" i="1"/>
  <c r="BB28430" i="1"/>
  <c r="BB28429" i="1"/>
  <c r="BB28428" i="1"/>
  <c r="BB28427" i="1"/>
  <c r="BB28426" i="1"/>
  <c r="BB28425" i="1"/>
  <c r="BB28424" i="1"/>
  <c r="BB28423" i="1"/>
  <c r="BB28422" i="1"/>
  <c r="BB28421" i="1"/>
  <c r="BB28420" i="1"/>
  <c r="BB28419" i="1"/>
  <c r="BB28418" i="1"/>
  <c r="BB28417" i="1"/>
  <c r="BB28416" i="1"/>
  <c r="BB28415" i="1"/>
  <c r="BB28414" i="1"/>
  <c r="BB28413" i="1"/>
  <c r="BB28412" i="1"/>
  <c r="BB28411" i="1"/>
  <c r="BB28410" i="1"/>
  <c r="BB28409" i="1"/>
  <c r="BB28408" i="1"/>
  <c r="BB28407" i="1"/>
  <c r="BB28406" i="1"/>
  <c r="BB28405" i="1"/>
  <c r="BB28404" i="1"/>
  <c r="BB28403" i="1"/>
  <c r="BB28402" i="1"/>
  <c r="BB28401" i="1"/>
  <c r="BB28400" i="1"/>
  <c r="BB28399" i="1"/>
  <c r="BB28398" i="1"/>
  <c r="BB28397" i="1"/>
  <c r="BB28396" i="1"/>
  <c r="BB28395" i="1"/>
  <c r="BB28394" i="1"/>
  <c r="BB28393" i="1"/>
  <c r="BB28392" i="1"/>
  <c r="BB28391" i="1"/>
  <c r="BB28390" i="1"/>
  <c r="BB28389" i="1"/>
  <c r="BB28388" i="1"/>
  <c r="BB28387" i="1"/>
  <c r="BB28386" i="1"/>
  <c r="BB28385" i="1"/>
  <c r="BB28384" i="1"/>
  <c r="BB28383" i="1"/>
  <c r="BB28382" i="1"/>
  <c r="BB28381" i="1"/>
  <c r="BB28380" i="1"/>
  <c r="BB28379" i="1"/>
  <c r="BB28378" i="1"/>
  <c r="BB28377" i="1"/>
  <c r="BB28376" i="1"/>
  <c r="BB28375" i="1"/>
  <c r="BB28374" i="1"/>
  <c r="BB28373" i="1"/>
  <c r="BB28372" i="1"/>
  <c r="BB28371" i="1"/>
  <c r="BB28370" i="1"/>
  <c r="BB28369" i="1"/>
  <c r="BB28368" i="1"/>
  <c r="BB28367" i="1"/>
  <c r="BB28366" i="1"/>
  <c r="BB28365" i="1"/>
  <c r="BB28364" i="1"/>
  <c r="BB28363" i="1"/>
  <c r="BB28362" i="1"/>
  <c r="BB28361" i="1"/>
  <c r="BB28360" i="1"/>
  <c r="BB28359" i="1"/>
  <c r="BB28358" i="1"/>
  <c r="BB28357" i="1"/>
  <c r="BB28356" i="1"/>
  <c r="BB28355" i="1"/>
  <c r="BB28354" i="1"/>
  <c r="BB28353" i="1"/>
  <c r="BB28352" i="1"/>
  <c r="BB28351" i="1"/>
  <c r="BB28350" i="1"/>
  <c r="BB28349" i="1"/>
  <c r="BB28348" i="1"/>
  <c r="BB28347" i="1"/>
  <c r="BB28346" i="1"/>
  <c r="BB28345" i="1"/>
  <c r="BB28344" i="1"/>
  <c r="BB28343" i="1"/>
  <c r="BB28342" i="1"/>
  <c r="BB28341" i="1"/>
  <c r="BB28340" i="1"/>
  <c r="BB28339" i="1"/>
  <c r="BB28338" i="1"/>
  <c r="BB28337" i="1"/>
  <c r="BB28336" i="1"/>
  <c r="BB28335" i="1"/>
  <c r="BB28334" i="1"/>
  <c r="BB28333" i="1"/>
  <c r="BB28332" i="1"/>
  <c r="BB28331" i="1"/>
  <c r="BB28330" i="1"/>
  <c r="BB28329" i="1"/>
  <c r="BB28328" i="1"/>
  <c r="BB28327" i="1"/>
  <c r="BB28326" i="1"/>
  <c r="BB28325" i="1"/>
  <c r="BB28324" i="1"/>
  <c r="BB28323" i="1"/>
  <c r="BB28322" i="1"/>
  <c r="BB28321" i="1"/>
  <c r="BB28320" i="1"/>
  <c r="BB28319" i="1"/>
  <c r="BB28318" i="1"/>
  <c r="BB28317" i="1"/>
  <c r="BB28316" i="1"/>
  <c r="BB28315" i="1"/>
  <c r="BB28314" i="1"/>
  <c r="BB28313" i="1"/>
  <c r="BB28312" i="1"/>
  <c r="BB28311" i="1"/>
  <c r="BB28310" i="1"/>
  <c r="BB28309" i="1"/>
  <c r="BB28308" i="1"/>
  <c r="BB28307" i="1"/>
  <c r="BB28306" i="1"/>
  <c r="BB28305" i="1"/>
  <c r="BB28304" i="1"/>
  <c r="BB28303" i="1"/>
  <c r="BB28302" i="1"/>
  <c r="BB28301" i="1"/>
  <c r="BB28300" i="1"/>
  <c r="BB28299" i="1"/>
  <c r="BB28298" i="1"/>
  <c r="BB28297" i="1"/>
  <c r="BB28296" i="1"/>
  <c r="BB28295" i="1"/>
  <c r="BB28294" i="1"/>
  <c r="BB28293" i="1"/>
  <c r="BB28292" i="1"/>
  <c r="BB28291" i="1"/>
  <c r="BB28290" i="1"/>
  <c r="BB28289" i="1"/>
  <c r="BB28288" i="1"/>
  <c r="BB28287" i="1"/>
  <c r="BB28286" i="1"/>
  <c r="BB28285" i="1"/>
  <c r="BB28284" i="1"/>
  <c r="BB28283" i="1"/>
  <c r="BB28282" i="1"/>
  <c r="BB28281" i="1"/>
  <c r="BB28280" i="1"/>
  <c r="BB28279" i="1"/>
  <c r="BB28278" i="1"/>
  <c r="BB28277" i="1"/>
  <c r="BB28276" i="1"/>
  <c r="BB28275" i="1"/>
  <c r="BB28274" i="1"/>
  <c r="BB28273" i="1"/>
  <c r="BB28272" i="1"/>
  <c r="BB28271" i="1"/>
  <c r="BB28270" i="1"/>
  <c r="BB28269" i="1"/>
  <c r="BB28268" i="1"/>
  <c r="BB28267" i="1"/>
  <c r="BB28266" i="1"/>
  <c r="BB28265" i="1"/>
  <c r="BB28264" i="1"/>
  <c r="BB28263" i="1"/>
  <c r="BB28262" i="1"/>
  <c r="BB28261" i="1"/>
  <c r="BB28260" i="1"/>
  <c r="BB28259" i="1"/>
  <c r="BB28258" i="1"/>
  <c r="BB28257" i="1"/>
  <c r="BB28256" i="1"/>
  <c r="BB28255" i="1"/>
  <c r="BB28254" i="1"/>
  <c r="BB28253" i="1"/>
  <c r="BB28252" i="1"/>
  <c r="BB28251" i="1"/>
  <c r="BB28250" i="1"/>
  <c r="BB28249" i="1"/>
  <c r="BB28248" i="1"/>
  <c r="BB28247" i="1"/>
  <c r="BB28246" i="1"/>
  <c r="BB28245" i="1"/>
  <c r="BB28244" i="1"/>
  <c r="BB28243" i="1"/>
  <c r="BB28242" i="1"/>
  <c r="BB28241" i="1"/>
  <c r="BB28240" i="1"/>
  <c r="BB28239" i="1"/>
  <c r="BB28238" i="1"/>
  <c r="BB28237" i="1"/>
  <c r="BB28236" i="1"/>
  <c r="BB28235" i="1"/>
  <c r="BB28234" i="1"/>
  <c r="BB28233" i="1"/>
  <c r="BB28232" i="1"/>
  <c r="BB28231" i="1"/>
  <c r="BB28230" i="1"/>
  <c r="BB28229" i="1"/>
  <c r="BB28228" i="1"/>
  <c r="BB28227" i="1"/>
  <c r="BB28226" i="1"/>
  <c r="BB28225" i="1"/>
  <c r="BB28224" i="1"/>
  <c r="BB28223" i="1"/>
  <c r="BB28222" i="1"/>
  <c r="BB28221" i="1"/>
  <c r="BB28220" i="1"/>
  <c r="BB28219" i="1"/>
  <c r="BB28218" i="1"/>
  <c r="BB28217" i="1"/>
  <c r="BB28216" i="1"/>
  <c r="BB28215" i="1"/>
  <c r="BB28214" i="1"/>
  <c r="BB28213" i="1"/>
  <c r="BB28212" i="1"/>
  <c r="BB28211" i="1"/>
  <c r="BB28210" i="1"/>
  <c r="BB28209" i="1"/>
  <c r="BB28208" i="1"/>
  <c r="BB28207" i="1"/>
  <c r="BB28206" i="1"/>
  <c r="BB28205" i="1"/>
  <c r="BB28204" i="1"/>
  <c r="BB28203" i="1"/>
  <c r="BB28202" i="1"/>
  <c r="BB28201" i="1"/>
  <c r="BB28200" i="1"/>
  <c r="BB28199" i="1"/>
  <c r="BB28198" i="1"/>
  <c r="BB28197" i="1"/>
  <c r="BB28196" i="1"/>
  <c r="BB28195" i="1"/>
  <c r="BB28194" i="1"/>
  <c r="BB28193" i="1"/>
  <c r="BB28192" i="1"/>
  <c r="BB28191" i="1"/>
  <c r="BB28190" i="1"/>
  <c r="BB28189" i="1"/>
  <c r="BB28188" i="1"/>
  <c r="BB28187" i="1"/>
  <c r="BB28186" i="1"/>
  <c r="BB28185" i="1"/>
  <c r="BB28184" i="1"/>
  <c r="BB28183" i="1"/>
  <c r="BB28182" i="1"/>
  <c r="BB28181" i="1"/>
  <c r="BB28180" i="1"/>
  <c r="BB28179" i="1"/>
  <c r="BB28178" i="1"/>
  <c r="BB28177" i="1"/>
  <c r="BB28176" i="1"/>
  <c r="BB28175" i="1"/>
  <c r="BB28174" i="1"/>
  <c r="BB28173" i="1"/>
  <c r="BB28172" i="1"/>
  <c r="BB28171" i="1"/>
  <c r="BB28170" i="1"/>
  <c r="BB28169" i="1"/>
  <c r="BB28168" i="1"/>
  <c r="BB28167" i="1"/>
  <c r="BB28166" i="1"/>
  <c r="BB28165" i="1"/>
  <c r="BB28164" i="1"/>
  <c r="BB28163" i="1"/>
  <c r="BB28162" i="1"/>
  <c r="BB28161" i="1"/>
  <c r="BB28160" i="1"/>
  <c r="BB28159" i="1"/>
  <c r="BB28158" i="1"/>
  <c r="BB28157" i="1"/>
  <c r="BB28156" i="1"/>
  <c r="BB28155" i="1"/>
  <c r="BB28154" i="1"/>
  <c r="BB28153" i="1"/>
  <c r="BB28152" i="1"/>
  <c r="BB28151" i="1"/>
  <c r="BB28150" i="1"/>
  <c r="BB28149" i="1"/>
  <c r="BB28148" i="1"/>
  <c r="BB28147" i="1"/>
  <c r="BB28146" i="1"/>
  <c r="BB28145" i="1"/>
  <c r="BB28144" i="1"/>
  <c r="BB28143" i="1"/>
  <c r="BB28142" i="1"/>
  <c r="BB28141" i="1"/>
  <c r="BB28140" i="1"/>
  <c r="BB28139" i="1"/>
  <c r="BB28138" i="1"/>
  <c r="BB28137" i="1"/>
  <c r="BB28136" i="1"/>
  <c r="BB28135" i="1"/>
  <c r="BB28134" i="1"/>
  <c r="BB28133" i="1"/>
  <c r="BB28132" i="1"/>
  <c r="BB28131" i="1"/>
  <c r="BB28130" i="1"/>
  <c r="BB28129" i="1"/>
  <c r="BB28128" i="1"/>
  <c r="BB28127" i="1"/>
  <c r="BB28126" i="1"/>
  <c r="BB28125" i="1"/>
  <c r="BB28124" i="1"/>
  <c r="BB28123" i="1"/>
  <c r="BB28122" i="1"/>
  <c r="BB28121" i="1"/>
  <c r="BB28120" i="1"/>
  <c r="BB28119" i="1"/>
  <c r="BB28118" i="1"/>
  <c r="BB28117" i="1"/>
  <c r="BB28116" i="1"/>
  <c r="BB28115" i="1"/>
  <c r="BB28114" i="1"/>
  <c r="BB28113" i="1"/>
  <c r="BB28112" i="1"/>
  <c r="BB28111" i="1"/>
  <c r="BB28110" i="1"/>
  <c r="BB28109" i="1"/>
  <c r="BB28108" i="1"/>
  <c r="BB28107" i="1"/>
  <c r="BB28106" i="1"/>
  <c r="BB28105" i="1"/>
  <c r="BB28104" i="1"/>
  <c r="BB28103" i="1"/>
  <c r="BB28102" i="1"/>
  <c r="BB28101" i="1"/>
  <c r="BB28100" i="1"/>
  <c r="BB28099" i="1"/>
  <c r="BB28098" i="1"/>
  <c r="BB28097" i="1"/>
  <c r="BB28096" i="1"/>
  <c r="BB28095" i="1"/>
  <c r="BB28094" i="1"/>
  <c r="BB28093" i="1"/>
  <c r="BB28092" i="1"/>
  <c r="BB28091" i="1"/>
  <c r="BB28090" i="1"/>
  <c r="BB28089" i="1"/>
  <c r="BB28088" i="1"/>
  <c r="BB28087" i="1"/>
  <c r="BB28086" i="1"/>
  <c r="BB28085" i="1"/>
  <c r="BB28084" i="1"/>
  <c r="BB28083" i="1"/>
  <c r="BB28082" i="1"/>
  <c r="BB28081" i="1"/>
  <c r="BB28080" i="1"/>
  <c r="BB28079" i="1"/>
  <c r="BB28078" i="1"/>
  <c r="BB28077" i="1"/>
  <c r="BB28076" i="1"/>
  <c r="BB28075" i="1"/>
  <c r="BB28074" i="1"/>
  <c r="BB28073" i="1"/>
  <c r="BB28072" i="1"/>
  <c r="BB28071" i="1"/>
  <c r="BB28070" i="1"/>
  <c r="BB28069" i="1"/>
  <c r="BB28068" i="1"/>
  <c r="BB28067" i="1"/>
  <c r="BB28066" i="1"/>
  <c r="BB28065" i="1"/>
  <c r="BB28064" i="1"/>
  <c r="BB28063" i="1"/>
  <c r="BB28062" i="1"/>
  <c r="BB28061" i="1"/>
  <c r="BB28060" i="1"/>
  <c r="BB28059" i="1"/>
  <c r="BB28058" i="1"/>
  <c r="BB28057" i="1"/>
  <c r="BB28056" i="1"/>
  <c r="BB28055" i="1"/>
  <c r="BB28054" i="1"/>
  <c r="BB28053" i="1"/>
  <c r="BB28052" i="1"/>
  <c r="BB28051" i="1"/>
  <c r="BB28050" i="1"/>
  <c r="BB28049" i="1"/>
  <c r="BB28048" i="1"/>
  <c r="BB28047" i="1"/>
  <c r="BB28046" i="1"/>
  <c r="BB28045" i="1"/>
  <c r="BB28044" i="1"/>
  <c r="BB28043" i="1"/>
  <c r="BB28042" i="1"/>
  <c r="BB28041" i="1"/>
  <c r="BB28040" i="1"/>
  <c r="BB28039" i="1"/>
  <c r="BB28038" i="1"/>
  <c r="BB28037" i="1"/>
  <c r="BB28036" i="1"/>
  <c r="BB28035" i="1"/>
  <c r="BB28034" i="1"/>
  <c r="BB28033" i="1"/>
  <c r="BB28032" i="1"/>
  <c r="BB28031" i="1"/>
  <c r="BB28030" i="1"/>
  <c r="BB28029" i="1"/>
  <c r="BB28028" i="1"/>
  <c r="BB28027" i="1"/>
  <c r="BB28026" i="1"/>
  <c r="BB28025" i="1"/>
  <c r="BB28024" i="1"/>
  <c r="BB28023" i="1"/>
  <c r="BB28022" i="1"/>
  <c r="BB28021" i="1"/>
  <c r="BB28020" i="1"/>
  <c r="BB28019" i="1"/>
  <c r="BB28018" i="1"/>
  <c r="BB28017" i="1"/>
  <c r="BB28016" i="1"/>
  <c r="BB28015" i="1"/>
  <c r="BB28014" i="1"/>
  <c r="BB28013" i="1"/>
  <c r="BB28012" i="1"/>
  <c r="BB28011" i="1"/>
  <c r="BB28010" i="1"/>
  <c r="BB28009" i="1"/>
  <c r="BB28008" i="1"/>
  <c r="BB28007" i="1"/>
  <c r="BB28006" i="1"/>
  <c r="BB28005" i="1"/>
  <c r="BB28004" i="1"/>
  <c r="BB28003" i="1"/>
  <c r="BB28002" i="1"/>
  <c r="BB28001" i="1"/>
  <c r="BB28000" i="1"/>
  <c r="BB27999" i="1"/>
  <c r="BB27998" i="1"/>
  <c r="BB27997" i="1"/>
  <c r="BB27996" i="1"/>
  <c r="BB27995" i="1"/>
  <c r="BB27994" i="1"/>
  <c r="BB27993" i="1"/>
  <c r="BB27992" i="1"/>
  <c r="BB27991" i="1"/>
  <c r="BB27990" i="1"/>
  <c r="BB27989" i="1"/>
  <c r="BB27988" i="1"/>
  <c r="BB27987" i="1"/>
  <c r="BB27986" i="1"/>
  <c r="BB27985" i="1"/>
  <c r="BB27984" i="1"/>
  <c r="BB27983" i="1"/>
  <c r="BB27982" i="1"/>
  <c r="BB27981" i="1"/>
  <c r="BB27980" i="1"/>
  <c r="BB27979" i="1"/>
  <c r="BB27978" i="1"/>
  <c r="BB27977" i="1"/>
  <c r="BB27976" i="1"/>
  <c r="BB27975" i="1"/>
  <c r="BB27974" i="1"/>
  <c r="BB27973" i="1"/>
  <c r="BB27972" i="1"/>
  <c r="BB27971" i="1"/>
  <c r="BB27970" i="1"/>
  <c r="BB27969" i="1"/>
  <c r="BB27968" i="1"/>
  <c r="BB27967" i="1"/>
  <c r="BB27966" i="1"/>
  <c r="BB27965" i="1"/>
  <c r="BB27964" i="1"/>
  <c r="BB27963" i="1"/>
  <c r="BB27962" i="1"/>
  <c r="BB27961" i="1"/>
  <c r="BB27960" i="1"/>
  <c r="BB27959" i="1"/>
  <c r="BB27958" i="1"/>
  <c r="BB27957" i="1"/>
  <c r="BB27956" i="1"/>
  <c r="BB27955" i="1"/>
  <c r="BB27954" i="1"/>
  <c r="BB27953" i="1"/>
  <c r="BB27952" i="1"/>
  <c r="BB27951" i="1"/>
  <c r="BB27950" i="1"/>
  <c r="BB27949" i="1"/>
  <c r="BB27948" i="1"/>
  <c r="BB27947" i="1"/>
  <c r="BB27946" i="1"/>
  <c r="BB27945" i="1"/>
  <c r="BB27944" i="1"/>
  <c r="BB27943" i="1"/>
  <c r="BB27942" i="1"/>
  <c r="BB27941" i="1"/>
  <c r="BB27940" i="1"/>
  <c r="BB27939" i="1"/>
  <c r="BB27938" i="1"/>
  <c r="BB27937" i="1"/>
  <c r="BB27936" i="1"/>
  <c r="BB27935" i="1"/>
  <c r="BB27934" i="1"/>
  <c r="BB27933" i="1"/>
  <c r="BB27932" i="1"/>
  <c r="BB27931" i="1"/>
  <c r="BB27930" i="1"/>
  <c r="BB27929" i="1"/>
  <c r="BB27928" i="1"/>
  <c r="BB27927" i="1"/>
  <c r="BB27926" i="1"/>
  <c r="BB27925" i="1"/>
  <c r="BB27924" i="1"/>
  <c r="BB27923" i="1"/>
  <c r="BB27922" i="1"/>
  <c r="BB27921" i="1"/>
  <c r="BB27920" i="1"/>
  <c r="BB27919" i="1"/>
  <c r="BB27918" i="1"/>
  <c r="BB27917" i="1"/>
  <c r="BB27916" i="1"/>
  <c r="BB27915" i="1"/>
  <c r="BB27914" i="1"/>
  <c r="BB27913" i="1"/>
  <c r="BB27912" i="1"/>
  <c r="BB27911" i="1"/>
  <c r="BB27910" i="1"/>
  <c r="BB27909" i="1"/>
  <c r="BB27908" i="1"/>
  <c r="BB27907" i="1"/>
  <c r="BB27906" i="1"/>
  <c r="BB27905" i="1"/>
  <c r="BB27904" i="1"/>
  <c r="BB27903" i="1"/>
  <c r="BB27902" i="1"/>
  <c r="BB27901" i="1"/>
  <c r="BB27900" i="1"/>
  <c r="BB27899" i="1"/>
  <c r="BB27898" i="1"/>
  <c r="BB27897" i="1"/>
  <c r="BB27896" i="1"/>
  <c r="BB27895" i="1"/>
  <c r="BB27894" i="1"/>
  <c r="BB27893" i="1"/>
  <c r="BB27892" i="1"/>
  <c r="BB27891" i="1"/>
  <c r="BB27890" i="1"/>
  <c r="BB27889" i="1"/>
  <c r="BB27888" i="1"/>
  <c r="BB27887" i="1"/>
  <c r="BB27886" i="1"/>
  <c r="BB27885" i="1"/>
  <c r="BB27884" i="1"/>
  <c r="BB27883" i="1"/>
  <c r="BB27882" i="1"/>
  <c r="BB27881" i="1"/>
  <c r="BB27880" i="1"/>
  <c r="BB27879" i="1"/>
  <c r="BB27878" i="1"/>
  <c r="BB27877" i="1"/>
  <c r="BB27876" i="1"/>
  <c r="BB27875" i="1"/>
  <c r="BB27874" i="1"/>
  <c r="BB27873" i="1"/>
  <c r="BB27872" i="1"/>
  <c r="BB27871" i="1"/>
  <c r="BB27870" i="1"/>
  <c r="BB27869" i="1"/>
  <c r="BB27868" i="1"/>
  <c r="BB27867" i="1"/>
  <c r="BB27866" i="1"/>
  <c r="BB27865" i="1"/>
  <c r="BB27864" i="1"/>
  <c r="BB27863" i="1"/>
  <c r="BB27862" i="1"/>
  <c r="BB27861" i="1"/>
  <c r="BB27860" i="1"/>
  <c r="BB27859" i="1"/>
  <c r="BB27858" i="1"/>
  <c r="BB27857" i="1"/>
  <c r="BB27856" i="1"/>
  <c r="BB27855" i="1"/>
  <c r="BB27854" i="1"/>
  <c r="BB27853" i="1"/>
  <c r="BB27852" i="1"/>
  <c r="BB27851" i="1"/>
  <c r="BB27850" i="1"/>
  <c r="BB27849" i="1"/>
  <c r="BB27848" i="1"/>
  <c r="BB27847" i="1"/>
  <c r="BB27846" i="1"/>
  <c r="BB27845" i="1"/>
  <c r="BB27844" i="1"/>
  <c r="BB27843" i="1"/>
  <c r="BB27842" i="1"/>
  <c r="BB27841" i="1"/>
  <c r="BB27840" i="1"/>
  <c r="BB27839" i="1"/>
  <c r="BB27838" i="1"/>
  <c r="BB27837" i="1"/>
  <c r="BB27836" i="1"/>
  <c r="BB27835" i="1"/>
  <c r="BB27834" i="1"/>
  <c r="BB27833" i="1"/>
  <c r="BB27832" i="1"/>
  <c r="BB27831" i="1"/>
  <c r="BB27830" i="1"/>
  <c r="BB27829" i="1"/>
  <c r="BB27828" i="1"/>
  <c r="BB27827" i="1"/>
  <c r="BB27826" i="1"/>
  <c r="BB27825" i="1"/>
  <c r="BB27824" i="1"/>
  <c r="BB27823" i="1"/>
  <c r="BB27822" i="1"/>
  <c r="BB27821" i="1"/>
  <c r="BB27820" i="1"/>
  <c r="BB27819" i="1"/>
  <c r="BB27818" i="1"/>
  <c r="BB27817" i="1"/>
  <c r="BB27816" i="1"/>
  <c r="BB27815" i="1"/>
  <c r="BB27814" i="1"/>
  <c r="BB27813" i="1"/>
  <c r="BB27812" i="1"/>
  <c r="BB27811" i="1"/>
  <c r="BB27810" i="1"/>
  <c r="BB27809" i="1"/>
  <c r="BB27808" i="1"/>
  <c r="BB27807" i="1"/>
  <c r="BB27806" i="1"/>
  <c r="BB27805" i="1"/>
  <c r="BB27804" i="1"/>
  <c r="BB27803" i="1"/>
  <c r="BB27802" i="1"/>
  <c r="BB27801" i="1"/>
  <c r="BB27800" i="1"/>
  <c r="BB27799" i="1"/>
  <c r="BB27798" i="1"/>
  <c r="BB27797" i="1"/>
  <c r="BB27796" i="1"/>
  <c r="BB27795" i="1"/>
  <c r="BB27794" i="1"/>
  <c r="BB27793" i="1"/>
  <c r="BB27792" i="1"/>
  <c r="BB27791" i="1"/>
  <c r="BB27790" i="1"/>
  <c r="BB27789" i="1"/>
  <c r="BB27788" i="1"/>
  <c r="BB27787" i="1"/>
  <c r="BB27786" i="1"/>
  <c r="BB27785" i="1"/>
  <c r="BB27784" i="1"/>
  <c r="BB27783" i="1"/>
  <c r="BB27782" i="1"/>
  <c r="BB27781" i="1"/>
  <c r="BB27780" i="1"/>
  <c r="BB27779" i="1"/>
  <c r="BB27778" i="1"/>
  <c r="BB27777" i="1"/>
  <c r="BB27776" i="1"/>
  <c r="BB27775" i="1"/>
  <c r="BB27774" i="1"/>
  <c r="BB27773" i="1"/>
  <c r="BB27772" i="1"/>
  <c r="BB27771" i="1"/>
  <c r="BB27770" i="1"/>
  <c r="BB27769" i="1"/>
  <c r="BB27768" i="1"/>
  <c r="BB27767" i="1"/>
  <c r="BB27766" i="1"/>
  <c r="BB27765" i="1"/>
  <c r="BB27764" i="1"/>
  <c r="BB27763" i="1"/>
  <c r="BB27762" i="1"/>
  <c r="BB27761" i="1"/>
  <c r="BB27760" i="1"/>
  <c r="BB27759" i="1"/>
  <c r="BB27758" i="1"/>
  <c r="BB27757" i="1"/>
  <c r="BB27756" i="1"/>
  <c r="BB27755" i="1"/>
  <c r="BB27754" i="1"/>
  <c r="BB27753" i="1"/>
  <c r="BB27752" i="1"/>
  <c r="BB27751" i="1"/>
  <c r="BB27750" i="1"/>
  <c r="BB27749" i="1"/>
  <c r="BB27748" i="1"/>
  <c r="BB27747" i="1"/>
  <c r="BB27746" i="1"/>
  <c r="BB27745" i="1"/>
  <c r="BB27744" i="1"/>
  <c r="BB27743" i="1"/>
  <c r="BB27742" i="1"/>
  <c r="BB27741" i="1"/>
  <c r="BB27740" i="1"/>
  <c r="BB27739" i="1"/>
  <c r="BB27738" i="1"/>
  <c r="BB27737" i="1"/>
  <c r="BB27736" i="1"/>
  <c r="BB27735" i="1"/>
  <c r="BB27734" i="1"/>
  <c r="BB27733" i="1"/>
  <c r="BB27732" i="1"/>
  <c r="BB27731" i="1"/>
  <c r="BB27730" i="1"/>
  <c r="BB27729" i="1"/>
  <c r="BB27728" i="1"/>
  <c r="BB27727" i="1"/>
  <c r="BB27726" i="1"/>
  <c r="BB27725" i="1"/>
  <c r="BB27724" i="1"/>
  <c r="BB27723" i="1"/>
  <c r="BB27722" i="1"/>
  <c r="BB27721" i="1"/>
  <c r="BB27720" i="1"/>
  <c r="BB27719" i="1"/>
  <c r="BB27718" i="1"/>
  <c r="BB27717" i="1"/>
  <c r="BB27716" i="1"/>
  <c r="BB27715" i="1"/>
  <c r="BB27714" i="1"/>
  <c r="BB27713" i="1"/>
  <c r="BB27712" i="1"/>
  <c r="BB27711" i="1"/>
  <c r="BB27710" i="1"/>
  <c r="BB27709" i="1"/>
  <c r="BB27708" i="1"/>
  <c r="BB27707" i="1"/>
  <c r="BB27706" i="1"/>
  <c r="BB27705" i="1"/>
  <c r="BB27704" i="1"/>
  <c r="BB27703" i="1"/>
  <c r="BB27702" i="1"/>
  <c r="BB27701" i="1"/>
  <c r="BB27700" i="1"/>
  <c r="BB27699" i="1"/>
  <c r="BB27698" i="1"/>
  <c r="BB27697" i="1"/>
  <c r="BB27696" i="1"/>
  <c r="BB27695" i="1"/>
  <c r="BB27694" i="1"/>
  <c r="BB27693" i="1"/>
  <c r="BB27692" i="1"/>
  <c r="BB27691" i="1"/>
  <c r="BB27690" i="1"/>
  <c r="BB27689" i="1"/>
  <c r="BB27688" i="1"/>
  <c r="BB27687" i="1"/>
  <c r="BB27686" i="1"/>
  <c r="BB27685" i="1"/>
  <c r="BB27684" i="1"/>
  <c r="BB27683" i="1"/>
  <c r="BB27682" i="1"/>
  <c r="BB27681" i="1"/>
  <c r="BB27680" i="1"/>
  <c r="BB27679" i="1"/>
  <c r="BB27678" i="1"/>
  <c r="BB27677" i="1"/>
  <c r="BB27676" i="1"/>
  <c r="BB27675" i="1"/>
  <c r="BB27674" i="1"/>
  <c r="BB27673" i="1"/>
  <c r="BB27672" i="1"/>
  <c r="BB27671" i="1"/>
  <c r="BB27670" i="1"/>
  <c r="BB27669" i="1"/>
  <c r="BB27668" i="1"/>
  <c r="BB27667" i="1"/>
  <c r="BB27666" i="1"/>
  <c r="BB27665" i="1"/>
  <c r="BB27664" i="1"/>
  <c r="BB27663" i="1"/>
  <c r="BB27662" i="1"/>
  <c r="BB27661" i="1"/>
  <c r="BB27660" i="1"/>
  <c r="BB27659" i="1"/>
  <c r="BB27658" i="1"/>
  <c r="BB27657" i="1"/>
  <c r="BB27656" i="1"/>
  <c r="BB27655" i="1"/>
  <c r="BB27654" i="1"/>
  <c r="BB27653" i="1"/>
  <c r="BB27652" i="1"/>
  <c r="BB27651" i="1"/>
  <c r="BB27650" i="1"/>
  <c r="BB27649" i="1"/>
  <c r="BB27648" i="1"/>
  <c r="BB27647" i="1"/>
  <c r="BB27646" i="1"/>
  <c r="BB27645" i="1"/>
  <c r="BB27644" i="1"/>
  <c r="BB27643" i="1"/>
  <c r="BB27642" i="1"/>
  <c r="BB27641" i="1"/>
  <c r="BB27640" i="1"/>
  <c r="BB27639" i="1"/>
  <c r="BB27638" i="1"/>
  <c r="BB27637" i="1"/>
  <c r="BB27636" i="1"/>
  <c r="BB27635" i="1"/>
  <c r="BB27634" i="1"/>
  <c r="BB27633" i="1"/>
  <c r="BB27632" i="1"/>
  <c r="BB27631" i="1"/>
  <c r="BB27630" i="1"/>
  <c r="BB27629" i="1"/>
  <c r="BB27628" i="1"/>
  <c r="BB27627" i="1"/>
  <c r="BB27626" i="1"/>
  <c r="BB27625" i="1"/>
  <c r="BB27624" i="1"/>
  <c r="BB27623" i="1"/>
  <c r="BB27622" i="1"/>
  <c r="BB27621" i="1"/>
  <c r="BB27620" i="1"/>
  <c r="BB27619" i="1"/>
  <c r="BB27618" i="1"/>
  <c r="BB27617" i="1"/>
  <c r="BB27616" i="1"/>
  <c r="BB27615" i="1"/>
  <c r="BB27614" i="1"/>
  <c r="BB27613" i="1"/>
  <c r="BB27612" i="1"/>
  <c r="BB27611" i="1"/>
  <c r="BB27610" i="1"/>
  <c r="BB27609" i="1"/>
  <c r="BB27608" i="1"/>
  <c r="BB27607" i="1"/>
  <c r="BB27606" i="1"/>
  <c r="BB27605" i="1"/>
  <c r="BB27604" i="1"/>
  <c r="BB27603" i="1"/>
  <c r="BB27602" i="1"/>
  <c r="BB27601" i="1"/>
  <c r="BB27600" i="1"/>
  <c r="BB27599" i="1"/>
  <c r="BB27598" i="1"/>
  <c r="BB27597" i="1"/>
  <c r="BB27596" i="1"/>
  <c r="BB27595" i="1"/>
  <c r="BB27594" i="1"/>
  <c r="BB27593" i="1"/>
  <c r="BB27592" i="1"/>
  <c r="BB27591" i="1"/>
  <c r="BB27590" i="1"/>
  <c r="BB27589" i="1"/>
  <c r="BB27588" i="1"/>
  <c r="BB27587" i="1"/>
  <c r="BB27586" i="1"/>
  <c r="BB27585" i="1"/>
  <c r="BB27584" i="1"/>
  <c r="BB27583" i="1"/>
  <c r="BB27582" i="1"/>
  <c r="BB27581" i="1"/>
  <c r="BB27580" i="1"/>
  <c r="BB27579" i="1"/>
  <c r="BB27578" i="1"/>
  <c r="BB27577" i="1"/>
  <c r="BB27576" i="1"/>
  <c r="BB27575" i="1"/>
  <c r="BB27574" i="1"/>
  <c r="BB27573" i="1"/>
  <c r="BB27572" i="1"/>
  <c r="BB27571" i="1"/>
  <c r="BB27570" i="1"/>
  <c r="BB27569" i="1"/>
  <c r="BB27568" i="1"/>
  <c r="BB27567" i="1"/>
  <c r="BB27566" i="1"/>
  <c r="BB27565" i="1"/>
  <c r="BB27564" i="1"/>
  <c r="BB27563" i="1"/>
  <c r="BB27562" i="1"/>
  <c r="BB27561" i="1"/>
  <c r="BB27560" i="1"/>
  <c r="BB27559" i="1"/>
  <c r="BB27558" i="1"/>
  <c r="BB27557" i="1"/>
  <c r="BB27556" i="1"/>
  <c r="BB27555" i="1"/>
  <c r="BB27554" i="1"/>
  <c r="BB27553" i="1"/>
  <c r="BB27552" i="1"/>
  <c r="BB27551" i="1"/>
  <c r="BB27550" i="1"/>
  <c r="BB27549" i="1"/>
  <c r="BB27548" i="1"/>
  <c r="BB27547" i="1"/>
  <c r="BB27546" i="1"/>
  <c r="BB27545" i="1"/>
  <c r="BB27544" i="1"/>
  <c r="BB27543" i="1"/>
  <c r="BB27542" i="1"/>
  <c r="BB27541" i="1"/>
  <c r="BB27540" i="1"/>
  <c r="BB27539" i="1"/>
  <c r="BB27538" i="1"/>
  <c r="BB27537" i="1"/>
  <c r="BB27536" i="1"/>
  <c r="BB27535" i="1"/>
  <c r="BB27534" i="1"/>
  <c r="BB27533" i="1"/>
  <c r="BB27532" i="1"/>
  <c r="BB27531" i="1"/>
  <c r="BB27530" i="1"/>
  <c r="BB27529" i="1"/>
  <c r="BB27528" i="1"/>
  <c r="BB27527" i="1"/>
  <c r="BB27526" i="1"/>
  <c r="BB27525" i="1"/>
  <c r="BB27524" i="1"/>
  <c r="BB27523" i="1"/>
  <c r="BB27522" i="1"/>
  <c r="BB27521" i="1"/>
  <c r="BB27520" i="1"/>
  <c r="BB27519" i="1"/>
  <c r="BB27518" i="1"/>
  <c r="BB27517" i="1"/>
  <c r="BB27516" i="1"/>
  <c r="BB27515" i="1"/>
  <c r="BB27514" i="1"/>
  <c r="BB27513" i="1"/>
  <c r="BB27512" i="1"/>
  <c r="BB27511" i="1"/>
  <c r="BB27510" i="1"/>
  <c r="BB27509" i="1"/>
  <c r="BB27508" i="1"/>
  <c r="BB27507" i="1"/>
  <c r="BB27506" i="1"/>
  <c r="BB27505" i="1"/>
  <c r="BB27504" i="1"/>
  <c r="BB27503" i="1"/>
  <c r="BB27502" i="1"/>
  <c r="BB27501" i="1"/>
  <c r="BB27500" i="1"/>
  <c r="BB27499" i="1"/>
  <c r="BB27498" i="1"/>
  <c r="BB27497" i="1"/>
  <c r="BB27496" i="1"/>
  <c r="BB27495" i="1"/>
  <c r="BB27494" i="1"/>
  <c r="BB27493" i="1"/>
  <c r="BB27492" i="1"/>
  <c r="BB27491" i="1"/>
  <c r="BB27490" i="1"/>
  <c r="BB27489" i="1"/>
  <c r="BB27488" i="1"/>
  <c r="BB27487" i="1"/>
  <c r="BB27486" i="1"/>
  <c r="BB27485" i="1"/>
  <c r="BB27484" i="1"/>
  <c r="BB27483" i="1"/>
  <c r="BB27482" i="1"/>
  <c r="BB27481" i="1"/>
  <c r="BB27480" i="1"/>
  <c r="BB27479" i="1"/>
  <c r="BB27478" i="1"/>
  <c r="BB27477" i="1"/>
  <c r="BB27476" i="1"/>
  <c r="BB27475" i="1"/>
  <c r="BB27474" i="1"/>
  <c r="BB27473" i="1"/>
  <c r="BB27472" i="1"/>
  <c r="BB27471" i="1"/>
  <c r="BB27470" i="1"/>
  <c r="BB27469" i="1"/>
  <c r="BB27468" i="1"/>
  <c r="BB27467" i="1"/>
  <c r="BB27466" i="1"/>
  <c r="BB27465" i="1"/>
  <c r="BB27464" i="1"/>
  <c r="BB27463" i="1"/>
  <c r="BB27462" i="1"/>
  <c r="BB27461" i="1"/>
  <c r="BB27460" i="1"/>
  <c r="BB27459" i="1"/>
  <c r="BB27458" i="1"/>
  <c r="BB27457" i="1"/>
  <c r="BB27456" i="1"/>
  <c r="BB27455" i="1"/>
  <c r="BB27454" i="1"/>
  <c r="BB27453" i="1"/>
  <c r="BB27452" i="1"/>
  <c r="BB27451" i="1"/>
  <c r="BB27450" i="1"/>
  <c r="BB27449" i="1"/>
  <c r="BB27448" i="1"/>
  <c r="BB27447" i="1"/>
  <c r="BB27446" i="1"/>
  <c r="BB27445" i="1"/>
  <c r="BB27444" i="1"/>
  <c r="BB27443" i="1"/>
  <c r="BB27442" i="1"/>
  <c r="BB27441" i="1"/>
  <c r="BB27440" i="1"/>
  <c r="BB27439" i="1"/>
  <c r="BB27438" i="1"/>
  <c r="BB27437" i="1"/>
  <c r="BB27436" i="1"/>
  <c r="BB27435" i="1"/>
  <c r="BB27434" i="1"/>
  <c r="BB27433" i="1"/>
  <c r="BB27432" i="1"/>
  <c r="BB27431" i="1"/>
  <c r="BB27430" i="1"/>
  <c r="BB27429" i="1"/>
  <c r="BB27428" i="1"/>
  <c r="BB27427" i="1"/>
  <c r="BB27426" i="1"/>
  <c r="BB27425" i="1"/>
  <c r="BB27424" i="1"/>
  <c r="BB27423" i="1"/>
  <c r="BB27422" i="1"/>
  <c r="BB27421" i="1"/>
  <c r="BB27420" i="1"/>
  <c r="BB27419" i="1"/>
  <c r="BB27418" i="1"/>
  <c r="BB27417" i="1"/>
  <c r="BB27416" i="1"/>
  <c r="BB27415" i="1"/>
  <c r="BB27414" i="1"/>
  <c r="BB27413" i="1"/>
  <c r="BB27412" i="1"/>
  <c r="BB27411" i="1"/>
  <c r="BB27410" i="1"/>
  <c r="BB27409" i="1"/>
  <c r="BB27408" i="1"/>
  <c r="BB27407" i="1"/>
  <c r="BB27406" i="1"/>
  <c r="BB27405" i="1"/>
  <c r="BB27404" i="1"/>
  <c r="BB27403" i="1"/>
  <c r="BB27402" i="1"/>
  <c r="BB27401" i="1"/>
  <c r="BB27400" i="1"/>
  <c r="BB27399" i="1"/>
  <c r="BB27398" i="1"/>
  <c r="BB27397" i="1"/>
  <c r="BB27396" i="1"/>
  <c r="BB27395" i="1"/>
  <c r="BB27394" i="1"/>
  <c r="BB27393" i="1"/>
  <c r="BB27392" i="1"/>
  <c r="BB27391" i="1"/>
  <c r="BB27390" i="1"/>
  <c r="BB27389" i="1"/>
  <c r="BB27388" i="1"/>
  <c r="BB27387" i="1"/>
  <c r="BB27386" i="1"/>
  <c r="BB27385" i="1"/>
  <c r="BB27384" i="1"/>
  <c r="BB27383" i="1"/>
  <c r="BB27382" i="1"/>
  <c r="BB27381" i="1"/>
  <c r="BB27380" i="1"/>
  <c r="BB27379" i="1"/>
  <c r="BB27378" i="1"/>
  <c r="BB27377" i="1"/>
  <c r="BB27376" i="1"/>
  <c r="BB27375" i="1"/>
  <c r="BB27374" i="1"/>
  <c r="BB27373" i="1"/>
  <c r="BB27372" i="1"/>
  <c r="BB27371" i="1"/>
  <c r="BB27370" i="1"/>
  <c r="BB27369" i="1"/>
  <c r="BB27368" i="1"/>
  <c r="BB27367" i="1"/>
  <c r="BB27366" i="1"/>
  <c r="BB27365" i="1"/>
  <c r="BB27364" i="1"/>
  <c r="BB27363" i="1"/>
  <c r="BB27362" i="1"/>
  <c r="BB27361" i="1"/>
  <c r="BB27360" i="1"/>
  <c r="BB27359" i="1"/>
  <c r="BB27358" i="1"/>
  <c r="BB27357" i="1"/>
  <c r="BB27356" i="1"/>
  <c r="BB27355" i="1"/>
  <c r="BB27354" i="1"/>
  <c r="BB27353" i="1"/>
  <c r="BB27352" i="1"/>
  <c r="BB27351" i="1"/>
  <c r="BB27350" i="1"/>
  <c r="BB27349" i="1"/>
  <c r="BB27348" i="1"/>
  <c r="BB27347" i="1"/>
  <c r="BB27346" i="1"/>
  <c r="BB27345" i="1"/>
  <c r="BB27344" i="1"/>
  <c r="BB27343" i="1"/>
  <c r="BB27342" i="1"/>
  <c r="BB27341" i="1"/>
  <c r="BB27340" i="1"/>
  <c r="BB27339" i="1"/>
  <c r="BB27338" i="1"/>
  <c r="BB27337" i="1"/>
  <c r="BB27336" i="1"/>
  <c r="BB27335" i="1"/>
  <c r="BB27334" i="1"/>
  <c r="BB27333" i="1"/>
  <c r="BB27332" i="1"/>
  <c r="BB27331" i="1"/>
  <c r="BB27330" i="1"/>
  <c r="BB27329" i="1"/>
  <c r="BB27328" i="1"/>
  <c r="BB27327" i="1"/>
  <c r="BB27326" i="1"/>
  <c r="BB27325" i="1"/>
  <c r="BB27324" i="1"/>
  <c r="BB27323" i="1"/>
  <c r="BB27322" i="1"/>
  <c r="BB27321" i="1"/>
  <c r="BB27320" i="1"/>
  <c r="BB27319" i="1"/>
  <c r="BB27318" i="1"/>
  <c r="BB27317" i="1"/>
  <c r="BB27316" i="1"/>
  <c r="BB27315" i="1"/>
  <c r="BB27314" i="1"/>
  <c r="BB27313" i="1"/>
  <c r="BB27312" i="1"/>
  <c r="BB27311" i="1"/>
  <c r="BB27310" i="1"/>
  <c r="BB27309" i="1"/>
  <c r="BB27308" i="1"/>
  <c r="BB27307" i="1"/>
  <c r="BB27306" i="1"/>
  <c r="BB27305" i="1"/>
  <c r="BB27304" i="1"/>
  <c r="BB27303" i="1"/>
  <c r="BB27302" i="1"/>
  <c r="BB27301" i="1"/>
  <c r="BB27300" i="1"/>
  <c r="BB27299" i="1"/>
  <c r="BB27298" i="1"/>
  <c r="BB27297" i="1"/>
  <c r="BB27296" i="1"/>
  <c r="BB27295" i="1"/>
  <c r="BB27294" i="1"/>
  <c r="BB27293" i="1"/>
  <c r="BB27292" i="1"/>
  <c r="BB27291" i="1"/>
  <c r="BB27290" i="1"/>
  <c r="BB27289" i="1"/>
  <c r="BB27288" i="1"/>
  <c r="BB27287" i="1"/>
  <c r="BB27286" i="1"/>
  <c r="BB27285" i="1"/>
  <c r="BB27284" i="1"/>
  <c r="BB27283" i="1"/>
  <c r="BB27282" i="1"/>
  <c r="BB27281" i="1"/>
  <c r="BB27280" i="1"/>
  <c r="BB27279" i="1"/>
  <c r="BB27278" i="1"/>
  <c r="BB27277" i="1"/>
  <c r="BB27276" i="1"/>
  <c r="BB27275" i="1"/>
  <c r="BB27274" i="1"/>
  <c r="BB27273" i="1"/>
  <c r="BB27272" i="1"/>
  <c r="BB27271" i="1"/>
  <c r="BB27270" i="1"/>
  <c r="BB27269" i="1"/>
  <c r="BB27268" i="1"/>
  <c r="BB27267" i="1"/>
  <c r="BB27266" i="1"/>
  <c r="BB27265" i="1"/>
  <c r="BB27264" i="1"/>
  <c r="BB27263" i="1"/>
  <c r="BB27262" i="1"/>
  <c r="BB27261" i="1"/>
  <c r="BB27260" i="1"/>
  <c r="BB27259" i="1"/>
  <c r="BB27258" i="1"/>
  <c r="BB27257" i="1"/>
  <c r="BB27256" i="1"/>
  <c r="BB27255" i="1"/>
  <c r="BB27254" i="1"/>
  <c r="BB27253" i="1"/>
  <c r="BB27252" i="1"/>
  <c r="BB27251" i="1"/>
  <c r="BB27250" i="1"/>
  <c r="BB27249" i="1"/>
  <c r="BB27248" i="1"/>
  <c r="BB27247" i="1"/>
  <c r="BB27246" i="1"/>
  <c r="BB27245" i="1"/>
  <c r="BB27244" i="1"/>
  <c r="BB27243" i="1"/>
  <c r="BB27242" i="1"/>
  <c r="BB27241" i="1"/>
  <c r="BB27240" i="1"/>
  <c r="BB27239" i="1"/>
  <c r="BB27238" i="1"/>
  <c r="BB27237" i="1"/>
  <c r="BB27236" i="1"/>
  <c r="BB27235" i="1"/>
  <c r="BB27234" i="1"/>
  <c r="BB27233" i="1"/>
  <c r="BB27232" i="1"/>
  <c r="BB27231" i="1"/>
  <c r="BB27230" i="1"/>
  <c r="BB27229" i="1"/>
  <c r="BB27228" i="1"/>
  <c r="BB27227" i="1"/>
  <c r="BB27226" i="1"/>
  <c r="BB27225" i="1"/>
  <c r="BB27224" i="1"/>
  <c r="BB27223" i="1"/>
  <c r="BB27222" i="1"/>
  <c r="BB27221" i="1"/>
  <c r="BB27220" i="1"/>
  <c r="BB27219" i="1"/>
  <c r="BB27218" i="1"/>
  <c r="BB27217" i="1"/>
  <c r="BB27216" i="1"/>
  <c r="BB27215" i="1"/>
  <c r="BB27214" i="1"/>
  <c r="BB27213" i="1"/>
  <c r="BB27212" i="1"/>
  <c r="BB27211" i="1"/>
  <c r="BB27210" i="1"/>
  <c r="BB27209" i="1"/>
  <c r="BB27208" i="1"/>
  <c r="BB27207" i="1"/>
  <c r="BB27206" i="1"/>
  <c r="BB27205" i="1"/>
  <c r="BB27204" i="1"/>
  <c r="BB27203" i="1"/>
  <c r="BB27202" i="1"/>
  <c r="BB27201" i="1"/>
  <c r="BB27200" i="1"/>
  <c r="BB27199" i="1"/>
  <c r="BB27198" i="1"/>
  <c r="BB27197" i="1"/>
  <c r="BB27196" i="1"/>
  <c r="BB27195" i="1"/>
  <c r="BB27194" i="1"/>
  <c r="BB27193" i="1"/>
  <c r="BB27192" i="1"/>
  <c r="BB27191" i="1"/>
  <c r="BB27190" i="1"/>
  <c r="BB27189" i="1"/>
  <c r="BB27188" i="1"/>
  <c r="BB27187" i="1"/>
  <c r="BB27186" i="1"/>
  <c r="BB27185" i="1"/>
  <c r="BB27184" i="1"/>
  <c r="BB27183" i="1"/>
  <c r="BB27182" i="1"/>
  <c r="BB27181" i="1"/>
  <c r="BB27180" i="1"/>
  <c r="BB27179" i="1"/>
  <c r="BB27178" i="1"/>
  <c r="BB27177" i="1"/>
  <c r="BB27176" i="1"/>
  <c r="BB27175" i="1"/>
  <c r="BB27174" i="1"/>
  <c r="BB27173" i="1"/>
  <c r="BB27172" i="1"/>
  <c r="BB27171" i="1"/>
  <c r="BB27170" i="1"/>
  <c r="BB27169" i="1"/>
  <c r="BB27168" i="1"/>
  <c r="BB27167" i="1"/>
  <c r="BB27166" i="1"/>
  <c r="BB27165" i="1"/>
  <c r="BB27164" i="1"/>
  <c r="BB27163" i="1"/>
  <c r="BB27162" i="1"/>
  <c r="BB27161" i="1"/>
  <c r="BB27160" i="1"/>
  <c r="BB27159" i="1"/>
  <c r="BB27158" i="1"/>
  <c r="BB27157" i="1"/>
  <c r="BB27156" i="1"/>
  <c r="BB27155" i="1"/>
  <c r="BB27154" i="1"/>
  <c r="BB27153" i="1"/>
  <c r="BB27152" i="1"/>
  <c r="BB27151" i="1"/>
  <c r="BB27150" i="1"/>
  <c r="BB27149" i="1"/>
  <c r="BB27148" i="1"/>
  <c r="BB27147" i="1"/>
  <c r="BB27146" i="1"/>
  <c r="BB27145" i="1"/>
  <c r="BB27144" i="1"/>
  <c r="BB27143" i="1"/>
  <c r="BB27142" i="1"/>
  <c r="BB27141" i="1"/>
  <c r="BB27140" i="1"/>
  <c r="BB27139" i="1"/>
  <c r="BB27138" i="1"/>
  <c r="BB27137" i="1"/>
  <c r="BB27136" i="1"/>
  <c r="BB27135" i="1"/>
  <c r="BB27134" i="1"/>
  <c r="BB27133" i="1"/>
  <c r="BB27132" i="1"/>
  <c r="BB27131" i="1"/>
  <c r="BB27130" i="1"/>
  <c r="BB27129" i="1"/>
  <c r="BB27128" i="1"/>
  <c r="BB27127" i="1"/>
  <c r="BB27126" i="1"/>
  <c r="BB27125" i="1"/>
  <c r="BB27124" i="1"/>
  <c r="BB27123" i="1"/>
  <c r="BB27122" i="1"/>
  <c r="BB27121" i="1"/>
  <c r="BB27120" i="1"/>
  <c r="BB27119" i="1"/>
  <c r="BB27118" i="1"/>
  <c r="BB27117" i="1"/>
  <c r="BB27116" i="1"/>
  <c r="BB27115" i="1"/>
  <c r="BB27114" i="1"/>
  <c r="BB27113" i="1"/>
  <c r="BB27112" i="1"/>
  <c r="BB27111" i="1"/>
  <c r="BB27110" i="1"/>
  <c r="BB27109" i="1"/>
  <c r="BB27108" i="1"/>
  <c r="BB27107" i="1"/>
  <c r="BB27106" i="1"/>
  <c r="BB27105" i="1"/>
  <c r="BB27104" i="1"/>
  <c r="BB27103" i="1"/>
  <c r="BB27102" i="1"/>
  <c r="BB27101" i="1"/>
  <c r="BB27100" i="1"/>
  <c r="BB27099" i="1"/>
  <c r="BB27098" i="1"/>
  <c r="BB27097" i="1"/>
  <c r="BB27096" i="1"/>
  <c r="BB27095" i="1"/>
  <c r="BB27094" i="1"/>
  <c r="BB27093" i="1"/>
  <c r="BB27092" i="1"/>
  <c r="BB27091" i="1"/>
  <c r="BB27090" i="1"/>
  <c r="BB27089" i="1"/>
  <c r="BB27088" i="1"/>
  <c r="BB27087" i="1"/>
  <c r="BB27086" i="1"/>
  <c r="BB27085" i="1"/>
  <c r="BB27084" i="1"/>
  <c r="BB27083" i="1"/>
  <c r="BB27082" i="1"/>
  <c r="BB27081" i="1"/>
  <c r="BB27080" i="1"/>
  <c r="BB27079" i="1"/>
  <c r="BB27078" i="1"/>
  <c r="BB27077" i="1"/>
  <c r="BB27076" i="1"/>
  <c r="BB27075" i="1"/>
  <c r="BB27074" i="1"/>
  <c r="BB27073" i="1"/>
  <c r="BB27072" i="1"/>
  <c r="BB27071" i="1"/>
  <c r="BB27070" i="1"/>
  <c r="BB27069" i="1"/>
  <c r="BB27068" i="1"/>
  <c r="BB27067" i="1"/>
  <c r="BB27066" i="1"/>
  <c r="BB27065" i="1"/>
  <c r="BB27064" i="1"/>
  <c r="BB27063" i="1"/>
  <c r="BB27062" i="1"/>
  <c r="BB27061" i="1"/>
  <c r="BB27060" i="1"/>
  <c r="BB27059" i="1"/>
  <c r="BB27058" i="1"/>
  <c r="BB27057" i="1"/>
  <c r="BB27056" i="1"/>
  <c r="BB27055" i="1"/>
  <c r="BB27054" i="1"/>
  <c r="BB27053" i="1"/>
  <c r="BB27052" i="1"/>
  <c r="BB27051" i="1"/>
  <c r="BB27050" i="1"/>
  <c r="BB27049" i="1"/>
  <c r="BB27048" i="1"/>
  <c r="BB27047" i="1"/>
  <c r="BB27046" i="1"/>
  <c r="BB27045" i="1"/>
  <c r="BB27044" i="1"/>
  <c r="BB27043" i="1"/>
  <c r="BB27042" i="1"/>
  <c r="BB27041" i="1"/>
  <c r="BB27040" i="1"/>
  <c r="BB27039" i="1"/>
  <c r="BB27038" i="1"/>
  <c r="BB27037" i="1"/>
  <c r="BB27036" i="1"/>
  <c r="BB27035" i="1"/>
  <c r="BB27034" i="1"/>
  <c r="BB27033" i="1"/>
  <c r="BB27032" i="1"/>
  <c r="BB27031" i="1"/>
  <c r="BB27030" i="1"/>
  <c r="BB27029" i="1"/>
  <c r="BB27028" i="1"/>
  <c r="BB27027" i="1"/>
  <c r="BB27026" i="1"/>
  <c r="BB27025" i="1"/>
  <c r="BB27024" i="1"/>
  <c r="BB27023" i="1"/>
  <c r="BB27022" i="1"/>
  <c r="BB27021" i="1"/>
  <c r="BB27020" i="1"/>
  <c r="BB27019" i="1"/>
  <c r="BB27018" i="1"/>
  <c r="BB27017" i="1"/>
  <c r="BB27016" i="1"/>
  <c r="BB27015" i="1"/>
  <c r="BB27014" i="1"/>
  <c r="BB27013" i="1"/>
  <c r="BB27012" i="1"/>
  <c r="BB27011" i="1"/>
  <c r="BB27010" i="1"/>
  <c r="BB27009" i="1"/>
  <c r="BB27008" i="1"/>
  <c r="BB27007" i="1"/>
  <c r="BB27006" i="1"/>
  <c r="BB27005" i="1"/>
  <c r="BB27004" i="1"/>
  <c r="BB27003" i="1"/>
  <c r="BB27002" i="1"/>
  <c r="BB27001" i="1"/>
  <c r="BB27000" i="1"/>
  <c r="BB26999" i="1"/>
  <c r="BB26998" i="1"/>
  <c r="BB26997" i="1"/>
  <c r="BB26996" i="1"/>
  <c r="BB26995" i="1"/>
  <c r="BB26994" i="1"/>
  <c r="BB26993" i="1"/>
  <c r="BB26992" i="1"/>
  <c r="BB26991" i="1"/>
  <c r="BB26990" i="1"/>
  <c r="BB26989" i="1"/>
  <c r="BB26988" i="1"/>
  <c r="BB26987" i="1"/>
  <c r="BB26986" i="1"/>
  <c r="BB26985" i="1"/>
  <c r="BB26984" i="1"/>
  <c r="BB26983" i="1"/>
  <c r="BB26982" i="1"/>
  <c r="BB26981" i="1"/>
  <c r="BB26980" i="1"/>
  <c r="BB26979" i="1"/>
  <c r="BB26978" i="1"/>
  <c r="BB26977" i="1"/>
  <c r="BB26976" i="1"/>
  <c r="BB26975" i="1"/>
  <c r="BB26974" i="1"/>
  <c r="BB26973" i="1"/>
  <c r="BB26972" i="1"/>
  <c r="BB26971" i="1"/>
  <c r="BB26970" i="1"/>
  <c r="BB26969" i="1"/>
  <c r="BB26968" i="1"/>
  <c r="BB26967" i="1"/>
  <c r="BB26966" i="1"/>
  <c r="BB26965" i="1"/>
  <c r="BB26964" i="1"/>
  <c r="BB26963" i="1"/>
  <c r="BB26962" i="1"/>
  <c r="BB26961" i="1"/>
  <c r="BB26960" i="1"/>
  <c r="BB26959" i="1"/>
  <c r="BB26958" i="1"/>
  <c r="BB26957" i="1"/>
  <c r="BB26956" i="1"/>
  <c r="BB26955" i="1"/>
  <c r="BB26954" i="1"/>
  <c r="BB26953" i="1"/>
  <c r="BB26952" i="1"/>
  <c r="BB26951" i="1"/>
  <c r="BB26950" i="1"/>
  <c r="BB26949" i="1"/>
  <c r="BB26948" i="1"/>
  <c r="BB26947" i="1"/>
  <c r="BB26946" i="1"/>
  <c r="BB26945" i="1"/>
  <c r="BB26944" i="1"/>
  <c r="BB26943" i="1"/>
  <c r="BB26942" i="1"/>
  <c r="BB26941" i="1"/>
  <c r="BB26940" i="1"/>
  <c r="BB26939" i="1"/>
  <c r="BB26938" i="1"/>
  <c r="BB26937" i="1"/>
  <c r="BB26936" i="1"/>
  <c r="BB26935" i="1"/>
  <c r="BB26934" i="1"/>
  <c r="BB26933" i="1"/>
  <c r="BB26932" i="1"/>
  <c r="BB26931" i="1"/>
  <c r="BB26930" i="1"/>
  <c r="BB26929" i="1"/>
  <c r="BB26928" i="1"/>
  <c r="BB26927" i="1"/>
  <c r="BB26926" i="1"/>
  <c r="BB26925" i="1"/>
  <c r="BB26924" i="1"/>
  <c r="BB26923" i="1"/>
  <c r="BB26922" i="1"/>
  <c r="BB26921" i="1"/>
  <c r="BB26920" i="1"/>
  <c r="BB26919" i="1"/>
  <c r="BB26918" i="1"/>
  <c r="BB26917" i="1"/>
  <c r="BB26916" i="1"/>
  <c r="BB26915" i="1"/>
  <c r="BB26914" i="1"/>
  <c r="BB26913" i="1"/>
  <c r="BB26912" i="1"/>
  <c r="BB26911" i="1"/>
  <c r="BB26910" i="1"/>
  <c r="BB26909" i="1"/>
  <c r="BB26908" i="1"/>
  <c r="BB26907" i="1"/>
  <c r="BB26906" i="1"/>
  <c r="BB26905" i="1"/>
  <c r="BB26904" i="1"/>
  <c r="BB26903" i="1"/>
  <c r="BB26902" i="1"/>
  <c r="BB26901" i="1"/>
  <c r="BB26900" i="1"/>
  <c r="BB26899" i="1"/>
  <c r="BB26898" i="1"/>
  <c r="BB26897" i="1"/>
  <c r="BB26896" i="1"/>
  <c r="BB26895" i="1"/>
  <c r="BB26894" i="1"/>
  <c r="BB26893" i="1"/>
  <c r="BB26892" i="1"/>
  <c r="BB26891" i="1"/>
  <c r="BB26890" i="1"/>
  <c r="BB26889" i="1"/>
  <c r="BB26888" i="1"/>
  <c r="BB26887" i="1"/>
  <c r="BB26886" i="1"/>
  <c r="BB26885" i="1"/>
  <c r="BB26884" i="1"/>
  <c r="BB26883" i="1"/>
  <c r="BB26882" i="1"/>
  <c r="BB26881" i="1"/>
  <c r="BB26880" i="1"/>
  <c r="BB26879" i="1"/>
  <c r="BB26878" i="1"/>
  <c r="BB26877" i="1"/>
  <c r="BB26876" i="1"/>
  <c r="BB26875" i="1"/>
  <c r="BB26874" i="1"/>
  <c r="BB26873" i="1"/>
  <c r="BB26872" i="1"/>
  <c r="BB26871" i="1"/>
  <c r="BB26870" i="1"/>
  <c r="BB26869" i="1"/>
  <c r="BB26868" i="1"/>
  <c r="BB26867" i="1"/>
  <c r="BB26866" i="1"/>
  <c r="BB26865" i="1"/>
  <c r="BB26864" i="1"/>
  <c r="BB26863" i="1"/>
  <c r="BB26862" i="1"/>
  <c r="BB26861" i="1"/>
  <c r="BB26860" i="1"/>
  <c r="BB26859" i="1"/>
  <c r="BB26858" i="1"/>
  <c r="BB26857" i="1"/>
  <c r="BB26856" i="1"/>
  <c r="BB26855" i="1"/>
  <c r="BB26854" i="1"/>
  <c r="BB26853" i="1"/>
  <c r="BB26852" i="1"/>
  <c r="BB26851" i="1"/>
  <c r="BB26850" i="1"/>
  <c r="BB26849" i="1"/>
  <c r="BB26848" i="1"/>
  <c r="BB26847" i="1"/>
  <c r="BB26846" i="1"/>
  <c r="BB26845" i="1"/>
  <c r="BB26844" i="1"/>
  <c r="BB26843" i="1"/>
  <c r="BB26842" i="1"/>
  <c r="BB26841" i="1"/>
  <c r="BB26840" i="1"/>
  <c r="BB26839" i="1"/>
  <c r="BB26838" i="1"/>
  <c r="BB26837" i="1"/>
  <c r="BB26836" i="1"/>
  <c r="BB26835" i="1"/>
  <c r="BB26834" i="1"/>
  <c r="BB26833" i="1"/>
  <c r="BB26832" i="1"/>
  <c r="BB26831" i="1"/>
  <c r="BB26830" i="1"/>
  <c r="BB26829" i="1"/>
  <c r="BB26828" i="1"/>
  <c r="BB26827" i="1"/>
  <c r="BB26826" i="1"/>
  <c r="BB26825" i="1"/>
  <c r="BB26824" i="1"/>
  <c r="BB26823" i="1"/>
  <c r="BB26822" i="1"/>
  <c r="BB26821" i="1"/>
  <c r="BB26820" i="1"/>
  <c r="BB26819" i="1"/>
  <c r="BB26818" i="1"/>
  <c r="BB26817" i="1"/>
  <c r="BB26816" i="1"/>
  <c r="BB26815" i="1"/>
  <c r="BB26814" i="1"/>
  <c r="BB26813" i="1"/>
  <c r="BB26812" i="1"/>
  <c r="BB26811" i="1"/>
  <c r="BB26810" i="1"/>
  <c r="BB26809" i="1"/>
  <c r="BB26808" i="1"/>
  <c r="BB26807" i="1"/>
  <c r="BB26806" i="1"/>
  <c r="BB26805" i="1"/>
  <c r="BB26804" i="1"/>
  <c r="BB26803" i="1"/>
  <c r="BB26802" i="1"/>
  <c r="BB26801" i="1"/>
  <c r="BB26800" i="1"/>
  <c r="BB26799" i="1"/>
  <c r="BB26798" i="1"/>
  <c r="BB26797" i="1"/>
  <c r="BB26796" i="1"/>
  <c r="BB26795" i="1"/>
  <c r="BB26794" i="1"/>
  <c r="BB26793" i="1"/>
  <c r="BB26792" i="1"/>
  <c r="BB26791" i="1"/>
  <c r="BB26790" i="1"/>
  <c r="BB26789" i="1"/>
  <c r="BB26788" i="1"/>
  <c r="BB26787" i="1"/>
  <c r="BB26786" i="1"/>
  <c r="BB26785" i="1"/>
  <c r="BB26784" i="1"/>
  <c r="BB26783" i="1"/>
  <c r="BB26782" i="1"/>
  <c r="BB26781" i="1"/>
  <c r="BB26780" i="1"/>
  <c r="BB26779" i="1"/>
  <c r="BB26778" i="1"/>
  <c r="BB26777" i="1"/>
  <c r="BB26776" i="1"/>
  <c r="BB26775" i="1"/>
  <c r="BB26774" i="1"/>
  <c r="BB26773" i="1"/>
  <c r="BB26772" i="1"/>
  <c r="BB26771" i="1"/>
  <c r="BB26770" i="1"/>
  <c r="BB26769" i="1"/>
  <c r="BB26768" i="1"/>
  <c r="BB26767" i="1"/>
  <c r="BB26766" i="1"/>
  <c r="BB26765" i="1"/>
  <c r="BB26764" i="1"/>
  <c r="BB26763" i="1"/>
  <c r="BB26762" i="1"/>
  <c r="BB26761" i="1"/>
  <c r="BB26760" i="1"/>
  <c r="BB26759" i="1"/>
  <c r="BB26758" i="1"/>
  <c r="BB26757" i="1"/>
  <c r="BB26756" i="1"/>
  <c r="BB26755" i="1"/>
  <c r="BB26754" i="1"/>
  <c r="BB26753" i="1"/>
  <c r="BB26752" i="1"/>
  <c r="BB26751" i="1"/>
  <c r="BB26750" i="1"/>
  <c r="BB26749" i="1"/>
  <c r="BB26748" i="1"/>
  <c r="BB26747" i="1"/>
  <c r="BB26746" i="1"/>
  <c r="BB26745" i="1"/>
  <c r="BB26744" i="1"/>
  <c r="BB26743" i="1"/>
  <c r="BB26742" i="1"/>
  <c r="BB26741" i="1"/>
  <c r="BB26740" i="1"/>
  <c r="BB26739" i="1"/>
  <c r="BB26738" i="1"/>
  <c r="BB26737" i="1"/>
  <c r="BB26736" i="1"/>
  <c r="BB26735" i="1"/>
  <c r="BB26734" i="1"/>
  <c r="BB26733" i="1"/>
  <c r="BB26732" i="1"/>
  <c r="BB26731" i="1"/>
  <c r="BB26730" i="1"/>
  <c r="BB26729" i="1"/>
  <c r="BB26728" i="1"/>
  <c r="BB26727" i="1"/>
  <c r="BB26726" i="1"/>
  <c r="BB26725" i="1"/>
  <c r="BB26724" i="1"/>
  <c r="BB26723" i="1"/>
  <c r="BB26722" i="1"/>
  <c r="BB26721" i="1"/>
  <c r="BB26720" i="1"/>
  <c r="BB26719" i="1"/>
  <c r="BB26718" i="1"/>
  <c r="BB26717" i="1"/>
  <c r="BB26716" i="1"/>
  <c r="BB26715" i="1"/>
  <c r="BB26714" i="1"/>
  <c r="BB26713" i="1"/>
  <c r="BB26712" i="1"/>
  <c r="BB26711" i="1"/>
  <c r="BB26710" i="1"/>
  <c r="BB26709" i="1"/>
  <c r="BB26708" i="1"/>
  <c r="BB26707" i="1"/>
  <c r="BB26706" i="1"/>
  <c r="BB26705" i="1"/>
  <c r="BB26704" i="1"/>
  <c r="BB26703" i="1"/>
  <c r="BB26702" i="1"/>
  <c r="BB26701" i="1"/>
  <c r="BB26700" i="1"/>
  <c r="BB26699" i="1"/>
  <c r="BB26698" i="1"/>
  <c r="BB26697" i="1"/>
  <c r="BB26696" i="1"/>
  <c r="BB26695" i="1"/>
  <c r="BB26694" i="1"/>
  <c r="BB26693" i="1"/>
  <c r="BB26692" i="1"/>
  <c r="BB26691" i="1"/>
  <c r="BB26690" i="1"/>
  <c r="BB26689" i="1"/>
  <c r="BB26688" i="1"/>
  <c r="BB26687" i="1"/>
  <c r="BB26686" i="1"/>
  <c r="BB26685" i="1"/>
  <c r="BB26684" i="1"/>
  <c r="BB26683" i="1"/>
  <c r="BB26682" i="1"/>
  <c r="BB26681" i="1"/>
  <c r="BB26680" i="1"/>
  <c r="BB26679" i="1"/>
  <c r="BB26678" i="1"/>
  <c r="BB26677" i="1"/>
  <c r="BB26676" i="1"/>
  <c r="BB26675" i="1"/>
  <c r="BB26674" i="1"/>
  <c r="BB26673" i="1"/>
  <c r="BB26672" i="1"/>
  <c r="BB26671" i="1"/>
  <c r="BB26670" i="1"/>
  <c r="BB26669" i="1"/>
  <c r="BB26668" i="1"/>
  <c r="BB26667" i="1"/>
  <c r="BB26666" i="1"/>
  <c r="BB26665" i="1"/>
  <c r="BB26664" i="1"/>
  <c r="BB26663" i="1"/>
  <c r="BB26662" i="1"/>
  <c r="BB26661" i="1"/>
  <c r="BB26660" i="1"/>
  <c r="BB26659" i="1"/>
  <c r="BB26658" i="1"/>
  <c r="BB26657" i="1"/>
  <c r="BB26656" i="1"/>
  <c r="BB26655" i="1"/>
  <c r="BB26654" i="1"/>
  <c r="BB26653" i="1"/>
  <c r="BB26652" i="1"/>
  <c r="BB26651" i="1"/>
  <c r="BB26650" i="1"/>
  <c r="BB26649" i="1"/>
  <c r="BB26648" i="1"/>
  <c r="BB26647" i="1"/>
  <c r="BB26646" i="1"/>
  <c r="BB26645" i="1"/>
  <c r="BB26644" i="1"/>
  <c r="BB26643" i="1"/>
  <c r="BB26642" i="1"/>
  <c r="BB26641" i="1"/>
  <c r="BB26640" i="1"/>
  <c r="BB26639" i="1"/>
  <c r="BB26638" i="1"/>
  <c r="BB26637" i="1"/>
  <c r="BB26636" i="1"/>
  <c r="BB26635" i="1"/>
  <c r="BB26634" i="1"/>
  <c r="BB26633" i="1"/>
  <c r="BB26632" i="1"/>
  <c r="BB26631" i="1"/>
  <c r="BB26630" i="1"/>
  <c r="BB26629" i="1"/>
  <c r="BB26628" i="1"/>
  <c r="BB26627" i="1"/>
  <c r="BB26626" i="1"/>
  <c r="BB26625" i="1"/>
  <c r="BB26624" i="1"/>
  <c r="BB26623" i="1"/>
  <c r="BB26622" i="1"/>
  <c r="BB26621" i="1"/>
  <c r="BB26620" i="1"/>
  <c r="BB26619" i="1"/>
  <c r="BB26618" i="1"/>
  <c r="BB26617" i="1"/>
  <c r="BB26616" i="1"/>
  <c r="BB26615" i="1"/>
  <c r="BB26614" i="1"/>
  <c r="BB26613" i="1"/>
  <c r="BB26612" i="1"/>
  <c r="BB26611" i="1"/>
  <c r="BB26610" i="1"/>
  <c r="BB26609" i="1"/>
  <c r="BB26608" i="1"/>
  <c r="BB26607" i="1"/>
  <c r="BB26606" i="1"/>
  <c r="BB26605" i="1"/>
  <c r="BB26604" i="1"/>
  <c r="BB26603" i="1"/>
  <c r="BB26602" i="1"/>
  <c r="BB26601" i="1"/>
  <c r="BB26600" i="1"/>
  <c r="BB26599" i="1"/>
  <c r="BB26598" i="1"/>
  <c r="BB26597" i="1"/>
  <c r="BB26596" i="1"/>
  <c r="BB26595" i="1"/>
  <c r="BB26594" i="1"/>
  <c r="BB26593" i="1"/>
  <c r="BB26592" i="1"/>
  <c r="BB26591" i="1"/>
  <c r="BB26590" i="1"/>
  <c r="BB26589" i="1"/>
  <c r="BB26588" i="1"/>
  <c r="BB26587" i="1"/>
  <c r="BB26586" i="1"/>
  <c r="BB26585" i="1"/>
  <c r="BB26584" i="1"/>
  <c r="BB26583" i="1"/>
  <c r="BB26582" i="1"/>
  <c r="BB26581" i="1"/>
  <c r="BB26580" i="1"/>
  <c r="BB26579" i="1"/>
  <c r="BB26578" i="1"/>
  <c r="BB26577" i="1"/>
  <c r="BB26576" i="1"/>
  <c r="BB26575" i="1"/>
  <c r="BB26574" i="1"/>
  <c r="BB26573" i="1"/>
  <c r="BB26572" i="1"/>
  <c r="BB26571" i="1"/>
  <c r="BB26570" i="1"/>
  <c r="BB26569" i="1"/>
  <c r="BB26568" i="1"/>
  <c r="BB26567" i="1"/>
  <c r="BB26566" i="1"/>
  <c r="BB26565" i="1"/>
  <c r="BB26564" i="1"/>
  <c r="BB26563" i="1"/>
  <c r="BB26562" i="1"/>
  <c r="BB26561" i="1"/>
  <c r="BB26560" i="1"/>
  <c r="BB26559" i="1"/>
  <c r="BB26558" i="1"/>
  <c r="BB26557" i="1"/>
  <c r="BB26556" i="1"/>
  <c r="BB26555" i="1"/>
  <c r="BB26554" i="1"/>
  <c r="BB26553" i="1"/>
  <c r="BB26552" i="1"/>
  <c r="BB26551" i="1"/>
  <c r="BB26550" i="1"/>
  <c r="BB26549" i="1"/>
  <c r="BB26548" i="1"/>
  <c r="BB26547" i="1"/>
  <c r="BB26546" i="1"/>
  <c r="BB26545" i="1"/>
  <c r="BB26544" i="1"/>
  <c r="BB26543" i="1"/>
  <c r="BB26542" i="1"/>
  <c r="BB26541" i="1"/>
  <c r="BB26540" i="1"/>
  <c r="BB26539" i="1"/>
  <c r="BB26538" i="1"/>
  <c r="BB26537" i="1"/>
  <c r="BB26536" i="1"/>
  <c r="BB26535" i="1"/>
  <c r="BB26534" i="1"/>
  <c r="BB26533" i="1"/>
  <c r="BB26532" i="1"/>
  <c r="BB26531" i="1"/>
  <c r="BB26530" i="1"/>
  <c r="BB26529" i="1"/>
  <c r="BB26528" i="1"/>
  <c r="BB26527" i="1"/>
  <c r="BB26526" i="1"/>
  <c r="BB26525" i="1"/>
  <c r="BB26524" i="1"/>
  <c r="BB26523" i="1"/>
  <c r="BB26522" i="1"/>
  <c r="BB26521" i="1"/>
  <c r="BB26520" i="1"/>
  <c r="BB26519" i="1"/>
  <c r="BB26518" i="1"/>
  <c r="BB26517" i="1"/>
  <c r="BB26516" i="1"/>
  <c r="BB26515" i="1"/>
  <c r="BB26514" i="1"/>
  <c r="BB26513" i="1"/>
  <c r="BB26512" i="1"/>
  <c r="BB26511" i="1"/>
  <c r="BB26510" i="1"/>
  <c r="BB26509" i="1"/>
  <c r="BB26508" i="1"/>
  <c r="BB26507" i="1"/>
  <c r="BB26506" i="1"/>
  <c r="BB26505" i="1"/>
  <c r="BB26504" i="1"/>
  <c r="BB26503" i="1"/>
  <c r="BB26502" i="1"/>
  <c r="BB26501" i="1"/>
  <c r="BB26500" i="1"/>
  <c r="BB26499" i="1"/>
  <c r="BB26498" i="1"/>
  <c r="BB26497" i="1"/>
  <c r="BB26496" i="1"/>
  <c r="BB26495" i="1"/>
  <c r="BB26494" i="1"/>
  <c r="BB26493" i="1"/>
  <c r="BB26492" i="1"/>
  <c r="BB26491" i="1"/>
  <c r="BB26490" i="1"/>
  <c r="BB26489" i="1"/>
  <c r="BB26488" i="1"/>
  <c r="BB26487" i="1"/>
  <c r="BB26486" i="1"/>
  <c r="BB26485" i="1"/>
  <c r="BB26484" i="1"/>
  <c r="BB26483" i="1"/>
  <c r="BB26482" i="1"/>
  <c r="BB26481" i="1"/>
  <c r="BB26480" i="1"/>
  <c r="BB26479" i="1"/>
  <c r="BB26478" i="1"/>
  <c r="BB26477" i="1"/>
  <c r="BB26476" i="1"/>
  <c r="BB26475" i="1"/>
  <c r="BB26474" i="1"/>
  <c r="BB26473" i="1"/>
  <c r="BB26472" i="1"/>
  <c r="BB26471" i="1"/>
  <c r="BB26470" i="1"/>
  <c r="BB26469" i="1"/>
  <c r="BB26468" i="1"/>
  <c r="BB26467" i="1"/>
  <c r="BB26466" i="1"/>
  <c r="BB26465" i="1"/>
  <c r="BB26464" i="1"/>
  <c r="BB26463" i="1"/>
  <c r="BB26462" i="1"/>
  <c r="BB26461" i="1"/>
  <c r="BB26460" i="1"/>
  <c r="BB26459" i="1"/>
  <c r="BB26458" i="1"/>
  <c r="BB26457" i="1"/>
  <c r="BB26456" i="1"/>
  <c r="BB26455" i="1"/>
  <c r="BB26454" i="1"/>
  <c r="BB26453" i="1"/>
  <c r="BB26452" i="1"/>
  <c r="BB26451" i="1"/>
  <c r="BB26450" i="1"/>
  <c r="BB26449" i="1"/>
  <c r="BB26448" i="1"/>
  <c r="BB26447" i="1"/>
  <c r="BB26446" i="1"/>
  <c r="BB26445" i="1"/>
  <c r="BB26444" i="1"/>
  <c r="BB26443" i="1"/>
  <c r="BB26442" i="1"/>
  <c r="BB26441" i="1"/>
  <c r="BB26440" i="1"/>
  <c r="BB26439" i="1"/>
  <c r="BB26438" i="1"/>
  <c r="BB26437" i="1"/>
  <c r="BB26436" i="1"/>
  <c r="BB26435" i="1"/>
  <c r="BB26434" i="1"/>
  <c r="BB26433" i="1"/>
  <c r="BB26432" i="1"/>
  <c r="BB26431" i="1"/>
  <c r="BB26430" i="1"/>
  <c r="BB26429" i="1"/>
  <c r="BB26428" i="1"/>
  <c r="BB26427" i="1"/>
  <c r="BB26426" i="1"/>
  <c r="BB26425" i="1"/>
  <c r="BB26424" i="1"/>
  <c r="BB26423" i="1"/>
  <c r="BB26422" i="1"/>
  <c r="BB26421" i="1"/>
  <c r="BB26420" i="1"/>
  <c r="BB26419" i="1"/>
  <c r="BB26418" i="1"/>
  <c r="BB26417" i="1"/>
  <c r="BB26416" i="1"/>
  <c r="BB26415" i="1"/>
  <c r="BB26414" i="1"/>
  <c r="BB26413" i="1"/>
  <c r="BB26412" i="1"/>
  <c r="BB26411" i="1"/>
  <c r="BB26410" i="1"/>
  <c r="BB26409" i="1"/>
  <c r="BB26408" i="1"/>
  <c r="BB26407" i="1"/>
  <c r="BB26406" i="1"/>
  <c r="BB26405" i="1"/>
  <c r="BB26404" i="1"/>
  <c r="BB26403" i="1"/>
  <c r="BB26402" i="1"/>
  <c r="BB26401" i="1"/>
  <c r="BB26400" i="1"/>
  <c r="BB26399" i="1"/>
  <c r="BB26398" i="1"/>
  <c r="BB26397" i="1"/>
  <c r="BB26396" i="1"/>
  <c r="BB26395" i="1"/>
  <c r="BB26394" i="1"/>
  <c r="BB26393" i="1"/>
  <c r="BB26392" i="1"/>
  <c r="BB26391" i="1"/>
  <c r="BB26390" i="1"/>
  <c r="BB26389" i="1"/>
  <c r="BB26388" i="1"/>
  <c r="BB26387" i="1"/>
  <c r="BB26386" i="1"/>
  <c r="BB26385" i="1"/>
  <c r="BB26384" i="1"/>
  <c r="BB26383" i="1"/>
  <c r="BB26382" i="1"/>
  <c r="BB26381" i="1"/>
  <c r="BB26380" i="1"/>
  <c r="BB26379" i="1"/>
  <c r="BB26378" i="1"/>
  <c r="BB26377" i="1"/>
  <c r="BB26376" i="1"/>
  <c r="BB26375" i="1"/>
  <c r="BB26374" i="1"/>
  <c r="BB26373" i="1"/>
  <c r="BB26372" i="1"/>
  <c r="BB26371" i="1"/>
  <c r="BB26370" i="1"/>
  <c r="BB26369" i="1"/>
  <c r="BB26368" i="1"/>
  <c r="BB26367" i="1"/>
  <c r="BB26366" i="1"/>
  <c r="BB26365" i="1"/>
  <c r="BB26364" i="1"/>
  <c r="BB26363" i="1"/>
  <c r="BB26362" i="1"/>
  <c r="BB26361" i="1"/>
  <c r="BB26360" i="1"/>
  <c r="BB26359" i="1"/>
  <c r="BB26358" i="1"/>
  <c r="BB26357" i="1"/>
  <c r="BB26356" i="1"/>
  <c r="BB26355" i="1"/>
  <c r="BB26354" i="1"/>
  <c r="BB26353" i="1"/>
  <c r="BB26352" i="1"/>
  <c r="BB26351" i="1"/>
  <c r="BB26350" i="1"/>
  <c r="BB26349" i="1"/>
  <c r="BB26348" i="1"/>
  <c r="BB26347" i="1"/>
  <c r="BB26346" i="1"/>
  <c r="BB26345" i="1"/>
  <c r="BB26344" i="1"/>
  <c r="BB26343" i="1"/>
  <c r="BB26342" i="1"/>
  <c r="BB26341" i="1"/>
  <c r="BB26340" i="1"/>
  <c r="BB26339" i="1"/>
  <c r="BB26338" i="1"/>
  <c r="BB26337" i="1"/>
  <c r="BB26336" i="1"/>
  <c r="BB26335" i="1"/>
  <c r="BB26334" i="1"/>
  <c r="BB26333" i="1"/>
  <c r="BB26332" i="1"/>
  <c r="BB26331" i="1"/>
  <c r="BB26330" i="1"/>
  <c r="BB26329" i="1"/>
  <c r="BB26328" i="1"/>
  <c r="BB26327" i="1"/>
  <c r="BB26326" i="1"/>
  <c r="BB26325" i="1"/>
  <c r="BB26324" i="1"/>
  <c r="BB26323" i="1"/>
  <c r="BB26322" i="1"/>
  <c r="BB26321" i="1"/>
  <c r="BB26320" i="1"/>
  <c r="BB26319" i="1"/>
  <c r="BB26318" i="1"/>
  <c r="BB26317" i="1"/>
  <c r="BB26316" i="1"/>
  <c r="BB26315" i="1"/>
  <c r="BB26314" i="1"/>
  <c r="BB26313" i="1"/>
  <c r="BB26312" i="1"/>
  <c r="BB26311" i="1"/>
  <c r="BB26310" i="1"/>
  <c r="BB26309" i="1"/>
  <c r="BB26308" i="1"/>
  <c r="BB26307" i="1"/>
  <c r="BB26306" i="1"/>
  <c r="BB26305" i="1"/>
  <c r="BB26304" i="1"/>
  <c r="BB26303" i="1"/>
  <c r="BB26302" i="1"/>
  <c r="BB26301" i="1"/>
  <c r="BB26300" i="1"/>
  <c r="BB26299" i="1"/>
  <c r="BB26298" i="1"/>
  <c r="BB26297" i="1"/>
  <c r="BB26296" i="1"/>
  <c r="BB26295" i="1"/>
  <c r="BB26294" i="1"/>
  <c r="BB26293" i="1"/>
  <c r="BB26292" i="1"/>
  <c r="BB26291" i="1"/>
  <c r="BB26290" i="1"/>
  <c r="BB26289" i="1"/>
  <c r="BB26288" i="1"/>
  <c r="BB26287" i="1"/>
  <c r="BB26286" i="1"/>
  <c r="BB26285" i="1"/>
  <c r="BB26284" i="1"/>
  <c r="BB26283" i="1"/>
  <c r="BB26282" i="1"/>
  <c r="BB26281" i="1"/>
  <c r="BB26280" i="1"/>
  <c r="BB26279" i="1"/>
  <c r="BB26278" i="1"/>
  <c r="BB26277" i="1"/>
  <c r="BB26276" i="1"/>
  <c r="BB26275" i="1"/>
  <c r="BB26274" i="1"/>
  <c r="BB26273" i="1"/>
  <c r="BB26272" i="1"/>
  <c r="BB26271" i="1"/>
  <c r="BB26270" i="1"/>
  <c r="BB26269" i="1"/>
  <c r="BB26268" i="1"/>
  <c r="BB26267" i="1"/>
  <c r="BB26266" i="1"/>
  <c r="BB26265" i="1"/>
  <c r="BB26264" i="1"/>
  <c r="BB26263" i="1"/>
  <c r="BB26262" i="1"/>
  <c r="BB26261" i="1"/>
  <c r="BB26260" i="1"/>
  <c r="BB26259" i="1"/>
  <c r="BB26258" i="1"/>
  <c r="BB26257" i="1"/>
  <c r="BB26256" i="1"/>
  <c r="BB26255" i="1"/>
  <c r="BB26254" i="1"/>
  <c r="BB26253" i="1"/>
  <c r="BB26252" i="1"/>
  <c r="BB26251" i="1"/>
  <c r="BB26250" i="1"/>
  <c r="BB26249" i="1"/>
  <c r="BB26248" i="1"/>
  <c r="BB26247" i="1"/>
  <c r="BB26246" i="1"/>
  <c r="BB26245" i="1"/>
  <c r="BB26244" i="1"/>
  <c r="BB26243" i="1"/>
  <c r="BB26242" i="1"/>
  <c r="BB26241" i="1"/>
  <c r="BB26240" i="1"/>
  <c r="BB26239" i="1"/>
  <c r="BB26238" i="1"/>
  <c r="BB26237" i="1"/>
  <c r="BB26236" i="1"/>
  <c r="BB26235" i="1"/>
  <c r="BB26234" i="1"/>
  <c r="BB26233" i="1"/>
  <c r="BB26232" i="1"/>
  <c r="BB26231" i="1"/>
  <c r="BB26230" i="1"/>
  <c r="BB26229" i="1"/>
  <c r="BB26228" i="1"/>
  <c r="BB26227" i="1"/>
  <c r="BB26226" i="1"/>
  <c r="BB26225" i="1"/>
  <c r="BB26224" i="1"/>
  <c r="BB26223" i="1"/>
  <c r="BB26222" i="1"/>
  <c r="BB26221" i="1"/>
  <c r="BB26220" i="1"/>
  <c r="BB26219" i="1"/>
  <c r="BB26218" i="1"/>
  <c r="BB26217" i="1"/>
  <c r="BB26216" i="1"/>
  <c r="BB26215" i="1"/>
  <c r="BB26214" i="1"/>
  <c r="BB26213" i="1"/>
  <c r="BB26212" i="1"/>
  <c r="BB26211" i="1"/>
  <c r="BB26210" i="1"/>
  <c r="BB26209" i="1"/>
  <c r="BB26208" i="1"/>
  <c r="BB26207" i="1"/>
  <c r="BB26206" i="1"/>
  <c r="BB26205" i="1"/>
  <c r="BB26204" i="1"/>
  <c r="BB26203" i="1"/>
  <c r="BB26202" i="1"/>
  <c r="BB26201" i="1"/>
  <c r="BB26200" i="1"/>
  <c r="BB26199" i="1"/>
  <c r="BB26198" i="1"/>
  <c r="BB26197" i="1"/>
  <c r="BB26196" i="1"/>
  <c r="BB26195" i="1"/>
  <c r="BB26194" i="1"/>
  <c r="BB26193" i="1"/>
  <c r="BB26192" i="1"/>
  <c r="BB26191" i="1"/>
  <c r="BB26190" i="1"/>
  <c r="BB26189" i="1"/>
  <c r="BB26188" i="1"/>
  <c r="BB26187" i="1"/>
  <c r="BB26186" i="1"/>
  <c r="BB26185" i="1"/>
  <c r="BB26184" i="1"/>
  <c r="BB26183" i="1"/>
  <c r="BB26182" i="1"/>
  <c r="BB26181" i="1"/>
  <c r="BB26180" i="1"/>
  <c r="BB26179" i="1"/>
  <c r="BB26178" i="1"/>
  <c r="BB26177" i="1"/>
  <c r="BB26176" i="1"/>
  <c r="BB26175" i="1"/>
  <c r="BB26174" i="1"/>
  <c r="BB26173" i="1"/>
  <c r="BB26172" i="1"/>
  <c r="BB26171" i="1"/>
  <c r="BB26170" i="1"/>
  <c r="BB26169" i="1"/>
  <c r="BB26168" i="1"/>
  <c r="BB26167" i="1"/>
  <c r="BB26166" i="1"/>
  <c r="BB26165" i="1"/>
  <c r="BB26164" i="1"/>
  <c r="BB26163" i="1"/>
  <c r="BB26162" i="1"/>
  <c r="BB26161" i="1"/>
  <c r="BB26160" i="1"/>
  <c r="BB26159" i="1"/>
  <c r="BB26158" i="1"/>
  <c r="BB26157" i="1"/>
  <c r="BB26156" i="1"/>
  <c r="BB26155" i="1"/>
  <c r="BB26154" i="1"/>
  <c r="BB26153" i="1"/>
  <c r="BB26152" i="1"/>
  <c r="BB26151" i="1"/>
  <c r="BB26150" i="1"/>
  <c r="BB26149" i="1"/>
  <c r="BB26148" i="1"/>
  <c r="BB26147" i="1"/>
  <c r="BB26146" i="1"/>
  <c r="BB26145" i="1"/>
  <c r="BB26144" i="1"/>
  <c r="BB26143" i="1"/>
  <c r="BB26142" i="1"/>
  <c r="BB26141" i="1"/>
  <c r="BB26140" i="1"/>
  <c r="BB26139" i="1"/>
  <c r="BB26138" i="1"/>
  <c r="BB26137" i="1"/>
  <c r="BB26136" i="1"/>
  <c r="BB26135" i="1"/>
  <c r="BB26134" i="1"/>
  <c r="BB26133" i="1"/>
  <c r="BB26132" i="1"/>
  <c r="BB26131" i="1"/>
  <c r="BB26130" i="1"/>
  <c r="BB26129" i="1"/>
  <c r="BB26128" i="1"/>
  <c r="BB26127" i="1"/>
  <c r="BB26126" i="1"/>
  <c r="BB26125" i="1"/>
  <c r="BB26124" i="1"/>
  <c r="BB26123" i="1"/>
  <c r="BB26122" i="1"/>
  <c r="BB26121" i="1"/>
  <c r="BB26120" i="1"/>
  <c r="BB26119" i="1"/>
  <c r="BB26118" i="1"/>
  <c r="BB26117" i="1"/>
  <c r="BB26116" i="1"/>
  <c r="BB26115" i="1"/>
  <c r="BB26114" i="1"/>
  <c r="BB26113" i="1"/>
  <c r="BB26112" i="1"/>
  <c r="BB26111" i="1"/>
  <c r="BB26110" i="1"/>
  <c r="BB26109" i="1"/>
  <c r="BB26108" i="1"/>
  <c r="BB26107" i="1"/>
  <c r="BB26106" i="1"/>
  <c r="BB26105" i="1"/>
  <c r="BB26104" i="1"/>
  <c r="BB26103" i="1"/>
  <c r="BB26102" i="1"/>
  <c r="BB26101" i="1"/>
  <c r="BB26100" i="1"/>
  <c r="BB26099" i="1"/>
  <c r="BB26098" i="1"/>
  <c r="BB26097" i="1"/>
  <c r="BB26096" i="1"/>
  <c r="BB26095" i="1"/>
  <c r="BB26094" i="1"/>
  <c r="BB26093" i="1"/>
  <c r="BB26092" i="1"/>
  <c r="BB26091" i="1"/>
  <c r="BB26090" i="1"/>
  <c r="BB26089" i="1"/>
  <c r="BB26088" i="1"/>
  <c r="BB26087" i="1"/>
  <c r="BB26086" i="1"/>
  <c r="BB26085" i="1"/>
  <c r="BB26084" i="1"/>
  <c r="BB26083" i="1"/>
  <c r="BB26082" i="1"/>
  <c r="BB26081" i="1"/>
  <c r="BB26080" i="1"/>
  <c r="BB26079" i="1"/>
  <c r="BB26078" i="1"/>
  <c r="BB26077" i="1"/>
  <c r="BB26076" i="1"/>
  <c r="BB26075" i="1"/>
  <c r="BB26074" i="1"/>
  <c r="BB26073" i="1"/>
  <c r="BB26072" i="1"/>
  <c r="BB26071" i="1"/>
  <c r="BB26070" i="1"/>
  <c r="BB26069" i="1"/>
  <c r="BB26068" i="1"/>
  <c r="BB26067" i="1"/>
  <c r="BB26066" i="1"/>
  <c r="BB26065" i="1"/>
  <c r="BB26064" i="1"/>
  <c r="BB26063" i="1"/>
  <c r="BB26062" i="1"/>
  <c r="BB26061" i="1"/>
  <c r="BB26060" i="1"/>
  <c r="BB26059" i="1"/>
  <c r="BB26058" i="1"/>
  <c r="BB26057" i="1"/>
  <c r="BB26056" i="1"/>
  <c r="BB26055" i="1"/>
  <c r="BB26054" i="1"/>
  <c r="BB26053" i="1"/>
  <c r="BB26052" i="1"/>
  <c r="BB26051" i="1"/>
  <c r="BB26050" i="1"/>
  <c r="BB26049" i="1"/>
  <c r="BB26048" i="1"/>
  <c r="BB26047" i="1"/>
  <c r="BB26046" i="1"/>
  <c r="BB26045" i="1"/>
  <c r="BB26044" i="1"/>
  <c r="BB26043" i="1"/>
  <c r="BB26042" i="1"/>
  <c r="BB26041" i="1"/>
  <c r="BB26040" i="1"/>
  <c r="BB26039" i="1"/>
  <c r="BB26038" i="1"/>
  <c r="BB26037" i="1"/>
  <c r="BB26036" i="1"/>
  <c r="BB26035" i="1"/>
  <c r="BB26034" i="1"/>
  <c r="BB26033" i="1"/>
  <c r="BB26032" i="1"/>
  <c r="BB26031" i="1"/>
  <c r="BB26030" i="1"/>
  <c r="BB26029" i="1"/>
  <c r="BB26028" i="1"/>
  <c r="BB26027" i="1"/>
  <c r="BB26026" i="1"/>
  <c r="BB26025" i="1"/>
  <c r="BB26024" i="1"/>
  <c r="BB26023" i="1"/>
  <c r="BB26022" i="1"/>
  <c r="BB26021" i="1"/>
  <c r="BB26020" i="1"/>
  <c r="BB26019" i="1"/>
  <c r="BB26018" i="1"/>
  <c r="BB26017" i="1"/>
  <c r="BB26016" i="1"/>
  <c r="BB26015" i="1"/>
  <c r="BB26014" i="1"/>
  <c r="BB26013" i="1"/>
  <c r="BB26012" i="1"/>
  <c r="BB26011" i="1"/>
  <c r="BB26010" i="1"/>
  <c r="BB26009" i="1"/>
  <c r="BB26008" i="1"/>
  <c r="BB26007" i="1"/>
  <c r="BB26006" i="1"/>
  <c r="BB26005" i="1"/>
  <c r="BB26004" i="1"/>
  <c r="BB26003" i="1"/>
  <c r="BB26002" i="1"/>
  <c r="BB26001" i="1"/>
  <c r="BB26000" i="1"/>
  <c r="BB25999" i="1"/>
  <c r="BB25998" i="1"/>
  <c r="BB25997" i="1"/>
  <c r="BB25996" i="1"/>
  <c r="BB25995" i="1"/>
  <c r="BB25994" i="1"/>
  <c r="BB25993" i="1"/>
  <c r="BB25992" i="1"/>
  <c r="BB25991" i="1"/>
  <c r="BB25990" i="1"/>
  <c r="BB25989" i="1"/>
  <c r="BB25988" i="1"/>
  <c r="BB25987" i="1"/>
  <c r="BB25986" i="1"/>
  <c r="BB25985" i="1"/>
  <c r="BB25984" i="1"/>
  <c r="BB25983" i="1"/>
  <c r="BB25982" i="1"/>
  <c r="BB25981" i="1"/>
  <c r="BB25980" i="1"/>
  <c r="BB25979" i="1"/>
  <c r="BB25978" i="1"/>
  <c r="BB25977" i="1"/>
  <c r="BB25976" i="1"/>
  <c r="BB25975" i="1"/>
  <c r="BB25974" i="1"/>
  <c r="BB25973" i="1"/>
  <c r="BB25972" i="1"/>
  <c r="BB25971" i="1"/>
  <c r="BB25970" i="1"/>
  <c r="BB25969" i="1"/>
  <c r="BB25968" i="1"/>
  <c r="BB25967" i="1"/>
  <c r="BB25966" i="1"/>
  <c r="BB25965" i="1"/>
  <c r="BB25964" i="1"/>
  <c r="BB25963" i="1"/>
  <c r="BB25962" i="1"/>
  <c r="BB25961" i="1"/>
  <c r="BB25960" i="1"/>
  <c r="BB25959" i="1"/>
  <c r="BB25958" i="1"/>
  <c r="BB25957" i="1"/>
  <c r="BB25956" i="1"/>
  <c r="BB25955" i="1"/>
  <c r="BB25954" i="1"/>
  <c r="BB25953" i="1"/>
  <c r="BB25952" i="1"/>
  <c r="BB25951" i="1"/>
  <c r="BB25950" i="1"/>
  <c r="BB25949" i="1"/>
  <c r="BB25948" i="1"/>
  <c r="BB25947" i="1"/>
  <c r="BB25946" i="1"/>
  <c r="BB25945" i="1"/>
  <c r="BB25944" i="1"/>
  <c r="BB25943" i="1"/>
  <c r="BB25942" i="1"/>
  <c r="BB25941" i="1"/>
  <c r="BB25940" i="1"/>
  <c r="BB25939" i="1"/>
  <c r="BB25938" i="1"/>
  <c r="BB25937" i="1"/>
  <c r="BB25936" i="1"/>
  <c r="BB25935" i="1"/>
  <c r="BB25934" i="1"/>
  <c r="BB25933" i="1"/>
  <c r="BB25932" i="1"/>
  <c r="BB25931" i="1"/>
  <c r="BB25930" i="1"/>
  <c r="BB25929" i="1"/>
  <c r="BB25928" i="1"/>
  <c r="BB25927" i="1"/>
  <c r="BB25926" i="1"/>
  <c r="BB25925" i="1"/>
  <c r="BB25924" i="1"/>
  <c r="BB25923" i="1"/>
  <c r="BB25922" i="1"/>
  <c r="BB25921" i="1"/>
  <c r="BB25920" i="1"/>
  <c r="BB25919" i="1"/>
  <c r="BB25918" i="1"/>
  <c r="BB25917" i="1"/>
  <c r="BB25916" i="1"/>
  <c r="BB25915" i="1"/>
  <c r="BB25914" i="1"/>
  <c r="BB25913" i="1"/>
  <c r="BB25912" i="1"/>
  <c r="BB25911" i="1"/>
  <c r="BB25910" i="1"/>
  <c r="BB25909" i="1"/>
  <c r="BB25908" i="1"/>
  <c r="BB25907" i="1"/>
  <c r="BB25906" i="1"/>
  <c r="BB25905" i="1"/>
  <c r="BB25904" i="1"/>
  <c r="BB25903" i="1"/>
  <c r="BB25902" i="1"/>
  <c r="BB25901" i="1"/>
  <c r="BB25900" i="1"/>
  <c r="BB25899" i="1"/>
  <c r="BB25898" i="1"/>
  <c r="BB25897" i="1"/>
  <c r="BB25896" i="1"/>
  <c r="BB25895" i="1"/>
  <c r="BB25894" i="1"/>
  <c r="BB25893" i="1"/>
  <c r="BB25892" i="1"/>
  <c r="BB25891" i="1"/>
  <c r="BB25890" i="1"/>
  <c r="BB25889" i="1"/>
  <c r="BB25888" i="1"/>
  <c r="BB25887" i="1"/>
  <c r="BB25886" i="1"/>
  <c r="BB25885" i="1"/>
  <c r="BB25884" i="1"/>
  <c r="BB25883" i="1"/>
  <c r="BB25882" i="1"/>
  <c r="BB25881" i="1"/>
  <c r="BB25880" i="1"/>
  <c r="BB25879" i="1"/>
  <c r="BB25878" i="1"/>
  <c r="BB25877" i="1"/>
  <c r="BB25876" i="1"/>
  <c r="BB25875" i="1"/>
  <c r="BB25874" i="1"/>
  <c r="BB25873" i="1"/>
  <c r="BB25872" i="1"/>
  <c r="BB25871" i="1"/>
  <c r="BB25870" i="1"/>
  <c r="BB25869" i="1"/>
  <c r="BB25868" i="1"/>
  <c r="BB25867" i="1"/>
  <c r="BB25866" i="1"/>
  <c r="BB25865" i="1"/>
  <c r="BB25864" i="1"/>
  <c r="BB25863" i="1"/>
  <c r="BB25862" i="1"/>
  <c r="BB25861" i="1"/>
  <c r="BB25860" i="1"/>
  <c r="BB25859" i="1"/>
  <c r="BB25858" i="1"/>
  <c r="BB25857" i="1"/>
  <c r="BB25856" i="1"/>
  <c r="BB25855" i="1"/>
  <c r="BB25854" i="1"/>
  <c r="BB25853" i="1"/>
  <c r="BB25852" i="1"/>
  <c r="BB25851" i="1"/>
  <c r="BB25850" i="1"/>
  <c r="BB25849" i="1"/>
  <c r="BB25848" i="1"/>
  <c r="BB25847" i="1"/>
  <c r="BB25846" i="1"/>
  <c r="BB25845" i="1"/>
  <c r="BB25844" i="1"/>
  <c r="BB25843" i="1"/>
  <c r="BB25842" i="1"/>
  <c r="BB25841" i="1"/>
  <c r="BB25840" i="1"/>
  <c r="BB25839" i="1"/>
  <c r="BB25838" i="1"/>
  <c r="BB25837" i="1"/>
  <c r="BB25836" i="1"/>
  <c r="BB25835" i="1"/>
  <c r="BB25834" i="1"/>
  <c r="BB25833" i="1"/>
  <c r="BB25832" i="1"/>
  <c r="BB25831" i="1"/>
  <c r="BB25830" i="1"/>
  <c r="BB25829" i="1"/>
  <c r="BB25828" i="1"/>
  <c r="BB25827" i="1"/>
  <c r="BB25826" i="1"/>
  <c r="BB25825" i="1"/>
  <c r="BB25824" i="1"/>
  <c r="BB25823" i="1"/>
  <c r="BB25822" i="1"/>
  <c r="BB25821" i="1"/>
  <c r="BB25820" i="1"/>
  <c r="BB25819" i="1"/>
  <c r="BB25818" i="1"/>
  <c r="BB25817" i="1"/>
  <c r="BB25816" i="1"/>
  <c r="BB25815" i="1"/>
  <c r="BB25814" i="1"/>
  <c r="BB25813" i="1"/>
  <c r="BB25812" i="1"/>
  <c r="BB25811" i="1"/>
  <c r="BB25810" i="1"/>
  <c r="BB25809" i="1"/>
  <c r="BB25808" i="1"/>
  <c r="BB25807" i="1"/>
  <c r="BB25806" i="1"/>
  <c r="BB25805" i="1"/>
  <c r="BB25804" i="1"/>
  <c r="BB25803" i="1"/>
  <c r="BB25802" i="1"/>
  <c r="BB25801" i="1"/>
  <c r="BB25800" i="1"/>
  <c r="BB25799" i="1"/>
  <c r="BB25798" i="1"/>
  <c r="BB25797" i="1"/>
  <c r="BB25796" i="1"/>
  <c r="BB25795" i="1"/>
  <c r="BB25794" i="1"/>
  <c r="BB25793" i="1"/>
  <c r="BB25792" i="1"/>
  <c r="BB25791" i="1"/>
  <c r="BB25790" i="1"/>
  <c r="BB25789" i="1"/>
  <c r="BB25788" i="1"/>
  <c r="BB25787" i="1"/>
  <c r="BB25786" i="1"/>
  <c r="BB25785" i="1"/>
  <c r="BB25784" i="1"/>
  <c r="BB25783" i="1"/>
  <c r="BB25782" i="1"/>
  <c r="BB25781" i="1"/>
  <c r="BB25780" i="1"/>
  <c r="BB25779" i="1"/>
  <c r="BB25778" i="1"/>
  <c r="BB25777" i="1"/>
  <c r="BB25776" i="1"/>
  <c r="BB25775" i="1"/>
  <c r="BB25774" i="1"/>
  <c r="BB25773" i="1"/>
  <c r="BB25772" i="1"/>
  <c r="BB25771" i="1"/>
  <c r="BB25770" i="1"/>
  <c r="BB25769" i="1"/>
  <c r="BB25768" i="1"/>
  <c r="BB25767" i="1"/>
  <c r="BB25766" i="1"/>
  <c r="BB25765" i="1"/>
  <c r="BB25764" i="1"/>
  <c r="BB25763" i="1"/>
  <c r="BB25762" i="1"/>
  <c r="BB25761" i="1"/>
  <c r="BB25760" i="1"/>
  <c r="BB25759" i="1"/>
  <c r="BB25758" i="1"/>
  <c r="BB25757" i="1"/>
  <c r="BB25756" i="1"/>
  <c r="BB25755" i="1"/>
  <c r="BB25754" i="1"/>
  <c r="BB25753" i="1"/>
  <c r="BB25752" i="1"/>
  <c r="BB25751" i="1"/>
  <c r="BB25750" i="1"/>
  <c r="BB25749" i="1"/>
  <c r="BB25748" i="1"/>
  <c r="BB25747" i="1"/>
  <c r="BB25746" i="1"/>
  <c r="BB25745" i="1"/>
  <c r="BB25744" i="1"/>
  <c r="BB25743" i="1"/>
  <c r="BB25742" i="1"/>
  <c r="BB25741" i="1"/>
  <c r="BB25740" i="1"/>
  <c r="BB25739" i="1"/>
  <c r="BB25738" i="1"/>
  <c r="BB25737" i="1"/>
  <c r="BB25736" i="1"/>
  <c r="BB25735" i="1"/>
  <c r="BB25734" i="1"/>
  <c r="BB25733" i="1"/>
  <c r="BB25732" i="1"/>
  <c r="BB25731" i="1"/>
  <c r="BB25730" i="1"/>
  <c r="BB25729" i="1"/>
  <c r="BB25728" i="1"/>
  <c r="BB25727" i="1"/>
  <c r="BB25726" i="1"/>
  <c r="BB25725" i="1"/>
  <c r="BB25724" i="1"/>
  <c r="BB25723" i="1"/>
  <c r="BB25722" i="1"/>
  <c r="BB25721" i="1"/>
  <c r="BB25720" i="1"/>
  <c r="BB25719" i="1"/>
  <c r="BB25718" i="1"/>
  <c r="BB25717" i="1"/>
  <c r="BB25716" i="1"/>
  <c r="BB25715" i="1"/>
  <c r="BB25714" i="1"/>
  <c r="BB25713" i="1"/>
  <c r="BB25712" i="1"/>
  <c r="BB25711" i="1"/>
  <c r="BB25710" i="1"/>
  <c r="BB25709" i="1"/>
  <c r="BB25708" i="1"/>
  <c r="BB25707" i="1"/>
  <c r="BB25706" i="1"/>
  <c r="BB25705" i="1"/>
  <c r="BB25704" i="1"/>
  <c r="BB25703" i="1"/>
  <c r="BB25702" i="1"/>
  <c r="BB25701" i="1"/>
  <c r="BB25700" i="1"/>
  <c r="BB25699" i="1"/>
  <c r="BB25698" i="1"/>
  <c r="BB25697" i="1"/>
  <c r="BB25696" i="1"/>
  <c r="BB25695" i="1"/>
  <c r="BB25694" i="1"/>
  <c r="BB25693" i="1"/>
  <c r="BB25692" i="1"/>
  <c r="BB25691" i="1"/>
  <c r="BB25690" i="1"/>
  <c r="BB25689" i="1"/>
  <c r="BB25688" i="1"/>
  <c r="BB25687" i="1"/>
  <c r="BB25686" i="1"/>
  <c r="BB25685" i="1"/>
  <c r="BB25684" i="1"/>
  <c r="BB25683" i="1"/>
  <c r="BB25682" i="1"/>
  <c r="BB25681" i="1"/>
  <c r="BB25680" i="1"/>
  <c r="BB25679" i="1"/>
  <c r="BB25678" i="1"/>
  <c r="BB25677" i="1"/>
  <c r="BB25676" i="1"/>
  <c r="BB25675" i="1"/>
  <c r="BB25674" i="1"/>
  <c r="BB25673" i="1"/>
  <c r="BB25672" i="1"/>
  <c r="BB25671" i="1"/>
  <c r="BB25670" i="1"/>
  <c r="BB25669" i="1"/>
  <c r="BB25668" i="1"/>
  <c r="BB25667" i="1"/>
  <c r="BB25666" i="1"/>
  <c r="BB25665" i="1"/>
  <c r="BB25664" i="1"/>
  <c r="BB25663" i="1"/>
  <c r="BB25662" i="1"/>
  <c r="BB25661" i="1"/>
  <c r="BB25660" i="1"/>
  <c r="BB25659" i="1"/>
  <c r="BB25658" i="1"/>
  <c r="BB25657" i="1"/>
  <c r="BB25656" i="1"/>
  <c r="BB25655" i="1"/>
  <c r="BB25654" i="1"/>
  <c r="BB25653" i="1"/>
  <c r="BB25652" i="1"/>
  <c r="BB25651" i="1"/>
  <c r="BB25650" i="1"/>
  <c r="BB25649" i="1"/>
  <c r="BB25648" i="1"/>
  <c r="BB25647" i="1"/>
  <c r="BB25646" i="1"/>
  <c r="BB25645" i="1"/>
  <c r="BB25644" i="1"/>
  <c r="BB25643" i="1"/>
  <c r="BB25642" i="1"/>
  <c r="BB25641" i="1"/>
  <c r="BB25640" i="1"/>
  <c r="BB25639" i="1"/>
  <c r="BB25638" i="1"/>
  <c r="BB25637" i="1"/>
  <c r="BB25636" i="1"/>
  <c r="BB25635" i="1"/>
  <c r="BB25634" i="1"/>
  <c r="BB25633" i="1"/>
  <c r="BB25632" i="1"/>
  <c r="BB25631" i="1"/>
  <c r="BB25630" i="1"/>
  <c r="BB25629" i="1"/>
  <c r="BB25628" i="1"/>
  <c r="BB25627" i="1"/>
  <c r="BB25626" i="1"/>
  <c r="BB25625" i="1"/>
  <c r="BB25624" i="1"/>
  <c r="BB25623" i="1"/>
  <c r="BB25622" i="1"/>
  <c r="BB25621" i="1"/>
  <c r="BB25620" i="1"/>
  <c r="BB25619" i="1"/>
  <c r="BB25618" i="1"/>
  <c r="BB25617" i="1"/>
  <c r="BB25616" i="1"/>
  <c r="BB25615" i="1"/>
  <c r="BB25614" i="1"/>
  <c r="BB25613" i="1"/>
  <c r="BB25612" i="1"/>
  <c r="BB25611" i="1"/>
  <c r="BB25610" i="1"/>
  <c r="BB25609" i="1"/>
  <c r="BB25608" i="1"/>
  <c r="BB25607" i="1"/>
  <c r="BB25606" i="1"/>
  <c r="BB25605" i="1"/>
  <c r="BB25604" i="1"/>
  <c r="BB25603" i="1"/>
  <c r="BB25602" i="1"/>
  <c r="BB25601" i="1"/>
  <c r="BB25600" i="1"/>
  <c r="BB25599" i="1"/>
  <c r="BB25598" i="1"/>
  <c r="BB25597" i="1"/>
  <c r="BB25596" i="1"/>
  <c r="BB25595" i="1"/>
  <c r="BB25594" i="1"/>
  <c r="BB25593" i="1"/>
  <c r="BB25592" i="1"/>
  <c r="BB25591" i="1"/>
  <c r="BB25590" i="1"/>
  <c r="BB25589" i="1"/>
  <c r="BB25588" i="1"/>
  <c r="BB25587" i="1"/>
  <c r="BB25586" i="1"/>
  <c r="BB25585" i="1"/>
  <c r="BB25584" i="1"/>
  <c r="BB25583" i="1"/>
  <c r="BB25582" i="1"/>
  <c r="BB25581" i="1"/>
  <c r="BB25580" i="1"/>
  <c r="BB25579" i="1"/>
  <c r="BB25578" i="1"/>
  <c r="BB25577" i="1"/>
  <c r="BB25576" i="1"/>
  <c r="BB25575" i="1"/>
  <c r="BB25574" i="1"/>
  <c r="BB25573" i="1"/>
  <c r="BB25572" i="1"/>
  <c r="BB25571" i="1"/>
  <c r="BB25570" i="1"/>
  <c r="BB25569" i="1"/>
  <c r="BB25568" i="1"/>
  <c r="BB25567" i="1"/>
  <c r="BB25566" i="1"/>
  <c r="BB25565" i="1"/>
  <c r="BB25564" i="1"/>
  <c r="BB25563" i="1"/>
  <c r="BB25562" i="1"/>
  <c r="BB25561" i="1"/>
  <c r="BB25560" i="1"/>
  <c r="BB25559" i="1"/>
  <c r="BB25558" i="1"/>
  <c r="BB25557" i="1"/>
  <c r="BB25556" i="1"/>
  <c r="BB25555" i="1"/>
  <c r="BB25554" i="1"/>
  <c r="BB25553" i="1"/>
  <c r="BB25552" i="1"/>
  <c r="BB25551" i="1"/>
  <c r="BB25550" i="1"/>
  <c r="BB25549" i="1"/>
  <c r="BB25548" i="1"/>
  <c r="BB25547" i="1"/>
  <c r="BB25546" i="1"/>
  <c r="BB25545" i="1"/>
  <c r="BB25544" i="1"/>
  <c r="BB25543" i="1"/>
  <c r="BB25542" i="1"/>
  <c r="BB25541" i="1"/>
  <c r="BB25540" i="1"/>
  <c r="BB25539" i="1"/>
  <c r="BB25538" i="1"/>
  <c r="BB25537" i="1"/>
  <c r="BB25536" i="1"/>
  <c r="BB25535" i="1"/>
  <c r="BB25534" i="1"/>
  <c r="BB25533" i="1"/>
  <c r="BB25532" i="1"/>
  <c r="BB25531" i="1"/>
  <c r="BB25530" i="1"/>
  <c r="BB25529" i="1"/>
  <c r="BB25528" i="1"/>
  <c r="BB25527" i="1"/>
  <c r="BB25526" i="1"/>
  <c r="BB25525" i="1"/>
  <c r="BB25524" i="1"/>
  <c r="BB25523" i="1"/>
  <c r="BB25522" i="1"/>
  <c r="BB25521" i="1"/>
  <c r="BB25520" i="1"/>
  <c r="BB25519" i="1"/>
  <c r="BB25518" i="1"/>
  <c r="BB25517" i="1"/>
  <c r="BB25516" i="1"/>
  <c r="BB25515" i="1"/>
  <c r="BB25514" i="1"/>
  <c r="BB25513" i="1"/>
  <c r="BB25512" i="1"/>
  <c r="BB25511" i="1"/>
  <c r="BB25510" i="1"/>
  <c r="BB25509" i="1"/>
  <c r="BB25508" i="1"/>
  <c r="BB25507" i="1"/>
  <c r="BB25506" i="1"/>
  <c r="BB25505" i="1"/>
  <c r="BB25504" i="1"/>
  <c r="BB25503" i="1"/>
  <c r="BB25502" i="1"/>
  <c r="BB25501" i="1"/>
  <c r="BB25500" i="1"/>
  <c r="BB25499" i="1"/>
  <c r="BB25498" i="1"/>
  <c r="BB25497" i="1"/>
  <c r="BB25496" i="1"/>
  <c r="BB25495" i="1"/>
  <c r="BB25494" i="1"/>
  <c r="BB25493" i="1"/>
  <c r="BB25492" i="1"/>
  <c r="BB25491" i="1"/>
  <c r="BB25490" i="1"/>
  <c r="BB25489" i="1"/>
  <c r="BB25488" i="1"/>
  <c r="BB25487" i="1"/>
  <c r="BB25486" i="1"/>
  <c r="BB25485" i="1"/>
  <c r="BB25484" i="1"/>
  <c r="BB25483" i="1"/>
  <c r="BB25482" i="1"/>
  <c r="BB25481" i="1"/>
  <c r="BB25480" i="1"/>
  <c r="BB25479" i="1"/>
  <c r="BB25478" i="1"/>
  <c r="BB25477" i="1"/>
  <c r="BB25476" i="1"/>
  <c r="BB25475" i="1"/>
  <c r="BB25474" i="1"/>
  <c r="BB25473" i="1"/>
  <c r="BB25472" i="1"/>
  <c r="BB25471" i="1"/>
  <c r="BB25470" i="1"/>
  <c r="BB25469" i="1"/>
  <c r="BB25468" i="1"/>
  <c r="BB25467" i="1"/>
  <c r="BB25466" i="1"/>
  <c r="BB25465" i="1"/>
  <c r="BB25464" i="1"/>
  <c r="BB25463" i="1"/>
  <c r="BB25462" i="1"/>
  <c r="BB25461" i="1"/>
  <c r="BB25460" i="1"/>
  <c r="BB25459" i="1"/>
  <c r="BB25458" i="1"/>
  <c r="BB25457" i="1"/>
  <c r="BB25456" i="1"/>
  <c r="BB25455" i="1"/>
  <c r="BB25454" i="1"/>
  <c r="BB25453" i="1"/>
  <c r="BB25452" i="1"/>
  <c r="BB25451" i="1"/>
  <c r="BB25450" i="1"/>
  <c r="BB25449" i="1"/>
  <c r="BB25448" i="1"/>
  <c r="BB25447" i="1"/>
  <c r="BB25446" i="1"/>
  <c r="BB25445" i="1"/>
  <c r="BB25444" i="1"/>
  <c r="BB25443" i="1"/>
  <c r="BB25442" i="1"/>
  <c r="BB25441" i="1"/>
  <c r="BB25440" i="1"/>
  <c r="BB25439" i="1"/>
  <c r="BB25438" i="1"/>
  <c r="BB25437" i="1"/>
  <c r="BB25436" i="1"/>
  <c r="BB25435" i="1"/>
  <c r="BB25434" i="1"/>
  <c r="BB25433" i="1"/>
  <c r="BB25432" i="1"/>
  <c r="BB25431" i="1"/>
  <c r="BB25430" i="1"/>
  <c r="BB25429" i="1"/>
  <c r="BB25428" i="1"/>
  <c r="BB25427" i="1"/>
  <c r="BB25426" i="1"/>
  <c r="BB25425" i="1"/>
  <c r="BB25424" i="1"/>
  <c r="BB25423" i="1"/>
  <c r="BB25422" i="1"/>
  <c r="BB25421" i="1"/>
  <c r="BB25420" i="1"/>
  <c r="BB25419" i="1"/>
  <c r="BB25418" i="1"/>
  <c r="BB25417" i="1"/>
  <c r="BB25416" i="1"/>
  <c r="BB25415" i="1"/>
  <c r="BB25414" i="1"/>
  <c r="BB25413" i="1"/>
  <c r="BB25412" i="1"/>
  <c r="BB25411" i="1"/>
  <c r="BB25410" i="1"/>
  <c r="BB25409" i="1"/>
  <c r="BB25408" i="1"/>
  <c r="BB25407" i="1"/>
  <c r="BB25406" i="1"/>
  <c r="BB25405" i="1"/>
  <c r="BB25404" i="1"/>
  <c r="BB25403" i="1"/>
  <c r="BB25402" i="1"/>
  <c r="BB25401" i="1"/>
  <c r="BB25400" i="1"/>
  <c r="BB25399" i="1"/>
  <c r="BB25398" i="1"/>
  <c r="BB25397" i="1"/>
  <c r="BB25396" i="1"/>
  <c r="BB25395" i="1"/>
  <c r="BB25394" i="1"/>
  <c r="BB25393" i="1"/>
  <c r="BB25392" i="1"/>
  <c r="BB25391" i="1"/>
  <c r="BB25390" i="1"/>
  <c r="BB25389" i="1"/>
  <c r="BB25388" i="1"/>
  <c r="BB25387" i="1"/>
  <c r="BB25386" i="1"/>
  <c r="BB25385" i="1"/>
  <c r="BB25384" i="1"/>
  <c r="BB25383" i="1"/>
  <c r="BB25382" i="1"/>
  <c r="BB25381" i="1"/>
  <c r="BB25380" i="1"/>
  <c r="BB25379" i="1"/>
  <c r="BB25378" i="1"/>
  <c r="BB25377" i="1"/>
  <c r="BB25376" i="1"/>
  <c r="BB25375" i="1"/>
  <c r="BB25374" i="1"/>
  <c r="BB25373" i="1"/>
  <c r="BB25372" i="1"/>
  <c r="BB25371" i="1"/>
  <c r="BB25370" i="1"/>
  <c r="BB25369" i="1"/>
  <c r="BB25368" i="1"/>
  <c r="BB25367" i="1"/>
  <c r="BB25366" i="1"/>
  <c r="BB25365" i="1"/>
  <c r="BB25364" i="1"/>
  <c r="BB25363" i="1"/>
  <c r="BB25362" i="1"/>
  <c r="BB25361" i="1"/>
  <c r="BB25360" i="1"/>
  <c r="BB25359" i="1"/>
  <c r="BB25358" i="1"/>
  <c r="BB25357" i="1"/>
  <c r="BB25356" i="1"/>
  <c r="BB25355" i="1"/>
  <c r="BB25354" i="1"/>
  <c r="BB25353" i="1"/>
  <c r="BB25352" i="1"/>
  <c r="BB25351" i="1"/>
  <c r="BB25350" i="1"/>
  <c r="BB25349" i="1"/>
  <c r="BB25348" i="1"/>
  <c r="BB25347" i="1"/>
  <c r="BB25346" i="1"/>
  <c r="BB25345" i="1"/>
  <c r="BB25344" i="1"/>
  <c r="BB25343" i="1"/>
  <c r="BB25342" i="1"/>
  <c r="BB25341" i="1"/>
  <c r="BB25340" i="1"/>
  <c r="BB25339" i="1"/>
  <c r="BB25338" i="1"/>
  <c r="BB25337" i="1"/>
  <c r="BB25336" i="1"/>
  <c r="BB25335" i="1"/>
  <c r="BB25334" i="1"/>
  <c r="BB25333" i="1"/>
  <c r="BB25332" i="1"/>
  <c r="BB25331" i="1"/>
  <c r="BB25330" i="1"/>
  <c r="BB25329" i="1"/>
  <c r="BB25328" i="1"/>
  <c r="BB25327" i="1"/>
  <c r="BB25326" i="1"/>
  <c r="BB25325" i="1"/>
  <c r="BB25324" i="1"/>
  <c r="BB25323" i="1"/>
  <c r="BB25322" i="1"/>
  <c r="BB25321" i="1"/>
  <c r="BB25320" i="1"/>
  <c r="BB25319" i="1"/>
  <c r="BB25318" i="1"/>
  <c r="BB25317" i="1"/>
  <c r="BB25316" i="1"/>
  <c r="BB25315" i="1"/>
  <c r="BB25314" i="1"/>
  <c r="BB25313" i="1"/>
  <c r="BB25312" i="1"/>
  <c r="BB25311" i="1"/>
  <c r="BB25310" i="1"/>
  <c r="BB25309" i="1"/>
  <c r="BB25308" i="1"/>
  <c r="BB25307" i="1"/>
  <c r="BB25306" i="1"/>
  <c r="BB25305" i="1"/>
  <c r="BB25304" i="1"/>
  <c r="BB25303" i="1"/>
  <c r="BB25302" i="1"/>
  <c r="BB25301" i="1"/>
  <c r="BB25300" i="1"/>
  <c r="BB25299" i="1"/>
  <c r="BB25298" i="1"/>
  <c r="BB25297" i="1"/>
  <c r="BB25296" i="1"/>
  <c r="BB25295" i="1"/>
  <c r="BB25294" i="1"/>
  <c r="BB25293" i="1"/>
  <c r="BB25292" i="1"/>
  <c r="BB25291" i="1"/>
  <c r="BB25290" i="1"/>
  <c r="BB25289" i="1"/>
  <c r="BB25288" i="1"/>
  <c r="BB25287" i="1"/>
  <c r="BB25286" i="1"/>
  <c r="BB25285" i="1"/>
  <c r="BB25284" i="1"/>
  <c r="BB25283" i="1"/>
  <c r="BB25282" i="1"/>
  <c r="BB25281" i="1"/>
  <c r="BB25280" i="1"/>
  <c r="BB25279" i="1"/>
  <c r="BB25278" i="1"/>
  <c r="BB25277" i="1"/>
  <c r="BB25276" i="1"/>
  <c r="BB25275" i="1"/>
  <c r="BB25274" i="1"/>
  <c r="BB25273" i="1"/>
  <c r="BB25272" i="1"/>
  <c r="BB25271" i="1"/>
  <c r="BB25270" i="1"/>
  <c r="BB25269" i="1"/>
  <c r="BB25268" i="1"/>
  <c r="BB25267" i="1"/>
  <c r="BB25266" i="1"/>
  <c r="BB25265" i="1"/>
  <c r="BB25264" i="1"/>
  <c r="BB25263" i="1"/>
  <c r="BB25262" i="1"/>
  <c r="BB25261" i="1"/>
  <c r="BB25260" i="1"/>
  <c r="BB25259" i="1"/>
  <c r="BB25258" i="1"/>
  <c r="BB25257" i="1"/>
  <c r="BB25256" i="1"/>
  <c r="BB25255" i="1"/>
  <c r="BB25254" i="1"/>
  <c r="BB25253" i="1"/>
  <c r="BB25252" i="1"/>
  <c r="BB25251" i="1"/>
  <c r="BB25250" i="1"/>
  <c r="BB25249" i="1"/>
  <c r="BB25248" i="1"/>
  <c r="BB25247" i="1"/>
  <c r="BB25246" i="1"/>
  <c r="BB25245" i="1"/>
  <c r="BB25244" i="1"/>
  <c r="BB25243" i="1"/>
  <c r="BB25242" i="1"/>
  <c r="BB25241" i="1"/>
  <c r="BB25240" i="1"/>
  <c r="BB25239" i="1"/>
  <c r="BB25238" i="1"/>
  <c r="BB25237" i="1"/>
  <c r="BB25236" i="1"/>
  <c r="BB25235" i="1"/>
  <c r="BB25234" i="1"/>
  <c r="BB25233" i="1"/>
  <c r="BB25232" i="1"/>
  <c r="BB25231" i="1"/>
  <c r="BB25230" i="1"/>
  <c r="BB25229" i="1"/>
  <c r="BB25228" i="1"/>
  <c r="BB25227" i="1"/>
  <c r="BB25226" i="1"/>
  <c r="BB25225" i="1"/>
  <c r="BB25224" i="1"/>
  <c r="BB25223" i="1"/>
  <c r="BB25222" i="1"/>
  <c r="BB25221" i="1"/>
  <c r="BB25220" i="1"/>
  <c r="BB25219" i="1"/>
  <c r="BB25218" i="1"/>
  <c r="BB25217" i="1"/>
  <c r="BB25216" i="1"/>
  <c r="BB25215" i="1"/>
  <c r="BB25214" i="1"/>
  <c r="BB25213" i="1"/>
  <c r="BB25212" i="1"/>
  <c r="BB25211" i="1"/>
  <c r="BB25210" i="1"/>
  <c r="BB25209" i="1"/>
  <c r="BB25208" i="1"/>
  <c r="BB25207" i="1"/>
  <c r="BB25206" i="1"/>
  <c r="BB25205" i="1"/>
  <c r="BB25204" i="1"/>
  <c r="BB25203" i="1"/>
  <c r="BB25202" i="1"/>
  <c r="BB25201" i="1"/>
  <c r="BB25200" i="1"/>
  <c r="BB25199" i="1"/>
  <c r="BB25198" i="1"/>
  <c r="BB25197" i="1"/>
  <c r="BB25196" i="1"/>
  <c r="BB25195" i="1"/>
  <c r="BB25194" i="1"/>
  <c r="BB25193" i="1"/>
  <c r="BB25192" i="1"/>
  <c r="BB25191" i="1"/>
  <c r="BB25190" i="1"/>
  <c r="BB25189" i="1"/>
  <c r="BB25188" i="1"/>
  <c r="BB25187" i="1"/>
  <c r="BB25186" i="1"/>
  <c r="BB25185" i="1"/>
  <c r="BB25184" i="1"/>
  <c r="BB25183" i="1"/>
  <c r="BB25182" i="1"/>
  <c r="BB25181" i="1"/>
  <c r="BB25180" i="1"/>
  <c r="BB25179" i="1"/>
  <c r="BB25178" i="1"/>
  <c r="BB25177" i="1"/>
  <c r="BB25176" i="1"/>
  <c r="BB25175" i="1"/>
  <c r="BB25174" i="1"/>
  <c r="BB25173" i="1"/>
  <c r="BB25172" i="1"/>
  <c r="BB25171" i="1"/>
  <c r="BB25170" i="1"/>
  <c r="BB25169" i="1"/>
  <c r="BB25168" i="1"/>
  <c r="BB25167" i="1"/>
  <c r="BB25166" i="1"/>
  <c r="BB25165" i="1"/>
  <c r="BB25164" i="1"/>
  <c r="BB25163" i="1"/>
  <c r="BB25162" i="1"/>
  <c r="BB25161" i="1"/>
  <c r="BB25160" i="1"/>
  <c r="BB25159" i="1"/>
  <c r="BB25158" i="1"/>
  <c r="BB25157" i="1"/>
  <c r="BB25156" i="1"/>
  <c r="BB25155" i="1"/>
  <c r="BB25154" i="1"/>
  <c r="BB25153" i="1"/>
  <c r="BB25152" i="1"/>
  <c r="BB25151" i="1"/>
  <c r="BB25150" i="1"/>
  <c r="BB25149" i="1"/>
  <c r="BB25148" i="1"/>
  <c r="BB25147" i="1"/>
  <c r="BB25146" i="1"/>
  <c r="BB25145" i="1"/>
  <c r="BB25144" i="1"/>
  <c r="BB25143" i="1"/>
  <c r="BB25142" i="1"/>
  <c r="BB25141" i="1"/>
  <c r="BB25140" i="1"/>
  <c r="BB25139" i="1"/>
  <c r="BB25138" i="1"/>
  <c r="BB25137" i="1"/>
  <c r="BB25136" i="1"/>
  <c r="BB25135" i="1"/>
  <c r="BB25134" i="1"/>
  <c r="BB25133" i="1"/>
  <c r="BB25132" i="1"/>
  <c r="BB25131" i="1"/>
  <c r="BB25130" i="1"/>
  <c r="BB25129" i="1"/>
  <c r="BB25128" i="1"/>
  <c r="BB25127" i="1"/>
  <c r="BB25126" i="1"/>
  <c r="BB25125" i="1"/>
  <c r="BB25124" i="1"/>
  <c r="BB25123" i="1"/>
  <c r="BB25122" i="1"/>
  <c r="BB25121" i="1"/>
  <c r="BB25120" i="1"/>
  <c r="BB25119" i="1"/>
  <c r="BB25118" i="1"/>
  <c r="BB25117" i="1"/>
  <c r="BB25116" i="1"/>
  <c r="BB25115" i="1"/>
  <c r="BB25114" i="1"/>
  <c r="BB25113" i="1"/>
  <c r="BB25112" i="1"/>
  <c r="BB25111" i="1"/>
  <c r="BB25110" i="1"/>
  <c r="BB25109" i="1"/>
  <c r="BB25108" i="1"/>
  <c r="BB25107" i="1"/>
  <c r="BB25106" i="1"/>
  <c r="BB25105" i="1"/>
  <c r="BB25104" i="1"/>
  <c r="BB25103" i="1"/>
  <c r="BB25102" i="1"/>
  <c r="BB25101" i="1"/>
  <c r="BB25100" i="1"/>
  <c r="BB25099" i="1"/>
  <c r="BB25098" i="1"/>
  <c r="BB25097" i="1"/>
  <c r="BB25096" i="1"/>
  <c r="BB25095" i="1"/>
  <c r="BB25094" i="1"/>
  <c r="BB25093" i="1"/>
  <c r="BB25092" i="1"/>
  <c r="BB25091" i="1"/>
  <c r="BB25090" i="1"/>
  <c r="BB25089" i="1"/>
  <c r="BB25088" i="1"/>
  <c r="BB25087" i="1"/>
  <c r="BB25086" i="1"/>
  <c r="BB25085" i="1"/>
  <c r="BB25084" i="1"/>
  <c r="BB25083" i="1"/>
  <c r="BB25082" i="1"/>
  <c r="BB25081" i="1"/>
  <c r="BB25080" i="1"/>
  <c r="BB25079" i="1"/>
  <c r="BB25078" i="1"/>
  <c r="BB25077" i="1"/>
  <c r="BB25076" i="1"/>
  <c r="BB25075" i="1"/>
  <c r="BB25074" i="1"/>
  <c r="BB25073" i="1"/>
  <c r="BB25072" i="1"/>
  <c r="BB25071" i="1"/>
  <c r="BB25070" i="1"/>
  <c r="BB25069" i="1"/>
  <c r="BB25068" i="1"/>
  <c r="BB25067" i="1"/>
  <c r="BB25066" i="1"/>
  <c r="BB25065" i="1"/>
  <c r="BB25064" i="1"/>
  <c r="BB25063" i="1"/>
  <c r="BB25062" i="1"/>
  <c r="BB25061" i="1"/>
  <c r="BB25060" i="1"/>
  <c r="BB25059" i="1"/>
  <c r="BB25058" i="1"/>
  <c r="BB25057" i="1"/>
  <c r="BB25056" i="1"/>
  <c r="BB25055" i="1"/>
  <c r="BB25054" i="1"/>
  <c r="BB25053" i="1"/>
  <c r="BB25052" i="1"/>
  <c r="BB25051" i="1"/>
  <c r="BB25050" i="1"/>
  <c r="BB25049" i="1"/>
  <c r="BB25048" i="1"/>
  <c r="BB25047" i="1"/>
  <c r="BB25046" i="1"/>
  <c r="BB25045" i="1"/>
  <c r="BB25044" i="1"/>
  <c r="BB25043" i="1"/>
  <c r="BB25042" i="1"/>
  <c r="BB25041" i="1"/>
  <c r="BB25040" i="1"/>
  <c r="BB25039" i="1"/>
  <c r="BB25038" i="1"/>
  <c r="BB25037" i="1"/>
  <c r="BB25036" i="1"/>
  <c r="BB25035" i="1"/>
  <c r="BB25034" i="1"/>
  <c r="BB25033" i="1"/>
  <c r="BB25032" i="1"/>
  <c r="BB25031" i="1"/>
  <c r="BB25030" i="1"/>
  <c r="BB25029" i="1"/>
  <c r="BB25028" i="1"/>
  <c r="BB25027" i="1"/>
  <c r="BB25026" i="1"/>
  <c r="BB25025" i="1"/>
  <c r="BB25024" i="1"/>
  <c r="BB25023" i="1"/>
  <c r="BB25022" i="1"/>
  <c r="BB25021" i="1"/>
  <c r="BB25020" i="1"/>
  <c r="BB25019" i="1"/>
  <c r="BB25018" i="1"/>
  <c r="BB25017" i="1"/>
  <c r="BB25016" i="1"/>
  <c r="BB25015" i="1"/>
  <c r="BB25014" i="1"/>
  <c r="BB25013" i="1"/>
  <c r="BB25012" i="1"/>
  <c r="BB25011" i="1"/>
  <c r="BB25010" i="1"/>
  <c r="BB25009" i="1"/>
  <c r="BB25008" i="1"/>
  <c r="BB25007" i="1"/>
  <c r="BB25006" i="1"/>
  <c r="BB25005" i="1"/>
  <c r="BB25004" i="1"/>
  <c r="BB25003" i="1"/>
  <c r="BB25002" i="1"/>
  <c r="BB25001" i="1"/>
  <c r="BB25000" i="1"/>
  <c r="BB24999" i="1"/>
  <c r="BB24998" i="1"/>
  <c r="BB24997" i="1"/>
  <c r="BB24996" i="1"/>
  <c r="BB24995" i="1"/>
  <c r="BB24994" i="1"/>
  <c r="BB24993" i="1"/>
  <c r="BB24992" i="1"/>
  <c r="BB24991" i="1"/>
  <c r="BB24990" i="1"/>
  <c r="BB24989" i="1"/>
  <c r="BB24988" i="1"/>
  <c r="BB24987" i="1"/>
  <c r="BB24986" i="1"/>
  <c r="BB24985" i="1"/>
  <c r="BB24984" i="1"/>
  <c r="BB24983" i="1"/>
  <c r="BB24982" i="1"/>
  <c r="BB24981" i="1"/>
  <c r="BB24980" i="1"/>
  <c r="BB24979" i="1"/>
  <c r="BB24978" i="1"/>
  <c r="BB24977" i="1"/>
  <c r="BB24976" i="1"/>
  <c r="BB24975" i="1"/>
  <c r="BB24974" i="1"/>
  <c r="BB24973" i="1"/>
  <c r="BB24972" i="1"/>
  <c r="BB24971" i="1"/>
  <c r="BB24970" i="1"/>
  <c r="BB24969" i="1"/>
  <c r="BB24968" i="1"/>
  <c r="BB24967" i="1"/>
  <c r="BB24966" i="1"/>
  <c r="BB24965" i="1"/>
  <c r="BB24964" i="1"/>
  <c r="BB24963" i="1"/>
  <c r="BB24962" i="1"/>
  <c r="BB24961" i="1"/>
  <c r="BB24960" i="1"/>
  <c r="BB24959" i="1"/>
  <c r="BB24958" i="1"/>
  <c r="BB24957" i="1"/>
  <c r="BB24956" i="1"/>
  <c r="BB24955" i="1"/>
  <c r="BB24954" i="1"/>
  <c r="BB24953" i="1"/>
  <c r="BB24952" i="1"/>
  <c r="BB24951" i="1"/>
  <c r="BB24950" i="1"/>
  <c r="BB24949" i="1"/>
  <c r="BB24948" i="1"/>
  <c r="BB24947" i="1"/>
  <c r="BB24946" i="1"/>
  <c r="BB24945" i="1"/>
  <c r="BB24944" i="1"/>
  <c r="BB24943" i="1"/>
  <c r="BB24942" i="1"/>
  <c r="BB24941" i="1"/>
  <c r="BB24940" i="1"/>
  <c r="BB24939" i="1"/>
  <c r="BB24938" i="1"/>
  <c r="BB24937" i="1"/>
  <c r="BB24936" i="1"/>
  <c r="BB24935" i="1"/>
  <c r="BB24934" i="1"/>
  <c r="BB24933" i="1"/>
  <c r="BB24932" i="1"/>
  <c r="BB24931" i="1"/>
  <c r="BB24930" i="1"/>
  <c r="BB24929" i="1"/>
  <c r="BB24928" i="1"/>
  <c r="BB24927" i="1"/>
  <c r="BB24926" i="1"/>
  <c r="BB24925" i="1"/>
  <c r="BB24924" i="1"/>
  <c r="BB24923" i="1"/>
  <c r="BB24922" i="1"/>
  <c r="BB24921" i="1"/>
  <c r="BB24920" i="1"/>
  <c r="BB24919" i="1"/>
  <c r="BB24918" i="1"/>
  <c r="BB24917" i="1"/>
  <c r="BB24916" i="1"/>
  <c r="BB24915" i="1"/>
  <c r="BB24914" i="1"/>
  <c r="BB24913" i="1"/>
  <c r="BB24912" i="1"/>
  <c r="BB24911" i="1"/>
  <c r="BB24910" i="1"/>
  <c r="BB24909" i="1"/>
  <c r="BB24908" i="1"/>
  <c r="BB24907" i="1"/>
  <c r="BB24906" i="1"/>
  <c r="BB24905" i="1"/>
  <c r="BB24904" i="1"/>
  <c r="BB24903" i="1"/>
  <c r="BB24902" i="1"/>
  <c r="BB24901" i="1"/>
  <c r="BB24900" i="1"/>
  <c r="BB24899" i="1"/>
  <c r="BB24898" i="1"/>
  <c r="BB24897" i="1"/>
  <c r="BB24896" i="1"/>
  <c r="BB24895" i="1"/>
  <c r="BB24894" i="1"/>
  <c r="BB24893" i="1"/>
  <c r="BB24892" i="1"/>
  <c r="BB24891" i="1"/>
  <c r="BB24890" i="1"/>
  <c r="BB24889" i="1"/>
  <c r="BB24888" i="1"/>
  <c r="BB24887" i="1"/>
  <c r="BB24886" i="1"/>
  <c r="BB24885" i="1"/>
  <c r="BB24884" i="1"/>
  <c r="BB24883" i="1"/>
  <c r="BB24882" i="1"/>
  <c r="BB24881" i="1"/>
  <c r="BB24880" i="1"/>
  <c r="BB24879" i="1"/>
  <c r="BB24878" i="1"/>
  <c r="BB24877" i="1"/>
  <c r="BB24876" i="1"/>
  <c r="BB24875" i="1"/>
  <c r="BB24874" i="1"/>
  <c r="BB24873" i="1"/>
  <c r="BB24872" i="1"/>
  <c r="BB24871" i="1"/>
  <c r="BB24870" i="1"/>
  <c r="BB24869" i="1"/>
  <c r="BB24868" i="1"/>
  <c r="BB24867" i="1"/>
  <c r="BB24866" i="1"/>
  <c r="BB24865" i="1"/>
  <c r="BB24864" i="1"/>
  <c r="BB24863" i="1"/>
  <c r="BB24862" i="1"/>
  <c r="BB24861" i="1"/>
  <c r="BB24860" i="1"/>
  <c r="BB24859" i="1"/>
  <c r="BB24858" i="1"/>
  <c r="BB24857" i="1"/>
  <c r="BB24856" i="1"/>
  <c r="BB24855" i="1"/>
  <c r="BB24854" i="1"/>
  <c r="BB24853" i="1"/>
  <c r="BB24852" i="1"/>
  <c r="BB24851" i="1"/>
  <c r="BB24850" i="1"/>
  <c r="BB24849" i="1"/>
  <c r="BB24848" i="1"/>
  <c r="BB24847" i="1"/>
  <c r="BB24846" i="1"/>
  <c r="BB24845" i="1"/>
  <c r="BB24844" i="1"/>
  <c r="BB24843" i="1"/>
  <c r="BB24842" i="1"/>
  <c r="BB24841" i="1"/>
  <c r="BB24840" i="1"/>
  <c r="BB24839" i="1"/>
  <c r="BB24838" i="1"/>
  <c r="BB24837" i="1"/>
  <c r="BB24836" i="1"/>
  <c r="BB24835" i="1"/>
  <c r="BB24834" i="1"/>
  <c r="BB24833" i="1"/>
  <c r="BB24832" i="1"/>
  <c r="BB24831" i="1"/>
  <c r="BB24830" i="1"/>
  <c r="BB24829" i="1"/>
  <c r="BB24828" i="1"/>
  <c r="BB24827" i="1"/>
  <c r="BB24826" i="1"/>
  <c r="BB24825" i="1"/>
  <c r="BB24824" i="1"/>
  <c r="BB24823" i="1"/>
  <c r="BB24822" i="1"/>
  <c r="BB24821" i="1"/>
  <c r="BB24820" i="1"/>
  <c r="BB24819" i="1"/>
  <c r="BB24818" i="1"/>
  <c r="BB24817" i="1"/>
  <c r="BB24816" i="1"/>
  <c r="BB24815" i="1"/>
  <c r="BB24814" i="1"/>
  <c r="BB24813" i="1"/>
  <c r="BB24812" i="1"/>
  <c r="BB24811" i="1"/>
  <c r="BB24810" i="1"/>
  <c r="BB24809" i="1"/>
  <c r="BB24808" i="1"/>
  <c r="BB24807" i="1"/>
  <c r="BB24806" i="1"/>
  <c r="BB24805" i="1"/>
  <c r="BB24804" i="1"/>
  <c r="BB24803" i="1"/>
  <c r="BB24802" i="1"/>
  <c r="BB24801" i="1"/>
  <c r="BB24800" i="1"/>
  <c r="BB24799" i="1"/>
  <c r="BB24798" i="1"/>
  <c r="BB24797" i="1"/>
  <c r="BB24796" i="1"/>
  <c r="BB24795" i="1"/>
  <c r="BB24794" i="1"/>
  <c r="BB24793" i="1"/>
  <c r="BB24792" i="1"/>
  <c r="BB24791" i="1"/>
  <c r="BB24790" i="1"/>
  <c r="BB24789" i="1"/>
  <c r="BB24788" i="1"/>
  <c r="BB24787" i="1"/>
  <c r="BB24786" i="1"/>
  <c r="BB24785" i="1"/>
  <c r="BB24784" i="1"/>
  <c r="BB24783" i="1"/>
  <c r="BB24782" i="1"/>
  <c r="BB24781" i="1"/>
  <c r="BB24780" i="1"/>
  <c r="BB24779" i="1"/>
  <c r="BB24778" i="1"/>
  <c r="BB24777" i="1"/>
  <c r="BB24776" i="1"/>
  <c r="BB24775" i="1"/>
  <c r="BB24774" i="1"/>
  <c r="BB24773" i="1"/>
  <c r="BB24772" i="1"/>
  <c r="BB24771" i="1"/>
  <c r="BB24770" i="1"/>
  <c r="BB24769" i="1"/>
  <c r="BB24768" i="1"/>
  <c r="BB24767" i="1"/>
  <c r="BB24766" i="1"/>
  <c r="BB24765" i="1"/>
  <c r="BB24764" i="1"/>
  <c r="BB24763" i="1"/>
  <c r="BB24762" i="1"/>
  <c r="BB24761" i="1"/>
  <c r="BB24760" i="1"/>
  <c r="BB24759" i="1"/>
  <c r="BB24758" i="1"/>
  <c r="BB24757" i="1"/>
  <c r="BB24756" i="1"/>
  <c r="BB24755" i="1"/>
  <c r="BB24754" i="1"/>
  <c r="BB24753" i="1"/>
  <c r="BB24752" i="1"/>
  <c r="BB24751" i="1"/>
  <c r="BB24750" i="1"/>
  <c r="BB24749" i="1"/>
  <c r="BB24748" i="1"/>
  <c r="BB24747" i="1"/>
  <c r="BB24746" i="1"/>
  <c r="BB24745" i="1"/>
  <c r="BB24744" i="1"/>
  <c r="BB24743" i="1"/>
  <c r="BB24742" i="1"/>
  <c r="BB24741" i="1"/>
  <c r="BB24740" i="1"/>
  <c r="BB24739" i="1"/>
  <c r="BB24738" i="1"/>
  <c r="BB24737" i="1"/>
  <c r="BB24736" i="1"/>
  <c r="BB24735" i="1"/>
  <c r="BB24734" i="1"/>
  <c r="BB24733" i="1"/>
  <c r="BB24732" i="1"/>
  <c r="BB24731" i="1"/>
  <c r="BB24730" i="1"/>
  <c r="BB24729" i="1"/>
  <c r="BB24728" i="1"/>
  <c r="BB24727" i="1"/>
  <c r="BB24726" i="1"/>
  <c r="BB24725" i="1"/>
  <c r="BB24724" i="1"/>
  <c r="BB24723" i="1"/>
  <c r="BB24722" i="1"/>
  <c r="BB24721" i="1"/>
  <c r="BB24720" i="1"/>
  <c r="BB24719" i="1"/>
  <c r="BB24718" i="1"/>
  <c r="BB24717" i="1"/>
  <c r="BB24716" i="1"/>
  <c r="BB24715" i="1"/>
  <c r="BB24714" i="1"/>
  <c r="BB24713" i="1"/>
  <c r="BB24712" i="1"/>
  <c r="BB24711" i="1"/>
  <c r="BB24710" i="1"/>
  <c r="BB24709" i="1"/>
  <c r="BB24708" i="1"/>
  <c r="BB24707" i="1"/>
  <c r="BB24706" i="1"/>
  <c r="BB24705" i="1"/>
  <c r="BB24704" i="1"/>
  <c r="BB24703" i="1"/>
  <c r="BB24702" i="1"/>
  <c r="BB24701" i="1"/>
  <c r="BB24700" i="1"/>
  <c r="BB24699" i="1"/>
  <c r="BB24698" i="1"/>
  <c r="BB24697" i="1"/>
  <c r="BB24696" i="1"/>
  <c r="BB24695" i="1"/>
  <c r="BB24694" i="1"/>
  <c r="BB24693" i="1"/>
  <c r="BB24692" i="1"/>
  <c r="BB24691" i="1"/>
  <c r="BB24690" i="1"/>
  <c r="BB24689" i="1"/>
  <c r="BB24688" i="1"/>
  <c r="BB24687" i="1"/>
  <c r="BB24686" i="1"/>
  <c r="BB24685" i="1"/>
  <c r="BB24684" i="1"/>
  <c r="BB24683" i="1"/>
  <c r="BB24682" i="1"/>
  <c r="BB24681" i="1"/>
  <c r="BB24680" i="1"/>
  <c r="BB24679" i="1"/>
  <c r="BB24678" i="1"/>
  <c r="BB24677" i="1"/>
  <c r="BB24676" i="1"/>
  <c r="BB24675" i="1"/>
  <c r="BB24674" i="1"/>
  <c r="BB24673" i="1"/>
  <c r="BB24672" i="1"/>
  <c r="BB24671" i="1"/>
  <c r="BB24670" i="1"/>
  <c r="BB24669" i="1"/>
  <c r="BB24668" i="1"/>
  <c r="BB24667" i="1"/>
  <c r="BB24666" i="1"/>
  <c r="BB24665" i="1"/>
  <c r="BB24664" i="1"/>
  <c r="BB24663" i="1"/>
  <c r="BB24662" i="1"/>
  <c r="BB24661" i="1"/>
  <c r="BB24660" i="1"/>
  <c r="BB24659" i="1"/>
  <c r="BB24658" i="1"/>
  <c r="BB24657" i="1"/>
  <c r="BB24656" i="1"/>
  <c r="BB24655" i="1"/>
  <c r="BB24654" i="1"/>
  <c r="BB24653" i="1"/>
  <c r="BB24652" i="1"/>
  <c r="BB24651" i="1"/>
  <c r="BB24650" i="1"/>
  <c r="BB24649" i="1"/>
  <c r="BB24648" i="1"/>
  <c r="BB24647" i="1"/>
  <c r="BB24646" i="1"/>
  <c r="BB24645" i="1"/>
  <c r="BB24644" i="1"/>
  <c r="BB24643" i="1"/>
  <c r="BB24642" i="1"/>
  <c r="BB24641" i="1"/>
  <c r="BB24640" i="1"/>
  <c r="BB24639" i="1"/>
  <c r="BB24638" i="1"/>
  <c r="BB24637" i="1"/>
  <c r="BB24636" i="1"/>
  <c r="BB24635" i="1"/>
  <c r="BB24634" i="1"/>
  <c r="BB24633" i="1"/>
  <c r="BB24632" i="1"/>
  <c r="BB24631" i="1"/>
  <c r="BB24630" i="1"/>
  <c r="BB24629" i="1"/>
  <c r="BB24628" i="1"/>
  <c r="BB24627" i="1"/>
  <c r="BB24626" i="1"/>
  <c r="BB24625" i="1"/>
  <c r="BB24624" i="1"/>
  <c r="BB24623" i="1"/>
  <c r="BB24622" i="1"/>
  <c r="BB24621" i="1"/>
  <c r="BB24620" i="1"/>
  <c r="BB24619" i="1"/>
  <c r="BB24618" i="1"/>
  <c r="BB24617" i="1"/>
  <c r="BB24616" i="1"/>
  <c r="BB24615" i="1"/>
  <c r="BB24614" i="1"/>
  <c r="BB24613" i="1"/>
  <c r="BB24612" i="1"/>
  <c r="BB24611" i="1"/>
  <c r="BB24610" i="1"/>
  <c r="BB24609" i="1"/>
  <c r="BB24608" i="1"/>
  <c r="BB24607" i="1"/>
  <c r="BB24606" i="1"/>
  <c r="BB24605" i="1"/>
  <c r="BB24604" i="1"/>
  <c r="BB24603" i="1"/>
  <c r="BB24602" i="1"/>
  <c r="BB24601" i="1"/>
  <c r="BB24600" i="1"/>
  <c r="BB24599" i="1"/>
  <c r="BB24598" i="1"/>
  <c r="BB24597" i="1"/>
  <c r="BB24596" i="1"/>
  <c r="BB24595" i="1"/>
  <c r="BB24594" i="1"/>
  <c r="BB24593" i="1"/>
  <c r="BB24592" i="1"/>
  <c r="BB24591" i="1"/>
  <c r="BB24590" i="1"/>
  <c r="BB24589" i="1"/>
  <c r="BB24588" i="1"/>
  <c r="BB24587" i="1"/>
  <c r="BB24586" i="1"/>
  <c r="BB24585" i="1"/>
  <c r="BB24584" i="1"/>
  <c r="BB24583" i="1"/>
  <c r="BB24582" i="1"/>
  <c r="BB24581" i="1"/>
  <c r="BB24580" i="1"/>
  <c r="BB24579" i="1"/>
  <c r="BB24578" i="1"/>
  <c r="BB24577" i="1"/>
  <c r="BB24576" i="1"/>
  <c r="BB24575" i="1"/>
  <c r="BB24574" i="1"/>
  <c r="BB24573" i="1"/>
  <c r="BB24572" i="1"/>
  <c r="BB24571" i="1"/>
  <c r="BB24570" i="1"/>
  <c r="BB24569" i="1"/>
  <c r="BB24568" i="1"/>
  <c r="BB24567" i="1"/>
  <c r="BB24566" i="1"/>
  <c r="BB24565" i="1"/>
  <c r="BB24564" i="1"/>
  <c r="BB24563" i="1"/>
  <c r="BB24562" i="1"/>
  <c r="BB24561" i="1"/>
  <c r="BB24560" i="1"/>
  <c r="BB24559" i="1"/>
  <c r="BB24558" i="1"/>
  <c r="BB24557" i="1"/>
  <c r="BB24556" i="1"/>
  <c r="BB24555" i="1"/>
  <c r="BB24554" i="1"/>
  <c r="BB24553" i="1"/>
  <c r="BB24552" i="1"/>
  <c r="BB24551" i="1"/>
  <c r="BB24550" i="1"/>
  <c r="BB24549" i="1"/>
  <c r="BB24548" i="1"/>
  <c r="BB24547" i="1"/>
  <c r="BB24546" i="1"/>
  <c r="BB24545" i="1"/>
  <c r="BB24544" i="1"/>
  <c r="BB24543" i="1"/>
  <c r="BB24542" i="1"/>
  <c r="BB24541" i="1"/>
  <c r="BB24540" i="1"/>
  <c r="BB24539" i="1"/>
  <c r="BB24538" i="1"/>
  <c r="BB24537" i="1"/>
  <c r="BB24536" i="1"/>
  <c r="BB24535" i="1"/>
  <c r="BB24534" i="1"/>
  <c r="BB24533" i="1"/>
  <c r="BB24532" i="1"/>
  <c r="BB24531" i="1"/>
  <c r="BB24530" i="1"/>
  <c r="BB24529" i="1"/>
  <c r="BB24528" i="1"/>
  <c r="BB24527" i="1"/>
  <c r="BB24526" i="1"/>
  <c r="BB24525" i="1"/>
  <c r="BB24524" i="1"/>
  <c r="BB24523" i="1"/>
  <c r="BB24522" i="1"/>
  <c r="BB24521" i="1"/>
  <c r="BB24520" i="1"/>
  <c r="BB24519" i="1"/>
  <c r="BB24518" i="1"/>
  <c r="BB24517" i="1"/>
  <c r="BB24516" i="1"/>
  <c r="BB24515" i="1"/>
  <c r="BB24514" i="1"/>
  <c r="BB24513" i="1"/>
  <c r="BB24512" i="1"/>
  <c r="BB24511" i="1"/>
  <c r="BB24510" i="1"/>
  <c r="BB24509" i="1"/>
  <c r="BB24508" i="1"/>
  <c r="BB24507" i="1"/>
  <c r="BB24506" i="1"/>
  <c r="BB24505" i="1"/>
  <c r="BB24504" i="1"/>
  <c r="BB24503" i="1"/>
  <c r="BB24502" i="1"/>
  <c r="BB24501" i="1"/>
  <c r="BB24500" i="1"/>
  <c r="BB24499" i="1"/>
  <c r="BB24498" i="1"/>
  <c r="BB24497" i="1"/>
  <c r="BB24496" i="1"/>
  <c r="BB24495" i="1"/>
  <c r="BB24494" i="1"/>
  <c r="BB24493" i="1"/>
  <c r="BB24492" i="1"/>
  <c r="BB24491" i="1"/>
  <c r="BB24490" i="1"/>
  <c r="BB24489" i="1"/>
  <c r="BB24488" i="1"/>
  <c r="BB24487" i="1"/>
  <c r="BB24486" i="1"/>
  <c r="BB24485" i="1"/>
  <c r="BB24484" i="1"/>
  <c r="BB24483" i="1"/>
  <c r="BB24482" i="1"/>
  <c r="BB24481" i="1"/>
  <c r="BB24480" i="1"/>
  <c r="BB24479" i="1"/>
  <c r="BB24478" i="1"/>
  <c r="BB24477" i="1"/>
  <c r="BB24476" i="1"/>
  <c r="BB24475" i="1"/>
  <c r="BB24474" i="1"/>
  <c r="BB24473" i="1"/>
  <c r="BB24472" i="1"/>
  <c r="BB24471" i="1"/>
  <c r="BB24470" i="1"/>
  <c r="BB24469" i="1"/>
  <c r="BB24468" i="1"/>
  <c r="BB24467" i="1"/>
  <c r="BB24466" i="1"/>
  <c r="BB24465" i="1"/>
  <c r="BB24464" i="1"/>
  <c r="BB24463" i="1"/>
  <c r="BB24462" i="1"/>
  <c r="BB24461" i="1"/>
  <c r="BB24460" i="1"/>
  <c r="BB24459" i="1"/>
  <c r="BB24458" i="1"/>
  <c r="BB24457" i="1"/>
  <c r="BB24456" i="1"/>
  <c r="BB24455" i="1"/>
  <c r="BB24454" i="1"/>
  <c r="BB24453" i="1"/>
  <c r="BB24452" i="1"/>
  <c r="BB24451" i="1"/>
  <c r="BB24450" i="1"/>
  <c r="BB24449" i="1"/>
  <c r="BB24448" i="1"/>
  <c r="BB24447" i="1"/>
  <c r="BB24446" i="1"/>
  <c r="BB24445" i="1"/>
  <c r="BB24444" i="1"/>
  <c r="BB24443" i="1"/>
  <c r="BB24442" i="1"/>
  <c r="BB24441" i="1"/>
  <c r="BB24440" i="1"/>
  <c r="BB24439" i="1"/>
  <c r="BB24438" i="1"/>
  <c r="BB24437" i="1"/>
  <c r="BB24436" i="1"/>
  <c r="BB24435" i="1"/>
  <c r="BB24434" i="1"/>
  <c r="BB24433" i="1"/>
  <c r="BB24432" i="1"/>
  <c r="BB24431" i="1"/>
  <c r="BB24430" i="1"/>
  <c r="BB24429" i="1"/>
  <c r="BB24428" i="1"/>
  <c r="BB24427" i="1"/>
  <c r="BB24426" i="1"/>
  <c r="BB24425" i="1"/>
  <c r="BB24424" i="1"/>
  <c r="BB24423" i="1"/>
  <c r="BB24422" i="1"/>
  <c r="BB24421" i="1"/>
  <c r="BB24420" i="1"/>
  <c r="BB24419" i="1"/>
  <c r="BB24418" i="1"/>
  <c r="BB24417" i="1"/>
  <c r="BB24416" i="1"/>
  <c r="BB24415" i="1"/>
  <c r="BB24414" i="1"/>
  <c r="BB24413" i="1"/>
  <c r="BB24412" i="1"/>
  <c r="BB24411" i="1"/>
  <c r="BB24410" i="1"/>
  <c r="BB24409" i="1"/>
  <c r="BB24408" i="1"/>
  <c r="BB24407" i="1"/>
  <c r="BB24406" i="1"/>
  <c r="BB24405" i="1"/>
  <c r="BB24404" i="1"/>
  <c r="BB24403" i="1"/>
  <c r="BB24402" i="1"/>
  <c r="BB24401" i="1"/>
  <c r="BB24400" i="1"/>
  <c r="BB24399" i="1"/>
  <c r="BB24398" i="1"/>
  <c r="BB24397" i="1"/>
  <c r="BB24396" i="1"/>
  <c r="BB24395" i="1"/>
  <c r="BB24394" i="1"/>
  <c r="BB24393" i="1"/>
  <c r="BB24392" i="1"/>
  <c r="BB24391" i="1"/>
  <c r="BB24390" i="1"/>
  <c r="BB24389" i="1"/>
  <c r="BB24388" i="1"/>
  <c r="BB24387" i="1"/>
  <c r="BB24386" i="1"/>
  <c r="BB24385" i="1"/>
  <c r="BB24384" i="1"/>
  <c r="BB24383" i="1"/>
  <c r="BB24382" i="1"/>
  <c r="BB24381" i="1"/>
  <c r="BB24380" i="1"/>
  <c r="BB24379" i="1"/>
  <c r="BB24378" i="1"/>
  <c r="BB24377" i="1"/>
  <c r="BB24376" i="1"/>
  <c r="BB24375" i="1"/>
  <c r="BB24374" i="1"/>
  <c r="BB24373" i="1"/>
  <c r="BB24372" i="1"/>
  <c r="BB24371" i="1"/>
  <c r="BB24370" i="1"/>
  <c r="BB24369" i="1"/>
  <c r="BB24368" i="1"/>
  <c r="BB24367" i="1"/>
  <c r="BB24366" i="1"/>
  <c r="BB24365" i="1"/>
  <c r="BB24364" i="1"/>
  <c r="BB24363" i="1"/>
  <c r="BB24362" i="1"/>
  <c r="BB24361" i="1"/>
  <c r="BB24360" i="1"/>
  <c r="BB24359" i="1"/>
  <c r="BB24358" i="1"/>
  <c r="BB24357" i="1"/>
  <c r="BB24356" i="1"/>
  <c r="BB24355" i="1"/>
  <c r="BB24354" i="1"/>
  <c r="BB24353" i="1"/>
  <c r="BB24352" i="1"/>
  <c r="BB24351" i="1"/>
  <c r="BB24350" i="1"/>
  <c r="BB24349" i="1"/>
  <c r="BB24348" i="1"/>
  <c r="BB24347" i="1"/>
  <c r="BB24346" i="1"/>
  <c r="BB24345" i="1"/>
  <c r="BB24344" i="1"/>
  <c r="BB24343" i="1"/>
  <c r="BB24342" i="1"/>
  <c r="BB24341" i="1"/>
  <c r="BB24340" i="1"/>
  <c r="BB24339" i="1"/>
  <c r="BB24338" i="1"/>
  <c r="BB24337" i="1"/>
  <c r="BB24336" i="1"/>
  <c r="BB24335" i="1"/>
  <c r="BB24334" i="1"/>
  <c r="BB24333" i="1"/>
  <c r="BB24332" i="1"/>
  <c r="BB24331" i="1"/>
  <c r="BB24330" i="1"/>
  <c r="BB24329" i="1"/>
  <c r="BB24328" i="1"/>
  <c r="BB24327" i="1"/>
  <c r="BB24326" i="1"/>
  <c r="BB24325" i="1"/>
  <c r="BB24324" i="1"/>
  <c r="BB24323" i="1"/>
  <c r="BB24322" i="1"/>
  <c r="BB24321" i="1"/>
  <c r="BB24320" i="1"/>
  <c r="BB24319" i="1"/>
  <c r="BB24318" i="1"/>
  <c r="BB24317" i="1"/>
  <c r="BB24316" i="1"/>
  <c r="BB24315" i="1"/>
  <c r="BB24314" i="1"/>
  <c r="BB24313" i="1"/>
  <c r="BB24312" i="1"/>
  <c r="BB24311" i="1"/>
  <c r="BB24310" i="1"/>
  <c r="BB24309" i="1"/>
  <c r="BB24308" i="1"/>
  <c r="BB24307" i="1"/>
  <c r="BB24306" i="1"/>
  <c r="BB24305" i="1"/>
  <c r="BB24304" i="1"/>
  <c r="BB24303" i="1"/>
  <c r="BB24302" i="1"/>
  <c r="BB24301" i="1"/>
  <c r="BB24300" i="1"/>
  <c r="BB24299" i="1"/>
  <c r="BB24298" i="1"/>
  <c r="BB24297" i="1"/>
  <c r="BB24296" i="1"/>
  <c r="BB24295" i="1"/>
  <c r="BB24294" i="1"/>
  <c r="BB24293" i="1"/>
  <c r="BB24292" i="1"/>
  <c r="BB24291" i="1"/>
  <c r="BB24290" i="1"/>
  <c r="BB24289" i="1"/>
  <c r="BB24288" i="1"/>
  <c r="BB24287" i="1"/>
  <c r="BB24286" i="1"/>
  <c r="BB24285" i="1"/>
  <c r="BB24284" i="1"/>
  <c r="BB24283" i="1"/>
  <c r="BB24282" i="1"/>
  <c r="BB24281" i="1"/>
  <c r="BB24280" i="1"/>
  <c r="BB24279" i="1"/>
  <c r="BB24278" i="1"/>
  <c r="BB24277" i="1"/>
  <c r="BB24276" i="1"/>
  <c r="BB24275" i="1"/>
  <c r="BB24274" i="1"/>
  <c r="BB24273" i="1"/>
  <c r="BB24272" i="1"/>
  <c r="BB24271" i="1"/>
  <c r="BB24270" i="1"/>
  <c r="BB24269" i="1"/>
  <c r="BB24268" i="1"/>
  <c r="BB24267" i="1"/>
  <c r="BB24266" i="1"/>
  <c r="BB24265" i="1"/>
  <c r="BB24264" i="1"/>
  <c r="BB24263" i="1"/>
  <c r="BB24262" i="1"/>
  <c r="BB24261" i="1"/>
  <c r="BB24260" i="1"/>
  <c r="BB24259" i="1"/>
  <c r="BB24258" i="1"/>
  <c r="BB24257" i="1"/>
  <c r="BB24256" i="1"/>
  <c r="BB24255" i="1"/>
  <c r="BB24254" i="1"/>
  <c r="BB24253" i="1"/>
  <c r="BB24252" i="1"/>
  <c r="BB24251" i="1"/>
  <c r="BB24250" i="1"/>
  <c r="BB24249" i="1"/>
  <c r="BB24248" i="1"/>
  <c r="BB24247" i="1"/>
  <c r="BB24246" i="1"/>
  <c r="BB24245" i="1"/>
  <c r="BB24244" i="1"/>
  <c r="BB24243" i="1"/>
  <c r="BB24242" i="1"/>
  <c r="BB24241" i="1"/>
  <c r="BB24240" i="1"/>
  <c r="BB24239" i="1"/>
  <c r="BB24238" i="1"/>
  <c r="BB24237" i="1"/>
  <c r="BB24236" i="1"/>
  <c r="BB24235" i="1"/>
  <c r="BB24234" i="1"/>
  <c r="BB24233" i="1"/>
  <c r="BB24232" i="1"/>
  <c r="BB24231" i="1"/>
  <c r="BB24230" i="1"/>
  <c r="BB24229" i="1"/>
  <c r="BB24228" i="1"/>
  <c r="BB24227" i="1"/>
  <c r="BB24226" i="1"/>
  <c r="BB24225" i="1"/>
  <c r="BB24224" i="1"/>
  <c r="BB24223" i="1"/>
  <c r="BB24222" i="1"/>
  <c r="BB24221" i="1"/>
  <c r="BB24220" i="1"/>
  <c r="BB24219" i="1"/>
  <c r="BB24218" i="1"/>
  <c r="BB24217" i="1"/>
  <c r="BB24216" i="1"/>
  <c r="BB24215" i="1"/>
  <c r="BB24214" i="1"/>
  <c r="BB24213" i="1"/>
  <c r="BB24212" i="1"/>
  <c r="BB24211" i="1"/>
  <c r="BB24210" i="1"/>
  <c r="BB24209" i="1"/>
  <c r="BB24208" i="1"/>
  <c r="BB24207" i="1"/>
  <c r="BB24206" i="1"/>
  <c r="BB24205" i="1"/>
  <c r="BB24204" i="1"/>
  <c r="BB24203" i="1"/>
  <c r="BB24202" i="1"/>
  <c r="BB24201" i="1"/>
  <c r="BB24200" i="1"/>
  <c r="BB24199" i="1"/>
  <c r="BB24198" i="1"/>
  <c r="BB24197" i="1"/>
  <c r="BB24196" i="1"/>
  <c r="BB24195" i="1"/>
  <c r="BB24194" i="1"/>
  <c r="BB24193" i="1"/>
  <c r="BB24192" i="1"/>
  <c r="BB24191" i="1"/>
  <c r="BB24190" i="1"/>
  <c r="BB24189" i="1"/>
  <c r="BB24188" i="1"/>
  <c r="BB24187" i="1"/>
  <c r="BB24186" i="1"/>
  <c r="BB24185" i="1"/>
  <c r="BB24184" i="1"/>
  <c r="BB24183" i="1"/>
  <c r="BB24182" i="1"/>
  <c r="BB24181" i="1"/>
  <c r="BB24180" i="1"/>
  <c r="BB24179" i="1"/>
  <c r="BB24178" i="1"/>
  <c r="BB24177" i="1"/>
  <c r="BB24176" i="1"/>
  <c r="BB24175" i="1"/>
  <c r="BB24174" i="1"/>
  <c r="BB24173" i="1"/>
  <c r="BB24172" i="1"/>
  <c r="BB24171" i="1"/>
  <c r="BB24170" i="1"/>
  <c r="BB24169" i="1"/>
  <c r="BB24168" i="1"/>
  <c r="BB24167" i="1"/>
  <c r="BB24166" i="1"/>
  <c r="BB24165" i="1"/>
  <c r="BB24164" i="1"/>
  <c r="BB24163" i="1"/>
  <c r="BB24162" i="1"/>
  <c r="BB24161" i="1"/>
  <c r="BB24160" i="1"/>
  <c r="BB24159" i="1"/>
  <c r="BB24158" i="1"/>
  <c r="BB24157" i="1"/>
  <c r="BB24156" i="1"/>
  <c r="BB24155" i="1"/>
  <c r="BB24154" i="1"/>
  <c r="BB24153" i="1"/>
  <c r="BB24152" i="1"/>
  <c r="BB24151" i="1"/>
  <c r="BB24150" i="1"/>
  <c r="BB24149" i="1"/>
  <c r="BB24148" i="1"/>
  <c r="BB24147" i="1"/>
  <c r="BB24146" i="1"/>
  <c r="BB24145" i="1"/>
  <c r="BB24144" i="1"/>
  <c r="BB24143" i="1"/>
  <c r="BB24142" i="1"/>
  <c r="BB24141" i="1"/>
  <c r="BB24140" i="1"/>
  <c r="BB24139" i="1"/>
  <c r="BB24138" i="1"/>
  <c r="BB24137" i="1"/>
  <c r="BB24136" i="1"/>
  <c r="BB24135" i="1"/>
  <c r="BB24134" i="1"/>
  <c r="BB24133" i="1"/>
  <c r="BB24132" i="1"/>
  <c r="BB24131" i="1"/>
  <c r="BB24130" i="1"/>
  <c r="BB24129" i="1"/>
  <c r="BB24128" i="1"/>
  <c r="BB24127" i="1"/>
  <c r="BB24126" i="1"/>
  <c r="BB24125" i="1"/>
  <c r="BB24124" i="1"/>
  <c r="BB24123" i="1"/>
  <c r="BB24122" i="1"/>
  <c r="BB24121" i="1"/>
  <c r="BB24120" i="1"/>
  <c r="BB24119" i="1"/>
  <c r="BB24118" i="1"/>
  <c r="BB24117" i="1"/>
  <c r="BB24116" i="1"/>
  <c r="BB24115" i="1"/>
  <c r="BB24114" i="1"/>
  <c r="BB24113" i="1"/>
  <c r="BB24112" i="1"/>
  <c r="BB24111" i="1"/>
  <c r="BB24110" i="1"/>
  <c r="BB24109" i="1"/>
  <c r="BB24108" i="1"/>
  <c r="BB24107" i="1"/>
  <c r="BB24106" i="1"/>
  <c r="BB24105" i="1"/>
  <c r="BB24104" i="1"/>
  <c r="BB24103" i="1"/>
  <c r="BB24102" i="1"/>
  <c r="BB24101" i="1"/>
  <c r="BB24100" i="1"/>
  <c r="BB24099" i="1"/>
  <c r="BB24098" i="1"/>
  <c r="BB24097" i="1"/>
  <c r="BB24096" i="1"/>
  <c r="BB24095" i="1"/>
  <c r="BB24094" i="1"/>
  <c r="BB24093" i="1"/>
  <c r="BB24092" i="1"/>
  <c r="BB24091" i="1"/>
  <c r="BB24090" i="1"/>
  <c r="BB24089" i="1"/>
  <c r="BB24088" i="1"/>
  <c r="BB24087" i="1"/>
  <c r="BB24086" i="1"/>
  <c r="BB24085" i="1"/>
  <c r="BB24084" i="1"/>
  <c r="BB24083" i="1"/>
  <c r="BB24082" i="1"/>
  <c r="BB24081" i="1"/>
  <c r="BB24080" i="1"/>
  <c r="BB24079" i="1"/>
  <c r="BB24078" i="1"/>
  <c r="BB24077" i="1"/>
  <c r="BB24076" i="1"/>
  <c r="BB24075" i="1"/>
  <c r="BB24074" i="1"/>
  <c r="BB24073" i="1"/>
  <c r="BB24072" i="1"/>
  <c r="BB24071" i="1"/>
  <c r="BB24070" i="1"/>
  <c r="BB24069" i="1"/>
  <c r="BB24068" i="1"/>
  <c r="BB24067" i="1"/>
  <c r="BB24066" i="1"/>
  <c r="BB24065" i="1"/>
  <c r="BB24064" i="1"/>
  <c r="BB24063" i="1"/>
  <c r="BB24062" i="1"/>
  <c r="BB24061" i="1"/>
  <c r="BB24060" i="1"/>
  <c r="BB24059" i="1"/>
  <c r="BB24058" i="1"/>
  <c r="BB24057" i="1"/>
  <c r="BB24056" i="1"/>
  <c r="BB24055" i="1"/>
  <c r="BB24054" i="1"/>
  <c r="BB24053" i="1"/>
  <c r="BB24052" i="1"/>
  <c r="BB24051" i="1"/>
  <c r="BB24050" i="1"/>
  <c r="BB24049" i="1"/>
  <c r="BB24048" i="1"/>
  <c r="BB24047" i="1"/>
  <c r="BB24046" i="1"/>
  <c r="BB24045" i="1"/>
  <c r="BB24044" i="1"/>
  <c r="BB24043" i="1"/>
  <c r="BB24042" i="1"/>
  <c r="BB24041" i="1"/>
  <c r="BB24040" i="1"/>
  <c r="BB24039" i="1"/>
  <c r="BB24038" i="1"/>
  <c r="BB24037" i="1"/>
  <c r="BB24036" i="1"/>
  <c r="BB24035" i="1"/>
  <c r="BB24034" i="1"/>
  <c r="BB24033" i="1"/>
  <c r="BB24032" i="1"/>
  <c r="BB24031" i="1"/>
  <c r="BB24030" i="1"/>
  <c r="BB24029" i="1"/>
  <c r="BB24028" i="1"/>
  <c r="BB24027" i="1"/>
  <c r="BB24026" i="1"/>
  <c r="BB24025" i="1"/>
  <c r="BB24024" i="1"/>
  <c r="BB24023" i="1"/>
  <c r="BB24022" i="1"/>
  <c r="BB24021" i="1"/>
  <c r="BB24020" i="1"/>
  <c r="BB24019" i="1"/>
  <c r="BB24018" i="1"/>
  <c r="BB24017" i="1"/>
  <c r="BB24016" i="1"/>
  <c r="BB24015" i="1"/>
  <c r="BB24014" i="1"/>
  <c r="BB24013" i="1"/>
  <c r="BB24012" i="1"/>
  <c r="BB24011" i="1"/>
  <c r="BB24010" i="1"/>
  <c r="BB24009" i="1"/>
  <c r="BB24008" i="1"/>
  <c r="BB24007" i="1"/>
  <c r="BB24006" i="1"/>
  <c r="BB24005" i="1"/>
  <c r="BB24004" i="1"/>
  <c r="BB24003" i="1"/>
  <c r="BB24002" i="1"/>
  <c r="BB24001" i="1"/>
  <c r="BB24000" i="1"/>
  <c r="BB23999" i="1"/>
  <c r="BB23998" i="1"/>
  <c r="BB23997" i="1"/>
  <c r="BB23996" i="1"/>
  <c r="BB23995" i="1"/>
  <c r="BB23994" i="1"/>
  <c r="BB23993" i="1"/>
  <c r="BB23992" i="1"/>
  <c r="BB23991" i="1"/>
  <c r="BB23990" i="1"/>
  <c r="BB23989" i="1"/>
  <c r="BB23988" i="1"/>
  <c r="BB23987" i="1"/>
  <c r="BB23986" i="1"/>
  <c r="BB23985" i="1"/>
  <c r="BB23984" i="1"/>
  <c r="BB23983" i="1"/>
  <c r="BB23982" i="1"/>
  <c r="BB23981" i="1"/>
  <c r="BB23980" i="1"/>
  <c r="BB23979" i="1"/>
  <c r="BB23978" i="1"/>
  <c r="BB23977" i="1"/>
  <c r="BB23976" i="1"/>
  <c r="BB23975" i="1"/>
  <c r="BB23974" i="1"/>
  <c r="BB23973" i="1"/>
  <c r="BB23972" i="1"/>
  <c r="BB23971" i="1"/>
  <c r="BB23970" i="1"/>
  <c r="BB23969" i="1"/>
  <c r="BB23968" i="1"/>
  <c r="BB23967" i="1"/>
  <c r="BB23966" i="1"/>
  <c r="BB23965" i="1"/>
  <c r="BB23964" i="1"/>
  <c r="BB23963" i="1"/>
  <c r="BB23962" i="1"/>
  <c r="BB23961" i="1"/>
  <c r="BB23960" i="1"/>
  <c r="BB23959" i="1"/>
  <c r="BB23958" i="1"/>
  <c r="BB23957" i="1"/>
  <c r="BB23956" i="1"/>
  <c r="BB23955" i="1"/>
  <c r="BB23954" i="1"/>
  <c r="BB23953" i="1"/>
  <c r="BB23952" i="1"/>
  <c r="BB23951" i="1"/>
  <c r="BB23950" i="1"/>
  <c r="BB23949" i="1"/>
  <c r="BB23948" i="1"/>
  <c r="BB23947" i="1"/>
  <c r="BB23946" i="1"/>
  <c r="BB23945" i="1"/>
  <c r="BB23944" i="1"/>
  <c r="BB23943" i="1"/>
  <c r="BB23942" i="1"/>
  <c r="BB23941" i="1"/>
  <c r="BB23940" i="1"/>
  <c r="BB23939" i="1"/>
  <c r="BB23938" i="1"/>
  <c r="BB23937" i="1"/>
  <c r="BB23936" i="1"/>
  <c r="BB23935" i="1"/>
  <c r="BB23934" i="1"/>
  <c r="BB23933" i="1"/>
  <c r="BB23932" i="1"/>
  <c r="BB23931" i="1"/>
  <c r="BB23930" i="1"/>
  <c r="BB23929" i="1"/>
  <c r="BB23928" i="1"/>
  <c r="BB23927" i="1"/>
  <c r="BB23926" i="1"/>
  <c r="BB23925" i="1"/>
  <c r="BB23924" i="1"/>
  <c r="BB23923" i="1"/>
  <c r="BB23922" i="1"/>
  <c r="BB23921" i="1"/>
  <c r="BB23920" i="1"/>
  <c r="BB23919" i="1"/>
  <c r="BB23918" i="1"/>
  <c r="BB23917" i="1"/>
  <c r="BB23916" i="1"/>
  <c r="BB23915" i="1"/>
  <c r="BB23914" i="1"/>
  <c r="BB23913" i="1"/>
  <c r="BB23912" i="1"/>
  <c r="BB23911" i="1"/>
  <c r="BB23910" i="1"/>
  <c r="BB23909" i="1"/>
  <c r="BB23908" i="1"/>
  <c r="BB23907" i="1"/>
  <c r="BB23906" i="1"/>
  <c r="BB23905" i="1"/>
  <c r="BB23904" i="1"/>
  <c r="BB23903" i="1"/>
  <c r="BB23902" i="1"/>
  <c r="BB23901" i="1"/>
  <c r="BB23900" i="1"/>
  <c r="BB23899" i="1"/>
  <c r="BB23898" i="1"/>
  <c r="BB23897" i="1"/>
  <c r="BB23896" i="1"/>
  <c r="BB23895" i="1"/>
  <c r="BB23894" i="1"/>
  <c r="BB23893" i="1"/>
  <c r="BB23892" i="1"/>
  <c r="BB23891" i="1"/>
  <c r="BB23890" i="1"/>
  <c r="BB23889" i="1"/>
  <c r="BB23888" i="1"/>
  <c r="BB23887" i="1"/>
  <c r="BB23886" i="1"/>
  <c r="BB23885" i="1"/>
  <c r="BB23884" i="1"/>
  <c r="BB23883" i="1"/>
  <c r="BB23882" i="1"/>
  <c r="BB23881" i="1"/>
  <c r="BB23880" i="1"/>
  <c r="BB23879" i="1"/>
  <c r="BB23878" i="1"/>
  <c r="BB23877" i="1"/>
  <c r="BB23876" i="1"/>
  <c r="BB23875" i="1"/>
  <c r="BB23874" i="1"/>
  <c r="BB23873" i="1"/>
  <c r="BB23872" i="1"/>
  <c r="BB23871" i="1"/>
  <c r="BB23870" i="1"/>
  <c r="BB23869" i="1"/>
  <c r="BB23868" i="1"/>
  <c r="BB23867" i="1"/>
  <c r="BB23866" i="1"/>
  <c r="BB23865" i="1"/>
  <c r="BB23864" i="1"/>
  <c r="BB23863" i="1"/>
  <c r="BB23862" i="1"/>
  <c r="BB23861" i="1"/>
  <c r="BB23860" i="1"/>
  <c r="BB23859" i="1"/>
  <c r="BB23858" i="1"/>
  <c r="BB23857" i="1"/>
  <c r="BB23856" i="1"/>
  <c r="BB23855" i="1"/>
  <c r="BB23854" i="1"/>
  <c r="BB23853" i="1"/>
  <c r="BB23852" i="1"/>
  <c r="BB23851" i="1"/>
  <c r="BB23850" i="1"/>
  <c r="BB23849" i="1"/>
  <c r="BB23848" i="1"/>
  <c r="BB23847" i="1"/>
  <c r="BB23846" i="1"/>
  <c r="BB23845" i="1"/>
  <c r="BB23844" i="1"/>
  <c r="BB23843" i="1"/>
  <c r="BB23842" i="1"/>
  <c r="BB23841" i="1"/>
  <c r="BB23840" i="1"/>
  <c r="BB23839" i="1"/>
  <c r="BB23838" i="1"/>
  <c r="BB23837" i="1"/>
  <c r="BB23836" i="1"/>
  <c r="BB23835" i="1"/>
  <c r="BB23834" i="1"/>
  <c r="BB23833" i="1"/>
  <c r="BB23832" i="1"/>
  <c r="BB23831" i="1"/>
  <c r="BB23830" i="1"/>
  <c r="BB23829" i="1"/>
  <c r="BB23828" i="1"/>
  <c r="BB23827" i="1"/>
  <c r="BB23826" i="1"/>
  <c r="BB23825" i="1"/>
  <c r="BB23824" i="1"/>
  <c r="BB23823" i="1"/>
  <c r="BB23822" i="1"/>
  <c r="BB23821" i="1"/>
  <c r="BB23820" i="1"/>
  <c r="BB23819" i="1"/>
  <c r="BB23818" i="1"/>
  <c r="BB23817" i="1"/>
  <c r="BB23816" i="1"/>
  <c r="BB23815" i="1"/>
  <c r="BB23814" i="1"/>
  <c r="BB23813" i="1"/>
  <c r="BB23812" i="1"/>
  <c r="BB23811" i="1"/>
  <c r="BB23810" i="1"/>
  <c r="BB23809" i="1"/>
  <c r="BB23808" i="1"/>
  <c r="BB23807" i="1"/>
  <c r="BB23806" i="1"/>
  <c r="BB23805" i="1"/>
  <c r="BB23804" i="1"/>
  <c r="BB23803" i="1"/>
  <c r="BB23802" i="1"/>
  <c r="BB23801" i="1"/>
  <c r="BB23800" i="1"/>
  <c r="BB23799" i="1"/>
  <c r="BB23798" i="1"/>
  <c r="BB23797" i="1"/>
  <c r="BB23796" i="1"/>
  <c r="BB23795" i="1"/>
  <c r="BB23794" i="1"/>
  <c r="BB23793" i="1"/>
  <c r="BB23792" i="1"/>
  <c r="BB23791" i="1"/>
  <c r="BB23790" i="1"/>
  <c r="BB23789" i="1"/>
  <c r="BB23788" i="1"/>
  <c r="BB23787" i="1"/>
  <c r="BB23786" i="1"/>
  <c r="BB23785" i="1"/>
  <c r="BB23784" i="1"/>
  <c r="BB23783" i="1"/>
  <c r="BB23782" i="1"/>
  <c r="BB23781" i="1"/>
  <c r="BB23780" i="1"/>
  <c r="BB23779" i="1"/>
  <c r="BB23778" i="1"/>
  <c r="BB23777" i="1"/>
  <c r="BB23776" i="1"/>
  <c r="BB23775" i="1"/>
  <c r="BB23774" i="1"/>
  <c r="BB23773" i="1"/>
  <c r="BB23772" i="1"/>
  <c r="BB23771" i="1"/>
  <c r="BB23770" i="1"/>
  <c r="BB23769" i="1"/>
  <c r="BB23768" i="1"/>
  <c r="BB23767" i="1"/>
  <c r="BB23766" i="1"/>
  <c r="BB23765" i="1"/>
  <c r="BB23764" i="1"/>
  <c r="BB23763" i="1"/>
  <c r="BB23762" i="1"/>
  <c r="BB23761" i="1"/>
  <c r="BB23760" i="1"/>
  <c r="BB23759" i="1"/>
  <c r="BB23758" i="1"/>
  <c r="BB23757" i="1"/>
  <c r="BB23756" i="1"/>
  <c r="BB23755" i="1"/>
  <c r="BB23754" i="1"/>
  <c r="BB23753" i="1"/>
  <c r="BB23752" i="1"/>
  <c r="BB23751" i="1"/>
  <c r="BB23750" i="1"/>
  <c r="BB23749" i="1"/>
  <c r="BB23748" i="1"/>
  <c r="BB23747" i="1"/>
  <c r="BB23746" i="1"/>
  <c r="BB23745" i="1"/>
  <c r="BB23744" i="1"/>
  <c r="BB23743" i="1"/>
  <c r="BB23742" i="1"/>
  <c r="BB23741" i="1"/>
  <c r="BB23740" i="1"/>
  <c r="BB23739" i="1"/>
  <c r="BB23738" i="1"/>
  <c r="BB23737" i="1"/>
  <c r="BB23736" i="1"/>
  <c r="BB23735" i="1"/>
  <c r="BB23734" i="1"/>
  <c r="BB23733" i="1"/>
  <c r="BB23732" i="1"/>
  <c r="BB23731" i="1"/>
  <c r="BB23730" i="1"/>
  <c r="BB23729" i="1"/>
  <c r="BB23728" i="1"/>
  <c r="BB23727" i="1"/>
  <c r="BB23726" i="1"/>
  <c r="BB23725" i="1"/>
  <c r="BB23724" i="1"/>
  <c r="BB23723" i="1"/>
  <c r="BB23722" i="1"/>
  <c r="BB23721" i="1"/>
  <c r="BB23720" i="1"/>
  <c r="BB23719" i="1"/>
  <c r="BB23718" i="1"/>
  <c r="BB23717" i="1"/>
  <c r="BB23716" i="1"/>
  <c r="BB23715" i="1"/>
  <c r="BB23714" i="1"/>
  <c r="BB23713" i="1"/>
  <c r="BB23712" i="1"/>
  <c r="BB23711" i="1"/>
  <c r="BB23710" i="1"/>
  <c r="BB23709" i="1"/>
  <c r="BB23708" i="1"/>
  <c r="BB23707" i="1"/>
  <c r="BB23706" i="1"/>
  <c r="BB23705" i="1"/>
  <c r="BB23704" i="1"/>
  <c r="BB23703" i="1"/>
  <c r="BB23702" i="1"/>
  <c r="BB23701" i="1"/>
  <c r="BB23700" i="1"/>
  <c r="BB23699" i="1"/>
  <c r="BB23698" i="1"/>
  <c r="BB23697" i="1"/>
  <c r="BB23696" i="1"/>
  <c r="BB23695" i="1"/>
  <c r="BB23694" i="1"/>
  <c r="BB23693" i="1"/>
  <c r="BB23692" i="1"/>
  <c r="BB23691" i="1"/>
  <c r="BB23690" i="1"/>
  <c r="BB23689" i="1"/>
  <c r="BB23688" i="1"/>
  <c r="BB23687" i="1"/>
  <c r="BB23686" i="1"/>
  <c r="BB23685" i="1"/>
  <c r="BB23684" i="1"/>
  <c r="BB23683" i="1"/>
  <c r="BB23682" i="1"/>
  <c r="BB23681" i="1"/>
  <c r="BB23680" i="1"/>
  <c r="BB23679" i="1"/>
  <c r="BB23678" i="1"/>
  <c r="BB23677" i="1"/>
  <c r="BB23676" i="1"/>
  <c r="BB23675" i="1"/>
  <c r="BB23674" i="1"/>
  <c r="BB23673" i="1"/>
  <c r="BB23672" i="1"/>
  <c r="BB23671" i="1"/>
  <c r="BB23670" i="1"/>
  <c r="BB23669" i="1"/>
  <c r="BB23668" i="1"/>
  <c r="BB23667" i="1"/>
  <c r="BB23666" i="1"/>
  <c r="BB23665" i="1"/>
  <c r="BB23664" i="1"/>
  <c r="BB23663" i="1"/>
  <c r="BB23662" i="1"/>
  <c r="BB23661" i="1"/>
  <c r="BB23660" i="1"/>
  <c r="BB23659" i="1"/>
  <c r="BB23658" i="1"/>
  <c r="BB23657" i="1"/>
  <c r="BB23656" i="1"/>
  <c r="BB23655" i="1"/>
  <c r="BB23654" i="1"/>
  <c r="BB23653" i="1"/>
  <c r="BB23652" i="1"/>
  <c r="BB23651" i="1"/>
  <c r="BB23650" i="1"/>
  <c r="BB23649" i="1"/>
  <c r="BB23648" i="1"/>
  <c r="BB23647" i="1"/>
  <c r="BB23646" i="1"/>
  <c r="BB23645" i="1"/>
  <c r="BB23644" i="1"/>
  <c r="BB23643" i="1"/>
  <c r="BB23642" i="1"/>
  <c r="BB23641" i="1"/>
  <c r="BB23640" i="1"/>
  <c r="BB23639" i="1"/>
  <c r="BB23638" i="1"/>
  <c r="BB23637" i="1"/>
  <c r="BB23636" i="1"/>
  <c r="BB23635" i="1"/>
  <c r="BB23634" i="1"/>
  <c r="BB23633" i="1"/>
  <c r="BB23632" i="1"/>
  <c r="BB23631" i="1"/>
  <c r="BB23630" i="1"/>
  <c r="BB23629" i="1"/>
  <c r="BB23628" i="1"/>
  <c r="BB23627" i="1"/>
  <c r="BB23626" i="1"/>
  <c r="BB23625" i="1"/>
  <c r="BB23624" i="1"/>
  <c r="BB23623" i="1"/>
  <c r="BB23622" i="1"/>
  <c r="BB23621" i="1"/>
  <c r="BB23620" i="1"/>
  <c r="BB23619" i="1"/>
  <c r="BB23618" i="1"/>
  <c r="BB23617" i="1"/>
  <c r="BB23616" i="1"/>
  <c r="BB23615" i="1"/>
  <c r="BB23614" i="1"/>
  <c r="BB23613" i="1"/>
  <c r="BB23612" i="1"/>
  <c r="BB23611" i="1"/>
  <c r="BB23610" i="1"/>
  <c r="BB23609" i="1"/>
  <c r="BB23608" i="1"/>
  <c r="BB23607" i="1"/>
  <c r="BB23606" i="1"/>
  <c r="BB23605" i="1"/>
  <c r="BB23604" i="1"/>
  <c r="BB23603" i="1"/>
  <c r="BB23602" i="1"/>
  <c r="BB23601" i="1"/>
  <c r="BB23600" i="1"/>
  <c r="BB23599" i="1"/>
  <c r="BB23598" i="1"/>
  <c r="BB23597" i="1"/>
  <c r="BB23596" i="1"/>
  <c r="BB23595" i="1"/>
  <c r="BB23594" i="1"/>
  <c r="BB23593" i="1"/>
  <c r="BB23592" i="1"/>
  <c r="BB23591" i="1"/>
  <c r="BB23590" i="1"/>
  <c r="BB23589" i="1"/>
  <c r="BB23588" i="1"/>
  <c r="BB23587" i="1"/>
  <c r="BB23586" i="1"/>
  <c r="BB23585" i="1"/>
  <c r="BB23584" i="1"/>
  <c r="BB23583" i="1"/>
  <c r="BB23582" i="1"/>
  <c r="BB23581" i="1"/>
  <c r="BB23580" i="1"/>
  <c r="BB23579" i="1"/>
  <c r="BB23578" i="1"/>
  <c r="BB23577" i="1"/>
  <c r="BB23576" i="1"/>
  <c r="BB23575" i="1"/>
  <c r="BB23574" i="1"/>
  <c r="BB23573" i="1"/>
  <c r="BB23572" i="1"/>
  <c r="BB23571" i="1"/>
  <c r="BB23570" i="1"/>
  <c r="BB23569" i="1"/>
  <c r="BB23568" i="1"/>
  <c r="BB23567" i="1"/>
  <c r="BB23566" i="1"/>
  <c r="BB23565" i="1"/>
  <c r="BB23564" i="1"/>
  <c r="BB23563" i="1"/>
  <c r="BB23562" i="1"/>
  <c r="BB23561" i="1"/>
  <c r="BB23560" i="1"/>
  <c r="BB23559" i="1"/>
  <c r="BB23558" i="1"/>
  <c r="BB23557" i="1"/>
  <c r="BB23556" i="1"/>
  <c r="BB23555" i="1"/>
  <c r="BB23554" i="1"/>
  <c r="BB23553" i="1"/>
  <c r="BB23552" i="1"/>
  <c r="BB23551" i="1"/>
  <c r="BB23550" i="1"/>
  <c r="BB23549" i="1"/>
  <c r="BB23548" i="1"/>
  <c r="BB23547" i="1"/>
  <c r="BB23546" i="1"/>
  <c r="BB23545" i="1"/>
  <c r="BB23544" i="1"/>
  <c r="BB23543" i="1"/>
  <c r="BB23542" i="1"/>
  <c r="BB23541" i="1"/>
  <c r="BB23540" i="1"/>
  <c r="BB23539" i="1"/>
  <c r="BB23538" i="1"/>
  <c r="BB23537" i="1"/>
  <c r="BB23536" i="1"/>
  <c r="BB23535" i="1"/>
  <c r="BB23534" i="1"/>
  <c r="BB23533" i="1"/>
  <c r="BB23532" i="1"/>
  <c r="BB23531" i="1"/>
  <c r="BB23530" i="1"/>
  <c r="BB23529" i="1"/>
  <c r="BB23528" i="1"/>
  <c r="BB23527" i="1"/>
  <c r="BB23526" i="1"/>
  <c r="BB23525" i="1"/>
  <c r="BB23524" i="1"/>
  <c r="BB23523" i="1"/>
  <c r="BB23522" i="1"/>
  <c r="BB23521" i="1"/>
  <c r="BB23520" i="1"/>
  <c r="BB23519" i="1"/>
  <c r="BB23518" i="1"/>
  <c r="BB23517" i="1"/>
  <c r="BB23516" i="1"/>
  <c r="BB23515" i="1"/>
  <c r="BB23514" i="1"/>
  <c r="BB23513" i="1"/>
  <c r="BB23512" i="1"/>
  <c r="BB23511" i="1"/>
  <c r="BB23510" i="1"/>
  <c r="BB23509" i="1"/>
  <c r="BB23508" i="1"/>
  <c r="BB23507" i="1"/>
  <c r="BB23506" i="1"/>
  <c r="BB23505" i="1"/>
  <c r="BB23504" i="1"/>
  <c r="BB23503" i="1"/>
  <c r="BB23502" i="1"/>
  <c r="BB23501" i="1"/>
  <c r="BB23500" i="1"/>
  <c r="BB23499" i="1"/>
  <c r="BB23498" i="1"/>
  <c r="BB23497" i="1"/>
  <c r="BB23496" i="1"/>
  <c r="BB23495" i="1"/>
  <c r="BB23494" i="1"/>
  <c r="BB23493" i="1"/>
  <c r="BB23492" i="1"/>
  <c r="BB23491" i="1"/>
  <c r="BB23490" i="1"/>
  <c r="BB23489" i="1"/>
  <c r="BB23488" i="1"/>
  <c r="BB23487" i="1"/>
  <c r="BB23486" i="1"/>
  <c r="BB23485" i="1"/>
  <c r="BB23484" i="1"/>
  <c r="BB23483" i="1"/>
  <c r="BB23482" i="1"/>
  <c r="BB23481" i="1"/>
  <c r="BB23480" i="1"/>
  <c r="BB23479" i="1"/>
  <c r="BB23478" i="1"/>
  <c r="BB23477" i="1"/>
  <c r="BB23476" i="1"/>
  <c r="BB23475" i="1"/>
  <c r="BB23474" i="1"/>
  <c r="BB23473" i="1"/>
  <c r="BB23472" i="1"/>
  <c r="BB23471" i="1"/>
  <c r="BB23470" i="1"/>
  <c r="BB23469" i="1"/>
  <c r="BB23468" i="1"/>
  <c r="BB23467" i="1"/>
  <c r="BB23466" i="1"/>
  <c r="BB23465" i="1"/>
  <c r="BB23464" i="1"/>
  <c r="BB23463" i="1"/>
  <c r="BB23462" i="1"/>
  <c r="BB23461" i="1"/>
  <c r="BB23460" i="1"/>
  <c r="BB23459" i="1"/>
  <c r="BB23458" i="1"/>
  <c r="BB23457" i="1"/>
  <c r="BB23456" i="1"/>
  <c r="BB23455" i="1"/>
  <c r="BB23454" i="1"/>
  <c r="BB23453" i="1"/>
  <c r="BB23452" i="1"/>
  <c r="BB23451" i="1"/>
  <c r="BB23450" i="1"/>
  <c r="BB23449" i="1"/>
  <c r="BB23448" i="1"/>
  <c r="BB23447" i="1"/>
  <c r="BB23446" i="1"/>
  <c r="BB23445" i="1"/>
  <c r="BB23444" i="1"/>
  <c r="BB23443" i="1"/>
  <c r="BB23442" i="1"/>
  <c r="BB23441" i="1"/>
  <c r="BB23440" i="1"/>
  <c r="BB23439" i="1"/>
  <c r="BB23438" i="1"/>
  <c r="BB23437" i="1"/>
  <c r="BB23436" i="1"/>
  <c r="BB23435" i="1"/>
  <c r="BB23434" i="1"/>
  <c r="BB23433" i="1"/>
  <c r="BB23432" i="1"/>
  <c r="BB23431" i="1"/>
  <c r="BB23430" i="1"/>
  <c r="BB23429" i="1"/>
  <c r="BB23428" i="1"/>
  <c r="BB23427" i="1"/>
  <c r="BB23426" i="1"/>
  <c r="BB23425" i="1"/>
  <c r="BB23424" i="1"/>
  <c r="BB23423" i="1"/>
  <c r="BB23422" i="1"/>
  <c r="BB23421" i="1"/>
  <c r="BB23420" i="1"/>
  <c r="BB23419" i="1"/>
  <c r="BB23418" i="1"/>
  <c r="BB23417" i="1"/>
  <c r="BB23416" i="1"/>
  <c r="BB23415" i="1"/>
  <c r="BB23414" i="1"/>
  <c r="BB23413" i="1"/>
  <c r="BB23412" i="1"/>
  <c r="BB23411" i="1"/>
  <c r="BB23410" i="1"/>
  <c r="BB23409" i="1"/>
  <c r="BB23408" i="1"/>
  <c r="BB23407" i="1"/>
  <c r="BB23406" i="1"/>
  <c r="BB23405" i="1"/>
  <c r="BB23404" i="1"/>
  <c r="BB23403" i="1"/>
  <c r="BB23402" i="1"/>
  <c r="BB23401" i="1"/>
  <c r="BB23400" i="1"/>
  <c r="BB23399" i="1"/>
  <c r="BB23398" i="1"/>
  <c r="BB23397" i="1"/>
  <c r="BB23396" i="1"/>
  <c r="BB23395" i="1"/>
  <c r="BB23394" i="1"/>
  <c r="BB23393" i="1"/>
  <c r="BB23392" i="1"/>
  <c r="BB23391" i="1"/>
  <c r="BB23390" i="1"/>
  <c r="BB23389" i="1"/>
  <c r="BB23388" i="1"/>
  <c r="BB23387" i="1"/>
  <c r="BB23386" i="1"/>
  <c r="BB23385" i="1"/>
  <c r="BB23384" i="1"/>
  <c r="BB23383" i="1"/>
  <c r="BB23382" i="1"/>
  <c r="BB23381" i="1"/>
  <c r="BB23380" i="1"/>
  <c r="BB23379" i="1"/>
  <c r="BB23378" i="1"/>
  <c r="BB23377" i="1"/>
  <c r="BB23376" i="1"/>
  <c r="BB23375" i="1"/>
  <c r="BB23374" i="1"/>
  <c r="BB23373" i="1"/>
  <c r="BB23372" i="1"/>
  <c r="BB23371" i="1"/>
  <c r="BB23370" i="1"/>
  <c r="BB23369" i="1"/>
  <c r="BB23368" i="1"/>
  <c r="BB23367" i="1"/>
  <c r="BB23366" i="1"/>
  <c r="BB23365" i="1"/>
  <c r="BB23364" i="1"/>
  <c r="BB23363" i="1"/>
  <c r="BB23362" i="1"/>
  <c r="BB23361" i="1"/>
  <c r="BB23360" i="1"/>
  <c r="BB23359" i="1"/>
  <c r="BB23358" i="1"/>
  <c r="BB23357" i="1"/>
  <c r="BB23356" i="1"/>
  <c r="BB23355" i="1"/>
  <c r="BB23354" i="1"/>
  <c r="BB23353" i="1"/>
  <c r="BB23352" i="1"/>
  <c r="BB23351" i="1"/>
  <c r="BB23350" i="1"/>
  <c r="BB23349" i="1"/>
  <c r="BB23348" i="1"/>
  <c r="BB23347" i="1"/>
  <c r="BB23346" i="1"/>
  <c r="BB23345" i="1"/>
  <c r="BB23344" i="1"/>
  <c r="BB23343" i="1"/>
  <c r="BB23342" i="1"/>
  <c r="BB23341" i="1"/>
  <c r="BB23340" i="1"/>
  <c r="BB23339" i="1"/>
  <c r="BB23338" i="1"/>
  <c r="BB23337" i="1"/>
  <c r="BB23336" i="1"/>
  <c r="BB23335" i="1"/>
  <c r="BB23334" i="1"/>
  <c r="BB23333" i="1"/>
  <c r="BB23332" i="1"/>
  <c r="BB23331" i="1"/>
  <c r="BB23330" i="1"/>
  <c r="BB23329" i="1"/>
  <c r="BB23328" i="1"/>
  <c r="BB23327" i="1"/>
  <c r="BB23326" i="1"/>
  <c r="BB23325" i="1"/>
  <c r="BB23324" i="1"/>
  <c r="BB23323" i="1"/>
  <c r="BB23322" i="1"/>
  <c r="BB23321" i="1"/>
  <c r="BB23320" i="1"/>
  <c r="BB23319" i="1"/>
  <c r="BB23318" i="1"/>
  <c r="BB23317" i="1"/>
  <c r="BB23316" i="1"/>
  <c r="BB23315" i="1"/>
  <c r="BB23314" i="1"/>
  <c r="BB23313" i="1"/>
  <c r="BB23312" i="1"/>
  <c r="BB23311" i="1"/>
  <c r="BB23310" i="1"/>
  <c r="BB23309" i="1"/>
  <c r="BB23308" i="1"/>
  <c r="BB23307" i="1"/>
  <c r="BB23306" i="1"/>
  <c r="BB23305" i="1"/>
  <c r="BB23304" i="1"/>
  <c r="BB23303" i="1"/>
  <c r="BB23302" i="1"/>
  <c r="BB23301" i="1"/>
  <c r="BB23300" i="1"/>
  <c r="BB23299" i="1"/>
  <c r="BB23298" i="1"/>
  <c r="BB23297" i="1"/>
  <c r="BB23296" i="1"/>
  <c r="BB23295" i="1"/>
  <c r="BB23294" i="1"/>
  <c r="BB23293" i="1"/>
  <c r="BB23292" i="1"/>
  <c r="BB23291" i="1"/>
  <c r="BB23290" i="1"/>
  <c r="BB23289" i="1"/>
  <c r="BB23288" i="1"/>
  <c r="BB23287" i="1"/>
  <c r="BB23286" i="1"/>
  <c r="BB23285" i="1"/>
  <c r="BB23284" i="1"/>
  <c r="BB23283" i="1"/>
  <c r="BB23282" i="1"/>
  <c r="BB23281" i="1"/>
  <c r="BB23280" i="1"/>
  <c r="BB23279" i="1"/>
  <c r="BB23278" i="1"/>
  <c r="BB23277" i="1"/>
  <c r="BB23276" i="1"/>
  <c r="BB23275" i="1"/>
  <c r="BB23274" i="1"/>
  <c r="BB23273" i="1"/>
  <c r="BB23272" i="1"/>
  <c r="BB23271" i="1"/>
  <c r="BB23270" i="1"/>
  <c r="BB23269" i="1"/>
  <c r="BB23268" i="1"/>
  <c r="BB23267" i="1"/>
  <c r="BB23266" i="1"/>
  <c r="BB23265" i="1"/>
  <c r="BB23264" i="1"/>
  <c r="BB23263" i="1"/>
  <c r="BB23262" i="1"/>
  <c r="BB23261" i="1"/>
  <c r="BB23260" i="1"/>
  <c r="BB23259" i="1"/>
  <c r="BB23258" i="1"/>
  <c r="BB23257" i="1"/>
  <c r="BB23256" i="1"/>
  <c r="BB23255" i="1"/>
  <c r="BB23254" i="1"/>
  <c r="BB23253" i="1"/>
  <c r="BB23252" i="1"/>
  <c r="BB23251" i="1"/>
  <c r="BB23250" i="1"/>
  <c r="BB23249" i="1"/>
  <c r="BB23248" i="1"/>
  <c r="BB23247" i="1"/>
  <c r="BB23246" i="1"/>
  <c r="BB23245" i="1"/>
  <c r="BB23244" i="1"/>
  <c r="BB23243" i="1"/>
  <c r="BB23242" i="1"/>
  <c r="BB23241" i="1"/>
  <c r="BB23240" i="1"/>
  <c r="BB23239" i="1"/>
  <c r="BB23238" i="1"/>
  <c r="BB23237" i="1"/>
  <c r="BB23236" i="1"/>
  <c r="BB23235" i="1"/>
  <c r="BB23234" i="1"/>
  <c r="BB23233" i="1"/>
  <c r="BB23232" i="1"/>
  <c r="BB23231" i="1"/>
  <c r="BB23230" i="1"/>
  <c r="BB23229" i="1"/>
  <c r="BB23228" i="1"/>
  <c r="BB23227" i="1"/>
  <c r="BB23226" i="1"/>
  <c r="BB23225" i="1"/>
  <c r="BB23224" i="1"/>
  <c r="BB23223" i="1"/>
  <c r="BB23222" i="1"/>
  <c r="BB23221" i="1"/>
  <c r="BB23220" i="1"/>
  <c r="BB23219" i="1"/>
  <c r="BB23218" i="1"/>
  <c r="BB23217" i="1"/>
  <c r="BB23216" i="1"/>
  <c r="BB23215" i="1"/>
  <c r="BB23214" i="1"/>
  <c r="BB23213" i="1"/>
  <c r="BB23212" i="1"/>
  <c r="BB23211" i="1"/>
  <c r="BB23210" i="1"/>
  <c r="BB23209" i="1"/>
  <c r="BB23208" i="1"/>
  <c r="BB23207" i="1"/>
  <c r="BB23206" i="1"/>
  <c r="BB23205" i="1"/>
  <c r="BB23204" i="1"/>
  <c r="BB23203" i="1"/>
  <c r="BB23202" i="1"/>
  <c r="BB23201" i="1"/>
  <c r="BB23200" i="1"/>
  <c r="BB23199" i="1"/>
  <c r="BB23198" i="1"/>
  <c r="BB23197" i="1"/>
  <c r="BB23196" i="1"/>
  <c r="BB23195" i="1"/>
  <c r="BB23194" i="1"/>
  <c r="BB23193" i="1"/>
  <c r="BB23192" i="1"/>
  <c r="BB23191" i="1"/>
  <c r="BB23190" i="1"/>
  <c r="BB23189" i="1"/>
  <c r="BB23188" i="1"/>
  <c r="BB23187" i="1"/>
  <c r="BB23186" i="1"/>
  <c r="BB23185" i="1"/>
  <c r="BB23184" i="1"/>
  <c r="BB23183" i="1"/>
  <c r="BB23182" i="1"/>
  <c r="BB23181" i="1"/>
  <c r="BB23180" i="1"/>
  <c r="BB23179" i="1"/>
  <c r="BB23178" i="1"/>
  <c r="BB23177" i="1"/>
  <c r="BB23176" i="1"/>
  <c r="BB23175" i="1"/>
  <c r="BB23174" i="1"/>
  <c r="BB23173" i="1"/>
  <c r="BB23172" i="1"/>
  <c r="BB23171" i="1"/>
  <c r="BB23170" i="1"/>
  <c r="BB23169" i="1"/>
  <c r="BB23168" i="1"/>
  <c r="BB23167" i="1"/>
  <c r="BB23166" i="1"/>
  <c r="BB23165" i="1"/>
  <c r="BB23164" i="1"/>
  <c r="BB23163" i="1"/>
  <c r="BB23162" i="1"/>
  <c r="BB23161" i="1"/>
  <c r="BB23160" i="1"/>
  <c r="BB23159" i="1"/>
  <c r="BB23158" i="1"/>
  <c r="BB23157" i="1"/>
  <c r="BB23156" i="1"/>
  <c r="BB23155" i="1"/>
  <c r="BB23154" i="1"/>
  <c r="BB23153" i="1"/>
  <c r="BB23152" i="1"/>
  <c r="BB23151" i="1"/>
  <c r="BB23150" i="1"/>
  <c r="BB23149" i="1"/>
  <c r="BB23148" i="1"/>
  <c r="BB23147" i="1"/>
  <c r="BB23146" i="1"/>
  <c r="BB23145" i="1"/>
  <c r="BB23144" i="1"/>
  <c r="BB23143" i="1"/>
  <c r="BB23142" i="1"/>
  <c r="BB23141" i="1"/>
  <c r="BB23140" i="1"/>
  <c r="BB23139" i="1"/>
  <c r="BB23138" i="1"/>
  <c r="BB23137" i="1"/>
  <c r="BB23136" i="1"/>
  <c r="BB23135" i="1"/>
  <c r="BB23134" i="1"/>
  <c r="BB23133" i="1"/>
  <c r="BB23132" i="1"/>
  <c r="BB23131" i="1"/>
  <c r="BB23130" i="1"/>
  <c r="BB23129" i="1"/>
  <c r="BB23128" i="1"/>
  <c r="BB23127" i="1"/>
  <c r="BB23126" i="1"/>
  <c r="BB23125" i="1"/>
  <c r="BB23124" i="1"/>
  <c r="BB23123" i="1"/>
  <c r="BB23122" i="1"/>
  <c r="BB23121" i="1"/>
  <c r="BB23120" i="1"/>
  <c r="BB23119" i="1"/>
  <c r="BB23118" i="1"/>
  <c r="BB23117" i="1"/>
  <c r="BB23116" i="1"/>
  <c r="BB23115" i="1"/>
  <c r="BB23114" i="1"/>
  <c r="BB23113" i="1"/>
  <c r="BB23112" i="1"/>
  <c r="BB23111" i="1"/>
  <c r="BB23110" i="1"/>
  <c r="BB23109" i="1"/>
  <c r="BB23108" i="1"/>
  <c r="BB23107" i="1"/>
  <c r="BB23106" i="1"/>
  <c r="BB23105" i="1"/>
  <c r="BB23104" i="1"/>
  <c r="BB23103" i="1"/>
  <c r="BB23102" i="1"/>
  <c r="BB23101" i="1"/>
  <c r="BB23100" i="1"/>
  <c r="BB23099" i="1"/>
  <c r="BB23098" i="1"/>
  <c r="BB23097" i="1"/>
  <c r="BB23096" i="1"/>
  <c r="BB23095" i="1"/>
  <c r="BB23094" i="1"/>
  <c r="BB23093" i="1"/>
  <c r="BB23092" i="1"/>
  <c r="BB23091" i="1"/>
  <c r="BB23090" i="1"/>
  <c r="BB23089" i="1"/>
  <c r="BB23088" i="1"/>
  <c r="BB23087" i="1"/>
  <c r="BB23086" i="1"/>
  <c r="BB23085" i="1"/>
  <c r="BB23084" i="1"/>
  <c r="BB23083" i="1"/>
  <c r="BB23082" i="1"/>
  <c r="BB23081" i="1"/>
  <c r="BB23080" i="1"/>
  <c r="BB23079" i="1"/>
  <c r="BB23078" i="1"/>
  <c r="BB23077" i="1"/>
  <c r="BB23076" i="1"/>
  <c r="BB23075" i="1"/>
  <c r="BB23074" i="1"/>
  <c r="BB23073" i="1"/>
  <c r="BB23072" i="1"/>
  <c r="BB23071" i="1"/>
  <c r="BB23070" i="1"/>
  <c r="BB23069" i="1"/>
  <c r="BB23068" i="1"/>
  <c r="BB23067" i="1"/>
  <c r="BB23066" i="1"/>
  <c r="BB23065" i="1"/>
  <c r="BB23064" i="1"/>
  <c r="BB23063" i="1"/>
  <c r="BB23062" i="1"/>
  <c r="BB23061" i="1"/>
  <c r="BB23060" i="1"/>
  <c r="BB23059" i="1"/>
  <c r="BB23058" i="1"/>
  <c r="BB23057" i="1"/>
  <c r="BB23056" i="1"/>
  <c r="BB23055" i="1"/>
  <c r="BB23054" i="1"/>
  <c r="BB23053" i="1"/>
  <c r="BB23052" i="1"/>
  <c r="BB23051" i="1"/>
  <c r="BB23050" i="1"/>
  <c r="BB23049" i="1"/>
  <c r="BB23048" i="1"/>
  <c r="BB23047" i="1"/>
  <c r="BB23046" i="1"/>
  <c r="BB23045" i="1"/>
  <c r="BB23044" i="1"/>
  <c r="BB23043" i="1"/>
  <c r="BB23042" i="1"/>
  <c r="BB23041" i="1"/>
  <c r="BB23040" i="1"/>
  <c r="BB23039" i="1"/>
  <c r="BB23038" i="1"/>
  <c r="BB23037" i="1"/>
  <c r="BB23036" i="1"/>
  <c r="BB23035" i="1"/>
  <c r="BB23034" i="1"/>
  <c r="BB23033" i="1"/>
  <c r="BB23032" i="1"/>
  <c r="BB23031" i="1"/>
  <c r="BB23030" i="1"/>
  <c r="BB23029" i="1"/>
  <c r="BB23028" i="1"/>
  <c r="BB23027" i="1"/>
  <c r="BB23026" i="1"/>
  <c r="BB23025" i="1"/>
  <c r="BB23024" i="1"/>
  <c r="BB23023" i="1"/>
  <c r="BB23022" i="1"/>
  <c r="BB23021" i="1"/>
  <c r="BB23020" i="1"/>
  <c r="BB23019" i="1"/>
  <c r="BB23018" i="1"/>
  <c r="BB23017" i="1"/>
  <c r="BB23016" i="1"/>
  <c r="BB23015" i="1"/>
  <c r="BB23014" i="1"/>
  <c r="BB23013" i="1"/>
  <c r="BB23012" i="1"/>
  <c r="BB23011" i="1"/>
  <c r="BB23010" i="1"/>
  <c r="BB23009" i="1"/>
  <c r="BB23008" i="1"/>
  <c r="BB23007" i="1"/>
  <c r="BB23006" i="1"/>
  <c r="BB23005" i="1"/>
  <c r="BB23004" i="1"/>
  <c r="BB23003" i="1"/>
  <c r="BB23002" i="1"/>
  <c r="BB23001" i="1"/>
  <c r="BB23000" i="1"/>
  <c r="BB22999" i="1"/>
  <c r="BB22998" i="1"/>
  <c r="BB22997" i="1"/>
  <c r="BB22996" i="1"/>
  <c r="BB22995" i="1"/>
  <c r="BB22994" i="1"/>
  <c r="BB22993" i="1"/>
  <c r="BB22992" i="1"/>
  <c r="BB22991" i="1"/>
  <c r="BB22990" i="1"/>
  <c r="BB22989" i="1"/>
  <c r="BB22988" i="1"/>
  <c r="BB22987" i="1"/>
  <c r="BB22986" i="1"/>
  <c r="BB22985" i="1"/>
  <c r="BB22984" i="1"/>
  <c r="BB22983" i="1"/>
  <c r="BB22982" i="1"/>
  <c r="BB22981" i="1"/>
  <c r="BB22980" i="1"/>
  <c r="BB22979" i="1"/>
  <c r="BB22978" i="1"/>
  <c r="BB22977" i="1"/>
  <c r="BB22976" i="1"/>
  <c r="BB22975" i="1"/>
  <c r="BB22974" i="1"/>
  <c r="BB22973" i="1"/>
  <c r="BB22972" i="1"/>
  <c r="BB22971" i="1"/>
  <c r="BB22970" i="1"/>
  <c r="BB22969" i="1"/>
  <c r="BB22968" i="1"/>
  <c r="BB22967" i="1"/>
  <c r="BB22966" i="1"/>
  <c r="BB22965" i="1"/>
  <c r="BB22964" i="1"/>
  <c r="BB22963" i="1"/>
  <c r="BB22962" i="1"/>
  <c r="BB22961" i="1"/>
  <c r="BB22960" i="1"/>
  <c r="BB22959" i="1"/>
  <c r="BB22958" i="1"/>
  <c r="BB22957" i="1"/>
  <c r="BB22956" i="1"/>
  <c r="BB22955" i="1"/>
  <c r="BB22954" i="1"/>
  <c r="BB22953" i="1"/>
  <c r="BB22952" i="1"/>
  <c r="BB22951" i="1"/>
  <c r="BB22950" i="1"/>
  <c r="BB22949" i="1"/>
  <c r="BB22948" i="1"/>
  <c r="BB22947" i="1"/>
  <c r="BB22946" i="1"/>
  <c r="BB22945" i="1"/>
  <c r="BB22944" i="1"/>
  <c r="BB22943" i="1"/>
  <c r="BB22942" i="1"/>
  <c r="BB22941" i="1"/>
  <c r="BB22940" i="1"/>
  <c r="BB22939" i="1"/>
  <c r="BB22938" i="1"/>
  <c r="BB22937" i="1"/>
  <c r="BB22936" i="1"/>
  <c r="BB22935" i="1"/>
  <c r="BB22934" i="1"/>
  <c r="BB22933" i="1"/>
  <c r="BB22932" i="1"/>
  <c r="BB22931" i="1"/>
  <c r="BB22930" i="1"/>
  <c r="BB22929" i="1"/>
  <c r="BB22928" i="1"/>
  <c r="BB22927" i="1"/>
  <c r="BB22926" i="1"/>
  <c r="BB22925" i="1"/>
  <c r="BB22924" i="1"/>
  <c r="BB22923" i="1"/>
  <c r="BB22922" i="1"/>
  <c r="BB22921" i="1"/>
  <c r="BB22920" i="1"/>
  <c r="BB22919" i="1"/>
  <c r="BB22918" i="1"/>
  <c r="BB22917" i="1"/>
  <c r="BB22916" i="1"/>
  <c r="BB22915" i="1"/>
  <c r="BB22914" i="1"/>
  <c r="BB22913" i="1"/>
  <c r="BB22912" i="1"/>
  <c r="BB22911" i="1"/>
  <c r="BB22910" i="1"/>
  <c r="BB22909" i="1"/>
  <c r="BB22908" i="1"/>
  <c r="BB22907" i="1"/>
  <c r="BB22906" i="1"/>
  <c r="BB22905" i="1"/>
  <c r="BB22904" i="1"/>
  <c r="BB22903" i="1"/>
  <c r="BB22902" i="1"/>
  <c r="BB22901" i="1"/>
  <c r="BB22900" i="1"/>
  <c r="BB22899" i="1"/>
  <c r="BB22898" i="1"/>
  <c r="BB22897" i="1"/>
  <c r="BB22896" i="1"/>
  <c r="BB22895" i="1"/>
  <c r="BB22894" i="1"/>
  <c r="BB22893" i="1"/>
  <c r="BB22892" i="1"/>
  <c r="BB22891" i="1"/>
  <c r="BB22890" i="1"/>
  <c r="BB22889" i="1"/>
  <c r="BB22888" i="1"/>
  <c r="BB22887" i="1"/>
  <c r="BB22886" i="1"/>
  <c r="BB22885" i="1"/>
  <c r="BB22884" i="1"/>
  <c r="BB22883" i="1"/>
  <c r="BB22882" i="1"/>
  <c r="BB22881" i="1"/>
  <c r="BB22880" i="1"/>
  <c r="BB22879" i="1"/>
  <c r="BB22878" i="1"/>
  <c r="BB22877" i="1"/>
  <c r="BB22876" i="1"/>
  <c r="BB22875" i="1"/>
  <c r="BB22874" i="1"/>
  <c r="BB22873" i="1"/>
  <c r="BB22872" i="1"/>
  <c r="BB22871" i="1"/>
  <c r="BB22870" i="1"/>
  <c r="BB22869" i="1"/>
  <c r="BB22868" i="1"/>
  <c r="BB22867" i="1"/>
  <c r="BB22866" i="1"/>
  <c r="BB22865" i="1"/>
  <c r="BB22864" i="1"/>
  <c r="BB22863" i="1"/>
  <c r="BB22862" i="1"/>
  <c r="BB22861" i="1"/>
  <c r="BB22860" i="1"/>
  <c r="BB22859" i="1"/>
  <c r="BB22858" i="1"/>
  <c r="BB22857" i="1"/>
  <c r="BB22856" i="1"/>
  <c r="BB22855" i="1"/>
  <c r="BB22854" i="1"/>
  <c r="BB22853" i="1"/>
  <c r="BB22852" i="1"/>
  <c r="BB22851" i="1"/>
  <c r="BB22850" i="1"/>
  <c r="BB22849" i="1"/>
  <c r="BB22848" i="1"/>
  <c r="BB22847" i="1"/>
  <c r="BB22846" i="1"/>
  <c r="BB22845" i="1"/>
  <c r="BB22844" i="1"/>
  <c r="BB22843" i="1"/>
  <c r="BB22842" i="1"/>
  <c r="BB22841" i="1"/>
  <c r="BB22840" i="1"/>
  <c r="BB22839" i="1"/>
  <c r="BB22838" i="1"/>
  <c r="BB22837" i="1"/>
  <c r="BB22836" i="1"/>
  <c r="BB22835" i="1"/>
  <c r="BB22834" i="1"/>
  <c r="BB22833" i="1"/>
  <c r="BB22832" i="1"/>
  <c r="BB22831" i="1"/>
  <c r="BB22830" i="1"/>
  <c r="BB22829" i="1"/>
  <c r="BB22828" i="1"/>
  <c r="BB22827" i="1"/>
  <c r="BB22826" i="1"/>
  <c r="BB22825" i="1"/>
  <c r="BB22824" i="1"/>
  <c r="BB22823" i="1"/>
  <c r="BB22822" i="1"/>
  <c r="BB22821" i="1"/>
  <c r="BB22820" i="1"/>
  <c r="BB22819" i="1"/>
  <c r="BB22818" i="1"/>
  <c r="BB22817" i="1"/>
  <c r="BB22816" i="1"/>
  <c r="BB22815" i="1"/>
  <c r="BB22814" i="1"/>
  <c r="BB22813" i="1"/>
  <c r="BB22812" i="1"/>
  <c r="BB22811" i="1"/>
  <c r="BB22810" i="1"/>
  <c r="BB22809" i="1"/>
  <c r="BB22808" i="1"/>
  <c r="BB22807" i="1"/>
  <c r="BB22806" i="1"/>
  <c r="BB22805" i="1"/>
  <c r="BB22804" i="1"/>
  <c r="BB22803" i="1"/>
  <c r="BB22802" i="1"/>
  <c r="BB22801" i="1"/>
  <c r="BB22800" i="1"/>
  <c r="BB22799" i="1"/>
  <c r="BB22798" i="1"/>
  <c r="BB22797" i="1"/>
  <c r="BB22796" i="1"/>
  <c r="BB22795" i="1"/>
  <c r="BB22794" i="1"/>
  <c r="BB22793" i="1"/>
  <c r="BB22792" i="1"/>
  <c r="BB22791" i="1"/>
  <c r="BB22790" i="1"/>
  <c r="BB22789" i="1"/>
  <c r="BB22788" i="1"/>
  <c r="BB22787" i="1"/>
  <c r="BB22786" i="1"/>
  <c r="BB22785" i="1"/>
  <c r="BB22784" i="1"/>
  <c r="BB22783" i="1"/>
  <c r="BB22782" i="1"/>
  <c r="BB22781" i="1"/>
  <c r="BB22780" i="1"/>
  <c r="BB22779" i="1"/>
  <c r="BB22778" i="1"/>
  <c r="BB22777" i="1"/>
  <c r="BB22776" i="1"/>
  <c r="BB22775" i="1"/>
  <c r="BB22774" i="1"/>
  <c r="BB22773" i="1"/>
  <c r="BB22772" i="1"/>
  <c r="BB22771" i="1"/>
  <c r="BB22770" i="1"/>
  <c r="BB22769" i="1"/>
  <c r="BB22768" i="1"/>
  <c r="BB22767" i="1"/>
  <c r="BB22766" i="1"/>
  <c r="BB22765" i="1"/>
  <c r="BB22764" i="1"/>
  <c r="BB22763" i="1"/>
  <c r="BB22762" i="1"/>
  <c r="BB22761" i="1"/>
  <c r="BB22760" i="1"/>
  <c r="BB22759" i="1"/>
  <c r="BB22758" i="1"/>
  <c r="BB22757" i="1"/>
  <c r="BB22756" i="1"/>
  <c r="BB22755" i="1"/>
  <c r="BB22754" i="1"/>
  <c r="BB22753" i="1"/>
  <c r="BB22752" i="1"/>
  <c r="BB22751" i="1"/>
  <c r="BB22750" i="1"/>
  <c r="BB22749" i="1"/>
  <c r="BB22748" i="1"/>
  <c r="BB22747" i="1"/>
  <c r="BB22746" i="1"/>
  <c r="BB22745" i="1"/>
  <c r="BB22744" i="1"/>
  <c r="BB22743" i="1"/>
  <c r="BB22742" i="1"/>
  <c r="BB22741" i="1"/>
  <c r="BB22740" i="1"/>
  <c r="BB22739" i="1"/>
  <c r="BB22738" i="1"/>
  <c r="BB22737" i="1"/>
  <c r="BB22736" i="1"/>
  <c r="BB22735" i="1"/>
  <c r="BB22734" i="1"/>
  <c r="BB22733" i="1"/>
  <c r="BB22732" i="1"/>
  <c r="BB22731" i="1"/>
  <c r="BB22730" i="1"/>
  <c r="BB22729" i="1"/>
  <c r="BB22728" i="1"/>
  <c r="BB22727" i="1"/>
  <c r="BB22726" i="1"/>
  <c r="BB22725" i="1"/>
  <c r="BB22724" i="1"/>
  <c r="BB22723" i="1"/>
  <c r="BB22722" i="1"/>
  <c r="BB22721" i="1"/>
  <c r="BB22720" i="1"/>
  <c r="BB22719" i="1"/>
  <c r="BB22718" i="1"/>
  <c r="BB22717" i="1"/>
  <c r="BB22716" i="1"/>
  <c r="BB22715" i="1"/>
  <c r="BB22714" i="1"/>
  <c r="BB22713" i="1"/>
  <c r="BB22712" i="1"/>
  <c r="BB22711" i="1"/>
  <c r="BB22710" i="1"/>
  <c r="BB22709" i="1"/>
  <c r="BB22708" i="1"/>
  <c r="BB22707" i="1"/>
  <c r="BB22706" i="1"/>
  <c r="BB22705" i="1"/>
  <c r="BB22704" i="1"/>
  <c r="BB22703" i="1"/>
  <c r="BB22702" i="1"/>
  <c r="BB22701" i="1"/>
  <c r="BB22700" i="1"/>
  <c r="BB22699" i="1"/>
  <c r="BB22698" i="1"/>
  <c r="BB22697" i="1"/>
  <c r="BB22696" i="1"/>
  <c r="BB22695" i="1"/>
  <c r="BB22694" i="1"/>
  <c r="BB22693" i="1"/>
  <c r="BB22692" i="1"/>
  <c r="BB22691" i="1"/>
  <c r="BB22690" i="1"/>
  <c r="BB22689" i="1"/>
  <c r="BB22688" i="1"/>
  <c r="BB22687" i="1"/>
  <c r="BB22686" i="1"/>
  <c r="BB22685" i="1"/>
  <c r="BB22684" i="1"/>
  <c r="BB22683" i="1"/>
  <c r="BB22682" i="1"/>
  <c r="BB22681" i="1"/>
  <c r="BB22680" i="1"/>
  <c r="BB22679" i="1"/>
  <c r="BB22678" i="1"/>
  <c r="BB22677" i="1"/>
  <c r="BB22676" i="1"/>
  <c r="BB22675" i="1"/>
  <c r="BB22674" i="1"/>
  <c r="BB22673" i="1"/>
  <c r="BB22672" i="1"/>
  <c r="BB22671" i="1"/>
  <c r="BB22670" i="1"/>
  <c r="BB22669" i="1"/>
  <c r="BB22668" i="1"/>
  <c r="BB22667" i="1"/>
  <c r="BB22666" i="1"/>
  <c r="BB22665" i="1"/>
  <c r="BB22664" i="1"/>
  <c r="BB22663" i="1"/>
  <c r="BB22662" i="1"/>
  <c r="BB22661" i="1"/>
  <c r="BB22660" i="1"/>
  <c r="BB22659" i="1"/>
  <c r="BB22658" i="1"/>
  <c r="BB22657" i="1"/>
  <c r="BB22656" i="1"/>
  <c r="BB22655" i="1"/>
  <c r="BB22654" i="1"/>
  <c r="BB22653" i="1"/>
  <c r="BB22652" i="1"/>
  <c r="BB22651" i="1"/>
  <c r="BB22650" i="1"/>
  <c r="BB22649" i="1"/>
  <c r="BB22648" i="1"/>
  <c r="BB22647" i="1"/>
  <c r="BB22646" i="1"/>
  <c r="BB22645" i="1"/>
  <c r="BB22644" i="1"/>
  <c r="BB22643" i="1"/>
  <c r="BB22642" i="1"/>
  <c r="BB22641" i="1"/>
  <c r="BB22640" i="1"/>
  <c r="BB22639" i="1"/>
  <c r="BB22638" i="1"/>
  <c r="BB22637" i="1"/>
  <c r="BB22636" i="1"/>
  <c r="BB22635" i="1"/>
  <c r="BB22634" i="1"/>
  <c r="BB22633" i="1"/>
  <c r="BB22632" i="1"/>
  <c r="BB22631" i="1"/>
  <c r="BB22630" i="1"/>
  <c r="BB22629" i="1"/>
  <c r="BB22628" i="1"/>
  <c r="BB22627" i="1"/>
  <c r="BB22626" i="1"/>
  <c r="BB22625" i="1"/>
  <c r="BB22624" i="1"/>
  <c r="BB22623" i="1"/>
  <c r="BB22622" i="1"/>
  <c r="BB22621" i="1"/>
  <c r="BB22620" i="1"/>
  <c r="BB22619" i="1"/>
  <c r="BB22618" i="1"/>
  <c r="BB22617" i="1"/>
  <c r="BB22616" i="1"/>
  <c r="BB22615" i="1"/>
  <c r="BB22614" i="1"/>
  <c r="BB22613" i="1"/>
  <c r="BB22612" i="1"/>
  <c r="BB22611" i="1"/>
  <c r="BB22610" i="1"/>
  <c r="BB22609" i="1"/>
  <c r="BB22608" i="1"/>
  <c r="BB22607" i="1"/>
  <c r="BB22606" i="1"/>
  <c r="BB22605" i="1"/>
  <c r="BB22604" i="1"/>
  <c r="BB22603" i="1"/>
  <c r="BB22602" i="1"/>
  <c r="BB22601" i="1"/>
  <c r="BB22600" i="1"/>
  <c r="BB22599" i="1"/>
  <c r="BB22598" i="1"/>
  <c r="BB22597" i="1"/>
  <c r="BB22596" i="1"/>
  <c r="BB22595" i="1"/>
  <c r="BB22594" i="1"/>
  <c r="BB22593" i="1"/>
  <c r="BB22592" i="1"/>
  <c r="BB22591" i="1"/>
  <c r="BB22590" i="1"/>
  <c r="BB22589" i="1"/>
  <c r="BB22588" i="1"/>
  <c r="BB22587" i="1"/>
  <c r="BB22586" i="1"/>
  <c r="BB22585" i="1"/>
  <c r="BB22584" i="1"/>
  <c r="BB22583" i="1"/>
  <c r="BB22582" i="1"/>
  <c r="BB22581" i="1"/>
  <c r="BB22580" i="1"/>
  <c r="BB22579" i="1"/>
  <c r="BB22578" i="1"/>
  <c r="BB22577" i="1"/>
  <c r="BB22576" i="1"/>
  <c r="BB22575" i="1"/>
  <c r="BB22574" i="1"/>
  <c r="BB22573" i="1"/>
  <c r="BB22572" i="1"/>
  <c r="BB22571" i="1"/>
  <c r="BB22570" i="1"/>
  <c r="BB22569" i="1"/>
  <c r="BB22568" i="1"/>
  <c r="BB22567" i="1"/>
  <c r="BB22566" i="1"/>
  <c r="BB22565" i="1"/>
  <c r="BB22564" i="1"/>
  <c r="BB22563" i="1"/>
  <c r="BB22562" i="1"/>
  <c r="BB22561" i="1"/>
  <c r="BB22560" i="1"/>
  <c r="BB22559" i="1"/>
  <c r="BB22558" i="1"/>
  <c r="BB22557" i="1"/>
  <c r="BB22556" i="1"/>
  <c r="BB22555" i="1"/>
  <c r="BB22554" i="1"/>
  <c r="BB22553" i="1"/>
  <c r="BB22552" i="1"/>
  <c r="BB22551" i="1"/>
  <c r="BB22550" i="1"/>
  <c r="BB22549" i="1"/>
  <c r="BB22548" i="1"/>
  <c r="BB22547" i="1"/>
  <c r="BB22546" i="1"/>
  <c r="BB22545" i="1"/>
  <c r="BB22544" i="1"/>
  <c r="BB22543" i="1"/>
  <c r="BB22542" i="1"/>
  <c r="BB22541" i="1"/>
  <c r="BB22540" i="1"/>
  <c r="BB22539" i="1"/>
  <c r="BB22538" i="1"/>
  <c r="BB22537" i="1"/>
  <c r="BB22536" i="1"/>
  <c r="BB22535" i="1"/>
  <c r="BB22534" i="1"/>
  <c r="BB22533" i="1"/>
  <c r="BB22532" i="1"/>
  <c r="BB22531" i="1"/>
  <c r="BB22530" i="1"/>
  <c r="BB22529" i="1"/>
  <c r="BB22528" i="1"/>
  <c r="BB22527" i="1"/>
  <c r="BB22526" i="1"/>
  <c r="BB22525" i="1"/>
  <c r="BB22524" i="1"/>
  <c r="BB22523" i="1"/>
  <c r="BB22522" i="1"/>
  <c r="BB22521" i="1"/>
  <c r="BB22520" i="1"/>
  <c r="BB22519" i="1"/>
  <c r="BB22518" i="1"/>
  <c r="BB22517" i="1"/>
  <c r="BB22516" i="1"/>
  <c r="BB22515" i="1"/>
  <c r="BB22514" i="1"/>
  <c r="BB22513" i="1"/>
  <c r="BB22512" i="1"/>
  <c r="BB22511" i="1"/>
  <c r="BB22510" i="1"/>
  <c r="BB22509" i="1"/>
  <c r="BB22508" i="1"/>
  <c r="BB22507" i="1"/>
  <c r="BB22506" i="1"/>
  <c r="BB22505" i="1"/>
  <c r="BB22504" i="1"/>
  <c r="BB22503" i="1"/>
  <c r="BB22502" i="1"/>
  <c r="BB22501" i="1"/>
  <c r="BB22500" i="1"/>
  <c r="BB22499" i="1"/>
  <c r="BB22498" i="1"/>
  <c r="BB22497" i="1"/>
  <c r="BB22496" i="1"/>
  <c r="BB22495" i="1"/>
  <c r="BB22494" i="1"/>
  <c r="BB22493" i="1"/>
  <c r="BB22492" i="1"/>
  <c r="BB22491" i="1"/>
  <c r="BB22490" i="1"/>
  <c r="BB22489" i="1"/>
  <c r="BB22488" i="1"/>
  <c r="BB22487" i="1"/>
  <c r="BB22486" i="1"/>
  <c r="BB22485" i="1"/>
  <c r="BB22484" i="1"/>
  <c r="BB22483" i="1"/>
  <c r="BB22482" i="1"/>
  <c r="BB22481" i="1"/>
  <c r="BB22480" i="1"/>
  <c r="BB22479" i="1"/>
  <c r="BB22478" i="1"/>
  <c r="BB22477" i="1"/>
  <c r="BB22476" i="1"/>
  <c r="BB22475" i="1"/>
  <c r="BB22474" i="1"/>
  <c r="BB22473" i="1"/>
  <c r="BB22472" i="1"/>
  <c r="BB22471" i="1"/>
  <c r="BB22470" i="1"/>
  <c r="BB22469" i="1"/>
  <c r="BB22468" i="1"/>
  <c r="BB22467" i="1"/>
  <c r="BB22466" i="1"/>
  <c r="BB22465" i="1"/>
  <c r="BB22464" i="1"/>
  <c r="BB22463" i="1"/>
  <c r="BB22462" i="1"/>
  <c r="BB22461" i="1"/>
  <c r="BB22460" i="1"/>
  <c r="BB22459" i="1"/>
  <c r="BB22458" i="1"/>
  <c r="BB22457" i="1"/>
  <c r="BB22456" i="1"/>
  <c r="BB22455" i="1"/>
  <c r="BB22454" i="1"/>
  <c r="BB22453" i="1"/>
  <c r="BB22452" i="1"/>
  <c r="BB22451" i="1"/>
  <c r="BB22450" i="1"/>
  <c r="BB22449" i="1"/>
  <c r="BB22448" i="1"/>
  <c r="BB22447" i="1"/>
  <c r="BB22446" i="1"/>
  <c r="BB22445" i="1"/>
  <c r="BB22444" i="1"/>
  <c r="BB22443" i="1"/>
  <c r="BB22442" i="1"/>
  <c r="BB22441" i="1"/>
  <c r="BB22440" i="1"/>
  <c r="BB22439" i="1"/>
  <c r="BB22438" i="1"/>
  <c r="BB22437" i="1"/>
  <c r="BB22436" i="1"/>
  <c r="BB22435" i="1"/>
  <c r="BB22434" i="1"/>
  <c r="BB22433" i="1"/>
  <c r="BB22432" i="1"/>
  <c r="BB22431" i="1"/>
  <c r="BB22430" i="1"/>
  <c r="BB22429" i="1"/>
  <c r="BB22428" i="1"/>
  <c r="BB22427" i="1"/>
  <c r="BB22426" i="1"/>
  <c r="BB22425" i="1"/>
  <c r="BB22424" i="1"/>
  <c r="BB22423" i="1"/>
  <c r="BB22422" i="1"/>
  <c r="BB22421" i="1"/>
  <c r="BB22420" i="1"/>
  <c r="BB22419" i="1"/>
  <c r="BB22418" i="1"/>
  <c r="BB22417" i="1"/>
  <c r="BB22416" i="1"/>
  <c r="BB22415" i="1"/>
  <c r="BB22414" i="1"/>
  <c r="BB22413" i="1"/>
  <c r="BB22412" i="1"/>
  <c r="BB22411" i="1"/>
  <c r="BB22410" i="1"/>
  <c r="BB22409" i="1"/>
  <c r="BB22408" i="1"/>
  <c r="BB22407" i="1"/>
  <c r="BB22406" i="1"/>
  <c r="BB22405" i="1"/>
  <c r="BB22404" i="1"/>
  <c r="BB22403" i="1"/>
  <c r="BB22402" i="1"/>
  <c r="BB22401" i="1"/>
  <c r="BB22400" i="1"/>
  <c r="BB22399" i="1"/>
  <c r="BB22398" i="1"/>
  <c r="BB22397" i="1"/>
  <c r="BB22396" i="1"/>
  <c r="BB22395" i="1"/>
  <c r="BB22394" i="1"/>
  <c r="BB22393" i="1"/>
  <c r="BB22392" i="1"/>
  <c r="BB22391" i="1"/>
  <c r="BB22390" i="1"/>
  <c r="BB22389" i="1"/>
  <c r="BB22388" i="1"/>
  <c r="BB22387" i="1"/>
  <c r="BB22386" i="1"/>
  <c r="BB22385" i="1"/>
  <c r="BB22384" i="1"/>
  <c r="BB22383" i="1"/>
  <c r="BB22382" i="1"/>
  <c r="BB22381" i="1"/>
  <c r="BB22380" i="1"/>
  <c r="BB22379" i="1"/>
  <c r="BB22378" i="1"/>
  <c r="BB22377" i="1"/>
  <c r="BB22376" i="1"/>
  <c r="BB22375" i="1"/>
  <c r="BB22374" i="1"/>
  <c r="BB22373" i="1"/>
  <c r="BB22372" i="1"/>
  <c r="BB22371" i="1"/>
  <c r="BB22370" i="1"/>
  <c r="BB22369" i="1"/>
  <c r="BB22368" i="1"/>
  <c r="BB22367" i="1"/>
  <c r="BB22366" i="1"/>
  <c r="BB22365" i="1"/>
  <c r="BB22364" i="1"/>
  <c r="BB22363" i="1"/>
  <c r="BB22362" i="1"/>
  <c r="BB22361" i="1"/>
  <c r="BB22360" i="1"/>
  <c r="BB22359" i="1"/>
  <c r="BB22358" i="1"/>
  <c r="BB22357" i="1"/>
  <c r="BB22356" i="1"/>
  <c r="BB22355" i="1"/>
  <c r="BB22354" i="1"/>
  <c r="BB22353" i="1"/>
  <c r="BB22352" i="1"/>
  <c r="BB22351" i="1"/>
  <c r="BB22350" i="1"/>
  <c r="BB22349" i="1"/>
  <c r="BB22348" i="1"/>
  <c r="BB22347" i="1"/>
  <c r="BB22346" i="1"/>
  <c r="BB22345" i="1"/>
  <c r="BB22344" i="1"/>
  <c r="BB22343" i="1"/>
  <c r="BB22342" i="1"/>
  <c r="BB22341" i="1"/>
  <c r="BB22340" i="1"/>
  <c r="BB22339" i="1"/>
  <c r="BB22338" i="1"/>
  <c r="BB22337" i="1"/>
  <c r="BB22336" i="1"/>
  <c r="BB22335" i="1"/>
  <c r="BB22334" i="1"/>
  <c r="BB22333" i="1"/>
  <c r="BB22332" i="1"/>
  <c r="BB22331" i="1"/>
  <c r="BB22330" i="1"/>
  <c r="BB22329" i="1"/>
  <c r="BB22328" i="1"/>
  <c r="BB22327" i="1"/>
  <c r="BB22326" i="1"/>
  <c r="BB22325" i="1"/>
  <c r="BB22324" i="1"/>
  <c r="BB22323" i="1"/>
  <c r="BB22322" i="1"/>
  <c r="BB22321" i="1"/>
  <c r="BB22320" i="1"/>
  <c r="BB22319" i="1"/>
  <c r="BB22318" i="1"/>
  <c r="BB22317" i="1"/>
  <c r="BB22316" i="1"/>
  <c r="BB22315" i="1"/>
  <c r="BB22314" i="1"/>
  <c r="BB22313" i="1"/>
  <c r="BB22312" i="1"/>
  <c r="BB22311" i="1"/>
  <c r="BB22310" i="1"/>
  <c r="BB22309" i="1"/>
  <c r="BB22308" i="1"/>
  <c r="BB22307" i="1"/>
  <c r="BB22306" i="1"/>
  <c r="BB22305" i="1"/>
  <c r="BB22304" i="1"/>
  <c r="BB22303" i="1"/>
  <c r="BB22302" i="1"/>
  <c r="BB22301" i="1"/>
  <c r="BB22300" i="1"/>
  <c r="BB22299" i="1"/>
  <c r="BB22298" i="1"/>
  <c r="BB22297" i="1"/>
  <c r="BB22296" i="1"/>
  <c r="BB22295" i="1"/>
  <c r="BB22294" i="1"/>
  <c r="BB22293" i="1"/>
  <c r="BB22292" i="1"/>
  <c r="BB22291" i="1"/>
  <c r="BB22290" i="1"/>
  <c r="BB22289" i="1"/>
  <c r="BB22288" i="1"/>
  <c r="BB22287" i="1"/>
  <c r="BB22286" i="1"/>
  <c r="BB22285" i="1"/>
  <c r="BB22284" i="1"/>
  <c r="BB22283" i="1"/>
  <c r="BB22282" i="1"/>
  <c r="BB22281" i="1"/>
  <c r="BB22280" i="1"/>
  <c r="BB22279" i="1"/>
  <c r="BB22278" i="1"/>
  <c r="BB22277" i="1"/>
  <c r="BB22276" i="1"/>
  <c r="BB22275" i="1"/>
  <c r="BB22274" i="1"/>
  <c r="BB22273" i="1"/>
  <c r="BB22272" i="1"/>
  <c r="BB22271" i="1"/>
  <c r="BB22270" i="1"/>
  <c r="BB22269" i="1"/>
  <c r="BB22268" i="1"/>
  <c r="BB22267" i="1"/>
  <c r="BB22266" i="1"/>
  <c r="BB22265" i="1"/>
  <c r="BB22264" i="1"/>
  <c r="BB22263" i="1"/>
  <c r="BB22262" i="1"/>
  <c r="BB22261" i="1"/>
  <c r="BB22260" i="1"/>
  <c r="BB22259" i="1"/>
  <c r="BB22258" i="1"/>
  <c r="BB22257" i="1"/>
  <c r="BB22256" i="1"/>
  <c r="BB22255" i="1"/>
  <c r="BB22254" i="1"/>
  <c r="BB22253" i="1"/>
  <c r="BB22252" i="1"/>
  <c r="BB22251" i="1"/>
  <c r="BB22250" i="1"/>
  <c r="BB22249" i="1"/>
  <c r="BB22248" i="1"/>
  <c r="BB22247" i="1"/>
  <c r="BB22246" i="1"/>
  <c r="BB22245" i="1"/>
  <c r="BB22244" i="1"/>
  <c r="BB22243" i="1"/>
  <c r="BB22242" i="1"/>
  <c r="BB22241" i="1"/>
  <c r="BB22240" i="1"/>
  <c r="BB22239" i="1"/>
  <c r="BB22238" i="1"/>
  <c r="BB22237" i="1"/>
  <c r="BB22236" i="1"/>
  <c r="BB22235" i="1"/>
  <c r="BB22234" i="1"/>
  <c r="BB22233" i="1"/>
  <c r="BB22232" i="1"/>
  <c r="BB22231" i="1"/>
  <c r="BB22230" i="1"/>
  <c r="BB22229" i="1"/>
  <c r="BB22228" i="1"/>
  <c r="BB22227" i="1"/>
  <c r="BB22226" i="1"/>
  <c r="BB22225" i="1"/>
  <c r="BB22224" i="1"/>
  <c r="BB22223" i="1"/>
  <c r="BB22222" i="1"/>
  <c r="BB22221" i="1"/>
  <c r="BB22220" i="1"/>
  <c r="BB22219" i="1"/>
  <c r="BB22218" i="1"/>
  <c r="BB22217" i="1"/>
  <c r="BB22216" i="1"/>
  <c r="BB22215" i="1"/>
  <c r="BB22214" i="1"/>
  <c r="BB22213" i="1"/>
  <c r="BB22212" i="1"/>
  <c r="BB22211" i="1"/>
  <c r="BB22210" i="1"/>
  <c r="BB22209" i="1"/>
  <c r="BB22208" i="1"/>
  <c r="BB22207" i="1"/>
  <c r="BB22206" i="1"/>
  <c r="BB22205" i="1"/>
  <c r="BB22204" i="1"/>
  <c r="BB22203" i="1"/>
  <c r="BB22202" i="1"/>
  <c r="BB22201" i="1"/>
  <c r="BB22200" i="1"/>
  <c r="BB22199" i="1"/>
  <c r="BB22198" i="1"/>
  <c r="BB22197" i="1"/>
  <c r="BB22196" i="1"/>
  <c r="BB22195" i="1"/>
  <c r="BB22194" i="1"/>
  <c r="BB22193" i="1"/>
  <c r="BB22192" i="1"/>
  <c r="BB22191" i="1"/>
  <c r="BB22190" i="1"/>
  <c r="BB22189" i="1"/>
  <c r="BB22188" i="1"/>
  <c r="BB22187" i="1"/>
  <c r="BB22186" i="1"/>
  <c r="BB22185" i="1"/>
  <c r="BB22184" i="1"/>
  <c r="BB22183" i="1"/>
  <c r="BB22182" i="1"/>
  <c r="BB22181" i="1"/>
  <c r="BB22180" i="1"/>
  <c r="BB22179" i="1"/>
  <c r="BB22178" i="1"/>
  <c r="BB22177" i="1"/>
  <c r="BB22176" i="1"/>
  <c r="BB22175" i="1"/>
  <c r="BB22174" i="1"/>
  <c r="BB22173" i="1"/>
  <c r="BB22172" i="1"/>
  <c r="BB22171" i="1"/>
  <c r="BB22170" i="1"/>
  <c r="BB22169" i="1"/>
  <c r="BB22168" i="1"/>
  <c r="BB22167" i="1"/>
  <c r="BB22166" i="1"/>
  <c r="BB22165" i="1"/>
  <c r="BB22164" i="1"/>
  <c r="BB22163" i="1"/>
  <c r="BB22162" i="1"/>
  <c r="BB22161" i="1"/>
  <c r="BB22160" i="1"/>
  <c r="BB22159" i="1"/>
  <c r="BB22158" i="1"/>
  <c r="BB22157" i="1"/>
  <c r="BB22156" i="1"/>
  <c r="BB22155" i="1"/>
  <c r="BB22154" i="1"/>
  <c r="BB22153" i="1"/>
  <c r="BB22152" i="1"/>
  <c r="BB22151" i="1"/>
  <c r="BB22150" i="1"/>
  <c r="BB22149" i="1"/>
  <c r="BB22148" i="1"/>
  <c r="BB22147" i="1"/>
  <c r="BB22146" i="1"/>
  <c r="BB22145" i="1"/>
  <c r="BB22144" i="1"/>
  <c r="BB22143" i="1"/>
  <c r="BB22142" i="1"/>
  <c r="BB22141" i="1"/>
  <c r="BB22140" i="1"/>
  <c r="BB22139" i="1"/>
  <c r="BB22138" i="1"/>
  <c r="BB22137" i="1"/>
  <c r="BB22136" i="1"/>
  <c r="BB22135" i="1"/>
  <c r="BB22134" i="1"/>
  <c r="BB22133" i="1"/>
  <c r="BB22132" i="1"/>
  <c r="BB22131" i="1"/>
  <c r="BB22130" i="1"/>
  <c r="BB22129" i="1"/>
  <c r="BB22128" i="1"/>
  <c r="BB22127" i="1"/>
  <c r="BB22126" i="1"/>
  <c r="BB22125" i="1"/>
  <c r="BB22124" i="1"/>
  <c r="BB22123" i="1"/>
  <c r="BB22122" i="1"/>
  <c r="BB22121" i="1"/>
  <c r="BB22120" i="1"/>
  <c r="BB22119" i="1"/>
  <c r="BB22118" i="1"/>
  <c r="BB22117" i="1"/>
  <c r="BB22116" i="1"/>
  <c r="BB22115" i="1"/>
  <c r="BB22114" i="1"/>
  <c r="BB22113" i="1"/>
  <c r="BB22112" i="1"/>
  <c r="BB22111" i="1"/>
  <c r="BB22110" i="1"/>
  <c r="BB22109" i="1"/>
  <c r="BB22108" i="1"/>
  <c r="BB22107" i="1"/>
  <c r="BB22106" i="1"/>
  <c r="BB22105" i="1"/>
  <c r="BB22104" i="1"/>
  <c r="BB22103" i="1"/>
  <c r="BB22102" i="1"/>
  <c r="BB22101" i="1"/>
  <c r="BB22100" i="1"/>
  <c r="BB22099" i="1"/>
  <c r="BB22098" i="1"/>
  <c r="BB22097" i="1"/>
  <c r="BB22096" i="1"/>
  <c r="BB22095" i="1"/>
  <c r="BB22094" i="1"/>
  <c r="BB22093" i="1"/>
  <c r="BB22092" i="1"/>
  <c r="BB22091" i="1"/>
  <c r="BB22090" i="1"/>
  <c r="BB22089" i="1"/>
  <c r="BB22088" i="1"/>
  <c r="BB22087" i="1"/>
  <c r="BB22086" i="1"/>
  <c r="BB22085" i="1"/>
  <c r="BB22084" i="1"/>
  <c r="BB22083" i="1"/>
  <c r="BB22082" i="1"/>
  <c r="BB22081" i="1"/>
  <c r="BB22080" i="1"/>
  <c r="BB22079" i="1"/>
  <c r="BB22078" i="1"/>
  <c r="BB22077" i="1"/>
  <c r="BB22076" i="1"/>
  <c r="BB22075" i="1"/>
  <c r="BB22074" i="1"/>
  <c r="BB22073" i="1"/>
  <c r="BB22072" i="1"/>
  <c r="BB22071" i="1"/>
  <c r="BB22070" i="1"/>
  <c r="BB22069" i="1"/>
  <c r="BB22068" i="1"/>
  <c r="BB22067" i="1"/>
  <c r="BB22066" i="1"/>
  <c r="BB22065" i="1"/>
  <c r="BB22064" i="1"/>
  <c r="BB22063" i="1"/>
  <c r="BB22062" i="1"/>
  <c r="BB22061" i="1"/>
  <c r="BB22060" i="1"/>
  <c r="BB22059" i="1"/>
  <c r="BB22058" i="1"/>
  <c r="BB22057" i="1"/>
  <c r="BB22056" i="1"/>
  <c r="BB22055" i="1"/>
  <c r="BB22054" i="1"/>
  <c r="BB22053" i="1"/>
  <c r="BB22052" i="1"/>
  <c r="BB22051" i="1"/>
  <c r="BB22050" i="1"/>
  <c r="BB22049" i="1"/>
  <c r="BB22048" i="1"/>
  <c r="BB22047" i="1"/>
  <c r="BB22046" i="1"/>
  <c r="BB22045" i="1"/>
  <c r="BB22044" i="1"/>
  <c r="BB22043" i="1"/>
  <c r="BB22042" i="1"/>
  <c r="BB22041" i="1"/>
  <c r="BB22040" i="1"/>
  <c r="BB22039" i="1"/>
  <c r="BB22038" i="1"/>
  <c r="BB22037" i="1"/>
  <c r="BB22036" i="1"/>
  <c r="BB22035" i="1"/>
  <c r="BB22034" i="1"/>
  <c r="BB22033" i="1"/>
  <c r="BB22032" i="1"/>
  <c r="BB22031" i="1"/>
  <c r="BB22030" i="1"/>
  <c r="BB22029" i="1"/>
  <c r="BB22028" i="1"/>
  <c r="BB22027" i="1"/>
  <c r="BB22026" i="1"/>
  <c r="BB22025" i="1"/>
  <c r="BB22024" i="1"/>
  <c r="BB22023" i="1"/>
  <c r="BB22022" i="1"/>
  <c r="BB22021" i="1"/>
  <c r="BB22020" i="1"/>
  <c r="BB22019" i="1"/>
  <c r="BB22018" i="1"/>
  <c r="BB22017" i="1"/>
  <c r="BB22016" i="1"/>
  <c r="BB22015" i="1"/>
  <c r="BB22014" i="1"/>
  <c r="BB22013" i="1"/>
  <c r="BB22012" i="1"/>
  <c r="BB22011" i="1"/>
  <c r="BB22010" i="1"/>
  <c r="BB22009" i="1"/>
  <c r="BB22008" i="1"/>
  <c r="BB22007" i="1"/>
  <c r="BB22006" i="1"/>
  <c r="BB22005" i="1"/>
  <c r="BB22004" i="1"/>
  <c r="BB22003" i="1"/>
  <c r="BB22002" i="1"/>
  <c r="BB22001" i="1"/>
  <c r="BB22000" i="1"/>
  <c r="BB21999" i="1"/>
  <c r="BB21998" i="1"/>
  <c r="BB21997" i="1"/>
  <c r="BB21996" i="1"/>
  <c r="BB21995" i="1"/>
  <c r="BB21994" i="1"/>
  <c r="BB21993" i="1"/>
  <c r="BB21992" i="1"/>
  <c r="BB21991" i="1"/>
  <c r="BB21990" i="1"/>
  <c r="BB21989" i="1"/>
  <c r="BB21988" i="1"/>
  <c r="BB21987" i="1"/>
  <c r="BB21986" i="1"/>
  <c r="BB21985" i="1"/>
  <c r="BB21984" i="1"/>
  <c r="BB21983" i="1"/>
  <c r="BB21982" i="1"/>
  <c r="BB21981" i="1"/>
  <c r="BB21980" i="1"/>
  <c r="BB21979" i="1"/>
  <c r="BB21978" i="1"/>
  <c r="BB21977" i="1"/>
  <c r="BB21976" i="1"/>
  <c r="BB21975" i="1"/>
  <c r="BB21974" i="1"/>
  <c r="BB21973" i="1"/>
  <c r="BB21972" i="1"/>
  <c r="BB21971" i="1"/>
  <c r="BB21970" i="1"/>
  <c r="BB21969" i="1"/>
  <c r="BB21968" i="1"/>
  <c r="BB21967" i="1"/>
  <c r="BB21966" i="1"/>
  <c r="BB21965" i="1"/>
  <c r="BB21964" i="1"/>
  <c r="BB21963" i="1"/>
  <c r="BB21962" i="1"/>
  <c r="BB21961" i="1"/>
  <c r="BB21960" i="1"/>
  <c r="BB21959" i="1"/>
  <c r="BB21958" i="1"/>
  <c r="BB21957" i="1"/>
  <c r="BB21956" i="1"/>
  <c r="BB21955" i="1"/>
  <c r="BB21954" i="1"/>
  <c r="BB21953" i="1"/>
  <c r="BB21952" i="1"/>
  <c r="BB21951" i="1"/>
  <c r="BB21950" i="1"/>
  <c r="BB21949" i="1"/>
  <c r="BB21948" i="1"/>
  <c r="BB21947" i="1"/>
  <c r="BB21946" i="1"/>
  <c r="BB21945" i="1"/>
  <c r="BB21944" i="1"/>
  <c r="BB21943" i="1"/>
  <c r="BB21942" i="1"/>
  <c r="BB21941" i="1"/>
  <c r="BB21940" i="1"/>
  <c r="BB21939" i="1"/>
  <c r="BB21938" i="1"/>
  <c r="BB21937" i="1"/>
  <c r="BB21936" i="1"/>
  <c r="BB21935" i="1"/>
  <c r="BB21934" i="1"/>
  <c r="BB21933" i="1"/>
  <c r="BB21932" i="1"/>
  <c r="BB21931" i="1"/>
  <c r="BB21930" i="1"/>
  <c r="BB21929" i="1"/>
  <c r="BB21928" i="1"/>
  <c r="BB21927" i="1"/>
  <c r="BB21926" i="1"/>
  <c r="BB21925" i="1"/>
  <c r="BB21924" i="1"/>
  <c r="BB21923" i="1"/>
  <c r="BB21922" i="1"/>
  <c r="BB21921" i="1"/>
  <c r="BB21920" i="1"/>
  <c r="BB21919" i="1"/>
  <c r="BB21918" i="1"/>
  <c r="BB21917" i="1"/>
  <c r="BB21916" i="1"/>
  <c r="BB21915" i="1"/>
  <c r="BB21914" i="1"/>
  <c r="BB21913" i="1"/>
  <c r="BB21912" i="1"/>
  <c r="BB21911" i="1"/>
  <c r="BB21910" i="1"/>
  <c r="BB21909" i="1"/>
  <c r="BB21908" i="1"/>
  <c r="BB21907" i="1"/>
  <c r="BB21906" i="1"/>
  <c r="BB21905" i="1"/>
  <c r="BB21904" i="1"/>
  <c r="BB21903" i="1"/>
  <c r="BB21902" i="1"/>
  <c r="BB21901" i="1"/>
  <c r="BB21900" i="1"/>
  <c r="BB21899" i="1"/>
  <c r="BB21898" i="1"/>
  <c r="BB21897" i="1"/>
  <c r="BB21896" i="1"/>
  <c r="BB21895" i="1"/>
  <c r="BB21894" i="1"/>
  <c r="BB21893" i="1"/>
  <c r="BB21892" i="1"/>
  <c r="BB21891" i="1"/>
  <c r="BB21890" i="1"/>
  <c r="BB21889" i="1"/>
  <c r="BB21888" i="1"/>
  <c r="BB21887" i="1"/>
  <c r="BB21886" i="1"/>
  <c r="BB21885" i="1"/>
  <c r="BB21884" i="1"/>
  <c r="BB21883" i="1"/>
  <c r="BB21882" i="1"/>
  <c r="BB21881" i="1"/>
  <c r="BB21880" i="1"/>
  <c r="BB21879" i="1"/>
  <c r="BB21878" i="1"/>
  <c r="BB21877" i="1"/>
  <c r="BB21876" i="1"/>
  <c r="BB21875" i="1"/>
  <c r="BB21874" i="1"/>
  <c r="BB21873" i="1"/>
  <c r="BB21872" i="1"/>
  <c r="BB21871" i="1"/>
  <c r="BB21870" i="1"/>
  <c r="BB21869" i="1"/>
  <c r="BB21868" i="1"/>
  <c r="BB21867" i="1"/>
  <c r="BB21866" i="1"/>
  <c r="BB21865" i="1"/>
  <c r="BB21864" i="1"/>
  <c r="BB21863" i="1"/>
  <c r="BB21862" i="1"/>
  <c r="BB21861" i="1"/>
  <c r="BB21860" i="1"/>
  <c r="BB21859" i="1"/>
  <c r="BB21858" i="1"/>
  <c r="BB21857" i="1"/>
  <c r="BB21856" i="1"/>
  <c r="BB21855" i="1"/>
  <c r="BB21854" i="1"/>
  <c r="BB21853" i="1"/>
  <c r="BB21852" i="1"/>
  <c r="BB21851" i="1"/>
  <c r="BB21850" i="1"/>
  <c r="BB21849" i="1"/>
  <c r="BB21848" i="1"/>
  <c r="BB21847" i="1"/>
  <c r="BB21846" i="1"/>
  <c r="BB21845" i="1"/>
  <c r="BB21844" i="1"/>
  <c r="BB21843" i="1"/>
  <c r="BB21842" i="1"/>
  <c r="BB21841" i="1"/>
  <c r="BB21840" i="1"/>
  <c r="BB21839" i="1"/>
  <c r="BB21838" i="1"/>
  <c r="BB21837" i="1"/>
  <c r="BB21836" i="1"/>
  <c r="BB21835" i="1"/>
  <c r="BB21834" i="1"/>
  <c r="BB21833" i="1"/>
  <c r="BB21832" i="1"/>
  <c r="BB21831" i="1"/>
  <c r="BB21830" i="1"/>
  <c r="BB21829" i="1"/>
  <c r="BB21828" i="1"/>
  <c r="BB21827" i="1"/>
  <c r="BB21826" i="1"/>
  <c r="BB21825" i="1"/>
  <c r="BB21824" i="1"/>
  <c r="BB21823" i="1"/>
  <c r="BB21822" i="1"/>
  <c r="BB21821" i="1"/>
  <c r="BB21820" i="1"/>
  <c r="BB21819" i="1"/>
  <c r="BB21818" i="1"/>
  <c r="BB21817" i="1"/>
  <c r="BB21816" i="1"/>
  <c r="BB21815" i="1"/>
  <c r="BB21814" i="1"/>
  <c r="BB21813" i="1"/>
  <c r="BB21812" i="1"/>
  <c r="BB21811" i="1"/>
  <c r="BB21810" i="1"/>
  <c r="BB21809" i="1"/>
  <c r="BB21808" i="1"/>
  <c r="BB21807" i="1"/>
  <c r="BB21806" i="1"/>
  <c r="BB21805" i="1"/>
  <c r="BB21804" i="1"/>
  <c r="BB21803" i="1"/>
  <c r="BB21802" i="1"/>
  <c r="BB21801" i="1"/>
  <c r="BB21800" i="1"/>
  <c r="BB21799" i="1"/>
  <c r="BB21798" i="1"/>
  <c r="BB21797" i="1"/>
  <c r="BB21796" i="1"/>
  <c r="BB21795" i="1"/>
  <c r="BB21794" i="1"/>
  <c r="BB21793" i="1"/>
  <c r="BB21792" i="1"/>
  <c r="BB21791" i="1"/>
  <c r="BB21790" i="1"/>
  <c r="BB21789" i="1"/>
  <c r="BB21788" i="1"/>
  <c r="BB21787" i="1"/>
  <c r="BB21786" i="1"/>
  <c r="BB21785" i="1"/>
  <c r="BB21784" i="1"/>
  <c r="BB21783" i="1"/>
  <c r="BB21782" i="1"/>
  <c r="BB21781" i="1"/>
  <c r="BB21780" i="1"/>
  <c r="BB21779" i="1"/>
  <c r="BB21778" i="1"/>
  <c r="BB21777" i="1"/>
  <c r="BB21776" i="1"/>
  <c r="BB21775" i="1"/>
  <c r="BB21774" i="1"/>
  <c r="BB21773" i="1"/>
  <c r="BB21772" i="1"/>
  <c r="BB21771" i="1"/>
  <c r="BB21770" i="1"/>
  <c r="BB21769" i="1"/>
  <c r="BB21768" i="1"/>
  <c r="BB21767" i="1"/>
  <c r="BB21766" i="1"/>
  <c r="BB21765" i="1"/>
  <c r="BB21764" i="1"/>
  <c r="BB21763" i="1"/>
  <c r="BB21762" i="1"/>
  <c r="BB21761" i="1"/>
  <c r="BB21760" i="1"/>
  <c r="BB21759" i="1"/>
  <c r="BB21758" i="1"/>
  <c r="BB21757" i="1"/>
  <c r="BB21756" i="1"/>
  <c r="BB21755" i="1"/>
  <c r="BB21754" i="1"/>
  <c r="BB21753" i="1"/>
  <c r="BB21752" i="1"/>
  <c r="BB21751" i="1"/>
  <c r="BB21750" i="1"/>
  <c r="BB21749" i="1"/>
  <c r="BB21748" i="1"/>
  <c r="BB21747" i="1"/>
  <c r="BB21746" i="1"/>
  <c r="BB21745" i="1"/>
  <c r="BB21744" i="1"/>
  <c r="BB21743" i="1"/>
  <c r="BB21742" i="1"/>
  <c r="BB21741" i="1"/>
  <c r="BB21740" i="1"/>
  <c r="BB21739" i="1"/>
  <c r="BB21738" i="1"/>
  <c r="BB21737" i="1"/>
  <c r="BB21736" i="1"/>
  <c r="BB21735" i="1"/>
  <c r="BB21734" i="1"/>
  <c r="BB21733" i="1"/>
  <c r="BB21732" i="1"/>
  <c r="BB21731" i="1"/>
  <c r="BB21730" i="1"/>
  <c r="BB21729" i="1"/>
  <c r="BB21728" i="1"/>
  <c r="BB21727" i="1"/>
  <c r="BB21726" i="1"/>
  <c r="BB21725" i="1"/>
  <c r="BB21724" i="1"/>
  <c r="BB21723" i="1"/>
  <c r="BB21722" i="1"/>
  <c r="BB21721" i="1"/>
  <c r="BB21720" i="1"/>
  <c r="BB21719" i="1"/>
  <c r="BB21718" i="1"/>
  <c r="BB21717" i="1"/>
  <c r="BB21716" i="1"/>
  <c r="BB21715" i="1"/>
  <c r="BB21714" i="1"/>
  <c r="BB21713" i="1"/>
  <c r="BB21712" i="1"/>
  <c r="BB21711" i="1"/>
  <c r="BB21710" i="1"/>
  <c r="BB21709" i="1"/>
  <c r="BB21708" i="1"/>
  <c r="BB21707" i="1"/>
  <c r="BB21706" i="1"/>
  <c r="BB21705" i="1"/>
  <c r="BB21704" i="1"/>
  <c r="BB21703" i="1"/>
  <c r="BB21702" i="1"/>
  <c r="BB21701" i="1"/>
  <c r="BB21700" i="1"/>
  <c r="BB21699" i="1"/>
  <c r="BB21698" i="1"/>
  <c r="BB21697" i="1"/>
  <c r="BB21696" i="1"/>
  <c r="BB21695" i="1"/>
  <c r="BB21694" i="1"/>
  <c r="BB21693" i="1"/>
  <c r="BB21692" i="1"/>
  <c r="BB21691" i="1"/>
  <c r="BB21690" i="1"/>
  <c r="BB21689" i="1"/>
  <c r="BB21688" i="1"/>
  <c r="BB21687" i="1"/>
  <c r="BB21686" i="1"/>
  <c r="BB21685" i="1"/>
  <c r="BB21684" i="1"/>
  <c r="BB21683" i="1"/>
  <c r="BB21682" i="1"/>
  <c r="BB21681" i="1"/>
  <c r="BB21680" i="1"/>
  <c r="BB21679" i="1"/>
  <c r="BB21678" i="1"/>
  <c r="BB21677" i="1"/>
  <c r="BB21676" i="1"/>
  <c r="BB21675" i="1"/>
  <c r="BB21674" i="1"/>
  <c r="BB21673" i="1"/>
  <c r="BB21672" i="1"/>
  <c r="BB21671" i="1"/>
  <c r="BB21670" i="1"/>
  <c r="BB21669" i="1"/>
  <c r="BB21668" i="1"/>
  <c r="BB21667" i="1"/>
  <c r="BB21666" i="1"/>
  <c r="BB21665" i="1"/>
  <c r="BB21664" i="1"/>
  <c r="BB21663" i="1"/>
  <c r="BB21662" i="1"/>
  <c r="BB21661" i="1"/>
  <c r="BB21660" i="1"/>
  <c r="BB21659" i="1"/>
  <c r="BB21658" i="1"/>
  <c r="BB21657" i="1"/>
  <c r="BB21656" i="1"/>
  <c r="BB21655" i="1"/>
  <c r="BB21654" i="1"/>
  <c r="BB21653" i="1"/>
  <c r="BB21652" i="1"/>
  <c r="BB21651" i="1"/>
  <c r="BB21650" i="1"/>
  <c r="BB21649" i="1"/>
  <c r="BB21648" i="1"/>
  <c r="BB21647" i="1"/>
  <c r="BB21646" i="1"/>
  <c r="BB21645" i="1"/>
  <c r="BB21644" i="1"/>
  <c r="BB21643" i="1"/>
  <c r="BB21642" i="1"/>
  <c r="BB21641" i="1"/>
  <c r="BB21640" i="1"/>
  <c r="BB21639" i="1"/>
  <c r="BB21638" i="1"/>
  <c r="BB21637" i="1"/>
  <c r="BB21636" i="1"/>
  <c r="BB21635" i="1"/>
  <c r="BB21634" i="1"/>
  <c r="BB21633" i="1"/>
  <c r="BB21632" i="1"/>
  <c r="BB21631" i="1"/>
  <c r="BB21630" i="1"/>
  <c r="BB21629" i="1"/>
  <c r="BB21628" i="1"/>
  <c r="BB21627" i="1"/>
  <c r="BB21626" i="1"/>
  <c r="BB21625" i="1"/>
  <c r="BB21624" i="1"/>
  <c r="BB21623" i="1"/>
  <c r="BB21622" i="1"/>
  <c r="BB21621" i="1"/>
  <c r="BB21620" i="1"/>
  <c r="BB21619" i="1"/>
  <c r="BB21618" i="1"/>
  <c r="BB21617" i="1"/>
  <c r="BB21616" i="1"/>
  <c r="BB21615" i="1"/>
  <c r="BB21614" i="1"/>
  <c r="BB21613" i="1"/>
  <c r="BB21612" i="1"/>
  <c r="BB21611" i="1"/>
  <c r="BB21610" i="1"/>
  <c r="BB21609" i="1"/>
  <c r="BB21608" i="1"/>
  <c r="BB21607" i="1"/>
  <c r="BB21606" i="1"/>
  <c r="BB21605" i="1"/>
  <c r="BB21604" i="1"/>
  <c r="BB21603" i="1"/>
  <c r="BB21602" i="1"/>
  <c r="BB21601" i="1"/>
  <c r="BB21600" i="1"/>
  <c r="BB21599" i="1"/>
  <c r="BB21598" i="1"/>
  <c r="BB21597" i="1"/>
  <c r="BB21596" i="1"/>
  <c r="BB21595" i="1"/>
  <c r="BB21594" i="1"/>
  <c r="BB21593" i="1"/>
  <c r="BB21592" i="1"/>
  <c r="BB21591" i="1"/>
  <c r="BB21590" i="1"/>
  <c r="BB21589" i="1"/>
  <c r="BB21588" i="1"/>
  <c r="BB21587" i="1"/>
  <c r="BB21586" i="1"/>
  <c r="BB21585" i="1"/>
  <c r="BB21584" i="1"/>
  <c r="BB21583" i="1"/>
  <c r="BB21582" i="1"/>
  <c r="BB21581" i="1"/>
  <c r="BB21580" i="1"/>
  <c r="BB21579" i="1"/>
  <c r="BB21578" i="1"/>
  <c r="BB21577" i="1"/>
  <c r="BB21576" i="1"/>
  <c r="BB21575" i="1"/>
  <c r="BB21574" i="1"/>
  <c r="BB21573" i="1"/>
  <c r="BB21572" i="1"/>
  <c r="BB21571" i="1"/>
  <c r="BB21570" i="1"/>
  <c r="BB21569" i="1"/>
  <c r="BB21568" i="1"/>
  <c r="BB21567" i="1"/>
  <c r="BB21566" i="1"/>
  <c r="BB21565" i="1"/>
  <c r="BB21564" i="1"/>
  <c r="BB21563" i="1"/>
  <c r="BB21562" i="1"/>
  <c r="BB21561" i="1"/>
  <c r="BB21560" i="1"/>
  <c r="BB21559" i="1"/>
  <c r="BB21558" i="1"/>
  <c r="BB21557" i="1"/>
  <c r="BB21556" i="1"/>
  <c r="BB21555" i="1"/>
  <c r="BB21554" i="1"/>
  <c r="BB21553" i="1"/>
  <c r="BB21552" i="1"/>
  <c r="BB21551" i="1"/>
  <c r="BB21550" i="1"/>
  <c r="BB21549" i="1"/>
  <c r="BB21548" i="1"/>
  <c r="BB21547" i="1"/>
  <c r="BB21546" i="1"/>
  <c r="BB21545" i="1"/>
  <c r="BB21544" i="1"/>
  <c r="BB21543" i="1"/>
  <c r="BB21542" i="1"/>
  <c r="BB21541" i="1"/>
  <c r="BB21540" i="1"/>
  <c r="BB21539" i="1"/>
  <c r="BB21538" i="1"/>
  <c r="BB21537" i="1"/>
  <c r="BB21536" i="1"/>
  <c r="BB21535" i="1"/>
  <c r="BB21534" i="1"/>
  <c r="BB21533" i="1"/>
  <c r="BB21532" i="1"/>
  <c r="BB21531" i="1"/>
  <c r="BB21530" i="1"/>
  <c r="BB21529" i="1"/>
  <c r="BB21528" i="1"/>
  <c r="BB21527" i="1"/>
  <c r="BB21526" i="1"/>
  <c r="BB21525" i="1"/>
  <c r="BB21524" i="1"/>
  <c r="BB21523" i="1"/>
  <c r="BB21522" i="1"/>
  <c r="BB21521" i="1"/>
  <c r="BB21520" i="1"/>
  <c r="BB21519" i="1"/>
  <c r="BB21518" i="1"/>
  <c r="BB21517" i="1"/>
  <c r="BB21516" i="1"/>
  <c r="BB21515" i="1"/>
  <c r="BB21514" i="1"/>
  <c r="BB21513" i="1"/>
  <c r="BB21512" i="1"/>
  <c r="BB21511" i="1"/>
  <c r="BB21510" i="1"/>
  <c r="BB21509" i="1"/>
  <c r="BB21508" i="1"/>
  <c r="BB21507" i="1"/>
  <c r="BB21506" i="1"/>
  <c r="BB21505" i="1"/>
  <c r="BB21504" i="1"/>
  <c r="BB21503" i="1"/>
  <c r="BB21502" i="1"/>
  <c r="BB21501" i="1"/>
  <c r="BB21500" i="1"/>
  <c r="BB21499" i="1"/>
  <c r="BB21498" i="1"/>
  <c r="BB21497" i="1"/>
  <c r="BB21496" i="1"/>
  <c r="BB21495" i="1"/>
  <c r="BB21494" i="1"/>
  <c r="BB21493" i="1"/>
  <c r="BB21492" i="1"/>
  <c r="BB21491" i="1"/>
  <c r="BB21490" i="1"/>
  <c r="BB21489" i="1"/>
  <c r="BB21488" i="1"/>
  <c r="BB21487" i="1"/>
  <c r="BB21486" i="1"/>
  <c r="BB21485" i="1"/>
  <c r="BB21484" i="1"/>
  <c r="BB21483" i="1"/>
  <c r="BB21482" i="1"/>
  <c r="BB21481" i="1"/>
  <c r="BB21480" i="1"/>
  <c r="BB21479" i="1"/>
  <c r="BB21478" i="1"/>
  <c r="BB21477" i="1"/>
  <c r="BB21476" i="1"/>
  <c r="BB21475" i="1"/>
  <c r="BB21474" i="1"/>
  <c r="BB21473" i="1"/>
  <c r="BB21472" i="1"/>
  <c r="BB21471" i="1"/>
  <c r="BB21470" i="1"/>
  <c r="BB21469" i="1"/>
  <c r="BB21468" i="1"/>
  <c r="BB21467" i="1"/>
  <c r="BB21466" i="1"/>
  <c r="BB21465" i="1"/>
  <c r="BB21464" i="1"/>
  <c r="BB21463" i="1"/>
  <c r="BB21462" i="1"/>
  <c r="BB21461" i="1"/>
  <c r="BB21460" i="1"/>
  <c r="BB21459" i="1"/>
  <c r="BB21458" i="1"/>
  <c r="BB21457" i="1"/>
  <c r="BB21456" i="1"/>
  <c r="BB21455" i="1"/>
  <c r="BB21454" i="1"/>
  <c r="BB21453" i="1"/>
  <c r="BB21452" i="1"/>
  <c r="BB21451" i="1"/>
  <c r="BB21450" i="1"/>
  <c r="BB21449" i="1"/>
  <c r="BB21448" i="1"/>
  <c r="BB21447" i="1"/>
  <c r="BB21446" i="1"/>
  <c r="BB21445" i="1"/>
  <c r="BB21444" i="1"/>
  <c r="BB21443" i="1"/>
  <c r="BB21442" i="1"/>
  <c r="BB21441" i="1"/>
  <c r="BB21440" i="1"/>
  <c r="BB21439" i="1"/>
  <c r="BB21438" i="1"/>
  <c r="BB21437" i="1"/>
  <c r="BB21436" i="1"/>
  <c r="BB21435" i="1"/>
  <c r="BB21434" i="1"/>
  <c r="BB21433" i="1"/>
  <c r="BB21432" i="1"/>
  <c r="BB21431" i="1"/>
  <c r="BB21430" i="1"/>
  <c r="BB21429" i="1"/>
  <c r="BB21428" i="1"/>
  <c r="BB21427" i="1"/>
  <c r="BB21426" i="1"/>
  <c r="BB21425" i="1"/>
  <c r="BB21424" i="1"/>
  <c r="BB21423" i="1"/>
  <c r="BB21422" i="1"/>
  <c r="BB21421" i="1"/>
  <c r="BB21420" i="1"/>
  <c r="BB21419" i="1"/>
  <c r="BB21418" i="1"/>
  <c r="BB21417" i="1"/>
  <c r="BB21416" i="1"/>
  <c r="BB21415" i="1"/>
  <c r="BB21414" i="1"/>
  <c r="BB21413" i="1"/>
  <c r="BB21412" i="1"/>
  <c r="BB21411" i="1"/>
  <c r="BB21410" i="1"/>
  <c r="BB21409" i="1"/>
  <c r="BB21408" i="1"/>
  <c r="BB21407" i="1"/>
  <c r="BB21406" i="1"/>
  <c r="BB21405" i="1"/>
  <c r="BB21404" i="1"/>
  <c r="BB21403" i="1"/>
  <c r="BB21402" i="1"/>
  <c r="BB21401" i="1"/>
  <c r="BB21400" i="1"/>
  <c r="BB21399" i="1"/>
  <c r="BB21398" i="1"/>
  <c r="BB21397" i="1"/>
  <c r="BB21396" i="1"/>
  <c r="BB21395" i="1"/>
  <c r="BB21394" i="1"/>
  <c r="BB21393" i="1"/>
  <c r="BB21392" i="1"/>
  <c r="BB21391" i="1"/>
  <c r="BB21390" i="1"/>
  <c r="BB21389" i="1"/>
  <c r="BB21388" i="1"/>
  <c r="BB21387" i="1"/>
  <c r="BB21386" i="1"/>
  <c r="BB21385" i="1"/>
  <c r="BB21384" i="1"/>
  <c r="BB21383" i="1"/>
  <c r="BB21382" i="1"/>
  <c r="BB21381" i="1"/>
  <c r="BB21380" i="1"/>
  <c r="BB21379" i="1"/>
  <c r="BB21378" i="1"/>
  <c r="BB21377" i="1"/>
  <c r="BB21376" i="1"/>
  <c r="BB21375" i="1"/>
  <c r="BB21374" i="1"/>
  <c r="BB21373" i="1"/>
  <c r="BB21372" i="1"/>
  <c r="BB21371" i="1"/>
  <c r="BB21370" i="1"/>
  <c r="BB21369" i="1"/>
  <c r="BB21368" i="1"/>
  <c r="BB21367" i="1"/>
  <c r="BB21366" i="1"/>
  <c r="BB21365" i="1"/>
  <c r="BB21364" i="1"/>
  <c r="BB21363" i="1"/>
  <c r="BB21362" i="1"/>
  <c r="BB21361" i="1"/>
  <c r="BB21360" i="1"/>
  <c r="BB21359" i="1"/>
  <c r="BB21358" i="1"/>
  <c r="BB21357" i="1"/>
  <c r="BB21356" i="1"/>
  <c r="BB21355" i="1"/>
  <c r="BB21354" i="1"/>
  <c r="BB21353" i="1"/>
  <c r="BB21352" i="1"/>
  <c r="BB21351" i="1"/>
  <c r="BB21350" i="1"/>
  <c r="BB21349" i="1"/>
  <c r="BB21348" i="1"/>
  <c r="BB21347" i="1"/>
  <c r="BB21346" i="1"/>
  <c r="BB21345" i="1"/>
  <c r="BB21344" i="1"/>
  <c r="BB21343" i="1"/>
  <c r="BB21342" i="1"/>
  <c r="BB21341" i="1"/>
  <c r="BB21340" i="1"/>
  <c r="BB21339" i="1"/>
  <c r="BB21338" i="1"/>
  <c r="BB21337" i="1"/>
  <c r="BB21336" i="1"/>
  <c r="BB21335" i="1"/>
  <c r="BB21334" i="1"/>
  <c r="BB21333" i="1"/>
  <c r="BB21332" i="1"/>
  <c r="BB21331" i="1"/>
  <c r="BB21330" i="1"/>
  <c r="BB21329" i="1"/>
  <c r="BB21328" i="1"/>
  <c r="BB21327" i="1"/>
  <c r="BB21326" i="1"/>
  <c r="BB21325" i="1"/>
  <c r="BB21324" i="1"/>
  <c r="BB21323" i="1"/>
  <c r="BB21322" i="1"/>
  <c r="BB21321" i="1"/>
  <c r="BB21320" i="1"/>
  <c r="BB21319" i="1"/>
  <c r="BB21318" i="1"/>
  <c r="BB21317" i="1"/>
  <c r="BB21316" i="1"/>
  <c r="BB21315" i="1"/>
  <c r="BB21314" i="1"/>
  <c r="BB21313" i="1"/>
  <c r="BB21312" i="1"/>
  <c r="BB21311" i="1"/>
  <c r="BB21310" i="1"/>
  <c r="BB21309" i="1"/>
  <c r="BB21308" i="1"/>
  <c r="BB21307" i="1"/>
  <c r="BB21306" i="1"/>
  <c r="BB21305" i="1"/>
  <c r="BB21304" i="1"/>
  <c r="BB21303" i="1"/>
  <c r="BB21302" i="1"/>
  <c r="BB21301" i="1"/>
  <c r="BB21300" i="1"/>
  <c r="BB21299" i="1"/>
  <c r="BB21298" i="1"/>
  <c r="BB21297" i="1"/>
  <c r="BB21296" i="1"/>
  <c r="BB21295" i="1"/>
  <c r="BB21294" i="1"/>
  <c r="BB21293" i="1"/>
  <c r="BB21292" i="1"/>
  <c r="BB21291" i="1"/>
  <c r="BB21290" i="1"/>
  <c r="BB21289" i="1"/>
  <c r="BB21288" i="1"/>
  <c r="BB21287" i="1"/>
  <c r="BB21286" i="1"/>
  <c r="BB21285" i="1"/>
  <c r="BB21284" i="1"/>
  <c r="BB21283" i="1"/>
  <c r="BB21282" i="1"/>
  <c r="BB21281" i="1"/>
  <c r="BB21280" i="1"/>
  <c r="BB21279" i="1"/>
  <c r="BB21278" i="1"/>
  <c r="BB21277" i="1"/>
  <c r="BB21276" i="1"/>
  <c r="BB21275" i="1"/>
  <c r="BB21274" i="1"/>
  <c r="BB21273" i="1"/>
  <c r="BB21272" i="1"/>
  <c r="BB21271" i="1"/>
  <c r="BB21270" i="1"/>
  <c r="BB21269" i="1"/>
  <c r="BB21268" i="1"/>
  <c r="BB21267" i="1"/>
  <c r="BB21266" i="1"/>
  <c r="BB21265" i="1"/>
  <c r="BB21264" i="1"/>
  <c r="BB21263" i="1"/>
  <c r="BB21262" i="1"/>
  <c r="BB21261" i="1"/>
  <c r="BB21260" i="1"/>
  <c r="BB21259" i="1"/>
  <c r="BB21258" i="1"/>
  <c r="BB21257" i="1"/>
  <c r="BB21256" i="1"/>
  <c r="BB21255" i="1"/>
  <c r="BB21254" i="1"/>
  <c r="BB21253" i="1"/>
  <c r="BB21252" i="1"/>
  <c r="BB21251" i="1"/>
  <c r="BB21250" i="1"/>
  <c r="BB21249" i="1"/>
  <c r="BB21248" i="1"/>
  <c r="BB21247" i="1"/>
  <c r="BB21246" i="1"/>
  <c r="BB21245" i="1"/>
  <c r="BB21244" i="1"/>
  <c r="BB21243" i="1"/>
  <c r="BB21242" i="1"/>
  <c r="BB21241" i="1"/>
  <c r="BB21240" i="1"/>
  <c r="BB21239" i="1"/>
  <c r="BB21238" i="1"/>
  <c r="BB21237" i="1"/>
  <c r="BB21236" i="1"/>
  <c r="BB21235" i="1"/>
  <c r="BB21234" i="1"/>
  <c r="BB21233" i="1"/>
  <c r="BB21232" i="1"/>
  <c r="BB21231" i="1"/>
  <c r="BB21230" i="1"/>
  <c r="BB21229" i="1"/>
  <c r="BB21228" i="1"/>
  <c r="BB21227" i="1"/>
  <c r="BB21226" i="1"/>
  <c r="BB21225" i="1"/>
  <c r="BB21224" i="1"/>
  <c r="BB21223" i="1"/>
  <c r="BB21222" i="1"/>
  <c r="BB21221" i="1"/>
  <c r="BB21220" i="1"/>
  <c r="BB21219" i="1"/>
  <c r="BB21218" i="1"/>
  <c r="BB21217" i="1"/>
  <c r="BB21216" i="1"/>
  <c r="BB21215" i="1"/>
  <c r="BB21214" i="1"/>
  <c r="BB21213" i="1"/>
  <c r="BB21212" i="1"/>
  <c r="BB21211" i="1"/>
  <c r="BB21210" i="1"/>
  <c r="BB21209" i="1"/>
  <c r="BB21208" i="1"/>
  <c r="BB21207" i="1"/>
  <c r="BB21206" i="1"/>
  <c r="BB21205" i="1"/>
  <c r="BB21204" i="1"/>
  <c r="BB21203" i="1"/>
  <c r="BB21202" i="1"/>
  <c r="BB21201" i="1"/>
  <c r="BB21200" i="1"/>
  <c r="BB21199" i="1"/>
  <c r="BB21198" i="1"/>
  <c r="BB21197" i="1"/>
  <c r="BB21196" i="1"/>
  <c r="BB21195" i="1"/>
  <c r="BB21194" i="1"/>
  <c r="BB21193" i="1"/>
  <c r="BB21192" i="1"/>
  <c r="BB21191" i="1"/>
  <c r="BB21190" i="1"/>
  <c r="BB21189" i="1"/>
  <c r="BB21188" i="1"/>
  <c r="BB21187" i="1"/>
  <c r="BB21186" i="1"/>
  <c r="BB21185" i="1"/>
  <c r="BB21184" i="1"/>
  <c r="BB21183" i="1"/>
  <c r="BB21182" i="1"/>
  <c r="BB21181" i="1"/>
  <c r="BB21180" i="1"/>
  <c r="BB21179" i="1"/>
  <c r="BB21178" i="1"/>
  <c r="BB21177" i="1"/>
  <c r="BB21176" i="1"/>
  <c r="BB21175" i="1"/>
  <c r="BB21174" i="1"/>
  <c r="BB21173" i="1"/>
  <c r="BB21172" i="1"/>
  <c r="BB21171" i="1"/>
  <c r="BB21170" i="1"/>
  <c r="BB21169" i="1"/>
  <c r="BB21168" i="1"/>
  <c r="BB21167" i="1"/>
  <c r="BB21166" i="1"/>
  <c r="BB21165" i="1"/>
  <c r="BB21164" i="1"/>
  <c r="BB21163" i="1"/>
  <c r="BB21162" i="1"/>
  <c r="BB21161" i="1"/>
  <c r="BB21160" i="1"/>
  <c r="BB21159" i="1"/>
  <c r="BB21158" i="1"/>
  <c r="BB21157" i="1"/>
  <c r="BB21156" i="1"/>
  <c r="BB21155" i="1"/>
  <c r="BB21154" i="1"/>
  <c r="BB21153" i="1"/>
  <c r="BB21152" i="1"/>
  <c r="BB21151" i="1"/>
  <c r="BB21150" i="1"/>
  <c r="BB21149" i="1"/>
  <c r="BB21148" i="1"/>
  <c r="BB21147" i="1"/>
  <c r="BB21146" i="1"/>
  <c r="BB21145" i="1"/>
  <c r="BB21144" i="1"/>
  <c r="BB21143" i="1"/>
  <c r="BB21142" i="1"/>
  <c r="BB21141" i="1"/>
  <c r="BB21140" i="1"/>
  <c r="BB21139" i="1"/>
  <c r="BB21138" i="1"/>
  <c r="BB21137" i="1"/>
  <c r="BB21136" i="1"/>
  <c r="BB21135" i="1"/>
  <c r="BB21134" i="1"/>
  <c r="BB21133" i="1"/>
  <c r="BB21132" i="1"/>
  <c r="BB21131" i="1"/>
  <c r="BB21130" i="1"/>
  <c r="BB21129" i="1"/>
  <c r="BB21128" i="1"/>
  <c r="BB21127" i="1"/>
  <c r="BB21126" i="1"/>
  <c r="BB21125" i="1"/>
  <c r="BB21124" i="1"/>
  <c r="BB21123" i="1"/>
  <c r="BB21122" i="1"/>
  <c r="BB21121" i="1"/>
  <c r="BB21120" i="1"/>
  <c r="BB21119" i="1"/>
  <c r="BB21118" i="1"/>
  <c r="BB21117" i="1"/>
  <c r="BB21116" i="1"/>
  <c r="BB21115" i="1"/>
  <c r="BB21114" i="1"/>
  <c r="BB21113" i="1"/>
  <c r="BB21112" i="1"/>
  <c r="BB21111" i="1"/>
  <c r="BB21110" i="1"/>
  <c r="BB21109" i="1"/>
  <c r="BB21108" i="1"/>
  <c r="BB21107" i="1"/>
  <c r="BB21106" i="1"/>
  <c r="BB21105" i="1"/>
  <c r="BB21104" i="1"/>
  <c r="BB21103" i="1"/>
  <c r="BB21102" i="1"/>
  <c r="BB21101" i="1"/>
  <c r="BB21100" i="1"/>
  <c r="BB21099" i="1"/>
  <c r="BB21098" i="1"/>
  <c r="BB21097" i="1"/>
  <c r="BB21096" i="1"/>
  <c r="BB21095" i="1"/>
  <c r="BB21094" i="1"/>
  <c r="BB21093" i="1"/>
  <c r="BB21092" i="1"/>
  <c r="BB21091" i="1"/>
  <c r="BB21090" i="1"/>
  <c r="BB21089" i="1"/>
  <c r="BB21088" i="1"/>
  <c r="BB21087" i="1"/>
  <c r="BB21086" i="1"/>
  <c r="BB21085" i="1"/>
  <c r="BB21084" i="1"/>
  <c r="BB21083" i="1"/>
  <c r="BB21082" i="1"/>
  <c r="BB21081" i="1"/>
  <c r="BB21080" i="1"/>
  <c r="BB21079" i="1"/>
  <c r="BB21078" i="1"/>
  <c r="BB21077" i="1"/>
  <c r="BB21076" i="1"/>
  <c r="BB21075" i="1"/>
  <c r="BB21074" i="1"/>
  <c r="BB21073" i="1"/>
  <c r="BB21072" i="1"/>
  <c r="BB21071" i="1"/>
  <c r="BB21070" i="1"/>
  <c r="BB21069" i="1"/>
  <c r="BB21068" i="1"/>
  <c r="BB21067" i="1"/>
  <c r="BB21066" i="1"/>
  <c r="BB21065" i="1"/>
  <c r="BB21064" i="1"/>
  <c r="BB21063" i="1"/>
  <c r="BB21062" i="1"/>
  <c r="BB21061" i="1"/>
  <c r="BB21060" i="1"/>
  <c r="BB21059" i="1"/>
  <c r="BB21058" i="1"/>
  <c r="BB21057" i="1"/>
  <c r="BB21056" i="1"/>
  <c r="BB21055" i="1"/>
  <c r="BB21054" i="1"/>
  <c r="BB21053" i="1"/>
  <c r="BB21052" i="1"/>
  <c r="BB21051" i="1"/>
  <c r="BB21050" i="1"/>
  <c r="BB21049" i="1"/>
  <c r="BB21048" i="1"/>
  <c r="BB21047" i="1"/>
  <c r="BB21046" i="1"/>
  <c r="BB21045" i="1"/>
  <c r="BB21044" i="1"/>
  <c r="BB21043" i="1"/>
  <c r="BB21042" i="1"/>
  <c r="BB21041" i="1"/>
  <c r="BB21040" i="1"/>
  <c r="BB21039" i="1"/>
  <c r="BB21038" i="1"/>
  <c r="BB21037" i="1"/>
  <c r="BB21036" i="1"/>
  <c r="BB21035" i="1"/>
  <c r="BB21034" i="1"/>
  <c r="BB21033" i="1"/>
  <c r="BB21032" i="1"/>
  <c r="BB21031" i="1"/>
  <c r="BB21030" i="1"/>
  <c r="BB21029" i="1"/>
  <c r="BB21028" i="1"/>
  <c r="BB21027" i="1"/>
  <c r="BB21026" i="1"/>
  <c r="BB21025" i="1"/>
  <c r="BB21024" i="1"/>
  <c r="BB21023" i="1"/>
  <c r="BB21022" i="1"/>
  <c r="BB21021" i="1"/>
  <c r="BB21020" i="1"/>
  <c r="BB21019" i="1"/>
  <c r="BB21018" i="1"/>
  <c r="BB21017" i="1"/>
  <c r="BB21016" i="1"/>
  <c r="BB21015" i="1"/>
  <c r="BB21014" i="1"/>
  <c r="BB21013" i="1"/>
  <c r="BB21012" i="1"/>
  <c r="BB21011" i="1"/>
  <c r="BB21010" i="1"/>
  <c r="BB21009" i="1"/>
  <c r="BB21008" i="1"/>
  <c r="BB21007" i="1"/>
  <c r="BB21006" i="1"/>
  <c r="BB21005" i="1"/>
  <c r="BB21004" i="1"/>
  <c r="BB21003" i="1"/>
  <c r="BB21002" i="1"/>
  <c r="BB21001" i="1"/>
  <c r="BB21000" i="1"/>
  <c r="BB20999" i="1"/>
  <c r="BB20998" i="1"/>
  <c r="BB20997" i="1"/>
  <c r="BB20996" i="1"/>
  <c r="BB20995" i="1"/>
  <c r="BB20994" i="1"/>
  <c r="BB20993" i="1"/>
  <c r="BB20992" i="1"/>
  <c r="BB20991" i="1"/>
  <c r="BB20990" i="1"/>
  <c r="BB20989" i="1"/>
  <c r="BB20988" i="1"/>
  <c r="BB20987" i="1"/>
  <c r="BB20986" i="1"/>
  <c r="BB20985" i="1"/>
  <c r="BB20984" i="1"/>
  <c r="BB20983" i="1"/>
  <c r="BB20982" i="1"/>
  <c r="BB20981" i="1"/>
  <c r="BB20980" i="1"/>
  <c r="BB20979" i="1"/>
  <c r="BB20978" i="1"/>
  <c r="BB20977" i="1"/>
  <c r="BB20976" i="1"/>
  <c r="BB20975" i="1"/>
  <c r="BB20974" i="1"/>
  <c r="BB20973" i="1"/>
  <c r="BB20972" i="1"/>
  <c r="BB20971" i="1"/>
  <c r="BB20970" i="1"/>
  <c r="BB20969" i="1"/>
  <c r="BB20968" i="1"/>
  <c r="BB20967" i="1"/>
  <c r="BB20966" i="1"/>
  <c r="BB20965" i="1"/>
  <c r="BB20964" i="1"/>
  <c r="BB20963" i="1"/>
  <c r="BB20962" i="1"/>
  <c r="BB20961" i="1"/>
  <c r="BB20960" i="1"/>
  <c r="BB20959" i="1"/>
  <c r="BB20958" i="1"/>
  <c r="BB20957" i="1"/>
  <c r="BB20956" i="1"/>
  <c r="BB20955" i="1"/>
  <c r="BB20954" i="1"/>
  <c r="BB20953" i="1"/>
  <c r="BB20952" i="1"/>
  <c r="BB20951" i="1"/>
  <c r="BB20950" i="1"/>
  <c r="BB20949" i="1"/>
  <c r="BB20948" i="1"/>
  <c r="BB20947" i="1"/>
  <c r="BB20946" i="1"/>
  <c r="BB20945" i="1"/>
  <c r="BB20944" i="1"/>
  <c r="BB20943" i="1"/>
  <c r="BB20942" i="1"/>
  <c r="BB20941" i="1"/>
  <c r="BB20940" i="1"/>
  <c r="BB20939" i="1"/>
  <c r="BB20938" i="1"/>
  <c r="BB20937" i="1"/>
  <c r="BB20936" i="1"/>
  <c r="BB20935" i="1"/>
  <c r="BB20934" i="1"/>
  <c r="BB20933" i="1"/>
  <c r="BB20932" i="1"/>
  <c r="BB20931" i="1"/>
  <c r="BB20930" i="1"/>
  <c r="BB20929" i="1"/>
  <c r="BB20928" i="1"/>
  <c r="BB20927" i="1"/>
  <c r="BB20926" i="1"/>
  <c r="BB20925" i="1"/>
  <c r="BB20924" i="1"/>
  <c r="BB20923" i="1"/>
  <c r="BB20922" i="1"/>
  <c r="BB20921" i="1"/>
  <c r="BB20920" i="1"/>
  <c r="BB20919" i="1"/>
  <c r="BB20918" i="1"/>
  <c r="BB20917" i="1"/>
  <c r="BB20916" i="1"/>
  <c r="BB20915" i="1"/>
  <c r="BB20914" i="1"/>
  <c r="BB20913" i="1"/>
  <c r="BB20912" i="1"/>
  <c r="BB20911" i="1"/>
  <c r="BB20910" i="1"/>
  <c r="BB20909" i="1"/>
  <c r="BB20908" i="1"/>
  <c r="BB20907" i="1"/>
  <c r="BB20906" i="1"/>
  <c r="BB20905" i="1"/>
  <c r="BB20904" i="1"/>
  <c r="BB20903" i="1"/>
  <c r="BB20902" i="1"/>
  <c r="BB20901" i="1"/>
  <c r="BB20900" i="1"/>
  <c r="BB20899" i="1"/>
  <c r="BB20898" i="1"/>
  <c r="BB20897" i="1"/>
  <c r="BB20896" i="1"/>
  <c r="BB20895" i="1"/>
  <c r="BB20894" i="1"/>
  <c r="BB20893" i="1"/>
  <c r="BB20892" i="1"/>
  <c r="BB20891" i="1"/>
  <c r="BB20890" i="1"/>
  <c r="BB20889" i="1"/>
  <c r="BB20888" i="1"/>
  <c r="BB20887" i="1"/>
  <c r="BB20886" i="1"/>
  <c r="BB20885" i="1"/>
  <c r="BB20884" i="1"/>
  <c r="BB20883" i="1"/>
  <c r="BB20882" i="1"/>
  <c r="BB20881" i="1"/>
  <c r="BB20880" i="1"/>
  <c r="BB20879" i="1"/>
  <c r="BB20878" i="1"/>
  <c r="BB20877" i="1"/>
  <c r="BB20876" i="1"/>
  <c r="BB20875" i="1"/>
  <c r="BB20874" i="1"/>
  <c r="BB20873" i="1"/>
  <c r="BB20872" i="1"/>
  <c r="BB20871" i="1"/>
  <c r="BB20870" i="1"/>
  <c r="BB20869" i="1"/>
  <c r="BB20868" i="1"/>
  <c r="BB20867" i="1"/>
  <c r="BB20866" i="1"/>
  <c r="BB20865" i="1"/>
  <c r="BB20864" i="1"/>
  <c r="BB20863" i="1"/>
  <c r="BB20862" i="1"/>
  <c r="BB20861" i="1"/>
  <c r="BB20860" i="1"/>
  <c r="BB20859" i="1"/>
  <c r="BB20858" i="1"/>
  <c r="BB20857" i="1"/>
  <c r="BB20856" i="1"/>
  <c r="BB20855" i="1"/>
  <c r="BB20854" i="1"/>
  <c r="BB20853" i="1"/>
  <c r="BB20852" i="1"/>
  <c r="BB20851" i="1"/>
  <c r="BB20850" i="1"/>
  <c r="BB20849" i="1"/>
  <c r="BB20848" i="1"/>
  <c r="BB20847" i="1"/>
  <c r="BB20846" i="1"/>
  <c r="BB20845" i="1"/>
  <c r="BB20844" i="1"/>
  <c r="BB20843" i="1"/>
  <c r="BB20842" i="1"/>
  <c r="BB20841" i="1"/>
  <c r="BB20840" i="1"/>
  <c r="BB20839" i="1"/>
  <c r="BB20838" i="1"/>
  <c r="BB20837" i="1"/>
  <c r="BB20836" i="1"/>
  <c r="BB20835" i="1"/>
  <c r="BB20834" i="1"/>
  <c r="BB20833" i="1"/>
  <c r="BB20832" i="1"/>
  <c r="BB20831" i="1"/>
  <c r="BB20830" i="1"/>
  <c r="BB20829" i="1"/>
  <c r="BB20828" i="1"/>
  <c r="BB20827" i="1"/>
  <c r="BB20826" i="1"/>
  <c r="BB20825" i="1"/>
  <c r="BB20824" i="1"/>
  <c r="BB20823" i="1"/>
  <c r="BB20822" i="1"/>
  <c r="BB20821" i="1"/>
  <c r="BB20820" i="1"/>
  <c r="BB20819" i="1"/>
  <c r="BB20818" i="1"/>
  <c r="BB20817" i="1"/>
  <c r="BB20816" i="1"/>
  <c r="BB20815" i="1"/>
  <c r="BB20814" i="1"/>
  <c r="BB20813" i="1"/>
  <c r="BB20812" i="1"/>
  <c r="BB20811" i="1"/>
  <c r="BB20810" i="1"/>
  <c r="BB20809" i="1"/>
  <c r="BB20808" i="1"/>
  <c r="BB20807" i="1"/>
  <c r="BB20806" i="1"/>
  <c r="BB20805" i="1"/>
  <c r="BB20804" i="1"/>
  <c r="BB20803" i="1"/>
  <c r="BB20802" i="1"/>
  <c r="BB20801" i="1"/>
  <c r="BB20800" i="1"/>
  <c r="BB20799" i="1"/>
  <c r="BB20798" i="1"/>
  <c r="BB20797" i="1"/>
  <c r="BB20796" i="1"/>
  <c r="BB20795" i="1"/>
  <c r="BB20794" i="1"/>
  <c r="BB20793" i="1"/>
  <c r="BB20792" i="1"/>
  <c r="BB20791" i="1"/>
  <c r="BB20790" i="1"/>
  <c r="BB20789" i="1"/>
  <c r="BB20788" i="1"/>
  <c r="BB20787" i="1"/>
  <c r="BB20786" i="1"/>
  <c r="BB20785" i="1"/>
  <c r="BB20784" i="1"/>
  <c r="BB20783" i="1"/>
  <c r="BB20782" i="1"/>
  <c r="BB20781" i="1"/>
  <c r="BB20780" i="1"/>
  <c r="BB20779" i="1"/>
  <c r="BB20778" i="1"/>
  <c r="BB20777" i="1"/>
  <c r="BB20776" i="1"/>
  <c r="BB20775" i="1"/>
  <c r="BB20774" i="1"/>
  <c r="BB20773" i="1"/>
  <c r="BB20772" i="1"/>
  <c r="BB20771" i="1"/>
  <c r="BB20770" i="1"/>
  <c r="BB20769" i="1"/>
  <c r="BB20768" i="1"/>
  <c r="BB20767" i="1"/>
  <c r="BB20766" i="1"/>
  <c r="BB20765" i="1"/>
  <c r="BB20764" i="1"/>
  <c r="BB20763" i="1"/>
  <c r="BB20762" i="1"/>
  <c r="BB20761" i="1"/>
  <c r="BB20760" i="1"/>
  <c r="BB20759" i="1"/>
  <c r="BB20758" i="1"/>
  <c r="BB20757" i="1"/>
  <c r="BB20756" i="1"/>
  <c r="BB20755" i="1"/>
  <c r="BB20754" i="1"/>
  <c r="BB20753" i="1"/>
  <c r="BB20752" i="1"/>
  <c r="BB20751" i="1"/>
  <c r="BB20750" i="1"/>
  <c r="BB20749" i="1"/>
  <c r="BB20748" i="1"/>
  <c r="BB20747" i="1"/>
  <c r="BB20746" i="1"/>
  <c r="BB20745" i="1"/>
  <c r="BB20744" i="1"/>
  <c r="BB20743" i="1"/>
  <c r="BB20742" i="1"/>
  <c r="BB20741" i="1"/>
  <c r="BB20740" i="1"/>
  <c r="BB20739" i="1"/>
  <c r="BB20738" i="1"/>
  <c r="BB20737" i="1"/>
  <c r="BB20736" i="1"/>
  <c r="BB20735" i="1"/>
  <c r="BB20734" i="1"/>
  <c r="BB20733" i="1"/>
  <c r="BB20732" i="1"/>
  <c r="BB20731" i="1"/>
  <c r="BB20730" i="1"/>
  <c r="BB20729" i="1"/>
  <c r="BB20728" i="1"/>
  <c r="BB20727" i="1"/>
  <c r="BB20726" i="1"/>
  <c r="BB20725" i="1"/>
  <c r="BB20724" i="1"/>
  <c r="BB20723" i="1"/>
  <c r="BB20722" i="1"/>
  <c r="BB20721" i="1"/>
  <c r="BB20720" i="1"/>
  <c r="BB20719" i="1"/>
  <c r="BB20718" i="1"/>
  <c r="BB20717" i="1"/>
  <c r="BB20716" i="1"/>
  <c r="BB20715" i="1"/>
  <c r="BB20714" i="1"/>
  <c r="BB20713" i="1"/>
  <c r="BB20712" i="1"/>
  <c r="BB20711" i="1"/>
  <c r="BB20710" i="1"/>
  <c r="BB20709" i="1"/>
  <c r="BB20708" i="1"/>
  <c r="BB20707" i="1"/>
  <c r="BB20706" i="1"/>
  <c r="BB20705" i="1"/>
  <c r="BB20704" i="1"/>
  <c r="BB20703" i="1"/>
  <c r="BB20702" i="1"/>
  <c r="BB20701" i="1"/>
  <c r="BB20700" i="1"/>
  <c r="BB20699" i="1"/>
  <c r="BB20698" i="1"/>
  <c r="BB20697" i="1"/>
  <c r="BB20696" i="1"/>
  <c r="BB20695" i="1"/>
  <c r="BB20694" i="1"/>
  <c r="BB20693" i="1"/>
  <c r="BB20692" i="1"/>
  <c r="BB20691" i="1"/>
  <c r="BB20690" i="1"/>
  <c r="BB20689" i="1"/>
  <c r="BB20688" i="1"/>
  <c r="BB20687" i="1"/>
  <c r="BB20686" i="1"/>
  <c r="BB20685" i="1"/>
  <c r="BB20684" i="1"/>
  <c r="BB20683" i="1"/>
  <c r="BB20682" i="1"/>
  <c r="BB20681" i="1"/>
  <c r="BB20680" i="1"/>
  <c r="BB20679" i="1"/>
  <c r="BB20678" i="1"/>
  <c r="BB20677" i="1"/>
  <c r="BB20676" i="1"/>
  <c r="BB20675" i="1"/>
  <c r="BB20674" i="1"/>
  <c r="BB20673" i="1"/>
  <c r="BB20672" i="1"/>
  <c r="BB20671" i="1"/>
  <c r="BB20670" i="1"/>
  <c r="BB20669" i="1"/>
  <c r="BB20668" i="1"/>
  <c r="BB20667" i="1"/>
  <c r="BB20666" i="1"/>
  <c r="BB20665" i="1"/>
  <c r="BB20664" i="1"/>
  <c r="BB20663" i="1"/>
  <c r="BB20662" i="1"/>
  <c r="BB20661" i="1"/>
  <c r="BB20660" i="1"/>
  <c r="BB20659" i="1"/>
  <c r="BB20658" i="1"/>
  <c r="BB20657" i="1"/>
  <c r="BB20656" i="1"/>
  <c r="BB20655" i="1"/>
  <c r="BB20654" i="1"/>
  <c r="BB20653" i="1"/>
  <c r="BB20652" i="1"/>
  <c r="BB20651" i="1"/>
  <c r="BB20650" i="1"/>
  <c r="BB20649" i="1"/>
  <c r="BB20648" i="1"/>
  <c r="BB20647" i="1"/>
  <c r="BB20646" i="1"/>
  <c r="BB20645" i="1"/>
  <c r="BB20644" i="1"/>
  <c r="BB20643" i="1"/>
  <c r="BB20642" i="1"/>
  <c r="BB20641" i="1"/>
  <c r="BB20640" i="1"/>
  <c r="BB20639" i="1"/>
  <c r="BB20638" i="1"/>
  <c r="BB20637" i="1"/>
  <c r="BB20636" i="1"/>
  <c r="BB20635" i="1"/>
  <c r="BB20634" i="1"/>
  <c r="BB20633" i="1"/>
  <c r="BB20632" i="1"/>
  <c r="BB20631" i="1"/>
  <c r="BB20630" i="1"/>
  <c r="BB20629" i="1"/>
  <c r="BB20628" i="1"/>
  <c r="BB20627" i="1"/>
  <c r="BB20626" i="1"/>
  <c r="BB20625" i="1"/>
  <c r="BB20624" i="1"/>
  <c r="BB20623" i="1"/>
  <c r="BB20622" i="1"/>
  <c r="BB20621" i="1"/>
  <c r="BB20620" i="1"/>
  <c r="BB20619" i="1"/>
  <c r="BB20618" i="1"/>
  <c r="BB20617" i="1"/>
  <c r="BB20616" i="1"/>
  <c r="BB20615" i="1"/>
  <c r="BB20614" i="1"/>
  <c r="BB20613" i="1"/>
  <c r="BB20612" i="1"/>
  <c r="BB20611" i="1"/>
  <c r="BB20610" i="1"/>
  <c r="BB20609" i="1"/>
  <c r="BB20608" i="1"/>
  <c r="BB20607" i="1"/>
  <c r="BB20606" i="1"/>
  <c r="BB20605" i="1"/>
  <c r="BB20604" i="1"/>
  <c r="BB20603" i="1"/>
  <c r="BB20602" i="1"/>
  <c r="BB20601" i="1"/>
  <c r="BB20600" i="1"/>
  <c r="BB20599" i="1"/>
  <c r="BB20598" i="1"/>
  <c r="BB20597" i="1"/>
  <c r="BB20596" i="1"/>
  <c r="BB20595" i="1"/>
  <c r="BB20594" i="1"/>
  <c r="BB20593" i="1"/>
  <c r="BB20592" i="1"/>
  <c r="BB20591" i="1"/>
  <c r="BB20590" i="1"/>
  <c r="BB20589" i="1"/>
  <c r="BB20588" i="1"/>
  <c r="BB20587" i="1"/>
  <c r="BB20586" i="1"/>
  <c r="BB20585" i="1"/>
  <c r="BB20584" i="1"/>
  <c r="BB20583" i="1"/>
  <c r="BB20582" i="1"/>
  <c r="BB20581" i="1"/>
  <c r="BB20580" i="1"/>
  <c r="BB20579" i="1"/>
  <c r="BB20578" i="1"/>
  <c r="BB20577" i="1"/>
  <c r="BB20576" i="1"/>
  <c r="BB20575" i="1"/>
  <c r="BB20574" i="1"/>
  <c r="BB20573" i="1"/>
  <c r="BB20572" i="1"/>
  <c r="BB20571" i="1"/>
  <c r="BB20570" i="1"/>
  <c r="BB20569" i="1"/>
  <c r="BB20568" i="1"/>
  <c r="BB20567" i="1"/>
  <c r="BB20566" i="1"/>
  <c r="BB20565" i="1"/>
  <c r="BB20564" i="1"/>
  <c r="BB20563" i="1"/>
  <c r="BB20562" i="1"/>
  <c r="BB20561" i="1"/>
  <c r="BB20560" i="1"/>
  <c r="BB20559" i="1"/>
  <c r="BB20558" i="1"/>
  <c r="BB20557" i="1"/>
  <c r="BB20556" i="1"/>
  <c r="BB20555" i="1"/>
  <c r="BB20554" i="1"/>
  <c r="BB20553" i="1"/>
  <c r="BB20552" i="1"/>
  <c r="BB20551" i="1"/>
  <c r="BB20550" i="1"/>
  <c r="BB20549" i="1"/>
  <c r="BB20548" i="1"/>
  <c r="BB20547" i="1"/>
  <c r="BB20546" i="1"/>
  <c r="BB20545" i="1"/>
  <c r="BB20544" i="1"/>
  <c r="BB20543" i="1"/>
  <c r="BB20542" i="1"/>
  <c r="BB20541" i="1"/>
  <c r="BB20540" i="1"/>
  <c r="BB20539" i="1"/>
  <c r="BB20538" i="1"/>
  <c r="BB20537" i="1"/>
  <c r="BB20536" i="1"/>
  <c r="BB20535" i="1"/>
  <c r="BB20534" i="1"/>
  <c r="BB20533" i="1"/>
  <c r="BB20532" i="1"/>
  <c r="BB20531" i="1"/>
  <c r="BB20530" i="1"/>
  <c r="BB20529" i="1"/>
  <c r="BB20528" i="1"/>
  <c r="BB20527" i="1"/>
  <c r="BB20526" i="1"/>
  <c r="BB20525" i="1"/>
  <c r="BB20524" i="1"/>
  <c r="BB20523" i="1"/>
  <c r="BB20522" i="1"/>
  <c r="BB20521" i="1"/>
  <c r="BB20520" i="1"/>
  <c r="BB20519" i="1"/>
  <c r="BB20518" i="1"/>
  <c r="BB20517" i="1"/>
  <c r="BB20516" i="1"/>
  <c r="BB20515" i="1"/>
  <c r="BB20514" i="1"/>
  <c r="BB20513" i="1"/>
  <c r="BB20512" i="1"/>
  <c r="BB20511" i="1"/>
  <c r="BB20510" i="1"/>
  <c r="BB20509" i="1"/>
  <c r="BB20508" i="1"/>
  <c r="BB20507" i="1"/>
  <c r="BB20506" i="1"/>
  <c r="BB20505" i="1"/>
  <c r="BB20504" i="1"/>
  <c r="BB20503" i="1"/>
  <c r="BB20502" i="1"/>
  <c r="BB20501" i="1"/>
  <c r="BB20500" i="1"/>
  <c r="BB20499" i="1"/>
  <c r="BB20498" i="1"/>
  <c r="BB20497" i="1"/>
  <c r="BB20496" i="1"/>
  <c r="BB20495" i="1"/>
  <c r="BB20494" i="1"/>
  <c r="BB20493" i="1"/>
  <c r="BB20492" i="1"/>
  <c r="BB20491" i="1"/>
  <c r="BB20490" i="1"/>
  <c r="BB20489" i="1"/>
  <c r="BB20488" i="1"/>
  <c r="BB20487" i="1"/>
  <c r="BB20486" i="1"/>
  <c r="BB20485" i="1"/>
  <c r="BB20484" i="1"/>
  <c r="BB20483" i="1"/>
  <c r="BB20482" i="1"/>
  <c r="BB20481" i="1"/>
  <c r="BB20480" i="1"/>
  <c r="BB20479" i="1"/>
  <c r="BB20478" i="1"/>
  <c r="BB20477" i="1"/>
  <c r="BB20476" i="1"/>
  <c r="BB20475" i="1"/>
  <c r="BB20474" i="1"/>
  <c r="BB20473" i="1"/>
  <c r="BB20472" i="1"/>
  <c r="BB20471" i="1"/>
  <c r="BB20470" i="1"/>
  <c r="BB20469" i="1"/>
  <c r="BB20468" i="1"/>
  <c r="BB20467" i="1"/>
  <c r="BB20466" i="1"/>
  <c r="BB20465" i="1"/>
  <c r="BB20464" i="1"/>
  <c r="BB20463" i="1"/>
  <c r="BB20462" i="1"/>
  <c r="BB20461" i="1"/>
  <c r="BB20460" i="1"/>
  <c r="BB20459" i="1"/>
  <c r="BB20458" i="1"/>
  <c r="BB20457" i="1"/>
  <c r="BB20456" i="1"/>
  <c r="BB20455" i="1"/>
  <c r="BB20454" i="1"/>
  <c r="BB20453" i="1"/>
  <c r="BB20452" i="1"/>
  <c r="BB20451" i="1"/>
  <c r="BB20450" i="1"/>
  <c r="BB20449" i="1"/>
  <c r="BB20448" i="1"/>
  <c r="BB20447" i="1"/>
  <c r="BB20446" i="1"/>
  <c r="BB20445" i="1"/>
  <c r="BB20444" i="1"/>
  <c r="BB20443" i="1"/>
  <c r="BB20442" i="1"/>
  <c r="BB20441" i="1"/>
  <c r="BB20440" i="1"/>
  <c r="BB20439" i="1"/>
  <c r="BB20438" i="1"/>
  <c r="BB20437" i="1"/>
  <c r="BB20436" i="1"/>
  <c r="BB20435" i="1"/>
  <c r="BB20434" i="1"/>
  <c r="BB20433" i="1"/>
  <c r="BB20432" i="1"/>
  <c r="BB20431" i="1"/>
  <c r="BB20430" i="1"/>
  <c r="BB20429" i="1"/>
  <c r="BB20428" i="1"/>
  <c r="BB20427" i="1"/>
  <c r="BB20426" i="1"/>
  <c r="BB20425" i="1"/>
  <c r="BB20424" i="1"/>
  <c r="BB20423" i="1"/>
  <c r="BB20422" i="1"/>
  <c r="BB20421" i="1"/>
  <c r="BB20420" i="1"/>
  <c r="BB20419" i="1"/>
  <c r="BB20418" i="1"/>
  <c r="BB20417" i="1"/>
  <c r="BB20416" i="1"/>
  <c r="BB20415" i="1"/>
  <c r="BB20414" i="1"/>
  <c r="BB20413" i="1"/>
  <c r="BB20412" i="1"/>
  <c r="BB20411" i="1"/>
  <c r="BB20410" i="1"/>
  <c r="BB20409" i="1"/>
  <c r="BB20408" i="1"/>
  <c r="BB20407" i="1"/>
  <c r="BB20406" i="1"/>
  <c r="BB20405" i="1"/>
  <c r="BB20404" i="1"/>
  <c r="BB20403" i="1"/>
  <c r="BB20402" i="1"/>
  <c r="BB20401" i="1"/>
  <c r="BB20400" i="1"/>
  <c r="BB20399" i="1"/>
  <c r="BB20398" i="1"/>
  <c r="BB20397" i="1"/>
  <c r="BB20396" i="1"/>
  <c r="BB20395" i="1"/>
  <c r="BB20394" i="1"/>
  <c r="BB20393" i="1"/>
  <c r="BB20392" i="1"/>
  <c r="BB20391" i="1"/>
  <c r="BB20390" i="1"/>
  <c r="BB20389" i="1"/>
  <c r="BB20388" i="1"/>
  <c r="BB20387" i="1"/>
  <c r="BB20386" i="1"/>
  <c r="BB20385" i="1"/>
  <c r="BB20384" i="1"/>
  <c r="BB20383" i="1"/>
  <c r="BB20382" i="1"/>
  <c r="BB20381" i="1"/>
  <c r="BB20380" i="1"/>
  <c r="BB20379" i="1"/>
  <c r="BB20378" i="1"/>
  <c r="BB20377" i="1"/>
  <c r="BB20376" i="1"/>
  <c r="BB20375" i="1"/>
  <c r="BB20374" i="1"/>
  <c r="BB20373" i="1"/>
  <c r="BB20372" i="1"/>
  <c r="BB20371" i="1"/>
  <c r="BB20370" i="1"/>
  <c r="BB20369" i="1"/>
  <c r="BB20368" i="1"/>
  <c r="BB20367" i="1"/>
  <c r="BB20366" i="1"/>
  <c r="BB20365" i="1"/>
  <c r="BB20364" i="1"/>
  <c r="BB20363" i="1"/>
  <c r="BB20362" i="1"/>
  <c r="BB20361" i="1"/>
  <c r="BB20360" i="1"/>
  <c r="BB20359" i="1"/>
  <c r="BB20358" i="1"/>
  <c r="BB20357" i="1"/>
  <c r="BB20356" i="1"/>
  <c r="BB20355" i="1"/>
  <c r="BB20354" i="1"/>
  <c r="BB20353" i="1"/>
  <c r="BB20352" i="1"/>
  <c r="BB20351" i="1"/>
  <c r="BB20350" i="1"/>
  <c r="BB20349" i="1"/>
  <c r="BB20348" i="1"/>
  <c r="BB20347" i="1"/>
  <c r="BB20346" i="1"/>
  <c r="BB20345" i="1"/>
  <c r="BB20344" i="1"/>
  <c r="BB20343" i="1"/>
  <c r="BB20342" i="1"/>
  <c r="BB20341" i="1"/>
  <c r="BB20340" i="1"/>
  <c r="BB20339" i="1"/>
  <c r="BB20338" i="1"/>
  <c r="BB20337" i="1"/>
  <c r="BB20336" i="1"/>
  <c r="BB20335" i="1"/>
  <c r="BB20334" i="1"/>
  <c r="BB20333" i="1"/>
  <c r="BB20332" i="1"/>
  <c r="BB20331" i="1"/>
  <c r="BB20330" i="1"/>
  <c r="BB20329" i="1"/>
  <c r="BB20328" i="1"/>
  <c r="BB20327" i="1"/>
  <c r="BB20326" i="1"/>
  <c r="BB20325" i="1"/>
  <c r="BB20324" i="1"/>
  <c r="BB20323" i="1"/>
  <c r="BB20322" i="1"/>
  <c r="BB20321" i="1"/>
  <c r="BB20320" i="1"/>
  <c r="BB20319" i="1"/>
  <c r="BB20318" i="1"/>
  <c r="BB20317" i="1"/>
  <c r="BB20316" i="1"/>
  <c r="BB20315" i="1"/>
  <c r="BB20314" i="1"/>
  <c r="BB20313" i="1"/>
  <c r="BB20312" i="1"/>
  <c r="BB20311" i="1"/>
  <c r="BB20310" i="1"/>
  <c r="BB20309" i="1"/>
  <c r="BB20308" i="1"/>
  <c r="BB20307" i="1"/>
  <c r="BB20306" i="1"/>
  <c r="BB20305" i="1"/>
  <c r="BB20304" i="1"/>
  <c r="BB20303" i="1"/>
  <c r="BB20302" i="1"/>
  <c r="BB20301" i="1"/>
  <c r="BB20300" i="1"/>
  <c r="BB20299" i="1"/>
  <c r="BB20298" i="1"/>
  <c r="BB20297" i="1"/>
  <c r="BB20296" i="1"/>
  <c r="BB20295" i="1"/>
  <c r="BB20294" i="1"/>
  <c r="BB20293" i="1"/>
  <c r="BB20292" i="1"/>
  <c r="BB20291" i="1"/>
  <c r="BB20290" i="1"/>
  <c r="BB20289" i="1"/>
  <c r="BB20288" i="1"/>
  <c r="BB20287" i="1"/>
  <c r="BB20286" i="1"/>
  <c r="BB20285" i="1"/>
  <c r="BB20284" i="1"/>
  <c r="BB20283" i="1"/>
  <c r="BB20282" i="1"/>
  <c r="BB20281" i="1"/>
  <c r="BB20280" i="1"/>
  <c r="BB20279" i="1"/>
  <c r="BB20278" i="1"/>
  <c r="BB20277" i="1"/>
  <c r="BB20276" i="1"/>
  <c r="BB20275" i="1"/>
  <c r="BB20274" i="1"/>
  <c r="BB20273" i="1"/>
  <c r="BB20272" i="1"/>
  <c r="BB20271" i="1"/>
  <c r="BB20270" i="1"/>
  <c r="BB20269" i="1"/>
  <c r="BB20268" i="1"/>
  <c r="BB20267" i="1"/>
  <c r="BB20266" i="1"/>
  <c r="BB20265" i="1"/>
  <c r="BB20264" i="1"/>
  <c r="BB20263" i="1"/>
  <c r="BB20262" i="1"/>
  <c r="BB20261" i="1"/>
  <c r="BB20260" i="1"/>
  <c r="BB20259" i="1"/>
  <c r="BB20258" i="1"/>
  <c r="BB20257" i="1"/>
  <c r="BB20256" i="1"/>
  <c r="BB20255" i="1"/>
  <c r="BB20254" i="1"/>
  <c r="BB20253" i="1"/>
  <c r="BB20252" i="1"/>
  <c r="BB20251" i="1"/>
  <c r="BB20250" i="1"/>
  <c r="BB20249" i="1"/>
  <c r="BB20248" i="1"/>
  <c r="BB20247" i="1"/>
  <c r="BB20246" i="1"/>
  <c r="BB20245" i="1"/>
  <c r="BB20244" i="1"/>
  <c r="BB20243" i="1"/>
  <c r="BB20242" i="1"/>
  <c r="BB20241" i="1"/>
  <c r="BB20240" i="1"/>
  <c r="BB20239" i="1"/>
  <c r="BB20238" i="1"/>
  <c r="BB20237" i="1"/>
  <c r="BB20236" i="1"/>
  <c r="BB20235" i="1"/>
  <c r="BB20234" i="1"/>
  <c r="BB20233" i="1"/>
  <c r="BB20232" i="1"/>
  <c r="BB20231" i="1"/>
  <c r="BB20230" i="1"/>
  <c r="BB20229" i="1"/>
  <c r="BB20228" i="1"/>
  <c r="BB20227" i="1"/>
  <c r="BB20226" i="1"/>
  <c r="BB20225" i="1"/>
  <c r="BB20224" i="1"/>
  <c r="BB20223" i="1"/>
  <c r="BB20222" i="1"/>
  <c r="BB20221" i="1"/>
  <c r="BB20220" i="1"/>
  <c r="BB20219" i="1"/>
  <c r="BB20218" i="1"/>
  <c r="BB20217" i="1"/>
  <c r="BB20216" i="1"/>
  <c r="BB20215" i="1"/>
  <c r="BB20214" i="1"/>
  <c r="BB20213" i="1"/>
  <c r="BB20212" i="1"/>
  <c r="BB20211" i="1"/>
  <c r="BB20210" i="1"/>
  <c r="BB20209" i="1"/>
  <c r="BB20208" i="1"/>
  <c r="BB20207" i="1"/>
  <c r="BB20206" i="1"/>
  <c r="BB20205" i="1"/>
  <c r="BB20204" i="1"/>
  <c r="BB20203" i="1"/>
  <c r="BB20202" i="1"/>
  <c r="BB20201" i="1"/>
  <c r="BB20200" i="1"/>
  <c r="BB20199" i="1"/>
  <c r="BB20198" i="1"/>
  <c r="BB20197" i="1"/>
  <c r="BB20196" i="1"/>
  <c r="BB20195" i="1"/>
  <c r="BB20194" i="1"/>
  <c r="BB20193" i="1"/>
  <c r="BB20192" i="1"/>
  <c r="BB20191" i="1"/>
  <c r="BB20190" i="1"/>
  <c r="BB20189" i="1"/>
  <c r="BB20188" i="1"/>
  <c r="BB20187" i="1"/>
  <c r="BB20186" i="1"/>
  <c r="BB20185" i="1"/>
  <c r="BB20184" i="1"/>
  <c r="BB20183" i="1"/>
  <c r="BB20182" i="1"/>
  <c r="BB20181" i="1"/>
  <c r="BB20180" i="1"/>
  <c r="BB20179" i="1"/>
  <c r="BB20178" i="1"/>
  <c r="BB20177" i="1"/>
  <c r="BB20176" i="1"/>
  <c r="BB20175" i="1"/>
  <c r="BB20174" i="1"/>
  <c r="BB20173" i="1"/>
  <c r="BB20172" i="1"/>
  <c r="BB20171" i="1"/>
  <c r="BB20170" i="1"/>
  <c r="BB20169" i="1"/>
  <c r="BB20168" i="1"/>
  <c r="BB20167" i="1"/>
  <c r="BB20166" i="1"/>
  <c r="BB20165" i="1"/>
  <c r="BB20164" i="1"/>
  <c r="BB20163" i="1"/>
  <c r="BB20162" i="1"/>
  <c r="BB20161" i="1"/>
  <c r="BB20160" i="1"/>
  <c r="BB20159" i="1"/>
  <c r="BB20158" i="1"/>
  <c r="BB20157" i="1"/>
  <c r="BB20156" i="1"/>
  <c r="BB20155" i="1"/>
  <c r="BB20154" i="1"/>
  <c r="BB20153" i="1"/>
  <c r="BB20152" i="1"/>
  <c r="BB20151" i="1"/>
  <c r="BB20150" i="1"/>
  <c r="BB20149" i="1"/>
  <c r="BB20148" i="1"/>
  <c r="BB20147" i="1"/>
  <c r="BB20146" i="1"/>
  <c r="BB20145" i="1"/>
  <c r="BB20144" i="1"/>
  <c r="BB20143" i="1"/>
  <c r="BB20142" i="1"/>
  <c r="BB20141" i="1"/>
  <c r="BB20140" i="1"/>
  <c r="BB20139" i="1"/>
  <c r="BB20138" i="1"/>
  <c r="BB20137" i="1"/>
  <c r="BB20136" i="1"/>
  <c r="BB20135" i="1"/>
  <c r="BB20134" i="1"/>
  <c r="BB20133" i="1"/>
  <c r="BB20132" i="1"/>
  <c r="BB20131" i="1"/>
  <c r="BB20130" i="1"/>
  <c r="BB20129" i="1"/>
  <c r="BB20128" i="1"/>
  <c r="BB20127" i="1"/>
  <c r="BB20126" i="1"/>
  <c r="BB20125" i="1"/>
  <c r="BB20124" i="1"/>
  <c r="BB20123" i="1"/>
  <c r="BB20122" i="1"/>
  <c r="BB20121" i="1"/>
  <c r="BB20120" i="1"/>
  <c r="BB20119" i="1"/>
  <c r="BB20118" i="1"/>
  <c r="BB20117" i="1"/>
  <c r="BB20116" i="1"/>
  <c r="BB20115" i="1"/>
  <c r="BB20114" i="1"/>
  <c r="BB20113" i="1"/>
  <c r="BB20112" i="1"/>
  <c r="BB20111" i="1"/>
  <c r="BB20110" i="1"/>
  <c r="BB20109" i="1"/>
  <c r="BB20108" i="1"/>
  <c r="BB20107" i="1"/>
  <c r="BB20106" i="1"/>
  <c r="BB20105" i="1"/>
  <c r="BB20104" i="1"/>
  <c r="BB20103" i="1"/>
  <c r="BB20102" i="1"/>
  <c r="BB20101" i="1"/>
  <c r="BB20100" i="1"/>
  <c r="BB20099" i="1"/>
  <c r="BB20098" i="1"/>
  <c r="BB20097" i="1"/>
  <c r="BB20096" i="1"/>
  <c r="BB20095" i="1"/>
  <c r="BB20094" i="1"/>
  <c r="BB20093" i="1"/>
  <c r="BB20092" i="1"/>
  <c r="BB20091" i="1"/>
  <c r="BB20090" i="1"/>
  <c r="BB20089" i="1"/>
  <c r="BB20088" i="1"/>
  <c r="BB20087" i="1"/>
  <c r="BB20086" i="1"/>
  <c r="BB20085" i="1"/>
  <c r="BB20084" i="1"/>
  <c r="BB20083" i="1"/>
  <c r="BB20082" i="1"/>
  <c r="BB20081" i="1"/>
  <c r="BB20080" i="1"/>
  <c r="BB20079" i="1"/>
  <c r="BB20078" i="1"/>
  <c r="BB20077" i="1"/>
  <c r="BB20076" i="1"/>
  <c r="BB20075" i="1"/>
  <c r="BB20074" i="1"/>
  <c r="BB20073" i="1"/>
  <c r="BB20072" i="1"/>
  <c r="BB20071" i="1"/>
  <c r="BB20070" i="1"/>
  <c r="BB20069" i="1"/>
  <c r="BB20068" i="1"/>
  <c r="BB20067" i="1"/>
  <c r="BB20066" i="1"/>
  <c r="BB20065" i="1"/>
  <c r="BB20064" i="1"/>
  <c r="BB20063" i="1"/>
  <c r="BB20062" i="1"/>
  <c r="BB20061" i="1"/>
  <c r="BB20060" i="1"/>
  <c r="BB20059" i="1"/>
  <c r="BB20058" i="1"/>
  <c r="BB20057" i="1"/>
  <c r="BB20056" i="1"/>
  <c r="BB20055" i="1"/>
  <c r="BB20054" i="1"/>
  <c r="BB20053" i="1"/>
  <c r="BB20052" i="1"/>
  <c r="BB20051" i="1"/>
  <c r="BB20050" i="1"/>
  <c r="BB20049" i="1"/>
  <c r="BB20048" i="1"/>
  <c r="BB20047" i="1"/>
  <c r="BB20046" i="1"/>
  <c r="BB20045" i="1"/>
  <c r="BB20044" i="1"/>
  <c r="BB20043" i="1"/>
  <c r="BB20042" i="1"/>
  <c r="BB20041" i="1"/>
  <c r="BB20040" i="1"/>
  <c r="BB20039" i="1"/>
  <c r="BB20038" i="1"/>
  <c r="BB20037" i="1"/>
  <c r="BB20036" i="1"/>
  <c r="BB20035" i="1"/>
  <c r="BB20034" i="1"/>
  <c r="BB20033" i="1"/>
  <c r="BB20032" i="1"/>
  <c r="BB20031" i="1"/>
  <c r="BB20030" i="1"/>
  <c r="BB20029" i="1"/>
  <c r="BB20028" i="1"/>
  <c r="BB20027" i="1"/>
  <c r="BB20026" i="1"/>
  <c r="BB20025" i="1"/>
  <c r="BB20024" i="1"/>
  <c r="BB20023" i="1"/>
  <c r="BB20022" i="1"/>
  <c r="BB20021" i="1"/>
  <c r="BB20020" i="1"/>
  <c r="BB20019" i="1"/>
  <c r="BB20018" i="1"/>
  <c r="BB20017" i="1"/>
  <c r="BB20016" i="1"/>
  <c r="BB20015" i="1"/>
  <c r="BB20014" i="1"/>
  <c r="BB20013" i="1"/>
  <c r="BB20012" i="1"/>
  <c r="BB20011" i="1"/>
  <c r="BB20010" i="1"/>
  <c r="BB20009" i="1"/>
  <c r="BB20008" i="1"/>
  <c r="BB20007" i="1"/>
  <c r="BB20006" i="1"/>
  <c r="BB20005" i="1"/>
  <c r="BB20004" i="1"/>
  <c r="BB20003" i="1"/>
  <c r="BB20002" i="1"/>
  <c r="BB20001" i="1"/>
  <c r="BB20000" i="1"/>
  <c r="BB19999" i="1"/>
  <c r="BB19998" i="1"/>
  <c r="BB19997" i="1"/>
  <c r="BB19996" i="1"/>
  <c r="BB19995" i="1"/>
  <c r="BB19994" i="1"/>
  <c r="BB19993" i="1"/>
  <c r="BB19992" i="1"/>
  <c r="BB19991" i="1"/>
  <c r="BB19990" i="1"/>
  <c r="BB19989" i="1"/>
  <c r="BB19988" i="1"/>
  <c r="BB19987" i="1"/>
  <c r="BB19986" i="1"/>
  <c r="BB19985" i="1"/>
  <c r="BB19984" i="1"/>
  <c r="BB19983" i="1"/>
  <c r="BB19982" i="1"/>
  <c r="BB19981" i="1"/>
  <c r="BB19980" i="1"/>
  <c r="BB19979" i="1"/>
  <c r="BB19978" i="1"/>
  <c r="BB19977" i="1"/>
  <c r="BB19976" i="1"/>
  <c r="BB19975" i="1"/>
  <c r="BB19974" i="1"/>
  <c r="BB19973" i="1"/>
  <c r="BB19972" i="1"/>
  <c r="BB19971" i="1"/>
  <c r="BB19970" i="1"/>
  <c r="BB19969" i="1"/>
  <c r="BB19968" i="1"/>
  <c r="BB19967" i="1"/>
  <c r="BB19966" i="1"/>
  <c r="BB19965" i="1"/>
  <c r="BB19964" i="1"/>
  <c r="BB19963" i="1"/>
  <c r="BB19962" i="1"/>
  <c r="BB19961" i="1"/>
  <c r="BB19960" i="1"/>
  <c r="BB19959" i="1"/>
  <c r="BB19958" i="1"/>
  <c r="BB19957" i="1"/>
  <c r="BB19956" i="1"/>
  <c r="BB19955" i="1"/>
  <c r="BB19954" i="1"/>
  <c r="BB19953" i="1"/>
  <c r="BB19952" i="1"/>
  <c r="BB19951" i="1"/>
  <c r="BB19950" i="1"/>
  <c r="BB19949" i="1"/>
  <c r="BB19948" i="1"/>
  <c r="BB19947" i="1"/>
  <c r="BB19946" i="1"/>
  <c r="BB19945" i="1"/>
  <c r="BB19944" i="1"/>
  <c r="BB19943" i="1"/>
  <c r="BB19942" i="1"/>
  <c r="BB19941" i="1"/>
  <c r="BB19940" i="1"/>
  <c r="BB19939" i="1"/>
  <c r="BB19938" i="1"/>
  <c r="BB19937" i="1"/>
  <c r="BB19936" i="1"/>
  <c r="BB19935" i="1"/>
  <c r="BB19934" i="1"/>
  <c r="BB19933" i="1"/>
  <c r="BB19932" i="1"/>
  <c r="BB19931" i="1"/>
  <c r="BB19930" i="1"/>
  <c r="BB19929" i="1"/>
  <c r="BB19928" i="1"/>
  <c r="BB19927" i="1"/>
  <c r="BB19926" i="1"/>
  <c r="BB19925" i="1"/>
  <c r="BB19924" i="1"/>
  <c r="BB19923" i="1"/>
  <c r="BB19922" i="1"/>
  <c r="BB19921" i="1"/>
  <c r="BB19920" i="1"/>
  <c r="BB19919" i="1"/>
  <c r="BB19918" i="1"/>
  <c r="BB19917" i="1"/>
  <c r="BB19916" i="1"/>
  <c r="BB19915" i="1"/>
  <c r="BB19914" i="1"/>
  <c r="BB19913" i="1"/>
  <c r="BB19912" i="1"/>
  <c r="BB19911" i="1"/>
  <c r="BB19910" i="1"/>
  <c r="BB19909" i="1"/>
  <c r="BB19908" i="1"/>
  <c r="BB19907" i="1"/>
  <c r="BB19906" i="1"/>
  <c r="BB19905" i="1"/>
  <c r="BB19904" i="1"/>
  <c r="BB19903" i="1"/>
  <c r="BB19902" i="1"/>
  <c r="BB19901" i="1"/>
  <c r="BB19900" i="1"/>
  <c r="BB19899" i="1"/>
  <c r="BB19898" i="1"/>
  <c r="BB19897" i="1"/>
  <c r="BB19896" i="1"/>
  <c r="BB19895" i="1"/>
  <c r="BB19894" i="1"/>
  <c r="BB19893" i="1"/>
  <c r="BB19892" i="1"/>
  <c r="BB19891" i="1"/>
  <c r="BB19890" i="1"/>
  <c r="BB19889" i="1"/>
  <c r="BB19888" i="1"/>
  <c r="BB19887" i="1"/>
  <c r="BB19886" i="1"/>
  <c r="BB19885" i="1"/>
  <c r="BB19884" i="1"/>
  <c r="BB19883" i="1"/>
  <c r="BB19882" i="1"/>
  <c r="BB19881" i="1"/>
  <c r="BB19880" i="1"/>
  <c r="BB19879" i="1"/>
  <c r="BB19878" i="1"/>
  <c r="BB19877" i="1"/>
  <c r="BB19876" i="1"/>
  <c r="BB19875" i="1"/>
  <c r="BB19874" i="1"/>
  <c r="BB19873" i="1"/>
  <c r="BB19872" i="1"/>
  <c r="BB19871" i="1"/>
  <c r="BB19870" i="1"/>
  <c r="BB19869" i="1"/>
  <c r="BB19868" i="1"/>
  <c r="BB19867" i="1"/>
  <c r="BB19866" i="1"/>
  <c r="BB19865" i="1"/>
  <c r="BB19864" i="1"/>
  <c r="BB19863" i="1"/>
  <c r="BB19862" i="1"/>
  <c r="BB19861" i="1"/>
  <c r="BB19860" i="1"/>
  <c r="BB19859" i="1"/>
  <c r="BB19858" i="1"/>
  <c r="BB19857" i="1"/>
  <c r="BB19856" i="1"/>
  <c r="BB19855" i="1"/>
  <c r="BB19854" i="1"/>
  <c r="BB19853" i="1"/>
  <c r="BB19852" i="1"/>
  <c r="BB19851" i="1"/>
  <c r="BB19850" i="1"/>
  <c r="BB19849" i="1"/>
  <c r="BB19848" i="1"/>
  <c r="BB19847" i="1"/>
  <c r="BB19846" i="1"/>
  <c r="BB19845" i="1"/>
  <c r="BB19844" i="1"/>
  <c r="BB19843" i="1"/>
  <c r="BB19842" i="1"/>
  <c r="BB19841" i="1"/>
  <c r="BB19840" i="1"/>
  <c r="BB19839" i="1"/>
  <c r="BB19838" i="1"/>
  <c r="BB19837" i="1"/>
  <c r="BB19836" i="1"/>
  <c r="BB19835" i="1"/>
  <c r="BB19834" i="1"/>
  <c r="BB19833" i="1"/>
  <c r="BB19832" i="1"/>
  <c r="BB19831" i="1"/>
  <c r="BB19830" i="1"/>
  <c r="BB19829" i="1"/>
  <c r="BB19828" i="1"/>
  <c r="BB19827" i="1"/>
  <c r="BB19826" i="1"/>
  <c r="BB19825" i="1"/>
  <c r="BB19824" i="1"/>
  <c r="BB19823" i="1"/>
  <c r="BB19822" i="1"/>
  <c r="BB19821" i="1"/>
  <c r="BB19820" i="1"/>
  <c r="BB19819" i="1"/>
  <c r="BB19818" i="1"/>
  <c r="BB19817" i="1"/>
  <c r="BB19816" i="1"/>
  <c r="BB19815" i="1"/>
  <c r="BB19814" i="1"/>
  <c r="BB19813" i="1"/>
  <c r="BB19812" i="1"/>
  <c r="BB19811" i="1"/>
  <c r="BB19810" i="1"/>
  <c r="BB19809" i="1"/>
  <c r="BB19808" i="1"/>
  <c r="BB19807" i="1"/>
  <c r="BB19806" i="1"/>
  <c r="BB19805" i="1"/>
  <c r="BB19804" i="1"/>
  <c r="BB19803" i="1"/>
  <c r="BB19802" i="1"/>
  <c r="BB19801" i="1"/>
  <c r="BB19800" i="1"/>
  <c r="BB19799" i="1"/>
  <c r="BB19798" i="1"/>
  <c r="BB19797" i="1"/>
  <c r="BB19796" i="1"/>
  <c r="BB19795" i="1"/>
  <c r="BB19794" i="1"/>
  <c r="BB19793" i="1"/>
  <c r="BB19792" i="1"/>
  <c r="BB19791" i="1"/>
  <c r="BB19790" i="1"/>
  <c r="BB19789" i="1"/>
  <c r="BB19788" i="1"/>
  <c r="BB19787" i="1"/>
  <c r="BB19786" i="1"/>
  <c r="BB19785" i="1"/>
  <c r="BB19784" i="1"/>
  <c r="BB19783" i="1"/>
  <c r="BB19782" i="1"/>
  <c r="BB19781" i="1"/>
  <c r="BB19780" i="1"/>
  <c r="BB19779" i="1"/>
  <c r="BB19778" i="1"/>
  <c r="BB19777" i="1"/>
  <c r="BB19776" i="1"/>
  <c r="BB19775" i="1"/>
  <c r="BB19774" i="1"/>
  <c r="BB19773" i="1"/>
  <c r="BB19772" i="1"/>
  <c r="BB19771" i="1"/>
  <c r="BB19770" i="1"/>
  <c r="BB19769" i="1"/>
  <c r="BB19768" i="1"/>
  <c r="BB19767" i="1"/>
  <c r="BB19766" i="1"/>
  <c r="BB19765" i="1"/>
  <c r="BB19764" i="1"/>
  <c r="BB19763" i="1"/>
  <c r="BB19762" i="1"/>
  <c r="BB19761" i="1"/>
  <c r="BB19760" i="1"/>
  <c r="BB19759" i="1"/>
  <c r="BB19758" i="1"/>
  <c r="BB19757" i="1"/>
  <c r="BB19756" i="1"/>
  <c r="BB19755" i="1"/>
  <c r="BB19754" i="1"/>
  <c r="BB19753" i="1"/>
  <c r="BB19752" i="1"/>
  <c r="BB19751" i="1"/>
  <c r="BB19750" i="1"/>
  <c r="BB19749" i="1"/>
  <c r="BB19748" i="1"/>
  <c r="BB19747" i="1"/>
  <c r="BB19746" i="1"/>
  <c r="BB19745" i="1"/>
  <c r="BB19744" i="1"/>
  <c r="BB19743" i="1"/>
  <c r="BB19742" i="1"/>
  <c r="BB19741" i="1"/>
  <c r="BB19740" i="1"/>
  <c r="BB19739" i="1"/>
  <c r="BB19738" i="1"/>
  <c r="BB19737" i="1"/>
  <c r="BB19736" i="1"/>
  <c r="BB19735" i="1"/>
  <c r="BB19734" i="1"/>
  <c r="BB19733" i="1"/>
  <c r="BB19732" i="1"/>
  <c r="BB19731" i="1"/>
  <c r="BB19730" i="1"/>
  <c r="BB19729" i="1"/>
  <c r="BB19728" i="1"/>
  <c r="BB19727" i="1"/>
  <c r="BB19726" i="1"/>
  <c r="BB19725" i="1"/>
  <c r="BB19724" i="1"/>
  <c r="BB19723" i="1"/>
  <c r="BB19722" i="1"/>
  <c r="BB19721" i="1"/>
  <c r="BB19720" i="1"/>
  <c r="BB19719" i="1"/>
  <c r="BB19718" i="1"/>
  <c r="BB19717" i="1"/>
  <c r="BB19716" i="1"/>
  <c r="BB19715" i="1"/>
  <c r="BB19714" i="1"/>
  <c r="BB19713" i="1"/>
  <c r="BB19712" i="1"/>
  <c r="BB19711" i="1"/>
  <c r="BB19710" i="1"/>
  <c r="BB19709" i="1"/>
  <c r="BB19708" i="1"/>
  <c r="BB19707" i="1"/>
  <c r="BB19706" i="1"/>
  <c r="BB19705" i="1"/>
  <c r="BB19704" i="1"/>
  <c r="BB19703" i="1"/>
  <c r="BB19702" i="1"/>
  <c r="BB19701" i="1"/>
  <c r="BB19700" i="1"/>
  <c r="BB19699" i="1"/>
  <c r="BB19698" i="1"/>
  <c r="BB19697" i="1"/>
  <c r="BB19696" i="1"/>
  <c r="BB19695" i="1"/>
  <c r="BB19694" i="1"/>
  <c r="BB19693" i="1"/>
  <c r="BB19692" i="1"/>
  <c r="BB19691" i="1"/>
  <c r="BB19690" i="1"/>
  <c r="BB19689" i="1"/>
  <c r="BB19688" i="1"/>
  <c r="BB19687" i="1"/>
  <c r="BB19686" i="1"/>
  <c r="BB19685" i="1"/>
  <c r="BB19684" i="1"/>
  <c r="BB19683" i="1"/>
  <c r="BB19682" i="1"/>
  <c r="BB19681" i="1"/>
  <c r="BB19680" i="1"/>
  <c r="BB19679" i="1"/>
  <c r="BB19678" i="1"/>
  <c r="BB19677" i="1"/>
  <c r="BB19676" i="1"/>
  <c r="BB19675" i="1"/>
  <c r="BB19674" i="1"/>
  <c r="BB19673" i="1"/>
  <c r="BB19672" i="1"/>
  <c r="BB19671" i="1"/>
  <c r="BB19670" i="1"/>
  <c r="BB19669" i="1"/>
  <c r="BB19668" i="1"/>
  <c r="BB19667" i="1"/>
  <c r="BB19666" i="1"/>
  <c r="BB19665" i="1"/>
  <c r="BB19664" i="1"/>
  <c r="BB19663" i="1"/>
  <c r="BB19662" i="1"/>
  <c r="BB19661" i="1"/>
  <c r="BB19660" i="1"/>
  <c r="BB19659" i="1"/>
  <c r="BB19658" i="1"/>
  <c r="BB19657" i="1"/>
  <c r="BB19656" i="1"/>
  <c r="BB19655" i="1"/>
  <c r="BB19654" i="1"/>
  <c r="BB19653" i="1"/>
  <c r="BB19652" i="1"/>
  <c r="BB19651" i="1"/>
  <c r="BB19650" i="1"/>
  <c r="BB19649" i="1"/>
  <c r="BB19648" i="1"/>
  <c r="BB19647" i="1"/>
  <c r="BB19646" i="1"/>
  <c r="BB19645" i="1"/>
  <c r="BB19644" i="1"/>
  <c r="BB19643" i="1"/>
  <c r="BB19642" i="1"/>
  <c r="BB19641" i="1"/>
  <c r="BB19640" i="1"/>
  <c r="BB19639" i="1"/>
  <c r="BB19638" i="1"/>
  <c r="BB19637" i="1"/>
  <c r="BB19636" i="1"/>
  <c r="BB19635" i="1"/>
  <c r="BB19634" i="1"/>
  <c r="BB19633" i="1"/>
  <c r="BB19632" i="1"/>
  <c r="BB19631" i="1"/>
  <c r="BB19630" i="1"/>
  <c r="BB19629" i="1"/>
  <c r="BB19628" i="1"/>
  <c r="BB19627" i="1"/>
  <c r="BB19626" i="1"/>
  <c r="BB19625" i="1"/>
  <c r="BB19624" i="1"/>
  <c r="BB19623" i="1"/>
  <c r="BB19622" i="1"/>
  <c r="BB19621" i="1"/>
  <c r="BB19620" i="1"/>
  <c r="BB19619" i="1"/>
  <c r="BB19618" i="1"/>
  <c r="BB19617" i="1"/>
  <c r="BB19616" i="1"/>
  <c r="BB19615" i="1"/>
  <c r="BB19614" i="1"/>
  <c r="BB19613" i="1"/>
  <c r="BB19612" i="1"/>
  <c r="BB19611" i="1"/>
  <c r="BB19610" i="1"/>
  <c r="BB19609" i="1"/>
  <c r="BB19608" i="1"/>
  <c r="BB19607" i="1"/>
  <c r="BB19606" i="1"/>
  <c r="BB19605" i="1"/>
  <c r="BB19604" i="1"/>
  <c r="BB19603" i="1"/>
  <c r="BB19602" i="1"/>
  <c r="BB19601" i="1"/>
  <c r="BB19600" i="1"/>
  <c r="BB19599" i="1"/>
  <c r="BB19598" i="1"/>
  <c r="BB19597" i="1"/>
  <c r="BB19596" i="1"/>
  <c r="BB19595" i="1"/>
  <c r="BB19594" i="1"/>
  <c r="BB19593" i="1"/>
  <c r="BB19592" i="1"/>
  <c r="BB19591" i="1"/>
  <c r="BB19590" i="1"/>
  <c r="BB19589" i="1"/>
  <c r="BB19588" i="1"/>
  <c r="BB19587" i="1"/>
  <c r="BB19586" i="1"/>
  <c r="BB19585" i="1"/>
  <c r="BB19584" i="1"/>
  <c r="BB19583" i="1"/>
  <c r="BB19582" i="1"/>
  <c r="BB19581" i="1"/>
  <c r="BB19580" i="1"/>
  <c r="BB19579" i="1"/>
  <c r="BB19578" i="1"/>
  <c r="BB19577" i="1"/>
  <c r="BB19576" i="1"/>
  <c r="BB19575" i="1"/>
  <c r="BB19574" i="1"/>
  <c r="BB19573" i="1"/>
  <c r="BB19572" i="1"/>
  <c r="BB19571" i="1"/>
  <c r="BB19570" i="1"/>
  <c r="BB19569" i="1"/>
  <c r="BB19568" i="1"/>
  <c r="BB19567" i="1"/>
  <c r="BB19566" i="1"/>
  <c r="BB19565" i="1"/>
  <c r="BB19564" i="1"/>
  <c r="BB19563" i="1"/>
  <c r="BB19562" i="1"/>
  <c r="BB19561" i="1"/>
  <c r="BB19560" i="1"/>
  <c r="BB19559" i="1"/>
  <c r="BB19558" i="1"/>
  <c r="BB19557" i="1"/>
  <c r="BB19556" i="1"/>
  <c r="BB19555" i="1"/>
  <c r="BB19554" i="1"/>
  <c r="BB19553" i="1"/>
  <c r="BB19552" i="1"/>
  <c r="BB19551" i="1"/>
  <c r="BB19550" i="1"/>
  <c r="BB19549" i="1"/>
  <c r="BB19548" i="1"/>
  <c r="BB19547" i="1"/>
  <c r="BB19546" i="1"/>
  <c r="BB19545" i="1"/>
  <c r="BB19544" i="1"/>
  <c r="BB19543" i="1"/>
  <c r="BB19542" i="1"/>
  <c r="BB19541" i="1"/>
  <c r="BB19540" i="1"/>
  <c r="BB19539" i="1"/>
  <c r="BB19538" i="1"/>
  <c r="BB19537" i="1"/>
  <c r="BB19536" i="1"/>
  <c r="BB19535" i="1"/>
  <c r="BB19534" i="1"/>
  <c r="BB19533" i="1"/>
  <c r="BB19532" i="1"/>
  <c r="BB19531" i="1"/>
  <c r="BB19530" i="1"/>
  <c r="BB19529" i="1"/>
  <c r="BB19528" i="1"/>
  <c r="BB19527" i="1"/>
  <c r="BB19526" i="1"/>
  <c r="BB19525" i="1"/>
  <c r="BB19524" i="1"/>
  <c r="BB19523" i="1"/>
  <c r="BB19522" i="1"/>
  <c r="BB19521" i="1"/>
  <c r="BB19520" i="1"/>
  <c r="BB19519" i="1"/>
  <c r="BB19518" i="1"/>
  <c r="BB19517" i="1"/>
  <c r="BB19516" i="1"/>
  <c r="BB19515" i="1"/>
  <c r="BB19514" i="1"/>
  <c r="BB19513" i="1"/>
  <c r="BB19512" i="1"/>
  <c r="BB19511" i="1"/>
  <c r="BB19510" i="1"/>
  <c r="BB19509" i="1"/>
  <c r="BB19508" i="1"/>
  <c r="BB19507" i="1"/>
  <c r="BB19506" i="1"/>
  <c r="BB19505" i="1"/>
  <c r="BB19504" i="1"/>
  <c r="BB19503" i="1"/>
  <c r="BB19502" i="1"/>
  <c r="BB19501" i="1"/>
  <c r="BB19500" i="1"/>
  <c r="BB19499" i="1"/>
  <c r="BB19498" i="1"/>
  <c r="BB19497" i="1"/>
  <c r="BB19496" i="1"/>
  <c r="BB19495" i="1"/>
  <c r="BB19494" i="1"/>
  <c r="BB19493" i="1"/>
  <c r="BB19492" i="1"/>
  <c r="BB19491" i="1"/>
  <c r="BB19490" i="1"/>
  <c r="BB19489" i="1"/>
  <c r="BB19488" i="1"/>
  <c r="BB19487" i="1"/>
  <c r="BB19486" i="1"/>
  <c r="BB19485" i="1"/>
  <c r="BB19484" i="1"/>
  <c r="BB19483" i="1"/>
  <c r="BB19482" i="1"/>
  <c r="BB19481" i="1"/>
  <c r="BB19480" i="1"/>
  <c r="BB19479" i="1"/>
  <c r="BB19478" i="1"/>
  <c r="BB19477" i="1"/>
  <c r="BB19476" i="1"/>
  <c r="BB19475" i="1"/>
  <c r="BB19474" i="1"/>
  <c r="BB19473" i="1"/>
  <c r="BB19472" i="1"/>
  <c r="BB19471" i="1"/>
  <c r="BB19470" i="1"/>
  <c r="BB19469" i="1"/>
  <c r="BB19468" i="1"/>
  <c r="BB19467" i="1"/>
  <c r="BB19466" i="1"/>
  <c r="BB19465" i="1"/>
  <c r="BB19464" i="1"/>
  <c r="BB19463" i="1"/>
  <c r="BB19462" i="1"/>
  <c r="BB19461" i="1"/>
  <c r="BB19460" i="1"/>
  <c r="BB19459" i="1"/>
  <c r="BB19458" i="1"/>
  <c r="BB19457" i="1"/>
  <c r="BB19456" i="1"/>
  <c r="BB19455" i="1"/>
  <c r="BB19454" i="1"/>
  <c r="BB19453" i="1"/>
  <c r="BB19452" i="1"/>
  <c r="BB19451" i="1"/>
  <c r="BB19450" i="1"/>
  <c r="BB19449" i="1"/>
  <c r="BB19448" i="1"/>
  <c r="BB19447" i="1"/>
  <c r="BB19446" i="1"/>
  <c r="BB19445" i="1"/>
  <c r="BB19444" i="1"/>
  <c r="BB19443" i="1"/>
  <c r="BB19442" i="1"/>
  <c r="BB19441" i="1"/>
  <c r="BB19440" i="1"/>
  <c r="BB19439" i="1"/>
  <c r="BB19438" i="1"/>
  <c r="BB19437" i="1"/>
  <c r="BB19436" i="1"/>
  <c r="BB19435" i="1"/>
  <c r="BB19434" i="1"/>
  <c r="BB19433" i="1"/>
  <c r="BB19432" i="1"/>
  <c r="BB19431" i="1"/>
  <c r="BB19430" i="1"/>
  <c r="BB19429" i="1"/>
  <c r="BB19428" i="1"/>
  <c r="BB19427" i="1"/>
  <c r="BB19426" i="1"/>
  <c r="BB19425" i="1"/>
  <c r="BB19424" i="1"/>
  <c r="BB19423" i="1"/>
  <c r="BB19422" i="1"/>
  <c r="BB19421" i="1"/>
  <c r="BB19420" i="1"/>
  <c r="BB19419" i="1"/>
  <c r="BB19418" i="1"/>
  <c r="BB19417" i="1"/>
  <c r="BB19416" i="1"/>
  <c r="BB19415" i="1"/>
  <c r="BB19414" i="1"/>
  <c r="BB19413" i="1"/>
  <c r="BB19412" i="1"/>
  <c r="BB19411" i="1"/>
  <c r="BB19410" i="1"/>
  <c r="BB19409" i="1"/>
  <c r="BB19408" i="1"/>
  <c r="BB19407" i="1"/>
  <c r="BB19406" i="1"/>
  <c r="BB19405" i="1"/>
  <c r="BB19404" i="1"/>
  <c r="BB19403" i="1"/>
  <c r="BB19402" i="1"/>
  <c r="BB19401" i="1"/>
  <c r="BB19400" i="1"/>
  <c r="BB19399" i="1"/>
  <c r="BB19398" i="1"/>
  <c r="BB19397" i="1"/>
  <c r="BB19396" i="1"/>
  <c r="BB19395" i="1"/>
  <c r="BB19394" i="1"/>
  <c r="BB19393" i="1"/>
  <c r="BB19392" i="1"/>
  <c r="BB19391" i="1"/>
  <c r="BB19390" i="1"/>
  <c r="BB19389" i="1"/>
  <c r="BB19388" i="1"/>
  <c r="BB19387" i="1"/>
  <c r="BB19386" i="1"/>
  <c r="BB19385" i="1"/>
  <c r="BB19384" i="1"/>
  <c r="BB19383" i="1"/>
  <c r="BB19382" i="1"/>
  <c r="BB19381" i="1"/>
  <c r="BB19380" i="1"/>
  <c r="BB19379" i="1"/>
  <c r="BB19378" i="1"/>
  <c r="BB19377" i="1"/>
  <c r="BB19376" i="1"/>
  <c r="BB19375" i="1"/>
  <c r="BB19374" i="1"/>
  <c r="BB19373" i="1"/>
  <c r="BB19372" i="1"/>
  <c r="BB19371" i="1"/>
  <c r="BB19370" i="1"/>
  <c r="BB19369" i="1"/>
  <c r="BB19368" i="1"/>
  <c r="BB19367" i="1"/>
  <c r="BB19366" i="1"/>
  <c r="BB19365" i="1"/>
  <c r="BB19364" i="1"/>
  <c r="BB19363" i="1"/>
  <c r="BB19362" i="1"/>
  <c r="BB19361" i="1"/>
  <c r="BB19360" i="1"/>
  <c r="BB19359" i="1"/>
  <c r="BB19358" i="1"/>
  <c r="BB19357" i="1"/>
  <c r="BB19356" i="1"/>
  <c r="BB19355" i="1"/>
  <c r="BB19354" i="1"/>
  <c r="BB19353" i="1"/>
  <c r="BB19352" i="1"/>
  <c r="BB19351" i="1"/>
  <c r="BB19350" i="1"/>
  <c r="BB19349" i="1"/>
  <c r="BB19348" i="1"/>
  <c r="BB19347" i="1"/>
  <c r="BB19346" i="1"/>
  <c r="BB19345" i="1"/>
  <c r="BB19344" i="1"/>
  <c r="BB19343" i="1"/>
  <c r="BB19342" i="1"/>
  <c r="BB19341" i="1"/>
  <c r="BB19340" i="1"/>
  <c r="BB19339" i="1"/>
  <c r="BB19338" i="1"/>
  <c r="BB19337" i="1"/>
  <c r="BB19336" i="1"/>
  <c r="BB19335" i="1"/>
  <c r="BB19334" i="1"/>
  <c r="BB19333" i="1"/>
  <c r="BB19332" i="1"/>
  <c r="BB19331" i="1"/>
  <c r="BB19330" i="1"/>
  <c r="BB19329" i="1"/>
  <c r="BB19328" i="1"/>
  <c r="BB19327" i="1"/>
  <c r="BB19326" i="1"/>
  <c r="BB19325" i="1"/>
  <c r="BB19324" i="1"/>
  <c r="BB19323" i="1"/>
  <c r="BB19322" i="1"/>
  <c r="BB19321" i="1"/>
  <c r="BB19320" i="1"/>
  <c r="BB19319" i="1"/>
  <c r="BB19318" i="1"/>
  <c r="BB19317" i="1"/>
  <c r="BB19316" i="1"/>
  <c r="BB19315" i="1"/>
  <c r="BB19314" i="1"/>
  <c r="BB19313" i="1"/>
  <c r="BB19312" i="1"/>
  <c r="BB19311" i="1"/>
  <c r="BB19310" i="1"/>
  <c r="BB19309" i="1"/>
  <c r="BB19308" i="1"/>
  <c r="BB19307" i="1"/>
  <c r="BB19306" i="1"/>
  <c r="BB19305" i="1"/>
  <c r="BB19304" i="1"/>
  <c r="BB19303" i="1"/>
  <c r="BB19302" i="1"/>
  <c r="BB19301" i="1"/>
  <c r="BB19300" i="1"/>
  <c r="BB19299" i="1"/>
  <c r="BB19298" i="1"/>
  <c r="BB19297" i="1"/>
  <c r="BB19296" i="1"/>
  <c r="BB19295" i="1"/>
  <c r="BB19294" i="1"/>
  <c r="BB19293" i="1"/>
  <c r="BB19292" i="1"/>
  <c r="BB19291" i="1"/>
  <c r="BB19290" i="1"/>
  <c r="BB19289" i="1"/>
  <c r="BB19288" i="1"/>
  <c r="BB19287" i="1"/>
  <c r="BB19286" i="1"/>
  <c r="BB19285" i="1"/>
  <c r="BB19284" i="1"/>
  <c r="BB19283" i="1"/>
  <c r="BB19282" i="1"/>
  <c r="BB19281" i="1"/>
  <c r="BB19280" i="1"/>
  <c r="BB19279" i="1"/>
  <c r="BB19278" i="1"/>
  <c r="BB19277" i="1"/>
  <c r="BB19276" i="1"/>
  <c r="BB19275" i="1"/>
  <c r="BB19274" i="1"/>
  <c r="BB19273" i="1"/>
  <c r="BB19272" i="1"/>
  <c r="BB19271" i="1"/>
  <c r="BB19270" i="1"/>
  <c r="BB19269" i="1"/>
  <c r="BB19268" i="1"/>
  <c r="BB19267" i="1"/>
  <c r="BB19266" i="1"/>
  <c r="BB19265" i="1"/>
  <c r="BB19264" i="1"/>
  <c r="BB19263" i="1"/>
  <c r="BB19262" i="1"/>
  <c r="BB19261" i="1"/>
  <c r="BB19260" i="1"/>
  <c r="BB19259" i="1"/>
  <c r="BB19258" i="1"/>
  <c r="BB19257" i="1"/>
  <c r="BB19256" i="1"/>
  <c r="BB19255" i="1"/>
  <c r="BB19254" i="1"/>
  <c r="BB19253" i="1"/>
  <c r="BB19252" i="1"/>
  <c r="BB19251" i="1"/>
  <c r="BB19250" i="1"/>
  <c r="BB19249" i="1"/>
  <c r="BB19248" i="1"/>
  <c r="BB19247" i="1"/>
  <c r="BB19246" i="1"/>
  <c r="BB19245" i="1"/>
  <c r="BB19244" i="1"/>
  <c r="BB19243" i="1"/>
  <c r="BB19242" i="1"/>
  <c r="BB19241" i="1"/>
  <c r="BB19240" i="1"/>
  <c r="BB19239" i="1"/>
  <c r="BB19238" i="1"/>
  <c r="BB19237" i="1"/>
  <c r="BB19236" i="1"/>
  <c r="BB19235" i="1"/>
  <c r="BB19234" i="1"/>
  <c r="BB19233" i="1"/>
  <c r="BB19232" i="1"/>
  <c r="BB19231" i="1"/>
  <c r="BB19230" i="1"/>
  <c r="BB19229" i="1"/>
  <c r="BB19228" i="1"/>
  <c r="BB19227" i="1"/>
  <c r="BB19226" i="1"/>
  <c r="BB19225" i="1"/>
  <c r="BB19224" i="1"/>
  <c r="BB19223" i="1"/>
  <c r="BB19222" i="1"/>
  <c r="BB19221" i="1"/>
  <c r="BB19220" i="1"/>
  <c r="BB19219" i="1"/>
  <c r="BB19218" i="1"/>
  <c r="BB19217" i="1"/>
  <c r="BB19216" i="1"/>
  <c r="BB19215" i="1"/>
  <c r="BB19214" i="1"/>
  <c r="BB19213" i="1"/>
  <c r="BB19212" i="1"/>
  <c r="BB19211" i="1"/>
  <c r="BB19210" i="1"/>
  <c r="BB19209" i="1"/>
  <c r="BB19208" i="1"/>
  <c r="BB19207" i="1"/>
  <c r="BB19206" i="1"/>
  <c r="BB19205" i="1"/>
  <c r="BB19204" i="1"/>
  <c r="BB19203" i="1"/>
  <c r="BB19202" i="1"/>
  <c r="BB19201" i="1"/>
  <c r="BB19200" i="1"/>
  <c r="BB19199" i="1"/>
  <c r="BB19198" i="1"/>
  <c r="BB19197" i="1"/>
  <c r="BB19196" i="1"/>
  <c r="BB19195" i="1"/>
  <c r="BB19194" i="1"/>
  <c r="BB19193" i="1"/>
  <c r="BB19192" i="1"/>
  <c r="BB19191" i="1"/>
  <c r="BB19190" i="1"/>
  <c r="BB19189" i="1"/>
  <c r="BB19188" i="1"/>
  <c r="BB19187" i="1"/>
  <c r="BB19186" i="1"/>
  <c r="BB19185" i="1"/>
  <c r="BB19184" i="1"/>
  <c r="BB19183" i="1"/>
  <c r="BB19182" i="1"/>
  <c r="BB19181" i="1"/>
  <c r="BB19180" i="1"/>
  <c r="BB19179" i="1"/>
  <c r="BB19178" i="1"/>
  <c r="BB19177" i="1"/>
  <c r="BB19176" i="1"/>
  <c r="BB19175" i="1"/>
  <c r="BB19174" i="1"/>
  <c r="BB19173" i="1"/>
  <c r="BB19172" i="1"/>
  <c r="BB19171" i="1"/>
  <c r="BB19170" i="1"/>
  <c r="BB19169" i="1"/>
  <c r="BB19168" i="1"/>
  <c r="BB19167" i="1"/>
  <c r="BB19166" i="1"/>
  <c r="BB19165" i="1"/>
  <c r="BB19164" i="1"/>
  <c r="BB19163" i="1"/>
  <c r="BB19162" i="1"/>
  <c r="BB19161" i="1"/>
  <c r="BB19160" i="1"/>
  <c r="BB19159" i="1"/>
  <c r="BB19158" i="1"/>
  <c r="BB19157" i="1"/>
  <c r="BB19156" i="1"/>
  <c r="BB19155" i="1"/>
  <c r="BB19154" i="1"/>
  <c r="BB19153" i="1"/>
  <c r="BB19152" i="1"/>
  <c r="BB19151" i="1"/>
  <c r="BB19150" i="1"/>
  <c r="BB19149" i="1"/>
  <c r="BB19148" i="1"/>
  <c r="BB19147" i="1"/>
  <c r="BB19146" i="1"/>
  <c r="BB19145" i="1"/>
  <c r="BB19144" i="1"/>
  <c r="BB19143" i="1"/>
  <c r="BB19142" i="1"/>
  <c r="BB19141" i="1"/>
  <c r="BB19140" i="1"/>
  <c r="BB19139" i="1"/>
  <c r="BB19138" i="1"/>
  <c r="BB19137" i="1"/>
  <c r="BB19136" i="1"/>
  <c r="BB19135" i="1"/>
  <c r="BB19134" i="1"/>
  <c r="BB19133" i="1"/>
  <c r="BB19132" i="1"/>
  <c r="BB19131" i="1"/>
  <c r="BB19130" i="1"/>
  <c r="BB19129" i="1"/>
  <c r="BB19128" i="1"/>
  <c r="BB19127" i="1"/>
  <c r="BB19126" i="1"/>
  <c r="BB19125" i="1"/>
  <c r="BB19124" i="1"/>
  <c r="BB19123" i="1"/>
  <c r="BB19122" i="1"/>
  <c r="BB19121" i="1"/>
  <c r="BB19120" i="1"/>
  <c r="BB19119" i="1"/>
  <c r="BB19118" i="1"/>
  <c r="BB19117" i="1"/>
  <c r="BB19116" i="1"/>
  <c r="BB19115" i="1"/>
  <c r="BB19114" i="1"/>
  <c r="BB19113" i="1"/>
  <c r="BB19112" i="1"/>
  <c r="BB19111" i="1"/>
  <c r="BB19110" i="1"/>
  <c r="BB19109" i="1"/>
  <c r="BB19108" i="1"/>
  <c r="BB19107" i="1"/>
  <c r="BB19106" i="1"/>
  <c r="BB19105" i="1"/>
  <c r="BB19104" i="1"/>
  <c r="BB19103" i="1"/>
  <c r="BB19102" i="1"/>
  <c r="BB19101" i="1"/>
  <c r="BB19100" i="1"/>
  <c r="BB19099" i="1"/>
  <c r="BB19098" i="1"/>
  <c r="BB19097" i="1"/>
  <c r="BB19096" i="1"/>
  <c r="BB19095" i="1"/>
  <c r="BB19094" i="1"/>
  <c r="BB19093" i="1"/>
  <c r="BB19092" i="1"/>
  <c r="BB19091" i="1"/>
  <c r="BB19090" i="1"/>
  <c r="BB19089" i="1"/>
  <c r="BB19088" i="1"/>
  <c r="BB19087" i="1"/>
  <c r="BB19086" i="1"/>
  <c r="BB19085" i="1"/>
  <c r="BB19084" i="1"/>
  <c r="BB19083" i="1"/>
  <c r="BB19082" i="1"/>
  <c r="BB19081" i="1"/>
  <c r="BB19080" i="1"/>
  <c r="BB19079" i="1"/>
  <c r="BB19078" i="1"/>
  <c r="BB19077" i="1"/>
  <c r="BB19076" i="1"/>
  <c r="BB19075" i="1"/>
  <c r="BB19074" i="1"/>
  <c r="BB19073" i="1"/>
  <c r="BB19072" i="1"/>
  <c r="BB19071" i="1"/>
  <c r="BB19070" i="1"/>
  <c r="BB19069" i="1"/>
  <c r="BB19068" i="1"/>
  <c r="BB19067" i="1"/>
  <c r="BB19066" i="1"/>
  <c r="BB19065" i="1"/>
  <c r="BB19064" i="1"/>
  <c r="BB19063" i="1"/>
  <c r="BB19062" i="1"/>
  <c r="BB19061" i="1"/>
  <c r="BB19060" i="1"/>
  <c r="BB19059" i="1"/>
  <c r="BB19058" i="1"/>
  <c r="BB19057" i="1"/>
  <c r="BB19056" i="1"/>
  <c r="BB19055" i="1"/>
  <c r="BB19054" i="1"/>
  <c r="BB19053" i="1"/>
  <c r="BB19052" i="1"/>
  <c r="BB19051" i="1"/>
  <c r="BB19050" i="1"/>
  <c r="BB19049" i="1"/>
  <c r="BB19048" i="1"/>
  <c r="BB19047" i="1"/>
  <c r="BB19046" i="1"/>
  <c r="BB19045" i="1"/>
  <c r="BB19044" i="1"/>
  <c r="BB19043" i="1"/>
  <c r="BB19042" i="1"/>
  <c r="BB19041" i="1"/>
  <c r="BB19040" i="1"/>
  <c r="BB19039" i="1"/>
  <c r="BB19038" i="1"/>
  <c r="BB19037" i="1"/>
  <c r="BB19036" i="1"/>
  <c r="BB19035" i="1"/>
  <c r="BB19034" i="1"/>
  <c r="BB19033" i="1"/>
  <c r="BB19032" i="1"/>
  <c r="BB19031" i="1"/>
  <c r="BB19030" i="1"/>
  <c r="BB19029" i="1"/>
  <c r="BB19028" i="1"/>
  <c r="BB19027" i="1"/>
  <c r="BB19026" i="1"/>
  <c r="BB19025" i="1"/>
  <c r="BB19024" i="1"/>
  <c r="BB19023" i="1"/>
  <c r="BB19022" i="1"/>
  <c r="BB19021" i="1"/>
  <c r="BB19020" i="1"/>
  <c r="BB19019" i="1"/>
  <c r="BB19018" i="1"/>
  <c r="BB19017" i="1"/>
  <c r="BB19016" i="1"/>
  <c r="BB19015" i="1"/>
  <c r="BB19014" i="1"/>
  <c r="BB19013" i="1"/>
  <c r="BB19012" i="1"/>
  <c r="BB19011" i="1"/>
  <c r="BB19010" i="1"/>
  <c r="BB19009" i="1"/>
  <c r="BB19008" i="1"/>
  <c r="BB19007" i="1"/>
  <c r="BB19006" i="1"/>
  <c r="BB19005" i="1"/>
  <c r="BB19004" i="1"/>
  <c r="BB19003" i="1"/>
  <c r="BB19002" i="1"/>
  <c r="BB19001" i="1"/>
  <c r="BB19000" i="1"/>
  <c r="BB18999" i="1"/>
  <c r="BB18998" i="1"/>
  <c r="BB18997" i="1"/>
  <c r="BB18996" i="1"/>
  <c r="BB18995" i="1"/>
  <c r="BB18994" i="1"/>
  <c r="BB18993" i="1"/>
  <c r="BB18992" i="1"/>
  <c r="BB18991" i="1"/>
  <c r="BB18990" i="1"/>
  <c r="BB18989" i="1"/>
  <c r="BB18988" i="1"/>
  <c r="BB18987" i="1"/>
  <c r="BB18986" i="1"/>
  <c r="BB18985" i="1"/>
  <c r="BB18984" i="1"/>
  <c r="BB18983" i="1"/>
  <c r="BB18982" i="1"/>
  <c r="BB18981" i="1"/>
  <c r="BB18980" i="1"/>
  <c r="BB18979" i="1"/>
  <c r="BB18978" i="1"/>
  <c r="BB18977" i="1"/>
  <c r="BB18976" i="1"/>
  <c r="BB18975" i="1"/>
  <c r="BB18974" i="1"/>
  <c r="BB18973" i="1"/>
  <c r="BB18972" i="1"/>
  <c r="BB18971" i="1"/>
  <c r="BB18970" i="1"/>
  <c r="BB18969" i="1"/>
  <c r="BB18968" i="1"/>
  <c r="BB18967" i="1"/>
  <c r="BB18966" i="1"/>
  <c r="BB18965" i="1"/>
  <c r="BB18964" i="1"/>
  <c r="BB18963" i="1"/>
  <c r="BB18962" i="1"/>
  <c r="BB18961" i="1"/>
  <c r="BB18960" i="1"/>
  <c r="BB18959" i="1"/>
  <c r="BB18958" i="1"/>
  <c r="BB18957" i="1"/>
  <c r="BB18956" i="1"/>
  <c r="BB18955" i="1"/>
  <c r="BB18954" i="1"/>
  <c r="BB18953" i="1"/>
  <c r="BB18952" i="1"/>
  <c r="BB18951" i="1"/>
  <c r="BB18950" i="1"/>
  <c r="BB18949" i="1"/>
  <c r="BB18948" i="1"/>
  <c r="BB18947" i="1"/>
  <c r="BB18946" i="1"/>
  <c r="BB18945" i="1"/>
  <c r="BB18944" i="1"/>
  <c r="BB18943" i="1"/>
  <c r="BB18942" i="1"/>
  <c r="BB18941" i="1"/>
  <c r="BB18940" i="1"/>
  <c r="BB18939" i="1"/>
  <c r="BB18938" i="1"/>
  <c r="BB18937" i="1"/>
  <c r="BB18936" i="1"/>
  <c r="BB18935" i="1"/>
  <c r="BB18934" i="1"/>
  <c r="BB18933" i="1"/>
  <c r="BB18932" i="1"/>
  <c r="BB18931" i="1"/>
  <c r="BB18930" i="1"/>
  <c r="BB18929" i="1"/>
  <c r="BB18928" i="1"/>
  <c r="BB18927" i="1"/>
  <c r="BB18926" i="1"/>
  <c r="BB18925" i="1"/>
  <c r="BB18924" i="1"/>
  <c r="BB18923" i="1"/>
  <c r="BB18922" i="1"/>
  <c r="BB18921" i="1"/>
  <c r="BB18920" i="1"/>
  <c r="BB18919" i="1"/>
  <c r="BB18918" i="1"/>
  <c r="BB18917" i="1"/>
  <c r="BB18916" i="1"/>
  <c r="BB18915" i="1"/>
  <c r="BB18914" i="1"/>
  <c r="BB18913" i="1"/>
  <c r="BB18912" i="1"/>
  <c r="BB18911" i="1"/>
  <c r="BB18910" i="1"/>
  <c r="BB18909" i="1"/>
  <c r="BB18908" i="1"/>
  <c r="BB18907" i="1"/>
  <c r="BB18906" i="1"/>
  <c r="BB18905" i="1"/>
  <c r="BB18904" i="1"/>
  <c r="BB18903" i="1"/>
  <c r="BB18902" i="1"/>
  <c r="BB18901" i="1"/>
  <c r="BB18900" i="1"/>
  <c r="BB18899" i="1"/>
  <c r="BB18898" i="1"/>
  <c r="BB18897" i="1"/>
  <c r="BB18896" i="1"/>
  <c r="BB18895" i="1"/>
  <c r="BB18894" i="1"/>
  <c r="BB18893" i="1"/>
  <c r="BB18892" i="1"/>
  <c r="BB18891" i="1"/>
  <c r="BB18890" i="1"/>
  <c r="BB18889" i="1"/>
  <c r="BB18888" i="1"/>
  <c r="BB18887" i="1"/>
  <c r="BB18886" i="1"/>
  <c r="BB18885" i="1"/>
  <c r="BB18884" i="1"/>
  <c r="BB18883" i="1"/>
  <c r="BB18882" i="1"/>
  <c r="BB18881" i="1"/>
  <c r="BB18880" i="1"/>
  <c r="BB18879" i="1"/>
  <c r="BB18878" i="1"/>
  <c r="BB18877" i="1"/>
  <c r="BB18876" i="1"/>
  <c r="BB18875" i="1"/>
  <c r="BB18874" i="1"/>
  <c r="BB18873" i="1"/>
  <c r="BB18872" i="1"/>
  <c r="BB18871" i="1"/>
  <c r="BB18870" i="1"/>
  <c r="BB18869" i="1"/>
  <c r="BB18868" i="1"/>
  <c r="BB18867" i="1"/>
  <c r="BB18866" i="1"/>
  <c r="BB18865" i="1"/>
  <c r="BB18864" i="1"/>
  <c r="BB18863" i="1"/>
  <c r="BB18862" i="1"/>
  <c r="BB18861" i="1"/>
  <c r="BB18860" i="1"/>
  <c r="BB18859" i="1"/>
  <c r="BB18858" i="1"/>
  <c r="BB18857" i="1"/>
  <c r="BB18856" i="1"/>
  <c r="BB18855" i="1"/>
  <c r="BB18854" i="1"/>
  <c r="BB18853" i="1"/>
  <c r="BB18852" i="1"/>
  <c r="BB18851" i="1"/>
  <c r="BB18850" i="1"/>
  <c r="BB18849" i="1"/>
  <c r="BB18848" i="1"/>
  <c r="BB18847" i="1"/>
  <c r="BB18846" i="1"/>
  <c r="BB18845" i="1"/>
  <c r="BB18844" i="1"/>
  <c r="BB18843" i="1"/>
  <c r="BB18842" i="1"/>
  <c r="BB18841" i="1"/>
  <c r="BB18840" i="1"/>
  <c r="BB18839" i="1"/>
  <c r="BB18838" i="1"/>
  <c r="BB18837" i="1"/>
  <c r="BB18836" i="1"/>
  <c r="BB18835" i="1"/>
  <c r="BB18834" i="1"/>
  <c r="BB18833" i="1"/>
  <c r="BB18832" i="1"/>
  <c r="BB18831" i="1"/>
  <c r="BB18830" i="1"/>
  <c r="BB18829" i="1"/>
  <c r="BB18828" i="1"/>
  <c r="BB18827" i="1"/>
  <c r="BB18826" i="1"/>
  <c r="BB18825" i="1"/>
  <c r="BB18824" i="1"/>
  <c r="BB18823" i="1"/>
  <c r="BB18822" i="1"/>
  <c r="BB18821" i="1"/>
  <c r="BB18820" i="1"/>
  <c r="BB18819" i="1"/>
  <c r="BB18818" i="1"/>
  <c r="BB18817" i="1"/>
  <c r="BB18816" i="1"/>
  <c r="BB18815" i="1"/>
  <c r="BB18814" i="1"/>
  <c r="BB18813" i="1"/>
  <c r="BB18812" i="1"/>
  <c r="BB18811" i="1"/>
  <c r="BB18810" i="1"/>
  <c r="BB18809" i="1"/>
  <c r="BB18808" i="1"/>
  <c r="BB18807" i="1"/>
  <c r="BB18806" i="1"/>
  <c r="BB18805" i="1"/>
  <c r="BB18804" i="1"/>
  <c r="BB18803" i="1"/>
  <c r="BB18802" i="1"/>
  <c r="BB18801" i="1"/>
  <c r="BB18800" i="1"/>
  <c r="BB18799" i="1"/>
  <c r="BB18798" i="1"/>
  <c r="BB18797" i="1"/>
  <c r="BB18796" i="1"/>
  <c r="BB18795" i="1"/>
  <c r="BB18794" i="1"/>
  <c r="BB18793" i="1"/>
  <c r="BB18792" i="1"/>
  <c r="BB18791" i="1"/>
  <c r="BB18790" i="1"/>
  <c r="BB18789" i="1"/>
  <c r="BB18788" i="1"/>
  <c r="BB18787" i="1"/>
  <c r="BB18786" i="1"/>
  <c r="BB18785" i="1"/>
  <c r="BB18784" i="1"/>
  <c r="BB18783" i="1"/>
  <c r="BB18782" i="1"/>
  <c r="BB18781" i="1"/>
  <c r="BB18780" i="1"/>
  <c r="BB18779" i="1"/>
  <c r="BB18778" i="1"/>
  <c r="BB18777" i="1"/>
  <c r="BB18776" i="1"/>
  <c r="BB18775" i="1"/>
  <c r="BB18774" i="1"/>
  <c r="BB18773" i="1"/>
  <c r="BB18772" i="1"/>
  <c r="BB18771" i="1"/>
  <c r="BB18770" i="1"/>
  <c r="BB18769" i="1"/>
  <c r="BB18768" i="1"/>
  <c r="BB18767" i="1"/>
  <c r="BB18766" i="1"/>
  <c r="BB18765" i="1"/>
  <c r="BB18764" i="1"/>
  <c r="BB18763" i="1"/>
  <c r="BB18762" i="1"/>
  <c r="BB18761" i="1"/>
  <c r="BB18760" i="1"/>
  <c r="BB18759" i="1"/>
  <c r="BB18758" i="1"/>
  <c r="BB18757" i="1"/>
  <c r="BB18756" i="1"/>
  <c r="BB18755" i="1"/>
  <c r="BB18754" i="1"/>
  <c r="BB18753" i="1"/>
  <c r="BB18752" i="1"/>
  <c r="BB18751" i="1"/>
  <c r="BB18750" i="1"/>
  <c r="BB18749" i="1"/>
  <c r="BB18748" i="1"/>
  <c r="BB18747" i="1"/>
  <c r="BB18746" i="1"/>
  <c r="BB18745" i="1"/>
  <c r="BB18744" i="1"/>
  <c r="BB18743" i="1"/>
  <c r="BB18742" i="1"/>
  <c r="BB18741" i="1"/>
  <c r="BB18740" i="1"/>
  <c r="BB18739" i="1"/>
  <c r="BB18738" i="1"/>
  <c r="BB18737" i="1"/>
  <c r="BB18736" i="1"/>
  <c r="BB18735" i="1"/>
  <c r="BB18734" i="1"/>
  <c r="BB18733" i="1"/>
  <c r="BB18732" i="1"/>
  <c r="BB18731" i="1"/>
  <c r="BB18730" i="1"/>
  <c r="BB18729" i="1"/>
  <c r="BB18728" i="1"/>
  <c r="BB18727" i="1"/>
  <c r="BB18726" i="1"/>
  <c r="BB18725" i="1"/>
  <c r="BB18724" i="1"/>
  <c r="BB18723" i="1"/>
  <c r="BB18722" i="1"/>
  <c r="BB18721" i="1"/>
  <c r="BB18720" i="1"/>
  <c r="BB18719" i="1"/>
  <c r="BB18718" i="1"/>
  <c r="BB18717" i="1"/>
  <c r="BB18716" i="1"/>
  <c r="BB18715" i="1"/>
  <c r="BB18714" i="1"/>
  <c r="BB18713" i="1"/>
  <c r="BB18712" i="1"/>
  <c r="BB18711" i="1"/>
  <c r="BB18710" i="1"/>
  <c r="BB18709" i="1"/>
  <c r="BB18708" i="1"/>
  <c r="BB18707" i="1"/>
  <c r="BB18706" i="1"/>
  <c r="BB18705" i="1"/>
  <c r="BB18704" i="1"/>
  <c r="BB18703" i="1"/>
  <c r="BB18702" i="1"/>
  <c r="BB18701" i="1"/>
  <c r="BB18700" i="1"/>
  <c r="BB18699" i="1"/>
  <c r="BB18698" i="1"/>
  <c r="BB18697" i="1"/>
  <c r="BB18696" i="1"/>
  <c r="BB18695" i="1"/>
  <c r="BB18694" i="1"/>
  <c r="BB18693" i="1"/>
  <c r="BB18692" i="1"/>
  <c r="BB18691" i="1"/>
  <c r="BB18690" i="1"/>
  <c r="BB18689" i="1"/>
  <c r="BB18688" i="1"/>
  <c r="BB18687" i="1"/>
  <c r="BB18686" i="1"/>
  <c r="BB18685" i="1"/>
  <c r="BB18684" i="1"/>
  <c r="BB18683" i="1"/>
  <c r="BB18682" i="1"/>
  <c r="BB18681" i="1"/>
  <c r="BB18680" i="1"/>
  <c r="BB18679" i="1"/>
  <c r="BB18678" i="1"/>
  <c r="BB18677" i="1"/>
  <c r="BB18676" i="1"/>
  <c r="BB18675" i="1"/>
  <c r="BB18674" i="1"/>
  <c r="BB18673" i="1"/>
  <c r="BB18672" i="1"/>
  <c r="BB18671" i="1"/>
  <c r="BB18670" i="1"/>
  <c r="BB18669" i="1"/>
  <c r="BB18668" i="1"/>
  <c r="BB18667" i="1"/>
  <c r="BB18666" i="1"/>
  <c r="BB18665" i="1"/>
  <c r="BB18664" i="1"/>
  <c r="BB18663" i="1"/>
  <c r="BB18662" i="1"/>
  <c r="BB18661" i="1"/>
  <c r="BB18660" i="1"/>
  <c r="BB18659" i="1"/>
  <c r="BB18658" i="1"/>
  <c r="BB18657" i="1"/>
  <c r="BB18656" i="1"/>
  <c r="BB18655" i="1"/>
  <c r="BB18654" i="1"/>
  <c r="BB18653" i="1"/>
  <c r="BB18652" i="1"/>
  <c r="BB18651" i="1"/>
  <c r="BB18650" i="1"/>
  <c r="BB18649" i="1"/>
  <c r="BB18648" i="1"/>
  <c r="BB18647" i="1"/>
  <c r="BB18646" i="1"/>
  <c r="BB18645" i="1"/>
  <c r="BB18644" i="1"/>
  <c r="BB18643" i="1"/>
  <c r="BB18642" i="1"/>
  <c r="BB18641" i="1"/>
  <c r="BB18640" i="1"/>
  <c r="BB18639" i="1"/>
  <c r="BB18638" i="1"/>
  <c r="BB18637" i="1"/>
  <c r="BB18636" i="1"/>
  <c r="BB18635" i="1"/>
  <c r="BB18634" i="1"/>
  <c r="BB18633" i="1"/>
  <c r="BB18632" i="1"/>
  <c r="BB18631" i="1"/>
  <c r="BB18630" i="1"/>
  <c r="BB18629" i="1"/>
  <c r="BB18628" i="1"/>
  <c r="BB18627" i="1"/>
  <c r="BB18626" i="1"/>
  <c r="BB18625" i="1"/>
  <c r="BB18624" i="1"/>
  <c r="BB18623" i="1"/>
  <c r="BB18622" i="1"/>
  <c r="BB18621" i="1"/>
  <c r="BB18620" i="1"/>
  <c r="BB18619" i="1"/>
  <c r="BB18618" i="1"/>
  <c r="BB18617" i="1"/>
  <c r="BB18616" i="1"/>
  <c r="BB18615" i="1"/>
  <c r="BB18614" i="1"/>
  <c r="BB18613" i="1"/>
  <c r="BB18612" i="1"/>
  <c r="BB18611" i="1"/>
  <c r="BB18610" i="1"/>
  <c r="BB18609" i="1"/>
  <c r="BB18608" i="1"/>
  <c r="BB18607" i="1"/>
  <c r="BB18606" i="1"/>
  <c r="BB18605" i="1"/>
  <c r="BB18604" i="1"/>
  <c r="BB18603" i="1"/>
  <c r="BB18602" i="1"/>
  <c r="BB18601" i="1"/>
  <c r="BB18600" i="1"/>
  <c r="BB18599" i="1"/>
  <c r="BB18598" i="1"/>
  <c r="BB18597" i="1"/>
  <c r="BB18596" i="1"/>
  <c r="BB18595" i="1"/>
  <c r="BB18594" i="1"/>
  <c r="BB18593" i="1"/>
  <c r="BB18592" i="1"/>
  <c r="BB18591" i="1"/>
  <c r="BB18590" i="1"/>
  <c r="BB18589" i="1"/>
  <c r="BB18588" i="1"/>
  <c r="BB18587" i="1"/>
  <c r="BB18586" i="1"/>
  <c r="BB18585" i="1"/>
  <c r="BB18584" i="1"/>
  <c r="BB18583" i="1"/>
  <c r="BB18582" i="1"/>
  <c r="BB18581" i="1"/>
  <c r="BB18580" i="1"/>
  <c r="BB18579" i="1"/>
  <c r="BB18578" i="1"/>
  <c r="BB18577" i="1"/>
  <c r="BB18576" i="1"/>
  <c r="BB18575" i="1"/>
  <c r="BB18574" i="1"/>
  <c r="BB18573" i="1"/>
  <c r="BB18572" i="1"/>
  <c r="BB18571" i="1"/>
  <c r="BB18570" i="1"/>
  <c r="BB18569" i="1"/>
  <c r="BB18568" i="1"/>
  <c r="BB18567" i="1"/>
  <c r="BB18566" i="1"/>
  <c r="BB18565" i="1"/>
  <c r="BB18564" i="1"/>
  <c r="BB18563" i="1"/>
  <c r="BB18562" i="1"/>
  <c r="BB18561" i="1"/>
  <c r="BB18560" i="1"/>
  <c r="BB18559" i="1"/>
  <c r="BB18558" i="1"/>
  <c r="BB18557" i="1"/>
  <c r="BB18556" i="1"/>
  <c r="BB18555" i="1"/>
  <c r="BB18554" i="1"/>
  <c r="BB18553" i="1"/>
  <c r="BB18552" i="1"/>
  <c r="BB18551" i="1"/>
  <c r="BB18550" i="1"/>
  <c r="BB18549" i="1"/>
  <c r="BB18548" i="1"/>
  <c r="BB18547" i="1"/>
  <c r="BB18546" i="1"/>
  <c r="BB18545" i="1"/>
  <c r="BB18544" i="1"/>
  <c r="BB18543" i="1"/>
  <c r="BB18542" i="1"/>
  <c r="BB18541" i="1"/>
  <c r="BB18540" i="1"/>
  <c r="BB18539" i="1"/>
  <c r="BB18538" i="1"/>
  <c r="BB18537" i="1"/>
  <c r="BB18536" i="1"/>
  <c r="BB18535" i="1"/>
  <c r="BB18534" i="1"/>
  <c r="BB18533" i="1"/>
  <c r="BB18532" i="1"/>
  <c r="BB18531" i="1"/>
  <c r="BB18530" i="1"/>
  <c r="BB18529" i="1"/>
  <c r="BB18528" i="1"/>
  <c r="BB18527" i="1"/>
  <c r="BB18526" i="1"/>
  <c r="BB18525" i="1"/>
  <c r="BB18524" i="1"/>
  <c r="BB18523" i="1"/>
  <c r="BB18522" i="1"/>
  <c r="BB18521" i="1"/>
  <c r="BB18520" i="1"/>
  <c r="BB18519" i="1"/>
  <c r="BB18518" i="1"/>
  <c r="BB18517" i="1"/>
  <c r="BB18516" i="1"/>
  <c r="BB18515" i="1"/>
  <c r="BB18514" i="1"/>
  <c r="BB18513" i="1"/>
  <c r="BB18512" i="1"/>
  <c r="BB18511" i="1"/>
  <c r="BB18510" i="1"/>
  <c r="BB18509" i="1"/>
  <c r="BB18508" i="1"/>
  <c r="BB18507" i="1"/>
  <c r="BB18506" i="1"/>
  <c r="BB18505" i="1"/>
  <c r="BB18504" i="1"/>
  <c r="BB18503" i="1"/>
  <c r="BB18502" i="1"/>
  <c r="BB18501" i="1"/>
  <c r="BB18500" i="1"/>
  <c r="BB18499" i="1"/>
  <c r="BB18498" i="1"/>
  <c r="BB18497" i="1"/>
  <c r="BB18496" i="1"/>
  <c r="BB18495" i="1"/>
  <c r="BB18494" i="1"/>
  <c r="BB18493" i="1"/>
  <c r="BB18492" i="1"/>
  <c r="BB18491" i="1"/>
  <c r="BB18490" i="1"/>
  <c r="BB18489" i="1"/>
  <c r="BB18488" i="1"/>
  <c r="BB18487" i="1"/>
  <c r="BB18486" i="1"/>
  <c r="BB18485" i="1"/>
  <c r="BB18484" i="1"/>
  <c r="BB18483" i="1"/>
  <c r="BB18482" i="1"/>
  <c r="BB18481" i="1"/>
  <c r="BB18480" i="1"/>
  <c r="BB18479" i="1"/>
  <c r="BB18478" i="1"/>
  <c r="BB18477" i="1"/>
  <c r="BB18476" i="1"/>
  <c r="BB18475" i="1"/>
  <c r="BB18474" i="1"/>
  <c r="BB18473" i="1"/>
  <c r="BB18472" i="1"/>
  <c r="BB18471" i="1"/>
  <c r="BB18470" i="1"/>
  <c r="BB18469" i="1"/>
  <c r="BB18468" i="1"/>
  <c r="BB18467" i="1"/>
  <c r="BB18466" i="1"/>
  <c r="BB18465" i="1"/>
  <c r="BB18464" i="1"/>
  <c r="BB18463" i="1"/>
  <c r="BB18462" i="1"/>
  <c r="BB18461" i="1"/>
  <c r="BB18460" i="1"/>
  <c r="BB18459" i="1"/>
  <c r="BB18458" i="1"/>
  <c r="BB18457" i="1"/>
  <c r="BB18456" i="1"/>
  <c r="BB18455" i="1"/>
  <c r="BB18454" i="1"/>
  <c r="BB18453" i="1"/>
  <c r="BB18452" i="1"/>
  <c r="BB18451" i="1"/>
  <c r="BB18450" i="1"/>
  <c r="BB18449" i="1"/>
  <c r="BB18448" i="1"/>
  <c r="BB18447" i="1"/>
  <c r="BB18446" i="1"/>
  <c r="BB18445" i="1"/>
  <c r="BB18444" i="1"/>
  <c r="BB18443" i="1"/>
  <c r="BB18442" i="1"/>
  <c r="BB18441" i="1"/>
  <c r="BB18440" i="1"/>
  <c r="BB18439" i="1"/>
  <c r="BB18438" i="1"/>
  <c r="BB18437" i="1"/>
  <c r="BB18436" i="1"/>
  <c r="BB18435" i="1"/>
  <c r="BB18434" i="1"/>
  <c r="BB18433" i="1"/>
  <c r="BB18432" i="1"/>
  <c r="BB18431" i="1"/>
  <c r="BB18430" i="1"/>
  <c r="BB18429" i="1"/>
  <c r="BB18428" i="1"/>
  <c r="BB18427" i="1"/>
  <c r="BB18426" i="1"/>
  <c r="BB18425" i="1"/>
  <c r="BB18424" i="1"/>
  <c r="BB18423" i="1"/>
  <c r="BB18422" i="1"/>
  <c r="BB18421" i="1"/>
  <c r="BB18420" i="1"/>
  <c r="BB18419" i="1"/>
  <c r="BB18418" i="1"/>
  <c r="BB18417" i="1"/>
  <c r="BB18416" i="1"/>
  <c r="BB18415" i="1"/>
  <c r="BB18414" i="1"/>
  <c r="BB18413" i="1"/>
  <c r="BB18412" i="1"/>
  <c r="BB18411" i="1"/>
  <c r="BB18410" i="1"/>
  <c r="BB18409" i="1"/>
  <c r="BB18408" i="1"/>
  <c r="BB18407" i="1"/>
  <c r="BB18406" i="1"/>
  <c r="BB18405" i="1"/>
  <c r="BB18404" i="1"/>
  <c r="BB18403" i="1"/>
  <c r="BB18402" i="1"/>
  <c r="BB18401" i="1"/>
  <c r="BB18400" i="1"/>
  <c r="BB18399" i="1"/>
  <c r="BB18398" i="1"/>
  <c r="BB18397" i="1"/>
  <c r="BB18396" i="1"/>
  <c r="BB18395" i="1"/>
  <c r="BB18394" i="1"/>
  <c r="BB18393" i="1"/>
  <c r="BB18392" i="1"/>
  <c r="BB18391" i="1"/>
  <c r="BB18390" i="1"/>
  <c r="BB18389" i="1"/>
  <c r="BB18388" i="1"/>
  <c r="BB18387" i="1"/>
  <c r="BB18386" i="1"/>
  <c r="BB18385" i="1"/>
  <c r="BB18384" i="1"/>
  <c r="BB18383" i="1"/>
  <c r="BB18382" i="1"/>
  <c r="BB18381" i="1"/>
  <c r="BB18380" i="1"/>
  <c r="BB18379" i="1"/>
  <c r="BB18378" i="1"/>
  <c r="BB18377" i="1"/>
  <c r="BB18376" i="1"/>
  <c r="BB18375" i="1"/>
  <c r="BB18374" i="1"/>
  <c r="BB18373" i="1"/>
  <c r="BB18372" i="1"/>
  <c r="BB18371" i="1"/>
  <c r="BB18370" i="1"/>
  <c r="BB18369" i="1"/>
  <c r="BB18368" i="1"/>
  <c r="BB18367" i="1"/>
  <c r="BB18366" i="1"/>
  <c r="BB18365" i="1"/>
  <c r="BB18364" i="1"/>
  <c r="BB18363" i="1"/>
  <c r="BB18362" i="1"/>
  <c r="BB18361" i="1"/>
  <c r="BB18360" i="1"/>
  <c r="BB18359" i="1"/>
  <c r="BB18358" i="1"/>
  <c r="BB18357" i="1"/>
  <c r="BB18356" i="1"/>
  <c r="BB18355" i="1"/>
  <c r="BB18354" i="1"/>
  <c r="BB18353" i="1"/>
  <c r="BB18352" i="1"/>
  <c r="BB18351" i="1"/>
  <c r="BB18350" i="1"/>
  <c r="BB18349" i="1"/>
  <c r="BB18348" i="1"/>
  <c r="BB18347" i="1"/>
  <c r="BB18346" i="1"/>
  <c r="BB18345" i="1"/>
  <c r="BB18344" i="1"/>
  <c r="BB18343" i="1"/>
  <c r="BB18342" i="1"/>
  <c r="BB18341" i="1"/>
  <c r="BB18340" i="1"/>
  <c r="BB18339" i="1"/>
  <c r="BB18338" i="1"/>
  <c r="BB18337" i="1"/>
  <c r="BB18336" i="1"/>
  <c r="BB18335" i="1"/>
  <c r="BB18334" i="1"/>
  <c r="BB18333" i="1"/>
  <c r="BB18332" i="1"/>
  <c r="BB18331" i="1"/>
  <c r="BB18330" i="1"/>
  <c r="BB18329" i="1"/>
  <c r="BB18328" i="1"/>
  <c r="BB18327" i="1"/>
  <c r="BB18326" i="1"/>
  <c r="BB18325" i="1"/>
  <c r="BB18324" i="1"/>
  <c r="BB18323" i="1"/>
  <c r="BB18322" i="1"/>
  <c r="BB18321" i="1"/>
  <c r="BB18320" i="1"/>
  <c r="BB18319" i="1"/>
  <c r="BB18318" i="1"/>
  <c r="BB18317" i="1"/>
  <c r="BB18316" i="1"/>
  <c r="BB18315" i="1"/>
  <c r="BB18314" i="1"/>
  <c r="BB18313" i="1"/>
  <c r="BB18312" i="1"/>
  <c r="BB18311" i="1"/>
  <c r="BB18310" i="1"/>
  <c r="BB18309" i="1"/>
  <c r="BB18308" i="1"/>
  <c r="BB18307" i="1"/>
  <c r="BB18306" i="1"/>
  <c r="BB18305" i="1"/>
  <c r="BB18304" i="1"/>
  <c r="BB18303" i="1"/>
  <c r="BB18302" i="1"/>
  <c r="BB18301" i="1"/>
  <c r="BB18300" i="1"/>
  <c r="BB18299" i="1"/>
  <c r="BB18298" i="1"/>
  <c r="BB18297" i="1"/>
  <c r="BB18296" i="1"/>
  <c r="BB18295" i="1"/>
  <c r="BB18294" i="1"/>
  <c r="BB18293" i="1"/>
  <c r="BB18292" i="1"/>
  <c r="BB18291" i="1"/>
  <c r="BB18290" i="1"/>
  <c r="BB18289" i="1"/>
  <c r="BB18288" i="1"/>
  <c r="BB18287" i="1"/>
  <c r="BB18286" i="1"/>
  <c r="BB18285" i="1"/>
  <c r="BB18284" i="1"/>
  <c r="BB18283" i="1"/>
  <c r="BB18282" i="1"/>
  <c r="BB18281" i="1"/>
  <c r="BB18280" i="1"/>
  <c r="BB18279" i="1"/>
  <c r="BB18278" i="1"/>
  <c r="BB18277" i="1"/>
  <c r="BB18276" i="1"/>
  <c r="BB18275" i="1"/>
  <c r="BB18274" i="1"/>
  <c r="BB18273" i="1"/>
  <c r="BB18272" i="1"/>
  <c r="BB18271" i="1"/>
  <c r="BB18270" i="1"/>
  <c r="BB18269" i="1"/>
  <c r="BB18268" i="1"/>
  <c r="BB18267" i="1"/>
  <c r="BB18266" i="1"/>
  <c r="BB18265" i="1"/>
  <c r="BB18264" i="1"/>
  <c r="BB18263" i="1"/>
  <c r="BB18262" i="1"/>
  <c r="BB18261" i="1"/>
  <c r="BB18260" i="1"/>
  <c r="BB18259" i="1"/>
  <c r="BB18258" i="1"/>
  <c r="BB18257" i="1"/>
  <c r="BB18256" i="1"/>
  <c r="BB18255" i="1"/>
  <c r="BB18254" i="1"/>
  <c r="BB18253" i="1"/>
  <c r="BB18252" i="1"/>
  <c r="BB18251" i="1"/>
  <c r="BB18250" i="1"/>
  <c r="BB18249" i="1"/>
  <c r="BB18248" i="1"/>
  <c r="BB18247" i="1"/>
  <c r="BB18246" i="1"/>
  <c r="BB18245" i="1"/>
  <c r="BB18244" i="1"/>
  <c r="BB18243" i="1"/>
  <c r="BB18242" i="1"/>
  <c r="BB18241" i="1"/>
  <c r="BB18240" i="1"/>
  <c r="BB18239" i="1"/>
  <c r="BB18238" i="1"/>
  <c r="BB18237" i="1"/>
  <c r="BB18236" i="1"/>
  <c r="BB18235" i="1"/>
  <c r="BB18234" i="1"/>
  <c r="BB18233" i="1"/>
  <c r="BB18232" i="1"/>
  <c r="BB18231" i="1"/>
  <c r="BB18230" i="1"/>
  <c r="BB18229" i="1"/>
  <c r="BB18228" i="1"/>
  <c r="BB18227" i="1"/>
  <c r="BB18226" i="1"/>
  <c r="BB18225" i="1"/>
  <c r="BB18224" i="1"/>
  <c r="BB18223" i="1"/>
  <c r="BB18222" i="1"/>
  <c r="BB18221" i="1"/>
  <c r="BB18220" i="1"/>
  <c r="BB18219" i="1"/>
  <c r="BB18218" i="1"/>
  <c r="BB18217" i="1"/>
  <c r="BB18216" i="1"/>
  <c r="BB18215" i="1"/>
  <c r="BB18214" i="1"/>
  <c r="BB18213" i="1"/>
  <c r="BB18212" i="1"/>
  <c r="BB18211" i="1"/>
  <c r="BB18210" i="1"/>
  <c r="BB18209" i="1"/>
  <c r="BB18208" i="1"/>
  <c r="BB18207" i="1"/>
  <c r="BB18206" i="1"/>
  <c r="BB18205" i="1"/>
  <c r="BB18204" i="1"/>
  <c r="BB18203" i="1"/>
  <c r="BB18202" i="1"/>
  <c r="BB18201" i="1"/>
  <c r="BB18200" i="1"/>
  <c r="BB18199" i="1"/>
  <c r="BB18198" i="1"/>
  <c r="BB18197" i="1"/>
  <c r="BB18196" i="1"/>
  <c r="BB18195" i="1"/>
  <c r="BB18194" i="1"/>
  <c r="BB18193" i="1"/>
  <c r="BB18192" i="1"/>
  <c r="BB18191" i="1"/>
  <c r="BB18190" i="1"/>
  <c r="BB18189" i="1"/>
  <c r="BB18188" i="1"/>
  <c r="BB18187" i="1"/>
  <c r="BB18186" i="1"/>
  <c r="BB18185" i="1"/>
  <c r="BB18184" i="1"/>
  <c r="BB18183" i="1"/>
  <c r="BB18182" i="1"/>
  <c r="BB18181" i="1"/>
  <c r="BB18180" i="1"/>
  <c r="BB18179" i="1"/>
  <c r="BB18178" i="1"/>
  <c r="BB18177" i="1"/>
  <c r="BB18176" i="1"/>
  <c r="BB18175" i="1"/>
  <c r="BB18174" i="1"/>
  <c r="BB18173" i="1"/>
  <c r="BB18172" i="1"/>
  <c r="BB18171" i="1"/>
  <c r="BB18170" i="1"/>
  <c r="BB18169" i="1"/>
  <c r="BB18168" i="1"/>
  <c r="BB18167" i="1"/>
  <c r="BB18166" i="1"/>
  <c r="BB18165" i="1"/>
  <c r="BB18164" i="1"/>
  <c r="BB18163" i="1"/>
  <c r="BB18162" i="1"/>
  <c r="BB18161" i="1"/>
  <c r="BB18160" i="1"/>
  <c r="BB18159" i="1"/>
  <c r="BB18158" i="1"/>
  <c r="BB18157" i="1"/>
  <c r="BB18156" i="1"/>
  <c r="BB18155" i="1"/>
  <c r="BB18154" i="1"/>
  <c r="BB18153" i="1"/>
  <c r="BB18152" i="1"/>
  <c r="BB18151" i="1"/>
  <c r="BB18150" i="1"/>
  <c r="BB18149" i="1"/>
  <c r="BB18148" i="1"/>
  <c r="BB18147" i="1"/>
  <c r="BB18146" i="1"/>
  <c r="BB18145" i="1"/>
  <c r="BB18144" i="1"/>
  <c r="BB18143" i="1"/>
  <c r="BB18142" i="1"/>
  <c r="BB18141" i="1"/>
  <c r="BB18140" i="1"/>
  <c r="BB18139" i="1"/>
  <c r="BB18138" i="1"/>
  <c r="BB18137" i="1"/>
  <c r="BB18136" i="1"/>
  <c r="BB18135" i="1"/>
  <c r="BB18134" i="1"/>
  <c r="BB18133" i="1"/>
  <c r="BB18132" i="1"/>
  <c r="BB18131" i="1"/>
  <c r="BB18130" i="1"/>
  <c r="BB18129" i="1"/>
  <c r="BB18128" i="1"/>
  <c r="BB18127" i="1"/>
  <c r="BB18126" i="1"/>
  <c r="BB18125" i="1"/>
  <c r="BB18124" i="1"/>
  <c r="BB18123" i="1"/>
  <c r="BB18122" i="1"/>
  <c r="BB18121" i="1"/>
  <c r="BB18120" i="1"/>
  <c r="BB18119" i="1"/>
  <c r="BB18118" i="1"/>
  <c r="BB18117" i="1"/>
  <c r="BB18116" i="1"/>
  <c r="BB18115" i="1"/>
  <c r="BB18114" i="1"/>
  <c r="BB18113" i="1"/>
  <c r="BB18112" i="1"/>
  <c r="BB18111" i="1"/>
  <c r="BB18110" i="1"/>
  <c r="BB18109" i="1"/>
  <c r="BB18108" i="1"/>
  <c r="BB18107" i="1"/>
  <c r="BB18106" i="1"/>
  <c r="BB18105" i="1"/>
  <c r="BB18104" i="1"/>
  <c r="BB18103" i="1"/>
  <c r="BB18102" i="1"/>
  <c r="BB18101" i="1"/>
  <c r="BB18100" i="1"/>
  <c r="BB18099" i="1"/>
  <c r="BB18098" i="1"/>
  <c r="BB18097" i="1"/>
  <c r="BB18096" i="1"/>
  <c r="BB18095" i="1"/>
  <c r="BB18094" i="1"/>
  <c r="BB18093" i="1"/>
  <c r="BB18092" i="1"/>
  <c r="BB18091" i="1"/>
  <c r="BB18090" i="1"/>
  <c r="BB18089" i="1"/>
  <c r="BB18088" i="1"/>
  <c r="BB18087" i="1"/>
  <c r="BB18086" i="1"/>
  <c r="BB18085" i="1"/>
  <c r="BB18084" i="1"/>
  <c r="BB18083" i="1"/>
  <c r="BB18082" i="1"/>
  <c r="BB18081" i="1"/>
  <c r="BB18080" i="1"/>
  <c r="BB18079" i="1"/>
  <c r="BB18078" i="1"/>
  <c r="BB18077" i="1"/>
  <c r="BB18076" i="1"/>
  <c r="BB18075" i="1"/>
  <c r="BB18074" i="1"/>
  <c r="BB18073" i="1"/>
  <c r="BB18072" i="1"/>
  <c r="BB18071" i="1"/>
  <c r="BB18070" i="1"/>
  <c r="BB18069" i="1"/>
  <c r="BB18068" i="1"/>
  <c r="BB18067" i="1"/>
  <c r="BB18066" i="1"/>
  <c r="BB18065" i="1"/>
  <c r="BB18064" i="1"/>
  <c r="BB18063" i="1"/>
  <c r="BB18062" i="1"/>
  <c r="BB18061" i="1"/>
  <c r="BB18060" i="1"/>
  <c r="BB18059" i="1"/>
  <c r="BB18058" i="1"/>
  <c r="BB18057" i="1"/>
  <c r="BB18056" i="1"/>
  <c r="BB18055" i="1"/>
  <c r="BB18054" i="1"/>
  <c r="BB18053" i="1"/>
  <c r="BB18052" i="1"/>
  <c r="BB18051" i="1"/>
  <c r="BB18050" i="1"/>
  <c r="BB18049" i="1"/>
  <c r="BB18048" i="1"/>
  <c r="BB18047" i="1"/>
  <c r="BB18046" i="1"/>
  <c r="BB18045" i="1"/>
  <c r="BB18044" i="1"/>
  <c r="BB18043" i="1"/>
  <c r="BB18042" i="1"/>
  <c r="BB18041" i="1"/>
  <c r="BB18040" i="1"/>
  <c r="BB18039" i="1"/>
  <c r="BB18038" i="1"/>
  <c r="BB18037" i="1"/>
  <c r="BB18036" i="1"/>
  <c r="BB18035" i="1"/>
  <c r="BB18034" i="1"/>
  <c r="BB18033" i="1"/>
  <c r="BB18032" i="1"/>
  <c r="BB18031" i="1"/>
  <c r="BB18030" i="1"/>
  <c r="BB18029" i="1"/>
  <c r="BB18028" i="1"/>
  <c r="BB18027" i="1"/>
  <c r="BB18026" i="1"/>
  <c r="BB18025" i="1"/>
  <c r="BB18024" i="1"/>
  <c r="BB18023" i="1"/>
  <c r="BB18022" i="1"/>
  <c r="BB18021" i="1"/>
  <c r="BB18020" i="1"/>
  <c r="BB18019" i="1"/>
  <c r="BB18018" i="1"/>
  <c r="BB18017" i="1"/>
  <c r="BB18016" i="1"/>
  <c r="BB18015" i="1"/>
  <c r="BB18014" i="1"/>
  <c r="BB18013" i="1"/>
  <c r="BB18012" i="1"/>
  <c r="BB18011" i="1"/>
  <c r="BB18010" i="1"/>
  <c r="BB18009" i="1"/>
  <c r="BB18008" i="1"/>
  <c r="BB18007" i="1"/>
  <c r="BB18006" i="1"/>
  <c r="BB18005" i="1"/>
  <c r="BB18004" i="1"/>
  <c r="BB18003" i="1"/>
  <c r="BB18002" i="1"/>
  <c r="BB18001" i="1"/>
  <c r="BB18000" i="1"/>
  <c r="BB17999" i="1"/>
  <c r="BB17998" i="1"/>
  <c r="BB17997" i="1"/>
  <c r="BB17996" i="1"/>
  <c r="BB17995" i="1"/>
  <c r="BB17994" i="1"/>
  <c r="BB17993" i="1"/>
  <c r="BB17992" i="1"/>
  <c r="BB17991" i="1"/>
  <c r="BB17990" i="1"/>
  <c r="BB17989" i="1"/>
  <c r="BB17988" i="1"/>
  <c r="BB17987" i="1"/>
  <c r="BB17986" i="1"/>
  <c r="BB17985" i="1"/>
  <c r="BB17984" i="1"/>
  <c r="BB17983" i="1"/>
  <c r="BB17982" i="1"/>
  <c r="BB17981" i="1"/>
  <c r="BB17980" i="1"/>
  <c r="BB17979" i="1"/>
  <c r="BB17978" i="1"/>
  <c r="BB17977" i="1"/>
  <c r="BB17976" i="1"/>
  <c r="BB17975" i="1"/>
  <c r="BB17974" i="1"/>
  <c r="BB17973" i="1"/>
  <c r="BB17972" i="1"/>
  <c r="BB17971" i="1"/>
  <c r="BB17970" i="1"/>
  <c r="BB17969" i="1"/>
  <c r="BB17968" i="1"/>
  <c r="BB17967" i="1"/>
  <c r="BB17966" i="1"/>
  <c r="BB17965" i="1"/>
  <c r="BB17964" i="1"/>
  <c r="BB17963" i="1"/>
  <c r="BB17962" i="1"/>
  <c r="BB17961" i="1"/>
  <c r="BB17960" i="1"/>
  <c r="BB17959" i="1"/>
  <c r="BB17958" i="1"/>
  <c r="BB17957" i="1"/>
  <c r="BB17956" i="1"/>
  <c r="BB17955" i="1"/>
  <c r="BB17954" i="1"/>
  <c r="BB17953" i="1"/>
  <c r="BB17952" i="1"/>
  <c r="BB17951" i="1"/>
  <c r="BB17950" i="1"/>
  <c r="BB17949" i="1"/>
  <c r="BB17948" i="1"/>
  <c r="BB17947" i="1"/>
  <c r="BB17946" i="1"/>
  <c r="BB17945" i="1"/>
  <c r="BB17944" i="1"/>
  <c r="BB17943" i="1"/>
  <c r="BB17942" i="1"/>
  <c r="BB17941" i="1"/>
  <c r="BB17940" i="1"/>
  <c r="BB17939" i="1"/>
  <c r="BB17938" i="1"/>
  <c r="BB17937" i="1"/>
  <c r="BB17936" i="1"/>
  <c r="BB17935" i="1"/>
  <c r="BB17934" i="1"/>
  <c r="BB17933" i="1"/>
  <c r="BB17932" i="1"/>
  <c r="BB17931" i="1"/>
  <c r="BB17930" i="1"/>
  <c r="BB17929" i="1"/>
  <c r="BB17928" i="1"/>
  <c r="BB17927" i="1"/>
  <c r="BB17926" i="1"/>
  <c r="BB17925" i="1"/>
  <c r="BB17924" i="1"/>
  <c r="BB17923" i="1"/>
  <c r="BB17922" i="1"/>
  <c r="BB17921" i="1"/>
  <c r="BB17920" i="1"/>
  <c r="BB17919" i="1"/>
  <c r="BB17918" i="1"/>
  <c r="BB17917" i="1"/>
  <c r="BB17916" i="1"/>
  <c r="BB17915" i="1"/>
  <c r="BB17914" i="1"/>
  <c r="BB17913" i="1"/>
  <c r="BB17912" i="1"/>
  <c r="BB17911" i="1"/>
  <c r="BB17910" i="1"/>
  <c r="BB17909" i="1"/>
  <c r="BB17908" i="1"/>
  <c r="BB17907" i="1"/>
  <c r="BB17906" i="1"/>
  <c r="BB17905" i="1"/>
  <c r="BB17904" i="1"/>
  <c r="BB17903" i="1"/>
  <c r="BB17902" i="1"/>
  <c r="BB17901" i="1"/>
  <c r="BB17900" i="1"/>
  <c r="BB17899" i="1"/>
  <c r="BB17898" i="1"/>
  <c r="BB17897" i="1"/>
  <c r="BB17896" i="1"/>
  <c r="BB17895" i="1"/>
  <c r="BB17894" i="1"/>
  <c r="BB17893" i="1"/>
  <c r="BB17892" i="1"/>
  <c r="BB17891" i="1"/>
  <c r="BB17890" i="1"/>
  <c r="BB17889" i="1"/>
  <c r="BB17888" i="1"/>
  <c r="BB17887" i="1"/>
  <c r="BB17886" i="1"/>
  <c r="BB17885" i="1"/>
  <c r="BB17884" i="1"/>
  <c r="BB17883" i="1"/>
  <c r="BB17882" i="1"/>
  <c r="BB17881" i="1"/>
  <c r="BB17880" i="1"/>
  <c r="BB17879" i="1"/>
  <c r="BB17878" i="1"/>
  <c r="BB17877" i="1"/>
  <c r="BB17876" i="1"/>
  <c r="BB17875" i="1"/>
  <c r="BB17874" i="1"/>
  <c r="BB17873" i="1"/>
  <c r="BB17872" i="1"/>
  <c r="BB17871" i="1"/>
  <c r="BB17870" i="1"/>
  <c r="BB17869" i="1"/>
  <c r="BB17868" i="1"/>
  <c r="BB17867" i="1"/>
  <c r="BB17866" i="1"/>
  <c r="BB17865" i="1"/>
  <c r="BB17864" i="1"/>
  <c r="BB17863" i="1"/>
  <c r="BB17862" i="1"/>
  <c r="BB17861" i="1"/>
  <c r="BB17860" i="1"/>
  <c r="BB17859" i="1"/>
  <c r="BB17858" i="1"/>
  <c r="BB17857" i="1"/>
  <c r="BB17856" i="1"/>
  <c r="BB17855" i="1"/>
  <c r="BB17854" i="1"/>
  <c r="BB17853" i="1"/>
  <c r="BB17852" i="1"/>
  <c r="BB17851" i="1"/>
  <c r="BB17850" i="1"/>
  <c r="BB17849" i="1"/>
  <c r="BB17848" i="1"/>
  <c r="BB17847" i="1"/>
  <c r="BB17846" i="1"/>
  <c r="BB17845" i="1"/>
  <c r="BB17844" i="1"/>
  <c r="BB17843" i="1"/>
  <c r="BB17842" i="1"/>
  <c r="BB17841" i="1"/>
  <c r="BB17840" i="1"/>
  <c r="BB17839" i="1"/>
  <c r="BB17838" i="1"/>
  <c r="BB17837" i="1"/>
  <c r="BB17836" i="1"/>
  <c r="BB17835" i="1"/>
  <c r="BB17834" i="1"/>
  <c r="BB17833" i="1"/>
  <c r="BB17832" i="1"/>
  <c r="BB17831" i="1"/>
  <c r="BB17830" i="1"/>
  <c r="BB17829" i="1"/>
  <c r="BB17828" i="1"/>
  <c r="BB17827" i="1"/>
  <c r="BB17826" i="1"/>
  <c r="BB17825" i="1"/>
  <c r="BB17824" i="1"/>
  <c r="BB17823" i="1"/>
  <c r="BB17822" i="1"/>
  <c r="BB17821" i="1"/>
  <c r="BB17820" i="1"/>
  <c r="BB17819" i="1"/>
  <c r="BB17818" i="1"/>
  <c r="BB17817" i="1"/>
  <c r="BB17816" i="1"/>
  <c r="BB17815" i="1"/>
  <c r="BB17814" i="1"/>
  <c r="BB17813" i="1"/>
  <c r="BB17812" i="1"/>
  <c r="BB17811" i="1"/>
  <c r="BB17810" i="1"/>
  <c r="BB17809" i="1"/>
  <c r="BB17808" i="1"/>
  <c r="BB17807" i="1"/>
  <c r="BB17806" i="1"/>
  <c r="BB17805" i="1"/>
  <c r="BB17804" i="1"/>
  <c r="BB17803" i="1"/>
  <c r="BB17802" i="1"/>
  <c r="BB17801" i="1"/>
  <c r="BB17800" i="1"/>
  <c r="BB17799" i="1"/>
  <c r="BB17798" i="1"/>
  <c r="BB17797" i="1"/>
  <c r="BB17796" i="1"/>
  <c r="BB17795" i="1"/>
  <c r="BB17794" i="1"/>
  <c r="BB17793" i="1"/>
  <c r="BB17792" i="1"/>
  <c r="BB17791" i="1"/>
  <c r="BB17790" i="1"/>
  <c r="BB17789" i="1"/>
  <c r="BB17788" i="1"/>
  <c r="BB17787" i="1"/>
  <c r="BB17786" i="1"/>
  <c r="BB17785" i="1"/>
  <c r="BB17784" i="1"/>
  <c r="BB17783" i="1"/>
  <c r="BB17782" i="1"/>
  <c r="BB17781" i="1"/>
  <c r="BB17780" i="1"/>
  <c r="BB17779" i="1"/>
  <c r="BB17778" i="1"/>
  <c r="BB17777" i="1"/>
  <c r="BB17776" i="1"/>
  <c r="BB17775" i="1"/>
  <c r="BB17774" i="1"/>
  <c r="BB17773" i="1"/>
  <c r="BB17772" i="1"/>
  <c r="BB17771" i="1"/>
  <c r="BB17770" i="1"/>
  <c r="BB17769" i="1"/>
  <c r="BB17768" i="1"/>
  <c r="BB17767" i="1"/>
  <c r="BB17766" i="1"/>
  <c r="BB17765" i="1"/>
  <c r="BB17764" i="1"/>
  <c r="BB17763" i="1"/>
  <c r="BB17762" i="1"/>
  <c r="BB17761" i="1"/>
  <c r="BB17760" i="1"/>
  <c r="BB17759" i="1"/>
  <c r="BB17758" i="1"/>
  <c r="BB17757" i="1"/>
  <c r="BB17756" i="1"/>
  <c r="BB17755" i="1"/>
  <c r="BB17754" i="1"/>
  <c r="BB17753" i="1"/>
  <c r="BB17752" i="1"/>
  <c r="BB17751" i="1"/>
  <c r="BB17750" i="1"/>
  <c r="BB17749" i="1"/>
  <c r="BB17748" i="1"/>
  <c r="BB17747" i="1"/>
  <c r="BB17746" i="1"/>
  <c r="BB17745" i="1"/>
  <c r="BB17744" i="1"/>
  <c r="BB17743" i="1"/>
  <c r="BB17742" i="1"/>
  <c r="BB17741" i="1"/>
  <c r="BB17740" i="1"/>
  <c r="BB17739" i="1"/>
  <c r="BB17738" i="1"/>
  <c r="BB17737" i="1"/>
  <c r="BB17736" i="1"/>
  <c r="BB17735" i="1"/>
  <c r="BB17734" i="1"/>
  <c r="BB17733" i="1"/>
  <c r="BB17732" i="1"/>
  <c r="BB17731" i="1"/>
  <c r="BB17730" i="1"/>
  <c r="BB17729" i="1"/>
  <c r="BB17728" i="1"/>
  <c r="BB17727" i="1"/>
  <c r="BB17726" i="1"/>
  <c r="BB17725" i="1"/>
  <c r="BB17724" i="1"/>
  <c r="BB17723" i="1"/>
  <c r="BB17722" i="1"/>
  <c r="BB17721" i="1"/>
  <c r="BB17720" i="1"/>
  <c r="BB17719" i="1"/>
  <c r="BB17718" i="1"/>
  <c r="BB17717" i="1"/>
  <c r="BB17716" i="1"/>
  <c r="BB17715" i="1"/>
  <c r="BB17714" i="1"/>
  <c r="BB17713" i="1"/>
  <c r="BB17712" i="1"/>
  <c r="BB17711" i="1"/>
  <c r="BB17710" i="1"/>
  <c r="BB17709" i="1"/>
  <c r="BB17708" i="1"/>
  <c r="BB17707" i="1"/>
  <c r="BB17706" i="1"/>
  <c r="BB17705" i="1"/>
  <c r="BB17704" i="1"/>
  <c r="BB17703" i="1"/>
  <c r="BB17702" i="1"/>
  <c r="BB17701" i="1"/>
  <c r="BB17700" i="1"/>
  <c r="BB17699" i="1"/>
  <c r="BB17698" i="1"/>
  <c r="BB17697" i="1"/>
  <c r="BB17696" i="1"/>
  <c r="BB17695" i="1"/>
  <c r="BB17694" i="1"/>
  <c r="BB17693" i="1"/>
  <c r="BB17692" i="1"/>
  <c r="BB17691" i="1"/>
  <c r="BB17690" i="1"/>
  <c r="BB17689" i="1"/>
  <c r="BB17688" i="1"/>
  <c r="BB17687" i="1"/>
  <c r="BB17686" i="1"/>
  <c r="BB17685" i="1"/>
  <c r="BB17684" i="1"/>
  <c r="BB17683" i="1"/>
  <c r="BB17682" i="1"/>
  <c r="BB17681" i="1"/>
  <c r="BB17680" i="1"/>
  <c r="BB17679" i="1"/>
  <c r="BB17678" i="1"/>
  <c r="BB17677" i="1"/>
  <c r="BB17676" i="1"/>
  <c r="BB17675" i="1"/>
  <c r="BB17674" i="1"/>
  <c r="BB17673" i="1"/>
  <c r="BB17672" i="1"/>
  <c r="BB17671" i="1"/>
  <c r="BB17670" i="1"/>
  <c r="BB17669" i="1"/>
  <c r="BB17668" i="1"/>
  <c r="BB17667" i="1"/>
  <c r="BB17666" i="1"/>
  <c r="BB17665" i="1"/>
  <c r="BB17664" i="1"/>
  <c r="BB17663" i="1"/>
  <c r="BB17662" i="1"/>
  <c r="BB17661" i="1"/>
  <c r="BB17660" i="1"/>
  <c r="BB17659" i="1"/>
  <c r="BB17658" i="1"/>
  <c r="BB17657" i="1"/>
  <c r="BB17656" i="1"/>
  <c r="BB17655" i="1"/>
  <c r="BB17654" i="1"/>
  <c r="BB17653" i="1"/>
  <c r="BB17652" i="1"/>
  <c r="BB17651" i="1"/>
  <c r="BB17650" i="1"/>
  <c r="BB17649" i="1"/>
  <c r="BB17648" i="1"/>
  <c r="BB17647" i="1"/>
  <c r="BB17646" i="1"/>
  <c r="BB17645" i="1"/>
  <c r="BB17644" i="1"/>
  <c r="BB17643" i="1"/>
  <c r="BB17642" i="1"/>
  <c r="BB17641" i="1"/>
  <c r="BB17640" i="1"/>
  <c r="BB17639" i="1"/>
  <c r="BB17638" i="1"/>
  <c r="BB17637" i="1"/>
  <c r="BB17636" i="1"/>
  <c r="BB17635" i="1"/>
  <c r="BB17634" i="1"/>
  <c r="BB17633" i="1"/>
  <c r="BB17632" i="1"/>
  <c r="BB17631" i="1"/>
  <c r="BB17630" i="1"/>
  <c r="BB17629" i="1"/>
  <c r="BB17628" i="1"/>
  <c r="BB17627" i="1"/>
  <c r="BB17626" i="1"/>
  <c r="BB17625" i="1"/>
  <c r="BB17624" i="1"/>
  <c r="BB17623" i="1"/>
  <c r="BB17622" i="1"/>
  <c r="BB17621" i="1"/>
  <c r="BB17620" i="1"/>
  <c r="BB17619" i="1"/>
  <c r="BB17618" i="1"/>
  <c r="BB17617" i="1"/>
  <c r="BB17616" i="1"/>
  <c r="BB17615" i="1"/>
  <c r="BB17614" i="1"/>
  <c r="BB17613" i="1"/>
  <c r="BB17612" i="1"/>
  <c r="BB17611" i="1"/>
  <c r="BB17610" i="1"/>
  <c r="BB17609" i="1"/>
  <c r="BB17608" i="1"/>
  <c r="BB17607" i="1"/>
  <c r="BB17606" i="1"/>
  <c r="BB17605" i="1"/>
  <c r="BB17604" i="1"/>
  <c r="BB17603" i="1"/>
  <c r="BB17602" i="1"/>
  <c r="BB17601" i="1"/>
  <c r="BB17600" i="1"/>
  <c r="BB17599" i="1"/>
  <c r="BB17598" i="1"/>
  <c r="BB17597" i="1"/>
  <c r="BB17596" i="1"/>
  <c r="BB17595" i="1"/>
  <c r="BB17594" i="1"/>
  <c r="BB17593" i="1"/>
  <c r="BB17592" i="1"/>
  <c r="BB17591" i="1"/>
  <c r="BB17590" i="1"/>
  <c r="BB17589" i="1"/>
  <c r="BB17588" i="1"/>
  <c r="BB17587" i="1"/>
  <c r="BB17586" i="1"/>
  <c r="BB17585" i="1"/>
  <c r="BB17584" i="1"/>
  <c r="BB17583" i="1"/>
  <c r="BB17582" i="1"/>
  <c r="BB17581" i="1"/>
  <c r="BB17580" i="1"/>
  <c r="BB17579" i="1"/>
  <c r="BB17578" i="1"/>
  <c r="BB17577" i="1"/>
  <c r="BB17576" i="1"/>
  <c r="BB17575" i="1"/>
  <c r="BB17574" i="1"/>
  <c r="BB17573" i="1"/>
  <c r="BB17572" i="1"/>
  <c r="BB17571" i="1"/>
  <c r="BB17570" i="1"/>
  <c r="BB17569" i="1"/>
  <c r="BB17568" i="1"/>
  <c r="BB17567" i="1"/>
  <c r="BB17566" i="1"/>
  <c r="BB17565" i="1"/>
  <c r="BB17564" i="1"/>
  <c r="BB17563" i="1"/>
  <c r="BB17562" i="1"/>
  <c r="BB17561" i="1"/>
  <c r="BB17560" i="1"/>
  <c r="BB17559" i="1"/>
  <c r="BB17558" i="1"/>
  <c r="BB17557" i="1"/>
  <c r="BB17556" i="1"/>
  <c r="BB17555" i="1"/>
  <c r="BB17554" i="1"/>
  <c r="BB17553" i="1"/>
  <c r="BB17552" i="1"/>
  <c r="BB17551" i="1"/>
  <c r="BB17550" i="1"/>
  <c r="BB17549" i="1"/>
  <c r="BB17548" i="1"/>
  <c r="BB17547" i="1"/>
  <c r="BB17546" i="1"/>
  <c r="BB17545" i="1"/>
  <c r="BB17544" i="1"/>
  <c r="BB17543" i="1"/>
  <c r="BB17542" i="1"/>
  <c r="BB17541" i="1"/>
  <c r="BB17540" i="1"/>
  <c r="BB17539" i="1"/>
  <c r="BB17538" i="1"/>
  <c r="BB17537" i="1"/>
  <c r="BB17536" i="1"/>
  <c r="BB17535" i="1"/>
  <c r="BB17534" i="1"/>
  <c r="BB17533" i="1"/>
  <c r="BB17532" i="1"/>
  <c r="BB17531" i="1"/>
  <c r="BB17530" i="1"/>
  <c r="BB17529" i="1"/>
  <c r="BB17528" i="1"/>
  <c r="BB17527" i="1"/>
  <c r="BB17526" i="1"/>
  <c r="BB17525" i="1"/>
  <c r="BB17524" i="1"/>
  <c r="BB17523" i="1"/>
  <c r="BB17522" i="1"/>
  <c r="BB17521" i="1"/>
  <c r="BB17520" i="1"/>
  <c r="BB17519" i="1"/>
  <c r="BB17518" i="1"/>
  <c r="BB17517" i="1"/>
  <c r="BB17516" i="1"/>
  <c r="BB17515" i="1"/>
  <c r="BB17514" i="1"/>
  <c r="BB17513" i="1"/>
  <c r="BB17512" i="1"/>
  <c r="BB17511" i="1"/>
  <c r="BB17510" i="1"/>
  <c r="BB17509" i="1"/>
  <c r="BB17508" i="1"/>
  <c r="BB17507" i="1"/>
  <c r="BB17506" i="1"/>
  <c r="BB17505" i="1"/>
  <c r="BB17504" i="1"/>
  <c r="BB17503" i="1"/>
  <c r="BB17502" i="1"/>
  <c r="BB17501" i="1"/>
  <c r="BB17500" i="1"/>
  <c r="BB17499" i="1"/>
  <c r="BB17498" i="1"/>
  <c r="BB17497" i="1"/>
  <c r="BB17496" i="1"/>
  <c r="BB17495" i="1"/>
  <c r="BB17494" i="1"/>
  <c r="BB17493" i="1"/>
  <c r="BB17492" i="1"/>
  <c r="BB17491" i="1"/>
  <c r="BB17490" i="1"/>
  <c r="BB17489" i="1"/>
  <c r="BB17488" i="1"/>
  <c r="BB17487" i="1"/>
  <c r="BB17486" i="1"/>
  <c r="BB17485" i="1"/>
  <c r="BB17484" i="1"/>
  <c r="BB17483" i="1"/>
  <c r="BB17482" i="1"/>
  <c r="BB17481" i="1"/>
  <c r="BB17480" i="1"/>
  <c r="BB17479" i="1"/>
  <c r="BB17478" i="1"/>
  <c r="BB17477" i="1"/>
  <c r="BB17476" i="1"/>
  <c r="BB17475" i="1"/>
  <c r="BB17474" i="1"/>
  <c r="BB17473" i="1"/>
  <c r="BB17472" i="1"/>
  <c r="BB17471" i="1"/>
  <c r="BB17470" i="1"/>
  <c r="BB17469" i="1"/>
  <c r="BB17468" i="1"/>
  <c r="BB17467" i="1"/>
  <c r="BB17466" i="1"/>
  <c r="BB17465" i="1"/>
  <c r="BB17464" i="1"/>
  <c r="BB17463" i="1"/>
  <c r="BB17462" i="1"/>
  <c r="BB17461" i="1"/>
  <c r="BB17460" i="1"/>
  <c r="BB17459" i="1"/>
  <c r="BB17458" i="1"/>
  <c r="BB17457" i="1"/>
  <c r="BB17456" i="1"/>
  <c r="BB17455" i="1"/>
  <c r="BB17454" i="1"/>
  <c r="BB17453" i="1"/>
  <c r="BB17452" i="1"/>
  <c r="BB17451" i="1"/>
  <c r="BB17450" i="1"/>
  <c r="BB17449" i="1"/>
  <c r="BB17448" i="1"/>
  <c r="BB17447" i="1"/>
  <c r="BB17446" i="1"/>
  <c r="BB17445" i="1"/>
  <c r="BB17444" i="1"/>
  <c r="BB17443" i="1"/>
  <c r="BB17442" i="1"/>
  <c r="BB17441" i="1"/>
  <c r="BB17440" i="1"/>
  <c r="BB17439" i="1"/>
  <c r="BB17438" i="1"/>
  <c r="BB17437" i="1"/>
  <c r="BB17436" i="1"/>
  <c r="BB17435" i="1"/>
  <c r="BB17434" i="1"/>
  <c r="BB17433" i="1"/>
  <c r="BB17432" i="1"/>
  <c r="BB17431" i="1"/>
  <c r="BB17430" i="1"/>
  <c r="BB17429" i="1"/>
  <c r="BB17428" i="1"/>
  <c r="BB17427" i="1"/>
  <c r="BB17426" i="1"/>
  <c r="BB17425" i="1"/>
  <c r="BB17424" i="1"/>
  <c r="BB17423" i="1"/>
  <c r="BB17422" i="1"/>
  <c r="BB17421" i="1"/>
  <c r="BB17420" i="1"/>
  <c r="BB17419" i="1"/>
  <c r="BB17418" i="1"/>
  <c r="BB17417" i="1"/>
  <c r="BB17416" i="1"/>
  <c r="BB17415" i="1"/>
  <c r="BB17414" i="1"/>
  <c r="BB17413" i="1"/>
  <c r="BB17412" i="1"/>
  <c r="BB17411" i="1"/>
  <c r="BB17410" i="1"/>
  <c r="BB17409" i="1"/>
  <c r="BB17408" i="1"/>
  <c r="BB17407" i="1"/>
  <c r="BB17406" i="1"/>
  <c r="BB17405" i="1"/>
  <c r="BB17404" i="1"/>
  <c r="BB17403" i="1"/>
  <c r="BB17402" i="1"/>
  <c r="BB17401" i="1"/>
  <c r="BB17400" i="1"/>
  <c r="BB17399" i="1"/>
  <c r="BB17398" i="1"/>
  <c r="BB17397" i="1"/>
  <c r="BB17396" i="1"/>
  <c r="BB17395" i="1"/>
  <c r="BB17394" i="1"/>
  <c r="BB17393" i="1"/>
  <c r="BB17392" i="1"/>
  <c r="BB17391" i="1"/>
  <c r="BB17390" i="1"/>
  <c r="BB17389" i="1"/>
  <c r="BB17388" i="1"/>
  <c r="BB17387" i="1"/>
  <c r="BB17386" i="1"/>
  <c r="BB17385" i="1"/>
  <c r="BB17384" i="1"/>
  <c r="BB17383" i="1"/>
  <c r="BB17382" i="1"/>
  <c r="BB17381" i="1"/>
  <c r="BB17380" i="1"/>
  <c r="BB17379" i="1"/>
  <c r="BB17378" i="1"/>
  <c r="BB17377" i="1"/>
  <c r="BB17376" i="1"/>
  <c r="BB17375" i="1"/>
  <c r="BB17374" i="1"/>
  <c r="BB17373" i="1"/>
  <c r="BB17372" i="1"/>
  <c r="BB17371" i="1"/>
  <c r="BB17370" i="1"/>
  <c r="BB17369" i="1"/>
  <c r="BB17368" i="1"/>
  <c r="BB17367" i="1"/>
  <c r="BB17366" i="1"/>
  <c r="BB17365" i="1"/>
  <c r="BB17364" i="1"/>
  <c r="BB17363" i="1"/>
  <c r="BB17362" i="1"/>
  <c r="BB17361" i="1"/>
  <c r="BB17360" i="1"/>
  <c r="BB17359" i="1"/>
  <c r="BB17358" i="1"/>
  <c r="BB17357" i="1"/>
  <c r="BB17356" i="1"/>
  <c r="BB17355" i="1"/>
  <c r="BB17354" i="1"/>
  <c r="BB17353" i="1"/>
  <c r="BB17352" i="1"/>
  <c r="BB17351" i="1"/>
  <c r="BB17350" i="1"/>
  <c r="BB17349" i="1"/>
  <c r="BB17348" i="1"/>
  <c r="BB17347" i="1"/>
  <c r="BB17346" i="1"/>
  <c r="BB17345" i="1"/>
  <c r="BB17344" i="1"/>
  <c r="BB17343" i="1"/>
  <c r="BB17342" i="1"/>
  <c r="BB17341" i="1"/>
  <c r="BB17340" i="1"/>
  <c r="BB17339" i="1"/>
  <c r="BB17338" i="1"/>
  <c r="BB17337" i="1"/>
  <c r="BB17336" i="1"/>
  <c r="BB17335" i="1"/>
  <c r="BB17334" i="1"/>
  <c r="BB17333" i="1"/>
  <c r="BB17332" i="1"/>
  <c r="BB17331" i="1"/>
  <c r="BB17330" i="1"/>
  <c r="BB17329" i="1"/>
  <c r="BB17328" i="1"/>
  <c r="BB17327" i="1"/>
  <c r="BB17326" i="1"/>
  <c r="BB17325" i="1"/>
  <c r="BB17324" i="1"/>
  <c r="BB17323" i="1"/>
  <c r="BB17322" i="1"/>
  <c r="BB17321" i="1"/>
  <c r="BB17320" i="1"/>
  <c r="BB17319" i="1"/>
  <c r="BB17318" i="1"/>
  <c r="BB17317" i="1"/>
  <c r="BB17316" i="1"/>
  <c r="BB17315" i="1"/>
  <c r="BB17314" i="1"/>
  <c r="BB17313" i="1"/>
  <c r="BB17312" i="1"/>
  <c r="BB17311" i="1"/>
  <c r="BB17310" i="1"/>
  <c r="BB17309" i="1"/>
  <c r="BB17308" i="1"/>
  <c r="BB17307" i="1"/>
  <c r="BB17306" i="1"/>
  <c r="BB17305" i="1"/>
  <c r="BB17304" i="1"/>
  <c r="BB17303" i="1"/>
  <c r="BB17302" i="1"/>
  <c r="BB17301" i="1"/>
  <c r="BB17300" i="1"/>
  <c r="BB17299" i="1"/>
  <c r="BB17298" i="1"/>
  <c r="BB17297" i="1"/>
  <c r="BB17296" i="1"/>
  <c r="BB17295" i="1"/>
  <c r="BB17294" i="1"/>
  <c r="BB17293" i="1"/>
  <c r="BB17292" i="1"/>
  <c r="BB17291" i="1"/>
  <c r="BB17290" i="1"/>
  <c r="BB17289" i="1"/>
  <c r="BB17288" i="1"/>
  <c r="BB17287" i="1"/>
  <c r="BB17286" i="1"/>
  <c r="BB17285" i="1"/>
  <c r="BB17284" i="1"/>
  <c r="BB17283" i="1"/>
  <c r="BB17282" i="1"/>
  <c r="BB17281" i="1"/>
  <c r="BB17280" i="1"/>
  <c r="BB17279" i="1"/>
  <c r="BB17278" i="1"/>
  <c r="BB17277" i="1"/>
  <c r="BB17276" i="1"/>
  <c r="BB17275" i="1"/>
  <c r="BB17274" i="1"/>
  <c r="BB17273" i="1"/>
  <c r="BB17272" i="1"/>
  <c r="BB17271" i="1"/>
  <c r="BB17270" i="1"/>
  <c r="BB17269" i="1"/>
  <c r="BB17268" i="1"/>
  <c r="BB17267" i="1"/>
  <c r="BB17266" i="1"/>
  <c r="BB17265" i="1"/>
  <c r="BB17264" i="1"/>
  <c r="BB17263" i="1"/>
  <c r="BB17262" i="1"/>
  <c r="BB17261" i="1"/>
  <c r="BB17260" i="1"/>
  <c r="BB17259" i="1"/>
  <c r="BB17258" i="1"/>
  <c r="BB17257" i="1"/>
  <c r="BB17256" i="1"/>
  <c r="BB17255" i="1"/>
  <c r="BB17254" i="1"/>
  <c r="BB17253" i="1"/>
  <c r="BB17252" i="1"/>
  <c r="BB17251" i="1"/>
  <c r="BB17250" i="1"/>
  <c r="BB17249" i="1"/>
  <c r="BB17248" i="1"/>
  <c r="BB17247" i="1"/>
  <c r="BB17246" i="1"/>
  <c r="BB17245" i="1"/>
  <c r="BB17244" i="1"/>
  <c r="BB17243" i="1"/>
  <c r="BB17242" i="1"/>
  <c r="BB17241" i="1"/>
  <c r="BB17240" i="1"/>
  <c r="BB17239" i="1"/>
  <c r="BB17238" i="1"/>
  <c r="BB17237" i="1"/>
  <c r="BB17236" i="1"/>
  <c r="BB17235" i="1"/>
  <c r="BB17234" i="1"/>
  <c r="BB17233" i="1"/>
  <c r="BB17232" i="1"/>
  <c r="BB17231" i="1"/>
  <c r="BB17230" i="1"/>
  <c r="BB17229" i="1"/>
  <c r="BB17228" i="1"/>
  <c r="BB17227" i="1"/>
  <c r="BB17226" i="1"/>
  <c r="BB17225" i="1"/>
  <c r="BB17224" i="1"/>
  <c r="BB17223" i="1"/>
  <c r="BB17222" i="1"/>
  <c r="BB17221" i="1"/>
  <c r="BB17220" i="1"/>
  <c r="BB17219" i="1"/>
  <c r="BB17218" i="1"/>
  <c r="BB17217" i="1"/>
  <c r="BB17216" i="1"/>
  <c r="BB17215" i="1"/>
  <c r="BB17214" i="1"/>
  <c r="BB17213" i="1"/>
  <c r="BB17212" i="1"/>
  <c r="BB17211" i="1"/>
  <c r="BB17210" i="1"/>
  <c r="BB17209" i="1"/>
  <c r="BB17208" i="1"/>
  <c r="BB17207" i="1"/>
  <c r="BB17206" i="1"/>
  <c r="BB17205" i="1"/>
  <c r="BB17204" i="1"/>
  <c r="BB17203" i="1"/>
  <c r="BB17202" i="1"/>
  <c r="BB17201" i="1"/>
  <c r="BB17200" i="1"/>
  <c r="BB17199" i="1"/>
  <c r="BB17198" i="1"/>
  <c r="BB17197" i="1"/>
  <c r="BB17196" i="1"/>
  <c r="BB17195" i="1"/>
  <c r="BB17194" i="1"/>
  <c r="BB17193" i="1"/>
  <c r="BB17192" i="1"/>
  <c r="BB17191" i="1"/>
  <c r="BB17190" i="1"/>
  <c r="BB17189" i="1"/>
  <c r="BB17188" i="1"/>
  <c r="BB17187" i="1"/>
  <c r="BB17186" i="1"/>
  <c r="BB17185" i="1"/>
  <c r="BB17184" i="1"/>
  <c r="BB17183" i="1"/>
  <c r="BB17182" i="1"/>
  <c r="BB17181" i="1"/>
  <c r="BB17180" i="1"/>
  <c r="BB17179" i="1"/>
  <c r="BB17178" i="1"/>
  <c r="BB17177" i="1"/>
  <c r="BB17176" i="1"/>
  <c r="BB17175" i="1"/>
  <c r="BB17174" i="1"/>
  <c r="BB17173" i="1"/>
  <c r="BB17172" i="1"/>
  <c r="BB17171" i="1"/>
  <c r="BB17170" i="1"/>
  <c r="BB17169" i="1"/>
  <c r="BB17168" i="1"/>
  <c r="BB17167" i="1"/>
  <c r="BB17166" i="1"/>
  <c r="BB17165" i="1"/>
  <c r="BB17164" i="1"/>
  <c r="BB17163" i="1"/>
  <c r="BB17162" i="1"/>
  <c r="BB17161" i="1"/>
  <c r="BB17160" i="1"/>
  <c r="BB17159" i="1"/>
  <c r="BB17158" i="1"/>
  <c r="BB17157" i="1"/>
  <c r="BB17156" i="1"/>
  <c r="BB17155" i="1"/>
  <c r="BB17154" i="1"/>
  <c r="BB17153" i="1"/>
  <c r="BB17152" i="1"/>
  <c r="BB17151" i="1"/>
  <c r="BB17150" i="1"/>
  <c r="BB17149" i="1"/>
  <c r="BB17148" i="1"/>
  <c r="BB17147" i="1"/>
  <c r="BB17146" i="1"/>
  <c r="BB17145" i="1"/>
  <c r="BB17144" i="1"/>
  <c r="BB17143" i="1"/>
  <c r="BB17142" i="1"/>
  <c r="BB17141" i="1"/>
  <c r="BB17140" i="1"/>
  <c r="BB17139" i="1"/>
  <c r="BB17138" i="1"/>
  <c r="BB17137" i="1"/>
  <c r="BB17136" i="1"/>
  <c r="BB17135" i="1"/>
  <c r="BB17134" i="1"/>
  <c r="BB17133" i="1"/>
  <c r="BB17132" i="1"/>
  <c r="BB17131" i="1"/>
  <c r="BB17130" i="1"/>
  <c r="BB17129" i="1"/>
  <c r="BB17128" i="1"/>
  <c r="BB17127" i="1"/>
  <c r="BB17126" i="1"/>
  <c r="BB17125" i="1"/>
  <c r="BB17124" i="1"/>
  <c r="BB17123" i="1"/>
  <c r="BB17122" i="1"/>
  <c r="BB17121" i="1"/>
  <c r="BB17120" i="1"/>
  <c r="BB17119" i="1"/>
  <c r="BB17118" i="1"/>
  <c r="BB17117" i="1"/>
  <c r="BB17116" i="1"/>
  <c r="BB17115" i="1"/>
  <c r="BB17114" i="1"/>
  <c r="BB17113" i="1"/>
  <c r="BB17112" i="1"/>
  <c r="BB17111" i="1"/>
  <c r="BB17110" i="1"/>
  <c r="BB17109" i="1"/>
  <c r="BB17108" i="1"/>
  <c r="BB17107" i="1"/>
  <c r="BB17106" i="1"/>
  <c r="BB17105" i="1"/>
  <c r="BB17104" i="1"/>
  <c r="BB17103" i="1"/>
  <c r="BB17102" i="1"/>
  <c r="BB17101" i="1"/>
  <c r="BB17100" i="1"/>
  <c r="BB17099" i="1"/>
  <c r="BB17098" i="1"/>
  <c r="BB17097" i="1"/>
  <c r="BB17096" i="1"/>
  <c r="BB17095" i="1"/>
  <c r="BB17094" i="1"/>
  <c r="BB17093" i="1"/>
  <c r="BB17092" i="1"/>
  <c r="BB17091" i="1"/>
  <c r="BB17090" i="1"/>
  <c r="BB17089" i="1"/>
  <c r="BB17088" i="1"/>
  <c r="BB17087" i="1"/>
  <c r="BB17086" i="1"/>
  <c r="BB17085" i="1"/>
  <c r="BB17084" i="1"/>
  <c r="BB17083" i="1"/>
  <c r="BB17082" i="1"/>
  <c r="BB17081" i="1"/>
  <c r="BB17080" i="1"/>
  <c r="BB17079" i="1"/>
  <c r="BB17078" i="1"/>
  <c r="BB17077" i="1"/>
  <c r="BB17076" i="1"/>
  <c r="BB17075" i="1"/>
  <c r="BB17074" i="1"/>
  <c r="BB17073" i="1"/>
  <c r="BB17072" i="1"/>
  <c r="BB17071" i="1"/>
  <c r="BB17070" i="1"/>
  <c r="BB17069" i="1"/>
  <c r="BB17068" i="1"/>
  <c r="BB17067" i="1"/>
  <c r="BB17066" i="1"/>
  <c r="BB17065" i="1"/>
  <c r="BB17064" i="1"/>
  <c r="BB17063" i="1"/>
  <c r="BB17062" i="1"/>
  <c r="BB17061" i="1"/>
  <c r="BB17060" i="1"/>
  <c r="BB17059" i="1"/>
  <c r="BB17058" i="1"/>
  <c r="BB17057" i="1"/>
  <c r="BB17056" i="1"/>
  <c r="BB17055" i="1"/>
  <c r="BB17054" i="1"/>
  <c r="BB17053" i="1"/>
  <c r="BB17052" i="1"/>
  <c r="BB17051" i="1"/>
  <c r="BB17050" i="1"/>
  <c r="BB17049" i="1"/>
  <c r="BB17048" i="1"/>
  <c r="BB17047" i="1"/>
  <c r="BB17046" i="1"/>
  <c r="BB17045" i="1"/>
  <c r="BB17044" i="1"/>
  <c r="BB17043" i="1"/>
  <c r="BB17042" i="1"/>
  <c r="BB17041" i="1"/>
  <c r="BB17040" i="1"/>
  <c r="BB17039" i="1"/>
  <c r="BB17038" i="1"/>
  <c r="BB17037" i="1"/>
  <c r="BB17036" i="1"/>
  <c r="BB17035" i="1"/>
  <c r="BB17034" i="1"/>
  <c r="BB17033" i="1"/>
  <c r="BB17032" i="1"/>
  <c r="BB17031" i="1"/>
  <c r="BB17030" i="1"/>
  <c r="BB17029" i="1"/>
  <c r="BB17028" i="1"/>
  <c r="BB17027" i="1"/>
  <c r="BB17026" i="1"/>
  <c r="BB17025" i="1"/>
  <c r="BB17024" i="1"/>
  <c r="BB17023" i="1"/>
  <c r="BB17022" i="1"/>
  <c r="BB17021" i="1"/>
  <c r="BB17020" i="1"/>
  <c r="BB17019" i="1"/>
  <c r="BB17018" i="1"/>
  <c r="BB17017" i="1"/>
  <c r="BB17016" i="1"/>
  <c r="BB17015" i="1"/>
  <c r="BB17014" i="1"/>
  <c r="BB17013" i="1"/>
  <c r="BB17012" i="1"/>
  <c r="BB17011" i="1"/>
  <c r="BB17010" i="1"/>
  <c r="BB17009" i="1"/>
  <c r="BB17008" i="1"/>
  <c r="BB17007" i="1"/>
  <c r="BB17006" i="1"/>
  <c r="BB17005" i="1"/>
  <c r="BB17004" i="1"/>
  <c r="BB17003" i="1"/>
  <c r="BB17002" i="1"/>
  <c r="BB17001" i="1"/>
  <c r="BB17000" i="1"/>
  <c r="BB16999" i="1"/>
  <c r="BB16998" i="1"/>
  <c r="BB16997" i="1"/>
  <c r="BB16996" i="1"/>
  <c r="BB16995" i="1"/>
  <c r="BB16994" i="1"/>
  <c r="BB16993" i="1"/>
  <c r="BB16992" i="1"/>
  <c r="BB16991" i="1"/>
  <c r="BB16990" i="1"/>
  <c r="BB16989" i="1"/>
  <c r="BB16988" i="1"/>
  <c r="BB16987" i="1"/>
  <c r="BB16986" i="1"/>
  <c r="BB16985" i="1"/>
  <c r="BB16984" i="1"/>
  <c r="BB16983" i="1"/>
  <c r="BB16982" i="1"/>
  <c r="BB16981" i="1"/>
  <c r="BB16980" i="1"/>
  <c r="BB16979" i="1"/>
  <c r="BB16978" i="1"/>
  <c r="BB16977" i="1"/>
  <c r="BB16976" i="1"/>
  <c r="BB16975" i="1"/>
  <c r="BB16974" i="1"/>
  <c r="BB16973" i="1"/>
  <c r="BB16972" i="1"/>
  <c r="BB16971" i="1"/>
  <c r="BB16970" i="1"/>
  <c r="BB16969" i="1"/>
  <c r="BB16968" i="1"/>
  <c r="BB16967" i="1"/>
  <c r="BB16966" i="1"/>
  <c r="BB16965" i="1"/>
  <c r="BB16964" i="1"/>
  <c r="BB16963" i="1"/>
  <c r="BB16962" i="1"/>
  <c r="BB16961" i="1"/>
  <c r="BB16960" i="1"/>
  <c r="BB16959" i="1"/>
  <c r="BB16958" i="1"/>
  <c r="BB16957" i="1"/>
  <c r="BB16956" i="1"/>
  <c r="BB16955" i="1"/>
  <c r="BB16954" i="1"/>
  <c r="BB16953" i="1"/>
  <c r="BB16952" i="1"/>
  <c r="BB16951" i="1"/>
  <c r="BB16950" i="1"/>
  <c r="BB16949" i="1"/>
  <c r="BB16948" i="1"/>
  <c r="BB16947" i="1"/>
  <c r="BB16946" i="1"/>
  <c r="BB16945" i="1"/>
  <c r="BB16944" i="1"/>
  <c r="BB16943" i="1"/>
  <c r="BB16942" i="1"/>
  <c r="BB16941" i="1"/>
  <c r="BB16940" i="1"/>
  <c r="BB16939" i="1"/>
  <c r="BB16938" i="1"/>
  <c r="BB16937" i="1"/>
  <c r="BB16936" i="1"/>
  <c r="BB16935" i="1"/>
  <c r="BB16934" i="1"/>
  <c r="BB16933" i="1"/>
  <c r="BB16932" i="1"/>
  <c r="BB16931" i="1"/>
  <c r="BB16930" i="1"/>
  <c r="BB16929" i="1"/>
  <c r="BB16928" i="1"/>
  <c r="BB16927" i="1"/>
  <c r="BB16926" i="1"/>
  <c r="BB16925" i="1"/>
  <c r="BB16924" i="1"/>
  <c r="BB16923" i="1"/>
  <c r="BB16922" i="1"/>
  <c r="BB16921" i="1"/>
  <c r="BB16920" i="1"/>
  <c r="BB16919" i="1"/>
  <c r="BB16918" i="1"/>
  <c r="BB16917" i="1"/>
  <c r="BB16916" i="1"/>
  <c r="BB16915" i="1"/>
  <c r="BB16914" i="1"/>
  <c r="BB16913" i="1"/>
  <c r="BB16912" i="1"/>
  <c r="BB16911" i="1"/>
  <c r="BB16910" i="1"/>
  <c r="BB16909" i="1"/>
  <c r="BB16908" i="1"/>
  <c r="BB16907" i="1"/>
  <c r="BB16906" i="1"/>
  <c r="BB16905" i="1"/>
  <c r="BB16904" i="1"/>
  <c r="BB16903" i="1"/>
  <c r="BB16902" i="1"/>
  <c r="BB16901" i="1"/>
  <c r="BB16900" i="1"/>
  <c r="BB16899" i="1"/>
  <c r="BB16898" i="1"/>
  <c r="BB16897" i="1"/>
  <c r="BB16896" i="1"/>
  <c r="BB16895" i="1"/>
  <c r="BB16894" i="1"/>
  <c r="BB16893" i="1"/>
  <c r="BB16892" i="1"/>
  <c r="BB16891" i="1"/>
  <c r="BB16890" i="1"/>
  <c r="BB16889" i="1"/>
  <c r="BB16888" i="1"/>
  <c r="BB16887" i="1"/>
  <c r="BB16886" i="1"/>
  <c r="BB16885" i="1"/>
  <c r="BB16884" i="1"/>
  <c r="BB16883" i="1"/>
  <c r="BB16882" i="1"/>
  <c r="BB16881" i="1"/>
  <c r="BB16880" i="1"/>
  <c r="BB16879" i="1"/>
  <c r="BB16878" i="1"/>
  <c r="BB16877" i="1"/>
  <c r="BB16876" i="1"/>
  <c r="BB16875" i="1"/>
  <c r="BB16874" i="1"/>
  <c r="BB16873" i="1"/>
  <c r="BB16872" i="1"/>
  <c r="BB16871" i="1"/>
  <c r="BB16870" i="1"/>
  <c r="BB16869" i="1"/>
  <c r="BB16868" i="1"/>
  <c r="BB16867" i="1"/>
  <c r="BB16866" i="1"/>
  <c r="BB16865" i="1"/>
  <c r="BB16864" i="1"/>
  <c r="BB16863" i="1"/>
  <c r="BB16862" i="1"/>
  <c r="BB16861" i="1"/>
  <c r="BB16860" i="1"/>
  <c r="BB16859" i="1"/>
  <c r="BB16858" i="1"/>
  <c r="BB16857" i="1"/>
  <c r="BB16856" i="1"/>
  <c r="BB16855" i="1"/>
  <c r="BB16854" i="1"/>
  <c r="BB16853" i="1"/>
  <c r="BB16852" i="1"/>
  <c r="BB16851" i="1"/>
  <c r="BB16850" i="1"/>
  <c r="BB16849" i="1"/>
  <c r="BB16848" i="1"/>
  <c r="BB16847" i="1"/>
  <c r="BB16846" i="1"/>
  <c r="BB16845" i="1"/>
  <c r="BB16844" i="1"/>
  <c r="BB16843" i="1"/>
  <c r="BB16842" i="1"/>
  <c r="BB16841" i="1"/>
  <c r="BB16840" i="1"/>
  <c r="BB16839" i="1"/>
  <c r="BB16838" i="1"/>
  <c r="BB16837" i="1"/>
  <c r="BB16836" i="1"/>
  <c r="BB16835" i="1"/>
  <c r="BB16834" i="1"/>
  <c r="BB16833" i="1"/>
  <c r="BB16832" i="1"/>
  <c r="BB16831" i="1"/>
  <c r="BB16830" i="1"/>
  <c r="BB16829" i="1"/>
  <c r="BB16828" i="1"/>
  <c r="BB16827" i="1"/>
  <c r="BB16826" i="1"/>
  <c r="BB16825" i="1"/>
  <c r="BB16824" i="1"/>
  <c r="BB16823" i="1"/>
  <c r="BB16822" i="1"/>
  <c r="BB16821" i="1"/>
  <c r="BB16820" i="1"/>
  <c r="BB16819" i="1"/>
  <c r="BB16818" i="1"/>
  <c r="BB16817" i="1"/>
  <c r="BB16816" i="1"/>
  <c r="BB16815" i="1"/>
  <c r="BB16814" i="1"/>
  <c r="BB16813" i="1"/>
  <c r="BB16812" i="1"/>
  <c r="BB16811" i="1"/>
  <c r="BB16810" i="1"/>
  <c r="BB16809" i="1"/>
  <c r="BB16808" i="1"/>
  <c r="BB16807" i="1"/>
  <c r="BB16806" i="1"/>
  <c r="BB16805" i="1"/>
  <c r="BB16804" i="1"/>
  <c r="BB16803" i="1"/>
  <c r="BB16802" i="1"/>
  <c r="BB16801" i="1"/>
  <c r="BB16800" i="1"/>
  <c r="BB16799" i="1"/>
  <c r="BB16798" i="1"/>
  <c r="BB16797" i="1"/>
  <c r="BB16796" i="1"/>
  <c r="BB16795" i="1"/>
  <c r="BB16794" i="1"/>
  <c r="BB16793" i="1"/>
  <c r="BB16792" i="1"/>
  <c r="BB16791" i="1"/>
  <c r="BB16790" i="1"/>
  <c r="BB16789" i="1"/>
  <c r="BB16788" i="1"/>
  <c r="BB16787" i="1"/>
  <c r="BB16786" i="1"/>
  <c r="BB16785" i="1"/>
  <c r="BB16784" i="1"/>
  <c r="BB16783" i="1"/>
  <c r="BB16782" i="1"/>
  <c r="BB16781" i="1"/>
  <c r="BB16780" i="1"/>
  <c r="BB16779" i="1"/>
  <c r="BB16778" i="1"/>
  <c r="BB16777" i="1"/>
  <c r="BB16776" i="1"/>
  <c r="BB16775" i="1"/>
  <c r="BB16774" i="1"/>
  <c r="BB16773" i="1"/>
  <c r="BB16772" i="1"/>
  <c r="BB16771" i="1"/>
  <c r="BB16770" i="1"/>
  <c r="BB16769" i="1"/>
  <c r="BB16768" i="1"/>
  <c r="BB16767" i="1"/>
  <c r="BB16766" i="1"/>
  <c r="BB16765" i="1"/>
  <c r="BB16764" i="1"/>
  <c r="BB16763" i="1"/>
  <c r="BB16762" i="1"/>
  <c r="BB16761" i="1"/>
  <c r="BB16760" i="1"/>
  <c r="BB16759" i="1"/>
  <c r="BB16758" i="1"/>
  <c r="BB16757" i="1"/>
  <c r="BB16756" i="1"/>
  <c r="BB16755" i="1"/>
  <c r="BB16754" i="1"/>
  <c r="BB16753" i="1"/>
  <c r="BB16752" i="1"/>
  <c r="BB16751" i="1"/>
  <c r="BB16750" i="1"/>
  <c r="BB16749" i="1"/>
  <c r="BB16748" i="1"/>
  <c r="BB16747" i="1"/>
  <c r="BB16746" i="1"/>
  <c r="BB16745" i="1"/>
  <c r="BB16744" i="1"/>
  <c r="BB16743" i="1"/>
  <c r="BB16742" i="1"/>
  <c r="BB16741" i="1"/>
  <c r="BB16740" i="1"/>
  <c r="BB16739" i="1"/>
  <c r="BB16738" i="1"/>
  <c r="BB16737" i="1"/>
  <c r="BB16736" i="1"/>
  <c r="BB16735" i="1"/>
  <c r="BB16734" i="1"/>
  <c r="BB16733" i="1"/>
  <c r="BB16732" i="1"/>
  <c r="BB16731" i="1"/>
  <c r="BB16730" i="1"/>
  <c r="BB16729" i="1"/>
  <c r="BB16728" i="1"/>
  <c r="BB16727" i="1"/>
  <c r="BB16726" i="1"/>
  <c r="BB16725" i="1"/>
  <c r="BB16724" i="1"/>
  <c r="BB16723" i="1"/>
  <c r="BB16722" i="1"/>
  <c r="BB16721" i="1"/>
  <c r="BB16720" i="1"/>
  <c r="BB16719" i="1"/>
  <c r="BB16718" i="1"/>
  <c r="BB16717" i="1"/>
  <c r="BB16716" i="1"/>
  <c r="BB16715" i="1"/>
  <c r="BB16714" i="1"/>
  <c r="BB16713" i="1"/>
  <c r="BB16712" i="1"/>
  <c r="BB16711" i="1"/>
  <c r="BB16710" i="1"/>
  <c r="BB16709" i="1"/>
  <c r="BB16708" i="1"/>
  <c r="BB16707" i="1"/>
  <c r="BB16706" i="1"/>
  <c r="BB16705" i="1"/>
  <c r="BB16704" i="1"/>
  <c r="BB16703" i="1"/>
  <c r="BB16702" i="1"/>
  <c r="BB16701" i="1"/>
  <c r="BB16700" i="1"/>
  <c r="BB16699" i="1"/>
  <c r="BB16698" i="1"/>
  <c r="BB16697" i="1"/>
  <c r="BB16696" i="1"/>
  <c r="BB16695" i="1"/>
  <c r="BB16694" i="1"/>
  <c r="BB16693" i="1"/>
  <c r="BB16692" i="1"/>
  <c r="BB16691" i="1"/>
  <c r="BB16690" i="1"/>
  <c r="BB16689" i="1"/>
  <c r="BB16688" i="1"/>
  <c r="BB16687" i="1"/>
  <c r="BB16686" i="1"/>
  <c r="BB16685" i="1"/>
  <c r="BB16684" i="1"/>
  <c r="BB16683" i="1"/>
  <c r="BB16682" i="1"/>
  <c r="BB16681" i="1"/>
  <c r="BB16680" i="1"/>
  <c r="BB16679" i="1"/>
  <c r="BB16678" i="1"/>
  <c r="BB16677" i="1"/>
  <c r="BB16676" i="1"/>
  <c r="BB16675" i="1"/>
  <c r="BB16674" i="1"/>
  <c r="BB16673" i="1"/>
  <c r="BB16672" i="1"/>
  <c r="BB16671" i="1"/>
  <c r="BB16670" i="1"/>
  <c r="BB16669" i="1"/>
  <c r="BB16668" i="1"/>
  <c r="BB16667" i="1"/>
  <c r="BB16666" i="1"/>
  <c r="BB16665" i="1"/>
  <c r="BB16664" i="1"/>
  <c r="BB16663" i="1"/>
  <c r="BB16662" i="1"/>
  <c r="BB16661" i="1"/>
  <c r="BB16660" i="1"/>
  <c r="BB16659" i="1"/>
  <c r="BB16658" i="1"/>
  <c r="BB16657" i="1"/>
  <c r="BB16656" i="1"/>
  <c r="BB16655" i="1"/>
  <c r="BB16654" i="1"/>
  <c r="BB16653" i="1"/>
  <c r="BB16652" i="1"/>
  <c r="BB16651" i="1"/>
  <c r="BB16650" i="1"/>
  <c r="BB16649" i="1"/>
  <c r="BB16648" i="1"/>
  <c r="BB16647" i="1"/>
  <c r="BB16646" i="1"/>
  <c r="BB16645" i="1"/>
  <c r="BB16644" i="1"/>
  <c r="BB16643" i="1"/>
  <c r="BB16642" i="1"/>
  <c r="BB16641" i="1"/>
  <c r="BB16640" i="1"/>
  <c r="BB16639" i="1"/>
  <c r="BB16638" i="1"/>
  <c r="BB16637" i="1"/>
  <c r="BB16636" i="1"/>
  <c r="BB16635" i="1"/>
  <c r="BB16634" i="1"/>
  <c r="BB16633" i="1"/>
  <c r="BB16632" i="1"/>
  <c r="BB16631" i="1"/>
  <c r="BB16630" i="1"/>
  <c r="BB16629" i="1"/>
  <c r="BB16628" i="1"/>
  <c r="BB16627" i="1"/>
  <c r="BB16626" i="1"/>
  <c r="BB16625" i="1"/>
  <c r="BB16624" i="1"/>
  <c r="BB16623" i="1"/>
  <c r="BB16622" i="1"/>
  <c r="BB16621" i="1"/>
  <c r="BB16620" i="1"/>
  <c r="BB16619" i="1"/>
  <c r="BB16618" i="1"/>
  <c r="BB16617" i="1"/>
  <c r="BB16616" i="1"/>
  <c r="BB16615" i="1"/>
  <c r="BB16614" i="1"/>
  <c r="BB16613" i="1"/>
  <c r="BB16612" i="1"/>
  <c r="BB16611" i="1"/>
  <c r="BB16610" i="1"/>
  <c r="BB16609" i="1"/>
  <c r="BB16608" i="1"/>
  <c r="BB16607" i="1"/>
  <c r="BB16606" i="1"/>
  <c r="BB16605" i="1"/>
  <c r="BB16604" i="1"/>
  <c r="BB16603" i="1"/>
  <c r="BB16602" i="1"/>
  <c r="BB16601" i="1"/>
  <c r="BB16600" i="1"/>
  <c r="BB16599" i="1"/>
  <c r="BB16598" i="1"/>
  <c r="BB16597" i="1"/>
  <c r="BB16596" i="1"/>
  <c r="BB16595" i="1"/>
  <c r="BB16594" i="1"/>
  <c r="BB16593" i="1"/>
  <c r="BB16592" i="1"/>
  <c r="BB16591" i="1"/>
  <c r="BB16590" i="1"/>
  <c r="BB16589" i="1"/>
  <c r="BB16588" i="1"/>
  <c r="BB16587" i="1"/>
  <c r="BB16586" i="1"/>
  <c r="BB16585" i="1"/>
  <c r="BB16584" i="1"/>
  <c r="BB16583" i="1"/>
  <c r="BB16582" i="1"/>
  <c r="BB16581" i="1"/>
  <c r="BB16580" i="1"/>
  <c r="BB16579" i="1"/>
  <c r="BB16578" i="1"/>
  <c r="BB16577" i="1"/>
  <c r="BB16576" i="1"/>
  <c r="BB16575" i="1"/>
  <c r="BB16574" i="1"/>
  <c r="BB16573" i="1"/>
  <c r="BB16572" i="1"/>
  <c r="BB16571" i="1"/>
  <c r="BB16570" i="1"/>
  <c r="BB16569" i="1"/>
  <c r="BB16568" i="1"/>
  <c r="BB16567" i="1"/>
  <c r="BB16566" i="1"/>
  <c r="BB16565" i="1"/>
  <c r="BB16564" i="1"/>
  <c r="BB16563" i="1"/>
  <c r="BB16562" i="1"/>
  <c r="BB16561" i="1"/>
  <c r="BB16560" i="1"/>
  <c r="BB16559" i="1"/>
  <c r="BB16558" i="1"/>
  <c r="BB16557" i="1"/>
  <c r="BB16556" i="1"/>
  <c r="BB16555" i="1"/>
  <c r="BB16554" i="1"/>
  <c r="BB16553" i="1"/>
  <c r="BB16552" i="1"/>
  <c r="BB16551" i="1"/>
  <c r="BB16550" i="1"/>
  <c r="BB16549" i="1"/>
  <c r="BB16548" i="1"/>
  <c r="BB16547" i="1"/>
  <c r="BB16546" i="1"/>
  <c r="BB16545" i="1"/>
  <c r="BB16544" i="1"/>
  <c r="BB16543" i="1"/>
  <c r="BB16542" i="1"/>
  <c r="BB16541" i="1"/>
  <c r="BB16540" i="1"/>
  <c r="BB16539" i="1"/>
  <c r="BB16538" i="1"/>
  <c r="BB16537" i="1"/>
  <c r="BB16536" i="1"/>
  <c r="BB16535" i="1"/>
  <c r="BB16534" i="1"/>
  <c r="BB16533" i="1"/>
  <c r="BB16532" i="1"/>
  <c r="BB16531" i="1"/>
  <c r="BB16530" i="1"/>
  <c r="BB16529" i="1"/>
  <c r="BB16528" i="1"/>
  <c r="BB16527" i="1"/>
  <c r="BB16526" i="1"/>
  <c r="BB16525" i="1"/>
  <c r="BB16524" i="1"/>
  <c r="BB16523" i="1"/>
  <c r="BB16522" i="1"/>
  <c r="BB16521" i="1"/>
  <c r="BB16520" i="1"/>
  <c r="BB16519" i="1"/>
  <c r="BB16518" i="1"/>
  <c r="BB16517" i="1"/>
  <c r="BB16516" i="1"/>
  <c r="BB16515" i="1"/>
  <c r="BB16514" i="1"/>
  <c r="BB16513" i="1"/>
  <c r="BB16512" i="1"/>
  <c r="BB16511" i="1"/>
  <c r="BB16510" i="1"/>
  <c r="BB16509" i="1"/>
  <c r="BB16508" i="1"/>
  <c r="BB16507" i="1"/>
  <c r="BB16506" i="1"/>
  <c r="BB16505" i="1"/>
  <c r="BB16504" i="1"/>
  <c r="BB16503" i="1"/>
  <c r="BB16502" i="1"/>
  <c r="BB16501" i="1"/>
  <c r="BB16500" i="1"/>
  <c r="BB16499" i="1"/>
  <c r="BB16498" i="1"/>
  <c r="BB16497" i="1"/>
  <c r="BB16496" i="1"/>
  <c r="BB16495" i="1"/>
  <c r="BB16494" i="1"/>
  <c r="BB16493" i="1"/>
  <c r="BB16492" i="1"/>
  <c r="BB16491" i="1"/>
  <c r="BB16490" i="1"/>
  <c r="BB16489" i="1"/>
  <c r="BB16488" i="1"/>
  <c r="BB16487" i="1"/>
  <c r="BB16486" i="1"/>
  <c r="BB16485" i="1"/>
  <c r="BB16484" i="1"/>
  <c r="BB16483" i="1"/>
  <c r="BB16482" i="1"/>
  <c r="BB16481" i="1"/>
  <c r="BB16480" i="1"/>
  <c r="BB16479" i="1"/>
  <c r="BB16478" i="1"/>
  <c r="BB16477" i="1"/>
  <c r="BB16476" i="1"/>
  <c r="BB16475" i="1"/>
  <c r="BB16474" i="1"/>
  <c r="BB16473" i="1"/>
  <c r="BB16472" i="1"/>
  <c r="BB16471" i="1"/>
  <c r="BB16470" i="1"/>
  <c r="BB16469" i="1"/>
  <c r="BB16468" i="1"/>
  <c r="BB16467" i="1"/>
  <c r="BB16466" i="1"/>
  <c r="BB16465" i="1"/>
  <c r="BB16464" i="1"/>
  <c r="BB16463" i="1"/>
  <c r="BB16462" i="1"/>
  <c r="BB16461" i="1"/>
  <c r="BB16460" i="1"/>
  <c r="BB16459" i="1"/>
  <c r="BB16458" i="1"/>
  <c r="BB16457" i="1"/>
  <c r="BB16456" i="1"/>
  <c r="BB16455" i="1"/>
  <c r="BB16454" i="1"/>
  <c r="BB16453" i="1"/>
  <c r="BB16452" i="1"/>
  <c r="BB16451" i="1"/>
  <c r="BB16450" i="1"/>
  <c r="BB16449" i="1"/>
  <c r="BB16448" i="1"/>
  <c r="BB16447" i="1"/>
  <c r="BB16446" i="1"/>
  <c r="BB16445" i="1"/>
  <c r="BB16444" i="1"/>
  <c r="BB16443" i="1"/>
  <c r="BB16442" i="1"/>
  <c r="BB16441" i="1"/>
  <c r="BB16440" i="1"/>
  <c r="BB16439" i="1"/>
  <c r="BB16438" i="1"/>
  <c r="BB16437" i="1"/>
  <c r="BB16436" i="1"/>
  <c r="BB16435" i="1"/>
  <c r="BB16434" i="1"/>
  <c r="BB16433" i="1"/>
  <c r="BB16432" i="1"/>
  <c r="BB16431" i="1"/>
  <c r="BB16430" i="1"/>
  <c r="BB16429" i="1"/>
  <c r="BB16428" i="1"/>
  <c r="BB16427" i="1"/>
  <c r="BB16426" i="1"/>
  <c r="BB16425" i="1"/>
  <c r="BB16424" i="1"/>
  <c r="BB16423" i="1"/>
  <c r="BB16422" i="1"/>
  <c r="BB16421" i="1"/>
  <c r="BB16420" i="1"/>
  <c r="BB16419" i="1"/>
  <c r="BB16418" i="1"/>
  <c r="BB16417" i="1"/>
  <c r="BB16416" i="1"/>
  <c r="BB16415" i="1"/>
  <c r="BB16414" i="1"/>
  <c r="BB16413" i="1"/>
  <c r="BB16412" i="1"/>
  <c r="BB16411" i="1"/>
  <c r="BB16410" i="1"/>
  <c r="BB16409" i="1"/>
  <c r="BB16408" i="1"/>
  <c r="BB16407" i="1"/>
  <c r="BB16406" i="1"/>
  <c r="BB16405" i="1"/>
  <c r="BB16404" i="1"/>
  <c r="BB16403" i="1"/>
  <c r="BB16402" i="1"/>
  <c r="BB16401" i="1"/>
  <c r="BB16400" i="1"/>
  <c r="BB16399" i="1"/>
  <c r="BB16398" i="1"/>
  <c r="BB16397" i="1"/>
  <c r="BB16396" i="1"/>
  <c r="BB16395" i="1"/>
  <c r="BB16394" i="1"/>
  <c r="BB16393" i="1"/>
  <c r="BB16392" i="1"/>
  <c r="BB16391" i="1"/>
  <c r="BB16390" i="1"/>
  <c r="BB16389" i="1"/>
  <c r="BB16388" i="1"/>
  <c r="BB16387" i="1"/>
  <c r="BB16386" i="1"/>
  <c r="BB16385" i="1"/>
  <c r="BB16384" i="1"/>
  <c r="BB16383" i="1"/>
  <c r="BB16382" i="1"/>
  <c r="BB16381" i="1"/>
  <c r="BB16380" i="1"/>
  <c r="BB16379" i="1"/>
  <c r="BB16378" i="1"/>
  <c r="BB16377" i="1"/>
  <c r="BB16376" i="1"/>
  <c r="BB16375" i="1"/>
  <c r="BB16374" i="1"/>
  <c r="BB16373" i="1"/>
  <c r="BB16372" i="1"/>
  <c r="BB16371" i="1"/>
  <c r="BB16370" i="1"/>
  <c r="BB16369" i="1"/>
  <c r="BB16368" i="1"/>
  <c r="BB16367" i="1"/>
  <c r="BB16366" i="1"/>
  <c r="BB16365" i="1"/>
  <c r="BB16364" i="1"/>
  <c r="BB16363" i="1"/>
  <c r="BB16362" i="1"/>
  <c r="BB16361" i="1"/>
  <c r="BB16360" i="1"/>
  <c r="BB16359" i="1"/>
  <c r="BB16358" i="1"/>
  <c r="BB16357" i="1"/>
  <c r="BB16356" i="1"/>
  <c r="BB16355" i="1"/>
  <c r="BB16354" i="1"/>
  <c r="BB16353" i="1"/>
  <c r="BB16352" i="1"/>
  <c r="BB16351" i="1"/>
  <c r="BB16350" i="1"/>
  <c r="BB16349" i="1"/>
  <c r="BB16348" i="1"/>
  <c r="BB16347" i="1"/>
  <c r="BB16346" i="1"/>
  <c r="BB16345" i="1"/>
  <c r="BB16344" i="1"/>
  <c r="BB16343" i="1"/>
  <c r="BB16342" i="1"/>
  <c r="BB16341" i="1"/>
  <c r="BB16340" i="1"/>
  <c r="BB16339" i="1"/>
  <c r="BB16338" i="1"/>
  <c r="BB16337" i="1"/>
  <c r="BB16336" i="1"/>
  <c r="BB16335" i="1"/>
  <c r="BB16334" i="1"/>
  <c r="BB16333" i="1"/>
  <c r="BB16332" i="1"/>
  <c r="BB16331" i="1"/>
  <c r="BB16330" i="1"/>
  <c r="BB16329" i="1"/>
  <c r="BB16328" i="1"/>
  <c r="BB16327" i="1"/>
  <c r="BB16326" i="1"/>
  <c r="BB16325" i="1"/>
  <c r="BB16324" i="1"/>
  <c r="BB16323" i="1"/>
  <c r="BB16322" i="1"/>
  <c r="BB16321" i="1"/>
  <c r="BB16320" i="1"/>
  <c r="BB16319" i="1"/>
  <c r="BB16318" i="1"/>
  <c r="BB16317" i="1"/>
  <c r="BB16316" i="1"/>
  <c r="BB16315" i="1"/>
  <c r="BB16314" i="1"/>
  <c r="BB16313" i="1"/>
  <c r="BB16312" i="1"/>
  <c r="BB16311" i="1"/>
  <c r="BB16310" i="1"/>
  <c r="BB16309" i="1"/>
  <c r="BB16308" i="1"/>
  <c r="BB16307" i="1"/>
  <c r="BB16306" i="1"/>
  <c r="BB16305" i="1"/>
  <c r="BB16304" i="1"/>
  <c r="BB16303" i="1"/>
  <c r="BB16302" i="1"/>
  <c r="BB16301" i="1"/>
  <c r="BB16300" i="1"/>
  <c r="BB16299" i="1"/>
  <c r="BB16298" i="1"/>
  <c r="BB16297" i="1"/>
  <c r="BB16296" i="1"/>
  <c r="BB16295" i="1"/>
  <c r="BB16294" i="1"/>
  <c r="BB16293" i="1"/>
  <c r="BB16292" i="1"/>
  <c r="BB16291" i="1"/>
  <c r="BB16290" i="1"/>
  <c r="BB16289" i="1"/>
  <c r="BB16288" i="1"/>
  <c r="BB16287" i="1"/>
  <c r="BB16286" i="1"/>
  <c r="BB16285" i="1"/>
  <c r="BB16284" i="1"/>
  <c r="BB16283" i="1"/>
  <c r="BB16282" i="1"/>
  <c r="BB16281" i="1"/>
  <c r="BB16280" i="1"/>
  <c r="BB16279" i="1"/>
  <c r="BB16278" i="1"/>
  <c r="BB16277" i="1"/>
  <c r="BB16276" i="1"/>
  <c r="BB16275" i="1"/>
  <c r="BB16274" i="1"/>
  <c r="BB16273" i="1"/>
  <c r="BB16272" i="1"/>
  <c r="BB16271" i="1"/>
  <c r="BB16270" i="1"/>
  <c r="BB16269" i="1"/>
  <c r="BB16268" i="1"/>
  <c r="BB16267" i="1"/>
  <c r="BB16266" i="1"/>
  <c r="BB16265" i="1"/>
  <c r="BB16264" i="1"/>
  <c r="BB16263" i="1"/>
  <c r="BB16262" i="1"/>
  <c r="BB16261" i="1"/>
  <c r="BB16260" i="1"/>
  <c r="BB16259" i="1"/>
  <c r="BB16258" i="1"/>
  <c r="BB16257" i="1"/>
  <c r="BB16256" i="1"/>
  <c r="BB16255" i="1"/>
  <c r="BB16254" i="1"/>
  <c r="BB16253" i="1"/>
  <c r="BB16252" i="1"/>
  <c r="BB16251" i="1"/>
  <c r="BB16250" i="1"/>
  <c r="BB16249" i="1"/>
  <c r="BB16248" i="1"/>
  <c r="BB16247" i="1"/>
  <c r="BB16246" i="1"/>
  <c r="BB16245" i="1"/>
  <c r="BB16244" i="1"/>
  <c r="BB16243" i="1"/>
  <c r="BB16242" i="1"/>
  <c r="BB16241" i="1"/>
  <c r="BB16240" i="1"/>
  <c r="BB16239" i="1"/>
  <c r="BB16238" i="1"/>
  <c r="BB16237" i="1"/>
  <c r="BB16236" i="1"/>
  <c r="BB16235" i="1"/>
  <c r="BB16234" i="1"/>
  <c r="BB16233" i="1"/>
  <c r="BB16232" i="1"/>
  <c r="BB16231" i="1"/>
  <c r="BB16230" i="1"/>
  <c r="BB16229" i="1"/>
  <c r="BB16228" i="1"/>
  <c r="BB16227" i="1"/>
  <c r="BB16226" i="1"/>
  <c r="BB16225" i="1"/>
  <c r="BB16224" i="1"/>
  <c r="BB16223" i="1"/>
  <c r="BB16222" i="1"/>
  <c r="BB16221" i="1"/>
  <c r="BB16220" i="1"/>
  <c r="BB16219" i="1"/>
  <c r="BB16218" i="1"/>
  <c r="BB16217" i="1"/>
  <c r="BB16216" i="1"/>
  <c r="BB16215" i="1"/>
  <c r="BB16214" i="1"/>
  <c r="BB16213" i="1"/>
  <c r="BB16212" i="1"/>
  <c r="BB16211" i="1"/>
  <c r="BB16210" i="1"/>
  <c r="BB16209" i="1"/>
  <c r="BB16208" i="1"/>
  <c r="BB16207" i="1"/>
  <c r="BB16206" i="1"/>
  <c r="BB16205" i="1"/>
  <c r="BB16204" i="1"/>
  <c r="BB16203" i="1"/>
  <c r="BB16202" i="1"/>
  <c r="BB16201" i="1"/>
  <c r="BB16200" i="1"/>
  <c r="BB16199" i="1"/>
  <c r="BB16198" i="1"/>
  <c r="BB16197" i="1"/>
  <c r="BB16196" i="1"/>
  <c r="BB16195" i="1"/>
  <c r="BB16194" i="1"/>
  <c r="BB16193" i="1"/>
  <c r="BB16192" i="1"/>
  <c r="BB16191" i="1"/>
  <c r="BB16190" i="1"/>
  <c r="BB16189" i="1"/>
  <c r="BB16188" i="1"/>
  <c r="BB16187" i="1"/>
  <c r="BB16186" i="1"/>
  <c r="BB16185" i="1"/>
  <c r="BB16184" i="1"/>
  <c r="BB16183" i="1"/>
  <c r="BB16182" i="1"/>
  <c r="BB16181" i="1"/>
  <c r="BB16180" i="1"/>
  <c r="BB16179" i="1"/>
  <c r="BB16178" i="1"/>
  <c r="BB16177" i="1"/>
  <c r="BB16176" i="1"/>
  <c r="BB16175" i="1"/>
  <c r="BB16174" i="1"/>
  <c r="BB16173" i="1"/>
  <c r="BB16172" i="1"/>
  <c r="BB16171" i="1"/>
  <c r="BB16170" i="1"/>
  <c r="BB16169" i="1"/>
  <c r="BB16168" i="1"/>
  <c r="BB16167" i="1"/>
  <c r="BB16166" i="1"/>
  <c r="BB16165" i="1"/>
  <c r="BB16164" i="1"/>
  <c r="BB16163" i="1"/>
  <c r="BB16162" i="1"/>
  <c r="BB16161" i="1"/>
  <c r="BB16160" i="1"/>
  <c r="BB16159" i="1"/>
  <c r="BB16158" i="1"/>
  <c r="BB16157" i="1"/>
  <c r="BB16156" i="1"/>
  <c r="BB16155" i="1"/>
  <c r="BB16154" i="1"/>
  <c r="BB16153" i="1"/>
  <c r="BB16152" i="1"/>
  <c r="BB16151" i="1"/>
  <c r="BB16150" i="1"/>
  <c r="BB16149" i="1"/>
  <c r="BB16148" i="1"/>
  <c r="BB16147" i="1"/>
  <c r="BB16146" i="1"/>
  <c r="BB16145" i="1"/>
  <c r="BB16144" i="1"/>
  <c r="BB16143" i="1"/>
  <c r="BB16142" i="1"/>
  <c r="BB16141" i="1"/>
  <c r="BB16140" i="1"/>
  <c r="BB16139" i="1"/>
  <c r="BB16138" i="1"/>
  <c r="BB16137" i="1"/>
  <c r="BB16136" i="1"/>
  <c r="BB16135" i="1"/>
  <c r="BB16134" i="1"/>
  <c r="BB16133" i="1"/>
  <c r="BB16132" i="1"/>
  <c r="BB16131" i="1"/>
  <c r="BB16130" i="1"/>
  <c r="BB16129" i="1"/>
  <c r="BB16128" i="1"/>
  <c r="BB16127" i="1"/>
  <c r="BB16126" i="1"/>
  <c r="BB16125" i="1"/>
  <c r="BB16124" i="1"/>
  <c r="BB16123" i="1"/>
  <c r="BB16122" i="1"/>
  <c r="BB16121" i="1"/>
  <c r="BB16120" i="1"/>
  <c r="BB16119" i="1"/>
  <c r="BB16118" i="1"/>
  <c r="BB16117" i="1"/>
  <c r="BB16116" i="1"/>
  <c r="BB16115" i="1"/>
  <c r="BB16114" i="1"/>
  <c r="BB16113" i="1"/>
  <c r="BB16112" i="1"/>
  <c r="BB16111" i="1"/>
  <c r="BB16110" i="1"/>
  <c r="BB16109" i="1"/>
  <c r="BB16108" i="1"/>
  <c r="BB16107" i="1"/>
  <c r="BB16106" i="1"/>
  <c r="BB16105" i="1"/>
  <c r="BB16104" i="1"/>
  <c r="BB16103" i="1"/>
  <c r="BB16102" i="1"/>
  <c r="BB16101" i="1"/>
  <c r="BB16100" i="1"/>
  <c r="BB16099" i="1"/>
  <c r="BB16098" i="1"/>
  <c r="BB16097" i="1"/>
  <c r="BB16096" i="1"/>
  <c r="BB16095" i="1"/>
  <c r="BB16094" i="1"/>
  <c r="BB16093" i="1"/>
  <c r="BB16092" i="1"/>
  <c r="BB16091" i="1"/>
  <c r="BB16090" i="1"/>
  <c r="BB16089" i="1"/>
  <c r="BB16088" i="1"/>
  <c r="BB16087" i="1"/>
  <c r="BB16086" i="1"/>
  <c r="BB16085" i="1"/>
  <c r="BB16084" i="1"/>
  <c r="BB16083" i="1"/>
  <c r="BB16082" i="1"/>
  <c r="BB16081" i="1"/>
  <c r="BB16080" i="1"/>
  <c r="BB16079" i="1"/>
  <c r="BB16078" i="1"/>
  <c r="BB16077" i="1"/>
  <c r="BB16076" i="1"/>
  <c r="BB16075" i="1"/>
  <c r="BB16074" i="1"/>
  <c r="BB16073" i="1"/>
  <c r="BB16072" i="1"/>
  <c r="BB16071" i="1"/>
  <c r="BB16070" i="1"/>
  <c r="BB16069" i="1"/>
  <c r="BB16068" i="1"/>
  <c r="BB16067" i="1"/>
  <c r="BB16066" i="1"/>
  <c r="BB16065" i="1"/>
  <c r="BB16064" i="1"/>
  <c r="BB16063" i="1"/>
  <c r="BB16062" i="1"/>
  <c r="BB16061" i="1"/>
  <c r="BB16060" i="1"/>
  <c r="BB16059" i="1"/>
  <c r="BB16058" i="1"/>
  <c r="BB16057" i="1"/>
  <c r="BB16056" i="1"/>
  <c r="BB16055" i="1"/>
  <c r="BB16054" i="1"/>
  <c r="BB16053" i="1"/>
  <c r="BB16052" i="1"/>
  <c r="BB16051" i="1"/>
  <c r="BB16050" i="1"/>
  <c r="BB16049" i="1"/>
  <c r="BB16048" i="1"/>
  <c r="BB16047" i="1"/>
  <c r="BB16046" i="1"/>
  <c r="BB16045" i="1"/>
  <c r="BB16044" i="1"/>
  <c r="BB16043" i="1"/>
  <c r="BB16042" i="1"/>
  <c r="BB16041" i="1"/>
  <c r="BB16040" i="1"/>
  <c r="BB16039" i="1"/>
  <c r="BB16038" i="1"/>
  <c r="BB16037" i="1"/>
  <c r="BB16036" i="1"/>
  <c r="BB16035" i="1"/>
  <c r="BB16034" i="1"/>
  <c r="BB16033" i="1"/>
  <c r="BB16032" i="1"/>
  <c r="BB16031" i="1"/>
  <c r="BB16030" i="1"/>
  <c r="BB16029" i="1"/>
  <c r="BB16028" i="1"/>
  <c r="BB16027" i="1"/>
  <c r="BB16026" i="1"/>
  <c r="BB16025" i="1"/>
  <c r="BB16024" i="1"/>
  <c r="BB16023" i="1"/>
  <c r="BB16022" i="1"/>
  <c r="BB16021" i="1"/>
  <c r="BB16020" i="1"/>
  <c r="BB16019" i="1"/>
  <c r="BB16018" i="1"/>
  <c r="BB16017" i="1"/>
  <c r="BB16016" i="1"/>
  <c r="BB16015" i="1"/>
  <c r="BB16014" i="1"/>
  <c r="BB16013" i="1"/>
  <c r="BB16012" i="1"/>
  <c r="BB16011" i="1"/>
  <c r="BB16010" i="1"/>
  <c r="BB16009" i="1"/>
  <c r="BB16008" i="1"/>
  <c r="BB16007" i="1"/>
  <c r="BB16006" i="1"/>
  <c r="BB16005" i="1"/>
  <c r="BB16004" i="1"/>
  <c r="BB16003" i="1"/>
  <c r="BB16002" i="1"/>
  <c r="BB16001" i="1"/>
  <c r="BB16000" i="1"/>
  <c r="BB15999" i="1"/>
  <c r="BB15998" i="1"/>
  <c r="BB15997" i="1"/>
  <c r="BB15996" i="1"/>
  <c r="BB15995" i="1"/>
  <c r="BB15994" i="1"/>
  <c r="BB15993" i="1"/>
  <c r="BB15992" i="1"/>
  <c r="BB15991" i="1"/>
  <c r="BB15990" i="1"/>
  <c r="BB15989" i="1"/>
  <c r="BB15988" i="1"/>
  <c r="BB15987" i="1"/>
  <c r="BB15986" i="1"/>
  <c r="BB15985" i="1"/>
  <c r="BB15984" i="1"/>
  <c r="BB15983" i="1"/>
  <c r="BB15982" i="1"/>
  <c r="BB15981" i="1"/>
  <c r="BB15980" i="1"/>
  <c r="BB15979" i="1"/>
  <c r="BB15978" i="1"/>
  <c r="BB15977" i="1"/>
  <c r="BB15976" i="1"/>
  <c r="BB15975" i="1"/>
  <c r="BB15974" i="1"/>
  <c r="BB15973" i="1"/>
  <c r="BB15972" i="1"/>
  <c r="BB15971" i="1"/>
  <c r="BB15970" i="1"/>
  <c r="BB15969" i="1"/>
  <c r="BB15968" i="1"/>
  <c r="BB15967" i="1"/>
  <c r="BB15966" i="1"/>
  <c r="BB15965" i="1"/>
  <c r="BB15964" i="1"/>
  <c r="BB15963" i="1"/>
  <c r="BB15962" i="1"/>
  <c r="BB15961" i="1"/>
  <c r="BB15960" i="1"/>
  <c r="BB15959" i="1"/>
  <c r="BB15958" i="1"/>
  <c r="BB15957" i="1"/>
  <c r="BB15956" i="1"/>
  <c r="BB15955" i="1"/>
  <c r="BB15954" i="1"/>
  <c r="BB15953" i="1"/>
  <c r="BB15952" i="1"/>
  <c r="BB15951" i="1"/>
  <c r="BB15950" i="1"/>
  <c r="BB15949" i="1"/>
  <c r="BB15948" i="1"/>
  <c r="BB15947" i="1"/>
  <c r="BB15946" i="1"/>
  <c r="BB15945" i="1"/>
  <c r="BB15944" i="1"/>
  <c r="BB15943" i="1"/>
  <c r="BB15942" i="1"/>
  <c r="BB15941" i="1"/>
  <c r="BB15940" i="1"/>
  <c r="BB15939" i="1"/>
  <c r="BB15938" i="1"/>
  <c r="BB15937" i="1"/>
  <c r="BB15936" i="1"/>
  <c r="BB15935" i="1"/>
  <c r="BB15934" i="1"/>
  <c r="BB15933" i="1"/>
  <c r="BB15932" i="1"/>
  <c r="BB15931" i="1"/>
  <c r="BB15930" i="1"/>
  <c r="BB15929" i="1"/>
  <c r="BB15928" i="1"/>
  <c r="BB15927" i="1"/>
  <c r="BB15926" i="1"/>
  <c r="BB15925" i="1"/>
  <c r="BB15924" i="1"/>
  <c r="BB15923" i="1"/>
  <c r="BB15922" i="1"/>
  <c r="BB15921" i="1"/>
  <c r="BB15920" i="1"/>
  <c r="BB15919" i="1"/>
  <c r="BB15918" i="1"/>
  <c r="BB15917" i="1"/>
  <c r="BB15916" i="1"/>
  <c r="BB15915" i="1"/>
  <c r="BB15914" i="1"/>
  <c r="BB15913" i="1"/>
  <c r="BB15912" i="1"/>
  <c r="BB15911" i="1"/>
  <c r="BB15910" i="1"/>
  <c r="BB15909" i="1"/>
  <c r="BB15908" i="1"/>
  <c r="BB15907" i="1"/>
  <c r="BB15906" i="1"/>
  <c r="BB15905" i="1"/>
  <c r="BB15904" i="1"/>
  <c r="BB15903" i="1"/>
  <c r="BB15902" i="1"/>
  <c r="BB15901" i="1"/>
  <c r="BB15900" i="1"/>
  <c r="BB15899" i="1"/>
  <c r="BB15898" i="1"/>
  <c r="BB15897" i="1"/>
  <c r="BB15896" i="1"/>
  <c r="BB15895" i="1"/>
  <c r="BB15894" i="1"/>
  <c r="BB15893" i="1"/>
  <c r="BB15892" i="1"/>
  <c r="BB15891" i="1"/>
  <c r="BB15890" i="1"/>
  <c r="BB15889" i="1"/>
  <c r="BB15888" i="1"/>
  <c r="BB15887" i="1"/>
  <c r="BB15886" i="1"/>
  <c r="BB15885" i="1"/>
  <c r="BB15884" i="1"/>
  <c r="BB15883" i="1"/>
  <c r="BB15882" i="1"/>
  <c r="BB15881" i="1"/>
  <c r="BB15880" i="1"/>
  <c r="BB15879" i="1"/>
  <c r="BB15878" i="1"/>
  <c r="BB15877" i="1"/>
  <c r="BB15876" i="1"/>
  <c r="BB15875" i="1"/>
  <c r="BB15874" i="1"/>
  <c r="BB15873" i="1"/>
  <c r="BB15872" i="1"/>
  <c r="BB15871" i="1"/>
  <c r="BB15870" i="1"/>
  <c r="BB15869" i="1"/>
  <c r="BB15868" i="1"/>
  <c r="BB15867" i="1"/>
  <c r="BB15866" i="1"/>
  <c r="BB15865" i="1"/>
  <c r="BB15864" i="1"/>
  <c r="BB15863" i="1"/>
  <c r="BB15862" i="1"/>
  <c r="BB15861" i="1"/>
  <c r="BB15860" i="1"/>
  <c r="BB15859" i="1"/>
  <c r="BB15858" i="1"/>
  <c r="BB15857" i="1"/>
  <c r="BB15856" i="1"/>
  <c r="BB15855" i="1"/>
  <c r="BB15854" i="1"/>
  <c r="BB15853" i="1"/>
  <c r="BB15852" i="1"/>
  <c r="BB15851" i="1"/>
  <c r="BB15850" i="1"/>
  <c r="BB15849" i="1"/>
  <c r="BB15848" i="1"/>
  <c r="BB15847" i="1"/>
  <c r="BB15846" i="1"/>
  <c r="BB15845" i="1"/>
  <c r="BB15844" i="1"/>
  <c r="BB15843" i="1"/>
  <c r="BB15842" i="1"/>
  <c r="BB15841" i="1"/>
  <c r="BB15840" i="1"/>
  <c r="BB15839" i="1"/>
  <c r="BB15838" i="1"/>
  <c r="BB15837" i="1"/>
  <c r="BB15836" i="1"/>
  <c r="BB15835" i="1"/>
  <c r="BB15834" i="1"/>
  <c r="BB15833" i="1"/>
  <c r="BB15832" i="1"/>
  <c r="BB15831" i="1"/>
  <c r="BB15830" i="1"/>
  <c r="BB15829" i="1"/>
  <c r="BB15828" i="1"/>
  <c r="BB15827" i="1"/>
  <c r="BB15826" i="1"/>
  <c r="BB15825" i="1"/>
  <c r="BB15824" i="1"/>
  <c r="BB15823" i="1"/>
  <c r="BB15822" i="1"/>
  <c r="BB15821" i="1"/>
  <c r="BB15820" i="1"/>
  <c r="BB15819" i="1"/>
  <c r="BB15818" i="1"/>
  <c r="BB15817" i="1"/>
  <c r="BB15816" i="1"/>
  <c r="BB15815" i="1"/>
  <c r="BB15814" i="1"/>
  <c r="BB15813" i="1"/>
  <c r="BB15812" i="1"/>
  <c r="BB15811" i="1"/>
  <c r="BB15810" i="1"/>
  <c r="BB15809" i="1"/>
  <c r="BB15808" i="1"/>
  <c r="BB15807" i="1"/>
  <c r="BB15806" i="1"/>
  <c r="BB15805" i="1"/>
  <c r="BB15804" i="1"/>
  <c r="BB15803" i="1"/>
  <c r="BB15802" i="1"/>
  <c r="BB15801" i="1"/>
  <c r="BB15800" i="1"/>
  <c r="BB15799" i="1"/>
  <c r="BB15798" i="1"/>
  <c r="BB15797" i="1"/>
  <c r="BB15796" i="1"/>
  <c r="BB15795" i="1"/>
  <c r="BB15794" i="1"/>
  <c r="BB15793" i="1"/>
  <c r="BB15792" i="1"/>
  <c r="BB15791" i="1"/>
  <c r="BB15790" i="1"/>
  <c r="BB15789" i="1"/>
  <c r="BB15788" i="1"/>
  <c r="BB15787" i="1"/>
  <c r="BB15786" i="1"/>
  <c r="BB15785" i="1"/>
  <c r="BB15784" i="1"/>
  <c r="BB15783" i="1"/>
  <c r="BB15782" i="1"/>
  <c r="BB15781" i="1"/>
  <c r="BB15780" i="1"/>
  <c r="BB15779" i="1"/>
  <c r="BB15778" i="1"/>
  <c r="BB15777" i="1"/>
  <c r="BB15776" i="1"/>
  <c r="BB15775" i="1"/>
  <c r="BB15774" i="1"/>
  <c r="BB15773" i="1"/>
  <c r="BB15772" i="1"/>
  <c r="BB15771" i="1"/>
  <c r="BB15770" i="1"/>
  <c r="BB15769" i="1"/>
  <c r="BB15768" i="1"/>
  <c r="BB15767" i="1"/>
  <c r="BB15766" i="1"/>
  <c r="BB15765" i="1"/>
  <c r="BB15764" i="1"/>
  <c r="BB15763" i="1"/>
  <c r="BB15762" i="1"/>
  <c r="BB15761" i="1"/>
  <c r="BB15760" i="1"/>
  <c r="BB15759" i="1"/>
  <c r="BB15758" i="1"/>
  <c r="BB15757" i="1"/>
  <c r="BB15756" i="1"/>
  <c r="BB15755" i="1"/>
  <c r="BB15754" i="1"/>
  <c r="BB15753" i="1"/>
  <c r="BB15752" i="1"/>
  <c r="BB15751" i="1"/>
  <c r="BB15750" i="1"/>
  <c r="BB15749" i="1"/>
  <c r="BB15748" i="1"/>
  <c r="BB15747" i="1"/>
  <c r="BB15746" i="1"/>
  <c r="BB15745" i="1"/>
  <c r="BB15744" i="1"/>
  <c r="BB15743" i="1"/>
  <c r="BB15742" i="1"/>
  <c r="BB15741" i="1"/>
  <c r="BB15740" i="1"/>
  <c r="BB15739" i="1"/>
  <c r="BB15738" i="1"/>
  <c r="BB15737" i="1"/>
  <c r="BB15736" i="1"/>
  <c r="BB15735" i="1"/>
  <c r="BB15734" i="1"/>
  <c r="BB15733" i="1"/>
  <c r="BB15732" i="1"/>
  <c r="BB15731" i="1"/>
  <c r="BB15730" i="1"/>
  <c r="BB15729" i="1"/>
  <c r="BB15728" i="1"/>
  <c r="BB15727" i="1"/>
  <c r="BB15726" i="1"/>
  <c r="BB15725" i="1"/>
  <c r="BB15724" i="1"/>
  <c r="BB15723" i="1"/>
  <c r="BB15722" i="1"/>
  <c r="BB15721" i="1"/>
  <c r="BB15720" i="1"/>
  <c r="BB15719" i="1"/>
  <c r="BB15718" i="1"/>
  <c r="BB15717" i="1"/>
  <c r="BB15716" i="1"/>
  <c r="BB15715" i="1"/>
  <c r="BB15714" i="1"/>
  <c r="BB15713" i="1"/>
  <c r="BB15712" i="1"/>
  <c r="BB15711" i="1"/>
  <c r="BB15710" i="1"/>
  <c r="BB15709" i="1"/>
  <c r="BB15708" i="1"/>
  <c r="BB15707" i="1"/>
  <c r="BB15706" i="1"/>
  <c r="BB15705" i="1"/>
  <c r="BB15704" i="1"/>
  <c r="BB15703" i="1"/>
  <c r="BB15702" i="1"/>
  <c r="BB15701" i="1"/>
  <c r="BB15700" i="1"/>
  <c r="BB15699" i="1"/>
  <c r="BB15698" i="1"/>
  <c r="BB15697" i="1"/>
  <c r="BB15696" i="1"/>
  <c r="BB15695" i="1"/>
  <c r="BB15694" i="1"/>
  <c r="BB15693" i="1"/>
  <c r="BB15692" i="1"/>
  <c r="BB15691" i="1"/>
  <c r="BB15690" i="1"/>
  <c r="BB15689" i="1"/>
  <c r="BB15688" i="1"/>
  <c r="BB15687" i="1"/>
  <c r="BB15686" i="1"/>
  <c r="BB15685" i="1"/>
  <c r="BB15684" i="1"/>
  <c r="BB15683" i="1"/>
  <c r="BB15682" i="1"/>
  <c r="BB15681" i="1"/>
  <c r="BB15680" i="1"/>
  <c r="BB15679" i="1"/>
  <c r="BB15678" i="1"/>
  <c r="BB15677" i="1"/>
  <c r="BB15676" i="1"/>
  <c r="BB15675" i="1"/>
  <c r="BB15674" i="1"/>
  <c r="BB15673" i="1"/>
  <c r="BB15672" i="1"/>
  <c r="BB15671" i="1"/>
  <c r="BB15670" i="1"/>
  <c r="BB15669" i="1"/>
  <c r="BB15668" i="1"/>
  <c r="BB15667" i="1"/>
  <c r="BB15666" i="1"/>
  <c r="BB15665" i="1"/>
  <c r="BB15664" i="1"/>
  <c r="BB15663" i="1"/>
  <c r="BB15662" i="1"/>
  <c r="BB15661" i="1"/>
  <c r="BB15660" i="1"/>
  <c r="BB15659" i="1"/>
  <c r="BB15658" i="1"/>
  <c r="BB15657" i="1"/>
  <c r="BB15656" i="1"/>
  <c r="BB15655" i="1"/>
  <c r="BB15654" i="1"/>
  <c r="BB15653" i="1"/>
  <c r="BB15652" i="1"/>
  <c r="BB15651" i="1"/>
  <c r="BB15650" i="1"/>
  <c r="BB15649" i="1"/>
  <c r="BB15648" i="1"/>
  <c r="BB15647" i="1"/>
  <c r="BB15646" i="1"/>
  <c r="BB15645" i="1"/>
  <c r="BB15644" i="1"/>
  <c r="BB15643" i="1"/>
  <c r="BB15642" i="1"/>
  <c r="BB15641" i="1"/>
  <c r="BB15640" i="1"/>
  <c r="BB15639" i="1"/>
  <c r="BB15638" i="1"/>
  <c r="BB15637" i="1"/>
  <c r="BB15636" i="1"/>
  <c r="BB15635" i="1"/>
  <c r="BB15634" i="1"/>
  <c r="BB15633" i="1"/>
  <c r="BB15632" i="1"/>
  <c r="BB15631" i="1"/>
  <c r="BB15630" i="1"/>
  <c r="BB15629" i="1"/>
  <c r="BB15628" i="1"/>
  <c r="BB15627" i="1"/>
  <c r="BB15626" i="1"/>
  <c r="BB15625" i="1"/>
  <c r="BB15624" i="1"/>
  <c r="BB15623" i="1"/>
  <c r="BB15622" i="1"/>
  <c r="BB15621" i="1"/>
  <c r="BB15620" i="1"/>
  <c r="BB15619" i="1"/>
  <c r="BB15618" i="1"/>
  <c r="BB15617" i="1"/>
  <c r="BB15616" i="1"/>
  <c r="BB15615" i="1"/>
  <c r="BB15614" i="1"/>
  <c r="BB15613" i="1"/>
  <c r="BB15612" i="1"/>
  <c r="BB15611" i="1"/>
  <c r="BB15610" i="1"/>
  <c r="BB15609" i="1"/>
  <c r="BB15608" i="1"/>
  <c r="BB15607" i="1"/>
  <c r="BB15606" i="1"/>
  <c r="BB15605" i="1"/>
  <c r="BB15604" i="1"/>
  <c r="BB15603" i="1"/>
  <c r="BB15602" i="1"/>
  <c r="BB15601" i="1"/>
  <c r="BB15600" i="1"/>
  <c r="BB15599" i="1"/>
  <c r="BB15598" i="1"/>
  <c r="BB15597" i="1"/>
  <c r="BB15596" i="1"/>
  <c r="BB15595" i="1"/>
  <c r="BB15594" i="1"/>
  <c r="BB15593" i="1"/>
  <c r="BB15592" i="1"/>
  <c r="BB15591" i="1"/>
  <c r="BB15590" i="1"/>
  <c r="BB15589" i="1"/>
  <c r="BB15588" i="1"/>
  <c r="BB15587" i="1"/>
  <c r="BB15586" i="1"/>
  <c r="BB15585" i="1"/>
  <c r="BB15584" i="1"/>
  <c r="BB15583" i="1"/>
  <c r="BB15582" i="1"/>
  <c r="BB15581" i="1"/>
  <c r="BB15580" i="1"/>
  <c r="BB15579" i="1"/>
  <c r="BB15578" i="1"/>
  <c r="BB15577" i="1"/>
  <c r="BB15576" i="1"/>
  <c r="BB15575" i="1"/>
  <c r="BB15574" i="1"/>
  <c r="BB15573" i="1"/>
  <c r="BB15572" i="1"/>
  <c r="BB15571" i="1"/>
  <c r="BB15570" i="1"/>
  <c r="BB15569" i="1"/>
  <c r="BB15568" i="1"/>
  <c r="BB15567" i="1"/>
  <c r="BB15566" i="1"/>
  <c r="BB15565" i="1"/>
  <c r="BB15564" i="1"/>
  <c r="BB15563" i="1"/>
  <c r="BB15562" i="1"/>
  <c r="BB15561" i="1"/>
  <c r="BB15560" i="1"/>
  <c r="BB15559" i="1"/>
  <c r="BB15558" i="1"/>
  <c r="BB15557" i="1"/>
  <c r="BB15556" i="1"/>
  <c r="BB15555" i="1"/>
  <c r="BB15554" i="1"/>
  <c r="BB15553" i="1"/>
  <c r="BB15552" i="1"/>
  <c r="BB15551" i="1"/>
  <c r="BB15550" i="1"/>
  <c r="BB15549" i="1"/>
  <c r="BB15548" i="1"/>
  <c r="BB15547" i="1"/>
  <c r="BB15546" i="1"/>
  <c r="BB15545" i="1"/>
  <c r="BB15544" i="1"/>
  <c r="BB15543" i="1"/>
  <c r="BB15542" i="1"/>
  <c r="BB15541" i="1"/>
  <c r="BB15540" i="1"/>
  <c r="BB15539" i="1"/>
  <c r="BB15538" i="1"/>
  <c r="BB15537" i="1"/>
  <c r="BB15536" i="1"/>
  <c r="BB15535" i="1"/>
  <c r="BB15534" i="1"/>
  <c r="BB15533" i="1"/>
  <c r="BB15532" i="1"/>
  <c r="BB15531" i="1"/>
  <c r="BB15530" i="1"/>
  <c r="BB15529" i="1"/>
  <c r="BB15528" i="1"/>
  <c r="BB15527" i="1"/>
  <c r="BB15526" i="1"/>
  <c r="BB15525" i="1"/>
  <c r="BB15524" i="1"/>
  <c r="BB15523" i="1"/>
  <c r="BB15522" i="1"/>
  <c r="BB15521" i="1"/>
  <c r="BB15520" i="1"/>
  <c r="BB15519" i="1"/>
  <c r="BB15518" i="1"/>
  <c r="BB15517" i="1"/>
  <c r="BB15516" i="1"/>
  <c r="BB15515" i="1"/>
  <c r="BB15514" i="1"/>
  <c r="BB15513" i="1"/>
  <c r="BB15512" i="1"/>
  <c r="BB15511" i="1"/>
  <c r="BB15510" i="1"/>
  <c r="BB15509" i="1"/>
  <c r="BB15508" i="1"/>
  <c r="BB15507" i="1"/>
  <c r="BB15506" i="1"/>
  <c r="BB15505" i="1"/>
  <c r="BB15504" i="1"/>
  <c r="BB15503" i="1"/>
  <c r="BB15502" i="1"/>
  <c r="BB15501" i="1"/>
  <c r="BB15500" i="1"/>
  <c r="BB15499" i="1"/>
  <c r="BB15498" i="1"/>
  <c r="BB15497" i="1"/>
  <c r="BB15496" i="1"/>
  <c r="BB15495" i="1"/>
  <c r="BB15494" i="1"/>
  <c r="BB15493" i="1"/>
  <c r="BB15492" i="1"/>
  <c r="BB15491" i="1"/>
  <c r="BB15490" i="1"/>
  <c r="BB15489" i="1"/>
  <c r="BB15488" i="1"/>
  <c r="BB15487" i="1"/>
  <c r="BB15486" i="1"/>
  <c r="BB15485" i="1"/>
  <c r="BB15484" i="1"/>
  <c r="BB15483" i="1"/>
  <c r="BB15482" i="1"/>
  <c r="BB15481" i="1"/>
  <c r="BB15480" i="1"/>
  <c r="BB15479" i="1"/>
  <c r="BB15478" i="1"/>
  <c r="BB15477" i="1"/>
  <c r="BB15476" i="1"/>
  <c r="BB15475" i="1"/>
  <c r="BB15474" i="1"/>
  <c r="BB15473" i="1"/>
  <c r="BB15472" i="1"/>
  <c r="BB15471" i="1"/>
  <c r="BB15470" i="1"/>
  <c r="BB15469" i="1"/>
  <c r="BB15468" i="1"/>
  <c r="BB15467" i="1"/>
  <c r="BB15466" i="1"/>
  <c r="BB15465" i="1"/>
  <c r="BB15464" i="1"/>
  <c r="BB15463" i="1"/>
  <c r="BB15462" i="1"/>
  <c r="BB15461" i="1"/>
  <c r="BB15460" i="1"/>
  <c r="BB15459" i="1"/>
  <c r="BB15458" i="1"/>
  <c r="BB15457" i="1"/>
  <c r="BB15456" i="1"/>
  <c r="BB15455" i="1"/>
  <c r="BB15454" i="1"/>
  <c r="BB15453" i="1"/>
  <c r="BB15452" i="1"/>
  <c r="BB15451" i="1"/>
  <c r="BB15450" i="1"/>
  <c r="BB15449" i="1"/>
  <c r="BB15448" i="1"/>
  <c r="BB15447" i="1"/>
  <c r="BB15446" i="1"/>
  <c r="BB15445" i="1"/>
  <c r="BB15444" i="1"/>
  <c r="BB15443" i="1"/>
  <c r="BB15442" i="1"/>
  <c r="BB15441" i="1"/>
  <c r="BB15440" i="1"/>
  <c r="BB15439" i="1"/>
  <c r="BB15438" i="1"/>
  <c r="BB15437" i="1"/>
  <c r="BB15436" i="1"/>
  <c r="BB15435" i="1"/>
  <c r="BB15434" i="1"/>
  <c r="BB15433" i="1"/>
  <c r="BB15432" i="1"/>
  <c r="BB15431" i="1"/>
  <c r="BB15430" i="1"/>
  <c r="BB15429" i="1"/>
  <c r="BB15428" i="1"/>
  <c r="BB15427" i="1"/>
  <c r="BB15426" i="1"/>
  <c r="BB15425" i="1"/>
  <c r="BB15424" i="1"/>
  <c r="BB15423" i="1"/>
  <c r="BB15422" i="1"/>
  <c r="BB15421" i="1"/>
  <c r="BB15420" i="1"/>
  <c r="BB15419" i="1"/>
  <c r="BB15418" i="1"/>
  <c r="BB15417" i="1"/>
  <c r="BB15416" i="1"/>
  <c r="BB15415" i="1"/>
  <c r="BB15414" i="1"/>
  <c r="BB15413" i="1"/>
  <c r="BB15412" i="1"/>
  <c r="BB15411" i="1"/>
  <c r="BB15410" i="1"/>
  <c r="BB15409" i="1"/>
  <c r="BB15408" i="1"/>
  <c r="BB15407" i="1"/>
  <c r="BB15406" i="1"/>
  <c r="BB15405" i="1"/>
  <c r="BB15404" i="1"/>
  <c r="BB15403" i="1"/>
  <c r="BB15402" i="1"/>
  <c r="BB15401" i="1"/>
  <c r="BB15400" i="1"/>
  <c r="BB15399" i="1"/>
  <c r="BB15398" i="1"/>
  <c r="BB15397" i="1"/>
  <c r="BB15396" i="1"/>
  <c r="BB15395" i="1"/>
  <c r="BB15394" i="1"/>
  <c r="BB15393" i="1"/>
  <c r="BB15392" i="1"/>
  <c r="BB15391" i="1"/>
  <c r="BB15390" i="1"/>
  <c r="BB15389" i="1"/>
  <c r="BB15388" i="1"/>
  <c r="BB15387" i="1"/>
  <c r="BB15386" i="1"/>
  <c r="BB15385" i="1"/>
  <c r="BB15384" i="1"/>
  <c r="BB15383" i="1"/>
  <c r="BB15382" i="1"/>
  <c r="BB15381" i="1"/>
  <c r="BB15380" i="1"/>
  <c r="BB15379" i="1"/>
  <c r="BB15378" i="1"/>
  <c r="BB15377" i="1"/>
  <c r="BB15376" i="1"/>
  <c r="BB15375" i="1"/>
  <c r="BB15374" i="1"/>
  <c r="BB15373" i="1"/>
  <c r="BB15372" i="1"/>
  <c r="BB15371" i="1"/>
  <c r="BB15370" i="1"/>
  <c r="BB15369" i="1"/>
  <c r="BB15368" i="1"/>
  <c r="BB15367" i="1"/>
  <c r="BB15366" i="1"/>
  <c r="BB15365" i="1"/>
  <c r="BB15364" i="1"/>
  <c r="BB15363" i="1"/>
  <c r="BB15362" i="1"/>
  <c r="BB15361" i="1"/>
  <c r="BB15360" i="1"/>
  <c r="BB15359" i="1"/>
  <c r="BB15358" i="1"/>
  <c r="BB15357" i="1"/>
  <c r="BB15356" i="1"/>
  <c r="BB15355" i="1"/>
  <c r="BB15354" i="1"/>
  <c r="BB15353" i="1"/>
  <c r="BB15352" i="1"/>
  <c r="BB15351" i="1"/>
  <c r="BB15350" i="1"/>
  <c r="BB15349" i="1"/>
  <c r="BB15348" i="1"/>
  <c r="BB15347" i="1"/>
  <c r="BB15346" i="1"/>
  <c r="BB15345" i="1"/>
  <c r="BB15344" i="1"/>
  <c r="BB15343" i="1"/>
  <c r="BB15342" i="1"/>
  <c r="BB15341" i="1"/>
  <c r="BB15340" i="1"/>
  <c r="BB15339" i="1"/>
  <c r="BB15338" i="1"/>
  <c r="BB15337" i="1"/>
  <c r="BB15336" i="1"/>
  <c r="BB15335" i="1"/>
  <c r="BB15334" i="1"/>
  <c r="BB15333" i="1"/>
  <c r="BB15332" i="1"/>
  <c r="BB15331" i="1"/>
  <c r="BB15330" i="1"/>
  <c r="BB15329" i="1"/>
  <c r="BB15328" i="1"/>
  <c r="BB15327" i="1"/>
  <c r="BB15326" i="1"/>
  <c r="BB15325" i="1"/>
  <c r="BB15324" i="1"/>
  <c r="BB15323" i="1"/>
  <c r="BB15322" i="1"/>
  <c r="BB15321" i="1"/>
  <c r="BB15320" i="1"/>
  <c r="BB15319" i="1"/>
  <c r="BB15318" i="1"/>
  <c r="BB15317" i="1"/>
  <c r="BB15316" i="1"/>
  <c r="BB15315" i="1"/>
  <c r="BB15314" i="1"/>
  <c r="BB15313" i="1"/>
  <c r="BB15312" i="1"/>
  <c r="BB15311" i="1"/>
  <c r="BB15310" i="1"/>
  <c r="BB15309" i="1"/>
  <c r="BB15308" i="1"/>
  <c r="BB15307" i="1"/>
  <c r="BB15306" i="1"/>
  <c r="BB15305" i="1"/>
  <c r="BB15304" i="1"/>
  <c r="BB15303" i="1"/>
  <c r="BB15302" i="1"/>
  <c r="BB15301" i="1"/>
  <c r="BB15300" i="1"/>
  <c r="BB15299" i="1"/>
  <c r="BB15298" i="1"/>
  <c r="BB15297" i="1"/>
  <c r="BB15296" i="1"/>
  <c r="BB15295" i="1"/>
  <c r="BB15294" i="1"/>
  <c r="BB15293" i="1"/>
  <c r="BB15292" i="1"/>
  <c r="BB15291" i="1"/>
  <c r="BB15290" i="1"/>
  <c r="BB15289" i="1"/>
  <c r="BB15288" i="1"/>
  <c r="BB15287" i="1"/>
  <c r="BB15286" i="1"/>
  <c r="BB15285" i="1"/>
  <c r="BB15284" i="1"/>
  <c r="BB15283" i="1"/>
  <c r="BB15282" i="1"/>
  <c r="BB15281" i="1"/>
  <c r="BB15280" i="1"/>
  <c r="BB15279" i="1"/>
  <c r="BB15278" i="1"/>
  <c r="BB15277" i="1"/>
  <c r="BB15276" i="1"/>
  <c r="BB15275" i="1"/>
  <c r="BB15274" i="1"/>
  <c r="BB15273" i="1"/>
  <c r="BB15272" i="1"/>
  <c r="BB15271" i="1"/>
  <c r="BB15270" i="1"/>
  <c r="BB15269" i="1"/>
  <c r="BB15268" i="1"/>
  <c r="BB15267" i="1"/>
  <c r="BB15266" i="1"/>
  <c r="BB15265" i="1"/>
  <c r="BB15264" i="1"/>
  <c r="BB15263" i="1"/>
  <c r="BB15262" i="1"/>
  <c r="BB15261" i="1"/>
  <c r="BB15260" i="1"/>
  <c r="BB15259" i="1"/>
  <c r="BB15258" i="1"/>
  <c r="BB15257" i="1"/>
  <c r="BB15256" i="1"/>
  <c r="BB15255" i="1"/>
  <c r="BB15254" i="1"/>
  <c r="BB15253" i="1"/>
  <c r="BB15252" i="1"/>
  <c r="BB15251" i="1"/>
  <c r="BB15250" i="1"/>
  <c r="BB15249" i="1"/>
  <c r="BB15248" i="1"/>
  <c r="BB15247" i="1"/>
  <c r="BB15246" i="1"/>
  <c r="BB15245" i="1"/>
  <c r="BB15244" i="1"/>
  <c r="BB15243" i="1"/>
  <c r="BB15242" i="1"/>
  <c r="BB15241" i="1"/>
  <c r="BB15240" i="1"/>
  <c r="BB15239" i="1"/>
  <c r="BB15238" i="1"/>
  <c r="BB15237" i="1"/>
  <c r="BB15236" i="1"/>
  <c r="BB15235" i="1"/>
  <c r="BB15234" i="1"/>
  <c r="BB15233" i="1"/>
  <c r="BB15232" i="1"/>
  <c r="BB15231" i="1"/>
  <c r="BB15230" i="1"/>
  <c r="BB15229" i="1"/>
  <c r="BB15228" i="1"/>
  <c r="BB15227" i="1"/>
  <c r="BB15226" i="1"/>
  <c r="BB15225" i="1"/>
  <c r="BB15224" i="1"/>
  <c r="BB15223" i="1"/>
  <c r="BB15222" i="1"/>
  <c r="BB15221" i="1"/>
  <c r="BB15220" i="1"/>
  <c r="BB15219" i="1"/>
  <c r="BB15218" i="1"/>
  <c r="BB15217" i="1"/>
  <c r="BB15216" i="1"/>
  <c r="BB15215" i="1"/>
  <c r="BB15214" i="1"/>
  <c r="BB15213" i="1"/>
  <c r="BB15212" i="1"/>
  <c r="BB15211" i="1"/>
  <c r="BB15210" i="1"/>
  <c r="BB15209" i="1"/>
  <c r="BB15208" i="1"/>
  <c r="BB15207" i="1"/>
  <c r="BB15206" i="1"/>
  <c r="BB15205" i="1"/>
  <c r="BB15204" i="1"/>
  <c r="BB15203" i="1"/>
  <c r="BB15202" i="1"/>
  <c r="BB15201" i="1"/>
  <c r="BB15200" i="1"/>
  <c r="BB15199" i="1"/>
  <c r="BB15198" i="1"/>
  <c r="BB15197" i="1"/>
  <c r="BB15196" i="1"/>
  <c r="BB15195" i="1"/>
  <c r="BB15194" i="1"/>
  <c r="BB15193" i="1"/>
  <c r="BB15192" i="1"/>
  <c r="BB15191" i="1"/>
  <c r="BB15190" i="1"/>
  <c r="BB15189" i="1"/>
  <c r="BB15188" i="1"/>
  <c r="BB15187" i="1"/>
  <c r="BB15186" i="1"/>
  <c r="BB15185" i="1"/>
  <c r="BB15184" i="1"/>
  <c r="BB15183" i="1"/>
  <c r="BB15182" i="1"/>
  <c r="BB15181" i="1"/>
  <c r="BB15180" i="1"/>
  <c r="BB15179" i="1"/>
  <c r="BB15178" i="1"/>
  <c r="BB15177" i="1"/>
  <c r="BB15176" i="1"/>
  <c r="BB15175" i="1"/>
  <c r="BB15174" i="1"/>
  <c r="BB15173" i="1"/>
  <c r="BB15172" i="1"/>
  <c r="BB15171" i="1"/>
  <c r="BB15170" i="1"/>
  <c r="BB15169" i="1"/>
  <c r="BB15168" i="1"/>
  <c r="BB15167" i="1"/>
  <c r="BB15166" i="1"/>
  <c r="BB15165" i="1"/>
  <c r="BB15164" i="1"/>
  <c r="BB15163" i="1"/>
  <c r="BB15162" i="1"/>
  <c r="BB15161" i="1"/>
  <c r="BB15160" i="1"/>
  <c r="BB15159" i="1"/>
  <c r="BB15158" i="1"/>
  <c r="BB15157" i="1"/>
  <c r="BB15156" i="1"/>
  <c r="BB15155" i="1"/>
  <c r="BB15154" i="1"/>
  <c r="BB15153" i="1"/>
  <c r="BB15152" i="1"/>
  <c r="BB15151" i="1"/>
  <c r="BB15150" i="1"/>
  <c r="BB15149" i="1"/>
  <c r="BB15148" i="1"/>
  <c r="BB15147" i="1"/>
  <c r="BB15146" i="1"/>
  <c r="BB15145" i="1"/>
  <c r="BB15144" i="1"/>
  <c r="BB15143" i="1"/>
  <c r="BB15142" i="1"/>
  <c r="BB15141" i="1"/>
  <c r="BB15140" i="1"/>
  <c r="BB15139" i="1"/>
  <c r="BB15138" i="1"/>
  <c r="BB15137" i="1"/>
  <c r="BB15136" i="1"/>
  <c r="BB15135" i="1"/>
  <c r="BB15134" i="1"/>
  <c r="BB15133" i="1"/>
  <c r="BB15132" i="1"/>
  <c r="BB15131" i="1"/>
  <c r="BB15130" i="1"/>
  <c r="BB15129" i="1"/>
  <c r="BB15128" i="1"/>
  <c r="BB15127" i="1"/>
  <c r="BB15126" i="1"/>
  <c r="BB15125" i="1"/>
  <c r="BB15124" i="1"/>
  <c r="BB15123" i="1"/>
  <c r="BB15122" i="1"/>
  <c r="BB15121" i="1"/>
  <c r="BB15120" i="1"/>
  <c r="BB15119" i="1"/>
  <c r="BB15118" i="1"/>
  <c r="BB15117" i="1"/>
  <c r="BB15116" i="1"/>
  <c r="BB15115" i="1"/>
  <c r="BB15114" i="1"/>
  <c r="BB15113" i="1"/>
  <c r="BB15112" i="1"/>
  <c r="BB15111" i="1"/>
  <c r="BB15110" i="1"/>
  <c r="BB15109" i="1"/>
  <c r="BB15108" i="1"/>
  <c r="BB15107" i="1"/>
  <c r="BB15106" i="1"/>
  <c r="BB15105" i="1"/>
  <c r="BB15104" i="1"/>
  <c r="BB15103" i="1"/>
  <c r="BB15102" i="1"/>
  <c r="BB15101" i="1"/>
  <c r="BB15100" i="1"/>
  <c r="BB15099" i="1"/>
  <c r="BB15098" i="1"/>
  <c r="BB15097" i="1"/>
  <c r="BB15096" i="1"/>
  <c r="BB15095" i="1"/>
  <c r="BB15094" i="1"/>
  <c r="BB15093" i="1"/>
  <c r="BB15092" i="1"/>
  <c r="BB15091" i="1"/>
  <c r="BB15090" i="1"/>
  <c r="BB15089" i="1"/>
  <c r="BB15088" i="1"/>
  <c r="BB15087" i="1"/>
  <c r="BB15086" i="1"/>
  <c r="BB15085" i="1"/>
  <c r="BB15084" i="1"/>
  <c r="BB15083" i="1"/>
  <c r="BB15082" i="1"/>
  <c r="BB15081" i="1"/>
  <c r="BB15080" i="1"/>
  <c r="BB15079" i="1"/>
  <c r="BB15078" i="1"/>
  <c r="BB15077" i="1"/>
  <c r="BB15076" i="1"/>
  <c r="BB15075" i="1"/>
  <c r="BB15074" i="1"/>
  <c r="BB15073" i="1"/>
  <c r="BB15072" i="1"/>
  <c r="BB15071" i="1"/>
  <c r="BB15070" i="1"/>
  <c r="BB15069" i="1"/>
  <c r="BB15068" i="1"/>
  <c r="BB15067" i="1"/>
  <c r="BB15066" i="1"/>
  <c r="BB15065" i="1"/>
  <c r="BB15064" i="1"/>
  <c r="BB15063" i="1"/>
  <c r="BB15062" i="1"/>
  <c r="BB15061" i="1"/>
  <c r="BB15060" i="1"/>
  <c r="BB15059" i="1"/>
  <c r="BB15058" i="1"/>
  <c r="BB15057" i="1"/>
  <c r="BB15056" i="1"/>
  <c r="BB15055" i="1"/>
  <c r="BB15054" i="1"/>
  <c r="BB15053" i="1"/>
  <c r="BB15052" i="1"/>
  <c r="BB15051" i="1"/>
  <c r="BB15050" i="1"/>
  <c r="BB15049" i="1"/>
  <c r="BB15048" i="1"/>
  <c r="BB15047" i="1"/>
  <c r="BB15046" i="1"/>
  <c r="BB15045" i="1"/>
  <c r="BB15044" i="1"/>
  <c r="BB15043" i="1"/>
  <c r="BB15042" i="1"/>
  <c r="BB15041" i="1"/>
  <c r="BB15040" i="1"/>
  <c r="BB15039" i="1"/>
  <c r="BB15038" i="1"/>
  <c r="BB15037" i="1"/>
  <c r="BB15036" i="1"/>
  <c r="BB15035" i="1"/>
  <c r="BB15034" i="1"/>
  <c r="BB15033" i="1"/>
  <c r="BB15032" i="1"/>
  <c r="BB15031" i="1"/>
  <c r="BB15030" i="1"/>
  <c r="BB15029" i="1"/>
  <c r="BB15028" i="1"/>
  <c r="BB15027" i="1"/>
  <c r="BB15026" i="1"/>
  <c r="BB15025" i="1"/>
  <c r="BB15024" i="1"/>
  <c r="BB15023" i="1"/>
  <c r="BB15022" i="1"/>
  <c r="BB15021" i="1"/>
  <c r="BB15020" i="1"/>
  <c r="BB15019" i="1"/>
  <c r="BB15018" i="1"/>
  <c r="BB15017" i="1"/>
  <c r="BB15016" i="1"/>
  <c r="BB15015" i="1"/>
  <c r="BB15014" i="1"/>
  <c r="BB15013" i="1"/>
  <c r="BB15012" i="1"/>
  <c r="BB15011" i="1"/>
  <c r="BB15010" i="1"/>
  <c r="BB15009" i="1"/>
  <c r="BB15008" i="1"/>
  <c r="BB15007" i="1"/>
  <c r="BB15006" i="1"/>
  <c r="BB15005" i="1"/>
  <c r="BB15004" i="1"/>
  <c r="BB15003" i="1"/>
  <c r="BB15002" i="1"/>
  <c r="BB15001" i="1"/>
  <c r="BB15000" i="1"/>
  <c r="BB14999" i="1"/>
  <c r="BB14998" i="1"/>
  <c r="BB14997" i="1"/>
  <c r="BB14996" i="1"/>
  <c r="BB14995" i="1"/>
  <c r="BB14994" i="1"/>
  <c r="BB14993" i="1"/>
  <c r="BB14992" i="1"/>
  <c r="BB14991" i="1"/>
  <c r="BB14990" i="1"/>
  <c r="BB14989" i="1"/>
  <c r="BB14988" i="1"/>
  <c r="BB14987" i="1"/>
  <c r="BB14986" i="1"/>
  <c r="BB14985" i="1"/>
  <c r="BB14984" i="1"/>
  <c r="BB14983" i="1"/>
  <c r="BB14982" i="1"/>
  <c r="BB14981" i="1"/>
  <c r="BB14980" i="1"/>
  <c r="BB14979" i="1"/>
  <c r="BB14978" i="1"/>
  <c r="BB14977" i="1"/>
  <c r="BB14976" i="1"/>
  <c r="BB14975" i="1"/>
  <c r="BB14974" i="1"/>
  <c r="BB14973" i="1"/>
  <c r="BB14972" i="1"/>
  <c r="BB14971" i="1"/>
  <c r="BB14970" i="1"/>
  <c r="BB14969" i="1"/>
  <c r="BB14968" i="1"/>
  <c r="BB14967" i="1"/>
  <c r="BB14966" i="1"/>
  <c r="BB14965" i="1"/>
  <c r="BB14964" i="1"/>
  <c r="BB14963" i="1"/>
  <c r="BB14962" i="1"/>
  <c r="BB14961" i="1"/>
  <c r="BB14960" i="1"/>
  <c r="BB14959" i="1"/>
  <c r="BB14958" i="1"/>
  <c r="BB14957" i="1"/>
  <c r="BB14956" i="1"/>
  <c r="BB14955" i="1"/>
  <c r="BB14954" i="1"/>
  <c r="BB14953" i="1"/>
  <c r="BB14952" i="1"/>
  <c r="BB14951" i="1"/>
  <c r="BB14950" i="1"/>
  <c r="BB14949" i="1"/>
  <c r="BB14948" i="1"/>
  <c r="BB14947" i="1"/>
  <c r="BB14946" i="1"/>
  <c r="BB14945" i="1"/>
  <c r="BB14944" i="1"/>
  <c r="BB14943" i="1"/>
  <c r="BB14942" i="1"/>
  <c r="BB14941" i="1"/>
  <c r="BB14940" i="1"/>
  <c r="BB14939" i="1"/>
  <c r="BB14938" i="1"/>
  <c r="BB14937" i="1"/>
  <c r="BB14936" i="1"/>
  <c r="BB14935" i="1"/>
  <c r="BB14934" i="1"/>
  <c r="BB14933" i="1"/>
  <c r="BB14932" i="1"/>
  <c r="BB14931" i="1"/>
  <c r="BB14930" i="1"/>
  <c r="BB14929" i="1"/>
  <c r="BB14928" i="1"/>
  <c r="BB14927" i="1"/>
  <c r="BB14926" i="1"/>
  <c r="BB14925" i="1"/>
  <c r="BB14924" i="1"/>
  <c r="BB14923" i="1"/>
  <c r="BB14922" i="1"/>
  <c r="BB14921" i="1"/>
  <c r="BB14920" i="1"/>
  <c r="BB14919" i="1"/>
  <c r="BB14918" i="1"/>
  <c r="BB14917" i="1"/>
  <c r="BB14916" i="1"/>
  <c r="BB14915" i="1"/>
  <c r="BB14914" i="1"/>
  <c r="BB14913" i="1"/>
  <c r="BB14912" i="1"/>
  <c r="BB14911" i="1"/>
  <c r="BB14910" i="1"/>
  <c r="BB14909" i="1"/>
  <c r="BB14908" i="1"/>
  <c r="BB14907" i="1"/>
  <c r="BB14906" i="1"/>
  <c r="BB14905" i="1"/>
  <c r="BB14904" i="1"/>
  <c r="BB14903" i="1"/>
  <c r="BB14902" i="1"/>
  <c r="BB14901" i="1"/>
  <c r="BB14900" i="1"/>
  <c r="BB14899" i="1"/>
  <c r="BB14898" i="1"/>
  <c r="BB14897" i="1"/>
  <c r="BB14896" i="1"/>
  <c r="BB14895" i="1"/>
  <c r="BB14894" i="1"/>
  <c r="BB14893" i="1"/>
  <c r="BB14892" i="1"/>
  <c r="BB14891" i="1"/>
  <c r="BB14890" i="1"/>
  <c r="BB14889" i="1"/>
  <c r="BB14888" i="1"/>
  <c r="BB14887" i="1"/>
  <c r="BB14886" i="1"/>
  <c r="BB14885" i="1"/>
  <c r="BB14884" i="1"/>
  <c r="BB14883" i="1"/>
  <c r="BB14882" i="1"/>
  <c r="BB14881" i="1"/>
  <c r="BB14880" i="1"/>
  <c r="BB14879" i="1"/>
  <c r="BB14878" i="1"/>
  <c r="BB14877" i="1"/>
  <c r="BB14876" i="1"/>
  <c r="BB14875" i="1"/>
  <c r="BB14874" i="1"/>
  <c r="BB14873" i="1"/>
  <c r="BB14872" i="1"/>
  <c r="BB14871" i="1"/>
  <c r="BB14870" i="1"/>
  <c r="BB14869" i="1"/>
  <c r="BB14868" i="1"/>
  <c r="BB14867" i="1"/>
  <c r="BB14866" i="1"/>
  <c r="BB14865" i="1"/>
  <c r="BB14864" i="1"/>
  <c r="BB14863" i="1"/>
  <c r="BB14862" i="1"/>
  <c r="BB14861" i="1"/>
  <c r="BB14860" i="1"/>
  <c r="BB14859" i="1"/>
  <c r="BB14858" i="1"/>
  <c r="BB14857" i="1"/>
  <c r="BB14856" i="1"/>
  <c r="BB14855" i="1"/>
  <c r="BB14854" i="1"/>
  <c r="BB14853" i="1"/>
  <c r="BB14852" i="1"/>
  <c r="BB14851" i="1"/>
  <c r="BB14850" i="1"/>
  <c r="BB14849" i="1"/>
  <c r="BB14848" i="1"/>
  <c r="BB14847" i="1"/>
  <c r="BB14846" i="1"/>
  <c r="BB14845" i="1"/>
  <c r="BB14844" i="1"/>
  <c r="BB14843" i="1"/>
  <c r="BB14842" i="1"/>
  <c r="BB14841" i="1"/>
  <c r="BB14840" i="1"/>
  <c r="BB14839" i="1"/>
  <c r="BB14838" i="1"/>
  <c r="BB14837" i="1"/>
  <c r="BB14836" i="1"/>
  <c r="BB14835" i="1"/>
  <c r="BB14834" i="1"/>
  <c r="BB14833" i="1"/>
  <c r="BB14832" i="1"/>
  <c r="BB14831" i="1"/>
  <c r="BB14830" i="1"/>
  <c r="BB14829" i="1"/>
  <c r="BB14828" i="1"/>
  <c r="BB14827" i="1"/>
  <c r="BB14826" i="1"/>
  <c r="BB14825" i="1"/>
  <c r="BB14824" i="1"/>
  <c r="BB14823" i="1"/>
  <c r="BB14822" i="1"/>
  <c r="BB14821" i="1"/>
  <c r="BB14820" i="1"/>
  <c r="BB14819" i="1"/>
  <c r="BB14818" i="1"/>
  <c r="BB14817" i="1"/>
  <c r="BB14816" i="1"/>
  <c r="BB14815" i="1"/>
  <c r="BB14814" i="1"/>
  <c r="BB14813" i="1"/>
  <c r="BB14812" i="1"/>
  <c r="BB14811" i="1"/>
  <c r="BB14810" i="1"/>
  <c r="BB14809" i="1"/>
  <c r="BB14808" i="1"/>
  <c r="BB14807" i="1"/>
  <c r="BB14806" i="1"/>
  <c r="BB14805" i="1"/>
  <c r="BB14804" i="1"/>
  <c r="BB14803" i="1"/>
  <c r="BB14802" i="1"/>
  <c r="BB14801" i="1"/>
  <c r="BB14800" i="1"/>
  <c r="BB14799" i="1"/>
  <c r="BB14798" i="1"/>
  <c r="BB14797" i="1"/>
  <c r="BB14796" i="1"/>
  <c r="BB14795" i="1"/>
  <c r="BB14794" i="1"/>
  <c r="BB14793" i="1"/>
  <c r="BB14792" i="1"/>
  <c r="BB14791" i="1"/>
  <c r="BB14790" i="1"/>
  <c r="BB14789" i="1"/>
  <c r="BB14788" i="1"/>
  <c r="BB14787" i="1"/>
  <c r="BB14786" i="1"/>
  <c r="BB14785" i="1"/>
  <c r="BB14784" i="1"/>
  <c r="BB14783" i="1"/>
  <c r="BB14782" i="1"/>
  <c r="BB14781" i="1"/>
  <c r="BB14780" i="1"/>
  <c r="BB14779" i="1"/>
  <c r="BB14778" i="1"/>
  <c r="BB14777" i="1"/>
  <c r="BB14776" i="1"/>
  <c r="BB14775" i="1"/>
  <c r="BB14774" i="1"/>
  <c r="BB14773" i="1"/>
  <c r="BB14772" i="1"/>
  <c r="BB14771" i="1"/>
  <c r="BB14770" i="1"/>
  <c r="BB14769" i="1"/>
  <c r="BB14768" i="1"/>
  <c r="BB14767" i="1"/>
  <c r="BB14766" i="1"/>
  <c r="BB14765" i="1"/>
  <c r="BB14764" i="1"/>
  <c r="BB14763" i="1"/>
  <c r="BB14762" i="1"/>
  <c r="BB14761" i="1"/>
  <c r="BB14760" i="1"/>
  <c r="BB14759" i="1"/>
  <c r="BB14758" i="1"/>
  <c r="BB14757" i="1"/>
  <c r="BB14756" i="1"/>
  <c r="BB14755" i="1"/>
  <c r="BB14754" i="1"/>
  <c r="BB14753" i="1"/>
  <c r="BB14752" i="1"/>
  <c r="BB14751" i="1"/>
  <c r="BB14750" i="1"/>
  <c r="BB14749" i="1"/>
  <c r="BB14748" i="1"/>
  <c r="BB14747" i="1"/>
  <c r="BB14746" i="1"/>
  <c r="BB14745" i="1"/>
  <c r="BB14744" i="1"/>
  <c r="BB14743" i="1"/>
  <c r="BB14742" i="1"/>
  <c r="BB14741" i="1"/>
  <c r="BB14740" i="1"/>
  <c r="BB14739" i="1"/>
  <c r="BB14738" i="1"/>
  <c r="BB14737" i="1"/>
  <c r="BB14736" i="1"/>
  <c r="BB14735" i="1"/>
  <c r="BB14734" i="1"/>
  <c r="BB14733" i="1"/>
  <c r="BB14732" i="1"/>
  <c r="BB14731" i="1"/>
  <c r="BB14730" i="1"/>
  <c r="BB14729" i="1"/>
  <c r="BB14728" i="1"/>
  <c r="BB14727" i="1"/>
  <c r="BB14726" i="1"/>
  <c r="BB14725" i="1"/>
  <c r="BB14724" i="1"/>
  <c r="BB14723" i="1"/>
  <c r="BB14722" i="1"/>
  <c r="BB14721" i="1"/>
  <c r="BB14720" i="1"/>
  <c r="BB14719" i="1"/>
  <c r="BB14718" i="1"/>
  <c r="BB14717" i="1"/>
  <c r="BB14716" i="1"/>
  <c r="BB14715" i="1"/>
  <c r="BB14714" i="1"/>
  <c r="BB14713" i="1"/>
  <c r="BB14712" i="1"/>
  <c r="BB14711" i="1"/>
  <c r="BB14710" i="1"/>
  <c r="BB14709" i="1"/>
  <c r="BB14708" i="1"/>
  <c r="BB14707" i="1"/>
  <c r="BB14706" i="1"/>
  <c r="BB14705" i="1"/>
  <c r="BB14704" i="1"/>
  <c r="BB14703" i="1"/>
  <c r="BB14702" i="1"/>
  <c r="BB14701" i="1"/>
  <c r="BB14700" i="1"/>
  <c r="BB14699" i="1"/>
  <c r="BB14698" i="1"/>
  <c r="BB14697" i="1"/>
  <c r="BB14696" i="1"/>
  <c r="BB14695" i="1"/>
  <c r="BB14694" i="1"/>
  <c r="BB14693" i="1"/>
  <c r="BB14692" i="1"/>
  <c r="BB14691" i="1"/>
  <c r="BB14690" i="1"/>
  <c r="BB14689" i="1"/>
  <c r="BB14688" i="1"/>
  <c r="BB14687" i="1"/>
  <c r="BB14686" i="1"/>
  <c r="BB14685" i="1"/>
  <c r="BB14684" i="1"/>
  <c r="BB14683" i="1"/>
  <c r="BB14682" i="1"/>
  <c r="BB14681" i="1"/>
  <c r="BB14680" i="1"/>
  <c r="BB14679" i="1"/>
  <c r="BB14678" i="1"/>
  <c r="BB14677" i="1"/>
  <c r="BB14676" i="1"/>
  <c r="BB14675" i="1"/>
  <c r="BB14674" i="1"/>
  <c r="BB14673" i="1"/>
  <c r="BB14672" i="1"/>
  <c r="BB14671" i="1"/>
  <c r="BB14670" i="1"/>
  <c r="BB14669" i="1"/>
  <c r="BB14668" i="1"/>
  <c r="BB14667" i="1"/>
  <c r="BB14666" i="1"/>
  <c r="BB14665" i="1"/>
  <c r="BB14664" i="1"/>
  <c r="BB14663" i="1"/>
  <c r="BB14662" i="1"/>
  <c r="BB14661" i="1"/>
  <c r="BB14660" i="1"/>
  <c r="BB14659" i="1"/>
  <c r="BB14658" i="1"/>
  <c r="BB14657" i="1"/>
  <c r="BB14656" i="1"/>
  <c r="BB14655" i="1"/>
  <c r="BB14654" i="1"/>
  <c r="BB14653" i="1"/>
  <c r="BB14652" i="1"/>
  <c r="BB14651" i="1"/>
  <c r="BB14650" i="1"/>
  <c r="BB14649" i="1"/>
  <c r="BB14648" i="1"/>
  <c r="BB14647" i="1"/>
  <c r="BB14646" i="1"/>
  <c r="BB14645" i="1"/>
  <c r="BB14644" i="1"/>
  <c r="BB14643" i="1"/>
  <c r="BB14642" i="1"/>
  <c r="BB14641" i="1"/>
  <c r="BB14640" i="1"/>
  <c r="BB14639" i="1"/>
  <c r="BB14638" i="1"/>
  <c r="BB14637" i="1"/>
  <c r="BB14636" i="1"/>
  <c r="BB14635" i="1"/>
  <c r="BB14634" i="1"/>
  <c r="BB14633" i="1"/>
  <c r="BB14632" i="1"/>
  <c r="BB14631" i="1"/>
  <c r="BB14630" i="1"/>
  <c r="BB14629" i="1"/>
  <c r="BB14628" i="1"/>
  <c r="BB14627" i="1"/>
  <c r="BB14626" i="1"/>
  <c r="BB14625" i="1"/>
  <c r="BB14624" i="1"/>
  <c r="BB14623" i="1"/>
  <c r="BB14622" i="1"/>
  <c r="BB14621" i="1"/>
  <c r="BB14620" i="1"/>
  <c r="BB14619" i="1"/>
  <c r="BB14618" i="1"/>
  <c r="BB14617" i="1"/>
  <c r="BB14616" i="1"/>
  <c r="BB14615" i="1"/>
  <c r="BB14614" i="1"/>
  <c r="BB14613" i="1"/>
  <c r="BB14612" i="1"/>
  <c r="BB14611" i="1"/>
  <c r="BB14610" i="1"/>
  <c r="BB14609" i="1"/>
  <c r="BB14608" i="1"/>
  <c r="BB14607" i="1"/>
  <c r="BB14606" i="1"/>
  <c r="BB14605" i="1"/>
  <c r="BB14604" i="1"/>
  <c r="BB14603" i="1"/>
  <c r="BB14602" i="1"/>
  <c r="BB14601" i="1"/>
  <c r="BB14600" i="1"/>
  <c r="BB14599" i="1"/>
  <c r="BB14598" i="1"/>
  <c r="BB14597" i="1"/>
  <c r="BB14596" i="1"/>
  <c r="BB14595" i="1"/>
  <c r="BB14594" i="1"/>
  <c r="BB14593" i="1"/>
  <c r="BB14592" i="1"/>
  <c r="BB14591" i="1"/>
  <c r="BB14590" i="1"/>
  <c r="BB14589" i="1"/>
  <c r="BB14588" i="1"/>
  <c r="BB14587" i="1"/>
  <c r="BB14586" i="1"/>
  <c r="BB14585" i="1"/>
  <c r="BB14584" i="1"/>
  <c r="BB14583" i="1"/>
  <c r="BB14582" i="1"/>
  <c r="BB14581" i="1"/>
  <c r="BB14580" i="1"/>
  <c r="BB14579" i="1"/>
  <c r="BB14578" i="1"/>
  <c r="BB14577" i="1"/>
  <c r="BB14576" i="1"/>
  <c r="BB14575" i="1"/>
  <c r="BB14574" i="1"/>
  <c r="BB14573" i="1"/>
  <c r="BB14572" i="1"/>
  <c r="BB14571" i="1"/>
  <c r="BB14570" i="1"/>
  <c r="BB14569" i="1"/>
  <c r="BB14568" i="1"/>
  <c r="BB14567" i="1"/>
  <c r="BB14566" i="1"/>
  <c r="BB14565" i="1"/>
  <c r="BB14564" i="1"/>
  <c r="BB14563" i="1"/>
  <c r="BB14562" i="1"/>
  <c r="BB14561" i="1"/>
  <c r="BB14560" i="1"/>
  <c r="BB14559" i="1"/>
  <c r="BB14558" i="1"/>
  <c r="BB14557" i="1"/>
  <c r="BB14556" i="1"/>
  <c r="BB14555" i="1"/>
  <c r="BB14554" i="1"/>
  <c r="BB14553" i="1"/>
  <c r="BB14552" i="1"/>
  <c r="BB14551" i="1"/>
  <c r="BB14550" i="1"/>
  <c r="BB14549" i="1"/>
  <c r="BB14548" i="1"/>
  <c r="BB14547" i="1"/>
  <c r="BB14546" i="1"/>
  <c r="BB14545" i="1"/>
  <c r="BB14544" i="1"/>
  <c r="BB14543" i="1"/>
  <c r="BB14542" i="1"/>
  <c r="BB14541" i="1"/>
  <c r="BB14540" i="1"/>
  <c r="BB14539" i="1"/>
  <c r="BB14538" i="1"/>
  <c r="BB14537" i="1"/>
  <c r="BB14536" i="1"/>
  <c r="BB14535" i="1"/>
  <c r="BB14534" i="1"/>
  <c r="BB14533" i="1"/>
  <c r="BB14532" i="1"/>
  <c r="BB14531" i="1"/>
  <c r="BB14530" i="1"/>
  <c r="BB14529" i="1"/>
  <c r="BB14528" i="1"/>
  <c r="BB14527" i="1"/>
  <c r="BB14526" i="1"/>
  <c r="BB14525" i="1"/>
  <c r="BB14524" i="1"/>
  <c r="BB14523" i="1"/>
  <c r="BB14522" i="1"/>
  <c r="BB14521" i="1"/>
  <c r="BB14520" i="1"/>
  <c r="BB14519" i="1"/>
  <c r="BB14518" i="1"/>
  <c r="BB14517" i="1"/>
  <c r="BB14516" i="1"/>
  <c r="BB14515" i="1"/>
  <c r="BB14514" i="1"/>
  <c r="BB14513" i="1"/>
  <c r="BB14512" i="1"/>
  <c r="BB14511" i="1"/>
  <c r="BB14510" i="1"/>
  <c r="BB14509" i="1"/>
  <c r="BB14508" i="1"/>
  <c r="BB14507" i="1"/>
  <c r="BB14506" i="1"/>
  <c r="BB14505" i="1"/>
  <c r="BB14504" i="1"/>
  <c r="BB14503" i="1"/>
  <c r="BB14502" i="1"/>
  <c r="BB14501" i="1"/>
  <c r="BB14500" i="1"/>
  <c r="BB14499" i="1"/>
  <c r="BB14498" i="1"/>
  <c r="BB14497" i="1"/>
  <c r="BB14496" i="1"/>
  <c r="BB14495" i="1"/>
  <c r="BB14494" i="1"/>
  <c r="BB14493" i="1"/>
  <c r="BB14492" i="1"/>
  <c r="BB14491" i="1"/>
  <c r="BB14490" i="1"/>
  <c r="BB14489" i="1"/>
  <c r="BB14488" i="1"/>
  <c r="BB14487" i="1"/>
  <c r="BB14486" i="1"/>
  <c r="BB14485" i="1"/>
  <c r="BB14484" i="1"/>
  <c r="BB14483" i="1"/>
  <c r="BB14482" i="1"/>
  <c r="BB14481" i="1"/>
  <c r="BB14480" i="1"/>
  <c r="BB14479" i="1"/>
  <c r="BB14478" i="1"/>
  <c r="BB14477" i="1"/>
  <c r="BB14476" i="1"/>
  <c r="BB14475" i="1"/>
  <c r="BB14474" i="1"/>
  <c r="BB14473" i="1"/>
  <c r="BB14472" i="1"/>
  <c r="BB14471" i="1"/>
  <c r="BB14470" i="1"/>
  <c r="BB14469" i="1"/>
  <c r="BB14468" i="1"/>
  <c r="BB14467" i="1"/>
  <c r="BB14466" i="1"/>
  <c r="BB14465" i="1"/>
  <c r="BB14464" i="1"/>
  <c r="BB14463" i="1"/>
  <c r="BB14462" i="1"/>
  <c r="BB14461" i="1"/>
  <c r="BB14460" i="1"/>
  <c r="BB14459" i="1"/>
  <c r="BB14458" i="1"/>
  <c r="BB14457" i="1"/>
  <c r="BB14456" i="1"/>
  <c r="BB14455" i="1"/>
  <c r="BB14454" i="1"/>
  <c r="BB14453" i="1"/>
  <c r="BB14452" i="1"/>
  <c r="BB14451" i="1"/>
  <c r="BB14450" i="1"/>
  <c r="BB14449" i="1"/>
  <c r="BB14448" i="1"/>
  <c r="BB14447" i="1"/>
  <c r="BB14446" i="1"/>
  <c r="BB14445" i="1"/>
  <c r="BB14444" i="1"/>
  <c r="BB14443" i="1"/>
  <c r="BB14442" i="1"/>
  <c r="BB14441" i="1"/>
  <c r="BB14440" i="1"/>
  <c r="BB14439" i="1"/>
  <c r="BB14438" i="1"/>
  <c r="BB14437" i="1"/>
  <c r="BB14436" i="1"/>
  <c r="BB14435" i="1"/>
  <c r="BB14434" i="1"/>
  <c r="BB14433" i="1"/>
  <c r="BB14432" i="1"/>
  <c r="BB14431" i="1"/>
  <c r="BB14430" i="1"/>
  <c r="BB14429" i="1"/>
  <c r="BB14428" i="1"/>
  <c r="BB14427" i="1"/>
  <c r="BB14426" i="1"/>
  <c r="BB14425" i="1"/>
  <c r="BB14424" i="1"/>
  <c r="BB14423" i="1"/>
  <c r="BB14422" i="1"/>
  <c r="BB14421" i="1"/>
  <c r="BB14420" i="1"/>
  <c r="BB14419" i="1"/>
  <c r="BB14418" i="1"/>
  <c r="BB14417" i="1"/>
  <c r="BB14416" i="1"/>
  <c r="BB14415" i="1"/>
  <c r="BB14414" i="1"/>
  <c r="BB14413" i="1"/>
  <c r="BB14412" i="1"/>
  <c r="BB14411" i="1"/>
  <c r="BB14410" i="1"/>
  <c r="BB14409" i="1"/>
  <c r="BB14408" i="1"/>
  <c r="BB14407" i="1"/>
  <c r="BB14406" i="1"/>
  <c r="BB14405" i="1"/>
  <c r="BB14404" i="1"/>
  <c r="BB14403" i="1"/>
  <c r="BB14402" i="1"/>
  <c r="BB14401" i="1"/>
  <c r="BB14400" i="1"/>
  <c r="BB14399" i="1"/>
  <c r="BB14398" i="1"/>
  <c r="BB14397" i="1"/>
  <c r="BB14396" i="1"/>
  <c r="BB14395" i="1"/>
  <c r="BB14394" i="1"/>
  <c r="BB14393" i="1"/>
  <c r="BB14392" i="1"/>
  <c r="BB14391" i="1"/>
  <c r="BB14390" i="1"/>
  <c r="BB14389" i="1"/>
  <c r="BB14388" i="1"/>
  <c r="BB14387" i="1"/>
  <c r="BB14386" i="1"/>
  <c r="BB14385" i="1"/>
  <c r="BB14384" i="1"/>
  <c r="BB14383" i="1"/>
  <c r="BB14382" i="1"/>
  <c r="BB14381" i="1"/>
  <c r="BB14380" i="1"/>
  <c r="BB14379" i="1"/>
  <c r="BB14378" i="1"/>
  <c r="BB14377" i="1"/>
  <c r="BB14376" i="1"/>
  <c r="BB14375" i="1"/>
  <c r="BB14374" i="1"/>
  <c r="BB14373" i="1"/>
  <c r="BB14372" i="1"/>
  <c r="BB14371" i="1"/>
  <c r="BB14370" i="1"/>
  <c r="BB14369" i="1"/>
  <c r="BB14368" i="1"/>
  <c r="BB14367" i="1"/>
  <c r="BB14366" i="1"/>
  <c r="BB14365" i="1"/>
  <c r="BB14364" i="1"/>
  <c r="BB14363" i="1"/>
  <c r="BB14362" i="1"/>
  <c r="BB14361" i="1"/>
  <c r="BB14360" i="1"/>
  <c r="BB14359" i="1"/>
  <c r="BB14358" i="1"/>
  <c r="BB14357" i="1"/>
  <c r="BB14356" i="1"/>
  <c r="BB14355" i="1"/>
  <c r="BB14354" i="1"/>
  <c r="BB14353" i="1"/>
  <c r="BB14352" i="1"/>
  <c r="BB14351" i="1"/>
  <c r="BB14350" i="1"/>
  <c r="BB14349" i="1"/>
  <c r="BB14348" i="1"/>
  <c r="BB14347" i="1"/>
  <c r="BB14346" i="1"/>
  <c r="BB14345" i="1"/>
  <c r="BB14344" i="1"/>
  <c r="BB14343" i="1"/>
  <c r="BB14342" i="1"/>
  <c r="BB14341" i="1"/>
  <c r="BB14340" i="1"/>
  <c r="BB14339" i="1"/>
  <c r="BB14338" i="1"/>
  <c r="BB14337" i="1"/>
  <c r="BB14336" i="1"/>
  <c r="BB14335" i="1"/>
  <c r="BB14334" i="1"/>
  <c r="BB14333" i="1"/>
  <c r="BB14332" i="1"/>
  <c r="BB14331" i="1"/>
  <c r="BB14330" i="1"/>
  <c r="BB14329" i="1"/>
  <c r="BB14328" i="1"/>
  <c r="BB14327" i="1"/>
  <c r="BB14326" i="1"/>
  <c r="BB14325" i="1"/>
  <c r="BB14324" i="1"/>
  <c r="BB14323" i="1"/>
  <c r="BB14322" i="1"/>
  <c r="BB14321" i="1"/>
  <c r="BB14320" i="1"/>
  <c r="BB14319" i="1"/>
  <c r="BB14318" i="1"/>
  <c r="BB14317" i="1"/>
  <c r="BB14316" i="1"/>
  <c r="BB14315" i="1"/>
  <c r="BB14314" i="1"/>
  <c r="BB14313" i="1"/>
  <c r="BB14312" i="1"/>
  <c r="BB14311" i="1"/>
  <c r="BB14310" i="1"/>
  <c r="BB14309" i="1"/>
  <c r="BB14308" i="1"/>
  <c r="BB14307" i="1"/>
  <c r="BB14306" i="1"/>
  <c r="BB14305" i="1"/>
  <c r="BB14304" i="1"/>
  <c r="BB14303" i="1"/>
  <c r="BB14302" i="1"/>
  <c r="BB14301" i="1"/>
  <c r="BB14300" i="1"/>
  <c r="BB14299" i="1"/>
  <c r="BB14298" i="1"/>
  <c r="BB14297" i="1"/>
  <c r="BB14296" i="1"/>
  <c r="BB14295" i="1"/>
  <c r="BB14294" i="1"/>
  <c r="BB14293" i="1"/>
  <c r="BB14292" i="1"/>
  <c r="BB14291" i="1"/>
  <c r="BB14290" i="1"/>
  <c r="BB14289" i="1"/>
  <c r="BB14288" i="1"/>
  <c r="BB14287" i="1"/>
  <c r="BB14286" i="1"/>
  <c r="BB14285" i="1"/>
  <c r="BB14284" i="1"/>
  <c r="BB14283" i="1"/>
  <c r="BB14282" i="1"/>
  <c r="BB14281" i="1"/>
  <c r="BB14280" i="1"/>
  <c r="BB14279" i="1"/>
  <c r="BB14278" i="1"/>
  <c r="BB14277" i="1"/>
  <c r="BB14276" i="1"/>
  <c r="BB14275" i="1"/>
  <c r="BB14274" i="1"/>
  <c r="BB14273" i="1"/>
  <c r="BB14272" i="1"/>
  <c r="BB14271" i="1"/>
  <c r="BB14270" i="1"/>
  <c r="BB14269" i="1"/>
  <c r="BB14268" i="1"/>
  <c r="BB14267" i="1"/>
  <c r="BB14266" i="1"/>
  <c r="BB14265" i="1"/>
  <c r="BB14264" i="1"/>
  <c r="BB14263" i="1"/>
  <c r="BB14262" i="1"/>
  <c r="BB14261" i="1"/>
  <c r="BB14260" i="1"/>
  <c r="BB14259" i="1"/>
  <c r="BB14258" i="1"/>
  <c r="BB14257" i="1"/>
  <c r="BB14256" i="1"/>
  <c r="BB14255" i="1"/>
  <c r="BB14254" i="1"/>
  <c r="BB14253" i="1"/>
  <c r="BB14252" i="1"/>
  <c r="BB14251" i="1"/>
  <c r="BB14250" i="1"/>
  <c r="BB14249" i="1"/>
  <c r="BB14248" i="1"/>
  <c r="BB14247" i="1"/>
  <c r="BB14246" i="1"/>
  <c r="BB14245" i="1"/>
  <c r="BB14244" i="1"/>
  <c r="BB14243" i="1"/>
  <c r="BB14242" i="1"/>
  <c r="BB14241" i="1"/>
  <c r="BB14240" i="1"/>
  <c r="BB14239" i="1"/>
  <c r="BB14238" i="1"/>
  <c r="BB14237" i="1"/>
  <c r="BB14236" i="1"/>
  <c r="BB14235" i="1"/>
  <c r="BB14234" i="1"/>
  <c r="BB14233" i="1"/>
  <c r="BB14232" i="1"/>
  <c r="BB14231" i="1"/>
  <c r="BB14230" i="1"/>
  <c r="BB14229" i="1"/>
  <c r="BB14228" i="1"/>
  <c r="BB14227" i="1"/>
  <c r="BB14226" i="1"/>
  <c r="BB14225" i="1"/>
  <c r="BB14224" i="1"/>
  <c r="BB14223" i="1"/>
  <c r="BB14222" i="1"/>
  <c r="BB14221" i="1"/>
  <c r="BB14220" i="1"/>
  <c r="BB14219" i="1"/>
  <c r="BB14218" i="1"/>
  <c r="BB14217" i="1"/>
  <c r="BB14216" i="1"/>
  <c r="BB14215" i="1"/>
  <c r="BB14214" i="1"/>
  <c r="BB14213" i="1"/>
  <c r="BB14212" i="1"/>
  <c r="BB14211" i="1"/>
  <c r="BB14210" i="1"/>
  <c r="BB14209" i="1"/>
  <c r="BB14208" i="1"/>
  <c r="BB14207" i="1"/>
  <c r="BB14206" i="1"/>
  <c r="BB14205" i="1"/>
  <c r="BB14204" i="1"/>
  <c r="BB14203" i="1"/>
  <c r="BB14202" i="1"/>
  <c r="BB14201" i="1"/>
  <c r="BB14200" i="1"/>
  <c r="BB14199" i="1"/>
  <c r="BB14198" i="1"/>
  <c r="BB14197" i="1"/>
  <c r="BB14196" i="1"/>
  <c r="BB14195" i="1"/>
  <c r="BB14194" i="1"/>
  <c r="BB14193" i="1"/>
  <c r="BB14192" i="1"/>
  <c r="BB14191" i="1"/>
  <c r="BB14190" i="1"/>
  <c r="BB14189" i="1"/>
  <c r="BB14188" i="1"/>
  <c r="BB14187" i="1"/>
  <c r="BB14186" i="1"/>
  <c r="BB14185" i="1"/>
  <c r="BB14184" i="1"/>
  <c r="BB14183" i="1"/>
  <c r="BB14182" i="1"/>
  <c r="BB14181" i="1"/>
  <c r="BB14180" i="1"/>
  <c r="BB14179" i="1"/>
  <c r="BB14178" i="1"/>
  <c r="BB14177" i="1"/>
  <c r="BB14176" i="1"/>
  <c r="BB14175" i="1"/>
  <c r="BB14174" i="1"/>
  <c r="BB14173" i="1"/>
  <c r="BB14172" i="1"/>
  <c r="BB14171" i="1"/>
  <c r="BB14170" i="1"/>
  <c r="BB14169" i="1"/>
  <c r="BB14168" i="1"/>
  <c r="BB14167" i="1"/>
  <c r="BB14166" i="1"/>
  <c r="BB14165" i="1"/>
  <c r="BB14164" i="1"/>
  <c r="BB14163" i="1"/>
  <c r="BB14162" i="1"/>
  <c r="BB14161" i="1"/>
  <c r="BB14160" i="1"/>
  <c r="BB14159" i="1"/>
  <c r="BB14158" i="1"/>
  <c r="BB14157" i="1"/>
  <c r="BB14156" i="1"/>
  <c r="BB14155" i="1"/>
  <c r="BB14154" i="1"/>
  <c r="BB14153" i="1"/>
  <c r="BB14152" i="1"/>
  <c r="BB14151" i="1"/>
  <c r="BB14150" i="1"/>
  <c r="BB14149" i="1"/>
  <c r="BB14148" i="1"/>
  <c r="BB14147" i="1"/>
  <c r="BB14146" i="1"/>
  <c r="BB14145" i="1"/>
  <c r="BB14144" i="1"/>
  <c r="BB14143" i="1"/>
  <c r="BB14142" i="1"/>
  <c r="BB14141" i="1"/>
  <c r="BB14140" i="1"/>
  <c r="BB14139" i="1"/>
  <c r="BB14138" i="1"/>
  <c r="BB14137" i="1"/>
  <c r="BB14136" i="1"/>
  <c r="BB14135" i="1"/>
  <c r="BB14134" i="1"/>
  <c r="BB14133" i="1"/>
  <c r="BB14132" i="1"/>
  <c r="BB14131" i="1"/>
  <c r="BB14130" i="1"/>
  <c r="BB14129" i="1"/>
  <c r="BB14128" i="1"/>
  <c r="BB14127" i="1"/>
  <c r="BB14126" i="1"/>
  <c r="BB14125" i="1"/>
  <c r="BB14124" i="1"/>
  <c r="BB14123" i="1"/>
  <c r="BB14122" i="1"/>
  <c r="BB14121" i="1"/>
  <c r="BB14120" i="1"/>
  <c r="BB14119" i="1"/>
  <c r="BB14118" i="1"/>
  <c r="BB14117" i="1"/>
  <c r="BB14116" i="1"/>
  <c r="BB14115" i="1"/>
  <c r="BB14114" i="1"/>
  <c r="BB14113" i="1"/>
  <c r="BB14112" i="1"/>
  <c r="BB14111" i="1"/>
  <c r="BB14110" i="1"/>
  <c r="BB14109" i="1"/>
  <c r="BB14108" i="1"/>
  <c r="BB14107" i="1"/>
  <c r="BB14106" i="1"/>
  <c r="BB14105" i="1"/>
  <c r="BB14104" i="1"/>
  <c r="BB14103" i="1"/>
  <c r="BB14102" i="1"/>
  <c r="BB14101" i="1"/>
  <c r="BB14100" i="1"/>
  <c r="BB14099" i="1"/>
  <c r="BB14098" i="1"/>
  <c r="BB14097" i="1"/>
  <c r="BB14096" i="1"/>
  <c r="BB14095" i="1"/>
  <c r="BB14094" i="1"/>
  <c r="BB14093" i="1"/>
  <c r="BB14092" i="1"/>
  <c r="BB14091" i="1"/>
  <c r="BB14090" i="1"/>
  <c r="BB14089" i="1"/>
  <c r="BB14088" i="1"/>
  <c r="BB14087" i="1"/>
  <c r="BB14086" i="1"/>
  <c r="BB14085" i="1"/>
  <c r="BB14084" i="1"/>
  <c r="BB14083" i="1"/>
  <c r="BB14082" i="1"/>
  <c r="BB14081" i="1"/>
  <c r="BB14080" i="1"/>
  <c r="BB14079" i="1"/>
  <c r="BB14078" i="1"/>
  <c r="BB14077" i="1"/>
  <c r="BB14076" i="1"/>
  <c r="BB14075" i="1"/>
  <c r="BB14074" i="1"/>
  <c r="BB14073" i="1"/>
  <c r="BB14072" i="1"/>
  <c r="BB14071" i="1"/>
  <c r="BB14070" i="1"/>
  <c r="BB14069" i="1"/>
  <c r="BB14068" i="1"/>
  <c r="BB14067" i="1"/>
  <c r="BB14066" i="1"/>
  <c r="BB14065" i="1"/>
  <c r="BB14064" i="1"/>
  <c r="BB14063" i="1"/>
  <c r="BB14062" i="1"/>
  <c r="BB14061" i="1"/>
  <c r="BB14060" i="1"/>
  <c r="BB14059" i="1"/>
  <c r="BB14058" i="1"/>
  <c r="BB14057" i="1"/>
  <c r="BB14056" i="1"/>
  <c r="BB14055" i="1"/>
  <c r="BB14054" i="1"/>
  <c r="BB14053" i="1"/>
  <c r="BB14052" i="1"/>
  <c r="BB14051" i="1"/>
  <c r="BB14050" i="1"/>
  <c r="BB14049" i="1"/>
  <c r="BB14048" i="1"/>
  <c r="BB14047" i="1"/>
  <c r="BB14046" i="1"/>
  <c r="BB14045" i="1"/>
  <c r="BB14044" i="1"/>
  <c r="BB14043" i="1"/>
  <c r="BB14042" i="1"/>
  <c r="BB14041" i="1"/>
  <c r="BB14040" i="1"/>
  <c r="BB14039" i="1"/>
  <c r="BB14038" i="1"/>
  <c r="BB14037" i="1"/>
  <c r="BB14036" i="1"/>
  <c r="BB14035" i="1"/>
  <c r="BB14034" i="1"/>
  <c r="BB14033" i="1"/>
  <c r="BB14032" i="1"/>
  <c r="BB14031" i="1"/>
  <c r="BB14030" i="1"/>
  <c r="BB14029" i="1"/>
  <c r="BB14028" i="1"/>
  <c r="BB14027" i="1"/>
  <c r="BB14026" i="1"/>
  <c r="BB14025" i="1"/>
  <c r="BB14024" i="1"/>
  <c r="BB14023" i="1"/>
  <c r="BB14022" i="1"/>
  <c r="BB14021" i="1"/>
  <c r="BB14020" i="1"/>
  <c r="BB14019" i="1"/>
  <c r="BB14018" i="1"/>
  <c r="BB14017" i="1"/>
  <c r="BB14016" i="1"/>
  <c r="BB14015" i="1"/>
  <c r="BB14014" i="1"/>
  <c r="BB14013" i="1"/>
  <c r="BB14012" i="1"/>
  <c r="BB14011" i="1"/>
  <c r="BB14010" i="1"/>
  <c r="BB14009" i="1"/>
  <c r="BB14008" i="1"/>
  <c r="BB14007" i="1"/>
  <c r="BB14006" i="1"/>
  <c r="BB14005" i="1"/>
  <c r="BB14004" i="1"/>
  <c r="BB14003" i="1"/>
  <c r="BB14002" i="1"/>
  <c r="BB14001" i="1"/>
  <c r="BB14000" i="1"/>
  <c r="BB13999" i="1"/>
  <c r="BB13998" i="1"/>
  <c r="BB13997" i="1"/>
  <c r="BB13996" i="1"/>
  <c r="BB13995" i="1"/>
  <c r="BB13994" i="1"/>
  <c r="BB13993" i="1"/>
  <c r="BB13992" i="1"/>
  <c r="BB13991" i="1"/>
  <c r="BB13990" i="1"/>
  <c r="BB13989" i="1"/>
  <c r="BB13988" i="1"/>
  <c r="BB13987" i="1"/>
  <c r="BB13986" i="1"/>
  <c r="BB13985" i="1"/>
  <c r="BB13984" i="1"/>
  <c r="BB13983" i="1"/>
  <c r="BB13982" i="1"/>
  <c r="BB13981" i="1"/>
  <c r="BB13980" i="1"/>
  <c r="BB13979" i="1"/>
  <c r="BB13978" i="1"/>
  <c r="BB13977" i="1"/>
  <c r="BB13976" i="1"/>
  <c r="BB13975" i="1"/>
  <c r="BB13974" i="1"/>
  <c r="BB13973" i="1"/>
  <c r="BB13972" i="1"/>
  <c r="BB13971" i="1"/>
  <c r="BB13970" i="1"/>
  <c r="BB13969" i="1"/>
  <c r="BB13968" i="1"/>
  <c r="BB13967" i="1"/>
  <c r="BB13966" i="1"/>
  <c r="BB13965" i="1"/>
  <c r="BB13964" i="1"/>
  <c r="BB13963" i="1"/>
  <c r="BB13962" i="1"/>
  <c r="BB13961" i="1"/>
  <c r="BB13960" i="1"/>
  <c r="BB13959" i="1"/>
  <c r="BB13958" i="1"/>
  <c r="BB13957" i="1"/>
  <c r="BB13956" i="1"/>
  <c r="BB13955" i="1"/>
  <c r="BB13954" i="1"/>
  <c r="BB13953" i="1"/>
  <c r="BB13952" i="1"/>
  <c r="BB13951" i="1"/>
  <c r="BB13950" i="1"/>
  <c r="BB13949" i="1"/>
  <c r="BB13948" i="1"/>
  <c r="BB13947" i="1"/>
  <c r="BB13946" i="1"/>
  <c r="BB13945" i="1"/>
  <c r="BB13944" i="1"/>
  <c r="BB13943" i="1"/>
  <c r="BB13942" i="1"/>
  <c r="BB13941" i="1"/>
  <c r="BB13940" i="1"/>
  <c r="BB13939" i="1"/>
  <c r="BB13938" i="1"/>
  <c r="BB13937" i="1"/>
  <c r="BB13936" i="1"/>
  <c r="BB13935" i="1"/>
  <c r="BB13934" i="1"/>
  <c r="BB13933" i="1"/>
  <c r="BB13932" i="1"/>
  <c r="BB13931" i="1"/>
  <c r="BB13930" i="1"/>
  <c r="BB13929" i="1"/>
  <c r="BB13928" i="1"/>
  <c r="BB13927" i="1"/>
  <c r="BB13926" i="1"/>
  <c r="BB13925" i="1"/>
  <c r="BB13924" i="1"/>
  <c r="BB13923" i="1"/>
  <c r="BB13922" i="1"/>
  <c r="BB13921" i="1"/>
  <c r="BB13920" i="1"/>
  <c r="BB13919" i="1"/>
  <c r="BB13918" i="1"/>
  <c r="BB13917" i="1"/>
  <c r="BB13916" i="1"/>
  <c r="BB13915" i="1"/>
  <c r="BB13914" i="1"/>
  <c r="BB13913" i="1"/>
  <c r="BB13912" i="1"/>
  <c r="BB13911" i="1"/>
  <c r="BB13910" i="1"/>
  <c r="BB13909" i="1"/>
  <c r="BB13908" i="1"/>
  <c r="BB13907" i="1"/>
  <c r="BB13906" i="1"/>
  <c r="BB13905" i="1"/>
  <c r="BB13904" i="1"/>
  <c r="BB13903" i="1"/>
  <c r="BB13902" i="1"/>
  <c r="BB13901" i="1"/>
  <c r="BB13900" i="1"/>
  <c r="BB13899" i="1"/>
  <c r="BB13898" i="1"/>
  <c r="BB13897" i="1"/>
  <c r="BB13896" i="1"/>
  <c r="BB13895" i="1"/>
  <c r="BB13894" i="1"/>
  <c r="BB13893" i="1"/>
  <c r="BB13892" i="1"/>
  <c r="BB13891" i="1"/>
  <c r="BB13890" i="1"/>
  <c r="BB13889" i="1"/>
  <c r="BB13888" i="1"/>
  <c r="BB13887" i="1"/>
  <c r="BB13886" i="1"/>
  <c r="BB13885" i="1"/>
  <c r="BB13884" i="1"/>
  <c r="BB13883" i="1"/>
  <c r="BB13882" i="1"/>
  <c r="BB13881" i="1"/>
  <c r="BB13880" i="1"/>
  <c r="BB13879" i="1"/>
  <c r="BB13878" i="1"/>
  <c r="BB13877" i="1"/>
  <c r="BB13876" i="1"/>
  <c r="BB13875" i="1"/>
  <c r="BB13874" i="1"/>
  <c r="BB13873" i="1"/>
  <c r="BB13872" i="1"/>
  <c r="BB13871" i="1"/>
  <c r="BB13870" i="1"/>
  <c r="BB13869" i="1"/>
  <c r="BB13868" i="1"/>
  <c r="BB13867" i="1"/>
  <c r="BB13866" i="1"/>
  <c r="BB13865" i="1"/>
  <c r="BB13864" i="1"/>
  <c r="BB13863" i="1"/>
  <c r="BB13862" i="1"/>
  <c r="BB13861" i="1"/>
  <c r="BB13860" i="1"/>
  <c r="BB13859" i="1"/>
  <c r="BB13858" i="1"/>
  <c r="BB13857" i="1"/>
  <c r="BB13856" i="1"/>
  <c r="BB13855" i="1"/>
  <c r="BB13854" i="1"/>
  <c r="BB13853" i="1"/>
  <c r="BB13852" i="1"/>
  <c r="BB13851" i="1"/>
  <c r="BB13850" i="1"/>
  <c r="BB13849" i="1"/>
  <c r="BB13848" i="1"/>
  <c r="BB13847" i="1"/>
  <c r="BB13846" i="1"/>
  <c r="BB13845" i="1"/>
  <c r="BB13844" i="1"/>
  <c r="BB13843" i="1"/>
  <c r="BB13842" i="1"/>
  <c r="BB13841" i="1"/>
  <c r="BB13840" i="1"/>
  <c r="BB13839" i="1"/>
  <c r="BB13838" i="1"/>
  <c r="BB13837" i="1"/>
  <c r="BB13836" i="1"/>
  <c r="BB13835" i="1"/>
  <c r="BB13834" i="1"/>
  <c r="BB13833" i="1"/>
  <c r="BB13832" i="1"/>
  <c r="BB13831" i="1"/>
  <c r="BB13830" i="1"/>
  <c r="BB13829" i="1"/>
  <c r="BB13828" i="1"/>
  <c r="BB13827" i="1"/>
  <c r="BB13826" i="1"/>
  <c r="BB13825" i="1"/>
  <c r="BB13824" i="1"/>
  <c r="BB13823" i="1"/>
  <c r="BB13822" i="1"/>
  <c r="BB13821" i="1"/>
  <c r="BB13820" i="1"/>
  <c r="BB13819" i="1"/>
  <c r="BB13818" i="1"/>
  <c r="BB13817" i="1"/>
  <c r="BB13816" i="1"/>
  <c r="BB13815" i="1"/>
  <c r="BB13814" i="1"/>
  <c r="BB13813" i="1"/>
  <c r="BB13812" i="1"/>
  <c r="BB13811" i="1"/>
  <c r="BB13810" i="1"/>
  <c r="BB13809" i="1"/>
  <c r="BB13808" i="1"/>
  <c r="BB13807" i="1"/>
  <c r="BB13806" i="1"/>
  <c r="BB13805" i="1"/>
  <c r="BB13804" i="1"/>
  <c r="BB13803" i="1"/>
  <c r="BB13802" i="1"/>
  <c r="BB13801" i="1"/>
  <c r="BB13800" i="1"/>
  <c r="BB13799" i="1"/>
  <c r="BB13798" i="1"/>
  <c r="BB13797" i="1"/>
  <c r="BB13796" i="1"/>
  <c r="BB13795" i="1"/>
  <c r="BB13794" i="1"/>
  <c r="BB13793" i="1"/>
  <c r="BB13792" i="1"/>
  <c r="BB13791" i="1"/>
  <c r="BB13790" i="1"/>
  <c r="BB13789" i="1"/>
  <c r="BB13788" i="1"/>
  <c r="BB13787" i="1"/>
  <c r="BB13786" i="1"/>
  <c r="BB13785" i="1"/>
  <c r="BB13784" i="1"/>
  <c r="BB13783" i="1"/>
  <c r="BB13782" i="1"/>
  <c r="BB13781" i="1"/>
  <c r="BB13780" i="1"/>
  <c r="BB13779" i="1"/>
  <c r="BB13778" i="1"/>
  <c r="BB13777" i="1"/>
  <c r="BB13776" i="1"/>
  <c r="BB13775" i="1"/>
  <c r="BB13774" i="1"/>
  <c r="BB13773" i="1"/>
  <c r="BB13772" i="1"/>
  <c r="BB13771" i="1"/>
  <c r="BB13770" i="1"/>
  <c r="BB13769" i="1"/>
  <c r="BB13768" i="1"/>
  <c r="BB13767" i="1"/>
  <c r="BB13766" i="1"/>
  <c r="BB13765" i="1"/>
  <c r="BB13764" i="1"/>
  <c r="BB13763" i="1"/>
  <c r="BB13762" i="1"/>
  <c r="BB13761" i="1"/>
  <c r="BB13760" i="1"/>
  <c r="BB13759" i="1"/>
  <c r="BB13758" i="1"/>
  <c r="BB13757" i="1"/>
  <c r="BB13756" i="1"/>
  <c r="BB13755" i="1"/>
  <c r="BB13754" i="1"/>
  <c r="BB13753" i="1"/>
  <c r="BB13752" i="1"/>
  <c r="BB13751" i="1"/>
  <c r="BB13750" i="1"/>
  <c r="BB13749" i="1"/>
  <c r="BB13748" i="1"/>
  <c r="BB13747" i="1"/>
  <c r="BB13746" i="1"/>
  <c r="BB13745" i="1"/>
  <c r="BB13744" i="1"/>
  <c r="BB13743" i="1"/>
  <c r="BB13742" i="1"/>
  <c r="BB13741" i="1"/>
  <c r="BB13740" i="1"/>
  <c r="BB13739" i="1"/>
  <c r="BB13738" i="1"/>
  <c r="BB13737" i="1"/>
  <c r="BB13736" i="1"/>
  <c r="BB13735" i="1"/>
  <c r="BB13734" i="1"/>
  <c r="BB13733" i="1"/>
  <c r="BB13732" i="1"/>
  <c r="BB13731" i="1"/>
  <c r="BB13730" i="1"/>
  <c r="BB13729" i="1"/>
  <c r="BB13728" i="1"/>
  <c r="BB13727" i="1"/>
  <c r="BB13726" i="1"/>
  <c r="BB13725" i="1"/>
  <c r="BB13724" i="1"/>
  <c r="BB13723" i="1"/>
  <c r="BB13722" i="1"/>
  <c r="BB13721" i="1"/>
  <c r="BB13720" i="1"/>
  <c r="BB13719" i="1"/>
  <c r="BB13718" i="1"/>
  <c r="BB13717" i="1"/>
  <c r="BB13716" i="1"/>
  <c r="BB13715" i="1"/>
  <c r="BB13714" i="1"/>
  <c r="BB13713" i="1"/>
  <c r="BB13712" i="1"/>
  <c r="BB13711" i="1"/>
  <c r="BB13710" i="1"/>
  <c r="BB13709" i="1"/>
  <c r="BB13708" i="1"/>
  <c r="BB13707" i="1"/>
  <c r="BB13706" i="1"/>
  <c r="BB13705" i="1"/>
  <c r="BB13704" i="1"/>
  <c r="BB13703" i="1"/>
  <c r="BB13702" i="1"/>
  <c r="BB13701" i="1"/>
  <c r="BB13700" i="1"/>
  <c r="BB13699" i="1"/>
  <c r="BB13698" i="1"/>
  <c r="BB13697" i="1"/>
  <c r="BB13696" i="1"/>
  <c r="BB13695" i="1"/>
  <c r="BB13694" i="1"/>
  <c r="BB13693" i="1"/>
  <c r="BB13692" i="1"/>
  <c r="BB13691" i="1"/>
  <c r="BB13690" i="1"/>
  <c r="BB13689" i="1"/>
  <c r="BB13688" i="1"/>
  <c r="BB13687" i="1"/>
  <c r="BB13686" i="1"/>
  <c r="BB13685" i="1"/>
  <c r="BB13684" i="1"/>
  <c r="BB13683" i="1"/>
  <c r="BB13682" i="1"/>
  <c r="BB13681" i="1"/>
  <c r="BB13680" i="1"/>
  <c r="BB13679" i="1"/>
  <c r="BB13678" i="1"/>
  <c r="BB13677" i="1"/>
  <c r="BB13676" i="1"/>
  <c r="BB13675" i="1"/>
  <c r="BB13674" i="1"/>
  <c r="BB13673" i="1"/>
  <c r="BB13672" i="1"/>
  <c r="BB13671" i="1"/>
  <c r="BB13670" i="1"/>
  <c r="BB13669" i="1"/>
  <c r="BB13668" i="1"/>
  <c r="BB13667" i="1"/>
  <c r="BB13666" i="1"/>
  <c r="BB13665" i="1"/>
  <c r="BB13664" i="1"/>
  <c r="BB13663" i="1"/>
  <c r="BB13662" i="1"/>
  <c r="BB13661" i="1"/>
  <c r="BB13660" i="1"/>
  <c r="BB13659" i="1"/>
  <c r="BB13658" i="1"/>
  <c r="BB13657" i="1"/>
  <c r="BB13656" i="1"/>
  <c r="BB13655" i="1"/>
  <c r="BB13654" i="1"/>
  <c r="BB13653" i="1"/>
  <c r="BB13652" i="1"/>
  <c r="BB13651" i="1"/>
  <c r="BB13650" i="1"/>
  <c r="BB13649" i="1"/>
  <c r="BB13648" i="1"/>
  <c r="BB13647" i="1"/>
  <c r="BB13646" i="1"/>
  <c r="BB13645" i="1"/>
  <c r="BB13644" i="1"/>
  <c r="BB13643" i="1"/>
  <c r="BB13642" i="1"/>
  <c r="BB13641" i="1"/>
  <c r="BB13640" i="1"/>
  <c r="BB13639" i="1"/>
  <c r="BB13638" i="1"/>
  <c r="BB13637" i="1"/>
  <c r="BB13636" i="1"/>
  <c r="BB13635" i="1"/>
  <c r="BB13634" i="1"/>
  <c r="BB13633" i="1"/>
  <c r="BB13632" i="1"/>
  <c r="BB13631" i="1"/>
  <c r="BB13630" i="1"/>
  <c r="BB13629" i="1"/>
  <c r="BB13628" i="1"/>
  <c r="BB13627" i="1"/>
  <c r="BB13626" i="1"/>
  <c r="BB13625" i="1"/>
  <c r="BB13624" i="1"/>
  <c r="BB13623" i="1"/>
  <c r="BB13622" i="1"/>
  <c r="BB13621" i="1"/>
  <c r="BB13620" i="1"/>
  <c r="BB13619" i="1"/>
  <c r="BB13618" i="1"/>
  <c r="BB13617" i="1"/>
  <c r="BB13616" i="1"/>
  <c r="BB13615" i="1"/>
  <c r="BB13614" i="1"/>
  <c r="BB13613" i="1"/>
  <c r="BB13612" i="1"/>
  <c r="BB13611" i="1"/>
  <c r="BB13610" i="1"/>
  <c r="BB13609" i="1"/>
  <c r="BB13608" i="1"/>
  <c r="BB13607" i="1"/>
  <c r="BB13606" i="1"/>
  <c r="BB13605" i="1"/>
  <c r="BB13604" i="1"/>
  <c r="BB13603" i="1"/>
  <c r="BB13602" i="1"/>
  <c r="BB13601" i="1"/>
  <c r="BB13600" i="1"/>
  <c r="BB13599" i="1"/>
  <c r="BB13598" i="1"/>
  <c r="BB13597" i="1"/>
  <c r="BB13596" i="1"/>
  <c r="BB13595" i="1"/>
  <c r="BB13594" i="1"/>
  <c r="BB13593" i="1"/>
  <c r="BB13592" i="1"/>
  <c r="BB13591" i="1"/>
  <c r="BB13590" i="1"/>
  <c r="BB13589" i="1"/>
  <c r="BB13588" i="1"/>
  <c r="BB13587" i="1"/>
  <c r="BB13586" i="1"/>
  <c r="BB13585" i="1"/>
  <c r="BB13584" i="1"/>
  <c r="BB13583" i="1"/>
  <c r="BB13582" i="1"/>
  <c r="BB13581" i="1"/>
  <c r="BB13580" i="1"/>
  <c r="BB13579" i="1"/>
  <c r="BB13578" i="1"/>
  <c r="BB13577" i="1"/>
  <c r="BB13576" i="1"/>
  <c r="BB13575" i="1"/>
  <c r="BB13574" i="1"/>
  <c r="BB13573" i="1"/>
  <c r="BB13572" i="1"/>
  <c r="BB13571" i="1"/>
  <c r="BB13570" i="1"/>
  <c r="BB13569" i="1"/>
  <c r="BB13568" i="1"/>
  <c r="BB13567" i="1"/>
  <c r="BB13566" i="1"/>
  <c r="BB13565" i="1"/>
  <c r="BB13564" i="1"/>
  <c r="BB13563" i="1"/>
  <c r="BB13562" i="1"/>
  <c r="BB13561" i="1"/>
  <c r="BB13560" i="1"/>
  <c r="BB13559" i="1"/>
  <c r="BB13558" i="1"/>
  <c r="BB13557" i="1"/>
  <c r="BB13556" i="1"/>
  <c r="BB13555" i="1"/>
  <c r="BB13554" i="1"/>
  <c r="BB13553" i="1"/>
  <c r="BB13552" i="1"/>
  <c r="BB13551" i="1"/>
  <c r="BB13550" i="1"/>
  <c r="BB13549" i="1"/>
  <c r="BB13548" i="1"/>
  <c r="BB13547" i="1"/>
  <c r="BB13546" i="1"/>
  <c r="BB13545" i="1"/>
  <c r="BB13544" i="1"/>
  <c r="BB13543" i="1"/>
  <c r="BB13542" i="1"/>
  <c r="BB13541" i="1"/>
  <c r="BB13540" i="1"/>
  <c r="BB13539" i="1"/>
  <c r="BB13538" i="1"/>
  <c r="BB13537" i="1"/>
  <c r="BB13536" i="1"/>
  <c r="BB13535" i="1"/>
  <c r="BB13534" i="1"/>
  <c r="BB13533" i="1"/>
  <c r="BB13532" i="1"/>
  <c r="BB13531" i="1"/>
  <c r="BB13530" i="1"/>
  <c r="BB13529" i="1"/>
  <c r="BB13528" i="1"/>
  <c r="BB13527" i="1"/>
  <c r="BB13526" i="1"/>
  <c r="BB13525" i="1"/>
  <c r="BB13524" i="1"/>
  <c r="BB13523" i="1"/>
  <c r="BB13522" i="1"/>
  <c r="BB13521" i="1"/>
  <c r="BB13520" i="1"/>
  <c r="BB13519" i="1"/>
  <c r="BB13518" i="1"/>
  <c r="BB13517" i="1"/>
  <c r="BB13516" i="1"/>
  <c r="BB13515" i="1"/>
  <c r="BB13514" i="1"/>
  <c r="BB13513" i="1"/>
  <c r="BB13512" i="1"/>
  <c r="BB13511" i="1"/>
  <c r="BB13510" i="1"/>
  <c r="BB13509" i="1"/>
  <c r="BB13508" i="1"/>
  <c r="BB13507" i="1"/>
  <c r="BB13506" i="1"/>
  <c r="BB13505" i="1"/>
  <c r="BB13504" i="1"/>
  <c r="BB13503" i="1"/>
  <c r="BB13502" i="1"/>
  <c r="BB13501" i="1"/>
  <c r="BB13500" i="1"/>
  <c r="BB13499" i="1"/>
  <c r="BB13498" i="1"/>
  <c r="BB13497" i="1"/>
  <c r="BB13496" i="1"/>
  <c r="BB13495" i="1"/>
  <c r="BB13494" i="1"/>
  <c r="BB13493" i="1"/>
  <c r="BB13492" i="1"/>
  <c r="BB13491" i="1"/>
  <c r="BB13490" i="1"/>
  <c r="BB13489" i="1"/>
  <c r="BB13488" i="1"/>
  <c r="BB13487" i="1"/>
  <c r="BB13486" i="1"/>
  <c r="BB13485" i="1"/>
  <c r="BB13484" i="1"/>
  <c r="BB13483" i="1"/>
  <c r="BB13482" i="1"/>
  <c r="BB13481" i="1"/>
  <c r="BB13480" i="1"/>
  <c r="BB13479" i="1"/>
  <c r="BB13478" i="1"/>
  <c r="BB13477" i="1"/>
  <c r="BB13476" i="1"/>
  <c r="BB13475" i="1"/>
  <c r="BB13474" i="1"/>
  <c r="BB13473" i="1"/>
  <c r="BB13472" i="1"/>
  <c r="BB13471" i="1"/>
  <c r="BB13470" i="1"/>
  <c r="BB13469" i="1"/>
  <c r="BB13468" i="1"/>
  <c r="BB13467" i="1"/>
  <c r="BB13466" i="1"/>
  <c r="BB13465" i="1"/>
  <c r="BB13464" i="1"/>
  <c r="BB13463" i="1"/>
  <c r="BB13462" i="1"/>
  <c r="BB13461" i="1"/>
  <c r="BB13460" i="1"/>
  <c r="BB13459" i="1"/>
  <c r="BB13458" i="1"/>
  <c r="BB13457" i="1"/>
  <c r="BB13456" i="1"/>
  <c r="BB13455" i="1"/>
  <c r="BB13454" i="1"/>
  <c r="BB13453" i="1"/>
  <c r="BB13452" i="1"/>
  <c r="BB13451" i="1"/>
  <c r="BB13450" i="1"/>
  <c r="BB13449" i="1"/>
  <c r="BB13448" i="1"/>
  <c r="BB13447" i="1"/>
  <c r="BB13446" i="1"/>
  <c r="BB13445" i="1"/>
  <c r="BB13444" i="1"/>
  <c r="BB13443" i="1"/>
  <c r="BB13442" i="1"/>
  <c r="BB13441" i="1"/>
  <c r="BB13440" i="1"/>
  <c r="BB13439" i="1"/>
  <c r="BB13438" i="1"/>
  <c r="BB13437" i="1"/>
  <c r="BB13436" i="1"/>
  <c r="BB13435" i="1"/>
  <c r="BB13434" i="1"/>
  <c r="BB13433" i="1"/>
  <c r="BB13432" i="1"/>
  <c r="BB13431" i="1"/>
  <c r="BB13430" i="1"/>
  <c r="BB13429" i="1"/>
  <c r="BB13428" i="1"/>
  <c r="BB13427" i="1"/>
  <c r="BB13426" i="1"/>
  <c r="BB13425" i="1"/>
  <c r="BB13424" i="1"/>
  <c r="BB13423" i="1"/>
  <c r="BB13422" i="1"/>
  <c r="BB13421" i="1"/>
  <c r="BB13420" i="1"/>
  <c r="BB13419" i="1"/>
  <c r="BB13418" i="1"/>
  <c r="BB13417" i="1"/>
  <c r="BB13416" i="1"/>
  <c r="BB13415" i="1"/>
  <c r="BB13414" i="1"/>
  <c r="BB13413" i="1"/>
  <c r="BB13412" i="1"/>
  <c r="BB13411" i="1"/>
  <c r="BB13410" i="1"/>
  <c r="BB13409" i="1"/>
  <c r="BB13408" i="1"/>
  <c r="BB13407" i="1"/>
  <c r="BB13406" i="1"/>
  <c r="BB13405" i="1"/>
  <c r="BB13404" i="1"/>
  <c r="BB13403" i="1"/>
  <c r="BB13402" i="1"/>
  <c r="BB13401" i="1"/>
  <c r="BB13400" i="1"/>
  <c r="BB13399" i="1"/>
  <c r="BB13398" i="1"/>
  <c r="BB13397" i="1"/>
  <c r="BB13396" i="1"/>
  <c r="BB13395" i="1"/>
  <c r="BB13394" i="1"/>
  <c r="BB13393" i="1"/>
  <c r="BB13392" i="1"/>
  <c r="BB13391" i="1"/>
  <c r="BB13390" i="1"/>
  <c r="BB13389" i="1"/>
  <c r="BB13388" i="1"/>
  <c r="BB13387" i="1"/>
  <c r="BB13386" i="1"/>
  <c r="BB13385" i="1"/>
  <c r="BB13384" i="1"/>
  <c r="BB13383" i="1"/>
  <c r="BB13382" i="1"/>
  <c r="BB13381" i="1"/>
  <c r="BB13380" i="1"/>
  <c r="BB13379" i="1"/>
  <c r="BB13378" i="1"/>
  <c r="BB13377" i="1"/>
  <c r="BB13376" i="1"/>
  <c r="BB13375" i="1"/>
  <c r="BB13374" i="1"/>
  <c r="BB13373" i="1"/>
  <c r="BB13372" i="1"/>
  <c r="BB13371" i="1"/>
  <c r="BB13370" i="1"/>
  <c r="BB13369" i="1"/>
  <c r="BB13368" i="1"/>
  <c r="BB13367" i="1"/>
  <c r="BB13366" i="1"/>
  <c r="BB13365" i="1"/>
  <c r="BB13364" i="1"/>
  <c r="BB13363" i="1"/>
  <c r="BB13362" i="1"/>
  <c r="BB13361" i="1"/>
  <c r="BB13360" i="1"/>
  <c r="BB13359" i="1"/>
  <c r="BB13358" i="1"/>
  <c r="BB13357" i="1"/>
  <c r="BB13356" i="1"/>
  <c r="BB13355" i="1"/>
  <c r="BB13354" i="1"/>
  <c r="BB13353" i="1"/>
  <c r="BB13352" i="1"/>
  <c r="BB13351" i="1"/>
  <c r="BB13350" i="1"/>
  <c r="BB13349" i="1"/>
  <c r="BB13348" i="1"/>
  <c r="BB13347" i="1"/>
  <c r="BB13346" i="1"/>
  <c r="BB13345" i="1"/>
  <c r="BB13344" i="1"/>
  <c r="BB13343" i="1"/>
  <c r="BB13342" i="1"/>
  <c r="BB13341" i="1"/>
  <c r="BB13340" i="1"/>
  <c r="BB13339" i="1"/>
  <c r="BB13338" i="1"/>
  <c r="BB13337" i="1"/>
  <c r="BB13336" i="1"/>
  <c r="BB13335" i="1"/>
  <c r="BB13334" i="1"/>
  <c r="BB13333" i="1"/>
  <c r="BB13332" i="1"/>
  <c r="BB13331" i="1"/>
  <c r="BB13330" i="1"/>
  <c r="BB13329" i="1"/>
  <c r="BB13328" i="1"/>
  <c r="BB13327" i="1"/>
  <c r="BB13326" i="1"/>
  <c r="BB13325" i="1"/>
  <c r="BB13324" i="1"/>
  <c r="BB13323" i="1"/>
  <c r="BB13322" i="1"/>
  <c r="BB13321" i="1"/>
  <c r="BB13320" i="1"/>
  <c r="BB13319" i="1"/>
  <c r="BB13318" i="1"/>
  <c r="BB13317" i="1"/>
  <c r="BB13316" i="1"/>
  <c r="BB13315" i="1"/>
  <c r="BB13314" i="1"/>
  <c r="BB13313" i="1"/>
  <c r="BB13312" i="1"/>
  <c r="BB13311" i="1"/>
  <c r="BB13310" i="1"/>
  <c r="BB13309" i="1"/>
  <c r="BB13308" i="1"/>
  <c r="BB13307" i="1"/>
  <c r="BB13306" i="1"/>
  <c r="BB13305" i="1"/>
  <c r="BB13304" i="1"/>
  <c r="BB13303" i="1"/>
  <c r="BB13302" i="1"/>
  <c r="BB13301" i="1"/>
  <c r="BB13300" i="1"/>
  <c r="BB13299" i="1"/>
  <c r="BB13298" i="1"/>
  <c r="BB13297" i="1"/>
  <c r="BB13296" i="1"/>
  <c r="BB13295" i="1"/>
  <c r="BB13294" i="1"/>
  <c r="BB13293" i="1"/>
  <c r="BB13292" i="1"/>
  <c r="BB13291" i="1"/>
  <c r="BB13290" i="1"/>
  <c r="BB13289" i="1"/>
  <c r="BB13288" i="1"/>
  <c r="BB13287" i="1"/>
  <c r="BB13286" i="1"/>
  <c r="BB13285" i="1"/>
  <c r="BB13284" i="1"/>
  <c r="BB13283" i="1"/>
  <c r="BB13282" i="1"/>
  <c r="BB13281" i="1"/>
  <c r="BB13280" i="1"/>
  <c r="BB13279" i="1"/>
  <c r="BB13278" i="1"/>
  <c r="BB13277" i="1"/>
  <c r="BB13276" i="1"/>
  <c r="BB13275" i="1"/>
  <c r="BB13274" i="1"/>
  <c r="BB13273" i="1"/>
  <c r="BB13272" i="1"/>
  <c r="BB13271" i="1"/>
  <c r="BB13270" i="1"/>
  <c r="BB13269" i="1"/>
  <c r="BB13268" i="1"/>
  <c r="BB13267" i="1"/>
  <c r="BB13266" i="1"/>
  <c r="BB13265" i="1"/>
  <c r="BB13264" i="1"/>
  <c r="BB13263" i="1"/>
  <c r="BB13262" i="1"/>
  <c r="BB13261" i="1"/>
  <c r="BB13260" i="1"/>
  <c r="BB13259" i="1"/>
  <c r="BB13258" i="1"/>
  <c r="BB13257" i="1"/>
  <c r="BB13256" i="1"/>
  <c r="BB13255" i="1"/>
  <c r="BB13254" i="1"/>
  <c r="BB13253" i="1"/>
  <c r="BB13252" i="1"/>
  <c r="BB13251" i="1"/>
  <c r="BB13250" i="1"/>
  <c r="BB13249" i="1"/>
  <c r="BB13248" i="1"/>
  <c r="BB13247" i="1"/>
  <c r="BB13246" i="1"/>
  <c r="BB13245" i="1"/>
  <c r="BB13244" i="1"/>
  <c r="BB13243" i="1"/>
  <c r="BB13242" i="1"/>
  <c r="BB13241" i="1"/>
  <c r="BB13240" i="1"/>
  <c r="BB13239" i="1"/>
  <c r="BB13238" i="1"/>
  <c r="BB13237" i="1"/>
  <c r="BB13236" i="1"/>
  <c r="BB13235" i="1"/>
  <c r="BB13234" i="1"/>
  <c r="BB13233" i="1"/>
  <c r="BB13232" i="1"/>
  <c r="BB13231" i="1"/>
  <c r="BB13230" i="1"/>
  <c r="BB13229" i="1"/>
  <c r="BB13228" i="1"/>
  <c r="BB13227" i="1"/>
  <c r="BB13226" i="1"/>
  <c r="BB13225" i="1"/>
  <c r="BB13224" i="1"/>
  <c r="BB13223" i="1"/>
  <c r="BB13222" i="1"/>
  <c r="BB13221" i="1"/>
  <c r="BB13220" i="1"/>
  <c r="BB13219" i="1"/>
  <c r="BB13218" i="1"/>
  <c r="BB13217" i="1"/>
  <c r="BB13216" i="1"/>
  <c r="BB13215" i="1"/>
  <c r="BB13214" i="1"/>
  <c r="BB13213" i="1"/>
  <c r="BB13212" i="1"/>
  <c r="BB13211" i="1"/>
  <c r="BB13210" i="1"/>
  <c r="BB13209" i="1"/>
  <c r="BB13208" i="1"/>
  <c r="BB13207" i="1"/>
  <c r="BB13206" i="1"/>
  <c r="BB13205" i="1"/>
  <c r="BB13204" i="1"/>
  <c r="BB13203" i="1"/>
  <c r="BB13202" i="1"/>
  <c r="BB13201" i="1"/>
  <c r="BB13200" i="1"/>
  <c r="BB13199" i="1"/>
  <c r="BB13198" i="1"/>
  <c r="BB13197" i="1"/>
  <c r="BB13196" i="1"/>
  <c r="BB13195" i="1"/>
  <c r="BB13194" i="1"/>
  <c r="BB13193" i="1"/>
  <c r="BB13192" i="1"/>
  <c r="BB13191" i="1"/>
  <c r="BB13190" i="1"/>
  <c r="BB13189" i="1"/>
  <c r="BB13188" i="1"/>
  <c r="BB13187" i="1"/>
  <c r="BB13186" i="1"/>
  <c r="BB13185" i="1"/>
  <c r="BB13184" i="1"/>
  <c r="BB13183" i="1"/>
  <c r="BB13182" i="1"/>
  <c r="BB13181" i="1"/>
  <c r="BB13180" i="1"/>
  <c r="BB13179" i="1"/>
  <c r="BB13178" i="1"/>
  <c r="BB13177" i="1"/>
  <c r="BB13176" i="1"/>
  <c r="BB13175" i="1"/>
  <c r="BB13174" i="1"/>
  <c r="BB13173" i="1"/>
  <c r="BB13172" i="1"/>
  <c r="BB13171" i="1"/>
  <c r="BB13170" i="1"/>
  <c r="BB13169" i="1"/>
  <c r="BB13168" i="1"/>
  <c r="BB13167" i="1"/>
  <c r="BB13166" i="1"/>
  <c r="BB13165" i="1"/>
  <c r="BB13164" i="1"/>
  <c r="BB13163" i="1"/>
  <c r="BB13162" i="1"/>
  <c r="BB13161" i="1"/>
  <c r="BB13160" i="1"/>
  <c r="BB13159" i="1"/>
  <c r="BB13158" i="1"/>
  <c r="BB13157" i="1"/>
  <c r="BB13156" i="1"/>
  <c r="BB13155" i="1"/>
  <c r="BB13154" i="1"/>
  <c r="BB13153" i="1"/>
  <c r="BB13152" i="1"/>
  <c r="BB13151" i="1"/>
  <c r="BB13150" i="1"/>
  <c r="BB13149" i="1"/>
  <c r="BB13148" i="1"/>
  <c r="BB13147" i="1"/>
  <c r="BB13146" i="1"/>
  <c r="BB13145" i="1"/>
  <c r="BB13144" i="1"/>
  <c r="BB13143" i="1"/>
  <c r="BB13142" i="1"/>
  <c r="BB13141" i="1"/>
  <c r="BB13140" i="1"/>
  <c r="BB13139" i="1"/>
  <c r="BB13138" i="1"/>
  <c r="BB13137" i="1"/>
  <c r="BB13136" i="1"/>
  <c r="BB13135" i="1"/>
  <c r="BB13134" i="1"/>
  <c r="BB13133" i="1"/>
  <c r="BB13132" i="1"/>
  <c r="BB13131" i="1"/>
  <c r="BB13130" i="1"/>
  <c r="BB13129" i="1"/>
  <c r="BB13128" i="1"/>
  <c r="BB13127" i="1"/>
  <c r="BB13126" i="1"/>
  <c r="BB13125" i="1"/>
  <c r="BB13124" i="1"/>
  <c r="BB13123" i="1"/>
  <c r="BB13122" i="1"/>
  <c r="BB13121" i="1"/>
  <c r="BB13120" i="1"/>
  <c r="BB13119" i="1"/>
  <c r="BB13118" i="1"/>
  <c r="BB13117" i="1"/>
  <c r="BB13116" i="1"/>
  <c r="BB13115" i="1"/>
  <c r="BB13114" i="1"/>
  <c r="BB13113" i="1"/>
  <c r="BB13112" i="1"/>
  <c r="BB13111" i="1"/>
  <c r="BB13110" i="1"/>
  <c r="BB13109" i="1"/>
  <c r="BB13108" i="1"/>
  <c r="BB13107" i="1"/>
  <c r="BB13106" i="1"/>
  <c r="BB13105" i="1"/>
  <c r="BB13104" i="1"/>
  <c r="BB13103" i="1"/>
  <c r="BB13102" i="1"/>
  <c r="BB13101" i="1"/>
  <c r="BB13100" i="1"/>
  <c r="BB13099" i="1"/>
  <c r="BB13098" i="1"/>
  <c r="BB13097" i="1"/>
  <c r="BB13096" i="1"/>
  <c r="BB13095" i="1"/>
  <c r="BB13094" i="1"/>
  <c r="BB13093" i="1"/>
  <c r="BB13092" i="1"/>
  <c r="BB13091" i="1"/>
  <c r="BB13090" i="1"/>
  <c r="BB13089" i="1"/>
  <c r="BB13088" i="1"/>
  <c r="BB13087" i="1"/>
  <c r="BB13086" i="1"/>
  <c r="BB13085" i="1"/>
  <c r="BB13084" i="1"/>
  <c r="BB13083" i="1"/>
  <c r="BB13082" i="1"/>
  <c r="BB13081" i="1"/>
  <c r="BB13080" i="1"/>
  <c r="BB13079" i="1"/>
  <c r="BB13078" i="1"/>
  <c r="BB13077" i="1"/>
  <c r="BB13076" i="1"/>
  <c r="BB13075" i="1"/>
  <c r="BB13074" i="1"/>
  <c r="BB13073" i="1"/>
  <c r="BB13072" i="1"/>
  <c r="BB13071" i="1"/>
  <c r="BB13070" i="1"/>
  <c r="BB13069" i="1"/>
  <c r="BB13068" i="1"/>
  <c r="BB13067" i="1"/>
  <c r="BB13066" i="1"/>
  <c r="BB13065" i="1"/>
  <c r="BB13064" i="1"/>
  <c r="BB13063" i="1"/>
  <c r="BB13062" i="1"/>
  <c r="BB13061" i="1"/>
  <c r="BB13060" i="1"/>
  <c r="BB13059" i="1"/>
  <c r="BB13058" i="1"/>
  <c r="BB13057" i="1"/>
  <c r="BB13056" i="1"/>
  <c r="BB13055" i="1"/>
  <c r="BB13054" i="1"/>
  <c r="BB13053" i="1"/>
  <c r="BB13052" i="1"/>
  <c r="BB13051" i="1"/>
  <c r="BB13050" i="1"/>
  <c r="BB13049" i="1"/>
  <c r="BB13048" i="1"/>
  <c r="BB13047" i="1"/>
  <c r="BB13046" i="1"/>
  <c r="BB13045" i="1"/>
  <c r="BB13044" i="1"/>
  <c r="BB13043" i="1"/>
  <c r="BB13042" i="1"/>
  <c r="BB13041" i="1"/>
  <c r="BB13040" i="1"/>
  <c r="BB13039" i="1"/>
  <c r="BB13038" i="1"/>
  <c r="BB13037" i="1"/>
  <c r="BB13036" i="1"/>
  <c r="BB13035" i="1"/>
  <c r="BB13034" i="1"/>
  <c r="BB13033" i="1"/>
  <c r="BB13032" i="1"/>
  <c r="BB13031" i="1"/>
  <c r="BB13030" i="1"/>
  <c r="BB13029" i="1"/>
  <c r="BB13028" i="1"/>
  <c r="BB13027" i="1"/>
  <c r="BB13026" i="1"/>
  <c r="BB13025" i="1"/>
  <c r="BB13024" i="1"/>
  <c r="BB13023" i="1"/>
  <c r="BB13022" i="1"/>
  <c r="BB13021" i="1"/>
  <c r="BB13020" i="1"/>
  <c r="BB13019" i="1"/>
  <c r="BB13018" i="1"/>
  <c r="BB13017" i="1"/>
  <c r="BB13016" i="1"/>
  <c r="BB13015" i="1"/>
  <c r="BB13014" i="1"/>
  <c r="BB13013" i="1"/>
  <c r="BB13012" i="1"/>
  <c r="BB13011" i="1"/>
  <c r="BB13010" i="1"/>
  <c r="BB13009" i="1"/>
  <c r="BB13008" i="1"/>
  <c r="BB13007" i="1"/>
  <c r="BB13006" i="1"/>
  <c r="BB13005" i="1"/>
  <c r="BB13004" i="1"/>
  <c r="BB13003" i="1"/>
  <c r="BB13002" i="1"/>
  <c r="BB13001" i="1"/>
  <c r="BB13000" i="1"/>
  <c r="BB12999" i="1"/>
  <c r="BB12998" i="1"/>
  <c r="BB12997" i="1"/>
  <c r="BB12996" i="1"/>
  <c r="BB12995" i="1"/>
  <c r="BB12994" i="1"/>
  <c r="BB12993" i="1"/>
  <c r="BB12992" i="1"/>
  <c r="BB12991" i="1"/>
  <c r="BB12990" i="1"/>
  <c r="BB12989" i="1"/>
  <c r="BB12988" i="1"/>
  <c r="BB12987" i="1"/>
  <c r="BB12986" i="1"/>
  <c r="BB12985" i="1"/>
  <c r="BB12984" i="1"/>
  <c r="BB12983" i="1"/>
  <c r="BB12982" i="1"/>
  <c r="BB12981" i="1"/>
  <c r="BB12980" i="1"/>
  <c r="BB12979" i="1"/>
  <c r="BB12978" i="1"/>
  <c r="BB12977" i="1"/>
  <c r="BB12976" i="1"/>
  <c r="BB12975" i="1"/>
  <c r="BB12974" i="1"/>
  <c r="BB12973" i="1"/>
  <c r="BB12972" i="1"/>
  <c r="BB12971" i="1"/>
  <c r="BB12970" i="1"/>
  <c r="BB12969" i="1"/>
  <c r="BB12968" i="1"/>
  <c r="BB12967" i="1"/>
  <c r="BB12966" i="1"/>
  <c r="BB12965" i="1"/>
  <c r="BB12964" i="1"/>
  <c r="BB12963" i="1"/>
  <c r="BB12962" i="1"/>
  <c r="BB12961" i="1"/>
  <c r="BB12960" i="1"/>
  <c r="BB12959" i="1"/>
  <c r="BB12958" i="1"/>
  <c r="BB12957" i="1"/>
  <c r="BB12956" i="1"/>
  <c r="BB12955" i="1"/>
  <c r="BB12954" i="1"/>
  <c r="BB12953" i="1"/>
  <c r="BB12952" i="1"/>
  <c r="BB12951" i="1"/>
  <c r="BB12950" i="1"/>
  <c r="BB12949" i="1"/>
  <c r="BB12948" i="1"/>
  <c r="BB12947" i="1"/>
  <c r="BB12946" i="1"/>
  <c r="BB12945" i="1"/>
  <c r="BB12944" i="1"/>
  <c r="BB12943" i="1"/>
  <c r="BB12942" i="1"/>
  <c r="BB12941" i="1"/>
  <c r="BB12940" i="1"/>
  <c r="BB12939" i="1"/>
  <c r="BB12938" i="1"/>
  <c r="BB12937" i="1"/>
  <c r="BB12936" i="1"/>
  <c r="BB12935" i="1"/>
  <c r="BB12934" i="1"/>
  <c r="BB12933" i="1"/>
  <c r="BB12932" i="1"/>
  <c r="BB12931" i="1"/>
  <c r="BB12930" i="1"/>
  <c r="BB12929" i="1"/>
  <c r="BB12928" i="1"/>
  <c r="BB12927" i="1"/>
  <c r="BB12926" i="1"/>
  <c r="BB12925" i="1"/>
  <c r="BB12924" i="1"/>
  <c r="BB12923" i="1"/>
  <c r="BB12922" i="1"/>
  <c r="BB12921" i="1"/>
  <c r="BB12920" i="1"/>
  <c r="BB12919" i="1"/>
  <c r="BB12918" i="1"/>
  <c r="BB12917" i="1"/>
  <c r="BB12916" i="1"/>
  <c r="BB12915" i="1"/>
  <c r="BB12914" i="1"/>
  <c r="BB12913" i="1"/>
  <c r="BB12912" i="1"/>
  <c r="BB12911" i="1"/>
  <c r="BB12910" i="1"/>
  <c r="BB12909" i="1"/>
  <c r="BB12908" i="1"/>
  <c r="BB12907" i="1"/>
  <c r="BB12906" i="1"/>
  <c r="BB12905" i="1"/>
  <c r="BB12904" i="1"/>
  <c r="BB12903" i="1"/>
  <c r="BB12902" i="1"/>
  <c r="BB12901" i="1"/>
  <c r="BB12900" i="1"/>
  <c r="BB12899" i="1"/>
  <c r="BB12898" i="1"/>
  <c r="BB12897" i="1"/>
  <c r="BB12896" i="1"/>
  <c r="BB12895" i="1"/>
  <c r="BB12894" i="1"/>
  <c r="BB12893" i="1"/>
  <c r="BB12892" i="1"/>
  <c r="BB12891" i="1"/>
  <c r="BB12890" i="1"/>
  <c r="BB12889" i="1"/>
  <c r="BB12888" i="1"/>
  <c r="BB12887" i="1"/>
  <c r="BB12886" i="1"/>
  <c r="BB12885" i="1"/>
  <c r="BB12884" i="1"/>
  <c r="BB12883" i="1"/>
  <c r="BB12882" i="1"/>
  <c r="BB12881" i="1"/>
  <c r="BB12880" i="1"/>
  <c r="BB12879" i="1"/>
  <c r="BB12878" i="1"/>
  <c r="BB12877" i="1"/>
  <c r="BB12876" i="1"/>
  <c r="BB12875" i="1"/>
  <c r="BB12874" i="1"/>
  <c r="BB12873" i="1"/>
  <c r="BB12872" i="1"/>
  <c r="BB12871" i="1"/>
  <c r="BB12870" i="1"/>
  <c r="BB12869" i="1"/>
  <c r="BB12868" i="1"/>
  <c r="BB12867" i="1"/>
  <c r="BB12866" i="1"/>
  <c r="BB12865" i="1"/>
  <c r="BB12864" i="1"/>
  <c r="BB12863" i="1"/>
  <c r="BB12862" i="1"/>
  <c r="BB12861" i="1"/>
  <c r="BB12860" i="1"/>
  <c r="BB12859" i="1"/>
  <c r="BB12858" i="1"/>
  <c r="BB12857" i="1"/>
  <c r="BB12856" i="1"/>
  <c r="BB12855" i="1"/>
  <c r="BB12854" i="1"/>
  <c r="BB12853" i="1"/>
  <c r="BB12852" i="1"/>
  <c r="BB12851" i="1"/>
  <c r="BB12850" i="1"/>
  <c r="BB12849" i="1"/>
  <c r="BB12848" i="1"/>
  <c r="BB12847" i="1"/>
  <c r="BB12846" i="1"/>
  <c r="BB12845" i="1"/>
  <c r="BB12844" i="1"/>
  <c r="BB12843" i="1"/>
  <c r="BB12842" i="1"/>
  <c r="BB12841" i="1"/>
  <c r="BB12840" i="1"/>
  <c r="BB12839" i="1"/>
  <c r="BB12838" i="1"/>
  <c r="BB12837" i="1"/>
  <c r="BB12836" i="1"/>
  <c r="BB12835" i="1"/>
  <c r="BB12834" i="1"/>
  <c r="BB12833" i="1"/>
  <c r="BB12832" i="1"/>
  <c r="BB12831" i="1"/>
  <c r="BB12830" i="1"/>
  <c r="BB12829" i="1"/>
  <c r="BB12828" i="1"/>
  <c r="BB12827" i="1"/>
  <c r="BB12826" i="1"/>
  <c r="BB12825" i="1"/>
  <c r="BB12824" i="1"/>
  <c r="BB12823" i="1"/>
  <c r="BB12822" i="1"/>
  <c r="BB12821" i="1"/>
  <c r="BB12820" i="1"/>
  <c r="BB12819" i="1"/>
  <c r="BB12818" i="1"/>
  <c r="BB12817" i="1"/>
  <c r="BB12816" i="1"/>
  <c r="BB12815" i="1"/>
  <c r="BB12814" i="1"/>
  <c r="BB12813" i="1"/>
  <c r="BB12812" i="1"/>
  <c r="BB12811" i="1"/>
  <c r="BB12810" i="1"/>
  <c r="BB12809" i="1"/>
  <c r="BB12808" i="1"/>
  <c r="BB12807" i="1"/>
  <c r="BB12806" i="1"/>
  <c r="BB12805" i="1"/>
  <c r="BB12804" i="1"/>
  <c r="BB12803" i="1"/>
  <c r="BB12802" i="1"/>
  <c r="BB12801" i="1"/>
  <c r="BB12800" i="1"/>
  <c r="BB12799" i="1"/>
  <c r="BB12798" i="1"/>
  <c r="BB12797" i="1"/>
  <c r="BB12796" i="1"/>
  <c r="BB12795" i="1"/>
  <c r="BB12794" i="1"/>
  <c r="BB12793" i="1"/>
  <c r="BB12792" i="1"/>
  <c r="BB12791" i="1"/>
  <c r="BB12790" i="1"/>
  <c r="BB12789" i="1"/>
  <c r="BB12788" i="1"/>
  <c r="BB12787" i="1"/>
  <c r="BB12786" i="1"/>
  <c r="BB12785" i="1"/>
  <c r="BB12784" i="1"/>
  <c r="BB12783" i="1"/>
  <c r="BB12782" i="1"/>
  <c r="BB12781" i="1"/>
  <c r="BB12780" i="1"/>
  <c r="BB12779" i="1"/>
  <c r="BB12778" i="1"/>
  <c r="BB12777" i="1"/>
  <c r="BB12776" i="1"/>
  <c r="BB12775" i="1"/>
  <c r="BB12774" i="1"/>
  <c r="BB12773" i="1"/>
  <c r="BB12772" i="1"/>
  <c r="BB12771" i="1"/>
  <c r="BB12770" i="1"/>
  <c r="BB12769" i="1"/>
  <c r="BB12768" i="1"/>
  <c r="BB12767" i="1"/>
  <c r="BB12766" i="1"/>
  <c r="BB12765" i="1"/>
  <c r="BB12764" i="1"/>
  <c r="BB12763" i="1"/>
  <c r="BB12762" i="1"/>
  <c r="BB12761" i="1"/>
  <c r="BB12760" i="1"/>
  <c r="BB12759" i="1"/>
  <c r="BB12758" i="1"/>
  <c r="BB12757" i="1"/>
  <c r="BB12756" i="1"/>
  <c r="BB12755" i="1"/>
  <c r="BB12754" i="1"/>
  <c r="BB12753" i="1"/>
  <c r="BB12752" i="1"/>
  <c r="BB12751" i="1"/>
  <c r="BB12750" i="1"/>
  <c r="BB12749" i="1"/>
  <c r="BB12748" i="1"/>
  <c r="BB12747" i="1"/>
  <c r="BB12746" i="1"/>
  <c r="BB12745" i="1"/>
  <c r="BB12744" i="1"/>
  <c r="BB12743" i="1"/>
  <c r="BB12742" i="1"/>
  <c r="BB12741" i="1"/>
  <c r="BB12740" i="1"/>
  <c r="BB12739" i="1"/>
  <c r="BB12738" i="1"/>
  <c r="BB12737" i="1"/>
  <c r="BB12736" i="1"/>
  <c r="BB12735" i="1"/>
  <c r="BB12734" i="1"/>
  <c r="BB12733" i="1"/>
  <c r="BB12732" i="1"/>
  <c r="BB12731" i="1"/>
  <c r="BB12730" i="1"/>
  <c r="BB12729" i="1"/>
  <c r="BB12728" i="1"/>
  <c r="BB12727" i="1"/>
  <c r="BB12726" i="1"/>
  <c r="BB12725" i="1"/>
  <c r="BB12724" i="1"/>
  <c r="BB12723" i="1"/>
  <c r="BB12722" i="1"/>
  <c r="BB12721" i="1"/>
  <c r="BB12720" i="1"/>
  <c r="BB12719" i="1"/>
  <c r="BB12718" i="1"/>
  <c r="BB12717" i="1"/>
  <c r="BB12716" i="1"/>
  <c r="BB12715" i="1"/>
  <c r="BB12714" i="1"/>
  <c r="BB12713" i="1"/>
  <c r="BB12712" i="1"/>
  <c r="BB12711" i="1"/>
  <c r="BB12710" i="1"/>
  <c r="BB12709" i="1"/>
  <c r="BB12708" i="1"/>
  <c r="BB12707" i="1"/>
  <c r="BB12706" i="1"/>
  <c r="BB12705" i="1"/>
  <c r="BB12704" i="1"/>
  <c r="BB12703" i="1"/>
  <c r="BB12702" i="1"/>
  <c r="BB12701" i="1"/>
  <c r="BB12700" i="1"/>
  <c r="BB12699" i="1"/>
  <c r="BB12698" i="1"/>
  <c r="BB12697" i="1"/>
  <c r="BB12696" i="1"/>
  <c r="BB12695" i="1"/>
  <c r="BB12694" i="1"/>
  <c r="BB12693" i="1"/>
  <c r="BB12692" i="1"/>
  <c r="BB12691" i="1"/>
  <c r="BB12690" i="1"/>
  <c r="BB12689" i="1"/>
  <c r="BB12688" i="1"/>
  <c r="BB12687" i="1"/>
  <c r="BB12686" i="1"/>
  <c r="BB12685" i="1"/>
  <c r="BB12684" i="1"/>
  <c r="BB12683" i="1"/>
  <c r="BB12682" i="1"/>
  <c r="BB12681" i="1"/>
  <c r="BB12680" i="1"/>
  <c r="BB12679" i="1"/>
  <c r="BB12678" i="1"/>
  <c r="BB12677" i="1"/>
  <c r="BB12676" i="1"/>
  <c r="BB12675" i="1"/>
  <c r="BB12674" i="1"/>
  <c r="BB12673" i="1"/>
  <c r="BB12672" i="1"/>
  <c r="BB12671" i="1"/>
  <c r="BB12670" i="1"/>
  <c r="BB12669" i="1"/>
  <c r="BB12668" i="1"/>
  <c r="BB12667" i="1"/>
  <c r="BB12666" i="1"/>
  <c r="BB12665" i="1"/>
  <c r="BB12664" i="1"/>
  <c r="BB12663" i="1"/>
  <c r="BB12662" i="1"/>
  <c r="BB12661" i="1"/>
  <c r="BB12660" i="1"/>
  <c r="BB12659" i="1"/>
  <c r="BB12658" i="1"/>
  <c r="BB12657" i="1"/>
  <c r="BB12656" i="1"/>
  <c r="BB12655" i="1"/>
  <c r="BB12654" i="1"/>
  <c r="BB12653" i="1"/>
  <c r="BB12652" i="1"/>
  <c r="BB12651" i="1"/>
  <c r="BB12650" i="1"/>
  <c r="BB12649" i="1"/>
  <c r="BB12648" i="1"/>
  <c r="BB12647" i="1"/>
  <c r="BB12646" i="1"/>
  <c r="BB12645" i="1"/>
  <c r="BB12644" i="1"/>
  <c r="BB12643" i="1"/>
  <c r="BB12642" i="1"/>
  <c r="BB12641" i="1"/>
  <c r="BB12640" i="1"/>
  <c r="BB12639" i="1"/>
  <c r="BB12638" i="1"/>
  <c r="BB12637" i="1"/>
  <c r="BB12636" i="1"/>
  <c r="BB12635" i="1"/>
  <c r="BB12634" i="1"/>
  <c r="BB12633" i="1"/>
  <c r="BB12632" i="1"/>
  <c r="BB12631" i="1"/>
  <c r="BB12630" i="1"/>
  <c r="BB12629" i="1"/>
  <c r="BB12628" i="1"/>
  <c r="BB12627" i="1"/>
  <c r="BB12626" i="1"/>
  <c r="BB12625" i="1"/>
  <c r="BB12624" i="1"/>
  <c r="BB12623" i="1"/>
  <c r="BB12622" i="1"/>
  <c r="BB12621" i="1"/>
  <c r="BB12620" i="1"/>
  <c r="BB12619" i="1"/>
  <c r="BB12618" i="1"/>
  <c r="BB12617" i="1"/>
  <c r="BB12616" i="1"/>
  <c r="BB12615" i="1"/>
  <c r="BB12614" i="1"/>
  <c r="BB12613" i="1"/>
  <c r="BB12612" i="1"/>
  <c r="BB12611" i="1"/>
  <c r="BB12610" i="1"/>
  <c r="BB12609" i="1"/>
  <c r="BB12608" i="1"/>
  <c r="BB12607" i="1"/>
  <c r="BB12606" i="1"/>
  <c r="BB12605" i="1"/>
  <c r="BB12604" i="1"/>
  <c r="BB12603" i="1"/>
  <c r="BB12602" i="1"/>
  <c r="BB12601" i="1"/>
  <c r="BB12600" i="1"/>
  <c r="BB12599" i="1"/>
  <c r="BB12598" i="1"/>
  <c r="BB12597" i="1"/>
  <c r="BB12596" i="1"/>
  <c r="BB12595" i="1"/>
  <c r="BB12594" i="1"/>
  <c r="BB12593" i="1"/>
  <c r="BB12592" i="1"/>
  <c r="BB12591" i="1"/>
  <c r="BB12590" i="1"/>
  <c r="BB12589" i="1"/>
  <c r="BB12588" i="1"/>
  <c r="BB12587" i="1"/>
  <c r="BB12586" i="1"/>
  <c r="BB12585" i="1"/>
  <c r="BB12584" i="1"/>
  <c r="BB12583" i="1"/>
  <c r="BB12582" i="1"/>
  <c r="BB12581" i="1"/>
  <c r="BB12580" i="1"/>
  <c r="BB12579" i="1"/>
  <c r="BB12578" i="1"/>
  <c r="BB12577" i="1"/>
  <c r="BB12576" i="1"/>
  <c r="BB12575" i="1"/>
  <c r="BB12574" i="1"/>
  <c r="BB12573" i="1"/>
  <c r="BB12572" i="1"/>
  <c r="BB12571" i="1"/>
  <c r="BB12570" i="1"/>
  <c r="BB12569" i="1"/>
  <c r="BB12568" i="1"/>
  <c r="BB12567" i="1"/>
  <c r="BB12566" i="1"/>
  <c r="BB12565" i="1"/>
  <c r="BB12564" i="1"/>
  <c r="BB12563" i="1"/>
  <c r="BB12562" i="1"/>
  <c r="BB12561" i="1"/>
  <c r="BB12560" i="1"/>
  <c r="BB12559" i="1"/>
  <c r="BB12558" i="1"/>
  <c r="BB12557" i="1"/>
  <c r="BB12556" i="1"/>
  <c r="BB12555" i="1"/>
  <c r="BB12554" i="1"/>
  <c r="BB12553" i="1"/>
  <c r="BB12552" i="1"/>
  <c r="BB12551" i="1"/>
  <c r="BB12550" i="1"/>
  <c r="BB12549" i="1"/>
  <c r="BB12548" i="1"/>
  <c r="BB12547" i="1"/>
  <c r="BB12546" i="1"/>
  <c r="BB12545" i="1"/>
  <c r="BB12544" i="1"/>
  <c r="BB12543" i="1"/>
  <c r="BB12542" i="1"/>
  <c r="BB12541" i="1"/>
  <c r="BB12540" i="1"/>
  <c r="BB12539" i="1"/>
  <c r="BB12538" i="1"/>
  <c r="BB12537" i="1"/>
  <c r="BB12536" i="1"/>
  <c r="BB12535" i="1"/>
  <c r="BB12534" i="1"/>
  <c r="BB12533" i="1"/>
  <c r="BB12532" i="1"/>
  <c r="BB12531" i="1"/>
  <c r="BB12530" i="1"/>
  <c r="BB12529" i="1"/>
  <c r="BB12528" i="1"/>
  <c r="BB12527" i="1"/>
  <c r="BB12526" i="1"/>
  <c r="BB12525" i="1"/>
  <c r="BB12524" i="1"/>
  <c r="BB12523" i="1"/>
  <c r="BB12522" i="1"/>
  <c r="BB12521" i="1"/>
  <c r="BB12520" i="1"/>
  <c r="BB12519" i="1"/>
  <c r="BB12518" i="1"/>
  <c r="BB12517" i="1"/>
  <c r="BB12516" i="1"/>
  <c r="BB12515" i="1"/>
  <c r="BB12514" i="1"/>
  <c r="BB12513" i="1"/>
  <c r="BB12512" i="1"/>
  <c r="BB12511" i="1"/>
  <c r="BB12510" i="1"/>
  <c r="BB12509" i="1"/>
  <c r="BB12508" i="1"/>
  <c r="BB12507" i="1"/>
  <c r="BB12506" i="1"/>
  <c r="BB12505" i="1"/>
  <c r="BB12504" i="1"/>
  <c r="BB12503" i="1"/>
  <c r="BB12502" i="1"/>
  <c r="BB12501" i="1"/>
  <c r="BB12500" i="1"/>
  <c r="BB12499" i="1"/>
  <c r="BB12498" i="1"/>
  <c r="BB12497" i="1"/>
  <c r="BB12496" i="1"/>
  <c r="BB12495" i="1"/>
  <c r="BB12494" i="1"/>
  <c r="BB12493" i="1"/>
  <c r="BB12492" i="1"/>
  <c r="BB12491" i="1"/>
  <c r="BB12490" i="1"/>
  <c r="BB12489" i="1"/>
  <c r="BB12488" i="1"/>
  <c r="BB12487" i="1"/>
  <c r="BB12486" i="1"/>
  <c r="BB12485" i="1"/>
  <c r="BB12484" i="1"/>
  <c r="BB12483" i="1"/>
  <c r="BB12482" i="1"/>
  <c r="BB12481" i="1"/>
  <c r="BB12480" i="1"/>
  <c r="BB12479" i="1"/>
  <c r="BB12478" i="1"/>
  <c r="BB12477" i="1"/>
  <c r="BB12476" i="1"/>
  <c r="BB12475" i="1"/>
  <c r="BB12474" i="1"/>
  <c r="BB12473" i="1"/>
  <c r="BB12472" i="1"/>
  <c r="BB12471" i="1"/>
  <c r="BB12470" i="1"/>
  <c r="BB12469" i="1"/>
  <c r="BB12468" i="1"/>
  <c r="BB12467" i="1"/>
  <c r="BB12466" i="1"/>
  <c r="BB12465" i="1"/>
  <c r="BB12464" i="1"/>
  <c r="BB12463" i="1"/>
  <c r="BB12462" i="1"/>
  <c r="BB12461" i="1"/>
  <c r="BB12460" i="1"/>
  <c r="BB12459" i="1"/>
  <c r="BB12458" i="1"/>
  <c r="BB12457" i="1"/>
  <c r="BB12456" i="1"/>
  <c r="BB12455" i="1"/>
  <c r="BB12454" i="1"/>
  <c r="BB12453" i="1"/>
  <c r="BB12452" i="1"/>
  <c r="BB12451" i="1"/>
  <c r="BB12450" i="1"/>
  <c r="BB12449" i="1"/>
  <c r="BB12448" i="1"/>
  <c r="BB12447" i="1"/>
  <c r="BB12446" i="1"/>
  <c r="BB12445" i="1"/>
  <c r="BB12444" i="1"/>
  <c r="BB12443" i="1"/>
  <c r="BB12442" i="1"/>
  <c r="BB12441" i="1"/>
  <c r="BB12440" i="1"/>
  <c r="BB12439" i="1"/>
  <c r="BB12438" i="1"/>
  <c r="BB12437" i="1"/>
  <c r="BB12436" i="1"/>
  <c r="BB12435" i="1"/>
  <c r="BB12434" i="1"/>
  <c r="BB12433" i="1"/>
  <c r="BB12432" i="1"/>
  <c r="BB12431" i="1"/>
  <c r="BB12430" i="1"/>
  <c r="BB12429" i="1"/>
  <c r="BB12428" i="1"/>
  <c r="BB12427" i="1"/>
  <c r="BB12426" i="1"/>
  <c r="BB12425" i="1"/>
  <c r="BB12424" i="1"/>
  <c r="BB12423" i="1"/>
  <c r="BB12422" i="1"/>
  <c r="BB12421" i="1"/>
  <c r="BB12420" i="1"/>
  <c r="BB12419" i="1"/>
  <c r="BB12418" i="1"/>
  <c r="BB12417" i="1"/>
  <c r="BB12416" i="1"/>
  <c r="BB12415" i="1"/>
  <c r="BB12414" i="1"/>
  <c r="BB12413" i="1"/>
  <c r="BB12412" i="1"/>
  <c r="BB12411" i="1"/>
  <c r="BB12410" i="1"/>
  <c r="BB12409" i="1"/>
  <c r="BB12408" i="1"/>
  <c r="BB12407" i="1"/>
  <c r="BB12406" i="1"/>
  <c r="BB12405" i="1"/>
  <c r="BB12404" i="1"/>
  <c r="BB12403" i="1"/>
  <c r="BB12402" i="1"/>
  <c r="BB12401" i="1"/>
  <c r="BB12400" i="1"/>
  <c r="BB12399" i="1"/>
  <c r="BB12398" i="1"/>
  <c r="BB12397" i="1"/>
  <c r="BB12396" i="1"/>
  <c r="BB12395" i="1"/>
  <c r="BB12394" i="1"/>
  <c r="BB12393" i="1"/>
  <c r="BB12392" i="1"/>
  <c r="BB12391" i="1"/>
  <c r="BB12390" i="1"/>
  <c r="BB12389" i="1"/>
  <c r="BB12388" i="1"/>
  <c r="BB12387" i="1"/>
  <c r="BB12386" i="1"/>
  <c r="BB12385" i="1"/>
  <c r="BB12384" i="1"/>
  <c r="BB12383" i="1"/>
  <c r="BB12382" i="1"/>
  <c r="BB12381" i="1"/>
  <c r="BB12380" i="1"/>
  <c r="BB12379" i="1"/>
  <c r="BB12378" i="1"/>
  <c r="BB12377" i="1"/>
  <c r="BB12376" i="1"/>
  <c r="BB12375" i="1"/>
  <c r="BB12374" i="1"/>
  <c r="BB12373" i="1"/>
  <c r="BB12372" i="1"/>
  <c r="BB12371" i="1"/>
  <c r="BB12370" i="1"/>
  <c r="BB12369" i="1"/>
  <c r="BB12368" i="1"/>
  <c r="BB12367" i="1"/>
  <c r="BB12366" i="1"/>
  <c r="BB12365" i="1"/>
  <c r="BB12364" i="1"/>
  <c r="BB12363" i="1"/>
  <c r="BB12362" i="1"/>
  <c r="BB12361" i="1"/>
  <c r="BB12360" i="1"/>
  <c r="BB12359" i="1"/>
  <c r="BB12358" i="1"/>
  <c r="BB12357" i="1"/>
  <c r="BB12356" i="1"/>
  <c r="BB12355" i="1"/>
  <c r="BB12354" i="1"/>
  <c r="BB12353" i="1"/>
  <c r="BB12352" i="1"/>
  <c r="BB12351" i="1"/>
  <c r="BB12350" i="1"/>
  <c r="BB12349" i="1"/>
  <c r="BB12348" i="1"/>
  <c r="BB12347" i="1"/>
  <c r="BB12346" i="1"/>
  <c r="BB12345" i="1"/>
  <c r="BB12344" i="1"/>
  <c r="BB12343" i="1"/>
  <c r="BB12342" i="1"/>
  <c r="BB12341" i="1"/>
  <c r="BB12340" i="1"/>
  <c r="BB12339" i="1"/>
  <c r="BB12338" i="1"/>
  <c r="BB12337" i="1"/>
  <c r="BB12336" i="1"/>
  <c r="BB12335" i="1"/>
  <c r="BB12334" i="1"/>
  <c r="BB12333" i="1"/>
  <c r="BB12332" i="1"/>
  <c r="BB12331" i="1"/>
  <c r="BB12330" i="1"/>
  <c r="BB12329" i="1"/>
  <c r="BB12328" i="1"/>
  <c r="BB12327" i="1"/>
  <c r="BB12326" i="1"/>
  <c r="BB12325" i="1"/>
  <c r="BB12324" i="1"/>
  <c r="BB12323" i="1"/>
  <c r="BB12322" i="1"/>
  <c r="BB12321" i="1"/>
  <c r="BB12320" i="1"/>
  <c r="BB12319" i="1"/>
  <c r="BB12318" i="1"/>
  <c r="BB12317" i="1"/>
  <c r="BB12316" i="1"/>
  <c r="BB12315" i="1"/>
  <c r="BB12314" i="1"/>
  <c r="BB12313" i="1"/>
  <c r="BB12312" i="1"/>
  <c r="BB12311" i="1"/>
  <c r="BB12310" i="1"/>
  <c r="BB12309" i="1"/>
  <c r="BB12308" i="1"/>
  <c r="BB12307" i="1"/>
  <c r="BB12306" i="1"/>
  <c r="BB12305" i="1"/>
  <c r="BB12304" i="1"/>
  <c r="BB12303" i="1"/>
  <c r="BB12302" i="1"/>
  <c r="BB12301" i="1"/>
  <c r="BB12300" i="1"/>
  <c r="BB12299" i="1"/>
  <c r="BB12298" i="1"/>
  <c r="BB12297" i="1"/>
  <c r="BB12296" i="1"/>
  <c r="BB12295" i="1"/>
  <c r="BB12294" i="1"/>
  <c r="BB12293" i="1"/>
  <c r="BB12292" i="1"/>
  <c r="BB12291" i="1"/>
  <c r="BB12290" i="1"/>
  <c r="BB12289" i="1"/>
  <c r="BB12288" i="1"/>
  <c r="BB12287" i="1"/>
  <c r="BB12286" i="1"/>
  <c r="BB12285" i="1"/>
  <c r="BB12284" i="1"/>
  <c r="BB12283" i="1"/>
  <c r="BB12282" i="1"/>
  <c r="BB12281" i="1"/>
  <c r="BB12280" i="1"/>
  <c r="BB12279" i="1"/>
  <c r="BB12278" i="1"/>
  <c r="BB12277" i="1"/>
  <c r="BB12276" i="1"/>
  <c r="BB12275" i="1"/>
  <c r="BB12274" i="1"/>
  <c r="BB12273" i="1"/>
  <c r="BB12272" i="1"/>
  <c r="BB12271" i="1"/>
  <c r="BB12270" i="1"/>
  <c r="BB12269" i="1"/>
  <c r="BB12268" i="1"/>
  <c r="BB12267" i="1"/>
  <c r="BB12266" i="1"/>
  <c r="BB12265" i="1"/>
  <c r="BB12264" i="1"/>
  <c r="BB12263" i="1"/>
  <c r="BB12262" i="1"/>
  <c r="BB12261" i="1"/>
  <c r="BB12260" i="1"/>
  <c r="BB12259" i="1"/>
  <c r="BB12258" i="1"/>
  <c r="BB12257" i="1"/>
  <c r="BB12256" i="1"/>
  <c r="BB12255" i="1"/>
  <c r="BB12254" i="1"/>
  <c r="BB12253" i="1"/>
  <c r="BB12252" i="1"/>
  <c r="BB12251" i="1"/>
  <c r="BB12250" i="1"/>
  <c r="BB12249" i="1"/>
  <c r="BB12248" i="1"/>
  <c r="BB12247" i="1"/>
  <c r="BB12246" i="1"/>
  <c r="BB12245" i="1"/>
  <c r="BB12244" i="1"/>
  <c r="BB12243" i="1"/>
  <c r="BB12242" i="1"/>
  <c r="BB12241" i="1"/>
  <c r="BB12240" i="1"/>
  <c r="BB12239" i="1"/>
  <c r="BB12238" i="1"/>
  <c r="BB12237" i="1"/>
  <c r="BB12236" i="1"/>
  <c r="BB12235" i="1"/>
  <c r="BB12234" i="1"/>
  <c r="BB12233" i="1"/>
  <c r="BB12232" i="1"/>
  <c r="BB12231" i="1"/>
  <c r="BB12230" i="1"/>
  <c r="BB12229" i="1"/>
  <c r="BB12228" i="1"/>
  <c r="BB12227" i="1"/>
  <c r="BB12226" i="1"/>
  <c r="BB12225" i="1"/>
  <c r="BB12224" i="1"/>
  <c r="BB12223" i="1"/>
  <c r="BB12222" i="1"/>
  <c r="BB12221" i="1"/>
  <c r="BB12220" i="1"/>
  <c r="BB12219" i="1"/>
  <c r="BB12218" i="1"/>
  <c r="BB12217" i="1"/>
  <c r="BB12216" i="1"/>
  <c r="BB12215" i="1"/>
  <c r="BB12214" i="1"/>
  <c r="BB12213" i="1"/>
  <c r="BB12212" i="1"/>
  <c r="BB12211" i="1"/>
  <c r="BB12210" i="1"/>
  <c r="BB12209" i="1"/>
  <c r="BB12208" i="1"/>
  <c r="BB12207" i="1"/>
  <c r="BB12206" i="1"/>
  <c r="BB12205" i="1"/>
  <c r="BB12204" i="1"/>
  <c r="BB12203" i="1"/>
  <c r="BB12202" i="1"/>
  <c r="BB12201" i="1"/>
  <c r="BB12200" i="1"/>
  <c r="BB12199" i="1"/>
  <c r="BB12198" i="1"/>
  <c r="BB12197" i="1"/>
  <c r="BB12196" i="1"/>
  <c r="BB12195" i="1"/>
  <c r="BB12194" i="1"/>
  <c r="BB12193" i="1"/>
  <c r="BB12192" i="1"/>
  <c r="BB12191" i="1"/>
  <c r="BB12190" i="1"/>
  <c r="BB12189" i="1"/>
  <c r="BB12188" i="1"/>
  <c r="BB12187" i="1"/>
  <c r="BB12186" i="1"/>
  <c r="BB12185" i="1"/>
  <c r="BB12184" i="1"/>
  <c r="BB12183" i="1"/>
  <c r="BB12182" i="1"/>
  <c r="BB12181" i="1"/>
  <c r="BB12180" i="1"/>
  <c r="BB12179" i="1"/>
  <c r="BB12178" i="1"/>
  <c r="BB12177" i="1"/>
  <c r="BB12176" i="1"/>
  <c r="BB12175" i="1"/>
  <c r="BB12174" i="1"/>
  <c r="BB12173" i="1"/>
  <c r="BB12172" i="1"/>
  <c r="BB12171" i="1"/>
  <c r="BB12170" i="1"/>
  <c r="BB12169" i="1"/>
  <c r="BB12168" i="1"/>
  <c r="BB12167" i="1"/>
  <c r="BB12166" i="1"/>
  <c r="BB12165" i="1"/>
  <c r="BB12164" i="1"/>
  <c r="BB12163" i="1"/>
  <c r="BB12162" i="1"/>
  <c r="BB12161" i="1"/>
  <c r="BB12160" i="1"/>
  <c r="BB12159" i="1"/>
  <c r="BB12158" i="1"/>
  <c r="BB12157" i="1"/>
  <c r="BB12156" i="1"/>
  <c r="BB12155" i="1"/>
  <c r="BB12154" i="1"/>
  <c r="BB12153" i="1"/>
  <c r="BB12152" i="1"/>
  <c r="BB12151" i="1"/>
  <c r="BB12150" i="1"/>
  <c r="BB12149" i="1"/>
  <c r="BB12148" i="1"/>
  <c r="BB12147" i="1"/>
  <c r="BB12146" i="1"/>
  <c r="BB12145" i="1"/>
  <c r="BB12144" i="1"/>
  <c r="BB12143" i="1"/>
  <c r="BB12142" i="1"/>
  <c r="BB12141" i="1"/>
  <c r="BB12140" i="1"/>
  <c r="BB12139" i="1"/>
  <c r="BB12138" i="1"/>
  <c r="BB12137" i="1"/>
  <c r="BB12136" i="1"/>
  <c r="BB12135" i="1"/>
  <c r="BB12134" i="1"/>
  <c r="BB12133" i="1"/>
  <c r="BB12132" i="1"/>
  <c r="BB12131" i="1"/>
  <c r="BB12130" i="1"/>
  <c r="BB12129" i="1"/>
  <c r="BB12128" i="1"/>
  <c r="BB12127" i="1"/>
  <c r="BB12126" i="1"/>
  <c r="BB12125" i="1"/>
  <c r="BB12124" i="1"/>
  <c r="BB12123" i="1"/>
  <c r="BB12122" i="1"/>
  <c r="BB12121" i="1"/>
  <c r="BB12120" i="1"/>
  <c r="BB12119" i="1"/>
  <c r="BB12118" i="1"/>
  <c r="BB12117" i="1"/>
  <c r="BB12116" i="1"/>
  <c r="BB12115" i="1"/>
  <c r="BB12114" i="1"/>
  <c r="BB12113" i="1"/>
  <c r="BB12112" i="1"/>
  <c r="BB12111" i="1"/>
  <c r="BB12110" i="1"/>
  <c r="BB12109" i="1"/>
  <c r="BB12108" i="1"/>
  <c r="BB12107" i="1"/>
  <c r="BB12106" i="1"/>
  <c r="BB12105" i="1"/>
  <c r="BB12104" i="1"/>
  <c r="BB12103" i="1"/>
  <c r="BB12102" i="1"/>
  <c r="BB12101" i="1"/>
  <c r="BB12100" i="1"/>
  <c r="BB12099" i="1"/>
  <c r="BB12098" i="1"/>
  <c r="BB12097" i="1"/>
  <c r="BB12096" i="1"/>
  <c r="BB12095" i="1"/>
  <c r="BB12094" i="1"/>
  <c r="BB12093" i="1"/>
  <c r="BB12092" i="1"/>
  <c r="BB12091" i="1"/>
  <c r="BB12090" i="1"/>
  <c r="BB12089" i="1"/>
  <c r="BB12088" i="1"/>
  <c r="BB12087" i="1"/>
  <c r="BB12086" i="1"/>
  <c r="BB12085" i="1"/>
  <c r="BB12084" i="1"/>
  <c r="BB12083" i="1"/>
  <c r="BB12082" i="1"/>
  <c r="BB12081" i="1"/>
  <c r="BB12080" i="1"/>
  <c r="BB12079" i="1"/>
  <c r="BB12078" i="1"/>
  <c r="BB12077" i="1"/>
  <c r="BB12076" i="1"/>
  <c r="BB12075" i="1"/>
  <c r="BB12074" i="1"/>
  <c r="BB12073" i="1"/>
  <c r="BB12072" i="1"/>
  <c r="BB12071" i="1"/>
  <c r="BB12070" i="1"/>
  <c r="BB12069" i="1"/>
  <c r="BB12068" i="1"/>
  <c r="BB12067" i="1"/>
  <c r="BB12066" i="1"/>
  <c r="BB12065" i="1"/>
  <c r="BB12064" i="1"/>
  <c r="BB12063" i="1"/>
  <c r="BB12062" i="1"/>
  <c r="BB12061" i="1"/>
  <c r="BB12060" i="1"/>
  <c r="BB12059" i="1"/>
  <c r="BB12058" i="1"/>
  <c r="BB12057" i="1"/>
  <c r="BB12056" i="1"/>
  <c r="BB12055" i="1"/>
  <c r="BB12054" i="1"/>
  <c r="BB12053" i="1"/>
  <c r="BB12052" i="1"/>
  <c r="BB12051" i="1"/>
  <c r="BB12050" i="1"/>
  <c r="BB12049" i="1"/>
  <c r="BB12048" i="1"/>
  <c r="BB12047" i="1"/>
  <c r="BB12046" i="1"/>
  <c r="BB12045" i="1"/>
  <c r="BB12044" i="1"/>
  <c r="BB12043" i="1"/>
  <c r="BB12042" i="1"/>
  <c r="BB12041" i="1"/>
  <c r="BB12040" i="1"/>
  <c r="BB12039" i="1"/>
  <c r="BB12038" i="1"/>
  <c r="BB12037" i="1"/>
  <c r="BB12036" i="1"/>
  <c r="BB12035" i="1"/>
  <c r="BB12034" i="1"/>
  <c r="BB12033" i="1"/>
  <c r="BB12032" i="1"/>
  <c r="BB12031" i="1"/>
  <c r="BB12030" i="1"/>
  <c r="BB12029" i="1"/>
  <c r="BB12028" i="1"/>
  <c r="BB12027" i="1"/>
  <c r="BB12026" i="1"/>
  <c r="BB12025" i="1"/>
  <c r="BB12024" i="1"/>
  <c r="BB12023" i="1"/>
  <c r="BB12022" i="1"/>
  <c r="BB12021" i="1"/>
  <c r="BB12020" i="1"/>
  <c r="BB12019" i="1"/>
  <c r="BB12018" i="1"/>
  <c r="BB12017" i="1"/>
  <c r="BB12016" i="1"/>
  <c r="BB12015" i="1"/>
  <c r="BB12014" i="1"/>
  <c r="BB12013" i="1"/>
  <c r="BB12012" i="1"/>
  <c r="BB12011" i="1"/>
  <c r="BB12010" i="1"/>
  <c r="BB12009" i="1"/>
  <c r="BB12008" i="1"/>
  <c r="BB12007" i="1"/>
  <c r="BB12006" i="1"/>
  <c r="BB12005" i="1"/>
  <c r="BB12004" i="1"/>
  <c r="BB12003" i="1"/>
  <c r="BB12002" i="1"/>
  <c r="BB12001" i="1"/>
  <c r="BB12000" i="1"/>
  <c r="BB11999" i="1"/>
  <c r="BB11998" i="1"/>
  <c r="BB11997" i="1"/>
  <c r="BB11996" i="1"/>
  <c r="BB11995" i="1"/>
  <c r="BB11994" i="1"/>
  <c r="BB11993" i="1"/>
  <c r="BB11992" i="1"/>
  <c r="BB11991" i="1"/>
  <c r="BB11990" i="1"/>
  <c r="BB11989" i="1"/>
  <c r="BB11988" i="1"/>
  <c r="BB11987" i="1"/>
  <c r="BB11986" i="1"/>
  <c r="BB11985" i="1"/>
  <c r="BB11984" i="1"/>
  <c r="BB11983" i="1"/>
  <c r="BB11982" i="1"/>
  <c r="BB11981" i="1"/>
  <c r="BB11980" i="1"/>
  <c r="BB11979" i="1"/>
  <c r="BB11978" i="1"/>
  <c r="BB11977" i="1"/>
  <c r="BB11976" i="1"/>
  <c r="BB11975" i="1"/>
  <c r="BB11974" i="1"/>
  <c r="BB11973" i="1"/>
  <c r="BB11972" i="1"/>
  <c r="BB11971" i="1"/>
  <c r="BB11970" i="1"/>
  <c r="BB11969" i="1"/>
  <c r="BB11968" i="1"/>
  <c r="BB11967" i="1"/>
  <c r="BB11966" i="1"/>
  <c r="BB11965" i="1"/>
  <c r="BB11964" i="1"/>
  <c r="BB11963" i="1"/>
  <c r="BB11962" i="1"/>
  <c r="BB11961" i="1"/>
  <c r="BB11960" i="1"/>
  <c r="BB11959" i="1"/>
  <c r="BB11958" i="1"/>
  <c r="BB11957" i="1"/>
  <c r="BB11956" i="1"/>
  <c r="BB11955" i="1"/>
  <c r="BB11954" i="1"/>
  <c r="BB11953" i="1"/>
  <c r="BB11952" i="1"/>
  <c r="BB11951" i="1"/>
  <c r="BB11950" i="1"/>
  <c r="BB11949" i="1"/>
  <c r="BB11948" i="1"/>
  <c r="BB11947" i="1"/>
  <c r="BB11946" i="1"/>
  <c r="BB11945" i="1"/>
  <c r="BB11944" i="1"/>
  <c r="BB11943" i="1"/>
  <c r="BB11942" i="1"/>
  <c r="BB11941" i="1"/>
  <c r="BB11940" i="1"/>
  <c r="BB11939" i="1"/>
  <c r="BB11938" i="1"/>
  <c r="BB11937" i="1"/>
  <c r="BB11936" i="1"/>
  <c r="BB11935" i="1"/>
  <c r="BB11934" i="1"/>
  <c r="BB11933" i="1"/>
  <c r="BB11932" i="1"/>
  <c r="BB11931" i="1"/>
  <c r="BB11930" i="1"/>
  <c r="BB11929" i="1"/>
  <c r="BB11928" i="1"/>
  <c r="BB11927" i="1"/>
  <c r="BB11926" i="1"/>
  <c r="BB11925" i="1"/>
  <c r="BB11924" i="1"/>
  <c r="BB11923" i="1"/>
  <c r="BB11922" i="1"/>
  <c r="BB11921" i="1"/>
  <c r="BB11920" i="1"/>
  <c r="BB11919" i="1"/>
  <c r="BB11918" i="1"/>
  <c r="BB11917" i="1"/>
  <c r="BB11916" i="1"/>
  <c r="BB11915" i="1"/>
  <c r="BB11914" i="1"/>
  <c r="BB11913" i="1"/>
  <c r="BB11912" i="1"/>
  <c r="BB11911" i="1"/>
  <c r="BB11910" i="1"/>
  <c r="BB11909" i="1"/>
  <c r="BB11908" i="1"/>
  <c r="BB11907" i="1"/>
  <c r="BB11906" i="1"/>
  <c r="BB11905" i="1"/>
  <c r="BB11904" i="1"/>
  <c r="BB11903" i="1"/>
  <c r="BB11902" i="1"/>
  <c r="BB11901" i="1"/>
  <c r="BB11900" i="1"/>
  <c r="BB11899" i="1"/>
  <c r="BB11898" i="1"/>
  <c r="BB11897" i="1"/>
  <c r="BB11896" i="1"/>
  <c r="BB11895" i="1"/>
  <c r="BB11894" i="1"/>
  <c r="BB11893" i="1"/>
  <c r="BB11892" i="1"/>
  <c r="BB11891" i="1"/>
  <c r="BB11890" i="1"/>
  <c r="BB11889" i="1"/>
  <c r="BB11888" i="1"/>
  <c r="BB11887" i="1"/>
  <c r="BB11886" i="1"/>
  <c r="BB11885" i="1"/>
  <c r="BB11884" i="1"/>
  <c r="BB11883" i="1"/>
  <c r="BB11882" i="1"/>
  <c r="BB11881" i="1"/>
  <c r="BB11880" i="1"/>
  <c r="BB11879" i="1"/>
  <c r="BB11878" i="1"/>
  <c r="BB11877" i="1"/>
  <c r="BB11876" i="1"/>
  <c r="BB11875" i="1"/>
  <c r="BB11874" i="1"/>
  <c r="BB11873" i="1"/>
  <c r="BB11872" i="1"/>
  <c r="BB11871" i="1"/>
  <c r="BB11870" i="1"/>
  <c r="BB11869" i="1"/>
  <c r="BB11868" i="1"/>
  <c r="BB11867" i="1"/>
  <c r="BB11866" i="1"/>
  <c r="BB11865" i="1"/>
  <c r="BB11864" i="1"/>
  <c r="BB11863" i="1"/>
  <c r="BB11862" i="1"/>
  <c r="BB11861" i="1"/>
  <c r="BB11860" i="1"/>
  <c r="BB11859" i="1"/>
  <c r="BB11858" i="1"/>
  <c r="BB11857" i="1"/>
  <c r="BB11856" i="1"/>
  <c r="BB11855" i="1"/>
  <c r="BB11854" i="1"/>
  <c r="BB11853" i="1"/>
  <c r="BB11852" i="1"/>
  <c r="BB11851" i="1"/>
  <c r="BB11850" i="1"/>
  <c r="BB11849" i="1"/>
  <c r="BB11848" i="1"/>
  <c r="BB11847" i="1"/>
  <c r="BB11846" i="1"/>
  <c r="BB11845" i="1"/>
  <c r="BB11844" i="1"/>
  <c r="BB11843" i="1"/>
  <c r="BB11842" i="1"/>
  <c r="BB11841" i="1"/>
  <c r="BB11840" i="1"/>
  <c r="BB11839" i="1"/>
  <c r="BB11838" i="1"/>
  <c r="BB11837" i="1"/>
  <c r="BB11836" i="1"/>
  <c r="BB11835" i="1"/>
  <c r="BB11834" i="1"/>
  <c r="BB11833" i="1"/>
  <c r="BB11832" i="1"/>
  <c r="BB11831" i="1"/>
  <c r="BB11830" i="1"/>
  <c r="BB11829" i="1"/>
  <c r="BB11828" i="1"/>
  <c r="BB11827" i="1"/>
  <c r="BB11826" i="1"/>
  <c r="BB11825" i="1"/>
  <c r="BB11824" i="1"/>
  <c r="BB11823" i="1"/>
  <c r="BB11822" i="1"/>
  <c r="BB11821" i="1"/>
  <c r="BB11820" i="1"/>
  <c r="BB11819" i="1"/>
  <c r="BB11818" i="1"/>
  <c r="BB11817" i="1"/>
  <c r="BB11816" i="1"/>
  <c r="BB11815" i="1"/>
  <c r="BB11814" i="1"/>
  <c r="BB11813" i="1"/>
  <c r="BB11812" i="1"/>
  <c r="BB11811" i="1"/>
  <c r="BB11810" i="1"/>
  <c r="BB11809" i="1"/>
  <c r="BB11808" i="1"/>
  <c r="BB11807" i="1"/>
  <c r="BB11806" i="1"/>
  <c r="BB11805" i="1"/>
  <c r="BB11804" i="1"/>
  <c r="BB11803" i="1"/>
  <c r="BB11802" i="1"/>
  <c r="BB11801" i="1"/>
  <c r="BB11800" i="1"/>
  <c r="BB11799" i="1"/>
  <c r="BB11798" i="1"/>
  <c r="BB11797" i="1"/>
  <c r="BB11796" i="1"/>
  <c r="BB11795" i="1"/>
  <c r="BB11794" i="1"/>
  <c r="BB11793" i="1"/>
  <c r="BB11792" i="1"/>
  <c r="BB11791" i="1"/>
  <c r="BB11790" i="1"/>
  <c r="BB11789" i="1"/>
  <c r="BB11788" i="1"/>
  <c r="BB11787" i="1"/>
  <c r="BB11786" i="1"/>
  <c r="BB11785" i="1"/>
  <c r="BB11784" i="1"/>
  <c r="BB11783" i="1"/>
  <c r="BB11782" i="1"/>
  <c r="BB11781" i="1"/>
  <c r="BB11780" i="1"/>
  <c r="BB11779" i="1"/>
  <c r="BB11778" i="1"/>
  <c r="BB11777" i="1"/>
  <c r="BB11776" i="1"/>
  <c r="BB11775" i="1"/>
  <c r="BB11774" i="1"/>
  <c r="BB11773" i="1"/>
  <c r="BB11772" i="1"/>
  <c r="BB11771" i="1"/>
  <c r="BB11770" i="1"/>
  <c r="BB11769" i="1"/>
  <c r="BB11768" i="1"/>
  <c r="BB11767" i="1"/>
  <c r="BB11766" i="1"/>
  <c r="BB11765" i="1"/>
  <c r="BB11764" i="1"/>
  <c r="BB11763" i="1"/>
  <c r="BB11762" i="1"/>
  <c r="BB11761" i="1"/>
  <c r="BB11760" i="1"/>
  <c r="BB11759" i="1"/>
  <c r="BB11758" i="1"/>
  <c r="BB11757" i="1"/>
  <c r="BB11756" i="1"/>
  <c r="BB11755" i="1"/>
  <c r="BB11754" i="1"/>
  <c r="BB11753" i="1"/>
  <c r="BB11752" i="1"/>
  <c r="BB11751" i="1"/>
  <c r="BB11750" i="1"/>
  <c r="BB11749" i="1"/>
  <c r="BB11748" i="1"/>
  <c r="BB11747" i="1"/>
  <c r="BB11746" i="1"/>
  <c r="BB11745" i="1"/>
  <c r="BB11744" i="1"/>
  <c r="BB11743" i="1"/>
  <c r="BB11742" i="1"/>
  <c r="BB11741" i="1"/>
  <c r="BB11740" i="1"/>
  <c r="BB11739" i="1"/>
  <c r="BB11738" i="1"/>
  <c r="BB11737" i="1"/>
  <c r="BB11736" i="1"/>
  <c r="BB11735" i="1"/>
  <c r="BB11734" i="1"/>
  <c r="BB11733" i="1"/>
  <c r="BB11732" i="1"/>
  <c r="BB11731" i="1"/>
  <c r="BB11730" i="1"/>
  <c r="BB11729" i="1"/>
  <c r="BB11728" i="1"/>
  <c r="BB11727" i="1"/>
  <c r="BB11726" i="1"/>
  <c r="BB11725" i="1"/>
  <c r="BB11724" i="1"/>
  <c r="BB11723" i="1"/>
  <c r="BB11722" i="1"/>
  <c r="BB11721" i="1"/>
  <c r="BB11720" i="1"/>
  <c r="BB11719" i="1"/>
  <c r="BB11718" i="1"/>
  <c r="BB11717" i="1"/>
  <c r="BB11716" i="1"/>
  <c r="BB11715" i="1"/>
  <c r="BB11714" i="1"/>
  <c r="BB11713" i="1"/>
  <c r="BB11712" i="1"/>
  <c r="BB11711" i="1"/>
  <c r="BB11710" i="1"/>
  <c r="BB11709" i="1"/>
  <c r="BB11708" i="1"/>
  <c r="BB11707" i="1"/>
  <c r="BB11706" i="1"/>
  <c r="BB11705" i="1"/>
  <c r="BB11704" i="1"/>
  <c r="BB11703" i="1"/>
  <c r="BB11702" i="1"/>
  <c r="BB11701" i="1"/>
  <c r="BB11700" i="1"/>
  <c r="BB11699" i="1"/>
  <c r="BB11698" i="1"/>
  <c r="BB11697" i="1"/>
  <c r="BB11696" i="1"/>
  <c r="BB11695" i="1"/>
  <c r="BB11694" i="1"/>
  <c r="BB11693" i="1"/>
  <c r="BB11692" i="1"/>
  <c r="BB11691" i="1"/>
  <c r="BB11690" i="1"/>
  <c r="BB11689" i="1"/>
  <c r="BB11688" i="1"/>
  <c r="BB11687" i="1"/>
  <c r="BB11686" i="1"/>
  <c r="BB11685" i="1"/>
  <c r="BB11684" i="1"/>
  <c r="BB11683" i="1"/>
  <c r="BB11682" i="1"/>
  <c r="BB11681" i="1"/>
  <c r="BB11680" i="1"/>
  <c r="BB11679" i="1"/>
  <c r="BB11678" i="1"/>
  <c r="BB11677" i="1"/>
  <c r="BB11676" i="1"/>
  <c r="BB11675" i="1"/>
  <c r="BB11674" i="1"/>
  <c r="BB11673" i="1"/>
  <c r="BB11672" i="1"/>
  <c r="BB11671" i="1"/>
  <c r="BB11670" i="1"/>
  <c r="BB11669" i="1"/>
  <c r="BB11668" i="1"/>
  <c r="BB11667" i="1"/>
  <c r="BB11666" i="1"/>
  <c r="BB11665" i="1"/>
  <c r="BB11664" i="1"/>
  <c r="BB11663" i="1"/>
  <c r="BB11662" i="1"/>
  <c r="BB11661" i="1"/>
  <c r="BB11660" i="1"/>
  <c r="BB11659" i="1"/>
  <c r="BB11658" i="1"/>
  <c r="BB11657" i="1"/>
  <c r="BB11656" i="1"/>
  <c r="BB11655" i="1"/>
  <c r="BB11654" i="1"/>
  <c r="BB11653" i="1"/>
  <c r="BB11652" i="1"/>
  <c r="BB11651" i="1"/>
  <c r="BB11650" i="1"/>
  <c r="BB11649" i="1"/>
  <c r="BB11648" i="1"/>
  <c r="BB11647" i="1"/>
  <c r="BB11646" i="1"/>
  <c r="BB11645" i="1"/>
  <c r="BB11644" i="1"/>
  <c r="BB11643" i="1"/>
  <c r="BB11642" i="1"/>
  <c r="BB11641" i="1"/>
  <c r="BB11640" i="1"/>
  <c r="BB11639" i="1"/>
  <c r="BB11638" i="1"/>
  <c r="BB11637" i="1"/>
  <c r="BB11636" i="1"/>
  <c r="BB11635" i="1"/>
  <c r="BB11634" i="1"/>
  <c r="BB11633" i="1"/>
  <c r="BB11632" i="1"/>
  <c r="BB11631" i="1"/>
  <c r="BB11630" i="1"/>
  <c r="BB11629" i="1"/>
  <c r="BB11628" i="1"/>
  <c r="BB11627" i="1"/>
  <c r="BB11626" i="1"/>
  <c r="BB11625" i="1"/>
  <c r="BB11624" i="1"/>
  <c r="BB11623" i="1"/>
  <c r="BB11622" i="1"/>
  <c r="BB11621" i="1"/>
  <c r="BB11620" i="1"/>
  <c r="BB11619" i="1"/>
  <c r="BB11618" i="1"/>
  <c r="BB11617" i="1"/>
  <c r="BB11616" i="1"/>
  <c r="BB11615" i="1"/>
  <c r="BB11614" i="1"/>
  <c r="BB11613" i="1"/>
  <c r="BB11612" i="1"/>
  <c r="BB11611" i="1"/>
  <c r="BB11610" i="1"/>
  <c r="BB11609" i="1"/>
  <c r="BB11608" i="1"/>
  <c r="BB11607" i="1"/>
  <c r="BB11606" i="1"/>
  <c r="BB11605" i="1"/>
  <c r="BB11604" i="1"/>
  <c r="BB11603" i="1"/>
  <c r="BB11602" i="1"/>
  <c r="BB11601" i="1"/>
  <c r="BB11600" i="1"/>
  <c r="BB11599" i="1"/>
  <c r="BB11598" i="1"/>
  <c r="BB11597" i="1"/>
  <c r="BB11596" i="1"/>
  <c r="BB11595" i="1"/>
  <c r="BB11594" i="1"/>
  <c r="BB11593" i="1"/>
  <c r="BB11592" i="1"/>
  <c r="BB11591" i="1"/>
  <c r="BB11590" i="1"/>
  <c r="BB11589" i="1"/>
  <c r="BB11588" i="1"/>
  <c r="BB11587" i="1"/>
  <c r="BB11586" i="1"/>
  <c r="BB11585" i="1"/>
  <c r="BB11584" i="1"/>
  <c r="BB11583" i="1"/>
  <c r="BB11582" i="1"/>
  <c r="BB11581" i="1"/>
  <c r="BB11580" i="1"/>
  <c r="BB11579" i="1"/>
  <c r="BB11578" i="1"/>
  <c r="BB11577" i="1"/>
  <c r="BB11576" i="1"/>
  <c r="BB11575" i="1"/>
  <c r="BB11574" i="1"/>
  <c r="BB11573" i="1"/>
  <c r="BB11572" i="1"/>
  <c r="BB11571" i="1"/>
  <c r="BB11570" i="1"/>
  <c r="BB11569" i="1"/>
  <c r="BB11568" i="1"/>
  <c r="BB11567" i="1"/>
  <c r="BB11566" i="1"/>
  <c r="BB11565" i="1"/>
  <c r="BB11564" i="1"/>
  <c r="BB11563" i="1"/>
  <c r="BB11562" i="1"/>
  <c r="BB11561" i="1"/>
  <c r="BB11560" i="1"/>
  <c r="BB11559" i="1"/>
  <c r="BB11558" i="1"/>
  <c r="BB11557" i="1"/>
  <c r="BB11556" i="1"/>
  <c r="BB11555" i="1"/>
  <c r="BB11554" i="1"/>
  <c r="BB11553" i="1"/>
  <c r="BB11552" i="1"/>
  <c r="BB11551" i="1"/>
  <c r="BB11550" i="1"/>
  <c r="BB11549" i="1"/>
  <c r="BB11548" i="1"/>
  <c r="BB11547" i="1"/>
  <c r="BB11546" i="1"/>
  <c r="BB11545" i="1"/>
  <c r="BB11544" i="1"/>
  <c r="BB11543" i="1"/>
  <c r="BB11542" i="1"/>
  <c r="BB11541" i="1"/>
  <c r="BB11540" i="1"/>
  <c r="BB11539" i="1"/>
  <c r="BB11538" i="1"/>
  <c r="BB11537" i="1"/>
  <c r="BB11536" i="1"/>
  <c r="BB11535" i="1"/>
  <c r="BB11534" i="1"/>
  <c r="BB11533" i="1"/>
  <c r="BB11532" i="1"/>
  <c r="BB11531" i="1"/>
  <c r="BB11530" i="1"/>
  <c r="BB11529" i="1"/>
  <c r="BB11528" i="1"/>
  <c r="BB11527" i="1"/>
  <c r="BB11526" i="1"/>
  <c r="BB11525" i="1"/>
  <c r="BB11524" i="1"/>
  <c r="BB11523" i="1"/>
  <c r="BB11522" i="1"/>
  <c r="BB11521" i="1"/>
  <c r="BB11520" i="1"/>
  <c r="BB11519" i="1"/>
  <c r="BB11518" i="1"/>
  <c r="BB11517" i="1"/>
  <c r="BB11516" i="1"/>
  <c r="BB11515" i="1"/>
  <c r="BB11514" i="1"/>
  <c r="BB11513" i="1"/>
  <c r="BB11512" i="1"/>
  <c r="BB11511" i="1"/>
  <c r="BB11510" i="1"/>
  <c r="BB11509" i="1"/>
  <c r="BB11508" i="1"/>
  <c r="BB11507" i="1"/>
  <c r="BB11506" i="1"/>
  <c r="BB11505" i="1"/>
  <c r="BB11504" i="1"/>
  <c r="BB11503" i="1"/>
  <c r="BB11502" i="1"/>
  <c r="BB11501" i="1"/>
  <c r="BB11500" i="1"/>
  <c r="BB11499" i="1"/>
  <c r="BB11498" i="1"/>
  <c r="BB11497" i="1"/>
  <c r="BB11496" i="1"/>
  <c r="BB11495" i="1"/>
  <c r="BB11494" i="1"/>
  <c r="BB11493" i="1"/>
  <c r="BB11492" i="1"/>
  <c r="BB11491" i="1"/>
  <c r="BB11490" i="1"/>
  <c r="BB11489" i="1"/>
  <c r="BB11488" i="1"/>
  <c r="BB11487" i="1"/>
  <c r="BB11486" i="1"/>
  <c r="BB11485" i="1"/>
  <c r="BB11484" i="1"/>
  <c r="BB11483" i="1"/>
  <c r="BB11482" i="1"/>
  <c r="BB11481" i="1"/>
  <c r="BB11480" i="1"/>
  <c r="BB11479" i="1"/>
  <c r="BB11478" i="1"/>
  <c r="BB11477" i="1"/>
  <c r="BB11476" i="1"/>
  <c r="BB11475" i="1"/>
  <c r="BB11474" i="1"/>
  <c r="BB11473" i="1"/>
  <c r="BB11472" i="1"/>
  <c r="BB11471" i="1"/>
  <c r="BB11470" i="1"/>
  <c r="BB11469" i="1"/>
  <c r="BB11468" i="1"/>
  <c r="BB11467" i="1"/>
  <c r="BB11466" i="1"/>
  <c r="BB11465" i="1"/>
  <c r="BB11464" i="1"/>
  <c r="BB11463" i="1"/>
  <c r="BB11462" i="1"/>
  <c r="BB11461" i="1"/>
  <c r="BB11460" i="1"/>
  <c r="BB11459" i="1"/>
  <c r="BB11458" i="1"/>
  <c r="BB11457" i="1"/>
  <c r="BB11456" i="1"/>
  <c r="BB11455" i="1"/>
  <c r="BB11454" i="1"/>
  <c r="BB11453" i="1"/>
  <c r="BB11452" i="1"/>
  <c r="BB11451" i="1"/>
  <c r="BB11450" i="1"/>
  <c r="BB11449" i="1"/>
  <c r="BB11448" i="1"/>
  <c r="BB11447" i="1"/>
  <c r="BB11446" i="1"/>
  <c r="BB11445" i="1"/>
  <c r="BB11444" i="1"/>
  <c r="BB11443" i="1"/>
  <c r="BB11442" i="1"/>
  <c r="BB11441" i="1"/>
  <c r="BB11440" i="1"/>
  <c r="BB11439" i="1"/>
  <c r="BB11438" i="1"/>
  <c r="BB11437" i="1"/>
  <c r="BB11436" i="1"/>
  <c r="BB11435" i="1"/>
  <c r="BB11434" i="1"/>
  <c r="BB11433" i="1"/>
  <c r="BB11432" i="1"/>
  <c r="BB11431" i="1"/>
  <c r="BB11430" i="1"/>
  <c r="BB11429" i="1"/>
  <c r="BB11428" i="1"/>
  <c r="BB11427" i="1"/>
  <c r="BB11426" i="1"/>
  <c r="BB11425" i="1"/>
  <c r="BB11424" i="1"/>
  <c r="BB11423" i="1"/>
  <c r="BB11422" i="1"/>
  <c r="BB11421" i="1"/>
  <c r="BB11420" i="1"/>
  <c r="BB11419" i="1"/>
  <c r="BB11418" i="1"/>
  <c r="BB11417" i="1"/>
  <c r="BB11416" i="1"/>
  <c r="BB11415" i="1"/>
  <c r="BB11414" i="1"/>
  <c r="BB11413" i="1"/>
  <c r="BB11412" i="1"/>
  <c r="BB11411" i="1"/>
  <c r="BB11410" i="1"/>
  <c r="BB11409" i="1"/>
  <c r="BB11408" i="1"/>
  <c r="BB11407" i="1"/>
  <c r="BB11406" i="1"/>
  <c r="BB11405" i="1"/>
  <c r="BB11404" i="1"/>
  <c r="BB11403" i="1"/>
  <c r="BB11402" i="1"/>
  <c r="BB11401" i="1"/>
  <c r="BB11400" i="1"/>
  <c r="BB11399" i="1"/>
  <c r="BB11398" i="1"/>
  <c r="BB11397" i="1"/>
  <c r="BB11396" i="1"/>
  <c r="BB11395" i="1"/>
  <c r="BB11394" i="1"/>
  <c r="BB11393" i="1"/>
  <c r="BB11392" i="1"/>
  <c r="BB11391" i="1"/>
  <c r="BB11390" i="1"/>
  <c r="BB11389" i="1"/>
  <c r="BB11388" i="1"/>
  <c r="BB11387" i="1"/>
  <c r="BB11386" i="1"/>
  <c r="BB11385" i="1"/>
  <c r="BB11384" i="1"/>
  <c r="BB11383" i="1"/>
  <c r="BB11382" i="1"/>
  <c r="BB11381" i="1"/>
  <c r="BB11380" i="1"/>
  <c r="BB11379" i="1"/>
  <c r="BB11378" i="1"/>
  <c r="BB11377" i="1"/>
  <c r="BB11376" i="1"/>
  <c r="BB11375" i="1"/>
  <c r="BB11374" i="1"/>
  <c r="BB11373" i="1"/>
  <c r="BB11372" i="1"/>
  <c r="BB11371" i="1"/>
  <c r="BB11370" i="1"/>
  <c r="BB11369" i="1"/>
  <c r="BB11368" i="1"/>
  <c r="BB11367" i="1"/>
  <c r="BB11366" i="1"/>
  <c r="BB11365" i="1"/>
  <c r="BB11364" i="1"/>
  <c r="BB11363" i="1"/>
  <c r="BB11362" i="1"/>
  <c r="BB11361" i="1"/>
  <c r="BB11360" i="1"/>
  <c r="BB11359" i="1"/>
  <c r="BB11358" i="1"/>
  <c r="BB11357" i="1"/>
  <c r="BB11356" i="1"/>
  <c r="BB11355" i="1"/>
  <c r="BB11354" i="1"/>
  <c r="BB11353" i="1"/>
  <c r="BB11352" i="1"/>
  <c r="BB11351" i="1"/>
  <c r="BB11350" i="1"/>
  <c r="BB11349" i="1"/>
  <c r="BB11348" i="1"/>
  <c r="BB11347" i="1"/>
  <c r="BB11346" i="1"/>
  <c r="BB11345" i="1"/>
  <c r="BB11344" i="1"/>
  <c r="BB11343" i="1"/>
  <c r="BB11342" i="1"/>
  <c r="BB11341" i="1"/>
  <c r="BB11340" i="1"/>
  <c r="BB11339" i="1"/>
  <c r="BB11338" i="1"/>
  <c r="BB11337" i="1"/>
  <c r="BB11336" i="1"/>
  <c r="BB11335" i="1"/>
  <c r="BB11334" i="1"/>
  <c r="BB11333" i="1"/>
  <c r="BB11332" i="1"/>
  <c r="BB11331" i="1"/>
  <c r="BB11330" i="1"/>
  <c r="BB11329" i="1"/>
  <c r="BB11328" i="1"/>
  <c r="BB11327" i="1"/>
  <c r="BB11326" i="1"/>
  <c r="BB11325" i="1"/>
  <c r="BB11324" i="1"/>
  <c r="BB11323" i="1"/>
  <c r="BB11322" i="1"/>
  <c r="BB11321" i="1"/>
  <c r="BB11320" i="1"/>
  <c r="BB11319" i="1"/>
  <c r="BB11318" i="1"/>
  <c r="BB11317" i="1"/>
  <c r="BB11316" i="1"/>
  <c r="BB11315" i="1"/>
  <c r="BB11314" i="1"/>
  <c r="BB11313" i="1"/>
  <c r="BB11312" i="1"/>
  <c r="BB11311" i="1"/>
  <c r="BB11310" i="1"/>
  <c r="BB11309" i="1"/>
  <c r="BB11308" i="1"/>
  <c r="BB11307" i="1"/>
  <c r="BB11306" i="1"/>
  <c r="BB11305" i="1"/>
  <c r="BB11304" i="1"/>
  <c r="BB11303" i="1"/>
  <c r="BB11302" i="1"/>
  <c r="BB11301" i="1"/>
  <c r="BB11300" i="1"/>
  <c r="BB11299" i="1"/>
  <c r="BB11298" i="1"/>
  <c r="BB11297" i="1"/>
  <c r="BB11296" i="1"/>
  <c r="BB11295" i="1"/>
  <c r="BB11294" i="1"/>
  <c r="BB11293" i="1"/>
  <c r="BB11292" i="1"/>
  <c r="BB11291" i="1"/>
  <c r="BB11290" i="1"/>
  <c r="BB11289" i="1"/>
  <c r="BB11288" i="1"/>
  <c r="BB11287" i="1"/>
  <c r="BB11286" i="1"/>
  <c r="BB11285" i="1"/>
  <c r="BB11284" i="1"/>
  <c r="BB11283" i="1"/>
  <c r="BB11282" i="1"/>
  <c r="BB11281" i="1"/>
  <c r="BB11280" i="1"/>
  <c r="BB11279" i="1"/>
  <c r="BB11278" i="1"/>
  <c r="BB11277" i="1"/>
  <c r="BB11276" i="1"/>
  <c r="BB11275" i="1"/>
  <c r="BB11274" i="1"/>
  <c r="BB11273" i="1"/>
  <c r="BB11272" i="1"/>
  <c r="BB11271" i="1"/>
  <c r="BB11270" i="1"/>
  <c r="BB11269" i="1"/>
  <c r="BB11268" i="1"/>
  <c r="BB11267" i="1"/>
  <c r="BB11266" i="1"/>
  <c r="BB11265" i="1"/>
  <c r="BB11264" i="1"/>
  <c r="BB11263" i="1"/>
  <c r="BB11262" i="1"/>
  <c r="BB11261" i="1"/>
  <c r="BB11260" i="1"/>
  <c r="BB11259" i="1"/>
  <c r="BB11258" i="1"/>
  <c r="BB11257" i="1"/>
  <c r="BB11256" i="1"/>
  <c r="BB11255" i="1"/>
  <c r="BB11254" i="1"/>
  <c r="BB11253" i="1"/>
  <c r="BB11252" i="1"/>
  <c r="BB11251" i="1"/>
  <c r="BB11250" i="1"/>
  <c r="BB11249" i="1"/>
  <c r="BB11248" i="1"/>
  <c r="BB11247" i="1"/>
  <c r="BB11246" i="1"/>
  <c r="BB11245" i="1"/>
  <c r="BB11244" i="1"/>
  <c r="BB11243" i="1"/>
  <c r="BB11242" i="1"/>
  <c r="BB11241" i="1"/>
  <c r="BB11240" i="1"/>
  <c r="BB11239" i="1"/>
  <c r="BB11238" i="1"/>
  <c r="BB11237" i="1"/>
  <c r="BB11236" i="1"/>
  <c r="BB11235" i="1"/>
  <c r="BB11234" i="1"/>
  <c r="BB11233" i="1"/>
  <c r="BB11232" i="1"/>
  <c r="BB11231" i="1"/>
  <c r="BB11230" i="1"/>
  <c r="BB11229" i="1"/>
  <c r="BB11228" i="1"/>
  <c r="BB11227" i="1"/>
  <c r="BB11226" i="1"/>
  <c r="BB11225" i="1"/>
  <c r="BB11224" i="1"/>
  <c r="BB11223" i="1"/>
  <c r="BB11222" i="1"/>
  <c r="BB11221" i="1"/>
  <c r="BB11220" i="1"/>
  <c r="BB11219" i="1"/>
  <c r="BB11218" i="1"/>
  <c r="BB11217" i="1"/>
  <c r="BB11216" i="1"/>
  <c r="BB11215" i="1"/>
  <c r="BB11214" i="1"/>
  <c r="BB11213" i="1"/>
  <c r="BB11212" i="1"/>
  <c r="BB11211" i="1"/>
  <c r="BB11210" i="1"/>
  <c r="BB11209" i="1"/>
  <c r="BB11208" i="1"/>
  <c r="BB11207" i="1"/>
  <c r="BB11206" i="1"/>
  <c r="BB11205" i="1"/>
  <c r="BB11204" i="1"/>
  <c r="BB11203" i="1"/>
  <c r="BB11202" i="1"/>
  <c r="BB11201" i="1"/>
  <c r="BB11200" i="1"/>
  <c r="BB11199" i="1"/>
  <c r="BB11198" i="1"/>
  <c r="BB11197" i="1"/>
  <c r="BB11196" i="1"/>
  <c r="BB11195" i="1"/>
  <c r="BB11194" i="1"/>
  <c r="BB11193" i="1"/>
  <c r="BB11192" i="1"/>
  <c r="BB11191" i="1"/>
  <c r="BB11190" i="1"/>
  <c r="BB11189" i="1"/>
  <c r="BB11188" i="1"/>
  <c r="BB11187" i="1"/>
  <c r="BB11186" i="1"/>
  <c r="BB11185" i="1"/>
  <c r="BB11184" i="1"/>
  <c r="BB11183" i="1"/>
  <c r="BB11182" i="1"/>
  <c r="BB11181" i="1"/>
  <c r="BB11180" i="1"/>
  <c r="BB11179" i="1"/>
  <c r="BB11178" i="1"/>
  <c r="BB11177" i="1"/>
  <c r="BB11176" i="1"/>
  <c r="BB11175" i="1"/>
  <c r="BB11174" i="1"/>
  <c r="BB11173" i="1"/>
  <c r="BB11172" i="1"/>
  <c r="BB11171" i="1"/>
  <c r="BB11170" i="1"/>
  <c r="BB11169" i="1"/>
  <c r="BB11168" i="1"/>
  <c r="BB11167" i="1"/>
  <c r="BB11166" i="1"/>
  <c r="BB11165" i="1"/>
  <c r="BB11164" i="1"/>
  <c r="BB11163" i="1"/>
  <c r="BB11162" i="1"/>
  <c r="BB11161" i="1"/>
  <c r="BB11160" i="1"/>
  <c r="BB11159" i="1"/>
  <c r="BB11158" i="1"/>
  <c r="BB11157" i="1"/>
  <c r="BB11156" i="1"/>
  <c r="BB11155" i="1"/>
  <c r="BB11154" i="1"/>
  <c r="BB11153" i="1"/>
  <c r="BB11152" i="1"/>
  <c r="BB11151" i="1"/>
  <c r="BB11150" i="1"/>
  <c r="BB11149" i="1"/>
  <c r="BB11148" i="1"/>
  <c r="BB11147" i="1"/>
  <c r="BB11146" i="1"/>
  <c r="BB11145" i="1"/>
  <c r="BB11144" i="1"/>
  <c r="BB11143" i="1"/>
  <c r="BB11142" i="1"/>
  <c r="BB11141" i="1"/>
  <c r="BB11140" i="1"/>
  <c r="BB11139" i="1"/>
  <c r="BB11138" i="1"/>
  <c r="BB11137" i="1"/>
  <c r="BB11136" i="1"/>
  <c r="BB11135" i="1"/>
  <c r="BB11134" i="1"/>
  <c r="BB11133" i="1"/>
  <c r="BB11132" i="1"/>
  <c r="BB11131" i="1"/>
  <c r="BB11130" i="1"/>
  <c r="BB11129" i="1"/>
  <c r="BB11128" i="1"/>
  <c r="BB11127" i="1"/>
  <c r="BB11126" i="1"/>
  <c r="BB11125" i="1"/>
  <c r="BB11124" i="1"/>
  <c r="BB11123" i="1"/>
  <c r="BB11122" i="1"/>
  <c r="BB11121" i="1"/>
  <c r="BB11120" i="1"/>
  <c r="BB11119" i="1"/>
  <c r="BB11118" i="1"/>
  <c r="BB11117" i="1"/>
  <c r="BB11116" i="1"/>
  <c r="BB11115" i="1"/>
  <c r="BB11114" i="1"/>
  <c r="BB11113" i="1"/>
  <c r="BB11112" i="1"/>
  <c r="BB11111" i="1"/>
  <c r="BB11110" i="1"/>
  <c r="BB11109" i="1"/>
  <c r="BB11108" i="1"/>
  <c r="BB11107" i="1"/>
  <c r="BB11106" i="1"/>
  <c r="BB11105" i="1"/>
  <c r="BB11104" i="1"/>
  <c r="BB11103" i="1"/>
  <c r="BB11102" i="1"/>
  <c r="BB11101" i="1"/>
  <c r="BB11100" i="1"/>
  <c r="BB11099" i="1"/>
  <c r="BB11098" i="1"/>
  <c r="BB11097" i="1"/>
  <c r="BB11096" i="1"/>
  <c r="BB11095" i="1"/>
  <c r="BB11094" i="1"/>
  <c r="BB11093" i="1"/>
  <c r="BB11092" i="1"/>
  <c r="BB11091" i="1"/>
  <c r="BB11090" i="1"/>
  <c r="BB11089" i="1"/>
  <c r="BB11088" i="1"/>
  <c r="BB11087" i="1"/>
  <c r="BB11086" i="1"/>
  <c r="BB11085" i="1"/>
  <c r="BB11084" i="1"/>
  <c r="BB11083" i="1"/>
  <c r="BB11082" i="1"/>
  <c r="BB11081" i="1"/>
  <c r="BB11080" i="1"/>
  <c r="BB11079" i="1"/>
  <c r="BB11078" i="1"/>
  <c r="BB11077" i="1"/>
  <c r="BB11076" i="1"/>
  <c r="BB11075" i="1"/>
  <c r="BB11074" i="1"/>
  <c r="BB11073" i="1"/>
  <c r="BB11072" i="1"/>
  <c r="BB11071" i="1"/>
  <c r="BB11070" i="1"/>
  <c r="BB11069" i="1"/>
  <c r="BB11068" i="1"/>
  <c r="BB11067" i="1"/>
  <c r="BB11066" i="1"/>
  <c r="BB11065" i="1"/>
  <c r="BB11064" i="1"/>
  <c r="BB11063" i="1"/>
  <c r="BB11062" i="1"/>
  <c r="BB11061" i="1"/>
  <c r="BB11060" i="1"/>
  <c r="BB11059" i="1"/>
  <c r="BB11058" i="1"/>
  <c r="BB11057" i="1"/>
  <c r="BB11056" i="1"/>
  <c r="BB11055" i="1"/>
  <c r="BB11054" i="1"/>
  <c r="BB11053" i="1"/>
  <c r="BB11052" i="1"/>
  <c r="BB11051" i="1"/>
  <c r="BB11050" i="1"/>
  <c r="BB11049" i="1"/>
  <c r="BB11048" i="1"/>
  <c r="BB11047" i="1"/>
  <c r="BB11046" i="1"/>
  <c r="BB11045" i="1"/>
  <c r="BB11044" i="1"/>
  <c r="BB11043" i="1"/>
  <c r="BB11042" i="1"/>
  <c r="BB11041" i="1"/>
  <c r="BB11040" i="1"/>
  <c r="BB11039" i="1"/>
  <c r="BB11038" i="1"/>
  <c r="BB11037" i="1"/>
  <c r="BB11036" i="1"/>
  <c r="BB11035" i="1"/>
  <c r="BB11034" i="1"/>
  <c r="BB11033" i="1"/>
  <c r="BB11032" i="1"/>
  <c r="BB11031" i="1"/>
  <c r="BB11030" i="1"/>
  <c r="BB11029" i="1"/>
  <c r="BB11028" i="1"/>
  <c r="BB11027" i="1"/>
  <c r="BB11026" i="1"/>
  <c r="BB11025" i="1"/>
  <c r="BB11024" i="1"/>
  <c r="BB11023" i="1"/>
  <c r="BB11022" i="1"/>
  <c r="BB11021" i="1"/>
  <c r="BB11020" i="1"/>
  <c r="BB11019" i="1"/>
  <c r="BB11018" i="1"/>
  <c r="BB11017" i="1"/>
  <c r="BB11016" i="1"/>
  <c r="BB11015" i="1"/>
  <c r="BB11014" i="1"/>
  <c r="BB11013" i="1"/>
  <c r="BB11012" i="1"/>
  <c r="BB11011" i="1"/>
  <c r="BB11010" i="1"/>
  <c r="BB11009" i="1"/>
  <c r="BB11008" i="1"/>
  <c r="BB11007" i="1"/>
  <c r="BB11006" i="1"/>
  <c r="BB11005" i="1"/>
  <c r="BB11004" i="1"/>
  <c r="BB11003" i="1"/>
  <c r="BB11002" i="1"/>
  <c r="BB11001" i="1"/>
  <c r="BB11000" i="1"/>
  <c r="BB10999" i="1"/>
  <c r="BB10998" i="1"/>
  <c r="BB10997" i="1"/>
  <c r="BB10996" i="1"/>
  <c r="BB10995" i="1"/>
  <c r="BB10994" i="1"/>
  <c r="BB10993" i="1"/>
  <c r="BB10992" i="1"/>
  <c r="BB10991" i="1"/>
  <c r="BB10990" i="1"/>
  <c r="BB10989" i="1"/>
  <c r="BB10988" i="1"/>
  <c r="BB10987" i="1"/>
  <c r="BB10986" i="1"/>
  <c r="BB10985" i="1"/>
  <c r="BB10984" i="1"/>
  <c r="BB10983" i="1"/>
  <c r="BB10982" i="1"/>
  <c r="BB10981" i="1"/>
  <c r="BB10980" i="1"/>
  <c r="BB10979" i="1"/>
  <c r="BB10978" i="1"/>
  <c r="BB10977" i="1"/>
  <c r="BB10976" i="1"/>
  <c r="BB10975" i="1"/>
  <c r="BB10974" i="1"/>
  <c r="BB10973" i="1"/>
  <c r="BB10972" i="1"/>
  <c r="BB10971" i="1"/>
  <c r="BB10970" i="1"/>
  <c r="BB10969" i="1"/>
  <c r="BB10968" i="1"/>
  <c r="BB10967" i="1"/>
  <c r="BB10966" i="1"/>
  <c r="BB10965" i="1"/>
  <c r="BB10964" i="1"/>
  <c r="BB10963" i="1"/>
  <c r="BB10962" i="1"/>
  <c r="BB10961" i="1"/>
  <c r="BB10960" i="1"/>
  <c r="BB10959" i="1"/>
  <c r="BB10958" i="1"/>
  <c r="BB10957" i="1"/>
  <c r="BB10956" i="1"/>
  <c r="BB10955" i="1"/>
  <c r="BB10954" i="1"/>
  <c r="BB10953" i="1"/>
  <c r="BB10952" i="1"/>
  <c r="BB10951" i="1"/>
  <c r="BB10950" i="1"/>
  <c r="BB10949" i="1"/>
  <c r="BB10948" i="1"/>
  <c r="BB10947" i="1"/>
  <c r="BB10946" i="1"/>
  <c r="BB10945" i="1"/>
  <c r="BB10944" i="1"/>
  <c r="BB10943" i="1"/>
  <c r="BB10942" i="1"/>
  <c r="BB10941" i="1"/>
  <c r="BB10940" i="1"/>
  <c r="BB10939" i="1"/>
  <c r="BB10938" i="1"/>
  <c r="BB10937" i="1"/>
  <c r="BB10936" i="1"/>
  <c r="BB10935" i="1"/>
  <c r="BB10934" i="1"/>
  <c r="BB10933" i="1"/>
  <c r="BB10932" i="1"/>
  <c r="BB10931" i="1"/>
  <c r="BB10930" i="1"/>
  <c r="BB10929" i="1"/>
  <c r="BB10928" i="1"/>
  <c r="BB10927" i="1"/>
  <c r="BB10926" i="1"/>
  <c r="BB10925" i="1"/>
  <c r="BB10924" i="1"/>
  <c r="BB10923" i="1"/>
  <c r="BB10922" i="1"/>
  <c r="BB10921" i="1"/>
  <c r="BB10920" i="1"/>
  <c r="BB10919" i="1"/>
  <c r="BB10918" i="1"/>
  <c r="BB10917" i="1"/>
  <c r="BB10916" i="1"/>
  <c r="BB10915" i="1"/>
  <c r="BB10914" i="1"/>
  <c r="BB10913" i="1"/>
  <c r="BB10912" i="1"/>
  <c r="BB10911" i="1"/>
  <c r="BB10910" i="1"/>
  <c r="BB10909" i="1"/>
  <c r="BB10908" i="1"/>
  <c r="BB10907" i="1"/>
  <c r="BB10906" i="1"/>
  <c r="BB10905" i="1"/>
  <c r="BB10904" i="1"/>
  <c r="BB10903" i="1"/>
  <c r="BB10902" i="1"/>
  <c r="BB10901" i="1"/>
  <c r="BB10900" i="1"/>
  <c r="BB10899" i="1"/>
  <c r="BB10898" i="1"/>
  <c r="BB10897" i="1"/>
  <c r="BB10896" i="1"/>
  <c r="BB10895" i="1"/>
  <c r="BB10894" i="1"/>
  <c r="BB10893" i="1"/>
  <c r="BB10892" i="1"/>
  <c r="BB10891" i="1"/>
  <c r="BB10890" i="1"/>
  <c r="BB10889" i="1"/>
  <c r="BB10888" i="1"/>
  <c r="BB10887" i="1"/>
  <c r="BB10886" i="1"/>
  <c r="BB10885" i="1"/>
  <c r="BB10884" i="1"/>
  <c r="BB10883" i="1"/>
  <c r="BB10882" i="1"/>
  <c r="BB10881" i="1"/>
  <c r="BB10880" i="1"/>
  <c r="BB10879" i="1"/>
  <c r="BB10878" i="1"/>
  <c r="BB10877" i="1"/>
  <c r="BB10876" i="1"/>
  <c r="BB10875" i="1"/>
  <c r="BB10874" i="1"/>
  <c r="BB10873" i="1"/>
  <c r="BB10872" i="1"/>
  <c r="BB10871" i="1"/>
  <c r="BB10870" i="1"/>
  <c r="BB10869" i="1"/>
  <c r="BB10868" i="1"/>
  <c r="BB10867" i="1"/>
  <c r="BB10866" i="1"/>
  <c r="BB10865" i="1"/>
  <c r="BB10864" i="1"/>
  <c r="BB10863" i="1"/>
  <c r="BB10862" i="1"/>
  <c r="BB10861" i="1"/>
  <c r="BB10860" i="1"/>
  <c r="BB10859" i="1"/>
  <c r="BB10858" i="1"/>
  <c r="BB10857" i="1"/>
  <c r="BB10856" i="1"/>
  <c r="BB10855" i="1"/>
  <c r="BB10854" i="1"/>
  <c r="BB10853" i="1"/>
  <c r="BB10852" i="1"/>
  <c r="BB10851" i="1"/>
  <c r="BB10850" i="1"/>
  <c r="BB10849" i="1"/>
  <c r="BB10848" i="1"/>
  <c r="BB10847" i="1"/>
  <c r="BB10846" i="1"/>
  <c r="BB10845" i="1"/>
  <c r="BB10844" i="1"/>
  <c r="BB10843" i="1"/>
  <c r="BB10842" i="1"/>
  <c r="BB10841" i="1"/>
  <c r="BB10840" i="1"/>
  <c r="BB10839" i="1"/>
  <c r="BB10838" i="1"/>
  <c r="BB10837" i="1"/>
  <c r="BB10836" i="1"/>
  <c r="BB10835" i="1"/>
  <c r="BB10834" i="1"/>
  <c r="BB10833" i="1"/>
  <c r="BB10832" i="1"/>
  <c r="BB10831" i="1"/>
  <c r="BB10830" i="1"/>
  <c r="BB10829" i="1"/>
  <c r="BB10828" i="1"/>
  <c r="BB10827" i="1"/>
  <c r="BB10826" i="1"/>
  <c r="BB10825" i="1"/>
  <c r="BB10824" i="1"/>
  <c r="BB10823" i="1"/>
  <c r="BB10822" i="1"/>
  <c r="BB10821" i="1"/>
  <c r="BB10820" i="1"/>
  <c r="BB10819" i="1"/>
  <c r="BB10818" i="1"/>
  <c r="BB10817" i="1"/>
  <c r="BB10816" i="1"/>
  <c r="BB10815" i="1"/>
  <c r="BB10814" i="1"/>
  <c r="BB10813" i="1"/>
  <c r="BB10812" i="1"/>
  <c r="BB10811" i="1"/>
  <c r="BB10810" i="1"/>
  <c r="BB10809" i="1"/>
  <c r="BB10808" i="1"/>
  <c r="BB10807" i="1"/>
  <c r="BB10806" i="1"/>
  <c r="BB10805" i="1"/>
  <c r="BB10804" i="1"/>
  <c r="BB10803" i="1"/>
  <c r="BB10802" i="1"/>
  <c r="BB10801" i="1"/>
  <c r="BB10800" i="1"/>
  <c r="BB10799" i="1"/>
  <c r="BB10798" i="1"/>
  <c r="BB10797" i="1"/>
  <c r="BB10796" i="1"/>
  <c r="BB10795" i="1"/>
  <c r="BB10794" i="1"/>
  <c r="BB10793" i="1"/>
  <c r="BB10792" i="1"/>
  <c r="BB10791" i="1"/>
  <c r="BB10790" i="1"/>
  <c r="BB10789" i="1"/>
  <c r="BB10788" i="1"/>
  <c r="BB10787" i="1"/>
  <c r="BB10786" i="1"/>
  <c r="BB10785" i="1"/>
  <c r="BB10784" i="1"/>
  <c r="BB10783" i="1"/>
  <c r="BB10782" i="1"/>
  <c r="BB10781" i="1"/>
  <c r="BB10780" i="1"/>
  <c r="BB10779" i="1"/>
  <c r="BB10778" i="1"/>
  <c r="BB10777" i="1"/>
  <c r="BB10776" i="1"/>
  <c r="BB10775" i="1"/>
  <c r="BB10774" i="1"/>
  <c r="BB10773" i="1"/>
  <c r="BB10772" i="1"/>
  <c r="BB10771" i="1"/>
  <c r="BB10770" i="1"/>
  <c r="BB10769" i="1"/>
  <c r="BB10768" i="1"/>
  <c r="BB10767" i="1"/>
  <c r="BB10766" i="1"/>
  <c r="BB10765" i="1"/>
  <c r="BB10764" i="1"/>
  <c r="BB10763" i="1"/>
  <c r="BB10762" i="1"/>
  <c r="BB10761" i="1"/>
  <c r="BB10760" i="1"/>
  <c r="BB10759" i="1"/>
  <c r="BB10758" i="1"/>
  <c r="BB10757" i="1"/>
  <c r="BB10756" i="1"/>
  <c r="BB10755" i="1"/>
  <c r="BB10754" i="1"/>
  <c r="BB10753" i="1"/>
  <c r="BB10752" i="1"/>
  <c r="BB10751" i="1"/>
  <c r="BB10750" i="1"/>
  <c r="BB10749" i="1"/>
  <c r="BB10748" i="1"/>
  <c r="BB10747" i="1"/>
  <c r="BB10746" i="1"/>
  <c r="BB10745" i="1"/>
  <c r="BB10744" i="1"/>
  <c r="BB10743" i="1"/>
  <c r="BB10742" i="1"/>
  <c r="BB10741" i="1"/>
  <c r="BB10740" i="1"/>
  <c r="BB10739" i="1"/>
  <c r="BB10738" i="1"/>
  <c r="BB10737" i="1"/>
  <c r="BB10736" i="1"/>
  <c r="BB10735" i="1"/>
  <c r="BB10734" i="1"/>
  <c r="BB10733" i="1"/>
  <c r="BB10732" i="1"/>
  <c r="BB10731" i="1"/>
  <c r="BB10730" i="1"/>
  <c r="BB10729" i="1"/>
  <c r="BB10728" i="1"/>
  <c r="BB10727" i="1"/>
  <c r="BB10726" i="1"/>
  <c r="BB10725" i="1"/>
  <c r="BB10724" i="1"/>
  <c r="BB10723" i="1"/>
  <c r="BB10722" i="1"/>
  <c r="BB10721" i="1"/>
  <c r="BB10720" i="1"/>
  <c r="BB10719" i="1"/>
  <c r="BB10718" i="1"/>
  <c r="BB10717" i="1"/>
  <c r="BB10716" i="1"/>
  <c r="BB10715" i="1"/>
  <c r="BB10714" i="1"/>
  <c r="BB10713" i="1"/>
  <c r="BB10712" i="1"/>
  <c r="BB10711" i="1"/>
  <c r="BB10710" i="1"/>
  <c r="BB10709" i="1"/>
  <c r="BB10708" i="1"/>
  <c r="BB10707" i="1"/>
  <c r="BB10706" i="1"/>
  <c r="BB10705" i="1"/>
  <c r="BB10704" i="1"/>
  <c r="BB10703" i="1"/>
  <c r="BB10702" i="1"/>
  <c r="BB10701" i="1"/>
  <c r="BB10700" i="1"/>
  <c r="BB10699" i="1"/>
  <c r="BB10698" i="1"/>
  <c r="BB10697" i="1"/>
  <c r="BB10696" i="1"/>
  <c r="BB10695" i="1"/>
  <c r="BB10694" i="1"/>
  <c r="BB10693" i="1"/>
  <c r="BB10692" i="1"/>
  <c r="BB10691" i="1"/>
  <c r="BB10690" i="1"/>
  <c r="BB10689" i="1"/>
  <c r="BB10688" i="1"/>
  <c r="BB10687" i="1"/>
  <c r="BB10686" i="1"/>
  <c r="BB10685" i="1"/>
  <c r="BB10684" i="1"/>
  <c r="BB10683" i="1"/>
  <c r="BB10682" i="1"/>
  <c r="BB10681" i="1"/>
  <c r="BB10680" i="1"/>
  <c r="BB10679" i="1"/>
  <c r="BB10678" i="1"/>
  <c r="BB10677" i="1"/>
  <c r="BB10676" i="1"/>
  <c r="BB10675" i="1"/>
  <c r="BB10674" i="1"/>
  <c r="BB10673" i="1"/>
  <c r="BB10672" i="1"/>
  <c r="BB10671" i="1"/>
  <c r="BB10670" i="1"/>
  <c r="BB10669" i="1"/>
  <c r="BB10668" i="1"/>
  <c r="BB10667" i="1"/>
  <c r="BB10666" i="1"/>
  <c r="BB10665" i="1"/>
  <c r="BB10664" i="1"/>
  <c r="BB10663" i="1"/>
  <c r="BB10662" i="1"/>
  <c r="BB10661" i="1"/>
  <c r="BB10660" i="1"/>
  <c r="BB10659" i="1"/>
  <c r="BB10658" i="1"/>
  <c r="BB10657" i="1"/>
  <c r="BB10656" i="1"/>
  <c r="BB10655" i="1"/>
  <c r="BB10654" i="1"/>
  <c r="BB10653" i="1"/>
  <c r="BB10652" i="1"/>
  <c r="BB10651" i="1"/>
  <c r="BB10650" i="1"/>
  <c r="BB10649" i="1"/>
  <c r="BB10648" i="1"/>
  <c r="BB10647" i="1"/>
  <c r="BB10646" i="1"/>
  <c r="BB10645" i="1"/>
  <c r="BB10644" i="1"/>
  <c r="BB10643" i="1"/>
  <c r="BB10642" i="1"/>
  <c r="BB10641" i="1"/>
  <c r="BB10640" i="1"/>
  <c r="BB10639" i="1"/>
  <c r="BB10638" i="1"/>
  <c r="BB10637" i="1"/>
  <c r="BB10636" i="1"/>
  <c r="BB10635" i="1"/>
  <c r="BB10634" i="1"/>
  <c r="BB10633" i="1"/>
  <c r="BB10632" i="1"/>
  <c r="BB10631" i="1"/>
  <c r="BB10630" i="1"/>
  <c r="BB10629" i="1"/>
  <c r="BB10628" i="1"/>
  <c r="BB10627" i="1"/>
  <c r="BB10626" i="1"/>
  <c r="BB10625" i="1"/>
  <c r="BB10624" i="1"/>
  <c r="BB10623" i="1"/>
  <c r="BB10622" i="1"/>
  <c r="BB10621" i="1"/>
  <c r="BB10620" i="1"/>
  <c r="BB10619" i="1"/>
  <c r="BB10618" i="1"/>
  <c r="BB10617" i="1"/>
  <c r="BB10616" i="1"/>
  <c r="BB10615" i="1"/>
  <c r="BB10614" i="1"/>
  <c r="BB10613" i="1"/>
  <c r="BB10612" i="1"/>
  <c r="BB10611" i="1"/>
  <c r="BB10610" i="1"/>
  <c r="BB10609" i="1"/>
  <c r="BB10608" i="1"/>
  <c r="BB10607" i="1"/>
  <c r="BB10606" i="1"/>
  <c r="BB10605" i="1"/>
  <c r="BB10604" i="1"/>
  <c r="BB10603" i="1"/>
  <c r="BB10602" i="1"/>
  <c r="BB10601" i="1"/>
  <c r="BB10600" i="1"/>
  <c r="BB10599" i="1"/>
  <c r="BB10598" i="1"/>
  <c r="BB10597" i="1"/>
  <c r="BB10596" i="1"/>
  <c r="BB10595" i="1"/>
  <c r="BB10594" i="1"/>
  <c r="BB10593" i="1"/>
  <c r="BB10592" i="1"/>
  <c r="BB10591" i="1"/>
  <c r="BB10590" i="1"/>
  <c r="BB10589" i="1"/>
  <c r="BB10588" i="1"/>
  <c r="BB10587" i="1"/>
  <c r="BB10586" i="1"/>
  <c r="BB10585" i="1"/>
  <c r="BB10584" i="1"/>
  <c r="BB10583" i="1"/>
  <c r="BB10582" i="1"/>
  <c r="BB10581" i="1"/>
  <c r="BB10580" i="1"/>
  <c r="BB10579" i="1"/>
  <c r="BB10578" i="1"/>
  <c r="BB10577" i="1"/>
  <c r="BB10576" i="1"/>
  <c r="BB10575" i="1"/>
  <c r="BB10574" i="1"/>
  <c r="BB10573" i="1"/>
  <c r="BB10572" i="1"/>
  <c r="BB10571" i="1"/>
  <c r="BB10570" i="1"/>
  <c r="BB10569" i="1"/>
  <c r="BB10568" i="1"/>
  <c r="BB10567" i="1"/>
  <c r="BB10566" i="1"/>
  <c r="BB10565" i="1"/>
  <c r="BB10564" i="1"/>
  <c r="BB10563" i="1"/>
  <c r="BB10562" i="1"/>
  <c r="BB10561" i="1"/>
  <c r="BB10560" i="1"/>
  <c r="BB10559" i="1"/>
  <c r="BB10558" i="1"/>
  <c r="BB10557" i="1"/>
  <c r="BB10556" i="1"/>
  <c r="BB10555" i="1"/>
  <c r="BB10554" i="1"/>
  <c r="BB10553" i="1"/>
  <c r="BB10552" i="1"/>
  <c r="BB10551" i="1"/>
  <c r="BB10550" i="1"/>
  <c r="BB10549" i="1"/>
  <c r="BB10548" i="1"/>
  <c r="BB10547" i="1"/>
  <c r="BB10546" i="1"/>
  <c r="BB10545" i="1"/>
  <c r="BB10544" i="1"/>
  <c r="BB10543" i="1"/>
  <c r="BB10542" i="1"/>
  <c r="BB10541" i="1"/>
  <c r="BB10540" i="1"/>
  <c r="BB10539" i="1"/>
  <c r="BB10538" i="1"/>
  <c r="BB10537" i="1"/>
  <c r="BB10536" i="1"/>
  <c r="BB10535" i="1"/>
  <c r="BB10534" i="1"/>
  <c r="BB10533" i="1"/>
  <c r="BB10532" i="1"/>
  <c r="BB10531" i="1"/>
  <c r="BB10530" i="1"/>
  <c r="BB10529" i="1"/>
  <c r="BB10528" i="1"/>
  <c r="BB10527" i="1"/>
  <c r="BB10526" i="1"/>
  <c r="BB10525" i="1"/>
  <c r="BB10524" i="1"/>
  <c r="BB10523" i="1"/>
  <c r="BB10522" i="1"/>
  <c r="BB10521" i="1"/>
  <c r="BB10520" i="1"/>
  <c r="BB10519" i="1"/>
  <c r="BB10518" i="1"/>
  <c r="BB10517" i="1"/>
  <c r="BB10516" i="1"/>
  <c r="BB10515" i="1"/>
  <c r="BB10514" i="1"/>
  <c r="BB10513" i="1"/>
  <c r="BB10512" i="1"/>
  <c r="BB10511" i="1"/>
  <c r="BB10510" i="1"/>
  <c r="BB10509" i="1"/>
  <c r="BB10508" i="1"/>
  <c r="BB10507" i="1"/>
  <c r="BB10506" i="1"/>
  <c r="BB10505" i="1"/>
  <c r="BB10504" i="1"/>
  <c r="BB10503" i="1"/>
  <c r="BB10502" i="1"/>
  <c r="BB10501" i="1"/>
  <c r="BB10500" i="1"/>
  <c r="BB10499" i="1"/>
  <c r="BB10498" i="1"/>
  <c r="BB10497" i="1"/>
  <c r="BB10496" i="1"/>
  <c r="BB10495" i="1"/>
  <c r="BB10494" i="1"/>
  <c r="BB10493" i="1"/>
  <c r="BB10492" i="1"/>
  <c r="BB10491" i="1"/>
  <c r="BB10490" i="1"/>
  <c r="BB10489" i="1"/>
  <c r="BB10488" i="1"/>
  <c r="BB10487" i="1"/>
  <c r="BB10486" i="1"/>
  <c r="BB10485" i="1"/>
  <c r="BB10484" i="1"/>
  <c r="BB10483" i="1"/>
  <c r="BB10482" i="1"/>
  <c r="BB10481" i="1"/>
  <c r="BB10480" i="1"/>
  <c r="BB10479" i="1"/>
  <c r="BB10478" i="1"/>
  <c r="BB10477" i="1"/>
  <c r="BB10476" i="1"/>
  <c r="BB10475" i="1"/>
  <c r="BB10474" i="1"/>
  <c r="BB10473" i="1"/>
  <c r="BB10472" i="1"/>
  <c r="BB10471" i="1"/>
  <c r="BB10470" i="1"/>
  <c r="BB10469" i="1"/>
  <c r="BB10468" i="1"/>
  <c r="BB10467" i="1"/>
  <c r="BB10466" i="1"/>
  <c r="BB10465" i="1"/>
  <c r="BB10464" i="1"/>
  <c r="BB10463" i="1"/>
  <c r="BB10462" i="1"/>
  <c r="BB10461" i="1"/>
  <c r="BB10460" i="1"/>
  <c r="BB10459" i="1"/>
  <c r="BB10458" i="1"/>
  <c r="BB10457" i="1"/>
  <c r="BB10456" i="1"/>
  <c r="BB10455" i="1"/>
  <c r="BB10454" i="1"/>
  <c r="BB10453" i="1"/>
  <c r="BB10452" i="1"/>
  <c r="BB10451" i="1"/>
  <c r="BB10450" i="1"/>
  <c r="BB10449" i="1"/>
  <c r="BB10448" i="1"/>
  <c r="BB10447" i="1"/>
  <c r="BB10446" i="1"/>
  <c r="BB10445" i="1"/>
  <c r="BB10444" i="1"/>
  <c r="BB10443" i="1"/>
  <c r="BB10442" i="1"/>
  <c r="BB10441" i="1"/>
  <c r="BB10440" i="1"/>
  <c r="BB10439" i="1"/>
  <c r="BB10438" i="1"/>
  <c r="BB10437" i="1"/>
  <c r="BB10436" i="1"/>
  <c r="BB10435" i="1"/>
  <c r="BB10434" i="1"/>
  <c r="BB10433" i="1"/>
  <c r="BB10432" i="1"/>
  <c r="BB10431" i="1"/>
  <c r="BB10430" i="1"/>
  <c r="BB10429" i="1"/>
  <c r="BB10428" i="1"/>
  <c r="BB10427" i="1"/>
  <c r="BB10426" i="1"/>
  <c r="BB10425" i="1"/>
  <c r="BB10424" i="1"/>
  <c r="BB10423" i="1"/>
  <c r="BB10422" i="1"/>
  <c r="BB10421" i="1"/>
  <c r="BB10420" i="1"/>
  <c r="BB10419" i="1"/>
  <c r="BB10418" i="1"/>
  <c r="BB10417" i="1"/>
  <c r="BB10416" i="1"/>
  <c r="BB10415" i="1"/>
  <c r="BB10414" i="1"/>
  <c r="BB10413" i="1"/>
  <c r="BB10412" i="1"/>
  <c r="BB10411" i="1"/>
  <c r="BB10410" i="1"/>
  <c r="BB10409" i="1"/>
  <c r="BB10408" i="1"/>
  <c r="BB10407" i="1"/>
  <c r="BB10406" i="1"/>
  <c r="BB10405" i="1"/>
  <c r="BB10404" i="1"/>
  <c r="BB10403" i="1"/>
  <c r="BB10402" i="1"/>
  <c r="BB10401" i="1"/>
  <c r="BB10400" i="1"/>
  <c r="BB10399" i="1"/>
  <c r="BB10398" i="1"/>
  <c r="BB10397" i="1"/>
  <c r="BB10396" i="1"/>
  <c r="BB10395" i="1"/>
  <c r="BB10394" i="1"/>
  <c r="BB10393" i="1"/>
  <c r="BB10392" i="1"/>
  <c r="BB10391" i="1"/>
  <c r="BB10390" i="1"/>
  <c r="BB10389" i="1"/>
  <c r="BB10388" i="1"/>
  <c r="BB10387" i="1"/>
  <c r="BB10386" i="1"/>
  <c r="BB10385" i="1"/>
  <c r="BB10384" i="1"/>
  <c r="BB10383" i="1"/>
  <c r="BB10382" i="1"/>
  <c r="BB10381" i="1"/>
  <c r="BB10380" i="1"/>
  <c r="BB10379" i="1"/>
  <c r="BB10378" i="1"/>
  <c r="BB10377" i="1"/>
  <c r="BB10376" i="1"/>
  <c r="BB10375" i="1"/>
  <c r="BB10374" i="1"/>
  <c r="BB10373" i="1"/>
  <c r="BB10372" i="1"/>
  <c r="BB10371" i="1"/>
  <c r="BB10370" i="1"/>
  <c r="BB10369" i="1"/>
  <c r="BB10368" i="1"/>
  <c r="BB10367" i="1"/>
  <c r="BB10366" i="1"/>
  <c r="BB10365" i="1"/>
  <c r="BB10364" i="1"/>
  <c r="BB10363" i="1"/>
  <c r="BB10362" i="1"/>
  <c r="BB10361" i="1"/>
  <c r="BB10360" i="1"/>
  <c r="BB10359" i="1"/>
  <c r="BB10358" i="1"/>
  <c r="BB10357" i="1"/>
  <c r="BB10356" i="1"/>
  <c r="BB10355" i="1"/>
  <c r="BB10354" i="1"/>
  <c r="BB10353" i="1"/>
  <c r="BB10352" i="1"/>
  <c r="BB10351" i="1"/>
  <c r="BB10350" i="1"/>
  <c r="BB10349" i="1"/>
  <c r="BB10348" i="1"/>
  <c r="BB10347" i="1"/>
  <c r="BB10346" i="1"/>
  <c r="BB10345" i="1"/>
  <c r="BB10344" i="1"/>
  <c r="BB10343" i="1"/>
  <c r="BB10342" i="1"/>
  <c r="BB10341" i="1"/>
  <c r="BB10340" i="1"/>
  <c r="BB10339" i="1"/>
  <c r="BB10338" i="1"/>
  <c r="BB10337" i="1"/>
  <c r="BB10336" i="1"/>
  <c r="BB10335" i="1"/>
  <c r="BB10334" i="1"/>
  <c r="BB10333" i="1"/>
  <c r="BB10332" i="1"/>
  <c r="BB10331" i="1"/>
  <c r="BB10330" i="1"/>
  <c r="BB10329" i="1"/>
  <c r="BB10328" i="1"/>
  <c r="BB10327" i="1"/>
  <c r="BB10326" i="1"/>
  <c r="BB10325" i="1"/>
  <c r="BB10324" i="1"/>
  <c r="BB10323" i="1"/>
  <c r="BB10322" i="1"/>
  <c r="BB10321" i="1"/>
  <c r="BB10320" i="1"/>
  <c r="BB10319" i="1"/>
  <c r="BB10318" i="1"/>
  <c r="BB10317" i="1"/>
  <c r="BB10316" i="1"/>
  <c r="BB10315" i="1"/>
  <c r="BB10314" i="1"/>
  <c r="BB10313" i="1"/>
  <c r="BB10312" i="1"/>
  <c r="BB10311" i="1"/>
  <c r="BB10310" i="1"/>
  <c r="BB10309" i="1"/>
  <c r="BB10308" i="1"/>
  <c r="BB10307" i="1"/>
  <c r="BB10306" i="1"/>
  <c r="BB10305" i="1"/>
  <c r="BB10304" i="1"/>
  <c r="BB10303" i="1"/>
  <c r="BB10302" i="1"/>
  <c r="BB10301" i="1"/>
  <c r="BB10300" i="1"/>
  <c r="BB10299" i="1"/>
  <c r="BB10298" i="1"/>
  <c r="BB10297" i="1"/>
  <c r="BB10296" i="1"/>
  <c r="BB10295" i="1"/>
  <c r="BB10294" i="1"/>
  <c r="BB10293" i="1"/>
  <c r="BB10292" i="1"/>
  <c r="BB10291" i="1"/>
  <c r="BB10290" i="1"/>
  <c r="BB10289" i="1"/>
  <c r="BB10288" i="1"/>
  <c r="BB10287" i="1"/>
  <c r="BB10286" i="1"/>
  <c r="BB10285" i="1"/>
  <c r="BB10284" i="1"/>
  <c r="BB10283" i="1"/>
  <c r="BB10282" i="1"/>
  <c r="BB10281" i="1"/>
  <c r="BB10280" i="1"/>
  <c r="BB10279" i="1"/>
  <c r="BB10278" i="1"/>
  <c r="BB10277" i="1"/>
  <c r="BB10276" i="1"/>
  <c r="BB10275" i="1"/>
  <c r="BB10274" i="1"/>
  <c r="BB10273" i="1"/>
  <c r="BB10272" i="1"/>
  <c r="BB10271" i="1"/>
  <c r="BB10270" i="1"/>
  <c r="BB10269" i="1"/>
  <c r="BB10268" i="1"/>
  <c r="BB10267" i="1"/>
  <c r="BB10266" i="1"/>
  <c r="BB10265" i="1"/>
  <c r="BB10264" i="1"/>
  <c r="BB10263" i="1"/>
  <c r="BB10262" i="1"/>
  <c r="BB10261" i="1"/>
  <c r="BB10260" i="1"/>
  <c r="BB10259" i="1"/>
  <c r="BB10258" i="1"/>
  <c r="BB10257" i="1"/>
  <c r="BB10256" i="1"/>
  <c r="BB10255" i="1"/>
  <c r="BB10254" i="1"/>
  <c r="BB10253" i="1"/>
  <c r="BB10252" i="1"/>
  <c r="BB10251" i="1"/>
  <c r="BB10250" i="1"/>
  <c r="BB10249" i="1"/>
  <c r="BB10248" i="1"/>
  <c r="BB10247" i="1"/>
  <c r="BB10246" i="1"/>
  <c r="BB10245" i="1"/>
  <c r="BB10244" i="1"/>
  <c r="BB10243" i="1"/>
  <c r="BB10242" i="1"/>
  <c r="BB10241" i="1"/>
  <c r="BB10240" i="1"/>
  <c r="BB10239" i="1"/>
  <c r="BB10238" i="1"/>
  <c r="BB10237" i="1"/>
  <c r="BB10236" i="1"/>
  <c r="BB10235" i="1"/>
  <c r="BB10234" i="1"/>
  <c r="BB10233" i="1"/>
  <c r="BB10232" i="1"/>
  <c r="BB10231" i="1"/>
  <c r="BB10230" i="1"/>
  <c r="BB10229" i="1"/>
  <c r="BB10228" i="1"/>
  <c r="BB10227" i="1"/>
  <c r="BB10226" i="1"/>
  <c r="BB10225" i="1"/>
  <c r="BB10224" i="1"/>
  <c r="BB10223" i="1"/>
  <c r="BB10222" i="1"/>
  <c r="BB10221" i="1"/>
  <c r="BB10220" i="1"/>
  <c r="BB10219" i="1"/>
  <c r="BB10218" i="1"/>
  <c r="BB10217" i="1"/>
  <c r="BB10216" i="1"/>
  <c r="BB10215" i="1"/>
  <c r="BB10214" i="1"/>
  <c r="BB10213" i="1"/>
  <c r="BB10212" i="1"/>
  <c r="BB10211" i="1"/>
  <c r="BB10210" i="1"/>
  <c r="BB10209" i="1"/>
  <c r="BB10208" i="1"/>
  <c r="BB10207" i="1"/>
  <c r="BB10206" i="1"/>
  <c r="BB10205" i="1"/>
  <c r="BB10204" i="1"/>
  <c r="BB10203" i="1"/>
  <c r="BB10202" i="1"/>
  <c r="BB10201" i="1"/>
  <c r="BB10200" i="1"/>
  <c r="BB10199" i="1"/>
  <c r="BB10198" i="1"/>
  <c r="BB10197" i="1"/>
  <c r="BB10196" i="1"/>
  <c r="BB10195" i="1"/>
  <c r="BB10194" i="1"/>
  <c r="BB10193" i="1"/>
  <c r="BB10192" i="1"/>
  <c r="BB10191" i="1"/>
  <c r="BB10190" i="1"/>
  <c r="BB10189" i="1"/>
  <c r="BB10188" i="1"/>
  <c r="BB10187" i="1"/>
  <c r="BB10186" i="1"/>
  <c r="BB10185" i="1"/>
  <c r="BB10184" i="1"/>
  <c r="BB10183" i="1"/>
  <c r="BB10182" i="1"/>
  <c r="BB10181" i="1"/>
  <c r="BB10180" i="1"/>
  <c r="BB10179" i="1"/>
  <c r="BB10178" i="1"/>
  <c r="BB10177" i="1"/>
  <c r="BB10176" i="1"/>
  <c r="BB10175" i="1"/>
  <c r="BB10174" i="1"/>
  <c r="BB10173" i="1"/>
  <c r="BB10172" i="1"/>
  <c r="BB10171" i="1"/>
  <c r="BB10170" i="1"/>
  <c r="BB10169" i="1"/>
  <c r="BB10168" i="1"/>
  <c r="BB10167" i="1"/>
  <c r="BB10166" i="1"/>
  <c r="BB10165" i="1"/>
  <c r="BB10164" i="1"/>
  <c r="BB10163" i="1"/>
  <c r="BB10162" i="1"/>
  <c r="BB10161" i="1"/>
  <c r="BB10160" i="1"/>
  <c r="BB10159" i="1"/>
  <c r="BB10158" i="1"/>
  <c r="BB10157" i="1"/>
  <c r="BB10156" i="1"/>
  <c r="BB10155" i="1"/>
  <c r="BB10154" i="1"/>
  <c r="BB10153" i="1"/>
  <c r="BB10152" i="1"/>
  <c r="BB10151" i="1"/>
  <c r="BB10150" i="1"/>
  <c r="BB10149" i="1"/>
  <c r="BB10148" i="1"/>
  <c r="BB10147" i="1"/>
  <c r="BB10146" i="1"/>
  <c r="BB10145" i="1"/>
  <c r="BB10144" i="1"/>
  <c r="BB10143" i="1"/>
  <c r="BB10142" i="1"/>
  <c r="BB10141" i="1"/>
  <c r="BB10140" i="1"/>
  <c r="BB10139" i="1"/>
  <c r="BB10138" i="1"/>
  <c r="BB10137" i="1"/>
  <c r="BB10136" i="1"/>
  <c r="BB10135" i="1"/>
  <c r="BB10134" i="1"/>
  <c r="BB10133" i="1"/>
  <c r="BB10132" i="1"/>
  <c r="BB10131" i="1"/>
  <c r="BB10130" i="1"/>
  <c r="BB10129" i="1"/>
  <c r="BB10128" i="1"/>
  <c r="BB10127" i="1"/>
  <c r="BB10126" i="1"/>
  <c r="BB10125" i="1"/>
  <c r="BB10124" i="1"/>
  <c r="BB10123" i="1"/>
  <c r="BB10122" i="1"/>
  <c r="BB10121" i="1"/>
  <c r="BB10120" i="1"/>
  <c r="BB10119" i="1"/>
  <c r="BB10118" i="1"/>
  <c r="BB10117" i="1"/>
  <c r="BB10116" i="1"/>
  <c r="BB10115" i="1"/>
  <c r="BB10114" i="1"/>
  <c r="BB10113" i="1"/>
  <c r="BB10112" i="1"/>
  <c r="BB10111" i="1"/>
  <c r="BB10110" i="1"/>
  <c r="BB10109" i="1"/>
  <c r="BB10108" i="1"/>
  <c r="BB10107" i="1"/>
  <c r="BB10106" i="1"/>
  <c r="BB10105" i="1"/>
  <c r="BB10104" i="1"/>
  <c r="BB10103" i="1"/>
  <c r="BB10102" i="1"/>
  <c r="BB10101" i="1"/>
  <c r="BB10100" i="1"/>
  <c r="BB10099" i="1"/>
  <c r="BB10098" i="1"/>
  <c r="BB10097" i="1"/>
  <c r="BB10096" i="1"/>
  <c r="BB10095" i="1"/>
  <c r="BB10094" i="1"/>
  <c r="BB10093" i="1"/>
  <c r="BB10092" i="1"/>
  <c r="BB10091" i="1"/>
  <c r="BB10090" i="1"/>
  <c r="BB10089" i="1"/>
  <c r="BB10088" i="1"/>
  <c r="BB10087" i="1"/>
  <c r="BB10086" i="1"/>
  <c r="BB10085" i="1"/>
  <c r="BB10084" i="1"/>
  <c r="BB10083" i="1"/>
  <c r="BB10082" i="1"/>
  <c r="BB10081" i="1"/>
  <c r="BB10080" i="1"/>
  <c r="BB10079" i="1"/>
  <c r="BB10078" i="1"/>
  <c r="BB10077" i="1"/>
  <c r="BB10076" i="1"/>
  <c r="BB10075" i="1"/>
  <c r="BB10074" i="1"/>
  <c r="BB10073" i="1"/>
  <c r="BB10072" i="1"/>
  <c r="BB10071" i="1"/>
  <c r="BB10070" i="1"/>
  <c r="BB10069" i="1"/>
  <c r="BB10068" i="1"/>
  <c r="BB10067" i="1"/>
  <c r="BB10066" i="1"/>
  <c r="BB10065" i="1"/>
  <c r="BB10064" i="1"/>
  <c r="BB10063" i="1"/>
  <c r="BB10062" i="1"/>
  <c r="BB10061" i="1"/>
  <c r="BB10060" i="1"/>
  <c r="BB10059" i="1"/>
  <c r="BB10058" i="1"/>
  <c r="BB10057" i="1"/>
  <c r="BB10056" i="1"/>
  <c r="BB10055" i="1"/>
  <c r="BB10054" i="1"/>
  <c r="BB10053" i="1"/>
  <c r="BB10052" i="1"/>
  <c r="BB10051" i="1"/>
  <c r="BB10050" i="1"/>
  <c r="BB10049" i="1"/>
  <c r="BB10048" i="1"/>
  <c r="BB10047" i="1"/>
  <c r="BB10046" i="1"/>
  <c r="BB10045" i="1"/>
  <c r="BB10044" i="1"/>
  <c r="BB10043" i="1"/>
  <c r="BB10042" i="1"/>
  <c r="BB10041" i="1"/>
  <c r="BB10040" i="1"/>
  <c r="BB10039" i="1"/>
  <c r="BB10038" i="1"/>
  <c r="BB10037" i="1"/>
  <c r="BB10036" i="1"/>
  <c r="BB10035" i="1"/>
  <c r="BB10034" i="1"/>
  <c r="BB10033" i="1"/>
  <c r="BB10032" i="1"/>
  <c r="BB10031" i="1"/>
  <c r="BB10030" i="1"/>
  <c r="BB10029" i="1"/>
  <c r="BB10028" i="1"/>
  <c r="BB10027" i="1"/>
  <c r="BB10026" i="1"/>
  <c r="BB10025" i="1"/>
  <c r="BB10024" i="1"/>
  <c r="BB10023" i="1"/>
  <c r="BB10022" i="1"/>
  <c r="BB10021" i="1"/>
  <c r="BB10020" i="1"/>
  <c r="BB10019" i="1"/>
  <c r="BB10018" i="1"/>
  <c r="BB10017" i="1"/>
  <c r="BB10016" i="1"/>
  <c r="BB10015" i="1"/>
  <c r="BB10014" i="1"/>
  <c r="BB10013" i="1"/>
  <c r="BB10012" i="1"/>
  <c r="BB10011" i="1"/>
  <c r="BB10010" i="1"/>
  <c r="BB10009" i="1"/>
  <c r="BB10008" i="1"/>
  <c r="BB10007" i="1"/>
  <c r="BB10006" i="1"/>
  <c r="BB10005" i="1"/>
  <c r="BB10004" i="1"/>
  <c r="BB10003" i="1"/>
  <c r="BB10002" i="1"/>
  <c r="BB10001" i="1"/>
  <c r="BB10000" i="1"/>
  <c r="BB9999" i="1"/>
  <c r="BB9998" i="1"/>
  <c r="BB9997" i="1"/>
  <c r="BB9996" i="1"/>
  <c r="BB9995" i="1"/>
  <c r="BB9994" i="1"/>
  <c r="BB9993" i="1"/>
  <c r="BB9992" i="1"/>
  <c r="BB9991" i="1"/>
  <c r="BB9990" i="1"/>
  <c r="BB9989" i="1"/>
  <c r="BB9988" i="1"/>
  <c r="BB9987" i="1"/>
  <c r="BB9986" i="1"/>
  <c r="BB9985" i="1"/>
  <c r="BB9984" i="1"/>
  <c r="BB9983" i="1"/>
  <c r="BB9982" i="1"/>
  <c r="BB9981" i="1"/>
  <c r="BB9980" i="1"/>
  <c r="BB9979" i="1"/>
  <c r="BB9978" i="1"/>
  <c r="BB9977" i="1"/>
  <c r="BB9976" i="1"/>
  <c r="BB9975" i="1"/>
  <c r="BB9974" i="1"/>
  <c r="BB9973" i="1"/>
  <c r="BB9972" i="1"/>
  <c r="BB9971" i="1"/>
  <c r="BB9970" i="1"/>
  <c r="BB9969" i="1"/>
  <c r="BB9968" i="1"/>
  <c r="BB9967" i="1"/>
  <c r="BB9966" i="1"/>
  <c r="BB9965" i="1"/>
  <c r="BB9964" i="1"/>
  <c r="BB9963" i="1"/>
  <c r="BB9962" i="1"/>
  <c r="BB9961" i="1"/>
  <c r="BB9960" i="1"/>
  <c r="BB9959" i="1"/>
  <c r="BB9958" i="1"/>
  <c r="BB9957" i="1"/>
  <c r="BB9956" i="1"/>
  <c r="BB9955" i="1"/>
  <c r="BB9954" i="1"/>
  <c r="BB9953" i="1"/>
  <c r="BB9952" i="1"/>
  <c r="BB9951" i="1"/>
  <c r="BB9950" i="1"/>
  <c r="BB9949" i="1"/>
  <c r="BB9948" i="1"/>
  <c r="BB9947" i="1"/>
  <c r="BB9946" i="1"/>
  <c r="BB9945" i="1"/>
  <c r="BB9944" i="1"/>
  <c r="BB9943" i="1"/>
  <c r="BB9942" i="1"/>
  <c r="BB9941" i="1"/>
  <c r="BB9940" i="1"/>
  <c r="BB9939" i="1"/>
  <c r="BB9938" i="1"/>
  <c r="BB9937" i="1"/>
  <c r="BB9936" i="1"/>
  <c r="BB9935" i="1"/>
  <c r="BB9934" i="1"/>
  <c r="BB9933" i="1"/>
  <c r="BB9932" i="1"/>
  <c r="BB9931" i="1"/>
  <c r="BB9930" i="1"/>
  <c r="BB9929" i="1"/>
  <c r="BB9928" i="1"/>
  <c r="BB9927" i="1"/>
  <c r="BB9926" i="1"/>
  <c r="BB9925" i="1"/>
  <c r="BB9924" i="1"/>
  <c r="BB9923" i="1"/>
  <c r="BB9922" i="1"/>
  <c r="BB9921" i="1"/>
  <c r="BB9920" i="1"/>
  <c r="BB9919" i="1"/>
  <c r="BB9918" i="1"/>
  <c r="BB9917" i="1"/>
  <c r="BB9916" i="1"/>
  <c r="BB9915" i="1"/>
  <c r="BB9914" i="1"/>
  <c r="BB9913" i="1"/>
  <c r="BB9912" i="1"/>
  <c r="BB9911" i="1"/>
  <c r="BB9910" i="1"/>
  <c r="BB9909" i="1"/>
  <c r="BB9908" i="1"/>
  <c r="BB9907" i="1"/>
  <c r="BB9906" i="1"/>
  <c r="BB9905" i="1"/>
  <c r="BB9904" i="1"/>
  <c r="BB9903" i="1"/>
  <c r="BB9902" i="1"/>
  <c r="BB9901" i="1"/>
  <c r="BB9900" i="1"/>
  <c r="BB9899" i="1"/>
  <c r="BB9898" i="1"/>
  <c r="BB9897" i="1"/>
  <c r="BB9896" i="1"/>
  <c r="BB9895" i="1"/>
  <c r="BB9894" i="1"/>
  <c r="BB9893" i="1"/>
  <c r="BB9892" i="1"/>
  <c r="BB9891" i="1"/>
  <c r="BB9890" i="1"/>
  <c r="BB9889" i="1"/>
  <c r="BB9888" i="1"/>
  <c r="BB9887" i="1"/>
  <c r="BB9886" i="1"/>
  <c r="BB9885" i="1"/>
  <c r="BB9884" i="1"/>
  <c r="BB9883" i="1"/>
  <c r="BB9882" i="1"/>
  <c r="BB9881" i="1"/>
  <c r="BB9880" i="1"/>
  <c r="BB9879" i="1"/>
  <c r="BB9878" i="1"/>
  <c r="BB9877" i="1"/>
  <c r="BB9876" i="1"/>
  <c r="BB9875" i="1"/>
  <c r="BB9874" i="1"/>
  <c r="BB9873" i="1"/>
  <c r="BB9872" i="1"/>
  <c r="BB9871" i="1"/>
  <c r="BB9870" i="1"/>
  <c r="BB9869" i="1"/>
  <c r="BB9868" i="1"/>
  <c r="BB9867" i="1"/>
  <c r="BB9866" i="1"/>
  <c r="BB9865" i="1"/>
  <c r="BB9864" i="1"/>
  <c r="BB9863" i="1"/>
  <c r="BB9862" i="1"/>
  <c r="BB9861" i="1"/>
  <c r="BB9860" i="1"/>
  <c r="BB9859" i="1"/>
  <c r="BB9858" i="1"/>
  <c r="BB9857" i="1"/>
  <c r="BB9856" i="1"/>
  <c r="BB9855" i="1"/>
  <c r="BB9854" i="1"/>
  <c r="BB9853" i="1"/>
  <c r="BB9852" i="1"/>
  <c r="BB9851" i="1"/>
  <c r="BB9850" i="1"/>
  <c r="BB9849" i="1"/>
  <c r="BB9848" i="1"/>
  <c r="BB9847" i="1"/>
  <c r="BB9846" i="1"/>
  <c r="BB9845" i="1"/>
  <c r="BB9844" i="1"/>
  <c r="BB9843" i="1"/>
  <c r="BB9842" i="1"/>
  <c r="BB9841" i="1"/>
  <c r="BB9840" i="1"/>
  <c r="BB9839" i="1"/>
  <c r="BB9838" i="1"/>
  <c r="BB9837" i="1"/>
  <c r="BB9836" i="1"/>
  <c r="BB9835" i="1"/>
  <c r="BB9834" i="1"/>
  <c r="BB9833" i="1"/>
  <c r="BB9832" i="1"/>
  <c r="BB9831" i="1"/>
  <c r="BB9830" i="1"/>
  <c r="BB9829" i="1"/>
  <c r="BB9828" i="1"/>
  <c r="BB9827" i="1"/>
  <c r="BB9826" i="1"/>
  <c r="BB9825" i="1"/>
  <c r="BB9824" i="1"/>
  <c r="BB9823" i="1"/>
  <c r="BB9822" i="1"/>
  <c r="BB9821" i="1"/>
  <c r="BB9820" i="1"/>
  <c r="BB9819" i="1"/>
  <c r="BB9818" i="1"/>
  <c r="BB9817" i="1"/>
  <c r="BB9816" i="1"/>
  <c r="BB9815" i="1"/>
  <c r="BB9814" i="1"/>
  <c r="BB9813" i="1"/>
  <c r="BB9812" i="1"/>
  <c r="BB9811" i="1"/>
  <c r="BB9810" i="1"/>
  <c r="BB9809" i="1"/>
  <c r="BB9808" i="1"/>
  <c r="BB9807" i="1"/>
  <c r="BB9806" i="1"/>
  <c r="BB9805" i="1"/>
  <c r="BB9804" i="1"/>
  <c r="BB9803" i="1"/>
  <c r="BB9802" i="1"/>
  <c r="BB9801" i="1"/>
  <c r="BB9800" i="1"/>
  <c r="BB9799" i="1"/>
  <c r="BB9798" i="1"/>
  <c r="BB9797" i="1"/>
  <c r="BB9796" i="1"/>
  <c r="BB9795" i="1"/>
  <c r="BB9794" i="1"/>
  <c r="BB9793" i="1"/>
  <c r="BB9792" i="1"/>
  <c r="BB9791" i="1"/>
  <c r="BB9790" i="1"/>
  <c r="BB9789" i="1"/>
  <c r="BB9788" i="1"/>
  <c r="BB9787" i="1"/>
  <c r="BB9786" i="1"/>
  <c r="BB9785" i="1"/>
  <c r="BB9784" i="1"/>
  <c r="BB9783" i="1"/>
  <c r="BB9782" i="1"/>
  <c r="BB9781" i="1"/>
  <c r="BB9780" i="1"/>
  <c r="BB9779" i="1"/>
  <c r="BB9778" i="1"/>
  <c r="BB9777" i="1"/>
  <c r="BB9776" i="1"/>
  <c r="BB9775" i="1"/>
  <c r="BB9774" i="1"/>
  <c r="BB9773" i="1"/>
  <c r="BB9772" i="1"/>
  <c r="BB9771" i="1"/>
  <c r="BB9770" i="1"/>
  <c r="BB9769" i="1"/>
  <c r="BB9768" i="1"/>
  <c r="BB9767" i="1"/>
  <c r="BB9766" i="1"/>
  <c r="BB9765" i="1"/>
  <c r="BB9764" i="1"/>
  <c r="BB9763" i="1"/>
  <c r="BB9762" i="1"/>
  <c r="BB9761" i="1"/>
  <c r="BB9760" i="1"/>
  <c r="BB9759" i="1"/>
  <c r="BB9758" i="1"/>
  <c r="BB9757" i="1"/>
  <c r="BB9756" i="1"/>
  <c r="BB9755" i="1"/>
  <c r="BB9754" i="1"/>
  <c r="BB9753" i="1"/>
  <c r="BB9752" i="1"/>
  <c r="BB9751" i="1"/>
  <c r="BB9750" i="1"/>
  <c r="BB9749" i="1"/>
  <c r="BB9748" i="1"/>
  <c r="BB9747" i="1"/>
  <c r="BB9746" i="1"/>
  <c r="BB9745" i="1"/>
  <c r="BB9744" i="1"/>
  <c r="BB9743" i="1"/>
  <c r="BB9742" i="1"/>
  <c r="BB9741" i="1"/>
  <c r="BB9740" i="1"/>
  <c r="BB9739" i="1"/>
  <c r="BB9738" i="1"/>
  <c r="BB9737" i="1"/>
  <c r="BB9736" i="1"/>
  <c r="BB9735" i="1"/>
  <c r="BB9734" i="1"/>
  <c r="BB9733" i="1"/>
  <c r="BB9732" i="1"/>
  <c r="BB9731" i="1"/>
  <c r="BB9730" i="1"/>
  <c r="BB9729" i="1"/>
  <c r="BB9728" i="1"/>
  <c r="BB9727" i="1"/>
  <c r="BB9726" i="1"/>
  <c r="BB9725" i="1"/>
  <c r="BB9724" i="1"/>
  <c r="BB9723" i="1"/>
  <c r="BB9722" i="1"/>
  <c r="BB9721" i="1"/>
  <c r="BB9720" i="1"/>
  <c r="BB9719" i="1"/>
  <c r="BB9718" i="1"/>
  <c r="BB9717" i="1"/>
  <c r="BB9716" i="1"/>
  <c r="BB9715" i="1"/>
  <c r="BB9714" i="1"/>
  <c r="BB9713" i="1"/>
  <c r="BB9712" i="1"/>
  <c r="BB9711" i="1"/>
  <c r="BB9710" i="1"/>
  <c r="BB9709" i="1"/>
  <c r="BB9708" i="1"/>
  <c r="BB9707" i="1"/>
  <c r="BB9706" i="1"/>
  <c r="BB9705" i="1"/>
  <c r="BB9704" i="1"/>
  <c r="BB9703" i="1"/>
  <c r="BB9702" i="1"/>
  <c r="BB9701" i="1"/>
  <c r="BB9700" i="1"/>
  <c r="BB9699" i="1"/>
  <c r="BB9698" i="1"/>
  <c r="BB9697" i="1"/>
  <c r="BB9696" i="1"/>
  <c r="BB9695" i="1"/>
  <c r="BB9694" i="1"/>
  <c r="BB9693" i="1"/>
  <c r="BB9692" i="1"/>
  <c r="BB9691" i="1"/>
  <c r="BB9690" i="1"/>
  <c r="BB9689" i="1"/>
  <c r="BB9688" i="1"/>
  <c r="BB9687" i="1"/>
  <c r="BB9686" i="1"/>
  <c r="BB9685" i="1"/>
  <c r="BB9684" i="1"/>
  <c r="BB9683" i="1"/>
  <c r="BB9682" i="1"/>
  <c r="BB9681" i="1"/>
  <c r="BB9680" i="1"/>
  <c r="BB9679" i="1"/>
  <c r="BB9678" i="1"/>
  <c r="BB9677" i="1"/>
  <c r="BB9676" i="1"/>
  <c r="BB9675" i="1"/>
  <c r="BB9674" i="1"/>
  <c r="BB9673" i="1"/>
  <c r="BB9672" i="1"/>
  <c r="BB9671" i="1"/>
  <c r="BB9670" i="1"/>
  <c r="BB9669" i="1"/>
  <c r="BB9668" i="1"/>
  <c r="BB9667" i="1"/>
  <c r="BB9666" i="1"/>
  <c r="BB9665" i="1"/>
  <c r="BB9664" i="1"/>
  <c r="BB9663" i="1"/>
  <c r="BB9662" i="1"/>
  <c r="BB9661" i="1"/>
  <c r="BB9660" i="1"/>
  <c r="BB9659" i="1"/>
  <c r="BB9658" i="1"/>
  <c r="BB9657" i="1"/>
  <c r="BB9656" i="1"/>
  <c r="BB9655" i="1"/>
  <c r="BB9654" i="1"/>
  <c r="BB9653" i="1"/>
  <c r="BB9652" i="1"/>
  <c r="BB9651" i="1"/>
  <c r="BB9650" i="1"/>
  <c r="BB9649" i="1"/>
  <c r="BB9648" i="1"/>
  <c r="BB9647" i="1"/>
  <c r="BB9646" i="1"/>
  <c r="BB9645" i="1"/>
  <c r="BB9644" i="1"/>
  <c r="BB9643" i="1"/>
  <c r="BB9642" i="1"/>
  <c r="BB9641" i="1"/>
  <c r="BB9640" i="1"/>
  <c r="BB9639" i="1"/>
  <c r="BB9638" i="1"/>
  <c r="BB9637" i="1"/>
  <c r="BB9636" i="1"/>
  <c r="BB9635" i="1"/>
  <c r="BB9634" i="1"/>
  <c r="BB9633" i="1"/>
  <c r="BB9632" i="1"/>
  <c r="BB9631" i="1"/>
  <c r="BB9630" i="1"/>
  <c r="BB9629" i="1"/>
  <c r="BB9628" i="1"/>
  <c r="BB9627" i="1"/>
  <c r="BB9626" i="1"/>
  <c r="BB9625" i="1"/>
  <c r="BB9624" i="1"/>
  <c r="BB9623" i="1"/>
  <c r="BB9622" i="1"/>
  <c r="BB9621" i="1"/>
  <c r="BB9620" i="1"/>
  <c r="BB9619" i="1"/>
  <c r="BB9618" i="1"/>
  <c r="BB9617" i="1"/>
  <c r="BB9616" i="1"/>
  <c r="BB9615" i="1"/>
  <c r="BB9614" i="1"/>
  <c r="BB9613" i="1"/>
  <c r="BB9612" i="1"/>
  <c r="BB9611" i="1"/>
  <c r="BB9610" i="1"/>
  <c r="BB9609" i="1"/>
  <c r="BB9608" i="1"/>
  <c r="BB9607" i="1"/>
  <c r="BB9606" i="1"/>
  <c r="BB9605" i="1"/>
  <c r="BB9604" i="1"/>
  <c r="BB9603" i="1"/>
  <c r="BB9602" i="1"/>
  <c r="BB9601" i="1"/>
  <c r="BB9600" i="1"/>
  <c r="BB9599" i="1"/>
  <c r="BB9598" i="1"/>
  <c r="BB9597" i="1"/>
  <c r="BB9596" i="1"/>
  <c r="BB9595" i="1"/>
  <c r="BB9594" i="1"/>
  <c r="BB9593" i="1"/>
  <c r="BB9592" i="1"/>
  <c r="BB9591" i="1"/>
  <c r="BB9590" i="1"/>
  <c r="BB9589" i="1"/>
  <c r="BB9588" i="1"/>
  <c r="BB9587" i="1"/>
  <c r="BB9586" i="1"/>
  <c r="BB9585" i="1"/>
  <c r="BB9584" i="1"/>
  <c r="BB9583" i="1"/>
  <c r="BB9582" i="1"/>
  <c r="BB9581" i="1"/>
  <c r="BB9580" i="1"/>
  <c r="BB9579" i="1"/>
  <c r="BB9578" i="1"/>
  <c r="BB9577" i="1"/>
  <c r="BB9576" i="1"/>
  <c r="BB9575" i="1"/>
  <c r="BB9574" i="1"/>
  <c r="BB9573" i="1"/>
  <c r="BB9572" i="1"/>
  <c r="BB9571" i="1"/>
  <c r="BB9570" i="1"/>
  <c r="BB9569" i="1"/>
  <c r="BB9568" i="1"/>
  <c r="BB9567" i="1"/>
  <c r="BB9566" i="1"/>
  <c r="BB9565" i="1"/>
  <c r="BB9564" i="1"/>
  <c r="BB9563" i="1"/>
  <c r="BB9562" i="1"/>
  <c r="BB9561" i="1"/>
  <c r="BB9560" i="1"/>
  <c r="BB9559" i="1"/>
  <c r="BB9558" i="1"/>
  <c r="BB9557" i="1"/>
  <c r="BB9556" i="1"/>
  <c r="BB9555" i="1"/>
  <c r="BB9554" i="1"/>
  <c r="BB9553" i="1"/>
  <c r="BB9552" i="1"/>
  <c r="BB9551" i="1"/>
  <c r="BB9550" i="1"/>
  <c r="BB9549" i="1"/>
  <c r="BB9548" i="1"/>
  <c r="BB9547" i="1"/>
  <c r="BB9546" i="1"/>
  <c r="BB9545" i="1"/>
  <c r="BB9544" i="1"/>
  <c r="BB9543" i="1"/>
  <c r="BB9542" i="1"/>
  <c r="BB9541" i="1"/>
  <c r="BB9540" i="1"/>
  <c r="BB9539" i="1"/>
  <c r="BB9538" i="1"/>
  <c r="BB9537" i="1"/>
  <c r="BB9536" i="1"/>
  <c r="BB9535" i="1"/>
  <c r="BB9534" i="1"/>
  <c r="BB9533" i="1"/>
  <c r="BB9532" i="1"/>
  <c r="BB9531" i="1"/>
  <c r="BB9530" i="1"/>
  <c r="BB9529" i="1"/>
  <c r="BB9528" i="1"/>
  <c r="BB9527" i="1"/>
  <c r="BB9526" i="1"/>
  <c r="BB9525" i="1"/>
  <c r="BB9524" i="1"/>
  <c r="BB9523" i="1"/>
  <c r="BB9522" i="1"/>
  <c r="BB9521" i="1"/>
  <c r="BB9520" i="1"/>
  <c r="BB9519" i="1"/>
  <c r="BB9518" i="1"/>
  <c r="BB9517" i="1"/>
  <c r="BB9516" i="1"/>
  <c r="BB9515" i="1"/>
  <c r="BB9514" i="1"/>
  <c r="BB9513" i="1"/>
  <c r="BB9512" i="1"/>
  <c r="BB9511" i="1"/>
  <c r="BB9510" i="1"/>
  <c r="BB9509" i="1"/>
  <c r="BB9508" i="1"/>
  <c r="BB9507" i="1"/>
  <c r="BB9506" i="1"/>
  <c r="BB9505" i="1"/>
  <c r="BB9504" i="1"/>
  <c r="BB9503" i="1"/>
  <c r="BB9502" i="1"/>
  <c r="BB9501" i="1"/>
  <c r="BB9500" i="1"/>
  <c r="BB9499" i="1"/>
  <c r="BB9498" i="1"/>
  <c r="BB9497" i="1"/>
  <c r="BB9496" i="1"/>
  <c r="BB9495" i="1"/>
  <c r="BB9494" i="1"/>
  <c r="BB9493" i="1"/>
  <c r="BB9492" i="1"/>
  <c r="BB9491" i="1"/>
  <c r="BB9490" i="1"/>
  <c r="BB9489" i="1"/>
  <c r="BB9488" i="1"/>
  <c r="BB9487" i="1"/>
  <c r="BB9486" i="1"/>
  <c r="BB9485" i="1"/>
  <c r="BB9484" i="1"/>
  <c r="BB9483" i="1"/>
  <c r="BB9482" i="1"/>
  <c r="BB9481" i="1"/>
  <c r="BB9480" i="1"/>
  <c r="BB9479" i="1"/>
  <c r="BB9478" i="1"/>
  <c r="BB9477" i="1"/>
  <c r="BB9476" i="1"/>
  <c r="BB9475" i="1"/>
  <c r="BB9474" i="1"/>
  <c r="BB9473" i="1"/>
  <c r="BB9472" i="1"/>
  <c r="BB9471" i="1"/>
  <c r="BB9470" i="1"/>
  <c r="BB9469" i="1"/>
  <c r="BB9468" i="1"/>
  <c r="BB9467" i="1"/>
  <c r="BB9466" i="1"/>
  <c r="BB9465" i="1"/>
  <c r="BB9464" i="1"/>
  <c r="BB9463" i="1"/>
  <c r="BB9462" i="1"/>
  <c r="BB9461" i="1"/>
  <c r="BB9460" i="1"/>
  <c r="BB9459" i="1"/>
  <c r="BB9458" i="1"/>
  <c r="BB9457" i="1"/>
  <c r="BB9456" i="1"/>
  <c r="BB9455" i="1"/>
  <c r="BB9454" i="1"/>
  <c r="BB9453" i="1"/>
  <c r="BB9452" i="1"/>
  <c r="BB9451" i="1"/>
  <c r="BB9450" i="1"/>
  <c r="BB9449" i="1"/>
  <c r="BB9448" i="1"/>
  <c r="BB9447" i="1"/>
  <c r="BB9446" i="1"/>
  <c r="BB9445" i="1"/>
  <c r="BB9444" i="1"/>
  <c r="BB9443" i="1"/>
  <c r="BB9442" i="1"/>
  <c r="BB9441" i="1"/>
  <c r="BB9440" i="1"/>
  <c r="BB9439" i="1"/>
  <c r="BB9438" i="1"/>
  <c r="BB9437" i="1"/>
  <c r="BB9436" i="1"/>
  <c r="BB9435" i="1"/>
  <c r="BB9434" i="1"/>
  <c r="BB9433" i="1"/>
  <c r="BB9432" i="1"/>
  <c r="BB9431" i="1"/>
  <c r="BB9430" i="1"/>
  <c r="BB9429" i="1"/>
  <c r="BB9428" i="1"/>
  <c r="BB9427" i="1"/>
  <c r="BB9426" i="1"/>
  <c r="BB9425" i="1"/>
  <c r="BB9424" i="1"/>
  <c r="BB9423" i="1"/>
  <c r="BB9422" i="1"/>
  <c r="BB9421" i="1"/>
  <c r="BB9420" i="1"/>
  <c r="BB9419" i="1"/>
  <c r="BB9418" i="1"/>
  <c r="BB9417" i="1"/>
  <c r="BB9416" i="1"/>
  <c r="BB9415" i="1"/>
  <c r="BB9414" i="1"/>
  <c r="BB9413" i="1"/>
  <c r="BB9412" i="1"/>
  <c r="BB9411" i="1"/>
  <c r="BB9410" i="1"/>
  <c r="BB9409" i="1"/>
  <c r="BB9408" i="1"/>
  <c r="BB9407" i="1"/>
  <c r="BB9406" i="1"/>
  <c r="BB9405" i="1"/>
  <c r="BB9404" i="1"/>
  <c r="BB9403" i="1"/>
  <c r="BB9402" i="1"/>
  <c r="BB9401" i="1"/>
  <c r="BB9400" i="1"/>
  <c r="BB9399" i="1"/>
  <c r="BB9398" i="1"/>
  <c r="BB9397" i="1"/>
  <c r="BB9396" i="1"/>
  <c r="BB9395" i="1"/>
  <c r="BB9394" i="1"/>
  <c r="BB9393" i="1"/>
  <c r="BB9392" i="1"/>
  <c r="BB9391" i="1"/>
  <c r="BB9390" i="1"/>
  <c r="BB9389" i="1"/>
  <c r="BB9388" i="1"/>
  <c r="BB9387" i="1"/>
  <c r="BB9386" i="1"/>
  <c r="BB9385" i="1"/>
  <c r="BB9384" i="1"/>
  <c r="BB9383" i="1"/>
  <c r="BB9382" i="1"/>
  <c r="BB9381" i="1"/>
  <c r="BB9380" i="1"/>
  <c r="BB9379" i="1"/>
  <c r="BB9378" i="1"/>
  <c r="BB9377" i="1"/>
  <c r="BB9376" i="1"/>
  <c r="BB9375" i="1"/>
  <c r="BB9374" i="1"/>
  <c r="BB9373" i="1"/>
  <c r="BB9372" i="1"/>
  <c r="BB9371" i="1"/>
  <c r="BB9370" i="1"/>
  <c r="BB9369" i="1"/>
  <c r="BB9368" i="1"/>
  <c r="BB9367" i="1"/>
  <c r="BB9366" i="1"/>
  <c r="BB9365" i="1"/>
  <c r="BB9364" i="1"/>
  <c r="BB9363" i="1"/>
  <c r="BB9362" i="1"/>
  <c r="BB9361" i="1"/>
  <c r="BB9360" i="1"/>
  <c r="BB9359" i="1"/>
  <c r="BB9358" i="1"/>
  <c r="BB9357" i="1"/>
  <c r="BB9356" i="1"/>
  <c r="BB9355" i="1"/>
  <c r="BB9354" i="1"/>
  <c r="BB9353" i="1"/>
  <c r="BB9352" i="1"/>
  <c r="BB9351" i="1"/>
  <c r="BB9350" i="1"/>
  <c r="BB9349" i="1"/>
  <c r="BB9348" i="1"/>
  <c r="BB9347" i="1"/>
  <c r="BB9346" i="1"/>
  <c r="BB9345" i="1"/>
  <c r="BB9344" i="1"/>
  <c r="BB9343" i="1"/>
  <c r="BB9342" i="1"/>
  <c r="BB9341" i="1"/>
  <c r="BB9340" i="1"/>
  <c r="BB9339" i="1"/>
  <c r="BB9338" i="1"/>
  <c r="BB9337" i="1"/>
  <c r="BB9336" i="1"/>
  <c r="BB9335" i="1"/>
  <c r="BB9334" i="1"/>
  <c r="BB9333" i="1"/>
  <c r="BB9332" i="1"/>
  <c r="BB9331" i="1"/>
  <c r="BB9330" i="1"/>
  <c r="BB9329" i="1"/>
  <c r="BB9328" i="1"/>
  <c r="BB9327" i="1"/>
  <c r="BB9326" i="1"/>
  <c r="BB9325" i="1"/>
  <c r="BB9324" i="1"/>
  <c r="BB9323" i="1"/>
  <c r="BB9322" i="1"/>
  <c r="BB9321" i="1"/>
  <c r="BB9320" i="1"/>
  <c r="BB9319" i="1"/>
  <c r="BB9318" i="1"/>
  <c r="BB9317" i="1"/>
  <c r="BB9316" i="1"/>
  <c r="BB9315" i="1"/>
  <c r="BB9314" i="1"/>
  <c r="BB9313" i="1"/>
  <c r="BB9312" i="1"/>
  <c r="BB9311" i="1"/>
  <c r="BB9310" i="1"/>
  <c r="BB9309" i="1"/>
  <c r="BB9308" i="1"/>
  <c r="BB9307" i="1"/>
  <c r="BB9306" i="1"/>
  <c r="BB9305" i="1"/>
  <c r="BB9304" i="1"/>
  <c r="BB9303" i="1"/>
  <c r="BB9302" i="1"/>
  <c r="BB9301" i="1"/>
  <c r="BB9300" i="1"/>
  <c r="BB9299" i="1"/>
  <c r="BB9298" i="1"/>
  <c r="BB9297" i="1"/>
  <c r="BB9296" i="1"/>
  <c r="BB9295" i="1"/>
  <c r="BB9294" i="1"/>
  <c r="BB9293" i="1"/>
  <c r="BB9292" i="1"/>
  <c r="BB9291" i="1"/>
  <c r="BB9290" i="1"/>
  <c r="BB9289" i="1"/>
  <c r="BB9288" i="1"/>
  <c r="BB9287" i="1"/>
  <c r="BB9286" i="1"/>
  <c r="BB9285" i="1"/>
  <c r="BB9284" i="1"/>
  <c r="BB9283" i="1"/>
  <c r="BB9282" i="1"/>
  <c r="BB9281" i="1"/>
  <c r="BB9280" i="1"/>
  <c r="BB9279" i="1"/>
  <c r="BB9278" i="1"/>
  <c r="BB9277" i="1"/>
  <c r="BB9276" i="1"/>
  <c r="BB9275" i="1"/>
  <c r="BB9274" i="1"/>
  <c r="BB9273" i="1"/>
  <c r="BB9272" i="1"/>
  <c r="BB9271" i="1"/>
  <c r="BB9270" i="1"/>
  <c r="BB9269" i="1"/>
  <c r="BB9268" i="1"/>
  <c r="BB9267" i="1"/>
  <c r="BB9266" i="1"/>
  <c r="BB9265" i="1"/>
  <c r="BB9264" i="1"/>
  <c r="BB9263" i="1"/>
  <c r="BB9262" i="1"/>
  <c r="BB9261" i="1"/>
  <c r="BB9260" i="1"/>
  <c r="BB9259" i="1"/>
  <c r="BB9258" i="1"/>
  <c r="BB9257" i="1"/>
  <c r="BB9256" i="1"/>
  <c r="BB9255" i="1"/>
  <c r="BB9254" i="1"/>
  <c r="BB9253" i="1"/>
  <c r="BB9252" i="1"/>
  <c r="BB9251" i="1"/>
  <c r="BB9250" i="1"/>
  <c r="BB9249" i="1"/>
  <c r="BB9248" i="1"/>
  <c r="BB9247" i="1"/>
  <c r="BB9246" i="1"/>
  <c r="BB9245" i="1"/>
  <c r="BB9244" i="1"/>
  <c r="BB9243" i="1"/>
  <c r="BB9242" i="1"/>
  <c r="BB9241" i="1"/>
  <c r="BB9240" i="1"/>
  <c r="BB9239" i="1"/>
  <c r="BB9238" i="1"/>
  <c r="BB9237" i="1"/>
  <c r="BB9236" i="1"/>
  <c r="BB9235" i="1"/>
  <c r="BB9234" i="1"/>
  <c r="BB9233" i="1"/>
  <c r="BB9232" i="1"/>
  <c r="BB9231" i="1"/>
  <c r="BB9230" i="1"/>
  <c r="BB9229" i="1"/>
  <c r="BB9228" i="1"/>
  <c r="BB9227" i="1"/>
  <c r="BB9226" i="1"/>
  <c r="BB9225" i="1"/>
  <c r="BB9224" i="1"/>
  <c r="BB9223" i="1"/>
  <c r="BB9222" i="1"/>
  <c r="BB9221" i="1"/>
  <c r="BB9220" i="1"/>
  <c r="BB9219" i="1"/>
  <c r="BB9218" i="1"/>
  <c r="BB9217" i="1"/>
  <c r="BB9216" i="1"/>
  <c r="BB9215" i="1"/>
  <c r="BB9214" i="1"/>
  <c r="BB9213" i="1"/>
  <c r="BB9212" i="1"/>
  <c r="BB9211" i="1"/>
  <c r="BB9210" i="1"/>
  <c r="BB9209" i="1"/>
  <c r="BB9208" i="1"/>
  <c r="BB9207" i="1"/>
  <c r="BB9206" i="1"/>
  <c r="BB9205" i="1"/>
  <c r="BB9204" i="1"/>
  <c r="BB9203" i="1"/>
  <c r="BB9202" i="1"/>
  <c r="BB9201" i="1"/>
  <c r="BB9200" i="1"/>
  <c r="BB9199" i="1"/>
  <c r="BB9198" i="1"/>
  <c r="BB9197" i="1"/>
  <c r="BB9196" i="1"/>
  <c r="BB9195" i="1"/>
  <c r="BB9194" i="1"/>
  <c r="BB9193" i="1"/>
  <c r="BB9192" i="1"/>
  <c r="BB9191" i="1"/>
  <c r="BB9190" i="1"/>
  <c r="BB9189" i="1"/>
  <c r="BB9188" i="1"/>
  <c r="BB9187" i="1"/>
  <c r="BB9186" i="1"/>
  <c r="BB9185" i="1"/>
  <c r="BB9184" i="1"/>
  <c r="BB9183" i="1"/>
  <c r="BB9182" i="1"/>
  <c r="BB9181" i="1"/>
  <c r="BB9180" i="1"/>
  <c r="BB9179" i="1"/>
  <c r="BB9178" i="1"/>
  <c r="BB9177" i="1"/>
  <c r="BB9176" i="1"/>
  <c r="BB9175" i="1"/>
  <c r="BB9174" i="1"/>
  <c r="BB9173" i="1"/>
  <c r="BB9172" i="1"/>
  <c r="BB9171" i="1"/>
  <c r="BB9170" i="1"/>
  <c r="BB9169" i="1"/>
  <c r="BB9168" i="1"/>
  <c r="BB9167" i="1"/>
  <c r="BB9166" i="1"/>
  <c r="BB9165" i="1"/>
  <c r="BB9164" i="1"/>
  <c r="BB9163" i="1"/>
  <c r="BB9162" i="1"/>
  <c r="BB9161" i="1"/>
  <c r="BB9160" i="1"/>
  <c r="BB9159" i="1"/>
  <c r="BB9158" i="1"/>
  <c r="BB9157" i="1"/>
  <c r="BB9156" i="1"/>
  <c r="BB9155" i="1"/>
  <c r="BB9154" i="1"/>
  <c r="BB9153" i="1"/>
  <c r="BB9152" i="1"/>
  <c r="BB9151" i="1"/>
  <c r="BB9150" i="1"/>
  <c r="BB9149" i="1"/>
  <c r="BB9148" i="1"/>
  <c r="BB9147" i="1"/>
  <c r="BB9146" i="1"/>
  <c r="BB9145" i="1"/>
  <c r="BB9144" i="1"/>
  <c r="BB9143" i="1"/>
  <c r="BB9142" i="1"/>
  <c r="BB9141" i="1"/>
  <c r="BB9140" i="1"/>
  <c r="BB9139" i="1"/>
  <c r="BB9138" i="1"/>
  <c r="BB9137" i="1"/>
  <c r="BB9136" i="1"/>
  <c r="BB9135" i="1"/>
  <c r="BB9134" i="1"/>
  <c r="BB9133" i="1"/>
  <c r="BB9132" i="1"/>
  <c r="BB9131" i="1"/>
  <c r="BB9130" i="1"/>
  <c r="BB9129" i="1"/>
  <c r="BB9128" i="1"/>
  <c r="BB9127" i="1"/>
  <c r="BB9126" i="1"/>
  <c r="BB9125" i="1"/>
  <c r="BB9124" i="1"/>
  <c r="BB9123" i="1"/>
  <c r="BB9122" i="1"/>
  <c r="BB9121" i="1"/>
  <c r="BB9120" i="1"/>
  <c r="BB9119" i="1"/>
  <c r="BB9118" i="1"/>
  <c r="BB9117" i="1"/>
  <c r="BB9116" i="1"/>
  <c r="BB9115" i="1"/>
  <c r="BB9114" i="1"/>
  <c r="BB9113" i="1"/>
  <c r="BB9112" i="1"/>
  <c r="BB9111" i="1"/>
  <c r="BB9110" i="1"/>
  <c r="BB9109" i="1"/>
  <c r="BB9108" i="1"/>
  <c r="BB9107" i="1"/>
  <c r="BB9106" i="1"/>
  <c r="BB9105" i="1"/>
  <c r="BB9104" i="1"/>
  <c r="BB9103" i="1"/>
  <c r="BB9102" i="1"/>
  <c r="BB9101" i="1"/>
  <c r="BB9100" i="1"/>
  <c r="BB9099" i="1"/>
  <c r="BB9098" i="1"/>
  <c r="BB9097" i="1"/>
  <c r="BB9096" i="1"/>
  <c r="BB9095" i="1"/>
  <c r="BB9094" i="1"/>
  <c r="BB9093" i="1"/>
  <c r="BB9092" i="1"/>
  <c r="BB9091" i="1"/>
  <c r="BB9090" i="1"/>
  <c r="BB9089" i="1"/>
  <c r="BB9088" i="1"/>
  <c r="BB9087" i="1"/>
  <c r="BB9086" i="1"/>
  <c r="BB9085" i="1"/>
  <c r="BB9084" i="1"/>
  <c r="BB9083" i="1"/>
  <c r="BB9082" i="1"/>
  <c r="BB9081" i="1"/>
  <c r="BB9080" i="1"/>
  <c r="BB9079" i="1"/>
  <c r="BB9078" i="1"/>
  <c r="BB9077" i="1"/>
  <c r="BB9076" i="1"/>
  <c r="BB9075" i="1"/>
  <c r="BB9074" i="1"/>
  <c r="BB9073" i="1"/>
  <c r="BB9072" i="1"/>
  <c r="BB9071" i="1"/>
  <c r="BB9070" i="1"/>
  <c r="BB9069" i="1"/>
  <c r="BB9068" i="1"/>
  <c r="BB9067" i="1"/>
  <c r="BB9066" i="1"/>
  <c r="BB9065" i="1"/>
  <c r="BB9064" i="1"/>
  <c r="BB9063" i="1"/>
  <c r="BB9062" i="1"/>
  <c r="BB9061" i="1"/>
  <c r="BB9060" i="1"/>
  <c r="BB9059" i="1"/>
  <c r="BB9058" i="1"/>
  <c r="BB9057" i="1"/>
  <c r="BB9056" i="1"/>
  <c r="BB9055" i="1"/>
  <c r="BB9054" i="1"/>
  <c r="BB9053" i="1"/>
  <c r="BB9052" i="1"/>
  <c r="BB9051" i="1"/>
  <c r="BB9050" i="1"/>
  <c r="BB9049" i="1"/>
  <c r="BB9048" i="1"/>
  <c r="BB9047" i="1"/>
  <c r="BB9046" i="1"/>
  <c r="BB9045" i="1"/>
  <c r="BB9044" i="1"/>
  <c r="BB9043" i="1"/>
  <c r="BB9042" i="1"/>
  <c r="BB9041" i="1"/>
  <c r="BB9040" i="1"/>
  <c r="BB9039" i="1"/>
  <c r="BB9038" i="1"/>
  <c r="BB9037" i="1"/>
  <c r="BB9036" i="1"/>
  <c r="BB9035" i="1"/>
  <c r="BB9034" i="1"/>
  <c r="BB9033" i="1"/>
  <c r="BB9032" i="1"/>
  <c r="BB9031" i="1"/>
  <c r="BB9030" i="1"/>
  <c r="BB9029" i="1"/>
  <c r="BB9028" i="1"/>
  <c r="BB9027" i="1"/>
  <c r="BB9026" i="1"/>
  <c r="BB9025" i="1"/>
  <c r="BB9024" i="1"/>
  <c r="BB9023" i="1"/>
  <c r="BB9022" i="1"/>
  <c r="BB9021" i="1"/>
  <c r="BB9020" i="1"/>
  <c r="BB9019" i="1"/>
  <c r="BB9018" i="1"/>
  <c r="BB9017" i="1"/>
  <c r="BB9016" i="1"/>
  <c r="BB9015" i="1"/>
  <c r="BB9014" i="1"/>
  <c r="BB9013" i="1"/>
  <c r="BB9012" i="1"/>
  <c r="BB9011" i="1"/>
  <c r="BB9010" i="1"/>
  <c r="BB9009" i="1"/>
  <c r="BB9008" i="1"/>
  <c r="BB9007" i="1"/>
  <c r="BB9006" i="1"/>
  <c r="BB9005" i="1"/>
  <c r="BB9004" i="1"/>
  <c r="BB9003" i="1"/>
  <c r="BB9002" i="1"/>
  <c r="BB9001" i="1"/>
  <c r="BB9000" i="1"/>
  <c r="BB8999" i="1"/>
  <c r="BB8998" i="1"/>
  <c r="BB8997" i="1"/>
  <c r="BB8996" i="1"/>
  <c r="BB8995" i="1"/>
  <c r="BB8994" i="1"/>
  <c r="BB8993" i="1"/>
  <c r="BB8992" i="1"/>
  <c r="BB8991" i="1"/>
  <c r="BB8990" i="1"/>
  <c r="BB8989" i="1"/>
  <c r="BB8988" i="1"/>
  <c r="BB8987" i="1"/>
  <c r="BB8986" i="1"/>
  <c r="BB8985" i="1"/>
  <c r="BB8984" i="1"/>
  <c r="BB8983" i="1"/>
  <c r="BB8982" i="1"/>
  <c r="BB8981" i="1"/>
  <c r="BB8980" i="1"/>
  <c r="BB8979" i="1"/>
  <c r="BB8978" i="1"/>
  <c r="BB8977" i="1"/>
  <c r="BB8976" i="1"/>
  <c r="BB8975" i="1"/>
  <c r="BB8974" i="1"/>
  <c r="BB8973" i="1"/>
  <c r="BB8972" i="1"/>
  <c r="BB8971" i="1"/>
  <c r="BB8970" i="1"/>
  <c r="BB8969" i="1"/>
  <c r="BB8968" i="1"/>
  <c r="BB8967" i="1"/>
  <c r="BB8966" i="1"/>
  <c r="BB8965" i="1"/>
  <c r="BB8964" i="1"/>
  <c r="BB8963" i="1"/>
  <c r="BB8962" i="1"/>
  <c r="BB8961" i="1"/>
  <c r="BB8960" i="1"/>
  <c r="BB8959" i="1"/>
  <c r="BB8958" i="1"/>
  <c r="BB8957" i="1"/>
  <c r="BB8956" i="1"/>
  <c r="BB8955" i="1"/>
  <c r="BB8954" i="1"/>
  <c r="BB8953" i="1"/>
  <c r="BB8952" i="1"/>
  <c r="BB8951" i="1"/>
  <c r="BB8950" i="1"/>
  <c r="BB8949" i="1"/>
  <c r="BB8948" i="1"/>
  <c r="BB8947" i="1"/>
  <c r="BB8946" i="1"/>
  <c r="BB8945" i="1"/>
  <c r="BB8944" i="1"/>
  <c r="BB8943" i="1"/>
  <c r="BB8942" i="1"/>
  <c r="BB8941" i="1"/>
  <c r="BB8940" i="1"/>
  <c r="BB8939" i="1"/>
  <c r="BB8938" i="1"/>
  <c r="BB8937" i="1"/>
  <c r="BB8936" i="1"/>
  <c r="BB8935" i="1"/>
  <c r="BB8934" i="1"/>
  <c r="BB8933" i="1"/>
  <c r="BB8932" i="1"/>
  <c r="BB8931" i="1"/>
  <c r="BB8930" i="1"/>
  <c r="BB8929" i="1"/>
  <c r="BB8928" i="1"/>
  <c r="BB8927" i="1"/>
  <c r="BB8926" i="1"/>
  <c r="BB8925" i="1"/>
  <c r="BB8924" i="1"/>
  <c r="BB8923" i="1"/>
  <c r="BB8922" i="1"/>
  <c r="BB8921" i="1"/>
  <c r="BB8920" i="1"/>
  <c r="BB8919" i="1"/>
  <c r="BB8918" i="1"/>
  <c r="BB8917" i="1"/>
  <c r="BB8916" i="1"/>
  <c r="BB8915" i="1"/>
  <c r="BB8914" i="1"/>
  <c r="BB8913" i="1"/>
  <c r="BB8912" i="1"/>
  <c r="BB8911" i="1"/>
  <c r="BB8910" i="1"/>
  <c r="BB8909" i="1"/>
  <c r="BB8908" i="1"/>
  <c r="BB8907" i="1"/>
  <c r="BB8906" i="1"/>
  <c r="BB8905" i="1"/>
  <c r="BB8904" i="1"/>
  <c r="BB8903" i="1"/>
  <c r="BB8902" i="1"/>
  <c r="BB8901" i="1"/>
  <c r="BB8900" i="1"/>
  <c r="BB8899" i="1"/>
  <c r="BB8898" i="1"/>
  <c r="BB8897" i="1"/>
  <c r="BB8896" i="1"/>
  <c r="BB8895" i="1"/>
  <c r="BB8894" i="1"/>
  <c r="BB8893" i="1"/>
  <c r="BB8892" i="1"/>
  <c r="BB8891" i="1"/>
  <c r="BB8890" i="1"/>
  <c r="BB8889" i="1"/>
  <c r="BB8888" i="1"/>
  <c r="BB8887" i="1"/>
  <c r="BB8886" i="1"/>
  <c r="BB8885" i="1"/>
  <c r="BB8884" i="1"/>
  <c r="BB8883" i="1"/>
  <c r="BB8882" i="1"/>
  <c r="BB8881" i="1"/>
  <c r="BB8880" i="1"/>
  <c r="BB8879" i="1"/>
  <c r="BB8878" i="1"/>
  <c r="BB8877" i="1"/>
  <c r="BB8876" i="1"/>
  <c r="BB8875" i="1"/>
  <c r="BB8874" i="1"/>
  <c r="BB8873" i="1"/>
  <c r="BB8872" i="1"/>
  <c r="BB8871" i="1"/>
  <c r="BB8870" i="1"/>
  <c r="BB8869" i="1"/>
  <c r="BB8868" i="1"/>
  <c r="BB8867" i="1"/>
  <c r="BB8866" i="1"/>
  <c r="BB8865" i="1"/>
  <c r="BB8864" i="1"/>
  <c r="BB8863" i="1"/>
  <c r="BB8862" i="1"/>
  <c r="BB8861" i="1"/>
  <c r="BB8860" i="1"/>
  <c r="BB8859" i="1"/>
  <c r="BB8858" i="1"/>
  <c r="BB8857" i="1"/>
  <c r="BB8856" i="1"/>
  <c r="BB8855" i="1"/>
  <c r="BB8854" i="1"/>
  <c r="BB8853" i="1"/>
  <c r="BB8852" i="1"/>
  <c r="BB8851" i="1"/>
  <c r="BB8850" i="1"/>
  <c r="BB8849" i="1"/>
  <c r="BB8848" i="1"/>
  <c r="BB8847" i="1"/>
  <c r="BB8846" i="1"/>
  <c r="BB8845" i="1"/>
  <c r="BB8844" i="1"/>
  <c r="BB8843" i="1"/>
  <c r="BB8842" i="1"/>
  <c r="BB8841" i="1"/>
  <c r="BB8840" i="1"/>
  <c r="BB8839" i="1"/>
  <c r="BB8838" i="1"/>
  <c r="BB8837" i="1"/>
  <c r="BB8836" i="1"/>
  <c r="BB8835" i="1"/>
  <c r="BB8834" i="1"/>
  <c r="BB8833" i="1"/>
  <c r="BB8832" i="1"/>
  <c r="BB8831" i="1"/>
  <c r="BB8830" i="1"/>
  <c r="BB8829" i="1"/>
  <c r="BB8828" i="1"/>
  <c r="BB8827" i="1"/>
  <c r="BB8826" i="1"/>
  <c r="BB8825" i="1"/>
  <c r="BB8824" i="1"/>
  <c r="BB8823" i="1"/>
  <c r="BB8822" i="1"/>
  <c r="BB8821" i="1"/>
  <c r="BB8820" i="1"/>
  <c r="BB8819" i="1"/>
  <c r="BB8818" i="1"/>
  <c r="BB8817" i="1"/>
  <c r="BB8816" i="1"/>
  <c r="BB8815" i="1"/>
  <c r="BB8814" i="1"/>
  <c r="BB8813" i="1"/>
  <c r="BB8812" i="1"/>
  <c r="BB8811" i="1"/>
  <c r="BB8810" i="1"/>
  <c r="BB8809" i="1"/>
  <c r="BB8808" i="1"/>
  <c r="BB8807" i="1"/>
  <c r="BB8806" i="1"/>
  <c r="BB8805" i="1"/>
  <c r="BB8804" i="1"/>
  <c r="BB8803" i="1"/>
  <c r="BB8802" i="1"/>
  <c r="BB8801" i="1"/>
  <c r="BB8800" i="1"/>
  <c r="BB8799" i="1"/>
  <c r="BB8798" i="1"/>
  <c r="BB8797" i="1"/>
  <c r="BB8796" i="1"/>
  <c r="BB8795" i="1"/>
  <c r="BB8794" i="1"/>
  <c r="BB8793" i="1"/>
  <c r="BB8792" i="1"/>
  <c r="BB8791" i="1"/>
  <c r="BB8790" i="1"/>
  <c r="BB8789" i="1"/>
  <c r="BB8788" i="1"/>
  <c r="BB8787" i="1"/>
  <c r="BB8786" i="1"/>
  <c r="BB8785" i="1"/>
  <c r="BB8784" i="1"/>
  <c r="BB8783" i="1"/>
  <c r="BB8782" i="1"/>
  <c r="BB8781" i="1"/>
  <c r="BB8780" i="1"/>
  <c r="BB8779" i="1"/>
  <c r="BB8778" i="1"/>
  <c r="BB8777" i="1"/>
  <c r="BB8776" i="1"/>
  <c r="BB8775" i="1"/>
  <c r="BB8774" i="1"/>
  <c r="BB8773" i="1"/>
  <c r="BB8772" i="1"/>
  <c r="BB8771" i="1"/>
  <c r="BB8770" i="1"/>
  <c r="BB8769" i="1"/>
  <c r="BB8768" i="1"/>
  <c r="BB8767" i="1"/>
  <c r="BB8766" i="1"/>
  <c r="BB8765" i="1"/>
  <c r="BB8764" i="1"/>
  <c r="BB8763" i="1"/>
  <c r="BB8762" i="1"/>
  <c r="BB8761" i="1"/>
  <c r="BB8760" i="1"/>
  <c r="BB8759" i="1"/>
  <c r="BB8758" i="1"/>
  <c r="BB8757" i="1"/>
  <c r="BB8756" i="1"/>
  <c r="BB8755" i="1"/>
  <c r="BB8754" i="1"/>
  <c r="BB8753" i="1"/>
  <c r="BB8752" i="1"/>
  <c r="BB8751" i="1"/>
  <c r="BB8750" i="1"/>
  <c r="BB8749" i="1"/>
  <c r="BB8748" i="1"/>
  <c r="BB8747" i="1"/>
  <c r="BB8746" i="1"/>
  <c r="BB8745" i="1"/>
  <c r="BB8744" i="1"/>
  <c r="BB8743" i="1"/>
  <c r="BB8742" i="1"/>
  <c r="BB8741" i="1"/>
  <c r="BB8740" i="1"/>
  <c r="BB8739" i="1"/>
  <c r="BB8738" i="1"/>
  <c r="BB8737" i="1"/>
  <c r="BB8736" i="1"/>
  <c r="BB8735" i="1"/>
  <c r="BB8734" i="1"/>
  <c r="BB8733" i="1"/>
  <c r="BB8732" i="1"/>
  <c r="BB8731" i="1"/>
  <c r="BB8730" i="1"/>
  <c r="BB8729" i="1"/>
  <c r="BB8728" i="1"/>
  <c r="BB8727" i="1"/>
  <c r="BB8726" i="1"/>
  <c r="BB8725" i="1"/>
  <c r="BB8724" i="1"/>
  <c r="BB8723" i="1"/>
  <c r="BB8722" i="1"/>
  <c r="BB8721" i="1"/>
  <c r="BB8720" i="1"/>
  <c r="BB8719" i="1"/>
  <c r="BB8718" i="1"/>
  <c r="BB8717" i="1"/>
  <c r="BB8716" i="1"/>
  <c r="BB8715" i="1"/>
  <c r="BB8714" i="1"/>
  <c r="BB8713" i="1"/>
  <c r="BB8712" i="1"/>
  <c r="BB8711" i="1"/>
  <c r="BB8710" i="1"/>
  <c r="BB8709" i="1"/>
  <c r="BB8708" i="1"/>
  <c r="BB8707" i="1"/>
  <c r="BB8706" i="1"/>
  <c r="BB8705" i="1"/>
  <c r="BB8704" i="1"/>
  <c r="BB8703" i="1"/>
  <c r="BB8702" i="1"/>
  <c r="BB8701" i="1"/>
  <c r="BB8700" i="1"/>
  <c r="BB8699" i="1"/>
  <c r="BB8698" i="1"/>
  <c r="BB8697" i="1"/>
  <c r="BB8696" i="1"/>
  <c r="BB8695" i="1"/>
  <c r="BB8694" i="1"/>
  <c r="BB8693" i="1"/>
  <c r="BB8692" i="1"/>
  <c r="BB8691" i="1"/>
  <c r="BB8690" i="1"/>
  <c r="BB8689" i="1"/>
  <c r="BB8688" i="1"/>
  <c r="BB8687" i="1"/>
  <c r="BB8686" i="1"/>
  <c r="BB8685" i="1"/>
  <c r="BB8684" i="1"/>
  <c r="BB8683" i="1"/>
  <c r="BB8682" i="1"/>
  <c r="BB8681" i="1"/>
  <c r="BB8680" i="1"/>
  <c r="BB8679" i="1"/>
  <c r="BB8678" i="1"/>
  <c r="BB8677" i="1"/>
  <c r="BB8676" i="1"/>
  <c r="BB8675" i="1"/>
  <c r="BB8674" i="1"/>
  <c r="BB8673" i="1"/>
  <c r="BB8672" i="1"/>
  <c r="BB8671" i="1"/>
  <c r="BB8670" i="1"/>
  <c r="BB8669" i="1"/>
  <c r="BB8668" i="1"/>
  <c r="BB8667" i="1"/>
  <c r="BB8666" i="1"/>
  <c r="BB8665" i="1"/>
  <c r="BB8664" i="1"/>
  <c r="BB8663" i="1"/>
  <c r="BB8662" i="1"/>
  <c r="BB8661" i="1"/>
  <c r="BB8660" i="1"/>
  <c r="BB8659" i="1"/>
  <c r="BB8658" i="1"/>
  <c r="BB8657" i="1"/>
  <c r="BB8656" i="1"/>
  <c r="BB8655" i="1"/>
  <c r="BB8654" i="1"/>
  <c r="BB8653" i="1"/>
  <c r="BB8652" i="1"/>
  <c r="BB8651" i="1"/>
  <c r="BB8650" i="1"/>
  <c r="BB8649" i="1"/>
  <c r="BB8648" i="1"/>
  <c r="BB8647" i="1"/>
  <c r="BB8646" i="1"/>
  <c r="BB8645" i="1"/>
  <c r="BB8644" i="1"/>
  <c r="BB8643" i="1"/>
  <c r="BB8642" i="1"/>
  <c r="BB8641" i="1"/>
  <c r="BB8640" i="1"/>
  <c r="BB8639" i="1"/>
  <c r="BB8638" i="1"/>
  <c r="BB8637" i="1"/>
  <c r="BB8636" i="1"/>
  <c r="BB8635" i="1"/>
  <c r="BB8634" i="1"/>
  <c r="BB8633" i="1"/>
  <c r="BB8632" i="1"/>
  <c r="BB8631" i="1"/>
  <c r="BB8630" i="1"/>
  <c r="BB8629" i="1"/>
  <c r="BB8628" i="1"/>
  <c r="BB8627" i="1"/>
  <c r="BB8626" i="1"/>
  <c r="BB8625" i="1"/>
  <c r="BB8624" i="1"/>
  <c r="BB8623" i="1"/>
  <c r="BB8622" i="1"/>
  <c r="BB8621" i="1"/>
  <c r="BB8620" i="1"/>
  <c r="BB8619" i="1"/>
  <c r="BB8618" i="1"/>
  <c r="BB8617" i="1"/>
  <c r="BB8616" i="1"/>
  <c r="BB8615" i="1"/>
  <c r="BB8614" i="1"/>
  <c r="BB8613" i="1"/>
  <c r="BB8612" i="1"/>
  <c r="BB8611" i="1"/>
  <c r="BB8610" i="1"/>
  <c r="BB8609" i="1"/>
  <c r="BB8608" i="1"/>
  <c r="BB8607" i="1"/>
  <c r="BB8606" i="1"/>
  <c r="BB8605" i="1"/>
  <c r="BB8604" i="1"/>
  <c r="BB8603" i="1"/>
  <c r="BB8602" i="1"/>
  <c r="BB8601" i="1"/>
  <c r="BB8600" i="1"/>
  <c r="BB8599" i="1"/>
  <c r="BB8598" i="1"/>
  <c r="BB8597" i="1"/>
  <c r="BB8596" i="1"/>
  <c r="BB8595" i="1"/>
  <c r="BB8594" i="1"/>
  <c r="BB8593" i="1"/>
  <c r="BB8592" i="1"/>
  <c r="BB8591" i="1"/>
  <c r="BB8590" i="1"/>
  <c r="BB8589" i="1"/>
  <c r="BB8588" i="1"/>
  <c r="BB8587" i="1"/>
  <c r="BB8586" i="1"/>
  <c r="BB8585" i="1"/>
  <c r="BB8584" i="1"/>
  <c r="BB8583" i="1"/>
  <c r="BB8582" i="1"/>
  <c r="BB8581" i="1"/>
  <c r="BB8580" i="1"/>
  <c r="BB8579" i="1"/>
  <c r="BB8578" i="1"/>
  <c r="BB8577" i="1"/>
  <c r="BB8576" i="1"/>
  <c r="BB8575" i="1"/>
  <c r="BB8574" i="1"/>
  <c r="BB8573" i="1"/>
  <c r="BB8572" i="1"/>
  <c r="BB8571" i="1"/>
  <c r="BB8570" i="1"/>
  <c r="BB8569" i="1"/>
  <c r="BB8568" i="1"/>
  <c r="BB8567" i="1"/>
  <c r="BB8566" i="1"/>
  <c r="BB8565" i="1"/>
  <c r="BB8564" i="1"/>
  <c r="BB8563" i="1"/>
  <c r="BB8562" i="1"/>
  <c r="BB8561" i="1"/>
  <c r="BB8560" i="1"/>
  <c r="BB8559" i="1"/>
  <c r="BB8558" i="1"/>
  <c r="BB8557" i="1"/>
  <c r="BB8556" i="1"/>
  <c r="BB8555" i="1"/>
  <c r="BB8554" i="1"/>
  <c r="BB8553" i="1"/>
  <c r="BB8552" i="1"/>
  <c r="BB8551" i="1"/>
  <c r="BB8550" i="1"/>
  <c r="BB8549" i="1"/>
  <c r="BB8548" i="1"/>
  <c r="BB8547" i="1"/>
  <c r="BB8546" i="1"/>
  <c r="BB8545" i="1"/>
  <c r="BB8544" i="1"/>
  <c r="BB8543" i="1"/>
  <c r="BB8542" i="1"/>
  <c r="BB8541" i="1"/>
  <c r="BB8540" i="1"/>
  <c r="BB8539" i="1"/>
  <c r="BB8538" i="1"/>
  <c r="BB8537" i="1"/>
  <c r="BB8536" i="1"/>
  <c r="BB8535" i="1"/>
  <c r="BB8534" i="1"/>
  <c r="BB8533" i="1"/>
  <c r="BB8532" i="1"/>
  <c r="BB8531" i="1"/>
  <c r="BB8530" i="1"/>
  <c r="BB8529" i="1"/>
  <c r="BB8528" i="1"/>
  <c r="BB8527" i="1"/>
  <c r="BB8526" i="1"/>
  <c r="BB8525" i="1"/>
  <c r="BB8524" i="1"/>
  <c r="BB8523" i="1"/>
  <c r="BB8522" i="1"/>
  <c r="BB8521" i="1"/>
  <c r="BB8520" i="1"/>
  <c r="BB8519" i="1"/>
  <c r="BB8518" i="1"/>
  <c r="BB8517" i="1"/>
  <c r="BB8516" i="1"/>
  <c r="BB8515" i="1"/>
  <c r="BB8514" i="1"/>
  <c r="BB8513" i="1"/>
  <c r="BB8512" i="1"/>
  <c r="BB8511" i="1"/>
  <c r="BB8510" i="1"/>
  <c r="BB8509" i="1"/>
  <c r="BB8508" i="1"/>
  <c r="BB8507" i="1"/>
  <c r="BB8506" i="1"/>
  <c r="BB8505" i="1"/>
  <c r="BB8504" i="1"/>
  <c r="BB8503" i="1"/>
  <c r="BB8502" i="1"/>
  <c r="BB8501" i="1"/>
  <c r="BB8500" i="1"/>
  <c r="BB8499" i="1"/>
  <c r="BB8498" i="1"/>
  <c r="BB8497" i="1"/>
  <c r="BB8496" i="1"/>
  <c r="BB8495" i="1"/>
  <c r="BB8494" i="1"/>
  <c r="BB8493" i="1"/>
  <c r="BB8492" i="1"/>
  <c r="BB8491" i="1"/>
  <c r="BB8490" i="1"/>
  <c r="BB8489" i="1"/>
  <c r="BB8488" i="1"/>
  <c r="BB8487" i="1"/>
  <c r="BB8486" i="1"/>
  <c r="BB8485" i="1"/>
  <c r="BB8484" i="1"/>
  <c r="BB8483" i="1"/>
  <c r="BB8482" i="1"/>
  <c r="BB8481" i="1"/>
  <c r="BB8480" i="1"/>
  <c r="BB8479" i="1"/>
  <c r="BB8478" i="1"/>
  <c r="BB8477" i="1"/>
  <c r="BB8476" i="1"/>
  <c r="BB8475" i="1"/>
  <c r="BB8474" i="1"/>
  <c r="BB8473" i="1"/>
  <c r="BB8472" i="1"/>
  <c r="BB8471" i="1"/>
  <c r="BB8470" i="1"/>
  <c r="BB8469" i="1"/>
  <c r="BB8468" i="1"/>
  <c r="BB8467" i="1"/>
  <c r="BB8466" i="1"/>
  <c r="BB8465" i="1"/>
  <c r="BB8464" i="1"/>
  <c r="BB8463" i="1"/>
  <c r="BB8462" i="1"/>
  <c r="BB8461" i="1"/>
  <c r="BB8460" i="1"/>
  <c r="BB8459" i="1"/>
  <c r="BB8458" i="1"/>
  <c r="BB8457" i="1"/>
  <c r="BB8456" i="1"/>
  <c r="BB8455" i="1"/>
  <c r="BB8454" i="1"/>
  <c r="BB8453" i="1"/>
  <c r="BB8452" i="1"/>
  <c r="BB8451" i="1"/>
  <c r="BB8450" i="1"/>
  <c r="BB8449" i="1"/>
  <c r="BB8448" i="1"/>
  <c r="BB8447" i="1"/>
  <c r="BB8446" i="1"/>
  <c r="BB8445" i="1"/>
  <c r="BB8444" i="1"/>
  <c r="BB8443" i="1"/>
  <c r="BB8442" i="1"/>
  <c r="BB8441" i="1"/>
  <c r="BB8440" i="1"/>
  <c r="BB8439" i="1"/>
  <c r="BB8438" i="1"/>
  <c r="BB8437" i="1"/>
  <c r="BB8436" i="1"/>
  <c r="BB8435" i="1"/>
  <c r="BB8434" i="1"/>
  <c r="BB8433" i="1"/>
  <c r="BB8432" i="1"/>
  <c r="BB8431" i="1"/>
  <c r="BB8430" i="1"/>
  <c r="BB8429" i="1"/>
  <c r="BB8428" i="1"/>
  <c r="BB8427" i="1"/>
  <c r="BB8426" i="1"/>
  <c r="BB8425" i="1"/>
  <c r="BB8424" i="1"/>
  <c r="BB8423" i="1"/>
  <c r="BB8422" i="1"/>
  <c r="BB8421" i="1"/>
  <c r="BB8420" i="1"/>
  <c r="BB8419" i="1"/>
  <c r="BB8418" i="1"/>
  <c r="BB8417" i="1"/>
  <c r="BB8416" i="1"/>
  <c r="BB8415" i="1"/>
  <c r="BB8414" i="1"/>
  <c r="BB8413" i="1"/>
  <c r="BB8412" i="1"/>
  <c r="BB8411" i="1"/>
  <c r="BB8410" i="1"/>
  <c r="BB8409" i="1"/>
  <c r="BB8408" i="1"/>
  <c r="BB8407" i="1"/>
  <c r="BB8406" i="1"/>
  <c r="BB8405" i="1"/>
  <c r="BB8404" i="1"/>
  <c r="BB8403" i="1"/>
  <c r="BB8402" i="1"/>
  <c r="BB8401" i="1"/>
  <c r="BB8400" i="1"/>
  <c r="BB8399" i="1"/>
  <c r="BB8398" i="1"/>
  <c r="BB8397" i="1"/>
  <c r="BB8396" i="1"/>
  <c r="BB8395" i="1"/>
  <c r="BB8394" i="1"/>
  <c r="BB8393" i="1"/>
  <c r="BB8392" i="1"/>
  <c r="BB8391" i="1"/>
  <c r="BB8390" i="1"/>
  <c r="BB8389" i="1"/>
  <c r="BB8388" i="1"/>
  <c r="BB8387" i="1"/>
  <c r="BB8386" i="1"/>
  <c r="BB8385" i="1"/>
  <c r="BB8384" i="1"/>
  <c r="BB8383" i="1"/>
  <c r="BB8382" i="1"/>
  <c r="BB8381" i="1"/>
  <c r="BB8380" i="1"/>
  <c r="BB8379" i="1"/>
  <c r="BB8378" i="1"/>
  <c r="BB8377" i="1"/>
  <c r="BB8376" i="1"/>
  <c r="BB8375" i="1"/>
  <c r="BB8374" i="1"/>
  <c r="BB8373" i="1"/>
  <c r="BB8372" i="1"/>
  <c r="BB8371" i="1"/>
  <c r="BB8370" i="1"/>
  <c r="BB8369" i="1"/>
  <c r="BB8368" i="1"/>
  <c r="BB8367" i="1"/>
  <c r="BB8366" i="1"/>
  <c r="BB8365" i="1"/>
  <c r="BB8364" i="1"/>
  <c r="BB8363" i="1"/>
  <c r="BB8362" i="1"/>
  <c r="BB8361" i="1"/>
  <c r="BB8360" i="1"/>
  <c r="BB8359" i="1"/>
  <c r="BB8358" i="1"/>
  <c r="BB8357" i="1"/>
  <c r="BB8356" i="1"/>
  <c r="BB8355" i="1"/>
  <c r="BB8354" i="1"/>
  <c r="BB8353" i="1"/>
  <c r="BB8352" i="1"/>
  <c r="BB8351" i="1"/>
  <c r="BB8350" i="1"/>
  <c r="BB8349" i="1"/>
  <c r="BB8348" i="1"/>
  <c r="BB8347" i="1"/>
  <c r="BB8346" i="1"/>
  <c r="BB8345" i="1"/>
  <c r="BB8344" i="1"/>
  <c r="BB8343" i="1"/>
  <c r="BB8342" i="1"/>
  <c r="BB8341" i="1"/>
  <c r="BB8340" i="1"/>
  <c r="BB8339" i="1"/>
  <c r="BB8338" i="1"/>
  <c r="BB8337" i="1"/>
  <c r="BB8336" i="1"/>
  <c r="BB8335" i="1"/>
  <c r="BB8334" i="1"/>
  <c r="BB8333" i="1"/>
  <c r="BB8332" i="1"/>
  <c r="BB8331" i="1"/>
  <c r="BB8330" i="1"/>
  <c r="BB8329" i="1"/>
  <c r="BB8328" i="1"/>
  <c r="BB8327" i="1"/>
  <c r="BB8326" i="1"/>
  <c r="BB8325" i="1"/>
  <c r="BB8324" i="1"/>
  <c r="BB8323" i="1"/>
  <c r="BB8322" i="1"/>
  <c r="BB8321" i="1"/>
  <c r="BB8320" i="1"/>
  <c r="BB8319" i="1"/>
  <c r="BB8318" i="1"/>
  <c r="BB8317" i="1"/>
  <c r="BB8316" i="1"/>
  <c r="BB8315" i="1"/>
  <c r="BB8314" i="1"/>
  <c r="BB8313" i="1"/>
  <c r="BB8312" i="1"/>
  <c r="BB8311" i="1"/>
  <c r="BB8310" i="1"/>
  <c r="BB8309" i="1"/>
  <c r="BB8308" i="1"/>
  <c r="BB8307" i="1"/>
  <c r="BB8306" i="1"/>
  <c r="BB8305" i="1"/>
  <c r="BB8304" i="1"/>
  <c r="BB8303" i="1"/>
  <c r="BB8302" i="1"/>
  <c r="BB8301" i="1"/>
  <c r="BB8300" i="1"/>
  <c r="BB8299" i="1"/>
  <c r="BB8298" i="1"/>
  <c r="BB8297" i="1"/>
  <c r="BB8296" i="1"/>
  <c r="BB8295" i="1"/>
  <c r="BB8294" i="1"/>
  <c r="BB8293" i="1"/>
  <c r="BB8292" i="1"/>
  <c r="BB8291" i="1"/>
  <c r="BB8290" i="1"/>
  <c r="BB8289" i="1"/>
  <c r="BB8288" i="1"/>
  <c r="BB8287" i="1"/>
  <c r="BB8286" i="1"/>
  <c r="BB8285" i="1"/>
  <c r="BB8284" i="1"/>
  <c r="BB8283" i="1"/>
  <c r="BB8282" i="1"/>
  <c r="BB8281" i="1"/>
  <c r="BB8280" i="1"/>
  <c r="BB8279" i="1"/>
  <c r="BB8278" i="1"/>
  <c r="BB8277" i="1"/>
  <c r="BB8276" i="1"/>
  <c r="BB8275" i="1"/>
  <c r="BB8274" i="1"/>
  <c r="BB8273" i="1"/>
  <c r="BB8272" i="1"/>
  <c r="BB8271" i="1"/>
  <c r="BB8270" i="1"/>
  <c r="BB8269" i="1"/>
  <c r="BB8268" i="1"/>
  <c r="BB8267" i="1"/>
  <c r="BB8266" i="1"/>
  <c r="BB8265" i="1"/>
  <c r="BB8264" i="1"/>
  <c r="BB8263" i="1"/>
  <c r="BB8262" i="1"/>
  <c r="BB8261" i="1"/>
  <c r="BB8260" i="1"/>
  <c r="BB8259" i="1"/>
  <c r="BB8258" i="1"/>
  <c r="BB8257" i="1"/>
  <c r="BB8256" i="1"/>
  <c r="BB8255" i="1"/>
  <c r="BB8254" i="1"/>
  <c r="BB8253" i="1"/>
  <c r="BB8252" i="1"/>
  <c r="BB8251" i="1"/>
  <c r="BB8250" i="1"/>
  <c r="BB8249" i="1"/>
  <c r="BB8248" i="1"/>
  <c r="BB8247" i="1"/>
  <c r="BB8246" i="1"/>
  <c r="BB8245" i="1"/>
  <c r="BB8244" i="1"/>
  <c r="BB8243" i="1"/>
  <c r="BB8242" i="1"/>
  <c r="BB8241" i="1"/>
  <c r="BB8240" i="1"/>
  <c r="BB8239" i="1"/>
  <c r="BB8238" i="1"/>
  <c r="BB8237" i="1"/>
  <c r="BB8236" i="1"/>
  <c r="BB8235" i="1"/>
  <c r="BB8234" i="1"/>
  <c r="BB8233" i="1"/>
  <c r="BB8232" i="1"/>
  <c r="BB8231" i="1"/>
  <c r="BB8230" i="1"/>
  <c r="BB8229" i="1"/>
  <c r="BB8228" i="1"/>
  <c r="BB8227" i="1"/>
  <c r="BB8226" i="1"/>
  <c r="BB8225" i="1"/>
  <c r="BB8224" i="1"/>
  <c r="BB8223" i="1"/>
  <c r="BB8222" i="1"/>
  <c r="BB8221" i="1"/>
  <c r="BB8220" i="1"/>
  <c r="BB8219" i="1"/>
  <c r="BB8218" i="1"/>
  <c r="BB8217" i="1"/>
  <c r="BB8216" i="1"/>
  <c r="BB8215" i="1"/>
  <c r="BB8214" i="1"/>
  <c r="BB8213" i="1"/>
  <c r="BB8212" i="1"/>
  <c r="BB8211" i="1"/>
  <c r="BB8210" i="1"/>
  <c r="BB8209" i="1"/>
  <c r="BB8208" i="1"/>
  <c r="BB8207" i="1"/>
  <c r="BB8206" i="1"/>
  <c r="BB8205" i="1"/>
  <c r="BB8204" i="1"/>
  <c r="BB8203" i="1"/>
  <c r="BB8202" i="1"/>
  <c r="BB8201" i="1"/>
  <c r="BB8200" i="1"/>
  <c r="BB8199" i="1"/>
  <c r="BB8198" i="1"/>
  <c r="BB8197" i="1"/>
  <c r="BB8196" i="1"/>
  <c r="BB8195" i="1"/>
  <c r="BB8194" i="1"/>
  <c r="BB8193" i="1"/>
  <c r="BB8192" i="1"/>
  <c r="BB8191" i="1"/>
  <c r="BB8190" i="1"/>
  <c r="BB8189" i="1"/>
  <c r="BB8188" i="1"/>
  <c r="BB8187" i="1"/>
  <c r="BB8186" i="1"/>
  <c r="BB8185" i="1"/>
  <c r="BB8184" i="1"/>
  <c r="BB8183" i="1"/>
  <c r="BB8182" i="1"/>
  <c r="BB8181" i="1"/>
  <c r="BB8180" i="1"/>
  <c r="BB8179" i="1"/>
  <c r="BB8178" i="1"/>
  <c r="BB8177" i="1"/>
  <c r="BB8176" i="1"/>
  <c r="BB8175" i="1"/>
  <c r="BB8174" i="1"/>
  <c r="BB8173" i="1"/>
  <c r="BB8172" i="1"/>
  <c r="BB8171" i="1"/>
  <c r="BB8170" i="1"/>
  <c r="BB8169" i="1"/>
  <c r="BB8168" i="1"/>
  <c r="BB8167" i="1"/>
  <c r="BB8166" i="1"/>
  <c r="BB8165" i="1"/>
  <c r="BB8164" i="1"/>
  <c r="BB8163" i="1"/>
  <c r="BB8162" i="1"/>
  <c r="BB8161" i="1"/>
  <c r="BB8160" i="1"/>
  <c r="BB8159" i="1"/>
  <c r="BB8158" i="1"/>
  <c r="BB8157" i="1"/>
  <c r="BB8156" i="1"/>
  <c r="BB8155" i="1"/>
  <c r="BB8154" i="1"/>
  <c r="BB8153" i="1"/>
  <c r="BB8152" i="1"/>
  <c r="BB8151" i="1"/>
  <c r="BB8150" i="1"/>
  <c r="BB8149" i="1"/>
  <c r="BB8148" i="1"/>
  <c r="BB8147" i="1"/>
  <c r="BB8146" i="1"/>
  <c r="BB8145" i="1"/>
  <c r="BB8144" i="1"/>
  <c r="BB8143" i="1"/>
  <c r="BB8142" i="1"/>
  <c r="BB8141" i="1"/>
  <c r="BB8140" i="1"/>
  <c r="BB8139" i="1"/>
  <c r="BB8138" i="1"/>
  <c r="BB8137" i="1"/>
  <c r="BB8136" i="1"/>
  <c r="BB8135" i="1"/>
  <c r="BB8134" i="1"/>
  <c r="BB8133" i="1"/>
  <c r="BB8132" i="1"/>
  <c r="BB8131" i="1"/>
  <c r="BB8130" i="1"/>
  <c r="BB8129" i="1"/>
  <c r="BB8128" i="1"/>
  <c r="BB8127" i="1"/>
  <c r="BB8126" i="1"/>
  <c r="BB8125" i="1"/>
  <c r="BB8124" i="1"/>
  <c r="BB8123" i="1"/>
  <c r="BB8122" i="1"/>
  <c r="BB8121" i="1"/>
  <c r="BB8120" i="1"/>
  <c r="BB8119" i="1"/>
  <c r="BB8118" i="1"/>
  <c r="BB8117" i="1"/>
  <c r="BB8116" i="1"/>
  <c r="BB8115" i="1"/>
  <c r="BB8114" i="1"/>
  <c r="BB8113" i="1"/>
  <c r="BB8112" i="1"/>
  <c r="BB8111" i="1"/>
  <c r="BB8110" i="1"/>
  <c r="BB8109" i="1"/>
  <c r="BB8108" i="1"/>
  <c r="BB8107" i="1"/>
  <c r="BB8106" i="1"/>
  <c r="BB8105" i="1"/>
  <c r="BB8104" i="1"/>
  <c r="BB8103" i="1"/>
  <c r="BB8102" i="1"/>
  <c r="BB8101" i="1"/>
  <c r="BB8100" i="1"/>
  <c r="BB8099" i="1"/>
  <c r="BB8098" i="1"/>
  <c r="BB8097" i="1"/>
  <c r="BB8096" i="1"/>
  <c r="BB8095" i="1"/>
  <c r="BB8094" i="1"/>
  <c r="BB8093" i="1"/>
  <c r="BB8092" i="1"/>
  <c r="BB8091" i="1"/>
  <c r="BB8090" i="1"/>
  <c r="BB8089" i="1"/>
  <c r="BB8088" i="1"/>
  <c r="BB8087" i="1"/>
  <c r="BB8086" i="1"/>
  <c r="BB8085" i="1"/>
  <c r="BB8084" i="1"/>
  <c r="BB8083" i="1"/>
  <c r="BB8082" i="1"/>
  <c r="BB8081" i="1"/>
  <c r="BB8080" i="1"/>
  <c r="BB8079" i="1"/>
  <c r="BB8078" i="1"/>
  <c r="BB8077" i="1"/>
  <c r="BB8076" i="1"/>
  <c r="BB8075" i="1"/>
  <c r="BB8074" i="1"/>
  <c r="BB8073" i="1"/>
  <c r="BB8072" i="1"/>
  <c r="BB8071" i="1"/>
  <c r="BB8070" i="1"/>
  <c r="BB8069" i="1"/>
  <c r="BB8068" i="1"/>
  <c r="BB8067" i="1"/>
  <c r="BB8066" i="1"/>
  <c r="BB8065" i="1"/>
  <c r="BB8064" i="1"/>
  <c r="BB8063" i="1"/>
  <c r="BB8062" i="1"/>
  <c r="BB8061" i="1"/>
  <c r="BB8060" i="1"/>
  <c r="BB8059" i="1"/>
  <c r="BB8058" i="1"/>
  <c r="BB8057" i="1"/>
  <c r="BB8056" i="1"/>
  <c r="BB8055" i="1"/>
  <c r="BB8054" i="1"/>
  <c r="BB8053" i="1"/>
  <c r="BB8052" i="1"/>
  <c r="BB8051" i="1"/>
  <c r="BB8050" i="1"/>
  <c r="BB8049" i="1"/>
  <c r="BB8048" i="1"/>
  <c r="BB8047" i="1"/>
  <c r="BB8046" i="1"/>
  <c r="BB8045" i="1"/>
  <c r="BB8044" i="1"/>
  <c r="BB8043" i="1"/>
  <c r="BB8042" i="1"/>
  <c r="BB8041" i="1"/>
  <c r="BB8040" i="1"/>
  <c r="BB8039" i="1"/>
  <c r="BB8038" i="1"/>
  <c r="BB8037" i="1"/>
  <c r="BB8036" i="1"/>
  <c r="BB8035" i="1"/>
  <c r="BB8034" i="1"/>
  <c r="BB8033" i="1"/>
  <c r="BB8032" i="1"/>
  <c r="BB8031" i="1"/>
  <c r="BB8030" i="1"/>
  <c r="BB8029" i="1"/>
  <c r="BB8028" i="1"/>
  <c r="BB8027" i="1"/>
  <c r="BB8026" i="1"/>
  <c r="BB8025" i="1"/>
  <c r="BB8024" i="1"/>
  <c r="BB8023" i="1"/>
  <c r="BB8022" i="1"/>
  <c r="BB8021" i="1"/>
  <c r="BB8020" i="1"/>
  <c r="BB8019" i="1"/>
  <c r="BB8018" i="1"/>
  <c r="BB8017" i="1"/>
  <c r="BB8016" i="1"/>
  <c r="BB8015" i="1"/>
  <c r="BB8014" i="1"/>
  <c r="BB8013" i="1"/>
  <c r="BB8012" i="1"/>
  <c r="BB8011" i="1"/>
  <c r="BB8010" i="1"/>
  <c r="BB8009" i="1"/>
  <c r="BB8008" i="1"/>
  <c r="BB8007" i="1"/>
  <c r="BB8006" i="1"/>
  <c r="BB8005" i="1"/>
  <c r="BB8004" i="1"/>
  <c r="BB8003" i="1"/>
  <c r="BB8002" i="1"/>
  <c r="BB8001" i="1"/>
  <c r="BB8000" i="1"/>
  <c r="BB7999" i="1"/>
  <c r="BB7998" i="1"/>
  <c r="BB7997" i="1"/>
  <c r="BB7996" i="1"/>
  <c r="BB7995" i="1"/>
  <c r="BB7994" i="1"/>
  <c r="BB7993" i="1"/>
  <c r="BB7992" i="1"/>
  <c r="BB7991" i="1"/>
  <c r="BB7990" i="1"/>
  <c r="BB7989" i="1"/>
  <c r="BB7988" i="1"/>
  <c r="BB7987" i="1"/>
  <c r="BB7986" i="1"/>
  <c r="BB7985" i="1"/>
  <c r="BB7984" i="1"/>
  <c r="BB7983" i="1"/>
  <c r="BB7982" i="1"/>
  <c r="BB7981" i="1"/>
  <c r="BB7980" i="1"/>
  <c r="BB7979" i="1"/>
  <c r="BB7978" i="1"/>
  <c r="BB7977" i="1"/>
  <c r="BB7976" i="1"/>
  <c r="BB7975" i="1"/>
  <c r="BB7974" i="1"/>
  <c r="BB7973" i="1"/>
  <c r="BB7972" i="1"/>
  <c r="BB7971" i="1"/>
  <c r="BB7970" i="1"/>
  <c r="BB7969" i="1"/>
  <c r="BB7968" i="1"/>
  <c r="BB7967" i="1"/>
  <c r="BB7966" i="1"/>
  <c r="BB7965" i="1"/>
  <c r="BB7964" i="1"/>
  <c r="BB7963" i="1"/>
  <c r="BB7962" i="1"/>
  <c r="BB7961" i="1"/>
  <c r="BB7960" i="1"/>
  <c r="BB7959" i="1"/>
  <c r="BB7958" i="1"/>
  <c r="BB7957" i="1"/>
  <c r="BB7956" i="1"/>
  <c r="BB7955" i="1"/>
  <c r="BB7954" i="1"/>
  <c r="BB7953" i="1"/>
  <c r="BB7952" i="1"/>
  <c r="BB7951" i="1"/>
  <c r="BB7950" i="1"/>
  <c r="BB7949" i="1"/>
  <c r="BB7948" i="1"/>
  <c r="BB7947" i="1"/>
  <c r="BB7946" i="1"/>
  <c r="BB7945" i="1"/>
  <c r="BB7944" i="1"/>
  <c r="BB7943" i="1"/>
  <c r="BB7942" i="1"/>
  <c r="BB7941" i="1"/>
  <c r="BB7940" i="1"/>
  <c r="BB7939" i="1"/>
  <c r="BB7938" i="1"/>
  <c r="BB7937" i="1"/>
  <c r="BB7936" i="1"/>
  <c r="BB7935" i="1"/>
  <c r="BB7934" i="1"/>
  <c r="BB7933" i="1"/>
  <c r="BB7932" i="1"/>
  <c r="BB7931" i="1"/>
  <c r="BB7930" i="1"/>
  <c r="BB7929" i="1"/>
  <c r="BB7928" i="1"/>
  <c r="BB7927" i="1"/>
  <c r="BB7926" i="1"/>
  <c r="BB7925" i="1"/>
  <c r="BB7924" i="1"/>
  <c r="BB7923" i="1"/>
  <c r="BB7922" i="1"/>
  <c r="BB7921" i="1"/>
  <c r="BB7920" i="1"/>
  <c r="BB7919" i="1"/>
  <c r="BB7918" i="1"/>
  <c r="BB7917" i="1"/>
  <c r="BB7916" i="1"/>
  <c r="BB7915" i="1"/>
  <c r="BB7914" i="1"/>
  <c r="BB7913" i="1"/>
  <c r="BB7912" i="1"/>
  <c r="BB7911" i="1"/>
  <c r="BB7910" i="1"/>
  <c r="BB7909" i="1"/>
  <c r="BB7908" i="1"/>
  <c r="BB7907" i="1"/>
  <c r="BB7906" i="1"/>
  <c r="BB7905" i="1"/>
  <c r="BB7904" i="1"/>
  <c r="BB7903" i="1"/>
  <c r="BB7902" i="1"/>
  <c r="BB7901" i="1"/>
  <c r="BB7900" i="1"/>
  <c r="BB7899" i="1"/>
  <c r="BB7898" i="1"/>
  <c r="BB7897" i="1"/>
  <c r="BB7896" i="1"/>
  <c r="BB7895" i="1"/>
  <c r="BB7894" i="1"/>
  <c r="BB7893" i="1"/>
  <c r="BB7892" i="1"/>
  <c r="BB7891" i="1"/>
  <c r="BB7890" i="1"/>
  <c r="BB7889" i="1"/>
  <c r="BB7888" i="1"/>
  <c r="BB7887" i="1"/>
  <c r="BB7886" i="1"/>
  <c r="BB7885" i="1"/>
  <c r="BB7884" i="1"/>
  <c r="BB7883" i="1"/>
  <c r="BB7882" i="1"/>
  <c r="BB7881" i="1"/>
  <c r="BB7880" i="1"/>
  <c r="BB7879" i="1"/>
  <c r="BB7878" i="1"/>
  <c r="BB7877" i="1"/>
  <c r="BB7876" i="1"/>
  <c r="BB7875" i="1"/>
  <c r="BB7874" i="1"/>
  <c r="BB7873" i="1"/>
  <c r="BB7872" i="1"/>
  <c r="BB7871" i="1"/>
  <c r="BB7870" i="1"/>
  <c r="BB7869" i="1"/>
  <c r="BB7868" i="1"/>
  <c r="BB7867" i="1"/>
  <c r="BB7866" i="1"/>
  <c r="BB7865" i="1"/>
  <c r="BB7864" i="1"/>
  <c r="BB7863" i="1"/>
  <c r="BB7862" i="1"/>
  <c r="BB7861" i="1"/>
  <c r="BB7860" i="1"/>
  <c r="BB7859" i="1"/>
  <c r="BB7858" i="1"/>
  <c r="BB7857" i="1"/>
  <c r="BB7856" i="1"/>
  <c r="BB7855" i="1"/>
  <c r="BB7854" i="1"/>
  <c r="BB7853" i="1"/>
  <c r="BB7852" i="1"/>
  <c r="BB7851" i="1"/>
  <c r="BB7850" i="1"/>
  <c r="BB7849" i="1"/>
  <c r="BB7848" i="1"/>
  <c r="BB7847" i="1"/>
  <c r="BB7846" i="1"/>
  <c r="BB7845" i="1"/>
  <c r="BB7844" i="1"/>
  <c r="BB7843" i="1"/>
  <c r="BB7842" i="1"/>
  <c r="BB7841" i="1"/>
  <c r="BB7840" i="1"/>
  <c r="BB7839" i="1"/>
  <c r="BB7838" i="1"/>
  <c r="BB7837" i="1"/>
  <c r="BB7836" i="1"/>
  <c r="BB7835" i="1"/>
  <c r="BB7834" i="1"/>
  <c r="BB7833" i="1"/>
  <c r="BB7832" i="1"/>
  <c r="BB7831" i="1"/>
  <c r="BB7830" i="1"/>
  <c r="BB7829" i="1"/>
  <c r="BB7828" i="1"/>
  <c r="BB7827" i="1"/>
  <c r="BB7826" i="1"/>
  <c r="BB7825" i="1"/>
  <c r="BB7824" i="1"/>
  <c r="BB7823" i="1"/>
  <c r="BB7822" i="1"/>
  <c r="BB7821" i="1"/>
  <c r="BB7820" i="1"/>
  <c r="BB7819" i="1"/>
  <c r="BB7818" i="1"/>
  <c r="BB7817" i="1"/>
  <c r="BB7816" i="1"/>
  <c r="BB7815" i="1"/>
  <c r="BB7814" i="1"/>
  <c r="BB7813" i="1"/>
  <c r="BB7812" i="1"/>
  <c r="BB7811" i="1"/>
  <c r="BB7810" i="1"/>
  <c r="BB7809" i="1"/>
  <c r="BB7808" i="1"/>
  <c r="BB7807" i="1"/>
  <c r="BB7806" i="1"/>
  <c r="BB7805" i="1"/>
  <c r="BB7804" i="1"/>
  <c r="BB7803" i="1"/>
  <c r="BB7802" i="1"/>
  <c r="BB7801" i="1"/>
  <c r="BB7800" i="1"/>
  <c r="BB7799" i="1"/>
  <c r="BB7798" i="1"/>
  <c r="BB7797" i="1"/>
  <c r="BB7796" i="1"/>
  <c r="BB7795" i="1"/>
  <c r="BB7794" i="1"/>
  <c r="BB7793" i="1"/>
  <c r="BB7792" i="1"/>
  <c r="BB7791" i="1"/>
  <c r="BB7790" i="1"/>
  <c r="BB7789" i="1"/>
  <c r="BB7788" i="1"/>
  <c r="BB7787" i="1"/>
  <c r="BB7786" i="1"/>
  <c r="BB7785" i="1"/>
  <c r="BB7784" i="1"/>
  <c r="BB7783" i="1"/>
  <c r="BB7782" i="1"/>
  <c r="BB7781" i="1"/>
  <c r="BB7780" i="1"/>
  <c r="BB7779" i="1"/>
  <c r="BB7778" i="1"/>
  <c r="BB7777" i="1"/>
  <c r="BB7776" i="1"/>
  <c r="BB7775" i="1"/>
  <c r="BB7774" i="1"/>
  <c r="BB7773" i="1"/>
  <c r="BB7772" i="1"/>
  <c r="BB7771" i="1"/>
  <c r="BB7770" i="1"/>
  <c r="BB7769" i="1"/>
  <c r="BB7768" i="1"/>
  <c r="BB7767" i="1"/>
  <c r="BB7766" i="1"/>
  <c r="BB7765" i="1"/>
  <c r="BB7764" i="1"/>
  <c r="BB7763" i="1"/>
  <c r="BB7762" i="1"/>
  <c r="BB7761" i="1"/>
  <c r="BB7760" i="1"/>
  <c r="BB7759" i="1"/>
  <c r="BB7758" i="1"/>
  <c r="BB7757" i="1"/>
  <c r="BB7756" i="1"/>
  <c r="BB7755" i="1"/>
  <c r="BB7754" i="1"/>
  <c r="BB7753" i="1"/>
  <c r="BB7752" i="1"/>
  <c r="BB7751" i="1"/>
  <c r="BB7750" i="1"/>
  <c r="BB7749" i="1"/>
  <c r="BB7748" i="1"/>
  <c r="BB7747" i="1"/>
  <c r="BB7746" i="1"/>
  <c r="BB7745" i="1"/>
  <c r="BB7744" i="1"/>
  <c r="BB7743" i="1"/>
  <c r="BB7742" i="1"/>
  <c r="BB7741" i="1"/>
  <c r="BB7740" i="1"/>
  <c r="BB7739" i="1"/>
  <c r="BB7738" i="1"/>
  <c r="BB7737" i="1"/>
  <c r="BB7736" i="1"/>
  <c r="BB7735" i="1"/>
  <c r="BB7734" i="1"/>
  <c r="BB7733" i="1"/>
  <c r="BB7732" i="1"/>
  <c r="BB7731" i="1"/>
  <c r="BB7730" i="1"/>
  <c r="BB7729" i="1"/>
  <c r="BB7728" i="1"/>
  <c r="BB7727" i="1"/>
  <c r="BB7726" i="1"/>
  <c r="BB7725" i="1"/>
  <c r="BB7724" i="1"/>
  <c r="BB7723" i="1"/>
  <c r="BB7722" i="1"/>
  <c r="BB7721" i="1"/>
  <c r="BB7720" i="1"/>
  <c r="BB7719" i="1"/>
  <c r="BB7718" i="1"/>
  <c r="BB7717" i="1"/>
  <c r="BB7716" i="1"/>
  <c r="BB7715" i="1"/>
  <c r="BB7714" i="1"/>
  <c r="BB7713" i="1"/>
  <c r="BB7712" i="1"/>
  <c r="BB7711" i="1"/>
  <c r="BB7710" i="1"/>
  <c r="BB7709" i="1"/>
  <c r="BB7708" i="1"/>
  <c r="BB7707" i="1"/>
  <c r="BB7706" i="1"/>
  <c r="BB7705" i="1"/>
  <c r="BB7704" i="1"/>
  <c r="BB7703" i="1"/>
  <c r="BB7702" i="1"/>
  <c r="BB7701" i="1"/>
  <c r="BB7700" i="1"/>
  <c r="BB7699" i="1"/>
  <c r="BB7698" i="1"/>
  <c r="BB7697" i="1"/>
  <c r="BB7696" i="1"/>
  <c r="BB7695" i="1"/>
  <c r="BB7694" i="1"/>
  <c r="BB7693" i="1"/>
  <c r="BB7692" i="1"/>
  <c r="BB7691" i="1"/>
  <c r="BB7690" i="1"/>
  <c r="BB7689" i="1"/>
  <c r="BB7688" i="1"/>
  <c r="BB7687" i="1"/>
  <c r="BB7686" i="1"/>
  <c r="BB7685" i="1"/>
  <c r="BB7684" i="1"/>
  <c r="BB7683" i="1"/>
  <c r="BB7682" i="1"/>
  <c r="BB7681" i="1"/>
  <c r="BB7680" i="1"/>
  <c r="BB7679" i="1"/>
  <c r="BB7678" i="1"/>
  <c r="BB7677" i="1"/>
  <c r="BB7676" i="1"/>
  <c r="BB7675" i="1"/>
  <c r="BB7674" i="1"/>
  <c r="BB7673" i="1"/>
  <c r="BB7672" i="1"/>
  <c r="BB7671" i="1"/>
  <c r="BB7670" i="1"/>
  <c r="BB7669" i="1"/>
  <c r="BB7668" i="1"/>
  <c r="BB7667" i="1"/>
  <c r="BB7666" i="1"/>
  <c r="BB7665" i="1"/>
  <c r="BB7664" i="1"/>
  <c r="BB7663" i="1"/>
  <c r="BB7662" i="1"/>
  <c r="BB7661" i="1"/>
  <c r="BB7660" i="1"/>
  <c r="BB7659" i="1"/>
  <c r="BB7658" i="1"/>
  <c r="BB7657" i="1"/>
  <c r="BB7656" i="1"/>
  <c r="BB7655" i="1"/>
  <c r="BB7654" i="1"/>
  <c r="BB7653" i="1"/>
  <c r="BB7652" i="1"/>
  <c r="BB7651" i="1"/>
  <c r="BB7650" i="1"/>
  <c r="BB7649" i="1"/>
  <c r="BB7648" i="1"/>
  <c r="BB7647" i="1"/>
  <c r="BB7646" i="1"/>
  <c r="BB7645" i="1"/>
  <c r="BB7644" i="1"/>
  <c r="BB7643" i="1"/>
  <c r="BB7642" i="1"/>
  <c r="BB7641" i="1"/>
  <c r="BB7640" i="1"/>
  <c r="BB7639" i="1"/>
  <c r="BB7638" i="1"/>
  <c r="BB7637" i="1"/>
  <c r="BB7636" i="1"/>
  <c r="BB7635" i="1"/>
  <c r="BB7634" i="1"/>
  <c r="BB7633" i="1"/>
  <c r="BB7632" i="1"/>
  <c r="BB7631" i="1"/>
  <c r="BB7630" i="1"/>
  <c r="BB7629" i="1"/>
  <c r="BB7628" i="1"/>
  <c r="BB7627" i="1"/>
  <c r="BB7626" i="1"/>
  <c r="BB7625" i="1"/>
  <c r="BB7624" i="1"/>
  <c r="BB7623" i="1"/>
  <c r="BB7622" i="1"/>
  <c r="BB7621" i="1"/>
  <c r="BB7620" i="1"/>
  <c r="BB7619" i="1"/>
  <c r="BB7618" i="1"/>
  <c r="BB7617" i="1"/>
  <c r="BB7616" i="1"/>
  <c r="BB7615" i="1"/>
  <c r="BB7614" i="1"/>
  <c r="BB7613" i="1"/>
  <c r="BB7612" i="1"/>
  <c r="BB7611" i="1"/>
  <c r="BB7610" i="1"/>
  <c r="BB7609" i="1"/>
  <c r="BB7608" i="1"/>
  <c r="BB7607" i="1"/>
  <c r="BB7606" i="1"/>
  <c r="BB7605" i="1"/>
  <c r="BB7604" i="1"/>
  <c r="BB7603" i="1"/>
  <c r="BB7602" i="1"/>
  <c r="BB7601" i="1"/>
  <c r="BB7600" i="1"/>
  <c r="BB7599" i="1"/>
  <c r="BB7598" i="1"/>
  <c r="BB7597" i="1"/>
  <c r="BB7596" i="1"/>
  <c r="BB7595" i="1"/>
  <c r="BB7594" i="1"/>
  <c r="BB7593" i="1"/>
  <c r="BB7592" i="1"/>
  <c r="BB7591" i="1"/>
  <c r="BB7590" i="1"/>
  <c r="BB7589" i="1"/>
  <c r="BB7588" i="1"/>
  <c r="BB7587" i="1"/>
  <c r="BB7586" i="1"/>
  <c r="BB7585" i="1"/>
  <c r="BB7584" i="1"/>
  <c r="BB7583" i="1"/>
  <c r="BB7582" i="1"/>
  <c r="BB7581" i="1"/>
  <c r="BB7580" i="1"/>
  <c r="BB7579" i="1"/>
  <c r="BB7578" i="1"/>
  <c r="BB7577" i="1"/>
  <c r="BB7576" i="1"/>
  <c r="BB7575" i="1"/>
  <c r="BB7574" i="1"/>
  <c r="BB7573" i="1"/>
  <c r="BB7572" i="1"/>
  <c r="BB7571" i="1"/>
  <c r="BB7570" i="1"/>
  <c r="BB7569" i="1"/>
  <c r="BB7568" i="1"/>
  <c r="BB7567" i="1"/>
  <c r="BB7566" i="1"/>
  <c r="BB7565" i="1"/>
  <c r="BB7564" i="1"/>
  <c r="BB7563" i="1"/>
  <c r="BB7562" i="1"/>
  <c r="BB7561" i="1"/>
  <c r="BB7560" i="1"/>
  <c r="BB7559" i="1"/>
  <c r="BB7558" i="1"/>
  <c r="BB7557" i="1"/>
  <c r="BB7556" i="1"/>
  <c r="BB7555" i="1"/>
  <c r="BB7554" i="1"/>
  <c r="BB7553" i="1"/>
  <c r="BB7552" i="1"/>
  <c r="BB7551" i="1"/>
  <c r="BB7550" i="1"/>
  <c r="BB7549" i="1"/>
  <c r="BB7548" i="1"/>
  <c r="BB7547" i="1"/>
  <c r="BB7546" i="1"/>
  <c r="BB7545" i="1"/>
  <c r="BB7544" i="1"/>
  <c r="BB7543" i="1"/>
  <c r="BB7542" i="1"/>
  <c r="BB7541" i="1"/>
  <c r="BB7540" i="1"/>
  <c r="BB7539" i="1"/>
  <c r="BB7538" i="1"/>
  <c r="BB7537" i="1"/>
  <c r="BB7536" i="1"/>
  <c r="BB7535" i="1"/>
  <c r="BB7534" i="1"/>
  <c r="BB7533" i="1"/>
  <c r="BB7532" i="1"/>
  <c r="BB7531" i="1"/>
  <c r="BB7530" i="1"/>
  <c r="BB7529" i="1"/>
  <c r="BB7528" i="1"/>
  <c r="BB7527" i="1"/>
  <c r="BB7526" i="1"/>
  <c r="BB7525" i="1"/>
  <c r="BB7524" i="1"/>
  <c r="BB7523" i="1"/>
  <c r="BB7522" i="1"/>
  <c r="BB7521" i="1"/>
  <c r="BB7520" i="1"/>
  <c r="BB7519" i="1"/>
  <c r="BB7518" i="1"/>
  <c r="BB7517" i="1"/>
  <c r="BB7516" i="1"/>
  <c r="BB7515" i="1"/>
  <c r="BB7514" i="1"/>
  <c r="BB7513" i="1"/>
  <c r="BB7512" i="1"/>
  <c r="BB7511" i="1"/>
  <c r="BB7510" i="1"/>
  <c r="BB7509" i="1"/>
  <c r="BB7508" i="1"/>
  <c r="BB7507" i="1"/>
  <c r="BB7506" i="1"/>
  <c r="BB7505" i="1"/>
  <c r="BB7504" i="1"/>
  <c r="BB7503" i="1"/>
  <c r="BB7502" i="1"/>
  <c r="BB7501" i="1"/>
  <c r="BB7500" i="1"/>
  <c r="BB7499" i="1"/>
  <c r="BB7498" i="1"/>
  <c r="BB7497" i="1"/>
  <c r="BB7496" i="1"/>
  <c r="BB7495" i="1"/>
  <c r="BB7494" i="1"/>
  <c r="BB7493" i="1"/>
  <c r="BB7492" i="1"/>
  <c r="BB7491" i="1"/>
  <c r="BB7490" i="1"/>
  <c r="BB7489" i="1"/>
  <c r="BB7488" i="1"/>
  <c r="BB7487" i="1"/>
  <c r="BB7486" i="1"/>
  <c r="BB7485" i="1"/>
  <c r="BB7484" i="1"/>
  <c r="BB7483" i="1"/>
  <c r="BB7482" i="1"/>
  <c r="BB7481" i="1"/>
  <c r="BB7480" i="1"/>
  <c r="BB7479" i="1"/>
  <c r="BB7478" i="1"/>
  <c r="BB7477" i="1"/>
  <c r="BB7476" i="1"/>
  <c r="BB7475" i="1"/>
  <c r="BB7474" i="1"/>
  <c r="BB7473" i="1"/>
  <c r="BB7472" i="1"/>
  <c r="BB7471" i="1"/>
  <c r="BB7470" i="1"/>
  <c r="BB7469" i="1"/>
  <c r="BB7468" i="1"/>
  <c r="BB7467" i="1"/>
  <c r="BB7466" i="1"/>
  <c r="BB7465" i="1"/>
  <c r="BB7464" i="1"/>
  <c r="BB7463" i="1"/>
  <c r="BB7462" i="1"/>
  <c r="BB7461" i="1"/>
  <c r="BB7460" i="1"/>
  <c r="BB7459" i="1"/>
  <c r="BB7458" i="1"/>
  <c r="BB7457" i="1"/>
  <c r="BB7456" i="1"/>
  <c r="BB7455" i="1"/>
  <c r="BB7454" i="1"/>
  <c r="BB7453" i="1"/>
  <c r="BB7452" i="1"/>
  <c r="BB7451" i="1"/>
  <c r="BB7450" i="1"/>
  <c r="BB7449" i="1"/>
  <c r="BB7448" i="1"/>
  <c r="BB7447" i="1"/>
  <c r="BB7446" i="1"/>
  <c r="BB7445" i="1"/>
  <c r="BB7444" i="1"/>
  <c r="BB7443" i="1"/>
  <c r="BB7442" i="1"/>
  <c r="BB7441" i="1"/>
  <c r="BB7440" i="1"/>
  <c r="BB7439" i="1"/>
  <c r="BB7438" i="1"/>
  <c r="BB7437" i="1"/>
  <c r="BB7436" i="1"/>
  <c r="BB7435" i="1"/>
  <c r="BB7434" i="1"/>
  <c r="BB7433" i="1"/>
  <c r="BB7432" i="1"/>
  <c r="BB7431" i="1"/>
  <c r="BB7430" i="1"/>
  <c r="BB7429" i="1"/>
  <c r="BB7428" i="1"/>
  <c r="BB7427" i="1"/>
  <c r="BB7426" i="1"/>
  <c r="BB7425" i="1"/>
  <c r="BB7424" i="1"/>
  <c r="BB7423" i="1"/>
  <c r="BB7422" i="1"/>
  <c r="BB7421" i="1"/>
  <c r="BB7420" i="1"/>
  <c r="BB7419" i="1"/>
  <c r="BB7418" i="1"/>
  <c r="BB7417" i="1"/>
  <c r="BB7416" i="1"/>
  <c r="BB7415" i="1"/>
  <c r="BB7414" i="1"/>
  <c r="BB7413" i="1"/>
  <c r="BB7412" i="1"/>
  <c r="BB7411" i="1"/>
  <c r="BB7410" i="1"/>
  <c r="BB7409" i="1"/>
  <c r="BB7408" i="1"/>
  <c r="BB7407" i="1"/>
  <c r="BB7406" i="1"/>
  <c r="BB7405" i="1"/>
  <c r="BB7404" i="1"/>
  <c r="BB7403" i="1"/>
  <c r="BB7402" i="1"/>
  <c r="BB7401" i="1"/>
  <c r="BB7400" i="1"/>
  <c r="BB7399" i="1"/>
  <c r="BB7398" i="1"/>
  <c r="BB7397" i="1"/>
  <c r="BB7396" i="1"/>
  <c r="BB7395" i="1"/>
  <c r="BB7394" i="1"/>
  <c r="BB7393" i="1"/>
  <c r="BB7392" i="1"/>
  <c r="BB7391" i="1"/>
  <c r="BB7390" i="1"/>
  <c r="BB7389" i="1"/>
  <c r="BB7388" i="1"/>
  <c r="BB7387" i="1"/>
  <c r="BB7386" i="1"/>
  <c r="BB7385" i="1"/>
  <c r="BB7384" i="1"/>
  <c r="BB7383" i="1"/>
  <c r="BB7382" i="1"/>
  <c r="BB7381" i="1"/>
  <c r="BB7380" i="1"/>
  <c r="BB7379" i="1"/>
  <c r="BB7378" i="1"/>
  <c r="BB7377" i="1"/>
  <c r="BB7376" i="1"/>
  <c r="BB7375" i="1"/>
  <c r="BB7374" i="1"/>
  <c r="BB7373" i="1"/>
  <c r="BB7372" i="1"/>
  <c r="BB7371" i="1"/>
  <c r="BB7370" i="1"/>
  <c r="BB7369" i="1"/>
  <c r="BB7368" i="1"/>
  <c r="BB7367" i="1"/>
  <c r="BB7366" i="1"/>
  <c r="BB7365" i="1"/>
  <c r="BB7364" i="1"/>
  <c r="BB7363" i="1"/>
  <c r="BB7362" i="1"/>
  <c r="BB7361" i="1"/>
  <c r="BB7360" i="1"/>
  <c r="BB7359" i="1"/>
  <c r="BB7358" i="1"/>
  <c r="BB7357" i="1"/>
  <c r="BB7356" i="1"/>
  <c r="BB7355" i="1"/>
  <c r="BB7354" i="1"/>
  <c r="BB7353" i="1"/>
  <c r="BB7352" i="1"/>
  <c r="BB7351" i="1"/>
  <c r="BB7350" i="1"/>
  <c r="BB7349" i="1"/>
  <c r="BB7348" i="1"/>
  <c r="BB7347" i="1"/>
  <c r="BB7346" i="1"/>
  <c r="BB7345" i="1"/>
  <c r="BB7344" i="1"/>
  <c r="BB7343" i="1"/>
  <c r="BB7342" i="1"/>
  <c r="BB7341" i="1"/>
  <c r="BB7340" i="1"/>
  <c r="BB7339" i="1"/>
  <c r="BB7338" i="1"/>
  <c r="BB7337" i="1"/>
  <c r="BB7336" i="1"/>
  <c r="BB7335" i="1"/>
  <c r="BB7334" i="1"/>
  <c r="BB7333" i="1"/>
  <c r="BB7332" i="1"/>
  <c r="BB7331" i="1"/>
  <c r="BB7330" i="1"/>
  <c r="BB7329" i="1"/>
  <c r="BB7328" i="1"/>
  <c r="BB7327" i="1"/>
  <c r="BB7326" i="1"/>
  <c r="BB7325" i="1"/>
  <c r="BB7324" i="1"/>
  <c r="BB7323" i="1"/>
  <c r="BB7322" i="1"/>
  <c r="BB7321" i="1"/>
  <c r="BB7320" i="1"/>
  <c r="BB7319" i="1"/>
  <c r="BB7318" i="1"/>
  <c r="BB7317" i="1"/>
  <c r="BB7316" i="1"/>
  <c r="BB7315" i="1"/>
  <c r="BB7314" i="1"/>
  <c r="BB7313" i="1"/>
  <c r="BB7312" i="1"/>
  <c r="BB7311" i="1"/>
  <c r="BB7310" i="1"/>
  <c r="BB7309" i="1"/>
  <c r="BB7308" i="1"/>
  <c r="BB7307" i="1"/>
  <c r="BB7306" i="1"/>
  <c r="BB7305" i="1"/>
  <c r="BB7304" i="1"/>
  <c r="BB7303" i="1"/>
  <c r="BB7302" i="1"/>
  <c r="BB7301" i="1"/>
  <c r="BB7300" i="1"/>
  <c r="BB7299" i="1"/>
  <c r="BB7298" i="1"/>
  <c r="BB7297" i="1"/>
  <c r="BB7296" i="1"/>
  <c r="BB7295" i="1"/>
  <c r="BB7294" i="1"/>
  <c r="BB7293" i="1"/>
  <c r="BB7292" i="1"/>
  <c r="BB7291" i="1"/>
  <c r="BB7290" i="1"/>
  <c r="BB7289" i="1"/>
  <c r="BB7288" i="1"/>
  <c r="BB7287" i="1"/>
  <c r="BB7286" i="1"/>
  <c r="BB7285" i="1"/>
  <c r="BB7284" i="1"/>
  <c r="BB7283" i="1"/>
  <c r="BB7282" i="1"/>
  <c r="BB7281" i="1"/>
  <c r="BB7280" i="1"/>
  <c r="BB7279" i="1"/>
  <c r="BB7278" i="1"/>
  <c r="BB7277" i="1"/>
  <c r="BB7276" i="1"/>
  <c r="BB7275" i="1"/>
  <c r="BB7274" i="1"/>
  <c r="BB7273" i="1"/>
  <c r="BB7272" i="1"/>
  <c r="BB7271" i="1"/>
  <c r="BB7270" i="1"/>
  <c r="BB7269" i="1"/>
  <c r="BB7268" i="1"/>
  <c r="BB7267" i="1"/>
  <c r="BB7266" i="1"/>
  <c r="BB7265" i="1"/>
  <c r="BB7264" i="1"/>
  <c r="BB7263" i="1"/>
  <c r="BB7262" i="1"/>
  <c r="BB7261" i="1"/>
  <c r="BB7260" i="1"/>
  <c r="BB7259" i="1"/>
  <c r="BB7258" i="1"/>
  <c r="BB7257" i="1"/>
  <c r="BB7256" i="1"/>
  <c r="BB7255" i="1"/>
  <c r="BB7254" i="1"/>
  <c r="BB7253" i="1"/>
  <c r="BB7252" i="1"/>
  <c r="BB7251" i="1"/>
  <c r="BB7250" i="1"/>
  <c r="BB7249" i="1"/>
  <c r="BB7248" i="1"/>
  <c r="BB7247" i="1"/>
  <c r="BB7246" i="1"/>
  <c r="BB7245" i="1"/>
  <c r="BB7244" i="1"/>
  <c r="BB7243" i="1"/>
  <c r="BB7242" i="1"/>
  <c r="BB7241" i="1"/>
  <c r="BB7240" i="1"/>
  <c r="BB7239" i="1"/>
  <c r="BB7238" i="1"/>
  <c r="BB7237" i="1"/>
  <c r="BB7236" i="1"/>
  <c r="BB7235" i="1"/>
  <c r="BB7234" i="1"/>
  <c r="BB7233" i="1"/>
  <c r="BB7232" i="1"/>
  <c r="BB7231" i="1"/>
  <c r="BB7230" i="1"/>
  <c r="BB7229" i="1"/>
  <c r="BB7228" i="1"/>
  <c r="BB7227" i="1"/>
  <c r="BB7226" i="1"/>
  <c r="BB7225" i="1"/>
  <c r="BB7224" i="1"/>
  <c r="BB7223" i="1"/>
  <c r="BB7222" i="1"/>
  <c r="BB7221" i="1"/>
  <c r="BB7220" i="1"/>
  <c r="BB7219" i="1"/>
  <c r="BB7218" i="1"/>
  <c r="BB7217" i="1"/>
  <c r="BB7216" i="1"/>
  <c r="BB7215" i="1"/>
  <c r="BB7214" i="1"/>
  <c r="BB7213" i="1"/>
  <c r="BB7212" i="1"/>
  <c r="BB7211" i="1"/>
  <c r="BB7210" i="1"/>
  <c r="BB7209" i="1"/>
  <c r="BB7208" i="1"/>
  <c r="BB7207" i="1"/>
  <c r="BB7206" i="1"/>
  <c r="BB7205" i="1"/>
  <c r="BB7204" i="1"/>
  <c r="BB7203" i="1"/>
  <c r="BB7202" i="1"/>
  <c r="BB7201" i="1"/>
  <c r="BB7200" i="1"/>
  <c r="BB7199" i="1"/>
  <c r="BB7198" i="1"/>
  <c r="BB7197" i="1"/>
  <c r="BB7196" i="1"/>
  <c r="BB7195" i="1"/>
  <c r="BB7194" i="1"/>
  <c r="BB7193" i="1"/>
  <c r="BB7192" i="1"/>
  <c r="BB7191" i="1"/>
  <c r="BB7190" i="1"/>
  <c r="BB7189" i="1"/>
  <c r="BB7188" i="1"/>
  <c r="BB7187" i="1"/>
  <c r="BB7186" i="1"/>
  <c r="BB7185" i="1"/>
  <c r="BB7184" i="1"/>
  <c r="BB7183" i="1"/>
  <c r="BB7182" i="1"/>
  <c r="BB7181" i="1"/>
  <c r="BB7180" i="1"/>
  <c r="BB7179" i="1"/>
  <c r="BB7178" i="1"/>
  <c r="BB7177" i="1"/>
  <c r="BB7176" i="1"/>
  <c r="BB7175" i="1"/>
  <c r="BB7174" i="1"/>
  <c r="BB7173" i="1"/>
  <c r="BB7172" i="1"/>
  <c r="BB7171" i="1"/>
  <c r="BB7170" i="1"/>
  <c r="BB7169" i="1"/>
  <c r="BB7168" i="1"/>
  <c r="BB7167" i="1"/>
  <c r="BB7166" i="1"/>
  <c r="BB7165" i="1"/>
  <c r="BB7164" i="1"/>
  <c r="BB7163" i="1"/>
  <c r="BB7162" i="1"/>
  <c r="BB7161" i="1"/>
  <c r="BB7160" i="1"/>
  <c r="BB7159" i="1"/>
  <c r="BB7158" i="1"/>
  <c r="BB7157" i="1"/>
  <c r="BB7156" i="1"/>
  <c r="BB7155" i="1"/>
  <c r="BB7154" i="1"/>
  <c r="BB7153" i="1"/>
  <c r="BB7152" i="1"/>
  <c r="BB7151" i="1"/>
  <c r="BB7150" i="1"/>
  <c r="BB7149" i="1"/>
  <c r="BB7148" i="1"/>
  <c r="BB7147" i="1"/>
  <c r="BB7146" i="1"/>
  <c r="BB7145" i="1"/>
  <c r="BB7144" i="1"/>
  <c r="BB7143" i="1"/>
  <c r="BB7142" i="1"/>
  <c r="BB7141" i="1"/>
  <c r="BB7140" i="1"/>
  <c r="BB7139" i="1"/>
  <c r="BB7138" i="1"/>
  <c r="BB7137" i="1"/>
  <c r="BB7136" i="1"/>
  <c r="BB7135" i="1"/>
  <c r="BB7134" i="1"/>
  <c r="BB7133" i="1"/>
  <c r="BB7132" i="1"/>
  <c r="BB7131" i="1"/>
  <c r="BB7130" i="1"/>
  <c r="BB7129" i="1"/>
  <c r="BB7128" i="1"/>
  <c r="BB7127" i="1"/>
  <c r="BB7126" i="1"/>
  <c r="BB7125" i="1"/>
  <c r="BB7124" i="1"/>
  <c r="BB7123" i="1"/>
  <c r="BB7122" i="1"/>
  <c r="BB7121" i="1"/>
  <c r="BB7120" i="1"/>
  <c r="BB7119" i="1"/>
  <c r="BB7118" i="1"/>
  <c r="BB7117" i="1"/>
  <c r="BB7116" i="1"/>
  <c r="BB7115" i="1"/>
  <c r="BB7114" i="1"/>
  <c r="BB7113" i="1"/>
  <c r="BB7112" i="1"/>
  <c r="BB7111" i="1"/>
  <c r="BB7110" i="1"/>
  <c r="BB7109" i="1"/>
  <c r="BB7108" i="1"/>
  <c r="BB7107" i="1"/>
  <c r="BB7106" i="1"/>
  <c r="BB7105" i="1"/>
  <c r="BB7104" i="1"/>
  <c r="BB7103" i="1"/>
  <c r="BB7102" i="1"/>
  <c r="BB7101" i="1"/>
  <c r="BB7100" i="1"/>
  <c r="BB7099" i="1"/>
  <c r="BB7098" i="1"/>
  <c r="BB7097" i="1"/>
  <c r="BB7096" i="1"/>
  <c r="BB7095" i="1"/>
  <c r="BB7094" i="1"/>
  <c r="BB7093" i="1"/>
  <c r="BB7092" i="1"/>
  <c r="BB7091" i="1"/>
  <c r="BB7090" i="1"/>
  <c r="BB7089" i="1"/>
  <c r="BB7088" i="1"/>
  <c r="BB7087" i="1"/>
  <c r="BB7086" i="1"/>
  <c r="BB7085" i="1"/>
  <c r="BB7084" i="1"/>
  <c r="BB7083" i="1"/>
  <c r="BB7082" i="1"/>
  <c r="BB7081" i="1"/>
  <c r="BB7080" i="1"/>
  <c r="BB7079" i="1"/>
  <c r="BB7078" i="1"/>
  <c r="BB7077" i="1"/>
  <c r="BB7076" i="1"/>
  <c r="BB7075" i="1"/>
  <c r="BB7074" i="1"/>
  <c r="BB7073" i="1"/>
  <c r="BB7072" i="1"/>
  <c r="BB7071" i="1"/>
  <c r="BB7070" i="1"/>
  <c r="BB7069" i="1"/>
  <c r="BB7068" i="1"/>
  <c r="BB7067" i="1"/>
  <c r="BB7066" i="1"/>
  <c r="BB7065" i="1"/>
  <c r="BB7064" i="1"/>
  <c r="BB7063" i="1"/>
  <c r="BB7062" i="1"/>
  <c r="BB7061" i="1"/>
  <c r="BB7060" i="1"/>
  <c r="BB7059" i="1"/>
  <c r="BB7058" i="1"/>
  <c r="BB7057" i="1"/>
  <c r="BB7056" i="1"/>
  <c r="BB7055" i="1"/>
  <c r="BB7054" i="1"/>
  <c r="BB7053" i="1"/>
  <c r="BB7052" i="1"/>
  <c r="BB7051" i="1"/>
  <c r="BB7050" i="1"/>
  <c r="BB7049" i="1"/>
  <c r="BB7048" i="1"/>
  <c r="BB7047" i="1"/>
  <c r="BB7046" i="1"/>
  <c r="BB7045" i="1"/>
  <c r="BB7044" i="1"/>
  <c r="BB7043" i="1"/>
  <c r="BB7042" i="1"/>
  <c r="BB7041" i="1"/>
  <c r="BB7040" i="1"/>
  <c r="BB7039" i="1"/>
  <c r="BB7038" i="1"/>
  <c r="BB7037" i="1"/>
  <c r="BB7036" i="1"/>
  <c r="BB7035" i="1"/>
  <c r="BB7034" i="1"/>
  <c r="BB7033" i="1"/>
  <c r="BB7032" i="1"/>
  <c r="BB7031" i="1"/>
  <c r="BB7030" i="1"/>
  <c r="BB7029" i="1"/>
  <c r="BB7028" i="1"/>
  <c r="BB7027" i="1"/>
  <c r="BB7026" i="1"/>
  <c r="BB7025" i="1"/>
  <c r="BB7024" i="1"/>
  <c r="BB7023" i="1"/>
  <c r="BB7022" i="1"/>
  <c r="BB7021" i="1"/>
  <c r="BB7020" i="1"/>
  <c r="BB7019" i="1"/>
  <c r="BB7018" i="1"/>
  <c r="BB7017" i="1"/>
  <c r="BB7016" i="1"/>
  <c r="BB7015" i="1"/>
  <c r="BB7014" i="1"/>
  <c r="BB7013" i="1"/>
  <c r="BB7012" i="1"/>
  <c r="BB7011" i="1"/>
  <c r="BB7010" i="1"/>
  <c r="BB7009" i="1"/>
  <c r="BB7008" i="1"/>
  <c r="BB7007" i="1"/>
  <c r="BB7006" i="1"/>
  <c r="BB7005" i="1"/>
  <c r="BB7004" i="1"/>
  <c r="BB7003" i="1"/>
  <c r="BB7002" i="1"/>
  <c r="BB7001" i="1"/>
  <c r="BB7000" i="1"/>
  <c r="BB6999" i="1"/>
  <c r="BB6998" i="1"/>
  <c r="BB6997" i="1"/>
  <c r="BB6996" i="1"/>
  <c r="BB6995" i="1"/>
  <c r="BB6994" i="1"/>
  <c r="BB6993" i="1"/>
  <c r="BB6992" i="1"/>
  <c r="BB6991" i="1"/>
  <c r="BB6990" i="1"/>
  <c r="BB6989" i="1"/>
  <c r="BB6988" i="1"/>
  <c r="BB6987" i="1"/>
  <c r="BB6986" i="1"/>
  <c r="BB6985" i="1"/>
  <c r="BB6984" i="1"/>
  <c r="BB6983" i="1"/>
  <c r="BB6982" i="1"/>
  <c r="BB6981" i="1"/>
  <c r="BB6980" i="1"/>
  <c r="BB6979" i="1"/>
  <c r="BB6978" i="1"/>
  <c r="BB6977" i="1"/>
  <c r="BB6976" i="1"/>
  <c r="BB6975" i="1"/>
  <c r="BB6974" i="1"/>
  <c r="BB6973" i="1"/>
  <c r="BB6972" i="1"/>
  <c r="BB6971" i="1"/>
  <c r="BB6970" i="1"/>
  <c r="BB6969" i="1"/>
  <c r="BB6968" i="1"/>
  <c r="BB6967" i="1"/>
  <c r="BB6966" i="1"/>
  <c r="BB6965" i="1"/>
  <c r="BB6964" i="1"/>
  <c r="BB6963" i="1"/>
  <c r="BB6962" i="1"/>
  <c r="BB6961" i="1"/>
  <c r="BB6960" i="1"/>
  <c r="BB6959" i="1"/>
  <c r="BB6958" i="1"/>
  <c r="BB6957" i="1"/>
  <c r="BB6956" i="1"/>
  <c r="BB6955" i="1"/>
  <c r="BB6954" i="1"/>
  <c r="BB6953" i="1"/>
  <c r="BB6952" i="1"/>
  <c r="BB6951" i="1"/>
  <c r="BB6950" i="1"/>
  <c r="BB6949" i="1"/>
  <c r="BB6948" i="1"/>
  <c r="BB6947" i="1"/>
  <c r="BB6946" i="1"/>
  <c r="BB6945" i="1"/>
  <c r="BB6944" i="1"/>
  <c r="BB6943" i="1"/>
  <c r="BB6942" i="1"/>
  <c r="BB6941" i="1"/>
  <c r="BB6940" i="1"/>
  <c r="BB6939" i="1"/>
  <c r="BB6938" i="1"/>
  <c r="BB6937" i="1"/>
  <c r="BB6936" i="1"/>
  <c r="BB6935" i="1"/>
  <c r="BB6934" i="1"/>
  <c r="BB6933" i="1"/>
  <c r="BB6932" i="1"/>
  <c r="BB6931" i="1"/>
  <c r="BB6930" i="1"/>
  <c r="BB6929" i="1"/>
  <c r="BB6928" i="1"/>
  <c r="BB6927" i="1"/>
  <c r="BB6926" i="1"/>
  <c r="BB6925" i="1"/>
  <c r="BB6924" i="1"/>
  <c r="BB6923" i="1"/>
  <c r="BB6922" i="1"/>
  <c r="BB6921" i="1"/>
  <c r="BB6920" i="1"/>
  <c r="BB6919" i="1"/>
  <c r="BB6918" i="1"/>
  <c r="BB6917" i="1"/>
  <c r="BB6916" i="1"/>
  <c r="BB6915" i="1"/>
  <c r="BB6914" i="1"/>
  <c r="BB6913" i="1"/>
  <c r="BB6912" i="1"/>
  <c r="BB6911" i="1"/>
  <c r="BB6910" i="1"/>
  <c r="BB6909" i="1"/>
  <c r="BB6908" i="1"/>
  <c r="BB6907" i="1"/>
  <c r="BB6906" i="1"/>
  <c r="BB6905" i="1"/>
  <c r="BB6904" i="1"/>
  <c r="BB6903" i="1"/>
  <c r="BB6902" i="1"/>
  <c r="BB6901" i="1"/>
  <c r="BB6900" i="1"/>
  <c r="BB6899" i="1"/>
  <c r="BB6898" i="1"/>
  <c r="BB6897" i="1"/>
  <c r="BB6896" i="1"/>
  <c r="BB6895" i="1"/>
  <c r="BB6894" i="1"/>
  <c r="BB6893" i="1"/>
  <c r="BB6892" i="1"/>
  <c r="BB6891" i="1"/>
  <c r="BB6890" i="1"/>
  <c r="BB6889" i="1"/>
  <c r="BB6888" i="1"/>
  <c r="BB6887" i="1"/>
  <c r="BB6886" i="1"/>
  <c r="BB6885" i="1"/>
  <c r="BB6884" i="1"/>
  <c r="BB6883" i="1"/>
  <c r="BB6882" i="1"/>
  <c r="BB6881" i="1"/>
  <c r="BB6880" i="1"/>
  <c r="BB6879" i="1"/>
  <c r="BB6878" i="1"/>
  <c r="BB6877" i="1"/>
  <c r="BB6876" i="1"/>
  <c r="BB6875" i="1"/>
  <c r="BB6874" i="1"/>
  <c r="BB6873" i="1"/>
  <c r="BB6872" i="1"/>
  <c r="BB6871" i="1"/>
  <c r="BB6870" i="1"/>
  <c r="BB6869" i="1"/>
  <c r="BB6868" i="1"/>
  <c r="BB6867" i="1"/>
  <c r="BB6866" i="1"/>
  <c r="BB6865" i="1"/>
  <c r="BB6864" i="1"/>
  <c r="BB6863" i="1"/>
  <c r="BB6862" i="1"/>
  <c r="BB6861" i="1"/>
  <c r="BB6860" i="1"/>
  <c r="BB6859" i="1"/>
  <c r="BB6858" i="1"/>
  <c r="BB6857" i="1"/>
  <c r="BB6856" i="1"/>
  <c r="BB6855" i="1"/>
  <c r="BB6854" i="1"/>
  <c r="BB6853" i="1"/>
  <c r="BB6852" i="1"/>
  <c r="BB6851" i="1"/>
  <c r="BB6850" i="1"/>
  <c r="BB6849" i="1"/>
  <c r="BB6848" i="1"/>
  <c r="BB6847" i="1"/>
  <c r="BB6846" i="1"/>
  <c r="BB6845" i="1"/>
  <c r="BB6844" i="1"/>
  <c r="BB6843" i="1"/>
  <c r="BB6842" i="1"/>
  <c r="BB6841" i="1"/>
  <c r="BB6840" i="1"/>
  <c r="BB6839" i="1"/>
  <c r="BB6838" i="1"/>
  <c r="BB6837" i="1"/>
  <c r="BB6836" i="1"/>
  <c r="BB6835" i="1"/>
  <c r="BB6834" i="1"/>
  <c r="BB6833" i="1"/>
  <c r="BB6832" i="1"/>
  <c r="BB6831" i="1"/>
  <c r="BB6830" i="1"/>
  <c r="BB6829" i="1"/>
  <c r="BB6828" i="1"/>
  <c r="BB6827" i="1"/>
  <c r="BB6826" i="1"/>
  <c r="BB6825" i="1"/>
  <c r="BB6824" i="1"/>
  <c r="BB6823" i="1"/>
  <c r="BB6822" i="1"/>
  <c r="BB6821" i="1"/>
  <c r="BB6820" i="1"/>
  <c r="BB6819" i="1"/>
  <c r="BB6818" i="1"/>
  <c r="BB6817" i="1"/>
  <c r="BB6816" i="1"/>
  <c r="BB6815" i="1"/>
  <c r="BB6814" i="1"/>
  <c r="BB6813" i="1"/>
  <c r="BB6812" i="1"/>
  <c r="BB6811" i="1"/>
  <c r="BB6810" i="1"/>
  <c r="BB6809" i="1"/>
  <c r="BB6808" i="1"/>
  <c r="BB6807" i="1"/>
  <c r="BB6806" i="1"/>
  <c r="BB6805" i="1"/>
  <c r="BB6804" i="1"/>
  <c r="BB6803" i="1"/>
  <c r="BB6802" i="1"/>
  <c r="BB6801" i="1"/>
  <c r="BB6800" i="1"/>
  <c r="BB6799" i="1"/>
  <c r="BB6798" i="1"/>
  <c r="BB6797" i="1"/>
  <c r="BB6796" i="1"/>
  <c r="BB6795" i="1"/>
  <c r="BB6794" i="1"/>
  <c r="BB6793" i="1"/>
  <c r="BB6792" i="1"/>
  <c r="BB6791" i="1"/>
  <c r="BB6790" i="1"/>
  <c r="BB6789" i="1"/>
  <c r="BB6788" i="1"/>
  <c r="BB6787" i="1"/>
  <c r="BB6786" i="1"/>
  <c r="BB6785" i="1"/>
  <c r="BB6784" i="1"/>
  <c r="BB6783" i="1"/>
  <c r="BB6782" i="1"/>
  <c r="BB6781" i="1"/>
  <c r="BB6780" i="1"/>
  <c r="BB6779" i="1"/>
  <c r="BB6778" i="1"/>
  <c r="BB6777" i="1"/>
  <c r="BB6776" i="1"/>
  <c r="BB6775" i="1"/>
  <c r="BB6774" i="1"/>
  <c r="BB6773" i="1"/>
  <c r="BB6772" i="1"/>
  <c r="BB6771" i="1"/>
  <c r="BB6770" i="1"/>
  <c r="BB6769" i="1"/>
  <c r="BB6768" i="1"/>
  <c r="BB6767" i="1"/>
  <c r="BB6766" i="1"/>
  <c r="BB6765" i="1"/>
  <c r="BB6764" i="1"/>
  <c r="BB6763" i="1"/>
  <c r="BB6762" i="1"/>
  <c r="BB6761" i="1"/>
  <c r="BB6760" i="1"/>
  <c r="BB6759" i="1"/>
  <c r="BB6758" i="1"/>
  <c r="BB6757" i="1"/>
  <c r="BB6756" i="1"/>
  <c r="BB6755" i="1"/>
  <c r="BB6754" i="1"/>
  <c r="BB6753" i="1"/>
  <c r="BB6752" i="1"/>
  <c r="BB6751" i="1"/>
  <c r="BB6750" i="1"/>
  <c r="BB6749" i="1"/>
  <c r="BB6748" i="1"/>
  <c r="BB6747" i="1"/>
  <c r="BB6746" i="1"/>
  <c r="BB6745" i="1"/>
  <c r="BB6744" i="1"/>
  <c r="BB6743" i="1"/>
  <c r="BB6742" i="1"/>
  <c r="BB6741" i="1"/>
  <c r="BB6740" i="1"/>
  <c r="BB6739" i="1"/>
  <c r="BB6738" i="1"/>
  <c r="BB6737" i="1"/>
  <c r="BB6736" i="1"/>
  <c r="BB6735" i="1"/>
  <c r="BB6734" i="1"/>
  <c r="BB6733" i="1"/>
  <c r="BB6732" i="1"/>
  <c r="BB6731" i="1"/>
  <c r="BB6730" i="1"/>
  <c r="BB6729" i="1"/>
  <c r="BB6728" i="1"/>
  <c r="BB6727" i="1"/>
  <c r="BB6726" i="1"/>
  <c r="BB6725" i="1"/>
  <c r="BB6724" i="1"/>
  <c r="BB6723" i="1"/>
  <c r="BB6722" i="1"/>
  <c r="BB6721" i="1"/>
  <c r="BB6720" i="1"/>
  <c r="BB6719" i="1"/>
  <c r="BB6718" i="1"/>
  <c r="BB6717" i="1"/>
  <c r="BB6716" i="1"/>
  <c r="BB6715" i="1"/>
  <c r="BB6714" i="1"/>
  <c r="BB6713" i="1"/>
  <c r="BB6712" i="1"/>
  <c r="BB6711" i="1"/>
  <c r="BB6710" i="1"/>
  <c r="BB6709" i="1"/>
  <c r="BB6708" i="1"/>
  <c r="BB6707" i="1"/>
  <c r="BB6706" i="1"/>
  <c r="BB6705" i="1"/>
  <c r="BB6704" i="1"/>
  <c r="BB6703" i="1"/>
  <c r="BB6702" i="1"/>
  <c r="BB6701" i="1"/>
  <c r="BB6700" i="1"/>
  <c r="BB6699" i="1"/>
  <c r="BB6698" i="1"/>
  <c r="BB6697" i="1"/>
  <c r="BB6696" i="1"/>
  <c r="BB6695" i="1"/>
  <c r="BB6694" i="1"/>
  <c r="BB6693" i="1"/>
  <c r="BB6692" i="1"/>
  <c r="BB6691" i="1"/>
  <c r="BB6690" i="1"/>
  <c r="BB6689" i="1"/>
  <c r="BB6688" i="1"/>
  <c r="BB6687" i="1"/>
  <c r="BB6686" i="1"/>
  <c r="BB6685" i="1"/>
  <c r="BB6684" i="1"/>
  <c r="BB6683" i="1"/>
  <c r="BB6682" i="1"/>
  <c r="BB6681" i="1"/>
  <c r="BB6680" i="1"/>
  <c r="BB6679" i="1"/>
  <c r="BB6678" i="1"/>
  <c r="BB6677" i="1"/>
  <c r="BB6676" i="1"/>
  <c r="BB6675" i="1"/>
  <c r="BB6674" i="1"/>
  <c r="BB6673" i="1"/>
  <c r="BB6672" i="1"/>
  <c r="BB6671" i="1"/>
  <c r="BB6670" i="1"/>
  <c r="BB6669" i="1"/>
  <c r="BB6668" i="1"/>
  <c r="BB6667" i="1"/>
  <c r="BB6666" i="1"/>
  <c r="BB6665" i="1"/>
  <c r="BB6664" i="1"/>
  <c r="BB6663" i="1"/>
  <c r="BB6662" i="1"/>
  <c r="BB6661" i="1"/>
  <c r="BB6660" i="1"/>
  <c r="BB6659" i="1"/>
  <c r="BB6658" i="1"/>
  <c r="BB6657" i="1"/>
  <c r="BB6656" i="1"/>
  <c r="BB6655" i="1"/>
  <c r="BB6654" i="1"/>
  <c r="BB6653" i="1"/>
  <c r="BB6652" i="1"/>
  <c r="BB6651" i="1"/>
  <c r="BB6650" i="1"/>
  <c r="BB6649" i="1"/>
  <c r="BB6648" i="1"/>
  <c r="BB6647" i="1"/>
  <c r="BB6646" i="1"/>
  <c r="BB6645" i="1"/>
  <c r="BB6644" i="1"/>
  <c r="BB6643" i="1"/>
  <c r="BB6642" i="1"/>
  <c r="BB6641" i="1"/>
  <c r="BB6640" i="1"/>
  <c r="BB6639" i="1"/>
  <c r="BB6638" i="1"/>
  <c r="BB6637" i="1"/>
  <c r="BB6636" i="1"/>
  <c r="BB6635" i="1"/>
  <c r="BB6634" i="1"/>
  <c r="BB6633" i="1"/>
  <c r="BB6632" i="1"/>
  <c r="BB6631" i="1"/>
  <c r="BB6630" i="1"/>
  <c r="BB6629" i="1"/>
  <c r="BB6628" i="1"/>
  <c r="BB6627" i="1"/>
  <c r="BB6626" i="1"/>
  <c r="BB6625" i="1"/>
  <c r="BB6624" i="1"/>
  <c r="BB6623" i="1"/>
  <c r="BB6622" i="1"/>
  <c r="BB6621" i="1"/>
  <c r="BB6620" i="1"/>
  <c r="BB6619" i="1"/>
  <c r="BB6618" i="1"/>
  <c r="BB6617" i="1"/>
  <c r="BB6616" i="1"/>
  <c r="BB6615" i="1"/>
  <c r="BB6614" i="1"/>
  <c r="BB6613" i="1"/>
  <c r="BB6612" i="1"/>
  <c r="BB6611" i="1"/>
  <c r="BB6610" i="1"/>
  <c r="BB6609" i="1"/>
  <c r="BB6608" i="1"/>
  <c r="BB6607" i="1"/>
  <c r="BB6606" i="1"/>
  <c r="BB6605" i="1"/>
  <c r="BB6604" i="1"/>
  <c r="BB6603" i="1"/>
  <c r="BB6602" i="1"/>
  <c r="BB6601" i="1"/>
  <c r="BB6600" i="1"/>
  <c r="BB6599" i="1"/>
  <c r="BB6598" i="1"/>
  <c r="BB6597" i="1"/>
  <c r="BB6596" i="1"/>
  <c r="BB6595" i="1"/>
  <c r="BB6594" i="1"/>
  <c r="BB6593" i="1"/>
  <c r="BB6592" i="1"/>
  <c r="BB6591" i="1"/>
  <c r="BB6590" i="1"/>
  <c r="BB6589" i="1"/>
  <c r="BB6588" i="1"/>
  <c r="BB6587" i="1"/>
  <c r="BB6586" i="1"/>
  <c r="BB6585" i="1"/>
  <c r="BB6584" i="1"/>
  <c r="BB6583" i="1"/>
  <c r="BB6582" i="1"/>
  <c r="BB6581" i="1"/>
  <c r="BB6580" i="1"/>
  <c r="BB6579" i="1"/>
  <c r="BB6578" i="1"/>
  <c r="BB6577" i="1"/>
  <c r="BB6576" i="1"/>
  <c r="BB6575" i="1"/>
  <c r="BB6574" i="1"/>
  <c r="BB6573" i="1"/>
  <c r="BB6572" i="1"/>
  <c r="BB6571" i="1"/>
  <c r="BB6570" i="1"/>
  <c r="BB6569" i="1"/>
  <c r="BB6568" i="1"/>
  <c r="BB6567" i="1"/>
  <c r="BB6566" i="1"/>
  <c r="BB6565" i="1"/>
  <c r="BB6564" i="1"/>
  <c r="BB6563" i="1"/>
  <c r="BB6562" i="1"/>
  <c r="BB6561" i="1"/>
  <c r="BB6560" i="1"/>
  <c r="BB6559" i="1"/>
  <c r="BB6558" i="1"/>
  <c r="BB6557" i="1"/>
  <c r="BB6556" i="1"/>
  <c r="BB6555" i="1"/>
  <c r="BB6554" i="1"/>
  <c r="BB6553" i="1"/>
  <c r="BB6552" i="1"/>
  <c r="BB6551" i="1"/>
  <c r="BB6550" i="1"/>
  <c r="BB6549" i="1"/>
  <c r="BB6548" i="1"/>
  <c r="BB6547" i="1"/>
  <c r="BB6546" i="1"/>
  <c r="BB6545" i="1"/>
  <c r="BB6544" i="1"/>
  <c r="BB6543" i="1"/>
  <c r="BB6542" i="1"/>
  <c r="BB6541" i="1"/>
  <c r="BB6540" i="1"/>
  <c r="BB6539" i="1"/>
  <c r="BB6538" i="1"/>
  <c r="BB6537" i="1"/>
  <c r="BB6536" i="1"/>
  <c r="BB6535" i="1"/>
  <c r="BB6534" i="1"/>
  <c r="BB6533" i="1"/>
  <c r="BB6532" i="1"/>
  <c r="BB6531" i="1"/>
  <c r="BB6530" i="1"/>
  <c r="BB6529" i="1"/>
  <c r="BB6528" i="1"/>
  <c r="BB6527" i="1"/>
  <c r="BB6526" i="1"/>
  <c r="BB6525" i="1"/>
  <c r="BB6524" i="1"/>
  <c r="BB6523" i="1"/>
  <c r="BB6522" i="1"/>
  <c r="BB6521" i="1"/>
  <c r="BB6520" i="1"/>
  <c r="BB6519" i="1"/>
  <c r="BB6518" i="1"/>
  <c r="BB6517" i="1"/>
  <c r="BB6516" i="1"/>
  <c r="BB6515" i="1"/>
  <c r="BB6514" i="1"/>
  <c r="BB6513" i="1"/>
  <c r="BB6512" i="1"/>
  <c r="BB6511" i="1"/>
  <c r="BB6510" i="1"/>
  <c r="BB6509" i="1"/>
  <c r="BB6508" i="1"/>
  <c r="BB6507" i="1"/>
  <c r="BB6506" i="1"/>
  <c r="BB6505" i="1"/>
  <c r="BB6504" i="1"/>
  <c r="BB6503" i="1"/>
  <c r="BB6502" i="1"/>
  <c r="BB6501" i="1"/>
  <c r="BB6500" i="1"/>
  <c r="BB6499" i="1"/>
  <c r="BB6498" i="1"/>
  <c r="BB6497" i="1"/>
  <c r="BB6496" i="1"/>
  <c r="BB6495" i="1"/>
  <c r="BB6494" i="1"/>
  <c r="BB6493" i="1"/>
  <c r="BB6492" i="1"/>
  <c r="BB6491" i="1"/>
  <c r="BB6490" i="1"/>
  <c r="BB6489" i="1"/>
  <c r="BB6488" i="1"/>
  <c r="BB6487" i="1"/>
  <c r="BB6486" i="1"/>
  <c r="BB6485" i="1"/>
  <c r="BB6484" i="1"/>
  <c r="BB6483" i="1"/>
  <c r="BB6482" i="1"/>
  <c r="BB6481" i="1"/>
  <c r="BB6480" i="1"/>
  <c r="BB6479" i="1"/>
  <c r="BB6478" i="1"/>
  <c r="BB6477" i="1"/>
  <c r="BB6476" i="1"/>
  <c r="BB6475" i="1"/>
  <c r="BB6474" i="1"/>
  <c r="BB6473" i="1"/>
  <c r="BB6472" i="1"/>
  <c r="BB6471" i="1"/>
  <c r="BB6470" i="1"/>
  <c r="BB6469" i="1"/>
  <c r="BB6468" i="1"/>
  <c r="BB6467" i="1"/>
  <c r="BB6466" i="1"/>
  <c r="BB6465" i="1"/>
  <c r="BB6464" i="1"/>
  <c r="BB6463" i="1"/>
  <c r="BB6462" i="1"/>
  <c r="BB6461" i="1"/>
  <c r="BB6460" i="1"/>
  <c r="BB6459" i="1"/>
  <c r="BB6458" i="1"/>
  <c r="BB6457" i="1"/>
  <c r="BB6456" i="1"/>
  <c r="BB6455" i="1"/>
  <c r="BB6454" i="1"/>
  <c r="BB6453" i="1"/>
  <c r="BB6452" i="1"/>
  <c r="BB6451" i="1"/>
  <c r="BB6450" i="1"/>
  <c r="BB6449" i="1"/>
  <c r="BB6448" i="1"/>
  <c r="BB6447" i="1"/>
  <c r="BB6446" i="1"/>
  <c r="BB6445" i="1"/>
  <c r="BB6444" i="1"/>
  <c r="BB6443" i="1"/>
  <c r="BB6442" i="1"/>
  <c r="BB6441" i="1"/>
  <c r="BB6440" i="1"/>
  <c r="BB6439" i="1"/>
  <c r="BB6438" i="1"/>
  <c r="BB6437" i="1"/>
  <c r="BB6436" i="1"/>
  <c r="BB6435" i="1"/>
  <c r="BB6434" i="1"/>
  <c r="BB6433" i="1"/>
  <c r="BB6432" i="1"/>
  <c r="BB6431" i="1"/>
  <c r="BB6430" i="1"/>
  <c r="BB6429" i="1"/>
  <c r="BB6428" i="1"/>
  <c r="BB6427" i="1"/>
  <c r="BB6426" i="1"/>
  <c r="BB6425" i="1"/>
  <c r="BB6424" i="1"/>
  <c r="BB6423" i="1"/>
  <c r="BB6422" i="1"/>
  <c r="BB6421" i="1"/>
  <c r="BB6420" i="1"/>
  <c r="BB6419" i="1"/>
  <c r="BB6418" i="1"/>
  <c r="BB6417" i="1"/>
  <c r="BB6416" i="1"/>
  <c r="BB6415" i="1"/>
  <c r="BB6414" i="1"/>
  <c r="BB6413" i="1"/>
  <c r="BB6412" i="1"/>
  <c r="BB6411" i="1"/>
  <c r="BB6410" i="1"/>
  <c r="BB6409" i="1"/>
  <c r="BB6408" i="1"/>
  <c r="BB6407" i="1"/>
  <c r="BB6406" i="1"/>
  <c r="BB6405" i="1"/>
  <c r="BB6404" i="1"/>
  <c r="BB6403" i="1"/>
  <c r="BB6402" i="1"/>
  <c r="BB6401" i="1"/>
  <c r="BB6400" i="1"/>
  <c r="BB6399" i="1"/>
  <c r="BB6398" i="1"/>
  <c r="BB6397" i="1"/>
  <c r="BB6396" i="1"/>
  <c r="BB6395" i="1"/>
  <c r="BB6394" i="1"/>
  <c r="BB6393" i="1"/>
  <c r="BB6392" i="1"/>
  <c r="BB6391" i="1"/>
  <c r="BB6390" i="1"/>
  <c r="BB6389" i="1"/>
  <c r="BB6388" i="1"/>
  <c r="BB6387" i="1"/>
  <c r="BB6386" i="1"/>
  <c r="BB6385" i="1"/>
  <c r="BB6384" i="1"/>
  <c r="BB6383" i="1"/>
  <c r="BB6382" i="1"/>
  <c r="BB6381" i="1"/>
  <c r="BB6380" i="1"/>
  <c r="BB6379" i="1"/>
  <c r="BB6378" i="1"/>
  <c r="BB6377" i="1"/>
  <c r="BB6376" i="1"/>
  <c r="BB6375" i="1"/>
  <c r="BB6374" i="1"/>
  <c r="BB6373" i="1"/>
  <c r="BB6372" i="1"/>
  <c r="BB6371" i="1"/>
  <c r="BB6370" i="1"/>
  <c r="BB6369" i="1"/>
  <c r="BB6368" i="1"/>
  <c r="BB6367" i="1"/>
  <c r="BB6366" i="1"/>
  <c r="BB6365" i="1"/>
  <c r="BB6364" i="1"/>
  <c r="BB6363" i="1"/>
  <c r="BB6362" i="1"/>
  <c r="BB6361" i="1"/>
  <c r="BB6360" i="1"/>
  <c r="BB6359" i="1"/>
  <c r="BB6358" i="1"/>
  <c r="BB6357" i="1"/>
  <c r="BB6356" i="1"/>
  <c r="BB6355" i="1"/>
  <c r="BB6354" i="1"/>
  <c r="BB6353" i="1"/>
  <c r="BB6352" i="1"/>
  <c r="BB6351" i="1"/>
  <c r="BB6350" i="1"/>
  <c r="BB6349" i="1"/>
  <c r="BB6348" i="1"/>
  <c r="BB6347" i="1"/>
  <c r="BB6346" i="1"/>
  <c r="BB6345" i="1"/>
  <c r="BB6344" i="1"/>
  <c r="BB6343" i="1"/>
  <c r="BB6342" i="1"/>
  <c r="BB6341" i="1"/>
  <c r="BB6340" i="1"/>
  <c r="BB6339" i="1"/>
  <c r="BB6338" i="1"/>
  <c r="BB6337" i="1"/>
  <c r="BB6336" i="1"/>
  <c r="BB6335" i="1"/>
  <c r="BB6334" i="1"/>
  <c r="BB6333" i="1"/>
  <c r="BB6332" i="1"/>
  <c r="BB6331" i="1"/>
  <c r="BB6330" i="1"/>
  <c r="BB6329" i="1"/>
  <c r="BB6328" i="1"/>
  <c r="BB6327" i="1"/>
  <c r="BB6326" i="1"/>
  <c r="BB6325" i="1"/>
  <c r="BB6324" i="1"/>
  <c r="BB6323" i="1"/>
  <c r="BB6322" i="1"/>
  <c r="BB6321" i="1"/>
  <c r="BB6320" i="1"/>
  <c r="BB6319" i="1"/>
  <c r="BB6318" i="1"/>
  <c r="BB6317" i="1"/>
  <c r="BB6316" i="1"/>
  <c r="BB6315" i="1"/>
  <c r="BB6314" i="1"/>
  <c r="BB6313" i="1"/>
  <c r="BB6312" i="1"/>
  <c r="BB6311" i="1"/>
  <c r="BB6310" i="1"/>
  <c r="BB6309" i="1"/>
  <c r="BB6308" i="1"/>
  <c r="BB6307" i="1"/>
  <c r="BB6306" i="1"/>
  <c r="BB6305" i="1"/>
  <c r="BB6304" i="1"/>
  <c r="BB6303" i="1"/>
  <c r="BB6302" i="1"/>
  <c r="BB6301" i="1"/>
  <c r="BB6300" i="1"/>
  <c r="BB6299" i="1"/>
  <c r="BB6298" i="1"/>
  <c r="BB6297" i="1"/>
  <c r="BB6296" i="1"/>
  <c r="BB6295" i="1"/>
  <c r="BB6294" i="1"/>
  <c r="BB6293" i="1"/>
  <c r="BB6292" i="1"/>
  <c r="BB6291" i="1"/>
  <c r="BB6290" i="1"/>
  <c r="BB6289" i="1"/>
  <c r="BB6288" i="1"/>
  <c r="BB6287" i="1"/>
  <c r="BB6286" i="1"/>
  <c r="BB6285" i="1"/>
  <c r="BB6284" i="1"/>
  <c r="BB6283" i="1"/>
  <c r="BB6282" i="1"/>
  <c r="BB6281" i="1"/>
  <c r="BB6280" i="1"/>
  <c r="BB6279" i="1"/>
  <c r="BB6278" i="1"/>
  <c r="BB6277" i="1"/>
  <c r="BB6276" i="1"/>
  <c r="BB6275" i="1"/>
  <c r="BB6274" i="1"/>
  <c r="BB6273" i="1"/>
  <c r="BB6272" i="1"/>
  <c r="BB6271" i="1"/>
  <c r="BB6270" i="1"/>
  <c r="BB6269" i="1"/>
  <c r="BB6268" i="1"/>
  <c r="BB6267" i="1"/>
  <c r="BB6266" i="1"/>
  <c r="BB6265" i="1"/>
  <c r="BB6264" i="1"/>
  <c r="BB6263" i="1"/>
  <c r="BB6262" i="1"/>
  <c r="BB6261" i="1"/>
  <c r="BB6260" i="1"/>
  <c r="BB6259" i="1"/>
  <c r="BB6258" i="1"/>
  <c r="BB6257" i="1"/>
  <c r="BB6256" i="1"/>
  <c r="BB6255" i="1"/>
  <c r="BB6254" i="1"/>
  <c r="BB6253" i="1"/>
  <c r="BB6252" i="1"/>
  <c r="BB6251" i="1"/>
  <c r="BB6250" i="1"/>
  <c r="BB6249" i="1"/>
  <c r="BB6248" i="1"/>
  <c r="BB6247" i="1"/>
  <c r="BB6246" i="1"/>
  <c r="BB6245" i="1"/>
  <c r="BB6244" i="1"/>
  <c r="BB6243" i="1"/>
  <c r="BB6242" i="1"/>
  <c r="BB6241" i="1"/>
  <c r="BB6240" i="1"/>
  <c r="BB6239" i="1"/>
  <c r="BB6238" i="1"/>
  <c r="BB6237" i="1"/>
  <c r="BB6236" i="1"/>
  <c r="BB6235" i="1"/>
  <c r="BB6234" i="1"/>
  <c r="BB6233" i="1"/>
  <c r="BB6232" i="1"/>
  <c r="BB6231" i="1"/>
  <c r="BB6230" i="1"/>
  <c r="BB6229" i="1"/>
  <c r="BB6228" i="1"/>
  <c r="BB6227" i="1"/>
  <c r="BB6226" i="1"/>
  <c r="BB6225" i="1"/>
  <c r="BB6224" i="1"/>
  <c r="BB6223" i="1"/>
  <c r="BB6222" i="1"/>
  <c r="BB6221" i="1"/>
  <c r="BB6220" i="1"/>
  <c r="BB6219" i="1"/>
  <c r="BB6218" i="1"/>
  <c r="BB6217" i="1"/>
  <c r="BB6216" i="1"/>
  <c r="BB6215" i="1"/>
  <c r="BB6214" i="1"/>
  <c r="BB6213" i="1"/>
  <c r="BB6212" i="1"/>
  <c r="BB6211" i="1"/>
  <c r="BB6210" i="1"/>
  <c r="BB6209" i="1"/>
  <c r="BB6208" i="1"/>
  <c r="BB6207" i="1"/>
  <c r="BB6206" i="1"/>
  <c r="BB6205" i="1"/>
  <c r="BB6204" i="1"/>
  <c r="BB6203" i="1"/>
  <c r="BB6202" i="1"/>
  <c r="BB6201" i="1"/>
  <c r="BB6200" i="1"/>
  <c r="BB6199" i="1"/>
  <c r="BB6198" i="1"/>
  <c r="BB6197" i="1"/>
  <c r="BB6196" i="1"/>
  <c r="BB6195" i="1"/>
  <c r="BB6194" i="1"/>
  <c r="BB6193" i="1"/>
  <c r="BB6192" i="1"/>
  <c r="BB6191" i="1"/>
  <c r="BB6190" i="1"/>
  <c r="BB6189" i="1"/>
  <c r="BB6188" i="1"/>
  <c r="BB6187" i="1"/>
  <c r="BB6186" i="1"/>
  <c r="BB6185" i="1"/>
  <c r="BB6184" i="1"/>
  <c r="BB6183" i="1"/>
  <c r="BB6182" i="1"/>
  <c r="BB6181" i="1"/>
  <c r="BB6180" i="1"/>
  <c r="BB6179" i="1"/>
  <c r="BB6178" i="1"/>
  <c r="BB6177" i="1"/>
  <c r="BB6176" i="1"/>
  <c r="BB6175" i="1"/>
  <c r="BB6174" i="1"/>
  <c r="BB6173" i="1"/>
  <c r="BB6172" i="1"/>
  <c r="BB6171" i="1"/>
  <c r="BB6170" i="1"/>
  <c r="BB6169" i="1"/>
  <c r="BB6168" i="1"/>
  <c r="BB6167" i="1"/>
  <c r="BB6166" i="1"/>
  <c r="BB6165" i="1"/>
  <c r="BB6164" i="1"/>
  <c r="BB6163" i="1"/>
  <c r="BB6162" i="1"/>
  <c r="BB6161" i="1"/>
  <c r="BB6160" i="1"/>
  <c r="BB6159" i="1"/>
  <c r="BB6158" i="1"/>
  <c r="BB6157" i="1"/>
  <c r="BB6156" i="1"/>
  <c r="BB6155" i="1"/>
  <c r="BB6154" i="1"/>
  <c r="BB6153" i="1"/>
  <c r="BB6152" i="1"/>
  <c r="BB6151" i="1"/>
  <c r="BB6150" i="1"/>
  <c r="BB6149" i="1"/>
  <c r="BB6148" i="1"/>
  <c r="BB6147" i="1"/>
  <c r="BB6146" i="1"/>
  <c r="BB6145" i="1"/>
  <c r="BB6144" i="1"/>
  <c r="BB6143" i="1"/>
  <c r="BB6142" i="1"/>
  <c r="BB6141" i="1"/>
  <c r="BB6140" i="1"/>
  <c r="BB6139" i="1"/>
  <c r="BB6138" i="1"/>
  <c r="BB6137" i="1"/>
  <c r="BB6136" i="1"/>
  <c r="BB6135" i="1"/>
  <c r="BB6134" i="1"/>
  <c r="BB6133" i="1"/>
  <c r="BB6132" i="1"/>
  <c r="BB6131" i="1"/>
  <c r="BB6130" i="1"/>
  <c r="BB6129" i="1"/>
  <c r="BB6128" i="1"/>
  <c r="BB6127" i="1"/>
  <c r="BB6126" i="1"/>
  <c r="BB6125" i="1"/>
  <c r="BB6124" i="1"/>
  <c r="BB6123" i="1"/>
  <c r="BB6122" i="1"/>
  <c r="BB6121" i="1"/>
  <c r="BB6120" i="1"/>
  <c r="BB6119" i="1"/>
  <c r="BB6118" i="1"/>
  <c r="BB6117" i="1"/>
  <c r="BB6116" i="1"/>
  <c r="BB6115" i="1"/>
  <c r="BB6114" i="1"/>
  <c r="BB6113" i="1"/>
  <c r="BB6112" i="1"/>
  <c r="BB6111" i="1"/>
  <c r="BB6110" i="1"/>
  <c r="BB6109" i="1"/>
  <c r="BB6108" i="1"/>
  <c r="BB6107" i="1"/>
  <c r="BB6106" i="1"/>
  <c r="BB6105" i="1"/>
  <c r="BB6104" i="1"/>
  <c r="BB6103" i="1"/>
  <c r="BB6102" i="1"/>
  <c r="BB6101" i="1"/>
  <c r="BB6100" i="1"/>
  <c r="BB6099" i="1"/>
  <c r="BB6098" i="1"/>
  <c r="BB6097" i="1"/>
  <c r="BB6096" i="1"/>
  <c r="BB6095" i="1"/>
  <c r="BB6094" i="1"/>
  <c r="BB6093" i="1"/>
  <c r="BB6092" i="1"/>
  <c r="BB6091" i="1"/>
  <c r="BB6090" i="1"/>
  <c r="BB6089" i="1"/>
  <c r="BB6088" i="1"/>
  <c r="BB6087" i="1"/>
  <c r="BB6086" i="1"/>
  <c r="BB6085" i="1"/>
  <c r="BB6084" i="1"/>
  <c r="BB6083" i="1"/>
  <c r="BB6082" i="1"/>
  <c r="BB6081" i="1"/>
  <c r="BB6080" i="1"/>
  <c r="BB6079" i="1"/>
  <c r="BB6078" i="1"/>
  <c r="BB6077" i="1"/>
  <c r="BB6076" i="1"/>
  <c r="BB6075" i="1"/>
  <c r="BB6074" i="1"/>
  <c r="BB6073" i="1"/>
  <c r="BB6072" i="1"/>
  <c r="BB6071" i="1"/>
  <c r="BB6070" i="1"/>
  <c r="BB6069" i="1"/>
  <c r="BB6068" i="1"/>
  <c r="BB6067" i="1"/>
  <c r="BB6066" i="1"/>
  <c r="BB6065" i="1"/>
  <c r="BB6064" i="1"/>
  <c r="BB6063" i="1"/>
  <c r="BB6062" i="1"/>
  <c r="BB6061" i="1"/>
  <c r="BB6060" i="1"/>
  <c r="BB6059" i="1"/>
  <c r="BB6058" i="1"/>
  <c r="BB6057" i="1"/>
  <c r="BB6056" i="1"/>
  <c r="BB6055" i="1"/>
  <c r="BB6054" i="1"/>
  <c r="BB6053" i="1"/>
  <c r="BB6052" i="1"/>
  <c r="BB6051" i="1"/>
  <c r="BB6050" i="1"/>
  <c r="BB6049" i="1"/>
  <c r="BB6048" i="1"/>
  <c r="BB6047" i="1"/>
  <c r="BB6046" i="1"/>
  <c r="BB6045" i="1"/>
  <c r="BB6044" i="1"/>
  <c r="BB6043" i="1"/>
  <c r="BB6042" i="1"/>
  <c r="BB6041" i="1"/>
  <c r="BB6040" i="1"/>
  <c r="BB6039" i="1"/>
  <c r="BB6038" i="1"/>
  <c r="BB6037" i="1"/>
  <c r="BB6036" i="1"/>
  <c r="BB6035" i="1"/>
  <c r="BB6034" i="1"/>
  <c r="BB6033" i="1"/>
  <c r="BB6032" i="1"/>
  <c r="BB6031" i="1"/>
  <c r="BB6030" i="1"/>
  <c r="BB6029" i="1"/>
  <c r="BB6028" i="1"/>
  <c r="BB6027" i="1"/>
  <c r="BB6026" i="1"/>
  <c r="BB6025" i="1"/>
  <c r="BB6024" i="1"/>
  <c r="BB6023" i="1"/>
  <c r="BB6022" i="1"/>
  <c r="BB6021" i="1"/>
  <c r="BB6020" i="1"/>
  <c r="BB6019" i="1"/>
  <c r="BB6018" i="1"/>
  <c r="BB6017" i="1"/>
  <c r="BB6016" i="1"/>
  <c r="BB6015" i="1"/>
  <c r="BB6014" i="1"/>
  <c r="BB6013" i="1"/>
  <c r="BB6012" i="1"/>
  <c r="BB6011" i="1"/>
  <c r="BB6010" i="1"/>
  <c r="BB6009" i="1"/>
  <c r="BB6008" i="1"/>
  <c r="BB6007" i="1"/>
  <c r="BB6006" i="1"/>
  <c r="BB6005" i="1"/>
  <c r="BB6004" i="1"/>
  <c r="BB6003" i="1"/>
  <c r="BB6002" i="1"/>
  <c r="BB6001" i="1"/>
  <c r="BB6000" i="1"/>
  <c r="BB5999" i="1"/>
  <c r="BB5998" i="1"/>
  <c r="BB5997" i="1"/>
  <c r="BB5996" i="1"/>
  <c r="BB5995" i="1"/>
  <c r="BB5994" i="1"/>
  <c r="BB5993" i="1"/>
  <c r="BB5992" i="1"/>
  <c r="BB5991" i="1"/>
  <c r="BB5990" i="1"/>
  <c r="BB5989" i="1"/>
  <c r="BB5988" i="1"/>
  <c r="BB5987" i="1"/>
  <c r="BB5986" i="1"/>
  <c r="BB5985" i="1"/>
  <c r="BB5984" i="1"/>
  <c r="BB5983" i="1"/>
  <c r="BB5982" i="1"/>
  <c r="BB5981" i="1"/>
  <c r="BB5980" i="1"/>
  <c r="BB5979" i="1"/>
  <c r="BB5978" i="1"/>
  <c r="BB5977" i="1"/>
  <c r="BB5976" i="1"/>
  <c r="BB5975" i="1"/>
  <c r="BB5974" i="1"/>
  <c r="BB5973" i="1"/>
  <c r="BB5972" i="1"/>
  <c r="BB5971" i="1"/>
  <c r="BB5970" i="1"/>
  <c r="BB5969" i="1"/>
  <c r="BB5968" i="1"/>
  <c r="BB5967" i="1"/>
  <c r="BB5966" i="1"/>
  <c r="BB5965" i="1"/>
  <c r="BB5964" i="1"/>
  <c r="BB5963" i="1"/>
  <c r="BB5962" i="1"/>
  <c r="BB5961" i="1"/>
  <c r="BB5960" i="1"/>
  <c r="BB5959" i="1"/>
  <c r="BB5958" i="1"/>
  <c r="BB5957" i="1"/>
  <c r="BB5956" i="1"/>
  <c r="BB5955" i="1"/>
  <c r="BB5954" i="1"/>
  <c r="BB5953" i="1"/>
  <c r="BB5952" i="1"/>
  <c r="BB5951" i="1"/>
  <c r="BB5950" i="1"/>
  <c r="BB5949" i="1"/>
  <c r="BB5948" i="1"/>
  <c r="BB5947" i="1"/>
  <c r="BB5946" i="1"/>
  <c r="BB5945" i="1"/>
  <c r="BB5944" i="1"/>
  <c r="BB5943" i="1"/>
  <c r="BB5942" i="1"/>
  <c r="BB5941" i="1"/>
  <c r="BB5940" i="1"/>
  <c r="BB5939" i="1"/>
  <c r="BB5938" i="1"/>
  <c r="BB5937" i="1"/>
  <c r="BB5936" i="1"/>
  <c r="BB5935" i="1"/>
  <c r="BB5934" i="1"/>
  <c r="BB5933" i="1"/>
  <c r="BB5932" i="1"/>
  <c r="BB5931" i="1"/>
  <c r="BB5930" i="1"/>
  <c r="BB5929" i="1"/>
  <c r="BB5928" i="1"/>
  <c r="BB5927" i="1"/>
  <c r="BB5926" i="1"/>
  <c r="BB5925" i="1"/>
  <c r="BB5924" i="1"/>
  <c r="BB5923" i="1"/>
  <c r="BB5922" i="1"/>
  <c r="BB5921" i="1"/>
  <c r="BB5920" i="1"/>
  <c r="BB5919" i="1"/>
  <c r="BB5918" i="1"/>
  <c r="BB5917" i="1"/>
  <c r="BB5916" i="1"/>
  <c r="BB5915" i="1"/>
  <c r="BB5914" i="1"/>
  <c r="BB5913" i="1"/>
  <c r="BB5912" i="1"/>
  <c r="BB5911" i="1"/>
  <c r="BB5910" i="1"/>
  <c r="BB5909" i="1"/>
  <c r="BB5908" i="1"/>
  <c r="BB5907" i="1"/>
  <c r="BB5906" i="1"/>
  <c r="BB5905" i="1"/>
  <c r="BB5904" i="1"/>
  <c r="BB5903" i="1"/>
  <c r="BB5902" i="1"/>
  <c r="BB5901" i="1"/>
  <c r="BB5900" i="1"/>
  <c r="BB5899" i="1"/>
  <c r="BB5898" i="1"/>
  <c r="BB5897" i="1"/>
  <c r="BB5896" i="1"/>
  <c r="BB5895" i="1"/>
  <c r="BB5894" i="1"/>
  <c r="BB5893" i="1"/>
  <c r="BB5892" i="1"/>
  <c r="BB5891" i="1"/>
  <c r="BB5890" i="1"/>
  <c r="BB5889" i="1"/>
  <c r="BB5888" i="1"/>
  <c r="BB5887" i="1"/>
  <c r="BB5886" i="1"/>
  <c r="BB5885" i="1"/>
  <c r="BB5884" i="1"/>
  <c r="BB5883" i="1"/>
  <c r="BB5882" i="1"/>
  <c r="BB5881" i="1"/>
  <c r="BB5880" i="1"/>
  <c r="BB5879" i="1"/>
  <c r="BB5878" i="1"/>
  <c r="BB5877" i="1"/>
  <c r="BB5876" i="1"/>
  <c r="BB5875" i="1"/>
  <c r="BB5874" i="1"/>
  <c r="BB5873" i="1"/>
  <c r="BB5872" i="1"/>
  <c r="BB5871" i="1"/>
  <c r="BB5870" i="1"/>
  <c r="BB5869" i="1"/>
  <c r="BB5868" i="1"/>
  <c r="BB5867" i="1"/>
  <c r="BB5866" i="1"/>
  <c r="BB5865" i="1"/>
  <c r="BB5864" i="1"/>
  <c r="BB5863" i="1"/>
  <c r="BB5862" i="1"/>
  <c r="BB5861" i="1"/>
  <c r="BB5860" i="1"/>
  <c r="BB5859" i="1"/>
  <c r="BB5858" i="1"/>
  <c r="BB5857" i="1"/>
  <c r="BB5856" i="1"/>
  <c r="BB5855" i="1"/>
  <c r="BB5854" i="1"/>
  <c r="BB5853" i="1"/>
  <c r="BB5852" i="1"/>
  <c r="BB5851" i="1"/>
  <c r="BB5850" i="1"/>
  <c r="BB5849" i="1"/>
  <c r="BB5848" i="1"/>
  <c r="BB5847" i="1"/>
  <c r="BB5846" i="1"/>
  <c r="BB5845" i="1"/>
  <c r="BB5844" i="1"/>
  <c r="BB5843" i="1"/>
  <c r="BB5842" i="1"/>
  <c r="BB5841" i="1"/>
  <c r="BB5840" i="1"/>
  <c r="BB5839" i="1"/>
  <c r="BB5838" i="1"/>
  <c r="BB5837" i="1"/>
  <c r="BB5836" i="1"/>
  <c r="BB5835" i="1"/>
  <c r="BB5834" i="1"/>
  <c r="BB5833" i="1"/>
  <c r="BB5832" i="1"/>
  <c r="BB5831" i="1"/>
  <c r="BB5830" i="1"/>
  <c r="BB5829" i="1"/>
  <c r="BB5828" i="1"/>
  <c r="BB5827" i="1"/>
  <c r="BB5826" i="1"/>
  <c r="BB5825" i="1"/>
  <c r="BB5824" i="1"/>
  <c r="BB5823" i="1"/>
  <c r="BB5822" i="1"/>
  <c r="BB5821" i="1"/>
  <c r="BB5820" i="1"/>
  <c r="BB5819" i="1"/>
  <c r="BB5818" i="1"/>
  <c r="BB5817" i="1"/>
  <c r="BB5816" i="1"/>
  <c r="BB5815" i="1"/>
  <c r="BB5814" i="1"/>
  <c r="BB5813" i="1"/>
  <c r="BB5812" i="1"/>
  <c r="BB5811" i="1"/>
  <c r="BB5810" i="1"/>
  <c r="BB5809" i="1"/>
  <c r="BB5808" i="1"/>
  <c r="BB5807" i="1"/>
  <c r="BB5806" i="1"/>
  <c r="BB5805" i="1"/>
  <c r="BB5804" i="1"/>
  <c r="BB5803" i="1"/>
  <c r="BB5802" i="1"/>
  <c r="BB5801" i="1"/>
  <c r="BB5800" i="1"/>
  <c r="BB5799" i="1"/>
  <c r="BB5798" i="1"/>
  <c r="BB5797" i="1"/>
  <c r="BB5796" i="1"/>
  <c r="BB5795" i="1"/>
  <c r="BB5794" i="1"/>
  <c r="BB5793" i="1"/>
  <c r="BB5792" i="1"/>
  <c r="BB5791" i="1"/>
  <c r="BB5790" i="1"/>
  <c r="BB5789" i="1"/>
  <c r="BB5788" i="1"/>
  <c r="BB5787" i="1"/>
  <c r="BB5786" i="1"/>
  <c r="BB5785" i="1"/>
  <c r="BB5784" i="1"/>
  <c r="BB5783" i="1"/>
  <c r="BB5782" i="1"/>
  <c r="BB5781" i="1"/>
  <c r="BB5780" i="1"/>
  <c r="BB5779" i="1"/>
  <c r="BB5778" i="1"/>
  <c r="BB5777" i="1"/>
  <c r="BB5776" i="1"/>
  <c r="BB5775" i="1"/>
  <c r="BB5774" i="1"/>
  <c r="BB5773" i="1"/>
  <c r="BB5772" i="1"/>
  <c r="BB5771" i="1"/>
  <c r="BB5770" i="1"/>
  <c r="BB5769" i="1"/>
  <c r="BB5768" i="1"/>
  <c r="BB5767" i="1"/>
  <c r="BB5766" i="1"/>
  <c r="BB5765" i="1"/>
  <c r="BB5764" i="1"/>
  <c r="BB5763" i="1"/>
  <c r="BB5762" i="1"/>
  <c r="BB5761" i="1"/>
  <c r="BB5760" i="1"/>
  <c r="BB5759" i="1"/>
  <c r="BB5758" i="1"/>
  <c r="BB5757" i="1"/>
  <c r="BB5756" i="1"/>
  <c r="BB5755" i="1"/>
  <c r="BB5754" i="1"/>
  <c r="BB5753" i="1"/>
  <c r="BB5752" i="1"/>
  <c r="BB5751" i="1"/>
  <c r="BB5750" i="1"/>
  <c r="BB5749" i="1"/>
  <c r="BB5748" i="1"/>
  <c r="BB5747" i="1"/>
  <c r="BB5746" i="1"/>
  <c r="BB5745" i="1"/>
  <c r="BB5744" i="1"/>
  <c r="BB5743" i="1"/>
  <c r="BB5742" i="1"/>
  <c r="BB5741" i="1"/>
  <c r="BB5740" i="1"/>
  <c r="BB5739" i="1"/>
  <c r="BB5738" i="1"/>
  <c r="BB5737" i="1"/>
  <c r="BB5736" i="1"/>
  <c r="BB5735" i="1"/>
  <c r="BB5734" i="1"/>
  <c r="BB5733" i="1"/>
  <c r="BB5732" i="1"/>
  <c r="BB5731" i="1"/>
  <c r="BB5730" i="1"/>
  <c r="BB5729" i="1"/>
  <c r="BB5728" i="1"/>
  <c r="BB5727" i="1"/>
  <c r="BB5726" i="1"/>
  <c r="BB5725" i="1"/>
  <c r="BB5724" i="1"/>
  <c r="BB5723" i="1"/>
  <c r="BB5722" i="1"/>
  <c r="BB5721" i="1"/>
  <c r="BB5720" i="1"/>
  <c r="BB5719" i="1"/>
  <c r="BB5718" i="1"/>
  <c r="BB5717" i="1"/>
  <c r="BB5716" i="1"/>
  <c r="BB5715" i="1"/>
  <c r="BB5714" i="1"/>
  <c r="BB5713" i="1"/>
  <c r="BB5712" i="1"/>
  <c r="BB5711" i="1"/>
  <c r="BB5710" i="1"/>
  <c r="BB5709" i="1"/>
  <c r="BB5708" i="1"/>
  <c r="BB5707" i="1"/>
  <c r="BB5706" i="1"/>
  <c r="BB5705" i="1"/>
  <c r="BB5704" i="1"/>
  <c r="BB5703" i="1"/>
  <c r="BB5702" i="1"/>
  <c r="BB5701" i="1"/>
  <c r="BB5700" i="1"/>
  <c r="BB5699" i="1"/>
  <c r="BB5698" i="1"/>
  <c r="BB5697" i="1"/>
  <c r="BB5696" i="1"/>
  <c r="BB5695" i="1"/>
  <c r="BB5694" i="1"/>
  <c r="BB5693" i="1"/>
  <c r="BB5692" i="1"/>
  <c r="BB5691" i="1"/>
  <c r="BB5690" i="1"/>
  <c r="BB5689" i="1"/>
  <c r="BB5688" i="1"/>
  <c r="BB5687" i="1"/>
  <c r="BB5686" i="1"/>
  <c r="BB5685" i="1"/>
  <c r="BB5684" i="1"/>
  <c r="BB5683" i="1"/>
  <c r="BB5682" i="1"/>
  <c r="BB5681" i="1"/>
  <c r="BB5680" i="1"/>
  <c r="BB5679" i="1"/>
  <c r="BB5678" i="1"/>
  <c r="BB5677" i="1"/>
  <c r="BB5676" i="1"/>
  <c r="BB5675" i="1"/>
  <c r="BB5674" i="1"/>
  <c r="BB5673" i="1"/>
  <c r="BB5672" i="1"/>
  <c r="BB5671" i="1"/>
  <c r="BB5670" i="1"/>
  <c r="BB5669" i="1"/>
  <c r="BB5668" i="1"/>
  <c r="BB5667" i="1"/>
  <c r="BB5666" i="1"/>
  <c r="BB5665" i="1"/>
  <c r="BB5664" i="1"/>
  <c r="BB5663" i="1"/>
  <c r="BB5662" i="1"/>
  <c r="BB5661" i="1"/>
  <c r="BB5660" i="1"/>
  <c r="BB5659" i="1"/>
  <c r="BB5658" i="1"/>
  <c r="BB5657" i="1"/>
  <c r="BB5656" i="1"/>
  <c r="BB5655" i="1"/>
  <c r="BB5654" i="1"/>
  <c r="BB5653" i="1"/>
  <c r="BB5652" i="1"/>
  <c r="BB5651" i="1"/>
  <c r="BB5650" i="1"/>
  <c r="BB5649" i="1"/>
  <c r="BB5648" i="1"/>
  <c r="BB5647" i="1"/>
  <c r="BB5646" i="1"/>
  <c r="BB5645" i="1"/>
  <c r="BB5644" i="1"/>
  <c r="BB5643" i="1"/>
  <c r="BB5642" i="1"/>
  <c r="BB5641" i="1"/>
  <c r="BB5640" i="1"/>
  <c r="BB5639" i="1"/>
  <c r="BB5638" i="1"/>
  <c r="BB5637" i="1"/>
  <c r="BB5636" i="1"/>
  <c r="BB5635" i="1"/>
  <c r="BB5634" i="1"/>
  <c r="BB5633" i="1"/>
  <c r="BB5632" i="1"/>
  <c r="BB5631" i="1"/>
  <c r="BB5630" i="1"/>
  <c r="BB5629" i="1"/>
  <c r="BB5628" i="1"/>
  <c r="BB5627" i="1"/>
  <c r="BB5626" i="1"/>
  <c r="BB5625" i="1"/>
  <c r="BB5624" i="1"/>
  <c r="BB5623" i="1"/>
  <c r="BB5622" i="1"/>
  <c r="BB5621" i="1"/>
  <c r="BB5620" i="1"/>
  <c r="BB5619" i="1"/>
  <c r="BB5618" i="1"/>
  <c r="BB5617" i="1"/>
  <c r="BB5616" i="1"/>
  <c r="BB5615" i="1"/>
  <c r="BB5614" i="1"/>
  <c r="BB5613" i="1"/>
  <c r="BB5612" i="1"/>
  <c r="BB5611" i="1"/>
  <c r="BB5610" i="1"/>
  <c r="BB5609" i="1"/>
  <c r="BB5608" i="1"/>
  <c r="BB5607" i="1"/>
  <c r="BB5606" i="1"/>
  <c r="BB5605" i="1"/>
  <c r="BB5604" i="1"/>
  <c r="BB5603" i="1"/>
  <c r="BB5602" i="1"/>
  <c r="BB5601" i="1"/>
  <c r="BB5600" i="1"/>
  <c r="BB5599" i="1"/>
  <c r="BB5598" i="1"/>
  <c r="BB5597" i="1"/>
  <c r="BB5596" i="1"/>
  <c r="BB5595" i="1"/>
  <c r="BB5594" i="1"/>
  <c r="BB5593" i="1"/>
  <c r="BB5592" i="1"/>
  <c r="BB5591" i="1"/>
  <c r="BB5590" i="1"/>
  <c r="BB5589" i="1"/>
  <c r="BB5588" i="1"/>
  <c r="BB5587" i="1"/>
  <c r="BB5586" i="1"/>
  <c r="BB5585" i="1"/>
  <c r="BB5584" i="1"/>
  <c r="BB5583" i="1"/>
  <c r="BB5582" i="1"/>
  <c r="BB5581" i="1"/>
  <c r="BB5580" i="1"/>
  <c r="BB5579" i="1"/>
  <c r="BB5578" i="1"/>
  <c r="BB5577" i="1"/>
  <c r="BB5576" i="1"/>
  <c r="BB5575" i="1"/>
  <c r="BB5574" i="1"/>
  <c r="BB5573" i="1"/>
  <c r="BB5572" i="1"/>
  <c r="BB5571" i="1"/>
  <c r="BB5570" i="1"/>
  <c r="BB5569" i="1"/>
  <c r="BB5568" i="1"/>
  <c r="BB5567" i="1"/>
  <c r="BB5566" i="1"/>
  <c r="BB5565" i="1"/>
  <c r="BB5564" i="1"/>
  <c r="BB5563" i="1"/>
  <c r="BB5562" i="1"/>
  <c r="BB5561" i="1"/>
  <c r="BB5560" i="1"/>
  <c r="BB5559" i="1"/>
  <c r="BB5558" i="1"/>
  <c r="BB5557" i="1"/>
  <c r="BB5556" i="1"/>
  <c r="BB5555" i="1"/>
  <c r="BB5554" i="1"/>
  <c r="BB5553" i="1"/>
  <c r="BB5552" i="1"/>
  <c r="BB5551" i="1"/>
  <c r="BB5550" i="1"/>
  <c r="BB5549" i="1"/>
  <c r="BB5548" i="1"/>
  <c r="BB5547" i="1"/>
  <c r="BB5546" i="1"/>
  <c r="BB5545" i="1"/>
  <c r="BB5544" i="1"/>
  <c r="BB5543" i="1"/>
  <c r="BB5542" i="1"/>
  <c r="BB5541" i="1"/>
  <c r="BB5540" i="1"/>
  <c r="BB5539" i="1"/>
  <c r="BB5538" i="1"/>
  <c r="BB5537" i="1"/>
  <c r="BB5536" i="1"/>
  <c r="BB5535" i="1"/>
  <c r="BB5534" i="1"/>
  <c r="BB5533" i="1"/>
  <c r="BB5532" i="1"/>
  <c r="BB5531" i="1"/>
  <c r="BB5530" i="1"/>
  <c r="BB5529" i="1"/>
  <c r="BB5528" i="1"/>
  <c r="BB5527" i="1"/>
  <c r="BB5526" i="1"/>
  <c r="BB5525" i="1"/>
  <c r="BB5524" i="1"/>
  <c r="BB5523" i="1"/>
  <c r="BB5522" i="1"/>
  <c r="BB5521" i="1"/>
  <c r="BB5520" i="1"/>
  <c r="BB5519" i="1"/>
  <c r="BB5518" i="1"/>
  <c r="BB5517" i="1"/>
  <c r="BB5516" i="1"/>
  <c r="BB5515" i="1"/>
  <c r="BB5514" i="1"/>
  <c r="BB5513" i="1"/>
  <c r="BB5512" i="1"/>
  <c r="BB5511" i="1"/>
  <c r="BB5510" i="1"/>
  <c r="BB5509" i="1"/>
  <c r="BB5508" i="1"/>
  <c r="BB5507" i="1"/>
  <c r="BB5506" i="1"/>
  <c r="BB5505" i="1"/>
  <c r="BB5504" i="1"/>
  <c r="BB5503" i="1"/>
  <c r="BB5502" i="1"/>
  <c r="BB5501" i="1"/>
  <c r="BB5500" i="1"/>
  <c r="BB5499" i="1"/>
  <c r="BB5498" i="1"/>
  <c r="BB5497" i="1"/>
  <c r="BB5496" i="1"/>
  <c r="BB5495" i="1"/>
  <c r="BB5494" i="1"/>
  <c r="BB5493" i="1"/>
  <c r="BB5492" i="1"/>
  <c r="BB5491" i="1"/>
  <c r="BB5490" i="1"/>
  <c r="BB5489" i="1"/>
  <c r="BB5488" i="1"/>
  <c r="BB5487" i="1"/>
  <c r="BB5486" i="1"/>
  <c r="BB5485" i="1"/>
  <c r="BB5484" i="1"/>
  <c r="BB5483" i="1"/>
  <c r="BB5482" i="1"/>
  <c r="BB5481" i="1"/>
  <c r="BB5480" i="1"/>
  <c r="BB5479" i="1"/>
  <c r="BB5478" i="1"/>
  <c r="BB5477" i="1"/>
  <c r="BB5476" i="1"/>
  <c r="BB5475" i="1"/>
  <c r="BB5474" i="1"/>
  <c r="BB5473" i="1"/>
  <c r="BB5472" i="1"/>
  <c r="BB5471" i="1"/>
  <c r="BB5470" i="1"/>
  <c r="BB5469" i="1"/>
  <c r="BB5468" i="1"/>
  <c r="BB5467" i="1"/>
  <c r="BB5466" i="1"/>
  <c r="BB5465" i="1"/>
  <c r="BB5464" i="1"/>
  <c r="BB5463" i="1"/>
  <c r="BB5462" i="1"/>
  <c r="BB5461" i="1"/>
  <c r="BB5460" i="1"/>
  <c r="BB5459" i="1"/>
  <c r="BB5458" i="1"/>
  <c r="BB5457" i="1"/>
  <c r="BB5456" i="1"/>
  <c r="BB5455" i="1"/>
  <c r="BB5454" i="1"/>
  <c r="BB5453" i="1"/>
  <c r="BB5452" i="1"/>
  <c r="BB5451" i="1"/>
  <c r="BB5450" i="1"/>
  <c r="BB5449" i="1"/>
  <c r="BB5448" i="1"/>
  <c r="BB5447" i="1"/>
  <c r="BB5446" i="1"/>
  <c r="BB5445" i="1"/>
  <c r="BB5444" i="1"/>
  <c r="BB5443" i="1"/>
  <c r="BB5442" i="1"/>
  <c r="BB5441" i="1"/>
  <c r="BB5440" i="1"/>
  <c r="BB5439" i="1"/>
  <c r="BB5438" i="1"/>
  <c r="BB5437" i="1"/>
  <c r="BB5436" i="1"/>
  <c r="BB5435" i="1"/>
  <c r="BB5434" i="1"/>
  <c r="BB5433" i="1"/>
  <c r="BB5432" i="1"/>
  <c r="BB5431" i="1"/>
  <c r="BB5430" i="1"/>
  <c r="BB5429" i="1"/>
  <c r="BB5428" i="1"/>
  <c r="BB5427" i="1"/>
  <c r="BB5426" i="1"/>
  <c r="BB5425" i="1"/>
  <c r="BB5424" i="1"/>
  <c r="BB5423" i="1"/>
  <c r="BB5422" i="1"/>
  <c r="BB5421" i="1"/>
  <c r="BB5420" i="1"/>
  <c r="BB5419" i="1"/>
  <c r="BB5418" i="1"/>
  <c r="BB5417" i="1"/>
  <c r="BB5416" i="1"/>
  <c r="BB5415" i="1"/>
  <c r="BB5414" i="1"/>
  <c r="BB5413" i="1"/>
  <c r="BB5412" i="1"/>
  <c r="BB5411" i="1"/>
  <c r="BB5410" i="1"/>
  <c r="BB5409" i="1"/>
  <c r="BB5408" i="1"/>
  <c r="BB5407" i="1"/>
  <c r="BB5406" i="1"/>
  <c r="BB5405" i="1"/>
  <c r="BB5404" i="1"/>
  <c r="BB5403" i="1"/>
  <c r="BB5402" i="1"/>
  <c r="BB5401" i="1"/>
  <c r="BB5400" i="1"/>
  <c r="BB5399" i="1"/>
  <c r="BB5398" i="1"/>
  <c r="BB5397" i="1"/>
  <c r="BB5396" i="1"/>
  <c r="BB5395" i="1"/>
  <c r="BB5394" i="1"/>
  <c r="BB5393" i="1"/>
  <c r="BB5392" i="1"/>
  <c r="BB5391" i="1"/>
  <c r="BB5390" i="1"/>
  <c r="BB5389" i="1"/>
  <c r="BB5388" i="1"/>
  <c r="BB5387" i="1"/>
  <c r="BB5386" i="1"/>
  <c r="BB5385" i="1"/>
  <c r="BB5384" i="1"/>
  <c r="BB5383" i="1"/>
  <c r="BB5382" i="1"/>
  <c r="BB5381" i="1"/>
  <c r="BB5380" i="1"/>
  <c r="BB5379" i="1"/>
  <c r="BB5378" i="1"/>
  <c r="BB5377" i="1"/>
  <c r="BB5376" i="1"/>
  <c r="BB5375" i="1"/>
  <c r="BB5374" i="1"/>
  <c r="BB5373" i="1"/>
  <c r="BB5372" i="1"/>
  <c r="BB5371" i="1"/>
  <c r="BB5370" i="1"/>
  <c r="BB5369" i="1"/>
  <c r="BB5368" i="1"/>
  <c r="BB5367" i="1"/>
  <c r="BB5366" i="1"/>
  <c r="BB5365" i="1"/>
  <c r="BB5364" i="1"/>
  <c r="BB5363" i="1"/>
  <c r="BB5362" i="1"/>
  <c r="BB5361" i="1"/>
  <c r="BB5360" i="1"/>
  <c r="BB5359" i="1"/>
  <c r="BB5358" i="1"/>
  <c r="BB5357" i="1"/>
  <c r="BB5356" i="1"/>
  <c r="BB5355" i="1"/>
  <c r="BB5354" i="1"/>
  <c r="BB5353" i="1"/>
  <c r="BB5352" i="1"/>
  <c r="BB5351" i="1"/>
  <c r="BB5350" i="1"/>
  <c r="BB5349" i="1"/>
  <c r="BB5348" i="1"/>
  <c r="BB5347" i="1"/>
  <c r="BB5346" i="1"/>
  <c r="BB5345" i="1"/>
  <c r="BB5344" i="1"/>
  <c r="BB5343" i="1"/>
  <c r="BB5342" i="1"/>
  <c r="BB5341" i="1"/>
  <c r="BB5340" i="1"/>
  <c r="BB5339" i="1"/>
  <c r="BB5338" i="1"/>
  <c r="BB5337" i="1"/>
  <c r="BB5336" i="1"/>
  <c r="BB5335" i="1"/>
  <c r="BB5334" i="1"/>
  <c r="BB5333" i="1"/>
  <c r="BB5332" i="1"/>
  <c r="BB5331" i="1"/>
  <c r="BB5330" i="1"/>
  <c r="BB5329" i="1"/>
  <c r="BB5328" i="1"/>
  <c r="BB5327" i="1"/>
  <c r="BB5326" i="1"/>
  <c r="BB5325" i="1"/>
  <c r="BB5324" i="1"/>
  <c r="BB5323" i="1"/>
  <c r="BB5322" i="1"/>
  <c r="BB5321" i="1"/>
  <c r="BB5320" i="1"/>
  <c r="BB5319" i="1"/>
  <c r="BB5318" i="1"/>
  <c r="BB5317" i="1"/>
  <c r="BB5316" i="1"/>
  <c r="BB5315" i="1"/>
  <c r="BB5314" i="1"/>
  <c r="BB5313" i="1"/>
  <c r="BB5312" i="1"/>
  <c r="BB5311" i="1"/>
  <c r="BB5310" i="1"/>
  <c r="BB5309" i="1"/>
  <c r="BB5308" i="1"/>
  <c r="BB5307" i="1"/>
  <c r="BB5306" i="1"/>
  <c r="BB5305" i="1"/>
  <c r="BB5304" i="1"/>
  <c r="BB5303" i="1"/>
  <c r="BB5302" i="1"/>
  <c r="BB5301" i="1"/>
  <c r="BB5300" i="1"/>
  <c r="BB5299" i="1"/>
  <c r="BB5298" i="1"/>
  <c r="BB5297" i="1"/>
  <c r="BB5296" i="1"/>
  <c r="BB5295" i="1"/>
  <c r="BB5294" i="1"/>
  <c r="BB5293" i="1"/>
  <c r="BB5292" i="1"/>
  <c r="BB5291" i="1"/>
  <c r="BB5290" i="1"/>
  <c r="BB5289" i="1"/>
  <c r="BB5288" i="1"/>
  <c r="BB5287" i="1"/>
  <c r="BB5286" i="1"/>
  <c r="BB5285" i="1"/>
  <c r="BB5284" i="1"/>
  <c r="BB5283" i="1"/>
  <c r="BB5282" i="1"/>
  <c r="BB5281" i="1"/>
  <c r="BB5280" i="1"/>
  <c r="BB5279" i="1"/>
  <c r="BB5278" i="1"/>
  <c r="BB5277" i="1"/>
  <c r="BB5276" i="1"/>
  <c r="BB5275" i="1"/>
  <c r="BB5274" i="1"/>
  <c r="BB5273" i="1"/>
  <c r="BB5272" i="1"/>
  <c r="BB5271" i="1"/>
  <c r="BB5270" i="1"/>
  <c r="BB5269" i="1"/>
  <c r="BB5268" i="1"/>
  <c r="BB5267" i="1"/>
  <c r="BB5266" i="1"/>
  <c r="BB5265" i="1"/>
  <c r="BB5264" i="1"/>
  <c r="BB5263" i="1"/>
  <c r="BB5262" i="1"/>
  <c r="BB5261" i="1"/>
  <c r="BB5260" i="1"/>
  <c r="BB5259" i="1"/>
  <c r="BB5258" i="1"/>
  <c r="BB5257" i="1"/>
  <c r="BB5256" i="1"/>
  <c r="BB5255" i="1"/>
  <c r="BB5254" i="1"/>
  <c r="BB5253" i="1"/>
  <c r="BB5252" i="1"/>
  <c r="BB5251" i="1"/>
  <c r="BB5250" i="1"/>
  <c r="BB5249" i="1"/>
  <c r="BB5248" i="1"/>
  <c r="BB5247" i="1"/>
  <c r="BB5246" i="1"/>
  <c r="BB5245" i="1"/>
  <c r="BB5244" i="1"/>
  <c r="BB5243" i="1"/>
  <c r="BB5242" i="1"/>
  <c r="BB5241" i="1"/>
  <c r="BB5240" i="1"/>
  <c r="BB5239" i="1"/>
  <c r="BB5238" i="1"/>
  <c r="BB5237" i="1"/>
  <c r="BB5236" i="1"/>
  <c r="BB5235" i="1"/>
  <c r="BB5234" i="1"/>
  <c r="BB5233" i="1"/>
  <c r="BB5232" i="1"/>
  <c r="BB5231" i="1"/>
  <c r="BB5230" i="1"/>
  <c r="BB5229" i="1"/>
  <c r="BB5228" i="1"/>
  <c r="BB5227" i="1"/>
  <c r="BB5226" i="1"/>
  <c r="BB5225" i="1"/>
  <c r="BB5224" i="1"/>
  <c r="BB5223" i="1"/>
  <c r="BB5222" i="1"/>
  <c r="BB5221" i="1"/>
  <c r="BB5220" i="1"/>
  <c r="BB5219" i="1"/>
  <c r="BB5218" i="1"/>
  <c r="BB5217" i="1"/>
  <c r="BB5216" i="1"/>
  <c r="BB5215" i="1"/>
  <c r="BB5214" i="1"/>
  <c r="BB5213" i="1"/>
  <c r="BB5212" i="1"/>
  <c r="BB5211" i="1"/>
  <c r="BB5210" i="1"/>
  <c r="BB5209" i="1"/>
  <c r="BB5208" i="1"/>
  <c r="BB5207" i="1"/>
  <c r="BB5206" i="1"/>
  <c r="BB5205" i="1"/>
  <c r="BB5204" i="1"/>
  <c r="BB5203" i="1"/>
  <c r="BB5202" i="1"/>
  <c r="BB5201" i="1"/>
  <c r="BB5200" i="1"/>
  <c r="BB5199" i="1"/>
  <c r="BB5198" i="1"/>
  <c r="BB5197" i="1"/>
  <c r="BB5196" i="1"/>
  <c r="BB5195" i="1"/>
  <c r="BB5194" i="1"/>
  <c r="BB5193" i="1"/>
  <c r="BB5192" i="1"/>
  <c r="BB5191" i="1"/>
  <c r="BB5190" i="1"/>
  <c r="BB5189" i="1"/>
  <c r="BB5188" i="1"/>
  <c r="BB5187" i="1"/>
  <c r="BB5186" i="1"/>
  <c r="BB5185" i="1"/>
  <c r="BB5184" i="1"/>
  <c r="BB5183" i="1"/>
  <c r="BB5182" i="1"/>
  <c r="BB5181" i="1"/>
  <c r="BB5180" i="1"/>
  <c r="BB5179" i="1"/>
  <c r="BB5178" i="1"/>
  <c r="BB5177" i="1"/>
  <c r="BB5176" i="1"/>
  <c r="BB5175" i="1"/>
  <c r="BB5174" i="1"/>
  <c r="BB5173" i="1"/>
  <c r="BB5172" i="1"/>
  <c r="BB5171" i="1"/>
  <c r="BB5170" i="1"/>
  <c r="BB5169" i="1"/>
  <c r="BB5168" i="1"/>
  <c r="BB5167" i="1"/>
  <c r="BB5166" i="1"/>
  <c r="BB5165" i="1"/>
  <c r="BB5164" i="1"/>
  <c r="BB5163" i="1"/>
  <c r="BB5162" i="1"/>
  <c r="BB5161" i="1"/>
  <c r="BB5160" i="1"/>
  <c r="BB5159" i="1"/>
  <c r="BB5158" i="1"/>
  <c r="BB5157" i="1"/>
  <c r="BB5156" i="1"/>
  <c r="BB5155" i="1"/>
  <c r="BB5154" i="1"/>
  <c r="BB5153" i="1"/>
  <c r="BB5152" i="1"/>
  <c r="BB5151" i="1"/>
  <c r="BB5150" i="1"/>
  <c r="BB5149" i="1"/>
  <c r="BB5148" i="1"/>
  <c r="BB5147" i="1"/>
  <c r="BB5146" i="1"/>
  <c r="BB5145" i="1"/>
  <c r="BB5144" i="1"/>
  <c r="BB5143" i="1"/>
  <c r="BB5142" i="1"/>
  <c r="BB5141" i="1"/>
  <c r="BB5140" i="1"/>
  <c r="BB5139" i="1"/>
  <c r="BB5138" i="1"/>
  <c r="BB5137" i="1"/>
  <c r="BB5136" i="1"/>
  <c r="BB5135" i="1"/>
  <c r="BB5134" i="1"/>
  <c r="BB5133" i="1"/>
  <c r="BB5132" i="1"/>
  <c r="BB5131" i="1"/>
  <c r="BB5130" i="1"/>
  <c r="BB5129" i="1"/>
  <c r="BB5128" i="1"/>
  <c r="BB5127" i="1"/>
  <c r="BB5126" i="1"/>
  <c r="BB5125" i="1"/>
  <c r="BB5124" i="1"/>
  <c r="BB5123" i="1"/>
  <c r="BB5122" i="1"/>
  <c r="BB5121" i="1"/>
  <c r="BB5120" i="1"/>
  <c r="BB5119" i="1"/>
  <c r="BB5118" i="1"/>
  <c r="BB5117" i="1"/>
  <c r="BB5116" i="1"/>
  <c r="BB5115" i="1"/>
  <c r="BB5114" i="1"/>
  <c r="BB5113" i="1"/>
  <c r="BB5112" i="1"/>
  <c r="BB5111" i="1"/>
  <c r="BB5110" i="1"/>
  <c r="BB5109" i="1"/>
  <c r="BB5108" i="1"/>
  <c r="BB5107" i="1"/>
  <c r="BB5106" i="1"/>
  <c r="BB5105" i="1"/>
  <c r="BB5104" i="1"/>
  <c r="BB5103" i="1"/>
  <c r="BB5102" i="1"/>
  <c r="BB5101" i="1"/>
  <c r="BB5100" i="1"/>
  <c r="BB5099" i="1"/>
  <c r="BB5098" i="1"/>
  <c r="BB5097" i="1"/>
  <c r="BB5096" i="1"/>
  <c r="BB5095" i="1"/>
  <c r="BB5094" i="1"/>
  <c r="BB5093" i="1"/>
  <c r="BB5092" i="1"/>
  <c r="BB5091" i="1"/>
  <c r="BB5090" i="1"/>
  <c r="BB5089" i="1"/>
  <c r="BB5088" i="1"/>
  <c r="BB5087" i="1"/>
  <c r="BB5086" i="1"/>
  <c r="BB5085" i="1"/>
  <c r="BB5084" i="1"/>
  <c r="BB5083" i="1"/>
  <c r="BB5082" i="1"/>
  <c r="BB5081" i="1"/>
  <c r="BB5080" i="1"/>
  <c r="BB5079" i="1"/>
  <c r="BB5078" i="1"/>
  <c r="BB5077" i="1"/>
  <c r="BB5076" i="1"/>
  <c r="BB5075" i="1"/>
  <c r="BB5074" i="1"/>
  <c r="BB5073" i="1"/>
  <c r="BB5072" i="1"/>
  <c r="BB5071" i="1"/>
  <c r="BB5070" i="1"/>
  <c r="BB5069" i="1"/>
  <c r="BB5068" i="1"/>
  <c r="BB5067" i="1"/>
  <c r="BB5066" i="1"/>
  <c r="BB5065" i="1"/>
  <c r="BB5064" i="1"/>
  <c r="BB5063" i="1"/>
  <c r="BB5062" i="1"/>
  <c r="BB5061" i="1"/>
  <c r="BB5060" i="1"/>
  <c r="BB5059" i="1"/>
  <c r="BB5058" i="1"/>
  <c r="BB5057" i="1"/>
  <c r="BB5056" i="1"/>
  <c r="BB5055" i="1"/>
  <c r="BB5054" i="1"/>
  <c r="BB5053" i="1"/>
  <c r="BB5052" i="1"/>
  <c r="BB5051" i="1"/>
  <c r="BB5050" i="1"/>
  <c r="BB5049" i="1"/>
  <c r="BB5048" i="1"/>
  <c r="BB5047" i="1"/>
  <c r="BB5046" i="1"/>
  <c r="BB5045" i="1"/>
  <c r="BB5044" i="1"/>
  <c r="BB5043" i="1"/>
  <c r="BB5042" i="1"/>
  <c r="BB5041" i="1"/>
  <c r="BB5040" i="1"/>
  <c r="BB5039" i="1"/>
  <c r="BB5038" i="1"/>
  <c r="BB5037" i="1"/>
  <c r="BB5036" i="1"/>
  <c r="BB5035" i="1"/>
  <c r="BB5034" i="1"/>
  <c r="BB5033" i="1"/>
  <c r="BB5032" i="1"/>
  <c r="BB5031" i="1"/>
  <c r="BB5030" i="1"/>
  <c r="BB5029" i="1"/>
  <c r="BB5028" i="1"/>
  <c r="BB5027" i="1"/>
  <c r="BB5026" i="1"/>
  <c r="BB5025" i="1"/>
  <c r="BB5024" i="1"/>
  <c r="BB5023" i="1"/>
  <c r="BB5022" i="1"/>
  <c r="BB5021" i="1"/>
  <c r="BB5020" i="1"/>
  <c r="BB5019" i="1"/>
  <c r="BB5018" i="1"/>
  <c r="BB5017" i="1"/>
  <c r="BB5016" i="1"/>
  <c r="BB5015" i="1"/>
  <c r="BB5014" i="1"/>
  <c r="BB5013" i="1"/>
  <c r="BB5012" i="1"/>
  <c r="BB5011" i="1"/>
  <c r="BB5010" i="1"/>
  <c r="BB5009" i="1"/>
  <c r="BB5008" i="1"/>
  <c r="BB5007" i="1"/>
  <c r="BB5006" i="1"/>
  <c r="BB5005" i="1"/>
  <c r="BB5004" i="1"/>
  <c r="BB5003" i="1"/>
  <c r="BB5002" i="1"/>
  <c r="BB5001" i="1"/>
  <c r="BB5000" i="1"/>
  <c r="BB4999" i="1"/>
  <c r="BB4998" i="1"/>
  <c r="BB4997" i="1"/>
  <c r="BB4996" i="1"/>
  <c r="BB4995" i="1"/>
  <c r="BB4994" i="1"/>
  <c r="BB4993" i="1"/>
  <c r="BB4992" i="1"/>
  <c r="BB4991" i="1"/>
  <c r="BB4990" i="1"/>
  <c r="BB4989" i="1"/>
  <c r="BB4988" i="1"/>
  <c r="BB4987" i="1"/>
  <c r="BB4986" i="1"/>
  <c r="BB4985" i="1"/>
  <c r="BB4984" i="1"/>
  <c r="BB4983" i="1"/>
  <c r="BB4982" i="1"/>
  <c r="BB4981" i="1"/>
  <c r="BB4980" i="1"/>
  <c r="BB4979" i="1"/>
  <c r="BB4978" i="1"/>
  <c r="BB4977" i="1"/>
  <c r="BB4976" i="1"/>
  <c r="BB4975" i="1"/>
  <c r="BB4974" i="1"/>
  <c r="BB4973" i="1"/>
  <c r="BB4972" i="1"/>
  <c r="BB4971" i="1"/>
  <c r="BB4970" i="1"/>
  <c r="BB4969" i="1"/>
  <c r="BB4968" i="1"/>
  <c r="BB4967" i="1"/>
  <c r="BB4966" i="1"/>
  <c r="BB4965" i="1"/>
  <c r="BB4964" i="1"/>
  <c r="BB4963" i="1"/>
  <c r="BB4962" i="1"/>
  <c r="BB4961" i="1"/>
  <c r="BB4960" i="1"/>
  <c r="BB4959" i="1"/>
  <c r="BB4958" i="1"/>
  <c r="BB4957" i="1"/>
  <c r="BB4956" i="1"/>
  <c r="BB4955" i="1"/>
  <c r="BB4954" i="1"/>
  <c r="BB4953" i="1"/>
  <c r="BB4952" i="1"/>
  <c r="BB4951" i="1"/>
  <c r="BB4950" i="1"/>
  <c r="BB4949" i="1"/>
  <c r="BB4948" i="1"/>
  <c r="BB4947" i="1"/>
  <c r="BB4946" i="1"/>
  <c r="BB4945" i="1"/>
  <c r="BB4944" i="1"/>
  <c r="BB4943" i="1"/>
  <c r="BB4942" i="1"/>
  <c r="BB4941" i="1"/>
  <c r="BB4940" i="1"/>
  <c r="BB4939" i="1"/>
  <c r="BB4938" i="1"/>
  <c r="BB4937" i="1"/>
  <c r="BB4936" i="1"/>
  <c r="BB4935" i="1"/>
  <c r="BB4934" i="1"/>
  <c r="BB4933" i="1"/>
  <c r="BB4932" i="1"/>
  <c r="BB4931" i="1"/>
  <c r="BB4930" i="1"/>
  <c r="BB4929" i="1"/>
  <c r="BB4928" i="1"/>
  <c r="BB4927" i="1"/>
  <c r="BB4926" i="1"/>
  <c r="BB4925" i="1"/>
  <c r="BB4924" i="1"/>
  <c r="BB4923" i="1"/>
  <c r="BB4922" i="1"/>
  <c r="BB4921" i="1"/>
  <c r="BB4920" i="1"/>
  <c r="BB4919" i="1"/>
  <c r="BB4918" i="1"/>
  <c r="BB4917" i="1"/>
  <c r="BB4916" i="1"/>
  <c r="BB4915" i="1"/>
  <c r="BB4914" i="1"/>
  <c r="BB4913" i="1"/>
  <c r="BB4912" i="1"/>
  <c r="BB4911" i="1"/>
  <c r="BB4910" i="1"/>
  <c r="BB4909" i="1"/>
  <c r="BB4908" i="1"/>
  <c r="BB4907" i="1"/>
  <c r="BB4906" i="1"/>
  <c r="BB4905" i="1"/>
  <c r="BB4904" i="1"/>
  <c r="BB4903" i="1"/>
  <c r="BB4902" i="1"/>
  <c r="BB4901" i="1"/>
  <c r="BB4900" i="1"/>
  <c r="BB4899" i="1"/>
  <c r="BB4898" i="1"/>
  <c r="BB4897" i="1"/>
  <c r="BB4896" i="1"/>
  <c r="BB4895" i="1"/>
  <c r="BB4894" i="1"/>
  <c r="BB4893" i="1"/>
  <c r="BB4892" i="1"/>
  <c r="BB4891" i="1"/>
  <c r="BB4890" i="1"/>
  <c r="BB4889" i="1"/>
  <c r="BB4888" i="1"/>
  <c r="BB4887" i="1"/>
  <c r="BB4886" i="1"/>
  <c r="BB4885" i="1"/>
  <c r="BB4884" i="1"/>
  <c r="BB4883" i="1"/>
  <c r="BB4882" i="1"/>
  <c r="BB4881" i="1"/>
  <c r="BB4880" i="1"/>
  <c r="BB4879" i="1"/>
  <c r="BB4878" i="1"/>
  <c r="BB4877" i="1"/>
  <c r="BB4876" i="1"/>
  <c r="BB4875" i="1"/>
  <c r="BB4874" i="1"/>
  <c r="BB4873" i="1"/>
  <c r="BB4872" i="1"/>
  <c r="BB4871" i="1"/>
  <c r="BB4870" i="1"/>
  <c r="BB4869" i="1"/>
  <c r="BB4868" i="1"/>
  <c r="BB4867" i="1"/>
  <c r="BB4866" i="1"/>
  <c r="BB4865" i="1"/>
  <c r="BB4864" i="1"/>
  <c r="BB4863" i="1"/>
  <c r="BB4862" i="1"/>
  <c r="BB4861" i="1"/>
  <c r="BB4860" i="1"/>
  <c r="BB4859" i="1"/>
  <c r="BB4858" i="1"/>
  <c r="BB4857" i="1"/>
  <c r="BB4856" i="1"/>
  <c r="BB4855" i="1"/>
  <c r="BB4854" i="1"/>
  <c r="BB4853" i="1"/>
  <c r="BB4852" i="1"/>
  <c r="BB4851" i="1"/>
  <c r="BB4850" i="1"/>
  <c r="BB4849" i="1"/>
  <c r="BB4848" i="1"/>
  <c r="BB4847" i="1"/>
  <c r="BB4846" i="1"/>
  <c r="BB4845" i="1"/>
  <c r="BB4844" i="1"/>
  <c r="BB4843" i="1"/>
  <c r="BB4842" i="1"/>
  <c r="BB4841" i="1"/>
  <c r="BB4840" i="1"/>
  <c r="BB4839" i="1"/>
  <c r="BB4838" i="1"/>
  <c r="BB4837" i="1"/>
  <c r="BB4836" i="1"/>
  <c r="BB4835" i="1"/>
  <c r="BB4834" i="1"/>
  <c r="BB4833" i="1"/>
  <c r="BB4832" i="1"/>
  <c r="BB4831" i="1"/>
  <c r="BB4830" i="1"/>
  <c r="BB4829" i="1"/>
  <c r="BB4828" i="1"/>
  <c r="BB4827" i="1"/>
  <c r="BB4826" i="1"/>
  <c r="BB4825" i="1"/>
  <c r="BB4824" i="1"/>
  <c r="BB4823" i="1"/>
  <c r="BB4822" i="1"/>
  <c r="BB4821" i="1"/>
  <c r="BB4820" i="1"/>
  <c r="BB4819" i="1"/>
  <c r="BB4818" i="1"/>
  <c r="BB4817" i="1"/>
  <c r="BB4816" i="1"/>
  <c r="BB4815" i="1"/>
  <c r="BB4814" i="1"/>
  <c r="BB4813" i="1"/>
  <c r="BB4812" i="1"/>
  <c r="BB4811" i="1"/>
  <c r="BB4810" i="1"/>
  <c r="BB4809" i="1"/>
  <c r="BB4808" i="1"/>
  <c r="BB4807" i="1"/>
  <c r="BB4806" i="1"/>
  <c r="BB4805" i="1"/>
  <c r="BB4804" i="1"/>
  <c r="BB4803" i="1"/>
  <c r="BB4802" i="1"/>
  <c r="BB4801" i="1"/>
  <c r="BB4800" i="1"/>
  <c r="BB4799" i="1"/>
  <c r="BB4798" i="1"/>
  <c r="BB4797" i="1"/>
  <c r="BB4796" i="1"/>
  <c r="BB4795" i="1"/>
  <c r="BB4794" i="1"/>
  <c r="BB4793" i="1"/>
  <c r="BB4792" i="1"/>
  <c r="BB4791" i="1"/>
  <c r="BB4790" i="1"/>
  <c r="BB4789" i="1"/>
  <c r="BB4788" i="1"/>
  <c r="BB4787" i="1"/>
  <c r="BB4786" i="1"/>
  <c r="BB4785" i="1"/>
  <c r="BB4784" i="1"/>
  <c r="BB4783" i="1"/>
  <c r="BB4782" i="1"/>
  <c r="BB4781" i="1"/>
  <c r="BB4780" i="1"/>
  <c r="BB4779" i="1"/>
  <c r="BB4778" i="1"/>
  <c r="BB4777" i="1"/>
  <c r="BB4776" i="1"/>
  <c r="BB4775" i="1"/>
  <c r="BB4774" i="1"/>
  <c r="BB4773" i="1"/>
  <c r="BB4772" i="1"/>
  <c r="BB4771" i="1"/>
  <c r="BB4770" i="1"/>
  <c r="BB4769" i="1"/>
  <c r="BB4768" i="1"/>
  <c r="BB4767" i="1"/>
  <c r="BB4766" i="1"/>
  <c r="BB4765" i="1"/>
  <c r="BB4764" i="1"/>
  <c r="BB4763" i="1"/>
  <c r="BB4762" i="1"/>
  <c r="BB4761" i="1"/>
  <c r="BB4760" i="1"/>
  <c r="BB4759" i="1"/>
  <c r="BB4758" i="1"/>
  <c r="BB4757" i="1"/>
  <c r="BB4756" i="1"/>
  <c r="BB4755" i="1"/>
  <c r="BB4754" i="1"/>
  <c r="BB4753" i="1"/>
  <c r="BB4752" i="1"/>
  <c r="BB4751" i="1"/>
  <c r="BB4750" i="1"/>
  <c r="BB4749" i="1"/>
  <c r="BB4748" i="1"/>
  <c r="BB4747" i="1"/>
  <c r="BB4746" i="1"/>
  <c r="BB4745" i="1"/>
  <c r="BB4744" i="1"/>
  <c r="BB4743" i="1"/>
  <c r="BB4742" i="1"/>
  <c r="BB4741" i="1"/>
  <c r="BB4740" i="1"/>
  <c r="BB4739" i="1"/>
  <c r="BB4738" i="1"/>
  <c r="BB4737" i="1"/>
  <c r="BB4736" i="1"/>
  <c r="BB4735" i="1"/>
  <c r="BB4734" i="1"/>
  <c r="BB4733" i="1"/>
  <c r="BB4732" i="1"/>
  <c r="BB4731" i="1"/>
  <c r="BB4730" i="1"/>
  <c r="BB4729" i="1"/>
  <c r="BB4728" i="1"/>
  <c r="BB4727" i="1"/>
  <c r="BB4726" i="1"/>
  <c r="BB4725" i="1"/>
  <c r="BB4724" i="1"/>
  <c r="BB4723" i="1"/>
  <c r="BB4722" i="1"/>
  <c r="BB4721" i="1"/>
  <c r="BB4720" i="1"/>
  <c r="BB4719" i="1"/>
  <c r="BB4718" i="1"/>
  <c r="BB4717" i="1"/>
  <c r="BB4716" i="1"/>
  <c r="BB4715" i="1"/>
  <c r="BB4714" i="1"/>
  <c r="BB4713" i="1"/>
  <c r="BB4712" i="1"/>
  <c r="BB4711" i="1"/>
  <c r="BB4710" i="1"/>
  <c r="BB4709" i="1"/>
  <c r="BB4708" i="1"/>
  <c r="BB4707" i="1"/>
  <c r="BB4706" i="1"/>
  <c r="BB4705" i="1"/>
  <c r="BB4704" i="1"/>
  <c r="BB4703" i="1"/>
  <c r="BB4702" i="1"/>
  <c r="BB4701" i="1"/>
  <c r="BB4700" i="1"/>
  <c r="BB4699" i="1"/>
  <c r="BB4698" i="1"/>
  <c r="BB4697" i="1"/>
  <c r="BB4696" i="1"/>
  <c r="BB4695" i="1"/>
  <c r="BB4694" i="1"/>
  <c r="BB4693" i="1"/>
  <c r="BB4692" i="1"/>
  <c r="BB4691" i="1"/>
  <c r="BB4690" i="1"/>
  <c r="BB4689" i="1"/>
  <c r="BB4688" i="1"/>
  <c r="BB4687" i="1"/>
  <c r="BB4686" i="1"/>
  <c r="BB4685" i="1"/>
  <c r="BB4684" i="1"/>
  <c r="BB4683" i="1"/>
  <c r="BB4682" i="1"/>
  <c r="BB4681" i="1"/>
  <c r="BB4680" i="1"/>
  <c r="BB4679" i="1"/>
  <c r="BB4678" i="1"/>
  <c r="BB4677" i="1"/>
  <c r="BB4676" i="1"/>
  <c r="BB4675" i="1"/>
  <c r="BB4674" i="1"/>
  <c r="BB4673" i="1"/>
  <c r="BB4672" i="1"/>
  <c r="BB4671" i="1"/>
  <c r="BB4670" i="1"/>
  <c r="BB4669" i="1"/>
  <c r="BB4668" i="1"/>
  <c r="BB4667" i="1"/>
  <c r="BB4666" i="1"/>
  <c r="BB4665" i="1"/>
  <c r="BB4664" i="1"/>
  <c r="BB4663" i="1"/>
  <c r="BB4662" i="1"/>
  <c r="BB4661" i="1"/>
  <c r="BB4660" i="1"/>
  <c r="BB4659" i="1"/>
  <c r="BB4658" i="1"/>
  <c r="BB4657" i="1"/>
  <c r="BB4656" i="1"/>
  <c r="BB4655" i="1"/>
  <c r="BB4654" i="1"/>
  <c r="BB4653" i="1"/>
  <c r="BB4652" i="1"/>
  <c r="BB4651" i="1"/>
  <c r="BB4650" i="1"/>
  <c r="BB4649" i="1"/>
  <c r="BB4648" i="1"/>
  <c r="BB4647" i="1"/>
  <c r="BB4646" i="1"/>
  <c r="BB4645" i="1"/>
  <c r="BB4644" i="1"/>
  <c r="BB4643" i="1"/>
  <c r="BB4642" i="1"/>
  <c r="BB4641" i="1"/>
  <c r="BB4640" i="1"/>
  <c r="BB4639" i="1"/>
  <c r="BB4638" i="1"/>
  <c r="BB4637" i="1"/>
  <c r="BB4636" i="1"/>
  <c r="BB4635" i="1"/>
  <c r="BB4634" i="1"/>
  <c r="BB4633" i="1"/>
  <c r="BB4632" i="1"/>
  <c r="BB4631" i="1"/>
  <c r="BB4630" i="1"/>
  <c r="BB4629" i="1"/>
  <c r="BB4628" i="1"/>
  <c r="BB4627" i="1"/>
  <c r="BB4626" i="1"/>
  <c r="BB4625" i="1"/>
  <c r="BB4624" i="1"/>
  <c r="BB4623" i="1"/>
  <c r="BB4622" i="1"/>
  <c r="BB4621" i="1"/>
  <c r="BB4620" i="1"/>
  <c r="BB4619" i="1"/>
  <c r="BB4618" i="1"/>
  <c r="BB4617" i="1"/>
  <c r="BB4616" i="1"/>
  <c r="BB4615" i="1"/>
  <c r="BB4614" i="1"/>
  <c r="BB4613" i="1"/>
  <c r="BB4612" i="1"/>
  <c r="BB4611" i="1"/>
  <c r="BB4610" i="1"/>
  <c r="BB4609" i="1"/>
  <c r="BB4608" i="1"/>
  <c r="BB4607" i="1"/>
  <c r="BB4606" i="1"/>
  <c r="BB4605" i="1"/>
  <c r="BB4604" i="1"/>
  <c r="BB4603" i="1"/>
  <c r="BB4602" i="1"/>
  <c r="BB4601" i="1"/>
  <c r="BB4600" i="1"/>
  <c r="BB4599" i="1"/>
  <c r="BB4598" i="1"/>
  <c r="BB4597" i="1"/>
  <c r="BB4596" i="1"/>
  <c r="BB4595" i="1"/>
  <c r="BB4594" i="1"/>
  <c r="BB4593" i="1"/>
  <c r="BB4592" i="1"/>
  <c r="BB4591" i="1"/>
  <c r="BB4590" i="1"/>
  <c r="BB4589" i="1"/>
  <c r="BB4588" i="1"/>
  <c r="BB4587" i="1"/>
  <c r="BB4586" i="1"/>
  <c r="BB4585" i="1"/>
  <c r="BB4584" i="1"/>
  <c r="BB4583" i="1"/>
  <c r="BB4582" i="1"/>
  <c r="BB4581" i="1"/>
  <c r="BB4580" i="1"/>
  <c r="BB4579" i="1"/>
  <c r="BB4578" i="1"/>
  <c r="BB4577" i="1"/>
  <c r="BB4576" i="1"/>
  <c r="BB4575" i="1"/>
  <c r="BB4574" i="1"/>
  <c r="BB4573" i="1"/>
  <c r="BB4572" i="1"/>
  <c r="BB4571" i="1"/>
  <c r="BB4570" i="1"/>
  <c r="BB4569" i="1"/>
  <c r="BB4568" i="1"/>
  <c r="BB4567" i="1"/>
  <c r="BB4566" i="1"/>
  <c r="BB4565" i="1"/>
  <c r="BB4564" i="1"/>
  <c r="BB4563" i="1"/>
  <c r="BB4562" i="1"/>
  <c r="BB4561" i="1"/>
  <c r="BB4560" i="1"/>
  <c r="BB4559" i="1"/>
  <c r="BB4558" i="1"/>
  <c r="BB4557" i="1"/>
  <c r="BB4556" i="1"/>
  <c r="BB4555" i="1"/>
  <c r="BB4554" i="1"/>
  <c r="BB4553" i="1"/>
  <c r="BB4552" i="1"/>
  <c r="BB4551" i="1"/>
  <c r="BB4550" i="1"/>
  <c r="BB4549" i="1"/>
  <c r="BB4548" i="1"/>
  <c r="BB4547" i="1"/>
  <c r="BB4546" i="1"/>
  <c r="BB4545" i="1"/>
  <c r="BB4544" i="1"/>
  <c r="BB4543" i="1"/>
  <c r="BB4542" i="1"/>
  <c r="BB4541" i="1"/>
  <c r="BB4540" i="1"/>
  <c r="BB4539" i="1"/>
  <c r="BB4538" i="1"/>
  <c r="BB4537" i="1"/>
  <c r="BB4536" i="1"/>
  <c r="BB4535" i="1"/>
  <c r="BB4534" i="1"/>
  <c r="BB4533" i="1"/>
  <c r="BB4532" i="1"/>
  <c r="BB4531" i="1"/>
  <c r="BB4530" i="1"/>
  <c r="BB4529" i="1"/>
  <c r="BB4528" i="1"/>
  <c r="BB4527" i="1"/>
  <c r="BB4526" i="1"/>
  <c r="BB4525" i="1"/>
  <c r="BB4524" i="1"/>
  <c r="BB4523" i="1"/>
  <c r="BB4522" i="1"/>
  <c r="BB4521" i="1"/>
  <c r="BB4520" i="1"/>
  <c r="BB4519" i="1"/>
  <c r="BB4518" i="1"/>
  <c r="BB4517" i="1"/>
  <c r="BB4516" i="1"/>
  <c r="BB4515" i="1"/>
  <c r="BB4514" i="1"/>
  <c r="BB4513" i="1"/>
  <c r="BB4512" i="1"/>
  <c r="BB4511" i="1"/>
  <c r="BB4510" i="1"/>
  <c r="BB4509" i="1"/>
  <c r="BB4508" i="1"/>
  <c r="BB4507" i="1"/>
  <c r="BB4506" i="1"/>
  <c r="BB4505" i="1"/>
  <c r="BB4504" i="1"/>
  <c r="BB4503" i="1"/>
  <c r="BB4502" i="1"/>
  <c r="BB4501" i="1"/>
  <c r="BB4500" i="1"/>
  <c r="BB4499" i="1"/>
  <c r="BB4498" i="1"/>
  <c r="BB4497" i="1"/>
  <c r="BB4496" i="1"/>
  <c r="BB4495" i="1"/>
  <c r="BB4494" i="1"/>
  <c r="BB4493" i="1"/>
  <c r="BB4492" i="1"/>
  <c r="BB4491" i="1"/>
  <c r="BB4490" i="1"/>
  <c r="BB4489" i="1"/>
  <c r="BB4488" i="1"/>
  <c r="BB4487" i="1"/>
  <c r="BB4486" i="1"/>
  <c r="BB4485" i="1"/>
  <c r="BB4484" i="1"/>
  <c r="BB4483" i="1"/>
  <c r="BB4482" i="1"/>
  <c r="BB4481" i="1"/>
  <c r="BB4480" i="1"/>
  <c r="BB4479" i="1"/>
  <c r="BB4478" i="1"/>
  <c r="BB4477" i="1"/>
  <c r="BB4476" i="1"/>
  <c r="BB4475" i="1"/>
  <c r="BB4474" i="1"/>
  <c r="BB4473" i="1"/>
  <c r="BB4472" i="1"/>
  <c r="BB4471" i="1"/>
  <c r="BB4470" i="1"/>
  <c r="BB4469" i="1"/>
  <c r="BB4468" i="1"/>
  <c r="BB4467" i="1"/>
  <c r="BB4466" i="1"/>
  <c r="BB4465" i="1"/>
  <c r="BB4464" i="1"/>
  <c r="BB4463" i="1"/>
  <c r="BB4462" i="1"/>
  <c r="BB4461" i="1"/>
  <c r="BB4460" i="1"/>
  <c r="BB4459" i="1"/>
  <c r="BB4458" i="1"/>
  <c r="BB4457" i="1"/>
  <c r="BB4456" i="1"/>
  <c r="BB4455" i="1"/>
  <c r="BB4454" i="1"/>
  <c r="BB4453" i="1"/>
  <c r="BB4452" i="1"/>
  <c r="BB4451" i="1"/>
  <c r="BB4450" i="1"/>
  <c r="BB4449" i="1"/>
  <c r="BB4448" i="1"/>
  <c r="BB4447" i="1"/>
  <c r="BB4446" i="1"/>
  <c r="BB4445" i="1"/>
  <c r="BB4444" i="1"/>
  <c r="BB4443" i="1"/>
  <c r="BB4442" i="1"/>
  <c r="BB4441" i="1"/>
  <c r="BB4440" i="1"/>
  <c r="BB4439" i="1"/>
  <c r="BB4438" i="1"/>
  <c r="BB4437" i="1"/>
  <c r="BB4436" i="1"/>
  <c r="BB4435" i="1"/>
  <c r="BB4434" i="1"/>
  <c r="BB4433" i="1"/>
  <c r="BB4432" i="1"/>
  <c r="BB4431" i="1"/>
  <c r="BB4430" i="1"/>
  <c r="BB4429" i="1"/>
  <c r="BB4428" i="1"/>
  <c r="BB4427" i="1"/>
  <c r="BB4426" i="1"/>
  <c r="BB4425" i="1"/>
  <c r="BB4424" i="1"/>
  <c r="BB4423" i="1"/>
  <c r="BB4422" i="1"/>
  <c r="BB4421" i="1"/>
  <c r="BB4420" i="1"/>
  <c r="BB4419" i="1"/>
  <c r="BB4418" i="1"/>
  <c r="BB4417" i="1"/>
  <c r="BB4416" i="1"/>
  <c r="BB4415" i="1"/>
  <c r="BB4414" i="1"/>
  <c r="BB4413" i="1"/>
  <c r="BB4412" i="1"/>
  <c r="BB4411" i="1"/>
  <c r="BB4410" i="1"/>
  <c r="BB4409" i="1"/>
  <c r="BB4408" i="1"/>
  <c r="BB4407" i="1"/>
  <c r="BB4406" i="1"/>
  <c r="BB4405" i="1"/>
  <c r="BB4404" i="1"/>
  <c r="BB4403" i="1"/>
  <c r="BB4402" i="1"/>
  <c r="BB4401" i="1"/>
  <c r="BB4400" i="1"/>
  <c r="BB4399" i="1"/>
  <c r="BB4398" i="1"/>
  <c r="BB4397" i="1"/>
  <c r="BB4396" i="1"/>
  <c r="BB4395" i="1"/>
  <c r="BB4394" i="1"/>
  <c r="BB4393" i="1"/>
  <c r="BB4392" i="1"/>
  <c r="BB4391" i="1"/>
  <c r="BB4390" i="1"/>
  <c r="BB4389" i="1"/>
  <c r="BB4388" i="1"/>
  <c r="BB4387" i="1"/>
  <c r="BB4386" i="1"/>
  <c r="BB4385" i="1"/>
  <c r="BB4384" i="1"/>
  <c r="BB4383" i="1"/>
  <c r="BB4382" i="1"/>
  <c r="BB4381" i="1"/>
  <c r="BB4380" i="1"/>
  <c r="BB4379" i="1"/>
  <c r="BB4378" i="1"/>
  <c r="BB4377" i="1"/>
  <c r="BB4376" i="1"/>
  <c r="BB4375" i="1"/>
  <c r="BB4374" i="1"/>
  <c r="BB4373" i="1"/>
  <c r="BB4372" i="1"/>
  <c r="BB4371" i="1"/>
  <c r="BB4370" i="1"/>
  <c r="BB4369" i="1"/>
  <c r="BB4368" i="1"/>
  <c r="BB4367" i="1"/>
  <c r="BB4366" i="1"/>
  <c r="BB4365" i="1"/>
  <c r="BB4364" i="1"/>
  <c r="BB4363" i="1"/>
  <c r="BB4362" i="1"/>
  <c r="BB4361" i="1"/>
  <c r="BB4360" i="1"/>
  <c r="BB4359" i="1"/>
  <c r="BB4358" i="1"/>
  <c r="BB4357" i="1"/>
  <c r="BB4356" i="1"/>
  <c r="BB4355" i="1"/>
  <c r="BB4354" i="1"/>
  <c r="BB4353" i="1"/>
  <c r="BB4352" i="1"/>
  <c r="BB4351" i="1"/>
  <c r="BB4350" i="1"/>
  <c r="BB4349" i="1"/>
  <c r="BB4348" i="1"/>
  <c r="BB4347" i="1"/>
  <c r="BB4346" i="1"/>
  <c r="BB4345" i="1"/>
  <c r="BB4344" i="1"/>
  <c r="BB4343" i="1"/>
  <c r="BB4342" i="1"/>
  <c r="BB4341" i="1"/>
  <c r="BB4340" i="1"/>
  <c r="BB4339" i="1"/>
  <c r="BB4338" i="1"/>
  <c r="BB4337" i="1"/>
  <c r="BB4336" i="1"/>
  <c r="BB4335" i="1"/>
  <c r="BB4334" i="1"/>
  <c r="BB4333" i="1"/>
  <c r="BB4332" i="1"/>
  <c r="BB4331" i="1"/>
  <c r="BB4330" i="1"/>
  <c r="BB4329" i="1"/>
  <c r="BB4328" i="1"/>
  <c r="BB4327" i="1"/>
  <c r="BB4326" i="1"/>
  <c r="BB4325" i="1"/>
  <c r="BB4324" i="1"/>
  <c r="BB4323" i="1"/>
  <c r="BB4322" i="1"/>
  <c r="BB4321" i="1"/>
  <c r="BB4320" i="1"/>
  <c r="BB4319" i="1"/>
  <c r="BB4318" i="1"/>
  <c r="BB4317" i="1"/>
  <c r="BB4316" i="1"/>
  <c r="BB4315" i="1"/>
  <c r="BB4314" i="1"/>
  <c r="BB4313" i="1"/>
  <c r="BB4312" i="1"/>
  <c r="BB4311" i="1"/>
  <c r="BB4310" i="1"/>
  <c r="BB4309" i="1"/>
  <c r="BB4308" i="1"/>
  <c r="BB4307" i="1"/>
  <c r="BB4306" i="1"/>
  <c r="BB4305" i="1"/>
  <c r="BB4304" i="1"/>
  <c r="BB4303" i="1"/>
  <c r="BB4302" i="1"/>
  <c r="BB4301" i="1"/>
  <c r="BB4300" i="1"/>
  <c r="BB4299" i="1"/>
  <c r="BB4298" i="1"/>
  <c r="BB4297" i="1"/>
  <c r="BB4296" i="1"/>
  <c r="BB4295" i="1"/>
  <c r="BB4294" i="1"/>
  <c r="BB4293" i="1"/>
  <c r="BB4292" i="1"/>
  <c r="BB4291" i="1"/>
  <c r="BB4290" i="1"/>
  <c r="BB4289" i="1"/>
  <c r="BB4288" i="1"/>
  <c r="BB4287" i="1"/>
  <c r="BB4286" i="1"/>
  <c r="BB4285" i="1"/>
  <c r="BB4284" i="1"/>
  <c r="BB4283" i="1"/>
  <c r="BB4282" i="1"/>
  <c r="BB4281" i="1"/>
  <c r="BB4280" i="1"/>
  <c r="BB4279" i="1"/>
  <c r="BB4278" i="1"/>
  <c r="BB4277" i="1"/>
  <c r="BB4276" i="1"/>
  <c r="BB4275" i="1"/>
  <c r="BB4274" i="1"/>
  <c r="BB4273" i="1"/>
  <c r="BB4272" i="1"/>
  <c r="BB4271" i="1"/>
  <c r="BB4270" i="1"/>
  <c r="BB4269" i="1"/>
  <c r="BB4268" i="1"/>
  <c r="BB4267" i="1"/>
  <c r="BB4266" i="1"/>
  <c r="BB4265" i="1"/>
  <c r="BB4264" i="1"/>
  <c r="BB4263" i="1"/>
  <c r="BB4262" i="1"/>
  <c r="BB4261" i="1"/>
  <c r="BB4260" i="1"/>
  <c r="BB4259" i="1"/>
  <c r="BB4258" i="1"/>
  <c r="BB4257" i="1"/>
  <c r="BB4256" i="1"/>
  <c r="BB4255" i="1"/>
  <c r="BB4254" i="1"/>
  <c r="BB4253" i="1"/>
  <c r="BB4252" i="1"/>
  <c r="BB4251" i="1"/>
  <c r="BB4250" i="1"/>
  <c r="BB4249" i="1"/>
  <c r="BB4248" i="1"/>
  <c r="BB4247" i="1"/>
  <c r="BB4246" i="1"/>
  <c r="BB4245" i="1"/>
  <c r="BB4244" i="1"/>
  <c r="BB4243" i="1"/>
  <c r="BB4242" i="1"/>
  <c r="BB4241" i="1"/>
  <c r="BB4240" i="1"/>
  <c r="BB4239" i="1"/>
  <c r="BB4238" i="1"/>
  <c r="BB4237" i="1"/>
  <c r="BB4236" i="1"/>
  <c r="BB4235" i="1"/>
  <c r="BB4234" i="1"/>
  <c r="BB4233" i="1"/>
  <c r="BB4232" i="1"/>
  <c r="BB4231" i="1"/>
  <c r="BB4230" i="1"/>
  <c r="BB4229" i="1"/>
  <c r="BB4228" i="1"/>
  <c r="BB4227" i="1"/>
  <c r="BB4226" i="1"/>
  <c r="BB4225" i="1"/>
  <c r="BB4224" i="1"/>
  <c r="BB4223" i="1"/>
  <c r="BB4222" i="1"/>
  <c r="BB4221" i="1"/>
  <c r="BB4220" i="1"/>
  <c r="BB4219" i="1"/>
  <c r="BB4218" i="1"/>
  <c r="BB4217" i="1"/>
  <c r="BB4216" i="1"/>
  <c r="BB4215" i="1"/>
  <c r="BB4214" i="1"/>
  <c r="BB4213" i="1"/>
  <c r="BB4212" i="1"/>
  <c r="BB4211" i="1"/>
  <c r="BB4210" i="1"/>
  <c r="BB4209" i="1"/>
  <c r="BB4208" i="1"/>
  <c r="BB4207" i="1"/>
  <c r="BB4206" i="1"/>
  <c r="BB4205" i="1"/>
  <c r="BB4204" i="1"/>
  <c r="BB4203" i="1"/>
  <c r="BB4202" i="1"/>
  <c r="BB4201" i="1"/>
  <c r="BB4200" i="1"/>
  <c r="BB4199" i="1"/>
  <c r="BB4198" i="1"/>
  <c r="BB4197" i="1"/>
  <c r="BB4196" i="1"/>
  <c r="BB4195" i="1"/>
  <c r="BB4194" i="1"/>
  <c r="BB4193" i="1"/>
  <c r="BB4192" i="1"/>
  <c r="BB4191" i="1"/>
  <c r="BB4190" i="1"/>
  <c r="BB4189" i="1"/>
  <c r="BB4188" i="1"/>
  <c r="BB4187" i="1"/>
  <c r="BB4186" i="1"/>
  <c r="BB4185" i="1"/>
  <c r="BB4184" i="1"/>
  <c r="BB4183" i="1"/>
  <c r="BB4182" i="1"/>
  <c r="BB4181" i="1"/>
  <c r="BB4180" i="1"/>
  <c r="BB4179" i="1"/>
  <c r="BB4178" i="1"/>
  <c r="BB4177" i="1"/>
  <c r="BB4176" i="1"/>
  <c r="BB4175" i="1"/>
  <c r="BB4174" i="1"/>
  <c r="BB4173" i="1"/>
  <c r="BB4172" i="1"/>
  <c r="BB4171" i="1"/>
  <c r="BB4170" i="1"/>
  <c r="BB4169" i="1"/>
  <c r="BB4168" i="1"/>
  <c r="BB4167" i="1"/>
  <c r="BB4166" i="1"/>
  <c r="BB4165" i="1"/>
  <c r="BB4164" i="1"/>
  <c r="BB4163" i="1"/>
  <c r="BB4162" i="1"/>
  <c r="BB4161" i="1"/>
  <c r="BB4160" i="1"/>
  <c r="BB4159" i="1"/>
  <c r="BB4158" i="1"/>
  <c r="BB4157" i="1"/>
  <c r="BB4156" i="1"/>
  <c r="BB4155" i="1"/>
  <c r="BB4154" i="1"/>
  <c r="BB4153" i="1"/>
  <c r="BB4152" i="1"/>
  <c r="BB4151" i="1"/>
  <c r="BB4150" i="1"/>
  <c r="BB4149" i="1"/>
  <c r="BB4148" i="1"/>
  <c r="BB4147" i="1"/>
  <c r="BB4146" i="1"/>
  <c r="BB4145" i="1"/>
  <c r="BB4144" i="1"/>
  <c r="BB4143" i="1"/>
  <c r="BB4142" i="1"/>
  <c r="BB4141" i="1"/>
  <c r="BB4140" i="1"/>
  <c r="BB4139" i="1"/>
  <c r="BB4138" i="1"/>
  <c r="BB4137" i="1"/>
  <c r="BB4136" i="1"/>
  <c r="BB4135" i="1"/>
  <c r="BB4134" i="1"/>
  <c r="BB4133" i="1"/>
  <c r="BB4132" i="1"/>
  <c r="BB4131" i="1"/>
  <c r="BB4130" i="1"/>
  <c r="BB4129" i="1"/>
  <c r="BB4128" i="1"/>
  <c r="BB4127" i="1"/>
  <c r="BB4126" i="1"/>
  <c r="BB4125" i="1"/>
  <c r="BB4124" i="1"/>
  <c r="BB4123" i="1"/>
  <c r="BB4122" i="1"/>
  <c r="BB4121" i="1"/>
  <c r="BB4120" i="1"/>
  <c r="BB4119" i="1"/>
  <c r="BB4118" i="1"/>
  <c r="BB4117" i="1"/>
  <c r="BB4116" i="1"/>
  <c r="BB4115" i="1"/>
  <c r="BB4114" i="1"/>
  <c r="BB4113" i="1"/>
  <c r="BB4112" i="1"/>
  <c r="BB4111" i="1"/>
  <c r="BB4110" i="1"/>
  <c r="BB4109" i="1"/>
  <c r="BB4108" i="1"/>
  <c r="BB4107" i="1"/>
  <c r="BB4106" i="1"/>
  <c r="BB4105" i="1"/>
  <c r="BB4104" i="1"/>
  <c r="BB4103" i="1"/>
  <c r="BB4102" i="1"/>
  <c r="BB4101" i="1"/>
  <c r="BB4100" i="1"/>
  <c r="BB4099" i="1"/>
  <c r="BB4098" i="1"/>
  <c r="BB4097" i="1"/>
  <c r="BB4096" i="1"/>
  <c r="BB4095" i="1"/>
  <c r="BB4094" i="1"/>
  <c r="BB4093" i="1"/>
  <c r="BB4092" i="1"/>
  <c r="BB4091" i="1"/>
  <c r="BB4090" i="1"/>
  <c r="BB4089" i="1"/>
  <c r="BB4088" i="1"/>
  <c r="BB4087" i="1"/>
  <c r="BB4086" i="1"/>
  <c r="BB4085" i="1"/>
  <c r="BB4084" i="1"/>
  <c r="BB4083" i="1"/>
  <c r="BB4082" i="1"/>
  <c r="BB4081" i="1"/>
  <c r="BB4080" i="1"/>
  <c r="BB4079" i="1"/>
  <c r="BB4078" i="1"/>
  <c r="BB4077" i="1"/>
  <c r="BB4076" i="1"/>
  <c r="BB4075" i="1"/>
  <c r="BB4074" i="1"/>
  <c r="BB4073" i="1"/>
  <c r="BB4072" i="1"/>
  <c r="BB4071" i="1"/>
  <c r="BB4070" i="1"/>
  <c r="BB4069" i="1"/>
  <c r="BB4068" i="1"/>
  <c r="BB4067" i="1"/>
  <c r="BB4066" i="1"/>
  <c r="BB4065" i="1"/>
  <c r="BB4064" i="1"/>
  <c r="BB4063" i="1"/>
  <c r="BB4062" i="1"/>
  <c r="BB4061" i="1"/>
  <c r="BB4060" i="1"/>
  <c r="BB4059" i="1"/>
  <c r="BB4058" i="1"/>
  <c r="BB4057" i="1"/>
  <c r="BB4056" i="1"/>
  <c r="BB4055" i="1"/>
  <c r="BB4054" i="1"/>
  <c r="BB4053" i="1"/>
  <c r="BB4052" i="1"/>
  <c r="BB4051" i="1"/>
  <c r="BB4050" i="1"/>
  <c r="BB4049" i="1"/>
  <c r="BB4048" i="1"/>
  <c r="BB4047" i="1"/>
  <c r="BB4046" i="1"/>
  <c r="BB4045" i="1"/>
  <c r="BB4044" i="1"/>
  <c r="BB4043" i="1"/>
  <c r="BB4042" i="1"/>
  <c r="BB4041" i="1"/>
  <c r="BB4040" i="1"/>
  <c r="BB4039" i="1"/>
  <c r="BB4038" i="1"/>
  <c r="BB4037" i="1"/>
  <c r="BB4036" i="1"/>
  <c r="BB4035" i="1"/>
  <c r="BB4034" i="1"/>
  <c r="BB4033" i="1"/>
  <c r="BB4032" i="1"/>
  <c r="BB4031" i="1"/>
  <c r="BB4030" i="1"/>
  <c r="BB4029" i="1"/>
  <c r="BB4028" i="1"/>
  <c r="BB4027" i="1"/>
  <c r="BB4026" i="1"/>
  <c r="BB4025" i="1"/>
  <c r="BB4024" i="1"/>
  <c r="BB4023" i="1"/>
  <c r="BB4022" i="1"/>
  <c r="BB4021" i="1"/>
  <c r="BB4020" i="1"/>
  <c r="BB4019" i="1"/>
  <c r="BB4018" i="1"/>
  <c r="BB4017" i="1"/>
  <c r="BB4016" i="1"/>
  <c r="BB4015" i="1"/>
  <c r="BB4014" i="1"/>
  <c r="BB4013" i="1"/>
  <c r="BB4012" i="1"/>
  <c r="BB4011" i="1"/>
  <c r="BB4010" i="1"/>
  <c r="BB4009" i="1"/>
  <c r="BB4008" i="1"/>
  <c r="BB4007" i="1"/>
  <c r="BB4006" i="1"/>
  <c r="BB4005" i="1"/>
  <c r="BB4004" i="1"/>
  <c r="BB4003" i="1"/>
  <c r="BB4002" i="1"/>
  <c r="BB4001" i="1"/>
  <c r="BB4000" i="1"/>
  <c r="BB3999" i="1"/>
  <c r="BB3998" i="1"/>
  <c r="BB3997" i="1"/>
  <c r="BB3996" i="1"/>
  <c r="BB3995" i="1"/>
  <c r="BB3994" i="1"/>
  <c r="BB3993" i="1"/>
  <c r="BB3992" i="1"/>
  <c r="BB3991" i="1"/>
  <c r="BB3990" i="1"/>
  <c r="BB3989" i="1"/>
  <c r="BB3988" i="1"/>
  <c r="BB3987" i="1"/>
  <c r="BB3986" i="1"/>
  <c r="BB3985" i="1"/>
  <c r="BB3984" i="1"/>
  <c r="BB3983" i="1"/>
  <c r="BB3982" i="1"/>
  <c r="BB3981" i="1"/>
  <c r="BB3980" i="1"/>
  <c r="BB3979" i="1"/>
  <c r="BB3978" i="1"/>
  <c r="BB3977" i="1"/>
  <c r="BB3976" i="1"/>
  <c r="BB3975" i="1"/>
  <c r="BB3974" i="1"/>
  <c r="BB3973" i="1"/>
  <c r="BB3972" i="1"/>
  <c r="BB3971" i="1"/>
  <c r="BB3970" i="1"/>
  <c r="BB3969" i="1"/>
  <c r="BB3968" i="1"/>
  <c r="BB3967" i="1"/>
  <c r="BB3966" i="1"/>
  <c r="BB3965" i="1"/>
  <c r="BB3964" i="1"/>
  <c r="BB3963" i="1"/>
  <c r="BB3962" i="1"/>
  <c r="BB3961" i="1"/>
  <c r="BB3960" i="1"/>
  <c r="BB3959" i="1"/>
  <c r="BB3958" i="1"/>
  <c r="BB3957" i="1"/>
  <c r="BB3956" i="1"/>
  <c r="BB3955" i="1"/>
  <c r="BB3954" i="1"/>
  <c r="BB3953" i="1"/>
  <c r="BB3952" i="1"/>
  <c r="BB3951" i="1"/>
  <c r="BB3950" i="1"/>
  <c r="BB3949" i="1"/>
  <c r="BB3948" i="1"/>
  <c r="BB3947" i="1"/>
  <c r="BB3946" i="1"/>
  <c r="BB3945" i="1"/>
  <c r="BB3944" i="1"/>
  <c r="BB3943" i="1"/>
  <c r="BB3942" i="1"/>
  <c r="BB3941" i="1"/>
  <c r="BB3940" i="1"/>
  <c r="BB3939" i="1"/>
  <c r="BB3938" i="1"/>
  <c r="BB3937" i="1"/>
  <c r="BB3936" i="1"/>
  <c r="BB3935" i="1"/>
  <c r="BB3934" i="1"/>
  <c r="BB3933" i="1"/>
  <c r="BB3932" i="1"/>
  <c r="BB3931" i="1"/>
  <c r="BB3930" i="1"/>
  <c r="BB3929" i="1"/>
  <c r="BB3928" i="1"/>
  <c r="BB3927" i="1"/>
  <c r="BB3926" i="1"/>
  <c r="BB3925" i="1"/>
  <c r="BB3924" i="1"/>
  <c r="BB3923" i="1"/>
  <c r="BB3922" i="1"/>
  <c r="BB3921" i="1"/>
  <c r="BB3920" i="1"/>
  <c r="BB3919" i="1"/>
  <c r="BB3918" i="1"/>
  <c r="BB3917" i="1"/>
  <c r="BB3916" i="1"/>
  <c r="BB3915" i="1"/>
  <c r="BB3914" i="1"/>
  <c r="BB3913" i="1"/>
  <c r="BB3912" i="1"/>
  <c r="BB3911" i="1"/>
  <c r="BB3910" i="1"/>
  <c r="BB3909" i="1"/>
  <c r="BB3908" i="1"/>
  <c r="BB3907" i="1"/>
  <c r="BB3906" i="1"/>
  <c r="BB3905" i="1"/>
  <c r="BB3904" i="1"/>
  <c r="BB3903" i="1"/>
  <c r="BB3902" i="1"/>
  <c r="BB3901" i="1"/>
  <c r="BB3900" i="1"/>
  <c r="BB3899" i="1"/>
  <c r="BB3898" i="1"/>
  <c r="BB3897" i="1"/>
  <c r="BB3896" i="1"/>
  <c r="BB3895" i="1"/>
  <c r="BB3894" i="1"/>
  <c r="BB3893" i="1"/>
  <c r="BB3892" i="1"/>
  <c r="BB3891" i="1"/>
  <c r="BB3890" i="1"/>
  <c r="BB3889" i="1"/>
  <c r="BB3888" i="1"/>
  <c r="BB3887" i="1"/>
  <c r="BB3886" i="1"/>
  <c r="BB3885" i="1"/>
  <c r="BB3884" i="1"/>
  <c r="BB3883" i="1"/>
  <c r="BB3882" i="1"/>
  <c r="BB3881" i="1"/>
  <c r="BB3880" i="1"/>
  <c r="BB3879" i="1"/>
  <c r="BB3878" i="1"/>
  <c r="BB3877" i="1"/>
  <c r="BB3876" i="1"/>
  <c r="BB3875" i="1"/>
  <c r="BB3874" i="1"/>
  <c r="BB3873" i="1"/>
  <c r="BB3872" i="1"/>
  <c r="BB3871" i="1"/>
  <c r="BB3870" i="1"/>
  <c r="BB3869" i="1"/>
  <c r="BB3868" i="1"/>
  <c r="BB3867" i="1"/>
  <c r="BB3866" i="1"/>
  <c r="BB3865" i="1"/>
  <c r="BB3864" i="1"/>
  <c r="BB3863" i="1"/>
  <c r="BB3862" i="1"/>
  <c r="BB3861" i="1"/>
  <c r="BB3860" i="1"/>
  <c r="BB3859" i="1"/>
  <c r="BB3858" i="1"/>
  <c r="BB3857" i="1"/>
  <c r="BB3856" i="1"/>
  <c r="BB3855" i="1"/>
  <c r="BB3854" i="1"/>
  <c r="BB3853" i="1"/>
  <c r="BB3852" i="1"/>
  <c r="BB3851" i="1"/>
  <c r="BB3850" i="1"/>
  <c r="BB3849" i="1"/>
  <c r="BB3848" i="1"/>
  <c r="BB3847" i="1"/>
  <c r="BB3846" i="1"/>
  <c r="BB3845" i="1"/>
  <c r="BB3844" i="1"/>
  <c r="BB3843" i="1"/>
  <c r="BB3842" i="1"/>
  <c r="BB3841" i="1"/>
  <c r="BB3840" i="1"/>
  <c r="BB3839" i="1"/>
  <c r="BB3838" i="1"/>
  <c r="BB3837" i="1"/>
  <c r="BB3836" i="1"/>
  <c r="BB3835" i="1"/>
  <c r="BB3834" i="1"/>
  <c r="BB3833" i="1"/>
  <c r="BB3832" i="1"/>
  <c r="BB3831" i="1"/>
  <c r="BB3830" i="1"/>
  <c r="BB3829" i="1"/>
  <c r="BB3828" i="1"/>
  <c r="BB3827" i="1"/>
  <c r="BB3826" i="1"/>
  <c r="BB3825" i="1"/>
  <c r="BB3824" i="1"/>
  <c r="BB3823" i="1"/>
  <c r="BB3822" i="1"/>
  <c r="BB3821" i="1"/>
  <c r="BB3820" i="1"/>
  <c r="BB3819" i="1"/>
  <c r="BB3818" i="1"/>
  <c r="BB3817" i="1"/>
  <c r="BB3816" i="1"/>
  <c r="BB3815" i="1"/>
  <c r="BB3814" i="1"/>
  <c r="BB3813" i="1"/>
  <c r="BB3812" i="1"/>
  <c r="BB3811" i="1"/>
  <c r="BB3810" i="1"/>
  <c r="BB3809" i="1"/>
  <c r="BB3808" i="1"/>
  <c r="BB3807" i="1"/>
  <c r="BB3806" i="1"/>
  <c r="BB3805" i="1"/>
  <c r="BB3804" i="1"/>
  <c r="BB3803" i="1"/>
  <c r="BB3802" i="1"/>
  <c r="BB3801" i="1"/>
  <c r="BB3800" i="1"/>
  <c r="BB3799" i="1"/>
  <c r="BB3798" i="1"/>
  <c r="BB3797" i="1"/>
  <c r="BB3796" i="1"/>
  <c r="BB3795" i="1"/>
  <c r="BB3794" i="1"/>
  <c r="BB3793" i="1"/>
  <c r="BB3792" i="1"/>
  <c r="BB3791" i="1"/>
  <c r="BB3790" i="1"/>
  <c r="BB3789" i="1"/>
  <c r="BB3788" i="1"/>
  <c r="BB3787" i="1"/>
  <c r="BB3786" i="1"/>
  <c r="BB3785" i="1"/>
  <c r="BB3784" i="1"/>
  <c r="BB3783" i="1"/>
  <c r="BB3782" i="1"/>
  <c r="BB3781" i="1"/>
  <c r="BB3780" i="1"/>
  <c r="BB3779" i="1"/>
  <c r="BB3778" i="1"/>
  <c r="BB3777" i="1"/>
  <c r="BB3776" i="1"/>
  <c r="BB3775" i="1"/>
  <c r="BB3774" i="1"/>
  <c r="BB3773" i="1"/>
  <c r="BB3772" i="1"/>
  <c r="BB3771" i="1"/>
  <c r="BB3770" i="1"/>
  <c r="BB3769" i="1"/>
  <c r="BB3768" i="1"/>
  <c r="BB3767" i="1"/>
  <c r="BB3766" i="1"/>
  <c r="BB3765" i="1"/>
  <c r="BB3764" i="1"/>
  <c r="BB3763" i="1"/>
  <c r="BB3762" i="1"/>
  <c r="BB3761" i="1"/>
  <c r="BB3760" i="1"/>
  <c r="BB3759" i="1"/>
  <c r="BB3758" i="1"/>
  <c r="BB3757" i="1"/>
  <c r="BB3756" i="1"/>
  <c r="BB3755" i="1"/>
  <c r="BB3754" i="1"/>
  <c r="BB3753" i="1"/>
  <c r="BB3752" i="1"/>
  <c r="BB3751" i="1"/>
  <c r="BB3750" i="1"/>
  <c r="BB3749" i="1"/>
  <c r="BB3748" i="1"/>
  <c r="BB3747" i="1"/>
  <c r="BB3746" i="1"/>
  <c r="BB3745" i="1"/>
  <c r="BB3744" i="1"/>
  <c r="BB3743" i="1"/>
  <c r="BB3742" i="1"/>
  <c r="BB3741" i="1"/>
  <c r="BB3740" i="1"/>
  <c r="BB3739" i="1"/>
  <c r="BB3738" i="1"/>
  <c r="BB3737" i="1"/>
  <c r="BB3736" i="1"/>
  <c r="BB3735" i="1"/>
  <c r="BB3734" i="1"/>
  <c r="BB3733" i="1"/>
  <c r="BB3732" i="1"/>
  <c r="BB3731" i="1"/>
  <c r="BB3730" i="1"/>
  <c r="BB3729" i="1"/>
  <c r="BB3728" i="1"/>
  <c r="BB3727" i="1"/>
  <c r="BB3726" i="1"/>
  <c r="BB3725" i="1"/>
  <c r="BB3724" i="1"/>
  <c r="BB3723" i="1"/>
  <c r="BB3722" i="1"/>
  <c r="BB3721" i="1"/>
  <c r="BB3720" i="1"/>
  <c r="BB3719" i="1"/>
  <c r="BB3718" i="1"/>
  <c r="BB3717" i="1"/>
  <c r="BB3716" i="1"/>
  <c r="BB3715" i="1"/>
  <c r="BB3714" i="1"/>
  <c r="BB3713" i="1"/>
  <c r="BB3712" i="1"/>
  <c r="BB3711" i="1"/>
  <c r="BB3710" i="1"/>
  <c r="BB3709" i="1"/>
  <c r="BB3708" i="1"/>
  <c r="BB3707" i="1"/>
  <c r="BB3706" i="1"/>
  <c r="BB3705" i="1"/>
  <c r="BB3704" i="1"/>
  <c r="BB3703" i="1"/>
  <c r="BB3702" i="1"/>
  <c r="BB3701" i="1"/>
  <c r="BB3700" i="1"/>
  <c r="BB3699" i="1"/>
  <c r="BB3698" i="1"/>
  <c r="BB3697" i="1"/>
  <c r="BB3696" i="1"/>
  <c r="BB3695" i="1"/>
  <c r="BB3694" i="1"/>
  <c r="BB3693" i="1"/>
  <c r="BB3692" i="1"/>
  <c r="BB3691" i="1"/>
  <c r="BB3690" i="1"/>
  <c r="BB3689" i="1"/>
  <c r="BB3688" i="1"/>
  <c r="BB3687" i="1"/>
  <c r="BB3686" i="1"/>
  <c r="BB3685" i="1"/>
  <c r="BB3684" i="1"/>
  <c r="BB3683" i="1"/>
  <c r="BB3682" i="1"/>
  <c r="BB3681" i="1"/>
  <c r="BB3680" i="1"/>
  <c r="BB3679" i="1"/>
  <c r="BB3678" i="1"/>
  <c r="BB3677" i="1"/>
  <c r="BB3676" i="1"/>
  <c r="BB3675" i="1"/>
  <c r="BB3674" i="1"/>
  <c r="BB3673" i="1"/>
  <c r="BB3672" i="1"/>
  <c r="BB3671" i="1"/>
  <c r="BB3670" i="1"/>
  <c r="BB3669" i="1"/>
  <c r="BB3668" i="1"/>
  <c r="BB3667" i="1"/>
  <c r="BB3666" i="1"/>
  <c r="BB3665" i="1"/>
  <c r="BB3664" i="1"/>
  <c r="BB3663" i="1"/>
  <c r="BB3662" i="1"/>
  <c r="BB3661" i="1"/>
  <c r="BB3660" i="1"/>
  <c r="BB3659" i="1"/>
  <c r="BB3658" i="1"/>
  <c r="BB3657" i="1"/>
  <c r="BB3656" i="1"/>
  <c r="BB3655" i="1"/>
  <c r="BB3654" i="1"/>
  <c r="BB3653" i="1"/>
  <c r="BB3652" i="1"/>
  <c r="BB3651" i="1"/>
  <c r="BB3650" i="1"/>
  <c r="BB3649" i="1"/>
  <c r="BB3648" i="1"/>
  <c r="BB3647" i="1"/>
  <c r="BB3646" i="1"/>
  <c r="BB3645" i="1"/>
  <c r="BB3644" i="1"/>
  <c r="BB3643" i="1"/>
  <c r="BB3642" i="1"/>
  <c r="BB3641" i="1"/>
  <c r="BB3640" i="1"/>
  <c r="BB3639" i="1"/>
  <c r="BB3638" i="1"/>
  <c r="BB3637" i="1"/>
  <c r="BB3636" i="1"/>
  <c r="BB3635" i="1"/>
  <c r="BB3634" i="1"/>
  <c r="BB3633" i="1"/>
  <c r="BB3632" i="1"/>
  <c r="BB3631" i="1"/>
  <c r="BB3630" i="1"/>
  <c r="BB3629" i="1"/>
  <c r="BB3628" i="1"/>
  <c r="BB3627" i="1"/>
  <c r="BB3626" i="1"/>
  <c r="BB3625" i="1"/>
  <c r="BB3624" i="1"/>
  <c r="BB3623" i="1"/>
  <c r="BB3622" i="1"/>
  <c r="BB3621" i="1"/>
  <c r="BB3620" i="1"/>
  <c r="BB3619" i="1"/>
  <c r="BB3618" i="1"/>
  <c r="BB3617" i="1"/>
  <c r="BB3616" i="1"/>
  <c r="BB3615" i="1"/>
  <c r="BB3614" i="1"/>
  <c r="BB3613" i="1"/>
  <c r="BB3612" i="1"/>
  <c r="BB3611" i="1"/>
  <c r="BB3610" i="1"/>
  <c r="BB3609" i="1"/>
  <c r="BB3608" i="1"/>
  <c r="BB3607" i="1"/>
  <c r="BB3606" i="1"/>
  <c r="BB3605" i="1"/>
  <c r="BB3604" i="1"/>
  <c r="BB3603" i="1"/>
  <c r="BB3602" i="1"/>
  <c r="BB3601" i="1"/>
  <c r="BB3600" i="1"/>
  <c r="BB3599" i="1"/>
  <c r="BB3598" i="1"/>
  <c r="BB3597" i="1"/>
  <c r="BB3596" i="1"/>
  <c r="BB3595" i="1"/>
  <c r="BB3594" i="1"/>
  <c r="BB3593" i="1"/>
  <c r="BB3592" i="1"/>
  <c r="BB3591" i="1"/>
  <c r="BB3590" i="1"/>
  <c r="BB3589" i="1"/>
  <c r="BB3588" i="1"/>
  <c r="BB3587" i="1"/>
  <c r="BB3586" i="1"/>
  <c r="BB3585" i="1"/>
  <c r="BB3584" i="1"/>
  <c r="BB3583" i="1"/>
  <c r="BB3582" i="1"/>
  <c r="BB3581" i="1"/>
  <c r="BB3580" i="1"/>
  <c r="BB3579" i="1"/>
  <c r="BB3578" i="1"/>
  <c r="BB3577" i="1"/>
  <c r="BB3576" i="1"/>
  <c r="BB3575" i="1"/>
  <c r="BB3574" i="1"/>
  <c r="BB3573" i="1"/>
  <c r="BB3572" i="1"/>
  <c r="BB3571" i="1"/>
  <c r="BB3570" i="1"/>
  <c r="BB3569" i="1"/>
  <c r="BB3568" i="1"/>
  <c r="BB3567" i="1"/>
  <c r="BB3566" i="1"/>
  <c r="BB3565" i="1"/>
  <c r="BB3564" i="1"/>
  <c r="BB3563" i="1"/>
  <c r="BB3562" i="1"/>
  <c r="BB3561" i="1"/>
  <c r="BB3560" i="1"/>
  <c r="BB3559" i="1"/>
  <c r="BB3558" i="1"/>
  <c r="BB3557" i="1"/>
  <c r="BB3556" i="1"/>
  <c r="BB3555" i="1"/>
  <c r="BB3554" i="1"/>
  <c r="BB3553" i="1"/>
  <c r="BB3552" i="1"/>
  <c r="BB3551" i="1"/>
  <c r="BB3550" i="1"/>
  <c r="BB3549" i="1"/>
  <c r="BB3548" i="1"/>
  <c r="BB3547" i="1"/>
  <c r="BB3546" i="1"/>
  <c r="BB3545" i="1"/>
  <c r="BB3544" i="1"/>
  <c r="BB3543" i="1"/>
  <c r="BB3542" i="1"/>
  <c r="BB3541" i="1"/>
  <c r="BB3540" i="1"/>
  <c r="BB3539" i="1"/>
  <c r="BB3538" i="1"/>
  <c r="BB3537" i="1"/>
  <c r="BB3536" i="1"/>
  <c r="BB3535" i="1"/>
  <c r="BB3534" i="1"/>
  <c r="BB3533" i="1"/>
  <c r="BB3532" i="1"/>
  <c r="BB3531" i="1"/>
  <c r="BB3530" i="1"/>
  <c r="BB3529" i="1"/>
  <c r="BB3528" i="1"/>
  <c r="BB3527" i="1"/>
  <c r="BB3526" i="1"/>
  <c r="BB3525" i="1"/>
  <c r="BB3524" i="1"/>
  <c r="BB3523" i="1"/>
  <c r="BB3522" i="1"/>
  <c r="BB3521" i="1"/>
  <c r="BB3520" i="1"/>
  <c r="BB3519" i="1"/>
  <c r="BB3518" i="1"/>
  <c r="BB3517" i="1"/>
  <c r="BB3516" i="1"/>
  <c r="BB3515" i="1"/>
  <c r="BB3514" i="1"/>
  <c r="BB3513" i="1"/>
  <c r="BB3512" i="1"/>
  <c r="BB3511" i="1"/>
  <c r="BB3510" i="1"/>
  <c r="BB3509" i="1"/>
  <c r="BB3508" i="1"/>
  <c r="BB3507" i="1"/>
  <c r="BB3506" i="1"/>
  <c r="BB3505" i="1"/>
  <c r="BB3504" i="1"/>
  <c r="BB3503" i="1"/>
  <c r="BB3502" i="1"/>
  <c r="BB3501" i="1"/>
  <c r="BB3500" i="1"/>
  <c r="BB3499" i="1"/>
  <c r="BB3498" i="1"/>
  <c r="BB3497" i="1"/>
  <c r="BB3496" i="1"/>
  <c r="BB3495" i="1"/>
  <c r="BB3494" i="1"/>
  <c r="BB3493" i="1"/>
  <c r="BB3492" i="1"/>
  <c r="BB3491" i="1"/>
  <c r="BB3490" i="1"/>
  <c r="BB3489" i="1"/>
  <c r="BB3488" i="1"/>
  <c r="BB3487" i="1"/>
  <c r="BB3486" i="1"/>
  <c r="BB3485" i="1"/>
  <c r="BB3484" i="1"/>
  <c r="BB3483" i="1"/>
  <c r="BB3482" i="1"/>
  <c r="BB3481" i="1"/>
  <c r="BB3480" i="1"/>
  <c r="BB3479" i="1"/>
  <c r="BB3478" i="1"/>
  <c r="BB3477" i="1"/>
  <c r="BB3476" i="1"/>
  <c r="BB3475" i="1"/>
  <c r="BB3474" i="1"/>
  <c r="BB3473" i="1"/>
  <c r="BB3472" i="1"/>
  <c r="BB3471" i="1"/>
  <c r="BB3470" i="1"/>
  <c r="BB3469" i="1"/>
  <c r="BB3468" i="1"/>
  <c r="BB3467" i="1"/>
  <c r="BB3466" i="1"/>
  <c r="BB3465" i="1"/>
  <c r="BB3464" i="1"/>
  <c r="BB3463" i="1"/>
  <c r="BB3462" i="1"/>
  <c r="BB3461" i="1"/>
  <c r="BB3460" i="1"/>
  <c r="BB3459" i="1"/>
  <c r="BB3458" i="1"/>
  <c r="BB3457" i="1"/>
  <c r="BB3456" i="1"/>
  <c r="BB3455" i="1"/>
  <c r="BB3454" i="1"/>
  <c r="BB3453" i="1"/>
  <c r="BB3452" i="1"/>
  <c r="BB3451" i="1"/>
  <c r="BB3450" i="1"/>
  <c r="BB3449" i="1"/>
  <c r="BB3448" i="1"/>
  <c r="BB3447" i="1"/>
  <c r="BB3446" i="1"/>
  <c r="BB3445" i="1"/>
  <c r="BB3444" i="1"/>
  <c r="BB3443" i="1"/>
  <c r="BB3442" i="1"/>
  <c r="BB3441" i="1"/>
  <c r="BB3440" i="1"/>
  <c r="BB3439" i="1"/>
  <c r="BB3438" i="1"/>
  <c r="BB3437" i="1"/>
  <c r="BB3436" i="1"/>
  <c r="BB3435" i="1"/>
  <c r="BB3434" i="1"/>
  <c r="BB3433" i="1"/>
  <c r="BB3432" i="1"/>
  <c r="BB3431" i="1"/>
  <c r="BB3430" i="1"/>
  <c r="BB3429" i="1"/>
  <c r="BB3428" i="1"/>
  <c r="BB3427" i="1"/>
  <c r="BB3426" i="1"/>
  <c r="BB3425" i="1"/>
  <c r="BB3424" i="1"/>
  <c r="BB3423" i="1"/>
  <c r="BB3422" i="1"/>
  <c r="BB3421" i="1"/>
  <c r="BB3420" i="1"/>
  <c r="BB3419" i="1"/>
  <c r="BB3418" i="1"/>
  <c r="BB3417" i="1"/>
  <c r="BB3416" i="1"/>
  <c r="BB3415" i="1"/>
  <c r="BB3414" i="1"/>
  <c r="BB3413" i="1"/>
  <c r="BB3412" i="1"/>
  <c r="BB3411" i="1"/>
  <c r="BB3410" i="1"/>
  <c r="BB3409" i="1"/>
  <c r="BB3408" i="1"/>
  <c r="BB3407" i="1"/>
  <c r="BB3406" i="1"/>
  <c r="BB3405" i="1"/>
  <c r="BB3404" i="1"/>
  <c r="BB3403" i="1"/>
  <c r="BB3402" i="1"/>
  <c r="BB3401" i="1"/>
  <c r="BB3400" i="1"/>
  <c r="BB3399" i="1"/>
  <c r="BB3398" i="1"/>
  <c r="BB3397" i="1"/>
  <c r="BB3396" i="1"/>
  <c r="BB3395" i="1"/>
  <c r="BB3394" i="1"/>
  <c r="BB3393" i="1"/>
  <c r="BB3392" i="1"/>
  <c r="BB3391" i="1"/>
  <c r="BB3390" i="1"/>
  <c r="BB3389" i="1"/>
  <c r="BB3388" i="1"/>
  <c r="BB3387" i="1"/>
  <c r="BB3386" i="1"/>
  <c r="BB3385" i="1"/>
  <c r="BB3384" i="1"/>
  <c r="BB3383" i="1"/>
  <c r="BB3382" i="1"/>
  <c r="BB3381" i="1"/>
  <c r="BB3380" i="1"/>
  <c r="BB3379" i="1"/>
  <c r="BB3378" i="1"/>
  <c r="BB3377" i="1"/>
  <c r="BB3376" i="1"/>
  <c r="BB3375" i="1"/>
  <c r="BB3374" i="1"/>
  <c r="BB3373" i="1"/>
  <c r="BB3372" i="1"/>
  <c r="BB3371" i="1"/>
  <c r="BB3370" i="1"/>
  <c r="BB3369" i="1"/>
  <c r="BB3368" i="1"/>
  <c r="BB3367" i="1"/>
  <c r="BB3366" i="1"/>
  <c r="BB3365" i="1"/>
  <c r="BB3364" i="1"/>
  <c r="BB3363" i="1"/>
  <c r="BB3362" i="1"/>
  <c r="BB3361" i="1"/>
  <c r="BB3360" i="1"/>
  <c r="BB3359" i="1"/>
  <c r="BB3358" i="1"/>
  <c r="BB3357" i="1"/>
  <c r="BB3356" i="1"/>
  <c r="BB3355" i="1"/>
  <c r="BB3354" i="1"/>
  <c r="BB3353" i="1"/>
  <c r="BB3352" i="1"/>
  <c r="BB3351" i="1"/>
  <c r="BB3350" i="1"/>
  <c r="BB3349" i="1"/>
  <c r="BB3348" i="1"/>
  <c r="BB3347" i="1"/>
  <c r="BB3346" i="1"/>
  <c r="BB3345" i="1"/>
  <c r="BB3344" i="1"/>
  <c r="BB3343" i="1"/>
  <c r="BB3342" i="1"/>
  <c r="BB3341" i="1"/>
  <c r="BB3340" i="1"/>
  <c r="BB3339" i="1"/>
  <c r="BB3338" i="1"/>
  <c r="BB3337" i="1"/>
  <c r="BB3336" i="1"/>
  <c r="BB3335" i="1"/>
  <c r="BB3334" i="1"/>
  <c r="BB3333" i="1"/>
  <c r="BB3332" i="1"/>
  <c r="BB3331" i="1"/>
  <c r="BB3330" i="1"/>
  <c r="BB3329" i="1"/>
  <c r="BB3328" i="1"/>
  <c r="BB3327" i="1"/>
  <c r="BB3326" i="1"/>
  <c r="BB3325" i="1"/>
  <c r="BB3324" i="1"/>
  <c r="BB3323" i="1"/>
  <c r="BB3322" i="1"/>
  <c r="BB3321" i="1"/>
  <c r="BB3320" i="1"/>
  <c r="BB3319" i="1"/>
  <c r="BB3318" i="1"/>
  <c r="BB3317" i="1"/>
  <c r="BB3316" i="1"/>
  <c r="BB3315" i="1"/>
  <c r="BB3314" i="1"/>
  <c r="BB3313" i="1"/>
  <c r="BB3312" i="1"/>
  <c r="BB3311" i="1"/>
  <c r="BB3310" i="1"/>
  <c r="BB3309" i="1"/>
  <c r="BB3308" i="1"/>
  <c r="BB3307" i="1"/>
  <c r="BB3306" i="1"/>
  <c r="BB3305" i="1"/>
  <c r="BB3304" i="1"/>
  <c r="BB3303" i="1"/>
  <c r="BB3302" i="1"/>
  <c r="BB3301" i="1"/>
  <c r="BB3300" i="1"/>
  <c r="BB3299" i="1"/>
  <c r="BB3298" i="1"/>
  <c r="BB3297" i="1"/>
  <c r="BB3296" i="1"/>
  <c r="BB3295" i="1"/>
  <c r="BB3294" i="1"/>
  <c r="BB3293" i="1"/>
  <c r="BB3292" i="1"/>
  <c r="BB3291" i="1"/>
  <c r="BB3290" i="1"/>
  <c r="BB3289" i="1"/>
  <c r="BB3288" i="1"/>
  <c r="BB3287" i="1"/>
  <c r="BB3286" i="1"/>
  <c r="BB3285" i="1"/>
  <c r="BB3284" i="1"/>
  <c r="BB3283" i="1"/>
  <c r="BB3282" i="1"/>
  <c r="BB3281" i="1"/>
  <c r="BB3280" i="1"/>
  <c r="BB3279" i="1"/>
  <c r="BB3278" i="1"/>
  <c r="BB3277" i="1"/>
  <c r="BB3276" i="1"/>
  <c r="BB3275" i="1"/>
  <c r="BB3274" i="1"/>
  <c r="BB3273" i="1"/>
  <c r="BB3272" i="1"/>
  <c r="BB3271" i="1"/>
  <c r="BB3270" i="1"/>
  <c r="BB3269" i="1"/>
  <c r="BB3268" i="1"/>
  <c r="BB3267" i="1"/>
  <c r="BB3266" i="1"/>
  <c r="BB3265" i="1"/>
  <c r="BB3264" i="1"/>
  <c r="BB3263" i="1"/>
  <c r="BB3262" i="1"/>
  <c r="BB3261" i="1"/>
  <c r="BB3260" i="1"/>
  <c r="BB3259" i="1"/>
  <c r="BB3258" i="1"/>
  <c r="BB3257" i="1"/>
  <c r="BB3256" i="1"/>
  <c r="BB3255" i="1"/>
  <c r="BB3254" i="1"/>
  <c r="BB3253" i="1"/>
  <c r="BB3252" i="1"/>
  <c r="BB3251" i="1"/>
  <c r="BB3250" i="1"/>
  <c r="BB3249" i="1"/>
  <c r="BB3248" i="1"/>
  <c r="BB3247" i="1"/>
  <c r="BB3246" i="1"/>
  <c r="BB3245" i="1"/>
  <c r="BB3244" i="1"/>
  <c r="BB3243" i="1"/>
  <c r="BB3242" i="1"/>
  <c r="BB3241" i="1"/>
  <c r="BB3240" i="1"/>
  <c r="BB3239" i="1"/>
  <c r="BB3238" i="1"/>
  <c r="BB3237" i="1"/>
  <c r="BB3236" i="1"/>
  <c r="BB3235" i="1"/>
  <c r="BB3234" i="1"/>
  <c r="BB3233" i="1"/>
  <c r="BB3232" i="1"/>
  <c r="BB3231" i="1"/>
  <c r="BB3230" i="1"/>
  <c r="BB3229" i="1"/>
  <c r="BB3228" i="1"/>
  <c r="BB3227" i="1"/>
  <c r="BB3226" i="1"/>
  <c r="BB3225" i="1"/>
  <c r="BB3224" i="1"/>
  <c r="BB3223" i="1"/>
  <c r="BB3222" i="1"/>
  <c r="BB3221" i="1"/>
  <c r="BB3220" i="1"/>
  <c r="BB3219" i="1"/>
  <c r="BB3218" i="1"/>
  <c r="BB3217" i="1"/>
  <c r="BB3216" i="1"/>
  <c r="BB3215" i="1"/>
  <c r="BB3214" i="1"/>
  <c r="BB3213" i="1"/>
  <c r="BB3212" i="1"/>
  <c r="BB3211" i="1"/>
  <c r="BB3210" i="1"/>
  <c r="BB3209" i="1"/>
  <c r="BB3208" i="1"/>
  <c r="BB3207" i="1"/>
  <c r="BB3206" i="1"/>
  <c r="BB3205" i="1"/>
  <c r="BB3204" i="1"/>
  <c r="BB3203" i="1"/>
  <c r="BB3202" i="1"/>
  <c r="BB3201" i="1"/>
  <c r="BB3200" i="1"/>
  <c r="BB3199" i="1"/>
  <c r="BB3198" i="1"/>
  <c r="BB3197" i="1"/>
  <c r="BB3196" i="1"/>
  <c r="BB3195" i="1"/>
  <c r="BB3194" i="1"/>
  <c r="BB3193" i="1"/>
  <c r="BB3192" i="1"/>
  <c r="BB3191" i="1"/>
  <c r="BB3190" i="1"/>
  <c r="BB3189" i="1"/>
  <c r="BB3188" i="1"/>
  <c r="BB3187" i="1"/>
  <c r="BB3186" i="1"/>
  <c r="BB3185" i="1"/>
  <c r="BB3184" i="1"/>
  <c r="BB3183" i="1"/>
  <c r="BB3182" i="1"/>
  <c r="BB3181" i="1"/>
  <c r="BB3180" i="1"/>
  <c r="BB3179" i="1"/>
  <c r="BB3178" i="1"/>
  <c r="BB3177" i="1"/>
  <c r="BB3176" i="1"/>
  <c r="BB3175" i="1"/>
  <c r="BB3174" i="1"/>
  <c r="BB3173" i="1"/>
  <c r="BB3172" i="1"/>
  <c r="BB3171" i="1"/>
  <c r="BB3170" i="1"/>
  <c r="BB3169" i="1"/>
  <c r="BB3168" i="1"/>
  <c r="BB3167" i="1"/>
  <c r="BB3166" i="1"/>
  <c r="BB3165" i="1"/>
  <c r="BB3164" i="1"/>
  <c r="BB3163" i="1"/>
  <c r="BB3162" i="1"/>
  <c r="BB3161" i="1"/>
  <c r="BB3160" i="1"/>
  <c r="BB3159" i="1"/>
  <c r="BB3158" i="1"/>
  <c r="BB3157" i="1"/>
  <c r="BB3156" i="1"/>
  <c r="BB3155" i="1"/>
  <c r="BB3154" i="1"/>
  <c r="BB3153" i="1"/>
  <c r="BB3152" i="1"/>
  <c r="BB3151" i="1"/>
  <c r="BB3150" i="1"/>
  <c r="BB3149" i="1"/>
  <c r="BB3148" i="1"/>
  <c r="BB3147" i="1"/>
  <c r="BB3146" i="1"/>
  <c r="BB3145" i="1"/>
  <c r="BB3144" i="1"/>
  <c r="BB3143" i="1"/>
  <c r="BB3142" i="1"/>
  <c r="BB3141" i="1"/>
  <c r="BB3140" i="1"/>
  <c r="BB3139" i="1"/>
  <c r="BB3138" i="1"/>
  <c r="BB3137" i="1"/>
  <c r="BB3136" i="1"/>
  <c r="BB3135" i="1"/>
  <c r="BB3134" i="1"/>
  <c r="BB3133" i="1"/>
  <c r="BB3132" i="1"/>
  <c r="BB3131" i="1"/>
  <c r="BB3130" i="1"/>
  <c r="BB3129" i="1"/>
  <c r="BB3128" i="1"/>
  <c r="BB3127" i="1"/>
  <c r="BB3126" i="1"/>
  <c r="BB3125" i="1"/>
  <c r="BB3124" i="1"/>
  <c r="BB3123" i="1"/>
  <c r="BB3122" i="1"/>
  <c r="BB3121" i="1"/>
  <c r="BB3120" i="1"/>
  <c r="BB3119" i="1"/>
  <c r="BB3118" i="1"/>
  <c r="BB3117" i="1"/>
  <c r="BB3116" i="1"/>
  <c r="BB3115" i="1"/>
  <c r="BB3114" i="1"/>
  <c r="BB3113" i="1"/>
  <c r="BB3112" i="1"/>
  <c r="BB3111" i="1"/>
  <c r="BB3110" i="1"/>
  <c r="BB3109" i="1"/>
  <c r="BB3108" i="1"/>
  <c r="BB3107" i="1"/>
  <c r="BB3106" i="1"/>
  <c r="BB3105" i="1"/>
  <c r="BB3104" i="1"/>
  <c r="BB3103" i="1"/>
  <c r="BB3102" i="1"/>
  <c r="BB3101" i="1"/>
  <c r="BB3100" i="1"/>
  <c r="BB3099" i="1"/>
  <c r="BB3098" i="1"/>
  <c r="BB3097" i="1"/>
  <c r="BB3096" i="1"/>
  <c r="BB3095" i="1"/>
  <c r="BB3094" i="1"/>
  <c r="BB3093" i="1"/>
  <c r="BB3092" i="1"/>
  <c r="BB3091" i="1"/>
  <c r="BB3090" i="1"/>
  <c r="BB3089" i="1"/>
  <c r="BB3088" i="1"/>
  <c r="BB3087" i="1"/>
  <c r="BB3086" i="1"/>
  <c r="BB3085" i="1"/>
  <c r="BB3084" i="1"/>
  <c r="BB3083" i="1"/>
  <c r="BB3082" i="1"/>
  <c r="BB3081" i="1"/>
  <c r="BB3080" i="1"/>
  <c r="BB3079" i="1"/>
  <c r="BB3078" i="1"/>
  <c r="BB3077" i="1"/>
  <c r="BB3076" i="1"/>
  <c r="BB3075" i="1"/>
  <c r="BB3074" i="1"/>
  <c r="BB3073" i="1"/>
  <c r="BB3072" i="1"/>
  <c r="BB3071" i="1"/>
  <c r="BB3070" i="1"/>
  <c r="BB3069" i="1"/>
  <c r="BB3068" i="1"/>
  <c r="BB3067" i="1"/>
  <c r="BB3066" i="1"/>
  <c r="BB3065" i="1"/>
  <c r="BB3064" i="1"/>
  <c r="BB3063" i="1"/>
  <c r="BB3062" i="1"/>
  <c r="BB3061" i="1"/>
  <c r="BB3060" i="1"/>
  <c r="BB3059" i="1"/>
  <c r="BB3058" i="1"/>
  <c r="BB3057" i="1"/>
  <c r="BB3056" i="1"/>
  <c r="BB3055" i="1"/>
  <c r="BB3054" i="1"/>
  <c r="BB3053" i="1"/>
  <c r="BB3052" i="1"/>
  <c r="BB3051" i="1"/>
  <c r="BB3050" i="1"/>
  <c r="BB3049" i="1"/>
  <c r="BB3048" i="1"/>
  <c r="BB3047" i="1"/>
  <c r="BB3046" i="1"/>
  <c r="BB3045" i="1"/>
  <c r="BB3044" i="1"/>
  <c r="BB3043" i="1"/>
  <c r="BB3042" i="1"/>
  <c r="BB3041" i="1"/>
  <c r="BB3040" i="1"/>
  <c r="BB3039" i="1"/>
  <c r="BB3038" i="1"/>
  <c r="BB3037" i="1"/>
  <c r="BB3036" i="1"/>
  <c r="BB3035" i="1"/>
  <c r="BB3034" i="1"/>
  <c r="BB3033" i="1"/>
  <c r="BB3032" i="1"/>
  <c r="BB3031" i="1"/>
  <c r="BB3030" i="1"/>
  <c r="BB3029" i="1"/>
  <c r="BB3028" i="1"/>
  <c r="BB3027" i="1"/>
  <c r="BB3026" i="1"/>
  <c r="BB3025" i="1"/>
  <c r="BB3024" i="1"/>
  <c r="BB3023" i="1"/>
  <c r="BB3022" i="1"/>
  <c r="BB3021" i="1"/>
  <c r="BB3020" i="1"/>
  <c r="BB3019" i="1"/>
  <c r="BB3018" i="1"/>
  <c r="BB3017" i="1"/>
  <c r="BB3016" i="1"/>
  <c r="BB3015" i="1"/>
  <c r="BB3014" i="1"/>
  <c r="BB3013" i="1"/>
  <c r="BB3012" i="1"/>
  <c r="BB3011" i="1"/>
  <c r="BB3010" i="1"/>
  <c r="BB3009" i="1"/>
  <c r="BB3008" i="1"/>
  <c r="BB3007" i="1"/>
  <c r="BB3006" i="1"/>
  <c r="BB3005" i="1"/>
  <c r="BB3004" i="1"/>
  <c r="BB3003" i="1"/>
  <c r="BB3002" i="1"/>
  <c r="BB3001" i="1"/>
  <c r="BB3000" i="1"/>
  <c r="BB2999" i="1"/>
  <c r="BB2998" i="1"/>
  <c r="BB2997" i="1"/>
  <c r="BB2996" i="1"/>
  <c r="BB2995" i="1"/>
  <c r="BB2994" i="1"/>
  <c r="BB2993" i="1"/>
  <c r="BB2992" i="1"/>
  <c r="BB2991" i="1"/>
  <c r="BB2990" i="1"/>
  <c r="BB2989" i="1"/>
  <c r="BB2988" i="1"/>
  <c r="BB2987" i="1"/>
  <c r="BB2986" i="1"/>
  <c r="BB2985" i="1"/>
  <c r="BB2984" i="1"/>
  <c r="BB2983" i="1"/>
  <c r="BB2982" i="1"/>
  <c r="BB2981" i="1"/>
  <c r="BB2980" i="1"/>
  <c r="BB2979" i="1"/>
  <c r="BB2978" i="1"/>
  <c r="BB2977" i="1"/>
  <c r="BB2976" i="1"/>
  <c r="BB2975" i="1"/>
  <c r="BB2974" i="1"/>
  <c r="BB2973" i="1"/>
  <c r="BB2972" i="1"/>
  <c r="BB2971" i="1"/>
  <c r="BB2970" i="1"/>
  <c r="BB2969" i="1"/>
  <c r="BB2968" i="1"/>
  <c r="BB2967" i="1"/>
  <c r="BB2966" i="1"/>
  <c r="BB2965" i="1"/>
  <c r="BB2964" i="1"/>
  <c r="BB2963" i="1"/>
  <c r="BB2962" i="1"/>
  <c r="BB2961" i="1"/>
  <c r="BB2960" i="1"/>
  <c r="BB2959" i="1"/>
  <c r="BB2958" i="1"/>
  <c r="BB2957" i="1"/>
  <c r="BB2956" i="1"/>
  <c r="BB2955" i="1"/>
  <c r="BB2954" i="1"/>
  <c r="BB2953" i="1"/>
  <c r="BB2952" i="1"/>
  <c r="BB2951" i="1"/>
  <c r="BB2950" i="1"/>
  <c r="BB2949" i="1"/>
  <c r="BB2948" i="1"/>
  <c r="BB2947" i="1"/>
  <c r="BB2946" i="1"/>
  <c r="BB2945" i="1"/>
  <c r="BB2944" i="1"/>
  <c r="BB2943" i="1"/>
  <c r="BB2942" i="1"/>
  <c r="BB2941" i="1"/>
  <c r="BB2940" i="1"/>
  <c r="BB2939" i="1"/>
  <c r="BB2938" i="1"/>
  <c r="BB2937" i="1"/>
  <c r="BB2936" i="1"/>
  <c r="BB2935" i="1"/>
  <c r="BB2934" i="1"/>
  <c r="BB2933" i="1"/>
  <c r="BB2932" i="1"/>
  <c r="BB2931" i="1"/>
  <c r="BB2930" i="1"/>
  <c r="BB2929" i="1"/>
  <c r="BB2928" i="1"/>
  <c r="BB2927" i="1"/>
  <c r="BB2926" i="1"/>
  <c r="BB2925" i="1"/>
  <c r="BB2924" i="1"/>
  <c r="BB2923" i="1"/>
  <c r="BB2922" i="1"/>
  <c r="BB2921" i="1"/>
  <c r="BB2920" i="1"/>
  <c r="BB2919" i="1"/>
  <c r="BB2918" i="1"/>
  <c r="BB2917" i="1"/>
  <c r="BB2916" i="1"/>
  <c r="BB2915" i="1"/>
  <c r="BB2914" i="1"/>
  <c r="BB2913" i="1"/>
  <c r="BB2912" i="1"/>
  <c r="BB2911" i="1"/>
  <c r="BB2910" i="1"/>
  <c r="BB2909" i="1"/>
  <c r="BB2908" i="1"/>
  <c r="BB2907" i="1"/>
  <c r="BB2906" i="1"/>
  <c r="BB2905" i="1"/>
  <c r="BB2904" i="1"/>
  <c r="BB2903" i="1"/>
  <c r="BB2902" i="1"/>
  <c r="BB2901" i="1"/>
  <c r="BB2900" i="1"/>
  <c r="BB2899" i="1"/>
  <c r="BB2898" i="1"/>
  <c r="BB2897" i="1"/>
  <c r="BB2896" i="1"/>
  <c r="BB2895" i="1"/>
  <c r="BB2894" i="1"/>
  <c r="BB2893" i="1"/>
  <c r="BB2892" i="1"/>
  <c r="BB2891" i="1"/>
  <c r="BB2890" i="1"/>
  <c r="BB2889" i="1"/>
  <c r="BB2888" i="1"/>
  <c r="BB2887" i="1"/>
  <c r="BB2886" i="1"/>
  <c r="BB2885" i="1"/>
  <c r="BB2884" i="1"/>
  <c r="BB2883" i="1"/>
  <c r="BB2882" i="1"/>
  <c r="BB2881" i="1"/>
  <c r="BB2880" i="1"/>
  <c r="BB2879" i="1"/>
  <c r="BB2878" i="1"/>
  <c r="BB2877" i="1"/>
  <c r="BB2876" i="1"/>
  <c r="BB2875" i="1"/>
  <c r="BB2874" i="1"/>
  <c r="BB2873" i="1"/>
  <c r="BB2872" i="1"/>
  <c r="BB2871" i="1"/>
  <c r="BB2870" i="1"/>
  <c r="BB2869" i="1"/>
  <c r="BB2868" i="1"/>
  <c r="BB2867" i="1"/>
  <c r="BB2866" i="1"/>
  <c r="BB2865" i="1"/>
  <c r="BB2864" i="1"/>
  <c r="BB2863" i="1"/>
  <c r="BB2862" i="1"/>
  <c r="BB2861" i="1"/>
  <c r="BB2860" i="1"/>
  <c r="BB2859" i="1"/>
  <c r="BB2858" i="1"/>
  <c r="BB2857" i="1"/>
  <c r="BB2856" i="1"/>
  <c r="BB2855" i="1"/>
  <c r="BB2854" i="1"/>
  <c r="BB2853" i="1"/>
  <c r="BB2852" i="1"/>
  <c r="BB2851" i="1"/>
  <c r="BB2850" i="1"/>
  <c r="BB2849" i="1"/>
  <c r="BB2848" i="1"/>
  <c r="BB2847" i="1"/>
  <c r="BB2846" i="1"/>
  <c r="BB2845" i="1"/>
  <c r="BB2844" i="1"/>
  <c r="BB2843" i="1"/>
  <c r="BB2842" i="1"/>
  <c r="BB2841" i="1"/>
  <c r="BB2840" i="1"/>
  <c r="BB2839" i="1"/>
  <c r="BB2838" i="1"/>
  <c r="BB2837" i="1"/>
  <c r="BB2836" i="1"/>
  <c r="BB2835" i="1"/>
  <c r="BB2834" i="1"/>
  <c r="BB2833" i="1"/>
  <c r="BB2832" i="1"/>
  <c r="BB2831" i="1"/>
  <c r="BB2830" i="1"/>
  <c r="BB2829" i="1"/>
  <c r="BB2828" i="1"/>
  <c r="BB2827" i="1"/>
  <c r="BB2826" i="1"/>
  <c r="BB2825" i="1"/>
  <c r="BB2824" i="1"/>
  <c r="BB2823" i="1"/>
  <c r="BB2822" i="1"/>
  <c r="BB2821" i="1"/>
  <c r="BB2820" i="1"/>
  <c r="BB2819" i="1"/>
  <c r="BB2818" i="1"/>
  <c r="BB2817" i="1"/>
  <c r="BB2816" i="1"/>
  <c r="BB2815" i="1"/>
  <c r="BB2814" i="1"/>
  <c r="BB2813" i="1"/>
  <c r="BB2812" i="1"/>
  <c r="BB2811" i="1"/>
  <c r="BB2810" i="1"/>
  <c r="BB2809" i="1"/>
  <c r="BB2808" i="1"/>
  <c r="BB2807" i="1"/>
  <c r="BB2806" i="1"/>
  <c r="BB2805" i="1"/>
  <c r="BB2804" i="1"/>
  <c r="BB2803" i="1"/>
  <c r="BB2802" i="1"/>
  <c r="BB2801" i="1"/>
  <c r="BB2800" i="1"/>
  <c r="BB2799" i="1"/>
  <c r="BB2798" i="1"/>
  <c r="BB2797" i="1"/>
  <c r="BB2796" i="1"/>
  <c r="BB2795" i="1"/>
  <c r="BB2794" i="1"/>
  <c r="BB2793" i="1"/>
  <c r="BB2792" i="1"/>
  <c r="BB2791" i="1"/>
  <c r="BB2790" i="1"/>
  <c r="BB2789" i="1"/>
  <c r="BB2788" i="1"/>
  <c r="BB2787" i="1"/>
  <c r="BB2786" i="1"/>
  <c r="BB2785" i="1"/>
  <c r="BB2784" i="1"/>
  <c r="BB2783" i="1"/>
  <c r="BB2782" i="1"/>
  <c r="BB2781" i="1"/>
  <c r="BB2780" i="1"/>
  <c r="BB2779" i="1"/>
  <c r="BB2778" i="1"/>
  <c r="BB2777" i="1"/>
  <c r="BB2776" i="1"/>
  <c r="BB2775" i="1"/>
  <c r="BB2774" i="1"/>
  <c r="BB2773" i="1"/>
  <c r="BB2772" i="1"/>
  <c r="BB2771" i="1"/>
  <c r="BB2770" i="1"/>
  <c r="BB2769" i="1"/>
  <c r="BB2768" i="1"/>
  <c r="BB2767" i="1"/>
  <c r="BB2766" i="1"/>
  <c r="BB2765" i="1"/>
  <c r="BB2764" i="1"/>
  <c r="BB2763" i="1"/>
  <c r="BB2762" i="1"/>
  <c r="BB2761" i="1"/>
  <c r="BB2760" i="1"/>
  <c r="BB2759" i="1"/>
  <c r="BB2758" i="1"/>
  <c r="BB2757" i="1"/>
  <c r="BB2756" i="1"/>
  <c r="BB2755" i="1"/>
  <c r="BB2754" i="1"/>
  <c r="BB2753" i="1"/>
  <c r="BB2752" i="1"/>
  <c r="BB2751" i="1"/>
  <c r="BB2750" i="1"/>
  <c r="BB2749" i="1"/>
  <c r="BB2748" i="1"/>
  <c r="BB2747" i="1"/>
  <c r="BB2746" i="1"/>
  <c r="BB2745" i="1"/>
  <c r="BB2744" i="1"/>
  <c r="BB2743" i="1"/>
  <c r="BB2742" i="1"/>
  <c r="BB2741" i="1"/>
  <c r="BB2740" i="1"/>
  <c r="BB2739" i="1"/>
  <c r="BB2738" i="1"/>
  <c r="BB2737" i="1"/>
  <c r="BB2736" i="1"/>
  <c r="BB2735" i="1"/>
  <c r="BB2734" i="1"/>
  <c r="BB2733" i="1"/>
  <c r="BB2732" i="1"/>
  <c r="BB2731" i="1"/>
  <c r="BB2730" i="1"/>
  <c r="BB2729" i="1"/>
  <c r="BB2728" i="1"/>
  <c r="BB2727" i="1"/>
  <c r="BB2726" i="1"/>
  <c r="BB2725" i="1"/>
  <c r="BB2724" i="1"/>
  <c r="BB2723" i="1"/>
  <c r="BB2722" i="1"/>
  <c r="BB2721" i="1"/>
  <c r="BB2720" i="1"/>
  <c r="BB2719" i="1"/>
  <c r="BB2718" i="1"/>
  <c r="BB2717" i="1"/>
  <c r="BB2716" i="1"/>
  <c r="BB2715" i="1"/>
  <c r="BB2714" i="1"/>
  <c r="BB2713" i="1"/>
  <c r="BB2712" i="1"/>
  <c r="BB2711" i="1"/>
  <c r="BB2710" i="1"/>
  <c r="BB2709" i="1"/>
  <c r="BB2708" i="1"/>
  <c r="BB2707" i="1"/>
  <c r="BB2706" i="1"/>
  <c r="BB2705" i="1"/>
  <c r="BB2704" i="1"/>
  <c r="BB2703" i="1"/>
  <c r="BB2702" i="1"/>
  <c r="BB2701" i="1"/>
  <c r="BB2700" i="1"/>
  <c r="BB2699" i="1"/>
  <c r="BB2698" i="1"/>
  <c r="BB2697" i="1"/>
  <c r="BB2696" i="1"/>
  <c r="BB2695" i="1"/>
  <c r="BB2694" i="1"/>
  <c r="BB2693" i="1"/>
  <c r="BB2692" i="1"/>
  <c r="BB2691" i="1"/>
  <c r="BB2690" i="1"/>
  <c r="BB2689" i="1"/>
  <c r="BB2688" i="1"/>
  <c r="BB2687" i="1"/>
  <c r="BB2686" i="1"/>
  <c r="BB2685" i="1"/>
  <c r="BB2684" i="1"/>
  <c r="BB2683" i="1"/>
  <c r="BB2682" i="1"/>
  <c r="BB2681" i="1"/>
  <c r="BB2680" i="1"/>
  <c r="BB2679" i="1"/>
  <c r="BB2678" i="1"/>
  <c r="BB2677" i="1"/>
  <c r="BB2676" i="1"/>
  <c r="BB2675" i="1"/>
  <c r="BB2674" i="1"/>
  <c r="BB2673" i="1"/>
  <c r="BB2672" i="1"/>
  <c r="BB2671" i="1"/>
  <c r="BB2670" i="1"/>
  <c r="BB2669" i="1"/>
  <c r="BB2668" i="1"/>
  <c r="BB2667" i="1"/>
  <c r="BB2666" i="1"/>
  <c r="BB2665" i="1"/>
  <c r="BB2664" i="1"/>
  <c r="BB2663" i="1"/>
  <c r="BB2662" i="1"/>
  <c r="BB2661" i="1"/>
  <c r="BB2660" i="1"/>
  <c r="BB2659" i="1"/>
  <c r="BB2658" i="1"/>
  <c r="BB2657" i="1"/>
  <c r="BB2656" i="1"/>
  <c r="BB2655" i="1"/>
  <c r="BB2654" i="1"/>
  <c r="BB2653" i="1"/>
  <c r="BB2652" i="1"/>
  <c r="BB2651" i="1"/>
  <c r="BB2650" i="1"/>
  <c r="BB2649" i="1"/>
  <c r="BB2648" i="1"/>
  <c r="BB2647" i="1"/>
  <c r="BB2646" i="1"/>
  <c r="BB2645" i="1"/>
  <c r="BB2644" i="1"/>
  <c r="BB2643" i="1"/>
  <c r="BB2642" i="1"/>
  <c r="BB2641" i="1"/>
  <c r="BB2640" i="1"/>
  <c r="BB2639" i="1"/>
  <c r="BB2638" i="1"/>
  <c r="BB2637" i="1"/>
  <c r="BB2636" i="1"/>
  <c r="BB2635" i="1"/>
  <c r="BB2634" i="1"/>
  <c r="BB2633" i="1"/>
  <c r="BB2632" i="1"/>
  <c r="BB2631" i="1"/>
  <c r="BB2630" i="1"/>
  <c r="BB2629" i="1"/>
  <c r="BB2628" i="1"/>
  <c r="BB2627" i="1"/>
  <c r="BB2626" i="1"/>
  <c r="BB2625" i="1"/>
  <c r="BB2624" i="1"/>
  <c r="BB2623" i="1"/>
  <c r="BB2622" i="1"/>
  <c r="BB2621" i="1"/>
  <c r="BB2620" i="1"/>
  <c r="BB2619" i="1"/>
  <c r="BB2618" i="1"/>
  <c r="BB2617" i="1"/>
  <c r="BB2616" i="1"/>
  <c r="BB2615" i="1"/>
  <c r="BB2614" i="1"/>
  <c r="BB2613" i="1"/>
  <c r="BB2612" i="1"/>
  <c r="BB2611" i="1"/>
  <c r="BB2610" i="1"/>
  <c r="BB2609" i="1"/>
  <c r="BB2608" i="1"/>
  <c r="BB2607" i="1"/>
  <c r="BB2606" i="1"/>
  <c r="BB2605" i="1"/>
  <c r="BB2604" i="1"/>
  <c r="BB2603" i="1"/>
  <c r="BB2602" i="1"/>
  <c r="BB2601" i="1"/>
  <c r="BB2600" i="1"/>
  <c r="BB2599" i="1"/>
  <c r="BB2598" i="1"/>
  <c r="BB2597" i="1"/>
  <c r="BB2596" i="1"/>
  <c r="BB2595" i="1"/>
  <c r="BB2594" i="1"/>
  <c r="BB2593" i="1"/>
  <c r="BB2592" i="1"/>
  <c r="BB2591" i="1"/>
  <c r="BB2590" i="1"/>
  <c r="BB2589" i="1"/>
  <c r="BB2588" i="1"/>
  <c r="BB2587" i="1"/>
  <c r="BB2586" i="1"/>
  <c r="BB2585" i="1"/>
  <c r="BB2584" i="1"/>
  <c r="BB2583" i="1"/>
  <c r="BB2582" i="1"/>
  <c r="BB2581" i="1"/>
  <c r="BB2580" i="1"/>
  <c r="BB2579" i="1"/>
  <c r="BB2578" i="1"/>
  <c r="BB2577" i="1"/>
  <c r="BB2576" i="1"/>
  <c r="BB2575" i="1"/>
  <c r="BB2574" i="1"/>
  <c r="BB2573" i="1"/>
  <c r="BB2572" i="1"/>
  <c r="BB2571" i="1"/>
  <c r="BB2570" i="1"/>
  <c r="BB2569" i="1"/>
  <c r="BB2568" i="1"/>
  <c r="BB2567" i="1"/>
  <c r="BB2566" i="1"/>
  <c r="BB2565" i="1"/>
  <c r="BB2564" i="1"/>
  <c r="BB2563" i="1"/>
  <c r="BB2562" i="1"/>
  <c r="BB2561" i="1"/>
  <c r="BB2560" i="1"/>
  <c r="BB2559" i="1"/>
  <c r="BB2558" i="1"/>
  <c r="BB2557" i="1"/>
  <c r="BB2556" i="1"/>
  <c r="BB2555" i="1"/>
  <c r="BB2554" i="1"/>
  <c r="BB2553" i="1"/>
  <c r="BB2552" i="1"/>
  <c r="BB2551" i="1"/>
  <c r="BB2550" i="1"/>
  <c r="BB2549" i="1"/>
  <c r="BB2548" i="1"/>
  <c r="BB2547" i="1"/>
  <c r="BB2546" i="1"/>
  <c r="BB2545" i="1"/>
  <c r="BB2544" i="1"/>
  <c r="BB2543" i="1"/>
  <c r="BB2542" i="1"/>
  <c r="BB2541" i="1"/>
  <c r="BB2540" i="1"/>
  <c r="BB2539" i="1"/>
  <c r="BB2538" i="1"/>
  <c r="BB2537" i="1"/>
  <c r="BB2536" i="1"/>
  <c r="BB2535" i="1"/>
  <c r="BB2534" i="1"/>
  <c r="BB2533" i="1"/>
  <c r="BB2532" i="1"/>
  <c r="BB2531" i="1"/>
  <c r="BB2530" i="1"/>
  <c r="BB2529" i="1"/>
  <c r="BB2528" i="1"/>
  <c r="BB2527" i="1"/>
  <c r="BB2526" i="1"/>
  <c r="BB2525" i="1"/>
  <c r="BB2524" i="1"/>
  <c r="BB2523" i="1"/>
  <c r="BB2522" i="1"/>
  <c r="BB2521" i="1"/>
  <c r="BB2520" i="1"/>
  <c r="BB2519" i="1"/>
  <c r="BB2518" i="1"/>
  <c r="BB2517" i="1"/>
  <c r="BB2516" i="1"/>
  <c r="BB2515" i="1"/>
  <c r="BB2514" i="1"/>
  <c r="BB2513" i="1"/>
  <c r="BB2512" i="1"/>
  <c r="BB2511" i="1"/>
  <c r="BB2510" i="1"/>
  <c r="BB2509" i="1"/>
  <c r="BB2508" i="1"/>
  <c r="BB2507" i="1"/>
  <c r="BB2506" i="1"/>
  <c r="BB2505" i="1"/>
  <c r="BB2504" i="1"/>
  <c r="BB2503" i="1"/>
  <c r="BB2502" i="1"/>
  <c r="BB2501" i="1"/>
  <c r="BB2500" i="1"/>
  <c r="BB2499" i="1"/>
  <c r="BB2498" i="1"/>
  <c r="BB2497" i="1"/>
  <c r="BB2496" i="1"/>
  <c r="BB2495" i="1"/>
  <c r="BB2494" i="1"/>
  <c r="BB2493" i="1"/>
  <c r="BB2492" i="1"/>
  <c r="BB2491" i="1"/>
  <c r="BB2490" i="1"/>
  <c r="BB2489" i="1"/>
  <c r="BB2488" i="1"/>
  <c r="BB2487" i="1"/>
  <c r="BB2486" i="1"/>
  <c r="BB2485" i="1"/>
  <c r="BB2484" i="1"/>
  <c r="BB2483" i="1"/>
  <c r="BB2482" i="1"/>
  <c r="BB2481" i="1"/>
  <c r="BB2480" i="1"/>
  <c r="BB2479" i="1"/>
  <c r="BB2478" i="1"/>
  <c r="BB2477" i="1"/>
  <c r="BB2476" i="1"/>
  <c r="BB2475" i="1"/>
  <c r="BB2474" i="1"/>
  <c r="BB2473" i="1"/>
  <c r="BB2472" i="1"/>
  <c r="BB2471" i="1"/>
  <c r="BB2470" i="1"/>
  <c r="BB2469" i="1"/>
  <c r="BB2468" i="1"/>
  <c r="BB2467" i="1"/>
  <c r="BB2466" i="1"/>
  <c r="BB2465" i="1"/>
  <c r="BB2464" i="1"/>
  <c r="BB2463" i="1"/>
  <c r="BB2462" i="1"/>
  <c r="BB2461" i="1"/>
  <c r="BB2460" i="1"/>
  <c r="BB2459" i="1"/>
  <c r="BB2458" i="1"/>
  <c r="BB2457" i="1"/>
  <c r="BB2456" i="1"/>
  <c r="BB2455" i="1"/>
  <c r="BB2454" i="1"/>
  <c r="BB2453" i="1"/>
  <c r="BB2452" i="1"/>
  <c r="BB2451" i="1"/>
  <c r="BB2450" i="1"/>
  <c r="BB2449" i="1"/>
  <c r="BB2448" i="1"/>
  <c r="BB2447" i="1"/>
  <c r="BB2446" i="1"/>
  <c r="BB2445" i="1"/>
  <c r="BB2444" i="1"/>
  <c r="BB2443" i="1"/>
  <c r="BB2442" i="1"/>
  <c r="BB2441" i="1"/>
  <c r="BB2440" i="1"/>
  <c r="BB2439" i="1"/>
  <c r="BB2438" i="1"/>
  <c r="BB2437" i="1"/>
  <c r="BB2436" i="1"/>
  <c r="BB2435" i="1"/>
  <c r="BB2434" i="1"/>
  <c r="BB2433" i="1"/>
  <c r="BB2432" i="1"/>
  <c r="BB2431" i="1"/>
  <c r="BB2430" i="1"/>
  <c r="BB2429" i="1"/>
  <c r="BB2428" i="1"/>
  <c r="BB2427" i="1"/>
  <c r="BB2426" i="1"/>
  <c r="BB2425" i="1"/>
  <c r="BB2424" i="1"/>
  <c r="BB2423" i="1"/>
  <c r="BB2422" i="1"/>
  <c r="BB2421" i="1"/>
  <c r="BB2420" i="1"/>
  <c r="BB2419" i="1"/>
  <c r="BB2418" i="1"/>
  <c r="BB2417" i="1"/>
  <c r="BB2416" i="1"/>
  <c r="BB2415" i="1"/>
  <c r="BB2414" i="1"/>
  <c r="BB2413" i="1"/>
  <c r="BB2412" i="1"/>
  <c r="BB2411" i="1"/>
  <c r="BB2410" i="1"/>
  <c r="BB2409" i="1"/>
  <c r="BB2408" i="1"/>
  <c r="BB2407" i="1"/>
  <c r="BB2406" i="1"/>
  <c r="BB2405" i="1"/>
  <c r="BB2404" i="1"/>
  <c r="BB2403" i="1"/>
  <c r="BB2402" i="1"/>
  <c r="BB2401" i="1"/>
  <c r="BB2400" i="1"/>
  <c r="BB2399" i="1"/>
  <c r="BB2398" i="1"/>
  <c r="BB2397" i="1"/>
  <c r="BB2396" i="1"/>
  <c r="BB2395" i="1"/>
  <c r="BB2394" i="1"/>
  <c r="BB2393" i="1"/>
  <c r="BB2392" i="1"/>
  <c r="BB2391" i="1"/>
  <c r="BB2390" i="1"/>
  <c r="BB2389" i="1"/>
  <c r="BB2388" i="1"/>
  <c r="BB2387" i="1"/>
  <c r="BB2386" i="1"/>
  <c r="BB2385" i="1"/>
  <c r="BB2384" i="1"/>
  <c r="BB2383" i="1"/>
  <c r="BB2382" i="1"/>
  <c r="BB2381" i="1"/>
  <c r="BB2380" i="1"/>
  <c r="BB2379" i="1"/>
  <c r="BB2378" i="1"/>
  <c r="BB2377" i="1"/>
  <c r="BB2376" i="1"/>
  <c r="BB2375" i="1"/>
  <c r="BB2374" i="1"/>
  <c r="BB2373" i="1"/>
  <c r="BB2372" i="1"/>
  <c r="BB2371" i="1"/>
  <c r="BB2370" i="1"/>
  <c r="BB2369" i="1"/>
  <c r="BB2368" i="1"/>
  <c r="BB2367" i="1"/>
  <c r="BB2366" i="1"/>
  <c r="BB2365" i="1"/>
  <c r="BB2364" i="1"/>
  <c r="BB2363" i="1"/>
  <c r="BB2362" i="1"/>
  <c r="BB2361" i="1"/>
  <c r="BB2360" i="1"/>
  <c r="BB2359" i="1"/>
  <c r="BB2358" i="1"/>
  <c r="BB2357" i="1"/>
  <c r="BB2356" i="1"/>
  <c r="BB2355" i="1"/>
  <c r="BB2354" i="1"/>
  <c r="BB2353" i="1"/>
  <c r="BB2352" i="1"/>
  <c r="BB2351" i="1"/>
  <c r="BB2350" i="1"/>
  <c r="BB2349" i="1"/>
  <c r="BB2348" i="1"/>
  <c r="BB2347" i="1"/>
  <c r="BB2346" i="1"/>
  <c r="BB2345" i="1"/>
  <c r="BB2344" i="1"/>
  <c r="BB2343" i="1"/>
  <c r="BB2342" i="1"/>
  <c r="BB2341" i="1"/>
  <c r="BB2340" i="1"/>
  <c r="BB2339" i="1"/>
  <c r="BB2338" i="1"/>
  <c r="BB2337" i="1"/>
  <c r="BB2336" i="1"/>
  <c r="BB2335" i="1"/>
  <c r="BB2334" i="1"/>
  <c r="BB2333" i="1"/>
  <c r="BB2332" i="1"/>
  <c r="BB2331" i="1"/>
  <c r="BB2330" i="1"/>
  <c r="BB2329" i="1"/>
  <c r="BB2328" i="1"/>
  <c r="BB2327" i="1"/>
  <c r="BB2326" i="1"/>
  <c r="BB2325" i="1"/>
  <c r="BB2324" i="1"/>
  <c r="BB2323" i="1"/>
  <c r="BB2322" i="1"/>
  <c r="BB2321" i="1"/>
  <c r="BB2320" i="1"/>
  <c r="BB2319" i="1"/>
  <c r="BB2318" i="1"/>
  <c r="BB2317" i="1"/>
  <c r="BB2316" i="1"/>
  <c r="BB2315" i="1"/>
  <c r="BB2314" i="1"/>
  <c r="BB2313" i="1"/>
  <c r="BB2312" i="1"/>
  <c r="BB2311" i="1"/>
  <c r="BB2310" i="1"/>
  <c r="BB2309" i="1"/>
  <c r="BB2308" i="1"/>
  <c r="BB2307" i="1"/>
  <c r="BB2306" i="1"/>
  <c r="BB2305" i="1"/>
  <c r="BB2304" i="1"/>
  <c r="BB2303" i="1"/>
  <c r="BB2302" i="1"/>
  <c r="BB2301" i="1"/>
  <c r="BB2300" i="1"/>
  <c r="BB2299" i="1"/>
  <c r="BB2298" i="1"/>
  <c r="BB2297" i="1"/>
  <c r="BB2296" i="1"/>
  <c r="BB2295" i="1"/>
  <c r="BB2294" i="1"/>
  <c r="BB2293" i="1"/>
  <c r="BB2292" i="1"/>
  <c r="BB2291" i="1"/>
  <c r="BB2290" i="1"/>
  <c r="BB2289" i="1"/>
  <c r="BB2288" i="1"/>
  <c r="BB2287" i="1"/>
  <c r="BB2286" i="1"/>
  <c r="BB2285" i="1"/>
  <c r="BB2284" i="1"/>
  <c r="BB2283" i="1"/>
  <c r="BB2282" i="1"/>
  <c r="BB2281" i="1"/>
  <c r="BB2280" i="1"/>
  <c r="BB2279" i="1"/>
  <c r="BB2278" i="1"/>
  <c r="BB2277" i="1"/>
  <c r="BB2276" i="1"/>
  <c r="BB2275" i="1"/>
  <c r="BB2274" i="1"/>
  <c r="BB2273" i="1"/>
  <c r="BB2272" i="1"/>
  <c r="BB2271" i="1"/>
  <c r="BB2270" i="1"/>
  <c r="BB2269" i="1"/>
  <c r="BB2268" i="1"/>
  <c r="BB2267" i="1"/>
  <c r="BB2266" i="1"/>
  <c r="BB2265" i="1"/>
  <c r="BB2264" i="1"/>
  <c r="BB2263" i="1"/>
  <c r="BB2262" i="1"/>
  <c r="BB2261" i="1"/>
  <c r="BB2260" i="1"/>
  <c r="BB2259" i="1"/>
  <c r="BB2258" i="1"/>
  <c r="BB2257" i="1"/>
  <c r="BB2256" i="1"/>
  <c r="BB2255" i="1"/>
  <c r="BB2254" i="1"/>
  <c r="BB2253" i="1"/>
  <c r="BB2252" i="1"/>
  <c r="BB2251" i="1"/>
  <c r="BB2250" i="1"/>
  <c r="BB2249" i="1"/>
  <c r="BB2248" i="1"/>
  <c r="BB2247" i="1"/>
  <c r="BB2246" i="1"/>
  <c r="BB2245" i="1"/>
  <c r="BB2244" i="1"/>
  <c r="BB2243" i="1"/>
  <c r="BB2242" i="1"/>
  <c r="BB2241" i="1"/>
  <c r="BB2240" i="1"/>
  <c r="BB2239" i="1"/>
  <c r="BB2238" i="1"/>
  <c r="BB2237" i="1"/>
  <c r="BB2236" i="1"/>
  <c r="BB2235" i="1"/>
  <c r="BB2234" i="1"/>
  <c r="BB2233" i="1"/>
  <c r="BB2232" i="1"/>
  <c r="BB2231" i="1"/>
  <c r="BB2230" i="1"/>
  <c r="BB2229" i="1"/>
  <c r="BB2228" i="1"/>
  <c r="BB2227" i="1"/>
  <c r="BB2226" i="1"/>
  <c r="BB2225" i="1"/>
  <c r="BB2224" i="1"/>
  <c r="BB2223" i="1"/>
  <c r="BB2222" i="1"/>
  <c r="BB2221" i="1"/>
  <c r="BB2220" i="1"/>
  <c r="BB2219" i="1"/>
  <c r="BB2218" i="1"/>
  <c r="BB2217" i="1"/>
  <c r="BB2216" i="1"/>
  <c r="BB2215" i="1"/>
  <c r="BB2214" i="1"/>
  <c r="BB2213" i="1"/>
  <c r="BB2212" i="1"/>
  <c r="BB2211" i="1"/>
  <c r="BB2210" i="1"/>
  <c r="BB2209" i="1"/>
  <c r="BB2208" i="1"/>
  <c r="BB2207" i="1"/>
  <c r="BB2206" i="1"/>
  <c r="BB2205" i="1"/>
  <c r="BB2204" i="1"/>
  <c r="BB2203" i="1"/>
  <c r="BB2202" i="1"/>
  <c r="BB2201" i="1"/>
  <c r="BB2200" i="1"/>
  <c r="BB2199" i="1"/>
  <c r="BB2198" i="1"/>
  <c r="BB2197" i="1"/>
  <c r="BB2196" i="1"/>
  <c r="BB2195" i="1"/>
  <c r="BB2194" i="1"/>
  <c r="BB2193" i="1"/>
  <c r="BB2192" i="1"/>
  <c r="BB2191" i="1"/>
  <c r="BB2190" i="1"/>
  <c r="BB2189" i="1"/>
  <c r="BB2188" i="1"/>
  <c r="BB2187" i="1"/>
  <c r="BB2186" i="1"/>
  <c r="BB2185" i="1"/>
  <c r="BB2184" i="1"/>
  <c r="BB2183" i="1"/>
  <c r="BB2182" i="1"/>
  <c r="BB2181" i="1"/>
  <c r="BB2180" i="1"/>
  <c r="BB2179" i="1"/>
  <c r="BB2178" i="1"/>
  <c r="BB2177" i="1"/>
  <c r="BB2176" i="1"/>
  <c r="BB2175" i="1"/>
  <c r="BB2174" i="1"/>
  <c r="BB2173" i="1"/>
  <c r="BB2172" i="1"/>
  <c r="BB2171" i="1"/>
  <c r="BB2170" i="1"/>
  <c r="BB2169" i="1"/>
  <c r="BB2168" i="1"/>
  <c r="BB2167" i="1"/>
  <c r="BB2166" i="1"/>
  <c r="BB2165" i="1"/>
  <c r="BB2164" i="1"/>
  <c r="BB2163" i="1"/>
  <c r="BB2162" i="1"/>
  <c r="BB2161" i="1"/>
  <c r="BB2160" i="1"/>
  <c r="BB2159" i="1"/>
  <c r="BB2158" i="1"/>
  <c r="BB2157" i="1"/>
  <c r="BB2156" i="1"/>
  <c r="BB2155" i="1"/>
  <c r="BB2154" i="1"/>
  <c r="BB2153" i="1"/>
  <c r="BB2152" i="1"/>
  <c r="BB2151" i="1"/>
  <c r="BB2150" i="1"/>
  <c r="BB2149" i="1"/>
  <c r="BB2148" i="1"/>
  <c r="BB2147" i="1"/>
  <c r="BB2146" i="1"/>
  <c r="BB2145" i="1"/>
  <c r="BB2144" i="1"/>
  <c r="BB2143" i="1"/>
  <c r="BB2142" i="1"/>
  <c r="BB2141" i="1"/>
  <c r="BB2140" i="1"/>
  <c r="BB2139" i="1"/>
  <c r="BB2138" i="1"/>
  <c r="BB2137" i="1"/>
  <c r="BB2136" i="1"/>
  <c r="BB2135" i="1"/>
  <c r="BB2134" i="1"/>
  <c r="BB2133" i="1"/>
  <c r="BB2132" i="1"/>
  <c r="BB2131" i="1"/>
  <c r="BB2130" i="1"/>
  <c r="BB2129" i="1"/>
  <c r="BB2128" i="1"/>
  <c r="BB2127" i="1"/>
  <c r="BB2126" i="1"/>
  <c r="BB2125" i="1"/>
  <c r="BB2124" i="1"/>
  <c r="BB2123" i="1"/>
  <c r="BB2122" i="1"/>
  <c r="BB2121" i="1"/>
  <c r="BB2120" i="1"/>
  <c r="BB2119" i="1"/>
  <c r="BB2118" i="1"/>
  <c r="BB2117" i="1"/>
  <c r="BB2116" i="1"/>
  <c r="BB2115" i="1"/>
  <c r="BB2114" i="1"/>
  <c r="BB2113" i="1"/>
  <c r="BB2112" i="1"/>
  <c r="BB2111" i="1"/>
  <c r="BB2110" i="1"/>
  <c r="BB2109" i="1"/>
  <c r="BB2108" i="1"/>
  <c r="BB2107" i="1"/>
  <c r="BB2106" i="1"/>
  <c r="BB2105" i="1"/>
  <c r="BB2104" i="1"/>
  <c r="BB2103" i="1"/>
  <c r="BB2102" i="1"/>
  <c r="BB2101" i="1"/>
  <c r="BB2100" i="1"/>
  <c r="BB2099" i="1"/>
  <c r="BB2098" i="1"/>
  <c r="BB2097" i="1"/>
  <c r="BB2096" i="1"/>
  <c r="BB2095" i="1"/>
  <c r="BB2094" i="1"/>
  <c r="BB2093" i="1"/>
  <c r="BB2092" i="1"/>
  <c r="BB2091" i="1"/>
  <c r="BB2090" i="1"/>
  <c r="BB2089" i="1"/>
  <c r="BB2088" i="1"/>
  <c r="BB2087" i="1"/>
  <c r="BB2086" i="1"/>
  <c r="BB2085" i="1"/>
  <c r="BB2084" i="1"/>
  <c r="BB2083" i="1"/>
  <c r="BB2082" i="1"/>
  <c r="BB2081" i="1"/>
  <c r="BB2080" i="1"/>
  <c r="BB2079" i="1"/>
  <c r="BB2078" i="1"/>
  <c r="BB2077" i="1"/>
  <c r="BB2076" i="1"/>
  <c r="BB2075" i="1"/>
  <c r="BB2074" i="1"/>
  <c r="BB2073" i="1"/>
  <c r="BB2072" i="1"/>
  <c r="BB2071" i="1"/>
  <c r="BB2070" i="1"/>
  <c r="BB2069" i="1"/>
  <c r="BB2068" i="1"/>
  <c r="BB2067" i="1"/>
  <c r="BB2066" i="1"/>
  <c r="BB2065" i="1"/>
  <c r="BB2064" i="1"/>
  <c r="BB2063" i="1"/>
  <c r="BB2062" i="1"/>
  <c r="BB2061" i="1"/>
  <c r="BB2060" i="1"/>
  <c r="BB2059" i="1"/>
  <c r="BB2058" i="1"/>
  <c r="BB2057" i="1"/>
  <c r="BB2056" i="1"/>
  <c r="BB2055" i="1"/>
  <c r="BB2054" i="1"/>
  <c r="BB2053" i="1"/>
  <c r="BB2052" i="1"/>
  <c r="BB2051" i="1"/>
  <c r="BB2050" i="1"/>
  <c r="BB2049" i="1"/>
  <c r="BB2048" i="1"/>
  <c r="BB2047" i="1"/>
  <c r="BB2046" i="1"/>
  <c r="BB2045" i="1"/>
  <c r="BB2044" i="1"/>
  <c r="BB2043" i="1"/>
  <c r="BB2042" i="1"/>
  <c r="BB2041" i="1"/>
  <c r="BB2040" i="1"/>
  <c r="BB2039" i="1"/>
  <c r="BB2038" i="1"/>
  <c r="BB2037" i="1"/>
  <c r="BB2036" i="1"/>
  <c r="BB2035" i="1"/>
  <c r="BB2034" i="1"/>
  <c r="BB2033" i="1"/>
  <c r="BB2032" i="1"/>
  <c r="BB2031" i="1"/>
  <c r="BB2030" i="1"/>
  <c r="BB2029" i="1"/>
  <c r="BB2028" i="1"/>
  <c r="BB2027" i="1"/>
  <c r="BB2026" i="1"/>
  <c r="BB2025" i="1"/>
  <c r="BB2024" i="1"/>
  <c r="BB2023" i="1"/>
  <c r="BB2022" i="1"/>
  <c r="BB2021" i="1"/>
  <c r="BB2020" i="1"/>
  <c r="BB2019" i="1"/>
  <c r="BB2018" i="1"/>
  <c r="BB2017" i="1"/>
  <c r="BB2016" i="1"/>
  <c r="BB2015" i="1"/>
  <c r="BB2014" i="1"/>
  <c r="BB2013" i="1"/>
  <c r="BB2012" i="1"/>
  <c r="BB2011" i="1"/>
  <c r="BB2010" i="1"/>
  <c r="BB2009" i="1"/>
  <c r="BB2008" i="1"/>
  <c r="BB2007" i="1"/>
  <c r="BB2006" i="1"/>
  <c r="BB2005" i="1"/>
  <c r="BB2004" i="1"/>
  <c r="BB2003" i="1"/>
  <c r="BB2002" i="1"/>
  <c r="BB2001" i="1"/>
  <c r="BB2000" i="1"/>
  <c r="BB1999" i="1"/>
  <c r="BB1998" i="1"/>
  <c r="BB1997" i="1"/>
  <c r="BB1996" i="1"/>
  <c r="BB1995" i="1"/>
  <c r="BB1994" i="1"/>
  <c r="BB1993" i="1"/>
  <c r="BB1992" i="1"/>
  <c r="BB1991" i="1"/>
  <c r="BB1990" i="1"/>
  <c r="BB1989" i="1"/>
  <c r="BB1988" i="1"/>
  <c r="BB1987" i="1"/>
  <c r="BB1986" i="1"/>
  <c r="BB1985" i="1"/>
  <c r="BB1984" i="1"/>
  <c r="BB1983" i="1"/>
  <c r="BB1982" i="1"/>
  <c r="BB1981" i="1"/>
  <c r="BB1980" i="1"/>
  <c r="BB1979" i="1"/>
  <c r="BB1978" i="1"/>
  <c r="BB1977" i="1"/>
  <c r="BB1976" i="1"/>
  <c r="BB1975" i="1"/>
  <c r="BB1974" i="1"/>
  <c r="BB1973" i="1"/>
  <c r="BB1972" i="1"/>
  <c r="BB1971" i="1"/>
  <c r="BB1970" i="1"/>
  <c r="BB1969" i="1"/>
  <c r="BB1968" i="1"/>
  <c r="BB1967" i="1"/>
  <c r="BB1966" i="1"/>
  <c r="BB1965" i="1"/>
  <c r="BB1964" i="1"/>
  <c r="BB1963" i="1"/>
  <c r="BB1962" i="1"/>
  <c r="BB1961" i="1"/>
  <c r="BB1960" i="1"/>
  <c r="BB1959" i="1"/>
  <c r="BB1958" i="1"/>
  <c r="BB1957" i="1"/>
  <c r="BB1956" i="1"/>
  <c r="BB1955" i="1"/>
  <c r="BB1954" i="1"/>
  <c r="BB1953" i="1"/>
  <c r="BB1952" i="1"/>
  <c r="BB1951" i="1"/>
  <c r="BB1950" i="1"/>
  <c r="BB1949" i="1"/>
  <c r="BB1948" i="1"/>
  <c r="BB1947" i="1"/>
  <c r="BB1946" i="1"/>
  <c r="BB1945" i="1"/>
  <c r="BB1944" i="1"/>
  <c r="BB1943" i="1"/>
  <c r="BB1942" i="1"/>
  <c r="BB1941" i="1"/>
  <c r="BB1940" i="1"/>
  <c r="BB1939" i="1"/>
  <c r="BB1938" i="1"/>
  <c r="BB1937" i="1"/>
  <c r="BB1936" i="1"/>
  <c r="BB1935" i="1"/>
  <c r="BB1934" i="1"/>
  <c r="BB1933" i="1"/>
  <c r="BB1932" i="1"/>
  <c r="BB1931" i="1"/>
  <c r="BB1930" i="1"/>
  <c r="BB1929" i="1"/>
  <c r="BB1928" i="1"/>
  <c r="BB1927" i="1"/>
  <c r="BB1926" i="1"/>
  <c r="BB1925" i="1"/>
  <c r="BB1924" i="1"/>
  <c r="BB1923" i="1"/>
  <c r="BB1922" i="1"/>
  <c r="BB1921" i="1"/>
  <c r="BB1920" i="1"/>
  <c r="BB1919" i="1"/>
  <c r="BB1918" i="1"/>
  <c r="BB1917" i="1"/>
  <c r="BB1916" i="1"/>
  <c r="BB1915" i="1"/>
  <c r="BB1914" i="1"/>
  <c r="BB1913" i="1"/>
  <c r="BB1912" i="1"/>
  <c r="BB1911" i="1"/>
  <c r="BB1910" i="1"/>
  <c r="BB1909" i="1"/>
  <c r="BB1908" i="1"/>
  <c r="BB1907" i="1"/>
  <c r="BB1906" i="1"/>
  <c r="BB1905" i="1"/>
  <c r="BB1904" i="1"/>
  <c r="BB1903" i="1"/>
  <c r="BB1902" i="1"/>
  <c r="BB1901" i="1"/>
  <c r="BB1900" i="1"/>
  <c r="BB1899" i="1"/>
  <c r="BB1898" i="1"/>
  <c r="BB1897" i="1"/>
  <c r="BB1896" i="1"/>
  <c r="BB1895" i="1"/>
  <c r="BB1894" i="1"/>
  <c r="BB1893" i="1"/>
  <c r="BB1892" i="1"/>
  <c r="BB1891" i="1"/>
  <c r="BB1890" i="1"/>
  <c r="BB1889" i="1"/>
  <c r="BB1888" i="1"/>
  <c r="BB1887" i="1"/>
  <c r="BB1886" i="1"/>
  <c r="BB1885" i="1"/>
  <c r="BB1884" i="1"/>
  <c r="BB1883" i="1"/>
  <c r="BB1882" i="1"/>
  <c r="BB1881" i="1"/>
  <c r="BB1880" i="1"/>
  <c r="BB1879" i="1"/>
  <c r="BB1878" i="1"/>
  <c r="BB1877" i="1"/>
  <c r="BB1876" i="1"/>
  <c r="BB1875" i="1"/>
  <c r="BB1874" i="1"/>
  <c r="BB1873" i="1"/>
  <c r="BB1872" i="1"/>
  <c r="BB1871" i="1"/>
  <c r="BB1870" i="1"/>
  <c r="BB1869" i="1"/>
  <c r="BB1868" i="1"/>
  <c r="BB1867" i="1"/>
  <c r="BB1866" i="1"/>
  <c r="BB1865" i="1"/>
  <c r="BB1864" i="1"/>
  <c r="BB1863" i="1"/>
  <c r="BB1862" i="1"/>
  <c r="BB1861" i="1"/>
  <c r="BB1860" i="1"/>
  <c r="BB1859" i="1"/>
  <c r="BB1858" i="1"/>
  <c r="BB1857" i="1"/>
  <c r="BB1856" i="1"/>
  <c r="BB1855" i="1"/>
  <c r="BB1854" i="1"/>
  <c r="BB1853" i="1"/>
  <c r="BB1852" i="1"/>
  <c r="BB1851" i="1"/>
  <c r="BB1850" i="1"/>
  <c r="BB1849" i="1"/>
  <c r="BB1848" i="1"/>
  <c r="BB1847" i="1"/>
  <c r="BB1846" i="1"/>
  <c r="BB1845" i="1"/>
  <c r="BB1844" i="1"/>
  <c r="BB1843" i="1"/>
  <c r="BB1842" i="1"/>
  <c r="BB1841" i="1"/>
  <c r="BB1840" i="1"/>
  <c r="BB1839" i="1"/>
  <c r="BB1838" i="1"/>
  <c r="BB1837" i="1"/>
  <c r="BB1836" i="1"/>
  <c r="BB1835" i="1"/>
  <c r="BB1834" i="1"/>
  <c r="BB1833" i="1"/>
  <c r="BB1832" i="1"/>
  <c r="BB1831" i="1"/>
  <c r="BB1830" i="1"/>
  <c r="BB1829" i="1"/>
  <c r="BB1828" i="1"/>
  <c r="BB1827" i="1"/>
  <c r="BB1826" i="1"/>
  <c r="BB1825" i="1"/>
  <c r="BB1824" i="1"/>
  <c r="BB1823" i="1"/>
  <c r="BB1822" i="1"/>
  <c r="BB1821" i="1"/>
  <c r="BB1820" i="1"/>
  <c r="BB1819" i="1"/>
  <c r="BB1818" i="1"/>
  <c r="BB1817" i="1"/>
  <c r="BB1816" i="1"/>
  <c r="BB1815" i="1"/>
  <c r="BB1814" i="1"/>
  <c r="BB1813" i="1"/>
  <c r="BB1812" i="1"/>
  <c r="BB1811" i="1"/>
  <c r="BB1810" i="1"/>
  <c r="BB1809" i="1"/>
  <c r="BB1808" i="1"/>
  <c r="BB1807" i="1"/>
  <c r="BB1806" i="1"/>
  <c r="BB1805" i="1"/>
  <c r="BB1804" i="1"/>
  <c r="BB1803" i="1"/>
  <c r="BB1802" i="1"/>
  <c r="BB1801" i="1"/>
  <c r="BB1800" i="1"/>
  <c r="BB1799" i="1"/>
  <c r="BB1798" i="1"/>
  <c r="BB1797" i="1"/>
  <c r="BB1796" i="1"/>
  <c r="BB1795" i="1"/>
  <c r="BB1794" i="1"/>
  <c r="BB1793" i="1"/>
  <c r="BB1792" i="1"/>
  <c r="BB1791" i="1"/>
  <c r="BB1790" i="1"/>
  <c r="BB1789" i="1"/>
  <c r="BB1788" i="1"/>
  <c r="BB1787" i="1"/>
  <c r="BB1786" i="1"/>
  <c r="BB1785" i="1"/>
  <c r="BB1784" i="1"/>
  <c r="BB1783" i="1"/>
  <c r="BB1782" i="1"/>
  <c r="BB1781" i="1"/>
  <c r="BB1780" i="1"/>
  <c r="BB1779" i="1"/>
  <c r="BB1778" i="1"/>
  <c r="BB1777" i="1"/>
  <c r="BB1776" i="1"/>
  <c r="BB1775" i="1"/>
  <c r="BB1774" i="1"/>
  <c r="BB1773" i="1"/>
  <c r="BB1772" i="1"/>
  <c r="BB1771" i="1"/>
  <c r="BB1770" i="1"/>
  <c r="BB1769" i="1"/>
  <c r="BB1768" i="1"/>
  <c r="BB1767" i="1"/>
  <c r="BB1766" i="1"/>
  <c r="BB1765" i="1"/>
  <c r="BB1764" i="1"/>
  <c r="BB1763" i="1"/>
  <c r="BB1762" i="1"/>
  <c r="BB1761" i="1"/>
  <c r="BB1760" i="1"/>
  <c r="BB1759" i="1"/>
  <c r="BB1758" i="1"/>
  <c r="BB1757" i="1"/>
  <c r="BB1756" i="1"/>
  <c r="BB1755" i="1"/>
  <c r="BB1754" i="1"/>
  <c r="BB1753" i="1"/>
  <c r="BB1752" i="1"/>
  <c r="BB1751" i="1"/>
  <c r="BB1750" i="1"/>
  <c r="BB1749" i="1"/>
  <c r="BB1748" i="1"/>
  <c r="BB1747" i="1"/>
  <c r="BB1746" i="1"/>
  <c r="BB1745" i="1"/>
  <c r="BB1744" i="1"/>
  <c r="BB1743" i="1"/>
  <c r="BB1742" i="1"/>
  <c r="BB1741" i="1"/>
  <c r="BB1740" i="1"/>
  <c r="BB1739" i="1"/>
  <c r="BB1738" i="1"/>
  <c r="BB1737" i="1"/>
  <c r="BB1736" i="1"/>
  <c r="BB1735" i="1"/>
  <c r="BB1734" i="1"/>
  <c r="BB1733" i="1"/>
  <c r="BB1732" i="1"/>
  <c r="BB1731" i="1"/>
  <c r="BB1730" i="1"/>
  <c r="BB1729" i="1"/>
  <c r="BB1728" i="1"/>
  <c r="BB1727" i="1"/>
  <c r="BB1726" i="1"/>
  <c r="BB1725" i="1"/>
  <c r="BB1724" i="1"/>
  <c r="BB1723" i="1"/>
  <c r="BB1722" i="1"/>
  <c r="BB1721" i="1"/>
  <c r="BB1720" i="1"/>
  <c r="BB1719" i="1"/>
  <c r="BB1718" i="1"/>
  <c r="BB1717" i="1"/>
  <c r="BB1716" i="1"/>
  <c r="BB1715" i="1"/>
  <c r="BB1714" i="1"/>
  <c r="BB1713" i="1"/>
  <c r="BB1712" i="1"/>
  <c r="BB1711" i="1"/>
  <c r="BB1710" i="1"/>
  <c r="BB1709" i="1"/>
  <c r="BB1708" i="1"/>
  <c r="BB1707" i="1"/>
  <c r="BB1706" i="1"/>
  <c r="BB1705" i="1"/>
  <c r="BB1704" i="1"/>
  <c r="BB1703" i="1"/>
  <c r="BB1702" i="1"/>
  <c r="BB1701" i="1"/>
  <c r="BB1700" i="1"/>
  <c r="BB1699" i="1"/>
  <c r="BB1698" i="1"/>
  <c r="BB1697" i="1"/>
  <c r="BB1696" i="1"/>
  <c r="BB1695" i="1"/>
  <c r="BB1694" i="1"/>
  <c r="BB1693" i="1"/>
  <c r="BB1692" i="1"/>
  <c r="BB1691" i="1"/>
  <c r="BB1690" i="1"/>
  <c r="BB1689" i="1"/>
  <c r="BB1688" i="1"/>
  <c r="BB1687" i="1"/>
  <c r="BB1686" i="1"/>
  <c r="BB1685" i="1"/>
  <c r="BB1684" i="1"/>
  <c r="BB1683" i="1"/>
  <c r="BB1682" i="1"/>
  <c r="BB1681" i="1"/>
  <c r="BB1680" i="1"/>
  <c r="BB1679" i="1"/>
  <c r="BB1678" i="1"/>
  <c r="BB1677" i="1"/>
  <c r="BB1676" i="1"/>
  <c r="BB1675" i="1"/>
  <c r="BB1674" i="1"/>
  <c r="BB1673" i="1"/>
  <c r="BB1672" i="1"/>
  <c r="BB1671" i="1"/>
  <c r="BB1670" i="1"/>
  <c r="BB1669" i="1"/>
  <c r="BB1668" i="1"/>
  <c r="BB1667" i="1"/>
  <c r="BB1666" i="1"/>
  <c r="BB1665" i="1"/>
  <c r="BB1664" i="1"/>
  <c r="BB1663" i="1"/>
  <c r="BB1662" i="1"/>
  <c r="BB1661" i="1"/>
  <c r="BB1660" i="1"/>
  <c r="BB1659" i="1"/>
  <c r="BB1658" i="1"/>
  <c r="BB1657" i="1"/>
  <c r="BB1656" i="1"/>
  <c r="BB1655" i="1"/>
  <c r="BB1654" i="1"/>
  <c r="BB1653" i="1"/>
  <c r="BB1652" i="1"/>
  <c r="BB1651" i="1"/>
  <c r="BB1650" i="1"/>
  <c r="BB1649" i="1"/>
  <c r="BB1648" i="1"/>
  <c r="BB1647" i="1"/>
  <c r="BB1646" i="1"/>
  <c r="BB1645" i="1"/>
  <c r="BB1644" i="1"/>
  <c r="BB1643" i="1"/>
  <c r="BB1642" i="1"/>
  <c r="BB1641" i="1"/>
  <c r="BB1640" i="1"/>
  <c r="BB1639" i="1"/>
  <c r="BB1638" i="1"/>
  <c r="BB1637" i="1"/>
  <c r="BB1636" i="1"/>
  <c r="BB1635" i="1"/>
  <c r="BB1634" i="1"/>
  <c r="BB1633" i="1"/>
  <c r="BB1632" i="1"/>
  <c r="BB1631" i="1"/>
  <c r="BB1630" i="1"/>
  <c r="BB1629" i="1"/>
  <c r="BB1628" i="1"/>
  <c r="BB1627" i="1"/>
  <c r="BB1626" i="1"/>
  <c r="BB1625" i="1"/>
  <c r="BB1624" i="1"/>
  <c r="BB1623" i="1"/>
  <c r="BB1622" i="1"/>
  <c r="BB1621" i="1"/>
  <c r="BB1620" i="1"/>
  <c r="BB1619" i="1"/>
  <c r="BB1618" i="1"/>
  <c r="BB1617" i="1"/>
  <c r="BB1616" i="1"/>
  <c r="BB1615" i="1"/>
  <c r="BB1614" i="1"/>
  <c r="BB1613" i="1"/>
  <c r="BB1612" i="1"/>
  <c r="BB1611" i="1"/>
  <c r="BB1610" i="1"/>
  <c r="BB1609" i="1"/>
  <c r="BB1608" i="1"/>
  <c r="BB1607" i="1"/>
  <c r="BB1606" i="1"/>
  <c r="BB1605" i="1"/>
  <c r="BB1604" i="1"/>
  <c r="BB1603" i="1"/>
  <c r="BB1602" i="1"/>
  <c r="BB1601" i="1"/>
  <c r="BB1600" i="1"/>
  <c r="BB1599" i="1"/>
  <c r="BB1598" i="1"/>
  <c r="BB1597" i="1"/>
  <c r="BB1596" i="1"/>
  <c r="BB1595" i="1"/>
  <c r="BB1594" i="1"/>
  <c r="BB1593" i="1"/>
  <c r="BB1592" i="1"/>
  <c r="BB1591" i="1"/>
  <c r="BB1590" i="1"/>
  <c r="BB1589" i="1"/>
  <c r="BB1588" i="1"/>
  <c r="BB1587" i="1"/>
  <c r="BB1586" i="1"/>
  <c r="BB1585" i="1"/>
  <c r="BB1584" i="1"/>
  <c r="BB1583" i="1"/>
  <c r="BB1582" i="1"/>
  <c r="BB1581" i="1"/>
  <c r="BB1580" i="1"/>
  <c r="BB1579" i="1"/>
  <c r="BB1578" i="1"/>
  <c r="BB1577" i="1"/>
  <c r="BB1576" i="1"/>
  <c r="BB1575" i="1"/>
  <c r="BB1574" i="1"/>
  <c r="BB1573" i="1"/>
  <c r="BB1572" i="1"/>
  <c r="BB1571" i="1"/>
  <c r="BB1570" i="1"/>
  <c r="BB1569" i="1"/>
  <c r="BB1568" i="1"/>
  <c r="BB1567" i="1"/>
  <c r="BB1566" i="1"/>
  <c r="BB1565" i="1"/>
  <c r="BB1564" i="1"/>
  <c r="BB1563" i="1"/>
  <c r="BB1562" i="1"/>
  <c r="BB1561" i="1"/>
  <c r="BB1560" i="1"/>
  <c r="BB1559" i="1"/>
  <c r="BB1558" i="1"/>
  <c r="BB1557" i="1"/>
  <c r="BB1556" i="1"/>
  <c r="BB1555" i="1"/>
  <c r="BB1554" i="1"/>
  <c r="BB1553" i="1"/>
  <c r="BB1552" i="1"/>
  <c r="BB1551" i="1"/>
  <c r="BB1550" i="1"/>
  <c r="BB1549" i="1"/>
  <c r="BB1548" i="1"/>
  <c r="BB1547" i="1"/>
  <c r="BB1546" i="1"/>
  <c r="BB1545" i="1"/>
  <c r="BB1544" i="1"/>
  <c r="BB1543" i="1"/>
  <c r="BB1542" i="1"/>
  <c r="BB1541" i="1"/>
  <c r="BB1540" i="1"/>
  <c r="BB1539" i="1"/>
  <c r="BB1538" i="1"/>
  <c r="BB1537" i="1"/>
  <c r="BB1536" i="1"/>
  <c r="BB1535" i="1"/>
  <c r="BB1534" i="1"/>
  <c r="BB1533" i="1"/>
  <c r="BB1532" i="1"/>
  <c r="BB1531" i="1"/>
  <c r="BB1530" i="1"/>
  <c r="BB1529" i="1"/>
  <c r="BB1528" i="1"/>
  <c r="BB1527" i="1"/>
  <c r="BB1526" i="1"/>
  <c r="BB1525" i="1"/>
  <c r="BB1524" i="1"/>
  <c r="BB1523" i="1"/>
  <c r="BB1522" i="1"/>
  <c r="BB1521" i="1"/>
  <c r="BB1520" i="1"/>
  <c r="BB1519" i="1"/>
  <c r="BB1518" i="1"/>
  <c r="BB1517" i="1"/>
  <c r="BB1516" i="1"/>
  <c r="BB1515" i="1"/>
  <c r="BB1514" i="1"/>
  <c r="BB1513" i="1"/>
  <c r="BB1512" i="1"/>
  <c r="BB1511" i="1"/>
  <c r="BB1510" i="1"/>
  <c r="BB1509" i="1"/>
  <c r="BB1508" i="1"/>
  <c r="BB1507" i="1"/>
  <c r="BB1506" i="1"/>
  <c r="BB1505" i="1"/>
  <c r="BB1504" i="1"/>
  <c r="BB1503" i="1"/>
  <c r="BB1502" i="1"/>
  <c r="BB1501" i="1"/>
  <c r="BB1500" i="1"/>
  <c r="BB1499" i="1"/>
  <c r="BB1498" i="1"/>
  <c r="BB1497" i="1"/>
  <c r="BB1496" i="1"/>
  <c r="BB1495" i="1"/>
  <c r="BB1494" i="1"/>
  <c r="BB1493" i="1"/>
  <c r="BB1492" i="1"/>
  <c r="BB1491" i="1"/>
  <c r="BB1490" i="1"/>
  <c r="BB1489" i="1"/>
  <c r="BB1488" i="1"/>
  <c r="BB1487" i="1"/>
  <c r="BB1486" i="1"/>
  <c r="BB1485" i="1"/>
  <c r="BB1484" i="1"/>
  <c r="BB1483" i="1"/>
  <c r="BB1482" i="1"/>
  <c r="BB1481" i="1"/>
  <c r="BB1480" i="1"/>
  <c r="BB1479" i="1"/>
  <c r="BB1478" i="1"/>
  <c r="BB1477" i="1"/>
  <c r="BB1476" i="1"/>
  <c r="BB1475" i="1"/>
  <c r="BB1474" i="1"/>
  <c r="BB1473" i="1"/>
  <c r="BB1472" i="1"/>
  <c r="BB1471" i="1"/>
  <c r="BB1470" i="1"/>
  <c r="BB1469" i="1"/>
  <c r="BB1468" i="1"/>
  <c r="BB1467" i="1"/>
  <c r="BB1466" i="1"/>
  <c r="BB1465" i="1"/>
  <c r="BB1464" i="1"/>
  <c r="BB1463" i="1"/>
  <c r="BB1462" i="1"/>
  <c r="BB1461" i="1"/>
  <c r="BB1460" i="1"/>
  <c r="BB1459" i="1"/>
  <c r="BB1458" i="1"/>
  <c r="BB1457" i="1"/>
  <c r="BB1456" i="1"/>
  <c r="BB1455" i="1"/>
  <c r="BB1454" i="1"/>
  <c r="BB1453" i="1"/>
  <c r="BB1452" i="1"/>
  <c r="BB1451" i="1"/>
  <c r="BB1450" i="1"/>
  <c r="BB1449" i="1"/>
  <c r="BB1448" i="1"/>
  <c r="BB1447" i="1"/>
  <c r="BB1446" i="1"/>
  <c r="BB1445" i="1"/>
  <c r="BB1444" i="1"/>
  <c r="BB1443" i="1"/>
  <c r="BB1442" i="1"/>
  <c r="BB1441" i="1"/>
  <c r="BB1440" i="1"/>
  <c r="BB1439" i="1"/>
  <c r="BB1438" i="1"/>
  <c r="BB1437" i="1"/>
  <c r="BB1436" i="1"/>
  <c r="BB1435" i="1"/>
  <c r="BB1434" i="1"/>
  <c r="BB1433" i="1"/>
  <c r="BB1432" i="1"/>
  <c r="BB1431" i="1"/>
  <c r="BB1430" i="1"/>
  <c r="BB1429" i="1"/>
  <c r="BB1428" i="1"/>
  <c r="BB1427" i="1"/>
  <c r="BB1426" i="1"/>
  <c r="BB1425" i="1"/>
  <c r="BB1424" i="1"/>
  <c r="BB1423" i="1"/>
  <c r="BB1422" i="1"/>
  <c r="BB1421" i="1"/>
  <c r="BB1420" i="1"/>
  <c r="BB1419" i="1"/>
  <c r="BB1418" i="1"/>
  <c r="BB1417" i="1"/>
  <c r="BB1416" i="1"/>
  <c r="BB1415" i="1"/>
  <c r="BB1414" i="1"/>
  <c r="BB1413" i="1"/>
  <c r="BB1412" i="1"/>
  <c r="BB1411" i="1"/>
  <c r="BB1410" i="1"/>
  <c r="BB1409" i="1"/>
  <c r="BB1408" i="1"/>
  <c r="BB1407" i="1"/>
  <c r="BB1406" i="1"/>
  <c r="BB1405" i="1"/>
  <c r="BB1404" i="1"/>
  <c r="BB1403" i="1"/>
  <c r="BB1402" i="1"/>
  <c r="BB1401" i="1"/>
  <c r="BB1400" i="1"/>
  <c r="BB1399" i="1"/>
  <c r="BB1398" i="1"/>
  <c r="BB1397" i="1"/>
  <c r="BB1396" i="1"/>
  <c r="BB1395" i="1"/>
  <c r="BB1394" i="1"/>
  <c r="BB1393" i="1"/>
  <c r="BB1392" i="1"/>
  <c r="BB1391" i="1"/>
  <c r="BB1390" i="1"/>
  <c r="BB1389" i="1"/>
  <c r="BB1388" i="1"/>
  <c r="BB1387" i="1"/>
  <c r="BB1386" i="1"/>
  <c r="BB1385" i="1"/>
  <c r="BB1384" i="1"/>
  <c r="BB1383" i="1"/>
  <c r="BB1382" i="1"/>
  <c r="BB1381" i="1"/>
  <c r="BB1380" i="1"/>
  <c r="BB1379" i="1"/>
  <c r="BB1378" i="1"/>
  <c r="BB1377" i="1"/>
  <c r="BB1376" i="1"/>
  <c r="BB1375" i="1"/>
  <c r="BB1374" i="1"/>
  <c r="BB1373" i="1"/>
  <c r="BB1372" i="1"/>
  <c r="BB1371" i="1"/>
  <c r="BB1370" i="1"/>
  <c r="BB1369" i="1"/>
  <c r="BB1368" i="1"/>
  <c r="BB1367" i="1"/>
  <c r="BB1366" i="1"/>
  <c r="BB1365" i="1"/>
  <c r="BB1364" i="1"/>
  <c r="BB1363" i="1"/>
  <c r="BB1362" i="1"/>
  <c r="BB1361" i="1"/>
  <c r="BB1360" i="1"/>
  <c r="BB1359" i="1"/>
  <c r="BB1358" i="1"/>
  <c r="BB1357" i="1"/>
  <c r="BB1356" i="1"/>
  <c r="BB1355" i="1"/>
  <c r="BB1354" i="1"/>
  <c r="BB1353" i="1"/>
  <c r="BB1352" i="1"/>
  <c r="BB1351" i="1"/>
  <c r="BB1350" i="1"/>
  <c r="BB1349" i="1"/>
  <c r="BB1348" i="1"/>
  <c r="BB1347" i="1"/>
  <c r="BB1346" i="1"/>
  <c r="BB1345" i="1"/>
  <c r="BB1344" i="1"/>
  <c r="BB1343" i="1"/>
  <c r="BB1342" i="1"/>
  <c r="BB1341" i="1"/>
  <c r="BB1340" i="1"/>
  <c r="BB1339" i="1"/>
  <c r="BB1338" i="1"/>
  <c r="BB1337" i="1"/>
  <c r="BB1336" i="1"/>
  <c r="BB1335" i="1"/>
  <c r="BB1334" i="1"/>
  <c r="BB1333" i="1"/>
  <c r="BB1332" i="1"/>
  <c r="BB1331" i="1"/>
  <c r="BB1330" i="1"/>
  <c r="BB1329" i="1"/>
  <c r="BB1328" i="1"/>
  <c r="BB1327" i="1"/>
  <c r="BB1326" i="1"/>
  <c r="BB1325" i="1"/>
  <c r="BB1324" i="1"/>
  <c r="BB1323" i="1"/>
  <c r="BB1322" i="1"/>
  <c r="BB1321" i="1"/>
  <c r="BB1320" i="1"/>
  <c r="BB1319" i="1"/>
  <c r="BB1318" i="1"/>
  <c r="BB1317" i="1"/>
  <c r="BB1316" i="1"/>
  <c r="BB1315" i="1"/>
  <c r="BB1314" i="1"/>
  <c r="BB1313" i="1"/>
  <c r="BB1312" i="1"/>
  <c r="BB1311" i="1"/>
  <c r="BB1310" i="1"/>
  <c r="BB1309" i="1"/>
  <c r="BB1308" i="1"/>
  <c r="BB1307" i="1"/>
  <c r="BB1306" i="1"/>
  <c r="BB1305" i="1"/>
  <c r="BB1304" i="1"/>
  <c r="BB1303" i="1"/>
  <c r="BB1302" i="1"/>
  <c r="BB1301" i="1"/>
  <c r="BB1300" i="1"/>
  <c r="BB1299" i="1"/>
  <c r="BB1298" i="1"/>
  <c r="BB1297" i="1"/>
  <c r="BB1296" i="1"/>
  <c r="BB1295" i="1"/>
  <c r="BB1294" i="1"/>
  <c r="BB1293" i="1"/>
  <c r="BB1292" i="1"/>
  <c r="BB1291" i="1"/>
  <c r="BB1290" i="1"/>
  <c r="BB1289" i="1"/>
  <c r="BB1288" i="1"/>
  <c r="BB1287" i="1"/>
  <c r="BB1286" i="1"/>
  <c r="BB1285" i="1"/>
  <c r="BB1284" i="1"/>
  <c r="BB1283" i="1"/>
  <c r="BB1282" i="1"/>
  <c r="BB1281" i="1"/>
  <c r="BB1280" i="1"/>
  <c r="BB1279" i="1"/>
  <c r="BB1278" i="1"/>
  <c r="BB1277" i="1"/>
  <c r="BB1276" i="1"/>
  <c r="BB1275" i="1"/>
  <c r="BB1274" i="1"/>
  <c r="BB1273" i="1"/>
  <c r="BB1272" i="1"/>
  <c r="BB1271" i="1"/>
  <c r="BB1270" i="1"/>
  <c r="BB1269" i="1"/>
  <c r="BB1268" i="1"/>
  <c r="BB1267" i="1"/>
  <c r="BB1266" i="1"/>
  <c r="BB1265" i="1"/>
  <c r="BB1264" i="1"/>
  <c r="BB1263" i="1"/>
  <c r="BB1262" i="1"/>
  <c r="BB1261" i="1"/>
  <c r="BB1260" i="1"/>
  <c r="BB1259" i="1"/>
  <c r="BB1258" i="1"/>
  <c r="BB1257" i="1"/>
  <c r="BB1256" i="1"/>
  <c r="BB1255" i="1"/>
  <c r="BB1254" i="1"/>
  <c r="BB1253" i="1"/>
  <c r="BB1252" i="1"/>
  <c r="BB1251" i="1"/>
  <c r="BB1250" i="1"/>
  <c r="BB1249" i="1"/>
  <c r="BB1248" i="1"/>
  <c r="BB1247" i="1"/>
  <c r="BB1246" i="1"/>
  <c r="BB1245" i="1"/>
  <c r="BB1244" i="1"/>
  <c r="BB1243" i="1"/>
  <c r="BB1242" i="1"/>
  <c r="BB1241" i="1"/>
  <c r="BB1240" i="1"/>
  <c r="BB1239" i="1"/>
  <c r="BB1238" i="1"/>
  <c r="BB1237" i="1"/>
  <c r="BB1236" i="1"/>
  <c r="BB1235" i="1"/>
  <c r="BB1234" i="1"/>
  <c r="BB1233" i="1"/>
  <c r="BB1232" i="1"/>
  <c r="BB1231" i="1"/>
  <c r="BB1230" i="1"/>
  <c r="BB1229" i="1"/>
  <c r="BB1228" i="1"/>
  <c r="BB1227" i="1"/>
  <c r="BB1226" i="1"/>
  <c r="BB1225" i="1"/>
  <c r="BB1224" i="1"/>
  <c r="BB1223" i="1"/>
  <c r="BB1222" i="1"/>
  <c r="BB1221" i="1"/>
  <c r="BB1220" i="1"/>
  <c r="BB1219" i="1"/>
  <c r="BB1218" i="1"/>
  <c r="BB1217" i="1"/>
  <c r="BB1216" i="1"/>
  <c r="BB1215" i="1"/>
  <c r="BB1214" i="1"/>
  <c r="BB1213" i="1"/>
  <c r="BB1212" i="1"/>
  <c r="BB1211" i="1"/>
  <c r="BB1210" i="1"/>
  <c r="BB1209" i="1"/>
  <c r="BB1208" i="1"/>
  <c r="BB1207" i="1"/>
  <c r="BB1206" i="1"/>
  <c r="BB1205" i="1"/>
  <c r="BB1204" i="1"/>
  <c r="BB1203" i="1"/>
  <c r="BB1202" i="1"/>
  <c r="BB1201" i="1"/>
  <c r="BB1200" i="1"/>
  <c r="BB1199" i="1"/>
  <c r="BB1198" i="1"/>
  <c r="BB1197" i="1"/>
  <c r="BB1196" i="1"/>
  <c r="BB1195" i="1"/>
  <c r="BB1194" i="1"/>
  <c r="BB1193" i="1"/>
  <c r="BB1192" i="1"/>
  <c r="BB1191" i="1"/>
  <c r="BB1190" i="1"/>
  <c r="BB1189" i="1"/>
  <c r="BB1188" i="1"/>
  <c r="BB1187" i="1"/>
  <c r="BB1186" i="1"/>
  <c r="BB1185" i="1"/>
  <c r="BB1184" i="1"/>
  <c r="BB1183" i="1"/>
  <c r="BB1182" i="1"/>
  <c r="BB1181" i="1"/>
  <c r="BB1180" i="1"/>
  <c r="BB1179" i="1"/>
  <c r="BB1178" i="1"/>
  <c r="BB1177" i="1"/>
  <c r="BB1176" i="1"/>
  <c r="BB1175" i="1"/>
  <c r="BB1174" i="1"/>
  <c r="BB1173" i="1"/>
  <c r="BB1172" i="1"/>
  <c r="BB1171" i="1"/>
  <c r="BB1170" i="1"/>
  <c r="BB1169" i="1"/>
  <c r="BB1168" i="1"/>
  <c r="BB1167" i="1"/>
  <c r="BB1166" i="1"/>
  <c r="BB1165" i="1"/>
  <c r="BB1164" i="1"/>
  <c r="BB1163" i="1"/>
  <c r="BB1162" i="1"/>
  <c r="BB1161" i="1"/>
  <c r="BB1160" i="1"/>
  <c r="BB1159" i="1"/>
  <c r="BB1158" i="1"/>
  <c r="BB1157" i="1"/>
  <c r="BB1156" i="1"/>
  <c r="BB1155" i="1"/>
  <c r="BB1154" i="1"/>
  <c r="BB1153" i="1"/>
  <c r="BB1152" i="1"/>
  <c r="BB1151" i="1"/>
  <c r="BB1150" i="1"/>
  <c r="BB1149" i="1"/>
  <c r="BB1148" i="1"/>
  <c r="BB1147" i="1"/>
  <c r="BB1146" i="1"/>
  <c r="BB1145" i="1"/>
  <c r="BB1144" i="1"/>
  <c r="BB1143" i="1"/>
  <c r="BB1142" i="1"/>
  <c r="BB1141" i="1"/>
  <c r="BB1140" i="1"/>
  <c r="BB1139" i="1"/>
  <c r="BB1138" i="1"/>
  <c r="BB1137" i="1"/>
  <c r="BB1136" i="1"/>
  <c r="BB1135" i="1"/>
  <c r="BB1134" i="1"/>
  <c r="BB1133" i="1"/>
  <c r="BB1132" i="1"/>
  <c r="BB1131" i="1"/>
  <c r="BB1130" i="1"/>
  <c r="BB1129" i="1"/>
  <c r="BB1128" i="1"/>
  <c r="BB1127" i="1"/>
  <c r="BB1126" i="1"/>
  <c r="BB1125" i="1"/>
  <c r="BB1124" i="1"/>
  <c r="BB1123" i="1"/>
  <c r="BB1122" i="1"/>
  <c r="BB1121" i="1"/>
  <c r="BB1120" i="1"/>
  <c r="BB1119" i="1"/>
  <c r="BB1118" i="1"/>
  <c r="BB1117" i="1"/>
  <c r="BB1116" i="1"/>
  <c r="BB1115" i="1"/>
  <c r="BB1114" i="1"/>
  <c r="BB1113" i="1"/>
  <c r="BB1112" i="1"/>
  <c r="BB1111" i="1"/>
  <c r="BB1110" i="1"/>
  <c r="BB1109" i="1"/>
  <c r="BB1108" i="1"/>
  <c r="BB1107" i="1"/>
  <c r="BB1106" i="1"/>
  <c r="BB1105" i="1"/>
  <c r="BB1104" i="1"/>
  <c r="BB1103" i="1"/>
  <c r="BB1102" i="1"/>
  <c r="BB1101" i="1"/>
  <c r="BB1100" i="1"/>
  <c r="BB1099" i="1"/>
  <c r="BB1098" i="1"/>
  <c r="BB1097" i="1"/>
  <c r="BB1096" i="1"/>
  <c r="BB1095" i="1"/>
  <c r="BB1094" i="1"/>
  <c r="BB1093" i="1"/>
  <c r="BB1092" i="1"/>
  <c r="BB1091" i="1"/>
  <c r="BB1090" i="1"/>
  <c r="BB1089" i="1"/>
  <c r="BB1088" i="1"/>
  <c r="BB1087" i="1"/>
  <c r="BB1086" i="1"/>
  <c r="BB1085" i="1"/>
  <c r="BB1084" i="1"/>
  <c r="BB1083" i="1"/>
  <c r="BB1082" i="1"/>
  <c r="BB1081" i="1"/>
  <c r="BB1080" i="1"/>
  <c r="BB1079" i="1"/>
  <c r="BB1078" i="1"/>
  <c r="BB1077" i="1"/>
  <c r="BB1076" i="1"/>
  <c r="BB1075" i="1"/>
  <c r="BB1074" i="1"/>
  <c r="BB1073" i="1"/>
  <c r="BB1072" i="1"/>
  <c r="BB1071" i="1"/>
  <c r="BB1070" i="1"/>
  <c r="BB1069" i="1"/>
  <c r="BB1068" i="1"/>
  <c r="BB1067" i="1"/>
  <c r="BB1066" i="1"/>
  <c r="BB1065" i="1"/>
  <c r="BB1064" i="1"/>
  <c r="BB1063" i="1"/>
  <c r="BB1062" i="1"/>
  <c r="BB1061" i="1"/>
  <c r="BB1060" i="1"/>
  <c r="BB1059" i="1"/>
  <c r="BB1058" i="1"/>
  <c r="BB1057" i="1"/>
  <c r="BB1056" i="1"/>
  <c r="BB1055" i="1"/>
  <c r="BB1054" i="1"/>
  <c r="BB1053" i="1"/>
  <c r="BB1052" i="1"/>
  <c r="BB1051" i="1"/>
  <c r="BB1050" i="1"/>
  <c r="BB1049" i="1"/>
  <c r="BB1048" i="1"/>
  <c r="BB1047" i="1"/>
  <c r="BB1046" i="1"/>
  <c r="BB1045" i="1"/>
  <c r="BB1044" i="1"/>
  <c r="BB1043" i="1"/>
  <c r="BB1042" i="1"/>
  <c r="BB1041" i="1"/>
  <c r="BB1040" i="1"/>
  <c r="BB1039" i="1"/>
  <c r="BB1038" i="1"/>
  <c r="BB1037" i="1"/>
  <c r="BB1036" i="1"/>
  <c r="BB1035" i="1"/>
  <c r="BB1034" i="1"/>
  <c r="BB1033" i="1"/>
  <c r="BB1032" i="1"/>
  <c r="BB1031" i="1"/>
  <c r="BB1030" i="1"/>
  <c r="BB1029" i="1"/>
  <c r="BB1028" i="1"/>
  <c r="BB1027" i="1"/>
  <c r="BB1026" i="1"/>
  <c r="BB1025" i="1"/>
  <c r="BB1024" i="1"/>
  <c r="BB1023" i="1"/>
  <c r="BB1022" i="1"/>
  <c r="BB1021" i="1"/>
  <c r="BB1020" i="1"/>
  <c r="BB1019" i="1"/>
  <c r="BB1018" i="1"/>
  <c r="BB1017" i="1"/>
  <c r="BB1016" i="1"/>
  <c r="BB1015" i="1"/>
  <c r="BB1014" i="1"/>
  <c r="BB1013" i="1"/>
  <c r="BB1012" i="1"/>
  <c r="BB1011" i="1"/>
  <c r="BB1010" i="1"/>
  <c r="BB1009" i="1"/>
  <c r="BB1008" i="1"/>
  <c r="BB1007" i="1"/>
  <c r="BB1006" i="1"/>
  <c r="BB1005" i="1"/>
  <c r="BB1004" i="1"/>
  <c r="BB1003" i="1"/>
  <c r="BB1002" i="1"/>
  <c r="BB1001" i="1"/>
  <c r="BB1000" i="1"/>
  <c r="BB999" i="1"/>
  <c r="BB998" i="1"/>
  <c r="BB997" i="1"/>
  <c r="BB996" i="1"/>
  <c r="BB995" i="1"/>
  <c r="BB994" i="1"/>
  <c r="BB993" i="1"/>
  <c r="BB992" i="1"/>
  <c r="BB991" i="1"/>
  <c r="BB990" i="1"/>
  <c r="BB989" i="1"/>
  <c r="BB988" i="1"/>
  <c r="BB987" i="1"/>
  <c r="BB986" i="1"/>
  <c r="BB985" i="1"/>
  <c r="BB984" i="1"/>
  <c r="BB983" i="1"/>
  <c r="BB982" i="1"/>
  <c r="BB981" i="1"/>
  <c r="BB980" i="1"/>
  <c r="BB979" i="1"/>
  <c r="BB978" i="1"/>
  <c r="BB977" i="1"/>
  <c r="BB976" i="1"/>
  <c r="BB975" i="1"/>
  <c r="BB974" i="1"/>
  <c r="BB973" i="1"/>
  <c r="BB972" i="1"/>
  <c r="BB971" i="1"/>
  <c r="BB970" i="1"/>
  <c r="BB969" i="1"/>
  <c r="BB968" i="1"/>
  <c r="BB967" i="1"/>
  <c r="BB966" i="1"/>
  <c r="BB965" i="1"/>
  <c r="BB964" i="1"/>
  <c r="BB963" i="1"/>
  <c r="BB962" i="1"/>
  <c r="BB961" i="1"/>
  <c r="BB960" i="1"/>
  <c r="BB959" i="1"/>
  <c r="BB958" i="1"/>
  <c r="BB957" i="1"/>
  <c r="BB956" i="1"/>
  <c r="BB955" i="1"/>
  <c r="BB954" i="1"/>
  <c r="BB953" i="1"/>
  <c r="BB952" i="1"/>
  <c r="BB951" i="1"/>
  <c r="BB950" i="1"/>
  <c r="BB949" i="1"/>
  <c r="BB948" i="1"/>
  <c r="BB947" i="1"/>
  <c r="BB946" i="1"/>
  <c r="BB945" i="1"/>
  <c r="BB944" i="1"/>
  <c r="BB943" i="1"/>
  <c r="BB942" i="1"/>
  <c r="BB941" i="1"/>
  <c r="BB940" i="1"/>
  <c r="BB939" i="1"/>
  <c r="BB938" i="1"/>
  <c r="BB937" i="1"/>
  <c r="BB936" i="1"/>
  <c r="BB935" i="1"/>
  <c r="BB934" i="1"/>
  <c r="BB933" i="1"/>
  <c r="BB932" i="1"/>
  <c r="BB931" i="1"/>
  <c r="BB930" i="1"/>
  <c r="BB929" i="1"/>
  <c r="BB928" i="1"/>
  <c r="BB927" i="1"/>
  <c r="BB926" i="1"/>
  <c r="BB925" i="1"/>
  <c r="BB924" i="1"/>
  <c r="BB923" i="1"/>
  <c r="BB922" i="1"/>
  <c r="BB921" i="1"/>
  <c r="BB920" i="1"/>
  <c r="BB919" i="1"/>
  <c r="BB918" i="1"/>
  <c r="BB917" i="1"/>
  <c r="BB916" i="1"/>
  <c r="BB915" i="1"/>
  <c r="BB914" i="1"/>
  <c r="BB913" i="1"/>
  <c r="BB912" i="1"/>
  <c r="BB911" i="1"/>
  <c r="BB910" i="1"/>
  <c r="BB909" i="1"/>
  <c r="BB908" i="1"/>
  <c r="BB907" i="1"/>
  <c r="BB906" i="1"/>
  <c r="BB905" i="1"/>
  <c r="BB904" i="1"/>
  <c r="BB903" i="1"/>
  <c r="BB902" i="1"/>
  <c r="BB901" i="1"/>
  <c r="BB900" i="1"/>
  <c r="BB899" i="1"/>
  <c r="BB898" i="1"/>
  <c r="BB897" i="1"/>
  <c r="BB896" i="1"/>
  <c r="BB895" i="1"/>
  <c r="BB894" i="1"/>
  <c r="BB893" i="1"/>
  <c r="BB892" i="1"/>
  <c r="BB891" i="1"/>
  <c r="BB890" i="1"/>
  <c r="BB889" i="1"/>
  <c r="BB888" i="1"/>
  <c r="BB887" i="1"/>
  <c r="BB886" i="1"/>
  <c r="BB885" i="1"/>
  <c r="BB884" i="1"/>
  <c r="BB883" i="1"/>
  <c r="BB882" i="1"/>
  <c r="BB881" i="1"/>
  <c r="BB880" i="1"/>
  <c r="BB879" i="1"/>
  <c r="BB878" i="1"/>
  <c r="BB877" i="1"/>
  <c r="BB876" i="1"/>
  <c r="BB875" i="1"/>
  <c r="BB874" i="1"/>
  <c r="BB873" i="1"/>
  <c r="BB872" i="1"/>
  <c r="BB871" i="1"/>
  <c r="BB870" i="1"/>
  <c r="BB869" i="1"/>
  <c r="BB868" i="1"/>
  <c r="BB867" i="1"/>
  <c r="BB866" i="1"/>
  <c r="BB865" i="1"/>
  <c r="BB864" i="1"/>
  <c r="BB863" i="1"/>
  <c r="BB862" i="1"/>
  <c r="BB861" i="1"/>
  <c r="BB860" i="1"/>
  <c r="BB859" i="1"/>
  <c r="BB858" i="1"/>
  <c r="BB857" i="1"/>
  <c r="BB856" i="1"/>
  <c r="BB855" i="1"/>
  <c r="BB854" i="1"/>
  <c r="BB853" i="1"/>
  <c r="BB852" i="1"/>
  <c r="BB851" i="1"/>
  <c r="BB850" i="1"/>
  <c r="BB849" i="1"/>
  <c r="BB848" i="1"/>
  <c r="BB847" i="1"/>
  <c r="BB846" i="1"/>
  <c r="BB845" i="1"/>
  <c r="BB844" i="1"/>
  <c r="BB843" i="1"/>
  <c r="BB842" i="1"/>
  <c r="BB841" i="1"/>
  <c r="BB840" i="1"/>
  <c r="BB839" i="1"/>
  <c r="BB838" i="1"/>
  <c r="BB837" i="1"/>
  <c r="BB836" i="1"/>
  <c r="BB835" i="1"/>
  <c r="BB834" i="1"/>
  <c r="BB833" i="1"/>
  <c r="BB832" i="1"/>
  <c r="BB831" i="1"/>
  <c r="BB830" i="1"/>
  <c r="BB829" i="1"/>
  <c r="BB828" i="1"/>
  <c r="BB827" i="1"/>
  <c r="BB826" i="1"/>
  <c r="BB825" i="1"/>
  <c r="BB824" i="1"/>
  <c r="BB823" i="1"/>
  <c r="BB822" i="1"/>
  <c r="BB821" i="1"/>
  <c r="BB820" i="1"/>
  <c r="BB819" i="1"/>
  <c r="BB818" i="1"/>
  <c r="BB817" i="1"/>
  <c r="BB816" i="1"/>
  <c r="BB815" i="1"/>
  <c r="BB814" i="1"/>
  <c r="BB813" i="1"/>
  <c r="BB812" i="1"/>
  <c r="BB811" i="1"/>
  <c r="BB810" i="1"/>
  <c r="BB809" i="1"/>
  <c r="BB808" i="1"/>
  <c r="BB807" i="1"/>
  <c r="BB806" i="1"/>
  <c r="BB805" i="1"/>
  <c r="BB804" i="1"/>
  <c r="BB803" i="1"/>
  <c r="BB802" i="1"/>
  <c r="BB801" i="1"/>
  <c r="BB800" i="1"/>
  <c r="BB799" i="1"/>
  <c r="BB798" i="1"/>
  <c r="BB797" i="1"/>
  <c r="BB796" i="1"/>
  <c r="BB795" i="1"/>
  <c r="BB794" i="1"/>
  <c r="BB793" i="1"/>
  <c r="BB792" i="1"/>
  <c r="BB791" i="1"/>
  <c r="BB790" i="1"/>
  <c r="BB789" i="1"/>
  <c r="BB788" i="1"/>
  <c r="BB787" i="1"/>
  <c r="BB786" i="1"/>
  <c r="BB785" i="1"/>
  <c r="BB784" i="1"/>
  <c r="BB783" i="1"/>
  <c r="BB782" i="1"/>
  <c r="BB781" i="1"/>
  <c r="BB780" i="1"/>
  <c r="BB779" i="1"/>
  <c r="BB778" i="1"/>
  <c r="BB777" i="1"/>
  <c r="BB776" i="1"/>
  <c r="BB775" i="1"/>
  <c r="BB774" i="1"/>
  <c r="BB773" i="1"/>
  <c r="BB772" i="1"/>
  <c r="BB771" i="1"/>
  <c r="BB770" i="1"/>
  <c r="BB769" i="1"/>
  <c r="BB768" i="1"/>
  <c r="BB767" i="1"/>
  <c r="BB766" i="1"/>
  <c r="BB765" i="1"/>
  <c r="BB764" i="1"/>
  <c r="BB763" i="1"/>
  <c r="BB762" i="1"/>
  <c r="BB761" i="1"/>
  <c r="BB760" i="1"/>
  <c r="BB759" i="1"/>
  <c r="BB758" i="1"/>
  <c r="BB757" i="1"/>
  <c r="BB756" i="1"/>
  <c r="BB755" i="1"/>
  <c r="BB754" i="1"/>
  <c r="BB753" i="1"/>
  <c r="BB752" i="1"/>
  <c r="BB751" i="1"/>
  <c r="BB750" i="1"/>
  <c r="BB749" i="1"/>
  <c r="BB748" i="1"/>
  <c r="BB747" i="1"/>
  <c r="BB746" i="1"/>
  <c r="BB745" i="1"/>
  <c r="BB744" i="1"/>
  <c r="BB743" i="1"/>
  <c r="BB742" i="1"/>
  <c r="BB741" i="1"/>
  <c r="BB740" i="1"/>
  <c r="BB739" i="1"/>
  <c r="BB738" i="1"/>
  <c r="BB737" i="1"/>
  <c r="BB736" i="1"/>
  <c r="BB735" i="1"/>
  <c r="BB734" i="1"/>
  <c r="BB733" i="1"/>
  <c r="BB732" i="1"/>
  <c r="BB731" i="1"/>
  <c r="BB730" i="1"/>
  <c r="BB729" i="1"/>
  <c r="BB728" i="1"/>
  <c r="BB727" i="1"/>
  <c r="BB726" i="1"/>
  <c r="BB725" i="1"/>
  <c r="BB724" i="1"/>
  <c r="BB723" i="1"/>
  <c r="BB722" i="1"/>
  <c r="BB721" i="1"/>
  <c r="BB720" i="1"/>
  <c r="BB719" i="1"/>
  <c r="BB718" i="1"/>
  <c r="BB717" i="1"/>
  <c r="BB716" i="1"/>
  <c r="BB715" i="1"/>
  <c r="BB714" i="1"/>
  <c r="BB713" i="1"/>
  <c r="BB712" i="1"/>
  <c r="BB711" i="1"/>
  <c r="BB710" i="1"/>
  <c r="BB709" i="1"/>
  <c r="BB708" i="1"/>
  <c r="BB707" i="1"/>
  <c r="BB706" i="1"/>
  <c r="BB705" i="1"/>
  <c r="BB704" i="1"/>
  <c r="BB703" i="1"/>
  <c r="BB702" i="1"/>
  <c r="BB701" i="1"/>
  <c r="BB700" i="1"/>
  <c r="BB699" i="1"/>
  <c r="BB698" i="1"/>
  <c r="BB697" i="1"/>
  <c r="BB696" i="1"/>
  <c r="BB695" i="1"/>
  <c r="BB694" i="1"/>
  <c r="BB693" i="1"/>
  <c r="BB692" i="1"/>
  <c r="BB691" i="1"/>
  <c r="BB690" i="1"/>
  <c r="BB689" i="1"/>
  <c r="BB688" i="1"/>
  <c r="BB687" i="1"/>
  <c r="BB686" i="1"/>
  <c r="BB685" i="1"/>
  <c r="BB684" i="1"/>
  <c r="BB683" i="1"/>
  <c r="BB682" i="1"/>
  <c r="BB681" i="1"/>
  <c r="BB680" i="1"/>
  <c r="BB679" i="1"/>
  <c r="BB678" i="1"/>
  <c r="BB677" i="1"/>
  <c r="BB676" i="1"/>
  <c r="BB675" i="1"/>
  <c r="BB674" i="1"/>
  <c r="BB673" i="1"/>
  <c r="BB672" i="1"/>
  <c r="BB671" i="1"/>
  <c r="BB670" i="1"/>
  <c r="BB669" i="1"/>
  <c r="BB668" i="1"/>
  <c r="BB667" i="1"/>
  <c r="BB666" i="1"/>
  <c r="BB665" i="1"/>
  <c r="BB664" i="1"/>
  <c r="BB663" i="1"/>
  <c r="BB662" i="1"/>
  <c r="BB661" i="1"/>
  <c r="BB660" i="1"/>
  <c r="BB659" i="1"/>
  <c r="BB658" i="1"/>
  <c r="BB657" i="1"/>
  <c r="BB656" i="1"/>
  <c r="BB655" i="1"/>
  <c r="BB654" i="1"/>
  <c r="BB653" i="1"/>
  <c r="BB652" i="1"/>
  <c r="BB651" i="1"/>
  <c r="BB650" i="1"/>
  <c r="BB649" i="1"/>
  <c r="BB648" i="1"/>
  <c r="BB647" i="1"/>
  <c r="BB646" i="1"/>
  <c r="BB645" i="1"/>
  <c r="BB644" i="1"/>
  <c r="BB643" i="1"/>
  <c r="BB642" i="1"/>
  <c r="BB641" i="1"/>
  <c r="BB640" i="1"/>
  <c r="BB639" i="1"/>
  <c r="BB638" i="1"/>
  <c r="BB637" i="1"/>
  <c r="BB636" i="1"/>
  <c r="BB635" i="1"/>
  <c r="BB634" i="1"/>
  <c r="BB633" i="1"/>
  <c r="BB632" i="1"/>
  <c r="BB631" i="1"/>
  <c r="BB630" i="1"/>
  <c r="BB629" i="1"/>
  <c r="BB628" i="1"/>
  <c r="BB627" i="1"/>
  <c r="BB626" i="1"/>
  <c r="BB625" i="1"/>
  <c r="BB624" i="1"/>
  <c r="BB623" i="1"/>
  <c r="BB622" i="1"/>
  <c r="BB621" i="1"/>
  <c r="BB620" i="1"/>
  <c r="BB619" i="1"/>
  <c r="BB618" i="1"/>
  <c r="BB617" i="1"/>
  <c r="BB616" i="1"/>
  <c r="BB615" i="1"/>
  <c r="BB614" i="1"/>
  <c r="BB613" i="1"/>
  <c r="BB612" i="1"/>
  <c r="BB611" i="1"/>
  <c r="BB610" i="1"/>
  <c r="BB609" i="1"/>
  <c r="BB608" i="1"/>
  <c r="BB607" i="1"/>
  <c r="BB606" i="1"/>
  <c r="BB605" i="1"/>
  <c r="BB604" i="1"/>
  <c r="BB603" i="1"/>
  <c r="BB602" i="1"/>
  <c r="BB601" i="1"/>
  <c r="BB600" i="1"/>
  <c r="BB599" i="1"/>
  <c r="BB598" i="1"/>
  <c r="BB597" i="1"/>
  <c r="BB596" i="1"/>
  <c r="BB595" i="1"/>
  <c r="BB594" i="1"/>
  <c r="BB593" i="1"/>
  <c r="BB592" i="1"/>
  <c r="BB591" i="1"/>
  <c r="BB590" i="1"/>
  <c r="BB589" i="1"/>
  <c r="BB588" i="1"/>
  <c r="BB587" i="1"/>
  <c r="BB586" i="1"/>
  <c r="BB585" i="1"/>
  <c r="BB584" i="1"/>
  <c r="BB583" i="1"/>
  <c r="BB582" i="1"/>
  <c r="BB581" i="1"/>
  <c r="BB580" i="1"/>
  <c r="BB579" i="1"/>
  <c r="BB578" i="1"/>
  <c r="BB577" i="1"/>
  <c r="BB576" i="1"/>
  <c r="BB575" i="1"/>
  <c r="BB574" i="1"/>
  <c r="BB573" i="1"/>
  <c r="BB572" i="1"/>
  <c r="BB571" i="1"/>
  <c r="BB570" i="1"/>
  <c r="BB569" i="1"/>
  <c r="BB568" i="1"/>
  <c r="BB567" i="1"/>
  <c r="BB566" i="1"/>
  <c r="BB565" i="1"/>
  <c r="BB564" i="1"/>
  <c r="BB563" i="1"/>
  <c r="BB562" i="1"/>
  <c r="BB561" i="1"/>
  <c r="BB560" i="1"/>
  <c r="BB559" i="1"/>
  <c r="BB558" i="1"/>
  <c r="BB557" i="1"/>
  <c r="BB556" i="1"/>
  <c r="BB555" i="1"/>
  <c r="BB554" i="1"/>
  <c r="BB553" i="1"/>
  <c r="BB552" i="1"/>
  <c r="BB551" i="1"/>
  <c r="BB550" i="1"/>
  <c r="BB549" i="1"/>
  <c r="BB548" i="1"/>
  <c r="BB547" i="1"/>
  <c r="BB546" i="1"/>
  <c r="BB545" i="1"/>
  <c r="BB544" i="1"/>
  <c r="BB543" i="1"/>
  <c r="BB542" i="1"/>
  <c r="BB541" i="1"/>
  <c r="BB540" i="1"/>
  <c r="BB539" i="1"/>
  <c r="BB538" i="1"/>
  <c r="BB537" i="1"/>
  <c r="BB536" i="1"/>
  <c r="BB535" i="1"/>
  <c r="BB534" i="1"/>
  <c r="BB533" i="1"/>
  <c r="BB532" i="1"/>
  <c r="BB531" i="1"/>
  <c r="BB530" i="1"/>
  <c r="BB529" i="1"/>
  <c r="BB528" i="1"/>
  <c r="BB527" i="1"/>
  <c r="BB526" i="1"/>
  <c r="BB525" i="1"/>
  <c r="BB524" i="1"/>
  <c r="BB523" i="1"/>
  <c r="BB522" i="1"/>
  <c r="BB521" i="1"/>
  <c r="BB520" i="1"/>
  <c r="BB519" i="1"/>
  <c r="BB518" i="1"/>
  <c r="BB517" i="1"/>
  <c r="BB516" i="1"/>
  <c r="BB515" i="1"/>
  <c r="BB514" i="1"/>
  <c r="BB513" i="1"/>
  <c r="BB512" i="1"/>
  <c r="BB511" i="1"/>
  <c r="BB510" i="1"/>
  <c r="BB509" i="1"/>
  <c r="BB508" i="1"/>
  <c r="BB507" i="1"/>
  <c r="BB506" i="1"/>
  <c r="BB505" i="1"/>
  <c r="BB504" i="1"/>
  <c r="BB503" i="1"/>
  <c r="BB502" i="1"/>
  <c r="BB501" i="1"/>
  <c r="BB500" i="1"/>
  <c r="BB499" i="1"/>
  <c r="BB498" i="1"/>
  <c r="BB497" i="1"/>
  <c r="BB496" i="1"/>
  <c r="BB495" i="1"/>
  <c r="BB494" i="1"/>
  <c r="BB493" i="1"/>
  <c r="BB492" i="1"/>
  <c r="BB491" i="1"/>
  <c r="BB490" i="1"/>
  <c r="BB489" i="1"/>
  <c r="BB488" i="1"/>
  <c r="BB487" i="1"/>
  <c r="BB486" i="1"/>
  <c r="BB485" i="1"/>
  <c r="BB484" i="1"/>
  <c r="BB483" i="1"/>
  <c r="BB482" i="1"/>
  <c r="BB481" i="1"/>
  <c r="BB480" i="1"/>
  <c r="BB479" i="1"/>
  <c r="BB478" i="1"/>
  <c r="BB477" i="1"/>
  <c r="BB476" i="1"/>
  <c r="BB475" i="1"/>
  <c r="BB474" i="1"/>
  <c r="BB473" i="1"/>
  <c r="BB472" i="1"/>
  <c r="BB471" i="1"/>
  <c r="BB470" i="1"/>
  <c r="BB469" i="1"/>
  <c r="BB468" i="1"/>
  <c r="BB467" i="1"/>
  <c r="BB466" i="1"/>
  <c r="BB465" i="1"/>
  <c r="BB464" i="1"/>
  <c r="BB463" i="1"/>
  <c r="BB462" i="1"/>
  <c r="BB461" i="1"/>
  <c r="BB460" i="1"/>
  <c r="BB459" i="1"/>
  <c r="BB458" i="1"/>
  <c r="BB457" i="1"/>
  <c r="BB456" i="1"/>
  <c r="BB455" i="1"/>
  <c r="BB454" i="1"/>
  <c r="BB453" i="1"/>
  <c r="BB452" i="1"/>
  <c r="BB451" i="1"/>
  <c r="BB450" i="1"/>
  <c r="BB449" i="1"/>
  <c r="BB448" i="1"/>
  <c r="BB447" i="1"/>
  <c r="BB446" i="1"/>
  <c r="BB445" i="1"/>
  <c r="BB444" i="1"/>
  <c r="BB443" i="1"/>
  <c r="BB442" i="1"/>
  <c r="BB441" i="1"/>
  <c r="BB440" i="1"/>
  <c r="BB439" i="1"/>
  <c r="BB438" i="1"/>
  <c r="BB437" i="1"/>
  <c r="BB436" i="1"/>
  <c r="BB435" i="1"/>
  <c r="BB434" i="1"/>
  <c r="BB433" i="1"/>
  <c r="BB432" i="1"/>
  <c r="BB431" i="1"/>
  <c r="BB430" i="1"/>
  <c r="BB429" i="1"/>
  <c r="BB428" i="1"/>
  <c r="BB427" i="1"/>
  <c r="BB426" i="1"/>
  <c r="BB425" i="1"/>
  <c r="BB424" i="1"/>
  <c r="BB423" i="1"/>
  <c r="BB422" i="1"/>
  <c r="BB421" i="1"/>
  <c r="BB420" i="1"/>
  <c r="BB419" i="1"/>
  <c r="BB418" i="1"/>
  <c r="BB417" i="1"/>
  <c r="BB416" i="1"/>
  <c r="BB415" i="1"/>
  <c r="BB414" i="1"/>
  <c r="BB413" i="1"/>
  <c r="BB412" i="1"/>
  <c r="BB411" i="1"/>
  <c r="BB410" i="1"/>
  <c r="BB409" i="1"/>
  <c r="BB408" i="1"/>
  <c r="BB407" i="1"/>
  <c r="BB406" i="1"/>
  <c r="BB405" i="1"/>
  <c r="BB404" i="1"/>
  <c r="BB403" i="1"/>
  <c r="BB402" i="1"/>
  <c r="BB401" i="1"/>
  <c r="BB400" i="1"/>
  <c r="BB399" i="1"/>
  <c r="BB398" i="1"/>
  <c r="BB397" i="1"/>
  <c r="BB396" i="1"/>
  <c r="BB395" i="1"/>
  <c r="BB394" i="1"/>
  <c r="BB393" i="1"/>
  <c r="BB392" i="1"/>
  <c r="BB391" i="1"/>
  <c r="BB390" i="1"/>
  <c r="BB389" i="1"/>
  <c r="BB388" i="1"/>
  <c r="BB387" i="1"/>
  <c r="BB386" i="1"/>
  <c r="BB385" i="1"/>
  <c r="BB384" i="1"/>
  <c r="BB383" i="1"/>
  <c r="BB382" i="1"/>
  <c r="BB381" i="1"/>
  <c r="BB380" i="1"/>
  <c r="BB379" i="1"/>
  <c r="BB378" i="1"/>
  <c r="BB377" i="1"/>
  <c r="BB376" i="1"/>
  <c r="BB375" i="1"/>
  <c r="BB374" i="1"/>
  <c r="BB373" i="1"/>
  <c r="BB372" i="1"/>
  <c r="BB371" i="1"/>
  <c r="BB370" i="1"/>
  <c r="BB369" i="1"/>
  <c r="BB368" i="1"/>
  <c r="BB367" i="1"/>
  <c r="BB366" i="1"/>
  <c r="BB365" i="1"/>
  <c r="BB364" i="1"/>
  <c r="BB363" i="1"/>
  <c r="BB362" i="1"/>
  <c r="BB361" i="1"/>
  <c r="BB360" i="1"/>
  <c r="BB359" i="1"/>
  <c r="BB358" i="1"/>
  <c r="BB357" i="1"/>
  <c r="BB356" i="1"/>
  <c r="BB355" i="1"/>
  <c r="BB354" i="1"/>
  <c r="BB353" i="1"/>
  <c r="BB352" i="1"/>
  <c r="BB351" i="1"/>
  <c r="BB350" i="1"/>
  <c r="BB349" i="1"/>
  <c r="BB348" i="1"/>
  <c r="BB347" i="1"/>
  <c r="BB346" i="1"/>
  <c r="BB345" i="1"/>
  <c r="BB344" i="1"/>
  <c r="BB343" i="1"/>
  <c r="BB342" i="1"/>
  <c r="BB341" i="1"/>
  <c r="BB340" i="1"/>
  <c r="BB339" i="1"/>
  <c r="BB338" i="1"/>
  <c r="BB337" i="1"/>
  <c r="BB336" i="1"/>
  <c r="BB335" i="1"/>
  <c r="BB334" i="1"/>
  <c r="BB333" i="1"/>
  <c r="BB332" i="1"/>
  <c r="BB331" i="1"/>
  <c r="BB330" i="1"/>
  <c r="BB329" i="1"/>
  <c r="BB328" i="1"/>
  <c r="BB327" i="1"/>
  <c r="BB326" i="1"/>
  <c r="BB325" i="1"/>
  <c r="BB324" i="1"/>
  <c r="BB323" i="1"/>
  <c r="BB322" i="1"/>
  <c r="BB321" i="1"/>
  <c r="BB320" i="1"/>
  <c r="BB319" i="1"/>
  <c r="BB318" i="1"/>
  <c r="BB317" i="1"/>
  <c r="BB316" i="1"/>
  <c r="BB315" i="1"/>
  <c r="BB314" i="1"/>
  <c r="BB313" i="1"/>
  <c r="BB312" i="1"/>
  <c r="BB311" i="1"/>
  <c r="BB310" i="1"/>
  <c r="BB309" i="1"/>
  <c r="BB308" i="1"/>
  <c r="BB307" i="1"/>
  <c r="BB306" i="1"/>
  <c r="BB305" i="1"/>
  <c r="BB304" i="1"/>
  <c r="BB303" i="1"/>
  <c r="BB302" i="1"/>
  <c r="BB301" i="1"/>
  <c r="BB300" i="1"/>
  <c r="BB299" i="1"/>
  <c r="BB298" i="1"/>
  <c r="BB297" i="1"/>
  <c r="BB296" i="1"/>
  <c r="BB295" i="1"/>
  <c r="BB294" i="1"/>
  <c r="BB293" i="1"/>
  <c r="BB292" i="1"/>
  <c r="BB291" i="1"/>
  <c r="BB290" i="1"/>
  <c r="BB289" i="1"/>
  <c r="BB288" i="1"/>
  <c r="BB287" i="1"/>
  <c r="BB286" i="1"/>
  <c r="BB285" i="1"/>
  <c r="BB284" i="1"/>
  <c r="BB283" i="1"/>
  <c r="BB282" i="1"/>
  <c r="BB281" i="1"/>
  <c r="BB280" i="1"/>
  <c r="BB279" i="1"/>
  <c r="BB278" i="1"/>
  <c r="BB277" i="1"/>
  <c r="BB276" i="1"/>
  <c r="BB275" i="1"/>
  <c r="BB274" i="1"/>
  <c r="BB273" i="1"/>
  <c r="BB272" i="1"/>
  <c r="BB271" i="1"/>
  <c r="BB270" i="1"/>
  <c r="BB269" i="1"/>
  <c r="BB268" i="1"/>
  <c r="BB267" i="1"/>
  <c r="BB266" i="1"/>
  <c r="BB265" i="1"/>
  <c r="BB264" i="1"/>
  <c r="BB263" i="1"/>
  <c r="BB262" i="1"/>
  <c r="BB261" i="1"/>
  <c r="BB260" i="1"/>
  <c r="BB259" i="1"/>
  <c r="BB258" i="1"/>
  <c r="BB257" i="1"/>
  <c r="BB256" i="1"/>
  <c r="BB255" i="1"/>
  <c r="BB254" i="1"/>
  <c r="BB253" i="1"/>
  <c r="BB252" i="1"/>
  <c r="BB251" i="1"/>
  <c r="BB250" i="1"/>
  <c r="BB249" i="1"/>
  <c r="BB248" i="1"/>
  <c r="BB247" i="1"/>
  <c r="BB246" i="1"/>
  <c r="BB245" i="1"/>
  <c r="BB244" i="1"/>
  <c r="BB243" i="1"/>
  <c r="BB242" i="1"/>
  <c r="BB241" i="1"/>
  <c r="BB240" i="1"/>
  <c r="BB239" i="1"/>
  <c r="BB238" i="1"/>
  <c r="BB237" i="1"/>
  <c r="BB236" i="1"/>
  <c r="BB235" i="1"/>
  <c r="BB234" i="1"/>
  <c r="BB233" i="1"/>
  <c r="BB232" i="1"/>
  <c r="BB231" i="1"/>
  <c r="BB230" i="1"/>
  <c r="BB229" i="1"/>
  <c r="BB228" i="1"/>
  <c r="BB227" i="1"/>
  <c r="BB226" i="1"/>
  <c r="BB225" i="1"/>
  <c r="BB224" i="1"/>
  <c r="BB223" i="1"/>
  <c r="BB222" i="1"/>
  <c r="BB221" i="1"/>
  <c r="BB220" i="1"/>
  <c r="BB219" i="1"/>
  <c r="BB218" i="1"/>
  <c r="BB217" i="1"/>
  <c r="BB216" i="1"/>
  <c r="BB215" i="1"/>
  <c r="BB214" i="1"/>
  <c r="BB213" i="1"/>
  <c r="BB212" i="1"/>
  <c r="BB211" i="1"/>
  <c r="BB210" i="1"/>
  <c r="BB209" i="1"/>
  <c r="BB208" i="1"/>
  <c r="BB207" i="1"/>
  <c r="BB206" i="1"/>
  <c r="BB205" i="1"/>
  <c r="BB204" i="1"/>
  <c r="BB203" i="1"/>
  <c r="BB202" i="1"/>
  <c r="BB201" i="1"/>
  <c r="BB200" i="1"/>
  <c r="BB199" i="1"/>
  <c r="BB198" i="1"/>
  <c r="BB197" i="1"/>
  <c r="BB196" i="1"/>
  <c r="BB195" i="1"/>
  <c r="BB194" i="1"/>
  <c r="BB193" i="1"/>
  <c r="BB192" i="1"/>
  <c r="BB191" i="1"/>
  <c r="BB190" i="1"/>
  <c r="BB189" i="1"/>
  <c r="BB188" i="1"/>
  <c r="BB187" i="1"/>
  <c r="BB186" i="1"/>
  <c r="BB185" i="1"/>
  <c r="BB184" i="1"/>
  <c r="BB183" i="1"/>
  <c r="BB182" i="1"/>
  <c r="BB181" i="1"/>
  <c r="BB180" i="1"/>
  <c r="BB179" i="1"/>
  <c r="BB178" i="1"/>
  <c r="BB177" i="1"/>
  <c r="BB176" i="1"/>
  <c r="BB175" i="1"/>
  <c r="BB174" i="1"/>
  <c r="BB173" i="1"/>
  <c r="BB172" i="1"/>
  <c r="BB171" i="1"/>
  <c r="BB170" i="1"/>
  <c r="BB169" i="1"/>
  <c r="BB168" i="1"/>
  <c r="BB167" i="1"/>
  <c r="BB166" i="1"/>
  <c r="BB165" i="1"/>
  <c r="BB164" i="1"/>
  <c r="BB163" i="1"/>
  <c r="BB162" i="1"/>
  <c r="BB161" i="1"/>
  <c r="BB160" i="1"/>
  <c r="BB159" i="1"/>
  <c r="BB158" i="1"/>
  <c r="BB157" i="1"/>
  <c r="BB156" i="1"/>
  <c r="BB155" i="1"/>
  <c r="BB154" i="1"/>
  <c r="BB153" i="1"/>
  <c r="BB152" i="1"/>
  <c r="BB151" i="1"/>
  <c r="BB150" i="1"/>
  <c r="BB149" i="1"/>
  <c r="BB148" i="1"/>
  <c r="BB147" i="1"/>
  <c r="BB146" i="1"/>
  <c r="BB145" i="1"/>
  <c r="BB144" i="1"/>
  <c r="BB143" i="1"/>
  <c r="BB142" i="1"/>
  <c r="BB141" i="1"/>
  <c r="BB140" i="1"/>
  <c r="BB139" i="1"/>
  <c r="BB138" i="1"/>
  <c r="BB137" i="1"/>
  <c r="BB136" i="1"/>
  <c r="BB135" i="1"/>
  <c r="BB134" i="1"/>
  <c r="BB133" i="1"/>
  <c r="BB132" i="1"/>
  <c r="BB131" i="1"/>
  <c r="BB130" i="1"/>
  <c r="BB129" i="1"/>
  <c r="BB128" i="1"/>
  <c r="BB127" i="1"/>
  <c r="BB126" i="1"/>
  <c r="BB125" i="1"/>
  <c r="BB124" i="1"/>
  <c r="BB123" i="1"/>
  <c r="BB122" i="1"/>
  <c r="BB121" i="1"/>
  <c r="BB120" i="1"/>
  <c r="BB119" i="1"/>
  <c r="BB118" i="1"/>
  <c r="BB117" i="1"/>
  <c r="BB116" i="1"/>
  <c r="BB115" i="1"/>
  <c r="BB114" i="1"/>
  <c r="BB113" i="1"/>
  <c r="BB112" i="1"/>
  <c r="BB111" i="1"/>
  <c r="BB110" i="1"/>
  <c r="BB109" i="1"/>
  <c r="BB108" i="1"/>
  <c r="BB107" i="1"/>
  <c r="BB106" i="1"/>
  <c r="BB105" i="1"/>
  <c r="BB104" i="1"/>
  <c r="BB103" i="1"/>
  <c r="BB102" i="1"/>
  <c r="BB101" i="1"/>
  <c r="BB100" i="1"/>
  <c r="BB99" i="1"/>
  <c r="BB98" i="1"/>
  <c r="BB97" i="1"/>
  <c r="BB96" i="1"/>
  <c r="BB95" i="1"/>
  <c r="BB94" i="1"/>
  <c r="BB93" i="1"/>
  <c r="BB92" i="1"/>
  <c r="BB91" i="1"/>
  <c r="BB90" i="1"/>
  <c r="BB89" i="1"/>
  <c r="BB88" i="1"/>
  <c r="BB87" i="1"/>
  <c r="BB86" i="1"/>
  <c r="BB85" i="1"/>
  <c r="BB84" i="1"/>
  <c r="BB83" i="1"/>
  <c r="BB82" i="1"/>
  <c r="BB81" i="1"/>
  <c r="BB80" i="1"/>
  <c r="BB79" i="1"/>
  <c r="BB78" i="1"/>
  <c r="BB77" i="1"/>
  <c r="BB76" i="1"/>
  <c r="BB75" i="1"/>
  <c r="BB74" i="1"/>
  <c r="BB73" i="1"/>
  <c r="BB72" i="1"/>
  <c r="BB71" i="1"/>
  <c r="BB70" i="1"/>
  <c r="BB69" i="1"/>
  <c r="BB68" i="1"/>
  <c r="BB67" i="1"/>
  <c r="BB66" i="1"/>
  <c r="BB65" i="1"/>
  <c r="BB64" i="1"/>
  <c r="BB63" i="1"/>
  <c r="BB62" i="1"/>
  <c r="BB61" i="1"/>
  <c r="BB60" i="1"/>
  <c r="BB59" i="1"/>
  <c r="BB58" i="1"/>
  <c r="BB57" i="1"/>
  <c r="BB56" i="1"/>
  <c r="BB55" i="1"/>
  <c r="BB54" i="1"/>
  <c r="BB53" i="1"/>
  <c r="BB52" i="1"/>
  <c r="BB51" i="1"/>
  <c r="BB50" i="1"/>
  <c r="BB49" i="1"/>
  <c r="BB48" i="1"/>
  <c r="BB47" i="1"/>
  <c r="BB46" i="1"/>
  <c r="BB45" i="1"/>
  <c r="BB44" i="1"/>
  <c r="BB43" i="1"/>
  <c r="BB42" i="1"/>
  <c r="BB41" i="1"/>
  <c r="BB40" i="1"/>
  <c r="BB39" i="1"/>
  <c r="BB38" i="1"/>
  <c r="BB37" i="1"/>
  <c r="BB36" i="1"/>
  <c r="BB35" i="1"/>
  <c r="BB34" i="1"/>
  <c r="BB33" i="1"/>
  <c r="BB32" i="1"/>
  <c r="BB31" i="1"/>
  <c r="BB30" i="1"/>
  <c r="BB29" i="1"/>
  <c r="BB28" i="1"/>
  <c r="BB27" i="1"/>
  <c r="BB26" i="1"/>
  <c r="BB25" i="1"/>
  <c r="BB24" i="1"/>
  <c r="BB23" i="1"/>
  <c r="BB22" i="1"/>
  <c r="BB21" i="1"/>
  <c r="BB20" i="1"/>
  <c r="BB19" i="1"/>
  <c r="BB18" i="1"/>
  <c r="BB17" i="1"/>
  <c r="BB16" i="1"/>
  <c r="BB15" i="1"/>
  <c r="BB14" i="1"/>
  <c r="BB13" i="1"/>
  <c r="BB12" i="1"/>
  <c r="BB11" i="1"/>
  <c r="BB10" i="1"/>
  <c r="BB9" i="1"/>
  <c r="BB8" i="1"/>
  <c r="BB7" i="1"/>
  <c r="BB6" i="1"/>
  <c r="BB5" i="1"/>
  <c r="BB4" i="1"/>
  <c r="AZ3" i="1"/>
  <c r="BI24" i="1" s="1" a="1"/>
  <c r="BI24" i="1" s="1"/>
  <c r="BK40" i="1" l="1"/>
  <c r="BF41" i="1"/>
  <c r="BE41" i="1"/>
  <c r="BI12" i="1" a="1"/>
  <c r="BI12" i="1" s="1"/>
  <c r="BG10" i="1" a="1"/>
  <c r="BG10" i="1" s="1"/>
  <c r="BI41" i="1" a="1"/>
  <c r="BI41" i="1" s="1"/>
  <c r="BG33" i="1" a="1"/>
  <c r="BG33" i="1" s="1"/>
  <c r="BI32" i="1" a="1"/>
  <c r="BI32" i="1" s="1"/>
  <c r="BL32" i="1" a="1"/>
  <c r="BL32" i="1" s="1"/>
  <c r="BG35" i="1" a="1"/>
  <c r="BG35" i="1" s="1"/>
  <c r="BG32" i="1" a="1"/>
  <c r="BG32" i="1" s="1"/>
  <c r="BL33" i="1" a="1"/>
  <c r="BL33" i="1" s="1"/>
  <c r="BG34" i="1" a="1"/>
  <c r="BG34" i="1" s="1"/>
  <c r="BI35" i="1" a="1"/>
  <c r="BI35" i="1" s="1"/>
  <c r="BI33" i="1" a="1"/>
  <c r="BI33" i="1" s="1"/>
  <c r="BG36" i="1" a="1"/>
  <c r="BG36" i="1" s="1"/>
  <c r="BI34" i="1" a="1"/>
  <c r="BI34" i="1" s="1"/>
  <c r="BL36" i="1" a="1"/>
  <c r="BL36" i="1" s="1"/>
  <c r="BI36" i="1" a="1"/>
  <c r="BI36" i="1" s="1"/>
  <c r="BP35" i="1" a="1"/>
  <c r="BP35" i="1" s="1"/>
  <c r="BL34" i="1" a="1"/>
  <c r="BL34" i="1" s="1"/>
  <c r="BL35" i="1" a="1"/>
  <c r="BL35" i="1" s="1"/>
  <c r="BL37" i="1" a="1"/>
  <c r="BL37" i="1" s="1"/>
  <c r="BL20" i="1" a="1"/>
  <c r="BL20" i="1" s="1"/>
  <c r="BG37" i="1" a="1"/>
  <c r="BG37" i="1" s="1"/>
  <c r="BI37" i="1" a="1"/>
  <c r="BI37" i="1" s="1"/>
  <c r="BG20" i="1" a="1"/>
  <c r="BG20" i="1" s="1"/>
  <c r="BI20" i="1" a="1"/>
  <c r="BI20" i="1" s="1"/>
  <c r="BL38" i="1" a="1"/>
  <c r="BL38" i="1" s="1"/>
  <c r="BL21" i="1" a="1"/>
  <c r="BL21" i="1" s="1"/>
  <c r="BI38" i="1" a="1"/>
  <c r="BI38" i="1" s="1"/>
  <c r="BI21" i="1" a="1"/>
  <c r="BI21" i="1" s="1"/>
  <c r="BG21" i="1" a="1"/>
  <c r="BG21" i="1" s="1"/>
  <c r="BG38" i="1" a="1"/>
  <c r="BG38" i="1" s="1"/>
  <c r="BG22" i="1" a="1"/>
  <c r="BG22" i="1" s="1"/>
  <c r="BL39" i="1" a="1"/>
  <c r="BL39" i="1" s="1"/>
  <c r="BL22" i="1" a="1"/>
  <c r="BL22" i="1" s="1"/>
  <c r="BI39" i="1" a="1"/>
  <c r="BI39" i="1" s="1"/>
  <c r="BI22" i="1" a="1"/>
  <c r="BI22" i="1" s="1"/>
  <c r="BG39" i="1" a="1"/>
  <c r="BG39" i="1" s="1"/>
  <c r="BL40" i="1" a="1"/>
  <c r="BL40" i="1" s="1"/>
  <c r="BL23" i="1" a="1"/>
  <c r="BL23" i="1" s="1"/>
  <c r="BG23" i="1" a="1"/>
  <c r="BG23" i="1" s="1"/>
  <c r="BG40" i="1" a="1"/>
  <c r="BG40" i="1" s="1"/>
  <c r="BI23" i="1" a="1"/>
  <c r="BI23" i="1" s="1"/>
  <c r="BI40" i="1" a="1"/>
  <c r="BI40" i="1" s="1"/>
  <c r="BI13" i="1" a="1"/>
  <c r="BI13" i="1" s="1"/>
  <c r="BG14" i="1" a="1"/>
  <c r="BG14" i="1" s="1"/>
  <c r="BG41" i="1" a="1"/>
  <c r="BG41" i="1" s="1"/>
  <c r="BL24" i="1" a="1"/>
  <c r="BL24" i="1" s="1"/>
  <c r="BG24" i="1" a="1"/>
  <c r="BG24" i="1" s="1"/>
  <c r="BL41" i="1" a="1"/>
  <c r="BL41" i="1" s="1"/>
  <c r="BG6" i="1" a="1"/>
  <c r="BG6" i="1" s="1"/>
  <c r="BK6" i="1"/>
  <c r="BE26" i="1"/>
  <c r="BK26" i="1" s="1"/>
  <c r="BF26" i="1"/>
  <c r="BL25" i="1" a="1"/>
  <c r="BL25" i="1" s="1"/>
  <c r="BI25" i="1" a="1"/>
  <c r="BI25" i="1" s="1"/>
  <c r="BG25" i="1" a="1"/>
  <c r="BG25" i="1" s="1"/>
  <c r="BI7" i="1" a="1"/>
  <c r="BI7" i="1" s="1"/>
  <c r="BG7" i="1" a="1"/>
  <c r="BG7" i="1" s="1"/>
  <c r="BI11" i="1" a="1"/>
  <c r="BI11" i="1" s="1"/>
  <c r="BG11" i="1" a="1"/>
  <c r="BG11" i="1" s="1"/>
  <c r="BA3" i="1"/>
  <c r="BB3" i="1" s="1"/>
  <c r="BB2" i="1" s="1"/>
  <c r="BI4" i="1" a="1"/>
  <c r="BI4" i="1" s="1"/>
  <c r="BG4" i="1" a="1"/>
  <c r="BG4" i="1" s="1"/>
  <c r="BI5" i="1" a="1"/>
  <c r="BI5" i="1" s="1"/>
  <c r="BG8" i="1" a="1"/>
  <c r="BG8" i="1" s="1"/>
  <c r="BG9" i="1" a="1"/>
  <c r="BG9" i="1" s="1"/>
  <c r="BG5" i="1" a="1"/>
  <c r="BG5" i="1" s="1"/>
  <c r="BG12" i="1" a="1"/>
  <c r="BG12" i="1" s="1"/>
  <c r="BI8" i="1" a="1"/>
  <c r="BI8" i="1" s="1"/>
  <c r="BI10" i="1" a="1"/>
  <c r="BI10" i="1" s="1"/>
  <c r="BI14" i="1" a="1"/>
  <c r="BI14" i="1" s="1"/>
  <c r="BG13" i="1" a="1"/>
  <c r="BG13" i="1" s="1"/>
  <c r="BI6" i="1" a="1"/>
  <c r="BI6" i="1" s="1"/>
  <c r="BK41" i="1" l="1"/>
  <c r="BF42" i="1"/>
  <c r="BE42" i="1"/>
  <c r="BE27" i="1"/>
  <c r="BK27" i="1" s="1"/>
  <c r="BF27" i="1"/>
  <c r="BF28" i="1" s="1"/>
  <c r="BI26" i="1" a="1"/>
  <c r="BI26" i="1" s="1"/>
  <c r="BL26" i="1" a="1"/>
  <c r="BL26" i="1" s="1"/>
  <c r="BG26" i="1" a="1"/>
  <c r="BG26" i="1" s="1"/>
  <c r="BG15" i="1"/>
  <c r="BH11" i="1" s="1"/>
  <c r="BI42" i="1" l="1" a="1"/>
  <c r="BI42" i="1" s="1"/>
  <c r="BL42" i="1" a="1"/>
  <c r="BL42" i="1" s="1"/>
  <c r="BG42" i="1" a="1"/>
  <c r="BG42" i="1" s="1"/>
  <c r="BK42" i="1"/>
  <c r="BF43" i="1"/>
  <c r="BE43" i="1"/>
  <c r="BG51" i="1"/>
  <c r="BH13" i="1"/>
  <c r="BH12" i="1"/>
  <c r="BH14" i="1"/>
  <c r="BH9" i="1"/>
  <c r="BH4" i="1"/>
  <c r="BH10" i="1"/>
  <c r="BH5" i="1"/>
  <c r="BH6" i="1"/>
  <c r="BH8" i="1"/>
  <c r="BE28" i="1"/>
  <c r="BK28" i="1" s="1"/>
  <c r="BL27" i="1" a="1"/>
  <c r="BL27" i="1" s="1"/>
  <c r="BI27" i="1" a="1"/>
  <c r="BI27" i="1" s="1"/>
  <c r="BG27" i="1" a="1"/>
  <c r="BG27" i="1" s="1"/>
  <c r="BH7" i="1"/>
  <c r="BL43" i="1" l="1" a="1"/>
  <c r="BL43" i="1" s="1"/>
  <c r="BG43" i="1" a="1"/>
  <c r="BG43" i="1" s="1"/>
  <c r="BI43" i="1" a="1"/>
  <c r="BI43" i="1" s="1"/>
  <c r="BK43" i="1"/>
  <c r="BE44" i="1"/>
  <c r="BF44" i="1"/>
  <c r="BE29" i="1"/>
  <c r="BK29" i="1" s="1"/>
  <c r="BF29" i="1"/>
  <c r="BL28" i="1" a="1"/>
  <c r="BL28" i="1" s="1"/>
  <c r="BG28" i="1" a="1"/>
  <c r="BG28" i="1" s="1"/>
  <c r="BI28" i="1" a="1"/>
  <c r="BI28" i="1" s="1"/>
  <c r="BK44" i="1" l="1"/>
  <c r="BF45" i="1"/>
  <c r="BE45" i="1"/>
  <c r="BL44" i="1" a="1"/>
  <c r="BL44" i="1" s="1"/>
  <c r="BI44" i="1" a="1"/>
  <c r="BI44" i="1" s="1"/>
  <c r="BG44" i="1" a="1"/>
  <c r="BG44" i="1" s="1"/>
  <c r="BE30" i="1"/>
  <c r="BK30" i="1" s="1"/>
  <c r="BF30" i="1"/>
  <c r="BG29" i="1" a="1"/>
  <c r="BG29" i="1" s="1"/>
  <c r="BL29" i="1" a="1"/>
  <c r="BL29" i="1" s="1"/>
  <c r="BI29" i="1" a="1"/>
  <c r="BI29" i="1" s="1"/>
  <c r="BL45" i="1" l="1" a="1"/>
  <c r="BL45" i="1" s="1"/>
  <c r="BG45" i="1" a="1"/>
  <c r="BG45" i="1" s="1"/>
  <c r="BI45" i="1" a="1"/>
  <c r="BI45" i="1" s="1"/>
  <c r="BK45" i="1"/>
  <c r="BF46" i="1"/>
  <c r="BE46" i="1"/>
  <c r="BI30" i="1" a="1"/>
  <c r="BI30" i="1" s="1"/>
  <c r="BL30" i="1" a="1"/>
  <c r="BL30" i="1" s="1"/>
  <c r="BG30" i="1" a="1"/>
  <c r="BG30" i="1" s="1"/>
  <c r="BL46" i="1" l="1" a="1"/>
  <c r="BL46" i="1" s="1"/>
  <c r="BI46" i="1" a="1"/>
  <c r="BI46" i="1" s="1"/>
  <c r="BG46" i="1" a="1"/>
  <c r="BG46" i="1" s="1"/>
  <c r="BK46" i="1"/>
  <c r="BF47" i="1"/>
  <c r="BE47" i="1"/>
  <c r="BH30" i="1"/>
  <c r="BH25" i="1"/>
  <c r="BH24" i="1"/>
  <c r="BH21" i="1"/>
  <c r="BH20" i="1"/>
  <c r="BH23" i="1"/>
  <c r="BH22" i="1"/>
  <c r="BH27" i="1"/>
  <c r="BH28" i="1"/>
  <c r="BH26" i="1"/>
  <c r="BH29" i="1"/>
  <c r="BI47" i="1" l="1" a="1"/>
  <c r="BI47" i="1" s="1"/>
  <c r="BL47" i="1" a="1"/>
  <c r="BL47" i="1" s="1"/>
  <c r="BG47" i="1" a="1"/>
  <c r="BG47" i="1" s="1"/>
  <c r="BK47" i="1"/>
  <c r="BE48" i="1"/>
  <c r="BF48" i="1"/>
  <c r="BK48" i="1" l="1"/>
  <c r="BE49" i="1"/>
  <c r="BI48" i="1" a="1"/>
  <c r="BI48" i="1" s="1"/>
  <c r="BG48" i="1" a="1"/>
  <c r="BG48" i="1" s="1"/>
  <c r="BL48" i="1" a="1"/>
  <c r="BL48" i="1" s="1"/>
  <c r="BL49" i="1" l="1" a="1"/>
  <c r="BL49" i="1" s="1"/>
  <c r="BG49" i="1" a="1"/>
  <c r="BG49" i="1" s="1"/>
  <c r="BH49" i="1" s="1"/>
  <c r="BI49" i="1" a="1"/>
  <c r="BI49" i="1" s="1"/>
  <c r="BH47" i="1" l="1"/>
  <c r="BH38" i="1"/>
  <c r="BG52" i="1"/>
  <c r="BH42" i="1"/>
  <c r="BH33" i="1"/>
  <c r="BH41" i="1"/>
  <c r="BH36" i="1"/>
  <c r="BH43" i="1"/>
  <c r="BH48" i="1"/>
  <c r="BG50" i="1"/>
  <c r="BH45" i="1"/>
  <c r="BH44" i="1"/>
  <c r="BH46" i="1"/>
  <c r="BH32" i="1"/>
  <c r="BH35" i="1"/>
  <c r="BH39" i="1"/>
  <c r="BH37" i="1"/>
  <c r="BH40" i="1"/>
  <c r="BH34" i="1"/>
  <c r="BH52" i="1" l="1"/>
  <c r="BH51" i="1"/>
</calcChain>
</file>

<file path=xl/sharedStrings.xml><?xml version="1.0" encoding="utf-8"?>
<sst xmlns="http://schemas.openxmlformats.org/spreadsheetml/2006/main" count="545739" uniqueCount="92587">
  <si>
    <t>City</t>
  </si>
  <si>
    <t>State</t>
  </si>
  <si>
    <t>ZipCode</t>
  </si>
  <si>
    <t>DateInstalled</t>
  </si>
  <si>
    <t>ModelNumber</t>
  </si>
  <si>
    <t>RefrigerantCapacity</t>
  </si>
  <si>
    <t>RefrigerantAdjustment</t>
  </si>
  <si>
    <t>OutdoorTemp55</t>
  </si>
  <si>
    <t>IndoorTemp70</t>
  </si>
  <si>
    <t>HVACTempSplitActual</t>
  </si>
  <si>
    <t>HVACTempSplitTarget</t>
  </si>
  <si>
    <t>HVACTempSplitDeviation</t>
  </si>
  <si>
    <r>
      <t xml:space="preserve">% </t>
    </r>
    <r>
      <rPr>
        <sz val="11"/>
        <color indexed="8"/>
        <rFont val="Symbol"/>
        <family val="1"/>
        <charset val="2"/>
      </rPr>
      <t>D</t>
    </r>
    <r>
      <rPr>
        <sz val="11"/>
        <color theme="1"/>
        <rFont val="Calibri"/>
        <family val="2"/>
        <scheme val="minor"/>
      </rPr>
      <t>RCR</t>
    </r>
  </si>
  <si>
    <t>RCR</t>
  </si>
  <si>
    <t>STOCKTON</t>
  </si>
  <si>
    <t>CA</t>
  </si>
  <si>
    <t>95210-2739</t>
  </si>
  <si>
    <t>ARCOAIRE - PGF024K060A</t>
  </si>
  <si>
    <t>Y</t>
  </si>
  <si>
    <t>95215-6009</t>
  </si>
  <si>
    <t>RHEEM - UNK</t>
  </si>
  <si>
    <t>MERCED</t>
  </si>
  <si>
    <t>95341-5144</t>
  </si>
  <si>
    <t>GOODMAN - UNK</t>
  </si>
  <si>
    <t>95341-7503</t>
  </si>
  <si>
    <t>CARRIER - 591ANX036000AAAA</t>
  </si>
  <si>
    <t>95341-6791</t>
  </si>
  <si>
    <t>RUUD - UPNE-018JAZ</t>
  </si>
  <si>
    <t>95341-6004</t>
  </si>
  <si>
    <t>TRANE - YCC030F1MOBB</t>
  </si>
  <si>
    <t>95210-5325</t>
  </si>
  <si>
    <t>GOODMAN - CK30-18</t>
  </si>
  <si>
    <t>95341-6753</t>
  </si>
  <si>
    <t>CARRIER - 38CQ020310</t>
  </si>
  <si>
    <t>95341-7011</t>
  </si>
  <si>
    <t>GOODMAN - CKL491A</t>
  </si>
  <si>
    <t>95215-5411</t>
  </si>
  <si>
    <t>TRAIN - YCY042G1M0AD</t>
  </si>
  <si>
    <t>95348-2634</t>
  </si>
  <si>
    <t>ARCOAIRE - NAC024AKA1</t>
  </si>
  <si>
    <t>95210-2733</t>
  </si>
  <si>
    <t>ARCOAIRE - PGF024KO60A</t>
  </si>
  <si>
    <t>95341-9595</t>
  </si>
  <si>
    <t>RHEEM AIR - RRNA-A036JK08X</t>
  </si>
  <si>
    <t>95348-2637</t>
  </si>
  <si>
    <t>ARCOAIRE - NAC018AKA1</t>
  </si>
  <si>
    <t>95348-2642</t>
  </si>
  <si>
    <t>95341-6879</t>
  </si>
  <si>
    <t>YORK - H1DB024S06A</t>
  </si>
  <si>
    <t>95210-1147</t>
  </si>
  <si>
    <t>PAYNE - 591ANX01800AAA</t>
  </si>
  <si>
    <t>95215-7540</t>
  </si>
  <si>
    <t>THERMAL ZONE - CA60K1S</t>
  </si>
  <si>
    <t>95341-6625</t>
  </si>
  <si>
    <t>ARCOAIRE - PGC036K060E</t>
  </si>
  <si>
    <t>95348-2638</t>
  </si>
  <si>
    <t>95215-5358</t>
  </si>
  <si>
    <t>YORK - ACO24X1021A</t>
  </si>
  <si>
    <t>95341-6816</t>
  </si>
  <si>
    <t>CARRIER - 38TRA030320</t>
  </si>
  <si>
    <t>95210-4227</t>
  </si>
  <si>
    <t>CARRIER - 2SCU13LB124P-3</t>
  </si>
  <si>
    <t>95210-1908</t>
  </si>
  <si>
    <t>95341-7002</t>
  </si>
  <si>
    <t>BRYANT - 582ANW036060NBAF</t>
  </si>
  <si>
    <t>95215-6053</t>
  </si>
  <si>
    <t>GOODMAN - .PGB024050-1</t>
  </si>
  <si>
    <t>95212-1811</t>
  </si>
  <si>
    <t>HEIL - CA5042UKA1</t>
  </si>
  <si>
    <t>95341-5928</t>
  </si>
  <si>
    <t>TRANE - TTR024C100A0</t>
  </si>
  <si>
    <t>95341-7463</t>
  </si>
  <si>
    <t>CARRIER - NHP030AKC2</t>
  </si>
  <si>
    <t>95341-6602</t>
  </si>
  <si>
    <t>RHEEM - RRKA-A036JK06X</t>
  </si>
  <si>
    <t>95215-5245</t>
  </si>
  <si>
    <t>UNK - UNK</t>
  </si>
  <si>
    <t>95348-2636</t>
  </si>
  <si>
    <t>ARCOAIRE - NACO18AKA1</t>
  </si>
  <si>
    <t>95207-3007</t>
  </si>
  <si>
    <t>PAYNE - PY1PNB036060ABAA</t>
  </si>
  <si>
    <t>95209-2361</t>
  </si>
  <si>
    <t>RHEEM - RRNA-B024JK06X</t>
  </si>
  <si>
    <t>95215-5408</t>
  </si>
  <si>
    <t>GOODMAN - PGB048075-1</t>
  </si>
  <si>
    <t>95341-7467</t>
  </si>
  <si>
    <t>NORDYNE - T3BA030KA</t>
  </si>
  <si>
    <t>95341-5463</t>
  </si>
  <si>
    <t>TEMPSTAR - CA3036UKB1</t>
  </si>
  <si>
    <t>95212-3452</t>
  </si>
  <si>
    <t>BRYANT - 561CJ042-E</t>
  </si>
  <si>
    <t>95348-2629</t>
  </si>
  <si>
    <t>95209-2148</t>
  </si>
  <si>
    <t>YORK - H4DB036S06A</t>
  </si>
  <si>
    <t>95210-2751</t>
  </si>
  <si>
    <t>ARCOAIR - PGF024K060A</t>
  </si>
  <si>
    <t>95212-2857</t>
  </si>
  <si>
    <t>CARRIER - 38CKC036350</t>
  </si>
  <si>
    <t>MADERA</t>
  </si>
  <si>
    <t>93638-0612</t>
  </si>
  <si>
    <t>BDP - 588ANW042100ADAG</t>
  </si>
  <si>
    <t>Yes</t>
  </si>
  <si>
    <t>93637-6159</t>
  </si>
  <si>
    <t>YORK - D1NPO36N05606A</t>
  </si>
  <si>
    <t>RED BLUFF</t>
  </si>
  <si>
    <t>96080-4525</t>
  </si>
  <si>
    <t>BRYANT - 663CJ018-C</t>
  </si>
  <si>
    <t>CHICO</t>
  </si>
  <si>
    <t>95973-0366</t>
  </si>
  <si>
    <t>BDP - UNK</t>
  </si>
  <si>
    <t>AUBURN</t>
  </si>
  <si>
    <t>95603-4814</t>
  </si>
  <si>
    <t>RHEEM - RPKA-035JAZ</t>
  </si>
  <si>
    <t>95341-7500</t>
  </si>
  <si>
    <t>CARRIER - 591ANX030000ABAA</t>
  </si>
  <si>
    <t>LIVINGSTON</t>
  </si>
  <si>
    <t>95334-1337</t>
  </si>
  <si>
    <t>UNK - RRKA-A036JK06X</t>
  </si>
  <si>
    <t>95209-1264</t>
  </si>
  <si>
    <t>AMANA - PGD24C0452E</t>
  </si>
  <si>
    <t>95334-1156</t>
  </si>
  <si>
    <t>BRYANT - 561CJ024E</t>
  </si>
  <si>
    <t>95209-3913</t>
  </si>
  <si>
    <t>GOODMAN - CK36/1A</t>
  </si>
  <si>
    <t>93637-6121</t>
  </si>
  <si>
    <t>FRASERS AND JOHNSTON - 80WE36GNA</t>
  </si>
  <si>
    <t>95926-1538</t>
  </si>
  <si>
    <t>LENNOX - GCS16R-411-100-3P</t>
  </si>
  <si>
    <t>95348-2641</t>
  </si>
  <si>
    <t>95206-3128</t>
  </si>
  <si>
    <t>RUUD - NA</t>
  </si>
  <si>
    <t>95209-5018</t>
  </si>
  <si>
    <t>YORK - D1NP042N06506A</t>
  </si>
  <si>
    <t>ATWATER</t>
  </si>
  <si>
    <t>95301-3708</t>
  </si>
  <si>
    <t>ARCOAIRE - HAC042AK95</t>
  </si>
  <si>
    <t>95301-4879</t>
  </si>
  <si>
    <t>LENNOX - HS9-311-6P</t>
  </si>
  <si>
    <t>PLACERVILLE</t>
  </si>
  <si>
    <t>95667-9759</t>
  </si>
  <si>
    <t>YORK - H1RE036S06G</t>
  </si>
  <si>
    <t>95301-2275</t>
  </si>
  <si>
    <t>DAY &amp; NIGHT - UNK</t>
  </si>
  <si>
    <t>LINCOLN</t>
  </si>
  <si>
    <t>95648-8251</t>
  </si>
  <si>
    <t>YORK - H3RA060S06B</t>
  </si>
  <si>
    <t>95341-6673</t>
  </si>
  <si>
    <t>TRANE - TWR030C100A2</t>
  </si>
  <si>
    <t>95340-0727</t>
  </si>
  <si>
    <t>TRANE - TTB060C100A0</t>
  </si>
  <si>
    <t>MANTECA</t>
  </si>
  <si>
    <t>95337-6629</t>
  </si>
  <si>
    <t>BRYANT - 563N036-C</t>
  </si>
  <si>
    <t>95209-4205</t>
  </si>
  <si>
    <t>YORK - H2RC036S06A</t>
  </si>
  <si>
    <t>OAKDALE</t>
  </si>
  <si>
    <t>95361-4171</t>
  </si>
  <si>
    <t>UNK - ACS024A2C1</t>
  </si>
  <si>
    <t>95337-6742</t>
  </si>
  <si>
    <t>BRYANT - 561CJ036-E</t>
  </si>
  <si>
    <t>95340-5966</t>
  </si>
  <si>
    <t>BRYANT - 561CJ018-C</t>
  </si>
  <si>
    <t>95209-1908</t>
  </si>
  <si>
    <t>TRANE - 2TTB0042A1000AA</t>
  </si>
  <si>
    <t>LOS BANOS</t>
  </si>
  <si>
    <t>93635-9416</t>
  </si>
  <si>
    <t>BRYANT - 561CJ060-A</t>
  </si>
  <si>
    <t>95334-1155</t>
  </si>
  <si>
    <t>95205-5729</t>
  </si>
  <si>
    <t>GENERAL ELECTRIC - TA924H1H</t>
  </si>
  <si>
    <t>PLANADA</t>
  </si>
  <si>
    <t>95365-0000</t>
  </si>
  <si>
    <t>W  KING - UNK</t>
  </si>
  <si>
    <t>95361-8731</t>
  </si>
  <si>
    <t>UNK - BRCSO361BD</t>
  </si>
  <si>
    <t>95926-3638</t>
  </si>
  <si>
    <t>NORDYNE - GS3BA-018KA</t>
  </si>
  <si>
    <t>95341-5425</t>
  </si>
  <si>
    <t>RHEEM - RRNA-BO24JK06X</t>
  </si>
  <si>
    <t>OROVILLE</t>
  </si>
  <si>
    <t>95966-8742</t>
  </si>
  <si>
    <t>RUUD - 12AJB8A01</t>
  </si>
  <si>
    <t>95926-3943</t>
  </si>
  <si>
    <t>LENNOX - 13GCSA-36-068X-230-1A</t>
  </si>
  <si>
    <t>95209-1733</t>
  </si>
  <si>
    <t>PAYNE - 567G036RCU</t>
  </si>
  <si>
    <t>95340-5976</t>
  </si>
  <si>
    <t>95348-3201</t>
  </si>
  <si>
    <t>TRANE - 4TTX4048B1000AA</t>
  </si>
  <si>
    <t>95209-1924</t>
  </si>
  <si>
    <t>COARSEGOLD</t>
  </si>
  <si>
    <t>93614-9681</t>
  </si>
  <si>
    <t>AMANA - DAYPF042N080A</t>
  </si>
  <si>
    <t>95334-9602</t>
  </si>
  <si>
    <t>INTERTHERM - BRCS0361BD</t>
  </si>
  <si>
    <t>95337-5417</t>
  </si>
  <si>
    <t>PAYNE - PA13NR048-H</t>
  </si>
  <si>
    <t>95926-1507</t>
  </si>
  <si>
    <t>LENNOX - GCS20R-411-75-2P</t>
  </si>
  <si>
    <t>95337-8945</t>
  </si>
  <si>
    <t>UNK - AC-3B</t>
  </si>
  <si>
    <t>LENNOX - 10CHP024-4PA</t>
  </si>
  <si>
    <t>95301-0000</t>
  </si>
  <si>
    <t>GOODMAN - CE30-1HB</t>
  </si>
  <si>
    <t>95341-6003</t>
  </si>
  <si>
    <t>GOODMAN - GPG13240451CB</t>
  </si>
  <si>
    <t>95648-8617</t>
  </si>
  <si>
    <t>YORK - H2R042S06A</t>
  </si>
  <si>
    <t>MARYSVILLE</t>
  </si>
  <si>
    <t>95901-8023</t>
  </si>
  <si>
    <t>HIGH EFFICCIENCY 5000 - CA50030UKB1</t>
  </si>
  <si>
    <t>BRYANT - 561CJ024D</t>
  </si>
  <si>
    <t>95301-3445</t>
  </si>
  <si>
    <t>GOODMAN - CK24-18</t>
  </si>
  <si>
    <t>95337-8982</t>
  </si>
  <si>
    <t>BRYANT - 563CN060-F</t>
  </si>
  <si>
    <t>95209-3914</t>
  </si>
  <si>
    <t>GOODMAN - CK36-1A</t>
  </si>
  <si>
    <t>93638-2814</t>
  </si>
  <si>
    <t>CARRIER - UNK</t>
  </si>
  <si>
    <t>95301-3605</t>
  </si>
  <si>
    <t>TRANE - YCY048G1HOWC</t>
  </si>
  <si>
    <t>95205-5717</t>
  </si>
  <si>
    <t>GENERAL ELECTRIC - BTN930A100A2</t>
  </si>
  <si>
    <t>95966-6401</t>
  </si>
  <si>
    <t>CENTRAL COOLING - BRCS0481BB</t>
  </si>
  <si>
    <t>95209-4540</t>
  </si>
  <si>
    <t>CARRIER - 38CKC042350</t>
  </si>
  <si>
    <t>95966-8940</t>
  </si>
  <si>
    <t>COLEMAN - UNK</t>
  </si>
  <si>
    <t>EL DORADO</t>
  </si>
  <si>
    <t>95623-5008</t>
  </si>
  <si>
    <t>UNK - DRCS0481BE</t>
  </si>
  <si>
    <t>95209-1201</t>
  </si>
  <si>
    <t>95206-6504</t>
  </si>
  <si>
    <t>YORK - H1RA042S06D</t>
  </si>
  <si>
    <t>95901-7522</t>
  </si>
  <si>
    <t>RUUD - UNK</t>
  </si>
  <si>
    <t>YUBA CITY</t>
  </si>
  <si>
    <t>95991-1500</t>
  </si>
  <si>
    <t>LENNOX - 10AC-042-230-03</t>
  </si>
  <si>
    <t>95301-4011</t>
  </si>
  <si>
    <t>INTERNATIONAL - PGF030K060A</t>
  </si>
  <si>
    <t>95337-5318</t>
  </si>
  <si>
    <t>GOODMAN - CKL24-1L</t>
  </si>
  <si>
    <t>95667-6901</t>
  </si>
  <si>
    <t>95337-7321</t>
  </si>
  <si>
    <t>CARRIER - 38EN024310</t>
  </si>
  <si>
    <t>95901-3119</t>
  </si>
  <si>
    <t>CARRIER - 48HJE005</t>
  </si>
  <si>
    <t>95966-9580</t>
  </si>
  <si>
    <t>CENTRAL COOLING AIR - 563CN046-A</t>
  </si>
  <si>
    <t>95301-3165</t>
  </si>
  <si>
    <t>YORK - D1NH060N09006C</t>
  </si>
  <si>
    <t>95334-1866</t>
  </si>
  <si>
    <t>95991-6756</t>
  </si>
  <si>
    <t>UNK - 563CN036-A</t>
  </si>
  <si>
    <t>95205-5712</t>
  </si>
  <si>
    <t>95209-4831</t>
  </si>
  <si>
    <t>95301-2200</t>
  </si>
  <si>
    <t>95603-7422</t>
  </si>
  <si>
    <t>95648-8226</t>
  </si>
  <si>
    <t>95219-3107</t>
  </si>
  <si>
    <t>ARI - H2RD030S06B</t>
  </si>
  <si>
    <t>95336-3401</t>
  </si>
  <si>
    <t>INTER CITY - CA5030UKB1</t>
  </si>
  <si>
    <t>95210-1473</t>
  </si>
  <si>
    <t>LOOMIS</t>
  </si>
  <si>
    <t>95650-9055</t>
  </si>
  <si>
    <t>GOODMAN - CKJ36-1AB</t>
  </si>
  <si>
    <t>93638-1058</t>
  </si>
  <si>
    <t>GOODMAN - PGB036075-1A</t>
  </si>
  <si>
    <t>DOS PALOS</t>
  </si>
  <si>
    <t>93620-2231</t>
  </si>
  <si>
    <t>95209-3759</t>
  </si>
  <si>
    <t>BRYANT - 561CJX042000AFAA</t>
  </si>
  <si>
    <t>95993-1722</t>
  </si>
  <si>
    <t>CONCEPT - UNK</t>
  </si>
  <si>
    <t>95648-2825</t>
  </si>
  <si>
    <t>UNK - AC060X1221A</t>
  </si>
  <si>
    <t>93637-4374</t>
  </si>
  <si>
    <t>BRYANT - 574BNW048115NV--</t>
  </si>
  <si>
    <t>95965-3024</t>
  </si>
  <si>
    <t>COLEMAN - F042N080A</t>
  </si>
  <si>
    <t>95341-6018</t>
  </si>
  <si>
    <t>BRYANT - 582ANW024040AAAD</t>
  </si>
  <si>
    <t>ROCKLIN</t>
  </si>
  <si>
    <t>95677-3080</t>
  </si>
  <si>
    <t>UNK - S3BA-042KA</t>
  </si>
  <si>
    <t>95973-9410</t>
  </si>
  <si>
    <t>93637-4630</t>
  </si>
  <si>
    <t>CARRIER - 585A02455YAC</t>
  </si>
  <si>
    <t>95623-4940</t>
  </si>
  <si>
    <t>GOODMAN - PHJ024-1</t>
  </si>
  <si>
    <t>95901-9349</t>
  </si>
  <si>
    <t>JANITROL - UNK</t>
  </si>
  <si>
    <t>93620-2565</t>
  </si>
  <si>
    <t>ARCOAIRE - GPCM030K60D</t>
  </si>
  <si>
    <t>95334-1237</t>
  </si>
  <si>
    <t>95993-9380</t>
  </si>
  <si>
    <t>CARRIER - 38BRC04220</t>
  </si>
  <si>
    <t>95648-8354</t>
  </si>
  <si>
    <t>YORK - H2RC042S06A</t>
  </si>
  <si>
    <t>95209-2568</t>
  </si>
  <si>
    <t>YORK - AC060X1022A</t>
  </si>
  <si>
    <t>95623-4850</t>
  </si>
  <si>
    <t>TRANE - WCY060F100AD</t>
  </si>
  <si>
    <t>95340-5921</t>
  </si>
  <si>
    <t>95204-4126</t>
  </si>
  <si>
    <t>95966-3980</t>
  </si>
  <si>
    <t>95301-2291</t>
  </si>
  <si>
    <t>RHEEM - RRKA-A036JK08X</t>
  </si>
  <si>
    <t>95337-5101</t>
  </si>
  <si>
    <t>RUUD - URMA-A048JK10E</t>
  </si>
  <si>
    <t>95334-9403</t>
  </si>
  <si>
    <t>RHEEM - RRNL-B036JK08X</t>
  </si>
  <si>
    <t>95991-1510</t>
  </si>
  <si>
    <t>93637-3034</t>
  </si>
  <si>
    <t>RHEEM - PRPL-B060JK10X</t>
  </si>
  <si>
    <t>93635-5372</t>
  </si>
  <si>
    <t>95340-3005</t>
  </si>
  <si>
    <t>RHEEM - RRMA-A030J06X</t>
  </si>
  <si>
    <t>95973-8355</t>
  </si>
  <si>
    <t>YORK - H2CB024SO6B</t>
  </si>
  <si>
    <t>95207-5240</t>
  </si>
  <si>
    <t>DAY &amp; NIGHT - 567024RCU</t>
  </si>
  <si>
    <t>95341-5905</t>
  </si>
  <si>
    <t>95209-1194</t>
  </si>
  <si>
    <t>HEIL - CA5536VKD1</t>
  </si>
  <si>
    <t>95677-3026</t>
  </si>
  <si>
    <t>CARRIER - 48GS-024060301</t>
  </si>
  <si>
    <t>95301-4862</t>
  </si>
  <si>
    <t>LENNOX - UNK</t>
  </si>
  <si>
    <t>95219-7181</t>
  </si>
  <si>
    <t>GOODMAN - CLJ48-1A</t>
  </si>
  <si>
    <t>95341-6975</t>
  </si>
  <si>
    <t>PAYNE - PY1PNB036060AAAA</t>
  </si>
  <si>
    <t>95667-5008</t>
  </si>
  <si>
    <t>RUUD - UAKA-036JAZ</t>
  </si>
  <si>
    <t>95648-9610</t>
  </si>
  <si>
    <t>BRYANT - 38CK042330</t>
  </si>
  <si>
    <t>95993-9011</t>
  </si>
  <si>
    <t>BDP - 561CJ036-D</t>
  </si>
  <si>
    <t>95206-6332</t>
  </si>
  <si>
    <t>YORK - H2RA030S06D</t>
  </si>
  <si>
    <t>95926-1644</t>
  </si>
  <si>
    <t>COLEMAN - 9548A901</t>
  </si>
  <si>
    <t>95205-2907</t>
  </si>
  <si>
    <t>GOODMAN - GSC130301AA</t>
  </si>
  <si>
    <t>95348-2640</t>
  </si>
  <si>
    <t>ARCOAIRE - NAC018AKA-1</t>
  </si>
  <si>
    <t>95334-1764</t>
  </si>
  <si>
    <t>RHEEM - RRGG05E18JKR</t>
  </si>
  <si>
    <t>95334-1158</t>
  </si>
  <si>
    <t>95901-9657</t>
  </si>
  <si>
    <t>UNK - HACO36AKC4</t>
  </si>
  <si>
    <t>95206-2400</t>
  </si>
  <si>
    <t>95341-6661</t>
  </si>
  <si>
    <t>GOODMAN - CPLE241A</t>
  </si>
  <si>
    <t>95965-4505</t>
  </si>
  <si>
    <t>LENNOX - GCS20H-261-50-2P</t>
  </si>
  <si>
    <t>95204-3026</t>
  </si>
  <si>
    <t>PAYNE - PY3PNA030060NA--</t>
  </si>
  <si>
    <t>95340-6792</t>
  </si>
  <si>
    <t>CARRIER - 38RQ027320</t>
  </si>
  <si>
    <t>95209-3500</t>
  </si>
  <si>
    <t>95341-5426</t>
  </si>
  <si>
    <t>YORK - H4DB030SO6A</t>
  </si>
  <si>
    <t>95207-4684</t>
  </si>
  <si>
    <t>UNK - 30RC0A108C</t>
  </si>
  <si>
    <t>95340-5958</t>
  </si>
  <si>
    <t>95334-9638</t>
  </si>
  <si>
    <t>95348-2343</t>
  </si>
  <si>
    <t>GOODMAN - CK18-18</t>
  </si>
  <si>
    <t>95209-2247</t>
  </si>
  <si>
    <t>AMANA - PGD30C0702E</t>
  </si>
  <si>
    <t>95966-9513</t>
  </si>
  <si>
    <t>CARRIER - 585HJ042060</t>
  </si>
  <si>
    <t>95901-3066</t>
  </si>
  <si>
    <t>UNK - CA5036VKB1</t>
  </si>
  <si>
    <t>WINTON</t>
  </si>
  <si>
    <t>95388-9267</t>
  </si>
  <si>
    <t>CARRIER - 48GS-030040301</t>
  </si>
  <si>
    <t>93635-7409</t>
  </si>
  <si>
    <t>GIBSON - JS5BD-036K</t>
  </si>
  <si>
    <t>95991-5707</t>
  </si>
  <si>
    <t>BDP - 563CN036-B</t>
  </si>
  <si>
    <t>95206-5500</t>
  </si>
  <si>
    <t>GOODMAN - 591CJX060000AAA</t>
  </si>
  <si>
    <t>95966-3971</t>
  </si>
  <si>
    <t>RUUD - 13AJA48A01</t>
  </si>
  <si>
    <t>93638-3273</t>
  </si>
  <si>
    <t>CARRIER - AC030M1201A</t>
  </si>
  <si>
    <t>95205-3223</t>
  </si>
  <si>
    <t>UNK - H2RD024S06B</t>
  </si>
  <si>
    <t>95340-2684</t>
  </si>
  <si>
    <t>TRANE - TTB724A100A1</t>
  </si>
  <si>
    <t>95337-8301</t>
  </si>
  <si>
    <t>DAY &amp; NIGHT - 563AN036-A</t>
  </si>
  <si>
    <t>93638-0129</t>
  </si>
  <si>
    <t>95966-9577</t>
  </si>
  <si>
    <t>CARRIER - 38TH048320</t>
  </si>
  <si>
    <t>95361-9751</t>
  </si>
  <si>
    <t>PAYNE - PH10JA036-C</t>
  </si>
  <si>
    <t>93637-3004</t>
  </si>
  <si>
    <t>YORK - D1NA030N05606C</t>
  </si>
  <si>
    <t>WEATHERKING - GPG26T050-1</t>
  </si>
  <si>
    <t>95341-5932</t>
  </si>
  <si>
    <t>PAYNE - PY1PNB030040AAAA</t>
  </si>
  <si>
    <t>RHEEM - RRNA-B030JK06X</t>
  </si>
  <si>
    <t>93637-2500</t>
  </si>
  <si>
    <t>CARRIER - 38CKCO48300</t>
  </si>
  <si>
    <t>95341-7008</t>
  </si>
  <si>
    <t>GOODMAN - CLJ30-1</t>
  </si>
  <si>
    <t>95334-1157</t>
  </si>
  <si>
    <t>93638-1730</t>
  </si>
  <si>
    <t>YORK - D1NA036N05606C</t>
  </si>
  <si>
    <t>95205-5606</t>
  </si>
  <si>
    <t>TRANE - 2YCX3036A1075AA</t>
  </si>
  <si>
    <t>93638-3952</t>
  </si>
  <si>
    <t>CARRIER - 48SS-030040311</t>
  </si>
  <si>
    <t>95991-1961</t>
  </si>
  <si>
    <t>LENNOX - 12ACB48-5P</t>
  </si>
  <si>
    <t>95966-5716</t>
  </si>
  <si>
    <t>CARRIER - 38EN042300</t>
  </si>
  <si>
    <t>95650-9281</t>
  </si>
  <si>
    <t>CARRIER - 38BRC042340</t>
  </si>
  <si>
    <t>95334-1709</t>
  </si>
  <si>
    <t>PAYNE - PA13NR042000AHAA</t>
  </si>
  <si>
    <t>95648-2800</t>
  </si>
  <si>
    <t>YORK - H1RC036S06B</t>
  </si>
  <si>
    <t>RHEEM - RAND-036JAZ</t>
  </si>
  <si>
    <t>95966-6605</t>
  </si>
  <si>
    <t>PAYNE - 593CJ036-B</t>
  </si>
  <si>
    <t>95966-9620</t>
  </si>
  <si>
    <t>YORK - H1RA04206D</t>
  </si>
  <si>
    <t>GUSTINE</t>
  </si>
  <si>
    <t>95322-9657</t>
  </si>
  <si>
    <t>BRYANT - 0901E29263</t>
  </si>
  <si>
    <t>95388-0000</t>
  </si>
  <si>
    <t>CARRIER - 480L002-9</t>
  </si>
  <si>
    <t>95361-8825</t>
  </si>
  <si>
    <t>UNK - 561AJ048-B</t>
  </si>
  <si>
    <t>95348-9352</t>
  </si>
  <si>
    <t>95340-5973</t>
  </si>
  <si>
    <t>93635-3124</t>
  </si>
  <si>
    <t>UNK - HBBD-F030SB</t>
  </si>
  <si>
    <t>95209-2034</t>
  </si>
  <si>
    <t>HIGH EFFICIENCY - UNK</t>
  </si>
  <si>
    <t>95966-5721</t>
  </si>
  <si>
    <t>LENOX - HS29-042-5P</t>
  </si>
  <si>
    <t>LE GRAND</t>
  </si>
  <si>
    <t>95333-9648</t>
  </si>
  <si>
    <t>95337-8571</t>
  </si>
  <si>
    <t>95648-8351</t>
  </si>
  <si>
    <t>YORK - H2RC030S06A</t>
  </si>
  <si>
    <t>95966-6926</t>
  </si>
  <si>
    <t>CARRIER - 48GS-048090301--</t>
  </si>
  <si>
    <t>95926-1008</t>
  </si>
  <si>
    <t>LENNOX - 10ACC-036-230-02</t>
  </si>
  <si>
    <t>95337-6801</t>
  </si>
  <si>
    <t>95206-6041</t>
  </si>
  <si>
    <t>YORK - H2RA036S06D</t>
  </si>
  <si>
    <t>95648-8656</t>
  </si>
  <si>
    <t>YORK - H1RA048S06D</t>
  </si>
  <si>
    <t>95337-5327</t>
  </si>
  <si>
    <t>UNK - CKL24-1L</t>
  </si>
  <si>
    <t>95340-5970</t>
  </si>
  <si>
    <t>95337-6657</t>
  </si>
  <si>
    <t>BRYANT - 563CN042-C</t>
  </si>
  <si>
    <t>95301-4815</t>
  </si>
  <si>
    <t>BRYANT - 598AN036-B</t>
  </si>
  <si>
    <t>95993-8300</t>
  </si>
  <si>
    <t>GOODMAN - CJ30-1FB</t>
  </si>
  <si>
    <t>95210-5323</t>
  </si>
  <si>
    <t>GOODMAN - CK24-1B</t>
  </si>
  <si>
    <t>95301-2033</t>
  </si>
  <si>
    <t>GOODMAN - CLT361C</t>
  </si>
  <si>
    <t>95337-6777</t>
  </si>
  <si>
    <t>RUUD - UAFD-042JBS</t>
  </si>
  <si>
    <t>95209-1534</t>
  </si>
  <si>
    <t>WESTINGHOUSE - 1E024PAAON</t>
  </si>
  <si>
    <t>95966-7115</t>
  </si>
  <si>
    <t>RHEEM - RRNA-B036JK08E</t>
  </si>
  <si>
    <t>95677-3039</t>
  </si>
  <si>
    <t>COLEMAN - TCGD24S21S1A</t>
  </si>
  <si>
    <t>95648-1801</t>
  </si>
  <si>
    <t>YORK - D3GA036N07006A</t>
  </si>
  <si>
    <t>95341-6873</t>
  </si>
  <si>
    <t>95965-4039</t>
  </si>
  <si>
    <t>RHEEM - RAKA-042JAZ</t>
  </si>
  <si>
    <t>93637-0000</t>
  </si>
  <si>
    <t>GOODMAN - GPG13480701AB</t>
  </si>
  <si>
    <t>93635-6347</t>
  </si>
  <si>
    <t>LENNOX - 10GCS036X-75-2PA</t>
  </si>
  <si>
    <t>95677-2422</t>
  </si>
  <si>
    <t>AQS - 597CN024-B</t>
  </si>
  <si>
    <t>95966-3604</t>
  </si>
  <si>
    <t>TEMPSTAR - CA5536VKD1</t>
  </si>
  <si>
    <t>95648-3013</t>
  </si>
  <si>
    <t>GOODMAN - CK32-10</t>
  </si>
  <si>
    <t>93635-4023</t>
  </si>
  <si>
    <t>AMA - 588ANW024040ACAD</t>
  </si>
  <si>
    <t>96080-4161</t>
  </si>
  <si>
    <t>AMERICAN STANDARD - 2A7A3036A1000AA</t>
  </si>
  <si>
    <t>95206-2336</t>
  </si>
  <si>
    <t>GOODMAN - CRT30-1</t>
  </si>
  <si>
    <t>95991-2832</t>
  </si>
  <si>
    <t>TRANE - SFHA-251-LB</t>
  </si>
  <si>
    <t>95341-7017</t>
  </si>
  <si>
    <t>GOODMAN - CLJ30-1A</t>
  </si>
  <si>
    <t>95648-8493</t>
  </si>
  <si>
    <t>YORK - H2RC024S06A</t>
  </si>
  <si>
    <t>95340-5963</t>
  </si>
  <si>
    <t>BRYANT - 561CJ018C</t>
  </si>
  <si>
    <t>95207-6579</t>
  </si>
  <si>
    <t>95334-1154</t>
  </si>
  <si>
    <t>95203-1337</t>
  </si>
  <si>
    <t>COLEMAN - DAYP-F036N070A</t>
  </si>
  <si>
    <t>95207-5702</t>
  </si>
  <si>
    <t>DAY &amp; NIGHT - UHK</t>
  </si>
  <si>
    <t>95206-5918</t>
  </si>
  <si>
    <t>GOODMAN - 38CKCO48300</t>
  </si>
  <si>
    <t>95204-1507</t>
  </si>
  <si>
    <t>BRYANT - 561AJ030-A</t>
  </si>
  <si>
    <t>95206-6019</t>
  </si>
  <si>
    <t>GOODMAN - 9511036336</t>
  </si>
  <si>
    <t>RUUD - UAPA-030JAZ</t>
  </si>
  <si>
    <t>95209-4023</t>
  </si>
  <si>
    <t>BRYANT - 582ANW030060NAAD</t>
  </si>
  <si>
    <t>95973-1079</t>
  </si>
  <si>
    <t>TEMPSTAR - TCA230AKA4</t>
  </si>
  <si>
    <t>95361-9684</t>
  </si>
  <si>
    <t>95301-2031</t>
  </si>
  <si>
    <t>TRANE - TTN036C100B3</t>
  </si>
  <si>
    <t>95901-9340</t>
  </si>
  <si>
    <t>95337-6101</t>
  </si>
  <si>
    <t>TRANE - TTX748A10083</t>
  </si>
  <si>
    <t>93635-5467</t>
  </si>
  <si>
    <t>YORK - ACP030G0701021C</t>
  </si>
  <si>
    <t>95337-6073</t>
  </si>
  <si>
    <t>BRYANT - 597CN042-G</t>
  </si>
  <si>
    <t>CHOWCHILLA</t>
  </si>
  <si>
    <t>93610-2237</t>
  </si>
  <si>
    <t>YORK - H3RA060S06G</t>
  </si>
  <si>
    <t>95993-9252</t>
  </si>
  <si>
    <t>CARRIER - 48GX-048090311AD</t>
  </si>
  <si>
    <t>95334-1304</t>
  </si>
  <si>
    <t>AMERICAN STANDER - G036075-B</t>
  </si>
  <si>
    <t>95973-8722</t>
  </si>
  <si>
    <t>UNK - 563CN024-A</t>
  </si>
  <si>
    <t>95207-7731</t>
  </si>
  <si>
    <t>RUDD - UAKA-018JAZ</t>
  </si>
  <si>
    <t>95209-5050</t>
  </si>
  <si>
    <t>PAYNE - 567GJ030-B</t>
  </si>
  <si>
    <t>95648-8682</t>
  </si>
  <si>
    <t>95337-6021</t>
  </si>
  <si>
    <t>GENERAL ELECTRIC - BGTA736B1B</t>
  </si>
  <si>
    <t>95209-2159</t>
  </si>
  <si>
    <t>DAY &amp; NIGHT - 24/60YAC-108C</t>
  </si>
  <si>
    <t>RHEEM - RRAN-A036JKO8X</t>
  </si>
  <si>
    <t>COLEMAN - 7830-90</t>
  </si>
  <si>
    <t>95340-2319</t>
  </si>
  <si>
    <t>TRANE - YCP042F1MOAC</t>
  </si>
  <si>
    <t>95209-3911</t>
  </si>
  <si>
    <t>95650-8516</t>
  </si>
  <si>
    <t>CARRIER - 48GSN036090301</t>
  </si>
  <si>
    <t>95322-1319</t>
  </si>
  <si>
    <t>YORK - H2RA036SO6E</t>
  </si>
  <si>
    <t>95340-4805</t>
  </si>
  <si>
    <t>GENERAL ELECTRIC - BWB918A10001</t>
  </si>
  <si>
    <t>95337-8591</t>
  </si>
  <si>
    <t>RHEEM - RAMB-036JBZ</t>
  </si>
  <si>
    <t>95650-7723</t>
  </si>
  <si>
    <t>BRYANT - 561CJ048-A</t>
  </si>
  <si>
    <t>95648-8744</t>
  </si>
  <si>
    <t>YORK - H2RC048S06A</t>
  </si>
  <si>
    <t>95337-6637</t>
  </si>
  <si>
    <t>TRANE - TYD736A100A0</t>
  </si>
  <si>
    <t>95301-2547</t>
  </si>
  <si>
    <t>UNK - BRHS0241BD</t>
  </si>
  <si>
    <t>95341-5599</t>
  </si>
  <si>
    <t>95648-8460</t>
  </si>
  <si>
    <t>95603-3044</t>
  </si>
  <si>
    <t>AMSTAR - 1A7B0036A1000AA</t>
  </si>
  <si>
    <t>95206-6017</t>
  </si>
  <si>
    <t>GOODMAN - CK30-1B</t>
  </si>
  <si>
    <t>95667-7766</t>
  </si>
  <si>
    <t>ARMSTRONG AIR - SCU10E24A-2</t>
  </si>
  <si>
    <t>95207-2717</t>
  </si>
  <si>
    <t>DAY &amp; NIGHT - 585HJ048080</t>
  </si>
  <si>
    <t>95337-8990</t>
  </si>
  <si>
    <t>YORK - H3RA060S06A</t>
  </si>
  <si>
    <t>95337-6514</t>
  </si>
  <si>
    <t>UNK - 565BJ024</t>
  </si>
  <si>
    <t>93635-5305</t>
  </si>
  <si>
    <t>BRYANT - 561AJ030-B</t>
  </si>
  <si>
    <t>95212-3458</t>
  </si>
  <si>
    <t>BRYANT - 561CJ030-E</t>
  </si>
  <si>
    <t>95965-3137</t>
  </si>
  <si>
    <t>TEMPSTAR - TCA248AKA5</t>
  </si>
  <si>
    <t>95209-2240</t>
  </si>
  <si>
    <t>RUUD - URMA-A036K08X</t>
  </si>
  <si>
    <t>ARCOAIRE - HAC030AKA1</t>
  </si>
  <si>
    <t>95648-2448</t>
  </si>
  <si>
    <t>BRYANT - 563CN042-A</t>
  </si>
  <si>
    <t>95966-8807</t>
  </si>
  <si>
    <t>COLEMAN - 9536-901</t>
  </si>
  <si>
    <t>95667-8218</t>
  </si>
  <si>
    <t>AMERICAN STANDARD - YCP042F1M0AA</t>
  </si>
  <si>
    <t>93635-6322</t>
  </si>
  <si>
    <t>GOODMAN - CK30-1A</t>
  </si>
  <si>
    <t>95204-1538</t>
  </si>
  <si>
    <t>DAY &amp; NIGHT - 585A042100YACR</t>
  </si>
  <si>
    <t>95926-1555</t>
  </si>
  <si>
    <t>TEMPSTAR - CA9036VKD1</t>
  </si>
  <si>
    <t>95966-6011</t>
  </si>
  <si>
    <t>DAY &amp; NIGHT - 36/100YAC-TO8C</t>
  </si>
  <si>
    <t>95667-4716</t>
  </si>
  <si>
    <t>COLEMAN - BRCS0241BD</t>
  </si>
  <si>
    <t>95207-5130</t>
  </si>
  <si>
    <t>PAYNE - PA12NA036-A</t>
  </si>
  <si>
    <t>95341-5551</t>
  </si>
  <si>
    <t>HEIL - PGAD47D1K6</t>
  </si>
  <si>
    <t>95341-6949</t>
  </si>
  <si>
    <t>95648-8365</t>
  </si>
  <si>
    <t>95340-1314</t>
  </si>
  <si>
    <t>95341-5658</t>
  </si>
  <si>
    <t>LENNOX - 13CDA-030-230</t>
  </si>
  <si>
    <t>95667-8916</t>
  </si>
  <si>
    <t>BRYANT - 574ANW030060NB</t>
  </si>
  <si>
    <t>95648-1558</t>
  </si>
  <si>
    <t>HEIL - HAC036AKA1</t>
  </si>
  <si>
    <t>95966-5530</t>
  </si>
  <si>
    <t>CENTRAL COOLING - TTN060C100A4</t>
  </si>
  <si>
    <t>95926-3611</t>
  </si>
  <si>
    <t>PAYNE - PO10JA024-A</t>
  </si>
  <si>
    <t>95667-9772</t>
  </si>
  <si>
    <t>UNK - BRC00361BD</t>
  </si>
  <si>
    <t>96080-4564</t>
  </si>
  <si>
    <t>BRYANT - 663CJO24-G</t>
  </si>
  <si>
    <t>93637-4133</t>
  </si>
  <si>
    <t>FRASER JOHNSTON - UNK</t>
  </si>
  <si>
    <t>95334-1615</t>
  </si>
  <si>
    <t>CARRIER - 38BRCO24310</t>
  </si>
  <si>
    <t>95209-1300</t>
  </si>
  <si>
    <t>GOODMAN - PGB048075-1 REV A</t>
  </si>
  <si>
    <t>95348-1117</t>
  </si>
  <si>
    <t>GAS PAC - 55AW24-106</t>
  </si>
  <si>
    <t>95337-8403</t>
  </si>
  <si>
    <t>YORK - UNK</t>
  </si>
  <si>
    <t>BRYANT - 563CN048-F</t>
  </si>
  <si>
    <t>93620-9706</t>
  </si>
  <si>
    <t>CARRIER - 561CJ042</t>
  </si>
  <si>
    <t>95965-8341</t>
  </si>
  <si>
    <t>CENTRAL COOLING - DRCS0481BE</t>
  </si>
  <si>
    <t>CARRIER - 585B024050YACR</t>
  </si>
  <si>
    <t>95991-3328</t>
  </si>
  <si>
    <t>CARRIER - 596ANX036000AAAA</t>
  </si>
  <si>
    <t>95648-2463</t>
  </si>
  <si>
    <t>95901-0000</t>
  </si>
  <si>
    <t>95648-2479</t>
  </si>
  <si>
    <t>95209-4034</t>
  </si>
  <si>
    <t>YORK - D1NP030N05606A</t>
  </si>
  <si>
    <t>95209-1961</t>
  </si>
  <si>
    <t>HEIL - CA5560VKD1</t>
  </si>
  <si>
    <t>95650-9216</t>
  </si>
  <si>
    <t>CARRIER - 38TH830300</t>
  </si>
  <si>
    <t>95206-4899</t>
  </si>
  <si>
    <t>RHEEM - RAFD-031JAS</t>
  </si>
  <si>
    <t>95322-9682</t>
  </si>
  <si>
    <t>GOODMAN - CLJ36-1A</t>
  </si>
  <si>
    <t>95926-3612</t>
  </si>
  <si>
    <t>DAY &amp; NIGHT - 5618J018-B</t>
  </si>
  <si>
    <t>WEATHERKING - GPG26T0501</t>
  </si>
  <si>
    <t>95215-1811</t>
  </si>
  <si>
    <t>GOODMAN - CK42-1C</t>
  </si>
  <si>
    <t>95648-9757</t>
  </si>
  <si>
    <t>PAYNE - PA18JA018C</t>
  </si>
  <si>
    <t>93635-3148</t>
  </si>
  <si>
    <t>PAYNE - 591ANX030000ABAA</t>
  </si>
  <si>
    <t>BRYANT - UNK</t>
  </si>
  <si>
    <t>95207-5958</t>
  </si>
  <si>
    <t>GOODMAN - CKL30-16</t>
  </si>
  <si>
    <t>WEATHERKING - GPG2 6T050-1</t>
  </si>
  <si>
    <t>95650-8601</t>
  </si>
  <si>
    <t>UNK - 568J030</t>
  </si>
  <si>
    <t>95341-6659</t>
  </si>
  <si>
    <t>PAYNE - PY1PNO42060AAAA</t>
  </si>
  <si>
    <t>96080-4236</t>
  </si>
  <si>
    <t>BRYANT - 561CJ036-F</t>
  </si>
  <si>
    <t>95648-8458</t>
  </si>
  <si>
    <t>95337-5451</t>
  </si>
  <si>
    <t>RUUD - URMA-A024JK06X</t>
  </si>
  <si>
    <t>95765-1737</t>
  </si>
  <si>
    <t>UNK - 38EH048320</t>
  </si>
  <si>
    <t>95207-7467</t>
  </si>
  <si>
    <t>DAY &amp; NIGHT - 585COJ02450</t>
  </si>
  <si>
    <t>95209-5122</t>
  </si>
  <si>
    <t>CARRIER - 585HJ036060</t>
  </si>
  <si>
    <t>96080-3548</t>
  </si>
  <si>
    <t>YORK - H4DH048S06A</t>
  </si>
  <si>
    <t>95341-7502</t>
  </si>
  <si>
    <t>TRANE - 4TTR3042A1000AA</t>
  </si>
  <si>
    <t>95301-3539</t>
  </si>
  <si>
    <t>TRANE - YCC024F1L0BJ</t>
  </si>
  <si>
    <t>95340-3949</t>
  </si>
  <si>
    <t>ARI - TCGD48S21S2HA</t>
  </si>
  <si>
    <t>96080-4529</t>
  </si>
  <si>
    <t>GOODMAN - PGB036075-1</t>
  </si>
  <si>
    <t>95765-5906</t>
  </si>
  <si>
    <t>95204-1347</t>
  </si>
  <si>
    <t>HEIL - PGC030K060A</t>
  </si>
  <si>
    <t>95206-3152</t>
  </si>
  <si>
    <t>DAY &amp; NIGHT - NA</t>
  </si>
  <si>
    <t>93637-2966</t>
  </si>
  <si>
    <t>93614-9711</t>
  </si>
  <si>
    <t>95602-7700</t>
  </si>
  <si>
    <t>TRANE - TTN036C100C4</t>
  </si>
  <si>
    <t>95206-3221</t>
  </si>
  <si>
    <t>RUUD - RRMA-A036JK06X</t>
  </si>
  <si>
    <t>95341-6894</t>
  </si>
  <si>
    <t>YORK - H1DB024506E</t>
  </si>
  <si>
    <t>95340-5964</t>
  </si>
  <si>
    <t>GOODMAN - GPG13240451A</t>
  </si>
  <si>
    <t>93614-9552</t>
  </si>
  <si>
    <t>RUUD - URKAA036JK08E</t>
  </si>
  <si>
    <t>95340-3114</t>
  </si>
  <si>
    <t>UL - H2RA036SO6A</t>
  </si>
  <si>
    <t>95991-1505</t>
  </si>
  <si>
    <t>PAYNE - PY1PNB030060AAAA</t>
  </si>
  <si>
    <t>95209-1157</t>
  </si>
  <si>
    <t>PAYNE - 585HJW0224040</t>
  </si>
  <si>
    <t>95337-8959</t>
  </si>
  <si>
    <t>BRYANT - 563CN048-D</t>
  </si>
  <si>
    <t>95209-4038</t>
  </si>
  <si>
    <t>CARRIER - 585CJ02450</t>
  </si>
  <si>
    <t>RHEEM - RRMA-A024JK06X</t>
  </si>
  <si>
    <t>95648-8600</t>
  </si>
  <si>
    <t>93635-7400</t>
  </si>
  <si>
    <t>GIBSON - JS3BC-030KA</t>
  </si>
  <si>
    <t>95337-6739</t>
  </si>
  <si>
    <t>PAYNE - UNK</t>
  </si>
  <si>
    <t>95301-2404</t>
  </si>
  <si>
    <t>95623-4602</t>
  </si>
  <si>
    <t>COLEMAN - 3236D901</t>
  </si>
  <si>
    <t>95336-9142</t>
  </si>
  <si>
    <t>PAYNE - PA13NR048000AHAA</t>
  </si>
  <si>
    <t>95341-6721</t>
  </si>
  <si>
    <t>CARRIER - 3BRQ027320</t>
  </si>
  <si>
    <t>RHEEM - RAFA-030JAQ</t>
  </si>
  <si>
    <t>LENNOX - 10ACB30-1P</t>
  </si>
  <si>
    <t>NORDYNE - FS3BC-060KA</t>
  </si>
  <si>
    <t>95667-3619</t>
  </si>
  <si>
    <t>BRYANT - 561CJ024-D</t>
  </si>
  <si>
    <t>95209-5043</t>
  </si>
  <si>
    <t>DAY &amp; NIGHT - 565BJ042</t>
  </si>
  <si>
    <t>JANITROL - CE301HB</t>
  </si>
  <si>
    <t>96080-9250</t>
  </si>
  <si>
    <t>UNK - PA10JA036-A</t>
  </si>
  <si>
    <t>95926-5112</t>
  </si>
  <si>
    <t>BRYANT - 597CNO36F</t>
  </si>
  <si>
    <t>RUUD - UAKA030JAZ</t>
  </si>
  <si>
    <t>95301-3437</t>
  </si>
  <si>
    <t>AMERICAN STANDARD - 2A6H1024A1000AB</t>
  </si>
  <si>
    <t>93637-5711</t>
  </si>
  <si>
    <t>WEATER TECH - UNK</t>
  </si>
  <si>
    <t>95361-4190</t>
  </si>
  <si>
    <t>PAYNE - PA10JA030-C</t>
  </si>
  <si>
    <t>95648-8602</t>
  </si>
  <si>
    <t>WEATHER KING - UNK</t>
  </si>
  <si>
    <t>95648-1569</t>
  </si>
  <si>
    <t>HEIL - PGAD30D1K5</t>
  </si>
  <si>
    <t>95650-9034</t>
  </si>
  <si>
    <t>UNK - GCS16-060-75-3P</t>
  </si>
  <si>
    <t>95206-5632</t>
  </si>
  <si>
    <t>YORK - H1RA036S06A</t>
  </si>
  <si>
    <t>95209-5105</t>
  </si>
  <si>
    <t>PAYNE - 565BJC36</t>
  </si>
  <si>
    <t>95219-4903</t>
  </si>
  <si>
    <t>CARRIER - 591ANX024000AAAA</t>
  </si>
  <si>
    <t>93635-5461</t>
  </si>
  <si>
    <t>95337-6082</t>
  </si>
  <si>
    <t>PAYNE - 591ANX036000AAA</t>
  </si>
  <si>
    <t>95203-3042</t>
  </si>
  <si>
    <t>95966-7719</t>
  </si>
  <si>
    <t>JANITROL - CK36-1A</t>
  </si>
  <si>
    <t>95212-1719</t>
  </si>
  <si>
    <t>AMANA - PGD36C0902E</t>
  </si>
  <si>
    <t>95341-5413</t>
  </si>
  <si>
    <t>GOODMAN - CK3618</t>
  </si>
  <si>
    <t>BAKERSFIELD</t>
  </si>
  <si>
    <t>93306-4169</t>
  </si>
  <si>
    <t>UNK - 5690J036</t>
  </si>
  <si>
    <t>95667-9080</t>
  </si>
  <si>
    <t>LENNOX - HS25-511-2P</t>
  </si>
  <si>
    <t>95337-8674</t>
  </si>
  <si>
    <t>RHEEM - RAKA-037JAZ</t>
  </si>
  <si>
    <t>95209-2127</t>
  </si>
  <si>
    <t>FRASER JOHNSTON - 80WR24A1NX</t>
  </si>
  <si>
    <t>95219-8074</t>
  </si>
  <si>
    <t>PAYNE - 569CJ036</t>
  </si>
  <si>
    <t>95209-1800</t>
  </si>
  <si>
    <t>95648-2102</t>
  </si>
  <si>
    <t>YORK - DAYA-F036N070C</t>
  </si>
  <si>
    <t>95667-8231</t>
  </si>
  <si>
    <t>LENNOX - 12GCS024X-50-3PA</t>
  </si>
  <si>
    <t>95965-3527</t>
  </si>
  <si>
    <t>LENNOX - 10GCS030-75-6PA</t>
  </si>
  <si>
    <t>95209-4026</t>
  </si>
  <si>
    <t>DAY &amp; NIGHT - 5858024050YACR</t>
  </si>
  <si>
    <t>95301-2901</t>
  </si>
  <si>
    <t>DAY AND NIGHT - UNK</t>
  </si>
  <si>
    <t>95301-4403</t>
  </si>
  <si>
    <t>RHEEM - RRNA-A036JK08X</t>
  </si>
  <si>
    <t>UNK - CA5536VKD2</t>
  </si>
  <si>
    <t>96080-3072</t>
  </si>
  <si>
    <t xml:space="preserve">RHEEM - UNK </t>
  </si>
  <si>
    <t>95301-3032</t>
  </si>
  <si>
    <t>FRASER - 80WE30G1NA</t>
  </si>
  <si>
    <t>95334-9666</t>
  </si>
  <si>
    <t>95340-4515</t>
  </si>
  <si>
    <t>RHEEM - RAMB-024JAZ</t>
  </si>
  <si>
    <t>95207-4351</t>
  </si>
  <si>
    <t>YORK - D1NA018N03606B</t>
  </si>
  <si>
    <t>95341-6060</t>
  </si>
  <si>
    <t>GOODMAN - PGB0360751</t>
  </si>
  <si>
    <t>95973-8748</t>
  </si>
  <si>
    <t>DAY &amp; NIGHT - 580AN048100</t>
  </si>
  <si>
    <t>95965-4480</t>
  </si>
  <si>
    <t>95765-4207</t>
  </si>
  <si>
    <t>95901-9569</t>
  </si>
  <si>
    <t>AMANA - RHE48C2A</t>
  </si>
  <si>
    <t>95334-1631</t>
  </si>
  <si>
    <t>RHEEM - RAKB-060JAZ</t>
  </si>
  <si>
    <t>95648-8724</t>
  </si>
  <si>
    <t>FEDDERS - C1018BBD1V</t>
  </si>
  <si>
    <t>TEMPSTAR - N2H324AKA300</t>
  </si>
  <si>
    <t>95301-3718</t>
  </si>
  <si>
    <t>LUX - 36ECW080GB</t>
  </si>
  <si>
    <t>95210-3535</t>
  </si>
  <si>
    <t>CARRIER - 48ESN048090301</t>
  </si>
  <si>
    <t>95204-1724</t>
  </si>
  <si>
    <t>95361-4175</t>
  </si>
  <si>
    <t>95206-2354</t>
  </si>
  <si>
    <t>YORK - D1NP048N09006A</t>
  </si>
  <si>
    <t>95603-5621</t>
  </si>
  <si>
    <t>PAYNE - 594ANX036000AAAA</t>
  </si>
  <si>
    <t>95648-2323</t>
  </si>
  <si>
    <t>CARRIER - 38TRA048350</t>
  </si>
  <si>
    <t>95337-6694</t>
  </si>
  <si>
    <t>RHEEM - RAMB-36JBZ</t>
  </si>
  <si>
    <t>95333-9653</t>
  </si>
  <si>
    <t>YORK - B2PS030A06A</t>
  </si>
  <si>
    <t>95337-4346</t>
  </si>
  <si>
    <t>95301-4880</t>
  </si>
  <si>
    <t>FRADER JOHNSTON - 30JLAIA</t>
  </si>
  <si>
    <t>95340-3609</t>
  </si>
  <si>
    <t>GOODMAN - CKL30-1D</t>
  </si>
  <si>
    <t>93635-2804</t>
  </si>
  <si>
    <t>PAYNE - PY3PNA036090NA--</t>
  </si>
  <si>
    <t>95973-7866</t>
  </si>
  <si>
    <t>BRYANT - 5410J024</t>
  </si>
  <si>
    <t>95337-8009</t>
  </si>
  <si>
    <t>95334-9322</t>
  </si>
  <si>
    <t>95901-8211</t>
  </si>
  <si>
    <t>EVCON - AC030M1021CG</t>
  </si>
  <si>
    <t>93638-7816</t>
  </si>
  <si>
    <t>LENNOX - 12GCS036-75-3PA</t>
  </si>
  <si>
    <t>95337-7902</t>
  </si>
  <si>
    <t>COPELAND - GCS130481A</t>
  </si>
  <si>
    <t>95667-6915</t>
  </si>
  <si>
    <t>COLEMAN - BRCQ0361BDG</t>
  </si>
  <si>
    <t>95209-1139</t>
  </si>
  <si>
    <t>PAYNE - 565AJ036-A</t>
  </si>
  <si>
    <t>95648-8401</t>
  </si>
  <si>
    <t>CARRIER - 38CKC042310</t>
  </si>
  <si>
    <t>93638-0423</t>
  </si>
  <si>
    <t>FRASER JOHNSTON - 80WE30G1NA</t>
  </si>
  <si>
    <t>95648-8385</t>
  </si>
  <si>
    <t>95348-1656</t>
  </si>
  <si>
    <t>MAGIC CHEF - UNK</t>
  </si>
  <si>
    <t>93637-5983</t>
  </si>
  <si>
    <t>CARRIER - 48GX-036060301</t>
  </si>
  <si>
    <t>93620-9611</t>
  </si>
  <si>
    <t>BDP COMPANY - 588ANW024060ADAD</t>
  </si>
  <si>
    <t>95973-8761</t>
  </si>
  <si>
    <t>RUDD - 13AJA24AO1</t>
  </si>
  <si>
    <t>95603-2823</t>
  </si>
  <si>
    <t>HEIL - UNK</t>
  </si>
  <si>
    <t>95209-1844</t>
  </si>
  <si>
    <t>95348-4325</t>
  </si>
  <si>
    <t>COLEMAN - BRCQ030B</t>
  </si>
  <si>
    <t>95973-7684</t>
  </si>
  <si>
    <t>LENNOX - 12ACB36-4P</t>
  </si>
  <si>
    <t>95677-4487</t>
  </si>
  <si>
    <t>CONCORD - 2AC13L48P-1A</t>
  </si>
  <si>
    <t>95340-2223</t>
  </si>
  <si>
    <t>GOODMAN - PGB0360751A</t>
  </si>
  <si>
    <t>95667-8918</t>
  </si>
  <si>
    <t>95991-1805</t>
  </si>
  <si>
    <t>GENERAL ELECTRIC - 3G7A71831A</t>
  </si>
  <si>
    <t>95973-9636</t>
  </si>
  <si>
    <t>INTERNATIONAL COMFORT PRODUCTS - PGC048K080A</t>
  </si>
  <si>
    <t>TRANE - TTX742B100A0</t>
  </si>
  <si>
    <t>95301-2832</t>
  </si>
  <si>
    <t>93637-5968</t>
  </si>
  <si>
    <t>CARRIER - 48GX-30040301</t>
  </si>
  <si>
    <t>95334-9590</t>
  </si>
  <si>
    <t>95926-1671</t>
  </si>
  <si>
    <t>PAYNE - PY2PNB024060AAAA</t>
  </si>
  <si>
    <t>95901-8821</t>
  </si>
  <si>
    <t>CARRIER - 50SZ-042---301--</t>
  </si>
  <si>
    <t>95301-4883</t>
  </si>
  <si>
    <t>95206-3334</t>
  </si>
  <si>
    <t>95648-8456</t>
  </si>
  <si>
    <t>95991-1807</t>
  </si>
  <si>
    <t>GENERAL ELECTRIC - BGTA918H1102</t>
  </si>
  <si>
    <t>95973-9193</t>
  </si>
  <si>
    <t>GOODMAN - GPG13300701AB</t>
  </si>
  <si>
    <t>95209-1502</t>
  </si>
  <si>
    <t>93638-0585</t>
  </si>
  <si>
    <t>BDP COMPANY - UNK</t>
  </si>
  <si>
    <t>95993-6451</t>
  </si>
  <si>
    <t>95901-9445</t>
  </si>
  <si>
    <t>HEIL - HAC042AKA4</t>
  </si>
  <si>
    <t>95219-5491</t>
  </si>
  <si>
    <t>DAY &amp; NIGHT - 565BJ024</t>
  </si>
  <si>
    <t>GOONMAN - VSC130181AA</t>
  </si>
  <si>
    <t>95207-5414</t>
  </si>
  <si>
    <t>HEIL - GPCM30K060F</t>
  </si>
  <si>
    <t>BYRON</t>
  </si>
  <si>
    <t>94505-9285</t>
  </si>
  <si>
    <t>95973-8758</t>
  </si>
  <si>
    <t>AMANA - RHE42A2D</t>
  </si>
  <si>
    <t>93637-4238</t>
  </si>
  <si>
    <t>PAYNE - 562AJ060</t>
  </si>
  <si>
    <t>95901-9758</t>
  </si>
  <si>
    <t>DAYAND NIGHT - N2A336AKA200</t>
  </si>
  <si>
    <t>95337-6835</t>
  </si>
  <si>
    <t>TRANE - TTD736B100A1</t>
  </si>
  <si>
    <t>GOODMAN - GPG01360701A</t>
  </si>
  <si>
    <t>95207-1109</t>
  </si>
  <si>
    <t>95648-8653</t>
  </si>
  <si>
    <t>YORK - H2RA036S06E</t>
  </si>
  <si>
    <t>95677-3042</t>
  </si>
  <si>
    <t>CARRIER - 38GS024330</t>
  </si>
  <si>
    <t>95203-1200</t>
  </si>
  <si>
    <t>CARRIER - 585HJ024040</t>
  </si>
  <si>
    <t>93638-5707</t>
  </si>
  <si>
    <t>INTERTHERM - UNK</t>
  </si>
  <si>
    <t>COLEMAN - BRCQ024B</t>
  </si>
  <si>
    <t>95993-1166</t>
  </si>
  <si>
    <t>TRANE - TTB048C100A0</t>
  </si>
  <si>
    <t>95966-8809</t>
  </si>
  <si>
    <t>CARRIER - 38TRA048331</t>
  </si>
  <si>
    <t>95209-2412</t>
  </si>
  <si>
    <t>GOODMAN - CKL42-1B</t>
  </si>
  <si>
    <t>95603-9582</t>
  </si>
  <si>
    <t>TRANE - TTBO48D100A0</t>
  </si>
  <si>
    <t>95973-9758</t>
  </si>
  <si>
    <t>PAYNE - PY1PNB060130AAAA</t>
  </si>
  <si>
    <t>95340-1325</t>
  </si>
  <si>
    <t>FRASER JOHNSTON - 50WR24G1NA</t>
  </si>
  <si>
    <t>93637-2614</t>
  </si>
  <si>
    <t>FRASER AND JOHNSTON - UNK</t>
  </si>
  <si>
    <t>95677-1839</t>
  </si>
  <si>
    <t>RHEEM - AT-38B1 Q</t>
  </si>
  <si>
    <t>95209-1303</t>
  </si>
  <si>
    <t>CARRIER - 565AJ036</t>
  </si>
  <si>
    <t>95388-9366</t>
  </si>
  <si>
    <t>GOODMAN - GPG13420701AA</t>
  </si>
  <si>
    <t>95648-8462</t>
  </si>
  <si>
    <t>YORK - H1RC036S06D</t>
  </si>
  <si>
    <t>93637-5727</t>
  </si>
  <si>
    <t>95209-1878</t>
  </si>
  <si>
    <t>BRYANT - 5G1CJ024-E</t>
  </si>
  <si>
    <t>95333-9641</t>
  </si>
  <si>
    <t>RHEEM - UAFO-019JAS</t>
  </si>
  <si>
    <t>93637-4171</t>
  </si>
  <si>
    <t>UNK - PGAA42E1K1G4P042A301</t>
  </si>
  <si>
    <t>95206-5647</t>
  </si>
  <si>
    <t>CARRIER - 38TDA036300</t>
  </si>
  <si>
    <t>95301-4401</t>
  </si>
  <si>
    <t>RHEEM - URGG-05E31JKR</t>
  </si>
  <si>
    <t>95966-5714</t>
  </si>
  <si>
    <t>COLEMAN - 9536C901</t>
  </si>
  <si>
    <t>95348-2630</t>
  </si>
  <si>
    <t>95340-3229</t>
  </si>
  <si>
    <t>YORK - D1NQ048N09006NX</t>
  </si>
  <si>
    <t>95603-5632</t>
  </si>
  <si>
    <t>93635-2946</t>
  </si>
  <si>
    <t>UNK - 591ANX048000ABA</t>
  </si>
  <si>
    <t>95210-1455</t>
  </si>
  <si>
    <t>BRYANT - 561CJ024-C</t>
  </si>
  <si>
    <t>95602-8440</t>
  </si>
  <si>
    <t>TRANE - TTP036C100A</t>
  </si>
  <si>
    <t>93305-3677</t>
  </si>
  <si>
    <t>95901-3048</t>
  </si>
  <si>
    <t>95648-8655</t>
  </si>
  <si>
    <t>95341-5902</t>
  </si>
  <si>
    <t>95204-1510</t>
  </si>
  <si>
    <t>PAYNE - 582ANW030060NAAD</t>
  </si>
  <si>
    <t>95209-1940</t>
  </si>
  <si>
    <t>GENERAL ELECTRIC - BTR748A100A0</t>
  </si>
  <si>
    <t>95966-6245</t>
  </si>
  <si>
    <t>INTERNATIONAL COMFORT PRODUCTS - PGC042K080D</t>
  </si>
  <si>
    <t>95973-0869</t>
  </si>
  <si>
    <t>PAYNE - PA10JA024-C</t>
  </si>
  <si>
    <t>95965-4128</t>
  </si>
  <si>
    <t>LENNOX - AC13-048-230-02</t>
  </si>
  <si>
    <t>95361-3725</t>
  </si>
  <si>
    <t>UNK - PGB036075-1A</t>
  </si>
  <si>
    <t>95926-1668</t>
  </si>
  <si>
    <t>AMERICAN STANDARD - YCC024F1L0BJ</t>
  </si>
  <si>
    <t>93635-9209</t>
  </si>
  <si>
    <t>GIBSON - JS3BC-036KA</t>
  </si>
  <si>
    <t>95365-8012</t>
  </si>
  <si>
    <t>BRYANT - 574BNW030040NB</t>
  </si>
  <si>
    <t>95388-9260</t>
  </si>
  <si>
    <t>RHEEM - RRKA-A024JK06X</t>
  </si>
  <si>
    <t>95341-5300</t>
  </si>
  <si>
    <t>TRANE - TTB724B100A</t>
  </si>
  <si>
    <t>95648-8414</t>
  </si>
  <si>
    <t>CARRIER - 38LCKC042310</t>
  </si>
  <si>
    <t>RHEEM - RRKA-A030JK06X</t>
  </si>
  <si>
    <t>95206-6092</t>
  </si>
  <si>
    <t>CARRIER - 38BRC042330</t>
  </si>
  <si>
    <t>95204-2209</t>
  </si>
  <si>
    <t>UNK - BRCS030B</t>
  </si>
  <si>
    <t>95966-7220</t>
  </si>
  <si>
    <t>COLEMAN - ERCS0421BBB</t>
  </si>
  <si>
    <t>93635-4528</t>
  </si>
  <si>
    <t>TRANE - YCP036F1MOAA</t>
  </si>
  <si>
    <t>BRYANT - PA10JA036</t>
  </si>
  <si>
    <t>95340-5968</t>
  </si>
  <si>
    <t>CARRIER - 38CK042330</t>
  </si>
  <si>
    <t>95765-5062</t>
  </si>
  <si>
    <t>BRYANT - 563CN030-B</t>
  </si>
  <si>
    <t>93636-8828</t>
  </si>
  <si>
    <t>CARRIER - 50MH042300</t>
  </si>
  <si>
    <t>95206-3052</t>
  </si>
  <si>
    <t>RHEEM - RRKA-A030JKO6X</t>
  </si>
  <si>
    <t>95361-4169</t>
  </si>
  <si>
    <t>RHEEM - RRGG-05N24JKR</t>
  </si>
  <si>
    <t>WEATHER KING - 10AJA1801</t>
  </si>
  <si>
    <t>93610-2009</t>
  </si>
  <si>
    <t>CARRIER - 38CK036---341--</t>
  </si>
  <si>
    <t>95648-2068</t>
  </si>
  <si>
    <t>CARRIER - 38BRC030310</t>
  </si>
  <si>
    <t>95650-9092</t>
  </si>
  <si>
    <t>95207-5120</t>
  </si>
  <si>
    <t>RHEEM - RRMA-A036JK08X</t>
  </si>
  <si>
    <t>95667-7760</t>
  </si>
  <si>
    <t>95209-4032</t>
  </si>
  <si>
    <t>DAY &amp; NIGHT - 5858024075YACR</t>
  </si>
  <si>
    <t>BRYANT - 561CJO24-D</t>
  </si>
  <si>
    <t>93637-3191</t>
  </si>
  <si>
    <t>YORK - D1NP030NO3606NXA</t>
  </si>
  <si>
    <t>95966-9508</t>
  </si>
  <si>
    <t>PAYNE - PA10JA040-D</t>
  </si>
  <si>
    <t>95340-1429</t>
  </si>
  <si>
    <t>WEATHER KING - 13AJA24A01</t>
  </si>
  <si>
    <t>COLEMAN - BRCQ0481BDG</t>
  </si>
  <si>
    <t>95337-4415</t>
  </si>
  <si>
    <t>RHEEM - RRKA-A042JK08X</t>
  </si>
  <si>
    <t>95209-2023</t>
  </si>
  <si>
    <t>95667-3822</t>
  </si>
  <si>
    <t>LENNOX - 12GCS036X-75-3PB</t>
  </si>
  <si>
    <t>95966-3913</t>
  </si>
  <si>
    <t>RHEEM - RPFB 036 JAS</t>
  </si>
  <si>
    <t>DAY &amp; NIGHT - 5858024075YAGR</t>
  </si>
  <si>
    <t>95341-6623</t>
  </si>
  <si>
    <t>GOODMAN - GPG10480901A</t>
  </si>
  <si>
    <t>95206-5724</t>
  </si>
  <si>
    <t>95340-2371</t>
  </si>
  <si>
    <t>YORK - H1DA030S06A</t>
  </si>
  <si>
    <t>95966-8000</t>
  </si>
  <si>
    <t>BDP COMPANY - 541CB048</t>
  </si>
  <si>
    <t>95901-7237</t>
  </si>
  <si>
    <t>AMERICAN STANDARD - 2A7A3042A1000A</t>
  </si>
  <si>
    <t>93638-0214</t>
  </si>
  <si>
    <t>RUUD - URKA-A042JK08E</t>
  </si>
  <si>
    <t>95209-1965</t>
  </si>
  <si>
    <t>KENMORE - TCA436AKA1</t>
  </si>
  <si>
    <t>95209-2322</t>
  </si>
  <si>
    <t>GE - BGTA736B1A01</t>
  </si>
  <si>
    <t>95973-0125</t>
  </si>
  <si>
    <t>BDP - 5858048125YACR</t>
  </si>
  <si>
    <t>95340-4143</t>
  </si>
  <si>
    <t>RHEEM - RRNA-BO42JK08X</t>
  </si>
  <si>
    <t>95648-2845</t>
  </si>
  <si>
    <t>95206-4635</t>
  </si>
  <si>
    <t>YORK - H2RA060S06D</t>
  </si>
  <si>
    <t>95667-4750</t>
  </si>
  <si>
    <t>TRANE - BW0036C1000A</t>
  </si>
  <si>
    <t>93638-8054</t>
  </si>
  <si>
    <t>95361-8736</t>
  </si>
  <si>
    <t>DAY &amp; NIGHT - 561AJ024-B</t>
  </si>
  <si>
    <t>95966-8829</t>
  </si>
  <si>
    <t>BDP - 655ANX0360AABF</t>
  </si>
  <si>
    <t>95340-5957</t>
  </si>
  <si>
    <t>93620-2234</t>
  </si>
  <si>
    <t>RHEEM - RRNL-BO30JK06K</t>
  </si>
  <si>
    <t>WEATER KING - UNK</t>
  </si>
  <si>
    <t>95209-1956</t>
  </si>
  <si>
    <t>BDP - 567C060RCU</t>
  </si>
  <si>
    <t>95926-1709</t>
  </si>
  <si>
    <t>LENNOX - GCS20R-511-125-1P</t>
  </si>
  <si>
    <t>95348-1655</t>
  </si>
  <si>
    <t>95603-9024</t>
  </si>
  <si>
    <t>YORK - H2RC036S06G</t>
  </si>
  <si>
    <t>95993-5154</t>
  </si>
  <si>
    <t>93610-3421</t>
  </si>
  <si>
    <t>95667-8914</t>
  </si>
  <si>
    <t>YORK - H1RA042S06A</t>
  </si>
  <si>
    <t>93638-1701</t>
  </si>
  <si>
    <t>YORK - D1NA02N03606C</t>
  </si>
  <si>
    <t>95206-1925</t>
  </si>
  <si>
    <t>LENNOX - GCS29-048-125-1PA</t>
  </si>
  <si>
    <t>WEATHERKING - UNK</t>
  </si>
  <si>
    <t>95334-1639</t>
  </si>
  <si>
    <t>CARRIER - 48SX-042080321AA</t>
  </si>
  <si>
    <t>95209-2421</t>
  </si>
  <si>
    <t>RHEEM - RAKA-048JAZ</t>
  </si>
  <si>
    <t>WEATHERKING - GPG26T0506</t>
  </si>
  <si>
    <t>93638-2426</t>
  </si>
  <si>
    <t>ARCOAIRE - PGAA36C1K6</t>
  </si>
  <si>
    <t>95205-5733</t>
  </si>
  <si>
    <t>UNK - HS24-261-1P</t>
  </si>
  <si>
    <t>95341-9191</t>
  </si>
  <si>
    <t>PAYNE - PY1PNO30040AAAA</t>
  </si>
  <si>
    <t>95209-1422</t>
  </si>
  <si>
    <t>PAYNE - 567C036RCU</t>
  </si>
  <si>
    <t>95348-1601</t>
  </si>
  <si>
    <t>RUUD - RRKAA024JK06X</t>
  </si>
  <si>
    <t>95301-4586</t>
  </si>
  <si>
    <t>95209-2603</t>
  </si>
  <si>
    <t>CARRIER - 38G002310</t>
  </si>
  <si>
    <t>95301-4404</t>
  </si>
  <si>
    <t>GOODMAN - PGJ024050-1A</t>
  </si>
  <si>
    <t>95993-1154</t>
  </si>
  <si>
    <t>CARRIER - 38CKC036340</t>
  </si>
  <si>
    <t>95991-1933</t>
  </si>
  <si>
    <t>CARRIER - 48GX-030060301AD</t>
  </si>
  <si>
    <t>93638-2835</t>
  </si>
  <si>
    <t>95340-9191</t>
  </si>
  <si>
    <t>95623-4920</t>
  </si>
  <si>
    <t>GENERAL ELECTRIC - BWC03E100B1</t>
  </si>
  <si>
    <t>93635-9636</t>
  </si>
  <si>
    <t>BRYANT - 561CJ048-F</t>
  </si>
  <si>
    <t>TRANE - DAYP-F036N070A</t>
  </si>
  <si>
    <t>95301-4871</t>
  </si>
  <si>
    <t>95667-4828</t>
  </si>
  <si>
    <t>LENNOX - CHP26-036-2PA</t>
  </si>
  <si>
    <t>95973-7885</t>
  </si>
  <si>
    <t>TRANE - TTR730B100AO</t>
  </si>
  <si>
    <t>95348-2019</t>
  </si>
  <si>
    <t>UNK - 30ECW080GA</t>
  </si>
  <si>
    <t>95206-1916</t>
  </si>
  <si>
    <t>EXCELSIOR PLUS - 589ANW030060ACBD</t>
  </si>
  <si>
    <t>95337-6731</t>
  </si>
  <si>
    <t>95928-6351</t>
  </si>
  <si>
    <t>PAYNE - PA10JA030-A</t>
  </si>
  <si>
    <t>95965-3217</t>
  </si>
  <si>
    <t>COLEMAN - ERCS0361BBA</t>
  </si>
  <si>
    <t>93638-1879</t>
  </si>
  <si>
    <t>95209-5162</t>
  </si>
  <si>
    <t>RHEEM - RAMB-042JAZ</t>
  </si>
  <si>
    <t>95966-6010</t>
  </si>
  <si>
    <t>AMERICAN STANDARD - YCC024F1L0BH</t>
  </si>
  <si>
    <t>95667-6917</t>
  </si>
  <si>
    <t>CARRIER - 38GS048310</t>
  </si>
  <si>
    <t>95926-3255</t>
  </si>
  <si>
    <t>LENNOX - 13ACC-030-230-01</t>
  </si>
  <si>
    <t>96080-3042</t>
  </si>
  <si>
    <t>BRYANT - 582ANW036090AAAF</t>
  </si>
  <si>
    <t>95340-3242</t>
  </si>
  <si>
    <t>95204-1314</t>
  </si>
  <si>
    <t>UNK - GR4GA-024K072C</t>
  </si>
  <si>
    <t>95212-3477</t>
  </si>
  <si>
    <t>CARRIER - 38CKC030340</t>
  </si>
  <si>
    <t>95337-9659</t>
  </si>
  <si>
    <t>KENMORE - TCA436AKA4</t>
  </si>
  <si>
    <t>95993-6439</t>
  </si>
  <si>
    <t>BRYANT - 588ANW030060ADAD</t>
  </si>
  <si>
    <t>95301-2535</t>
  </si>
  <si>
    <t>95603-2867</t>
  </si>
  <si>
    <t>CARRIER - 38TRA036330</t>
  </si>
  <si>
    <t>95334-1161</t>
  </si>
  <si>
    <t>YORK - H2RD030S06B</t>
  </si>
  <si>
    <t>95765-5900</t>
  </si>
  <si>
    <t>95928-6352</t>
  </si>
  <si>
    <t>95388-9325</t>
  </si>
  <si>
    <t>AMA - GR4GC-042K072X</t>
  </si>
  <si>
    <t>95337-5534</t>
  </si>
  <si>
    <t>DAY &amp; NIGHT - 588ANW024060ABAD</t>
  </si>
  <si>
    <t>93620-0000</t>
  </si>
  <si>
    <t>FRASER JOHNSON - 80WR30A1PA</t>
  </si>
  <si>
    <t>95361-4144</t>
  </si>
  <si>
    <t>RUUD - UAND-042JAZ</t>
  </si>
  <si>
    <t>95901-9757</t>
  </si>
  <si>
    <t>YORK - H4DH036S06A</t>
  </si>
  <si>
    <t>YORK - H3DH048S06A</t>
  </si>
  <si>
    <t>95901-9649</t>
  </si>
  <si>
    <t>95206-5902</t>
  </si>
  <si>
    <t>95301-4888</t>
  </si>
  <si>
    <t>TRANE - TTN0240100A0</t>
  </si>
  <si>
    <t>95648-2073</t>
  </si>
  <si>
    <t>95667-9387</t>
  </si>
  <si>
    <t>PAYNE - PY1PNB036060AAA</t>
  </si>
  <si>
    <t>95204-1231</t>
  </si>
  <si>
    <t>CARRIER - 591ANX036-A</t>
  </si>
  <si>
    <t>BRYANT - 561CJ024-E</t>
  </si>
  <si>
    <t>95648-1517</t>
  </si>
  <si>
    <t>TRANE - RAUC-252-A</t>
  </si>
  <si>
    <t>95209-2701</t>
  </si>
  <si>
    <t>GENERAL ELECTRIC - UNK</t>
  </si>
  <si>
    <t>TEMPSTAR - TCA048AKA5</t>
  </si>
  <si>
    <t>95337-5519</t>
  </si>
  <si>
    <t>95340-2617</t>
  </si>
  <si>
    <t>GOODMAN - GPG153609041AB</t>
  </si>
  <si>
    <t>95337-5138</t>
  </si>
  <si>
    <t>93635-6348</t>
  </si>
  <si>
    <t>LENNOX - 12GCS048-100-2PA</t>
  </si>
  <si>
    <t>93610-9643</t>
  </si>
  <si>
    <t>93620-2910</t>
  </si>
  <si>
    <t>93638-3253</t>
  </si>
  <si>
    <t>BRYANT - 574ANW036060NA</t>
  </si>
  <si>
    <t>95677-3036</t>
  </si>
  <si>
    <t>93635-5356</t>
  </si>
  <si>
    <t>PAYNE - 597BN060-A</t>
  </si>
  <si>
    <t>95677-2856</t>
  </si>
  <si>
    <t>UNK - NAC024GKC3</t>
  </si>
  <si>
    <t>95334-1325</t>
  </si>
  <si>
    <t>AMA - DAYA-F024N045C</t>
  </si>
  <si>
    <t>95388-9778</t>
  </si>
  <si>
    <t>PAYNE - 591ANX036000AAAA</t>
  </si>
  <si>
    <t>GOODMAN - GPG13360701AB</t>
  </si>
  <si>
    <t>95209-4206</t>
  </si>
  <si>
    <t>BRYANT - AC036X1222A</t>
  </si>
  <si>
    <t>95337-5137</t>
  </si>
  <si>
    <t>TRANE - YCP036F1M0AA</t>
  </si>
  <si>
    <t>95209-1552</t>
  </si>
  <si>
    <t>AMANA - PGB48C0902E</t>
  </si>
  <si>
    <t>95206-4654</t>
  </si>
  <si>
    <t>BDP - 561AJ030-A</t>
  </si>
  <si>
    <t>95206-6077</t>
  </si>
  <si>
    <t>95334-9452</t>
  </si>
  <si>
    <t>DAY &amp; NIGHT - 591ANX024000AAAA</t>
  </si>
  <si>
    <t>95337-6693</t>
  </si>
  <si>
    <t>BRYANT - 563CN036-D</t>
  </si>
  <si>
    <t>95219-7118</t>
  </si>
  <si>
    <t>GOODMAN - CLJ48-1</t>
  </si>
  <si>
    <t>95301-4822</t>
  </si>
  <si>
    <t>DAY &amp; NIGHT - 598WN036-A</t>
  </si>
  <si>
    <t>95765-4119</t>
  </si>
  <si>
    <t>GOODMAN - GSC130361FA</t>
  </si>
  <si>
    <t>95209-2243</t>
  </si>
  <si>
    <t>NA - NA</t>
  </si>
  <si>
    <t>95207-5957</t>
  </si>
  <si>
    <t>AMERICAN STANDARD - CRK 24-11</t>
  </si>
  <si>
    <t>93614-9661</t>
  </si>
  <si>
    <t>GOODMAN - GPG12360701A</t>
  </si>
  <si>
    <t>95204-4256</t>
  </si>
  <si>
    <t>RHEEM - RRMA-A030JK08X</t>
  </si>
  <si>
    <t>95301-2266</t>
  </si>
  <si>
    <t>UNK - 580AN036060</t>
  </si>
  <si>
    <t>95207-4408</t>
  </si>
  <si>
    <t>PAYNE - 585CJ030050</t>
  </si>
  <si>
    <t>93637-5412</t>
  </si>
  <si>
    <t>95348-2231</t>
  </si>
  <si>
    <t>TRANE - TTD736B100B0</t>
  </si>
  <si>
    <t>EL DORADO HILLS</t>
  </si>
  <si>
    <t>95762-6243</t>
  </si>
  <si>
    <t>UNK - 563AN048-A</t>
  </si>
  <si>
    <t>93637-5702</t>
  </si>
  <si>
    <t>RHEEM - RRGH-05N30JKR</t>
  </si>
  <si>
    <t>95926-1501</t>
  </si>
  <si>
    <t>YORK - D1NA036N07206C</t>
  </si>
  <si>
    <t>95966-5713</t>
  </si>
  <si>
    <t>RUUD - 10AJB36A01</t>
  </si>
  <si>
    <t>GOODMAN - GSC130181AE</t>
  </si>
  <si>
    <t>95334-1711</t>
  </si>
  <si>
    <t>RHEEM - RRNA-B042JK08X</t>
  </si>
  <si>
    <t>95762-5508</t>
  </si>
  <si>
    <t>GOODMAN - CPKE30-1B</t>
  </si>
  <si>
    <t>93610-2955</t>
  </si>
  <si>
    <t>FRAISER JOHNSTON - UNK</t>
  </si>
  <si>
    <t>95207-5405</t>
  </si>
  <si>
    <t>CONCORD - CCU10A36A-1</t>
  </si>
  <si>
    <t>93638-0120</t>
  </si>
  <si>
    <t>95341-6002</t>
  </si>
  <si>
    <t>CARRIER - 48DL024BB</t>
  </si>
  <si>
    <t>BRANT - 663CJ018-C</t>
  </si>
  <si>
    <t>95341-5856</t>
  </si>
  <si>
    <t>YORK - 58934CA 98</t>
  </si>
  <si>
    <t>95340-5972</t>
  </si>
  <si>
    <t>WESTINGHOUSE - UNK</t>
  </si>
  <si>
    <t>93636-2026</t>
  </si>
  <si>
    <t>95207-6022</t>
  </si>
  <si>
    <t>RHEEM - RAHE-036JAS</t>
  </si>
  <si>
    <t>96080-4527</t>
  </si>
  <si>
    <t>BRYANT - 663CJ024-G</t>
  </si>
  <si>
    <t>95334-1123</t>
  </si>
  <si>
    <t>ARCOAIR - PGME24G0401</t>
  </si>
  <si>
    <t>95301-4137</t>
  </si>
  <si>
    <t>G  M  C - VSC130601AA</t>
  </si>
  <si>
    <t>95337-5531</t>
  </si>
  <si>
    <t>RUUD - UAKA-037JAZ</t>
  </si>
  <si>
    <t>95341-6858</t>
  </si>
  <si>
    <t>GOODMAN - GSH130181BA</t>
  </si>
  <si>
    <t>95993-1606</t>
  </si>
  <si>
    <t>TRANE - 2TTB3036A1000AA</t>
  </si>
  <si>
    <t>95333-9742</t>
  </si>
  <si>
    <t>GOODMAN - GSZ130481AB</t>
  </si>
  <si>
    <t>95205-4336</t>
  </si>
  <si>
    <t>NORDYNE - JS5BD-036K</t>
  </si>
  <si>
    <t>GOODMAN - 3LJ36-1A</t>
  </si>
  <si>
    <t>95901-8269</t>
  </si>
  <si>
    <t>CARRIEGR - 38BRCO36---351--</t>
  </si>
  <si>
    <t>95334-1842</t>
  </si>
  <si>
    <t>95602-8089</t>
  </si>
  <si>
    <t>CARRIE - 48GS-036090301--</t>
  </si>
  <si>
    <t>95991-1502</t>
  </si>
  <si>
    <t>CARRIER - 591ANX03600AAAA</t>
  </si>
  <si>
    <t>95207-2911</t>
  </si>
  <si>
    <t>95209-2744</t>
  </si>
  <si>
    <t>PAYNE - 585A024055YACR</t>
  </si>
  <si>
    <t>95602-9215</t>
  </si>
  <si>
    <t>PAYNE - PA10Q048-D</t>
  </si>
  <si>
    <t>95337-6509</t>
  </si>
  <si>
    <t>DAY &amp; NIGHT - 5658JO24</t>
  </si>
  <si>
    <t>93614-8944</t>
  </si>
  <si>
    <t>GOODMAN - PGJ0360751A</t>
  </si>
  <si>
    <t>95993-5123</t>
  </si>
  <si>
    <t>TRANE - TTL048C100A0</t>
  </si>
  <si>
    <t>95301-3739</t>
  </si>
  <si>
    <t>AMERICAN  STD - YCC042F1MOBH</t>
  </si>
  <si>
    <t>95340-3600</t>
  </si>
  <si>
    <t>PAYNE - PH10JA024-E</t>
  </si>
  <si>
    <t>95603-3612</t>
  </si>
  <si>
    <t>CARRIER - 48KL-024-311BE</t>
  </si>
  <si>
    <t>95991-1560</t>
  </si>
  <si>
    <t>95340-2327</t>
  </si>
  <si>
    <t>95209-1731</t>
  </si>
  <si>
    <t>DAY &amp; NIGHT - 567C042RCU</t>
  </si>
  <si>
    <t>95206-5726</t>
  </si>
  <si>
    <t>GOODMAN - CK24-1A</t>
  </si>
  <si>
    <t>93635-5444</t>
  </si>
  <si>
    <t>95603-3684</t>
  </si>
  <si>
    <t>95648-8379</t>
  </si>
  <si>
    <t>93614-9579</t>
  </si>
  <si>
    <t>TAPPAN - 0M4211C</t>
  </si>
  <si>
    <t>95966-3958</t>
  </si>
  <si>
    <t>KNOX - UNK</t>
  </si>
  <si>
    <t>95209-2129</t>
  </si>
  <si>
    <t>BRYANT - 561CJ01-C</t>
  </si>
  <si>
    <t>95210-5326</t>
  </si>
  <si>
    <t>GOODMAN - CK30-1T</t>
  </si>
  <si>
    <t>95991-2501</t>
  </si>
  <si>
    <t>NORDYNE - JS3BA-024KA</t>
  </si>
  <si>
    <t>95648-8127</t>
  </si>
  <si>
    <t>YORK - HRC030S06A</t>
  </si>
  <si>
    <t>93635-4509</t>
  </si>
  <si>
    <t>BDP - 585GJO42060</t>
  </si>
  <si>
    <t>95207-7554</t>
  </si>
  <si>
    <t>GOODMAN - CKL36-1K</t>
  </si>
  <si>
    <t>95337-5431</t>
  </si>
  <si>
    <t>BRYANT - 113RNA024-B</t>
  </si>
  <si>
    <t>95677-3038</t>
  </si>
  <si>
    <t>UNK - TCGD18S21S2HA</t>
  </si>
  <si>
    <t>95650-9239</t>
  </si>
  <si>
    <t>CARRIER - 48GX-024040301AD</t>
  </si>
  <si>
    <t>95348-1123</t>
  </si>
  <si>
    <t>JOHMS - 80WR30A1AA</t>
  </si>
  <si>
    <t>95677-1924</t>
  </si>
  <si>
    <t>AMERICAN STANDARDS - YCP048F1H0AA</t>
  </si>
  <si>
    <t>COLEMAN - AM024MA322A</t>
  </si>
  <si>
    <t>95667-7763</t>
  </si>
  <si>
    <t>GOODMAN - C24-1B</t>
  </si>
  <si>
    <t>95206-6139</t>
  </si>
  <si>
    <t>GOODMAN - CKJ48-1AB</t>
  </si>
  <si>
    <t>96080-2697</t>
  </si>
  <si>
    <t>BRYANT - 261CJ036-E</t>
  </si>
  <si>
    <t>95602-9056</t>
  </si>
  <si>
    <t>PAYNE - 593BJ036-A</t>
  </si>
  <si>
    <t>95205-8418</t>
  </si>
  <si>
    <t>CARRIER - 38TH036300</t>
  </si>
  <si>
    <t>95203-1135</t>
  </si>
  <si>
    <t>AIREASE - 2SCU13LB124P</t>
  </si>
  <si>
    <t>95340-0735</t>
  </si>
  <si>
    <t>95209-1765</t>
  </si>
  <si>
    <t>RUDD - 14AJ36A01</t>
  </si>
  <si>
    <t>WEATHER KING - GPG2 6T050-1</t>
  </si>
  <si>
    <t>95209-4035</t>
  </si>
  <si>
    <t>BRYANT - 48SDN02406311</t>
  </si>
  <si>
    <t>93610-2957</t>
  </si>
  <si>
    <t>FRASIER JOHNSTON - UNK</t>
  </si>
  <si>
    <t>95667-6215</t>
  </si>
  <si>
    <t>TRANE - YCY030G1L0AC</t>
  </si>
  <si>
    <t>95361-8632</t>
  </si>
  <si>
    <t>RUUD - UAMA-042JBZ</t>
  </si>
  <si>
    <t>93635-5412</t>
  </si>
  <si>
    <t>95973-8784</t>
  </si>
  <si>
    <t>RHEEM - RAFO-036JAS</t>
  </si>
  <si>
    <t>96080-4130</t>
  </si>
  <si>
    <t>BRYANT - 574ANW030060NA</t>
  </si>
  <si>
    <t>95348-9618</t>
  </si>
  <si>
    <t>GOODMAN - CKL301L</t>
  </si>
  <si>
    <t>93635-2711</t>
  </si>
  <si>
    <t>YORK - H20A036S06A</t>
  </si>
  <si>
    <t>95301-4885</t>
  </si>
  <si>
    <t>95926-7785</t>
  </si>
  <si>
    <t>AMANA - RCB24B2A</t>
  </si>
  <si>
    <t>WESTINGHOUSE - JE024PAA0N</t>
  </si>
  <si>
    <t>95336-9149</t>
  </si>
  <si>
    <t>UNK - 561CJ048-A</t>
  </si>
  <si>
    <t>95337-6631</t>
  </si>
  <si>
    <t>TRANE - BTD742A100B0</t>
  </si>
  <si>
    <t>95301-3253</t>
  </si>
  <si>
    <t>PAYNE - 585HJ030040</t>
  </si>
  <si>
    <t>95966-7151</t>
  </si>
  <si>
    <t>PAYNE - 585HJ024040</t>
  </si>
  <si>
    <t>95209-1544</t>
  </si>
  <si>
    <t>PAYNE - PA10JA042-C</t>
  </si>
  <si>
    <t>95341-5420</t>
  </si>
  <si>
    <t>GOODMAN - CKL36-1H</t>
  </si>
  <si>
    <t>95348-3522</t>
  </si>
  <si>
    <t>RUUD - URKA-A036JKO6E</t>
  </si>
  <si>
    <t>95993-8809</t>
  </si>
  <si>
    <t>RHEEM - RAHE-060JAS</t>
  </si>
  <si>
    <t>93635-6311</t>
  </si>
  <si>
    <t>GOODMAN - CKJ30-1A</t>
  </si>
  <si>
    <t>GOODMAN - PGB0240501</t>
  </si>
  <si>
    <t>95205-5607</t>
  </si>
  <si>
    <t>GOODMAN - PGB024075-1</t>
  </si>
  <si>
    <t>95337-5638</t>
  </si>
  <si>
    <t>TRANE - 2YCX3036A1096AA</t>
  </si>
  <si>
    <t>95348-2382</t>
  </si>
  <si>
    <t>RHEEM - AT -24B1 S</t>
  </si>
  <si>
    <t>95209-1879</t>
  </si>
  <si>
    <t>95340-3948</t>
  </si>
  <si>
    <t>RHEEM - RRKA-A024JKO6X</t>
  </si>
  <si>
    <t>95205-3841</t>
  </si>
  <si>
    <t>TRANE - YCY036G1MOAD</t>
  </si>
  <si>
    <t>95966-3939</t>
  </si>
  <si>
    <t>WETHERKING - 10AJB36A01</t>
  </si>
  <si>
    <t>95648-8381</t>
  </si>
  <si>
    <t>95340-0921</t>
  </si>
  <si>
    <t>GOODMAN - PGB0480751</t>
  </si>
  <si>
    <t>AMERICAN STANDARD - YCC030F1MOBG</t>
  </si>
  <si>
    <t>95648-8223</t>
  </si>
  <si>
    <t>95602-8492</t>
  </si>
  <si>
    <t>95204-3454</t>
  </si>
  <si>
    <t>HEIL - PGAA36C1K3</t>
  </si>
  <si>
    <t>TEMPSTAR - N2A324AKC200</t>
  </si>
  <si>
    <t>95973-9192</t>
  </si>
  <si>
    <t>GOODMAN - GPG13360451AB</t>
  </si>
  <si>
    <t>95677-3010</t>
  </si>
  <si>
    <t>COMFORTMASTER - AD048G</t>
  </si>
  <si>
    <t>95648-8108</t>
  </si>
  <si>
    <t>95212-3549</t>
  </si>
  <si>
    <t>YORK - H1RE030S060D</t>
  </si>
  <si>
    <t>95301-3730</t>
  </si>
  <si>
    <t>GOODMAN - PGB048125-1</t>
  </si>
  <si>
    <t>95348-1115</t>
  </si>
  <si>
    <t>TRANE - YCP030F1M0AB</t>
  </si>
  <si>
    <t>95348-1562</t>
  </si>
  <si>
    <t>AMERICAN STANDARD - YCC030F1M0BH</t>
  </si>
  <si>
    <t>95340-5573</t>
  </si>
  <si>
    <t>93637-4126</t>
  </si>
  <si>
    <t>CARRIER - 48GS-036060311</t>
  </si>
  <si>
    <t>95301-4718</t>
  </si>
  <si>
    <t>DAY &amp; NIGHT - 591ANX048000ACAA</t>
  </si>
  <si>
    <t>95348-9357</t>
  </si>
  <si>
    <t>GOODMAN - GPG103607016</t>
  </si>
  <si>
    <t>95209-2614</t>
  </si>
  <si>
    <t>93614-9662</t>
  </si>
  <si>
    <t>95765-5825</t>
  </si>
  <si>
    <t>GOODMAN - CK36-10</t>
  </si>
  <si>
    <t>95341-6861</t>
  </si>
  <si>
    <t>CARRIER - 38RQO27320</t>
  </si>
  <si>
    <t>95648-2477</t>
  </si>
  <si>
    <t>95340-0934</t>
  </si>
  <si>
    <t>RUUD - URKA-A030JK06X</t>
  </si>
  <si>
    <t>95209-1601</t>
  </si>
  <si>
    <t>DAY &amp; NIGHT - 589ANW060100ABAG</t>
  </si>
  <si>
    <t>95348-2352</t>
  </si>
  <si>
    <t>FRASER JOHNSTON - 24ECW060GA</t>
  </si>
  <si>
    <t>96080-4524</t>
  </si>
  <si>
    <t>95340-2909</t>
  </si>
  <si>
    <t>95603-9002</t>
  </si>
  <si>
    <t>TRANE - TTX730A100A3</t>
  </si>
  <si>
    <t>95334-1107</t>
  </si>
  <si>
    <t>LENNEX - 12GCS036X753PA</t>
  </si>
  <si>
    <t>95648-8481</t>
  </si>
  <si>
    <t>95341-6253</t>
  </si>
  <si>
    <t>PAYNE - 585A042100YAC</t>
  </si>
  <si>
    <t>95667-8221</t>
  </si>
  <si>
    <t>TRANE - UNK</t>
  </si>
  <si>
    <t>95648-8318</t>
  </si>
  <si>
    <t>CARRIER - 38BRC036320</t>
  </si>
  <si>
    <t>95993-8866</t>
  </si>
  <si>
    <t>LENNOX - HS26-048-2P</t>
  </si>
  <si>
    <t>CARRIER - 585EJ024050</t>
  </si>
  <si>
    <t>93638-1880</t>
  </si>
  <si>
    <t>PAYNE - PY1PNB024040AAAA</t>
  </si>
  <si>
    <t>95206-6287</t>
  </si>
  <si>
    <t>CARRIER - 38CKC060---371--</t>
  </si>
  <si>
    <t>95648-2204</t>
  </si>
  <si>
    <t>RUUD - URKA-A036JK08E</t>
  </si>
  <si>
    <t>95361-3730</t>
  </si>
  <si>
    <t>YORK - D1NA024N03606C</t>
  </si>
  <si>
    <t>95926-1019</t>
  </si>
  <si>
    <t>NCA5536UKA1 - CA5536UKA1</t>
  </si>
  <si>
    <t>95966-8201</t>
  </si>
  <si>
    <t>ALLEGIANCE - 2A7A1042A1000AA</t>
  </si>
  <si>
    <t>95340-5975</t>
  </si>
  <si>
    <t>95341-6859</t>
  </si>
  <si>
    <t>95648-8745</t>
  </si>
  <si>
    <t>95991-3623</t>
  </si>
  <si>
    <t>95901-9357</t>
  </si>
  <si>
    <t>95973-7675</t>
  </si>
  <si>
    <t>95337-6702</t>
  </si>
  <si>
    <t>95206-5811</t>
  </si>
  <si>
    <t>RUDD - UNK</t>
  </si>
  <si>
    <t>95207-2219</t>
  </si>
  <si>
    <t>NORDYNE - FS5BD-036K</t>
  </si>
  <si>
    <t>95209-5017</t>
  </si>
  <si>
    <t>COLEMAN - TCGD24S21S2HA</t>
  </si>
  <si>
    <t>95361-3717</t>
  </si>
  <si>
    <t>RUUD - URKA-A030JK06E</t>
  </si>
  <si>
    <t>95341-6568</t>
  </si>
  <si>
    <t>PAYNE - PY1PNB042060AAAA</t>
  </si>
  <si>
    <t>95648-8779</t>
  </si>
  <si>
    <t>95603-3518</t>
  </si>
  <si>
    <t>CARRIER - 48GS030060301</t>
  </si>
  <si>
    <t>93638-1763</t>
  </si>
  <si>
    <t>UNK - CLJ48-1C</t>
  </si>
  <si>
    <t>95361-7715</t>
  </si>
  <si>
    <t>AMANA - RHE60A2D</t>
  </si>
  <si>
    <t>95648-8667</t>
  </si>
  <si>
    <t>UNK - H1RA048S06D</t>
  </si>
  <si>
    <t>FRASIER AND JOHNSTON - UNK</t>
  </si>
  <si>
    <t>95301-2822</t>
  </si>
  <si>
    <t>PAYNE - PY3PNA036060NB</t>
  </si>
  <si>
    <t>95648-8678</t>
  </si>
  <si>
    <t>YORK - H2RC030506A</t>
  </si>
  <si>
    <t>BRYANT - 663CJX024000AGAA</t>
  </si>
  <si>
    <t>95648-8367</t>
  </si>
  <si>
    <t>YORK - E1RC018S06D</t>
  </si>
  <si>
    <t>93610-2012</t>
  </si>
  <si>
    <t>RHEEM - RRNA-B036JK06X</t>
  </si>
  <si>
    <t>AMERICAN STANDARD - YCP024F1L0BB</t>
  </si>
  <si>
    <t>95206-5510</t>
  </si>
  <si>
    <t>CARRIER - 38TH042310</t>
  </si>
  <si>
    <t>95334-1138</t>
  </si>
  <si>
    <t>95677-2927</t>
  </si>
  <si>
    <t>95209-2647</t>
  </si>
  <si>
    <t>TEMPSTAR - CA9036UK01</t>
  </si>
  <si>
    <t>95966-5711</t>
  </si>
  <si>
    <t>TRANE - 2TTB3042A</t>
  </si>
  <si>
    <t>95648-8785</t>
  </si>
  <si>
    <t>YORK - H2RC048S06G</t>
  </si>
  <si>
    <t>95648-9544</t>
  </si>
  <si>
    <t>HEIL - PCG060K100D</t>
  </si>
  <si>
    <t>95648-8128</t>
  </si>
  <si>
    <t>YORK - H2RC030S06G</t>
  </si>
  <si>
    <t>95340-4351</t>
  </si>
  <si>
    <t>95209-2724</t>
  </si>
  <si>
    <t>GENERAL ELECTRIC - BG1A736B1A01</t>
  </si>
  <si>
    <t>93638-2139</t>
  </si>
  <si>
    <t>95966-5753</t>
  </si>
  <si>
    <t>AMERICAN STANDARD - 2A7A4048A1000AA</t>
  </si>
  <si>
    <t>95209-1411</t>
  </si>
  <si>
    <t>95340-5277</t>
  </si>
  <si>
    <t>LENNOX - HS29-048-5P</t>
  </si>
  <si>
    <t>95340-1401</t>
  </si>
  <si>
    <t>WEATHERKING - 10AJA2501</t>
  </si>
  <si>
    <t>95365-8034</t>
  </si>
  <si>
    <t>DAY &amp; NIGHT - 567C030RCU</t>
  </si>
  <si>
    <t>HIGH EFFICIENCY - 593ANX030000ABAA</t>
  </si>
  <si>
    <t>95991-5333</t>
  </si>
  <si>
    <t>RUDD - UAMB-042JBZ</t>
  </si>
  <si>
    <t>95206-6443</t>
  </si>
  <si>
    <t>95337-9429</t>
  </si>
  <si>
    <t>93610-2125</t>
  </si>
  <si>
    <t>CARRIER - 585EJ030085</t>
  </si>
  <si>
    <t>95204-3137</t>
  </si>
  <si>
    <t>COMFORTMAKER - NAC060AKA2</t>
  </si>
  <si>
    <t>93614-8862</t>
  </si>
  <si>
    <t>95210-1218</t>
  </si>
  <si>
    <t>UNK - CA9036VKCI</t>
  </si>
  <si>
    <t>93637-5718</t>
  </si>
  <si>
    <t>93635-9747</t>
  </si>
  <si>
    <t>95340-5010</t>
  </si>
  <si>
    <t>RUUN - UAKA024JAS</t>
  </si>
  <si>
    <t>95206-5921</t>
  </si>
  <si>
    <t>CARRIER - 38CKC048300</t>
  </si>
  <si>
    <t>95648-8301</t>
  </si>
  <si>
    <t>93610-2625</t>
  </si>
  <si>
    <t>AMERICAN STANDARD - YCC024F1LOBC</t>
  </si>
  <si>
    <t>LENNOX - 12ACB60-4P</t>
  </si>
  <si>
    <t>RHEEM - RAKB-036JAZ</t>
  </si>
  <si>
    <t>95340-3812</t>
  </si>
  <si>
    <t>GOODMAN - GSC130361D1</t>
  </si>
  <si>
    <t>93610-2863</t>
  </si>
  <si>
    <t>95966-9345</t>
  </si>
  <si>
    <t>CENTRAL COOL AIR - CN42AC76NV7-1</t>
  </si>
  <si>
    <t>95667-9716</t>
  </si>
  <si>
    <t>TRANE - TTRO36C100A2</t>
  </si>
  <si>
    <t>95677-4303</t>
  </si>
  <si>
    <t>AMANA - RCE48C2A</t>
  </si>
  <si>
    <t>95901-3013</t>
  </si>
  <si>
    <t>COLEMAN - 7830-901</t>
  </si>
  <si>
    <t>95209-5004</t>
  </si>
  <si>
    <t>WESTINGHOUSE - IE024AAAON</t>
  </si>
  <si>
    <t>95765-4303</t>
  </si>
  <si>
    <t>93637-2836</t>
  </si>
  <si>
    <t>95205-5721</t>
  </si>
  <si>
    <t>LENNOX - HS19-311V-4P</t>
  </si>
  <si>
    <t>95926-1703</t>
  </si>
  <si>
    <t>LENNOX - 12GCS048X-100-4PA</t>
  </si>
  <si>
    <t>95209-1722</t>
  </si>
  <si>
    <t>TRANE - YCX048F1H0BA</t>
  </si>
  <si>
    <t>95667-6913</t>
  </si>
  <si>
    <t>CARRIER - 38GS036310</t>
  </si>
  <si>
    <t>95648-8376</t>
  </si>
  <si>
    <t>YORK - H2RCO36S06HA</t>
  </si>
  <si>
    <t>95650-9745</t>
  </si>
  <si>
    <t>UNK - BBUP-F06AA</t>
  </si>
  <si>
    <t>95926-1305</t>
  </si>
  <si>
    <t>LENNOX - HS22-461V-2P</t>
  </si>
  <si>
    <t>96080-4214</t>
  </si>
  <si>
    <t>DAY &amp; NIGHT - 589ANW030060ADAD</t>
  </si>
  <si>
    <t>95623-4868</t>
  </si>
  <si>
    <t>TRANE - BRHS0361BD</t>
  </si>
  <si>
    <t>93635-3051</t>
  </si>
  <si>
    <t>BRYANT - 591ANX042000ABAA</t>
  </si>
  <si>
    <t>95973-1002</t>
  </si>
  <si>
    <t>LENNOX - 12ACB30-4P</t>
  </si>
  <si>
    <t>95973-1118</t>
  </si>
  <si>
    <t>95206-1521</t>
  </si>
  <si>
    <t>INTERNATIONAL COMFORT - NAC036AKA1</t>
  </si>
  <si>
    <t>LENNOX - HS9-311-3P</t>
  </si>
  <si>
    <t>95603-5228</t>
  </si>
  <si>
    <t>PAYNE - 567CB0048RCU</t>
  </si>
  <si>
    <t>93638-1571</t>
  </si>
  <si>
    <t>UNK - 574BNW030040NB</t>
  </si>
  <si>
    <t>95901-9313</t>
  </si>
  <si>
    <t>GOODMAN - CAK36-1A</t>
  </si>
  <si>
    <t>95206-4619</t>
  </si>
  <si>
    <t>BDP - 563CN036-A</t>
  </si>
  <si>
    <t>95207-7542</t>
  </si>
  <si>
    <t>LENNOX - GCS20R-461-75-2P</t>
  </si>
  <si>
    <t>95341-6754</t>
  </si>
  <si>
    <t>GOODMAN - CPLE30-1</t>
  </si>
  <si>
    <t>95648-8113</t>
  </si>
  <si>
    <t>93637-6143</t>
  </si>
  <si>
    <t>BRYANT - .588NW030080ACAD</t>
  </si>
  <si>
    <t>95648-8235</t>
  </si>
  <si>
    <t>CARRIER - 38CKC042340</t>
  </si>
  <si>
    <t>95966-5516</t>
  </si>
  <si>
    <t>LENNOX - 12GCS042-100</t>
  </si>
  <si>
    <t>95301-4861</t>
  </si>
  <si>
    <t>95209-2820</t>
  </si>
  <si>
    <t>YORK - D1NH042N09006C</t>
  </si>
  <si>
    <t>95361-3614</t>
  </si>
  <si>
    <t>PAYNE - PY2PNB042060ABAA</t>
  </si>
  <si>
    <t>95991-3342</t>
  </si>
  <si>
    <t>BDP - 585BBW042100AAAE</t>
  </si>
  <si>
    <t>95337-5530</t>
  </si>
  <si>
    <t>AMANA - PGB24C0702D</t>
  </si>
  <si>
    <t>95205-3334</t>
  </si>
  <si>
    <t>LENNOX - HS16-261V-4P</t>
  </si>
  <si>
    <t>93638-1545</t>
  </si>
  <si>
    <t>DAY &amp; NIGHT - 588ANW036080ACAF</t>
  </si>
  <si>
    <t>95206-5339</t>
  </si>
  <si>
    <t>COMFORTMAKER - N2A348AKA300</t>
  </si>
  <si>
    <t>HERITAGE - 6H0018A100A4</t>
  </si>
  <si>
    <t>95667-4679</t>
  </si>
  <si>
    <t>PAYNE - PA10JA036-A</t>
  </si>
  <si>
    <t>95210-3009</t>
  </si>
  <si>
    <t>RUUD - UAHE-048JAS</t>
  </si>
  <si>
    <t>95650-9502</t>
  </si>
  <si>
    <t>UNK - BRCS0361BD</t>
  </si>
  <si>
    <t>93638-0000</t>
  </si>
  <si>
    <t>CARRIER - 542EJ030</t>
  </si>
  <si>
    <t>95301-3457</t>
  </si>
  <si>
    <t>95926-7782</t>
  </si>
  <si>
    <t>93636-8495</t>
  </si>
  <si>
    <t>95301-4869</t>
  </si>
  <si>
    <t>96080-4565</t>
  </si>
  <si>
    <t>BRYANT - 663C024-G</t>
  </si>
  <si>
    <t>95648-8281</t>
  </si>
  <si>
    <t>95966-9448</t>
  </si>
  <si>
    <t>BDP COMPANY/CARRIER - 545A0305HPE</t>
  </si>
  <si>
    <t>95209-2359</t>
  </si>
  <si>
    <t>FRASIER JOHNSTON - 80AW24-106</t>
  </si>
  <si>
    <t>95341-6649</t>
  </si>
  <si>
    <t>BFD - 588ANW036060ADAF</t>
  </si>
  <si>
    <t>95337-6685</t>
  </si>
  <si>
    <t>95205-3826</t>
  </si>
  <si>
    <t>95206-3261</t>
  </si>
  <si>
    <t>95336-9155</t>
  </si>
  <si>
    <t>UNK - 561CJ042-A</t>
  </si>
  <si>
    <t>93635-5370</t>
  </si>
  <si>
    <t>BRYANT - 38CKC036340</t>
  </si>
  <si>
    <t>95337-6800</t>
  </si>
  <si>
    <t>TRANE - TTD736B100A0</t>
  </si>
  <si>
    <t>95301-2123</t>
  </si>
  <si>
    <t>95623-4516</t>
  </si>
  <si>
    <t>CARRIER - 38TRA048330</t>
  </si>
  <si>
    <t>TRANE - TTL030C100A0</t>
  </si>
  <si>
    <t>95334-9478</t>
  </si>
  <si>
    <t>95204-1338</t>
  </si>
  <si>
    <t>UNK - GPG13240451AA</t>
  </si>
  <si>
    <t>95207-4051</t>
  </si>
  <si>
    <t>CARRIER - 48DC004</t>
  </si>
  <si>
    <t>95966-6326</t>
  </si>
  <si>
    <t>CARRIER - 48KL0423008F</t>
  </si>
  <si>
    <t>95334-9438</t>
  </si>
  <si>
    <t>AMANA - PGB36C0702E</t>
  </si>
  <si>
    <t>95648-2332</t>
  </si>
  <si>
    <t>95648-2616</t>
  </si>
  <si>
    <t>95301-2122</t>
  </si>
  <si>
    <t>GOODMAN - PGB030050-1</t>
  </si>
  <si>
    <t>BRYANT - 561CJO15-C</t>
  </si>
  <si>
    <t>95205-3406</t>
  </si>
  <si>
    <t>PAYNE - PY1PNB042090AAAA</t>
  </si>
  <si>
    <t>95301-2347</t>
  </si>
  <si>
    <t>COLEMAN - ERCS0361BBB</t>
  </si>
  <si>
    <t>95333-9649</t>
  </si>
  <si>
    <t>RHEEM - UAHE-023JAS</t>
  </si>
  <si>
    <t>93635-5102</t>
  </si>
  <si>
    <t>95603-3404</t>
  </si>
  <si>
    <t>COMPAK - PGE10B42D075LA</t>
  </si>
  <si>
    <t>95337-8012</t>
  </si>
  <si>
    <t>95648-8464</t>
  </si>
  <si>
    <t>95301-2323</t>
  </si>
  <si>
    <t>COLEMAN - BRCQ0421BB</t>
  </si>
  <si>
    <t>95341-5411</t>
  </si>
  <si>
    <t>GOODMAN - CE42-1EB</t>
  </si>
  <si>
    <t>93614-9650</t>
  </si>
  <si>
    <t>YORK - D1NP048N06506A</t>
  </si>
  <si>
    <t>GOODMAN - G8C130361FA</t>
  </si>
  <si>
    <t>93635-5452</t>
  </si>
  <si>
    <t>95648-8741</t>
  </si>
  <si>
    <t>95337-4443</t>
  </si>
  <si>
    <t>PAYNE - PY1PNB024060AAAA</t>
  </si>
  <si>
    <t>95973-9191</t>
  </si>
  <si>
    <t>GOODMAN - PGB024050</t>
  </si>
  <si>
    <t>95993-9036</t>
  </si>
  <si>
    <t>95966-6932</t>
  </si>
  <si>
    <t>CARRIER - 48TLX036---301</t>
  </si>
  <si>
    <t>95337-6526</t>
  </si>
  <si>
    <t>95348-2632</t>
  </si>
  <si>
    <t>95219-7204</t>
  </si>
  <si>
    <t>CARRIER - 38CKC060370</t>
  </si>
  <si>
    <t>93635-6326</t>
  </si>
  <si>
    <t>95348-1229</t>
  </si>
  <si>
    <t>GENERAL ELECTRIC - B1D724A100A0</t>
  </si>
  <si>
    <t>95603-9572</t>
  </si>
  <si>
    <t>95603-4721</t>
  </si>
  <si>
    <t>TRANE - UKN</t>
  </si>
  <si>
    <t>95206-2139</t>
  </si>
  <si>
    <t>CARRIER - 38TRA036430</t>
  </si>
  <si>
    <t>95204-1326</t>
  </si>
  <si>
    <t>95966-6687</t>
  </si>
  <si>
    <t>LENNOX - 10GCS030X-75-5PA</t>
  </si>
  <si>
    <t>95206-1547</t>
  </si>
  <si>
    <t>UNK - H4RC060S06HG</t>
  </si>
  <si>
    <t>96080-4530</t>
  </si>
  <si>
    <t>95973-0743</t>
  </si>
  <si>
    <t>LENNOX - HS29-048-2P</t>
  </si>
  <si>
    <t>95301-2558</t>
  </si>
  <si>
    <t>CARRER - 38TH036300</t>
  </si>
  <si>
    <t>GENERAL ELECTRIC - BWR730A100A0</t>
  </si>
  <si>
    <t>95966-8759</t>
  </si>
  <si>
    <t>CENTRAL COOL AIR - GSC130361EB</t>
  </si>
  <si>
    <t>95205-6425</t>
  </si>
  <si>
    <t>GOODMAN - CKL42-1L</t>
  </si>
  <si>
    <t>95210-1702</t>
  </si>
  <si>
    <t>HEIL - PGAA42E1K4</t>
  </si>
  <si>
    <t>95973-8307</t>
  </si>
  <si>
    <t>YORK - H2RA030SO6D</t>
  </si>
  <si>
    <t>95648-1654</t>
  </si>
  <si>
    <t>CARRIER - 38EB036310</t>
  </si>
  <si>
    <t>95207-2222</t>
  </si>
  <si>
    <t>PAYNE - PA10JA036000AAAA</t>
  </si>
  <si>
    <t>95334-1704</t>
  </si>
  <si>
    <t>95212-3419</t>
  </si>
  <si>
    <t>95667-3019</t>
  </si>
  <si>
    <t>CARRIER - 50Y0036300</t>
  </si>
  <si>
    <t>93638-1750</t>
  </si>
  <si>
    <t>95348-0000</t>
  </si>
  <si>
    <t>95301-2830</t>
  </si>
  <si>
    <t>TRANE - YCX030F1M0AA</t>
  </si>
  <si>
    <t>95301-4413</t>
  </si>
  <si>
    <t>95337-6820</t>
  </si>
  <si>
    <t>TRANE - TTX036C100A0</t>
  </si>
  <si>
    <t>95648-2465</t>
  </si>
  <si>
    <t>YORK - H1RA042S06</t>
  </si>
  <si>
    <t>95993-8242</t>
  </si>
  <si>
    <t>LENNOX - 10AC48-1P</t>
  </si>
  <si>
    <t>95991-2408</t>
  </si>
  <si>
    <t>RHEEM - RAHE-030JAS</t>
  </si>
  <si>
    <t>95209-2017</t>
  </si>
  <si>
    <t>DAY &amp; NIGHT - 567C036RCJ</t>
  </si>
  <si>
    <t>YORK - H212C030S06A</t>
  </si>
  <si>
    <t>95901-9632</t>
  </si>
  <si>
    <t>UNK - 588ANW036060ADAD</t>
  </si>
  <si>
    <t>93638-1825</t>
  </si>
  <si>
    <t>YORK - D1NP036N05606A</t>
  </si>
  <si>
    <t>93638-0554</t>
  </si>
  <si>
    <t>AMANA - PGA36B0702C</t>
  </si>
  <si>
    <t>95334-1610</t>
  </si>
  <si>
    <t>YORK - D3GH030N04206A</t>
  </si>
  <si>
    <t>95966-3942</t>
  </si>
  <si>
    <t>GE - BGTA748B</t>
  </si>
  <si>
    <t>WHIRLPOOL - W2C342A-1A</t>
  </si>
  <si>
    <t>95209-3720</t>
  </si>
  <si>
    <t>PAYNE - 563AN036-A</t>
  </si>
  <si>
    <t>95337-9431</t>
  </si>
  <si>
    <t>95341-6670</t>
  </si>
  <si>
    <t>RHEEM - RPNE-024JAZ</t>
  </si>
  <si>
    <t>AMANA - PGD36C0702E</t>
  </si>
  <si>
    <t>93614-8811</t>
  </si>
  <si>
    <t>BRYANT - 574BNW042090NB</t>
  </si>
  <si>
    <t>95210-4210</t>
  </si>
  <si>
    <t>93620-2555</t>
  </si>
  <si>
    <t>95209-1932</t>
  </si>
  <si>
    <t>PAYNE - 36/80YAC-108C</t>
  </si>
  <si>
    <t>95677-3181</t>
  </si>
  <si>
    <t>CARRIER - 38EN018310SM</t>
  </si>
  <si>
    <t>95340-3101</t>
  </si>
  <si>
    <t>UNK - BGTA836R1D</t>
  </si>
  <si>
    <t>95648-2443</t>
  </si>
  <si>
    <t>YORK - H1DE030S06B</t>
  </si>
  <si>
    <t>95334-1632</t>
  </si>
  <si>
    <t>AMANA - PGD30CO7867</t>
  </si>
  <si>
    <t>95667-5111</t>
  </si>
  <si>
    <t>95207-5327</t>
  </si>
  <si>
    <t>95337-5629</t>
  </si>
  <si>
    <t>BRYANT - 565BJ024</t>
  </si>
  <si>
    <t>93638-1550</t>
  </si>
  <si>
    <t>BDA COMPANY - 585CJ030050</t>
  </si>
  <si>
    <t>95648-8232</t>
  </si>
  <si>
    <t>93638-0545</t>
  </si>
  <si>
    <t>LENNOX - HS22-311V-2P</t>
  </si>
  <si>
    <t>95966-3606</t>
  </si>
  <si>
    <t>PAYNE - 585A030080YACR</t>
  </si>
  <si>
    <t>YORK - 42DA048SQ6A</t>
  </si>
  <si>
    <t>95991-8814</t>
  </si>
  <si>
    <t>LENNOX - 12GCS042X-100-3PA</t>
  </si>
  <si>
    <t>95966-7273</t>
  </si>
  <si>
    <t>GOODMAN - PGB036075-</t>
  </si>
  <si>
    <t>95209-2345</t>
  </si>
  <si>
    <t>DAY &amp; NIGHT - 30/80VAC-106C</t>
  </si>
  <si>
    <t>95667-6909</t>
  </si>
  <si>
    <t>UNK - BRCS0481BD</t>
  </si>
  <si>
    <t>95623-4985</t>
  </si>
  <si>
    <t>CARRIER - 38YCC036340</t>
  </si>
  <si>
    <t>95677-2404</t>
  </si>
  <si>
    <t>CARRIER - 48KLA124---300BE</t>
  </si>
  <si>
    <t>COLEMAN - 4541-801</t>
  </si>
  <si>
    <t>95966-9458</t>
  </si>
  <si>
    <t>AMRICAN STANDARD - WCC048F100BF</t>
  </si>
  <si>
    <t>95340-8551</t>
  </si>
  <si>
    <t>95322-9729</t>
  </si>
  <si>
    <t>DAY &amp; NIGHT - 589ANW030060ABAD</t>
  </si>
  <si>
    <t>93614-9664</t>
  </si>
  <si>
    <t>95337-5157</t>
  </si>
  <si>
    <t>PAYNE - 565BJ036</t>
  </si>
  <si>
    <t>95648-1665</t>
  </si>
  <si>
    <t>CARRIER - 38EN036320SM</t>
  </si>
  <si>
    <t>95340-0600</t>
  </si>
  <si>
    <t>TRANE - TTD736B100AO</t>
  </si>
  <si>
    <t>95966-9582</t>
  </si>
  <si>
    <t>LENNOX - GCS16R-411-100</t>
  </si>
  <si>
    <t>95966-9578</t>
  </si>
  <si>
    <t>WEATHERTECH - UNK</t>
  </si>
  <si>
    <t>95667-6200</t>
  </si>
  <si>
    <t>LENNOX - 13ACD-30-230-01</t>
  </si>
  <si>
    <t>95207-5324</t>
  </si>
  <si>
    <t>GENERAL ELECTRIC - BTR948A100A0</t>
  </si>
  <si>
    <t>95206-5123</t>
  </si>
  <si>
    <t>DAY &amp; NIGHT - 591ANX042000ADAA</t>
  </si>
  <si>
    <t>95648-2170</t>
  </si>
  <si>
    <t>CARRIER - 593ANX036000:ABAA</t>
  </si>
  <si>
    <t>95337-9627</t>
  </si>
  <si>
    <t>NORDYNE - S5QD-048KA</t>
  </si>
  <si>
    <t>DAY &amp; NLGHT - 561AJ018-B</t>
  </si>
  <si>
    <t>GOODMAN - CLK36-1D</t>
  </si>
  <si>
    <t>95337-5342</t>
  </si>
  <si>
    <t>HOMART - 41551-22A</t>
  </si>
  <si>
    <t>RHEEM - RAMB-042JBZ</t>
  </si>
  <si>
    <t>93635-3229</t>
  </si>
  <si>
    <t>BDP - 585HJO300040</t>
  </si>
  <si>
    <t>95648-2604</t>
  </si>
  <si>
    <t>DAY &amp; NIGHT - 585HJ030040ABA</t>
  </si>
  <si>
    <t>95205-4349</t>
  </si>
  <si>
    <t>95602-9057</t>
  </si>
  <si>
    <t>PAYNE - PA10JAOJ36000ABAA</t>
  </si>
  <si>
    <t>95301-4063</t>
  </si>
  <si>
    <t>AMANA - RCE42C2A</t>
  </si>
  <si>
    <t>INTERNATIONAL - PGC024K060A</t>
  </si>
  <si>
    <t>95212-2720</t>
  </si>
  <si>
    <t>DAY AND NIGHT - 563CNO42-A</t>
  </si>
  <si>
    <t>93635-2904</t>
  </si>
  <si>
    <t>DAY &amp; NIGHT - 585HJO42060AB</t>
  </si>
  <si>
    <t>95209-1874</t>
  </si>
  <si>
    <t>95650-8713</t>
  </si>
  <si>
    <t>95334-9796</t>
  </si>
  <si>
    <t>TRANE - TTD730B100A0</t>
  </si>
  <si>
    <t>93637-5308</t>
  </si>
  <si>
    <t>COLEMAN - BRCS0481BD</t>
  </si>
  <si>
    <t>BRYANT - 561AJ024-E</t>
  </si>
  <si>
    <t>95301-3540</t>
  </si>
  <si>
    <t>YORK - D3YGO24N03206B</t>
  </si>
  <si>
    <t>95361-9665</t>
  </si>
  <si>
    <t>CARRIER - 38TH030310</t>
  </si>
  <si>
    <t>95206-2426</t>
  </si>
  <si>
    <t>AMANA - VCA36C2B</t>
  </si>
  <si>
    <t>95650-9250</t>
  </si>
  <si>
    <t>RUUD - 13AJA36A01</t>
  </si>
  <si>
    <t>93635-3600</t>
  </si>
  <si>
    <t>BRYANT - 582ANW030040AAAD</t>
  </si>
  <si>
    <t>95209-1749</t>
  </si>
  <si>
    <t>95215-5320</t>
  </si>
  <si>
    <t>TEMPSTAR - PGAA24C1K3</t>
  </si>
  <si>
    <t>95901-9760</t>
  </si>
  <si>
    <t>95209-4840</t>
  </si>
  <si>
    <t>93637-5712</t>
  </si>
  <si>
    <t>GOODMAN - GPG13306701A</t>
  </si>
  <si>
    <t>DAY &amp; NIGHT - 580ANW036060</t>
  </si>
  <si>
    <t>95648-8780</t>
  </si>
  <si>
    <t>95341-5934</t>
  </si>
  <si>
    <t>UNK - 588ANW021040AAAD</t>
  </si>
  <si>
    <t>95991-1904</t>
  </si>
  <si>
    <t>YORK - D1NA042N05606C</t>
  </si>
  <si>
    <t>95648-8454</t>
  </si>
  <si>
    <t>95204-5429</t>
  </si>
  <si>
    <t>MAX PERFORMANCE - HAC242KC4</t>
  </si>
  <si>
    <t>95205-4102</t>
  </si>
  <si>
    <t>93635-5431</t>
  </si>
  <si>
    <t>95603-4302</t>
  </si>
  <si>
    <t>TRANE - 4YCX3036A1075AA</t>
  </si>
  <si>
    <t>INTERCITY PRODUCTION CORP - ACS036A2C1</t>
  </si>
  <si>
    <t>95301-4728</t>
  </si>
  <si>
    <t>TRANE - TTD730B100A1</t>
  </si>
  <si>
    <t>95926-3826</t>
  </si>
  <si>
    <t>TRANE - YCC036F1HOBF</t>
  </si>
  <si>
    <t>95206-4767</t>
  </si>
  <si>
    <t>UNK - TCGD24S21S1HA</t>
  </si>
  <si>
    <t>95361-8024</t>
  </si>
  <si>
    <t>BRYANT - 583ANW048090AAHF</t>
  </si>
  <si>
    <t>95667-5212</t>
  </si>
  <si>
    <t>YORK - E1HB036806A</t>
  </si>
  <si>
    <t>93637-5679</t>
  </si>
  <si>
    <t>CARRIER - 48GS-06060301</t>
  </si>
  <si>
    <t>93637-2712</t>
  </si>
  <si>
    <t>YORK - D1NPO48N09006A</t>
  </si>
  <si>
    <t>95677-3035</t>
  </si>
  <si>
    <t>95901-8231</t>
  </si>
  <si>
    <t>CARRIER - 38CKC036---351--</t>
  </si>
  <si>
    <t>95337-6724</t>
  </si>
  <si>
    <t>UNK - 565BJ036A</t>
  </si>
  <si>
    <t>95207-5286</t>
  </si>
  <si>
    <t>GOODMAN - GSC130241AE</t>
  </si>
  <si>
    <t>95388-9301</t>
  </si>
  <si>
    <t>CARRIER - 48GX-036090301AD</t>
  </si>
  <si>
    <t>BRYANT - 561CJO18-C</t>
  </si>
  <si>
    <t>95993-9431</t>
  </si>
  <si>
    <t>GOODMAN - GPG13300451AB</t>
  </si>
  <si>
    <t>95334-1310</t>
  </si>
  <si>
    <t>95301-4806</t>
  </si>
  <si>
    <t>UNK - 561CJ048-B</t>
  </si>
  <si>
    <t>95341-6535</t>
  </si>
  <si>
    <t>RHEEM - RRPL-B036JKO6X</t>
  </si>
  <si>
    <t>95209-5006</t>
  </si>
  <si>
    <t>UNK - 588ANW024060ADAD</t>
  </si>
  <si>
    <t>95648-2074</t>
  </si>
  <si>
    <t>93635-5378</t>
  </si>
  <si>
    <t>95648-2846</t>
  </si>
  <si>
    <t>CARRIER - 38CK036350</t>
  </si>
  <si>
    <t>93637-3025</t>
  </si>
  <si>
    <t>CARRIER - 24ABR33A310</t>
  </si>
  <si>
    <t>93635-3266</t>
  </si>
  <si>
    <t>95204-1327</t>
  </si>
  <si>
    <t>93637-5330</t>
  </si>
  <si>
    <t>RUDD - UAKA-037JAZ</t>
  </si>
  <si>
    <t>93635-3708</t>
  </si>
  <si>
    <t>95206-2157</t>
  </si>
  <si>
    <t>95341-6718</t>
  </si>
  <si>
    <t>RUUD - UPNE-18JAZ</t>
  </si>
  <si>
    <t>UNITARY - CA9636VKA1</t>
  </si>
  <si>
    <t>96080-0000</t>
  </si>
  <si>
    <t>YORK - H2DA036506A</t>
  </si>
  <si>
    <t>95648-2141</t>
  </si>
  <si>
    <t>CARRIER - 593ANX024000AAAA</t>
  </si>
  <si>
    <t>95648-8364</t>
  </si>
  <si>
    <t>95993-7116</t>
  </si>
  <si>
    <t>95206-3239</t>
  </si>
  <si>
    <t>95993-8702</t>
  </si>
  <si>
    <t>95210-5101</t>
  </si>
  <si>
    <t>RUUD - UAHE-036JAS</t>
  </si>
  <si>
    <t>93635-6306</t>
  </si>
  <si>
    <t>LENNOX - 10GCS036-75-1PA</t>
  </si>
  <si>
    <t>95348-3369</t>
  </si>
  <si>
    <t>CARRIER - 585HJ030040</t>
  </si>
  <si>
    <t>95209-2558</t>
  </si>
  <si>
    <t>TRANE - YCY060F1MOAC</t>
  </si>
  <si>
    <t>95603-3131</t>
  </si>
  <si>
    <t>LENNOX - GCS20R-411-100-2P</t>
  </si>
  <si>
    <t>96080-3027</t>
  </si>
  <si>
    <t>95348-3207</t>
  </si>
  <si>
    <t>YORK - H20H036GQ6A</t>
  </si>
  <si>
    <t>95341-5341</t>
  </si>
  <si>
    <t>95973-9230</t>
  </si>
  <si>
    <t>CARRIER - 50VQ033301AA</t>
  </si>
  <si>
    <t>95603-5713</t>
  </si>
  <si>
    <t>UNK - DRHS0421CD</t>
  </si>
  <si>
    <t>95207-3313</t>
  </si>
  <si>
    <t>LENNOX - HS25-411-1P</t>
  </si>
  <si>
    <t>95207-5938</t>
  </si>
  <si>
    <t>95336-9189</t>
  </si>
  <si>
    <t>GOODMAN - CK48-1AB</t>
  </si>
  <si>
    <t>95207-7541</t>
  </si>
  <si>
    <t>CARRIER - 42RC0108K</t>
  </si>
  <si>
    <t>95334-1614</t>
  </si>
  <si>
    <t>95206-2421</t>
  </si>
  <si>
    <t>TRANE - YCC030F1MOBJ</t>
  </si>
  <si>
    <t>95340-3207</t>
  </si>
  <si>
    <t>FRASER - 80UR30D1NA</t>
  </si>
  <si>
    <t>95212-2722</t>
  </si>
  <si>
    <t>93638-0616</t>
  </si>
  <si>
    <t>NIGHT &amp; DAY - UNK</t>
  </si>
  <si>
    <t>93620-2735</t>
  </si>
  <si>
    <t>ARCOAIRE - GPCM030K060D</t>
  </si>
  <si>
    <t>95340-5969</t>
  </si>
  <si>
    <t>95677-3371</t>
  </si>
  <si>
    <t>95203-3203</t>
  </si>
  <si>
    <t>95341-5254</t>
  </si>
  <si>
    <t>UNK - BGTA830R1E01</t>
  </si>
  <si>
    <t>95340-1618</t>
  </si>
  <si>
    <t>GOODMAN - CKL30-10</t>
  </si>
  <si>
    <t>95301-2036</t>
  </si>
  <si>
    <t>GOODMAN - GPG10360701A</t>
  </si>
  <si>
    <t>95341-5936</t>
  </si>
  <si>
    <t>95301-4257</t>
  </si>
  <si>
    <t>CARRIER - 48KL1136300BF</t>
  </si>
  <si>
    <t>95206-4846</t>
  </si>
  <si>
    <t>GOODMAN - CJ36-1FC</t>
  </si>
  <si>
    <t>95207-5442</t>
  </si>
  <si>
    <t>96080-4532</t>
  </si>
  <si>
    <t>BRYANT - 663CJ024</t>
  </si>
  <si>
    <t>93635-6312</t>
  </si>
  <si>
    <t>GOODMAN - CKJ42-1AB</t>
  </si>
  <si>
    <t>95648-8627</t>
  </si>
  <si>
    <t>95337-5220</t>
  </si>
  <si>
    <t>RHEEM - RRKA-A048JK08K</t>
  </si>
  <si>
    <t>CARRIER - 38G002300</t>
  </si>
  <si>
    <t>95205-7147</t>
  </si>
  <si>
    <t>95348-4020</t>
  </si>
  <si>
    <t>AIRE-FLO - 2AC13B36P2B</t>
  </si>
  <si>
    <t>95301-3448</t>
  </si>
  <si>
    <t>LENNOX - GCS824180</t>
  </si>
  <si>
    <t>95209-1251</t>
  </si>
  <si>
    <t>YORK - H2RE060S06H</t>
  </si>
  <si>
    <t>93638-0232</t>
  </si>
  <si>
    <t>93637-2831</t>
  </si>
  <si>
    <t>TRANE - YCX030F1M0AE</t>
  </si>
  <si>
    <t>95965-4063</t>
  </si>
  <si>
    <t>RUUD - 13AJA42A01</t>
  </si>
  <si>
    <t>93635-3785</t>
  </si>
  <si>
    <t>95337-6883</t>
  </si>
  <si>
    <t>UNK - 563CN030-A</t>
  </si>
  <si>
    <t>95206-6040</t>
  </si>
  <si>
    <t>INTERNATIONAL COMFORT - ACS048A2B2</t>
  </si>
  <si>
    <t>95204-3506</t>
  </si>
  <si>
    <t>RUUD - URKA-A036JKO8E</t>
  </si>
  <si>
    <t>93635-5462</t>
  </si>
  <si>
    <t>RUUD - EADB-025JS</t>
  </si>
  <si>
    <t>95209-3907</t>
  </si>
  <si>
    <t>95388-9353</t>
  </si>
  <si>
    <t>CARRIER - 585CJ018050</t>
  </si>
  <si>
    <t>95926-1651</t>
  </si>
  <si>
    <t>BDP - 589ANW042080ACBF</t>
  </si>
  <si>
    <t>YORK - D1NH030N05606C</t>
  </si>
  <si>
    <t>95209-1551</t>
  </si>
  <si>
    <t>TRANE - 2TTB0036A1000AA</t>
  </si>
  <si>
    <t>95348-2651</t>
  </si>
  <si>
    <t>UNK - 561CJ018C</t>
  </si>
  <si>
    <t>95648-2071</t>
  </si>
  <si>
    <t>95667-4829</t>
  </si>
  <si>
    <t>COLEMAN - DRH3042B</t>
  </si>
  <si>
    <t>93610-3408</t>
  </si>
  <si>
    <t>ALLEGIANCE - 7A0036A2</t>
  </si>
  <si>
    <t>93638-2828</t>
  </si>
  <si>
    <t>CARRIER - 48SS-030040321</t>
  </si>
  <si>
    <t>95337-5325</t>
  </si>
  <si>
    <t>YORK - H1DH030S06B</t>
  </si>
  <si>
    <t>95209-5124</t>
  </si>
  <si>
    <t>PAYNE - 565BJ042</t>
  </si>
  <si>
    <t>95973-9725</t>
  </si>
  <si>
    <t>CARRIER - 50MQ027300</t>
  </si>
  <si>
    <t>93610-9427</t>
  </si>
  <si>
    <t>NORDYNE - FS5BD-060K</t>
  </si>
  <si>
    <t>96080-9353</t>
  </si>
  <si>
    <t>YORK - D1NH036N07206C</t>
  </si>
  <si>
    <t>95648-8352</t>
  </si>
  <si>
    <t>95209-1764</t>
  </si>
  <si>
    <t>BDP - 569CJO36</t>
  </si>
  <si>
    <t>93610-2958</t>
  </si>
  <si>
    <t>95340-0900</t>
  </si>
  <si>
    <t>FRASER - 24ECW060GA</t>
  </si>
  <si>
    <t>95966-7811</t>
  </si>
  <si>
    <t>COLEMAN QED2 - UNK</t>
  </si>
  <si>
    <t>95603-3803</t>
  </si>
  <si>
    <t>TRANE - YCY036F1MOAA</t>
  </si>
  <si>
    <t>93635-9491</t>
  </si>
  <si>
    <t>BRYANT - 561CJ048-G</t>
  </si>
  <si>
    <t>95993-1172</t>
  </si>
  <si>
    <t>DAY &amp; NIGHT - N2A342AKA200</t>
  </si>
  <si>
    <t>YORK - HZRA030S06D</t>
  </si>
  <si>
    <t>95926-3466</t>
  </si>
  <si>
    <t>BDP - 565AJ042</t>
  </si>
  <si>
    <t>GOODMAN - GSC140421AA</t>
  </si>
  <si>
    <t>TRANE - BTD730A100BO</t>
  </si>
  <si>
    <t>95204-1331</t>
  </si>
  <si>
    <t>UNK - 60W824A1NA</t>
  </si>
  <si>
    <t>95993-8203</t>
  </si>
  <si>
    <t>95648-8434</t>
  </si>
  <si>
    <t>CARRIER - 38CKC036-341</t>
  </si>
  <si>
    <t>COLEMAN - CPLE18-C1</t>
  </si>
  <si>
    <t>HEIL - CA3018VKA3</t>
  </si>
  <si>
    <t>TRANE - 2TWR4036A1000AA</t>
  </si>
  <si>
    <t>95337-5608</t>
  </si>
  <si>
    <t>RHEEM - RRNA-060JK10X</t>
  </si>
  <si>
    <t>95337-6522</t>
  </si>
  <si>
    <t>TRANE - TTB724B100A1</t>
  </si>
  <si>
    <t>95334-1627</t>
  </si>
  <si>
    <t>INTERNATIONAL - PGAD30D1K5</t>
  </si>
  <si>
    <t>95348-4022</t>
  </si>
  <si>
    <t>YORK - H2DB036S06A</t>
  </si>
  <si>
    <t>93638-5846</t>
  </si>
  <si>
    <t>YORK - D1GH030N04806C</t>
  </si>
  <si>
    <t>95648-1518</t>
  </si>
  <si>
    <t>CARRIER - 38BRG042300</t>
  </si>
  <si>
    <t>95301-2142</t>
  </si>
  <si>
    <t>95650-8884</t>
  </si>
  <si>
    <t>95337-5351</t>
  </si>
  <si>
    <t>95334-1102</t>
  </si>
  <si>
    <t>ICP - PGC030K060E</t>
  </si>
  <si>
    <t>95337-4374</t>
  </si>
  <si>
    <t>CARRIER - 38EN030300</t>
  </si>
  <si>
    <t>95334-1118</t>
  </si>
  <si>
    <t>UNK - 561AJ048B</t>
  </si>
  <si>
    <t>95973-9701</t>
  </si>
  <si>
    <t>LENNOX - GCS20R-461-125-1P</t>
  </si>
  <si>
    <t>95965-4229</t>
  </si>
  <si>
    <t>TRANE - YCY036F1M0AC</t>
  </si>
  <si>
    <t>95648-8308</t>
  </si>
  <si>
    <t>GOODMAN - GPG13300701BB</t>
  </si>
  <si>
    <t>93635-6343</t>
  </si>
  <si>
    <t>BRYANT - 561CJO036-E</t>
  </si>
  <si>
    <t>95301-4539</t>
  </si>
  <si>
    <t>RHEEM - RRMA-A036JK06X</t>
  </si>
  <si>
    <t>96080-9279</t>
  </si>
  <si>
    <t>CARRIER - 30/BOYAC106C</t>
  </si>
  <si>
    <t>95648-8643</t>
  </si>
  <si>
    <t>95991-1218</t>
  </si>
  <si>
    <t>CARRIER - 585HJ08040</t>
  </si>
  <si>
    <t>BRYANT - 563CN036-C</t>
  </si>
  <si>
    <t>95623-4860</t>
  </si>
  <si>
    <t>AMANA - PGB48B0902A</t>
  </si>
  <si>
    <t>95210-3400</t>
  </si>
  <si>
    <t>PAYNE - 588H024040</t>
  </si>
  <si>
    <t>WEATHER KING - 10AJB30A01</t>
  </si>
  <si>
    <t>GOODMAN - CPLE241C</t>
  </si>
  <si>
    <t>95341-9062</t>
  </si>
  <si>
    <t>RHEEM - RRNA B036JK06X</t>
  </si>
  <si>
    <t>AMERICAN STANDARD - YCC018F1L0BH</t>
  </si>
  <si>
    <t>95204-1355</t>
  </si>
  <si>
    <t>95361-9732</t>
  </si>
  <si>
    <t>CARRIER - 50YQ042300</t>
  </si>
  <si>
    <t>93614-9625</t>
  </si>
  <si>
    <t>93614-9656</t>
  </si>
  <si>
    <t>PAYNE - PY2PNB042090ABAA</t>
  </si>
  <si>
    <t>95341-5809</t>
  </si>
  <si>
    <t>TRANE - TTX736A100A2</t>
  </si>
  <si>
    <t>95301-4834</t>
  </si>
  <si>
    <t>95301-4870</t>
  </si>
  <si>
    <t>95340-0625</t>
  </si>
  <si>
    <t>ARCOAIRE - PGC060K100B</t>
  </si>
  <si>
    <t>95212-3439</t>
  </si>
  <si>
    <t>YORK - TCGD42S21S2HA</t>
  </si>
  <si>
    <t>93637-5486</t>
  </si>
  <si>
    <t>YORK - D1NA030N03606C</t>
  </si>
  <si>
    <t>93635-5417</t>
  </si>
  <si>
    <t>YORK - D5YS024N03206A</t>
  </si>
  <si>
    <t>95361-4007</t>
  </si>
  <si>
    <t>RUUD - URKA-A024JK06E</t>
  </si>
  <si>
    <t>BDP COMPANY - 542EJ036</t>
  </si>
  <si>
    <t>95207-4009</t>
  </si>
  <si>
    <t>95667-6908</t>
  </si>
  <si>
    <t>UNK - 42JL-105</t>
  </si>
  <si>
    <t>95762-7535</t>
  </si>
  <si>
    <t>95965-4251</t>
  </si>
  <si>
    <t>95336-9603</t>
  </si>
  <si>
    <t>DAY &amp; NIGHT - 561AJ036-C</t>
  </si>
  <si>
    <t>95677-3414</t>
  </si>
  <si>
    <t>UNK - 38YCC036300</t>
  </si>
  <si>
    <t>95337-6856</t>
  </si>
  <si>
    <t>YORK - TCGD48S21S1HA</t>
  </si>
  <si>
    <t>95648-8316</t>
  </si>
  <si>
    <t>CARRIER - 38CKC030330</t>
  </si>
  <si>
    <t>95966-7203</t>
  </si>
  <si>
    <t>TEMPSTAR - T2A336GKA100</t>
  </si>
  <si>
    <t>96080-2306</t>
  </si>
  <si>
    <t>AMANA - PGB30C0702O</t>
  </si>
  <si>
    <t>95209-5177</t>
  </si>
  <si>
    <t>PAYNE - 565BJO36-A</t>
  </si>
  <si>
    <t>95206-6339</t>
  </si>
  <si>
    <t>UNK - H2RC042S06A</t>
  </si>
  <si>
    <t>93620-2747</t>
  </si>
  <si>
    <t>95301-4817</t>
  </si>
  <si>
    <t>HIGH EFFICIENCY - 598ANX036-B</t>
  </si>
  <si>
    <t>93635-2995</t>
  </si>
  <si>
    <t>95209-1934</t>
  </si>
  <si>
    <t>95212-2874</t>
  </si>
  <si>
    <t>RHEEM - RAMC-060JBZ</t>
  </si>
  <si>
    <t>95207-4537</t>
  </si>
  <si>
    <t>LENNOX - HS93116P</t>
  </si>
  <si>
    <t>93614-9669</t>
  </si>
  <si>
    <t>LENNOX - PGE12A24D0501PA</t>
  </si>
  <si>
    <t>95926-3615</t>
  </si>
  <si>
    <t>PAYNE - PA10JA018-C</t>
  </si>
  <si>
    <t>95648-8466</t>
  </si>
  <si>
    <t>95648-1561</t>
  </si>
  <si>
    <t>GOODMAN - CE36-1GB</t>
  </si>
  <si>
    <t>95973-9185</t>
  </si>
  <si>
    <t>TRANE - TTB48D100A0</t>
  </si>
  <si>
    <t>95348-2137</t>
  </si>
  <si>
    <t>GOODMAN - GPG13360701A</t>
  </si>
  <si>
    <t>95209-4040</t>
  </si>
  <si>
    <t>HEIL - GPC024K060D</t>
  </si>
  <si>
    <t>TRANE - YCY030G1M0AD</t>
  </si>
  <si>
    <t>95206-4642</t>
  </si>
  <si>
    <t>GOODMAN - CK36-1B</t>
  </si>
  <si>
    <t>95337-6072</t>
  </si>
  <si>
    <t>DAY &amp; NIGHT - 5940N043-B</t>
  </si>
  <si>
    <t>95667-4677</t>
  </si>
  <si>
    <t>95337-6811</t>
  </si>
  <si>
    <t>TRANE - BTD736A100B0</t>
  </si>
  <si>
    <t>95348-1113</t>
  </si>
  <si>
    <t>YORK - DBYP-F030NO70A</t>
  </si>
  <si>
    <t>95209-3754</t>
  </si>
  <si>
    <t>BRYANT - 563CNO42-C</t>
  </si>
  <si>
    <t>95926-4224</t>
  </si>
  <si>
    <t>LENNOX - H/S 29-024-3P</t>
  </si>
  <si>
    <t>TEMPSTAR - PGC030K060A</t>
  </si>
  <si>
    <t>YORK - H1RC060S06D</t>
  </si>
  <si>
    <t>93635-4235</t>
  </si>
  <si>
    <t>GOODMAN - 597AN036-A</t>
  </si>
  <si>
    <t>93614-9607</t>
  </si>
  <si>
    <t>BDP - 559B030PAC</t>
  </si>
  <si>
    <t>RUUD - EADB-025JAS</t>
  </si>
  <si>
    <t>95667-8689</t>
  </si>
  <si>
    <t>LENNOX - 10CHP036-1PA</t>
  </si>
  <si>
    <t>95301-4556</t>
  </si>
  <si>
    <t>YORK - D2NP036N07206A</t>
  </si>
  <si>
    <t>TRANE - TTL030CT00A0</t>
  </si>
  <si>
    <t>95209-1555</t>
  </si>
  <si>
    <t>GOODMAN - .CK24-1B</t>
  </si>
  <si>
    <t>95206-4670</t>
  </si>
  <si>
    <t>BDP - 561AJ036-D</t>
  </si>
  <si>
    <t>95667-4819</t>
  </si>
  <si>
    <t>AMANNA - APG13480901A</t>
  </si>
  <si>
    <t>CORSAIRE - FADC-024JAS</t>
  </si>
  <si>
    <t>95340-4226</t>
  </si>
  <si>
    <t>PAYNE - 30/80YAC-106C</t>
  </si>
  <si>
    <t>CARRIER - 38CKC042---351</t>
  </si>
  <si>
    <t>95301-2825</t>
  </si>
  <si>
    <t>GOODMAN - PGB036075-A REV A</t>
  </si>
  <si>
    <t>95603-9025</t>
  </si>
  <si>
    <t>GOODMAN - CKL30-1L</t>
  </si>
  <si>
    <t>95334-9432</t>
  </si>
  <si>
    <t>RUUD - URGG-05E36WKR</t>
  </si>
  <si>
    <t>95337-9617</t>
  </si>
  <si>
    <t>DAY &amp; NIGHT - 563AN042-A</t>
  </si>
  <si>
    <t>93620-2907</t>
  </si>
  <si>
    <t>BRYANT - 663CJO18-C</t>
  </si>
  <si>
    <t>95209-1342</t>
  </si>
  <si>
    <t>96080-4526</t>
  </si>
  <si>
    <t>BRYANT - 663CJO30-F</t>
  </si>
  <si>
    <t>93620-2010</t>
  </si>
  <si>
    <t>ARCOAIRE - H2A336GKA100</t>
  </si>
  <si>
    <t>CARRIER - 541CJ024</t>
  </si>
  <si>
    <t>BRYANT - 561CCJ036-E</t>
  </si>
  <si>
    <t>95677-2272</t>
  </si>
  <si>
    <t>TRANE - TTR048C100A2</t>
  </si>
  <si>
    <t>95205-3845</t>
  </si>
  <si>
    <t>DAY &amp; NIGHT - 561CJ036-C</t>
  </si>
  <si>
    <t>95928-6811</t>
  </si>
  <si>
    <t>LENNOX - 12GCS042-75-3PA</t>
  </si>
  <si>
    <t>95648-8486</t>
  </si>
  <si>
    <t>YORK - H3RA060S0A</t>
  </si>
  <si>
    <t>95667-3537</t>
  </si>
  <si>
    <t>95623-4819</t>
  </si>
  <si>
    <t>DAY &amp; NIGHT - 542EJ030</t>
  </si>
  <si>
    <t>95206-6012</t>
  </si>
  <si>
    <t>95207-2818</t>
  </si>
  <si>
    <t>YORK - H1RD024S06G</t>
  </si>
  <si>
    <t>95648-8735</t>
  </si>
  <si>
    <t>YORK - H3RC060S06A</t>
  </si>
  <si>
    <t>93638-3714</t>
  </si>
  <si>
    <t>YORK - D1NP048NO9006A</t>
  </si>
  <si>
    <t>95301-4886</t>
  </si>
  <si>
    <t>GOODMAN - GSC130361DF</t>
  </si>
  <si>
    <t>CARRIER - 450L024-BB</t>
  </si>
  <si>
    <t>93638-3318</t>
  </si>
  <si>
    <t>GAS PAC - 110AW42-105</t>
  </si>
  <si>
    <t>95340-1430</t>
  </si>
  <si>
    <t>AMERICAN STANDARD - YCC024F1L0BG</t>
  </si>
  <si>
    <t>95209-1926</t>
  </si>
  <si>
    <t>UNK - 36RCU108C</t>
  </si>
  <si>
    <t>95966-5545</t>
  </si>
  <si>
    <t>LENNOX - HS29-048-1P</t>
  </si>
  <si>
    <t>95337-6057</t>
  </si>
  <si>
    <t>TRANE - TTR036C100A3</t>
  </si>
  <si>
    <t>95765-4235</t>
  </si>
  <si>
    <t>GOODMAN - CK60-1C</t>
  </si>
  <si>
    <t>95648-8247</t>
  </si>
  <si>
    <t>95973-8704</t>
  </si>
  <si>
    <t>COLEMAN - ERCQ0301BBB</t>
  </si>
  <si>
    <t>YORK - H1RC030S06D</t>
  </si>
  <si>
    <t>95667-4758</t>
  </si>
  <si>
    <t>95926-1658</t>
  </si>
  <si>
    <t>95648-2316</t>
  </si>
  <si>
    <t>RHEEM - RAND-030JAZ</t>
  </si>
  <si>
    <t>96080-4531</t>
  </si>
  <si>
    <t>BRYANT - 663CJ024-J</t>
  </si>
  <si>
    <t>95340-4408</t>
  </si>
  <si>
    <t>YORK - DNA024N06060</t>
  </si>
  <si>
    <t>95337-5255</t>
  </si>
  <si>
    <t>LENNOX - GCS16R-411-100-5P</t>
  </si>
  <si>
    <t>95603-9745</t>
  </si>
  <si>
    <t>TRANE - 2TTR3024A1000AA</t>
  </si>
  <si>
    <t>95926-1728</t>
  </si>
  <si>
    <t>LENNOX - GES20R-411-100-2P</t>
  </si>
  <si>
    <t>95337-8584</t>
  </si>
  <si>
    <t>95301-4543</t>
  </si>
  <si>
    <t>DAY &amp; NIGHT - 585EJ030050</t>
  </si>
  <si>
    <t>95928-6813</t>
  </si>
  <si>
    <t>DAY &amp; NIGHT - 585JJ030075</t>
  </si>
  <si>
    <t>96080-4703</t>
  </si>
  <si>
    <t>AMERICAN STANDARD - YCY036G1M0AC</t>
  </si>
  <si>
    <t>95205-3349</t>
  </si>
  <si>
    <t>GOODMAN - GSC130361A</t>
  </si>
  <si>
    <t>AMANA - RCB30C2A</t>
  </si>
  <si>
    <t>BRYANT - 563CN060-D</t>
  </si>
  <si>
    <t>95966-3741</t>
  </si>
  <si>
    <t>RHEEM - BRCL05E36JKR</t>
  </si>
  <si>
    <t>95322-1333</t>
  </si>
  <si>
    <t>TRANE - 4YCC3036A1064AB</t>
  </si>
  <si>
    <t>95337-8569</t>
  </si>
  <si>
    <t>95205-3004</t>
  </si>
  <si>
    <t>93638-1583</t>
  </si>
  <si>
    <t>CARRIER - 535A030080YACR</t>
  </si>
  <si>
    <t>GOODMAN - CK361B</t>
  </si>
  <si>
    <t>95650-9704</t>
  </si>
  <si>
    <t>DAY &amp; NIGHT - 591ANX036000AAAA</t>
  </si>
  <si>
    <t>RHEEM - RAND036JAZ</t>
  </si>
  <si>
    <t>93638-4914</t>
  </si>
  <si>
    <t>95215-5237</t>
  </si>
  <si>
    <t>RHEEM - HC-80-24-210</t>
  </si>
  <si>
    <t>95206-6383</t>
  </si>
  <si>
    <t>GOODMAN - CLJ42-1A</t>
  </si>
  <si>
    <t>95209-2657</t>
  </si>
  <si>
    <t>RUUD - RAKA-030JAZ</t>
  </si>
  <si>
    <t>95337-6001</t>
  </si>
  <si>
    <t>YORK - MC36-10A</t>
  </si>
  <si>
    <t>95901-7565</t>
  </si>
  <si>
    <t>CONCEPT 1000 - SCU10G42A</t>
  </si>
  <si>
    <t>95648-2456</t>
  </si>
  <si>
    <t>95648-2840</t>
  </si>
  <si>
    <t>CORSAIRE - FADC-060JAS</t>
  </si>
  <si>
    <t>93614-9184</t>
  </si>
  <si>
    <t>BRYANT - 589ANW048100AEBG</t>
  </si>
  <si>
    <t>COLEMAN EVCON - MBC36CQ</t>
  </si>
  <si>
    <t>95340-2906</t>
  </si>
  <si>
    <t>TRANE - YYC030F1M0BA</t>
  </si>
  <si>
    <t>93638-3958</t>
  </si>
  <si>
    <t>GOODMAN - GPG133300701BB</t>
  </si>
  <si>
    <t>95337-5659</t>
  </si>
  <si>
    <t>HEIL - NACO30AKA4</t>
  </si>
  <si>
    <t>93635-9200</t>
  </si>
  <si>
    <t>95993-8954</t>
  </si>
  <si>
    <t>YORK - H5DB042S06A</t>
  </si>
  <si>
    <t>95901-3108</t>
  </si>
  <si>
    <t>95204-3505</t>
  </si>
  <si>
    <t>BDP - 589ANW030080ACAD</t>
  </si>
  <si>
    <t>95648-8356</t>
  </si>
  <si>
    <t>93614-9655</t>
  </si>
  <si>
    <t>GOODMAN - PGJ0360751B</t>
  </si>
  <si>
    <t>95965-3002</t>
  </si>
  <si>
    <t>COLEMAN - 9548-901</t>
  </si>
  <si>
    <t>CARRIER - 38CK0330---301</t>
  </si>
  <si>
    <t>93638-0535</t>
  </si>
  <si>
    <t>BRYANT - 601ANX036000AAAF</t>
  </si>
  <si>
    <t>95206-2386</t>
  </si>
  <si>
    <t>GOODMAN - GSC130241DA</t>
  </si>
  <si>
    <t>95901-9514</t>
  </si>
  <si>
    <t>TRANE - TR060C100A2</t>
  </si>
  <si>
    <t>95215-5232</t>
  </si>
  <si>
    <t>93638-2824</t>
  </si>
  <si>
    <t>95667-5226</t>
  </si>
  <si>
    <t>AMANA - SPCG420901A</t>
  </si>
  <si>
    <t>95973-8210</t>
  </si>
  <si>
    <t>LENNOX - 13ACC-036-230-01</t>
  </si>
  <si>
    <t>95340-7016</t>
  </si>
  <si>
    <t>95648-8216</t>
  </si>
  <si>
    <t>95966-9226</t>
  </si>
  <si>
    <t>TRANE - 2TTZ9048B1000BA</t>
  </si>
  <si>
    <t>95361-8741</t>
  </si>
  <si>
    <t>95337-6093</t>
  </si>
  <si>
    <t>PAYNE - 591ANX042000ABAA</t>
  </si>
  <si>
    <t>95337-6525</t>
  </si>
  <si>
    <t>93637-2932</t>
  </si>
  <si>
    <t>BRYANT - 56ICJ042-F</t>
  </si>
  <si>
    <t>95602-0000</t>
  </si>
  <si>
    <t>DAY &amp; NIGHT -UNK</t>
  </si>
  <si>
    <t>95301-4428</t>
  </si>
  <si>
    <t>HEIL - NRGE30SAK02</t>
  </si>
  <si>
    <t>95361-4087</t>
  </si>
  <si>
    <t>95209-1256</t>
  </si>
  <si>
    <t>GOODMAN - CM36-1EB</t>
  </si>
  <si>
    <t>95602-9226</t>
  </si>
  <si>
    <t>UNK - RCC36C2A</t>
  </si>
  <si>
    <t>95301-3015</t>
  </si>
  <si>
    <t>TRANE - YCC036F1MOBF</t>
  </si>
  <si>
    <t>KING - 10AJB18A01</t>
  </si>
  <si>
    <t>95215-5410</t>
  </si>
  <si>
    <t>RUUD - URMA-A030JK06X</t>
  </si>
  <si>
    <t>95648-1607</t>
  </si>
  <si>
    <t>GOODMAN - CKT361ANB</t>
  </si>
  <si>
    <t>95966-9641</t>
  </si>
  <si>
    <t>TRANE - 2TTB3836A1000AA</t>
  </si>
  <si>
    <t>93610-9605</t>
  </si>
  <si>
    <t>CARRIER - 50YQ030300</t>
  </si>
  <si>
    <t>95301-3061</t>
  </si>
  <si>
    <t>ARCOAIRE - PGAD36DK1K6</t>
  </si>
  <si>
    <t>95333-9646</t>
  </si>
  <si>
    <t>YORK - H1CB018906A</t>
  </si>
  <si>
    <t>93635-2925</t>
  </si>
  <si>
    <t>RHEEM - UAFD-030JAS</t>
  </si>
  <si>
    <t>95648-3008</t>
  </si>
  <si>
    <t>95206-6213</t>
  </si>
  <si>
    <t>BRYANT - 561CJ042-A</t>
  </si>
  <si>
    <t>95966-5746</t>
  </si>
  <si>
    <t>COLEMAN - 9541-90</t>
  </si>
  <si>
    <t>95648-2214</t>
  </si>
  <si>
    <t>INTERNATIONAL COMFORT - PGAD36D1K5</t>
  </si>
  <si>
    <t>95667-4905</t>
  </si>
  <si>
    <t>TRANE - TTB042C100A0</t>
  </si>
  <si>
    <t>RHEEM - RRKAA030JK06E</t>
  </si>
  <si>
    <t>95340-0749</t>
  </si>
  <si>
    <t>95348-1101</t>
  </si>
  <si>
    <t>95334-1209</t>
  </si>
  <si>
    <t>AMANA - APG10300701A</t>
  </si>
  <si>
    <t>95337-5302</t>
  </si>
  <si>
    <t>BRYANT - 583ANW036060NAAF</t>
  </si>
  <si>
    <t>HIGH HFFICIENCY - TWR030C100A3</t>
  </si>
  <si>
    <t>95340-5971</t>
  </si>
  <si>
    <t>93637-6126</t>
  </si>
  <si>
    <t>RHEEM - RAMB-036JAZ</t>
  </si>
  <si>
    <t>BDP COMPANY - 588ANW030440ACAD</t>
  </si>
  <si>
    <t>95212-2210</t>
  </si>
  <si>
    <t>UNK - 561AJ042-A</t>
  </si>
  <si>
    <t>95210-3460</t>
  </si>
  <si>
    <t>CARRIER - 38CQ027310</t>
  </si>
  <si>
    <t>93635-2713</t>
  </si>
  <si>
    <t>UNK - 563CN060-A</t>
  </si>
  <si>
    <t>95337-7921</t>
  </si>
  <si>
    <t>95650-8002</t>
  </si>
  <si>
    <t>95337-6511</t>
  </si>
  <si>
    <t>96080-5201</t>
  </si>
  <si>
    <t>95991-1570</t>
  </si>
  <si>
    <t>BDP - 5A0AJ018</t>
  </si>
  <si>
    <t>96080-4566</t>
  </si>
  <si>
    <t>BRYANT - 663CJX02000AGAA</t>
  </si>
  <si>
    <t>95667-8129</t>
  </si>
  <si>
    <t>TRANE - 2TTX4048B1000AA</t>
  </si>
  <si>
    <t>95206-6028</t>
  </si>
  <si>
    <t>YORK - H1RA024S06A</t>
  </si>
  <si>
    <t>95648-2319</t>
  </si>
  <si>
    <t>95334-9353</t>
  </si>
  <si>
    <t>RHEEM - 13AJA36A01</t>
  </si>
  <si>
    <t>95215-5218</t>
  </si>
  <si>
    <t>DUROGUARD - DADD-025J</t>
  </si>
  <si>
    <t>95337-6052</t>
  </si>
  <si>
    <t>BRYANT - 561C1036-T</t>
  </si>
  <si>
    <t>95603-9023</t>
  </si>
  <si>
    <t>95901-8021</t>
  </si>
  <si>
    <t>COLEMAN - BRCQ03618D</t>
  </si>
  <si>
    <t>95966-8929</t>
  </si>
  <si>
    <t>CENTRAL COOLING - DRCQ0481BE</t>
  </si>
  <si>
    <t>95340-4032</t>
  </si>
  <si>
    <t>GOODMAN - GPG13300701AC</t>
  </si>
  <si>
    <t>95667-6910</t>
  </si>
  <si>
    <t>HEIL - N2H330AKB200</t>
  </si>
  <si>
    <t>95341-5572</t>
  </si>
  <si>
    <t>TRANE - TTD736B 100A0</t>
  </si>
  <si>
    <t>95209-5139</t>
  </si>
  <si>
    <t>PAYNE - 565BJ024</t>
  </si>
  <si>
    <t>95966-3605</t>
  </si>
  <si>
    <t>TRANE - TTR042C100A2</t>
  </si>
  <si>
    <t>95677-3033</t>
  </si>
  <si>
    <t>95973-7608</t>
  </si>
  <si>
    <t>UNK - F036N070C</t>
  </si>
  <si>
    <t>95348-1627</t>
  </si>
  <si>
    <t>MAGIC CHEF - 260605</t>
  </si>
  <si>
    <t>96080-3522</t>
  </si>
  <si>
    <t>UNK - CKL241F</t>
  </si>
  <si>
    <t>95991-5708</t>
  </si>
  <si>
    <t>95603-6018</t>
  </si>
  <si>
    <t>CARRIER - 38TK048310</t>
  </si>
  <si>
    <t>95337-6521</t>
  </si>
  <si>
    <t>RUUD - UAKA-030JAZ</t>
  </si>
  <si>
    <t>95388-9233</t>
  </si>
  <si>
    <t>95209-1350</t>
  </si>
  <si>
    <t>RHEEM - UAPA-049JAZ</t>
  </si>
  <si>
    <t>95901-9342</t>
  </si>
  <si>
    <t>TEMPSTAR - CA3036VKB1</t>
  </si>
  <si>
    <t>95966-3985</t>
  </si>
  <si>
    <t>AMERICAN STANDARD - 6H0048A100A3</t>
  </si>
  <si>
    <t>95206-6045</t>
  </si>
  <si>
    <t>95966-5707</t>
  </si>
  <si>
    <t>CENTRAL COOLING - BRCOO421BD</t>
  </si>
  <si>
    <t>95667-5430</t>
  </si>
  <si>
    <t>BARD - PH36</t>
  </si>
  <si>
    <t>95205-3536</t>
  </si>
  <si>
    <t>95650-8786</t>
  </si>
  <si>
    <t>GOODMAN - GSC130361DE</t>
  </si>
  <si>
    <t>95926-1524</t>
  </si>
  <si>
    <t>BRYANT - 583ANW036090AAHF</t>
  </si>
  <si>
    <t>95340-8330</t>
  </si>
  <si>
    <t>93614-9545</t>
  </si>
  <si>
    <t>95648-8249</t>
  </si>
  <si>
    <t>93614-9727</t>
  </si>
  <si>
    <t>RHEEM - RRKAA042JK08E</t>
  </si>
  <si>
    <t>LENNOX - GCS26X036751PA</t>
  </si>
  <si>
    <t>95337-6007</t>
  </si>
  <si>
    <t>GENERAL ELECTRIC - BGTA730B1B01</t>
  </si>
  <si>
    <t>95388-9250</t>
  </si>
  <si>
    <t>GOODMAN - PGB036050-1 REV A</t>
  </si>
  <si>
    <t>BRYANT - 663CJ018C</t>
  </si>
  <si>
    <t>CARRIER - 48GS-024040301--</t>
  </si>
  <si>
    <t>95337-6857</t>
  </si>
  <si>
    <t>95337-8322</t>
  </si>
  <si>
    <t>CARRIER - 38BRC036340</t>
  </si>
  <si>
    <t>93637-4324</t>
  </si>
  <si>
    <t>95388-9266</t>
  </si>
  <si>
    <t>93637-2818</t>
  </si>
  <si>
    <t>CARRIER - 585A036100YAC</t>
  </si>
  <si>
    <t>95993-7301</t>
  </si>
  <si>
    <t>95677-3178</t>
  </si>
  <si>
    <t>95677-3427</t>
  </si>
  <si>
    <t>95341-5503</t>
  </si>
  <si>
    <t>PAYNE - 591AN036934</t>
  </si>
  <si>
    <t>93637-5652</t>
  </si>
  <si>
    <t>93637-5454</t>
  </si>
  <si>
    <t>CARRIER - 48ESNA3606030</t>
  </si>
  <si>
    <t>95361-3639</t>
  </si>
  <si>
    <t>95341-5906</t>
  </si>
  <si>
    <t>PAYNE - 24/60YAC-108C</t>
  </si>
  <si>
    <t>95966-9485</t>
  </si>
  <si>
    <t>RHEEM - RAFD-042JBS</t>
  </si>
  <si>
    <t>93635-6376</t>
  </si>
  <si>
    <t>LENNOX - 12GCS048X-4PA</t>
  </si>
  <si>
    <t>95388-9318</t>
  </si>
  <si>
    <t>AMA - GR4GD-030K045X</t>
  </si>
  <si>
    <t>95334-1857</t>
  </si>
  <si>
    <t>KING - 13AJA30A01</t>
  </si>
  <si>
    <t>95926-1326</t>
  </si>
  <si>
    <t>CARRIER - 4800005</t>
  </si>
  <si>
    <t>93638-8645</t>
  </si>
  <si>
    <t>YORK - DAYP-F042N080A</t>
  </si>
  <si>
    <t>95667-8286</t>
  </si>
  <si>
    <t>96080-2438</t>
  </si>
  <si>
    <t>UNK - 561CJO30-D</t>
  </si>
  <si>
    <t>95973-1099</t>
  </si>
  <si>
    <t>UNK - 561AJ030B</t>
  </si>
  <si>
    <t>93614-9611</t>
  </si>
  <si>
    <t>95341-7006</t>
  </si>
  <si>
    <t>MENDOTA</t>
  </si>
  <si>
    <t>93640-2519</t>
  </si>
  <si>
    <t>GOODMAN - GPG13480901AB</t>
  </si>
  <si>
    <t>OLIVEHURST</t>
  </si>
  <si>
    <t>95961-4335</t>
  </si>
  <si>
    <t>BRYANT - 574ANW024040NB</t>
  </si>
  <si>
    <t>GRASS VALLEY</t>
  </si>
  <si>
    <t>95945-5749</t>
  </si>
  <si>
    <t>CARRIER - 38BRC024320</t>
  </si>
  <si>
    <t>MAGALIA</t>
  </si>
  <si>
    <t>95954-9540</t>
  </si>
  <si>
    <t>LENNOX - HS29-411-2P</t>
  </si>
  <si>
    <t>95341-7027</t>
  </si>
  <si>
    <t>BRYANT - 582ANW024860NAAG</t>
  </si>
  <si>
    <t>DINUBA</t>
  </si>
  <si>
    <t>93618-9391</t>
  </si>
  <si>
    <t>BDA - 588ANW030040ADAD</t>
  </si>
  <si>
    <t>ESCALON</t>
  </si>
  <si>
    <t>95320-1523</t>
  </si>
  <si>
    <t>UNK - IE030AAA0N</t>
  </si>
  <si>
    <t>95215-8037</t>
  </si>
  <si>
    <t>COLEMAN - BRCOO48B</t>
  </si>
  <si>
    <t>95348-1850</t>
  </si>
  <si>
    <t>95388-9243</t>
  </si>
  <si>
    <t>UNK - 567C024RCU</t>
  </si>
  <si>
    <t>95207-1113</t>
  </si>
  <si>
    <t>GOODMAN - PGJ030075-1A</t>
  </si>
  <si>
    <t>95204-4845</t>
  </si>
  <si>
    <t>HEIL - PGAD60E1K6</t>
  </si>
  <si>
    <t>95301-4828</t>
  </si>
  <si>
    <t>CARRIER - 598wn036-a</t>
  </si>
  <si>
    <t>COLUSA</t>
  </si>
  <si>
    <t>95932-3306</t>
  </si>
  <si>
    <t>AMERICAN STANDARD - 2A7A3060A1000AA</t>
  </si>
  <si>
    <t>95301-2035</t>
  </si>
  <si>
    <t>95341-5234</t>
  </si>
  <si>
    <t>95388-9381</t>
  </si>
  <si>
    <t>GOODMAN - CKL361L</t>
  </si>
  <si>
    <t>95945-6027</t>
  </si>
  <si>
    <t>FRESNO</t>
  </si>
  <si>
    <t>93722-1141</t>
  </si>
  <si>
    <t>YORK - EKGM365193</t>
  </si>
  <si>
    <t>NEWMAN</t>
  </si>
  <si>
    <t>95360-1822</t>
  </si>
  <si>
    <t>PAYNE - H584ANO30040AC</t>
  </si>
  <si>
    <t>95991-5862</t>
  </si>
  <si>
    <t>95961-4449</t>
  </si>
  <si>
    <t>CARRIER - 38BRCO30326</t>
  </si>
  <si>
    <t>95210-1791</t>
  </si>
  <si>
    <t>WESTINGHOUSE - IEO24AAAON</t>
  </si>
  <si>
    <t>PENN VALLEY</t>
  </si>
  <si>
    <t>95946-9219</t>
  </si>
  <si>
    <t>LENNOX - HP20-411-1P</t>
  </si>
  <si>
    <t>95206-4849</t>
  </si>
  <si>
    <t>95301-2473</t>
  </si>
  <si>
    <t>UNK - CPKE24-1AB</t>
  </si>
  <si>
    <t>95973-8314</t>
  </si>
  <si>
    <t>RUUD - UAFD-025JAS</t>
  </si>
  <si>
    <t>SUTTER</t>
  </si>
  <si>
    <t>95982-2308</t>
  </si>
  <si>
    <t>CARRIER - 593ANX036000AAAA</t>
  </si>
  <si>
    <t>95360-1734</t>
  </si>
  <si>
    <t>DAY &amp; NIGHT - 588ANW030040CAD</t>
  </si>
  <si>
    <t>95212-3013</t>
  </si>
  <si>
    <t>95945-5523</t>
  </si>
  <si>
    <t>DAY &amp; NIGHT - 58JJ024075</t>
  </si>
  <si>
    <t>95993-6048</t>
  </si>
  <si>
    <t>BRYANT - 538ANW030060AAHD</t>
  </si>
  <si>
    <t>95210-1466</t>
  </si>
  <si>
    <t>DAY &amp; NIGHT - 585CJ030075</t>
  </si>
  <si>
    <t>IONE</t>
  </si>
  <si>
    <t>95640-9530</t>
  </si>
  <si>
    <t>GOODMAN - PGB030075-1</t>
  </si>
  <si>
    <t>LIVE OAK</t>
  </si>
  <si>
    <t>95953-2058</t>
  </si>
  <si>
    <t>TRANE - 2TTR2036A1000AA</t>
  </si>
  <si>
    <t>RUUD - UAKA-042JAZ</t>
  </si>
  <si>
    <t>93610-2760</t>
  </si>
  <si>
    <t>95991-7114</t>
  </si>
  <si>
    <t>RHEEM - RPFB-018JAS</t>
  </si>
  <si>
    <t>RIVERBANK</t>
  </si>
  <si>
    <t>95367-0000</t>
  </si>
  <si>
    <t>YORK - D1NA024N05606C</t>
  </si>
  <si>
    <t>WOODBRIDGE</t>
  </si>
  <si>
    <t>95258-9738</t>
  </si>
  <si>
    <t>PAYNE - 561AJ042-A</t>
  </si>
  <si>
    <t>93635-9424</t>
  </si>
  <si>
    <t>BRYANT - 113rna048-d</t>
  </si>
  <si>
    <t>95341-6020</t>
  </si>
  <si>
    <t>RHEEM - RRNAB024JK06X</t>
  </si>
  <si>
    <t>95348-3567</t>
  </si>
  <si>
    <t>93635-3177</t>
  </si>
  <si>
    <t>95301-3203</t>
  </si>
  <si>
    <t>OTHER - UNK</t>
  </si>
  <si>
    <t>95365-8011</t>
  </si>
  <si>
    <t>BRYANT - 582ANW042060NAAG</t>
  </si>
  <si>
    <t>95966-5455</t>
  </si>
  <si>
    <t>HEIL - PGA24A060</t>
  </si>
  <si>
    <t>95993-9086</t>
  </si>
  <si>
    <t>RHEEM - RAHE-042JAS</t>
  </si>
  <si>
    <t>95340-3825</t>
  </si>
  <si>
    <t>UNK - CE30-1HB</t>
  </si>
  <si>
    <t>WHEATLAND</t>
  </si>
  <si>
    <t>95692-9487</t>
  </si>
  <si>
    <t>DAY &amp; NIGHT - 593anx030000adaa</t>
  </si>
  <si>
    <t>93638-3911</t>
  </si>
  <si>
    <t>YORK - D3NZ030N05606NXA</t>
  </si>
  <si>
    <t>95348-1503</t>
  </si>
  <si>
    <t>OTHER - 80R36G1NA</t>
  </si>
  <si>
    <t>KERMAN</t>
  </si>
  <si>
    <t>93630-1801</t>
  </si>
  <si>
    <t>SUTTER CREEK</t>
  </si>
  <si>
    <t>95685-0000</t>
  </si>
  <si>
    <t>95334-1743</t>
  </si>
  <si>
    <t>GENERAL ELECTRIC - 21TA030H1A01</t>
  </si>
  <si>
    <t>95210-6747</t>
  </si>
  <si>
    <t>BDP - 561CJ042-A</t>
  </si>
  <si>
    <t>93638-2600</t>
  </si>
  <si>
    <t>COLEMEN - UNK</t>
  </si>
  <si>
    <t>95301-4290</t>
  </si>
  <si>
    <t>GOODMAN - CKL30-1G</t>
  </si>
  <si>
    <t>96080-2239</t>
  </si>
  <si>
    <t>DAY &amp; NIGHT - 30DNR 108C</t>
  </si>
  <si>
    <t>HAMILTON CITY</t>
  </si>
  <si>
    <t>95951-0000</t>
  </si>
  <si>
    <t>COLEMAN - N/N</t>
  </si>
  <si>
    <t>CORNING</t>
  </si>
  <si>
    <t>96021-9643</t>
  </si>
  <si>
    <t>OROSI</t>
  </si>
  <si>
    <t>93647-2403</t>
  </si>
  <si>
    <t>95901-3620</t>
  </si>
  <si>
    <t>95334-9785</t>
  </si>
  <si>
    <t>95945-4186</t>
  </si>
  <si>
    <t>CARRIER - 38CKC018-341</t>
  </si>
  <si>
    <t>BARD - unk</t>
  </si>
  <si>
    <t>95337-5655</t>
  </si>
  <si>
    <t>YORK - H2CH36S06A</t>
  </si>
  <si>
    <t>GOODMAN - TCGD30S21S2A</t>
  </si>
  <si>
    <t>93706-5233</t>
  </si>
  <si>
    <t>OTHER - AC030GB</t>
  </si>
  <si>
    <t>95215-5158</t>
  </si>
  <si>
    <t>YORK - DAYA F042N070C</t>
  </si>
  <si>
    <t>PARADISE</t>
  </si>
  <si>
    <t>95969-6465</t>
  </si>
  <si>
    <t>CARRIER - 50QQ030340</t>
  </si>
  <si>
    <t>BRYANT - 582ANW036060AAAF</t>
  </si>
  <si>
    <t>95210-2008</t>
  </si>
  <si>
    <t>GAFFERS SATTLER - 2.5TCA-OH-1</t>
  </si>
  <si>
    <t>95367-2713</t>
  </si>
  <si>
    <t>RHEEM - RRNA-B048JK10X</t>
  </si>
  <si>
    <t>95969-6361</t>
  </si>
  <si>
    <t>LENNOX - XP19-060-230-05</t>
  </si>
  <si>
    <t>95207-1249</t>
  </si>
  <si>
    <t>PAYNE - PA10JA024-A</t>
  </si>
  <si>
    <t>SONORA</t>
  </si>
  <si>
    <t>CARRIER - 38TH04832D</t>
  </si>
  <si>
    <t>93610-2102</t>
  </si>
  <si>
    <t>WEATHER KING - 14AJA48A01</t>
  </si>
  <si>
    <t>95301-4429</t>
  </si>
  <si>
    <t>AMANA - PGD30C702E.</t>
  </si>
  <si>
    <t>95388-9358</t>
  </si>
  <si>
    <t>93635-3631</t>
  </si>
  <si>
    <t>95203-1111</t>
  </si>
  <si>
    <t>GOODMAN - CK361A</t>
  </si>
  <si>
    <t>95932-2846</t>
  </si>
  <si>
    <t>SHERIDAN</t>
  </si>
  <si>
    <t>95681-9711</t>
  </si>
  <si>
    <t>TRANE - YCY042G1M0AC</t>
  </si>
  <si>
    <t>95692-9778</t>
  </si>
  <si>
    <t>RUUD - URGC-05N37JKR</t>
  </si>
  <si>
    <t>NEWCASTLE</t>
  </si>
  <si>
    <t>95658-9766</t>
  </si>
  <si>
    <t>SOULSBYVILLE</t>
  </si>
  <si>
    <t>95372-9703</t>
  </si>
  <si>
    <t>COLEMAN - BRCQ0481BB</t>
  </si>
  <si>
    <t>95212-3542</t>
  </si>
  <si>
    <t>95207-7430</t>
  </si>
  <si>
    <t>RUUD - UAKA-024JAZ</t>
  </si>
  <si>
    <t>RHEEM - RAKA-036JAS</t>
  </si>
  <si>
    <t>95388-9313</t>
  </si>
  <si>
    <t>RHEEM - RRNA-A030JK06X</t>
  </si>
  <si>
    <t>95945-6411</t>
  </si>
  <si>
    <t>LENNOX - HS16-511U-7P</t>
  </si>
  <si>
    <t>LATHROP</t>
  </si>
  <si>
    <t>95330-9162</t>
  </si>
  <si>
    <t>GOODMAN - CKJ30-1B</t>
  </si>
  <si>
    <t>95210-2015</t>
  </si>
  <si>
    <t>PAYNE - 42-RAC-1S8K</t>
  </si>
  <si>
    <t>95965-4545</t>
  </si>
  <si>
    <t>NORDYNE - js3bc-036ka</t>
  </si>
  <si>
    <t>93726-1516</t>
  </si>
  <si>
    <t>YORK - AC042X1021A</t>
  </si>
  <si>
    <t>OTHER - SA42G120-66</t>
  </si>
  <si>
    <t>95212-3481</t>
  </si>
  <si>
    <t>YORK - AC036X1222A</t>
  </si>
  <si>
    <t>93637-4132</t>
  </si>
  <si>
    <t>96021-2073</t>
  </si>
  <si>
    <t>95203-1325</t>
  </si>
  <si>
    <t>PAYNE - PY1PNB036090AAAA</t>
  </si>
  <si>
    <t>95301-4250</t>
  </si>
  <si>
    <t>GOODMAN - PGJ030050-1</t>
  </si>
  <si>
    <t>95210-4417</t>
  </si>
  <si>
    <t>95966-5084</t>
  </si>
  <si>
    <t>95336-3247</t>
  </si>
  <si>
    <t>PAYNE - PY3PNA024040NA</t>
  </si>
  <si>
    <t>95901-4026</t>
  </si>
  <si>
    <t>UNK - 561CJ018-C</t>
  </si>
  <si>
    <t>95336-9525</t>
  </si>
  <si>
    <t>93635-4440</t>
  </si>
  <si>
    <t>TEMPSTAR - GPCM36K080F</t>
  </si>
  <si>
    <t>93638-1855</t>
  </si>
  <si>
    <t>95322-1357</t>
  </si>
  <si>
    <t>TRACY</t>
  </si>
  <si>
    <t>95376-0000</t>
  </si>
  <si>
    <t>CARRIER - 561CJ036-C</t>
  </si>
  <si>
    <t>95388-9238</t>
  </si>
  <si>
    <t>TRANE - TTD730B1004</t>
  </si>
  <si>
    <t>93722-7220</t>
  </si>
  <si>
    <t>95969-3722</t>
  </si>
  <si>
    <t>BRYANT - 58BANW0360B0ACBF</t>
  </si>
  <si>
    <t>RUUD - URKA-A830JK06E</t>
  </si>
  <si>
    <t>COMFORTMAKER - GPCM060K100D</t>
  </si>
  <si>
    <t>93635-5329</t>
  </si>
  <si>
    <t>RHEEM - 14AJM42A01</t>
  </si>
  <si>
    <t>95215-5122</t>
  </si>
  <si>
    <t>95209-2639</t>
  </si>
  <si>
    <t>TRANE - 4TTX3048A1000AA</t>
  </si>
  <si>
    <t>95361-3130</t>
  </si>
  <si>
    <t>95367-2640</t>
  </si>
  <si>
    <t>RHEEM - RAFD-030JAS</t>
  </si>
  <si>
    <t>95966-3612</t>
  </si>
  <si>
    <t>LENNOX - GCS16-411-75-1P</t>
  </si>
  <si>
    <t>93630-1826</t>
  </si>
  <si>
    <t>OTHER - GR6GD-X30K045X</t>
  </si>
  <si>
    <t>95206-6105</t>
  </si>
  <si>
    <t>YORK - H2RA030S06A</t>
  </si>
  <si>
    <t>FIREBAUGH</t>
  </si>
  <si>
    <t>93622-2736</t>
  </si>
  <si>
    <t>95926-2861</t>
  </si>
  <si>
    <t>CARRIER - 48GS-024040031</t>
  </si>
  <si>
    <t>95388-8731</t>
  </si>
  <si>
    <t>HEIL - NRGE24SAK02</t>
  </si>
  <si>
    <t>95204-5436</t>
  </si>
  <si>
    <t>GE - UNK</t>
  </si>
  <si>
    <t>93647-2402</t>
  </si>
  <si>
    <t>95212-3065</t>
  </si>
  <si>
    <t>95376-4828</t>
  </si>
  <si>
    <t>CARRIER - 38CM042310</t>
  </si>
  <si>
    <t>93614-9578</t>
  </si>
  <si>
    <t>95361-3817</t>
  </si>
  <si>
    <t>RUUD - RRKA-A024JK06X</t>
  </si>
  <si>
    <t>95212-2849</t>
  </si>
  <si>
    <t>93647-2045</t>
  </si>
  <si>
    <t>LNTERNATIONAL COMFORT - PGAA36C1.K1</t>
  </si>
  <si>
    <t>95215-5916</t>
  </si>
  <si>
    <t>95360-1705</t>
  </si>
  <si>
    <t>KENMORE - N4A342AKA300</t>
  </si>
  <si>
    <t>95361-4097</t>
  </si>
  <si>
    <t>GOODMAN - GPG10240451A</t>
  </si>
  <si>
    <t>95928-4126</t>
  </si>
  <si>
    <t>PAYNE - PA10JA042-H</t>
  </si>
  <si>
    <t>PAYNE - PA13NR042C</t>
  </si>
  <si>
    <t>95206-5207</t>
  </si>
  <si>
    <t>BDP - 561AJ024-B</t>
  </si>
  <si>
    <t>95204-5635</t>
  </si>
  <si>
    <t>95301-4032</t>
  </si>
  <si>
    <t>GOODMAN - GPG13360701AC</t>
  </si>
  <si>
    <t>93711-3014</t>
  </si>
  <si>
    <t>AMERICAN STANDARD - 7A0060A100A2</t>
  </si>
  <si>
    <t>95901-7318</t>
  </si>
  <si>
    <t>OTHER - 563AN042-A</t>
  </si>
  <si>
    <t>95205-7906</t>
  </si>
  <si>
    <t>RUUD - URGG05E30JKR</t>
  </si>
  <si>
    <t>RESCUE</t>
  </si>
  <si>
    <t>95672-9693</t>
  </si>
  <si>
    <t>PAYNE - 541CJ018</t>
  </si>
  <si>
    <t>95901-6489</t>
  </si>
  <si>
    <t>DAY &amp; NIGHT - 542EJ024</t>
  </si>
  <si>
    <t>95209-2907</t>
  </si>
  <si>
    <t>HEIL - PGAD36D1K3</t>
  </si>
  <si>
    <t>93711-1911</t>
  </si>
  <si>
    <t>TRANE - YCX060G1M0AB</t>
  </si>
  <si>
    <t>93722-6156</t>
  </si>
  <si>
    <t>95337-4418</t>
  </si>
  <si>
    <t>GOODMAN - CKL49-1L</t>
  </si>
  <si>
    <t>VISALIA</t>
  </si>
  <si>
    <t>93292-8939</t>
  </si>
  <si>
    <t>95210-1451</t>
  </si>
  <si>
    <t>95301-3863</t>
  </si>
  <si>
    <t>GOODMAN - PGB036075-A</t>
  </si>
  <si>
    <t>95993-2026</t>
  </si>
  <si>
    <t>DAY &amp; NIGHT - PGF324060K01</t>
  </si>
  <si>
    <t>95341-5956</t>
  </si>
  <si>
    <t>PAYNE - PA13NR030000AEAA</t>
  </si>
  <si>
    <t>RIPON</t>
  </si>
  <si>
    <t>95366-2027</t>
  </si>
  <si>
    <t>DAY &amp; NIGHT - 585HJW024040ABAE</t>
  </si>
  <si>
    <t>95376-2028</t>
  </si>
  <si>
    <t>CARRIER - DRCS0421BE</t>
  </si>
  <si>
    <t>93730-4731</t>
  </si>
  <si>
    <t>CARRIER - 38BRB048300</t>
  </si>
  <si>
    <t>ICP - TGA124KA1</t>
  </si>
  <si>
    <t>95961-4364</t>
  </si>
  <si>
    <t>NORDYNE - GS3BA-024KA</t>
  </si>
  <si>
    <t>96021-2019</t>
  </si>
  <si>
    <t>RUUD - RRNA-B036JK08E</t>
  </si>
  <si>
    <t>CARRIER - 48nmx036300</t>
  </si>
  <si>
    <t>95209-3767</t>
  </si>
  <si>
    <t>GOODMAN - CKJ48-10B</t>
  </si>
  <si>
    <t>95969-3139</t>
  </si>
  <si>
    <t>COLEMAN - BRCQ02418B</t>
  </si>
  <si>
    <t>95205-4714</t>
  </si>
  <si>
    <t>TRANE - TA04842C175B</t>
  </si>
  <si>
    <t>95762-6687</t>
  </si>
  <si>
    <t>AMANA - PGD36C0702G</t>
  </si>
  <si>
    <t>95336-3240</t>
  </si>
  <si>
    <t>TRANE - BTDT736A100A0</t>
  </si>
  <si>
    <t>95348-9236</t>
  </si>
  <si>
    <t>95762-5357</t>
  </si>
  <si>
    <t>TRANE - TTD742B100A0</t>
  </si>
  <si>
    <t>95361-2961</t>
  </si>
  <si>
    <t>UNK - CA5536VKD1</t>
  </si>
  <si>
    <t>93722-5586</t>
  </si>
  <si>
    <t>CARRIER - 48KLA130---300BE</t>
  </si>
  <si>
    <t>95209-4542</t>
  </si>
  <si>
    <t>95367-3079</t>
  </si>
  <si>
    <t>RHEEM - 14AJL36A01</t>
  </si>
  <si>
    <t>95901-3565</t>
  </si>
  <si>
    <t>OTHER - DAC1030J</t>
  </si>
  <si>
    <t>95765-5007</t>
  </si>
  <si>
    <t>95336-8430</t>
  </si>
  <si>
    <t>RUUD - UAND-036JAZ</t>
  </si>
  <si>
    <t>95367-9640</t>
  </si>
  <si>
    <t>CARRIER - 38TH060300</t>
  </si>
  <si>
    <t>95991-3309</t>
  </si>
  <si>
    <t>LENNOX - hsc411v-1aff-fw</t>
  </si>
  <si>
    <t>95361-8652</t>
  </si>
  <si>
    <t>UNK - BRCQ0481BD</t>
  </si>
  <si>
    <t>95348-1109</t>
  </si>
  <si>
    <t>PAYNE - PY3PNA048090NB</t>
  </si>
  <si>
    <t>93638-1963</t>
  </si>
  <si>
    <t>CARRIER - 48ss-030040311</t>
  </si>
  <si>
    <t>95973-1015</t>
  </si>
  <si>
    <t>AMANA - RHA36B2A</t>
  </si>
  <si>
    <t>95945-7354</t>
  </si>
  <si>
    <t>95215-8302</t>
  </si>
  <si>
    <t>BRYANT - 561CJ042-F</t>
  </si>
  <si>
    <t>95207-7853</t>
  </si>
  <si>
    <t>PAYNE - PY3GNAA24040NA</t>
  </si>
  <si>
    <t>NEVADA CITY</t>
  </si>
  <si>
    <t>95959-9381</t>
  </si>
  <si>
    <t>BRYANT - 597CN048-J</t>
  </si>
  <si>
    <t>95341-7007</t>
  </si>
  <si>
    <t>95348-1555</t>
  </si>
  <si>
    <t>OTHER - 36ECW080GB</t>
  </si>
  <si>
    <t>CLOVIS</t>
  </si>
  <si>
    <t>93611-1471</t>
  </si>
  <si>
    <t>AMERICAN STANDARD - 2ycc3060a1096aa</t>
  </si>
  <si>
    <t>OTHER - RRMAA042JK08X</t>
  </si>
  <si>
    <t>95361-8888</t>
  </si>
  <si>
    <t>TRANE - TTX042C100A1</t>
  </si>
  <si>
    <t>95993-3559</t>
  </si>
  <si>
    <t>BDP - 545AJ030</t>
  </si>
  <si>
    <t>95367-2533</t>
  </si>
  <si>
    <t>95969-6208</t>
  </si>
  <si>
    <t>95204-2254</t>
  </si>
  <si>
    <t>95209-1842</t>
  </si>
  <si>
    <t>95602-8480</t>
  </si>
  <si>
    <t>GOODMAN - CK49-1B</t>
  </si>
  <si>
    <t>95301-2821</t>
  </si>
  <si>
    <t>RHEEM - HC803021C</t>
  </si>
  <si>
    <t>95361-2656</t>
  </si>
  <si>
    <t>DAY &amp; NIGHT - 585GJ036060</t>
  </si>
  <si>
    <t>93726-3504</t>
  </si>
  <si>
    <t>ORLAND</t>
  </si>
  <si>
    <t>95963-2125</t>
  </si>
  <si>
    <t>TEMPSTAR - ACS024A2C1</t>
  </si>
  <si>
    <t>93635-6309</t>
  </si>
  <si>
    <t>LENNOX - GCS26X-048-100-2PA</t>
  </si>
  <si>
    <t>95205-6331</t>
  </si>
  <si>
    <t>AMANA - UNK</t>
  </si>
  <si>
    <t>FIDDLETOWN</t>
  </si>
  <si>
    <t>95629-9799</t>
  </si>
  <si>
    <t>93637-6108</t>
  </si>
  <si>
    <t>AMERICAN STANDARD - YCP036F1MOAB</t>
  </si>
  <si>
    <t>93630-9231</t>
  </si>
  <si>
    <t>AMERICAN STANDARD - YCX048F1H0AB</t>
  </si>
  <si>
    <t>95765-5604</t>
  </si>
  <si>
    <t>OTHER - 563CN042-A</t>
  </si>
  <si>
    <t>95206-6393</t>
  </si>
  <si>
    <t>95993-8912</t>
  </si>
  <si>
    <t>95209-2019</t>
  </si>
  <si>
    <t>CARRIER - 38TA036330</t>
  </si>
  <si>
    <t>COALINGA</t>
  </si>
  <si>
    <t>93210-2305</t>
  </si>
  <si>
    <t>OTHER - TAO24H1D</t>
  </si>
  <si>
    <t>AMANA - PGB24C0702E</t>
  </si>
  <si>
    <t>95205-6502</t>
  </si>
  <si>
    <t>BRYANT - 582ANW030060AAAD</t>
  </si>
  <si>
    <t>95340-4207</t>
  </si>
  <si>
    <t>93727-5545</t>
  </si>
  <si>
    <t>OTHER - ERCS0421CAG</t>
  </si>
  <si>
    <t>93710-4333</t>
  </si>
  <si>
    <t>95991-2420</t>
  </si>
  <si>
    <t>96080-3555</t>
  </si>
  <si>
    <t>ARMSTRONG - SCU12E42A-1A</t>
  </si>
  <si>
    <t>TRANE - 2TTB2030A1000AA</t>
  </si>
  <si>
    <t>95322-1806</t>
  </si>
  <si>
    <t>UNK - R4GD-036K072X</t>
  </si>
  <si>
    <t>93635-3929</t>
  </si>
  <si>
    <t>CAMERON PARK</t>
  </si>
  <si>
    <t>95682-8542</t>
  </si>
  <si>
    <t>CARRIER - 50N036300</t>
  </si>
  <si>
    <t>95348-2320</t>
  </si>
  <si>
    <t>93635-3307</t>
  </si>
  <si>
    <t>ARCOAIRE - PGF036K060A</t>
  </si>
  <si>
    <t>93630-1501</t>
  </si>
  <si>
    <t>RUUD - URMA-A036JK08E</t>
  </si>
  <si>
    <t>BIOLA</t>
  </si>
  <si>
    <t>93606-0000</t>
  </si>
  <si>
    <t>95340-4260</t>
  </si>
  <si>
    <t>RHEEM - RPFB-024JAS</t>
  </si>
  <si>
    <t>95205-3423</t>
  </si>
  <si>
    <t>CARRIER - AC030M1021A</t>
  </si>
  <si>
    <t>95336-3273</t>
  </si>
  <si>
    <t>WEATHER KING - 13AJA48A01</t>
  </si>
  <si>
    <t>95928-5778</t>
  </si>
  <si>
    <t>UNK - 255200-120</t>
  </si>
  <si>
    <t>95210-2342</t>
  </si>
  <si>
    <t>95361-8753</t>
  </si>
  <si>
    <t>95376-4304</t>
  </si>
  <si>
    <t>PAYNE - TCGD30S21S1HA</t>
  </si>
  <si>
    <t>95330-8912</t>
  </si>
  <si>
    <t>95945-5401</t>
  </si>
  <si>
    <t>95320-8700</t>
  </si>
  <si>
    <t>HEIL - ACS024A2C1</t>
  </si>
  <si>
    <t>95207-7337</t>
  </si>
  <si>
    <t>93635-3083</t>
  </si>
  <si>
    <t>95969-6005</t>
  </si>
  <si>
    <t>FRASER JOHNSTON - 80403041NX</t>
  </si>
  <si>
    <t>93711-6645</t>
  </si>
  <si>
    <t>CARRIER - 48KLA124300RE</t>
  </si>
  <si>
    <t>93647-2627</t>
  </si>
  <si>
    <t>GOODMAN - GPG10300701A</t>
  </si>
  <si>
    <t>95301-4516</t>
  </si>
  <si>
    <t>95966-5452</t>
  </si>
  <si>
    <t>95603-2875</t>
  </si>
  <si>
    <t>95361-3044</t>
  </si>
  <si>
    <t>93630-1832</t>
  </si>
  <si>
    <t>NORDYNE - GR6GD-X30K045X</t>
  </si>
  <si>
    <t>95969-5666</t>
  </si>
  <si>
    <t>LENNOX - H5260244P</t>
  </si>
  <si>
    <t>96021-2065</t>
  </si>
  <si>
    <t>95969-2441</t>
  </si>
  <si>
    <t>DUCANE - SG12B36075</t>
  </si>
  <si>
    <t>95207-4606</t>
  </si>
  <si>
    <t>CARRIER - 480L045-6</t>
  </si>
  <si>
    <t>95953-2061</t>
  </si>
  <si>
    <t>RHEEM - RRNA-B030JK06E</t>
  </si>
  <si>
    <t>95340-0924</t>
  </si>
  <si>
    <t>TRANE - C042F1M0BC</t>
  </si>
  <si>
    <t>95336-8221</t>
  </si>
  <si>
    <t>GE - BTB930A100A3</t>
  </si>
  <si>
    <t>95991-7408</t>
  </si>
  <si>
    <t>BRYANT - 661CJ018-B</t>
  </si>
  <si>
    <t>95341-6973</t>
  </si>
  <si>
    <t>95603-3158</t>
  </si>
  <si>
    <t>93647-2520</t>
  </si>
  <si>
    <t>95388-9597</t>
  </si>
  <si>
    <t>RHEEM - RRKAA036JK06X</t>
  </si>
  <si>
    <t>93647-2625</t>
  </si>
  <si>
    <t>GOODMAN - GPG104220701A</t>
  </si>
  <si>
    <t>93720-0781</t>
  </si>
  <si>
    <t>YORK - h2ch036s06a</t>
  </si>
  <si>
    <t>95206-5824</t>
  </si>
  <si>
    <t>RHEEM - RAFD-031JAZ</t>
  </si>
  <si>
    <t>95991-4810</t>
  </si>
  <si>
    <t>GOODMAN - vsc130361ba</t>
  </si>
  <si>
    <t>GOODMAN - CKJ36-1A</t>
  </si>
  <si>
    <t>95388-9717</t>
  </si>
  <si>
    <t>ARCOAIRE - YJ042GB1</t>
  </si>
  <si>
    <t>95341-5580</t>
  </si>
  <si>
    <t>TRANE - TTD730B1001A</t>
  </si>
  <si>
    <t>95337-6761</t>
  </si>
  <si>
    <t>PAYNE - 591ANX060000AAAA</t>
  </si>
  <si>
    <t>95215-1122</t>
  </si>
  <si>
    <t>CUTLER</t>
  </si>
  <si>
    <t>93615-2154</t>
  </si>
  <si>
    <t>95301-2436</t>
  </si>
  <si>
    <t>OTHER - TZPA3302A</t>
  </si>
  <si>
    <t>95603-3160</t>
  </si>
  <si>
    <t>96080-8992</t>
  </si>
  <si>
    <t>YORK - E2RC060S06A</t>
  </si>
  <si>
    <t>95677-2049</t>
  </si>
  <si>
    <t>95204-4415</t>
  </si>
  <si>
    <t>95969-3261</t>
  </si>
  <si>
    <t>FRASER JOHNSTON - 24ECW0606A</t>
  </si>
  <si>
    <t>95953-9713</t>
  </si>
  <si>
    <t>TRANE - 2TTR20421000A</t>
  </si>
  <si>
    <t>95677-2570</t>
  </si>
  <si>
    <t>TRANE - TTD724B100A0</t>
  </si>
  <si>
    <t>93635-2970</t>
  </si>
  <si>
    <t>95210-3466</t>
  </si>
  <si>
    <t>TEMPSTAR - N2A348AKA400</t>
  </si>
  <si>
    <t>93637-2829</t>
  </si>
  <si>
    <t>95340-0954</t>
  </si>
  <si>
    <t>CARRIER - 48DL002</t>
  </si>
  <si>
    <t>95603-8427</t>
  </si>
  <si>
    <t>TRANE - unk</t>
  </si>
  <si>
    <t>CARRIER - 38etg03000</t>
  </si>
  <si>
    <t>MEADOW VISTA</t>
  </si>
  <si>
    <t>95722-9438</t>
  </si>
  <si>
    <t>BRYANT - 601ANX024000AAAD</t>
  </si>
  <si>
    <t>93722-5469</t>
  </si>
  <si>
    <t>CARRIER - 38CK036310</t>
  </si>
  <si>
    <t>95336-3009</t>
  </si>
  <si>
    <t>GENERAL ELECTRIC - BTB936A10000</t>
  </si>
  <si>
    <t>95348-3300</t>
  </si>
  <si>
    <t>GOODMAN - CKL24-1D</t>
  </si>
  <si>
    <t>93638-5500</t>
  </si>
  <si>
    <t>BDP - 574BNW042060NB</t>
  </si>
  <si>
    <t>95336-2615</t>
  </si>
  <si>
    <t>AMANA - PGD42C0902E</t>
  </si>
  <si>
    <t>95376-3315</t>
  </si>
  <si>
    <t>95993-2141</t>
  </si>
  <si>
    <t>DAY &amp; NIGHT - 561AJXAJ036-B</t>
  </si>
  <si>
    <t>95963-1249</t>
  </si>
  <si>
    <t>DAY &amp; NIGHT - 585A024055YACR</t>
  </si>
  <si>
    <t>ORLAND CA</t>
  </si>
  <si>
    <t>95963-9470</t>
  </si>
  <si>
    <t>INTERTHERM - ACC-04888CRBA</t>
  </si>
  <si>
    <t>95341-6755</t>
  </si>
  <si>
    <t>95991-3404</t>
  </si>
  <si>
    <t>YORK - H1RE030S06D</t>
  </si>
  <si>
    <t>SAN ANDREAS</t>
  </si>
  <si>
    <t>95249-9623</t>
  </si>
  <si>
    <t>95932-3203</t>
  </si>
  <si>
    <t>COLEMAN - 9530C901</t>
  </si>
  <si>
    <t>YORK - H2RC042S06B</t>
  </si>
  <si>
    <t>95682-9250</t>
  </si>
  <si>
    <t>GOODMAN - GSH140421AA</t>
  </si>
  <si>
    <t>93618-3620</t>
  </si>
  <si>
    <t>95212-2903</t>
  </si>
  <si>
    <t>93610-2220</t>
  </si>
  <si>
    <t>OTHER - dbyp-f036n070a</t>
  </si>
  <si>
    <t>95337-8572</t>
  </si>
  <si>
    <t>TRANE - TTB042D100A0</t>
  </si>
  <si>
    <t>95301-2104</t>
  </si>
  <si>
    <t>OTHER - SCU10B30A-1A</t>
  </si>
  <si>
    <t>95210-5331</t>
  </si>
  <si>
    <t>95901-4011</t>
  </si>
  <si>
    <t>YOURK - D1NH036N05606C</t>
  </si>
  <si>
    <t>95963-1958</t>
  </si>
  <si>
    <t>TRANE - TTNO24C100A</t>
  </si>
  <si>
    <t>95963-9773</t>
  </si>
  <si>
    <t>AMANA - PHD42C02E1</t>
  </si>
  <si>
    <t>93711-0518</t>
  </si>
  <si>
    <t>YORK - D1NQ036N07206NXA</t>
  </si>
  <si>
    <t>95765-5115</t>
  </si>
  <si>
    <t>AMERICAN STANDARD - 2A7A1048A1000AA</t>
  </si>
  <si>
    <t>CARRIER - 38BRC048370</t>
  </si>
  <si>
    <t>95376-3308</t>
  </si>
  <si>
    <t>93635-3075</t>
  </si>
  <si>
    <t>CARRIER - 38CKC024340</t>
  </si>
  <si>
    <t>95301-3522</t>
  </si>
  <si>
    <t>GOODMAN - GPG13240451BA</t>
  </si>
  <si>
    <t>93620-2660</t>
  </si>
  <si>
    <t>BRYANT - 563CN030-C</t>
  </si>
  <si>
    <t>TRANE - TTB030C100A0</t>
  </si>
  <si>
    <t>95204-1714</t>
  </si>
  <si>
    <t>CARRIER - 38SE003300</t>
  </si>
  <si>
    <t>95204-3530</t>
  </si>
  <si>
    <t>95205-3619</t>
  </si>
  <si>
    <t>HEIL - PGC036K060E</t>
  </si>
  <si>
    <t>93637-6139</t>
  </si>
  <si>
    <t>LUX - 36ECW080GA</t>
  </si>
  <si>
    <t>95901-3718</t>
  </si>
  <si>
    <t>DAY &amp; NIGHT - 30DNR-108K</t>
  </si>
  <si>
    <t>95965-4034</t>
  </si>
  <si>
    <t>LENNOX - 12GCS030X-75-3</t>
  </si>
  <si>
    <t>95204-4233</t>
  </si>
  <si>
    <t>COMPACK 10 - PGE10B42D075LA-3A</t>
  </si>
  <si>
    <t>95949-7352</t>
  </si>
  <si>
    <t>CARRIER - 48KLA136</t>
  </si>
  <si>
    <t>95953-2136</t>
  </si>
  <si>
    <t>LENNOX - 10AC30-2P</t>
  </si>
  <si>
    <t>95648-3016</t>
  </si>
  <si>
    <t>GOODMAN - ck30-10</t>
  </si>
  <si>
    <t>93638-3978</t>
  </si>
  <si>
    <t>CARRIER - 48GS-036060311--</t>
  </si>
  <si>
    <t>95991-6267</t>
  </si>
  <si>
    <t>OTHER - 10GSC036-753PA</t>
  </si>
  <si>
    <t>95203-1438</t>
  </si>
  <si>
    <t>95207-2902</t>
  </si>
  <si>
    <t>TRANE - YCY024G1MOAD</t>
  </si>
  <si>
    <t>95210-4408</t>
  </si>
  <si>
    <t>93637-4706</t>
  </si>
  <si>
    <t>95603-2954</t>
  </si>
  <si>
    <t>RHEEM - RAFD-036JAS</t>
  </si>
  <si>
    <t>95388-9372</t>
  </si>
  <si>
    <t>KENMORE - TCA024AKC4</t>
  </si>
  <si>
    <t>AMERICAN STANDARD - 7A2048A100A2</t>
  </si>
  <si>
    <t>95765-5986</t>
  </si>
  <si>
    <t>CARRIER - 38CKC0600370</t>
  </si>
  <si>
    <t>95205-2572</t>
  </si>
  <si>
    <t>OTHER - 38EZG036310</t>
  </si>
  <si>
    <t>95376-9084</t>
  </si>
  <si>
    <t>UNK - CA5030VKB1</t>
  </si>
  <si>
    <t>95672-9701</t>
  </si>
  <si>
    <t>PAYNE - PA10JA048-A</t>
  </si>
  <si>
    <t>95209-2349</t>
  </si>
  <si>
    <t>FRASER JOHNSTON - 80AW24-106</t>
  </si>
  <si>
    <t>95991-6722</t>
  </si>
  <si>
    <t>95993-2708</t>
  </si>
  <si>
    <t>93630-1025</t>
  </si>
  <si>
    <t>SOMERSET</t>
  </si>
  <si>
    <t>95991-6856</t>
  </si>
  <si>
    <t>95961-0000</t>
  </si>
  <si>
    <t>GOODMAN - unk</t>
  </si>
  <si>
    <t>YORK - h2dh042s06a</t>
  </si>
  <si>
    <t>YORK - d1nh036n05606c</t>
  </si>
  <si>
    <t>93722-3481</t>
  </si>
  <si>
    <t>OTHER - FADC-036JAS</t>
  </si>
  <si>
    <t>95341-6637</t>
  </si>
  <si>
    <t>HEIL - CA3024VKA2</t>
  </si>
  <si>
    <t>93618-3114</t>
  </si>
  <si>
    <t>95993-8861</t>
  </si>
  <si>
    <t>LENNOX - HS-26-060-2P</t>
  </si>
  <si>
    <t>DURHAM</t>
  </si>
  <si>
    <t>95938-9400</t>
  </si>
  <si>
    <t>YORK - H2CBQ24SQ6A</t>
  </si>
  <si>
    <t>COLFAX</t>
  </si>
  <si>
    <t>95713-9284</t>
  </si>
  <si>
    <t>AMERICAN STANDARD - TR036C100A0</t>
  </si>
  <si>
    <t>95945-4147</t>
  </si>
  <si>
    <t>CARRIER - 38CKC018330</t>
  </si>
  <si>
    <t>93638-3474</t>
  </si>
  <si>
    <t>CARRIER - 48GX-024040311</t>
  </si>
  <si>
    <t>95377-7987</t>
  </si>
  <si>
    <t>GOODMAN - CLT36-1A</t>
  </si>
  <si>
    <t>95336-6213</t>
  </si>
  <si>
    <t>PAYNE - 565AJ030</t>
  </si>
  <si>
    <t>CLEMENTS</t>
  </si>
  <si>
    <t>95227-0000</t>
  </si>
  <si>
    <t>LENNOX - GCS20R-411-50-1P</t>
  </si>
  <si>
    <t>95982-2546</t>
  </si>
  <si>
    <t>YORK - HS26-411-1P</t>
  </si>
  <si>
    <t>95348-9270</t>
  </si>
  <si>
    <t>95602-8217</t>
  </si>
  <si>
    <t>BARD - PH24</t>
  </si>
  <si>
    <t>95961-4134</t>
  </si>
  <si>
    <t>95207-7531</t>
  </si>
  <si>
    <t>95648-8447</t>
  </si>
  <si>
    <t>93722-6705</t>
  </si>
  <si>
    <t>DAY &amp; NIGHT - 585GJ030040</t>
  </si>
  <si>
    <t>95210-5330</t>
  </si>
  <si>
    <t>PAYNE - 561CJ036D</t>
  </si>
  <si>
    <t>95650-8782</t>
  </si>
  <si>
    <t>PAYNE - 569BJ036</t>
  </si>
  <si>
    <t>95360-1617</t>
  </si>
  <si>
    <t>DAY &amp; NIGHT - 563CN060-A</t>
  </si>
  <si>
    <t>95205-4235</t>
  </si>
  <si>
    <t>AMANA - PG036C0702E</t>
  </si>
  <si>
    <t>95301-3212</t>
  </si>
  <si>
    <t>95961-9373</t>
  </si>
  <si>
    <t>HEIL - HAC030AKA1</t>
  </si>
  <si>
    <t>95949-9286</t>
  </si>
  <si>
    <t>BRYANT - 561CJ030-C</t>
  </si>
  <si>
    <t>95336-4966</t>
  </si>
  <si>
    <t>CARRIER - 565BJ024</t>
  </si>
  <si>
    <t>93722-5190</t>
  </si>
  <si>
    <t>CARRIER - 48NLT030300</t>
  </si>
  <si>
    <t>YORK - H1DB024506A</t>
  </si>
  <si>
    <t>95963-0000</t>
  </si>
  <si>
    <t>BDP(CARRIER) - 585A024080YAC</t>
  </si>
  <si>
    <t>95215-1532</t>
  </si>
  <si>
    <t>93637-6306</t>
  </si>
  <si>
    <t>LENNOX - GVS29X-030-75-2PA</t>
  </si>
  <si>
    <t>95945-4124</t>
  </si>
  <si>
    <t>FRASER JOHNSTON - HDEC-F018SB</t>
  </si>
  <si>
    <t>95966-9409</t>
  </si>
  <si>
    <t>AMANA - PHD36C02F1</t>
  </si>
  <si>
    <t>95206-2887</t>
  </si>
  <si>
    <t>GOODMAN - GSC130421BA</t>
  </si>
  <si>
    <t>95366-2036</t>
  </si>
  <si>
    <t>YORK - D1NA24N05606A</t>
  </si>
  <si>
    <t>95258-9216</t>
  </si>
  <si>
    <t>YORK - H2CB048S06C</t>
  </si>
  <si>
    <t>GRIDLEY</t>
  </si>
  <si>
    <t>95948-0000</t>
  </si>
  <si>
    <t>TAPPAN - CRMH-24-44</t>
  </si>
  <si>
    <t>COOL</t>
  </si>
  <si>
    <t>95614-9411</t>
  </si>
  <si>
    <t>95210-5216</t>
  </si>
  <si>
    <t>CARRIER - 38EN024300</t>
  </si>
  <si>
    <t>93638-2297</t>
  </si>
  <si>
    <t>CARRIER - 2198E19448</t>
  </si>
  <si>
    <t>TRANE - WCH030B100AA</t>
  </si>
  <si>
    <t>95367-3104</t>
  </si>
  <si>
    <t>RUUD - UAFD-031JAS</t>
  </si>
  <si>
    <t>95204-2906</t>
  </si>
  <si>
    <t>TRANE - YCC042F1MOBG</t>
  </si>
  <si>
    <t>95602-8066</t>
  </si>
  <si>
    <t>RHEEM - RRGH07E42JKR</t>
  </si>
  <si>
    <t>95603-3029</t>
  </si>
  <si>
    <t>SAMSUNG - VD18A1CZ</t>
  </si>
  <si>
    <t>95210-3245</t>
  </si>
  <si>
    <t>ARMSTRONG - SCU10G36A-1</t>
  </si>
  <si>
    <t>95210-2251</t>
  </si>
  <si>
    <t>CARRIER - 38EB030300</t>
  </si>
  <si>
    <t>95969-6063</t>
  </si>
  <si>
    <t>CARRIER - 48SS-036060331</t>
  </si>
  <si>
    <t>95341-7507</t>
  </si>
  <si>
    <t>TRANE - TTD742700A0</t>
  </si>
  <si>
    <t>93635-6391</t>
  </si>
  <si>
    <t>GIBSON - JS3BA042KA</t>
  </si>
  <si>
    <t>WILLIAMS</t>
  </si>
  <si>
    <t>95987-9014</t>
  </si>
  <si>
    <t>GIBSON - JS3BA-018KA</t>
  </si>
  <si>
    <t>95946-9102</t>
  </si>
  <si>
    <t>BRYANT - PH13NR036-6</t>
  </si>
  <si>
    <t>95337-9389</t>
  </si>
  <si>
    <t>ARCOAIRE - PGAA30C1K6</t>
  </si>
  <si>
    <t>95336-5000</t>
  </si>
  <si>
    <t>COLEMAN - BRCQ0481BD</t>
  </si>
  <si>
    <t>93637-5519</t>
  </si>
  <si>
    <t>YORK - AY030MA322A</t>
  </si>
  <si>
    <t>95206-1319</t>
  </si>
  <si>
    <t>GE - BGTA930H1J02</t>
  </si>
  <si>
    <t>95301-3852</t>
  </si>
  <si>
    <t>AMERICAN STANDARD - 2YCX3030A1064AA</t>
  </si>
  <si>
    <t>93647-2502</t>
  </si>
  <si>
    <t>95945-7029</t>
  </si>
  <si>
    <t>RHEEM - RRKA-A030JK06E</t>
  </si>
  <si>
    <t>95336-6429</t>
  </si>
  <si>
    <t>95370-9302</t>
  </si>
  <si>
    <t>FEDDERS - CFC024D3B</t>
  </si>
  <si>
    <t>95210-2749</t>
  </si>
  <si>
    <t>93612-3706</t>
  </si>
  <si>
    <t>YORK - DCYP-F024N045B</t>
  </si>
  <si>
    <t>93618-3172</t>
  </si>
  <si>
    <t>ICP - NAC260AKC3</t>
  </si>
  <si>
    <t>93615-2278</t>
  </si>
  <si>
    <t>GOODMAN - GBG13240451BA</t>
  </si>
  <si>
    <t>95361-3520</t>
  </si>
  <si>
    <t>YORK - PGC030K060E-----</t>
  </si>
  <si>
    <t>95210-1110</t>
  </si>
  <si>
    <t>95204-2130</t>
  </si>
  <si>
    <t>WHIRLPOOL - 36ODB01</t>
  </si>
  <si>
    <t>95301-4508</t>
  </si>
  <si>
    <t>AMERICAN STANDARD - UNK</t>
  </si>
  <si>
    <t>95212-3219</t>
  </si>
  <si>
    <t>93638-1886</t>
  </si>
  <si>
    <t>BRYANT - 582ANW04206NAAG</t>
  </si>
  <si>
    <t>95301-3709</t>
  </si>
  <si>
    <t>YORK - D2GA030N06406C</t>
  </si>
  <si>
    <t>95603-9599</t>
  </si>
  <si>
    <t>BRYANT - 602BNX042000AC</t>
  </si>
  <si>
    <t>95360-1425</t>
  </si>
  <si>
    <t>OTHER - HAC236AKA1</t>
  </si>
  <si>
    <t>95926-2133</t>
  </si>
  <si>
    <t>LENNOX - HS22-511-1P</t>
  </si>
  <si>
    <t>95953-9781</t>
  </si>
  <si>
    <t>LENNOX - 10ACC-042-230-04</t>
  </si>
  <si>
    <t>95330-8777</t>
  </si>
  <si>
    <t>GOODMAN - UKN</t>
  </si>
  <si>
    <t>95215-8313</t>
  </si>
  <si>
    <t>OTHER - PGAD24B1K1</t>
  </si>
  <si>
    <t>95969-5202</t>
  </si>
  <si>
    <t>LENNOX - GCS16R-S11-125-1P</t>
  </si>
  <si>
    <t>EARLIMART</t>
  </si>
  <si>
    <t>93219-9736</t>
  </si>
  <si>
    <t>YORK - TCGD36S41S3HA</t>
  </si>
  <si>
    <t>GRIMES</t>
  </si>
  <si>
    <t>95950-0000</t>
  </si>
  <si>
    <t>LENNOX - HS26-060-2P</t>
  </si>
  <si>
    <t>95367-3091</t>
  </si>
  <si>
    <t>DAY &amp; NIGHT - 561AJ024-A</t>
  </si>
  <si>
    <t>95336-2849</t>
  </si>
  <si>
    <t>YORK - AC030M1021A</t>
  </si>
  <si>
    <t>LODI</t>
  </si>
  <si>
    <t>95240-9736</t>
  </si>
  <si>
    <t>BRYANT - 563CNO42-D</t>
  </si>
  <si>
    <t>95650-9550</t>
  </si>
  <si>
    <t>95341-6974</t>
  </si>
  <si>
    <t>95993-3521</t>
  </si>
  <si>
    <t>93618-3387</t>
  </si>
  <si>
    <t>LENNOX - 13ACD-042-230-02</t>
  </si>
  <si>
    <t>95330-9180</t>
  </si>
  <si>
    <t>GOODMAN - JCKJ42-1AB</t>
  </si>
  <si>
    <t>95207-7521</t>
  </si>
  <si>
    <t>CARRIER - 48GS-024040301</t>
  </si>
  <si>
    <t>95959-8836</t>
  </si>
  <si>
    <t>CARRIER - PA12NA036-A</t>
  </si>
  <si>
    <t>95212-3830</t>
  </si>
  <si>
    <t>95320-9677</t>
  </si>
  <si>
    <t>TRANE - TTD730B 100A1</t>
  </si>
  <si>
    <t>95945-4302</t>
  </si>
  <si>
    <t>OTHER - N2H324KA200</t>
  </si>
  <si>
    <t>93635-3251</t>
  </si>
  <si>
    <t>GRANITE BAY</t>
  </si>
  <si>
    <t>ALLEGIANCE - 2A7A1030A1000AA</t>
  </si>
  <si>
    <t>95961-4126</t>
  </si>
  <si>
    <t>HEIL - N2A32AKB200</t>
  </si>
  <si>
    <t>95991-7544</t>
  </si>
  <si>
    <t>95301-9556</t>
  </si>
  <si>
    <t>AMANA - PHD36C02E1</t>
  </si>
  <si>
    <t>95376-2204</t>
  </si>
  <si>
    <t>RHEEM - AT-30B10</t>
  </si>
  <si>
    <t>CARRIER - 38EN042310</t>
  </si>
  <si>
    <t>95993-8332</t>
  </si>
  <si>
    <t>BRYANT - 563CN042-D</t>
  </si>
  <si>
    <t>95341-5852</t>
  </si>
  <si>
    <t>HEIL - PGF036K060B</t>
  </si>
  <si>
    <t>95204-2839</t>
  </si>
  <si>
    <t>95205-0000</t>
  </si>
  <si>
    <t>GOODMAN - PGB030050-1A</t>
  </si>
  <si>
    <t>93706-5525</t>
  </si>
  <si>
    <t>LENNOX - 10GCS036X-75-3PB</t>
  </si>
  <si>
    <t>93647-2167</t>
  </si>
  <si>
    <t>95648-8122</t>
  </si>
  <si>
    <t>95204-1544</t>
  </si>
  <si>
    <t>RHEEM - RRPL-B030JK06X</t>
  </si>
  <si>
    <t>95215-4849</t>
  </si>
  <si>
    <t>UNK - ACS048A2B2</t>
  </si>
  <si>
    <t>95301-4435</t>
  </si>
  <si>
    <t>95370-0000</t>
  </si>
  <si>
    <t>OTHER - 113RNA042-A</t>
  </si>
  <si>
    <t>93618-2111</t>
  </si>
  <si>
    <t>YORK - SA18G080-6E</t>
  </si>
  <si>
    <t>LOTUS</t>
  </si>
  <si>
    <t>95651-0000</t>
  </si>
  <si>
    <t>95341-7028</t>
  </si>
  <si>
    <t>CARRIER - 582ANW042060NAAG</t>
  </si>
  <si>
    <t>96080-2371</t>
  </si>
  <si>
    <t>YORK - H4DH060S06A</t>
  </si>
  <si>
    <t>93630-9394</t>
  </si>
  <si>
    <t>YORK - H2RC030S06HG</t>
  </si>
  <si>
    <t>TRANE - 4YCC3024A1064AA</t>
  </si>
  <si>
    <t>95376-9098</t>
  </si>
  <si>
    <t>OTHER - AD0360GD</t>
  </si>
  <si>
    <t>95367-2011</t>
  </si>
  <si>
    <t>RHEEM - RRMA-A036JK08E</t>
  </si>
  <si>
    <t>95932-3222</t>
  </si>
  <si>
    <t>LENNOX - 12GCS030-75-3PA</t>
  </si>
  <si>
    <t>95928-3835</t>
  </si>
  <si>
    <t>LENNOX - 13ACC-042-230-01</t>
  </si>
  <si>
    <t>LOCKEFORD</t>
  </si>
  <si>
    <t>95237-9618</t>
  </si>
  <si>
    <t>WESTINGHOUSE - 1D030BEA0N</t>
  </si>
  <si>
    <t>95953-2273</t>
  </si>
  <si>
    <t>LENNOX - HS18-311-7P</t>
  </si>
  <si>
    <t>95341-5838</t>
  </si>
  <si>
    <t>95205-7757</t>
  </si>
  <si>
    <t>OTHER - GCGD36S21S1A</t>
  </si>
  <si>
    <t>95330-8918</t>
  </si>
  <si>
    <t>GOODMAN - CKJ48-1A</t>
  </si>
  <si>
    <t>CARRIER - 48SX-0240600341AA</t>
  </si>
  <si>
    <t>CARRIER - 48sdn036060301</t>
  </si>
  <si>
    <t>95330-9350</t>
  </si>
  <si>
    <t>RHEEM - RAMA-030JAS</t>
  </si>
  <si>
    <t>TRAVER</t>
  </si>
  <si>
    <t>93673-0000</t>
  </si>
  <si>
    <t>ARMSTRONG - pge12b36d050a-2a</t>
  </si>
  <si>
    <t>95677-1821</t>
  </si>
  <si>
    <t>AMERICAN STANDARD - YCC036F1M0BJ</t>
  </si>
  <si>
    <t>95336-4510</t>
  </si>
  <si>
    <t>95685-9723</t>
  </si>
  <si>
    <t>COLEMAN - BRC00361BD</t>
  </si>
  <si>
    <t>96080-4600</t>
  </si>
  <si>
    <t>95991-2520</t>
  </si>
  <si>
    <t>95360-1431</t>
  </si>
  <si>
    <t>YORK - D1NH036N05606A</t>
  </si>
  <si>
    <t>95948-9611</t>
  </si>
  <si>
    <t>DAY &amp; NIGHT - 42DNR-108K</t>
  </si>
  <si>
    <t>95682-7829</t>
  </si>
  <si>
    <t>UNK - PCZO-036KB-01</t>
  </si>
  <si>
    <t>96080-8862</t>
  </si>
  <si>
    <t>LENNOX - HS22-461U-2P</t>
  </si>
  <si>
    <t>93726-6813</t>
  </si>
  <si>
    <t>95376-4337</t>
  </si>
  <si>
    <t>95370-9428</t>
  </si>
  <si>
    <t>HEIL - CA7060VKA1</t>
  </si>
  <si>
    <t>GERBER</t>
  </si>
  <si>
    <t>96035-9641</t>
  </si>
  <si>
    <t>COLEMAN - ORCQ0361BD</t>
  </si>
  <si>
    <t>95210-1710</t>
  </si>
  <si>
    <t>WESTINGHOUSE - 1D030BEAON</t>
  </si>
  <si>
    <t>95348-3782</t>
  </si>
  <si>
    <t>95203-1257</t>
  </si>
  <si>
    <t>AMANA - PGD24C0702E</t>
  </si>
  <si>
    <t>LENNOX - 13ACC-048-230-01</t>
  </si>
  <si>
    <t>95348-1518</t>
  </si>
  <si>
    <t>95205-3848</t>
  </si>
  <si>
    <t>95966-7235</t>
  </si>
  <si>
    <t>95336-7064</t>
  </si>
  <si>
    <t>95301-4820</t>
  </si>
  <si>
    <t>DAY &amp; NIGHT - 598WN036A</t>
  </si>
  <si>
    <t>SHINGLE SPRINGS</t>
  </si>
  <si>
    <t>95682-7515</t>
  </si>
  <si>
    <t>95336-4958</t>
  </si>
  <si>
    <t>GENERAL ELECTRIC - BTR724A100A0</t>
  </si>
  <si>
    <t>95301-2543</t>
  </si>
  <si>
    <t>RHEEM - RAKB030JAZ</t>
  </si>
  <si>
    <t>93635-3261</t>
  </si>
  <si>
    <t>93722-5802</t>
  </si>
  <si>
    <t>95210-3479</t>
  </si>
  <si>
    <t>CARRIER - S4E800310</t>
  </si>
  <si>
    <t>93618-3484</t>
  </si>
  <si>
    <t>TEMPSTAR - PGF030K060A</t>
  </si>
  <si>
    <t>95336-3616</t>
  </si>
  <si>
    <t>CARRIER - 585FJ030075-H</t>
  </si>
  <si>
    <t>95966-6516</t>
  </si>
  <si>
    <t>TRANE - 2TTB3030A1000AA</t>
  </si>
  <si>
    <t>ACAMPO</t>
  </si>
  <si>
    <t>95220-9573</t>
  </si>
  <si>
    <t>RHEEM - RAKA-030JAS</t>
  </si>
  <si>
    <t>95945-4149</t>
  </si>
  <si>
    <t>95926-2141</t>
  </si>
  <si>
    <t>LENNOX - HP26-036-12P</t>
  </si>
  <si>
    <t>COLEMAN - 6284B801</t>
  </si>
  <si>
    <t>GOODMAN - GPG10420701A</t>
  </si>
  <si>
    <t>CARRIER - 38YR042310</t>
  </si>
  <si>
    <t>95336-2706</t>
  </si>
  <si>
    <t>GE - BGTA730B1B</t>
  </si>
  <si>
    <t>95337-6703</t>
  </si>
  <si>
    <t>GOODMAN - 585GJ018040</t>
  </si>
  <si>
    <t>93722-3531</t>
  </si>
  <si>
    <t>YORK - H1CB042S06A</t>
  </si>
  <si>
    <t>95206-5906</t>
  </si>
  <si>
    <t>95361-2906</t>
  </si>
  <si>
    <t>UNK - HAC036AKA4</t>
  </si>
  <si>
    <t>95901-7538</t>
  </si>
  <si>
    <t>LENNOX - UKN</t>
  </si>
  <si>
    <t>96021-2610</t>
  </si>
  <si>
    <t>95993-8943</t>
  </si>
  <si>
    <t>95337-8237</t>
  </si>
  <si>
    <t>GOODMAN - CKL60-1</t>
  </si>
  <si>
    <t>93635-2708</t>
  </si>
  <si>
    <t>AMERICAN STANDARD - TTR030C100A0</t>
  </si>
  <si>
    <t>95973-7215</t>
  </si>
  <si>
    <t>UNK - RAKA-024JAZ</t>
  </si>
  <si>
    <t>93618-2753</t>
  </si>
  <si>
    <t>95677-3534</t>
  </si>
  <si>
    <t>CARRIER - 38EN018310</t>
  </si>
  <si>
    <t>93722-5843</t>
  </si>
  <si>
    <t>TRANE - TTB036C100A2</t>
  </si>
  <si>
    <t>95370-8022</t>
  </si>
  <si>
    <t>COLEMAN - 954A901</t>
  </si>
  <si>
    <t>95388-9255</t>
  </si>
  <si>
    <t>GOODMAN - PGBO24050-1</t>
  </si>
  <si>
    <t>93637-5506</t>
  </si>
  <si>
    <t>LENNOX - CCU10A18A</t>
  </si>
  <si>
    <t>GOODMAN - CK42-1</t>
  </si>
  <si>
    <t>95966-6937</t>
  </si>
  <si>
    <t>LENNOX - GCS20RV-261-50-1P</t>
  </si>
  <si>
    <t>93618-3639</t>
  </si>
  <si>
    <t>95367-2823</t>
  </si>
  <si>
    <t>95602-2334</t>
  </si>
  <si>
    <t>95928-7375</t>
  </si>
  <si>
    <t>93635-3014</t>
  </si>
  <si>
    <t>PAYNE - PA10JA024C</t>
  </si>
  <si>
    <t>95993-8603</t>
  </si>
  <si>
    <t>PAYNE - PH13NR018-C</t>
  </si>
  <si>
    <t>95360-1484</t>
  </si>
  <si>
    <t>AMERICAN STANDARD - YCY030F1M0AC</t>
  </si>
  <si>
    <t>95928-6538</t>
  </si>
  <si>
    <t>PAYNE - 585GJ024040</t>
  </si>
  <si>
    <t>95973-7212</t>
  </si>
  <si>
    <t>AMANA - PGB36C0702D</t>
  </si>
  <si>
    <t>95341-6988</t>
  </si>
  <si>
    <t>93727-4132</t>
  </si>
  <si>
    <t>TAPPAN - UNK</t>
  </si>
  <si>
    <t>95333-0000</t>
  </si>
  <si>
    <t>OTHER - DRCS048B</t>
  </si>
  <si>
    <t>95361-2601</t>
  </si>
  <si>
    <t>NORDYNE - GS3BA-048KA</t>
  </si>
  <si>
    <t>95215-6408</t>
  </si>
  <si>
    <t>HEIL - CA9036VKA1</t>
  </si>
  <si>
    <t>93640-2048</t>
  </si>
  <si>
    <t>OTHER - 10cwr48a1nf</t>
  </si>
  <si>
    <t>95205-7121</t>
  </si>
  <si>
    <t>GOODMAN - GPG10240701A</t>
  </si>
  <si>
    <t>RHEEM - RRMAA030JK06X</t>
  </si>
  <si>
    <t>93614-9532</t>
  </si>
  <si>
    <t>BRYANT - 563CN036D</t>
  </si>
  <si>
    <t>95348-1774</t>
  </si>
  <si>
    <t>95209-2235</t>
  </si>
  <si>
    <t>GE - BGTA742B1B</t>
  </si>
  <si>
    <t>95210-1408</t>
  </si>
  <si>
    <t>95205-7724</t>
  </si>
  <si>
    <t>AMANA - RCB60C2C</t>
  </si>
  <si>
    <t>TRANE - XE1200</t>
  </si>
  <si>
    <t>93610-2439</t>
  </si>
  <si>
    <t>RHEEM - RAND-042JAZ</t>
  </si>
  <si>
    <t>95206-4625</t>
  </si>
  <si>
    <t>GRIZZLY FLATS</t>
  </si>
  <si>
    <t>95636-9718</t>
  </si>
  <si>
    <t>COLEMAN - 2A7B0030A1000AA</t>
  </si>
  <si>
    <t>95959-8517</t>
  </si>
  <si>
    <t>95341-5487</t>
  </si>
  <si>
    <t>93635-6508</t>
  </si>
  <si>
    <t>GIBSON - JS3BC030KA</t>
  </si>
  <si>
    <t>95376-2351</t>
  </si>
  <si>
    <t>DAY &amp; NIGHT - 585HJ019040</t>
  </si>
  <si>
    <t>95348-1622</t>
  </si>
  <si>
    <t>YORK - D3NZ030N05606NXA.</t>
  </si>
  <si>
    <t>95215-6706</t>
  </si>
  <si>
    <t>95206-3337</t>
  </si>
  <si>
    <t>OTHER - TTN024P100A3</t>
  </si>
  <si>
    <t>PAYNE - PY2PNB060115AAAA</t>
  </si>
  <si>
    <t>95901-3500</t>
  </si>
  <si>
    <t>RUUD - uaka-024jas</t>
  </si>
  <si>
    <t>GOODMAN - PGB0601001</t>
  </si>
  <si>
    <t>95973-1006</t>
  </si>
  <si>
    <t>95360-9528</t>
  </si>
  <si>
    <t>95682-9649</t>
  </si>
  <si>
    <t>TRANE - BWD 724A100B0</t>
  </si>
  <si>
    <t>95376-2902</t>
  </si>
  <si>
    <t>UNK - 2A7A4042B1000AA</t>
  </si>
  <si>
    <t>93635-3104</t>
  </si>
  <si>
    <t>GMC - PHKJ060-1</t>
  </si>
  <si>
    <t>95205-4133</t>
  </si>
  <si>
    <t>AMANA - APG13360701A</t>
  </si>
  <si>
    <t>95237-0000</t>
  </si>
  <si>
    <t>PAYNE - PA10JA048-D</t>
  </si>
  <si>
    <t>95219-4914</t>
  </si>
  <si>
    <t>CARRIER - 591ANX042000ADAA</t>
  </si>
  <si>
    <t>BRYANT - 563CN048000ADAA</t>
  </si>
  <si>
    <t>95210-5678</t>
  </si>
  <si>
    <t>PAYNE - 598WNO36-A</t>
  </si>
  <si>
    <t>OTHER - 569BJ030</t>
  </si>
  <si>
    <t>95207-7404</t>
  </si>
  <si>
    <t>DAY &amp; NIGHT - 567CJ036</t>
  </si>
  <si>
    <t>95928-6960</t>
  </si>
  <si>
    <t>FRASER JOHNSTONE - 10AR36G1NA</t>
  </si>
  <si>
    <t>95301-9735</t>
  </si>
  <si>
    <t>RHEEM - RAMC036JAZ</t>
  </si>
  <si>
    <t>95209-1901</t>
  </si>
  <si>
    <t>UNK - WCAA041BB01</t>
  </si>
  <si>
    <t>96080-2031</t>
  </si>
  <si>
    <t>TRANE - 2TTB3042A1000AA</t>
  </si>
  <si>
    <t>93706-3020</t>
  </si>
  <si>
    <t>95334-9761</t>
  </si>
  <si>
    <t>YORK - D2NY036N05606A</t>
  </si>
  <si>
    <t>95361-8727</t>
  </si>
  <si>
    <t>DAY &amp; NIGHT - 563AN024-A</t>
  </si>
  <si>
    <t>OTHER - 2A7A2018A1000AA</t>
  </si>
  <si>
    <t>95341-9040</t>
  </si>
  <si>
    <t>93618-3098</t>
  </si>
  <si>
    <t>ARCOAIRE - PGF024K040D</t>
  </si>
  <si>
    <t>93647-2227</t>
  </si>
  <si>
    <t>CARRIER - 48SX-048100341AA</t>
  </si>
  <si>
    <t>DIAMOND SPRINGS</t>
  </si>
  <si>
    <t>95619-9430</t>
  </si>
  <si>
    <t>UNK - 53948-002</t>
  </si>
  <si>
    <t>95946-9557</t>
  </si>
  <si>
    <t>RUUD - 13AJA42AO1</t>
  </si>
  <si>
    <t>95361-3245</t>
  </si>
  <si>
    <t>DAY &amp; NIGHT - 584ANW024040ACAE</t>
  </si>
  <si>
    <t>95337-9248</t>
  </si>
  <si>
    <t>95206-6037</t>
  </si>
  <si>
    <t>YORK - H1R024S06D</t>
  </si>
  <si>
    <t>95926-1732</t>
  </si>
  <si>
    <t>RHEEM - RRKA-A048JK10X</t>
  </si>
  <si>
    <t>95945-6400</t>
  </si>
  <si>
    <t>95337-4265</t>
  </si>
  <si>
    <t>RUUD - UAHE-023JAS</t>
  </si>
  <si>
    <t>95212-3002</t>
  </si>
  <si>
    <t>95209-1775</t>
  </si>
  <si>
    <t>VALLEY SPRINGS</t>
  </si>
  <si>
    <t>95252-9016</t>
  </si>
  <si>
    <t>RHEEM - RRKA-A036JK08E</t>
  </si>
  <si>
    <t>95301-4819</t>
  </si>
  <si>
    <t>GOODMAN - CK30-1D</t>
  </si>
  <si>
    <t>95206-3113</t>
  </si>
  <si>
    <t>WEATHER KING - 10AJA3601</t>
  </si>
  <si>
    <t>95336-6942</t>
  </si>
  <si>
    <t>AMANA - PGD36C0702X</t>
  </si>
  <si>
    <t>QUINCY</t>
  </si>
  <si>
    <t>95971-9760</t>
  </si>
  <si>
    <t>GOODMAN - GSH130181AA</t>
  </si>
  <si>
    <t>95206-3012</t>
  </si>
  <si>
    <t>95926-3538</t>
  </si>
  <si>
    <t>95682-5102</t>
  </si>
  <si>
    <t>CARRIER - 584AN048080</t>
  </si>
  <si>
    <t>95966-7026</t>
  </si>
  <si>
    <t>GOODMAN - CKL36-1L</t>
  </si>
  <si>
    <t>95209-2807</t>
  </si>
  <si>
    <t>TRANE - YCP048F1H0AA</t>
  </si>
  <si>
    <t>95206-6202</t>
  </si>
  <si>
    <t>DAY &amp; NIGHT - 561AJ30-A</t>
  </si>
  <si>
    <t>95210-1713</t>
  </si>
  <si>
    <t>UNK - IE024AAAON</t>
  </si>
  <si>
    <t>95388-9425</t>
  </si>
  <si>
    <t>COLEMAN - BCRQ481BD</t>
  </si>
  <si>
    <t>BRYANT - 582ANW042090NAAG</t>
  </si>
  <si>
    <t>93720-4037</t>
  </si>
  <si>
    <t>OTHER - CA7036VKA2</t>
  </si>
  <si>
    <t>95901-3626</t>
  </si>
  <si>
    <t>BRYANT - 165ANA036000BBAA</t>
  </si>
  <si>
    <t>95966-5461</t>
  </si>
  <si>
    <t>LENNOX - 13acd-042-230-02</t>
  </si>
  <si>
    <t>96021-2264</t>
  </si>
  <si>
    <t>YORK - H1RA024S06G</t>
  </si>
  <si>
    <t>95209-4030</t>
  </si>
  <si>
    <t>GOODMAN - GPG1324045M4AB</t>
  </si>
  <si>
    <t>95945-6907</t>
  </si>
  <si>
    <t>NORDYNE - JS3BC-24KA-</t>
  </si>
  <si>
    <t>95370-9490</t>
  </si>
  <si>
    <t>CARRIER - 38EN042310SM</t>
  </si>
  <si>
    <t>95341-9186</t>
  </si>
  <si>
    <t>PAYNE - PY1PNB03606AAAA</t>
  </si>
  <si>
    <t>95209-4228</t>
  </si>
  <si>
    <t>95337-6078</t>
  </si>
  <si>
    <t>CARRIER - 593ANX042000AAAA</t>
  </si>
  <si>
    <t>95330-9752</t>
  </si>
  <si>
    <t>95640-9762</t>
  </si>
  <si>
    <t>UNK - GR4GA-024K045X</t>
  </si>
  <si>
    <t>95954-9642</t>
  </si>
  <si>
    <t>DAY &amp; NIGHT - 542GN036</t>
  </si>
  <si>
    <t>OTHER - 582ANW042060NAAG</t>
  </si>
  <si>
    <t>95648-8759</t>
  </si>
  <si>
    <t>95366-9311</t>
  </si>
  <si>
    <t>CARRIER - 38CK030---341--</t>
  </si>
  <si>
    <t>95966-7146</t>
  </si>
  <si>
    <t>AMERICAN STANDARD - YCP042F1MOAA</t>
  </si>
  <si>
    <t>LENNOX - HS8-411-10FFA</t>
  </si>
  <si>
    <t>93611-5221</t>
  </si>
  <si>
    <t>COLEMAN - DAYAF042N090C</t>
  </si>
  <si>
    <t>95341-6435</t>
  </si>
  <si>
    <t>LUX - UNK</t>
  </si>
  <si>
    <t>95336-3903</t>
  </si>
  <si>
    <t>95336-2904</t>
  </si>
  <si>
    <t>BRYANT - 2300E12668</t>
  </si>
  <si>
    <t>95361-0000</t>
  </si>
  <si>
    <t>AMANA - RCA60C2A</t>
  </si>
  <si>
    <t>95682-8515</t>
  </si>
  <si>
    <t>TRANE - TWD748A100A</t>
  </si>
  <si>
    <t>93726-5402</t>
  </si>
  <si>
    <t>95901-6414</t>
  </si>
  <si>
    <t>OTHER - N2A336AKA200</t>
  </si>
  <si>
    <t>95348-3549</t>
  </si>
  <si>
    <t>YORK - D3NZ024N03606NXA</t>
  </si>
  <si>
    <t>95926-4372</t>
  </si>
  <si>
    <t>DAY &amp; NIGHT - 585EJW030050ABAE</t>
  </si>
  <si>
    <t>95945-3903</t>
  </si>
  <si>
    <t>CARRIER - 38CKC018340</t>
  </si>
  <si>
    <t>95361-2909</t>
  </si>
  <si>
    <t>ARCOAIRE - HAC036AKA5</t>
  </si>
  <si>
    <t>93610-1822</t>
  </si>
  <si>
    <t>95991-6628</t>
  </si>
  <si>
    <t>PAYNE - 597AN042-A</t>
  </si>
  <si>
    <t>93618-3703</t>
  </si>
  <si>
    <t>PAYNE - 588ANW042060ACAG</t>
  </si>
  <si>
    <t>95219-1760</t>
  </si>
  <si>
    <t>BRYANT - 562CJ042-A</t>
  </si>
  <si>
    <t>93638-5716</t>
  </si>
  <si>
    <t>CARRIER - 48SS-030040301--</t>
  </si>
  <si>
    <t>95341-6991</t>
  </si>
  <si>
    <t>TRANE - YCP024F1L0BA</t>
  </si>
  <si>
    <t>OTHER - ACS024A2C1</t>
  </si>
  <si>
    <t>95348-9486</t>
  </si>
  <si>
    <t>95330-8981</t>
  </si>
  <si>
    <t>93620-2669</t>
  </si>
  <si>
    <t>95340-0926</t>
  </si>
  <si>
    <t>LUXAIRE - U K</t>
  </si>
  <si>
    <t>96080-3150</t>
  </si>
  <si>
    <t>RHEEM - RACA-024ABQ</t>
  </si>
  <si>
    <t>95677-1834</t>
  </si>
  <si>
    <t>TRANE - YCX048G1HOAA</t>
  </si>
  <si>
    <t>CARRIER - 48gs-030040301</t>
  </si>
  <si>
    <t>95340-3321</t>
  </si>
  <si>
    <t>PALERMO</t>
  </si>
  <si>
    <t>95968-9630</t>
  </si>
  <si>
    <t>TRANE - YCZ036F1MOBD</t>
  </si>
  <si>
    <t>95949-6605</t>
  </si>
  <si>
    <t>LENNOX - HS6-511V-1A-FW</t>
  </si>
  <si>
    <t>95348-2308</t>
  </si>
  <si>
    <t>GAFFERS &amp; SATTLER - UNK</t>
  </si>
  <si>
    <t>95240-6401</t>
  </si>
  <si>
    <t>GE - BGTA848R1C</t>
  </si>
  <si>
    <t>93618-1930</t>
  </si>
  <si>
    <t>RHEEM - HC-1000-42-210</t>
  </si>
  <si>
    <t>96021-2066</t>
  </si>
  <si>
    <t>95204-5221</t>
  </si>
  <si>
    <t>RIVERDALE</t>
  </si>
  <si>
    <t>93656-9215</t>
  </si>
  <si>
    <t>CARRIER - 48SX-0300403211</t>
  </si>
  <si>
    <t>93611-5159</t>
  </si>
  <si>
    <t>BDP - 585GJW036060</t>
  </si>
  <si>
    <t>95215-9585</t>
  </si>
  <si>
    <t>95336-2722</t>
  </si>
  <si>
    <t>95205-5042</t>
  </si>
  <si>
    <t>HEIL - PGAA24C1K1</t>
  </si>
  <si>
    <t>93635-3793</t>
  </si>
  <si>
    <t>AMERICAN - 6H0024A100A3</t>
  </si>
  <si>
    <t>93640-2032</t>
  </si>
  <si>
    <t>95215-5424</t>
  </si>
  <si>
    <t>BRYANT - 561CJX036000AFAA</t>
  </si>
  <si>
    <t>95340-3375</t>
  </si>
  <si>
    <t>95987-5112</t>
  </si>
  <si>
    <t>RHEEM - URMA-A030JKO6X</t>
  </si>
  <si>
    <t>93706-3149</t>
  </si>
  <si>
    <t>GOODMAN - gsc130481ag</t>
  </si>
  <si>
    <t>93611-6922</t>
  </si>
  <si>
    <t>BDP - 598an036b</t>
  </si>
  <si>
    <t>95334-9567</t>
  </si>
  <si>
    <t>93647-2622</t>
  </si>
  <si>
    <t>GOODMAN - GPG13420701AB</t>
  </si>
  <si>
    <t>95932-2640</t>
  </si>
  <si>
    <t>LENNOX - 10GCS024-50-3PA</t>
  </si>
  <si>
    <t>95341-5844</t>
  </si>
  <si>
    <t>93722-9785</t>
  </si>
  <si>
    <t>CARRIER - 48KLA136300BE</t>
  </si>
  <si>
    <t>95991-6224</t>
  </si>
  <si>
    <t>BDP - 561AJ024-E</t>
  </si>
  <si>
    <t>95203-1115</t>
  </si>
  <si>
    <t>OTHER - CTC024E78</t>
  </si>
  <si>
    <t>95330-9106</t>
  </si>
  <si>
    <t>COMFORTMAKER - PGF330060K01A1</t>
  </si>
  <si>
    <t>93722-4780</t>
  </si>
  <si>
    <t>95207-1150</t>
  </si>
  <si>
    <t>DAY &amp; NIGHT - 585A030080YACR</t>
  </si>
  <si>
    <t>95341-9515</t>
  </si>
  <si>
    <t>95252-9062</t>
  </si>
  <si>
    <t>95340-3159</t>
  </si>
  <si>
    <t>GOODMAN - PGB024050-1</t>
  </si>
  <si>
    <t>93637-2760</t>
  </si>
  <si>
    <t>CARRIER -  48KLA136-321BE</t>
  </si>
  <si>
    <t>95203-3250</t>
  </si>
  <si>
    <t>95206-3111</t>
  </si>
  <si>
    <t>PAYNE - PY3GNAA36060NA</t>
  </si>
  <si>
    <t>95341-5613</t>
  </si>
  <si>
    <t>GOODMAN - PGB030075-1B</t>
  </si>
  <si>
    <t>BRYANT - 550AN042-F</t>
  </si>
  <si>
    <t>95928-5768</t>
  </si>
  <si>
    <t>COLEMAN - 2036-911</t>
  </si>
  <si>
    <t>96035-2048</t>
  </si>
  <si>
    <t>DAY &amp; NIGHT - 588ANW036080AC</t>
  </si>
  <si>
    <t>95991-4947</t>
  </si>
  <si>
    <t>RHEEM - RRKAA030JK06X</t>
  </si>
  <si>
    <t>95361-3118</t>
  </si>
  <si>
    <t>RHEEM - RRPL-B036JK06X</t>
  </si>
  <si>
    <t>95991-1926</t>
  </si>
  <si>
    <t>95991-2429</t>
  </si>
  <si>
    <t>BRYANT - 582ANW024060AAAD</t>
  </si>
  <si>
    <t>95677-3420</t>
  </si>
  <si>
    <t>95206-5146</t>
  </si>
  <si>
    <t>PAYNE - 598AN036-B</t>
  </si>
  <si>
    <t>95963-2117</t>
  </si>
  <si>
    <t>TEMPSTAR - CA5524VKD2</t>
  </si>
  <si>
    <t>95206-3847</t>
  </si>
  <si>
    <t>ARCOAIRE - PGC042K080E--------</t>
  </si>
  <si>
    <t>95215-8147</t>
  </si>
  <si>
    <t>95361-3618</t>
  </si>
  <si>
    <t>95207-2227</t>
  </si>
  <si>
    <t>WHIRLPOOL - DXE3CB</t>
  </si>
  <si>
    <t>95336-6930</t>
  </si>
  <si>
    <t>96080-3557</t>
  </si>
  <si>
    <t xml:space="preserve">RUUD - </t>
  </si>
  <si>
    <t>95901-7527</t>
  </si>
  <si>
    <t>95926-9669</t>
  </si>
  <si>
    <t>93710-3826</t>
  </si>
  <si>
    <t>CARRIER - 38BRC030320</t>
  </si>
  <si>
    <t>95348-1226</t>
  </si>
  <si>
    <t>GE - BDT7724A100A0</t>
  </si>
  <si>
    <t>95946-9405</t>
  </si>
  <si>
    <t>RHEEM - SGP36-1</t>
  </si>
  <si>
    <t>93722-2520</t>
  </si>
  <si>
    <t>BDP - 561CJ030-C</t>
  </si>
  <si>
    <t>93638-9638</t>
  </si>
  <si>
    <t>DAY &amp; NIGHT - 542D042H</t>
  </si>
  <si>
    <t>93647-1920</t>
  </si>
  <si>
    <t>COLEMAN - TCGD36S21S2A</t>
  </si>
  <si>
    <t>93636-8732</t>
  </si>
  <si>
    <t>PAYNE - 589ANW042080ACBF</t>
  </si>
  <si>
    <t>95203-1925</t>
  </si>
  <si>
    <t>95969-3329</t>
  </si>
  <si>
    <t>CARRIER - 24ACR336A300</t>
  </si>
  <si>
    <t>95209-5169</t>
  </si>
  <si>
    <t>95926-4464</t>
  </si>
  <si>
    <t>PAYNE - 545AJ024</t>
  </si>
  <si>
    <t>95901-9699</t>
  </si>
  <si>
    <t>BDP COMPANY - 542EJ024</t>
  </si>
  <si>
    <t>95210-3112</t>
  </si>
  <si>
    <t>WESTINGHOUSE - E024AAAON</t>
  </si>
  <si>
    <t>95209-2336</t>
  </si>
  <si>
    <t>95376-1824</t>
  </si>
  <si>
    <t>DAY &amp; NIGHT - 587BNZ03608AAAF</t>
  </si>
  <si>
    <t>95330-9112</t>
  </si>
  <si>
    <t>ICP - PGC048K080A</t>
  </si>
  <si>
    <t>95206-4819</t>
  </si>
  <si>
    <t>BRYANT - 561CJ042-B</t>
  </si>
  <si>
    <t>95969-2368</t>
  </si>
  <si>
    <t>BRYANT - 563CN030</t>
  </si>
  <si>
    <t>95765-4778</t>
  </si>
  <si>
    <t>93638-2423</t>
  </si>
  <si>
    <t>95242-9206</t>
  </si>
  <si>
    <t>CARRIER - 568EJX042000AGAA</t>
  </si>
  <si>
    <t>95348-1130</t>
  </si>
  <si>
    <t>96021-2032</t>
  </si>
  <si>
    <t>CARRIER - 38ND24310</t>
  </si>
  <si>
    <t>95969-3030</t>
  </si>
  <si>
    <t>OTHER - JT3BA-024KA</t>
  </si>
  <si>
    <t>93620-2143</t>
  </si>
  <si>
    <t>BRYANT - 563CNX036000AEAA</t>
  </si>
  <si>
    <t>93615-2252</t>
  </si>
  <si>
    <t>RUUD - URMA A036JK08E</t>
  </si>
  <si>
    <t>95926-4066</t>
  </si>
  <si>
    <t>BRYANT - 582ANW024060NAAD</t>
  </si>
  <si>
    <t>95971-9764</t>
  </si>
  <si>
    <t>GOODMAN - CPLE18-1C</t>
  </si>
  <si>
    <t>95341-6558</t>
  </si>
  <si>
    <t>GOODMAN - GSC130481AF</t>
  </si>
  <si>
    <t>95367-2884</t>
  </si>
  <si>
    <t>COLEMAN - ERCS0481CAH</t>
  </si>
  <si>
    <t>95614-2102</t>
  </si>
  <si>
    <t>95376-2047</t>
  </si>
  <si>
    <t>95209-4244</t>
  </si>
  <si>
    <t>YORK - H2RC042S06G</t>
  </si>
  <si>
    <t>95206-3857</t>
  </si>
  <si>
    <t>DAY &amp; NIGHT - 30DNR108C</t>
  </si>
  <si>
    <t>95203-3218</t>
  </si>
  <si>
    <t>OTHER - AM030MA321A</t>
  </si>
  <si>
    <t>95965-3275</t>
  </si>
  <si>
    <t>TEMPSTAR - CA9024VKC1</t>
  </si>
  <si>
    <t>95210-6728</t>
  </si>
  <si>
    <t>YORK - H1DE042S06A</t>
  </si>
  <si>
    <t>95926-2058</t>
  </si>
  <si>
    <t>MAYTAG - PPG1GPX36K1000X</t>
  </si>
  <si>
    <t>OTHER - scu10e24a-2</t>
  </si>
  <si>
    <t>PLUMAS LAKE</t>
  </si>
  <si>
    <t>95961-8737</t>
  </si>
  <si>
    <t>95301-2421</t>
  </si>
  <si>
    <t>CARRIER - 585B018050YACR</t>
  </si>
  <si>
    <t>93635-4004</t>
  </si>
  <si>
    <t>GIBSON - UNK</t>
  </si>
  <si>
    <t>95969-6698</t>
  </si>
  <si>
    <t>CARRIER - 50QQ036340</t>
  </si>
  <si>
    <t>96080-5122</t>
  </si>
  <si>
    <t>BRYANT - 113ANA036-A</t>
  </si>
  <si>
    <t>95301-4825</t>
  </si>
  <si>
    <t>DAY &amp; NIGHT - 590WNX036-A</t>
  </si>
  <si>
    <t>95969-5691</t>
  </si>
  <si>
    <t>LUXAIRE - HAMC-F024SA</t>
  </si>
  <si>
    <t>95982-2438</t>
  </si>
  <si>
    <t>93615-2039</t>
  </si>
  <si>
    <t>OTHER - PGF336060K01A1</t>
  </si>
  <si>
    <t>95640-5208</t>
  </si>
  <si>
    <t>95322-1917</t>
  </si>
  <si>
    <t>95206-4885</t>
  </si>
  <si>
    <t>95901-7547</t>
  </si>
  <si>
    <t>RUUD - 13AJA24A01</t>
  </si>
  <si>
    <t>95336-8416</t>
  </si>
  <si>
    <t>BRYANT - DRCS0361BE</t>
  </si>
  <si>
    <t>95765-4137</t>
  </si>
  <si>
    <t>CARRIER - 38EH030340</t>
  </si>
  <si>
    <t>COLEMAN - BRCS0361BD</t>
  </si>
  <si>
    <t>95946-9537</t>
  </si>
  <si>
    <t>LENNOX - HS18-511-3P</t>
  </si>
  <si>
    <t>95376-5321</t>
  </si>
  <si>
    <t>KENMORE - T2A342GKB200</t>
  </si>
  <si>
    <t>93722-4239</t>
  </si>
  <si>
    <t>AMERICAN STANDARD - unk</t>
  </si>
  <si>
    <t>95330-9726</t>
  </si>
  <si>
    <t>95348-3030</t>
  </si>
  <si>
    <t>DAY &amp; NIGHT - 565BJ018</t>
  </si>
  <si>
    <t>95991-2431</t>
  </si>
  <si>
    <t>95212-2865</t>
  </si>
  <si>
    <t>95932-3253</t>
  </si>
  <si>
    <t>95210-1514</t>
  </si>
  <si>
    <t>RUUD - UANB-036JAS</t>
  </si>
  <si>
    <t>95334-1884</t>
  </si>
  <si>
    <t>TRANE - TTRO30C100A0</t>
  </si>
  <si>
    <t>OREGON HOUSE</t>
  </si>
  <si>
    <t>95962-0000</t>
  </si>
  <si>
    <t>PAYNE - PY1PJB48090A</t>
  </si>
  <si>
    <t>95348-1658</t>
  </si>
  <si>
    <t>TRANE - BYC024H1LNAA</t>
  </si>
  <si>
    <t>95901-8274</t>
  </si>
  <si>
    <t>OTHER - H1RA024S06G</t>
  </si>
  <si>
    <t>95204-4963</t>
  </si>
  <si>
    <t>TRANQUILLITY</t>
  </si>
  <si>
    <t>93668-0000</t>
  </si>
  <si>
    <t>RHEEM - rrgh-05n30jkr</t>
  </si>
  <si>
    <t>93722-2643</t>
  </si>
  <si>
    <t>LENNOX - 13acc-060-230-01</t>
  </si>
  <si>
    <t>95206-6029</t>
  </si>
  <si>
    <t>COLEMAN - AC030X1021A</t>
  </si>
  <si>
    <t>95336-6901</t>
  </si>
  <si>
    <t>CARRIER - 585GJW030040ABAF</t>
  </si>
  <si>
    <t>95209-2128</t>
  </si>
  <si>
    <t>95301-2674</t>
  </si>
  <si>
    <t>CARRIER - 48GS-042060301</t>
  </si>
  <si>
    <t>93722-3046</t>
  </si>
  <si>
    <t>95330-8957</t>
  </si>
  <si>
    <t>GIBSON - JS3BC042KA</t>
  </si>
  <si>
    <t>95367-2788</t>
  </si>
  <si>
    <t>BRYANT - 113RNA042-A</t>
  </si>
  <si>
    <t>95340-4409</t>
  </si>
  <si>
    <t>RHEEM - RRNA-B030JK08X</t>
  </si>
  <si>
    <t>95340-4058</t>
  </si>
  <si>
    <t>93635-3503</t>
  </si>
  <si>
    <t>RUUD - URGG-07E43JKR</t>
  </si>
  <si>
    <t>95210-4404</t>
  </si>
  <si>
    <t>BDP - 591ANX060000AAAA</t>
  </si>
  <si>
    <t>PAYNE - PY2PNB030060AAAA</t>
  </si>
  <si>
    <t>95953-9430</t>
  </si>
  <si>
    <t>95648-8123</t>
  </si>
  <si>
    <t>95301-4438</t>
  </si>
  <si>
    <t>RHEEM - RRMA-A036JJ08X</t>
  </si>
  <si>
    <t>93722-4351</t>
  </si>
  <si>
    <t>95677-1614</t>
  </si>
  <si>
    <t>93635-3800</t>
  </si>
  <si>
    <t>TRANE - ttb724a100a0</t>
  </si>
  <si>
    <t>95388-9389</t>
  </si>
  <si>
    <t>CARRIER - 38EN048300</t>
  </si>
  <si>
    <t>95205-3312</t>
  </si>
  <si>
    <t>RHEEM - RAMA-024JAZ</t>
  </si>
  <si>
    <t>93638-5847</t>
  </si>
  <si>
    <t>OTHER - PGAD36D1KE</t>
  </si>
  <si>
    <t>95340-1453</t>
  </si>
  <si>
    <t>GOODMAN - PG024075-1</t>
  </si>
  <si>
    <t>95991-7573</t>
  </si>
  <si>
    <t>HEIL - NAC036AKA1</t>
  </si>
  <si>
    <t>95301-4550</t>
  </si>
  <si>
    <t>DAY &amp; NIGHT - 585EJW036075AAAF</t>
  </si>
  <si>
    <t>95991-5565</t>
  </si>
  <si>
    <t>HEIL - pgc024k060a</t>
  </si>
  <si>
    <t>95301-4865</t>
  </si>
  <si>
    <t>95206-3010</t>
  </si>
  <si>
    <t>GOODMAN - CKL36JK</t>
  </si>
  <si>
    <t>95963-8144</t>
  </si>
  <si>
    <t>COLEMAN - H2RD036SO6B</t>
  </si>
  <si>
    <t>93622-2137</t>
  </si>
  <si>
    <t>BDP - 561CJ02-A</t>
  </si>
  <si>
    <t>BRYANT - PY1PNB024040AAAA</t>
  </si>
  <si>
    <t>93722-6763</t>
  </si>
  <si>
    <t>93638-9400</t>
  </si>
  <si>
    <t>95388-9219</t>
  </si>
  <si>
    <t>GOODMAN - GSC1300241AE</t>
  </si>
  <si>
    <t>95207-4292</t>
  </si>
  <si>
    <t>CARRIER - 48GS-030060301</t>
  </si>
  <si>
    <t>95204-0000</t>
  </si>
  <si>
    <t>HEIL - PGC036K060B</t>
  </si>
  <si>
    <t>95993-8848</t>
  </si>
  <si>
    <t>OTHER - DS48D-042KA</t>
  </si>
  <si>
    <t>95376-5327</t>
  </si>
  <si>
    <t>BDP - 563CN030-B</t>
  </si>
  <si>
    <t>95932-3167</t>
  </si>
  <si>
    <t>DAY &amp; NIGHT - 588ANW030040ABAD</t>
  </si>
  <si>
    <t>93638-2164</t>
  </si>
  <si>
    <t>95205-4526</t>
  </si>
  <si>
    <t>BRYANT - 574DNE030060NB</t>
  </si>
  <si>
    <t>95215-6736</t>
  </si>
  <si>
    <t>95993-8274</t>
  </si>
  <si>
    <t>TEMPSTAR - CA5530VKD1</t>
  </si>
  <si>
    <t>95336-2959</t>
  </si>
  <si>
    <t>95330-9654</t>
  </si>
  <si>
    <t>95388-9383</t>
  </si>
  <si>
    <t>CARRIER - 48SX-036060331AA</t>
  </si>
  <si>
    <t>95219-2311</t>
  </si>
  <si>
    <t>LENNOX - HS22-311V-3P</t>
  </si>
  <si>
    <t>93711-2160</t>
  </si>
  <si>
    <t>TRANE - TTB048C100A1</t>
  </si>
  <si>
    <t>95603-2820</t>
  </si>
  <si>
    <t>PAYNE - 588ANW036080ABAF</t>
  </si>
  <si>
    <t>95336-2549</t>
  </si>
  <si>
    <t>GE - BTN724A100A1</t>
  </si>
  <si>
    <t>95945-7026</t>
  </si>
  <si>
    <t>GOODMAN - CK-36-1D</t>
  </si>
  <si>
    <t>96021-2110</t>
  </si>
  <si>
    <t>AMANA - PGB48C11520</t>
  </si>
  <si>
    <t>CARRIER - 30TK03010</t>
  </si>
  <si>
    <t>95991-2437</t>
  </si>
  <si>
    <t>NORDYNE - JS3BA-018KA</t>
  </si>
  <si>
    <t>95762-7817</t>
  </si>
  <si>
    <t>CARRIER - 38CK048310</t>
  </si>
  <si>
    <t>95993-9128</t>
  </si>
  <si>
    <t>95301-2030</t>
  </si>
  <si>
    <t>YORK - H2DH030S06B</t>
  </si>
  <si>
    <t>95210-2014</t>
  </si>
  <si>
    <t>PAYNE - 42RAC-1S8K</t>
  </si>
  <si>
    <t>93635-6381</t>
  </si>
  <si>
    <t>95348-1818</t>
  </si>
  <si>
    <t>TRANE - BTD74A00A0</t>
  </si>
  <si>
    <t>93637-6313</t>
  </si>
  <si>
    <t>LENNOX - GCS29X030752PA</t>
  </si>
  <si>
    <t>95370-5436</t>
  </si>
  <si>
    <t>93635-3006</t>
  </si>
  <si>
    <t>YORK - D2NP036N05606A</t>
  </si>
  <si>
    <t>95969-5862</t>
  </si>
  <si>
    <t>TEMPSTAR - CA5542VKD2</t>
  </si>
  <si>
    <t>95340-0923</t>
  </si>
  <si>
    <t>95206-3014</t>
  </si>
  <si>
    <t>RHEEM - NC-80-24-21C</t>
  </si>
  <si>
    <t>95901-9726</t>
  </si>
  <si>
    <t>95206-4800</t>
  </si>
  <si>
    <t>BDP - PY1PNB018040AAAA</t>
  </si>
  <si>
    <t>AIRTEMP - 35024AQ111</t>
  </si>
  <si>
    <t>95603-7931</t>
  </si>
  <si>
    <t>COLEMAN - BRCQ048B</t>
  </si>
  <si>
    <t>95206-5827</t>
  </si>
  <si>
    <t>95993-2303</t>
  </si>
  <si>
    <t>95969-3352</t>
  </si>
  <si>
    <t>TRANE - 2TWB3036A1000A</t>
  </si>
  <si>
    <t>95330-8921</t>
  </si>
  <si>
    <t>GOODMAN - PGB0240751</t>
  </si>
  <si>
    <t>95240-7351</t>
  </si>
  <si>
    <t>95963-1605</t>
  </si>
  <si>
    <t>AMANA - RCC24A2D</t>
  </si>
  <si>
    <t>93722-3686</t>
  </si>
  <si>
    <t>95336-3534</t>
  </si>
  <si>
    <t>WHIRLPOOL - UNK</t>
  </si>
  <si>
    <t>95376-4824</t>
  </si>
  <si>
    <t>UNK - MC36-60</t>
  </si>
  <si>
    <t>95667-7762</t>
  </si>
  <si>
    <t>95954-9409</t>
  </si>
  <si>
    <t>INTERTHERM - 01148IBXV</t>
  </si>
  <si>
    <t>TEMPSTAR - PHAD42N1K6</t>
  </si>
  <si>
    <t>95973-0684</t>
  </si>
  <si>
    <t>YORK - H4DBO24SO6A</t>
  </si>
  <si>
    <t>95366-2253</t>
  </si>
  <si>
    <t>93722-5473</t>
  </si>
  <si>
    <t>95969-3701</t>
  </si>
  <si>
    <t>BRYANT - 582ANW03690AA</t>
  </si>
  <si>
    <t>95203-1061</t>
  </si>
  <si>
    <t>95932-3123</t>
  </si>
  <si>
    <t>DAY &amp; NIGHT - 585GJW 018040ARAC</t>
  </si>
  <si>
    <t>95330-9574</t>
  </si>
  <si>
    <t>95207-7445</t>
  </si>
  <si>
    <t>LENNOX - 12acb60-2p</t>
  </si>
  <si>
    <t>95372-9716</t>
  </si>
  <si>
    <t>CARRIER - 48SS-030060331</t>
  </si>
  <si>
    <t>95220-9716</t>
  </si>
  <si>
    <t>THERMAL ZONE - CA42N-1S</t>
  </si>
  <si>
    <t>95993-1311</t>
  </si>
  <si>
    <t>96080-9136</t>
  </si>
  <si>
    <t>RUUD - UAKA-048JAZ</t>
  </si>
  <si>
    <t>95337-5139</t>
  </si>
  <si>
    <t>RHEEM - RRKA-A030JK08X</t>
  </si>
  <si>
    <t>95376-2133</t>
  </si>
  <si>
    <t>HEIL - PGF324040K01A2--</t>
  </si>
  <si>
    <t>95640-9774</t>
  </si>
  <si>
    <t>RHEEM - HC-80-24-21C</t>
  </si>
  <si>
    <t>93618-2500</t>
  </si>
  <si>
    <t>95945-7633</t>
  </si>
  <si>
    <t>LENNOX - GCS10-411-75-1P</t>
  </si>
  <si>
    <t>93727-7143</t>
  </si>
  <si>
    <t>BDP - 588ANW042080AAAG</t>
  </si>
  <si>
    <t>95991-8857</t>
  </si>
  <si>
    <t>CARRIER - 38CK042300</t>
  </si>
  <si>
    <t>95209-4805</t>
  </si>
  <si>
    <t>95945-4148</t>
  </si>
  <si>
    <t>CARRIER - 38CKC018-331</t>
  </si>
  <si>
    <t>95348-3413</t>
  </si>
  <si>
    <t>GOODMAN - CK18-1B</t>
  </si>
  <si>
    <t>95209-4021</t>
  </si>
  <si>
    <t>BRYANT - 574ANW042090NA</t>
  </si>
  <si>
    <t>95215-7417</t>
  </si>
  <si>
    <t>HEIL - PGC060K100B</t>
  </si>
  <si>
    <t>95212-3116</t>
  </si>
  <si>
    <t>YORK - H2RC048S06HA</t>
  </si>
  <si>
    <t>AMERICAN STANDARD - 2A7B3030A1000AA</t>
  </si>
  <si>
    <t>95367-2670</t>
  </si>
  <si>
    <t>RUUD - UAKA037JAZ</t>
  </si>
  <si>
    <t>FRENCH CAMP</t>
  </si>
  <si>
    <t>95231-0000</t>
  </si>
  <si>
    <t>PAYNE - PA13NR048-C</t>
  </si>
  <si>
    <t>95336-3653</t>
  </si>
  <si>
    <t>BRYANT - 589ANW030060AEAD</t>
  </si>
  <si>
    <t>95215-6828</t>
  </si>
  <si>
    <t>BDP - 561AJX030-A</t>
  </si>
  <si>
    <t>95210-2108</t>
  </si>
  <si>
    <t>DAY &amp; NIGHT - 568CJ030</t>
  </si>
  <si>
    <t>93722-4300</t>
  </si>
  <si>
    <t>95206-6047</t>
  </si>
  <si>
    <t>OTHER - AC042X1021A</t>
  </si>
  <si>
    <t>95220-9599</t>
  </si>
  <si>
    <t>AMANA - RCE60A2A</t>
  </si>
  <si>
    <t>95648-2916</t>
  </si>
  <si>
    <t>YORK - h2rc030s06a</t>
  </si>
  <si>
    <t>95928-7076</t>
  </si>
  <si>
    <t>DAY &amp; NIGHT - 565AJ018</t>
  </si>
  <si>
    <t>93611-1462</t>
  </si>
  <si>
    <t>PAYNE - PY3PNA036060NA--</t>
  </si>
  <si>
    <t>95991-6945</t>
  </si>
  <si>
    <t>TRANE - ca5548vkd2</t>
  </si>
  <si>
    <t>95991-6158</t>
  </si>
  <si>
    <t>INTERCITY - PGAA42C1K4</t>
  </si>
  <si>
    <t>95334-9580</t>
  </si>
  <si>
    <t>OTHER - JS3BC-036KA</t>
  </si>
  <si>
    <t>95954-9054</t>
  </si>
  <si>
    <t>GOODMAN - GSC130481AG</t>
  </si>
  <si>
    <t>95959-3317</t>
  </si>
  <si>
    <t>95762-3546</t>
  </si>
  <si>
    <t>TRANE - WCX036A100BB</t>
  </si>
  <si>
    <t>95367-2042</t>
  </si>
  <si>
    <t>RHEEM - RRMA-A042JK08X</t>
  </si>
  <si>
    <t>95681-9738</t>
  </si>
  <si>
    <t>ARMSTRONG - CCU12A36A-1</t>
  </si>
  <si>
    <t>95210-2700</t>
  </si>
  <si>
    <t>INTERNATIONAL COMFORT - PGAA30C1K6</t>
  </si>
  <si>
    <t>95301-3731</t>
  </si>
  <si>
    <t>AMANA - PGD42C0902G</t>
  </si>
  <si>
    <t>95336-4953</t>
  </si>
  <si>
    <t>95205-3206</t>
  </si>
  <si>
    <t>LENNOX - 12GCS048X-100-5PB</t>
  </si>
  <si>
    <t>95361-2765</t>
  </si>
  <si>
    <t>95205-7772</t>
  </si>
  <si>
    <t>BRYANT - 56CJ024-E</t>
  </si>
  <si>
    <t>93722-7100</t>
  </si>
  <si>
    <t>CARRIER - 48NLX036-301BE</t>
  </si>
  <si>
    <t>95765-5178</t>
  </si>
  <si>
    <t>YORK - H4D1036S06A</t>
  </si>
  <si>
    <t>CARRIER - 591AN024-A</t>
  </si>
  <si>
    <t>95203-1214</t>
  </si>
  <si>
    <t>93640-2282</t>
  </si>
  <si>
    <t>95215-6001</t>
  </si>
  <si>
    <t>GE - BJB930A100A3</t>
  </si>
  <si>
    <t>93618-3070</t>
  </si>
  <si>
    <t>BDP - 588anw024040abad</t>
  </si>
  <si>
    <t>93722-4600</t>
  </si>
  <si>
    <t>95928-6923</t>
  </si>
  <si>
    <t>YORK - D1NA048N06506C</t>
  </si>
  <si>
    <t>95946-9582</t>
  </si>
  <si>
    <t>PAYNE - PA1ZNA030-A</t>
  </si>
  <si>
    <t>95969-6651</t>
  </si>
  <si>
    <t>AMERICAN STANDARD - 2A7A3048A1000AA</t>
  </si>
  <si>
    <t>95963-2127</t>
  </si>
  <si>
    <t>PAYNE - ACS024AC1</t>
  </si>
  <si>
    <t>95204-3205</t>
  </si>
  <si>
    <t>LENNOX - HS19-411V</t>
  </si>
  <si>
    <t>95973-9190</t>
  </si>
  <si>
    <t>OTHER - 5855024050YACR</t>
  </si>
  <si>
    <t>95959-9608</t>
  </si>
  <si>
    <t>YORK - D1NA048N09006C</t>
  </si>
  <si>
    <t>93618-2678</t>
  </si>
  <si>
    <t>TEMPSTAR - GPFM24K040E</t>
  </si>
  <si>
    <t>95341-6979</t>
  </si>
  <si>
    <t>95336-3230</t>
  </si>
  <si>
    <t>95206-2852</t>
  </si>
  <si>
    <t>TEMPSTAR - N2A336AKB300</t>
  </si>
  <si>
    <t>93630-1218</t>
  </si>
  <si>
    <t>PAYNE - PY3PNA036090NB</t>
  </si>
  <si>
    <t>95337-8222</t>
  </si>
  <si>
    <t>95969-5685</t>
  </si>
  <si>
    <t>DAY &amp; NIGHT - 565BJ030</t>
  </si>
  <si>
    <t>93727-7260</t>
  </si>
  <si>
    <t>OTHER - 3TA-OH-1</t>
  </si>
  <si>
    <t>95203-2610</t>
  </si>
  <si>
    <t>95207-4501</t>
  </si>
  <si>
    <t>95336-7006</t>
  </si>
  <si>
    <t>DAY &amp; NIGHT - 563CN042-A</t>
  </si>
  <si>
    <t>OTHER - 30jla1a</t>
  </si>
  <si>
    <t>93635-2703</t>
  </si>
  <si>
    <t>UNK - 531CJ036C</t>
  </si>
  <si>
    <t>95210-1798</t>
  </si>
  <si>
    <t>95640-9521</t>
  </si>
  <si>
    <t>GOODMAN - CRT36-1A</t>
  </si>
  <si>
    <t>95341-6259</t>
  </si>
  <si>
    <t>PAYNE - 585GJ018040</t>
  </si>
  <si>
    <t>95301-9540</t>
  </si>
  <si>
    <t>TRANE - BWC048D100H0</t>
  </si>
  <si>
    <t>95336-3700</t>
  </si>
  <si>
    <t>COMFORTMAKER - PGF336060K01A1</t>
  </si>
  <si>
    <t>93638-4410</t>
  </si>
  <si>
    <t>SNELLING</t>
  </si>
  <si>
    <t>95369-9715</t>
  </si>
  <si>
    <t>RHEEM - RRKA-A042JK08E</t>
  </si>
  <si>
    <t>95993-9254</t>
  </si>
  <si>
    <t>GIBSON - JS3BC-O36KA</t>
  </si>
  <si>
    <t>95207-7503</t>
  </si>
  <si>
    <t>95210-3679</t>
  </si>
  <si>
    <t>PAYNE - 591ANX048000ABAA</t>
  </si>
  <si>
    <t>95949-9008</t>
  </si>
  <si>
    <t>LENNOX - 10GCS036-75-6PB</t>
  </si>
  <si>
    <t>93727-3574</t>
  </si>
  <si>
    <t>PAYNE - PY3PNA048115NB</t>
  </si>
  <si>
    <t>95993-2044</t>
  </si>
  <si>
    <t>95361-3949</t>
  </si>
  <si>
    <t>COMFORT MAKER - CAG024AKA1</t>
  </si>
  <si>
    <t>95765-4246</t>
  </si>
  <si>
    <t>GOODMAN - CKJ42-1A</t>
  </si>
  <si>
    <t>96021-9412</t>
  </si>
  <si>
    <t>COLEMAN - 9541-901</t>
  </si>
  <si>
    <t>TRANE - YCC030FF1MOBE</t>
  </si>
  <si>
    <t>95336-6341</t>
  </si>
  <si>
    <t>BRYANT - 563CN036-F</t>
  </si>
  <si>
    <t>95991-5710</t>
  </si>
  <si>
    <t>LENNOX - HS14-511U-3P</t>
  </si>
  <si>
    <t>93620-2324</t>
  </si>
  <si>
    <t>RHEEM - RKA-A030JK06X</t>
  </si>
  <si>
    <t>95376-3246</t>
  </si>
  <si>
    <t>PAYNE - CCU10A36A-1</t>
  </si>
  <si>
    <t>93610-3416</t>
  </si>
  <si>
    <t>OTHER - 80WE30G1NA</t>
  </si>
  <si>
    <t>95210-3500</t>
  </si>
  <si>
    <t>PAYNE - 574ANW030060NB--</t>
  </si>
  <si>
    <t>95969-3654</t>
  </si>
  <si>
    <t>CARIER - 480L045</t>
  </si>
  <si>
    <t>95762-4126</t>
  </si>
  <si>
    <t>TRANE - WCH030B100CB</t>
  </si>
  <si>
    <t>GOODMAN - CKL49-1</t>
  </si>
  <si>
    <t>93722-4578</t>
  </si>
  <si>
    <t>HEIL - PGC024K060A</t>
  </si>
  <si>
    <t>93630-1600</t>
  </si>
  <si>
    <t>96080-4907</t>
  </si>
  <si>
    <t>ARMSTRONG - SCU10B30A-1A</t>
  </si>
  <si>
    <t>95215-5313</t>
  </si>
  <si>
    <t>LENNOX - GCS20R-411-50-2P</t>
  </si>
  <si>
    <t>DAY &amp; NIGHT - 585B024050YACR</t>
  </si>
  <si>
    <t>96080-3558</t>
  </si>
  <si>
    <t>OTHER - BRCQ042C</t>
  </si>
  <si>
    <t>CAMINO</t>
  </si>
  <si>
    <t>95709-9755</t>
  </si>
  <si>
    <t>AMERICAN STANDARD - YCY036G1MOAD</t>
  </si>
  <si>
    <t>95337-8712</t>
  </si>
  <si>
    <t>95301-3042</t>
  </si>
  <si>
    <t>95901-9742</t>
  </si>
  <si>
    <t>95377-7952</t>
  </si>
  <si>
    <t>95966-9475</t>
  </si>
  <si>
    <t>TRANE - YCC036F1M0BG</t>
  </si>
  <si>
    <t>95966-9518</t>
  </si>
  <si>
    <t>COLEMAN - F030N070C</t>
  </si>
  <si>
    <t>95348-2309</t>
  </si>
  <si>
    <t>95210-1824</t>
  </si>
  <si>
    <t>YORK - BRCA0241BD</t>
  </si>
  <si>
    <t>95210-4310</t>
  </si>
  <si>
    <t>93638-3358</t>
  </si>
  <si>
    <t>GOODMAN - MSG12CRN1W</t>
  </si>
  <si>
    <t>95212-3444</t>
  </si>
  <si>
    <t>95206-3326</t>
  </si>
  <si>
    <t>93638-2546</t>
  </si>
  <si>
    <t>RHEEM - rrnl-b030jk06x</t>
  </si>
  <si>
    <t>95206-6129</t>
  </si>
  <si>
    <t>95240-0000</t>
  </si>
  <si>
    <t>FRASER JOHNSTON - EDHP-F048AA</t>
  </si>
  <si>
    <t>95969-4812</t>
  </si>
  <si>
    <t>DAY &amp; NIGHT - 588ANW024060ACBD</t>
  </si>
  <si>
    <t>95348-1108</t>
  </si>
  <si>
    <t>RHEEM - RRKA-A048JK08X</t>
  </si>
  <si>
    <t>95991-2822</t>
  </si>
  <si>
    <t>YORK - H2RD042S06B</t>
  </si>
  <si>
    <t>95336-3270</t>
  </si>
  <si>
    <t>THERMAL ZONE - TZAA-324-2A</t>
  </si>
  <si>
    <t>95945-9356</t>
  </si>
  <si>
    <t>LENNOX - HS18-411-SP</t>
  </si>
  <si>
    <t>95209-3809</t>
  </si>
  <si>
    <t>CARRIER - AC060X1021A</t>
  </si>
  <si>
    <t>95954-9638</t>
  </si>
  <si>
    <t>CARRIER - 380H030300</t>
  </si>
  <si>
    <t>93635-3008</t>
  </si>
  <si>
    <t>PAYNE - 30RAC1S8C</t>
  </si>
  <si>
    <t>93720-0125</t>
  </si>
  <si>
    <t>RUUD - UAFD 030JAS</t>
  </si>
  <si>
    <t>93637-2768</t>
  </si>
  <si>
    <t>CARRIER - 481LK136-300BE</t>
  </si>
  <si>
    <t>93722-9179</t>
  </si>
  <si>
    <t>DAY &amp; NIGHT - 585HJ030040</t>
  </si>
  <si>
    <t>95203-2012</t>
  </si>
  <si>
    <t>RUUD - VAMA-036JAZ</t>
  </si>
  <si>
    <t>95210-5624</t>
  </si>
  <si>
    <t>DAY &amp; NIGHT - 591ANY036000AAAA</t>
  </si>
  <si>
    <t>95348-3707</t>
  </si>
  <si>
    <t>OTHER - GCGD36S41S3A</t>
  </si>
  <si>
    <t>95993-2736</t>
  </si>
  <si>
    <t>CARRIER - 48GXN024060301</t>
  </si>
  <si>
    <t>95301-3480</t>
  </si>
  <si>
    <t>OTHER - DCYZ-F030N070A</t>
  </si>
  <si>
    <t>95210-1762</t>
  </si>
  <si>
    <t>HEIL - PGC024KU60A</t>
  </si>
  <si>
    <t>95901-7465</t>
  </si>
  <si>
    <t>YORK - H4DB030S06A</t>
  </si>
  <si>
    <t>95969-2932</t>
  </si>
  <si>
    <t>BDP - 583BNW036090AB</t>
  </si>
  <si>
    <t>YORK - DAYA-F024N045C</t>
  </si>
  <si>
    <t>95623-4805</t>
  </si>
  <si>
    <t>96080-4219</t>
  </si>
  <si>
    <t>CARRIER - 38BRG036320</t>
  </si>
  <si>
    <t>CARRIER - 48BL004BC</t>
  </si>
  <si>
    <t>95602-9507</t>
  </si>
  <si>
    <t>TRANE - TT024D100A1</t>
  </si>
  <si>
    <t>93722-5276</t>
  </si>
  <si>
    <t>95932-2707</t>
  </si>
  <si>
    <t>PAYNE - PY3PNA030060NB</t>
  </si>
  <si>
    <t>95991-5404</t>
  </si>
  <si>
    <t>95677-4537</t>
  </si>
  <si>
    <t>YORK - H2R04856A</t>
  </si>
  <si>
    <t>95969-6002</t>
  </si>
  <si>
    <t>95945-4613</t>
  </si>
  <si>
    <t>TRANE - 2TTR3036A1000AA</t>
  </si>
  <si>
    <t>95207-4508</t>
  </si>
  <si>
    <t>NORDYNE - FS3BA-024KA</t>
  </si>
  <si>
    <t>MOKELUMNE HILL</t>
  </si>
  <si>
    <t>95245-9614</t>
  </si>
  <si>
    <t>BRYANT - 213RNA036-A</t>
  </si>
  <si>
    <t>95946-9675</t>
  </si>
  <si>
    <t>TRANE - TWR036C100A3</t>
  </si>
  <si>
    <t>95926-2867</t>
  </si>
  <si>
    <t>GOODMAN - DBC140361AE</t>
  </si>
  <si>
    <t>95242-9638</t>
  </si>
  <si>
    <t>95340-5463</t>
  </si>
  <si>
    <t>COLEMAN - BRCSO36B</t>
  </si>
  <si>
    <t>95963-8110</t>
  </si>
  <si>
    <t>INTERTHERM - S3QA-036KA</t>
  </si>
  <si>
    <t>95340-3327</t>
  </si>
  <si>
    <t>GOODMAN - PGB0480575-1A</t>
  </si>
  <si>
    <t>95220-9285</t>
  </si>
  <si>
    <t>95206-3720</t>
  </si>
  <si>
    <t>PAYNE - PA13NR048000ACAA</t>
  </si>
  <si>
    <t>95991-4107</t>
  </si>
  <si>
    <t>CARRIER - 38TSA048310</t>
  </si>
  <si>
    <t>95388-9247</t>
  </si>
  <si>
    <t>GOODMAN - CKL30-1F</t>
  </si>
  <si>
    <t>95330-9400</t>
  </si>
  <si>
    <t>UNK - DBYP-F036N070A</t>
  </si>
  <si>
    <t>95340-4912</t>
  </si>
  <si>
    <t>95993-8506</t>
  </si>
  <si>
    <t>YORK - CMA06011A</t>
  </si>
  <si>
    <t>95932-2748</t>
  </si>
  <si>
    <t>LENNOX - HS26-042-2P</t>
  </si>
  <si>
    <t>95209-2741</t>
  </si>
  <si>
    <t>93636-7915</t>
  </si>
  <si>
    <t>CARRIER - 48SDN036060301</t>
  </si>
  <si>
    <t>95215-8305</t>
  </si>
  <si>
    <t>BRYANT - 582AJW048090NAG</t>
  </si>
  <si>
    <t>95337-6839</t>
  </si>
  <si>
    <t>93640-2263</t>
  </si>
  <si>
    <t>95209-1657</t>
  </si>
  <si>
    <t>DAY &amp; NIGHT - 585A042100YARC</t>
  </si>
  <si>
    <t>95336-2982</t>
  </si>
  <si>
    <t>FRASER JOHNSTON - 30ECW080GA</t>
  </si>
  <si>
    <t>95348-1569</t>
  </si>
  <si>
    <t>93706-5521</t>
  </si>
  <si>
    <t>YORK - 12GCS042-75-3PA</t>
  </si>
  <si>
    <t>95928-6130</t>
  </si>
  <si>
    <t>LENNOX - CSS16-411-100-5P</t>
  </si>
  <si>
    <t>95215-7329</t>
  </si>
  <si>
    <t>95340-1619</t>
  </si>
  <si>
    <t>95388-9328</t>
  </si>
  <si>
    <t>OTHER - 24ECW060GA</t>
  </si>
  <si>
    <t>GOODMAN - PGB0301001A</t>
  </si>
  <si>
    <t>95336-4904</t>
  </si>
  <si>
    <t>UNK - H2CH036S06A</t>
  </si>
  <si>
    <t>95966-3941</t>
  </si>
  <si>
    <t>CARRIER - 38EN036300</t>
  </si>
  <si>
    <t>95205-7044</t>
  </si>
  <si>
    <t>WEATHER KING - 10AJB24A01</t>
  </si>
  <si>
    <t>95341-5749</t>
  </si>
  <si>
    <t>RUUD - URGG-05E25JKR</t>
  </si>
  <si>
    <t>BRYANT - 597cn048-d</t>
  </si>
  <si>
    <t>95219-2439</t>
  </si>
  <si>
    <t>YORK - H4DI042S06A</t>
  </si>
  <si>
    <t>95301-2336</t>
  </si>
  <si>
    <t>GOODMAN - CPKE18-A</t>
  </si>
  <si>
    <t>93618-3363</t>
  </si>
  <si>
    <t>95993-8262</t>
  </si>
  <si>
    <t>OTHER - .UNK</t>
  </si>
  <si>
    <t>95966-9575</t>
  </si>
  <si>
    <t>PAYNE - PA10JA036-C</t>
  </si>
  <si>
    <t>95301-2103</t>
  </si>
  <si>
    <t>GOODMAN - PG036075-1AB</t>
  </si>
  <si>
    <t>95337-8713</t>
  </si>
  <si>
    <t>95991-5561</t>
  </si>
  <si>
    <t>HEIL - PGAA24B1K1</t>
  </si>
  <si>
    <t>95370-9633</t>
  </si>
  <si>
    <t>UNK - BAUA-F042AB</t>
  </si>
  <si>
    <t>95901-5920</t>
  </si>
  <si>
    <t>CARRIER - 38BRC048520</t>
  </si>
  <si>
    <t>95982-2411</t>
  </si>
  <si>
    <t>PAYNE - PY1PJB048090AAAA</t>
  </si>
  <si>
    <t>95322-9642</t>
  </si>
  <si>
    <t>95602-2600</t>
  </si>
  <si>
    <t>95205-5514</t>
  </si>
  <si>
    <t>RUUD - UAJC-042JAS</t>
  </si>
  <si>
    <t>95301-2038</t>
  </si>
  <si>
    <t>95240-9401</t>
  </si>
  <si>
    <t>95341-5165</t>
  </si>
  <si>
    <t>RHEEM - RRNA B036JK08X</t>
  </si>
  <si>
    <t>95341-6122</t>
  </si>
  <si>
    <t>95361-3119</t>
  </si>
  <si>
    <t>95336-3515</t>
  </si>
  <si>
    <t>95926-5204</t>
  </si>
  <si>
    <t>PAYNE - 593ANX042000AAAA</t>
  </si>
  <si>
    <t>95948-9752</t>
  </si>
  <si>
    <t>RHEEM - RRGE50E24JKR</t>
  </si>
  <si>
    <t>95341-6983</t>
  </si>
  <si>
    <t>95341-6872</t>
  </si>
  <si>
    <t>95966-6686</t>
  </si>
  <si>
    <t>GOODMAN - pgb036075-1a rev a</t>
  </si>
  <si>
    <t>95330-9337</t>
  </si>
  <si>
    <t>RHEEM - RAMA-042JAS</t>
  </si>
  <si>
    <t>95360-1723</t>
  </si>
  <si>
    <t>GOODMAN - EC25-1EB</t>
  </si>
  <si>
    <t>93726-3647</t>
  </si>
  <si>
    <t>BRYANT - 583ANW030040AAAD</t>
  </si>
  <si>
    <t>95237-9520</t>
  </si>
  <si>
    <t>MAX PEFORMANCE - HAC230AKA4</t>
  </si>
  <si>
    <t>95762-4304</t>
  </si>
  <si>
    <t>OTHER - 48SD-042090301</t>
  </si>
  <si>
    <t>93620-2315</t>
  </si>
  <si>
    <t>NORDYNE - RAGA-042K096C</t>
  </si>
  <si>
    <t>95966-5627</t>
  </si>
  <si>
    <t>LENNOX - HP21-411-2P</t>
  </si>
  <si>
    <t>95209-2624</t>
  </si>
  <si>
    <t>RHEEM - AT-38B1F</t>
  </si>
  <si>
    <t>95765-4642</t>
  </si>
  <si>
    <t>PARLIER</t>
  </si>
  <si>
    <t>93648-2540</t>
  </si>
  <si>
    <t>WEATHER KING - ukn</t>
  </si>
  <si>
    <t>95337-6808</t>
  </si>
  <si>
    <t>TRANE - 4TTX4036B1000AA</t>
  </si>
  <si>
    <t>95954-9452</t>
  </si>
  <si>
    <t>CARRIER - 50SZ-30---301</t>
  </si>
  <si>
    <t>93640-9702</t>
  </si>
  <si>
    <t>95376-2620</t>
  </si>
  <si>
    <t>DAY &amp; NIGHT - PGF336060K01</t>
  </si>
  <si>
    <t>93636-8207</t>
  </si>
  <si>
    <t>95991-4333</t>
  </si>
  <si>
    <t>DAY &amp; NIGHT - unk</t>
  </si>
  <si>
    <t>95982-2236</t>
  </si>
  <si>
    <t>TRANE - TTP042C100A2</t>
  </si>
  <si>
    <t>93638-0471</t>
  </si>
  <si>
    <t>PAYNE - py3pna024040nb</t>
  </si>
  <si>
    <t>95961-9033</t>
  </si>
  <si>
    <t>CARRIER - 38BRC060360</t>
  </si>
  <si>
    <t>95212-2925</t>
  </si>
  <si>
    <t>PAYNE - 561CJX042000AAAA</t>
  </si>
  <si>
    <t>95993-9276</t>
  </si>
  <si>
    <t>GIBSON - JS3BC-060KA</t>
  </si>
  <si>
    <t>95219-7153</t>
  </si>
  <si>
    <t>95336-2711</t>
  </si>
  <si>
    <t>95648-2611</t>
  </si>
  <si>
    <t>OTHER - DRCQG0361BD</t>
  </si>
  <si>
    <t>95973-0124</t>
  </si>
  <si>
    <t>LENNOX - HS20-411-1P</t>
  </si>
  <si>
    <t>95973-7806</t>
  </si>
  <si>
    <t>CARRIER - 545BJO36</t>
  </si>
  <si>
    <t>GOODMAN - CPKE24-1AB</t>
  </si>
  <si>
    <t>95388-9268</t>
  </si>
  <si>
    <t>CARRIER - 48GS-030040301--</t>
  </si>
  <si>
    <t>95969-4308</t>
  </si>
  <si>
    <t>CARRIER - 38CKB024320</t>
  </si>
  <si>
    <t>95336-3639</t>
  </si>
  <si>
    <t>GIBSON - JS3BA-024KA</t>
  </si>
  <si>
    <t>95341-6309</t>
  </si>
  <si>
    <t>RUUD - RRNA-B024JK06X</t>
  </si>
  <si>
    <t>95207-7412</t>
  </si>
  <si>
    <t>95648-2147</t>
  </si>
  <si>
    <t>DAY &amp; NIGHT - 593ANX024000AAAA</t>
  </si>
  <si>
    <t>95926-2946</t>
  </si>
  <si>
    <t>LENNOX - HS22-311U-2P</t>
  </si>
  <si>
    <t>95614-2313</t>
  </si>
  <si>
    <t>96080-3556</t>
  </si>
  <si>
    <t>GOODMAN - CLJ36-1C</t>
  </si>
  <si>
    <t>95205-2648</t>
  </si>
  <si>
    <t>RUUD - RRRL-B036JK06X</t>
  </si>
  <si>
    <t>95336-3309</t>
  </si>
  <si>
    <t>UNK - JQ30-B</t>
  </si>
  <si>
    <t>95322-1401</t>
  </si>
  <si>
    <t>95348-4324</t>
  </si>
  <si>
    <t>CARRIER - BRCO0361BR</t>
  </si>
  <si>
    <t>BIGGS</t>
  </si>
  <si>
    <t>95917-9710</t>
  </si>
  <si>
    <t>95361-9711</t>
  </si>
  <si>
    <t>COLEMAN - TCGD48S21S1HA</t>
  </si>
  <si>
    <t>95336-9188</t>
  </si>
  <si>
    <t>93612-5053</t>
  </si>
  <si>
    <t>93611-3020</t>
  </si>
  <si>
    <t>YORK - D1NH036N05606C</t>
  </si>
  <si>
    <t>95991-1820</t>
  </si>
  <si>
    <t>95366-3367</t>
  </si>
  <si>
    <t>YORK - H2RA036SQ6A</t>
  </si>
  <si>
    <t>95991-6222</t>
  </si>
  <si>
    <t>95388-9422</t>
  </si>
  <si>
    <t>93635-3088</t>
  </si>
  <si>
    <t>95901-3130</t>
  </si>
  <si>
    <t>CARRIER - 38TRAA030320</t>
  </si>
  <si>
    <t>93638-5845</t>
  </si>
  <si>
    <t>YORK - D2GH030N04806C</t>
  </si>
  <si>
    <t>95991-7409</t>
  </si>
  <si>
    <t>CARRIER - 540JJ012</t>
  </si>
  <si>
    <t>95341-5242</t>
  </si>
  <si>
    <t>RHEEM - HC-80-30-210</t>
  </si>
  <si>
    <t>95215-7414</t>
  </si>
  <si>
    <t>YORK - D3NP024N05606A</t>
  </si>
  <si>
    <t>95301-3912</t>
  </si>
  <si>
    <t>JACKSON</t>
  </si>
  <si>
    <t>95642-0000</t>
  </si>
  <si>
    <t>95640-9446</t>
  </si>
  <si>
    <t>BANGOR</t>
  </si>
  <si>
    <t>95914-0000</t>
  </si>
  <si>
    <t>BRYANT - 561cj042-b</t>
  </si>
  <si>
    <t>95991-1882</t>
  </si>
  <si>
    <t>95360-2407</t>
  </si>
  <si>
    <t>ICP - HAC048AKA1</t>
  </si>
  <si>
    <t>95320-2018</t>
  </si>
  <si>
    <t>RHEEM - RACB-036JAS</t>
  </si>
  <si>
    <t>95336-3610</t>
  </si>
  <si>
    <t>CARRIER - 48GP-04290311--</t>
  </si>
  <si>
    <t>TRANE - TTP036C100A2</t>
  </si>
  <si>
    <t>RUUD - UAMA024JBZ</t>
  </si>
  <si>
    <t>95928-7033</t>
  </si>
  <si>
    <t>LENNOX - HS22-411U-2P</t>
  </si>
  <si>
    <t>LENNOX - GCS16H-311-75-1P</t>
  </si>
  <si>
    <t>95301-4589</t>
  </si>
  <si>
    <t>95949-9558</t>
  </si>
  <si>
    <t>95209-1913</t>
  </si>
  <si>
    <t>CARRIER - 38CKC048370</t>
  </si>
  <si>
    <t>93635-3617</t>
  </si>
  <si>
    <t>DAY &amp; NIGHT - 589ANW030040ABAD</t>
  </si>
  <si>
    <t>TEMPSTAR - ACS030A2G1</t>
  </si>
  <si>
    <t>95301-9762</t>
  </si>
  <si>
    <t>RHEEM - RRMAA048JK10X</t>
  </si>
  <si>
    <t>95206-3036</t>
  </si>
  <si>
    <t>CARRIER - 561CJX030000ACAA</t>
  </si>
  <si>
    <t>95336-4033</t>
  </si>
  <si>
    <t>HEIL - CA3036VKB1</t>
  </si>
  <si>
    <t>95366-2337</t>
  </si>
  <si>
    <t>GOODMAN - GSX130421BA</t>
  </si>
  <si>
    <t>95336-2539</t>
  </si>
  <si>
    <t>SEARS - 811241</t>
  </si>
  <si>
    <t>95667-9290</t>
  </si>
  <si>
    <t>TRANE - BWR730E100A0</t>
  </si>
  <si>
    <t>93638-1768</t>
  </si>
  <si>
    <t>DAY &amp; NIGHT - 582ANW06060</t>
  </si>
  <si>
    <t>95991-2434</t>
  </si>
  <si>
    <t>BDP - 561CJ030-A</t>
  </si>
  <si>
    <t>95949-9161</t>
  </si>
  <si>
    <t>COLEMAN - BRCQ0361BD</t>
  </si>
  <si>
    <t>95901-4319</t>
  </si>
  <si>
    <t>LENNOX - GCS26R-411-75-1P</t>
  </si>
  <si>
    <t>95242-9564</t>
  </si>
  <si>
    <t>COLEMAN - 2448-901</t>
  </si>
  <si>
    <t>SAN JOAQUIN</t>
  </si>
  <si>
    <t>93660-0000</t>
  </si>
  <si>
    <t>PAYNE - 84AN060100AB</t>
  </si>
  <si>
    <t>95963-9554</t>
  </si>
  <si>
    <t>OTHER - CK30-1B</t>
  </si>
  <si>
    <t>93638-1889</t>
  </si>
  <si>
    <t>95210-5121</t>
  </si>
  <si>
    <t>BDP - 593ANX048000AAAA</t>
  </si>
  <si>
    <t>95204-2648</t>
  </si>
  <si>
    <t>95762-4138</t>
  </si>
  <si>
    <t>AMERICAN STANDARD - 2A6H4036B1000AA</t>
  </si>
  <si>
    <t>95642-2627</t>
  </si>
  <si>
    <t>AMERICAN STANDARD - YCC036F1M0BC</t>
  </si>
  <si>
    <t>95366-2219</t>
  </si>
  <si>
    <t>RUUD - UANL-042JAZ</t>
  </si>
  <si>
    <t>95746-9241</t>
  </si>
  <si>
    <t>95623-4319</t>
  </si>
  <si>
    <t>AMERICAN STANDARD - 7A2030A100A2</t>
  </si>
  <si>
    <t>95206-4614</t>
  </si>
  <si>
    <t>95367-2820</t>
  </si>
  <si>
    <t>AMERICAN STANDARD - YCP030F1M0AB</t>
  </si>
  <si>
    <t>95210-1851</t>
  </si>
  <si>
    <t>95210-3442</t>
  </si>
  <si>
    <t>GOODMAN - CK30-B</t>
  </si>
  <si>
    <t>95991-2824</t>
  </si>
  <si>
    <t>95340-3454</t>
  </si>
  <si>
    <t>UNK - DAYHF042N080C</t>
  </si>
  <si>
    <t>95336-4959</t>
  </si>
  <si>
    <t>INTERNATIONAL COMFORT PRODUCTS - PGC024K060E</t>
  </si>
  <si>
    <t>TRANE - YVX048G1H0AB</t>
  </si>
  <si>
    <t>95258-9618</t>
  </si>
  <si>
    <t>95966-3914</t>
  </si>
  <si>
    <t>PAYNE - PA12NA042-B</t>
  </si>
  <si>
    <t>95928-6829</t>
  </si>
  <si>
    <t>BDP - 48ESN02404030</t>
  </si>
  <si>
    <t>95945-7936</t>
  </si>
  <si>
    <t>BRYANT - 561CJ036-D</t>
  </si>
  <si>
    <t>95341-6134</t>
  </si>
  <si>
    <t>RHEEM - RRNL-B24JK06X</t>
  </si>
  <si>
    <t>95602-9554</t>
  </si>
  <si>
    <t>RHEEM - RQNL-B030JK</t>
  </si>
  <si>
    <t>95204-2609</t>
  </si>
  <si>
    <t>CARRIER - 38GR003310</t>
  </si>
  <si>
    <t>95991-4532</t>
  </si>
  <si>
    <t>95301-2002</t>
  </si>
  <si>
    <t>AMANA - RCC4228</t>
  </si>
  <si>
    <t>95901-3948</t>
  </si>
  <si>
    <t>DAY &amp; NIGHT - 561CJ036-D</t>
  </si>
  <si>
    <t>95361-9542</t>
  </si>
  <si>
    <t>CARRIER - 38EH024320</t>
  </si>
  <si>
    <t>ICP - ACS036A2C1</t>
  </si>
  <si>
    <t>95993-2043</t>
  </si>
  <si>
    <t>95212-3051</t>
  </si>
  <si>
    <t>95348-3602</t>
  </si>
  <si>
    <t>RUUD - UAHE030JAS</t>
  </si>
  <si>
    <t>95991-5944</t>
  </si>
  <si>
    <t>95348-3803</t>
  </si>
  <si>
    <t>TRANE - 2YCC3036A104AA</t>
  </si>
  <si>
    <t>95252-9103</t>
  </si>
  <si>
    <t>YORK - E4TS048S06A</t>
  </si>
  <si>
    <t>TRANE - TTD724B  10040</t>
  </si>
  <si>
    <t>93618-3437</t>
  </si>
  <si>
    <t>ICP - PGAD36D1K6</t>
  </si>
  <si>
    <t>95366-3237</t>
  </si>
  <si>
    <t>BDP - 585HJW024040ABAE</t>
  </si>
  <si>
    <t>95206-2141</t>
  </si>
  <si>
    <t>SEARS - 816231</t>
  </si>
  <si>
    <t>CARRIER - 48GS-036060301</t>
  </si>
  <si>
    <t>95334-1602</t>
  </si>
  <si>
    <t>GE - BG A830FR1D</t>
  </si>
  <si>
    <t>95348-1107</t>
  </si>
  <si>
    <t>RUUD - URMA-A036JK06E</t>
  </si>
  <si>
    <t>95953-9432</t>
  </si>
  <si>
    <t>95301-3839</t>
  </si>
  <si>
    <t>95370-7920</t>
  </si>
  <si>
    <t>95210-2052</t>
  </si>
  <si>
    <t>PAYNE - PYG3NAA30060NA</t>
  </si>
  <si>
    <t>95692-9412</t>
  </si>
  <si>
    <t>GIBSON - JS5BD-030KA</t>
  </si>
  <si>
    <t>95206-6372</t>
  </si>
  <si>
    <t>TRANE - 38TH036300</t>
  </si>
  <si>
    <t>95341-5543</t>
  </si>
  <si>
    <t>RHEEM - UPKA-025JAZ</t>
  </si>
  <si>
    <t>95210-6762</t>
  </si>
  <si>
    <t>95932-2138</t>
  </si>
  <si>
    <t>BDP - 60DNR-108C</t>
  </si>
  <si>
    <t>95206-6066</t>
  </si>
  <si>
    <t>93722-4779</t>
  </si>
  <si>
    <t>93635-3119</t>
  </si>
  <si>
    <t>93637-4872</t>
  </si>
  <si>
    <t>KENMORE - 13acc-048-230-01</t>
  </si>
  <si>
    <t>95388-9236</t>
  </si>
  <si>
    <t>95334-9407</t>
  </si>
  <si>
    <t>95341-6954</t>
  </si>
  <si>
    <t>95928-6360</t>
  </si>
  <si>
    <t>BRYANT - 561CJ048G</t>
  </si>
  <si>
    <t>95969-2527</t>
  </si>
  <si>
    <t>WILLOWS</t>
  </si>
  <si>
    <t>95988-2206</t>
  </si>
  <si>
    <t>95945-8853</t>
  </si>
  <si>
    <t>95973-8318</t>
  </si>
  <si>
    <t>95966-3645</t>
  </si>
  <si>
    <t>TRANE - 4YCY4024A1064AA</t>
  </si>
  <si>
    <t>93618-2749</t>
  </si>
  <si>
    <t>WEATHER KING - UKN</t>
  </si>
  <si>
    <t>95658-9417</t>
  </si>
  <si>
    <t>YORK - D1NA042N05606A</t>
  </si>
  <si>
    <t>95682-9013</t>
  </si>
  <si>
    <t>TRANE - YCC048F1HOBB</t>
  </si>
  <si>
    <t>95334-1641</t>
  </si>
  <si>
    <t>93640-2017</t>
  </si>
  <si>
    <t>ICP - pgf34208001a1</t>
  </si>
  <si>
    <t>95337-6836</t>
  </si>
  <si>
    <t>95209-4810</t>
  </si>
  <si>
    <t>AC HIGH EFFICIENCY - AG036GB2</t>
  </si>
  <si>
    <t>93635-2606</t>
  </si>
  <si>
    <t>95954-9368</t>
  </si>
  <si>
    <t>TEMPSTAR - PHF342000K00A1--</t>
  </si>
  <si>
    <t>93722-5452</t>
  </si>
  <si>
    <t>93612-5014</t>
  </si>
  <si>
    <t>DAY &amp; NIGHT - 585EJ036075</t>
  </si>
  <si>
    <t>93635-3224</t>
  </si>
  <si>
    <t>FRASER JOHNSTON - 80WR36A1NB</t>
  </si>
  <si>
    <t>95370-8886</t>
  </si>
  <si>
    <t>JANITROL - CE36-1FB</t>
  </si>
  <si>
    <t>95672-9692</t>
  </si>
  <si>
    <t>95210-4425</t>
  </si>
  <si>
    <t>95207-4427</t>
  </si>
  <si>
    <t>TRANE - TTN042C100A2</t>
  </si>
  <si>
    <t>95954-9715</t>
  </si>
  <si>
    <t>LENOX - 13CHPXA-36-230</t>
  </si>
  <si>
    <t>95667-7917</t>
  </si>
  <si>
    <t>AMANA - GSC130361DE</t>
  </si>
  <si>
    <t>93727-1921</t>
  </si>
  <si>
    <t>BDP - 3680YAC108C</t>
  </si>
  <si>
    <t>95209-1568</t>
  </si>
  <si>
    <t>PAYNE - 565BUG30</t>
  </si>
  <si>
    <t>95648-2210</t>
  </si>
  <si>
    <t>AMERICAN STANDARD - ycy030g1moad</t>
  </si>
  <si>
    <t>95215-5455</t>
  </si>
  <si>
    <t>95677-4444</t>
  </si>
  <si>
    <t>95945-4121</t>
  </si>
  <si>
    <t>FRASER JOHNSTON - HDEC-F018SC</t>
  </si>
  <si>
    <t>93635-5474</t>
  </si>
  <si>
    <t>YORK - H1RA042S060D</t>
  </si>
  <si>
    <t>93620-2012</t>
  </si>
  <si>
    <t>GOODMAN - CKL421B</t>
  </si>
  <si>
    <t>95340-3908</t>
  </si>
  <si>
    <t>GOODMAN - CKL18-1B</t>
  </si>
  <si>
    <t>95206-3871</t>
  </si>
  <si>
    <t>95206-5112</t>
  </si>
  <si>
    <t>RUUD - UAFD-036JAS</t>
  </si>
  <si>
    <t>95946-9517</t>
  </si>
  <si>
    <t>95677-2518</t>
  </si>
  <si>
    <t>RHEEM - NAME PLATE MISSING</t>
  </si>
  <si>
    <t>93638-3976</t>
  </si>
  <si>
    <t>95953-2268</t>
  </si>
  <si>
    <t>93638-3401</t>
  </si>
  <si>
    <t>95966-3823</t>
  </si>
  <si>
    <t>CARRIER - 38CQ044300</t>
  </si>
  <si>
    <t>95945-9615</t>
  </si>
  <si>
    <t>95932-3224</t>
  </si>
  <si>
    <t>LENNOX - 10GCS036X-75-1PA</t>
  </si>
  <si>
    <t>95926-3513</t>
  </si>
  <si>
    <t>TEMPSTAR - T4A436GKA100</t>
  </si>
  <si>
    <t>95603-2706</t>
  </si>
  <si>
    <t>CARRIER - 585JB060150</t>
  </si>
  <si>
    <t>95210-5124</t>
  </si>
  <si>
    <t>DAY &amp; NIGHT - 591ANX030000ABAA</t>
  </si>
  <si>
    <t>95340-1408</t>
  </si>
  <si>
    <t>ARCOAIRE - PGC036K060D</t>
  </si>
  <si>
    <t>GE - BTR724A100AO</t>
  </si>
  <si>
    <t>95991-6909</t>
  </si>
  <si>
    <t>CARRIER - 38BRC036350</t>
  </si>
  <si>
    <t>95205-2906</t>
  </si>
  <si>
    <t>BRYANT - TCGD36S21S1HA</t>
  </si>
  <si>
    <t>95207-7108</t>
  </si>
  <si>
    <t>TRANE - TTR030C100A0</t>
  </si>
  <si>
    <t>95953-2218</t>
  </si>
  <si>
    <t>CARRIER - 24ACR342A300</t>
  </si>
  <si>
    <t>93638-3863</t>
  </si>
  <si>
    <t>YORK - DAYAF024N045C</t>
  </si>
  <si>
    <t>95210-6746</t>
  </si>
  <si>
    <t>96035-9701</t>
  </si>
  <si>
    <t>HEIL - N2A330AKA200</t>
  </si>
  <si>
    <t>95340-1608</t>
  </si>
  <si>
    <t>PAYNE - PY2PNB036060AAAA</t>
  </si>
  <si>
    <t>95945-4154</t>
  </si>
  <si>
    <t>COLMAN - UNK</t>
  </si>
  <si>
    <t>BDP - 585A03080YACR</t>
  </si>
  <si>
    <t>95991-6606</t>
  </si>
  <si>
    <t>YORK - HADB036S06A</t>
  </si>
  <si>
    <t>95926-3181</t>
  </si>
  <si>
    <t>95928-6826</t>
  </si>
  <si>
    <t>PAYNE - 585B036075YACR</t>
  </si>
  <si>
    <t>95340-1315</t>
  </si>
  <si>
    <t>GE - BTB824A100A</t>
  </si>
  <si>
    <t>95602-8343</t>
  </si>
  <si>
    <t>CARRIER - 48GS-042090301</t>
  </si>
  <si>
    <t>95330-8931</t>
  </si>
  <si>
    <t>CARRIER - 24acr342a300</t>
  </si>
  <si>
    <t>95215-5157</t>
  </si>
  <si>
    <t>AMERICAN STANDARD - YCZ036F1M0BD</t>
  </si>
  <si>
    <t>95341-6891</t>
  </si>
  <si>
    <t>95765-5230</t>
  </si>
  <si>
    <t>CARRIER - 38TR060300</t>
  </si>
  <si>
    <t>93637-5707</t>
  </si>
  <si>
    <t>CARRIER - 38TH03010</t>
  </si>
  <si>
    <t>93720-2435</t>
  </si>
  <si>
    <t>OTHER - 25D8C</t>
  </si>
  <si>
    <t>93638-1751</t>
  </si>
  <si>
    <t>95667-4832</t>
  </si>
  <si>
    <t>AMANA - VRCF48U01B</t>
  </si>
  <si>
    <t>95301-3518</t>
  </si>
  <si>
    <t>95206-1892</t>
  </si>
  <si>
    <t>PAYNE - 591ANX030000BAA</t>
  </si>
  <si>
    <t>DAY &amp; NIGHT - 589ANW024060ADAD</t>
  </si>
  <si>
    <t>BDP - 588ANW060080ADAG</t>
  </si>
  <si>
    <t>95203-2924</t>
  </si>
  <si>
    <t>95336-6207</t>
  </si>
  <si>
    <t>GOODMAN - GSC130481AE</t>
  </si>
  <si>
    <t>95340-1334</t>
  </si>
  <si>
    <t>GOODMAN - CE18-1EB</t>
  </si>
  <si>
    <t>95242-9521</t>
  </si>
  <si>
    <t>CARRIER - 38EN048320</t>
  </si>
  <si>
    <t>95301-3020</t>
  </si>
  <si>
    <t>RHEEM - RRNL-B036JK06X</t>
  </si>
  <si>
    <t>FRASER JOHNSTON - 36ECE080GB</t>
  </si>
  <si>
    <t>95932-3251</t>
  </si>
  <si>
    <t>95677-3419</t>
  </si>
  <si>
    <t>RHEEM - HC-80-30-21C</t>
  </si>
  <si>
    <t>93622-0000</t>
  </si>
  <si>
    <t>LENNOX - 10GCS030S-75-3P</t>
  </si>
  <si>
    <t>95215-5134</t>
  </si>
  <si>
    <t>COMFORT AIRE - PGF34208OK01A1</t>
  </si>
  <si>
    <t>95340-2757</t>
  </si>
  <si>
    <t>95206-1867</t>
  </si>
  <si>
    <t>95215-9728</t>
  </si>
  <si>
    <t>PAYNE - 563CN048-A</t>
  </si>
  <si>
    <t>95301-9211</t>
  </si>
  <si>
    <t>RHEEM - 13AJA48A01</t>
  </si>
  <si>
    <t>95210-1624</t>
  </si>
  <si>
    <t>95376-2226</t>
  </si>
  <si>
    <t>RHEEM - RACA-030AA0</t>
  </si>
  <si>
    <t>95367-2863</t>
  </si>
  <si>
    <t>PAYNE - PYG3NAA24060NA--</t>
  </si>
  <si>
    <t>95928-8410</t>
  </si>
  <si>
    <t>CARRIER - 38RBC030310</t>
  </si>
  <si>
    <t>95376-1962</t>
  </si>
  <si>
    <t>95336-4523</t>
  </si>
  <si>
    <t>95945-4123</t>
  </si>
  <si>
    <t>FRASER-JOHNSTON - HDEC-F018SC</t>
  </si>
  <si>
    <t>95206-6411</t>
  </si>
  <si>
    <t>95330-9420</t>
  </si>
  <si>
    <t>95993-8246</t>
  </si>
  <si>
    <t>GOODMAN - CH42-LFD</t>
  </si>
  <si>
    <t>95206-6427</t>
  </si>
  <si>
    <t>95991-4312</t>
  </si>
  <si>
    <t>YORK - CMB03611A</t>
  </si>
  <si>
    <t>93611-6928</t>
  </si>
  <si>
    <t>ICP - h2a336gka100</t>
  </si>
  <si>
    <t>93710-6422</t>
  </si>
  <si>
    <t>95209-1851</t>
  </si>
  <si>
    <t>95320-2154</t>
  </si>
  <si>
    <t>95946-9608</t>
  </si>
  <si>
    <t>OTHER - BWD724A100AO</t>
  </si>
  <si>
    <t>95219-2313</t>
  </si>
  <si>
    <t>95969-4202</t>
  </si>
  <si>
    <t>95376-1839</t>
  </si>
  <si>
    <t>BRYANT - 561CJX024-C</t>
  </si>
  <si>
    <t>95966-9208</t>
  </si>
  <si>
    <t>YORK - H2RD048S06A</t>
  </si>
  <si>
    <t>95370-4719</t>
  </si>
  <si>
    <t>95336-5047</t>
  </si>
  <si>
    <t>95210-4271</t>
  </si>
  <si>
    <t>PAYNE - 38TH030310</t>
  </si>
  <si>
    <t>93614-9541</t>
  </si>
  <si>
    <t>INTERNATIONAL COMFORT - PGF036K060A</t>
  </si>
  <si>
    <t>95341-6725</t>
  </si>
  <si>
    <t>OTHER - PA10JA042-B</t>
  </si>
  <si>
    <t>95961-9039</t>
  </si>
  <si>
    <t>95304-9579</t>
  </si>
  <si>
    <t>95991-1870</t>
  </si>
  <si>
    <t>95301-4238</t>
  </si>
  <si>
    <t>FRASER JOHNSTON - 5858042100YASR</t>
  </si>
  <si>
    <t>95333-9632</t>
  </si>
  <si>
    <t>95340-0901</t>
  </si>
  <si>
    <t>RHEEM - RRGG-05N25JKR</t>
  </si>
  <si>
    <t>93635-5406</t>
  </si>
  <si>
    <t>YORK - D5YS030N04504506A</t>
  </si>
  <si>
    <t>95348-4329</t>
  </si>
  <si>
    <t>OTHER - GDCG30S41S3A</t>
  </si>
  <si>
    <t>95207-6577</t>
  </si>
  <si>
    <t>95341-5314</t>
  </si>
  <si>
    <t>RHEEM - rrka-a024jk06x</t>
  </si>
  <si>
    <t>95954-9327</t>
  </si>
  <si>
    <t>95642-9448</t>
  </si>
  <si>
    <t>93618-3716</t>
  </si>
  <si>
    <t>95210-1260</t>
  </si>
  <si>
    <t>93618-3621</t>
  </si>
  <si>
    <t>95340-3306</t>
  </si>
  <si>
    <t>95301-2634</t>
  </si>
  <si>
    <t>95928-6933</t>
  </si>
  <si>
    <t>WINCHESTER - F300AA</t>
  </si>
  <si>
    <t>FRASER AND JOHNSTONE - UNK</t>
  </si>
  <si>
    <t>95301-2429</t>
  </si>
  <si>
    <t>GOODMAN - CPE241AB</t>
  </si>
  <si>
    <t>95301-3030</t>
  </si>
  <si>
    <t>95206-2608</t>
  </si>
  <si>
    <t>RUUD - URKA-A036JK08X</t>
  </si>
  <si>
    <t>93647-2513</t>
  </si>
  <si>
    <t>DAY &amp; NIGHT - 588ANW036060ADAF</t>
  </si>
  <si>
    <t>RHEEM - RRNL-B030JK06K</t>
  </si>
  <si>
    <t>95667-6015</t>
  </si>
  <si>
    <t>LENNOX - HP19-511-5P</t>
  </si>
  <si>
    <t>93636-8629</t>
  </si>
  <si>
    <t>YORK - B1HP036A06A</t>
  </si>
  <si>
    <t>95642-9490</t>
  </si>
  <si>
    <t>95336-4159</t>
  </si>
  <si>
    <t>CARRIER - 38CKC024330</t>
  </si>
  <si>
    <t>95722-0000</t>
  </si>
  <si>
    <t>AMERICAN STANDARD - 4A7B3036B1000BA</t>
  </si>
  <si>
    <t>95901-3055</t>
  </si>
  <si>
    <t>COLEMAM - 6285-701</t>
  </si>
  <si>
    <t>95953-2300</t>
  </si>
  <si>
    <t>DAY &amp; NIGHT - 565B-J030</t>
  </si>
  <si>
    <t>95210-3201</t>
  </si>
  <si>
    <t>PAYNE - PY3PNA024040NB</t>
  </si>
  <si>
    <t>95204-2005</t>
  </si>
  <si>
    <t>HEIL - HAC048AKA4</t>
  </si>
  <si>
    <t>95928-9526</t>
  </si>
  <si>
    <t>COLEMAN - 48GX-024040301AD</t>
  </si>
  <si>
    <t>95340-2309</t>
  </si>
  <si>
    <t>CARRIER - 38TRO36300</t>
  </si>
  <si>
    <t>95341-5564</t>
  </si>
  <si>
    <t>TRANE - BTD724A100C1</t>
  </si>
  <si>
    <t>95336-3901</t>
  </si>
  <si>
    <t>GE - BTR948A100A0</t>
  </si>
  <si>
    <t>95336-4027</t>
  </si>
  <si>
    <t>FRASIER JOHNSTON - 36ECW080GA</t>
  </si>
  <si>
    <t>93635-5148</t>
  </si>
  <si>
    <t>93638-2216</t>
  </si>
  <si>
    <t>BRYANT - 574ANW042060NA</t>
  </si>
  <si>
    <t>95337-6639</t>
  </si>
  <si>
    <t>95901-7528</t>
  </si>
  <si>
    <t>95973-8362</t>
  </si>
  <si>
    <t>95928-9174</t>
  </si>
  <si>
    <t>YORK - H2CB0245068B</t>
  </si>
  <si>
    <t>95367-2989</t>
  </si>
  <si>
    <t>TRANE - 42TD703565C</t>
  </si>
  <si>
    <t>95301-4432</t>
  </si>
  <si>
    <t>HEIL - PGAD36D1K6</t>
  </si>
  <si>
    <t>95336-4012</t>
  </si>
  <si>
    <t>DAY &amp; NIGHT - 80WE36G1NA</t>
  </si>
  <si>
    <t>95242-9565</t>
  </si>
  <si>
    <t>PAYNE - 661BJ048-A</t>
  </si>
  <si>
    <t>95969-5252</t>
  </si>
  <si>
    <t>TEMPSTAR - TCA042AKA4</t>
  </si>
  <si>
    <t>95954-9413</t>
  </si>
  <si>
    <t>COLEMAN - 9541C901</t>
  </si>
  <si>
    <t>93635-3736</t>
  </si>
  <si>
    <t>KENMORE - CA5536VKD2</t>
  </si>
  <si>
    <t>95205-7762</t>
  </si>
  <si>
    <t>95926-1755</t>
  </si>
  <si>
    <t>BDP - PY2PNB048090AAAA</t>
  </si>
  <si>
    <t>PIONEER</t>
  </si>
  <si>
    <t>95666-9712</t>
  </si>
  <si>
    <t>95258-9268</t>
  </si>
  <si>
    <t>AMERICAN STANDARD - YCY036G1MAC</t>
  </si>
  <si>
    <t>93618-3604</t>
  </si>
  <si>
    <t>95206-5142</t>
  </si>
  <si>
    <t>93622-2702</t>
  </si>
  <si>
    <t>95206-5505</t>
  </si>
  <si>
    <t>CARRIER - 38txa042330</t>
  </si>
  <si>
    <t>95249-9742</t>
  </si>
  <si>
    <t>GOODMAN - PGB036100-1A</t>
  </si>
  <si>
    <t>95336-3824</t>
  </si>
  <si>
    <t>PAYNE - PA13NA030-B</t>
  </si>
  <si>
    <t>95210-5640</t>
  </si>
  <si>
    <t>CARRIER - 38CKC048-3616</t>
  </si>
  <si>
    <t>95963-1546</t>
  </si>
  <si>
    <t>GOODMAN - GPG12601151A</t>
  </si>
  <si>
    <t>95991-5017</t>
  </si>
  <si>
    <t>LENNOX - gcs20h-261-50-2p</t>
  </si>
  <si>
    <t>95207-3701</t>
  </si>
  <si>
    <t>RHEEM - AD18B1Q</t>
  </si>
  <si>
    <t>96080-8856</t>
  </si>
  <si>
    <t>BDP - 589ANW042080ACAF</t>
  </si>
  <si>
    <t>95361-3231</t>
  </si>
  <si>
    <t>RUUD - RRKA-A030JK06X</t>
  </si>
  <si>
    <t>95969-2626</t>
  </si>
  <si>
    <t>93630-9320</t>
  </si>
  <si>
    <t>LENNOX - 10ACB3611P</t>
  </si>
  <si>
    <t>95209-0000</t>
  </si>
  <si>
    <t>TRANE - TTX036C100A1</t>
  </si>
  <si>
    <t>OTHER - S30C-036K</t>
  </si>
  <si>
    <t>95966-8928</t>
  </si>
  <si>
    <t>COLEMAN - unk</t>
  </si>
  <si>
    <t>95210-3671</t>
  </si>
  <si>
    <t>95361-3111</t>
  </si>
  <si>
    <t>95973-9238</t>
  </si>
  <si>
    <t>TRANE - YCY036G1MDAC</t>
  </si>
  <si>
    <t>95367-3842</t>
  </si>
  <si>
    <t>CARRIER - 38BRB030300</t>
  </si>
  <si>
    <t>95901-9356</t>
  </si>
  <si>
    <t>95207-1106</t>
  </si>
  <si>
    <t>GE - BTB936A100A0</t>
  </si>
  <si>
    <t>95961-9035</t>
  </si>
  <si>
    <t>CARRIER - 38BRC060</t>
  </si>
  <si>
    <t>93722-5468</t>
  </si>
  <si>
    <t>OTHER - 48SS-03600301</t>
  </si>
  <si>
    <t>95204-3330</t>
  </si>
  <si>
    <t>95209-4011</t>
  </si>
  <si>
    <t>95337-6671</t>
  </si>
  <si>
    <t>95340-2753</t>
  </si>
  <si>
    <t>HEIL - CA5548VKD2</t>
  </si>
  <si>
    <t>95320-2170</t>
  </si>
  <si>
    <t>95949-6706</t>
  </si>
  <si>
    <t>DAY &amp; NIGHT - 588ANW030080ACAD</t>
  </si>
  <si>
    <t>CARRIER - 3BCR004320</t>
  </si>
  <si>
    <t>95210-1411</t>
  </si>
  <si>
    <t>95928-7640</t>
  </si>
  <si>
    <t>BRYANT - 583BNW036060AAAF</t>
  </si>
  <si>
    <t>93637-4554</t>
  </si>
  <si>
    <t>95210-1501</t>
  </si>
  <si>
    <t>AMANA - APG12420901A</t>
  </si>
  <si>
    <t>PAYNE - PA10JA048C</t>
  </si>
  <si>
    <t>BRYANT - 604ANX04200</t>
  </si>
  <si>
    <t>95377-9577</t>
  </si>
  <si>
    <t>95370-8303</t>
  </si>
  <si>
    <t>LENNOX - HS1.8-511-5P</t>
  </si>
  <si>
    <t>95207-5816</t>
  </si>
  <si>
    <t>DAY &amp; NIGHT - 593ANX060000AAAA</t>
  </si>
  <si>
    <t>95210-6751</t>
  </si>
  <si>
    <t>PAYNE - 561AJ036-D</t>
  </si>
  <si>
    <t>95242-9221</t>
  </si>
  <si>
    <t>OTHER - THGD48S41S1A</t>
  </si>
  <si>
    <t>96021-2047</t>
  </si>
  <si>
    <t>UNK - TCGD24S21S2XA</t>
  </si>
  <si>
    <t>95341-7003</t>
  </si>
  <si>
    <t>GOODMAN - PGB030050-1B</t>
  </si>
  <si>
    <t>BDP - 561CJ036000ADAA</t>
  </si>
  <si>
    <t>93618-9573</t>
  </si>
  <si>
    <t>95204-3929</t>
  </si>
  <si>
    <t>YORK - AC060X1222A</t>
  </si>
  <si>
    <t>95948-9764</t>
  </si>
  <si>
    <t>95320-9726</t>
  </si>
  <si>
    <t>GUARDIAN - GCGD36S21S1A</t>
  </si>
  <si>
    <t>95991-8405</t>
  </si>
  <si>
    <t>UNK - CJ36-1GB</t>
  </si>
  <si>
    <t>95966-9427</t>
  </si>
  <si>
    <t>95965-9197</t>
  </si>
  <si>
    <t>93635-4538</t>
  </si>
  <si>
    <t>BARD - HAC361-A</t>
  </si>
  <si>
    <t>95926-1518</t>
  </si>
  <si>
    <t>OTHER - H2RA.03S06D</t>
  </si>
  <si>
    <t>95388-9251</t>
  </si>
  <si>
    <t>CARRIER - 38ckc024340</t>
  </si>
  <si>
    <t>95301-3411</t>
  </si>
  <si>
    <t>95330-9593</t>
  </si>
  <si>
    <t>GE - TTB724A00A0</t>
  </si>
  <si>
    <t>95367-4217</t>
  </si>
  <si>
    <t>UNK - ACS042A2C1</t>
  </si>
  <si>
    <t>95341-7712</t>
  </si>
  <si>
    <t>BRYANT - 561CJ036-1</t>
  </si>
  <si>
    <t>95210-2247</t>
  </si>
  <si>
    <t>95348-3715</t>
  </si>
  <si>
    <t>OTHER - PGC036K060E</t>
  </si>
  <si>
    <t>95215-1101</t>
  </si>
  <si>
    <t>95340-5855</t>
  </si>
  <si>
    <t>RHEEM - RRNAB036JK06X</t>
  </si>
  <si>
    <t>95640-9178</t>
  </si>
  <si>
    <t>UNK - DRCQ0481BE</t>
  </si>
  <si>
    <t>95361-3431</t>
  </si>
  <si>
    <t>BDP -  563CN030-C</t>
  </si>
  <si>
    <t>96080-7741</t>
  </si>
  <si>
    <t>DAY &amp; NIGHT - 542DO37HP</t>
  </si>
  <si>
    <t>95969-4957</t>
  </si>
  <si>
    <t>TEMPSTAR - PGC030K060E</t>
  </si>
  <si>
    <t>95938-9609</t>
  </si>
  <si>
    <t>TEMPSTAR - PGC048K120A</t>
  </si>
  <si>
    <t>95987-0000</t>
  </si>
  <si>
    <t>HEIL - GPCH24K040F</t>
  </si>
  <si>
    <t>95360-2729</t>
  </si>
  <si>
    <t>BRYANT - 561CJ060-H</t>
  </si>
  <si>
    <t>93638-3320</t>
  </si>
  <si>
    <t>CARRIER - 48BL002-BC</t>
  </si>
  <si>
    <t>95206-6236</t>
  </si>
  <si>
    <t>93722-9771</t>
  </si>
  <si>
    <t>DAY &amp; NIGHT - 585CJ036075</t>
  </si>
  <si>
    <t>95926-1520</t>
  </si>
  <si>
    <t>CENTRAL COOLING - 561AJ030-B</t>
  </si>
  <si>
    <t>95210-1827</t>
  </si>
  <si>
    <t>RUUD - UAPA-042AZ</t>
  </si>
  <si>
    <t>95973-8646</t>
  </si>
  <si>
    <t>DAY &amp; NIGHT - PGN324060K01A1</t>
  </si>
  <si>
    <t>95993-1707</t>
  </si>
  <si>
    <t>95932-2254</t>
  </si>
  <si>
    <t>CARRIER - 591AN042-D</t>
  </si>
  <si>
    <t>93635-3302</t>
  </si>
  <si>
    <t>GOODMAN - CLJ42-1</t>
  </si>
  <si>
    <t>95901-4025</t>
  </si>
  <si>
    <t>UNK - 561CJ018-B</t>
  </si>
  <si>
    <t>95348-9400</t>
  </si>
  <si>
    <t>93638-8154</t>
  </si>
  <si>
    <t>CARRIER - 48SS-042080321</t>
  </si>
  <si>
    <t>95206-5226</t>
  </si>
  <si>
    <t>BDP - 563CN042-C</t>
  </si>
  <si>
    <t>93637-9113</t>
  </si>
  <si>
    <t>BDP - 545AB060</t>
  </si>
  <si>
    <t>95205-3235</t>
  </si>
  <si>
    <t>COLEMAN - 6281-802</t>
  </si>
  <si>
    <t>93727-5549</t>
  </si>
  <si>
    <t>93610-2004</t>
  </si>
  <si>
    <t>BRYANT - 583ANW048115AAAF</t>
  </si>
  <si>
    <t>95341-5816</t>
  </si>
  <si>
    <t>95969-2702</t>
  </si>
  <si>
    <t>TRANE - TTR036C100A0</t>
  </si>
  <si>
    <t>93638-2559</t>
  </si>
  <si>
    <t>YORK - D1NH02403606C</t>
  </si>
  <si>
    <t>95231-9610</t>
  </si>
  <si>
    <t>CARRIER - 38ck018340</t>
  </si>
  <si>
    <t>95336-3133</t>
  </si>
  <si>
    <t>95337-8583</t>
  </si>
  <si>
    <t>BDP -  563CN048-F</t>
  </si>
  <si>
    <t>GOODMAN - GPG13480701AC</t>
  </si>
  <si>
    <t>95340-3514</t>
  </si>
  <si>
    <t>UNK - PGJ030075-1</t>
  </si>
  <si>
    <t>95677-2330</t>
  </si>
  <si>
    <t>TRANE - TTX030C100A3</t>
  </si>
  <si>
    <t>95945-6708</t>
  </si>
  <si>
    <t>AMERICAN STANDARD - N4A336AKB200</t>
  </si>
  <si>
    <t>GOODMAN - CPKE181E</t>
  </si>
  <si>
    <t>95677-3382</t>
  </si>
  <si>
    <t>AMERICAN STANDARDS - 7A0036A100A2</t>
  </si>
  <si>
    <t>95932-2850</t>
  </si>
  <si>
    <t>COLEMAN - SRK4-0250-PFBG</t>
  </si>
  <si>
    <t>93635-3274</t>
  </si>
  <si>
    <t>DAY &amp; NIGHT - 584AN024040AC</t>
  </si>
  <si>
    <t>95336-3234</t>
  </si>
  <si>
    <t>CONCORD - 4AC13L42P-1A</t>
  </si>
  <si>
    <t>93635-3099</t>
  </si>
  <si>
    <t>GIBSON - JS3BA-042KA</t>
  </si>
  <si>
    <t>95334-1729</t>
  </si>
  <si>
    <t>YORK - D1GH030N06406A</t>
  </si>
  <si>
    <t>95341-6547</t>
  </si>
  <si>
    <t>RHEEM - RRKAA030JK08K</t>
  </si>
  <si>
    <t>95642-2022</t>
  </si>
  <si>
    <t>95209-4025</t>
  </si>
  <si>
    <t>95901-8004</t>
  </si>
  <si>
    <t>95367-2102</t>
  </si>
  <si>
    <t>95991-4230</t>
  </si>
  <si>
    <t>COLEMAN - AC018M1021CG</t>
  </si>
  <si>
    <t>95341-5857</t>
  </si>
  <si>
    <t>95969-6670</t>
  </si>
  <si>
    <t>BDP - 598AN036-B</t>
  </si>
  <si>
    <t>95341-7018</t>
  </si>
  <si>
    <t>95206-6034</t>
  </si>
  <si>
    <t>YORK - H2RA036S06A</t>
  </si>
  <si>
    <t>95301-4128</t>
  </si>
  <si>
    <t>YORK - DRCS0421BE</t>
  </si>
  <si>
    <t>95330-8907</t>
  </si>
  <si>
    <t>95210-5329</t>
  </si>
  <si>
    <t>PAYNE - 561CJ030-C</t>
  </si>
  <si>
    <t>95340-4652</t>
  </si>
  <si>
    <t>GOODMAN - GSH13024IAA</t>
  </si>
  <si>
    <t>95963-9286</t>
  </si>
  <si>
    <t>LENNOX - H526-048-3P</t>
  </si>
  <si>
    <t>95212-3531</t>
  </si>
  <si>
    <t>YORK - H2RC042S06HA</t>
  </si>
  <si>
    <t>95206-6442</t>
  </si>
  <si>
    <t>95340-3554</t>
  </si>
  <si>
    <t>95207-3559</t>
  </si>
  <si>
    <t>LENNOX - HS19-411U-3P</t>
  </si>
  <si>
    <t>95212-3490</t>
  </si>
  <si>
    <t>95206-3886</t>
  </si>
  <si>
    <t>CARRIER - 38EZG036310</t>
  </si>
  <si>
    <t>95969-4265</t>
  </si>
  <si>
    <t>95971-9767</t>
  </si>
  <si>
    <t>GOODMAN - CPLE18-1B</t>
  </si>
  <si>
    <t>95206-5201</t>
  </si>
  <si>
    <t>GOODMAN - 563CN042-A</t>
  </si>
  <si>
    <t>95330-9191</t>
  </si>
  <si>
    <t>CARRIER - 38BRC060350</t>
  </si>
  <si>
    <t>95203-3009</t>
  </si>
  <si>
    <t>95677-2949</t>
  </si>
  <si>
    <t>PAYNE - ACM018M1021A</t>
  </si>
  <si>
    <t>PLYMOUTH</t>
  </si>
  <si>
    <t>95669-0000</t>
  </si>
  <si>
    <t>93635-9420</t>
  </si>
  <si>
    <t>BRYANT - 113ANA048</t>
  </si>
  <si>
    <t>95367-2001</t>
  </si>
  <si>
    <t>GIBSON - JS3BA-036KA</t>
  </si>
  <si>
    <t>95219-7179</t>
  </si>
  <si>
    <t>95210-4631</t>
  </si>
  <si>
    <t>BRYANT - 563CN018-B</t>
  </si>
  <si>
    <t>95206-5717</t>
  </si>
  <si>
    <t>PAYNE - 563CN048-F</t>
  </si>
  <si>
    <t>96080-9724</t>
  </si>
  <si>
    <t>COLEMAN - 36-311</t>
  </si>
  <si>
    <t>95969-6412</t>
  </si>
  <si>
    <t>UNK - 2042-911</t>
  </si>
  <si>
    <t>95215-1703</t>
  </si>
  <si>
    <t>GOODMAN - CKT30-B</t>
  </si>
  <si>
    <t>95341-5524</t>
  </si>
  <si>
    <t>GOODMAN - PCB048125-1</t>
  </si>
  <si>
    <t>95340-3032</t>
  </si>
  <si>
    <t>WESTINGHOUSE - 1E030BCAON</t>
  </si>
  <si>
    <t>95206-1868</t>
  </si>
  <si>
    <t>95682-9219</t>
  </si>
  <si>
    <t>95337-4460</t>
  </si>
  <si>
    <t>95602-2224</t>
  </si>
  <si>
    <t>95973-8313</t>
  </si>
  <si>
    <t>95965-5818</t>
  </si>
  <si>
    <t>CARRIER - 48SS 048100351</t>
  </si>
  <si>
    <t>95336-5023</t>
  </si>
  <si>
    <t>95602-9645</t>
  </si>
  <si>
    <t>OTHER - URMA-A048JK10E</t>
  </si>
  <si>
    <t>95993-9627</t>
  </si>
  <si>
    <t>COLEMAN - DRCSO42158</t>
  </si>
  <si>
    <t>YORK - H1RA024S06D</t>
  </si>
  <si>
    <t>95658-9301</t>
  </si>
  <si>
    <t>MAXPERFORMANCE 14 - HHP436AKC2</t>
  </si>
  <si>
    <t>93722-3685</t>
  </si>
  <si>
    <t>95341-6956</t>
  </si>
  <si>
    <t>93638-1876</t>
  </si>
  <si>
    <t>BRYANT - 5824NW030040NAAD</t>
  </si>
  <si>
    <t>95242-9416</t>
  </si>
  <si>
    <t>UNK - BRC0361BD</t>
  </si>
  <si>
    <t>95991-6826</t>
  </si>
  <si>
    <t>95215-1107</t>
  </si>
  <si>
    <t>GOODMAN - GSC130481AA</t>
  </si>
  <si>
    <t>95682-7831</t>
  </si>
  <si>
    <t>YORK - D2YS036P08006A</t>
  </si>
  <si>
    <t>93706-5533</t>
  </si>
  <si>
    <t>LENNOX - GCS29-030-75-2PA</t>
  </si>
  <si>
    <t>95966-5512</t>
  </si>
  <si>
    <t>CARRIER - 38BRC060320</t>
  </si>
  <si>
    <t>95215-8123</t>
  </si>
  <si>
    <t>CARRIER - 565BJ030</t>
  </si>
  <si>
    <t>95969-2202</t>
  </si>
  <si>
    <t>CARRIER - 24ACR330A300</t>
  </si>
  <si>
    <t>95206-6039</t>
  </si>
  <si>
    <t>TRANE - ACS036A2C1</t>
  </si>
  <si>
    <t>93722-4522</t>
  </si>
  <si>
    <t>CARRIER - 48DL004</t>
  </si>
  <si>
    <t>95993-6092</t>
  </si>
  <si>
    <t>95341-6952</t>
  </si>
  <si>
    <t>95340-6978</t>
  </si>
  <si>
    <t>PAYNE - PY1P NB030040AAAA</t>
  </si>
  <si>
    <t>95210-1113</t>
  </si>
  <si>
    <t>LEENOX - UNK</t>
  </si>
  <si>
    <t>95320-8529</t>
  </si>
  <si>
    <t>RUUD - UAKA-036JAS</t>
  </si>
  <si>
    <t>COPPEROPOLIS</t>
  </si>
  <si>
    <t>95228-9431</t>
  </si>
  <si>
    <t>95301-2077</t>
  </si>
  <si>
    <t>95206-4703</t>
  </si>
  <si>
    <t>95973-0913</t>
  </si>
  <si>
    <t>CARRIER - 48GX042090311AD</t>
  </si>
  <si>
    <t>95945-5636</t>
  </si>
  <si>
    <t>93618-9206</t>
  </si>
  <si>
    <t>95901-3531</t>
  </si>
  <si>
    <t>95203-1828</t>
  </si>
  <si>
    <t>TRANE - YCY048F1H0AA</t>
  </si>
  <si>
    <t>95367-2511</t>
  </si>
  <si>
    <t>95210-1730</t>
  </si>
  <si>
    <t>95945-4151</t>
  </si>
  <si>
    <t>UNK - 38CKC018-331</t>
  </si>
  <si>
    <t>93726-0906</t>
  </si>
  <si>
    <t>93727-1962</t>
  </si>
  <si>
    <t>DAY &amp; NIGHT - 588ANW03608ACAF</t>
  </si>
  <si>
    <t>95969-4117</t>
  </si>
  <si>
    <t>AMANA - RCC48A2D</t>
  </si>
  <si>
    <t>95348-3759</t>
  </si>
  <si>
    <t>TRANE - BTD724A100BO</t>
  </si>
  <si>
    <t>95330-9103</t>
  </si>
  <si>
    <t>YORK - H2DB030S06A</t>
  </si>
  <si>
    <t>93635-2602</t>
  </si>
  <si>
    <t>95209-2063</t>
  </si>
  <si>
    <t>DAY &amp; NIGHT - 30DNR-T08C</t>
  </si>
  <si>
    <t>LENNOX - HS9-311-4P</t>
  </si>
  <si>
    <t>95928-6667</t>
  </si>
  <si>
    <t>PAYNE - PY1PNB024040A</t>
  </si>
  <si>
    <t>95365-8008</t>
  </si>
  <si>
    <t>95376-2161</t>
  </si>
  <si>
    <t>BRYANT - 113RNA036-C</t>
  </si>
  <si>
    <t>95963-1555</t>
  </si>
  <si>
    <t>95205-7719</t>
  </si>
  <si>
    <t>95210-5610</t>
  </si>
  <si>
    <t>95206-3875</t>
  </si>
  <si>
    <t>CARRIER - 38EZG030300</t>
  </si>
  <si>
    <t>95206-2868</t>
  </si>
  <si>
    <t>RHEEM - RAKA-024JAZ</t>
  </si>
  <si>
    <t>95209-3049</t>
  </si>
  <si>
    <t>95206-6347</t>
  </si>
  <si>
    <t>95301-2090</t>
  </si>
  <si>
    <t>93638-3943</t>
  </si>
  <si>
    <t>CARRIER - 38BRC024330</t>
  </si>
  <si>
    <t>95322-9593</t>
  </si>
  <si>
    <t>96080-4417</t>
  </si>
  <si>
    <t>LENNOX - HS25-261-1P</t>
  </si>
  <si>
    <t>93722-6193</t>
  </si>
  <si>
    <t>DAY &amp; NIGHT - 585HJW024040</t>
  </si>
  <si>
    <t>SANGER</t>
  </si>
  <si>
    <t>93657-2762</t>
  </si>
  <si>
    <t>OTHER - PGE12B42D075LA-3A</t>
  </si>
  <si>
    <t>95993-8329</t>
  </si>
  <si>
    <t>95341-6844</t>
  </si>
  <si>
    <t>YORK - D1NH030N05606A</t>
  </si>
  <si>
    <t>JAMESTOWN</t>
  </si>
  <si>
    <t>95327-9437</t>
  </si>
  <si>
    <t>EVCON - BRCS0421BD</t>
  </si>
  <si>
    <t>95206-6021</t>
  </si>
  <si>
    <t>PAYNE - 3789E10276</t>
  </si>
  <si>
    <t>95204-3022</t>
  </si>
  <si>
    <t>OTHER - NAC030AKA5</t>
  </si>
  <si>
    <t>93618-3243</t>
  </si>
  <si>
    <t>CARRIER - 48SX036080311AA</t>
  </si>
  <si>
    <t>93638-3481</t>
  </si>
  <si>
    <t>CARRER - 48GX-024040301</t>
  </si>
  <si>
    <t>95204-3446</t>
  </si>
  <si>
    <t>RUUD - UAHE-030JAS</t>
  </si>
  <si>
    <t>95210-3207</t>
  </si>
  <si>
    <t>95341-6731</t>
  </si>
  <si>
    <t>OTHER - RCE30A2D</t>
  </si>
  <si>
    <t>95966-6978</t>
  </si>
  <si>
    <t>LENNOX - HS29-024-1P</t>
  </si>
  <si>
    <t>93710-4914</t>
  </si>
  <si>
    <t>YORK - D1NA042N05606NXC</t>
  </si>
  <si>
    <t>95341-6427</t>
  </si>
  <si>
    <t>RUUD - UAHE042JAS</t>
  </si>
  <si>
    <t>93635-5418</t>
  </si>
  <si>
    <t>95207-2109</t>
  </si>
  <si>
    <t>OTHER - CA5542VKD2</t>
  </si>
  <si>
    <t>95746-8113</t>
  </si>
  <si>
    <t>TRANE - TTR060D100A0</t>
  </si>
  <si>
    <t>95648-2132</t>
  </si>
  <si>
    <t>UNITARY - TCGD18S21S1A</t>
  </si>
  <si>
    <t>95340-2334</t>
  </si>
  <si>
    <t>MAX PERFORMANCE - HAC036AKC4</t>
  </si>
  <si>
    <t>95926-3467</t>
  </si>
  <si>
    <t>TRANE - 4TTX3024A1000A</t>
  </si>
  <si>
    <t>95207-7436</t>
  </si>
  <si>
    <t>PAYNE - PA13NR036-H</t>
  </si>
  <si>
    <t>95961-8912</t>
  </si>
  <si>
    <t>YORK - H1RD060S06H</t>
  </si>
  <si>
    <t>93611-5133</t>
  </si>
  <si>
    <t>YORK - DCYZ-F036N070A</t>
  </si>
  <si>
    <t>FOWLER</t>
  </si>
  <si>
    <t>93625-9786</t>
  </si>
  <si>
    <t>CARRIER - 48NLX024---301BE</t>
  </si>
  <si>
    <t>96080-4717</t>
  </si>
  <si>
    <t>GOODMAN - GPG10300701W</t>
  </si>
  <si>
    <t>95301-4110</t>
  </si>
  <si>
    <t>TRANE - YCC042F1M0BF</t>
  </si>
  <si>
    <t>95926-1569</t>
  </si>
  <si>
    <t>93637-5656</t>
  </si>
  <si>
    <t>95948-9763</t>
  </si>
  <si>
    <t>CARRIER - 38CE004300</t>
  </si>
  <si>
    <t>95746-9321</t>
  </si>
  <si>
    <t>95203-3213</t>
  </si>
  <si>
    <t>ALLEGIANCE - 7B0023A100A0</t>
  </si>
  <si>
    <t>95215-5934</t>
  </si>
  <si>
    <t>BRYANT - E081900967</t>
  </si>
  <si>
    <t>95360-1881</t>
  </si>
  <si>
    <t>DAY &amp; NIGHT - 561AJ030-A</t>
  </si>
  <si>
    <t>95330-9523</t>
  </si>
  <si>
    <t>93722-9031</t>
  </si>
  <si>
    <t>ICP - PGAD24B1K6</t>
  </si>
  <si>
    <t>95370-5518</t>
  </si>
  <si>
    <t>95602-9699</t>
  </si>
  <si>
    <t>DAY &amp; NIGHT - 588ANW060120ADAG</t>
  </si>
  <si>
    <t>93611-7344</t>
  </si>
  <si>
    <t>DAY &amp; NIGHT - 597BN036-A</t>
  </si>
  <si>
    <t>95212-3819</t>
  </si>
  <si>
    <t>95206-3603</t>
  </si>
  <si>
    <t>93726-5423</t>
  </si>
  <si>
    <t>95901-8001</t>
  </si>
  <si>
    <t xml:space="preserve"> CARRIER - 383CKC030340</t>
  </si>
  <si>
    <t>95966-3976</t>
  </si>
  <si>
    <t>95965-4533</t>
  </si>
  <si>
    <t>COLEMAN - DRCS 0361BE</t>
  </si>
  <si>
    <t>MERIDIAN</t>
  </si>
  <si>
    <t>95957-0000</t>
  </si>
  <si>
    <t>OTHER - BRCS0361BP</t>
  </si>
  <si>
    <t>93638-3116</t>
  </si>
  <si>
    <t>YORK - D3NZ048N09006NXA</t>
  </si>
  <si>
    <t>95953-9573</t>
  </si>
  <si>
    <t>TRANE - P4651N31H</t>
  </si>
  <si>
    <t>95206-6322</t>
  </si>
  <si>
    <t>95361-9632</t>
  </si>
  <si>
    <t>AMERICAN STANDARD - TTD748B100A0</t>
  </si>
  <si>
    <t>93638-1759</t>
  </si>
  <si>
    <t>GOODMAN - CLJ-1C</t>
  </si>
  <si>
    <t>95973-7677</t>
  </si>
  <si>
    <t>BRYANT - 597CN060-D</t>
  </si>
  <si>
    <t>95336-6420</t>
  </si>
  <si>
    <t>95301-2124</t>
  </si>
  <si>
    <t>OTHER - 80WR36A1NB</t>
  </si>
  <si>
    <t>95209-1316</t>
  </si>
  <si>
    <t>BRYANT - 563CN0042-C</t>
  </si>
  <si>
    <t>95212-3816</t>
  </si>
  <si>
    <t>GOODMAN - CLK30-1L</t>
  </si>
  <si>
    <t>95377-8813</t>
  </si>
  <si>
    <t>95677-3016</t>
  </si>
  <si>
    <t>CARRIER - 38QN042310</t>
  </si>
  <si>
    <t>95993-7501</t>
  </si>
  <si>
    <t>95667-9249</t>
  </si>
  <si>
    <t>CARRIER - 38BYC042310</t>
  </si>
  <si>
    <t>95206-1273</t>
  </si>
  <si>
    <t>BRYANT - 561CJ018-E</t>
  </si>
  <si>
    <t>95330-8993</t>
  </si>
  <si>
    <t>95603-4926</t>
  </si>
  <si>
    <t>95762-4222</t>
  </si>
  <si>
    <t>GOODMAN - CKL49-1A</t>
  </si>
  <si>
    <t>95341-5473</t>
  </si>
  <si>
    <t>CARRIER - 585GJ024040</t>
  </si>
  <si>
    <t>96080-3546</t>
  </si>
  <si>
    <t>BRYANT - 589ANW036080ACAF</t>
  </si>
  <si>
    <t>95207-3333</t>
  </si>
  <si>
    <t>RUUD - RRNA-B030JK06X</t>
  </si>
  <si>
    <t>93612-5889</t>
  </si>
  <si>
    <t>93635-3621</t>
  </si>
  <si>
    <t>CARRIER - 48GX-03606301</t>
  </si>
  <si>
    <t>95301-2118</t>
  </si>
  <si>
    <t>GOODMAN - CK48-1B</t>
  </si>
  <si>
    <t>95340-3212</t>
  </si>
  <si>
    <t>95240-7264</t>
  </si>
  <si>
    <t>INTERNATIONAL COMFORT - PGC030K060A</t>
  </si>
  <si>
    <t>NORDYNE - GR4GC-060K120X</t>
  </si>
  <si>
    <t>TRANE - TTDT300B100A1</t>
  </si>
  <si>
    <t>95207-1444</t>
  </si>
  <si>
    <t>GIBSON - JS5BD-036KA</t>
  </si>
  <si>
    <t>95901-9759</t>
  </si>
  <si>
    <t>DAY &amp; NIGHT - 291ANX030000AAAA</t>
  </si>
  <si>
    <t>95210-3620</t>
  </si>
  <si>
    <t>CARRIER - 48KL130300BE</t>
  </si>
  <si>
    <t>95765-4970</t>
  </si>
  <si>
    <t>GOODMAN - CKJ60-1C</t>
  </si>
  <si>
    <t>93635-3013</t>
  </si>
  <si>
    <t>DAY &amp; NIGHT - 589ANW042080ABAF</t>
  </si>
  <si>
    <t>95361-9538</t>
  </si>
  <si>
    <t>RHEEM - URKA-A024JK06E</t>
  </si>
  <si>
    <t>95965-4478</t>
  </si>
  <si>
    <t>COLEMAN - DRC0361BE</t>
  </si>
  <si>
    <t>95949-6665</t>
  </si>
  <si>
    <t>95388-9359</t>
  </si>
  <si>
    <t>95340-3304</t>
  </si>
  <si>
    <t>95682-9236</t>
  </si>
  <si>
    <t>GENERAL ELECTRIC - BWB936A100C1</t>
  </si>
  <si>
    <t>95210-1783</t>
  </si>
  <si>
    <t>CARRIER - 38EAC24310</t>
  </si>
  <si>
    <t>95370-9640</t>
  </si>
  <si>
    <t>LENNOX - HS18-411-8P</t>
  </si>
  <si>
    <t>93656-9706</t>
  </si>
  <si>
    <t>95215-4836</t>
  </si>
  <si>
    <t>95954-9424</t>
  </si>
  <si>
    <t>RHEEM - RQNA-BO36JK</t>
  </si>
  <si>
    <t>95677-3167</t>
  </si>
  <si>
    <t>95361-9552</t>
  </si>
  <si>
    <t>AMERICAN STANDARD - 4A6H6048B1000AA</t>
  </si>
  <si>
    <t>TRANE - YCC060F1M0BJ</t>
  </si>
  <si>
    <t>LINDEN</t>
  </si>
  <si>
    <t>95236-9624</t>
  </si>
  <si>
    <t>LENNOX - GCS10-311-50-1P</t>
  </si>
  <si>
    <t>95991-4150</t>
  </si>
  <si>
    <t>GOODMAN - pgb024075-1</t>
  </si>
  <si>
    <t>95212-3831</t>
  </si>
  <si>
    <t>YORK - H1RA042S06G</t>
  </si>
  <si>
    <t>95926-7233</t>
  </si>
  <si>
    <t>AMERICAN STANDARD - 2A7A4042B1000AA</t>
  </si>
  <si>
    <t>93640-2331</t>
  </si>
  <si>
    <t>93720-2321</t>
  </si>
  <si>
    <t>93637-5731</t>
  </si>
  <si>
    <t>CARRIER - 48SX-030040311</t>
  </si>
  <si>
    <t>95209-2535</t>
  </si>
  <si>
    <t>GENERAL ELECTRIC - BTN936A100AO</t>
  </si>
  <si>
    <t>96080-9740</t>
  </si>
  <si>
    <t>TRANE - WCY042G100BB</t>
  </si>
  <si>
    <t>96080-4520</t>
  </si>
  <si>
    <t>INTERNATIONAL COMFORT - NAC224AKA1</t>
  </si>
  <si>
    <t>95301-3237</t>
  </si>
  <si>
    <t>AMERICAN STANDARD - YCX042F1M0CA</t>
  </si>
  <si>
    <t>93635-4739</t>
  </si>
  <si>
    <t>96021-2074</t>
  </si>
  <si>
    <t>95603-3578</t>
  </si>
  <si>
    <t>95341-6025</t>
  </si>
  <si>
    <t>UNK - PGC048K080A</t>
  </si>
  <si>
    <t>95954-9432</t>
  </si>
  <si>
    <t>BRYANT - 574BNW030060</t>
  </si>
  <si>
    <t>95301-3446</t>
  </si>
  <si>
    <t>95207-4410</t>
  </si>
  <si>
    <t>PAYNE - 588ANW042080ABAG</t>
  </si>
  <si>
    <t>95648-2839</t>
  </si>
  <si>
    <t>RUUD - FADC-048JAS</t>
  </si>
  <si>
    <t>95348-1659</t>
  </si>
  <si>
    <t>95301-4581</t>
  </si>
  <si>
    <t>COLEMAN - DRCS0261BD</t>
  </si>
  <si>
    <t>95928-3830</t>
  </si>
  <si>
    <t>95901-6207</t>
  </si>
  <si>
    <t>93635-6327</t>
  </si>
  <si>
    <t>93637-3311</t>
  </si>
  <si>
    <t>YORK - AC036X1021G</t>
  </si>
  <si>
    <t>93727-4281</t>
  </si>
  <si>
    <t>95945-5621</t>
  </si>
  <si>
    <t>95969-3445</t>
  </si>
  <si>
    <t>RUUD - URBD-08N36JR</t>
  </si>
  <si>
    <t>95961-9038</t>
  </si>
  <si>
    <t>95901-3918</t>
  </si>
  <si>
    <t>TRANE - 2YCX3030A1075AA</t>
  </si>
  <si>
    <t>95206-6260</t>
  </si>
  <si>
    <t>95388-9336</t>
  </si>
  <si>
    <t>93618-9304</t>
  </si>
  <si>
    <t>BRYANT - 36-579B</t>
  </si>
  <si>
    <t>95348-1437</t>
  </si>
  <si>
    <t>PAYNE - 585HJ018040</t>
  </si>
  <si>
    <t>95210-4140</t>
  </si>
  <si>
    <t>YORK - D2NP060N09006NXA</t>
  </si>
  <si>
    <t>CARRIER - 48DL003</t>
  </si>
  <si>
    <t>95602-8447</t>
  </si>
  <si>
    <t>BARD - PH31-1</t>
  </si>
  <si>
    <t>95209-2260</t>
  </si>
  <si>
    <t>OTHER - 24/80YAC-10</t>
  </si>
  <si>
    <t>95991-8442</t>
  </si>
  <si>
    <t>LENNOX - 563CN060-E</t>
  </si>
  <si>
    <t>95932-3375</t>
  </si>
  <si>
    <t>LENNOX - HS20-411-2P</t>
  </si>
  <si>
    <t>96080-3508</t>
  </si>
  <si>
    <t>95207-6502</t>
  </si>
  <si>
    <t>95388-9759</t>
  </si>
  <si>
    <t>95209-5155</t>
  </si>
  <si>
    <t>PAYNE - 565BJ036-A</t>
  </si>
  <si>
    <t>93722-8700</t>
  </si>
  <si>
    <t>LENNOX - 12GCS042X753PA</t>
  </si>
  <si>
    <t>95205-7135</t>
  </si>
  <si>
    <t>GE - BTN730A100A1</t>
  </si>
  <si>
    <t>95602-2603</t>
  </si>
  <si>
    <t>95206-3309</t>
  </si>
  <si>
    <t>93638-4813</t>
  </si>
  <si>
    <t>95965-3404</t>
  </si>
  <si>
    <t>93637-5981</t>
  </si>
  <si>
    <t>95209-1968</t>
  </si>
  <si>
    <t>LENNOX - HS19-511U-3P</t>
  </si>
  <si>
    <t>RHEEM - rrnab030jk06x</t>
  </si>
  <si>
    <t>95370-8905</t>
  </si>
  <si>
    <t>BRYANT - 583BNW060115AAG</t>
  </si>
  <si>
    <t>93722-5351</t>
  </si>
  <si>
    <t>95648-3015</t>
  </si>
  <si>
    <t>95961-9022</t>
  </si>
  <si>
    <t>93726-5418</t>
  </si>
  <si>
    <t>96021-2523</t>
  </si>
  <si>
    <t>TRANE - 4TTX4042A1000A</t>
  </si>
  <si>
    <t>95330-9051</t>
  </si>
  <si>
    <t>93637-6151</t>
  </si>
  <si>
    <t>YORK - DBYP-F036N070A</t>
  </si>
  <si>
    <t>93637-5112</t>
  </si>
  <si>
    <t>95203-1613</t>
  </si>
  <si>
    <t>LENNOX - HS14-511-9P</t>
  </si>
  <si>
    <t>95301-2345</t>
  </si>
  <si>
    <t>CARRIER - 3889E28493</t>
  </si>
  <si>
    <t>95993-1412</t>
  </si>
  <si>
    <t>DAY &amp; NIGHT - 5680JO48</t>
  </si>
  <si>
    <t>95301-3313</t>
  </si>
  <si>
    <t>ARCOAIRE - gpcm36k060f</t>
  </si>
  <si>
    <t>95961-4707</t>
  </si>
  <si>
    <t>ARCO AIRE - AG042GB2</t>
  </si>
  <si>
    <t>95388-9793</t>
  </si>
  <si>
    <t>95961-9012</t>
  </si>
  <si>
    <t>95327-9366</t>
  </si>
  <si>
    <t>CARRIER - 561AJ036-B</t>
  </si>
  <si>
    <t>93711-1914</t>
  </si>
  <si>
    <t>95901-7204</t>
  </si>
  <si>
    <t>OTHER - 38CKC030340</t>
  </si>
  <si>
    <t>TRANE - 4TTX3036A1000AA</t>
  </si>
  <si>
    <t>95210-6714</t>
  </si>
  <si>
    <t>YORK - H1DEQ30S06B</t>
  </si>
  <si>
    <t>GOODMAN - GPG1330070M41AB</t>
  </si>
  <si>
    <t>95648-0000</t>
  </si>
  <si>
    <t>93727-5208</t>
  </si>
  <si>
    <t>DAY &amp; NIGHT - 568EJ048</t>
  </si>
  <si>
    <t>95991-3313</t>
  </si>
  <si>
    <t>95932-2927</t>
  </si>
  <si>
    <t>LENNOX - GCS16X-036-90-5P</t>
  </si>
  <si>
    <t>95301-4814</t>
  </si>
  <si>
    <t>DAY &amp; NIGHT - 598ANX036-B</t>
  </si>
  <si>
    <t>95210-3248</t>
  </si>
  <si>
    <t>95370-8866</t>
  </si>
  <si>
    <t>HEIL - PGAA36C1K1</t>
  </si>
  <si>
    <t>TRANE - YCC030F1M0BB</t>
  </si>
  <si>
    <t>95210-5672</t>
  </si>
  <si>
    <t>95961-4414</t>
  </si>
  <si>
    <t>TRANE - WCH036C100BA</t>
  </si>
  <si>
    <t>95206-6046</t>
  </si>
  <si>
    <t>OTHER - A082X1221A</t>
  </si>
  <si>
    <t>COMFORTMAKER - N2A336AKA200</t>
  </si>
  <si>
    <t>95361-3641</t>
  </si>
  <si>
    <t>95648-2088</t>
  </si>
  <si>
    <t>95361-2653</t>
  </si>
  <si>
    <t>CARRIER - 541LJ030</t>
  </si>
  <si>
    <t>CARRIER - 567GJ042</t>
  </si>
  <si>
    <t>95212-3465</t>
  </si>
  <si>
    <t>95206-1818</t>
  </si>
  <si>
    <t>OTHER - PGAD24B1K6</t>
  </si>
  <si>
    <t>95360-1476</t>
  </si>
  <si>
    <t>95301-3482</t>
  </si>
  <si>
    <t>YORK - D2YSO24NO3206A</t>
  </si>
  <si>
    <t>95677-2942</t>
  </si>
  <si>
    <t>GE - BTD718A100A0</t>
  </si>
  <si>
    <t>95348-3016</t>
  </si>
  <si>
    <t>93635-3216</t>
  </si>
  <si>
    <t>HEIL - PGAA47D1K</t>
  </si>
  <si>
    <t>95682-8536</t>
  </si>
  <si>
    <t>PAYNE - 542EJ030</t>
  </si>
  <si>
    <t>YORK - H4DB024506A</t>
  </si>
  <si>
    <t>95207-1919</t>
  </si>
  <si>
    <t>TRANE - 4TTX4030A1000AB</t>
  </si>
  <si>
    <t>95667-3205</t>
  </si>
  <si>
    <t>AMERICAN STANDARD - WCH048F100AA</t>
  </si>
  <si>
    <t>OTHER - BRCQ0301BD</t>
  </si>
  <si>
    <t>95648-8623</t>
  </si>
  <si>
    <t>YORK - H2RA036506E</t>
  </si>
  <si>
    <t>95204-1905</t>
  </si>
  <si>
    <t>95207-2910</t>
  </si>
  <si>
    <t>95953-9651</t>
  </si>
  <si>
    <t>BRYANT - 561cjx030000wcaa</t>
  </si>
  <si>
    <t>95204-2944</t>
  </si>
  <si>
    <t>95963-1559</t>
  </si>
  <si>
    <t>95677-1918</t>
  </si>
  <si>
    <t>93722-4558</t>
  </si>
  <si>
    <t>DAY &amp; NIGHT - 585EJW24050ABAE</t>
  </si>
  <si>
    <t>95926-1425</t>
  </si>
  <si>
    <t>LENNOX - H527-042-10</t>
  </si>
  <si>
    <t>95946-9492</t>
  </si>
  <si>
    <t>RHEEM - RRKA-A024JK06E</t>
  </si>
  <si>
    <t>95619-9308</t>
  </si>
  <si>
    <t>GOODMAN - GSC14036AE</t>
  </si>
  <si>
    <t>95965-3119</t>
  </si>
  <si>
    <t>CARRIER - 24ABR336A310</t>
  </si>
  <si>
    <t>95215-7344</t>
  </si>
  <si>
    <t>RUUD - 10AJB48A01</t>
  </si>
  <si>
    <t>95963-9790</t>
  </si>
  <si>
    <t>BARD - MPVD36</t>
  </si>
  <si>
    <t>GOODMAN - CKJ60-1</t>
  </si>
  <si>
    <t>95206-2913</t>
  </si>
  <si>
    <t>RHEEM - RRNLB036JK08X</t>
  </si>
  <si>
    <t>95340-8449</t>
  </si>
  <si>
    <t>GOODMAN - CK42-1B</t>
  </si>
  <si>
    <t>95969-5659</t>
  </si>
  <si>
    <t>HEIL - NRGF24DBB02</t>
  </si>
  <si>
    <t>OTHER - 563CN048-F</t>
  </si>
  <si>
    <t>93635-2902</t>
  </si>
  <si>
    <t>DAY &amp; NIGHT - 585HJW0240400ABAL</t>
  </si>
  <si>
    <t>95648-9611</t>
  </si>
  <si>
    <t>PAYNE - 67ANX030000AABD</t>
  </si>
  <si>
    <t>CARRIER - 48GP-04260301</t>
  </si>
  <si>
    <t>95901-4029</t>
  </si>
  <si>
    <t>DURO GUARD - DADE-024JA</t>
  </si>
  <si>
    <t>95993-9218</t>
  </si>
  <si>
    <t>BRYANT - 563CNX060000ADA</t>
  </si>
  <si>
    <t>93727-3441</t>
  </si>
  <si>
    <t>LENNOX - 12GCS042X</t>
  </si>
  <si>
    <t>95220-9735</t>
  </si>
  <si>
    <t>95209-1405</t>
  </si>
  <si>
    <t>PAYNE - 585A036080YAC</t>
  </si>
  <si>
    <t>95322-1712</t>
  </si>
  <si>
    <t>BRYANT - 561CJ024-A</t>
  </si>
  <si>
    <t>95210-3129</t>
  </si>
  <si>
    <t>PAYNE - 585B024050</t>
  </si>
  <si>
    <t>95236-9731</t>
  </si>
  <si>
    <t>GOODMAN - CKJ42-1B</t>
  </si>
  <si>
    <t>CARRIER - 585HJW018040ABAC</t>
  </si>
  <si>
    <t>95205-2736</t>
  </si>
  <si>
    <t>CARRIER - 563CN042-A</t>
  </si>
  <si>
    <t>95926-1327</t>
  </si>
  <si>
    <t>YORK - D1NH048NO6506C</t>
  </si>
  <si>
    <t>95949-9295</t>
  </si>
  <si>
    <t>BDP - 561CJ060H</t>
  </si>
  <si>
    <t>95932-3349</t>
  </si>
  <si>
    <t>LENNOX - 10ACB36-1P</t>
  </si>
  <si>
    <t>95932-3127</t>
  </si>
  <si>
    <t>DAY &amp; NIGHT - 24/60YAC108T</t>
  </si>
  <si>
    <t>95948-9525</t>
  </si>
  <si>
    <t>PURRON - 38TSA036330</t>
  </si>
  <si>
    <t>95376-1812</t>
  </si>
  <si>
    <t>UNK - CA5530VKC1</t>
  </si>
  <si>
    <t>95204-4202</t>
  </si>
  <si>
    <t>HEIL - PGF342080K01A1</t>
  </si>
  <si>
    <t>95341-9291</t>
  </si>
  <si>
    <t>YORK - B1PH036A06D</t>
  </si>
  <si>
    <t>95210-3485</t>
  </si>
  <si>
    <t>GUARDIAN - GCGD30S41S3A</t>
  </si>
  <si>
    <t>95210-1159</t>
  </si>
  <si>
    <t>YORK - D3NZ036N05606NXA</t>
  </si>
  <si>
    <t>93638-3805</t>
  </si>
  <si>
    <t>95602-8018</t>
  </si>
  <si>
    <t>95648-8475</t>
  </si>
  <si>
    <t>95993-2325</t>
  </si>
  <si>
    <t>95642-9454</t>
  </si>
  <si>
    <t>93637-9639</t>
  </si>
  <si>
    <t>RHEEM - UQMA-A036JK</t>
  </si>
  <si>
    <t>95901-4707</t>
  </si>
  <si>
    <t>95648-8769</t>
  </si>
  <si>
    <t>YORK - H2RC03S06A</t>
  </si>
  <si>
    <t>95370-8011</t>
  </si>
  <si>
    <t>95963-9193</t>
  </si>
  <si>
    <t>LENNOX - GCS16R-511-125-1P</t>
  </si>
  <si>
    <t>95685-4015</t>
  </si>
  <si>
    <t>OTHER - FS5BD-042KA</t>
  </si>
  <si>
    <t>95945-5662</t>
  </si>
  <si>
    <t>PAYNE - 591ANX030000AAAA</t>
  </si>
  <si>
    <t>95207-5932</t>
  </si>
  <si>
    <t>OTHER - SRM-51225A</t>
  </si>
  <si>
    <t>95206-6438</t>
  </si>
  <si>
    <t>96080-7775</t>
  </si>
  <si>
    <t>95901-4942</t>
  </si>
  <si>
    <t>CARRIER - 48SX-36060331AA</t>
  </si>
  <si>
    <t>95336-3733</t>
  </si>
  <si>
    <t>95672-9536</t>
  </si>
  <si>
    <t>CARRIER - 691ANX060000AAAA</t>
  </si>
  <si>
    <t>93635-3932</t>
  </si>
  <si>
    <t>UNK - DAYA-F036N070C</t>
  </si>
  <si>
    <t>95954-9422</t>
  </si>
  <si>
    <t>BRYANT - 602BNX048000AR</t>
  </si>
  <si>
    <t>95602-9666</t>
  </si>
  <si>
    <t>TRANE - 4YCZ6048A1096AB</t>
  </si>
  <si>
    <t>93711-0702</t>
  </si>
  <si>
    <t>95209-2821</t>
  </si>
  <si>
    <t>WESTINGHOUSE - 80WR24A11</t>
  </si>
  <si>
    <t>95949-7115</t>
  </si>
  <si>
    <t>95210-4464</t>
  </si>
  <si>
    <t>93620-2527</t>
  </si>
  <si>
    <t>93615-2280</t>
  </si>
  <si>
    <t>GOODMAN - GOG13240451BA</t>
  </si>
  <si>
    <t>93638-1779</t>
  </si>
  <si>
    <t>BRYANT - 574BNW042060NB</t>
  </si>
  <si>
    <t>93706-5546</t>
  </si>
  <si>
    <t>LENNOX - 10GCS036-75-5PB</t>
  </si>
  <si>
    <t>95340-2823</t>
  </si>
  <si>
    <t>GOODMAN - PGX030040-1AB REV C</t>
  </si>
  <si>
    <t>95991-6261</t>
  </si>
  <si>
    <t>YORK - CMA03011A</t>
  </si>
  <si>
    <t>93630-1660</t>
  </si>
  <si>
    <t>CARRIER - unk</t>
  </si>
  <si>
    <t>95203-1507</t>
  </si>
  <si>
    <t>93622-9779</t>
  </si>
  <si>
    <t>LENNOX - 10GCS030-75-1PA</t>
  </si>
  <si>
    <t>95330-9647</t>
  </si>
  <si>
    <t>95210-1741</t>
  </si>
  <si>
    <t>WESTINGHOUSE - 1E024AAA0N</t>
  </si>
  <si>
    <t>93722-3143</t>
  </si>
  <si>
    <t>AMERICAN STANDARD - YCC036F1M0BK</t>
  </si>
  <si>
    <t>93635-6367</t>
  </si>
  <si>
    <t>95360-1736</t>
  </si>
  <si>
    <t>95209-2627</t>
  </si>
  <si>
    <t>HEIL - CA3036VAK1</t>
  </si>
  <si>
    <t>95991-6752</t>
  </si>
  <si>
    <t>LENNOX - HS22-411V-2P</t>
  </si>
  <si>
    <t>95993-1160</t>
  </si>
  <si>
    <t>HEIL - ca7048uka2</t>
  </si>
  <si>
    <t>95991-2836</t>
  </si>
  <si>
    <t>95370-9724</t>
  </si>
  <si>
    <t>COLEMAN - DRCS0361BE</t>
  </si>
  <si>
    <t>95204-3203</t>
  </si>
  <si>
    <t>93635-3094</t>
  </si>
  <si>
    <t>LENNOX - 12GCS0481005PB</t>
  </si>
  <si>
    <t>95993-8626</t>
  </si>
  <si>
    <t>TRANE - 2TTR2048A1000AA</t>
  </si>
  <si>
    <t>93219-0000</t>
  </si>
  <si>
    <t>OTHER - GCGD48S21S2A</t>
  </si>
  <si>
    <t>95926-3259</t>
  </si>
  <si>
    <t>95991-1806</t>
  </si>
  <si>
    <t>GENERAL ELECTRIC - BGTA918H1L02</t>
  </si>
  <si>
    <t>93637-5507</t>
  </si>
  <si>
    <t>95969-2607</t>
  </si>
  <si>
    <t>95301-3261</t>
  </si>
  <si>
    <t>ARCOAIRE - HAC036AKA4</t>
  </si>
  <si>
    <t>95341-6013</t>
  </si>
  <si>
    <t>RUUD - urgg05e24jkr</t>
  </si>
  <si>
    <t>95677-2214</t>
  </si>
  <si>
    <t>95991-8414</t>
  </si>
  <si>
    <t>GOODMAN - cj-30-1fb</t>
  </si>
  <si>
    <t>95954-9637</t>
  </si>
  <si>
    <t>CARRIER - 38YCC030300</t>
  </si>
  <si>
    <t>AMERICAN STANDARD - YCC036F1MBK</t>
  </si>
  <si>
    <t>95901-6739</t>
  </si>
  <si>
    <t>ARMSTRONG - SCU12G36A-1</t>
  </si>
  <si>
    <t>95301-3823</t>
  </si>
  <si>
    <t>TRANE - YCY036G1MOAC</t>
  </si>
  <si>
    <t>95991-2424</t>
  </si>
  <si>
    <t>OTHER - AM024M1021G</t>
  </si>
  <si>
    <t>95991-3605</t>
  </si>
  <si>
    <t>95926-4322</t>
  </si>
  <si>
    <t>GOODMAN - GSC-130241AE</t>
  </si>
  <si>
    <t>95360-1492</t>
  </si>
  <si>
    <t>95713-9542</t>
  </si>
  <si>
    <t>CARRIER - 48GS048090301</t>
  </si>
  <si>
    <t>95948-9548</t>
  </si>
  <si>
    <t>YORK - SA24G080N-6AA</t>
  </si>
  <si>
    <t>RUUD - URMA-A036JK08X</t>
  </si>
  <si>
    <t>95336-3517</t>
  </si>
  <si>
    <t>GENERAL ELECTRIC - BTB936A100C2</t>
  </si>
  <si>
    <t>95207-2116</t>
  </si>
  <si>
    <t>95614-9553</t>
  </si>
  <si>
    <t>TEMPSTAR - CA5036UKB1</t>
  </si>
  <si>
    <t>95938-9420</t>
  </si>
  <si>
    <t>TRANE - YCC024F1L0BE</t>
  </si>
  <si>
    <t>95205-7880</t>
  </si>
  <si>
    <t>CARRIER - 542EJ036</t>
  </si>
  <si>
    <t>95337-8574</t>
  </si>
  <si>
    <t>95206-2517</t>
  </si>
  <si>
    <t>95204-1725</t>
  </si>
  <si>
    <t>93635-4510</t>
  </si>
  <si>
    <t>CARRIER - 48SDN036060311</t>
  </si>
  <si>
    <t>93710-6327</t>
  </si>
  <si>
    <t>BRYANT - 563CN024B</t>
  </si>
  <si>
    <t>95692-0000</t>
  </si>
  <si>
    <t>95991-2436</t>
  </si>
  <si>
    <t>INTERCITY - CA5524VKD3</t>
  </si>
  <si>
    <t>93635-4608</t>
  </si>
  <si>
    <t>BRYANT - 589ANW048100AEAG</t>
  </si>
  <si>
    <t>95926-9642</t>
  </si>
  <si>
    <t>NORDYNE - JS38A--024KA</t>
  </si>
  <si>
    <t>93722-4039</t>
  </si>
  <si>
    <t>95334-1891</t>
  </si>
  <si>
    <t>WEATHER KING - 10AJ2501</t>
  </si>
  <si>
    <t>95206-2346</t>
  </si>
  <si>
    <t>YORK - BRCQ0361BD</t>
  </si>
  <si>
    <t>95963-9690</t>
  </si>
  <si>
    <t>RHEEM - RCBQ-B060</t>
  </si>
  <si>
    <t>95966-9347</t>
  </si>
  <si>
    <t>TRANE - LTTR036C100A2</t>
  </si>
  <si>
    <t>95370-6917</t>
  </si>
  <si>
    <t>TRANE - 2TTB2036A1000AA</t>
  </si>
  <si>
    <t>95370-5408</t>
  </si>
  <si>
    <t>95376-5292</t>
  </si>
  <si>
    <t>93635-3020</t>
  </si>
  <si>
    <t>PAYNE - PY3GNAA30060NA</t>
  </si>
  <si>
    <t>95340-3303</t>
  </si>
  <si>
    <t>INTERTHERM - PGAA36C1K4</t>
  </si>
  <si>
    <t>95360-9665</t>
  </si>
  <si>
    <t>GIBSON - JS3BC-024KA</t>
  </si>
  <si>
    <t>95991-3800</t>
  </si>
  <si>
    <t>BRYANT - 563CN024-D</t>
  </si>
  <si>
    <t>95932-2550</t>
  </si>
  <si>
    <t>CARRIER - 48XP-030060311</t>
  </si>
  <si>
    <t>95301-3921</t>
  </si>
  <si>
    <t>UNK - PGJ024075-1</t>
  </si>
  <si>
    <t>95648-8688</t>
  </si>
  <si>
    <t>PAYNE - 588ANW03060ACAD</t>
  </si>
  <si>
    <t>95207-3533</t>
  </si>
  <si>
    <t>95969-5662</t>
  </si>
  <si>
    <t>95340-9302</t>
  </si>
  <si>
    <t>RHEEM - RAPA-061JAZ</t>
  </si>
  <si>
    <t>93630-0807</t>
  </si>
  <si>
    <t>95207-2142</t>
  </si>
  <si>
    <t>CARRIER - 38cko18330</t>
  </si>
  <si>
    <t>93635-6368</t>
  </si>
  <si>
    <t>PAYNE - PA10JA036C</t>
  </si>
  <si>
    <t>95901-7513</t>
  </si>
  <si>
    <t>RHEEM - RAJC-036JAS</t>
  </si>
  <si>
    <t>95762-4055</t>
  </si>
  <si>
    <t>AMERICAN STANDARD - YCC036F1MOBC</t>
  </si>
  <si>
    <t>93610-2621</t>
  </si>
  <si>
    <t>ARCOAIRE - PGF336060K01A</t>
  </si>
  <si>
    <t>95926-3069</t>
  </si>
  <si>
    <t>GOODMAN - CRT42-1</t>
  </si>
  <si>
    <t>95206-5715</t>
  </si>
  <si>
    <t>YORK - H1RA036SQ6A</t>
  </si>
  <si>
    <t>93720-1402</t>
  </si>
  <si>
    <t>93618-3600</t>
  </si>
  <si>
    <t>93656-9220</t>
  </si>
  <si>
    <t>CARRIER - 48SX-0360G0331--</t>
  </si>
  <si>
    <t>95623-0000</t>
  </si>
  <si>
    <t>CARRIER - 50JS-024---301--</t>
  </si>
  <si>
    <t>95991-2946</t>
  </si>
  <si>
    <t>95677-3526</t>
  </si>
  <si>
    <t>93722-3139</t>
  </si>
  <si>
    <t>CARRIER - 48NLT0303BE</t>
  </si>
  <si>
    <t>95207-4687</t>
  </si>
  <si>
    <t>ICP - PGF324040K01A1</t>
  </si>
  <si>
    <t>95361-3278</t>
  </si>
  <si>
    <t>93618-9137</t>
  </si>
  <si>
    <t>95361-8817</t>
  </si>
  <si>
    <t>95301-9685</t>
  </si>
  <si>
    <t>95204-3959</t>
  </si>
  <si>
    <t>95376-6018</t>
  </si>
  <si>
    <t>BRYANT - PA10JA024-A</t>
  </si>
  <si>
    <t>95953-2070</t>
  </si>
  <si>
    <t>TRANE - TTR030C100A2</t>
  </si>
  <si>
    <t>95337-5611</t>
  </si>
  <si>
    <t>BDP - 585B024050YACR</t>
  </si>
  <si>
    <t>95210-6723</t>
  </si>
  <si>
    <t>BRYANT - 562CJX036000ACAA</t>
  </si>
  <si>
    <t>93726-6613</t>
  </si>
  <si>
    <t>LENNOX - GCS16R-411100-3P</t>
  </si>
  <si>
    <t>95722-9704</t>
  </si>
  <si>
    <t>PAYNE - 588ANW030060ADAD</t>
  </si>
  <si>
    <t>95207-4681</t>
  </si>
  <si>
    <t>RHEEM - RACB-030JAB</t>
  </si>
  <si>
    <t>96021-2740</t>
  </si>
  <si>
    <t>WESTINGHOUSE - 12AJB36A1</t>
  </si>
  <si>
    <t>95991-2435</t>
  </si>
  <si>
    <t>GOODMAN - CKJ24-1K</t>
  </si>
  <si>
    <t>95340-2314</t>
  </si>
  <si>
    <t>POLLOCK PINES</t>
  </si>
  <si>
    <t>95726-9402</t>
  </si>
  <si>
    <t>YORK - H2R036S06G</t>
  </si>
  <si>
    <t>95336-5045</t>
  </si>
  <si>
    <t>95376-8948</t>
  </si>
  <si>
    <t>DAY &amp; NIGHT - 561CJ60-A</t>
  </si>
  <si>
    <t>95219-3205</t>
  </si>
  <si>
    <t>AMANA - RCE42A2A</t>
  </si>
  <si>
    <t>95376-1865</t>
  </si>
  <si>
    <t>95301-4827</t>
  </si>
  <si>
    <t>WEATHER KING - 13AJM30A01</t>
  </si>
  <si>
    <t>OTHER - RRNL-B30JK06X</t>
  </si>
  <si>
    <t>96080-9360</t>
  </si>
  <si>
    <t>95932-2552</t>
  </si>
  <si>
    <t>LENNOX - HS24-411-1P</t>
  </si>
  <si>
    <t>YORK - D2NP030N05606A</t>
  </si>
  <si>
    <t>95301-2136</t>
  </si>
  <si>
    <t>AMERICAN STANDARD - ZA0042A100A1</t>
  </si>
  <si>
    <t>95206-3044</t>
  </si>
  <si>
    <t>GOODMAN - PGB0420075-1</t>
  </si>
  <si>
    <t>95206-1430</t>
  </si>
  <si>
    <t>93635-6336</t>
  </si>
  <si>
    <t>95361-3611</t>
  </si>
  <si>
    <t>95210-5357</t>
  </si>
  <si>
    <t>95341-5585</t>
  </si>
  <si>
    <t>95348-2344</t>
  </si>
  <si>
    <t>95204-3643</t>
  </si>
  <si>
    <t>95336-7038</t>
  </si>
  <si>
    <t>95366-3303</t>
  </si>
  <si>
    <t>RHEEM - RACC-030JAS</t>
  </si>
  <si>
    <t>95215-6737</t>
  </si>
  <si>
    <t>96080-4229</t>
  </si>
  <si>
    <t>95926-1916</t>
  </si>
  <si>
    <t>BDP - 561ANJ024B</t>
  </si>
  <si>
    <t>93611-4543</t>
  </si>
  <si>
    <t>95973-0400</t>
  </si>
  <si>
    <t>RED BUFF</t>
  </si>
  <si>
    <t>96080-9480</t>
  </si>
  <si>
    <t>COLEMAN - BRCQ00361CB</t>
  </si>
  <si>
    <t>95648-1751</t>
  </si>
  <si>
    <t>95301-3225</t>
  </si>
  <si>
    <t>95963-9187</t>
  </si>
  <si>
    <t>AMERICAN STANDARD - YCY042G1M0AB</t>
  </si>
  <si>
    <t>95991-6635</t>
  </si>
  <si>
    <t>95336-2941</t>
  </si>
  <si>
    <t>RUUD - UAMA-036JAZ</t>
  </si>
  <si>
    <t>95713-9239</t>
  </si>
  <si>
    <t>INTER-CITY - PGAA60G1K3</t>
  </si>
  <si>
    <t>95322-1359</t>
  </si>
  <si>
    <t>95367-3830</t>
  </si>
  <si>
    <t>RHEEM - RRMA-A048JK10X</t>
  </si>
  <si>
    <t>95337-6512</t>
  </si>
  <si>
    <t>ARCOAIRE - 565BJ024</t>
  </si>
  <si>
    <t>95206-4778</t>
  </si>
  <si>
    <t>RHEEM - RAKA-042JAS</t>
  </si>
  <si>
    <t>95212-3812</t>
  </si>
  <si>
    <t>CARRIER - 48KL024300BE</t>
  </si>
  <si>
    <t>95340-5469</t>
  </si>
  <si>
    <t>95677-2434</t>
  </si>
  <si>
    <t>OTHER - CK49-1B</t>
  </si>
  <si>
    <t>95210-4217</t>
  </si>
  <si>
    <t>95341-7021</t>
  </si>
  <si>
    <t>GOODMAN - CLJ301A</t>
  </si>
  <si>
    <t>95205-8429</t>
  </si>
  <si>
    <t>95367-2721</t>
  </si>
  <si>
    <t>PAYNE - PA13NR036-C</t>
  </si>
  <si>
    <t>95377-9576</t>
  </si>
  <si>
    <t>93637-5570</t>
  </si>
  <si>
    <t>CARRER - 48SS-024040321</t>
  </si>
  <si>
    <t>93638-2640</t>
  </si>
  <si>
    <t>95361-2713</t>
  </si>
  <si>
    <t>AMERICAN STANDARD - YCC036F1M0BF</t>
  </si>
  <si>
    <t>93635-3046</t>
  </si>
  <si>
    <t>TRANE - TTR030C100AO</t>
  </si>
  <si>
    <t>95901-6872</t>
  </si>
  <si>
    <t>93722-4394</t>
  </si>
  <si>
    <t>TEMPSTAR - ca7036vka2</t>
  </si>
  <si>
    <t>95206-1541</t>
  </si>
  <si>
    <t>ICP - PGC036K060E</t>
  </si>
  <si>
    <t>95212-3009</t>
  </si>
  <si>
    <t>95205-4640</t>
  </si>
  <si>
    <t>TRANE XL 400 - YCY036G1M0AB</t>
  </si>
  <si>
    <t>93722-4753</t>
  </si>
  <si>
    <t>HEIL - NRGF36DDB04</t>
  </si>
  <si>
    <t>96021-0000</t>
  </si>
  <si>
    <t>BRYANT - PA10JA048A</t>
  </si>
  <si>
    <t>95336-3318</t>
  </si>
  <si>
    <t>BRYANT - 583BNW036060NB--</t>
  </si>
  <si>
    <t>95965-4536</t>
  </si>
  <si>
    <t>INTERNATIONAL COMFORT - PGD336060K001C1</t>
  </si>
  <si>
    <t>95682-8535</t>
  </si>
  <si>
    <t>LENNOX - 15GCSXAV-36-090X-230-1A</t>
  </si>
  <si>
    <t>93635-4300</t>
  </si>
  <si>
    <t>95946-9720</t>
  </si>
  <si>
    <t>CARRIER - 50QQ036340542GN036</t>
  </si>
  <si>
    <t>95209-2344</t>
  </si>
  <si>
    <t>GENERAL ELECTRIC - BGA724B1A01</t>
  </si>
  <si>
    <t>95991-5468</t>
  </si>
  <si>
    <t>BRYANT - 563CNO48-D</t>
  </si>
  <si>
    <t>GE - BTB942A100A1</t>
  </si>
  <si>
    <t>95991-9412</t>
  </si>
  <si>
    <t>93610-2839</t>
  </si>
  <si>
    <t>BDP - 585GJ024040</t>
  </si>
  <si>
    <t>GOODMAN - CKL361K</t>
  </si>
  <si>
    <t>95341-8822</t>
  </si>
  <si>
    <t>ARCOAIR - PGAD42D1K7</t>
  </si>
  <si>
    <t>95228-9503</t>
  </si>
  <si>
    <t>95205-3453</t>
  </si>
  <si>
    <t>96021-9675</t>
  </si>
  <si>
    <t>LENNOX - GCS26-036-75-1P</t>
  </si>
  <si>
    <t>95337-6507</t>
  </si>
  <si>
    <t>95205-4325</t>
  </si>
  <si>
    <t>DAY &amp; NIGHT - PGD336090K001C1</t>
  </si>
  <si>
    <t>95206-3887</t>
  </si>
  <si>
    <t>95991-7542</t>
  </si>
  <si>
    <t>95209-1969</t>
  </si>
  <si>
    <t>93725-1746</t>
  </si>
  <si>
    <t>95953-2080</t>
  </si>
  <si>
    <t>TRANE - 2TTR2042B1000AA</t>
  </si>
  <si>
    <t>95337-5316</t>
  </si>
  <si>
    <t>95677-2109</t>
  </si>
  <si>
    <t>GENERAL ELECTRIC - BTR948A100A2</t>
  </si>
  <si>
    <t>95388-9547</t>
  </si>
  <si>
    <t>OTHER - DAYQF030N070A</t>
  </si>
  <si>
    <t>95973-7839</t>
  </si>
  <si>
    <t>OTHER - OT3BA-024KA</t>
  </si>
  <si>
    <t>93611-1414</t>
  </si>
  <si>
    <t>YORK - D5YS0304506A</t>
  </si>
  <si>
    <t>95388-9426</t>
  </si>
  <si>
    <t>93635-2901</t>
  </si>
  <si>
    <t>93637-4306</t>
  </si>
  <si>
    <t>96080-4220</t>
  </si>
  <si>
    <t>BRAYNT - 589ANW036080ACAF</t>
  </si>
  <si>
    <t>BRYANT - 589ANW036080ACBF</t>
  </si>
  <si>
    <t>95210-4622</t>
  </si>
  <si>
    <t>95377-6725</t>
  </si>
  <si>
    <t>95993-9607</t>
  </si>
  <si>
    <t>DAY &amp; NIGHT - 591ANX0480000ABAA</t>
  </si>
  <si>
    <t>95966-3728</t>
  </si>
  <si>
    <t>GOODMAN - GSH13042BCA</t>
  </si>
  <si>
    <t>95204-3922</t>
  </si>
  <si>
    <t>95320-2036</t>
  </si>
  <si>
    <t>TRANE - YCY042G1M0AD</t>
  </si>
  <si>
    <t>95370-8979</t>
  </si>
  <si>
    <t>OTHER - AC060X1022A</t>
  </si>
  <si>
    <t>95209-1912</t>
  </si>
  <si>
    <t>BRYANT - 113RNA042-C</t>
  </si>
  <si>
    <t>95340-2417</t>
  </si>
  <si>
    <t>GE - BTD724A100A0</t>
  </si>
  <si>
    <t>95215-1851</t>
  </si>
  <si>
    <t>COMFORT AIRE - N2A324AKB200</t>
  </si>
  <si>
    <t>95301-9754</t>
  </si>
  <si>
    <t>AMERICAN STANDARD - YCC024F1LOBJ</t>
  </si>
  <si>
    <t>95640-9688</t>
  </si>
  <si>
    <t>95726-9543</t>
  </si>
  <si>
    <t>95963-2500</t>
  </si>
  <si>
    <t>95993-8604</t>
  </si>
  <si>
    <t>DAY &amp; NIGHT - 691ANX018000AAAA</t>
  </si>
  <si>
    <t>YORK - d1na036n05606c</t>
  </si>
  <si>
    <t>95969-5374</t>
  </si>
  <si>
    <t>CARRIER - 48SX-036080321A</t>
  </si>
  <si>
    <t>95993-8328</t>
  </si>
  <si>
    <t>BRYANT - 561CJO36-E</t>
  </si>
  <si>
    <t>93637-8708</t>
  </si>
  <si>
    <t>CARRIER - 38CK048320</t>
  </si>
  <si>
    <t>95926-1566</t>
  </si>
  <si>
    <t>YORK - HICB030506A</t>
  </si>
  <si>
    <t>95336-6312</t>
  </si>
  <si>
    <t>CARRIER - 585CJ030050</t>
  </si>
  <si>
    <t>95205-3216</t>
  </si>
  <si>
    <t>GENERAL ELECTRIC - 21TA936H1F01</t>
  </si>
  <si>
    <t>93637-4622</t>
  </si>
  <si>
    <t>CARRIER - 48ESN036060301</t>
  </si>
  <si>
    <t>95366-3120</t>
  </si>
  <si>
    <t>DAY &amp; NIGHT - 585HJ024040</t>
  </si>
  <si>
    <t>95953-9638</t>
  </si>
  <si>
    <t>RUUD - URKA-A036JK06E</t>
  </si>
  <si>
    <t>95209-1548</t>
  </si>
  <si>
    <t>AMANA - APG12600901A</t>
  </si>
  <si>
    <t>95993-6107</t>
  </si>
  <si>
    <t>BRYANT - 563CN042-E</t>
  </si>
  <si>
    <t>95340-9508</t>
  </si>
  <si>
    <t>95210-4269</t>
  </si>
  <si>
    <t>93726-5123</t>
  </si>
  <si>
    <t>95322-1901</t>
  </si>
  <si>
    <t>95949-9266</t>
  </si>
  <si>
    <t>BDP COMPANY - 585EJ042100</t>
  </si>
  <si>
    <t>RHEEM - RQNAB024JK000</t>
  </si>
  <si>
    <t>95370-6978</t>
  </si>
  <si>
    <t>DAY &amp; NIGHT - 591ANX018000AAAA</t>
  </si>
  <si>
    <t>95991-8481</t>
  </si>
  <si>
    <t>CARRIER - 38CKC042---351--</t>
  </si>
  <si>
    <t>95340-3536</t>
  </si>
  <si>
    <t>GOODMAN - PGB042075-1</t>
  </si>
  <si>
    <t>CARRIER - 48SS-030040301</t>
  </si>
  <si>
    <t>95204-5446</t>
  </si>
  <si>
    <t>HIEL - E032454122</t>
  </si>
  <si>
    <t>93635-4627</t>
  </si>
  <si>
    <t>93618-2434</t>
  </si>
  <si>
    <t>CARRIER - 48GX-042090301AD</t>
  </si>
  <si>
    <t>95991-6912</t>
  </si>
  <si>
    <t>95969-4429</t>
  </si>
  <si>
    <t>BRYANT - 583BNW024060A</t>
  </si>
  <si>
    <t>INTERTHERM - CA9036VKD1</t>
  </si>
  <si>
    <t>95330-9175</t>
  </si>
  <si>
    <t>93635-2962</t>
  </si>
  <si>
    <t>RHEEM - rrna-a036jk08x</t>
  </si>
  <si>
    <t>93722-4570</t>
  </si>
  <si>
    <t>ARCOAIRE - PGAA24C1K6</t>
  </si>
  <si>
    <t>95210-1326</t>
  </si>
  <si>
    <t>DAY &amp; NIGHT - 30RCU108C</t>
  </si>
  <si>
    <t>95677-2656</t>
  </si>
  <si>
    <t>CARRIER - 18DL002</t>
  </si>
  <si>
    <t>FEDDERS - CKH030B7A</t>
  </si>
  <si>
    <t>95206-4768</t>
  </si>
  <si>
    <t>ICP - CA9024UKA2</t>
  </si>
  <si>
    <t>95969-5805</t>
  </si>
  <si>
    <t>DAY &amp; NIGHT - 542EJ036</t>
  </si>
  <si>
    <t>95249-0000</t>
  </si>
  <si>
    <t>95969-5485</t>
  </si>
  <si>
    <t>RUUD - URGG05N24JKR</t>
  </si>
  <si>
    <t>95203-1348</t>
  </si>
  <si>
    <t>95388-9256</t>
  </si>
  <si>
    <t>95963-8124</t>
  </si>
  <si>
    <t>OTHER - PHD348000K000C1</t>
  </si>
  <si>
    <t>95215-9151</t>
  </si>
  <si>
    <t>RHEEM - RRGG-07N36JKR</t>
  </si>
  <si>
    <t>YORK - D1NP036N05606NXA</t>
  </si>
  <si>
    <t>95991-6228</t>
  </si>
  <si>
    <t>CARRIER - 113ANA036-A</t>
  </si>
  <si>
    <t>95210-1454</t>
  </si>
  <si>
    <t>CARRIER - 585A030080VACR</t>
  </si>
  <si>
    <t>95973-0922</t>
  </si>
  <si>
    <t>ALLEGIANCE - 7A6048A100A0</t>
  </si>
  <si>
    <t>95954-9634</t>
  </si>
  <si>
    <t>95212-0000</t>
  </si>
  <si>
    <t>CARRIER - 567CJ036</t>
  </si>
  <si>
    <t>95360-1602</t>
  </si>
  <si>
    <t>PAYNE - PA2NB024040ABAA</t>
  </si>
  <si>
    <t>95301-2542</t>
  </si>
  <si>
    <t>GOODMAN - GSC130301A</t>
  </si>
  <si>
    <t>95348-3386</t>
  </si>
  <si>
    <t>95204-5130</t>
  </si>
  <si>
    <t>OTHER - NAC036AKA5</t>
  </si>
  <si>
    <t>95953-9436</t>
  </si>
  <si>
    <t>95901-7532</t>
  </si>
  <si>
    <t>93630-1834</t>
  </si>
  <si>
    <t>95204-5715</t>
  </si>
  <si>
    <t>95991-6644</t>
  </si>
  <si>
    <t>OTHER - 48ss030040321</t>
  </si>
  <si>
    <t>95677-3522</t>
  </si>
  <si>
    <t>95969-6203</t>
  </si>
  <si>
    <t>RHEEM - RGG-07E37JKR</t>
  </si>
  <si>
    <t>95301-2678</t>
  </si>
  <si>
    <t>95301-2244</t>
  </si>
  <si>
    <t>95206-3825</t>
  </si>
  <si>
    <t>PAYNE - PA10JA030-G</t>
  </si>
  <si>
    <t>93727-6523</t>
  </si>
  <si>
    <t>93711-1505</t>
  </si>
  <si>
    <t xml:space="preserve"> CARRIER - 48SS036060301</t>
  </si>
  <si>
    <t>95334-1104</t>
  </si>
  <si>
    <t>RHEEM - RRGF-C5E18JKR</t>
  </si>
  <si>
    <t>95993-8610</t>
  </si>
  <si>
    <t>BDP - 691ANX018000AAAA</t>
  </si>
  <si>
    <t>95648-8640</t>
  </si>
  <si>
    <t>95203-2031</t>
  </si>
  <si>
    <t>PAYNE - PY1PNB036090ABAA</t>
  </si>
  <si>
    <t>93635-7407</t>
  </si>
  <si>
    <t>OTHER - JS3BC-030KA</t>
  </si>
  <si>
    <t>95991-2432</t>
  </si>
  <si>
    <t>95961-4043</t>
  </si>
  <si>
    <t>95361-2668</t>
  </si>
  <si>
    <t>95203-1702</t>
  </si>
  <si>
    <t>BRYANT - 582ANW036090NBAF</t>
  </si>
  <si>
    <t>95320-1538</t>
  </si>
  <si>
    <t>93722-7509</t>
  </si>
  <si>
    <t>95901-9607</t>
  </si>
  <si>
    <t>95376-3316</t>
  </si>
  <si>
    <t>GOODMAN - CKL36-1D</t>
  </si>
  <si>
    <t>95969-4147</t>
  </si>
  <si>
    <t>CARRIER - 48GS-036090301</t>
  </si>
  <si>
    <t>UNK - 588ANW036060ACAF</t>
  </si>
  <si>
    <t>95945-4531</t>
  </si>
  <si>
    <t>95388-9779</t>
  </si>
  <si>
    <t>95945-5638</t>
  </si>
  <si>
    <t>AMERICAN STANDARD - YCC048F1M0BE</t>
  </si>
  <si>
    <t>95301-2851</t>
  </si>
  <si>
    <t>GE - BGTA924H1L</t>
  </si>
  <si>
    <t>OTHER - 38TKB036300</t>
  </si>
  <si>
    <t>95648-8267</t>
  </si>
  <si>
    <t>CARRIER - 38CK030340</t>
  </si>
  <si>
    <t>95765-4846</t>
  </si>
  <si>
    <t>TRANE - TTX042C100A0</t>
  </si>
  <si>
    <t>95348-8718</t>
  </si>
  <si>
    <t>GOODMAN - CKL60-11</t>
  </si>
  <si>
    <t>93618-1750</t>
  </si>
  <si>
    <t>TEMPSTAR - PGF036K060B</t>
  </si>
  <si>
    <t>95991-6333</t>
  </si>
  <si>
    <t>BRYANT - 113ana030-e</t>
  </si>
  <si>
    <t>93722-5621</t>
  </si>
  <si>
    <t>PAYNE - 587ANZ048100AAAG</t>
  </si>
  <si>
    <t>95205-3201</t>
  </si>
  <si>
    <t>YORK - D3NZ030N03606NXA</t>
  </si>
  <si>
    <t>95945-6624</t>
  </si>
  <si>
    <t>95210-3650</t>
  </si>
  <si>
    <t>GOODMAN - GSC130301DB</t>
  </si>
  <si>
    <t>93618-2803</t>
  </si>
  <si>
    <t>GOODMAN - GPG13300451BB</t>
  </si>
  <si>
    <t>PAYNE - PA13NR018-J</t>
  </si>
  <si>
    <t>95376-9176</t>
  </si>
  <si>
    <t>DAY &amp; NIGHT - 591ANX060000AAAA</t>
  </si>
  <si>
    <t>95203-1723</t>
  </si>
  <si>
    <t>RHEEM - RRPL-B024JK06X</t>
  </si>
  <si>
    <t>95360-9500</t>
  </si>
  <si>
    <t>GOODMAN - CKL-42-1L</t>
  </si>
  <si>
    <t>93637-4901</t>
  </si>
  <si>
    <t>93618-2860</t>
  </si>
  <si>
    <t>95969-6155</t>
  </si>
  <si>
    <t>RUUD - UPNL-036JEZ</t>
  </si>
  <si>
    <t>95932-3347</t>
  </si>
  <si>
    <t>TEMPSTAR - TCA030AKA1</t>
  </si>
  <si>
    <t>95348-9210</t>
  </si>
  <si>
    <t>RHEEM - URKA-A036JK06E</t>
  </si>
  <si>
    <t>GOODMAN - ck49-1b</t>
  </si>
  <si>
    <t>95348-3305</t>
  </si>
  <si>
    <t>RHEEM - RAJC-042JAS</t>
  </si>
  <si>
    <t>95361-3719</t>
  </si>
  <si>
    <t>AMERICAN STANDARD - CM24-41T</t>
  </si>
  <si>
    <t>95204-1332</t>
  </si>
  <si>
    <t>HEIL - PGAA30C1K4</t>
  </si>
  <si>
    <t>DAY &amp; NIGHT - PGD324060K001C1</t>
  </si>
  <si>
    <t>95209-3756</t>
  </si>
  <si>
    <t>95348-1602</t>
  </si>
  <si>
    <t>RHEEM - RRKAA024JK06X</t>
  </si>
  <si>
    <t>95341-6981</t>
  </si>
  <si>
    <t>PAYNE - PY1PNB012060AAA</t>
  </si>
  <si>
    <t>95901-6412</t>
  </si>
  <si>
    <t>BURSON</t>
  </si>
  <si>
    <t>95225-0000</t>
  </si>
  <si>
    <t>COLEMAN - DRCS0601CD</t>
  </si>
  <si>
    <t>93637-6155</t>
  </si>
  <si>
    <t>COLEMAN - DAYP-F030N070A</t>
  </si>
  <si>
    <t>95953-2137</t>
  </si>
  <si>
    <t>96021-2727</t>
  </si>
  <si>
    <t>CARRIER - 398CK018340</t>
  </si>
  <si>
    <t>93618-3482</t>
  </si>
  <si>
    <t>ICP - ca5560vkd2</t>
  </si>
  <si>
    <t>95322-9652</t>
  </si>
  <si>
    <t>95206-5701</t>
  </si>
  <si>
    <t>CARRIER - 38CKB036320</t>
  </si>
  <si>
    <t>95340-1558</t>
  </si>
  <si>
    <t>OTHER - PGC048K080E</t>
  </si>
  <si>
    <t>95901-7436</t>
  </si>
  <si>
    <t>CARRIER - 4BGP-03004034</t>
  </si>
  <si>
    <t>95204-4417</t>
  </si>
  <si>
    <t>COMFORT AIRE - NAC030AKA5</t>
  </si>
  <si>
    <t>95901-6529</t>
  </si>
  <si>
    <t>GOODMAN - CLJ36.10</t>
  </si>
  <si>
    <t>95215-5230</t>
  </si>
  <si>
    <t>OTHER - 6RR240144</t>
  </si>
  <si>
    <t>95928-4174</t>
  </si>
  <si>
    <t>LENNOX - 10GCS036-75-3PA</t>
  </si>
  <si>
    <t>95206-4697</t>
  </si>
  <si>
    <t>95240-9203</t>
  </si>
  <si>
    <t>CARRIER - 38CQ044310</t>
  </si>
  <si>
    <t>95210-1131</t>
  </si>
  <si>
    <t>COMFORT AIRE - GPCM36K0660F</t>
  </si>
  <si>
    <t>95336-3423</t>
  </si>
  <si>
    <t>YORK - H4DH030S06A</t>
  </si>
  <si>
    <t>95341-6889</t>
  </si>
  <si>
    <t>95206-3026</t>
  </si>
  <si>
    <t>AMANA - APG1300701A</t>
  </si>
  <si>
    <t>95954-9346</t>
  </si>
  <si>
    <t>DAY &amp; NIGHT - WRKA-A030JK06E</t>
  </si>
  <si>
    <t>93618-4014</t>
  </si>
  <si>
    <t>WATHER KING - UNK</t>
  </si>
  <si>
    <t>93727-4632</t>
  </si>
  <si>
    <t>LENNOX - GCS29030751PA</t>
  </si>
  <si>
    <t>93722-7334</t>
  </si>
  <si>
    <t>95949-8907</t>
  </si>
  <si>
    <t>PAYNE - 585HJ036060</t>
  </si>
  <si>
    <t>95928-6962</t>
  </si>
  <si>
    <t>LENNOX - HS25-311-1P</t>
  </si>
  <si>
    <t>96021-2538</t>
  </si>
  <si>
    <t>RHEEM - RRNA-B036JK08X</t>
  </si>
  <si>
    <t>95991-2954</t>
  </si>
  <si>
    <t>95667-5816</t>
  </si>
  <si>
    <t>LENNOX - 12GCS030X-75-3PA</t>
  </si>
  <si>
    <t>95207-4686</t>
  </si>
  <si>
    <t>PAYNE - PA10JA024000AAAA</t>
  </si>
  <si>
    <t>95366-9610</t>
  </si>
  <si>
    <t>GOODMAN - CK42-1AB</t>
  </si>
  <si>
    <t>93618-3341</t>
  </si>
  <si>
    <t>UNK - GPCM36K060F</t>
  </si>
  <si>
    <t>AMERICAN STANDARD - TTN030C100AO</t>
  </si>
  <si>
    <t>93727-1846</t>
  </si>
  <si>
    <t>GOODMAN - PGJ036075-1</t>
  </si>
  <si>
    <t>95376-2135</t>
  </si>
  <si>
    <t>95623-4847</t>
  </si>
  <si>
    <t>AMANA - RHF48C2C</t>
  </si>
  <si>
    <t>93612-3899</t>
  </si>
  <si>
    <t>CARRIER - 48KL-030-311BE</t>
  </si>
  <si>
    <t>93614-9015</t>
  </si>
  <si>
    <t>95206-1873</t>
  </si>
  <si>
    <t>RUUD - unk</t>
  </si>
  <si>
    <t>96080-3622</t>
  </si>
  <si>
    <t>RHEEM - RAFD-048JBS</t>
  </si>
  <si>
    <t>96080-4551</t>
  </si>
  <si>
    <t>INTERNATIONAL COMFORT - NAC224AK1A</t>
  </si>
  <si>
    <t>93618-2755</t>
  </si>
  <si>
    <t>95361-4066</t>
  </si>
  <si>
    <t>CARRIER - 5698J024</t>
  </si>
  <si>
    <t>95341-7000</t>
  </si>
  <si>
    <t>95206-5250</t>
  </si>
  <si>
    <t>REHEEM - RAMA-042JAS</t>
  </si>
  <si>
    <t>95969-5337</t>
  </si>
  <si>
    <t>CARRIER - 38BRCO30310</t>
  </si>
  <si>
    <t>95901-4310</t>
  </si>
  <si>
    <t>GOODMAN - PGB030075-1A</t>
  </si>
  <si>
    <t>95301-4048</t>
  </si>
  <si>
    <t>AMERICAN STANDARD - YCC030F1M0BE</t>
  </si>
  <si>
    <t>95692-9270</t>
  </si>
  <si>
    <t>95206-2539</t>
  </si>
  <si>
    <t>95949-7624</t>
  </si>
  <si>
    <t>95336-2958</t>
  </si>
  <si>
    <t>UNK - 2SG13B48083LP-1A</t>
  </si>
  <si>
    <t>95207-2925</t>
  </si>
  <si>
    <t>GOODMAN - GSC130361EB</t>
  </si>
  <si>
    <t>95928-7655</t>
  </si>
  <si>
    <t>OTHER - 563C 03-B</t>
  </si>
  <si>
    <t>95388-9554</t>
  </si>
  <si>
    <t>CARRIER - 24ABA342A0030010</t>
  </si>
  <si>
    <t>95602-9543</t>
  </si>
  <si>
    <t>CARRIER - 25HBS348A308</t>
  </si>
  <si>
    <t>COLEMAN - 2430A901</t>
  </si>
  <si>
    <t>95341-5596</t>
  </si>
  <si>
    <t>95953-2813</t>
  </si>
  <si>
    <t>95901-3824</t>
  </si>
  <si>
    <t>LENNOX - GCS20R-411-100-4</t>
  </si>
  <si>
    <t>93637-8744</t>
  </si>
  <si>
    <t>95204-4004</t>
  </si>
  <si>
    <t>95212-3517</t>
  </si>
  <si>
    <t>93637-5399</t>
  </si>
  <si>
    <t>LENNOX - PGE10A36D075</t>
  </si>
  <si>
    <t>95206-5318</t>
  </si>
  <si>
    <t>95991-5916</t>
  </si>
  <si>
    <t>ARI - TCGD36S21S1HA</t>
  </si>
  <si>
    <t>93722-2834</t>
  </si>
  <si>
    <t>APPLEGATE</t>
  </si>
  <si>
    <t>95703-9722</t>
  </si>
  <si>
    <t>95212-3829</t>
  </si>
  <si>
    <t>93612-4826</t>
  </si>
  <si>
    <t>GOODMAN - PGB036050-1</t>
  </si>
  <si>
    <t>95361-9658</t>
  </si>
  <si>
    <t>95206-3752</t>
  </si>
  <si>
    <t>OTHER - TZAL-324-2B</t>
  </si>
  <si>
    <t>95348-1817</t>
  </si>
  <si>
    <t>GE - BTD724A100AO</t>
  </si>
  <si>
    <t>95341-6910</t>
  </si>
  <si>
    <t>BRYANT - 588ANW030040ACAD</t>
  </si>
  <si>
    <t>RHEEM - HC-80-36-21C</t>
  </si>
  <si>
    <t>93706-4764</t>
  </si>
  <si>
    <t>GOODMAN - PGJ030075-1</t>
  </si>
  <si>
    <t>95966-6803</t>
  </si>
  <si>
    <t>93620-2630</t>
  </si>
  <si>
    <t>PAYNE - 4211OYAC102AK</t>
  </si>
  <si>
    <t>95215-5131</t>
  </si>
  <si>
    <t>95206-6002</t>
  </si>
  <si>
    <t>GOODMAN - CE25-1EB</t>
  </si>
  <si>
    <t>95366-3233</t>
  </si>
  <si>
    <t>95969-6129</t>
  </si>
  <si>
    <t>UNK - DRCS0481B</t>
  </si>
  <si>
    <t>95301-4203</t>
  </si>
  <si>
    <t>RHEEM - HC- 75-29A-1B</t>
  </si>
  <si>
    <t>95954-9473</t>
  </si>
  <si>
    <t>LENNOX - HS29-042-2P</t>
  </si>
  <si>
    <t>95336-2922</t>
  </si>
  <si>
    <t>YORK - H2RD36S06B</t>
  </si>
  <si>
    <t>95953-9433</t>
  </si>
  <si>
    <t>95926-3536</t>
  </si>
  <si>
    <t>DAY &amp; NIGHT - 24DNR-108C</t>
  </si>
  <si>
    <t>95361-4154</t>
  </si>
  <si>
    <t>DAY &amp; NIGHT - 591ANXO42000ABAA</t>
  </si>
  <si>
    <t>93610-2724</t>
  </si>
  <si>
    <t>SEARS - 867 816217</t>
  </si>
  <si>
    <t>95961-9364</t>
  </si>
  <si>
    <t>JANITROL - CJ36-1GB</t>
  </si>
  <si>
    <t>95376-1734</t>
  </si>
  <si>
    <t>93630-9768</t>
  </si>
  <si>
    <t>95348-1671</t>
  </si>
  <si>
    <t>95337-6711</t>
  </si>
  <si>
    <t>BRYANT - 561CJ036-C</t>
  </si>
  <si>
    <t>95376-4208</t>
  </si>
  <si>
    <t>BDP - 561CJ024-C</t>
  </si>
  <si>
    <t>93612-5024</t>
  </si>
  <si>
    <t>95963-8127</t>
  </si>
  <si>
    <t>96080-9010</t>
  </si>
  <si>
    <t>LENNOX - GCS10-411-75P</t>
  </si>
  <si>
    <t>93635-6408</t>
  </si>
  <si>
    <t>95762-4509</t>
  </si>
  <si>
    <t>OTHER - 2SHP13LE124P-1</t>
  </si>
  <si>
    <t>AMERICAN STANDARD - YCC048F1MOBE</t>
  </si>
  <si>
    <t>95209-2736</t>
  </si>
  <si>
    <t>YORK - H4DHO48SO68</t>
  </si>
  <si>
    <t>GOODMAN - CKL30-11</t>
  </si>
  <si>
    <t>95205-4735</t>
  </si>
  <si>
    <t>93722-3708</t>
  </si>
  <si>
    <t>YORK - D3NP024N03606NXA</t>
  </si>
  <si>
    <t>95370-5224</t>
  </si>
  <si>
    <t>95205-4314</t>
  </si>
  <si>
    <t>PAYNE - PA10JA036-G</t>
  </si>
  <si>
    <t>93711-1737</t>
  </si>
  <si>
    <t>DAY &amp; NIGHT - 585HJ042060</t>
  </si>
  <si>
    <t>95993-8130</t>
  </si>
  <si>
    <t>95301-4511</t>
  </si>
  <si>
    <t>96021-9235</t>
  </si>
  <si>
    <t>LENNOX - HS26-048-5P</t>
  </si>
  <si>
    <t>93635-4652</t>
  </si>
  <si>
    <t>93638-4409</t>
  </si>
  <si>
    <t>YORK - D1NA030N063606C</t>
  </si>
  <si>
    <t>BDP - 563CN018-B</t>
  </si>
  <si>
    <t>95682-7523</t>
  </si>
  <si>
    <t>AMANA - PHD48C02E1</t>
  </si>
  <si>
    <t>95965-5804</t>
  </si>
  <si>
    <t>DAY &amp; NIGHT - DRCS0301BD</t>
  </si>
  <si>
    <t>RHEEM - RAFD-024JAS</t>
  </si>
  <si>
    <t>95336-4515</t>
  </si>
  <si>
    <t>YORK - D1NH030N5606C</t>
  </si>
  <si>
    <t>93611-5138</t>
  </si>
  <si>
    <t>ICP - GPCM36K060D</t>
  </si>
  <si>
    <t>93635-9471</t>
  </si>
  <si>
    <t>93635-6361</t>
  </si>
  <si>
    <t>95337-6676</t>
  </si>
  <si>
    <t>95388-9312</t>
  </si>
  <si>
    <t>93610-2339</t>
  </si>
  <si>
    <t>TRANE - ttb036c100a1</t>
  </si>
  <si>
    <t>95602-9609</t>
  </si>
  <si>
    <t>TRANE - YCC030F1LOBJ</t>
  </si>
  <si>
    <t>CARRIER - 38YH036300</t>
  </si>
  <si>
    <t>95959-9613</t>
  </si>
  <si>
    <t>DAY &amp; NIGHT - 591anx048000aaaaa</t>
  </si>
  <si>
    <t>95337-5258</t>
  </si>
  <si>
    <t>95682-8346</t>
  </si>
  <si>
    <t>95301-4056</t>
  </si>
  <si>
    <t>AMERICAN STANDARD - YCC024F1LOBF</t>
  </si>
  <si>
    <t>CARRIER - 38CKC624340</t>
  </si>
  <si>
    <t>93722-3766</t>
  </si>
  <si>
    <t>RHEEM - RRNA-B060JK10X</t>
  </si>
  <si>
    <t>95932-3204</t>
  </si>
  <si>
    <t>95619-9374</t>
  </si>
  <si>
    <t>YORK - D1NH36N05606C</t>
  </si>
  <si>
    <t>95963-9491</t>
  </si>
  <si>
    <t>YORK - H1DB036S06A</t>
  </si>
  <si>
    <t>95204-2112</t>
  </si>
  <si>
    <t>95206-4609</t>
  </si>
  <si>
    <t>95228-9418</t>
  </si>
  <si>
    <t>HEIL - CA5542UKA1</t>
  </si>
  <si>
    <t>GOODMAN - VSC130361AA</t>
  </si>
  <si>
    <t>95677-3179</t>
  </si>
  <si>
    <t>DAY &amp; NIGHT - 585G 1018040</t>
  </si>
  <si>
    <t>95322-9679</t>
  </si>
  <si>
    <t>95301-9300</t>
  </si>
  <si>
    <t>CARRIER - 38EN03600</t>
  </si>
  <si>
    <t>95954-9747</t>
  </si>
  <si>
    <t>COLEMAN - DRCS0301BEG</t>
  </si>
  <si>
    <t>95301-9787</t>
  </si>
  <si>
    <t>RHEEM - 13AJM48A01</t>
  </si>
  <si>
    <t>95361-2683</t>
  </si>
  <si>
    <t>93636-8584</t>
  </si>
  <si>
    <t>95206-4753</t>
  </si>
  <si>
    <t>95206-3115</t>
  </si>
  <si>
    <t>93647-2300</t>
  </si>
  <si>
    <t>PAYNE - 588ANW02404OABAD</t>
  </si>
  <si>
    <t>95366-2721</t>
  </si>
  <si>
    <t>ICP - TCA248AKA5</t>
  </si>
  <si>
    <t>95340-3617</t>
  </si>
  <si>
    <t>95301-2013</t>
  </si>
  <si>
    <t>AMERICAN STANDARD - TTRO30C100A0</t>
  </si>
  <si>
    <t>95372-0000</t>
  </si>
  <si>
    <t>BRYANT - 655ANX030000ABAD</t>
  </si>
  <si>
    <t>95301-2538</t>
  </si>
  <si>
    <t>95341-5228</t>
  </si>
  <si>
    <t>95301-4801</t>
  </si>
  <si>
    <t>DAY &amp; NIGHT - 598AN036-A</t>
  </si>
  <si>
    <t>95207-7715</t>
  </si>
  <si>
    <t>BRYANT - 24-567C</t>
  </si>
  <si>
    <t>95959-9716</t>
  </si>
  <si>
    <t>93727-6405</t>
  </si>
  <si>
    <t>ICP - PGF036K080B</t>
  </si>
  <si>
    <t>93727-3224</t>
  </si>
  <si>
    <t>BRYANT - 582ANW04290AAAG</t>
  </si>
  <si>
    <t>95206-4617</t>
  </si>
  <si>
    <t>PAYNE - PA10J030-B</t>
  </si>
  <si>
    <t>93612-1936</t>
  </si>
  <si>
    <t>95209-1565</t>
  </si>
  <si>
    <t>PAYNE - 565AJ042</t>
  </si>
  <si>
    <t>95210-6769</t>
  </si>
  <si>
    <t>95207-2302</t>
  </si>
  <si>
    <t>YORK - D1NH030N03606C</t>
  </si>
  <si>
    <t>95648-2089</t>
  </si>
  <si>
    <t>95341-7039</t>
  </si>
  <si>
    <t>95945-0000</t>
  </si>
  <si>
    <t>UNK - GR4GA-036K072X</t>
  </si>
  <si>
    <t>95991-5805</t>
  </si>
  <si>
    <t>CARRIER - 38BYC036350</t>
  </si>
  <si>
    <t>95215-5417</t>
  </si>
  <si>
    <t>93637-3207</t>
  </si>
  <si>
    <t>AMA - DCYPF024N045B</t>
  </si>
  <si>
    <t>COMFORT AIRE - PGAD36D1K7</t>
  </si>
  <si>
    <t>95945-4146</t>
  </si>
  <si>
    <t>CARRIER - 38CK018-331</t>
  </si>
  <si>
    <t>95966-3827</t>
  </si>
  <si>
    <t>LENNOX - XC13-024-230-01</t>
  </si>
  <si>
    <t>95945-4192</t>
  </si>
  <si>
    <t>CARRIER - 38CKC024-341</t>
  </si>
  <si>
    <t>96080-7740</t>
  </si>
  <si>
    <t>95210-1426</t>
  </si>
  <si>
    <t>95212-3006</t>
  </si>
  <si>
    <t>95945-7561</t>
  </si>
  <si>
    <t>96021-2205</t>
  </si>
  <si>
    <t>LENNOX - GCS20RV-261-50</t>
  </si>
  <si>
    <t>95249-9727</t>
  </si>
  <si>
    <t>OTHER - 561CJ036-F</t>
  </si>
  <si>
    <t>95901-6634</t>
  </si>
  <si>
    <t>OTHER - JS5BD-042K</t>
  </si>
  <si>
    <t>95206-3344</t>
  </si>
  <si>
    <t>95252-8818</t>
  </si>
  <si>
    <t>95330-9706</t>
  </si>
  <si>
    <t>GOODMAN - PGX336060K01</t>
  </si>
  <si>
    <t>95205-7742</t>
  </si>
  <si>
    <t>95963-9159</t>
  </si>
  <si>
    <t>PAYNE - PY2PNB030060</t>
  </si>
  <si>
    <t>95648-2844</t>
  </si>
  <si>
    <t>95348-1507</t>
  </si>
  <si>
    <t>95901-4055</t>
  </si>
  <si>
    <t>95692-9503</t>
  </si>
  <si>
    <t>PAYNE - PA10JA36-A</t>
  </si>
  <si>
    <t>95301-2708</t>
  </si>
  <si>
    <t>95341-6627</t>
  </si>
  <si>
    <t>BRYANT - 588ANW042080ACAG</t>
  </si>
  <si>
    <t>95648-8638</t>
  </si>
  <si>
    <t>93610-2943</t>
  </si>
  <si>
    <t>95209-3753</t>
  </si>
  <si>
    <t>93638-5851</t>
  </si>
  <si>
    <t>95301-4889</t>
  </si>
  <si>
    <t>95954-9420</t>
  </si>
  <si>
    <t>DAY &amp; NIGHT - 565BJ036</t>
  </si>
  <si>
    <t>95366-3240</t>
  </si>
  <si>
    <t>BDP - 565GJ024040</t>
  </si>
  <si>
    <t>93638-0854</t>
  </si>
  <si>
    <t>95207-6041</t>
  </si>
  <si>
    <t>96080-2977</t>
  </si>
  <si>
    <t>OTHER - R4GD-X48K120X</t>
  </si>
  <si>
    <t>95334-9673</t>
  </si>
  <si>
    <t>95973-8977</t>
  </si>
  <si>
    <t>TRANE - 2TTR2024A1000A</t>
  </si>
  <si>
    <t>95336-2558</t>
  </si>
  <si>
    <t>95206-2484</t>
  </si>
  <si>
    <t>96080-3014</t>
  </si>
  <si>
    <t>95341-9559</t>
  </si>
  <si>
    <t>COMFORTMAKER - HAC224AKA1</t>
  </si>
  <si>
    <t>93635-5460</t>
  </si>
  <si>
    <t>ZEPHYR - EADB-031JAS</t>
  </si>
  <si>
    <t>95640-9599</t>
  </si>
  <si>
    <t>95376-4918</t>
  </si>
  <si>
    <t>95336-6409</t>
  </si>
  <si>
    <t>GENERAL ELECTRIC - BTD730A100A0</t>
  </si>
  <si>
    <t>BRYANT - 574ANW036060NB</t>
  </si>
  <si>
    <t>95337-6874</t>
  </si>
  <si>
    <t>MAYTAG - PSBA4BE024K</t>
  </si>
  <si>
    <t>95348-1766</t>
  </si>
  <si>
    <t>TRANE - BTD736A100BO</t>
  </si>
  <si>
    <t>93638-2448</t>
  </si>
  <si>
    <t xml:space="preserve"> CARRIER - 48KL136300BE</t>
  </si>
  <si>
    <t>95207-2157</t>
  </si>
  <si>
    <t>DAY &amp; NIGHT - 585CJ02450</t>
  </si>
  <si>
    <t>95336-3416</t>
  </si>
  <si>
    <t>ARCOAIRE - GPCM030K06D</t>
  </si>
  <si>
    <t>95334-9443</t>
  </si>
  <si>
    <t>RHEEM - RRNA-C048JK10X</t>
  </si>
  <si>
    <t>95966-3926</t>
  </si>
  <si>
    <t>CARRIER - 38YRA048300</t>
  </si>
  <si>
    <t>93638-1847</t>
  </si>
  <si>
    <t>YORK - B1HH030A06B</t>
  </si>
  <si>
    <t>96021-9502</t>
  </si>
  <si>
    <t>95341-7010</t>
  </si>
  <si>
    <t>GOODMAN - CLJ36-1</t>
  </si>
  <si>
    <t>95367-2724</t>
  </si>
  <si>
    <t>ARCOAIRE - PGF342080K01A1--</t>
  </si>
  <si>
    <t>95672-9306</t>
  </si>
  <si>
    <t>OTHER - e1rd042s06a</t>
  </si>
  <si>
    <t>95370-5602</t>
  </si>
  <si>
    <t>AMERICAN STANDARD - YCC042F1MOBG</t>
  </si>
  <si>
    <t>95966-5432</t>
  </si>
  <si>
    <t>TEMPSTAR - TCA036AKA1</t>
  </si>
  <si>
    <t>95207-7422</t>
  </si>
  <si>
    <t>95667-5925</t>
  </si>
  <si>
    <t>AMERICAN STANDARD - 7AA048B100A0</t>
  </si>
  <si>
    <t>GOODMAN - CK30-10</t>
  </si>
  <si>
    <t>95762-4504</t>
  </si>
  <si>
    <t>LENNOX - HS23-411-P</t>
  </si>
  <si>
    <t>95959-8700</t>
  </si>
  <si>
    <t>95991-8409</t>
  </si>
  <si>
    <t>MADERA ,CA</t>
  </si>
  <si>
    <t>95204-4724</t>
  </si>
  <si>
    <t>PAYNE - 561CJX030000ACAA</t>
  </si>
  <si>
    <t>TEMPSTAR - pgaa60e1k1</t>
  </si>
  <si>
    <t>93610-3331</t>
  </si>
  <si>
    <t>RUUD - UANL036JAZ</t>
  </si>
  <si>
    <t>93636-8603</t>
  </si>
  <si>
    <t>BRYANT - 582ANW030040NAAD</t>
  </si>
  <si>
    <t>95301-4881</t>
  </si>
  <si>
    <t>95341-6980</t>
  </si>
  <si>
    <t>95204-5438</t>
  </si>
  <si>
    <t>LENNOX - GCS20R-411/75-4P</t>
  </si>
  <si>
    <t>NORDYNE - FS3BA-O24KA</t>
  </si>
  <si>
    <t>95348-3806</t>
  </si>
  <si>
    <t>RUUD - URGG05E36JKR</t>
  </si>
  <si>
    <t>93722-5271</t>
  </si>
  <si>
    <t>95215-5913</t>
  </si>
  <si>
    <t>RHEEM - RAN036JAZ</t>
  </si>
  <si>
    <t>95361-3286</t>
  </si>
  <si>
    <t>95901-8261</t>
  </si>
  <si>
    <t>95367-2952</t>
  </si>
  <si>
    <t>ARCOAIRE - HAC030AKA4</t>
  </si>
  <si>
    <t>95336-2526</t>
  </si>
  <si>
    <t>93611-6081</t>
  </si>
  <si>
    <t>UNITARY PRODUCTS GROUP - ERCS0361BA</t>
  </si>
  <si>
    <t>95928-6830</t>
  </si>
  <si>
    <t>OTHER - 561AJ024-B</t>
  </si>
  <si>
    <t>95207-3148</t>
  </si>
  <si>
    <t>95991-4816</t>
  </si>
  <si>
    <t>YORK - d1nz036no7206a</t>
  </si>
  <si>
    <t>95301-3217</t>
  </si>
  <si>
    <t>RHEEM - RRMAA036JK06X</t>
  </si>
  <si>
    <t>95370-9152</t>
  </si>
  <si>
    <t>95370-8040</t>
  </si>
  <si>
    <t>YORK - H1DB030S06A</t>
  </si>
  <si>
    <t>95650-8871</t>
  </si>
  <si>
    <t>OTHER - n4a430gkb200</t>
  </si>
  <si>
    <t>93711-2409</t>
  </si>
  <si>
    <t>CARRIER - 38TD036300</t>
  </si>
  <si>
    <t>95341-6636</t>
  </si>
  <si>
    <t>95682-9255</t>
  </si>
  <si>
    <t>YORK - E1FD036S06A</t>
  </si>
  <si>
    <t>95209-2130</t>
  </si>
  <si>
    <t>GE - BTB942A100A 0</t>
  </si>
  <si>
    <t>95901-3003</t>
  </si>
  <si>
    <t>CARRIER - 38TR030300</t>
  </si>
  <si>
    <t>93635-6433</t>
  </si>
  <si>
    <t>BRYANT - 563CN036E</t>
  </si>
  <si>
    <t>AIREASE - 2SCU13LB148P-1</t>
  </si>
  <si>
    <t>93618-2510</t>
  </si>
  <si>
    <t>TEMPSTAR - NPGAD36D1K6</t>
  </si>
  <si>
    <t>95210-3302</t>
  </si>
  <si>
    <t>GE - BTB936A10002</t>
  </si>
  <si>
    <t>93637-3302</t>
  </si>
  <si>
    <t>BRYANT - AC048X1021A</t>
  </si>
  <si>
    <t>95301-3928</t>
  </si>
  <si>
    <t>RHEEM - RRKA-A030GK06X</t>
  </si>
  <si>
    <t>95361-3310</t>
  </si>
  <si>
    <t>95204-2303</t>
  </si>
  <si>
    <t>96080-2576</t>
  </si>
  <si>
    <t>UNK - H1RA024S06D</t>
  </si>
  <si>
    <t>93647-2135</t>
  </si>
  <si>
    <t>95667-4412</t>
  </si>
  <si>
    <t>CARRIER - 48NHT030300</t>
  </si>
  <si>
    <t>95203-2215</t>
  </si>
  <si>
    <t>95301-9479</t>
  </si>
  <si>
    <t>PAYNE - pa10ja030-c</t>
  </si>
  <si>
    <t>95207-1933</t>
  </si>
  <si>
    <t>HEIL - PGAA42C1K3</t>
  </si>
  <si>
    <t>95204-2626</t>
  </si>
  <si>
    <t>UNITARY PRODUCTS GROUP - CA9030VKC1</t>
  </si>
  <si>
    <t>95219-8203</t>
  </si>
  <si>
    <t>93638-2253</t>
  </si>
  <si>
    <t>95901-5257</t>
  </si>
  <si>
    <t>LENNOX - GCS29X036751PA</t>
  </si>
  <si>
    <t>95966-5449</t>
  </si>
  <si>
    <t>93722-6170</t>
  </si>
  <si>
    <t>ICP - PGF336060K01A1</t>
  </si>
  <si>
    <t>93726-1822</t>
  </si>
  <si>
    <t>OTHER - 24C-80-5</t>
  </si>
  <si>
    <t>95993-3590</t>
  </si>
  <si>
    <t>BRYANT - 583BNW042090NB</t>
  </si>
  <si>
    <t>95206-5923</t>
  </si>
  <si>
    <t>ALLEGIANCE 13 - 2A7A3048A1000AA</t>
  </si>
  <si>
    <t>OTHER - CTG024E7A</t>
  </si>
  <si>
    <t>LENNOX - 12CP042-5CP</t>
  </si>
  <si>
    <t>95928-4838</t>
  </si>
  <si>
    <t>CARRIER - 48GX-030060301A</t>
  </si>
  <si>
    <t>95993-7103</t>
  </si>
  <si>
    <t>93637-4309</t>
  </si>
  <si>
    <t>CARRIER - 38CKC036330</t>
  </si>
  <si>
    <t>93722-4360</t>
  </si>
  <si>
    <t>95666-9578</t>
  </si>
  <si>
    <t>CARRIER - 48TMX036---301</t>
  </si>
  <si>
    <t>95210-3244</t>
  </si>
  <si>
    <t>GE - BTB930A100A0</t>
  </si>
  <si>
    <t>95210-3598</t>
  </si>
  <si>
    <t>RHEEM - 13AJA18A01</t>
  </si>
  <si>
    <t>95901-3434</t>
  </si>
  <si>
    <t>GOODMAN - CK36-18</t>
  </si>
  <si>
    <t>93618-3454</t>
  </si>
  <si>
    <t>PAYNE - 585GJW030040ABAF</t>
  </si>
  <si>
    <t>93618-2558</t>
  </si>
  <si>
    <t>BDP - 588ANW024040ACAD</t>
  </si>
  <si>
    <t>95340-4259</t>
  </si>
  <si>
    <t>GOODMAN - GSH130241BA</t>
  </si>
  <si>
    <t>95966-5540</t>
  </si>
  <si>
    <t>AMERICAN STANDARD - 2YCX3060A1120AA</t>
  </si>
  <si>
    <t>95370-4846</t>
  </si>
  <si>
    <t>UNK - TCGD36S21S2HA</t>
  </si>
  <si>
    <t>95330-8734</t>
  </si>
  <si>
    <t>UNK - BRCS 0241BD</t>
  </si>
  <si>
    <t>95209-1933</t>
  </si>
  <si>
    <t>PAYNE - 3680 YAC -106</t>
  </si>
  <si>
    <t>93722-5801</t>
  </si>
  <si>
    <t>DAY &amp; NIGHT - 24RCU1080C</t>
  </si>
  <si>
    <t>95926-5105</t>
  </si>
  <si>
    <t>GOODMAN - GSC140361AE</t>
  </si>
  <si>
    <t>95993-7680</t>
  </si>
  <si>
    <t>BRYANT - 563AN042-A</t>
  </si>
  <si>
    <t>RHEEM - HG-30-36-210</t>
  </si>
  <si>
    <t>95677-3421</t>
  </si>
  <si>
    <t>96021-3537</t>
  </si>
  <si>
    <t>GOODMAN - CKL-49-11</t>
  </si>
  <si>
    <t>95932-2818</t>
  </si>
  <si>
    <t>LENNOX - GCS10-511-75-1P</t>
  </si>
  <si>
    <t>95334-1879</t>
  </si>
  <si>
    <t>AMERICAN STANDARD - TTR0300C1000</t>
  </si>
  <si>
    <t>93618-3448</t>
  </si>
  <si>
    <t>RHEEM - UNKL</t>
  </si>
  <si>
    <t>95650-8855</t>
  </si>
  <si>
    <t>95667-3461</t>
  </si>
  <si>
    <t>UNK - TWD730B100A0</t>
  </si>
  <si>
    <t>93620-2659</t>
  </si>
  <si>
    <t>95677-1530</t>
  </si>
  <si>
    <t>AMANA - RCE24C2C</t>
  </si>
  <si>
    <t>95388-9326</t>
  </si>
  <si>
    <t>AMERICAN STANDARD - YCY042G1M0AD</t>
  </si>
  <si>
    <t>95336-2505</t>
  </si>
  <si>
    <t>95209-4503</t>
  </si>
  <si>
    <t>95210-5611</t>
  </si>
  <si>
    <t>HEIL - CA5542VKD2</t>
  </si>
  <si>
    <t>95203-1402</t>
  </si>
  <si>
    <t>95205-3405</t>
  </si>
  <si>
    <t>RHEEM - HC-100 42-21C</t>
  </si>
  <si>
    <t>93638-2158</t>
  </si>
  <si>
    <t>FRASER AND JOHNSTON - 80WR30</t>
  </si>
  <si>
    <t>95988-2047</t>
  </si>
  <si>
    <t>COLEMAN - ERCS0241BBB</t>
  </si>
  <si>
    <t>95901-4657</t>
  </si>
  <si>
    <t>UNK - 589ANW036060ADAF</t>
  </si>
  <si>
    <t>93638-1893</t>
  </si>
  <si>
    <t>95376-5255</t>
  </si>
  <si>
    <t>DAY &amp; NIGHT - 563AN030-A</t>
  </si>
  <si>
    <t>93706-4262</t>
  </si>
  <si>
    <t>GOODMAN - cplj301b</t>
  </si>
  <si>
    <t>95946-9379</t>
  </si>
  <si>
    <t>GOODMAN - CLJ60-1</t>
  </si>
  <si>
    <t>93210-9622</t>
  </si>
  <si>
    <t>CARRIER - 48GX-03060301L</t>
  </si>
  <si>
    <t>93638-3477</t>
  </si>
  <si>
    <t>93726-2452</t>
  </si>
  <si>
    <t>95928-9107</t>
  </si>
  <si>
    <t>DAY &amp; NIGHT - 541B041LSHP</t>
  </si>
  <si>
    <t>95205-4617</t>
  </si>
  <si>
    <t>95973-7837</t>
  </si>
  <si>
    <t>PAYNE - PH1OJA624-C</t>
  </si>
  <si>
    <t>95370-9718</t>
  </si>
  <si>
    <t>CARRIER - 38TRO60300</t>
  </si>
  <si>
    <t>93720-5463</t>
  </si>
  <si>
    <t>95685-4028</t>
  </si>
  <si>
    <t>BRYANT - 588ANW036080ACAF</t>
  </si>
  <si>
    <t>93612-4915</t>
  </si>
  <si>
    <t>GOODMAN - PGB03606075-1 REV A</t>
  </si>
  <si>
    <t>95204-3202</t>
  </si>
  <si>
    <t>95367-3313</t>
  </si>
  <si>
    <t>93636-8561</t>
  </si>
  <si>
    <t>95219-3384</t>
  </si>
  <si>
    <t>FRASER JOHNSTON - 60WR2410X</t>
  </si>
  <si>
    <t>95206-6293</t>
  </si>
  <si>
    <t>95206-2880</t>
  </si>
  <si>
    <t>CARRIER - 561CJ030-A</t>
  </si>
  <si>
    <t>95966-5053</t>
  </si>
  <si>
    <t>CARRIER - 38H036300</t>
  </si>
  <si>
    <t>95207-1205</t>
  </si>
  <si>
    <t>PAYNE - PA13NR048-E</t>
  </si>
  <si>
    <t>95932-3185</t>
  </si>
  <si>
    <t>LENNOX - 10ACB30-7P</t>
  </si>
  <si>
    <t>95969-4809</t>
  </si>
  <si>
    <t>GOODMAN - CE48-1GC</t>
  </si>
  <si>
    <t>93635-4614</t>
  </si>
  <si>
    <t>ARCOAIRE - PGF242080K01A1</t>
  </si>
  <si>
    <t>95204-5507</t>
  </si>
  <si>
    <t>INTERTHERM - S3QC-036KA</t>
  </si>
  <si>
    <t>95301-4892</t>
  </si>
  <si>
    <t>95336-4902</t>
  </si>
  <si>
    <t>95215-5241</t>
  </si>
  <si>
    <t>TRANE - YCG030A1LNA</t>
  </si>
  <si>
    <t>95969-3440</t>
  </si>
  <si>
    <t>GOODMAN - GP613360701AB</t>
  </si>
  <si>
    <t>YORK - D5S036N08006A</t>
  </si>
  <si>
    <t>95926-3642</t>
  </si>
  <si>
    <t>GOODMAN - CKL-24-1M</t>
  </si>
  <si>
    <t>95206-5648</t>
  </si>
  <si>
    <t>95341-7009</t>
  </si>
  <si>
    <t>95301-3707</t>
  </si>
  <si>
    <t>OTHER - TTP036D100A0</t>
  </si>
  <si>
    <t>95961-4149</t>
  </si>
  <si>
    <t>YORK - CMB04811A</t>
  </si>
  <si>
    <t>TEMPSTAR - PGX330060K01A1</t>
  </si>
  <si>
    <t>95969-3713</t>
  </si>
  <si>
    <t>YORK - H2DB048S06A</t>
  </si>
  <si>
    <t>YORK - H4DB024S06A</t>
  </si>
  <si>
    <t>95648-2808</t>
  </si>
  <si>
    <t>YORK - H1RC048S06D</t>
  </si>
  <si>
    <t>93612-3330</t>
  </si>
  <si>
    <t>93635-2994</t>
  </si>
  <si>
    <t>95301-2850</t>
  </si>
  <si>
    <t>RUUD - URMA-A030JK08E</t>
  </si>
  <si>
    <t>95926-1904</t>
  </si>
  <si>
    <t>CARRIER - 48DM004</t>
  </si>
  <si>
    <t>95376-4853</t>
  </si>
  <si>
    <t>93637-5517</t>
  </si>
  <si>
    <t>LENNOX - NAC018AKB1</t>
  </si>
  <si>
    <t>95361-3132</t>
  </si>
  <si>
    <t>GOODMAN - PGB036050-1A REV A</t>
  </si>
  <si>
    <t>95334-9441</t>
  </si>
  <si>
    <t>93612-2502</t>
  </si>
  <si>
    <t>95973-7847</t>
  </si>
  <si>
    <t>DAY &amp; NIGHT - 5410J024</t>
  </si>
  <si>
    <t>95340-0677</t>
  </si>
  <si>
    <t>RUUD - URKAA030JK06E</t>
  </si>
  <si>
    <t>95240-7223</t>
  </si>
  <si>
    <t>93726-6600</t>
  </si>
  <si>
    <t>CARRIER - 48SS-024040301</t>
  </si>
  <si>
    <t>96021-9646</t>
  </si>
  <si>
    <t>RUUD - RRNA-B060JK10E</t>
  </si>
  <si>
    <t>95206-2031</t>
  </si>
  <si>
    <t>95301-3436</t>
  </si>
  <si>
    <t>95945-4190</t>
  </si>
  <si>
    <t>93722-5454</t>
  </si>
  <si>
    <t>CARRIER - UNK.</t>
  </si>
  <si>
    <t>93610-9398</t>
  </si>
  <si>
    <t>YORK - H1DE060506A</t>
  </si>
  <si>
    <t>95206-4628</t>
  </si>
  <si>
    <t>95340-2950</t>
  </si>
  <si>
    <t>TRANE - YCC024F1LOBJ</t>
  </si>
  <si>
    <t>95219-2327</t>
  </si>
  <si>
    <t>GOODMAN - CJ36-1GB</t>
  </si>
  <si>
    <t>93722-4042</t>
  </si>
  <si>
    <t>OTHER - 55AW24106</t>
  </si>
  <si>
    <t>95206-2914</t>
  </si>
  <si>
    <t>95203-1530</t>
  </si>
  <si>
    <t>FRIGIDAIRE - UNK</t>
  </si>
  <si>
    <t>95965-4372</t>
  </si>
  <si>
    <t>DAY &amp; NIGHT - 50QQ048350</t>
  </si>
  <si>
    <t>95991-1565</t>
  </si>
  <si>
    <t>OTHER - 541OJ024</t>
  </si>
  <si>
    <t>95953-9794</t>
  </si>
  <si>
    <t>DAY &amp; NIGHT - PGX460100K01A1</t>
  </si>
  <si>
    <t>95204-3217</t>
  </si>
  <si>
    <t>95215-9743</t>
  </si>
  <si>
    <t>RUUD - UPND-036J</t>
  </si>
  <si>
    <t>95926-3634</t>
  </si>
  <si>
    <t>93638-3718</t>
  </si>
  <si>
    <t>95901-8226</t>
  </si>
  <si>
    <t>COMFORTMAKER - ACS030A2C1</t>
  </si>
  <si>
    <t>CARRIER - 48SS-02404021AA</t>
  </si>
  <si>
    <t>95205-7782</t>
  </si>
  <si>
    <t>BRYANT - 561CJO36-F</t>
  </si>
  <si>
    <t>95376-3343</t>
  </si>
  <si>
    <t>GUARDIAN - GCGD42S21S2A</t>
  </si>
  <si>
    <t>95746-8106</t>
  </si>
  <si>
    <t>UNK - AC036GA</t>
  </si>
  <si>
    <t>93612-2671</t>
  </si>
  <si>
    <t>95206-6515</t>
  </si>
  <si>
    <t>93638-1869</t>
  </si>
  <si>
    <t>YORK - AC024M1021A</t>
  </si>
  <si>
    <t>95204-5104</t>
  </si>
  <si>
    <t>95901-3041</t>
  </si>
  <si>
    <t>DAY &amp; NIGHT - 588ANW042080AAAG</t>
  </si>
  <si>
    <t>93640-2276</t>
  </si>
  <si>
    <t>OTHER - 10AJA2501</t>
  </si>
  <si>
    <t>95336-7050</t>
  </si>
  <si>
    <t>95603-9509</t>
  </si>
  <si>
    <t>GOODMAN - CPRT48-1</t>
  </si>
  <si>
    <t>96021-2611</t>
  </si>
  <si>
    <t>COLEMAN EVCON - DRCS0301BB</t>
  </si>
  <si>
    <t>95301-3412</t>
  </si>
  <si>
    <t>RHEEM - RAND-036JZ</t>
  </si>
  <si>
    <t>95954-9407</t>
  </si>
  <si>
    <t>BRYANT - 661CJ048-A</t>
  </si>
  <si>
    <t>93638-2407</t>
  </si>
  <si>
    <t>93637-4370</t>
  </si>
  <si>
    <t>95388-9399</t>
  </si>
  <si>
    <t>ARCOAIRE - AG024GB3</t>
  </si>
  <si>
    <t>95204-2956</t>
  </si>
  <si>
    <t>95209-1509</t>
  </si>
  <si>
    <t>COMFORTMAKER - N2A348AKA200</t>
  </si>
  <si>
    <t>95648-2713</t>
  </si>
  <si>
    <t>YORK - AC042X1221A</t>
  </si>
  <si>
    <t>95336-8609</t>
  </si>
  <si>
    <t>DUCANE - 2AC13L30P-2B</t>
  </si>
  <si>
    <t>95204-2121</t>
  </si>
  <si>
    <t>BRYANT - 577CNW042090</t>
  </si>
  <si>
    <t>YORK - W2RC042S06A</t>
  </si>
  <si>
    <t>TRANE - YCX030F1MOAA</t>
  </si>
  <si>
    <t>93610-9041</t>
  </si>
  <si>
    <t>YORK - D1NA042N07206C</t>
  </si>
  <si>
    <t>93635-3473</t>
  </si>
  <si>
    <t>GENERAL ELECTRIC - BTB824A100A</t>
  </si>
  <si>
    <t>95330-9184</t>
  </si>
  <si>
    <t>95301-3314</t>
  </si>
  <si>
    <t>RHEEM - HC-80-36-210</t>
  </si>
  <si>
    <t>95215-9586</t>
  </si>
  <si>
    <t>AMANA - RHE36A2D</t>
  </si>
  <si>
    <t>95209-4041</t>
  </si>
  <si>
    <t>UNK - 567C036RCU</t>
  </si>
  <si>
    <t>95206-2491</t>
  </si>
  <si>
    <t>95945-9614</t>
  </si>
  <si>
    <t>LENNOX - HP21-651-4P</t>
  </si>
  <si>
    <t>93635-3241</t>
  </si>
  <si>
    <t>ARCOAIRE - PGF036K060B</t>
  </si>
  <si>
    <t>95376-8312</t>
  </si>
  <si>
    <t>RHEEM - RAHE-048JAS</t>
  </si>
  <si>
    <t>93722-4710</t>
  </si>
  <si>
    <t>PAYNE - 585HJ036040</t>
  </si>
  <si>
    <t>96080-4459</t>
  </si>
  <si>
    <t>OTHER - 661CJ030-A</t>
  </si>
  <si>
    <t>BDP - 589ANW024060ACAD</t>
  </si>
  <si>
    <t>CARRIER - 48GX-030040301</t>
  </si>
  <si>
    <t>95301-2045</t>
  </si>
  <si>
    <t>RHEEM - RQKA-A048JK</t>
  </si>
  <si>
    <t>HEIL - PGF036</t>
  </si>
  <si>
    <t>95340-4959</t>
  </si>
  <si>
    <t>GOODMAN - CK241B</t>
  </si>
  <si>
    <t>95959-8447</t>
  </si>
  <si>
    <t>UNK - MR5142P1</t>
  </si>
  <si>
    <t>93614-9332</t>
  </si>
  <si>
    <t>LENNOX - 12GCS042753P4</t>
  </si>
  <si>
    <t>93638-1782</t>
  </si>
  <si>
    <t>BRYANT - 574BNW 030040NV</t>
  </si>
  <si>
    <t>95204-4101</t>
  </si>
  <si>
    <t>DAY &amp; NIGHT - 561AJX048-B</t>
  </si>
  <si>
    <t>95206-3002</t>
  </si>
  <si>
    <t>AMANA - RCB36C2C</t>
  </si>
  <si>
    <t>OTHER - 542D024HP</t>
  </si>
  <si>
    <t>95991-8241</t>
  </si>
  <si>
    <t>95367-2958</t>
  </si>
  <si>
    <t>HEIL - PGF330060K01A2--</t>
  </si>
  <si>
    <t>95973-8637</t>
  </si>
  <si>
    <t>BRYANT - 583ANW036090AAAF</t>
  </si>
  <si>
    <t>95667-8944</t>
  </si>
  <si>
    <t>GE - BWB924A100A1</t>
  </si>
  <si>
    <t>93637-9632</t>
  </si>
  <si>
    <t>RHEEM - .UQMA-A036JK OOO</t>
  </si>
  <si>
    <t>96021-9234</t>
  </si>
  <si>
    <t>COLEMAN - 9536E901</t>
  </si>
  <si>
    <t>95987-9010</t>
  </si>
  <si>
    <t>NORDYNE - JS3BA-048KA</t>
  </si>
  <si>
    <t>95209-1780</t>
  </si>
  <si>
    <t>PAYNE - 509BJ330</t>
  </si>
  <si>
    <t>95210-3430</t>
  </si>
  <si>
    <t>95969-6012</t>
  </si>
  <si>
    <t>95901-3825</t>
  </si>
  <si>
    <t>TRANE - YCZ036F1M0BD</t>
  </si>
  <si>
    <t>95928-8804</t>
  </si>
  <si>
    <t>DAY &amp; NIGHT - N2A336AKB300</t>
  </si>
  <si>
    <t>96080-2580</t>
  </si>
  <si>
    <t>GE - ta030h1a01</t>
  </si>
  <si>
    <t>95360-2732</t>
  </si>
  <si>
    <t>BDP - 561CJ060-H</t>
  </si>
  <si>
    <t>CARRIER - 48 GS-036060311</t>
  </si>
  <si>
    <t>95340-2679</t>
  </si>
  <si>
    <t>95209-2105</t>
  </si>
  <si>
    <t>AMANA - PGD30C0902E</t>
  </si>
  <si>
    <t>95206-1845</t>
  </si>
  <si>
    <t>BDP - 588ANW030060ACAD</t>
  </si>
  <si>
    <t>95946-9127</t>
  </si>
  <si>
    <t>UNK - 589ANW048100AEAG</t>
  </si>
  <si>
    <t>95341-5568</t>
  </si>
  <si>
    <t>95210-1529</t>
  </si>
  <si>
    <t>AMANA - LGD24C0702E</t>
  </si>
  <si>
    <t>95954-9392</t>
  </si>
  <si>
    <t>ALLEGIANCE - 2A7A3036A10000AA</t>
  </si>
  <si>
    <t>95926-2940</t>
  </si>
  <si>
    <t>OTHER - 561CJ048-A</t>
  </si>
  <si>
    <t>93637-6232</t>
  </si>
  <si>
    <t>CARRIER - 4005E25017</t>
  </si>
  <si>
    <t>95337-6846</t>
  </si>
  <si>
    <t>RHEEM - DEFAULT</t>
  </si>
  <si>
    <t>95677-3623</t>
  </si>
  <si>
    <t>93722-3724</t>
  </si>
  <si>
    <t>CARRIER - 38BR036300</t>
  </si>
  <si>
    <t>93635-9421</t>
  </si>
  <si>
    <t>BRYANT - 561CJX036-E</t>
  </si>
  <si>
    <t>95209-2041</t>
  </si>
  <si>
    <t>DAY &amp; NIGHT - 588ANW030060ACAD</t>
  </si>
  <si>
    <t>95969-4212</t>
  </si>
  <si>
    <t>ARMSTRONG - PGE10B36D075A-1A</t>
  </si>
  <si>
    <t>95340-0937</t>
  </si>
  <si>
    <t>CARRIER - 561AJ030-A</t>
  </si>
  <si>
    <t>95993-7620</t>
  </si>
  <si>
    <t>95336-3436</t>
  </si>
  <si>
    <t>RHEEM - AT-30B1Q</t>
  </si>
  <si>
    <t>93618-3372</t>
  </si>
  <si>
    <t>95210-4618</t>
  </si>
  <si>
    <t>95901-3308</t>
  </si>
  <si>
    <t>95367-2358</t>
  </si>
  <si>
    <t>WEATHER KING - 10AJB60A01</t>
  </si>
  <si>
    <t>95640-9686</t>
  </si>
  <si>
    <t>BDP - 542EJ024</t>
  </si>
  <si>
    <t>95765-5129</t>
  </si>
  <si>
    <t>UNK - CJ36-1FC</t>
  </si>
  <si>
    <t>95361-4059</t>
  </si>
  <si>
    <t>ARCOAIRE - PG030K060A</t>
  </si>
  <si>
    <t>95377-0223</t>
  </si>
  <si>
    <t>95966-9201</t>
  </si>
  <si>
    <t>AMERICAN STANDARD - 2A7B3048A1000AA</t>
  </si>
  <si>
    <t>RIVER PINES</t>
  </si>
  <si>
    <t>95675-0000</t>
  </si>
  <si>
    <t>95301-2126</t>
  </si>
  <si>
    <t>95682-4066</t>
  </si>
  <si>
    <t>UNK - 561AJ048-F</t>
  </si>
  <si>
    <t>95667-0000</t>
  </si>
  <si>
    <t>93638-5506</t>
  </si>
  <si>
    <t>95370-8030</t>
  </si>
  <si>
    <t>COLEMAN - 6274E901</t>
  </si>
  <si>
    <t>95336-4551</t>
  </si>
  <si>
    <t>95360-9512</t>
  </si>
  <si>
    <t>95969-3602</t>
  </si>
  <si>
    <t>95954-9565</t>
  </si>
  <si>
    <t>RHEEM - RPND-045</t>
  </si>
  <si>
    <t>95337-6617</t>
  </si>
  <si>
    <t>95215-6016</t>
  </si>
  <si>
    <t>GOODMAN - GPG0380701</t>
  </si>
  <si>
    <t>95953-2357</t>
  </si>
  <si>
    <t>DAY &amp; NIGHT - 597CN030-B</t>
  </si>
  <si>
    <t>93710-6326</t>
  </si>
  <si>
    <t>TEMPSTAR - L931368208</t>
  </si>
  <si>
    <t>95203-2609</t>
  </si>
  <si>
    <t>95207-2105</t>
  </si>
  <si>
    <t>95231-9682</t>
  </si>
  <si>
    <t>95348-1127</t>
  </si>
  <si>
    <t>AMANA - PGB36C07020</t>
  </si>
  <si>
    <t>95361-8629</t>
  </si>
  <si>
    <t>GIBSON - JS3BA-030KA</t>
  </si>
  <si>
    <t>95991-2856</t>
  </si>
  <si>
    <t>OTHER - GR6GD-X24K045C</t>
  </si>
  <si>
    <t>95926-3134</t>
  </si>
  <si>
    <t>PAYNE - PY1PNB036090AB</t>
  </si>
  <si>
    <t>95207-6512</t>
  </si>
  <si>
    <t>ICP - CAC036AKC4</t>
  </si>
  <si>
    <t>95945-6611</t>
  </si>
  <si>
    <t>TRANE - YCC030F1M0BJ</t>
  </si>
  <si>
    <t>TRANE - YCC060F1MOBH</t>
  </si>
  <si>
    <t>93635-6341</t>
  </si>
  <si>
    <t>95648-2602</t>
  </si>
  <si>
    <t>95336-3342</t>
  </si>
  <si>
    <t>RUUD - 13AJM36A01</t>
  </si>
  <si>
    <t>95210-6725</t>
  </si>
  <si>
    <t>YORK - H1DE030S06A</t>
  </si>
  <si>
    <t>95928-7355</t>
  </si>
  <si>
    <t>95928-7634</t>
  </si>
  <si>
    <t>9000 - CA9030UKC1</t>
  </si>
  <si>
    <t>95340-1326</t>
  </si>
  <si>
    <t>GMC - VSC130241AA</t>
  </si>
  <si>
    <t>95640-9669</t>
  </si>
  <si>
    <t>TEMPSTAR - 867.815174</t>
  </si>
  <si>
    <t>95206-3817</t>
  </si>
  <si>
    <t>93722-4145</t>
  </si>
  <si>
    <t>95341-9208</t>
  </si>
  <si>
    <t>93656-9211</t>
  </si>
  <si>
    <t>GOODMAN - GPG13360701SC</t>
  </si>
  <si>
    <t>95361-3561</t>
  </si>
  <si>
    <t>HEIL - CA303660KB1</t>
  </si>
  <si>
    <t>95949-9151</t>
  </si>
  <si>
    <t>BRYANT - 582ANW060115</t>
  </si>
  <si>
    <t>95376-5102</t>
  </si>
  <si>
    <t>95206-4692</t>
  </si>
  <si>
    <t>95682-9024</t>
  </si>
  <si>
    <t>TRANE - PHAD30N1K4</t>
  </si>
  <si>
    <t>95367-2731</t>
  </si>
  <si>
    <t>TRANE - TR048C100A1</t>
  </si>
  <si>
    <t>95961-9384</t>
  </si>
  <si>
    <t>ARMSTRONG - 2SCU13LE136P-2</t>
  </si>
  <si>
    <t>93612-3535</t>
  </si>
  <si>
    <t>95682-8616</t>
  </si>
  <si>
    <t>CARRIER - 38BRG060-301</t>
  </si>
  <si>
    <t>93637-2503</t>
  </si>
  <si>
    <t>CARRIER - 38BRC048350</t>
  </si>
  <si>
    <t>95963-1326</t>
  </si>
  <si>
    <t>OTHER - BRCSO241BD</t>
  </si>
  <si>
    <t>95207-1118</t>
  </si>
  <si>
    <t>RHEEM - RRGG-05N31JKR</t>
  </si>
  <si>
    <t>95341-9043</t>
  </si>
  <si>
    <t>95207-6017</t>
  </si>
  <si>
    <t>TRANE - 2TTX4036B1000AA</t>
  </si>
  <si>
    <t>95209-1183</t>
  </si>
  <si>
    <t>CARRIER - 24ACA448A300</t>
  </si>
  <si>
    <t>95210-4600</t>
  </si>
  <si>
    <t>93638-1881</t>
  </si>
  <si>
    <t>95640-5214</t>
  </si>
  <si>
    <t>95348-3718</t>
  </si>
  <si>
    <t>95965-4154</t>
  </si>
  <si>
    <t>PAYNE - PY2PNB03606</t>
  </si>
  <si>
    <t>TRANE - 4YCC3048A1075AB</t>
  </si>
  <si>
    <t>95367-2430</t>
  </si>
  <si>
    <t>GOODMAN - GSX130301BA</t>
  </si>
  <si>
    <t>95330-9335</t>
  </si>
  <si>
    <t>95206-2923</t>
  </si>
  <si>
    <t>RHEEM - RRNLB030JK06X</t>
  </si>
  <si>
    <t>95209-3803</t>
  </si>
  <si>
    <t>CARRIER - 563CN036-B</t>
  </si>
  <si>
    <t>95765-5114</t>
  </si>
  <si>
    <t>TRANE - 2TTB006A1000A</t>
  </si>
  <si>
    <t>95215-5451</t>
  </si>
  <si>
    <t>AMANA - SSX140241AC</t>
  </si>
  <si>
    <t>93618-3607</t>
  </si>
  <si>
    <t>RHEEM - RRGG-05N36JKR</t>
  </si>
  <si>
    <t>95336-3622</t>
  </si>
  <si>
    <t>BRYANT - 574ANW030040A--</t>
  </si>
  <si>
    <t>95206-1896</t>
  </si>
  <si>
    <t>93710-5234</t>
  </si>
  <si>
    <t>95209-2238</t>
  </si>
  <si>
    <t>95206-4696</t>
  </si>
  <si>
    <t>95619-9463</t>
  </si>
  <si>
    <t>TEMPSTAR - CA5548UKA1</t>
  </si>
  <si>
    <t>93722-6168</t>
  </si>
  <si>
    <t>PAYNE - 585EJ024050</t>
  </si>
  <si>
    <t>95337-8715</t>
  </si>
  <si>
    <t>BRYANT - 563CN060-E</t>
  </si>
  <si>
    <t>95207-3603</t>
  </si>
  <si>
    <t>BDP - 565BJ030</t>
  </si>
  <si>
    <t>95993-1004</t>
  </si>
  <si>
    <t>95709-9699</t>
  </si>
  <si>
    <t>UNK - BRCQ0481BB</t>
  </si>
  <si>
    <t>93722-3714</t>
  </si>
  <si>
    <t>95650-9752</t>
  </si>
  <si>
    <t>95204-2923</t>
  </si>
  <si>
    <t>HEIL - PGC030K060D</t>
  </si>
  <si>
    <t>95901-8050</t>
  </si>
  <si>
    <t>OTHER - FS3BA-030KA</t>
  </si>
  <si>
    <t>95301-2028</t>
  </si>
  <si>
    <t>95209-2654</t>
  </si>
  <si>
    <t>OTHER - 38CKC042350</t>
  </si>
  <si>
    <t>93637-4142</t>
  </si>
  <si>
    <t>GOODMAN - PGJ0360351-A</t>
  </si>
  <si>
    <t>95336-9602</t>
  </si>
  <si>
    <t>UNK - 561AJX36-C</t>
  </si>
  <si>
    <t>95304-9464</t>
  </si>
  <si>
    <t>93610-2406</t>
  </si>
  <si>
    <t>TRANE - TTN036C100A0</t>
  </si>
  <si>
    <t>95954-9326</t>
  </si>
  <si>
    <t>DAY &amp; NIGHT - N2H348AKB100</t>
  </si>
  <si>
    <t>95322-9592</t>
  </si>
  <si>
    <t>95301-4859</t>
  </si>
  <si>
    <t>95946-9418</t>
  </si>
  <si>
    <t>YORK - D3GA036N06006A</t>
  </si>
  <si>
    <t>OTHER - unk</t>
  </si>
  <si>
    <t>95348-2554</t>
  </si>
  <si>
    <t>YORK - H2HD042SO6A</t>
  </si>
  <si>
    <t>95928-7652</t>
  </si>
  <si>
    <t>EVEREST - GSC130301CA</t>
  </si>
  <si>
    <t>95258-9004</t>
  </si>
  <si>
    <t>RHEEM - rand-024jaz</t>
  </si>
  <si>
    <t>95205-3346</t>
  </si>
  <si>
    <t>BDP - 597ANX030000AAAA</t>
  </si>
  <si>
    <t>93722-6885</t>
  </si>
  <si>
    <t>95901-6805</t>
  </si>
  <si>
    <t>CARRIER - 567030RC0</t>
  </si>
  <si>
    <t>93618-1518</t>
  </si>
  <si>
    <t>95945-9077</t>
  </si>
  <si>
    <t>YORK - FRCS0361CDG</t>
  </si>
  <si>
    <t>95677-1620</t>
  </si>
  <si>
    <t>95340-2462</t>
  </si>
  <si>
    <t>GE - BTD730A100AO</t>
  </si>
  <si>
    <t>95206-4894</t>
  </si>
  <si>
    <t>95348-1568</t>
  </si>
  <si>
    <t>95713-9562</t>
  </si>
  <si>
    <t>CARRIER - 38tk042310</t>
  </si>
  <si>
    <t>95252-9113</t>
  </si>
  <si>
    <t>95959-3516</t>
  </si>
  <si>
    <t>HEIL - PGF348120K01A1</t>
  </si>
  <si>
    <t>93637-2502</t>
  </si>
  <si>
    <t>AMERICAN STANDARD - GCGD48S21SA</t>
  </si>
  <si>
    <t>CARRIER - 38CK024340</t>
  </si>
  <si>
    <t>95961-4710</t>
  </si>
  <si>
    <t>LENNOX - 10ACB36-3PN++</t>
  </si>
  <si>
    <t>93635-3208</t>
  </si>
  <si>
    <t>95210-2285</t>
  </si>
  <si>
    <t>AMANA - RCE36C2C</t>
  </si>
  <si>
    <t>BDP - 561cj048-a</t>
  </si>
  <si>
    <t>95237-9756</t>
  </si>
  <si>
    <t>RHEEM - RRPL-B036JK08X</t>
  </si>
  <si>
    <t>95932-3171</t>
  </si>
  <si>
    <t>95370-9621</t>
  </si>
  <si>
    <t>DAY &amp; NIGHT - 542032HP</t>
  </si>
  <si>
    <t>93638-0218</t>
  </si>
  <si>
    <t>CARUTHERS</t>
  </si>
  <si>
    <t>93609-9538</t>
  </si>
  <si>
    <t>93722-4580</t>
  </si>
  <si>
    <t>ARCOAIRE - PGF030K060A</t>
  </si>
  <si>
    <t>95206-1851</t>
  </si>
  <si>
    <t>95336-2931</t>
  </si>
  <si>
    <t>95336-2723</t>
  </si>
  <si>
    <t>95301-2341</t>
  </si>
  <si>
    <t>GOODMAN - GSC130301DA</t>
  </si>
  <si>
    <t>BRYANT - 556AN042-E</t>
  </si>
  <si>
    <t>95205-7009</t>
  </si>
  <si>
    <t>RHEEM - RRGF-05E24JKR</t>
  </si>
  <si>
    <t>95341-9188</t>
  </si>
  <si>
    <t>PAYNE - PY1PNB0300400AAAA</t>
  </si>
  <si>
    <t>95603-5747</t>
  </si>
  <si>
    <t>RHEEM - AT-48B10</t>
  </si>
  <si>
    <t>96080-2751</t>
  </si>
  <si>
    <t>95370-9634</t>
  </si>
  <si>
    <t>95993-7122</t>
  </si>
  <si>
    <t>95336-8493</t>
  </si>
  <si>
    <t>UNK - H2RD036S06B</t>
  </si>
  <si>
    <t>95348-1516</t>
  </si>
  <si>
    <t>95949-8368</t>
  </si>
  <si>
    <t>95301-3228</t>
  </si>
  <si>
    <t>95301-2909</t>
  </si>
  <si>
    <t>UNK - 585HJ018040</t>
  </si>
  <si>
    <t>95969-2547</t>
  </si>
  <si>
    <t>BRYANT - 24-579B</t>
  </si>
  <si>
    <t>95953-9546</t>
  </si>
  <si>
    <t>GOODMAN - GPG133070MAC</t>
  </si>
  <si>
    <t>93722-5016</t>
  </si>
  <si>
    <t>ICP - gpfm36k060e</t>
  </si>
  <si>
    <t>95945-6730</t>
  </si>
  <si>
    <t>CARRIER - 585GJ018040</t>
  </si>
  <si>
    <t>95337-5444</t>
  </si>
  <si>
    <t>PAYNE - 585HJW030040ABAF</t>
  </si>
  <si>
    <t>95340-2621</t>
  </si>
  <si>
    <t>93635-2954</t>
  </si>
  <si>
    <t>OTHER - CA3042VKA1</t>
  </si>
  <si>
    <t>95301-4140</t>
  </si>
  <si>
    <t>93635-2635</t>
  </si>
  <si>
    <t>95926-3161</t>
  </si>
  <si>
    <t>95932-2341</t>
  </si>
  <si>
    <t>UNK - 30JLI</t>
  </si>
  <si>
    <t>95361-8522</t>
  </si>
  <si>
    <t>95991-2425</t>
  </si>
  <si>
    <t>95301-2413</t>
  </si>
  <si>
    <t>AMANA - PGB30C0702E</t>
  </si>
  <si>
    <t>93636-7966</t>
  </si>
  <si>
    <t>GOODMAN - GPG13420901AB</t>
  </si>
  <si>
    <t>93638-2832</t>
  </si>
  <si>
    <t>95301-4807</t>
  </si>
  <si>
    <t>BDP - 598ANX036-B</t>
  </si>
  <si>
    <t>BRYANT - 598BN036-A</t>
  </si>
  <si>
    <t>93647-2087</t>
  </si>
  <si>
    <t>95210-1486</t>
  </si>
  <si>
    <t>95361-8642</t>
  </si>
  <si>
    <t>BDP - 561cjo24-c</t>
  </si>
  <si>
    <t>95973-0303</t>
  </si>
  <si>
    <t>BDP - 585A024055YAC</t>
  </si>
  <si>
    <t>95926-2025</t>
  </si>
  <si>
    <t>95205-6325</t>
  </si>
  <si>
    <t>CARRIER - 24ABA342A00301A</t>
  </si>
  <si>
    <t>95207-7534</t>
  </si>
  <si>
    <t>95242-9212</t>
  </si>
  <si>
    <t>UNK - 597BNO060-A</t>
  </si>
  <si>
    <t>95361-2632</t>
  </si>
  <si>
    <t>BDP - 541DJ036</t>
  </si>
  <si>
    <t>95301-3728</t>
  </si>
  <si>
    <t>AMERICAN STANDARD - YCY036F1M0AA</t>
  </si>
  <si>
    <t>95210-1157</t>
  </si>
  <si>
    <t>GOODMAN - CKL30-1E</t>
  </si>
  <si>
    <t>ICP - PGC030K060A</t>
  </si>
  <si>
    <t>95901-4286</t>
  </si>
  <si>
    <t>BDP - 540jj018</t>
  </si>
  <si>
    <t>95206-6305</t>
  </si>
  <si>
    <t>OTHER - CKJ42-1AB</t>
  </si>
  <si>
    <t>95206-6054</t>
  </si>
  <si>
    <t>95949-8741</t>
  </si>
  <si>
    <t>GE - WA036F1A</t>
  </si>
  <si>
    <t>95959-3420</t>
  </si>
  <si>
    <t>CARRIER - 38TR048300</t>
  </si>
  <si>
    <t>95901-4726</t>
  </si>
  <si>
    <t>CARRIER - 585gjw046080abaf</t>
  </si>
  <si>
    <t>95991-8464</t>
  </si>
  <si>
    <t>CARRIER - 38CK048370</t>
  </si>
  <si>
    <t>95334-1247</t>
  </si>
  <si>
    <t>RHEEM - RAND-048JAZ</t>
  </si>
  <si>
    <t>95966-7245</t>
  </si>
  <si>
    <t>CARRIER - TS0362800AC1</t>
  </si>
  <si>
    <t>95602-8382</t>
  </si>
  <si>
    <t>CARRIER - 50MQ047300</t>
  </si>
  <si>
    <t>95928-7324</t>
  </si>
  <si>
    <t>BRYANT - 563C 024-B</t>
  </si>
  <si>
    <t>95215-8101</t>
  </si>
  <si>
    <t>95682-7617</t>
  </si>
  <si>
    <t>BDP - 588ANW030080ABAD</t>
  </si>
  <si>
    <t>96080-4129</t>
  </si>
  <si>
    <t>RUUD - 13AJA30A01</t>
  </si>
  <si>
    <t>93637-2677</t>
  </si>
  <si>
    <t>93726-0428</t>
  </si>
  <si>
    <t>CARRIER - 48GX036090301AD</t>
  </si>
  <si>
    <t>93727-1844</t>
  </si>
  <si>
    <t>RHEEM - RANB-030JAZ</t>
  </si>
  <si>
    <t>93620-2204</t>
  </si>
  <si>
    <t>RUUD - URGG07E43JKR</t>
  </si>
  <si>
    <t>95348-4006</t>
  </si>
  <si>
    <t>AMANA - ASX140361AA</t>
  </si>
  <si>
    <t>INTERTHERM - CN42179AP8C-01</t>
  </si>
  <si>
    <t>95340-3808</t>
  </si>
  <si>
    <t>95677-2005</t>
  </si>
  <si>
    <t>OTHER - 589ANW03680ACBF</t>
  </si>
  <si>
    <t>95219-4992</t>
  </si>
  <si>
    <t>BRYANT - 561AJ036-A</t>
  </si>
  <si>
    <t>95948-9315</t>
  </si>
  <si>
    <t>TRANE - TTX030C100A0</t>
  </si>
  <si>
    <t>95336-3710</t>
  </si>
  <si>
    <t>GE - BGTA724B1A01</t>
  </si>
  <si>
    <t>95203-3211</t>
  </si>
  <si>
    <t>HEIL - NRGE36SAK02</t>
  </si>
  <si>
    <t>95658-9778</t>
  </si>
  <si>
    <t>96080-4231</t>
  </si>
  <si>
    <t>96080-2342</t>
  </si>
  <si>
    <t>OTHER - 567C0242CU</t>
  </si>
  <si>
    <t>95203-3235</t>
  </si>
  <si>
    <t>AMANA - APG13360701AB</t>
  </si>
  <si>
    <t>95677-4477</t>
  </si>
  <si>
    <t>93612-5012</t>
  </si>
  <si>
    <t>CARRIER - 48SX836080321</t>
  </si>
  <si>
    <t>93635-5465</t>
  </si>
  <si>
    <t>YORK - H1RA030S06D</t>
  </si>
  <si>
    <t>95210-3202</t>
  </si>
  <si>
    <t>WESTINGHOUSE - 1E030BAAON</t>
  </si>
  <si>
    <t>93637-6234</t>
  </si>
  <si>
    <t>93722-4352</t>
  </si>
  <si>
    <t>PAYNE - 584ANW036060AAAF</t>
  </si>
  <si>
    <t>95341-6796</t>
  </si>
  <si>
    <t>PAYNE - 588ANW030040AAAD</t>
  </si>
  <si>
    <t>95210-1215</t>
  </si>
  <si>
    <t>95965-4832</t>
  </si>
  <si>
    <t>TRANE - 4YCX3048A1075AA</t>
  </si>
  <si>
    <t>95765-5407</t>
  </si>
  <si>
    <t>BRYANT - 563CN048-E</t>
  </si>
  <si>
    <t>93618-3456</t>
  </si>
  <si>
    <t>95388-9587</t>
  </si>
  <si>
    <t>93638-1775</t>
  </si>
  <si>
    <t>BRYANT - 582ANW036060</t>
  </si>
  <si>
    <t>95207-2756</t>
  </si>
  <si>
    <t>RHEEM - AT-24B10</t>
  </si>
  <si>
    <t>95209-1112</t>
  </si>
  <si>
    <t>RUUD - RAKA-037JAZ</t>
  </si>
  <si>
    <t>93618-1810</t>
  </si>
  <si>
    <t>GOODMAN - PGJ036075-1A</t>
  </si>
  <si>
    <t>95209-1211</t>
  </si>
  <si>
    <t>95640-9664</t>
  </si>
  <si>
    <t>BRYANT - 574ANW042060NB</t>
  </si>
  <si>
    <t>95301-2835</t>
  </si>
  <si>
    <t>TRANE - ttn030010000</t>
  </si>
  <si>
    <t>95367-2828</t>
  </si>
  <si>
    <t>95210-6647</t>
  </si>
  <si>
    <t>JANITROL - CK18-1B</t>
  </si>
  <si>
    <t>93640-2234</t>
  </si>
  <si>
    <t>WEATHER KING - 10aja3001</t>
  </si>
  <si>
    <t>95206-6246</t>
  </si>
  <si>
    <t>95205-7120</t>
  </si>
  <si>
    <t>95209-2745</t>
  </si>
  <si>
    <t>DAY &amp; NIGHT - 585AJW024055AAAD</t>
  </si>
  <si>
    <t>BDP - 585B036075</t>
  </si>
  <si>
    <t>GOODMAN - GPG103600701A</t>
  </si>
  <si>
    <t>95205-2634</t>
  </si>
  <si>
    <t>COLEMAN - 9632E601</t>
  </si>
  <si>
    <t>95209-4513</t>
  </si>
  <si>
    <t>OTHER - AC060X1021A</t>
  </si>
  <si>
    <t>GOODMAN - CE301HB</t>
  </si>
  <si>
    <t>95709-9653</t>
  </si>
  <si>
    <t>93637-5658</t>
  </si>
  <si>
    <t>LENNOX - GC29X-030-75-2PA</t>
  </si>
  <si>
    <t>93722-9140</t>
  </si>
  <si>
    <t>95215-2252</t>
  </si>
  <si>
    <t>OTHER - CLJ48-1C</t>
  </si>
  <si>
    <t>95210-3481</t>
  </si>
  <si>
    <t>95334-1878</t>
  </si>
  <si>
    <t>96021-9230</t>
  </si>
  <si>
    <t>93612-5011</t>
  </si>
  <si>
    <t>DAY &amp; NIGHT - 589ANW036060ADBF</t>
  </si>
  <si>
    <t>96080-9237</t>
  </si>
  <si>
    <t>95336-3444</t>
  </si>
  <si>
    <t>YORK - D1NA030N05606A</t>
  </si>
  <si>
    <t>95341-5342</t>
  </si>
  <si>
    <t>96080-3666</t>
  </si>
  <si>
    <t>95204-2416</t>
  </si>
  <si>
    <t>95204-1704</t>
  </si>
  <si>
    <t>YORK - DAYP-F036N070A</t>
  </si>
  <si>
    <t>95361-2531</t>
  </si>
  <si>
    <t>ARCOAIRE - AG036GA1</t>
  </si>
  <si>
    <t>95207-3359</t>
  </si>
  <si>
    <t>95330-9330</t>
  </si>
  <si>
    <t>95966-3639</t>
  </si>
  <si>
    <t>ARMANA - RCC30A2B</t>
  </si>
  <si>
    <t>STOCKTON CA</t>
  </si>
  <si>
    <t>95210-5693</t>
  </si>
  <si>
    <t>93618-3624</t>
  </si>
  <si>
    <t>95204-1851</t>
  </si>
  <si>
    <t>KENMORE - CA5542VKD2</t>
  </si>
  <si>
    <t>93638-1870</t>
  </si>
  <si>
    <t>DAY &amp; NIGHT - ACC036X1021A</t>
  </si>
  <si>
    <t>UNK - H1RD048S06G</t>
  </si>
  <si>
    <t>93618-3201</t>
  </si>
  <si>
    <t>TRANE - YCC036F1MOBK</t>
  </si>
  <si>
    <t>95926-3927</t>
  </si>
  <si>
    <t>BDP - 42DNR-160T</t>
  </si>
  <si>
    <t>93638-1565</t>
  </si>
  <si>
    <t>96080-9349</t>
  </si>
  <si>
    <t>TRANE - WCX042G100BB</t>
  </si>
  <si>
    <t>95204-3413</t>
  </si>
  <si>
    <t>95252-9171</t>
  </si>
  <si>
    <t>95376-1944</t>
  </si>
  <si>
    <t>TRANE - TTR736A100A0</t>
  </si>
  <si>
    <t>95301-2856</t>
  </si>
  <si>
    <t>DAY &amp; NIGHT - 24/60YAC-108T</t>
  </si>
  <si>
    <t>96080-9471</t>
  </si>
  <si>
    <t>COLEMAN - BRCQ4818BD</t>
  </si>
  <si>
    <t>95991-8444</t>
  </si>
  <si>
    <t>BDP -  563CN036-D</t>
  </si>
  <si>
    <t>93630-1947</t>
  </si>
  <si>
    <t>CARRIER - 48GS-04060301</t>
  </si>
  <si>
    <t>95949-9281</t>
  </si>
  <si>
    <t>COLEMAN - 3448A901</t>
  </si>
  <si>
    <t>95966-3717</t>
  </si>
  <si>
    <t>95932-2805</t>
  </si>
  <si>
    <t>YORK - 5BBANW030060ACAD</t>
  </si>
  <si>
    <t>95926-2420</t>
  </si>
  <si>
    <t>DAY &amp; NIGHT - 588ANW060100ACBG</t>
  </si>
  <si>
    <t>95337-6678</t>
  </si>
  <si>
    <t>93726-2933</t>
  </si>
  <si>
    <t>BRYANT - 561CJ030-D</t>
  </si>
  <si>
    <t>95210-2018</t>
  </si>
  <si>
    <t>PAYNE - 30RAC-1S8C</t>
  </si>
  <si>
    <t>95301-4565</t>
  </si>
  <si>
    <t>PAYNE - 588ANW024040ABAD</t>
  </si>
  <si>
    <t>95348-2313</t>
  </si>
  <si>
    <t>95376-4875</t>
  </si>
  <si>
    <t>95209-1327</t>
  </si>
  <si>
    <t>95206-6367</t>
  </si>
  <si>
    <t>93622-2833</t>
  </si>
  <si>
    <t>BDP - 580A W030040ABAD</t>
  </si>
  <si>
    <t>95336-4034</t>
  </si>
  <si>
    <t>UNK - D2YS036N04506A</t>
  </si>
  <si>
    <t>95765-5430</t>
  </si>
  <si>
    <t>GOODMAN - CKG36-1AB</t>
  </si>
  <si>
    <t>95991-1949</t>
  </si>
  <si>
    <t>LENNOX - 12GCS030X-75-5PB</t>
  </si>
  <si>
    <t>93612-4350</t>
  </si>
  <si>
    <t>BRYANT - 550AN042-A</t>
  </si>
  <si>
    <t>95928-9182</t>
  </si>
  <si>
    <t>YORK - H2CB024506B</t>
  </si>
  <si>
    <t>95969-6001</t>
  </si>
  <si>
    <t>95953-2345</t>
  </si>
  <si>
    <t>95336-5812</t>
  </si>
  <si>
    <t>95367-3316</t>
  </si>
  <si>
    <t>UNK - 598ANX036-B</t>
  </si>
  <si>
    <t>95330-8945</t>
  </si>
  <si>
    <t>GOODMAN - CLJ481A</t>
  </si>
  <si>
    <t>95340-2410</t>
  </si>
  <si>
    <t>95252-9524</t>
  </si>
  <si>
    <t>OTHER - 561CJ060-A</t>
  </si>
  <si>
    <t>95210-1647</t>
  </si>
  <si>
    <t>PAYNE - 585A024055YAC</t>
  </si>
  <si>
    <t>95204-1733</t>
  </si>
  <si>
    <t>93630-1359</t>
  </si>
  <si>
    <t>OTHER - AC024M1021A</t>
  </si>
  <si>
    <t>95602-8450</t>
  </si>
  <si>
    <t>OTHER - py2pnb060115aaaa</t>
  </si>
  <si>
    <t>95334-1038</t>
  </si>
  <si>
    <t>95215-6018</t>
  </si>
  <si>
    <t>GMC - VSX130301AA</t>
  </si>
  <si>
    <t>95212-3453</t>
  </si>
  <si>
    <t>GOODMAN - CK36-1D</t>
  </si>
  <si>
    <t>95210-3670</t>
  </si>
  <si>
    <t>95207-8804</t>
  </si>
  <si>
    <t>RUDD - UAPC-048JAZ</t>
  </si>
  <si>
    <t>95215-9318</t>
  </si>
  <si>
    <t>RUUD - UAPB-042JAZ</t>
  </si>
  <si>
    <t>RHEEM - RRGH-05N30JK</t>
  </si>
  <si>
    <t>93647-9712</t>
  </si>
  <si>
    <t>95367-2886</t>
  </si>
  <si>
    <t>UNK - TZAA-336-2A757</t>
  </si>
  <si>
    <t>95650-9201</t>
  </si>
  <si>
    <t>95348-3719</t>
  </si>
  <si>
    <t>93635-6400</t>
  </si>
  <si>
    <t>BRYANT - 563CN060-G</t>
  </si>
  <si>
    <t>95206-6091</t>
  </si>
  <si>
    <t>CARRIER - 38BRC036330</t>
  </si>
  <si>
    <t>95991-5734</t>
  </si>
  <si>
    <t>95954-9652</t>
  </si>
  <si>
    <t>95207-2138</t>
  </si>
  <si>
    <t>95215-7330</t>
  </si>
  <si>
    <t>RUUD - UAKB-048JAZ</t>
  </si>
  <si>
    <t>95210-1775</t>
  </si>
  <si>
    <t>CARRIER - 38EB024300</t>
  </si>
  <si>
    <t>95207-4826</t>
  </si>
  <si>
    <t>DAY &amp; NIGHT - 584ANW042060</t>
  </si>
  <si>
    <t>95320-0000</t>
  </si>
  <si>
    <t>RHEEM - RPNL-030JAZ</t>
  </si>
  <si>
    <t>95210-3484</t>
  </si>
  <si>
    <t>95961-4601</t>
  </si>
  <si>
    <t>LENNOX - HS8-311-3FFA</t>
  </si>
  <si>
    <t>95684-0000</t>
  </si>
  <si>
    <t>CARRIER - 48SX-03060331AA</t>
  </si>
  <si>
    <t>95206-4738</t>
  </si>
  <si>
    <t>HEIL - CA7024UKA1</t>
  </si>
  <si>
    <t>95337-5176</t>
  </si>
  <si>
    <t>93720-1840</t>
  </si>
  <si>
    <t>95648-2939</t>
  </si>
  <si>
    <t>AMERICAN STANDARD - YCX030F1MOBA</t>
  </si>
  <si>
    <t>95334-1313</t>
  </si>
  <si>
    <t>GOODMAN - CRT24-1A</t>
  </si>
  <si>
    <t>95667-4811</t>
  </si>
  <si>
    <t>OTHER - WCX036A100BB</t>
  </si>
  <si>
    <t>OTHER - 563AN024000AAAA</t>
  </si>
  <si>
    <t>95348-8702</t>
  </si>
  <si>
    <t>95965-9138</t>
  </si>
  <si>
    <t>OTHER - DRCQ0421BE</t>
  </si>
  <si>
    <t>95938-9624</t>
  </si>
  <si>
    <t>RHEEM - PAKA-037JAZ</t>
  </si>
  <si>
    <t>93725-9471</t>
  </si>
  <si>
    <t>PAYNE - YAC-108C</t>
  </si>
  <si>
    <t>95993-2023</t>
  </si>
  <si>
    <t>95210-6738</t>
  </si>
  <si>
    <t>95953-2221</t>
  </si>
  <si>
    <t>YORK - D1NA030N0560</t>
  </si>
  <si>
    <t>95204-4935</t>
  </si>
  <si>
    <t>95946-9395</t>
  </si>
  <si>
    <t>95215-7447</t>
  </si>
  <si>
    <t>TRANE - TTRO30C100A2</t>
  </si>
  <si>
    <t>95932-3228</t>
  </si>
  <si>
    <t>LENNOX - GCS3-461-120NW</t>
  </si>
  <si>
    <t>95928-6304</t>
  </si>
  <si>
    <t>BRYANT - BRHS0241BD</t>
  </si>
  <si>
    <t>95204-1218</t>
  </si>
  <si>
    <t>95682-9127</t>
  </si>
  <si>
    <t>COLEMAN - DRHS048B</t>
  </si>
  <si>
    <t>95963-1447</t>
  </si>
  <si>
    <t>93615-2149</t>
  </si>
  <si>
    <t>ARCOAIRE - GPCM030K06OD</t>
  </si>
  <si>
    <t>95341-6762</t>
  </si>
  <si>
    <t>95206-4880</t>
  </si>
  <si>
    <t>95301-4411</t>
  </si>
  <si>
    <t>COLEMAN - DAYPF036N070A</t>
  </si>
  <si>
    <t>95993-8504</t>
  </si>
  <si>
    <t>OTHER - S3QA-042KA</t>
  </si>
  <si>
    <t>AMERICAN STANDARD - WCH042C100AA</t>
  </si>
  <si>
    <t>95209-1625</t>
  </si>
  <si>
    <t>ARMSTRONG - R52-42-P1T  G37  R68523</t>
  </si>
  <si>
    <t>OTHER - 561CJ042-A</t>
  </si>
  <si>
    <t>OTHER - BRCQ0421BD</t>
  </si>
  <si>
    <t>93722-6824</t>
  </si>
  <si>
    <t>LENNOX - 12GCS042-100-2PA</t>
  </si>
  <si>
    <t>95206-3805</t>
  </si>
  <si>
    <t>95367-3080</t>
  </si>
  <si>
    <t>95949-6525</t>
  </si>
  <si>
    <t>AMERICAN STANDARD - 2A7A1036A1000AA</t>
  </si>
  <si>
    <t>AMERICAN STANDARD - YCP042F1M0AB</t>
  </si>
  <si>
    <t>93618-9724</t>
  </si>
  <si>
    <t>GOODMAN - GPG133660701AC</t>
  </si>
  <si>
    <t>93727-2627</t>
  </si>
  <si>
    <t>FRIGIDAIRE - FS3BA-036KA</t>
  </si>
  <si>
    <t>LENNOX - GCS29X-030-75-2PA</t>
  </si>
  <si>
    <t>95336-4411</t>
  </si>
  <si>
    <t>CARRIER - 38BCR042330</t>
  </si>
  <si>
    <t>93620-2019</t>
  </si>
  <si>
    <t>95945-7404</t>
  </si>
  <si>
    <t>BDP - 597CN036-D</t>
  </si>
  <si>
    <t>93610-2447</t>
  </si>
  <si>
    <t>95949-9749</t>
  </si>
  <si>
    <t>UNK - 597CN060-B</t>
  </si>
  <si>
    <t>93638-2171</t>
  </si>
  <si>
    <t>GOODMAN - PGB030875-1REVA</t>
  </si>
  <si>
    <t>95341-6613</t>
  </si>
  <si>
    <t>95210-2023</t>
  </si>
  <si>
    <t>GOODMAN - PGC042K080A</t>
  </si>
  <si>
    <t>95666-9755</t>
  </si>
  <si>
    <t>95210-4627</t>
  </si>
  <si>
    <t>CARRIER - 33EB030800</t>
  </si>
  <si>
    <t>93638-1884</t>
  </si>
  <si>
    <t>93636-8605</t>
  </si>
  <si>
    <t>RUUD - URGG-05N31JKR</t>
  </si>
  <si>
    <t>93635-7403</t>
  </si>
  <si>
    <t>95376-4046</t>
  </si>
  <si>
    <t>RUUD - URGG-07N37JKR</t>
  </si>
  <si>
    <t>95340-1452</t>
  </si>
  <si>
    <t>TRANE - TWN036C100B2</t>
  </si>
  <si>
    <t>93638-0547</t>
  </si>
  <si>
    <t>CARRIER - B1HP048A06A</t>
  </si>
  <si>
    <t>93722-6796</t>
  </si>
  <si>
    <t>YORK - H1DA024S06A</t>
  </si>
  <si>
    <t>95966-3973</t>
  </si>
  <si>
    <t>DAY &amp; NIGHT - 541DB048</t>
  </si>
  <si>
    <t>95685-4012</t>
  </si>
  <si>
    <t>HEIL - CA5548UKA1</t>
  </si>
  <si>
    <t>95993-1716</t>
  </si>
  <si>
    <t>GOODMAN - CLT48-1B</t>
  </si>
  <si>
    <t>95209-3024</t>
  </si>
  <si>
    <t>RHEEM CLASSIC - RRNA-8024JK06X</t>
  </si>
  <si>
    <t>TRANE - TTD724B100AA</t>
  </si>
  <si>
    <t>95206-3888</t>
  </si>
  <si>
    <t>95677-3707</t>
  </si>
  <si>
    <t>95961-4718</t>
  </si>
  <si>
    <t>YORK - 04CG036N04106A</t>
  </si>
  <si>
    <t>95928-6309</t>
  </si>
  <si>
    <t>PAYNE - 565BJ030</t>
  </si>
  <si>
    <t>RUUD - URMA-A036JK06X</t>
  </si>
  <si>
    <t>95348-3665</t>
  </si>
  <si>
    <t>TRANE - BTD724A100B0</t>
  </si>
  <si>
    <t>93612-1538</t>
  </si>
  <si>
    <t>LENNOX - 13ACD-060-230-01</t>
  </si>
  <si>
    <t>95205-2806</t>
  </si>
  <si>
    <t>95926-2796</t>
  </si>
  <si>
    <t>AMERICAN STANDARD - 2A7A5024A1000.</t>
  </si>
  <si>
    <t>95209-1124</t>
  </si>
  <si>
    <t>95212-3803</t>
  </si>
  <si>
    <t>93635-3149</t>
  </si>
  <si>
    <t>PAYNE - 1590E09810</t>
  </si>
  <si>
    <t>BDP - 563CN018-</t>
  </si>
  <si>
    <t>93722-6167</t>
  </si>
  <si>
    <t>BDP - 585EJW024050</t>
  </si>
  <si>
    <t>95212-2721</t>
  </si>
  <si>
    <t>95963-2121</t>
  </si>
  <si>
    <t>OTHER - NC45521KVD</t>
  </si>
  <si>
    <t>BRYANT - 589ANW036100ADBF</t>
  </si>
  <si>
    <t>GOODMAN - GPG1348090</t>
  </si>
  <si>
    <t>GOODMAN - GPG12300701A</t>
  </si>
  <si>
    <t>93726-2414</t>
  </si>
  <si>
    <t>TEMP STAR - N2A34AKA400</t>
  </si>
  <si>
    <t>95988-2715</t>
  </si>
  <si>
    <t>BRYANT - 583ANW036090</t>
  </si>
  <si>
    <t>95206-3005</t>
  </si>
  <si>
    <t>GOODMAN - CLQ24-1B</t>
  </si>
  <si>
    <t>95949-7216</t>
  </si>
  <si>
    <t>TRANE - 2TTB2048A1000AA</t>
  </si>
  <si>
    <t>TUOLUMNE</t>
  </si>
  <si>
    <t>95379-0000</t>
  </si>
  <si>
    <t>95677-3520</t>
  </si>
  <si>
    <t>93638-9767</t>
  </si>
  <si>
    <t>95973-7845</t>
  </si>
  <si>
    <t>BRYANT - 541DJ036</t>
  </si>
  <si>
    <t>95969-5535</t>
  </si>
  <si>
    <t>95204-1937</t>
  </si>
  <si>
    <t>RHEEM - RRMA-A030JK06X</t>
  </si>
  <si>
    <t>95682-8612</t>
  </si>
  <si>
    <t>95969-5347</t>
  </si>
  <si>
    <t>GOODMAN - PCB030050-1</t>
  </si>
  <si>
    <t>95993-5147</t>
  </si>
  <si>
    <t>BRYANT - 113ANA036-E</t>
  </si>
  <si>
    <t>93630-2006</t>
  </si>
  <si>
    <t>CARRIER - 38BRB036300</t>
  </si>
  <si>
    <t>95301-2600</t>
  </si>
  <si>
    <t>93638-2135</t>
  </si>
  <si>
    <t>OTHER - 60WE24G1NA</t>
  </si>
  <si>
    <t>93638-0497</t>
  </si>
  <si>
    <t>CARRIER - 48sb-0300403--a</t>
  </si>
  <si>
    <t>95210-3581</t>
  </si>
  <si>
    <t>95361-9458</t>
  </si>
  <si>
    <t>TRANE - WCC036F100BG</t>
  </si>
  <si>
    <t>93611-4025</t>
  </si>
  <si>
    <t>DAY &amp; NIGHT - 585AJ030080YACR</t>
  </si>
  <si>
    <t>93612-4308</t>
  </si>
  <si>
    <t>HEIL - NRGF36DKB03</t>
  </si>
  <si>
    <t>95348-3815</t>
  </si>
  <si>
    <t>GOODMAN - PGB030050-1 REV A</t>
  </si>
  <si>
    <t>95360-9637</t>
  </si>
  <si>
    <t>95206-6238</t>
  </si>
  <si>
    <t>RHEEM - raka-030jaz</t>
  </si>
  <si>
    <t>95945-6403</t>
  </si>
  <si>
    <t>RHEEM - RAKB-048JAZ</t>
  </si>
  <si>
    <t>GOODMAN - GSC130361CA</t>
  </si>
  <si>
    <t>YORK - H2CB024S068</t>
  </si>
  <si>
    <t>95206-3404</t>
  </si>
  <si>
    <t>OTHER - CA1036VKA1</t>
  </si>
  <si>
    <t>95376-1766</t>
  </si>
  <si>
    <t>93638-1662</t>
  </si>
  <si>
    <t>95203-1432</t>
  </si>
  <si>
    <t>HEIL - PGAA30D1K4</t>
  </si>
  <si>
    <t>95901-6823</t>
  </si>
  <si>
    <t>GOODMAN - GPG12240451A</t>
  </si>
  <si>
    <t>93710-5821</t>
  </si>
  <si>
    <t>LENNOX - 13GCSXA-48-083X-230-1A</t>
  </si>
  <si>
    <t>95210-2314</t>
  </si>
  <si>
    <t>DAY &amp; NIGHT - 585EJO24075-H</t>
  </si>
  <si>
    <t>95928-7092</t>
  </si>
  <si>
    <t>95203-2634</t>
  </si>
  <si>
    <t>DAY &amp; NIGHT - 584ANW030060</t>
  </si>
  <si>
    <t>93610-2134</t>
  </si>
  <si>
    <t>YORK - D2NP024N05606A</t>
  </si>
  <si>
    <t>95210-4307</t>
  </si>
  <si>
    <t>BDP - 585B030075ABAE</t>
  </si>
  <si>
    <t>95210-2005</t>
  </si>
  <si>
    <t>95212-3484</t>
  </si>
  <si>
    <t>UNK - AC048X1222A</t>
  </si>
  <si>
    <t>95204-2113</t>
  </si>
  <si>
    <t>93722-4358</t>
  </si>
  <si>
    <t>95206-2489</t>
  </si>
  <si>
    <t>96021-2606</t>
  </si>
  <si>
    <t>95210-1735</t>
  </si>
  <si>
    <t>DAY &amp; NIGHT - 587CJ024</t>
  </si>
  <si>
    <t>95926-4321</t>
  </si>
  <si>
    <t>GE - AA1CJ15-C</t>
  </si>
  <si>
    <t>95204-2009</t>
  </si>
  <si>
    <t>HEIL - PGAD30D1K7</t>
  </si>
  <si>
    <t>95215-5162</t>
  </si>
  <si>
    <t>95603-5553</t>
  </si>
  <si>
    <t>93635-5346</t>
  </si>
  <si>
    <t>BDP - 563CN060-A</t>
  </si>
  <si>
    <t>95336-3353</t>
  </si>
  <si>
    <t>GOODMAN - CKL24-1F</t>
  </si>
  <si>
    <t>95623-4933</t>
  </si>
  <si>
    <t>CARRIER - 38qb024300</t>
  </si>
  <si>
    <t>95341-6740</t>
  </si>
  <si>
    <t>YORK - DAYA-F024N070C</t>
  </si>
  <si>
    <t>95206-6042</t>
  </si>
  <si>
    <t>UNK - ACS036A2C1</t>
  </si>
  <si>
    <t>95636-9737</t>
  </si>
  <si>
    <t>AMANA - ASC130301AA</t>
  </si>
  <si>
    <t>93635-6430</t>
  </si>
  <si>
    <t>95334-1339</t>
  </si>
  <si>
    <t>PINEDALE</t>
  </si>
  <si>
    <t>93650-1174</t>
  </si>
  <si>
    <t>YORK - D2NP030N05606NXA</t>
  </si>
  <si>
    <t>95965-4842</t>
  </si>
  <si>
    <t>RUUD - URGG-05N25JKR</t>
  </si>
  <si>
    <t>CARRIER - 691ANX018000AAAA</t>
  </si>
  <si>
    <t>95954-9335</t>
  </si>
  <si>
    <t>TEMPSTAR - CA9048VKD2</t>
  </si>
  <si>
    <t>95901-8012</t>
  </si>
  <si>
    <t>95959-9600</t>
  </si>
  <si>
    <t>RHEEM - RKKAA060JK10E</t>
  </si>
  <si>
    <t>YORK - D1NA024NO3606C</t>
  </si>
  <si>
    <t>95301-2742</t>
  </si>
  <si>
    <t>RUUD - URKA-A06JK08E</t>
  </si>
  <si>
    <t>95963-1925</t>
  </si>
  <si>
    <t>DAY &amp; NIGHT - 597CNO48-B</t>
  </si>
  <si>
    <t>95206-4620</t>
  </si>
  <si>
    <t>95969-5243</t>
  </si>
  <si>
    <t>UNK - AC30-0</t>
  </si>
  <si>
    <t>GE - TTB724A1000</t>
  </si>
  <si>
    <t>95953-2408</t>
  </si>
  <si>
    <t>UNK - 585A024055AAAD</t>
  </si>
  <si>
    <t>95204-3322</t>
  </si>
  <si>
    <t>DAY &amp; NIGHT - 585HJW024040ABA</t>
  </si>
  <si>
    <t>95210-3641</t>
  </si>
  <si>
    <t>DAY &amp; NIGHT - 591AN024-A</t>
  </si>
  <si>
    <t>95336-3462</t>
  </si>
  <si>
    <t>95205-7915</t>
  </si>
  <si>
    <t>95209-1204</t>
  </si>
  <si>
    <t>PAYNE - 589042ROE</t>
  </si>
  <si>
    <t>95206-6126</t>
  </si>
  <si>
    <t>PAYNE - 591ANX048000AC</t>
  </si>
  <si>
    <t>95949-6662</t>
  </si>
  <si>
    <t>LENNOX - HS18-651-2P</t>
  </si>
  <si>
    <t>96080-7947</t>
  </si>
  <si>
    <t>RHEEM - RPNC-048J</t>
  </si>
  <si>
    <t>95341-5588</t>
  </si>
  <si>
    <t>PAYNE - 591AN030-B</t>
  </si>
  <si>
    <t>BRYANT - 574BNW042060NB--</t>
  </si>
  <si>
    <t>95765-5418</t>
  </si>
  <si>
    <t>YORK - H2RA060S06A</t>
  </si>
  <si>
    <t>95348-1860</t>
  </si>
  <si>
    <t>95209-2116</t>
  </si>
  <si>
    <t>95926-2096</t>
  </si>
  <si>
    <t>DAY &amp; NIGHT - 5853042125</t>
  </si>
  <si>
    <t>95969-3515</t>
  </si>
  <si>
    <t>BRYANE - 583ANW036090AA</t>
  </si>
  <si>
    <t>ALLEGIANCE - 7A4030B100A0</t>
  </si>
  <si>
    <t>95993-9059</t>
  </si>
  <si>
    <t>OTHER - CA3030VKA1</t>
  </si>
  <si>
    <t>93722-3377</t>
  </si>
  <si>
    <t>95215-7323</t>
  </si>
  <si>
    <t>OTHER - DAYP-F030N070A</t>
  </si>
  <si>
    <t>95629-9763</t>
  </si>
  <si>
    <t>COLEMAN - CA3042VKA1</t>
  </si>
  <si>
    <t>95993-1010</t>
  </si>
  <si>
    <t>95959-9633</t>
  </si>
  <si>
    <t>LENNOX - HS184614P</t>
  </si>
  <si>
    <t>95372-9756</t>
  </si>
  <si>
    <t>COLEMAN - BRCS0301BD</t>
  </si>
  <si>
    <t>93722-4667</t>
  </si>
  <si>
    <t>95206-1814</t>
  </si>
  <si>
    <t>95961-4341</t>
  </si>
  <si>
    <t>BRYANE - 574ANW024040NB</t>
  </si>
  <si>
    <t>95993-8602</t>
  </si>
  <si>
    <t>95219-4981</t>
  </si>
  <si>
    <t>PAYNE - 591ANX048000ACAA</t>
  </si>
  <si>
    <t>95949-9233</t>
  </si>
  <si>
    <t>LENNOX - HS29-411/1P</t>
  </si>
  <si>
    <t>95209-1150</t>
  </si>
  <si>
    <t>PAYNE - 565BJ024-A</t>
  </si>
  <si>
    <t>95327-9444</t>
  </si>
  <si>
    <t>EVCON - BRCS0481BD</t>
  </si>
  <si>
    <t>95215-1822</t>
  </si>
  <si>
    <t>RUDD - RQPW-B048JK10E</t>
  </si>
  <si>
    <t>YORK - H1RE036S6H</t>
  </si>
  <si>
    <t>95341-6940</t>
  </si>
  <si>
    <t>PAYNE - 588ANW030040ACAD</t>
  </si>
  <si>
    <t>95336-3835</t>
  </si>
  <si>
    <t>95206-3063</t>
  </si>
  <si>
    <t>93610-1806</t>
  </si>
  <si>
    <t>YORK - H0CB024S06</t>
  </si>
  <si>
    <t>95206-5309</t>
  </si>
  <si>
    <t>93722-9103</t>
  </si>
  <si>
    <t>DAY &amp; NIGHT - 585ej030050</t>
  </si>
  <si>
    <t>93722-5560</t>
  </si>
  <si>
    <t>CARRIER - 48KLA136-300BE</t>
  </si>
  <si>
    <t>93636-8424</t>
  </si>
  <si>
    <t>RHEEM. - UNK</t>
  </si>
  <si>
    <t>95973-7861</t>
  </si>
  <si>
    <t>YORK - .E16A021606B</t>
  </si>
  <si>
    <t>95206-4774</t>
  </si>
  <si>
    <t>93638-1605</t>
  </si>
  <si>
    <t>95337-8305</t>
  </si>
  <si>
    <t>YORK - H1RC042S06A</t>
  </si>
  <si>
    <t>95367-3030</t>
  </si>
  <si>
    <t>93638-1522</t>
  </si>
  <si>
    <t>CARRIER - 585C030050</t>
  </si>
  <si>
    <t>95932-3308</t>
  </si>
  <si>
    <t>RHEEM - HS6-411V-2FFE</t>
  </si>
  <si>
    <t>95370-4831</t>
  </si>
  <si>
    <t>HEIL - N2A324AKA200</t>
  </si>
  <si>
    <t>AMANA - PCC48A2B</t>
  </si>
  <si>
    <t>95361-2710</t>
  </si>
  <si>
    <t>95215-5301</t>
  </si>
  <si>
    <t>95337-6662</t>
  </si>
  <si>
    <t>CARRIER - 38ck018330</t>
  </si>
  <si>
    <t>95209-1424</t>
  </si>
  <si>
    <t>95969-2216</t>
  </si>
  <si>
    <t>LENNOX - 10GCS030X-75-3PA</t>
  </si>
  <si>
    <t>93638-5844</t>
  </si>
  <si>
    <t>95692-9727</t>
  </si>
  <si>
    <t>95667-4641</t>
  </si>
  <si>
    <t>RUUD - UPGB-030JAS</t>
  </si>
  <si>
    <t>AMERICAN STANDARD - ttd 730b10041</t>
  </si>
  <si>
    <t>95988-3466</t>
  </si>
  <si>
    <t>WESTINGHOUSE - FS3BA-036KA</t>
  </si>
  <si>
    <t>95207-4037</t>
  </si>
  <si>
    <t>93726-6216</t>
  </si>
  <si>
    <t>LUXAIRE - 36ECW080GA</t>
  </si>
  <si>
    <t>95301-2803</t>
  </si>
  <si>
    <t>TRANE - 2YCX3042A1075AA</t>
  </si>
  <si>
    <t>GOODMAN - CK142-1AB</t>
  </si>
  <si>
    <t>95948-2814</t>
  </si>
  <si>
    <t>LENNOX - GCS20R-511-125-</t>
  </si>
  <si>
    <t>95210-4416</t>
  </si>
  <si>
    <t>COLEMAN - BRCS0481BB</t>
  </si>
  <si>
    <t>95301-4866</t>
  </si>
  <si>
    <t>LENNOX - hs9-311-6p</t>
  </si>
  <si>
    <t>95361-3403</t>
  </si>
  <si>
    <t>COLEMAN - 7030A911</t>
  </si>
  <si>
    <t>93647-2090</t>
  </si>
  <si>
    <t>95207-2027</t>
  </si>
  <si>
    <t>95207-5830</t>
  </si>
  <si>
    <t>CARRIER - 561CJX036000ACAA</t>
  </si>
  <si>
    <t>WESTINGHOUSE - SS036CAW</t>
  </si>
  <si>
    <t>95210-2055</t>
  </si>
  <si>
    <t>WESTINGHOUSE - 1D024AEAON</t>
  </si>
  <si>
    <t>GENERAL ELECTRIC - 21TA948H1A</t>
  </si>
  <si>
    <t>95682-9538</t>
  </si>
  <si>
    <t>RUUD - UAMA-042JAS</t>
  </si>
  <si>
    <t>95367-2325</t>
  </si>
  <si>
    <t>YORK - TCGD36S21S2HA</t>
  </si>
  <si>
    <t>95954-9601</t>
  </si>
  <si>
    <t>GOODMAN - GPH1336M21AA</t>
  </si>
  <si>
    <t>93726-4403</t>
  </si>
  <si>
    <t>95203-3030</t>
  </si>
  <si>
    <t>YORK - TCGD30S41S1HA</t>
  </si>
  <si>
    <t>95320-2108</t>
  </si>
  <si>
    <t>BRYANT - 114ANA042-C</t>
  </si>
  <si>
    <t>95945-4188</t>
  </si>
  <si>
    <t>93622-2800</t>
  </si>
  <si>
    <t>BDP - 588ANW030040ABAD</t>
  </si>
  <si>
    <t>95207-3331</t>
  </si>
  <si>
    <t>RUUD - URKA-A30JK06E</t>
  </si>
  <si>
    <t>95376-2313</t>
  </si>
  <si>
    <t>RHEEM - HC-100-36-21C</t>
  </si>
  <si>
    <t>95377-9575</t>
  </si>
  <si>
    <t>YORK - H1CB042506A</t>
  </si>
  <si>
    <t>95603-9511</t>
  </si>
  <si>
    <t>LENNOX - 10AC18-3P</t>
  </si>
  <si>
    <t>95215-9119</t>
  </si>
  <si>
    <t>95926-1775</t>
  </si>
  <si>
    <t>RUUD - UKKA A060JK10E</t>
  </si>
  <si>
    <t>93618-1744</t>
  </si>
  <si>
    <t>GOODMAN - PGB036075-1B</t>
  </si>
  <si>
    <t>93720-2430</t>
  </si>
  <si>
    <t>RHEEM - RRNLB024JK06X</t>
  </si>
  <si>
    <t>96080-9633</t>
  </si>
  <si>
    <t>PAYNE - 542D042HP</t>
  </si>
  <si>
    <t>95677-2136</t>
  </si>
  <si>
    <t>AMERICAN STANDARD - 2A7A1030A1000AA</t>
  </si>
  <si>
    <t>96021-2223</t>
  </si>
  <si>
    <t>93635-2634</t>
  </si>
  <si>
    <t>GOODMAN - CKJ48-1B</t>
  </si>
  <si>
    <t>95650-9741</t>
  </si>
  <si>
    <t>CARRIER - 50JX-048-301AD</t>
  </si>
  <si>
    <t>95677-2655</t>
  </si>
  <si>
    <t>TRANE - BWD724A100130</t>
  </si>
  <si>
    <t>95361-8235</t>
  </si>
  <si>
    <t>DAY &amp; NIGHT - 591AN060-A</t>
  </si>
  <si>
    <t>95991-1944</t>
  </si>
  <si>
    <t>OTHER - H24336AKA200</t>
  </si>
  <si>
    <t>95203-2422</t>
  </si>
  <si>
    <t>RHEEM - 13AJM36A01</t>
  </si>
  <si>
    <t>93637-3216</t>
  </si>
  <si>
    <t>95348-1502</t>
  </si>
  <si>
    <t>UNK - BOWE36G1NA</t>
  </si>
  <si>
    <t>95762-4314</t>
  </si>
  <si>
    <t>HEIL - CA5536VKD2</t>
  </si>
  <si>
    <t>95367-3309</t>
  </si>
  <si>
    <t>UNK - 561CJ036-C</t>
  </si>
  <si>
    <t>95219-3239</t>
  </si>
  <si>
    <t>95993-8606</t>
  </si>
  <si>
    <t>95959-9567</t>
  </si>
  <si>
    <t>95207-1155</t>
  </si>
  <si>
    <t>93727-7524</t>
  </si>
  <si>
    <t>93610-2518</t>
  </si>
  <si>
    <t>PAYNE - py1pnb036090abaa</t>
  </si>
  <si>
    <t>95209-1620</t>
  </si>
  <si>
    <t>GOODMAN - CKJ42-1D</t>
  </si>
  <si>
    <t>95361-2837</t>
  </si>
  <si>
    <t>UNK - DRCS0241BD</t>
  </si>
  <si>
    <t>95648-2034</t>
  </si>
  <si>
    <t>93638-5510</t>
  </si>
  <si>
    <t>YORK - D2NZ024N05606NXA</t>
  </si>
  <si>
    <t>95341-6714</t>
  </si>
  <si>
    <t>DAY &amp; NIGHT - 584ANOLB040AB</t>
  </si>
  <si>
    <t>95954-9611</t>
  </si>
  <si>
    <t>TEMPSTAR - PHF048K000A</t>
  </si>
  <si>
    <t>95206-6338</t>
  </si>
  <si>
    <t>95340-2645</t>
  </si>
  <si>
    <t>93727-1847</t>
  </si>
  <si>
    <t>CARRIER - 50YHO36300</t>
  </si>
  <si>
    <t>95209-4803</t>
  </si>
  <si>
    <t>YORK - D2NP042N06506NXA</t>
  </si>
  <si>
    <t>95301-4010</t>
  </si>
  <si>
    <t>95212-3437</t>
  </si>
  <si>
    <t>93618-4021</t>
  </si>
  <si>
    <t>95337-6013</t>
  </si>
  <si>
    <t>GOODMAN - GPG13240701BB</t>
  </si>
  <si>
    <t>95953-2066</t>
  </si>
  <si>
    <t>TRANE - 1TR0360C100A</t>
  </si>
  <si>
    <t>95603-4124</t>
  </si>
  <si>
    <t>HEIL - PHD324000K000C1</t>
  </si>
  <si>
    <t>93638-2232</t>
  </si>
  <si>
    <t>UNK - 585A036080YACR</t>
  </si>
  <si>
    <t>95926-7231</t>
  </si>
  <si>
    <t>TRANE - TWS730A100A3</t>
  </si>
  <si>
    <t>95206-3739</t>
  </si>
  <si>
    <t>95954-9023</t>
  </si>
  <si>
    <t>LENNOX - 10ACC-048-230-0</t>
  </si>
  <si>
    <t>YORK - D1NY036N05606A</t>
  </si>
  <si>
    <t>95367-2814</t>
  </si>
  <si>
    <t>95341-6266</t>
  </si>
  <si>
    <t>CARRIER - 586JW018040ABAC</t>
  </si>
  <si>
    <t>95361-3282</t>
  </si>
  <si>
    <t>BDP -  552AN048-E</t>
  </si>
  <si>
    <t>95376-2339</t>
  </si>
  <si>
    <t>TRANE - TTP036D100A0</t>
  </si>
  <si>
    <t>RHEEM - UAKA-037JAZ</t>
  </si>
  <si>
    <t>95206-2252</t>
  </si>
  <si>
    <t>95901-6881</t>
  </si>
  <si>
    <t>NORDYNE - CS36A036KA</t>
  </si>
  <si>
    <t>95340-4911</t>
  </si>
  <si>
    <t>95336-4521</t>
  </si>
  <si>
    <t>GOODMAN - CKL24-1K</t>
  </si>
  <si>
    <t>95204-2613</t>
  </si>
  <si>
    <t>TRANE - 4YCY4036A1075A</t>
  </si>
  <si>
    <t>95215-9704</t>
  </si>
  <si>
    <t>95336-8663</t>
  </si>
  <si>
    <t>95603-9567</t>
  </si>
  <si>
    <t>RHEEM - RQMA-A036JK</t>
  </si>
  <si>
    <t>95210-6730</t>
  </si>
  <si>
    <t>TEMPSTAR - PGC042K080B</t>
  </si>
  <si>
    <t>93637-4233</t>
  </si>
  <si>
    <t>95948-9417</t>
  </si>
  <si>
    <t>CARRIER - 48TMX042-301</t>
  </si>
  <si>
    <t>95973-0847</t>
  </si>
  <si>
    <t>LENNOX - TCGD30S41S1A</t>
  </si>
  <si>
    <t>95219-4942</t>
  </si>
  <si>
    <t>95301-4457</t>
  </si>
  <si>
    <t>ICP - PGAA24C1K3</t>
  </si>
  <si>
    <t>95206-3123</t>
  </si>
  <si>
    <t>95619-9411</t>
  </si>
  <si>
    <t>AMERICAN STANDARD - 7A2042A100A2</t>
  </si>
  <si>
    <t>93622-9609</t>
  </si>
  <si>
    <t>BRYANT - 582AJW048090AAAG</t>
  </si>
  <si>
    <t>BRYANT - 528ANW030040NAAD</t>
  </si>
  <si>
    <t>95205-7157</t>
  </si>
  <si>
    <t>95377-8817</t>
  </si>
  <si>
    <t>COMFORT AIRE - N4A336AKB200</t>
  </si>
  <si>
    <t>95205-4211</t>
  </si>
  <si>
    <t>COLEMAN - TCGD60S21S1A</t>
  </si>
  <si>
    <t>TRANE - YCC042F1MOBF</t>
  </si>
  <si>
    <t>95341-5948</t>
  </si>
  <si>
    <t>95991-2829</t>
  </si>
  <si>
    <t>95648-2150</t>
  </si>
  <si>
    <t>95965-8059</t>
  </si>
  <si>
    <t>TRANE - BWG036AC1000A</t>
  </si>
  <si>
    <t>95210-2061</t>
  </si>
  <si>
    <t>WESTINGHOUSE - FE024AAAON</t>
  </si>
  <si>
    <t>95370-9266</t>
  </si>
  <si>
    <t>OTHER - AC060X1222A</t>
  </si>
  <si>
    <t>95377-7059</t>
  </si>
  <si>
    <t>95336-2960</t>
  </si>
  <si>
    <t>95961-4810</t>
  </si>
  <si>
    <t>CARRIER - 38BR060360</t>
  </si>
  <si>
    <t>95301-4515</t>
  </si>
  <si>
    <t>RHEEM - RRKA-A048JK10E</t>
  </si>
  <si>
    <t>95926-4466</t>
  </si>
  <si>
    <t>BDP - 545AJ024</t>
  </si>
  <si>
    <t>CARRIER - 30ECW080GA</t>
  </si>
  <si>
    <t>COLEMAN - DRCQ0481BB</t>
  </si>
  <si>
    <t>95945-7560</t>
  </si>
  <si>
    <t>GOODMAN - CLJ-36</t>
  </si>
  <si>
    <t>95341-7724</t>
  </si>
  <si>
    <t>CARRIER - 38CKMB030300</t>
  </si>
  <si>
    <t>95945-6308</t>
  </si>
  <si>
    <t>BDP - 582ANW042090AAAG</t>
  </si>
  <si>
    <t>96080-3681</t>
  </si>
  <si>
    <t>RUUD - 13AJM24A01</t>
  </si>
  <si>
    <t>93637-1800</t>
  </si>
  <si>
    <t>YORK - D1NA036N03606C</t>
  </si>
  <si>
    <t>AMERICAN STANDARD - WCY036G100AC</t>
  </si>
  <si>
    <t>95946-9510</t>
  </si>
  <si>
    <t>BRYANT - 582ANW060130AAAG</t>
  </si>
  <si>
    <t>95367-3812</t>
  </si>
  <si>
    <t>RHEEM - RAMB-030JAZ</t>
  </si>
  <si>
    <t>95966-5761</t>
  </si>
  <si>
    <t>GOODMAN - CKL30-1C</t>
  </si>
  <si>
    <t>GOODMAN - PGB0300501</t>
  </si>
  <si>
    <t>NORDYNE - GS3BA024KA</t>
  </si>
  <si>
    <t>95206-4682</t>
  </si>
  <si>
    <t>95901-4221</t>
  </si>
  <si>
    <t>DAY &amp; NIGHT - 568EJX030000ACAA</t>
  </si>
  <si>
    <t>95212-3838</t>
  </si>
  <si>
    <t>CARRIER - 38CKC036300</t>
  </si>
  <si>
    <t>95991-5412</t>
  </si>
  <si>
    <t>BRYANT - 563CN024-B</t>
  </si>
  <si>
    <t>95203-1322</t>
  </si>
  <si>
    <t>95330-9543</t>
  </si>
  <si>
    <t>95945-7603</t>
  </si>
  <si>
    <t>PAYNE - PYP2NB836090AAA</t>
  </si>
  <si>
    <t>95341-6657</t>
  </si>
  <si>
    <t>OTHER - RRNAB030JK08X</t>
  </si>
  <si>
    <t>RHEEM - RAKA042JAZ</t>
  </si>
  <si>
    <t>95207-3140</t>
  </si>
  <si>
    <t>95969-6033</t>
  </si>
  <si>
    <t>GAS-PAC - 80AV24-106</t>
  </si>
  <si>
    <t>95949-6814</t>
  </si>
  <si>
    <t>DAY &amp; NIGHT - 585BJ036-A</t>
  </si>
  <si>
    <t>95677-2137</t>
  </si>
  <si>
    <t>95965-4312</t>
  </si>
  <si>
    <t>UNK - GR42A 100AC</t>
  </si>
  <si>
    <t>95991-8431</t>
  </si>
  <si>
    <t>OTHER - CJ36-1GB</t>
  </si>
  <si>
    <t>95901-5421</t>
  </si>
  <si>
    <t>BRYANT - 582anw024060aaad</t>
  </si>
  <si>
    <t>93647-2101</t>
  </si>
  <si>
    <t>UNK - pgb030050-1</t>
  </si>
  <si>
    <t>95348-3731</t>
  </si>
  <si>
    <t>UNK - M8WR30G1MA</t>
  </si>
  <si>
    <t>95215-7326</t>
  </si>
  <si>
    <t>YORK - D2NX024N03606A</t>
  </si>
  <si>
    <t>CARRIER - 48SS-036060321</t>
  </si>
  <si>
    <t>TRANE - BWC036C100CA</t>
  </si>
  <si>
    <t>BRYANT - 583BNW048090AB</t>
  </si>
  <si>
    <t>93722-5478</t>
  </si>
  <si>
    <t>RHEEM - 039CK030310</t>
  </si>
  <si>
    <t>95642-2111</t>
  </si>
  <si>
    <t>95658-9426</t>
  </si>
  <si>
    <t>95642-9596</t>
  </si>
  <si>
    <t>COLEMAN - BRC00421BD</t>
  </si>
  <si>
    <t>95376-5221</t>
  </si>
  <si>
    <t>95367-3825</t>
  </si>
  <si>
    <t>93612-1671</t>
  </si>
  <si>
    <t>COLEMAN - DRCS0421BE</t>
  </si>
  <si>
    <t>95322-1137</t>
  </si>
  <si>
    <t>COLEMAN - AM024MA321A</t>
  </si>
  <si>
    <t>95301-4053</t>
  </si>
  <si>
    <t>93635-9408</t>
  </si>
  <si>
    <t>BDP - 561CJ03-E</t>
  </si>
  <si>
    <t>95341-6897</t>
  </si>
  <si>
    <t>YORK - H10H024306A</t>
  </si>
  <si>
    <t>95210-1226</t>
  </si>
  <si>
    <t>TRANE - TTD736B100CO</t>
  </si>
  <si>
    <t>95993-6045</t>
  </si>
  <si>
    <t>95252-9528</t>
  </si>
  <si>
    <t>95348-1816</t>
  </si>
  <si>
    <t>95928-4112</t>
  </si>
  <si>
    <t>PAYNE - PGA36C0702F</t>
  </si>
  <si>
    <t>OTHER - CKL-99-1L</t>
  </si>
  <si>
    <t>95340-7000</t>
  </si>
  <si>
    <t>95932-2716</t>
  </si>
  <si>
    <t>95926-2108</t>
  </si>
  <si>
    <t>AMANA - RCB36B2A</t>
  </si>
  <si>
    <t>95954-8815</t>
  </si>
  <si>
    <t>OTHER - 8681691</t>
  </si>
  <si>
    <t>93722-5483</t>
  </si>
  <si>
    <t>CARRIER - 38CK024310</t>
  </si>
  <si>
    <t>93727-3257</t>
  </si>
  <si>
    <t>BRYANT - 597CN036-F</t>
  </si>
  <si>
    <t>95376-2404</t>
  </si>
  <si>
    <t>93635-3403</t>
  </si>
  <si>
    <t>95209-1580</t>
  </si>
  <si>
    <t>GOODMAN - CLK-36-11</t>
  </si>
  <si>
    <t>CARRER - 585HJ024040</t>
  </si>
  <si>
    <t>93612-4916</t>
  </si>
  <si>
    <t>TRANE - YCC036F1M0AA</t>
  </si>
  <si>
    <t>93635-3504</t>
  </si>
  <si>
    <t>DAY &amp; NIGHT - 589ANW042080AABF</t>
  </si>
  <si>
    <t>93722-1138</t>
  </si>
  <si>
    <t>95341-6852</t>
  </si>
  <si>
    <t>95337-8983</t>
  </si>
  <si>
    <t>95667-8161</t>
  </si>
  <si>
    <t>DAY &amp; NIGHT - 663CJX036-A</t>
  </si>
  <si>
    <t>95961-4127</t>
  </si>
  <si>
    <t>DAY &amp; NIGHT - 597BN060-A</t>
  </si>
  <si>
    <t>PAYNE - 584ANW024240</t>
  </si>
  <si>
    <t>96021-2039</t>
  </si>
  <si>
    <t>95360-1836</t>
  </si>
  <si>
    <t>95209-1323</t>
  </si>
  <si>
    <t>93722-5410</t>
  </si>
  <si>
    <t>CARRIER - 585A042100YAC</t>
  </si>
  <si>
    <t>95245-9601</t>
  </si>
  <si>
    <t>MILLER - UNK</t>
  </si>
  <si>
    <t>95206-2372</t>
  </si>
  <si>
    <t>95932-3227</t>
  </si>
  <si>
    <t>LENNOX - GCS20H-261-50-1P</t>
  </si>
  <si>
    <t>95973-9774</t>
  </si>
  <si>
    <t>LENNOX - HP22-411-3P</t>
  </si>
  <si>
    <t>93706-5545</t>
  </si>
  <si>
    <t>95209-2026</t>
  </si>
  <si>
    <t>DAY &amp; NIGHT - 30/80YAC</t>
  </si>
  <si>
    <t>DAY &amp; NIGHT - 591ANX042000ABAA</t>
  </si>
  <si>
    <t>95210-2140</t>
  </si>
  <si>
    <t>AMANA - RCE36A2D</t>
  </si>
  <si>
    <t>93722-4727</t>
  </si>
  <si>
    <t>95210-3533</t>
  </si>
  <si>
    <t>WHIRLPOOL - 30456</t>
  </si>
  <si>
    <t>95336-3215</t>
  </si>
  <si>
    <t>GE - BTN736A100A1</t>
  </si>
  <si>
    <t>95215-6821</t>
  </si>
  <si>
    <t>95209-4832</t>
  </si>
  <si>
    <t>95207-7110</t>
  </si>
  <si>
    <t>COLEMAN - CA5060UKA2</t>
  </si>
  <si>
    <t>95210-3214</t>
  </si>
  <si>
    <t>95762-7523</t>
  </si>
  <si>
    <t>YORK - H1RA060S06A</t>
  </si>
  <si>
    <t>95991-5866</t>
  </si>
  <si>
    <t>GOODMAN - GPG103601701A</t>
  </si>
  <si>
    <t>95336-4020</t>
  </si>
  <si>
    <t>95336-5817</t>
  </si>
  <si>
    <t>GE - BGTA830R1E101</t>
  </si>
  <si>
    <t>95210-1828</t>
  </si>
  <si>
    <t>OTHER - AR7301</t>
  </si>
  <si>
    <t>95341-6953</t>
  </si>
  <si>
    <t>95376-2244</t>
  </si>
  <si>
    <t>UNK - 561AJ030-B</t>
  </si>
  <si>
    <t>95991-6213</t>
  </si>
  <si>
    <t>BDP - 589ANW036080ACAF</t>
  </si>
  <si>
    <t>95207-5284</t>
  </si>
  <si>
    <t>95210-4449</t>
  </si>
  <si>
    <t>95341-6573</t>
  </si>
  <si>
    <t>95320-1518</t>
  </si>
  <si>
    <t>WESTINGHOUSE - 1E0360DA0N</t>
  </si>
  <si>
    <t>PINE GROVE</t>
  </si>
  <si>
    <t>95665-9682</t>
  </si>
  <si>
    <t>95210-4231</t>
  </si>
  <si>
    <t>GUARDIAN - GCGD24S21S2A</t>
  </si>
  <si>
    <t>93637-4266</t>
  </si>
  <si>
    <t>GOODMAN - GPG13600901A</t>
  </si>
  <si>
    <t>95648-9592</t>
  </si>
  <si>
    <t>GOODMAN - GPH154M41AA</t>
  </si>
  <si>
    <t>95340-3062</t>
  </si>
  <si>
    <t>GOODMAN - CLJ42-1B</t>
  </si>
  <si>
    <t>95953-2477</t>
  </si>
  <si>
    <t>95973-5629</t>
  </si>
  <si>
    <t>BDP - 563AN030</t>
  </si>
  <si>
    <t>95341-6958</t>
  </si>
  <si>
    <t>96021-9749</t>
  </si>
  <si>
    <t>95348-2350</t>
  </si>
  <si>
    <t>JOHNSTONE - UNK</t>
  </si>
  <si>
    <t>95206-3321</t>
  </si>
  <si>
    <t>LENNOX - GCS20RV411751P</t>
  </si>
  <si>
    <t>95206-6351</t>
  </si>
  <si>
    <t>95945-9720</t>
  </si>
  <si>
    <t>BRYANT - 113RNA03600BEAA</t>
  </si>
  <si>
    <t>93637-6309</t>
  </si>
  <si>
    <t>LENNOX - gcs29x-036-75-1pa</t>
  </si>
  <si>
    <t>95658-0425</t>
  </si>
  <si>
    <t>COLEMAN - TCGD42S21S1A</t>
  </si>
  <si>
    <t>95301-9546</t>
  </si>
  <si>
    <t>95204-4729</t>
  </si>
  <si>
    <t>PAYNE - 561CJ036-C</t>
  </si>
  <si>
    <t>95206-0000</t>
  </si>
  <si>
    <t>PAYNE - PA10JA048-H</t>
  </si>
  <si>
    <t>95207-2916</t>
  </si>
  <si>
    <t>95341-6977</t>
  </si>
  <si>
    <t>93635-5421</t>
  </si>
  <si>
    <t>BRYANT - 561AJX024000AAA</t>
  </si>
  <si>
    <t>95207-4123</t>
  </si>
  <si>
    <t>95961-4544</t>
  </si>
  <si>
    <t>DAY &amp; NIGHT - 588ANW024060AE</t>
  </si>
  <si>
    <t>UNK - HAC230AKA1</t>
  </si>
  <si>
    <t>95377-2268</t>
  </si>
  <si>
    <t>95666-9524</t>
  </si>
  <si>
    <t>93726-5431</t>
  </si>
  <si>
    <t>95901-8332</t>
  </si>
  <si>
    <t>UNK - ACS030A2C1</t>
  </si>
  <si>
    <t>95301-4891</t>
  </si>
  <si>
    <t>93722-1103</t>
  </si>
  <si>
    <t>CARRIER - 48KLA130-300BE</t>
  </si>
  <si>
    <t>93618-3481</t>
  </si>
  <si>
    <t>96080-2828</t>
  </si>
  <si>
    <t>COLEMAN - 9548C90T</t>
  </si>
  <si>
    <t>95304-5808</t>
  </si>
  <si>
    <t>YORK - H4DE042S06A</t>
  </si>
  <si>
    <t>95301-3429</t>
  </si>
  <si>
    <t>95206-5832</t>
  </si>
  <si>
    <t>GOODMAN - CKT-42-1B</t>
  </si>
  <si>
    <t>93637-2653</t>
  </si>
  <si>
    <t>95301-4841</t>
  </si>
  <si>
    <t>BRYANT - 561CJ024C</t>
  </si>
  <si>
    <t>95231-9702</t>
  </si>
  <si>
    <t>YORK - unk</t>
  </si>
  <si>
    <t>95212-3215</t>
  </si>
  <si>
    <t>95367-2241</t>
  </si>
  <si>
    <t>95961-4619</t>
  </si>
  <si>
    <t>CARRIER - 48VLN0240603</t>
  </si>
  <si>
    <t>95341-6809</t>
  </si>
  <si>
    <t>CARRIER - 48ss036080321</t>
  </si>
  <si>
    <t>95991-5949</t>
  </si>
  <si>
    <t>95370-9625</t>
  </si>
  <si>
    <t>HEIL - P55600-3C</t>
  </si>
  <si>
    <t>TRANE - 2TTX4030B1000AA</t>
  </si>
  <si>
    <t>95973-0370</t>
  </si>
  <si>
    <t>95341-6141</t>
  </si>
  <si>
    <t>GOODMAN - GPG13240451AA</t>
  </si>
  <si>
    <t>95360-9624</t>
  </si>
  <si>
    <t>CARRIER - 48SX-036080321AA</t>
  </si>
  <si>
    <t>95370-8228</t>
  </si>
  <si>
    <t>BDP - 588ANW048080B0ADAG</t>
  </si>
  <si>
    <t>CARRIER - 38TR042300</t>
  </si>
  <si>
    <t>95946-9617</t>
  </si>
  <si>
    <t>GOODMAN - GSC140601AE</t>
  </si>
  <si>
    <t>RHEEM - RAKA048JAZ</t>
  </si>
  <si>
    <t>95204-1211</t>
  </si>
  <si>
    <t>DAY &amp; NIGHT - 18DNR-108K</t>
  </si>
  <si>
    <t>RHEEM - RPFA-042JAS</t>
  </si>
  <si>
    <t>93720-2433</t>
  </si>
  <si>
    <t>93635-3947</t>
  </si>
  <si>
    <t>DAY &amp; NIGHT - 589ANW042060ADAF</t>
  </si>
  <si>
    <t>95370-5921</t>
  </si>
  <si>
    <t>YORK - E1RA018S06G</t>
  </si>
  <si>
    <t>95901-3552</t>
  </si>
  <si>
    <t>CARRIER - 38GS048300</t>
  </si>
  <si>
    <t>95370-8039</t>
  </si>
  <si>
    <t>NORDYNE - GR4GD-036K072K</t>
  </si>
  <si>
    <t>95301-4236</t>
  </si>
  <si>
    <t>95209-1881</t>
  </si>
  <si>
    <t>95954-9459</t>
  </si>
  <si>
    <t>DAY &amp; NIGHT - N2H348AKB300</t>
  </si>
  <si>
    <t>95709-9554</t>
  </si>
  <si>
    <t>95340-3822</t>
  </si>
  <si>
    <t>PAYNE - PA13NA036-C</t>
  </si>
  <si>
    <t>96080-4122</t>
  </si>
  <si>
    <t>95336-3617</t>
  </si>
  <si>
    <t>93722-6549</t>
  </si>
  <si>
    <t>PASO ROBLES</t>
  </si>
  <si>
    <t>93446-1200</t>
  </si>
  <si>
    <t>RHEEM - RRKA-A030JK06V</t>
  </si>
  <si>
    <t>95320-8526</t>
  </si>
  <si>
    <t>RUUD - UAKA-024JAS</t>
  </si>
  <si>
    <t>95370-9652</t>
  </si>
  <si>
    <t>DAY &amp; NIGHT - 5421D032HP</t>
  </si>
  <si>
    <t>93619-9239</t>
  </si>
  <si>
    <t>TRANE - YCP060F1M0AB</t>
  </si>
  <si>
    <t>93727-1936</t>
  </si>
  <si>
    <t>95204-3634</t>
  </si>
  <si>
    <t>OTHER - 80W30A1NA</t>
  </si>
  <si>
    <t>95953-2140</t>
  </si>
  <si>
    <t>95337-6034</t>
  </si>
  <si>
    <t>95982-2428</t>
  </si>
  <si>
    <t>93647-2115</t>
  </si>
  <si>
    <t>HEIL - PGME36G080E</t>
  </si>
  <si>
    <t>93647-2226</t>
  </si>
  <si>
    <t>DAY &amp; NIGHT - 588ANW036060ACAF</t>
  </si>
  <si>
    <t>95210-2603</t>
  </si>
  <si>
    <t>YORK - HS8-411-9FFA</t>
  </si>
  <si>
    <t>95330-8513</t>
  </si>
  <si>
    <t>CARRIER - 24ABA342A300</t>
  </si>
  <si>
    <t>95209-1566</t>
  </si>
  <si>
    <t>95966-7710</t>
  </si>
  <si>
    <t>RUUD - UPMC-024 JAZ</t>
  </si>
  <si>
    <t>95209-1783</t>
  </si>
  <si>
    <t>YORK - H1RE030SO6G</t>
  </si>
  <si>
    <t>OTHER - CA9642VXB1</t>
  </si>
  <si>
    <t>95210-3395</t>
  </si>
  <si>
    <t>GOODMAN - CM18-EB</t>
  </si>
  <si>
    <t>93618-2759</t>
  </si>
  <si>
    <t>LENNOX - 12ACB304P</t>
  </si>
  <si>
    <t>95348-9466</t>
  </si>
  <si>
    <t>95928-4148</t>
  </si>
  <si>
    <t>CARRIER - 48OLO45</t>
  </si>
  <si>
    <t>95207-1142</t>
  </si>
  <si>
    <t>WESTINGHOUSE - ID024ADAON</t>
  </si>
  <si>
    <t>93722-7218</t>
  </si>
  <si>
    <t>93727-5968</t>
  </si>
  <si>
    <t>95969-4232</t>
  </si>
  <si>
    <t>RUUD - URGC-08N30JKR</t>
  </si>
  <si>
    <t>95209-3708</t>
  </si>
  <si>
    <t>93635-3048</t>
  </si>
  <si>
    <t>95945-5417</t>
  </si>
  <si>
    <t>UNK - 587GJ018</t>
  </si>
  <si>
    <t>95210-6690</t>
  </si>
  <si>
    <t>GOODMAN - CM18-1EB</t>
  </si>
  <si>
    <t>BDP - 585cj024050</t>
  </si>
  <si>
    <t>93618-3623</t>
  </si>
  <si>
    <t>95336-3045</t>
  </si>
  <si>
    <t>95991-3403</t>
  </si>
  <si>
    <t>95330-9362</t>
  </si>
  <si>
    <t>95901-3714</t>
  </si>
  <si>
    <t>LENNOX - gcs20h-261-50-3p</t>
  </si>
  <si>
    <t>93618-3474</t>
  </si>
  <si>
    <t>95945-7854</t>
  </si>
  <si>
    <t>BRYANT - 550AN042-E</t>
  </si>
  <si>
    <t>95212-3493</t>
  </si>
  <si>
    <t>ICP - PGAD24D1K8</t>
  </si>
  <si>
    <t>93635-6320</t>
  </si>
  <si>
    <t>95334-1039</t>
  </si>
  <si>
    <t>93635-2999</t>
  </si>
  <si>
    <t>UNK - 561CJ060-A</t>
  </si>
  <si>
    <t>95336-3711</t>
  </si>
  <si>
    <t>95969-3832</t>
  </si>
  <si>
    <t>PAYNE - 580AN036080</t>
  </si>
  <si>
    <t>95969-3647</t>
  </si>
  <si>
    <t>DAY &amp; NIGHT - 42RCU-108K</t>
  </si>
  <si>
    <t>95640-9518</t>
  </si>
  <si>
    <t>UNK - S3QA-042KA</t>
  </si>
  <si>
    <t>95212-3109</t>
  </si>
  <si>
    <t>YORK - AC036X1221A</t>
  </si>
  <si>
    <t>93635-2968</t>
  </si>
  <si>
    <t>DAY &amp; NIGHT - 561ANX048000ABAA</t>
  </si>
  <si>
    <t>95946-8817</t>
  </si>
  <si>
    <t>95961-4120</t>
  </si>
  <si>
    <t>PAYNE - 561AJ0036-C</t>
  </si>
  <si>
    <t>95205-2841</t>
  </si>
  <si>
    <t>95361-2682</t>
  </si>
  <si>
    <t>BRYANT - 661CJ024-E</t>
  </si>
  <si>
    <t>95762-5518</t>
  </si>
  <si>
    <t>TRANE - TTN036D100A0</t>
  </si>
  <si>
    <t>95963-1822</t>
  </si>
  <si>
    <t>95209-1812</t>
  </si>
  <si>
    <t>96021-3136</t>
  </si>
  <si>
    <t>ARMSTRONG - SCU12G36A</t>
  </si>
  <si>
    <t>95360-1413</t>
  </si>
  <si>
    <t>ARCOAIRE - PGF324040K01A</t>
  </si>
  <si>
    <t>95209-2928</t>
  </si>
  <si>
    <t>CARRIER - 24ABA348A300</t>
  </si>
  <si>
    <t>95938-9622</t>
  </si>
  <si>
    <t>PAYNE - 585B048125YACR</t>
  </si>
  <si>
    <t>95993-8608</t>
  </si>
  <si>
    <t>93635-6415</t>
  </si>
  <si>
    <t>RHEEM - rakb-060jaz</t>
  </si>
  <si>
    <t>95212-2724</t>
  </si>
  <si>
    <t>GOODMAN - GPG13240701CB</t>
  </si>
  <si>
    <t>95993-5132</t>
  </si>
  <si>
    <t>CARRIER - 38BRG048310</t>
  </si>
  <si>
    <t>95959-3602</t>
  </si>
  <si>
    <t>TRANE - BTD724A1000</t>
  </si>
  <si>
    <t>RUUD - UPKB024JAZ</t>
  </si>
  <si>
    <t>95210-3241</t>
  </si>
  <si>
    <t>95762-4478</t>
  </si>
  <si>
    <t>CARRIER - 48GX-048115301AD</t>
  </si>
  <si>
    <t>95207-2117</t>
  </si>
  <si>
    <t>PAYNE - pa10ja042-h</t>
  </si>
  <si>
    <t>95210-2271</t>
  </si>
  <si>
    <t>AMANA - GS130241A</t>
  </si>
  <si>
    <t>95901-4361</t>
  </si>
  <si>
    <t>DAY &amp; NIGHT - 5658 j024</t>
  </si>
  <si>
    <t>95367-2809</t>
  </si>
  <si>
    <t>AMERICAN STANDARD - 4A6B3024A1000BA</t>
  </si>
  <si>
    <t>95926-1727</t>
  </si>
  <si>
    <t>LENNOX - HS19-311V-2P</t>
  </si>
  <si>
    <t>95207-5213</t>
  </si>
  <si>
    <t>DAY &amp; NIGHT - 36RCU-108C</t>
  </si>
  <si>
    <t>95336-5905</t>
  </si>
  <si>
    <t>YORK - D1NA036N05606A</t>
  </si>
  <si>
    <t>SUPER EFFICENCY 9000 - CA9042VKC2</t>
  </si>
  <si>
    <t>95648-3233</t>
  </si>
  <si>
    <t>UNK - H2RD048S06A</t>
  </si>
  <si>
    <t>GOODMAN - PCB03030050-1</t>
  </si>
  <si>
    <t>95376-7753</t>
  </si>
  <si>
    <t>CARRIER - 48SS-036080321</t>
  </si>
  <si>
    <t>95219-3617</t>
  </si>
  <si>
    <t>UNK - 36JK-105</t>
  </si>
  <si>
    <t>95367-3821</t>
  </si>
  <si>
    <t>95340-3962</t>
  </si>
  <si>
    <t>95973-1157</t>
  </si>
  <si>
    <t>CARRIER - M 38CK036310</t>
  </si>
  <si>
    <t>95726-9510</t>
  </si>
  <si>
    <t>TRANE - WCH036B100CB</t>
  </si>
  <si>
    <t>95376-2121</t>
  </si>
  <si>
    <t>HEIL - NAC030AKA1</t>
  </si>
  <si>
    <t>95205-6903</t>
  </si>
  <si>
    <t>DAY &amp; NIGHT - 589ANW030080ACAD</t>
  </si>
  <si>
    <t>LENNOX - unk</t>
  </si>
  <si>
    <t>ICP - PGAD47D1K6</t>
  </si>
  <si>
    <t>95945-7334</t>
  </si>
  <si>
    <t>95765-5145</t>
  </si>
  <si>
    <t>UNK - AD042GD</t>
  </si>
  <si>
    <t>95209-2123</t>
  </si>
  <si>
    <t>GOODMAN - GPG102404A</t>
  </si>
  <si>
    <t>95333-9636</t>
  </si>
  <si>
    <t>TRANE - BWE724A100A1</t>
  </si>
  <si>
    <t>JANITROL - CJ42-1GB</t>
  </si>
  <si>
    <t>GOODMAN - gpg10300701a</t>
  </si>
  <si>
    <t>95206-5907</t>
  </si>
  <si>
    <t>GOODMAN - CKT48-1AB</t>
  </si>
  <si>
    <t>95966-6316</t>
  </si>
  <si>
    <t>95961-4331</t>
  </si>
  <si>
    <t>GOODMAN - GPG13300701A</t>
  </si>
  <si>
    <t>93726-0219</t>
  </si>
  <si>
    <t>95991-2512</t>
  </si>
  <si>
    <t>95301-2667</t>
  </si>
  <si>
    <t>PAYNE - PY1PN042060AAA</t>
  </si>
  <si>
    <t>95376-1837</t>
  </si>
  <si>
    <t>GIBSON - JS3DA-08KA</t>
  </si>
  <si>
    <t>95948-9583</t>
  </si>
  <si>
    <t>GOODMAN - CK30-A1</t>
  </si>
  <si>
    <t>95204-2022</t>
  </si>
  <si>
    <t>93637-3609</t>
  </si>
  <si>
    <t>YORK - H1RA048S06G</t>
  </si>
  <si>
    <t>ALLEGIANCE - 7A2042A100A1</t>
  </si>
  <si>
    <t>95388-9442</t>
  </si>
  <si>
    <t>CARRIER - 48GS0300040301</t>
  </si>
  <si>
    <t>95209-4029</t>
  </si>
  <si>
    <t>DAY &amp; NIGHT - 585B024050YARC</t>
  </si>
  <si>
    <t>BDP - 589ANW030080ABD</t>
  </si>
  <si>
    <t>DAY &amp; NIGHT - 593CJ060-A</t>
  </si>
  <si>
    <t>95205-7129</t>
  </si>
  <si>
    <t>95337-4357</t>
  </si>
  <si>
    <t>TRANE - YCC030F1L0BH</t>
  </si>
  <si>
    <t>95206-6003</t>
  </si>
  <si>
    <t>95658-9368</t>
  </si>
  <si>
    <t>TRANE - TTD730A100A0</t>
  </si>
  <si>
    <t>95926-7331</t>
  </si>
  <si>
    <t>PAYNE - 518CXXO36000MBAA</t>
  </si>
  <si>
    <t>95648-8227</t>
  </si>
  <si>
    <t>95207-4127</t>
  </si>
  <si>
    <t>95206-5328</t>
  </si>
  <si>
    <t>93638-4413</t>
  </si>
  <si>
    <t>95209-2931</t>
  </si>
  <si>
    <t>RUUD - UAPA-049JAZ</t>
  </si>
  <si>
    <t>95206-2810</t>
  </si>
  <si>
    <t>95301-9477</t>
  </si>
  <si>
    <t>95602-2248</t>
  </si>
  <si>
    <t>95969-4357</t>
  </si>
  <si>
    <t>95336-3464</t>
  </si>
  <si>
    <t>95361-2804</t>
  </si>
  <si>
    <t>ARCOAIRE - NAC036GKC3</t>
  </si>
  <si>
    <t>95348-3800</t>
  </si>
  <si>
    <t>95206-1554</t>
  </si>
  <si>
    <t>95203-2605</t>
  </si>
  <si>
    <t>CARRIER - 48DL084-9</t>
  </si>
  <si>
    <t>93635-3123</t>
  </si>
  <si>
    <t>95969-4043</t>
  </si>
  <si>
    <t>TRANE - YCC030F1M0BE</t>
  </si>
  <si>
    <t>95206-2227</t>
  </si>
  <si>
    <t>TRANE - TTN030C100C2</t>
  </si>
  <si>
    <t>93647-2229</t>
  </si>
  <si>
    <t>GOODMAN - PGB)3606075+1A REV A</t>
  </si>
  <si>
    <t>95926-1211</t>
  </si>
  <si>
    <t>LENNOX - HS22-411V-1P</t>
  </si>
  <si>
    <t>95991-3303</t>
  </si>
  <si>
    <t>OTHER - 561A5X030000A</t>
  </si>
  <si>
    <t>95926-7361</t>
  </si>
  <si>
    <t>96021-9770</t>
  </si>
  <si>
    <t>UNK - CLJ30-1C</t>
  </si>
  <si>
    <t>95991-9221</t>
  </si>
  <si>
    <t>95337-4359</t>
  </si>
  <si>
    <t>TRANE - YCC024F1L0BH</t>
  </si>
  <si>
    <t>95949-9203</t>
  </si>
  <si>
    <t>BARD - PH11361</t>
  </si>
  <si>
    <t>95341-6520</t>
  </si>
  <si>
    <t>95348-1102</t>
  </si>
  <si>
    <t>RUUD - URKA-A030JK06K</t>
  </si>
  <si>
    <t>93637-2900</t>
  </si>
  <si>
    <t>95206-3435</t>
  </si>
  <si>
    <t>93637-2663</t>
  </si>
  <si>
    <t>CARRIER - 48SS-036060301--</t>
  </si>
  <si>
    <t>95991-6705</t>
  </si>
  <si>
    <t>LENNOX - HS14-511V-3P</t>
  </si>
  <si>
    <t>95210-4462</t>
  </si>
  <si>
    <t>95209-3719</t>
  </si>
  <si>
    <t>95642-2229</t>
  </si>
  <si>
    <t>CARRIER - 38BR042300</t>
  </si>
  <si>
    <t>95337-5618</t>
  </si>
  <si>
    <t>BDP - 585A024055YACR</t>
  </si>
  <si>
    <t>95215-6829</t>
  </si>
  <si>
    <t>95206-2325</t>
  </si>
  <si>
    <t>95210-6771</t>
  </si>
  <si>
    <t>PAYNE - H1RA042S06D</t>
  </si>
  <si>
    <t>95215-7354</t>
  </si>
  <si>
    <t>95341-9621</t>
  </si>
  <si>
    <t>95340-5580</t>
  </si>
  <si>
    <t>AMERICAN STANDARD - TTD724B100A0</t>
  </si>
  <si>
    <t>95210-1457</t>
  </si>
  <si>
    <t>95340-2315</t>
  </si>
  <si>
    <t>TRANE - TTLO48C100A0</t>
  </si>
  <si>
    <t>95336-2957</t>
  </si>
  <si>
    <t>DAY &amp; NIGHT - 585CJ024050</t>
  </si>
  <si>
    <t>93638-3476</t>
  </si>
  <si>
    <t>GOODMAN - MGS12CRN1W</t>
  </si>
  <si>
    <t>95677-2568</t>
  </si>
  <si>
    <t>TRANE - TTD742A100A0</t>
  </si>
  <si>
    <t>CARRIER - 38TH042330</t>
  </si>
  <si>
    <t>93722-4043</t>
  </si>
  <si>
    <t>OTHER - 80AW30106</t>
  </si>
  <si>
    <t>ATASCADERO</t>
  </si>
  <si>
    <t>93422-4532</t>
  </si>
  <si>
    <t>TRANE - 2TTB30301000AA</t>
  </si>
  <si>
    <t>95901-7031</t>
  </si>
  <si>
    <t>95301-2823</t>
  </si>
  <si>
    <t>ARCOAIRE - PGC042K080E</t>
  </si>
  <si>
    <t>95973-7216</t>
  </si>
  <si>
    <t>RHEEM - RAKA-024-JAZ</t>
  </si>
  <si>
    <t>95926-2035</t>
  </si>
  <si>
    <t>95388-9216</t>
  </si>
  <si>
    <t>95961-4766</t>
  </si>
  <si>
    <t>GIBSON - JS4BE-030K</t>
  </si>
  <si>
    <t>95210-4623</t>
  </si>
  <si>
    <t>95203-2117</t>
  </si>
  <si>
    <t>TRANE - BTD730A100B0</t>
  </si>
  <si>
    <t>95206-6331</t>
  </si>
  <si>
    <t>95366-2805</t>
  </si>
  <si>
    <t>NORDYNE - R4GD-X36K100X</t>
  </si>
  <si>
    <t>95945-5655</t>
  </si>
  <si>
    <t>95228-9721</t>
  </si>
  <si>
    <t>AMERICAN STANDARD - YCP030F1MOAC</t>
  </si>
  <si>
    <t>95991-1887</t>
  </si>
  <si>
    <t>95301-2422</t>
  </si>
  <si>
    <t>95376-4368</t>
  </si>
  <si>
    <t>95926-7147</t>
  </si>
  <si>
    <t>RUUD - UAFD-048JBS</t>
  </si>
  <si>
    <t>COLEMAN - UKN</t>
  </si>
  <si>
    <t>95932-2969</t>
  </si>
  <si>
    <t>RHEEM - RAHE-019JAS</t>
  </si>
  <si>
    <t>95966-9238</t>
  </si>
  <si>
    <t>93612-3734</t>
  </si>
  <si>
    <t>95206-6136</t>
  </si>
  <si>
    <t>93620-2238</t>
  </si>
  <si>
    <t>UNK - NAC060AKC3</t>
  </si>
  <si>
    <t>95210-1752</t>
  </si>
  <si>
    <t>95210-2610</t>
  </si>
  <si>
    <t>TEMPSTAR - CA9636VKA1</t>
  </si>
  <si>
    <t>95348-2131</t>
  </si>
  <si>
    <t>RHEEM - 585HJ048080</t>
  </si>
  <si>
    <t>95206-2226</t>
  </si>
  <si>
    <t>95301-2665</t>
  </si>
  <si>
    <t>95946-9442</t>
  </si>
  <si>
    <t>95206-1733</t>
  </si>
  <si>
    <t>PAYNE - PA13NR030-C</t>
  </si>
  <si>
    <t>95938-9617</t>
  </si>
  <si>
    <t>BDP - 585A048125YAC</t>
  </si>
  <si>
    <t>95301-9690</t>
  </si>
  <si>
    <t>95210-3232</t>
  </si>
  <si>
    <t>GE - BTB930A100A</t>
  </si>
  <si>
    <t>ICP - PGC042K080E</t>
  </si>
  <si>
    <t>95991-8314</t>
  </si>
  <si>
    <t>BRYANT - 561AJX048000AACAA</t>
  </si>
  <si>
    <t>95648-2110</t>
  </si>
  <si>
    <t>BRYANT - 582ANW036090NDAF</t>
  </si>
  <si>
    <t>93610-3034</t>
  </si>
  <si>
    <t>CARRIER - 48sdn030040311</t>
  </si>
  <si>
    <t>FRASER-JOHNSTON - 30JLAIA</t>
  </si>
  <si>
    <t>FORESTHILL</t>
  </si>
  <si>
    <t>95631-9671</t>
  </si>
  <si>
    <t>BDP - 561AJ036B</t>
  </si>
  <si>
    <t>95209-2434</t>
  </si>
  <si>
    <t>95205-7256</t>
  </si>
  <si>
    <t>FRASER JOHNSTON - 80AW32</t>
  </si>
  <si>
    <t>95209-5114</t>
  </si>
  <si>
    <t>PAYNE - 858JJW030075ABAE</t>
  </si>
  <si>
    <t>93635-6403</t>
  </si>
  <si>
    <t>BDP - 563CNX060000AEA</t>
  </si>
  <si>
    <t>95206-1224</t>
  </si>
  <si>
    <t>95209-2115</t>
  </si>
  <si>
    <t>WESTINGHOUSE - 1E024AAAON</t>
  </si>
  <si>
    <t>95258-9164</t>
  </si>
  <si>
    <t>93727-3228</t>
  </si>
  <si>
    <t>95973-1017</t>
  </si>
  <si>
    <t>UNK - RAND-048JAZ</t>
  </si>
  <si>
    <t>93638-1535</t>
  </si>
  <si>
    <t>PAYNE - 585B30075AAAE</t>
  </si>
  <si>
    <t>95337-4253</t>
  </si>
  <si>
    <t>95207-2424</t>
  </si>
  <si>
    <t>GOODMAN - CKT42-1B</t>
  </si>
  <si>
    <t>95945-3901</t>
  </si>
  <si>
    <t>CARRIER - 38CKC034340</t>
  </si>
  <si>
    <t>95336-4141</t>
  </si>
  <si>
    <t>95207-2120</t>
  </si>
  <si>
    <t>95367-3153</t>
  </si>
  <si>
    <t>95991-4507</t>
  </si>
  <si>
    <t>LENNOX - 10GCS024X-75-PA</t>
  </si>
  <si>
    <t>93618-2027</t>
  </si>
  <si>
    <t>95376-3078</t>
  </si>
  <si>
    <t>CARRIER - FS3B-018KA</t>
  </si>
  <si>
    <t>93638-2719</t>
  </si>
  <si>
    <t>CARRIER - 48KLA124--300BE</t>
  </si>
  <si>
    <t>ARBUCKLE</t>
  </si>
  <si>
    <t>95912-9758</t>
  </si>
  <si>
    <t>95954-9707</t>
  </si>
  <si>
    <t>OTHER - TCA230AKC4</t>
  </si>
  <si>
    <t>95336-6935</t>
  </si>
  <si>
    <t>CARRIER - 585GJ030040</t>
  </si>
  <si>
    <t>RHEEM - RAFA030JAQ</t>
  </si>
  <si>
    <t>YORK - D1AN036O3606C</t>
  </si>
  <si>
    <t>95204-3434</t>
  </si>
  <si>
    <t>RHEEM - RRMA-A048JK08X</t>
  </si>
  <si>
    <t>95388-9352</t>
  </si>
  <si>
    <t>95953-2290</t>
  </si>
  <si>
    <t>LENNOX - 12GCS024X-50-3P</t>
  </si>
  <si>
    <t>93618-3449</t>
  </si>
  <si>
    <t>95973-9407</t>
  </si>
  <si>
    <t>AMERICAN STANDARD - YCYO42G1MOAC</t>
  </si>
  <si>
    <t>95341-6875</t>
  </si>
  <si>
    <t>DOBBINS</t>
  </si>
  <si>
    <t>95935-0000</t>
  </si>
  <si>
    <t>COLEMAN - BRCQ0421BD</t>
  </si>
  <si>
    <t>96080-5126</t>
  </si>
  <si>
    <t>OTHER - RAFD-031JAS</t>
  </si>
  <si>
    <t>93635-4563</t>
  </si>
  <si>
    <t>BRYANT - 561CJ36-F</t>
  </si>
  <si>
    <t>95205-3408</t>
  </si>
  <si>
    <t>RHEEM - RRGF-07E366JKR</t>
  </si>
  <si>
    <t>95206-5819</t>
  </si>
  <si>
    <t>95348-9436</t>
  </si>
  <si>
    <t>CARRIER - 38TK30300</t>
  </si>
  <si>
    <t>95334-9404</t>
  </si>
  <si>
    <t>PAYNE - PY3PNA036060NA</t>
  </si>
  <si>
    <t>95991-2528</t>
  </si>
  <si>
    <t>PAYNE - pa10ja018-a</t>
  </si>
  <si>
    <t>CARRIER - 38CKC018-311</t>
  </si>
  <si>
    <t>95991-6206</t>
  </si>
  <si>
    <t>93638-3963</t>
  </si>
  <si>
    <t>93618-2540</t>
  </si>
  <si>
    <t>BDP - 585B030075</t>
  </si>
  <si>
    <t>93638-2269</t>
  </si>
  <si>
    <t>YORK - H2RD036S06B</t>
  </si>
  <si>
    <t>95963-1515</t>
  </si>
  <si>
    <t>CARRIER - 8NLT036-300</t>
  </si>
  <si>
    <t>95682-9017</t>
  </si>
  <si>
    <t>AMANA - RCE48A2D</t>
  </si>
  <si>
    <t>95953-2076</t>
  </si>
  <si>
    <t>TRANE - TRB030C100A0</t>
  </si>
  <si>
    <t>95334-1725</t>
  </si>
  <si>
    <t>ARCOAIRE - PGC042K080B</t>
  </si>
  <si>
    <t>95203-3041</t>
  </si>
  <si>
    <t>OTHER - 561AJ024-A</t>
  </si>
  <si>
    <t>93618-0000</t>
  </si>
  <si>
    <t>CARRER - 48SX-036080321AA</t>
  </si>
  <si>
    <t>96021-8617</t>
  </si>
  <si>
    <t>COPELAND - F042N080C</t>
  </si>
  <si>
    <t>95713-0000</t>
  </si>
  <si>
    <t>COLEMAN - BRCQ0241BD</t>
  </si>
  <si>
    <t>95301-4248</t>
  </si>
  <si>
    <t>PAYNE - PYP1PNB030060AAAA</t>
  </si>
  <si>
    <t>95901-6500</t>
  </si>
  <si>
    <t>DAY &amp; NIGHT - 591ANX024000AAA</t>
  </si>
  <si>
    <t>93620-2658</t>
  </si>
  <si>
    <t>93722-4246</t>
  </si>
  <si>
    <t>95203-2925</t>
  </si>
  <si>
    <t>PAYNE - PA10JA048-C</t>
  </si>
  <si>
    <t>93635-3135</t>
  </si>
  <si>
    <t>AMERICAN STANDARD - 7A0036A100A2</t>
  </si>
  <si>
    <t>95340-3911</t>
  </si>
  <si>
    <t>TRANE - 4WCY4024A1000AA</t>
  </si>
  <si>
    <t>93611-3716</t>
  </si>
  <si>
    <t>WEATHER KING - 10AJA3001</t>
  </si>
  <si>
    <t>95340-0915</t>
  </si>
  <si>
    <t>RHEEM - RRNAB030JK06X</t>
  </si>
  <si>
    <t>95993-4648</t>
  </si>
  <si>
    <t>BDP - 588ANW042050AAAG</t>
  </si>
  <si>
    <t>95334-1235</t>
  </si>
  <si>
    <t>BDP - 5853042100YACR</t>
  </si>
  <si>
    <t>95210-1155</t>
  </si>
  <si>
    <t>95946-9558</t>
  </si>
  <si>
    <t>93638-0273</t>
  </si>
  <si>
    <t>95301-3407</t>
  </si>
  <si>
    <t>95334-1551</t>
  </si>
  <si>
    <t>93637-6228</t>
  </si>
  <si>
    <t xml:space="preserve"> CARRIER - 38BRC030321</t>
  </si>
  <si>
    <t>95991-6402</t>
  </si>
  <si>
    <t>CARRER - 540AJ018</t>
  </si>
  <si>
    <t>95969-3044</t>
  </si>
  <si>
    <t>RUUD - UACC-0563JAS</t>
  </si>
  <si>
    <t>95337-5256</t>
  </si>
  <si>
    <t>YORK - H2CB036S06A</t>
  </si>
  <si>
    <t>TRANE - 4YCZ6060A1120AA</t>
  </si>
  <si>
    <t>95692-9770</t>
  </si>
  <si>
    <t>BDP - 569cj030</t>
  </si>
  <si>
    <t>95204-1403</t>
  </si>
  <si>
    <t>AMANA - PGD24C0452G</t>
  </si>
  <si>
    <t>93726-5404</t>
  </si>
  <si>
    <t>ICP - PGF024K040F</t>
  </si>
  <si>
    <t>93618-3232</t>
  </si>
  <si>
    <t>ARMSTRONG - 42-31A</t>
  </si>
  <si>
    <t>95337-8250</t>
  </si>
  <si>
    <t>TRANE - 2TTB0060A1000AA</t>
  </si>
  <si>
    <t>GIBSON - JSS3BA-018KA</t>
  </si>
  <si>
    <t>95341-6171</t>
  </si>
  <si>
    <t>95341-5605</t>
  </si>
  <si>
    <t>ARCOAIRE - PGF036K080B</t>
  </si>
  <si>
    <t>95336-4112</t>
  </si>
  <si>
    <t>GE - TA40FK31</t>
  </si>
  <si>
    <t>PAYNE - 591ANX0240000AAAA</t>
  </si>
  <si>
    <t>95215-5422</t>
  </si>
  <si>
    <t>BRYANT - 38CKC048370</t>
  </si>
  <si>
    <t>95210-2121</t>
  </si>
  <si>
    <t>GOODMAN - GSC140421AE</t>
  </si>
  <si>
    <t>95210-2034</t>
  </si>
  <si>
    <t>OTHER - 4TWX4042B1000AA</t>
  </si>
  <si>
    <t>95669-9760</t>
  </si>
  <si>
    <t>UNK - ERCQ0241BBA</t>
  </si>
  <si>
    <t>95642-9535</t>
  </si>
  <si>
    <t>95210-1435</t>
  </si>
  <si>
    <t>95926-9614</t>
  </si>
  <si>
    <t>GOODMAN - GP613420701AA</t>
  </si>
  <si>
    <t>93638-1874</t>
  </si>
  <si>
    <t>PAYNE - PY1PN030040AAAA</t>
  </si>
  <si>
    <t>93722-3309</t>
  </si>
  <si>
    <t>95713-9719</t>
  </si>
  <si>
    <t>95969-5707</t>
  </si>
  <si>
    <t>95212-2113</t>
  </si>
  <si>
    <t>GOODMAN - GPG12240701A</t>
  </si>
  <si>
    <t>93637-2916</t>
  </si>
  <si>
    <t>ARCOAIRE - PGC024K040E</t>
  </si>
  <si>
    <t>95765-4500</t>
  </si>
  <si>
    <t>95336-9104</t>
  </si>
  <si>
    <t>93710-4627</t>
  </si>
  <si>
    <t>AMERICAN STANDARD - YCY048G1H0AD</t>
  </si>
  <si>
    <t>95969-3800</t>
  </si>
  <si>
    <t>93618-2439</t>
  </si>
  <si>
    <t>95206-2052</t>
  </si>
  <si>
    <t>95209-2103</t>
  </si>
  <si>
    <t>AMERICAN STANDARD - 2A7A8048A1000AA</t>
  </si>
  <si>
    <t>95361-3317</t>
  </si>
  <si>
    <t>93618-3038</t>
  </si>
  <si>
    <t>95926-7332</t>
  </si>
  <si>
    <t>BDP - 597CN060-D</t>
  </si>
  <si>
    <t>95928-4338</t>
  </si>
  <si>
    <t>GIBSON - JS5BD-042K</t>
  </si>
  <si>
    <t>93610-2400</t>
  </si>
  <si>
    <t>CARRIER - 48SS-024040321</t>
  </si>
  <si>
    <t>93637-4158</t>
  </si>
  <si>
    <t>95684-9553</t>
  </si>
  <si>
    <t>95236-9766</t>
  </si>
  <si>
    <t>95959-8970</t>
  </si>
  <si>
    <t>95219-3109</t>
  </si>
  <si>
    <t>MERCED,CA</t>
  </si>
  <si>
    <t>UNK - PGJ048075-1</t>
  </si>
  <si>
    <t>95376-1743</t>
  </si>
  <si>
    <t>95348-1221</t>
  </si>
  <si>
    <t>95361-2536</t>
  </si>
  <si>
    <t>95210-2035</t>
  </si>
  <si>
    <t>DAY &amp; NIGHT - 585GJW024040ABAE</t>
  </si>
  <si>
    <t>93611-6267</t>
  </si>
  <si>
    <t>95361-2737</t>
  </si>
  <si>
    <t>COLEMAN - 2436A901</t>
  </si>
  <si>
    <t>95388-9787</t>
  </si>
  <si>
    <t>95969-4160</t>
  </si>
  <si>
    <t>UNK - SNMT030300</t>
  </si>
  <si>
    <t>95602-8230</t>
  </si>
  <si>
    <t>96080-4289</t>
  </si>
  <si>
    <t>95901-4920</t>
  </si>
  <si>
    <t>TEMPSTAR - T2A336GK100</t>
  </si>
  <si>
    <t>93638-1794</t>
  </si>
  <si>
    <t>BRYANT - 574BNW036060NB</t>
  </si>
  <si>
    <t>95901-4803</t>
  </si>
  <si>
    <t>CARRER - UNK</t>
  </si>
  <si>
    <t>95614-2417</t>
  </si>
  <si>
    <t>RUUD - RRNA-C048JK08X</t>
  </si>
  <si>
    <t>95926-2921</t>
  </si>
  <si>
    <t>95209-1319</t>
  </si>
  <si>
    <t>PAYNE - PA13NA048-G</t>
  </si>
  <si>
    <t>95209-1400</t>
  </si>
  <si>
    <t>CARRIER - 38CKC048360</t>
  </si>
  <si>
    <t>96021-9395</t>
  </si>
  <si>
    <t>WESTINGHOUSE - FS3BC-048KA</t>
  </si>
  <si>
    <t>95206-2112</t>
  </si>
  <si>
    <t>95901-4241</t>
  </si>
  <si>
    <t>YORK - H4D102450GH</t>
  </si>
  <si>
    <t>95215-5125</t>
  </si>
  <si>
    <t>93637-5503</t>
  </si>
  <si>
    <t>CARRIER - 2106E1582</t>
  </si>
  <si>
    <t>95901-8007</t>
  </si>
  <si>
    <t>GOODMAN - CKC030340</t>
  </si>
  <si>
    <t>OTHER - RRMA-A048JK10X</t>
  </si>
  <si>
    <t>95945-4185</t>
  </si>
  <si>
    <t>HEIL - N2A348AKA200</t>
  </si>
  <si>
    <t>95301-2340</t>
  </si>
  <si>
    <t>95330-9642</t>
  </si>
  <si>
    <t>96080-9686</t>
  </si>
  <si>
    <t>OTHER - TCA236AKA</t>
  </si>
  <si>
    <t>95961-4317</t>
  </si>
  <si>
    <t>HEIL - PGAD42D1K7</t>
  </si>
  <si>
    <t>95991-8204</t>
  </si>
  <si>
    <t>RHEEM - UAKA-030JAS</t>
  </si>
  <si>
    <t>95341-7033</t>
  </si>
  <si>
    <t>95961-4342</t>
  </si>
  <si>
    <t>FRASER JOHNSTON - 45WE18G1</t>
  </si>
  <si>
    <t>95205-3531</t>
  </si>
  <si>
    <t>GOODMAN - PGX024040-1AB</t>
  </si>
  <si>
    <t>95949-9023</t>
  </si>
  <si>
    <t>95361-2822</t>
  </si>
  <si>
    <t>RUUD - UAJC-030JAS</t>
  </si>
  <si>
    <t>CARRIER - 38TDB048300</t>
  </si>
  <si>
    <t>95341-6808</t>
  </si>
  <si>
    <t>95252-9041</t>
  </si>
  <si>
    <t>COLEMAN - CCGD42S21Q1A</t>
  </si>
  <si>
    <t>95619-9757</t>
  </si>
  <si>
    <t>UNK - 542E8042</t>
  </si>
  <si>
    <t>95926-2419</t>
  </si>
  <si>
    <t>LENNOX - AC13-036-230-20</t>
  </si>
  <si>
    <t>95901-7245</t>
  </si>
  <si>
    <t>95966-7114</t>
  </si>
  <si>
    <t>TRANE - 4TTX5042A1000AA</t>
  </si>
  <si>
    <t>95301-3523</t>
  </si>
  <si>
    <t>HEIL - GPCM24K40F</t>
  </si>
  <si>
    <t>95991-2811</t>
  </si>
  <si>
    <t>HEIL - ACS036A2A1</t>
  </si>
  <si>
    <t>95210-1438</t>
  </si>
  <si>
    <t>AMERICAN STANDARD - YCY036G1MOSD</t>
  </si>
  <si>
    <t>95765-4310</t>
  </si>
  <si>
    <t>AMERICAN STANDARD - 2A7A4036A1000A</t>
  </si>
  <si>
    <t>93638-2286</t>
  </si>
  <si>
    <t>PAYNE - 1890E63456</t>
  </si>
  <si>
    <t>95212-3045</t>
  </si>
  <si>
    <t>95376-2014</t>
  </si>
  <si>
    <t>AMERICAN STANDARD - TT036C100A0</t>
  </si>
  <si>
    <t>95341-6117</t>
  </si>
  <si>
    <t>95206-3763</t>
  </si>
  <si>
    <t>DAY &amp; NIGHT - 569BJ036</t>
  </si>
  <si>
    <t>NORDYNE - GS3BA036KA</t>
  </si>
  <si>
    <t>95348-2003</t>
  </si>
  <si>
    <t>YORK - H2DH042S6B</t>
  </si>
  <si>
    <t>GOODMAN - VSX130421AA</t>
  </si>
  <si>
    <t>93710-6229</t>
  </si>
  <si>
    <t>YORK - D1NH042N06506C</t>
  </si>
  <si>
    <t>93722-6183</t>
  </si>
  <si>
    <t>93615-2270</t>
  </si>
  <si>
    <t>95336-3475</t>
  </si>
  <si>
    <t>UNK - H1RA042S06D</t>
  </si>
  <si>
    <t>95973-0240</t>
  </si>
  <si>
    <t>DAY &amp; NIGHT - N2A348AKA300</t>
  </si>
  <si>
    <t>95219-3136</t>
  </si>
  <si>
    <t>GOODMAN - CKL-42-1A</t>
  </si>
  <si>
    <t>95969-5660</t>
  </si>
  <si>
    <t>RHEEM - RRGF-05E30JKR</t>
  </si>
  <si>
    <t>93706-4259</t>
  </si>
  <si>
    <t>GOODMAN - CPJ30-1A</t>
  </si>
  <si>
    <t>95348-1235</t>
  </si>
  <si>
    <t>UNK - PTD724A100AO</t>
  </si>
  <si>
    <t>TEMPSTAR - UNK</t>
  </si>
  <si>
    <t>95966-8292</t>
  </si>
  <si>
    <t>TRANE - WCY048F100AA</t>
  </si>
  <si>
    <t>95301-4868</t>
  </si>
  <si>
    <t>LENNOX - hs93113p</t>
  </si>
  <si>
    <t>95206-5129</t>
  </si>
  <si>
    <t>95603-3602</t>
  </si>
  <si>
    <t>CARRIER - 568EJX030000ADAA</t>
  </si>
  <si>
    <t>PAYNE - 588ANW024040ACAD</t>
  </si>
  <si>
    <t>93635-5328</t>
  </si>
  <si>
    <t>95206-3748</t>
  </si>
  <si>
    <t>BRYANT - 561CJX036-F</t>
  </si>
  <si>
    <t>93635-2912</t>
  </si>
  <si>
    <t>95210-1316</t>
  </si>
  <si>
    <t>YORK - H2RD036SO6B</t>
  </si>
  <si>
    <t>SOUTH DOS PALOS</t>
  </si>
  <si>
    <t>93665-0000</t>
  </si>
  <si>
    <t>OTHER - tzge-336ja080ax</t>
  </si>
  <si>
    <t>95206-5817</t>
  </si>
  <si>
    <t>LENNOX - 13ACX-048-230-10</t>
  </si>
  <si>
    <t>93635-3514</t>
  </si>
  <si>
    <t>95348-3794</t>
  </si>
  <si>
    <t>LENNOX - 12ACB30-2P</t>
  </si>
  <si>
    <t>96080-4132</t>
  </si>
  <si>
    <t>BRYANT - 583BNW042090AB</t>
  </si>
  <si>
    <t>95963-9280</t>
  </si>
  <si>
    <t>95203-3271</t>
  </si>
  <si>
    <t>95949-6522</t>
  </si>
  <si>
    <t>95367-2238</t>
  </si>
  <si>
    <t>GENERAL ELECTRIC - BGTA724B1A</t>
  </si>
  <si>
    <t>95973-7637</t>
  </si>
  <si>
    <t>TAPPAN - RTA307541T</t>
  </si>
  <si>
    <t>95205-8407</t>
  </si>
  <si>
    <t>95945-7128</t>
  </si>
  <si>
    <t>GENERAL ELECTRIC - BTR930A100A3</t>
  </si>
  <si>
    <t>95948-9706</t>
  </si>
  <si>
    <t>DAY &amp; NIGHT - PGD336060K001C1</t>
  </si>
  <si>
    <t>YORK - H1DA036SO6A</t>
  </si>
  <si>
    <t>93612-1547</t>
  </si>
  <si>
    <t>96080-3083</t>
  </si>
  <si>
    <t>LENNOX - HS21-411-1P</t>
  </si>
  <si>
    <t>95340-6114</t>
  </si>
  <si>
    <t>UNK - eec024faa</t>
  </si>
  <si>
    <t>95367-2876</t>
  </si>
  <si>
    <t>93620-2901</t>
  </si>
  <si>
    <t>RHEEM - RAPC036JAZ</t>
  </si>
  <si>
    <t>95258-9137</t>
  </si>
  <si>
    <t>TRANE - YCY036G1MOAB</t>
  </si>
  <si>
    <t>TAPPAN - RTA30-575-41</t>
  </si>
  <si>
    <t>96035-9724</t>
  </si>
  <si>
    <t>GOODMAN - CLT42-113</t>
  </si>
  <si>
    <t>95206-3636</t>
  </si>
  <si>
    <t>NORDYNE - R4GDX30K072X</t>
  </si>
  <si>
    <t>95301-2232</t>
  </si>
  <si>
    <t>RHEEM - UAKA-037AJAZ</t>
  </si>
  <si>
    <t>95954-9475</t>
  </si>
  <si>
    <t>OTHER - PY1PNB036090</t>
  </si>
  <si>
    <t>95901-6538</t>
  </si>
  <si>
    <t>95334-9455</t>
  </si>
  <si>
    <t>95210-6740</t>
  </si>
  <si>
    <t>PAYNE - 561CJ036-D</t>
  </si>
  <si>
    <t>95340-3440</t>
  </si>
  <si>
    <t>95341-6963</t>
  </si>
  <si>
    <t>95376-4950</t>
  </si>
  <si>
    <t>CARRIER - 38CK042310</t>
  </si>
  <si>
    <t>95348-3560</t>
  </si>
  <si>
    <t>LENNOX - 12ACB34B</t>
  </si>
  <si>
    <t>95301-4030</t>
  </si>
  <si>
    <t>AMANA - PGB24C0452E</t>
  </si>
  <si>
    <t>95301-3179</t>
  </si>
  <si>
    <t>OTHER - PH10JA024E</t>
  </si>
  <si>
    <t>95928-7370</t>
  </si>
  <si>
    <t>93637-5914</t>
  </si>
  <si>
    <t>CARRIER -  48SS-036060301</t>
  </si>
  <si>
    <t>95681-9767</t>
  </si>
  <si>
    <t>TRANE - TTY030A100A2</t>
  </si>
  <si>
    <t>95969-2506</t>
  </si>
  <si>
    <t>95602-2601</t>
  </si>
  <si>
    <t>95377-7318</t>
  </si>
  <si>
    <t>GOODMAN - CKL241D</t>
  </si>
  <si>
    <t>95210-4444</t>
  </si>
  <si>
    <t>BDP - 59ANX060000AAAA</t>
  </si>
  <si>
    <t>95204-1607</t>
  </si>
  <si>
    <t>NORDYNE - GR4GD-024K045X</t>
  </si>
  <si>
    <t>96080-4003</t>
  </si>
  <si>
    <t>95210-5126</t>
  </si>
  <si>
    <t>95991-4920</t>
  </si>
  <si>
    <t>SEARS - 867816224</t>
  </si>
  <si>
    <t>93637-6122</t>
  </si>
  <si>
    <t>95209-4031</t>
  </si>
  <si>
    <t>DAY &amp; NIGHT - 585B024075YACR</t>
  </si>
  <si>
    <t>95376-8947</t>
  </si>
  <si>
    <t>PAYNE - PA12NA048-G</t>
  </si>
  <si>
    <t>93618-3628</t>
  </si>
  <si>
    <t>95965-9170</t>
  </si>
  <si>
    <t>COLEMAN - 9336-901</t>
  </si>
  <si>
    <t>RODGER JOHNSON - 36KLA1A</t>
  </si>
  <si>
    <t>93638-5512</t>
  </si>
  <si>
    <t>95206-2950</t>
  </si>
  <si>
    <t>OTHER - NAC036AKA1</t>
  </si>
  <si>
    <t>95327-9438</t>
  </si>
  <si>
    <t>OTHER - drcq0361bd</t>
  </si>
  <si>
    <t>YORK - H1DA036S06A</t>
  </si>
  <si>
    <t>CARRIER - 38CE003300</t>
  </si>
  <si>
    <t>95207-4621</t>
  </si>
  <si>
    <t>WHIRLPOOL - DXC-24B</t>
  </si>
  <si>
    <t>95623-4607</t>
  </si>
  <si>
    <t>95207-4006</t>
  </si>
  <si>
    <t>95965-3271</t>
  </si>
  <si>
    <t>CENTRAL COOL - CA9024VKC1</t>
  </si>
  <si>
    <t>CARRIER - 48NLT0243BE</t>
  </si>
  <si>
    <t>95341-6338</t>
  </si>
  <si>
    <t>DUCANE - AC10B36B</t>
  </si>
  <si>
    <t>95207-8910</t>
  </si>
  <si>
    <t>RHEEM - RACB-018JAS</t>
  </si>
  <si>
    <t>95204-1245</t>
  </si>
  <si>
    <t>OTHER - PGC030K060A</t>
  </si>
  <si>
    <t>95959-8532</t>
  </si>
  <si>
    <t>INTER-CITY - AD030GD</t>
  </si>
  <si>
    <t>95337-7943</t>
  </si>
  <si>
    <t>AMERICAN STANDARD - 2A7B2046A1000AA</t>
  </si>
  <si>
    <t>93727-6494</t>
  </si>
  <si>
    <t>93446-2846</t>
  </si>
  <si>
    <t>AMANA - arcf24u010</t>
  </si>
  <si>
    <t>93635-5235</t>
  </si>
  <si>
    <t>HEIL - CA9048VKD2</t>
  </si>
  <si>
    <t>BDP - 585GJ018040</t>
  </si>
  <si>
    <t>95206-4601</t>
  </si>
  <si>
    <t>RUUD - orgg-05e36kr</t>
  </si>
  <si>
    <t>95991-3603</t>
  </si>
  <si>
    <t>YORK - DCHG-F036N056B</t>
  </si>
  <si>
    <t>93618-4031</t>
  </si>
  <si>
    <t>UNITARY PRODUCTS GROUP - BRCS0481BDG</t>
  </si>
  <si>
    <t>93720-3201</t>
  </si>
  <si>
    <t>CARRIER - 48SS02400311</t>
  </si>
  <si>
    <t>95377-6666</t>
  </si>
  <si>
    <t>YORK - BRCS0601BD</t>
  </si>
  <si>
    <t>95209-1322</t>
  </si>
  <si>
    <t>WESTINGHOUSE - IE030BAAON</t>
  </si>
  <si>
    <t>93726-7434</t>
  </si>
  <si>
    <t>95348-2570</t>
  </si>
  <si>
    <t>CARRIER - 48GS042060301</t>
  </si>
  <si>
    <t>DAY &amp; NIGHT - 591ANX03000ABAA</t>
  </si>
  <si>
    <t>RHEEM - FPBW-043JAS</t>
  </si>
  <si>
    <t>95330-9572</t>
  </si>
  <si>
    <t>FRASER-JOHNSTON - 24ECW060GA</t>
  </si>
  <si>
    <t>95376-1878</t>
  </si>
  <si>
    <t>95348-3708</t>
  </si>
  <si>
    <t>OTHER - 10AJA4201</t>
  </si>
  <si>
    <t>95206-4668</t>
  </si>
  <si>
    <t>UNK - 561AJ030-A</t>
  </si>
  <si>
    <t>95334-9759</t>
  </si>
  <si>
    <t>RHEEM - RRNA-B036JJ06X</t>
  </si>
  <si>
    <t>95320-9708</t>
  </si>
  <si>
    <t>DAY &amp; NJGHT - UNK</t>
  </si>
  <si>
    <t>95340-3427</t>
  </si>
  <si>
    <t>RHEEM - URMA-A024JK06X</t>
  </si>
  <si>
    <t>CARRIER - 38TRA048300</t>
  </si>
  <si>
    <t>95210-2136</t>
  </si>
  <si>
    <t>GOODMAN - GCS130361DE</t>
  </si>
  <si>
    <t>95966-5211</t>
  </si>
  <si>
    <t>LENNOX - GCS20R-411-100-3</t>
  </si>
  <si>
    <t>95901-4015</t>
  </si>
  <si>
    <t>95334-9460</t>
  </si>
  <si>
    <t>95212-3813</t>
  </si>
  <si>
    <t>95215-4828</t>
  </si>
  <si>
    <t>95365-8009</t>
  </si>
  <si>
    <t>OTHER - 582ANW030040NAAD</t>
  </si>
  <si>
    <t>93722-3040</t>
  </si>
  <si>
    <t>RUUD - UALB-048JAS</t>
  </si>
  <si>
    <t>95206-3663</t>
  </si>
  <si>
    <t>GOODMAN - 561CJX024000ACAA</t>
  </si>
  <si>
    <t>95926-1654</t>
  </si>
  <si>
    <t>LENNOX - 12GCS042X-100-2PA</t>
  </si>
  <si>
    <t>95991-5450</t>
  </si>
  <si>
    <t>CARRIER - 585H3036060</t>
  </si>
  <si>
    <t>95973-8324</t>
  </si>
  <si>
    <t>YORK - HCB24506B</t>
  </si>
  <si>
    <t>95669-8651</t>
  </si>
  <si>
    <t>BRYANT - 582ANW036090AAF</t>
  </si>
  <si>
    <t>95901-8208</t>
  </si>
  <si>
    <t>95667-6622</t>
  </si>
  <si>
    <t>LENNOX - HS26-048/4P</t>
  </si>
  <si>
    <t>96021-2114</t>
  </si>
  <si>
    <t>WESTINGHOUSE - FS3BA-048KA-</t>
  </si>
  <si>
    <t>BRYANT - 563CNO18-B</t>
  </si>
  <si>
    <t>95334-1113</t>
  </si>
  <si>
    <t>ARCOAIRE - PGAD30D1K7</t>
  </si>
  <si>
    <t>95901-9700</t>
  </si>
  <si>
    <t>RUUD - UAND-048JAZ</t>
  </si>
  <si>
    <t>95945-6306</t>
  </si>
  <si>
    <t>93618-1849</t>
  </si>
  <si>
    <t>GOODMAN - GSC130421A</t>
  </si>
  <si>
    <t>95969-4205</t>
  </si>
  <si>
    <t>RHEEM - RAKB-042JAZ</t>
  </si>
  <si>
    <t>RUUD - UKKA-A060JK10E</t>
  </si>
  <si>
    <t>95945-5750</t>
  </si>
  <si>
    <t>95210-0000</t>
  </si>
  <si>
    <t>95341-6838</t>
  </si>
  <si>
    <t>RHEEM - RRKA030JK06X</t>
  </si>
  <si>
    <t>95677-3620</t>
  </si>
  <si>
    <t>95203-2407</t>
  </si>
  <si>
    <t>95336-8750</t>
  </si>
  <si>
    <t>93636-8639</t>
  </si>
  <si>
    <t>93630-1530</t>
  </si>
  <si>
    <t xml:space="preserve"> CARRIER - 48NLT036300</t>
  </si>
  <si>
    <t>93720-1937</t>
  </si>
  <si>
    <t>95953-2133</t>
  </si>
  <si>
    <t>CARRIER - 48GX036090301</t>
  </si>
  <si>
    <t>95348-3771</t>
  </si>
  <si>
    <t>BROWNS VALLEY</t>
  </si>
  <si>
    <t>95918-9647</t>
  </si>
  <si>
    <t>95370-9033</t>
  </si>
  <si>
    <t>OTHER - PHP10B36DA-9B</t>
  </si>
  <si>
    <t>95333-9734</t>
  </si>
  <si>
    <t>TRANE - 4YCY4030A1075AB</t>
  </si>
  <si>
    <t>93726-2109</t>
  </si>
  <si>
    <t>95901-6734</t>
  </si>
  <si>
    <t>93637-2630</t>
  </si>
  <si>
    <t>95963-9473</t>
  </si>
  <si>
    <t>95336-3730</t>
  </si>
  <si>
    <t>RUUD - RRKA-A018JK04X</t>
  </si>
  <si>
    <t>95215-6735</t>
  </si>
  <si>
    <t>95973-0439</t>
  </si>
  <si>
    <t>COLEMAN - DAYA-F030N070C</t>
  </si>
  <si>
    <t>93630-1402</t>
  </si>
  <si>
    <t>95206-4686</t>
  </si>
  <si>
    <t>95991-9204</t>
  </si>
  <si>
    <t>95993-9758</t>
  </si>
  <si>
    <t>LENNOX - HS26-042-4P</t>
  </si>
  <si>
    <t>95301-4430</t>
  </si>
  <si>
    <t>ICP - GPCM30K060F</t>
  </si>
  <si>
    <t>AMERICAN STANDARD - YCC048F1H0BB</t>
  </si>
  <si>
    <t>95376-2335</t>
  </si>
  <si>
    <t>YORK - H1RE036S06H</t>
  </si>
  <si>
    <t>95969-6423</t>
  </si>
  <si>
    <t>BDP - PY2PNB030060AAAA</t>
  </si>
  <si>
    <t>TRANE - ttd736b100bo</t>
  </si>
  <si>
    <t>PAYNE - PY1PNB036090</t>
  </si>
  <si>
    <t>95219-8027</t>
  </si>
  <si>
    <t>95677-3530</t>
  </si>
  <si>
    <t>CARRIER - 38CKC018-321</t>
  </si>
  <si>
    <t>96080-5223</t>
  </si>
  <si>
    <t>BDP - 561AJ036-E</t>
  </si>
  <si>
    <t>BDP - 561cj030-c</t>
  </si>
  <si>
    <t>YORK - D1NP036N07206A</t>
  </si>
  <si>
    <t>95340-3401</t>
  </si>
  <si>
    <t>GOODMAN - clj36-1a</t>
  </si>
  <si>
    <t>FRESCHI - HDEC-F018SC</t>
  </si>
  <si>
    <t>95209-4006</t>
  </si>
  <si>
    <t>95204-3456</t>
  </si>
  <si>
    <t>HEIL - NAC024AKB1</t>
  </si>
  <si>
    <t>95966-6843</t>
  </si>
  <si>
    <t>LENNOX - GCS29X-024-50-2PA</t>
  </si>
  <si>
    <t>95973-9152</t>
  </si>
  <si>
    <t>AMERICAN STANDARD - 4YCY4036A1075AA</t>
  </si>
  <si>
    <t>COLEMAN - 2060-911</t>
  </si>
  <si>
    <t>95963-9348</t>
  </si>
  <si>
    <t>OTHER - FS3BA-060KB</t>
  </si>
  <si>
    <t>93614-9053</t>
  </si>
  <si>
    <t>95614-2534</t>
  </si>
  <si>
    <t>95928-5920</t>
  </si>
  <si>
    <t>TRANE - YCYO24G1MOAA</t>
  </si>
  <si>
    <t>95203-0000</t>
  </si>
  <si>
    <t>95376-9644</t>
  </si>
  <si>
    <t>93637-6177</t>
  </si>
  <si>
    <t>GOODMAN - PGB048075</t>
  </si>
  <si>
    <t>95619-9466</t>
  </si>
  <si>
    <t>95340-0655</t>
  </si>
  <si>
    <t>95206-1856</t>
  </si>
  <si>
    <t>OTHER - CA5536VKD1</t>
  </si>
  <si>
    <t>93618-2112</t>
  </si>
  <si>
    <t>YORK - SA24G080-60</t>
  </si>
  <si>
    <t>95210-4516</t>
  </si>
  <si>
    <t>95969-6034</t>
  </si>
  <si>
    <t>LENNOX - HS14-511V-1P</t>
  </si>
  <si>
    <t>95973-7874</t>
  </si>
  <si>
    <t>95726-9457</t>
  </si>
  <si>
    <t>95963-1977</t>
  </si>
  <si>
    <t>AMERICAN STANDARD - D3YS024N03206B</t>
  </si>
  <si>
    <t>95301-2903</t>
  </si>
  <si>
    <t>95966-6683</t>
  </si>
  <si>
    <t>CARRIER - 48SS-018040321</t>
  </si>
  <si>
    <t>HEIL - N2A324AK200</t>
  </si>
  <si>
    <t>95301-2523</t>
  </si>
  <si>
    <t>95926-7360</t>
  </si>
  <si>
    <t>GOODMAN - CRKE24-1AB</t>
  </si>
  <si>
    <t>95215-4839</t>
  </si>
  <si>
    <t>ARCOAIRE - CPCM024K060D</t>
  </si>
  <si>
    <t>95367-3310</t>
  </si>
  <si>
    <t>95901-7514</t>
  </si>
  <si>
    <t>95336-5831</t>
  </si>
  <si>
    <t>95336-3030</t>
  </si>
  <si>
    <t>95667-6542</t>
  </si>
  <si>
    <t>TRANE - WCC024F100BD</t>
  </si>
  <si>
    <t>93635-6385</t>
  </si>
  <si>
    <t>95207-6580</t>
  </si>
  <si>
    <t>95340-5495</t>
  </si>
  <si>
    <t>95993-8601</t>
  </si>
  <si>
    <t>CARRIER - 591ANX018000AAAA</t>
  </si>
  <si>
    <t>93638-4831</t>
  </si>
  <si>
    <t>CARRIER - 48GS036060301</t>
  </si>
  <si>
    <t>95206-4759</t>
  </si>
  <si>
    <t>95901-6844</t>
  </si>
  <si>
    <t>YORK - h4di 024s06a</t>
  </si>
  <si>
    <t>95376-2229</t>
  </si>
  <si>
    <t>95692-9754</t>
  </si>
  <si>
    <t>ARMSTRONG - SCU10G42A-1</t>
  </si>
  <si>
    <t>HIGH EFFICIENCY - CA9636VKA1</t>
  </si>
  <si>
    <t>95207-4330</t>
  </si>
  <si>
    <t>GE - BGTA836R1D</t>
  </si>
  <si>
    <t>95367-9605</t>
  </si>
  <si>
    <t>PAYNE - 584ANW024040</t>
  </si>
  <si>
    <t>93618-2234</t>
  </si>
  <si>
    <t>TEMPSTAR - PGF024K040E</t>
  </si>
  <si>
    <t>CARRIER - 38th030310</t>
  </si>
  <si>
    <t>93611-3118</t>
  </si>
  <si>
    <t>BDP - 588ANW036080ABAF</t>
  </si>
  <si>
    <t>COLEMAN - BRC003013BEG</t>
  </si>
  <si>
    <t>PAYNE - PY3PNA042090NB</t>
  </si>
  <si>
    <t>95301-4018</t>
  </si>
  <si>
    <t>TRANE - 2TTB3024A1000AA</t>
  </si>
  <si>
    <t>95677-3510</t>
  </si>
  <si>
    <t>95692-9257</t>
  </si>
  <si>
    <t>YORK - h2ra036s06e</t>
  </si>
  <si>
    <t>95388-9334</t>
  </si>
  <si>
    <t>GOODMAN - CK301T</t>
  </si>
  <si>
    <t>95206-2948</t>
  </si>
  <si>
    <t>95388-9535</t>
  </si>
  <si>
    <t>RHEEM - HC100-42-21C</t>
  </si>
  <si>
    <t>95949-6904</t>
  </si>
  <si>
    <t>RUUD - UAKA-060JAS</t>
  </si>
  <si>
    <t>95215-5836</t>
  </si>
  <si>
    <t>95961-9002</t>
  </si>
  <si>
    <t>95330-9015</t>
  </si>
  <si>
    <t>PAYNE - PA10JA042-D</t>
  </si>
  <si>
    <t>95301-2539</t>
  </si>
  <si>
    <t>95207-7523</t>
  </si>
  <si>
    <t>FRASER JOHNSTON - HC-80-24-21C</t>
  </si>
  <si>
    <t>95301-9688</t>
  </si>
  <si>
    <t>96021-2049</t>
  </si>
  <si>
    <t>95928-4178</t>
  </si>
  <si>
    <t>95336-3559</t>
  </si>
  <si>
    <t>TRANE - TTD730AT00A0</t>
  </si>
  <si>
    <t>93722-5143</t>
  </si>
  <si>
    <t>CARRIER - 48KLA142321BE</t>
  </si>
  <si>
    <t>95301-4423</t>
  </si>
  <si>
    <t>95965-4655</t>
  </si>
  <si>
    <t>GMC - CKT60-18</t>
  </si>
  <si>
    <t>95926-7324</t>
  </si>
  <si>
    <t>LENNOX - GCS16-511-125-1P</t>
  </si>
  <si>
    <t>95969-2401</t>
  </si>
  <si>
    <t>TRANE - YCP036F1HOAD</t>
  </si>
  <si>
    <t>95991-6733</t>
  </si>
  <si>
    <t>96021-2037</t>
  </si>
  <si>
    <t>UNK - 561CJ024-A</t>
  </si>
  <si>
    <t>96080-3670</t>
  </si>
  <si>
    <t>BDP - 567C024RCU</t>
  </si>
  <si>
    <t>95301-4224</t>
  </si>
  <si>
    <t>AMANA - PGB24C07002E</t>
  </si>
  <si>
    <t>GOODMAN - PGB030051</t>
  </si>
  <si>
    <t>95603-9451</t>
  </si>
  <si>
    <t>REEDLEY</t>
  </si>
  <si>
    <t>93654-3724</t>
  </si>
  <si>
    <t>GOODMAN - PGF336060K01A2</t>
  </si>
  <si>
    <t>95953-2520</t>
  </si>
  <si>
    <t>TRANE - TTB036100A2</t>
  </si>
  <si>
    <t>95341-6711</t>
  </si>
  <si>
    <t>95945-3904</t>
  </si>
  <si>
    <t>95203-1016</t>
  </si>
  <si>
    <t>95336-8509</t>
  </si>
  <si>
    <t>93618-8004</t>
  </si>
  <si>
    <t>95204-4914</t>
  </si>
  <si>
    <t>95336-5953</t>
  </si>
  <si>
    <t>93726-4121</t>
  </si>
  <si>
    <t>95207-7502</t>
  </si>
  <si>
    <t>95932-2530</t>
  </si>
  <si>
    <t>LENNOX - HS29-042-P</t>
  </si>
  <si>
    <t>95969-5242</t>
  </si>
  <si>
    <t>CARRIER - 38TRA042340</t>
  </si>
  <si>
    <t>95215-5915</t>
  </si>
  <si>
    <t>95209-2228</t>
  </si>
  <si>
    <t>HIGH EFFICIENCY - YCX036F1M0AB</t>
  </si>
  <si>
    <t>93722-5362</t>
  </si>
  <si>
    <t>GUARDIAN - AC024X1322B</t>
  </si>
  <si>
    <t>95667-9267</t>
  </si>
  <si>
    <t>LENNOX - 12GCS036X753PA</t>
  </si>
  <si>
    <t>93640-1935</t>
  </si>
  <si>
    <t>95340-1521</t>
  </si>
  <si>
    <t>TRANE - TTB036C100A1</t>
  </si>
  <si>
    <t>95206-2885</t>
  </si>
  <si>
    <t>95946-9645</t>
  </si>
  <si>
    <t>COLEMAN - BRCS0421BDG</t>
  </si>
  <si>
    <t>95953-2068</t>
  </si>
  <si>
    <t>95337-6733</t>
  </si>
  <si>
    <t>TRANE - TTY036A100A0</t>
  </si>
  <si>
    <t>95969-5672</t>
  </si>
  <si>
    <t>95966-5054</t>
  </si>
  <si>
    <t>UNK - RRNA-B024JK06X</t>
  </si>
  <si>
    <t>95348-3628</t>
  </si>
  <si>
    <t>TRANE - YCC030F1MOBC</t>
  </si>
  <si>
    <t>95973-9259</t>
  </si>
  <si>
    <t>95301-2350</t>
  </si>
  <si>
    <t>95932-2605</t>
  </si>
  <si>
    <t>LENNOX - GCS20H-311-75-1P</t>
  </si>
  <si>
    <t>95215-1017</t>
  </si>
  <si>
    <t>YORK - D1N0A42N05606C</t>
  </si>
  <si>
    <t>95991-1567</t>
  </si>
  <si>
    <t>BDP - 540aj018</t>
  </si>
  <si>
    <t>95945-4189</t>
  </si>
  <si>
    <t>95301-4811</t>
  </si>
  <si>
    <t>BRYANT - 598AN036-A</t>
  </si>
  <si>
    <t>93638-1771</t>
  </si>
  <si>
    <t>BRYANT - 582ANW04060NAAG</t>
  </si>
  <si>
    <t>93620-9686</t>
  </si>
  <si>
    <t>95341-7004</t>
  </si>
  <si>
    <t>93722-4900</t>
  </si>
  <si>
    <t>ICP - NAC048AKA5</t>
  </si>
  <si>
    <t>YORK - BAUA-F030AB</t>
  </si>
  <si>
    <t>BRYANT - 582ANW03606NBAF</t>
  </si>
  <si>
    <t>93638-0506</t>
  </si>
  <si>
    <t>93630-1314</t>
  </si>
  <si>
    <t>DAY &amp; NIGHT - 518A048</t>
  </si>
  <si>
    <t>95991-6908</t>
  </si>
  <si>
    <t>95242-9608</t>
  </si>
  <si>
    <t>95665-9401</t>
  </si>
  <si>
    <t>GOODMAN - CKL18-1D</t>
  </si>
  <si>
    <t>95360-1810</t>
  </si>
  <si>
    <t>95928-6758</t>
  </si>
  <si>
    <t>PAYNE - 593ANX036000ABAA</t>
  </si>
  <si>
    <t>95367-3106</t>
  </si>
  <si>
    <t>RUUD - UAFO-031JAS</t>
  </si>
  <si>
    <t>93635-9434</t>
  </si>
  <si>
    <t>95209-1822</t>
  </si>
  <si>
    <t>95206-2366</t>
  </si>
  <si>
    <t>93615-2112</t>
  </si>
  <si>
    <t>95340-4319</t>
  </si>
  <si>
    <t>BRYANT - 583ANW042060NBAF</t>
  </si>
  <si>
    <t>95334-9685</t>
  </si>
  <si>
    <t>AMANA - RHFT4A2A</t>
  </si>
  <si>
    <t>95210-1652</t>
  </si>
  <si>
    <t>RUUD - UAFD-060JBS</t>
  </si>
  <si>
    <t>RHEEM - RRGG 05N25JKR</t>
  </si>
  <si>
    <t>95301-4459</t>
  </si>
  <si>
    <t>93637-6128</t>
  </si>
  <si>
    <t>LENNOX - GPG13360701AB</t>
  </si>
  <si>
    <t>95209-1140</t>
  </si>
  <si>
    <t>PAYNE - 585EJ036075</t>
  </si>
  <si>
    <t>95205-4158</t>
  </si>
  <si>
    <t>LENNOX - 12GCS036X756PB</t>
  </si>
  <si>
    <t>95602-7834</t>
  </si>
  <si>
    <t>UNK - e3cp018a96a</t>
  </si>
  <si>
    <t>93638-4414</t>
  </si>
  <si>
    <t>95206-1171</t>
  </si>
  <si>
    <t>GOODMAN - CKL42-1A</t>
  </si>
  <si>
    <t>RUUD - URGF05E36JKR</t>
  </si>
  <si>
    <t>95991-1860</t>
  </si>
  <si>
    <t>95336-3415</t>
  </si>
  <si>
    <t>RHEEM - RRNL-B030JK06X</t>
  </si>
  <si>
    <t>95901-8333</t>
  </si>
  <si>
    <t>LENNOX - 10GCS024X-75-3PA</t>
  </si>
  <si>
    <t>CARRIER - 48gx036060301</t>
  </si>
  <si>
    <t>95301-4002</t>
  </si>
  <si>
    <t>95207-6039</t>
  </si>
  <si>
    <t>95206-2305</t>
  </si>
  <si>
    <t>PAYNE - JS3BA-06OKB</t>
  </si>
  <si>
    <t>95949-9511</t>
  </si>
  <si>
    <t>CARRIER - 40NLL036300</t>
  </si>
  <si>
    <t>95206-3889</t>
  </si>
  <si>
    <t>ICP - N2A348AKA300</t>
  </si>
  <si>
    <t>GIBSON - GS3BA-024KA</t>
  </si>
  <si>
    <t>95928-8409</t>
  </si>
  <si>
    <t>CARRIER - 38BRB030-311</t>
  </si>
  <si>
    <t>FEDDERS - CKC037A7A</t>
  </si>
  <si>
    <t>95376-3224</t>
  </si>
  <si>
    <t>95954-9576</t>
  </si>
  <si>
    <t>LENNOX - 10GCS030-75-3PA</t>
  </si>
  <si>
    <t>95648-2321</t>
  </si>
  <si>
    <t>96080-4528</t>
  </si>
  <si>
    <t>BDP -  663CJ024-G</t>
  </si>
  <si>
    <t>95361-3247</t>
  </si>
  <si>
    <t>WESTINGHOUSE - 1E036QCAON</t>
  </si>
  <si>
    <t>93635-6357</t>
  </si>
  <si>
    <t>95367-2526</t>
  </si>
  <si>
    <t>GOODMAN - CK60-1B</t>
  </si>
  <si>
    <t>93638-3954</t>
  </si>
  <si>
    <t>ICP - PGF036K060B</t>
  </si>
  <si>
    <t>93615-2147</t>
  </si>
  <si>
    <t>ARCOAIRE - UNK</t>
  </si>
  <si>
    <t>TRANE - TTR030C100A3</t>
  </si>
  <si>
    <t>95215-9755</t>
  </si>
  <si>
    <t>BRYANT - 574DNWA36060NA</t>
  </si>
  <si>
    <t>95991-8213</t>
  </si>
  <si>
    <t>YORK - H4DH036SO6A</t>
  </si>
  <si>
    <t>95969-7103</t>
  </si>
  <si>
    <t>CARRIER - 38BRB042300</t>
  </si>
  <si>
    <t>95388-9762</t>
  </si>
  <si>
    <t>95366-9506</t>
  </si>
  <si>
    <t>YORK - H30A048S06A</t>
  </si>
  <si>
    <t>TRANE - YCC030F1MOBH</t>
  </si>
  <si>
    <t>GOODMAN - CPKE24-1B</t>
  </si>
  <si>
    <t>TRANE - TTD736B10080</t>
  </si>
  <si>
    <t>95932-2032</t>
  </si>
  <si>
    <t>AMERICAN STANDARD - 4YCY4024A1064AB</t>
  </si>
  <si>
    <t>95341-6550</t>
  </si>
  <si>
    <t>95993-9304</t>
  </si>
  <si>
    <t>93722-5637</t>
  </si>
  <si>
    <t>95341-6577</t>
  </si>
  <si>
    <t>FRASER JOHNSTON - 80WE3061</t>
  </si>
  <si>
    <t>95993-8127</t>
  </si>
  <si>
    <t>NORDYNE - FS5BD-036KA</t>
  </si>
  <si>
    <t>95361-9243</t>
  </si>
  <si>
    <t>95945-4837</t>
  </si>
  <si>
    <t>95206-6115</t>
  </si>
  <si>
    <t>95945-4150</t>
  </si>
  <si>
    <t>UNK - 38CKC018330</t>
  </si>
  <si>
    <t>TRANE - YCX042G1MOAA</t>
  </si>
  <si>
    <t>95341-5355</t>
  </si>
  <si>
    <t>GOODMAN - CKL24-1H</t>
  </si>
  <si>
    <t>95650-8700</t>
  </si>
  <si>
    <t>DAY &amp; NIGHT - 51ANX030000AAAA</t>
  </si>
  <si>
    <t>OTHER - TTP048100AD</t>
  </si>
  <si>
    <t>95945-5524</t>
  </si>
  <si>
    <t>LENNOX - HS29-311-1P</t>
  </si>
  <si>
    <t>95205-7769</t>
  </si>
  <si>
    <t>TRANE - YCC048F1HOAA</t>
  </si>
  <si>
    <t>93635-6380</t>
  </si>
  <si>
    <t>LENNOX - 10GCS042X -75-3PA</t>
  </si>
  <si>
    <t>95207-2909</t>
  </si>
  <si>
    <t>95928-9538</t>
  </si>
  <si>
    <t>RHEEM - RRNA B042JK08E</t>
  </si>
  <si>
    <t>95322-1912</t>
  </si>
  <si>
    <t>YORK - H1RE036S06D</t>
  </si>
  <si>
    <t>95206-6152</t>
  </si>
  <si>
    <t>95648-1600</t>
  </si>
  <si>
    <t>RHEEM - RAND-024JBZ</t>
  </si>
  <si>
    <t>95341-7001</t>
  </si>
  <si>
    <t>95367-2291</t>
  </si>
  <si>
    <t>95330-9623</t>
  </si>
  <si>
    <t>95361-4005</t>
  </si>
  <si>
    <t>TRANE - 2TTR2060A1000AA</t>
  </si>
  <si>
    <t>93638-2233</t>
  </si>
  <si>
    <t>95959-9518</t>
  </si>
  <si>
    <t>BRYANT - 583AJW048115AAAG</t>
  </si>
  <si>
    <t>LUXAIRE - 60WE24GL</t>
  </si>
  <si>
    <t>95928-6336</t>
  </si>
  <si>
    <t>HEIL - N2H324AKA200</t>
  </si>
  <si>
    <t>95361-3861</t>
  </si>
  <si>
    <t>THERMSTAR - PGF324060K01A1</t>
  </si>
  <si>
    <t>95334-1877</t>
  </si>
  <si>
    <t>GOODMAN - CL030-1B</t>
  </si>
  <si>
    <t>95301-4286</t>
  </si>
  <si>
    <t>93630-1927</t>
  </si>
  <si>
    <t>GOODMAN - 10GCS030X-75-1PA</t>
  </si>
  <si>
    <t>93722-5472</t>
  </si>
  <si>
    <t>95340-3941</t>
  </si>
  <si>
    <t>95206-2335</t>
  </si>
  <si>
    <t>95966-9420</t>
  </si>
  <si>
    <t>CARRIER - 50HX-042-301AA</t>
  </si>
  <si>
    <t>95603-3500</t>
  </si>
  <si>
    <t>95327-9552</t>
  </si>
  <si>
    <t>LENNOX - 10CHP036-3PC</t>
  </si>
  <si>
    <t>95953-2612</t>
  </si>
  <si>
    <t>95209-4229</t>
  </si>
  <si>
    <t>95901-4527</t>
  </si>
  <si>
    <t>93726-2415</t>
  </si>
  <si>
    <t>OTHER - D2NP024N03606NXA</t>
  </si>
  <si>
    <t>95215-1224</t>
  </si>
  <si>
    <t>PAYNE - PY3PNA060090NA</t>
  </si>
  <si>
    <t>95341-7512</t>
  </si>
  <si>
    <t>95209-2122</t>
  </si>
  <si>
    <t>TRANE - TTR24C100A0</t>
  </si>
  <si>
    <t>95361-9240</t>
  </si>
  <si>
    <t>95206-4714</t>
  </si>
  <si>
    <t>UNK - RAHE-036JAS</t>
  </si>
  <si>
    <t>95322-9686</t>
  </si>
  <si>
    <t>95945-9604</t>
  </si>
  <si>
    <t>DAY &amp; NIGHT - LASER ECTHED CANNOT READ IT</t>
  </si>
  <si>
    <t>95301-2006</t>
  </si>
  <si>
    <t>95209-1224</t>
  </si>
  <si>
    <t>DAY &amp; NIGHT - 585A024055YAC</t>
  </si>
  <si>
    <t>95954-9630</t>
  </si>
  <si>
    <t>LENNOX - 10ACB36-5P</t>
  </si>
  <si>
    <t>95205-3430</t>
  </si>
  <si>
    <t>GOODMAN - FGX036075-1AB</t>
  </si>
  <si>
    <t>95376-4458</t>
  </si>
  <si>
    <t>ARCOAIRE - HE042GA</t>
  </si>
  <si>
    <t>95330-9346</t>
  </si>
  <si>
    <t>BRYANT - 563CN036F</t>
  </si>
  <si>
    <t>95709-9510</t>
  </si>
  <si>
    <t>95367-3832</t>
  </si>
  <si>
    <t>UNK - RAFD-031JAS</t>
  </si>
  <si>
    <t>95367-2719</t>
  </si>
  <si>
    <t>95336-6334</t>
  </si>
  <si>
    <t>PAYNE - PY3GNA30040NA--</t>
  </si>
  <si>
    <t>95969-4905</t>
  </si>
  <si>
    <t>CARRIER - 30DNR-108C</t>
  </si>
  <si>
    <t>95945-4621</t>
  </si>
  <si>
    <t>95336-3507</t>
  </si>
  <si>
    <t>95993-1654</t>
  </si>
  <si>
    <t>95376-9082</t>
  </si>
  <si>
    <t>OTHER - 38CKC048300</t>
  </si>
  <si>
    <t>95677-2430</t>
  </si>
  <si>
    <t>93638-1772</t>
  </si>
  <si>
    <t>UNK - 582ANW04060NAAG</t>
  </si>
  <si>
    <t>95215-5804</t>
  </si>
  <si>
    <t>95207-4551</t>
  </si>
  <si>
    <t>PAYNE - 569BB060</t>
  </si>
  <si>
    <t>95963-1808</t>
  </si>
  <si>
    <t>YORK - ACP060G1101022</t>
  </si>
  <si>
    <t>UNK - 663CJ024-B</t>
  </si>
  <si>
    <t>95301-4039</t>
  </si>
  <si>
    <t>93710-5908</t>
  </si>
  <si>
    <t>BRYANT - 42rcu108k</t>
  </si>
  <si>
    <t>95348-3660</t>
  </si>
  <si>
    <t>95207-1442</t>
  </si>
  <si>
    <t>RHEEM - UAMB-036JAZ</t>
  </si>
  <si>
    <t>95361-3429</t>
  </si>
  <si>
    <t>ARCOAIRE - GPCM024K060E</t>
  </si>
  <si>
    <t>95640-9606</t>
  </si>
  <si>
    <t>95370-9023</t>
  </si>
  <si>
    <t>NORDYNE - R4GD-036K072K</t>
  </si>
  <si>
    <t>95206-3866</t>
  </si>
  <si>
    <t>95948-9434</t>
  </si>
  <si>
    <t>93706-4260</t>
  </si>
  <si>
    <t>GOODMAN - cplj30-1b</t>
  </si>
  <si>
    <t>95204-4158</t>
  </si>
  <si>
    <t>TRANE - RAUB-502 A</t>
  </si>
  <si>
    <t>93638-0231</t>
  </si>
  <si>
    <t>YORK - tcgd30s21s2ha</t>
  </si>
  <si>
    <t>95209-2633</t>
  </si>
  <si>
    <t>93635-3211</t>
  </si>
  <si>
    <t>95210-1948</t>
  </si>
  <si>
    <t>GOODMAN - GSC130481BA</t>
  </si>
  <si>
    <t>YORK - H108024S06A</t>
  </si>
  <si>
    <t>95954-9631</t>
  </si>
  <si>
    <t>MAYTAG - DT3BC-036K</t>
  </si>
  <si>
    <t>95204-3020</t>
  </si>
  <si>
    <t>OTHER - CFC042D7A</t>
  </si>
  <si>
    <t>95648-9516</t>
  </si>
  <si>
    <t>BRYANT - 562ANW024060AAAD</t>
  </si>
  <si>
    <t>93722-6545</t>
  </si>
  <si>
    <t>YORK - D3YS024N03206B</t>
  </si>
  <si>
    <t>95377-7317</t>
  </si>
  <si>
    <t>GOODMAN - CKL24-1E</t>
  </si>
  <si>
    <t>95969-3015</t>
  </si>
  <si>
    <t>UNK - 38EN030300</t>
  </si>
  <si>
    <t>TWAIN HARTE</t>
  </si>
  <si>
    <t>95383-9795</t>
  </si>
  <si>
    <t>PAYNE - PA13NR030-H</t>
  </si>
  <si>
    <t>95209-4114</t>
  </si>
  <si>
    <t>95928-6132</t>
  </si>
  <si>
    <t>GOODMAN - GPG3420701AB</t>
  </si>
  <si>
    <t>COLEMAN - DRCS0481BE</t>
  </si>
  <si>
    <t>95623-4968</t>
  </si>
  <si>
    <t>COLEMAN - BRCQ0301BE</t>
  </si>
  <si>
    <t>BDP -  585EJW036075ABAF</t>
  </si>
  <si>
    <t>95205-3227</t>
  </si>
  <si>
    <t>DELCO - DAC2-1</t>
  </si>
  <si>
    <t>YORK - D1NP030N0560A</t>
  </si>
  <si>
    <t>95376-2333</t>
  </si>
  <si>
    <t>95204-3719</t>
  </si>
  <si>
    <t>YORK - H1RD030S06G</t>
  </si>
  <si>
    <t>OTHER - 552AN048-D</t>
  </si>
  <si>
    <t>95901-4054</t>
  </si>
  <si>
    <t>GOODMAN - JT3BA-018KA[ 1.5 TON]</t>
  </si>
  <si>
    <t>93722-7778</t>
  </si>
  <si>
    <t>YORK - H2RC048S06HG</t>
  </si>
  <si>
    <t>93727-5523</t>
  </si>
  <si>
    <t>YORK - D2GH030N03206C</t>
  </si>
  <si>
    <t>95667-9259</t>
  </si>
  <si>
    <t>WESTINGHOUSE - HR030SA</t>
  </si>
  <si>
    <t>95205-6609</t>
  </si>
  <si>
    <t>96080-2422</t>
  </si>
  <si>
    <t>UNK - N2A330AKA300</t>
  </si>
  <si>
    <t>95991-4446</t>
  </si>
  <si>
    <t>95928-6802</t>
  </si>
  <si>
    <t>BRYANT - 577CNWA36060NA</t>
  </si>
  <si>
    <t>95215-5406</t>
  </si>
  <si>
    <t>BDP - 550AN024-G</t>
  </si>
  <si>
    <t>95945-5515</t>
  </si>
  <si>
    <t>95336-3325</t>
  </si>
  <si>
    <t>95206-1321</t>
  </si>
  <si>
    <t>ICP - CA5530VKD2</t>
  </si>
  <si>
    <t>95206-3555</t>
  </si>
  <si>
    <t>95961-9148</t>
  </si>
  <si>
    <t>CARRIER - 38BRC0600360</t>
  </si>
  <si>
    <t>95973-8735</t>
  </si>
  <si>
    <t>LENNOX - XC13-048-230-01</t>
  </si>
  <si>
    <t>95388-9424</t>
  </si>
  <si>
    <t>COLEMAN - BRC00301BF</t>
  </si>
  <si>
    <t>95932-3371</t>
  </si>
  <si>
    <t>HEIL - N2A324AKA20</t>
  </si>
  <si>
    <t>95692-9205</t>
  </si>
  <si>
    <t>YORK - h1dbo4206b</t>
  </si>
  <si>
    <t>95203-1342</t>
  </si>
  <si>
    <t>DAY &amp; NIGHT - 597ANX024000AAAA</t>
  </si>
  <si>
    <t>95367-2913</t>
  </si>
  <si>
    <t>95252-8942</t>
  </si>
  <si>
    <t>95301-2005</t>
  </si>
  <si>
    <t>93636-1437</t>
  </si>
  <si>
    <t>BDP - 569BB048</t>
  </si>
  <si>
    <t>93720-2019</t>
  </si>
  <si>
    <t>YORK - H1RAO36S06A</t>
  </si>
  <si>
    <t>95203-1352</t>
  </si>
  <si>
    <t>PAYNE - PY3PNA036090NA</t>
  </si>
  <si>
    <t>95341-6423</t>
  </si>
  <si>
    <t>RHEEM - 13AJM30A01</t>
  </si>
  <si>
    <t>95932-3122</t>
  </si>
  <si>
    <t>LENNOX - HSO-411V241C</t>
  </si>
  <si>
    <t>GREENVILLE</t>
  </si>
  <si>
    <t>95947-0000</t>
  </si>
  <si>
    <t>RUUD - UAKA 037JAS</t>
  </si>
  <si>
    <t>PAYNE - PY1PJB048090ABAA</t>
  </si>
  <si>
    <t>95336-3358</t>
  </si>
  <si>
    <t>GOODMANGOODMAN - CKL36-D</t>
  </si>
  <si>
    <t>95367-2981</t>
  </si>
  <si>
    <t>95330-9120</t>
  </si>
  <si>
    <t>95926-4328</t>
  </si>
  <si>
    <t>95949-6824</t>
  </si>
  <si>
    <t>PAYNE - 588ANW042100ADAG</t>
  </si>
  <si>
    <t>95336-9606</t>
  </si>
  <si>
    <t>DAY &amp; NIGHT - 561AJ036-D</t>
  </si>
  <si>
    <t>95961-9059</t>
  </si>
  <si>
    <t>95341-0000</t>
  </si>
  <si>
    <t>95348-2846</t>
  </si>
  <si>
    <t>UNK - GS3BA-030KA</t>
  </si>
  <si>
    <t>95603-4152</t>
  </si>
  <si>
    <t>DAY &amp; NIGHT - 545AJ030</t>
  </si>
  <si>
    <t>95348-3036</t>
  </si>
  <si>
    <t>BDP - 5658JO18</t>
  </si>
  <si>
    <t>95210-3111</t>
  </si>
  <si>
    <t>DAY &amp; NIGHT - 585JJW030075ABA</t>
  </si>
  <si>
    <t>95993-5249</t>
  </si>
  <si>
    <t>RUUD - UAKA-030JAS</t>
  </si>
  <si>
    <t>93635-6418</t>
  </si>
  <si>
    <t>95334-9671</t>
  </si>
  <si>
    <t>BDP - 588ANW036060ADAF</t>
  </si>
  <si>
    <t>93612-1236</t>
  </si>
  <si>
    <t>95928-7630</t>
  </si>
  <si>
    <t>LENNOX - 1525-411-1P</t>
  </si>
  <si>
    <t>95340-3120</t>
  </si>
  <si>
    <t>95205-2531</t>
  </si>
  <si>
    <t>96080-4538</t>
  </si>
  <si>
    <t>INTERNATIONAL COMFORT - NAC236AKA1</t>
  </si>
  <si>
    <t>95677-3169</t>
  </si>
  <si>
    <t>95206-1929</t>
  </si>
  <si>
    <t>95991-2545</t>
  </si>
  <si>
    <t>NORDYNE - JS3BC-030KA</t>
  </si>
  <si>
    <t>NORDYNE - JSBC-030KA</t>
  </si>
  <si>
    <t>95932-2849</t>
  </si>
  <si>
    <t>95762-4120</t>
  </si>
  <si>
    <t>RHEEM - RPQL-036JAZ</t>
  </si>
  <si>
    <t>95336-2510</t>
  </si>
  <si>
    <t>COLEMAN - BRCS036B</t>
  </si>
  <si>
    <t>93638-2258</t>
  </si>
  <si>
    <t>WEATHER KING - 13AJA42A01</t>
  </si>
  <si>
    <t>95341-9699</t>
  </si>
  <si>
    <t>95901-6301</t>
  </si>
  <si>
    <t>CARRIER - 535A024055YACR</t>
  </si>
  <si>
    <t>95209-2308</t>
  </si>
  <si>
    <t>GE - BGTA842R1A</t>
  </si>
  <si>
    <t>CARRIER - 48SS-036060301</t>
  </si>
  <si>
    <t>93635-6329</t>
  </si>
  <si>
    <t>LENNOX - 12GCS048X1001PA</t>
  </si>
  <si>
    <t>95209-3003</t>
  </si>
  <si>
    <t>95901-7423</t>
  </si>
  <si>
    <t>RHEEM - RACA-030ABO</t>
  </si>
  <si>
    <t>95746-9547</t>
  </si>
  <si>
    <t>CARRIER - 585HJ018040</t>
  </si>
  <si>
    <t>95215-7539</t>
  </si>
  <si>
    <t>95949-6615</t>
  </si>
  <si>
    <t>RHEEM - RAKA-048</t>
  </si>
  <si>
    <t>95301-4000</t>
  </si>
  <si>
    <t>UNK - 24B-60</t>
  </si>
  <si>
    <t>GOODMAN - PGB036050-1B</t>
  </si>
  <si>
    <t>95926-2787</t>
  </si>
  <si>
    <t>BDP - 5658TO18</t>
  </si>
  <si>
    <t>95206-5230</t>
  </si>
  <si>
    <t>95961-4136</t>
  </si>
  <si>
    <t>OTHER - 113ANA048-E</t>
  </si>
  <si>
    <t>COMFORT AIRE - ACS030A2C1</t>
  </si>
  <si>
    <t>93620-2243</t>
  </si>
  <si>
    <t>ARCOAIR - GPCM036K060D</t>
  </si>
  <si>
    <t>93654-2388</t>
  </si>
  <si>
    <t>CARRIER - 48GP-036090301</t>
  </si>
  <si>
    <t>93620-2674</t>
  </si>
  <si>
    <t>93635-3052</t>
  </si>
  <si>
    <t>93706-9256</t>
  </si>
  <si>
    <t>YORK - h2rd036s06b</t>
  </si>
  <si>
    <t>95210-3672</t>
  </si>
  <si>
    <t>BDP -  591ANX036000AAAA</t>
  </si>
  <si>
    <t>95341-5813</t>
  </si>
  <si>
    <t>96080-3617</t>
  </si>
  <si>
    <t>DAY &amp; NIGHT - 588ANW036060ABAF</t>
  </si>
  <si>
    <t>95334-9563</t>
  </si>
  <si>
    <t>YORK - dcyzf024n070a</t>
  </si>
  <si>
    <t>95334-1734</t>
  </si>
  <si>
    <t>95949-6317</t>
  </si>
  <si>
    <t>DAY &amp; NIGHT - 588ANW048080AEAG</t>
  </si>
  <si>
    <t>95377-7985</t>
  </si>
  <si>
    <t>95301-3822</t>
  </si>
  <si>
    <t>FRASER JOHNSTON - 80WR30G1NA</t>
  </si>
  <si>
    <t>95205-3001</t>
  </si>
  <si>
    <t>95713-9201</t>
  </si>
  <si>
    <t>95252-8874</t>
  </si>
  <si>
    <t>AMANA - RCC42A2D</t>
  </si>
  <si>
    <t>95205-3922</t>
  </si>
  <si>
    <t>DAY &amp; NIGHT - 584BNW036060B</t>
  </si>
  <si>
    <t>95388-9583</t>
  </si>
  <si>
    <t>95336-9518</t>
  </si>
  <si>
    <t>95334-9798</t>
  </si>
  <si>
    <t>95301-4463</t>
  </si>
  <si>
    <t>GOODMAN - GSH13241AA</t>
  </si>
  <si>
    <t>95370-9697</t>
  </si>
  <si>
    <t>95901-4327</t>
  </si>
  <si>
    <t>TRANE - YCY024F1M0AA</t>
  </si>
  <si>
    <t>SELMA</t>
  </si>
  <si>
    <t>93662-9473</t>
  </si>
  <si>
    <t>BRYANT - 602BNX036000AC</t>
  </si>
  <si>
    <t>95961-9200</t>
  </si>
  <si>
    <t>BRYANT - 113RNA036-B</t>
  </si>
  <si>
    <t>95206-6394</t>
  </si>
  <si>
    <t>95388-9428</t>
  </si>
  <si>
    <t>95252-8706</t>
  </si>
  <si>
    <t>RUUD - URKA-A030JK08E</t>
  </si>
  <si>
    <t>96080-4267</t>
  </si>
  <si>
    <t>ALEGIANCE - 2A7A2036A1000AA</t>
  </si>
  <si>
    <t>95993-9283</t>
  </si>
  <si>
    <t>LENNOX - 13ACC-060-230-01</t>
  </si>
  <si>
    <t>95301-2009</t>
  </si>
  <si>
    <t>YORK - D2NP036N05606NXA</t>
  </si>
  <si>
    <t>95965-3182</t>
  </si>
  <si>
    <t>OTHER - 2TTB3036A1000</t>
  </si>
  <si>
    <t>95948-9486</t>
  </si>
  <si>
    <t>CARRIER - 3811DC030321</t>
  </si>
  <si>
    <t>95337-5113</t>
  </si>
  <si>
    <t>YORK - D1GH036048068</t>
  </si>
  <si>
    <t>95603-7325</t>
  </si>
  <si>
    <t>MAYTAG - PPH1SD-X36K</t>
  </si>
  <si>
    <t>95949-6810</t>
  </si>
  <si>
    <t>BRYANT - 582ANW04209AAAG</t>
  </si>
  <si>
    <t>95301-3963</t>
  </si>
  <si>
    <t>93635-6355</t>
  </si>
  <si>
    <t>95926-4465</t>
  </si>
  <si>
    <t>BRYANT - 213BNA024-A</t>
  </si>
  <si>
    <t>95215-1211</t>
  </si>
  <si>
    <t>OTHER - H1RC024S06D</t>
  </si>
  <si>
    <t>95648-9415</t>
  </si>
  <si>
    <t>GOODMAN - PHKJ048-1F</t>
  </si>
  <si>
    <t>95340-0906</t>
  </si>
  <si>
    <t>95961-4405</t>
  </si>
  <si>
    <t>95926-1684</t>
  </si>
  <si>
    <t>BRYANT - 597CND048-F</t>
  </si>
  <si>
    <t>95301-2029</t>
  </si>
  <si>
    <t>OTHER - 565BJ036A</t>
  </si>
  <si>
    <t>95210-6624</t>
  </si>
  <si>
    <t>95603-5833</t>
  </si>
  <si>
    <t>OTHER - 867. 815054</t>
  </si>
  <si>
    <t>93656-9747</t>
  </si>
  <si>
    <t>95207-2101</t>
  </si>
  <si>
    <t>95388-9736</t>
  </si>
  <si>
    <t>GOODMAN - GPG13360701G</t>
  </si>
  <si>
    <t>95205-2928</t>
  </si>
  <si>
    <t>95341-6689</t>
  </si>
  <si>
    <t>AMANA - PGD036C0702E</t>
  </si>
  <si>
    <t>LENNOX - HS93113P</t>
  </si>
  <si>
    <t>95926-2658</t>
  </si>
  <si>
    <t>GAFFERS &amp; SATTLER - 24B-60</t>
  </si>
  <si>
    <t>95361-4023</t>
  </si>
  <si>
    <t>93618-3110</t>
  </si>
  <si>
    <t>COMPAK - PGE10B48D1A-2A</t>
  </si>
  <si>
    <t>95370-9618</t>
  </si>
  <si>
    <t>DAY &amp; NIGHT - 542D032HP</t>
  </si>
  <si>
    <t>95969-2539</t>
  </si>
  <si>
    <t>DAY &amp; NIGHT - 567GJ036</t>
  </si>
  <si>
    <t>93710-5749</t>
  </si>
  <si>
    <t>95320-1521</t>
  </si>
  <si>
    <t>95765-5812</t>
  </si>
  <si>
    <t>93635-2612</t>
  </si>
  <si>
    <t>GOODMAN - GPG10240451</t>
  </si>
  <si>
    <t>95209-1223</t>
  </si>
  <si>
    <t>CARRIER - 48GSN030060301--</t>
  </si>
  <si>
    <t>96021-9236</t>
  </si>
  <si>
    <t>96080-8848</t>
  </si>
  <si>
    <t>PAYNE - PY1PNB042060</t>
  </si>
  <si>
    <t>95212-2890</t>
  </si>
  <si>
    <t>95973-1119</t>
  </si>
  <si>
    <t>TRANE - TTP048C100A2</t>
  </si>
  <si>
    <t>93620-9703</t>
  </si>
  <si>
    <t>TRANE - YCC042F1MOBE</t>
  </si>
  <si>
    <t>95953-2078</t>
  </si>
  <si>
    <t>TRANE - TTB042C100A1</t>
  </si>
  <si>
    <t>95932-3165</t>
  </si>
  <si>
    <t>AMERICAN STANDARD - 2A7A3030A1000AA</t>
  </si>
  <si>
    <t>95376-5213</t>
  </si>
  <si>
    <t>95765-5408</t>
  </si>
  <si>
    <t>BRYANT - 563CN048-C</t>
  </si>
  <si>
    <t>93647-2404</t>
  </si>
  <si>
    <t>95369-9600</t>
  </si>
  <si>
    <t>95209-5012</t>
  </si>
  <si>
    <t>95301-2611</t>
  </si>
  <si>
    <t>HEIL - PGC036K060AN++</t>
  </si>
  <si>
    <t>95953-2003</t>
  </si>
  <si>
    <t>95966-6309</t>
  </si>
  <si>
    <t>LENNOX - GCS20RV-461-125</t>
  </si>
  <si>
    <t>95961-4809</t>
  </si>
  <si>
    <t>95205-4125</t>
  </si>
  <si>
    <t>95370-5228</t>
  </si>
  <si>
    <t>95301-2016</t>
  </si>
  <si>
    <t>95361-9781</t>
  </si>
  <si>
    <t>RHEEM - RPMC-024JAZ</t>
  </si>
  <si>
    <t>93710-4103</t>
  </si>
  <si>
    <t>93635-6335</t>
  </si>
  <si>
    <t>95650-9419</t>
  </si>
  <si>
    <t>PAYNE - 591anx030000abaa</t>
  </si>
  <si>
    <t>95205-3903</t>
  </si>
  <si>
    <t>96080-4427</t>
  </si>
  <si>
    <t>95301-4450</t>
  </si>
  <si>
    <t>95993-5174</t>
  </si>
  <si>
    <t>95602-9779</t>
  </si>
  <si>
    <t>DAY &amp; NIGHT - 697CN036-A</t>
  </si>
  <si>
    <t>95215-9596</t>
  </si>
  <si>
    <t>YORK - BRCQ0481BDG</t>
  </si>
  <si>
    <t>93722-6797</t>
  </si>
  <si>
    <t>YORK - H1D024S06A</t>
  </si>
  <si>
    <t>GE - HSA-311-69</t>
  </si>
  <si>
    <t>96080-2160</t>
  </si>
  <si>
    <t>YORK - D2Y3036N04506A</t>
  </si>
  <si>
    <t>95203-3268</t>
  </si>
  <si>
    <t>RHEEM - RRGF-05E1 8JKR</t>
  </si>
  <si>
    <t>GOODMAN - VSC130301AA</t>
  </si>
  <si>
    <t>95341-5304</t>
  </si>
  <si>
    <t>AMANA - APG12480901A</t>
  </si>
  <si>
    <t>GOODMAN - CL042-1</t>
  </si>
  <si>
    <t>95219-2337</t>
  </si>
  <si>
    <t>93647-2251</t>
  </si>
  <si>
    <t>95207-4628</t>
  </si>
  <si>
    <t>95337-4247</t>
  </si>
  <si>
    <t>ARCOAIRE - HAC024AKA5</t>
  </si>
  <si>
    <t>95301-3955</t>
  </si>
  <si>
    <t>95334-1617</t>
  </si>
  <si>
    <t>95301-4026</t>
  </si>
  <si>
    <t>93422-4566</t>
  </si>
  <si>
    <t>PAYNE - 585b018050yacr</t>
  </si>
  <si>
    <t>95682-9611</t>
  </si>
  <si>
    <t>RHEEM - RKMA-A060JL10X</t>
  </si>
  <si>
    <t>95341-6961</t>
  </si>
  <si>
    <t>95219-3602</t>
  </si>
  <si>
    <t>ICP - NAC048AKC3</t>
  </si>
  <si>
    <t>96080-3535</t>
  </si>
  <si>
    <t>B.D.P CO. - 567C0024RCD</t>
  </si>
  <si>
    <t>YORK - H2DH036S06B</t>
  </si>
  <si>
    <t>95642-2518</t>
  </si>
  <si>
    <t>YORK - ACP030G0701221C</t>
  </si>
  <si>
    <t>93638-1718</t>
  </si>
  <si>
    <t>CARRIER - 48KLA30---300BE</t>
  </si>
  <si>
    <t>95215-7361</t>
  </si>
  <si>
    <t>93637-5379</t>
  </si>
  <si>
    <t>YORK - D2NP024N5606A</t>
  </si>
  <si>
    <t>95932-0000</t>
  </si>
  <si>
    <t>LENNOX - HS8-411-9FFA</t>
  </si>
  <si>
    <t>95366-3111</t>
  </si>
  <si>
    <t>95677-2947</t>
  </si>
  <si>
    <t>95993-8605</t>
  </si>
  <si>
    <t>95993-1401</t>
  </si>
  <si>
    <t>YORK - HS22-411V-2P</t>
  </si>
  <si>
    <t>93618-3360</t>
  </si>
  <si>
    <t>95340-1411</t>
  </si>
  <si>
    <t>YORK - H2RA030S06G</t>
  </si>
  <si>
    <t>95215-5450</t>
  </si>
  <si>
    <t>PAYNE - PY2PNB036090AAAA</t>
  </si>
  <si>
    <t>95961-4711</t>
  </si>
  <si>
    <t>95206-6446</t>
  </si>
  <si>
    <t>95336-8545</t>
  </si>
  <si>
    <t>95667-9223</t>
  </si>
  <si>
    <t>TRANE - 569CJ036</t>
  </si>
  <si>
    <t>95341-6713</t>
  </si>
  <si>
    <t>95207-4561</t>
  </si>
  <si>
    <t>CARRIER - 38EH036300</t>
  </si>
  <si>
    <t>95379-9767</t>
  </si>
  <si>
    <t>95370-5150</t>
  </si>
  <si>
    <t>95945-9369</t>
  </si>
  <si>
    <t>GENERAL ELECTRIC - B1N724A100A1</t>
  </si>
  <si>
    <t>93722-2348</t>
  </si>
  <si>
    <t>CARRIER - 48SS-042060331</t>
  </si>
  <si>
    <t>95205-7911</t>
  </si>
  <si>
    <t>93723-9353</t>
  </si>
  <si>
    <t>LENNOX - 12GCS060X4PA</t>
  </si>
  <si>
    <t>95969-6017</t>
  </si>
  <si>
    <t>CARRIER - 48GL0300DA</t>
  </si>
  <si>
    <t>95966-3931</t>
  </si>
  <si>
    <t>CARRIER - 38YXA048320</t>
  </si>
  <si>
    <t>93710-7819</t>
  </si>
  <si>
    <t>95366-9614</t>
  </si>
  <si>
    <t>95603-9558</t>
  </si>
  <si>
    <t>LENNOX - 10ACB18-3P</t>
  </si>
  <si>
    <t>95953-9558</t>
  </si>
  <si>
    <t>GE - 4163-1-22B</t>
  </si>
  <si>
    <t>95370-9638</t>
  </si>
  <si>
    <t>DAY &amp; NIGHT - 541CJ036</t>
  </si>
  <si>
    <t>95205-5028</t>
  </si>
  <si>
    <t>95973-9660</t>
  </si>
  <si>
    <t>OTHER - NPHH035ABAH</t>
  </si>
  <si>
    <t>93636-8275</t>
  </si>
  <si>
    <t>95210-1436</t>
  </si>
  <si>
    <t>RHEEM - URMA-A036JKO8X</t>
  </si>
  <si>
    <t>93637-8816</t>
  </si>
  <si>
    <t>CARRIER - 3BRC060</t>
  </si>
  <si>
    <t>95207-7762</t>
  </si>
  <si>
    <t>AMERICAN STANDARD - CM1841T</t>
  </si>
  <si>
    <t>95953-2203</t>
  </si>
  <si>
    <t>95209-2810</t>
  </si>
  <si>
    <t>95348-2546</t>
  </si>
  <si>
    <t>95337-6732</t>
  </si>
  <si>
    <t>95206-3884</t>
  </si>
  <si>
    <t>BRYANT - 583ANW030060AAHD</t>
  </si>
  <si>
    <t>95204-1532</t>
  </si>
  <si>
    <t>HEIL - PGME36G9094</t>
  </si>
  <si>
    <t>95204-3511</t>
  </si>
  <si>
    <t>95946-9202</t>
  </si>
  <si>
    <t>RHEEM - RAMB-048JBZ</t>
  </si>
  <si>
    <t>95360-9760</t>
  </si>
  <si>
    <t>95991-1900</t>
  </si>
  <si>
    <t>OTHER - 563cn036-a</t>
  </si>
  <si>
    <t>95340-2947</t>
  </si>
  <si>
    <t>KENMORE - PGC048K080A</t>
  </si>
  <si>
    <t>95366-3614</t>
  </si>
  <si>
    <t>TRANE - TTN036C100B2</t>
  </si>
  <si>
    <t>95206-4613</t>
  </si>
  <si>
    <t>OTHER - H4A360GKA100</t>
  </si>
  <si>
    <t>93637-6124</t>
  </si>
  <si>
    <t>95361-9774</t>
  </si>
  <si>
    <t>93635-5225</t>
  </si>
  <si>
    <t>95322-1362</t>
  </si>
  <si>
    <t>93638-3109</t>
  </si>
  <si>
    <t>95206-6007</t>
  </si>
  <si>
    <t>93612-5111</t>
  </si>
  <si>
    <t>95901-7137</t>
  </si>
  <si>
    <t>LENNOX - HS23-411-1P</t>
  </si>
  <si>
    <t>95388-9543</t>
  </si>
  <si>
    <t>GE - BTN936A100B2</t>
  </si>
  <si>
    <t>95926-2819</t>
  </si>
  <si>
    <t>LENNOX - HS22-311U-3P</t>
  </si>
  <si>
    <t>93618-9357</t>
  </si>
  <si>
    <t>TAPPAN - TCA248AKA1</t>
  </si>
  <si>
    <t>95206-1898</t>
  </si>
  <si>
    <t>93635-2803</t>
  </si>
  <si>
    <t>PAYNE - 562AJ036-B</t>
  </si>
  <si>
    <t>93611-0311</t>
  </si>
  <si>
    <t>LENNOX - HS14-511V-8P</t>
  </si>
  <si>
    <t>95376-2331</t>
  </si>
  <si>
    <t>YORK - H2CH036S06A</t>
  </si>
  <si>
    <t>WESTINGHOUSE - 1D024AEA0N</t>
  </si>
  <si>
    <t>95926-1565</t>
  </si>
  <si>
    <t>YORK - H.1CB030506A</t>
  </si>
  <si>
    <t>93722-7328</t>
  </si>
  <si>
    <t>COLEMAN - DRC3042B</t>
  </si>
  <si>
    <t>95212-2752</t>
  </si>
  <si>
    <t>93726-6211</t>
  </si>
  <si>
    <t>AMANA - P54565 15C</t>
  </si>
  <si>
    <t>95334-1880</t>
  </si>
  <si>
    <t>95206-6168</t>
  </si>
  <si>
    <t>95336-4559</t>
  </si>
  <si>
    <t>DAY &amp; NIGHT - 585B02458YACR</t>
  </si>
  <si>
    <t>UNK - RACB-024JAS</t>
  </si>
  <si>
    <t>95209-4224</t>
  </si>
  <si>
    <t>YORK - H2RC036S06HA</t>
  </si>
  <si>
    <t>95388-9773</t>
  </si>
  <si>
    <t>ICP - HAC048AKA4</t>
  </si>
  <si>
    <t>95204-3746</t>
  </si>
  <si>
    <t>BRYANT - 582ANW030060AAD</t>
  </si>
  <si>
    <t>95334-9659</t>
  </si>
  <si>
    <t>COLEMAN - BRCS048B</t>
  </si>
  <si>
    <t>95376-4548</t>
  </si>
  <si>
    <t>93635-3154</t>
  </si>
  <si>
    <t>BRYANT - 561CJ024000ADAA</t>
  </si>
  <si>
    <t>95202-1202</t>
  </si>
  <si>
    <t>GOODMAN - gsx130361ba</t>
  </si>
  <si>
    <t>95949-6846</t>
  </si>
  <si>
    <t>LENNOX - HS29-511-1P</t>
  </si>
  <si>
    <t>PRINCETON</t>
  </si>
  <si>
    <t>95970-0000</t>
  </si>
  <si>
    <t>95206-3644</t>
  </si>
  <si>
    <t>ICP - PDG342090K001C1</t>
  </si>
  <si>
    <t>95212-3217</t>
  </si>
  <si>
    <t>95207-1528</t>
  </si>
  <si>
    <t>GE - BGTA842R1D</t>
  </si>
  <si>
    <t>95330-9166</t>
  </si>
  <si>
    <t>93635-2953</t>
  </si>
  <si>
    <t>93706-4263</t>
  </si>
  <si>
    <t>95340-3718</t>
  </si>
  <si>
    <t>95206-3116</t>
  </si>
  <si>
    <t>95376-2443</t>
  </si>
  <si>
    <t>95961-9375</t>
  </si>
  <si>
    <t>95648-8319</t>
  </si>
  <si>
    <t>95370-9639</t>
  </si>
  <si>
    <t>95360-2419</t>
  </si>
  <si>
    <t>OTHER - CA3030VKB1</t>
  </si>
  <si>
    <t>YORK - H10A024S06A</t>
  </si>
  <si>
    <t>95301-4512</t>
  </si>
  <si>
    <t>93630-1612</t>
  </si>
  <si>
    <t>95969-6519</t>
  </si>
  <si>
    <t>YORK - H1RA042SO6G</t>
  </si>
  <si>
    <t>95932-3196</t>
  </si>
  <si>
    <t>93647-2617</t>
  </si>
  <si>
    <t>95301-3715</t>
  </si>
  <si>
    <t>OTHER - 80WE36G1NA</t>
  </si>
  <si>
    <t>95926-7303</t>
  </si>
  <si>
    <t>LENNOX - HS14-411U-7P</t>
  </si>
  <si>
    <t>95337-4436</t>
  </si>
  <si>
    <t>95301-2529</t>
  </si>
  <si>
    <t>GOODMAN - GSH130241A</t>
  </si>
  <si>
    <t>95336-5954</t>
  </si>
  <si>
    <t>93722-3079</t>
  </si>
  <si>
    <t>WEATHER KING - 1AJA4801</t>
  </si>
  <si>
    <t>ARCOAIRE - PGF324040K01A1</t>
  </si>
  <si>
    <t>95209-1530</t>
  </si>
  <si>
    <t>CARRIER - 38GS030330</t>
  </si>
  <si>
    <t>96080-2144</t>
  </si>
  <si>
    <t>PAYNE - 585EM030075ABHE</t>
  </si>
  <si>
    <t>95340-1544</t>
  </si>
  <si>
    <t>95376-8927</t>
  </si>
  <si>
    <t>DAY &amp; NIGHT - 561CJX048000AAAA</t>
  </si>
  <si>
    <t>95231-9654</t>
  </si>
  <si>
    <t>95969-6257</t>
  </si>
  <si>
    <t>CARRIER - 46NL7036</t>
  </si>
  <si>
    <t>HEIL - CA3036UKB1</t>
  </si>
  <si>
    <t>95204-2249</t>
  </si>
  <si>
    <t>HEIL - NRGF30DCB02</t>
  </si>
  <si>
    <t>95991-4365</t>
  </si>
  <si>
    <t>YORK - E1RA030S06D</t>
  </si>
  <si>
    <t>95969-3018</t>
  </si>
  <si>
    <t>AMANA - PGD30C0702D</t>
  </si>
  <si>
    <t>95376-2107</t>
  </si>
  <si>
    <t>95959-9639</t>
  </si>
  <si>
    <t>PAYNE - 588ANW042080ACAG</t>
  </si>
  <si>
    <t>95388-9382</t>
  </si>
  <si>
    <t>TRANE - YCY024F1LOAD</t>
  </si>
  <si>
    <t>95945-7617</t>
  </si>
  <si>
    <t>PAYNE - PY3PNA060115NA</t>
  </si>
  <si>
    <t>95212-3479</t>
  </si>
  <si>
    <t>BDP - 561CJ042-E</t>
  </si>
  <si>
    <t>93726-2307</t>
  </si>
  <si>
    <t>WESTINGHOUSE - ID036BBA</t>
  </si>
  <si>
    <t>RUUD - URKAA042JK10E</t>
  </si>
  <si>
    <t>95206-2234</t>
  </si>
  <si>
    <t>95965-4629</t>
  </si>
  <si>
    <t>95926-4045</t>
  </si>
  <si>
    <t>BDP - PY1PNB042090AAAA</t>
  </si>
  <si>
    <t>95376-3955</t>
  </si>
  <si>
    <t>KENMORE - CCGD36S2101A</t>
  </si>
  <si>
    <t>95206-2240</t>
  </si>
  <si>
    <t>BDP - 561CJ024C</t>
  </si>
  <si>
    <t>93610-3028</t>
  </si>
  <si>
    <t>COLEMAN - DRCS042</t>
  </si>
  <si>
    <t>95210-1787</t>
  </si>
  <si>
    <t>95677-2551</t>
  </si>
  <si>
    <t>PAYNE - 5670c018ro</t>
  </si>
  <si>
    <t>NORDYNE - R4GD-036K072C</t>
  </si>
  <si>
    <t>95969-6222</t>
  </si>
  <si>
    <t>95932-2243</t>
  </si>
  <si>
    <t>CARRIER - 38CKC03630</t>
  </si>
  <si>
    <t>GIBSON - JS5BD-024KA</t>
  </si>
  <si>
    <t>CARRIER - 48SDN030040301</t>
  </si>
  <si>
    <t>95210-5348</t>
  </si>
  <si>
    <t>95207-1837</t>
  </si>
  <si>
    <t>AMANA - apg13420701ab</t>
  </si>
  <si>
    <t>TRANE - RAUB-502A</t>
  </si>
  <si>
    <t>95204-4224</t>
  </si>
  <si>
    <t>95991-1892</t>
  </si>
  <si>
    <t>95948-9753</t>
  </si>
  <si>
    <t>95301-3913</t>
  </si>
  <si>
    <t>LENNOX - 15GCSXAV-30-068X-230-1A</t>
  </si>
  <si>
    <t>95932-3001</t>
  </si>
  <si>
    <t>PAYNE - PY3PNA030040NB</t>
  </si>
  <si>
    <t>95206-6244</t>
  </si>
  <si>
    <t>95209-1615</t>
  </si>
  <si>
    <t>95388-9395</t>
  </si>
  <si>
    <t>CARRIER - 48SS024040321</t>
  </si>
  <si>
    <t>95205-6306</t>
  </si>
  <si>
    <t>95207-5445</t>
  </si>
  <si>
    <t>RHEEM - RAKA-030JAZ</t>
  </si>
  <si>
    <t>95901-6846</t>
  </si>
  <si>
    <t>COMPAX - PGE10B36D075LA-9B</t>
  </si>
  <si>
    <t>95993-8006</t>
  </si>
  <si>
    <t>DAY &amp; NIGHT - 591ANO36-A</t>
  </si>
  <si>
    <t>95901-3813</t>
  </si>
  <si>
    <t>CARRIER - 38brcd042---321</t>
  </si>
  <si>
    <t>OTHER - BRCS0361BD</t>
  </si>
  <si>
    <t>DAY &amp; NIGHT - 588ANW036060AAAF</t>
  </si>
  <si>
    <t>OTHER - 60WE24G1</t>
  </si>
  <si>
    <t>LENNOX - 13CHPXA-48-230-1A</t>
  </si>
  <si>
    <t>93656-9703</t>
  </si>
  <si>
    <t>93630-1552</t>
  </si>
  <si>
    <t>93722-3839</t>
  </si>
  <si>
    <t>95205-3225</t>
  </si>
  <si>
    <t>AMERICAN STANDARD - TTN060C100AO</t>
  </si>
  <si>
    <t>95210-5602</t>
  </si>
  <si>
    <t>93609-9534</t>
  </si>
  <si>
    <t>93615-2267</t>
  </si>
  <si>
    <t>RHEEM - ukn</t>
  </si>
  <si>
    <t>93610-3410</t>
  </si>
  <si>
    <t>ARCOAIRE - HAC042AKC4</t>
  </si>
  <si>
    <t>95206-4507</t>
  </si>
  <si>
    <t>93710-6233</t>
  </si>
  <si>
    <t>93620-2652</t>
  </si>
  <si>
    <t>BRYANT - 38CK030</t>
  </si>
  <si>
    <t>93638-3733</t>
  </si>
  <si>
    <t>93654-2809</t>
  </si>
  <si>
    <t>CARRIER - 48GS-036090311</t>
  </si>
  <si>
    <t>RHEEM - HC 75A 29 1B</t>
  </si>
  <si>
    <t>95966-3607</t>
  </si>
  <si>
    <t>CENTRAL COOLING - N2A336AKB300</t>
  </si>
  <si>
    <t>AMERICAN STANDARD - 6H0024A100A4</t>
  </si>
  <si>
    <t>95973-5603</t>
  </si>
  <si>
    <t>95366-2746</t>
  </si>
  <si>
    <t>CARRIER - 48GSN024040301--</t>
  </si>
  <si>
    <t>95336-3827</t>
  </si>
  <si>
    <t>95341-5423</t>
  </si>
  <si>
    <t>UNK - DAYH-F042N110C</t>
  </si>
  <si>
    <t>95336-2935</t>
  </si>
  <si>
    <t>93638-1766</t>
  </si>
  <si>
    <t>95252-9349</t>
  </si>
  <si>
    <t>TRANE - YCY048G1HOAD</t>
  </si>
  <si>
    <t>95682-8913</t>
  </si>
  <si>
    <t>BRYANT - 582AJW048090NAAG</t>
  </si>
  <si>
    <t>95367-2901</t>
  </si>
  <si>
    <t>BRYANT - 585A024080YAC</t>
  </si>
  <si>
    <t>YORK - D3NZ030N0560NXA</t>
  </si>
  <si>
    <t>95206-6070</t>
  </si>
  <si>
    <t>GOODMAN - CKL060-1L</t>
  </si>
  <si>
    <t>95963-1562</t>
  </si>
  <si>
    <t>JANITROL - CJ24-1AB</t>
  </si>
  <si>
    <t>95376-7203</t>
  </si>
  <si>
    <t>95209-2227</t>
  </si>
  <si>
    <t>PAYNE - 36/80YAC</t>
  </si>
  <si>
    <t>95207-4502</t>
  </si>
  <si>
    <t>93635-5244</t>
  </si>
  <si>
    <t>BRYANT - 561CJ060-AL</t>
  </si>
  <si>
    <t>95932-3181</t>
  </si>
  <si>
    <t>LENNOX - 12ACB30-5P</t>
  </si>
  <si>
    <t>93635-5215</t>
  </si>
  <si>
    <t>TRANE - TTR024CI0GAO</t>
  </si>
  <si>
    <t>95932-2323</t>
  </si>
  <si>
    <t>LENNOX - GCS26X-060-100-2PA</t>
  </si>
  <si>
    <t>95969-6006</t>
  </si>
  <si>
    <t>95207-2151</t>
  </si>
  <si>
    <t>95215-5944</t>
  </si>
  <si>
    <t>95682-9720</t>
  </si>
  <si>
    <t>UNK - H3RC060S06A</t>
  </si>
  <si>
    <t>95642-2108</t>
  </si>
  <si>
    <t>95219-3143</t>
  </si>
  <si>
    <t>95928-6265</t>
  </si>
  <si>
    <t>COLEMAN - 7842-901</t>
  </si>
  <si>
    <t>95709-9417</t>
  </si>
  <si>
    <t>AMANA - RCC36A24</t>
  </si>
  <si>
    <t>95301-4246</t>
  </si>
  <si>
    <t>RHEEM - RRNAB042JK08X</t>
  </si>
  <si>
    <t>93640-2281</t>
  </si>
  <si>
    <t>WEATHER KING - 10AJA2501</t>
  </si>
  <si>
    <t>95336-3844</t>
  </si>
  <si>
    <t>GENERAL ELECTRIC - BTN736A100A1</t>
  </si>
  <si>
    <t>93637-5680</t>
  </si>
  <si>
    <t>93612-6009</t>
  </si>
  <si>
    <t>NORDYNE - unk</t>
  </si>
  <si>
    <t>95603-3531</t>
  </si>
  <si>
    <t>AMANA - RCB48C2C</t>
  </si>
  <si>
    <t>95237-9620</t>
  </si>
  <si>
    <t>OTHER - 48DL002-6</t>
  </si>
  <si>
    <t>95207-2308</t>
  </si>
  <si>
    <t>YORK - D1NA03606C</t>
  </si>
  <si>
    <t>93637-5933</t>
  </si>
  <si>
    <t>LENNOX - 12ACB48</t>
  </si>
  <si>
    <t>95210-2050</t>
  </si>
  <si>
    <t>PAYNE - PYG3NAA42090NA</t>
  </si>
  <si>
    <t>95376-1920</t>
  </si>
  <si>
    <t>PAYNE - PY1PNB042090AAA</t>
  </si>
  <si>
    <t>95210-3408</t>
  </si>
  <si>
    <t>95991-8307</t>
  </si>
  <si>
    <t>CARRIER - 591AN036000AAAA</t>
  </si>
  <si>
    <t>95348-3812</t>
  </si>
  <si>
    <t>RUUD - URCG-05E37JKR</t>
  </si>
  <si>
    <t>95988-3413</t>
  </si>
  <si>
    <t>95340-2379</t>
  </si>
  <si>
    <t>OTHER - 10AJA3601</t>
  </si>
  <si>
    <t>95969-6531</t>
  </si>
  <si>
    <t>93637-5733</t>
  </si>
  <si>
    <t>CARRIER - 48SX-030040301</t>
  </si>
  <si>
    <t>95961-9105</t>
  </si>
  <si>
    <t>95210-1923</t>
  </si>
  <si>
    <t>UNK - RCC36A2B</t>
  </si>
  <si>
    <t>95926-1319</t>
  </si>
  <si>
    <t>AIRE-FLO - AFAIR10B36-B</t>
  </si>
  <si>
    <t>93635-2642</t>
  </si>
  <si>
    <t>GOODMAN - CK301A</t>
  </si>
  <si>
    <t>ARCOAIRE - PGC030K060E</t>
  </si>
  <si>
    <t>95330-9725</t>
  </si>
  <si>
    <t>95682-8651</t>
  </si>
  <si>
    <t>TRANE - TTR036C100A2</t>
  </si>
  <si>
    <t>95360-2413</t>
  </si>
  <si>
    <t>95969-5315</t>
  </si>
  <si>
    <t>HEIL - PFG330060K01A2</t>
  </si>
  <si>
    <t>95348-3789</t>
  </si>
  <si>
    <t>95377-7316</t>
  </si>
  <si>
    <t>UNK - JS3BC-048KA</t>
  </si>
  <si>
    <t>95210-5661</t>
  </si>
  <si>
    <t>RUUD - UAFD025JAS</t>
  </si>
  <si>
    <t>93637-6154</t>
  </si>
  <si>
    <t>95361-3351</t>
  </si>
  <si>
    <t>GOODMAN - CPLB24-1C</t>
  </si>
  <si>
    <t>95928-6887</t>
  </si>
  <si>
    <t>TEMPSTAR - CA5518VK03</t>
  </si>
  <si>
    <t>FEDDERS - CFC054D3A FF130987</t>
  </si>
  <si>
    <t>96021-2103</t>
  </si>
  <si>
    <t>TEMPSTAR - PGAD36D1K3</t>
  </si>
  <si>
    <t>95367-2848</t>
  </si>
  <si>
    <t>95954-9684</t>
  </si>
  <si>
    <t>YORK - B1HX060A06A</t>
  </si>
  <si>
    <t>95959-8750</t>
  </si>
  <si>
    <t>GOODMAN - PGB036100-1</t>
  </si>
  <si>
    <t>95991-1832</t>
  </si>
  <si>
    <t>INTERCITY - CA5018VKB1</t>
  </si>
  <si>
    <t>95932-3316</t>
  </si>
  <si>
    <t>LENNOX - 10ACB60-10P</t>
  </si>
  <si>
    <t>93615-0000</t>
  </si>
  <si>
    <t>93635-2810</t>
  </si>
  <si>
    <t>95969-5325</t>
  </si>
  <si>
    <t>DAY &amp; NIGHT - 589ANW0300BOABBD</t>
  </si>
  <si>
    <t>93722-3064</t>
  </si>
  <si>
    <t>COPELAND - DSX180361AA</t>
  </si>
  <si>
    <t>95945-9324</t>
  </si>
  <si>
    <t>PAYNE - PA12NA036-H</t>
  </si>
  <si>
    <t>95327-9654</t>
  </si>
  <si>
    <t>NORDYNE - R4GD-024K045X</t>
  </si>
  <si>
    <t>95640-9722</t>
  </si>
  <si>
    <t>93635-2987</t>
  </si>
  <si>
    <t>DAY &amp; NIGHT - 561AJ036-A</t>
  </si>
  <si>
    <t>93638-1783</t>
  </si>
  <si>
    <t>AMANA - zrcf36v01e</t>
  </si>
  <si>
    <t>95204-4011</t>
  </si>
  <si>
    <t>95206-4651</t>
  </si>
  <si>
    <t>95361-2568</t>
  </si>
  <si>
    <t>CARRIER - 541CJ030</t>
  </si>
  <si>
    <t>95340-3722</t>
  </si>
  <si>
    <t>ARCOAIRE - PGC024K060E</t>
  </si>
  <si>
    <t>95361-8777</t>
  </si>
  <si>
    <t>RUUD - UPKA-061JAZ</t>
  </si>
  <si>
    <t>95341-6684</t>
  </si>
  <si>
    <t>GOODMAN - PGB042075-1A</t>
  </si>
  <si>
    <t>95746-9388</t>
  </si>
  <si>
    <t>93637-9633</t>
  </si>
  <si>
    <t>95205-7726</t>
  </si>
  <si>
    <t>OTHER - N2A336AKB200</t>
  </si>
  <si>
    <t>95973-7816</t>
  </si>
  <si>
    <t>YORK - CHP024</t>
  </si>
  <si>
    <t>COLEMAN - DRC3030146</t>
  </si>
  <si>
    <t>95665-9680</t>
  </si>
  <si>
    <t>SEARS - 416215-22A</t>
  </si>
  <si>
    <t>CARRIER - 691A018-A</t>
  </si>
  <si>
    <t>95301-4722</t>
  </si>
  <si>
    <t>95938-9664</t>
  </si>
  <si>
    <t>CARRIER - 38TRA030---321--</t>
  </si>
  <si>
    <t>95949-9276</t>
  </si>
  <si>
    <t>GOODMAN - CLJ30-1C</t>
  </si>
  <si>
    <t>95926-5109</t>
  </si>
  <si>
    <t>BDP - 591AN024</t>
  </si>
  <si>
    <t>95205-7767</t>
  </si>
  <si>
    <t>BDP - 561CJ042-F</t>
  </si>
  <si>
    <t>95961-9046</t>
  </si>
  <si>
    <t>CARRIER - 38KC036350</t>
  </si>
  <si>
    <t>93710-5244</t>
  </si>
  <si>
    <t>HEIL - nrgf30ddb04</t>
  </si>
  <si>
    <t>95341-6029</t>
  </si>
  <si>
    <t>YORK - H2CB024S06B</t>
  </si>
  <si>
    <t>93304-7251</t>
  </si>
  <si>
    <t>CRRIER - 38BR042300</t>
  </si>
  <si>
    <t>93722-3316</t>
  </si>
  <si>
    <t>95242-9625</t>
  </si>
  <si>
    <t>PAYNE - 591AN024-A</t>
  </si>
  <si>
    <t>95210-2515</t>
  </si>
  <si>
    <t>GE - BGTA730B1A01</t>
  </si>
  <si>
    <t>95966-9017</t>
  </si>
  <si>
    <t>TRANE - WCC048F100BB</t>
  </si>
  <si>
    <t>95206-3860</t>
  </si>
  <si>
    <t>95219-3508</t>
  </si>
  <si>
    <t>OTHER - SCU10E30A-4</t>
  </si>
  <si>
    <t>93635-6325</t>
  </si>
  <si>
    <t>BRYANT - 561CJX048-A</t>
  </si>
  <si>
    <t>95966-6202</t>
  </si>
  <si>
    <t>RHEEM - RRGG-07N37JKR</t>
  </si>
  <si>
    <t>95658-9570</t>
  </si>
  <si>
    <t>BRYANT - 574dnw036090na</t>
  </si>
  <si>
    <t>PAYNE - 561AJ030A</t>
  </si>
  <si>
    <t>TRANE - 2TTB0048A1000AA</t>
  </si>
  <si>
    <t>95205-5720</t>
  </si>
  <si>
    <t>95207-4812</t>
  </si>
  <si>
    <t>GE - BGTA836R1C</t>
  </si>
  <si>
    <t>95602-8376</t>
  </si>
  <si>
    <t>LENNOX - 10CHP036-6PC</t>
  </si>
  <si>
    <t>93726-0416</t>
  </si>
  <si>
    <t>95334-1531</t>
  </si>
  <si>
    <t>95961-9396</t>
  </si>
  <si>
    <t>GOODMAN - cj24-1ab</t>
  </si>
  <si>
    <t>95965-4328</t>
  </si>
  <si>
    <t>95901-8285</t>
  </si>
  <si>
    <t>95204-3727</t>
  </si>
  <si>
    <t>PAYNE - PA12NA060-B</t>
  </si>
  <si>
    <t>95301-4882</t>
  </si>
  <si>
    <t>RUUD - URCG-05E36JRK</t>
  </si>
  <si>
    <t>95340-6847</t>
  </si>
  <si>
    <t>UNK - DCYZ-F030N070A</t>
  </si>
  <si>
    <t>93720-2251</t>
  </si>
  <si>
    <t>CARRIER - 42NLT048300</t>
  </si>
  <si>
    <t>93647-2405</t>
  </si>
  <si>
    <t>95209-4556</t>
  </si>
  <si>
    <t>93647-2517</t>
  </si>
  <si>
    <t>DAY &amp; NIGHT - 588ANW030040ACAD</t>
  </si>
  <si>
    <t>95341-5762</t>
  </si>
  <si>
    <t>95388-9252</t>
  </si>
  <si>
    <t>95210-1782</t>
  </si>
  <si>
    <t>95648-7715</t>
  </si>
  <si>
    <t>YORK - H4R060S06G</t>
  </si>
  <si>
    <t>95204-1825</t>
  </si>
  <si>
    <t>CARRIER - 38TXA036320</t>
  </si>
  <si>
    <t>95341-7015</t>
  </si>
  <si>
    <t>95973-0689</t>
  </si>
  <si>
    <t>CARRIER - .48NLT036-301BE</t>
  </si>
  <si>
    <t>BRYANT - 582ANW024040NA</t>
  </si>
  <si>
    <t>95340-3129</t>
  </si>
  <si>
    <t>93638-2801</t>
  </si>
  <si>
    <t>YORK - B1HA030A06B</t>
  </si>
  <si>
    <t>BRYANE - 574ANW024040NA</t>
  </si>
  <si>
    <t>93635-2623</t>
  </si>
  <si>
    <t>95901-6564</t>
  </si>
  <si>
    <t>UNK - PGCO30K060A</t>
  </si>
  <si>
    <t>95361-9566</t>
  </si>
  <si>
    <t>ARCOAIRE - HHP260AKC3</t>
  </si>
  <si>
    <t>95205-8414</t>
  </si>
  <si>
    <t>CARRIER - 38TH024300</t>
  </si>
  <si>
    <t>BUTTE CITY</t>
  </si>
  <si>
    <t>95920-0000</t>
  </si>
  <si>
    <t>LENNOX - HS29-036-5P</t>
  </si>
  <si>
    <t>SMARTVILLE</t>
  </si>
  <si>
    <t>95977-9729</t>
  </si>
  <si>
    <t>UNK - ca5530vkd2</t>
  </si>
  <si>
    <t>95204-4814</t>
  </si>
  <si>
    <t>95206-5162</t>
  </si>
  <si>
    <t>93635-6389</t>
  </si>
  <si>
    <t>GIBSON - JS3BA036KA</t>
  </si>
  <si>
    <t>95207-4713</t>
  </si>
  <si>
    <t>95301-4826</t>
  </si>
  <si>
    <t>95341-7730</t>
  </si>
  <si>
    <t>PAYNE - PA10JA 036-A</t>
  </si>
  <si>
    <t>YORK - H260024S06B</t>
  </si>
  <si>
    <t>95340-0646</t>
  </si>
  <si>
    <t>AMERICAN STANDARD - YCC030F1M0BJ</t>
  </si>
  <si>
    <t>95336-3354</t>
  </si>
  <si>
    <t>95340-3158</t>
  </si>
  <si>
    <t>95206-4664</t>
  </si>
  <si>
    <t>95991-5471</t>
  </si>
  <si>
    <t>CARRIER - 38BA003600</t>
  </si>
  <si>
    <t>95206-3877</t>
  </si>
  <si>
    <t>CARRIER - 38EZG024300</t>
  </si>
  <si>
    <t>93647-2512</t>
  </si>
  <si>
    <t>PAYNE - 588ANW036060ADAF</t>
  </si>
  <si>
    <t>95360-2734</t>
  </si>
  <si>
    <t>95969-4030</t>
  </si>
  <si>
    <t>LENNOX - 15GCSXAV-48-110X-230-1A</t>
  </si>
  <si>
    <t>95648-2087</t>
  </si>
  <si>
    <t>TRANE - BWD718A100B0</t>
  </si>
  <si>
    <t>BRYANT - 604ANX036000AA</t>
  </si>
  <si>
    <t>95204-5234</t>
  </si>
  <si>
    <t>95973-9447</t>
  </si>
  <si>
    <t>BDP -  591ANO48</t>
  </si>
  <si>
    <t>95334-1149</t>
  </si>
  <si>
    <t>95361-3738</t>
  </si>
  <si>
    <t>95301-2907</t>
  </si>
  <si>
    <t>93637-5508</t>
  </si>
  <si>
    <t>UNK - AMO24M1021A</t>
  </si>
  <si>
    <t>BDP - 568EJ036</t>
  </si>
  <si>
    <t>COLEMAN - BRCS030B</t>
  </si>
  <si>
    <t>95640-9752</t>
  </si>
  <si>
    <t>BRYANT - 582ANW042060AAAG</t>
  </si>
  <si>
    <t>CARRIER - 38ck042310</t>
  </si>
  <si>
    <t>95677-1526</t>
  </si>
  <si>
    <t>95746-5897</t>
  </si>
  <si>
    <t>BDP - 541BB047</t>
  </si>
  <si>
    <t>95333-9762</t>
  </si>
  <si>
    <t>BRYANT - 113ANA024-D</t>
  </si>
  <si>
    <t>95648-8639</t>
  </si>
  <si>
    <t>95215-5314</t>
  </si>
  <si>
    <t>GOODMAN - .CRT36-1A</t>
  </si>
  <si>
    <t>95210-1148</t>
  </si>
  <si>
    <t>95205-6500</t>
  </si>
  <si>
    <t>TRANE - YCC024F1LOBH</t>
  </si>
  <si>
    <t>95619-0000</t>
  </si>
  <si>
    <t>AMERISTAR - 2A7B0036A1000AA</t>
  </si>
  <si>
    <t>93635-6394</t>
  </si>
  <si>
    <t>BRYANT - 563CN042D</t>
  </si>
  <si>
    <t>93727-7529</t>
  </si>
  <si>
    <t>95648-7722</t>
  </si>
  <si>
    <t>95212-2136</t>
  </si>
  <si>
    <t>93635-3090</t>
  </si>
  <si>
    <t>LENNOX - 12GCS042-75-5PB</t>
  </si>
  <si>
    <t>93610-2758</t>
  </si>
  <si>
    <t>CARRIER - 38TXA036340</t>
  </si>
  <si>
    <t>95685-4128</t>
  </si>
  <si>
    <t>95341-6768</t>
  </si>
  <si>
    <t>95348-1429</t>
  </si>
  <si>
    <t>93620-9555</t>
  </si>
  <si>
    <t>BDP - 593CJ036000ABAA</t>
  </si>
  <si>
    <t>ICP - GPCM036K060D</t>
  </si>
  <si>
    <t>95677-2108</t>
  </si>
  <si>
    <t>UNK - BWC0360100CA</t>
  </si>
  <si>
    <t>95376-3332</t>
  </si>
  <si>
    <t>RUUD - UAMB-042JBZ</t>
  </si>
  <si>
    <t>95969-7104</t>
  </si>
  <si>
    <t>COLEMAN - ERCS0481BBB</t>
  </si>
  <si>
    <t>95341-5239</t>
  </si>
  <si>
    <t>ALLEGIANCE - 7A2048A100A2</t>
  </si>
  <si>
    <t>95926-4320</t>
  </si>
  <si>
    <t>CARRIER - 38GS18310</t>
  </si>
  <si>
    <t>95340-4914</t>
  </si>
  <si>
    <t>PAYNE - PA10JA042-B</t>
  </si>
  <si>
    <t>95991-6710</t>
  </si>
  <si>
    <t>AMANA - PGB36B0902A</t>
  </si>
  <si>
    <t>95301-3418</t>
  </si>
  <si>
    <t>95946-9222</t>
  </si>
  <si>
    <t>UNK - BRCQ0361BD</t>
  </si>
  <si>
    <t>93637-6307</t>
  </si>
  <si>
    <t>LENNOX - gcs29x-036-75-2pa</t>
  </si>
  <si>
    <t>95361-3940</t>
  </si>
  <si>
    <t>95204-2207</t>
  </si>
  <si>
    <t>GOODMAN - PGB03607-1</t>
  </si>
  <si>
    <t>95361-3407</t>
  </si>
  <si>
    <t>95928-6790</t>
  </si>
  <si>
    <t>BRYANT - 561CJ030-A</t>
  </si>
  <si>
    <t>95969-6378</t>
  </si>
  <si>
    <t>DAY &amp; NIGHT - 50QQ036340</t>
  </si>
  <si>
    <t>95341-5581</t>
  </si>
  <si>
    <t>95209-2641</t>
  </si>
  <si>
    <t>93637-5520</t>
  </si>
  <si>
    <t>CARRIER - 18RCU-108K</t>
  </si>
  <si>
    <t>95945-3902</t>
  </si>
  <si>
    <t>CARRIER - 38ckc018340</t>
  </si>
  <si>
    <t>95969-6420</t>
  </si>
  <si>
    <t>95204-3524</t>
  </si>
  <si>
    <t>TRANE - TTX024C100A2</t>
  </si>
  <si>
    <t>95341-6855</t>
  </si>
  <si>
    <t>93710-4315</t>
  </si>
  <si>
    <t>95648-8651</t>
  </si>
  <si>
    <t>95204-2215</t>
  </si>
  <si>
    <t>HEIL - PGAA36D1K3</t>
  </si>
  <si>
    <t>95322-9685</t>
  </si>
  <si>
    <t>GOODMAN - CKC018340</t>
  </si>
  <si>
    <t>LENNOX - HS26-036-4P</t>
  </si>
  <si>
    <t>93722-3725</t>
  </si>
  <si>
    <t>95376-1928</t>
  </si>
  <si>
    <t>GUARDIAN - GCGD30S21S2A</t>
  </si>
  <si>
    <t>95682-8310</t>
  </si>
  <si>
    <t>INTERTHERM - CN42I 78AP183-01</t>
  </si>
  <si>
    <t>95210-3518</t>
  </si>
  <si>
    <t>95991-8477</t>
  </si>
  <si>
    <t>LENNOX - HS9311-67</t>
  </si>
  <si>
    <t>OTHER - WCA3362GKA1</t>
  </si>
  <si>
    <t>95969-3008</t>
  </si>
  <si>
    <t>PAYNE - PY1PNB036090AAA</t>
  </si>
  <si>
    <t>95966-5005</t>
  </si>
  <si>
    <t>95204-2241</t>
  </si>
  <si>
    <t>BDP [CARRIER] - 585EJW024050AAAE</t>
  </si>
  <si>
    <t>95336-4154</t>
  </si>
  <si>
    <t>93611-7120</t>
  </si>
  <si>
    <t>RUUD - UAJC-048JA8</t>
  </si>
  <si>
    <t>YORK - H1RA42S06D</t>
  </si>
  <si>
    <t>93638-2702</t>
  </si>
  <si>
    <t>BDP - 542eb048</t>
  </si>
  <si>
    <t>95341-7014</t>
  </si>
  <si>
    <t>BRYANT - 582ANW036060BAF</t>
  </si>
  <si>
    <t>95648-8333</t>
  </si>
  <si>
    <t>95991-6221</t>
  </si>
  <si>
    <t>93722-4012</t>
  </si>
  <si>
    <t>BDP - 585b030075yacr</t>
  </si>
  <si>
    <t>BRYANT - 544ANW036060NB</t>
  </si>
  <si>
    <t>93706-9625</t>
  </si>
  <si>
    <t>UNK - PGAA36D1K4</t>
  </si>
  <si>
    <t>93657-2772</t>
  </si>
  <si>
    <t>95963-9603</t>
  </si>
  <si>
    <t>COLEMAN - H2RA030S06D</t>
  </si>
  <si>
    <t>95209-1105</t>
  </si>
  <si>
    <t>PAYNE - 567C042RCU</t>
  </si>
  <si>
    <t>95209-2607</t>
  </si>
  <si>
    <t>95341-6624</t>
  </si>
  <si>
    <t>KENMORE - PGAA36C1K4</t>
  </si>
  <si>
    <t>95301-4334</t>
  </si>
  <si>
    <t>OTHER - PY1PNB030040AAAA</t>
  </si>
  <si>
    <t>95722-9558</t>
  </si>
  <si>
    <t>TRANE - 2TTR2042A1000AA</t>
  </si>
  <si>
    <t>95301-3808</t>
  </si>
  <si>
    <t>TRANE - YCC036F1M0BJ</t>
  </si>
  <si>
    <t>95301-2548</t>
  </si>
  <si>
    <t>OTHER - CA9042VKD2</t>
  </si>
  <si>
    <t>95340-0948</t>
  </si>
  <si>
    <t>95330-9182</t>
  </si>
  <si>
    <t>95991-2422</t>
  </si>
  <si>
    <t>CARRIER - 48GS-06130301</t>
  </si>
  <si>
    <t>95301-4863</t>
  </si>
  <si>
    <t>OTHER - gcgd30s41s3a</t>
  </si>
  <si>
    <t>95650-9236</t>
  </si>
  <si>
    <t>GOODMAN - GSC1303610E</t>
  </si>
  <si>
    <t>95928-9404</t>
  </si>
  <si>
    <t>OTHER - BRC60361BD</t>
  </si>
  <si>
    <t>95341-5741</t>
  </si>
  <si>
    <t>95215-6704</t>
  </si>
  <si>
    <t>95672-9307</t>
  </si>
  <si>
    <t>CARRIER - 38YDA03600</t>
  </si>
  <si>
    <t>95969-3619</t>
  </si>
  <si>
    <t>96080-9416</t>
  </si>
  <si>
    <t>COPELAND - SSX140361AE</t>
  </si>
  <si>
    <t>95340-2347</t>
  </si>
  <si>
    <t>RUUD - URKAA024JK06E</t>
  </si>
  <si>
    <t>95367-2404</t>
  </si>
  <si>
    <t>PAYNE - PA13NRD48-C</t>
  </si>
  <si>
    <t>95337-6753</t>
  </si>
  <si>
    <t>95971-9761</t>
  </si>
  <si>
    <t>BRYANT - 661CJ018-A</t>
  </si>
  <si>
    <t>93638-1616</t>
  </si>
  <si>
    <t>95603-3465</t>
  </si>
  <si>
    <t>93618-4024</t>
  </si>
  <si>
    <t>YORK - D1NA030N3606C</t>
  </si>
  <si>
    <t>95337-7914</t>
  </si>
  <si>
    <t>UNK - GCGD30S41S1A</t>
  </si>
  <si>
    <t>95623-4264</t>
  </si>
  <si>
    <t>TRANE - TTP042C100A4</t>
  </si>
  <si>
    <t>95367-2600</t>
  </si>
  <si>
    <t>95340-4516</t>
  </si>
  <si>
    <t>95210-3610</t>
  </si>
  <si>
    <t>95334-1873</t>
  </si>
  <si>
    <t>OTHER - GCGD36S21S2A</t>
  </si>
  <si>
    <t>95991-8451</t>
  </si>
  <si>
    <t>95205-7881</t>
  </si>
  <si>
    <t>RHEEM - RRNL-B042JK08X</t>
  </si>
  <si>
    <t>95648-2961</t>
  </si>
  <si>
    <t>93637-6231</t>
  </si>
  <si>
    <t>CARRIER - 3605E38036</t>
  </si>
  <si>
    <t>95932-3323</t>
  </si>
  <si>
    <t>NORDYNE - FS3BC-048KA</t>
  </si>
  <si>
    <t>BRYANT - 574DNWA24040NA</t>
  </si>
  <si>
    <t>TRANE - TTB030C100A2</t>
  </si>
  <si>
    <t>RHEEM - RAKA-037JAS</t>
  </si>
  <si>
    <t>93720-2811</t>
  </si>
  <si>
    <t>95969-2829</t>
  </si>
  <si>
    <t>UNK - HABE-F036SG</t>
  </si>
  <si>
    <t>95206-3883</t>
  </si>
  <si>
    <t>95304-9401</t>
  </si>
  <si>
    <t>NORDYNE - QSD-X42K</t>
  </si>
  <si>
    <t>93706-4763</t>
  </si>
  <si>
    <t>WESTINGHOUSE - 1E030BAA0N</t>
  </si>
  <si>
    <t>95209-4801</t>
  </si>
  <si>
    <t>95336-5915</t>
  </si>
  <si>
    <t>95348-8715</t>
  </si>
  <si>
    <t>TRANE - TWX042C100A3</t>
  </si>
  <si>
    <t>95966-5209</t>
  </si>
  <si>
    <t>UNK - 563AN042-A</t>
  </si>
  <si>
    <t>95901-9713</t>
  </si>
  <si>
    <t>HEIL - PGF036K080B</t>
  </si>
  <si>
    <t>95210-2047</t>
  </si>
  <si>
    <t>95337-4371</t>
  </si>
  <si>
    <t>OTHER - CA24K-1S</t>
  </si>
  <si>
    <t>95366-3601</t>
  </si>
  <si>
    <t>BDP - 561AJ030-B</t>
  </si>
  <si>
    <t>95210-4160</t>
  </si>
  <si>
    <t>RUUD - UARL-048JAS</t>
  </si>
  <si>
    <t>95341-6856</t>
  </si>
  <si>
    <t>AMERICAN STANDARD - YCP036F1MOAC</t>
  </si>
  <si>
    <t>MADERA,CA</t>
  </si>
  <si>
    <t>95337-6803</t>
  </si>
  <si>
    <t>95341-6880</t>
  </si>
  <si>
    <t>95301-3308</t>
  </si>
  <si>
    <t>TRANE - YCX036F1MOAA</t>
  </si>
  <si>
    <t>95348-3350</t>
  </si>
  <si>
    <t>95376-2723</t>
  </si>
  <si>
    <t>DAY &amp; NIGHT - 585HJ018040</t>
  </si>
  <si>
    <t>95991-7550</t>
  </si>
  <si>
    <t>93612-1244</t>
  </si>
  <si>
    <t>95901-3312</t>
  </si>
  <si>
    <t>95949-8183</t>
  </si>
  <si>
    <t>93635-9445</t>
  </si>
  <si>
    <t>95969-5815</t>
  </si>
  <si>
    <t>95204-2017</t>
  </si>
  <si>
    <t>95367-3067</t>
  </si>
  <si>
    <t>93722-3200</t>
  </si>
  <si>
    <t>95206-5220</t>
  </si>
  <si>
    <t>YORK - TCGF42S41S1A</t>
  </si>
  <si>
    <t>95336-3657</t>
  </si>
  <si>
    <t>95204-4133</t>
  </si>
  <si>
    <t>95236-0000</t>
  </si>
  <si>
    <t>CARRIER - 50JX-036---301AD</t>
  </si>
  <si>
    <t>95648-2001</t>
  </si>
  <si>
    <t>HEIL - PGAD36D1K5</t>
  </si>
  <si>
    <t>95207-1134</t>
  </si>
  <si>
    <t>PAYNE - 589ANW036080ACBF</t>
  </si>
  <si>
    <t>95204-4742</t>
  </si>
  <si>
    <t>PAYNE - 561AJ030-A</t>
  </si>
  <si>
    <t>95367-2111</t>
  </si>
  <si>
    <t>TRANE - BTR730E100A0</t>
  </si>
  <si>
    <t>95341-6824</t>
  </si>
  <si>
    <t>GOODMAN - U K</t>
  </si>
  <si>
    <t>95340-4125</t>
  </si>
  <si>
    <t>CARRIER - 48SS030040321</t>
  </si>
  <si>
    <t>95991-1561</t>
  </si>
  <si>
    <t>BDP - 541dj024</t>
  </si>
  <si>
    <t>93635-2824</t>
  </si>
  <si>
    <t>96080-3267</t>
  </si>
  <si>
    <t>95376-2322</t>
  </si>
  <si>
    <t>BRYANT - 561CJ042-3</t>
  </si>
  <si>
    <t>95667-4525</t>
  </si>
  <si>
    <t>CARRIER - 48SS-04200331</t>
  </si>
  <si>
    <t>95337-6660</t>
  </si>
  <si>
    <t>GOODMAN - pgb03050-1</t>
  </si>
  <si>
    <t>93727-2521</t>
  </si>
  <si>
    <t>93637-2843</t>
  </si>
  <si>
    <t>95603-2965</t>
  </si>
  <si>
    <t>DAY &amp; NIGHT - 565BJ036-A</t>
  </si>
  <si>
    <t>95209-2013</t>
  </si>
  <si>
    <t>BDP - 550AN036-F</t>
  </si>
  <si>
    <t>95215-5423</t>
  </si>
  <si>
    <t>95209-2004</t>
  </si>
  <si>
    <t>GOODMAN - SSX140421BA</t>
  </si>
  <si>
    <t>95341-6976</t>
  </si>
  <si>
    <t>95220-9536</t>
  </si>
  <si>
    <t>95348-8700</t>
  </si>
  <si>
    <t>OTHER - 60WE2461</t>
  </si>
  <si>
    <t>TRANE - TTN024D100A0</t>
  </si>
  <si>
    <t>95336-7121</t>
  </si>
  <si>
    <t>ICP - H2A348GKA100</t>
  </si>
  <si>
    <t>95206-1719</t>
  </si>
  <si>
    <t>DAY &amp; NIGHT - 585A3008DYACR</t>
  </si>
  <si>
    <t>95210-1453</t>
  </si>
  <si>
    <t>95210-1161</t>
  </si>
  <si>
    <t>93720-5434</t>
  </si>
  <si>
    <t>LENNOX - 13ACC04823001</t>
  </si>
  <si>
    <t>93722-4015</t>
  </si>
  <si>
    <t>93710-6903</t>
  </si>
  <si>
    <t>AMANA - GPG13240701B</t>
  </si>
  <si>
    <t>93630-9774</t>
  </si>
  <si>
    <t>RHEEM - RRGG-07E48JKR</t>
  </si>
  <si>
    <t>CARRIER - 38BRC060---361--</t>
  </si>
  <si>
    <t>95209-1751</t>
  </si>
  <si>
    <t>95973-0669</t>
  </si>
  <si>
    <t>YORK - DAYP F 036N070A</t>
  </si>
  <si>
    <t>95965-8110</t>
  </si>
  <si>
    <t>DUCANE - 55148-001</t>
  </si>
  <si>
    <t>95370-9649</t>
  </si>
  <si>
    <t>93610-9615</t>
  </si>
  <si>
    <t>93611-5064</t>
  </si>
  <si>
    <t>93711-6005</t>
  </si>
  <si>
    <t>93638-1719</t>
  </si>
  <si>
    <t>95993-5908</t>
  </si>
  <si>
    <t>BRYANT - 563CN048-H</t>
  </si>
  <si>
    <t>95928-9192</t>
  </si>
  <si>
    <t>YORK - H2C8024S06A</t>
  </si>
  <si>
    <t>93618-1859</t>
  </si>
  <si>
    <t>95320-9434</t>
  </si>
  <si>
    <t>95330-8773</t>
  </si>
  <si>
    <t>BRYANT - 574ANW030040NA</t>
  </si>
  <si>
    <t>95340-4909</t>
  </si>
  <si>
    <t>TRANE - 2YCX3024A1064AA</t>
  </si>
  <si>
    <t>95993-8301</t>
  </si>
  <si>
    <t>LENNOX - hs26-060-2p</t>
  </si>
  <si>
    <t>95340-2824</t>
  </si>
  <si>
    <t>95993-9502</t>
  </si>
  <si>
    <t>DAY &amp; NIGHT - 597ANX048000AAAA</t>
  </si>
  <si>
    <t>95991-1568</t>
  </si>
  <si>
    <t>BDP - 540AJ018</t>
  </si>
  <si>
    <t>95677-3518</t>
  </si>
  <si>
    <t>95301-2011</t>
  </si>
  <si>
    <t>95209-1919</t>
  </si>
  <si>
    <t>95340-6028</t>
  </si>
  <si>
    <t>ARCOAIRE - GPCM048K080D</t>
  </si>
  <si>
    <t>OAKHURST</t>
  </si>
  <si>
    <t>93644-9532</t>
  </si>
  <si>
    <t>YORK - AC048X1021A</t>
  </si>
  <si>
    <t>AMERICAN STANDARD - 2A7A30A1000AA</t>
  </si>
  <si>
    <t>TRANE - YCX030F1MOAD</t>
  </si>
  <si>
    <t>UNK - 38BRC060320</t>
  </si>
  <si>
    <t>95327-9439</t>
  </si>
  <si>
    <t>93722-5348</t>
  </si>
  <si>
    <t>CARRIER - 48SS030040321AA</t>
  </si>
  <si>
    <t>95207-1834</t>
  </si>
  <si>
    <t>95361-3804</t>
  </si>
  <si>
    <t>RUUD - URMA-A030JK08X</t>
  </si>
  <si>
    <t>95928-9193</t>
  </si>
  <si>
    <t>YORK - H2CB024S06A</t>
  </si>
  <si>
    <t>95932-3376</t>
  </si>
  <si>
    <t>93722-5274</t>
  </si>
  <si>
    <t>95340-1500</t>
  </si>
  <si>
    <t>93654-2207</t>
  </si>
  <si>
    <t>ICP - PGF342080K01A1</t>
  </si>
  <si>
    <t>95945-5961</t>
  </si>
  <si>
    <t>GOODMAN - GPH1330H21AD</t>
  </si>
  <si>
    <t>93647-2035</t>
  </si>
  <si>
    <t>93727-2344</t>
  </si>
  <si>
    <t>TEMPSTAR - TCA036AKC4</t>
  </si>
  <si>
    <t>95966-9276</t>
  </si>
  <si>
    <t>TRANE - WCX048G100AB</t>
  </si>
  <si>
    <t>93727-3126</t>
  </si>
  <si>
    <t>DAY &amp; NIGHT - 42/110YAC-102AK</t>
  </si>
  <si>
    <t>95959-9035</t>
  </si>
  <si>
    <t>YORK - HS16-511U-8P</t>
  </si>
  <si>
    <t>LENNOX - 10GCS042-75-1PA</t>
  </si>
  <si>
    <t>95703-0000</t>
  </si>
  <si>
    <t>PAYNE - PA14NA042-A</t>
  </si>
  <si>
    <t>95348-3737</t>
  </si>
  <si>
    <t>ARCOAIRE - PGC030K0K080D</t>
  </si>
  <si>
    <t>95206-2482</t>
  </si>
  <si>
    <t>TRANE - TTB030C100A1</t>
  </si>
  <si>
    <t>95365-8006</t>
  </si>
  <si>
    <t>BDP - 582ANW036060NBAF</t>
  </si>
  <si>
    <t>CARRIER - 48ESNA2404030</t>
  </si>
  <si>
    <t>93711-1673</t>
  </si>
  <si>
    <t>TRANE - YCC036F1M0BF</t>
  </si>
  <si>
    <t>95210-1137</t>
  </si>
  <si>
    <t>95361-4022</t>
  </si>
  <si>
    <t>93637-8647</t>
  </si>
  <si>
    <t>CARRIER - 1605E34643</t>
  </si>
  <si>
    <t>95993-8232</t>
  </si>
  <si>
    <t>AMERICAN STANDARD - YCC030F1MOBJ</t>
  </si>
  <si>
    <t>95926-1621</t>
  </si>
  <si>
    <t>AMANA - PGB30C0702D</t>
  </si>
  <si>
    <t>93722-5157</t>
  </si>
  <si>
    <t>95948-9757</t>
  </si>
  <si>
    <t>YORK - D1NH036N0726C</t>
  </si>
  <si>
    <t>95901-4309</t>
  </si>
  <si>
    <t>95648-2915</t>
  </si>
  <si>
    <t>COLEMAN - BRC00421BB</t>
  </si>
  <si>
    <t>BDP - 585EJWC036075ABAF</t>
  </si>
  <si>
    <t>95376-8746</t>
  </si>
  <si>
    <t>DAY &amp; NIGHT - 563CN060-C</t>
  </si>
  <si>
    <t>95341-6311</t>
  </si>
  <si>
    <t>95901-7239</t>
  </si>
  <si>
    <t>95361-4152</t>
  </si>
  <si>
    <t>HEIL - CA3036VKA1</t>
  </si>
  <si>
    <t>93620-2672</t>
  </si>
  <si>
    <t>95341-6688</t>
  </si>
  <si>
    <t>TRANE - TTB024C100AO</t>
  </si>
  <si>
    <t>95301-3556</t>
  </si>
  <si>
    <t>95336-3906</t>
  </si>
  <si>
    <t>93619-9017</t>
  </si>
  <si>
    <t>TRANE - YCC060F1M0BF</t>
  </si>
  <si>
    <t>95991-2430</t>
  </si>
  <si>
    <t>95340-3326</t>
  </si>
  <si>
    <t>TRANE - 4TTX4036A1000AA</t>
  </si>
  <si>
    <t>95388-9384</t>
  </si>
  <si>
    <t>ARCOAIRE - PGC060K100D</t>
  </si>
  <si>
    <t>95337-7909</t>
  </si>
  <si>
    <t>93635-2983</t>
  </si>
  <si>
    <t>PAYNE - 36/80YAC18C</t>
  </si>
  <si>
    <t>93637-9643</t>
  </si>
  <si>
    <t>RUUD - UQMAA036JK</t>
  </si>
  <si>
    <t>95348-1566</t>
  </si>
  <si>
    <t>TRANE - YCC030F1MOAB</t>
  </si>
  <si>
    <t>95212-3049</t>
  </si>
  <si>
    <t>95210-2036</t>
  </si>
  <si>
    <t>95969-5921</t>
  </si>
  <si>
    <t>BRYANT - 583ANW036090AAWF</t>
  </si>
  <si>
    <t>95361-2847</t>
  </si>
  <si>
    <t>95765-5288</t>
  </si>
  <si>
    <t>95991-5808</t>
  </si>
  <si>
    <t>95212-3206</t>
  </si>
  <si>
    <t>95336-6406</t>
  </si>
  <si>
    <t>93635-3167</t>
  </si>
  <si>
    <t>CARRIER - 561AJ030-B</t>
  </si>
  <si>
    <t>95991-9227</t>
  </si>
  <si>
    <t>TEMPSTAR - TCA030AKA4</t>
  </si>
  <si>
    <t>95945-4625</t>
  </si>
  <si>
    <t>95207-4214</t>
  </si>
  <si>
    <t>DAY &amp; NIGHT - 30/80YAC-1080</t>
  </si>
  <si>
    <t>95210-1439</t>
  </si>
  <si>
    <t>95215-5443</t>
  </si>
  <si>
    <t>95336-3731</t>
  </si>
  <si>
    <t>COLEMAN - 7836-901</t>
  </si>
  <si>
    <t>95993-8266</t>
  </si>
  <si>
    <t>OTHER - ACS036A2C1</t>
  </si>
  <si>
    <t>96080-3138</t>
  </si>
  <si>
    <t>YORK - DAYH-F036N070C</t>
  </si>
  <si>
    <t>95988-2613</t>
  </si>
  <si>
    <t>UNK - RRKA-AO24JK06E</t>
  </si>
  <si>
    <t>95207-4271</t>
  </si>
  <si>
    <t>OTHER - BRCS036B</t>
  </si>
  <si>
    <t>95219-3903</t>
  </si>
  <si>
    <t>95341-6618</t>
  </si>
  <si>
    <t>95961-8715</t>
  </si>
  <si>
    <t>93727-8005</t>
  </si>
  <si>
    <t>95337-8221</t>
  </si>
  <si>
    <t>93637-6242</t>
  </si>
  <si>
    <t>CARRIER - 38ETG042300</t>
  </si>
  <si>
    <t>95336-7033</t>
  </si>
  <si>
    <t>96080-9726</t>
  </si>
  <si>
    <t>95336-3516</t>
  </si>
  <si>
    <t>YORK - AC048X1221A</t>
  </si>
  <si>
    <t>96021-2601</t>
  </si>
  <si>
    <t>RHEEM - RRNA-BO48K10E</t>
  </si>
  <si>
    <t>95204-4861</t>
  </si>
  <si>
    <t>LENNOX - GCS29-036-50-1PA</t>
  </si>
  <si>
    <t>95602-8700</t>
  </si>
  <si>
    <t>95366-2809</t>
  </si>
  <si>
    <t>DAY &amp; NIGHT - 585GJ024040</t>
  </si>
  <si>
    <t>DAY &amp; NIGHT - 3080YAC106C</t>
  </si>
  <si>
    <t>95206-2423</t>
  </si>
  <si>
    <t>95340-2367</t>
  </si>
  <si>
    <t>OTHER - HAC048AKA5</t>
  </si>
  <si>
    <t>95928-9171</t>
  </si>
  <si>
    <t>93722-3715</t>
  </si>
  <si>
    <t>CARRIER - 38BR030300</t>
  </si>
  <si>
    <t>95209-1508</t>
  </si>
  <si>
    <t>PAYNE - 561AJ036-B</t>
  </si>
  <si>
    <t>93622-2434</t>
  </si>
  <si>
    <t>95337-5151</t>
  </si>
  <si>
    <t>95367-2760</t>
  </si>
  <si>
    <t>95949-6906</t>
  </si>
  <si>
    <t>LENNOX - HS29--042-1P</t>
  </si>
  <si>
    <t>DAY &amp; NIGHT - 542D037HP</t>
  </si>
  <si>
    <t>93647-2138</t>
  </si>
  <si>
    <t>WESTINGHOUSE - e030ac0n</t>
  </si>
  <si>
    <t>95993-1322</t>
  </si>
  <si>
    <t>BRYANT - 563cn042-c</t>
  </si>
  <si>
    <t>95209-2146</t>
  </si>
  <si>
    <t>GENERAL ELECTRIC - BTB936A100A0</t>
  </si>
  <si>
    <t>95993-5112</t>
  </si>
  <si>
    <t>93638-1797</t>
  </si>
  <si>
    <t>95304-9472</t>
  </si>
  <si>
    <t>CARRIER - T2A336GKA100</t>
  </si>
  <si>
    <t>95204-1944</t>
  </si>
  <si>
    <t>95677-3168</t>
  </si>
  <si>
    <t>CARRIER - 38ENO18310SM</t>
  </si>
  <si>
    <t>95966-7716</t>
  </si>
  <si>
    <t>OTHER - RCB48C2B</t>
  </si>
  <si>
    <t>95367-2868</t>
  </si>
  <si>
    <t>FRASER-JOHNSTON - HDEC-F018SB</t>
  </si>
  <si>
    <t>93638-3422</t>
  </si>
  <si>
    <t>95993-1749</t>
  </si>
  <si>
    <t>LENNOX - 12GSO48X</t>
  </si>
  <si>
    <t>95206-6401</t>
  </si>
  <si>
    <t>95969-5826</t>
  </si>
  <si>
    <t>95765-4503</t>
  </si>
  <si>
    <t>95210-3325</t>
  </si>
  <si>
    <t>UNK - HDEC-F036SC</t>
  </si>
  <si>
    <t>95206-6334</t>
  </si>
  <si>
    <t>OTHER - H1RA042S06D</t>
  </si>
  <si>
    <t>RHEEM - RAMC-042JAZ</t>
  </si>
  <si>
    <t>CARRIER - 48KLA148--300BE</t>
  </si>
  <si>
    <t>YORK - RT03600AC1</t>
  </si>
  <si>
    <t>TEMPSTAR - PGAA24B1K4</t>
  </si>
  <si>
    <t>95901-8013</t>
  </si>
  <si>
    <t>LENNOX - GCS16R-651-75-1P</t>
  </si>
  <si>
    <t>ICP - UNK</t>
  </si>
  <si>
    <t>ELVERTA</t>
  </si>
  <si>
    <t>95626-9415</t>
  </si>
  <si>
    <t>DAY &amp; NIGHT - 544BJX036000AAA</t>
  </si>
  <si>
    <t>95366-2060</t>
  </si>
  <si>
    <t>PAYNE - 585B024050YACR</t>
  </si>
  <si>
    <t>96021-9233</t>
  </si>
  <si>
    <t>RHEEM - UAKB-036JAZ</t>
  </si>
  <si>
    <t>93210-3263</t>
  </si>
  <si>
    <t>RHEEM - WRMA-A030JK06E</t>
  </si>
  <si>
    <t>95206-4760</t>
  </si>
  <si>
    <t>93722-5363</t>
  </si>
  <si>
    <t>93638-4790</t>
  </si>
  <si>
    <t>95301-3934</t>
  </si>
  <si>
    <t>RUUD - URGF05E24IKR</t>
  </si>
  <si>
    <t>95209-2635</t>
  </si>
  <si>
    <t>GOODMAN - CKL361F</t>
  </si>
  <si>
    <t>95991-1802</t>
  </si>
  <si>
    <t>93637-4914</t>
  </si>
  <si>
    <t>95330-9165</t>
  </si>
  <si>
    <t>GOODMAN - CKJ241B</t>
  </si>
  <si>
    <t>GOODMAN - G5C130361BA</t>
  </si>
  <si>
    <t>93635-3026</t>
  </si>
  <si>
    <t>93614-8919</t>
  </si>
  <si>
    <t>95204-1319</t>
  </si>
  <si>
    <t>96080-9245</t>
  </si>
  <si>
    <t>BRYANT - 602BNX036000AAAF</t>
  </si>
  <si>
    <t>95209-4514</t>
  </si>
  <si>
    <t>95348-1529</t>
  </si>
  <si>
    <t>95973-8351</t>
  </si>
  <si>
    <t>93722-5439</t>
  </si>
  <si>
    <t>CARRIER - 485x-042080311</t>
  </si>
  <si>
    <t>95206-6247</t>
  </si>
  <si>
    <t>95207-3542</t>
  </si>
  <si>
    <t>NORDYNE - JS3BA-036KA</t>
  </si>
  <si>
    <t>96021-2064</t>
  </si>
  <si>
    <t>95209-4018</t>
  </si>
  <si>
    <t>DAY &amp; NIGHT - 585A042100YAC</t>
  </si>
  <si>
    <t>95901-4613</t>
  </si>
  <si>
    <t>YORK - CMA03611A</t>
  </si>
  <si>
    <t>93711-1447</t>
  </si>
  <si>
    <t>95973-0420</t>
  </si>
  <si>
    <t>95682-9244</t>
  </si>
  <si>
    <t>PAYNE - 661AJ036-B</t>
  </si>
  <si>
    <t>LENNOX - 10ACC-048-230-02</t>
  </si>
  <si>
    <t>OTHER - ukn</t>
  </si>
  <si>
    <t>95212-9453</t>
  </si>
  <si>
    <t>95210-1655</t>
  </si>
  <si>
    <t>RUUD - UAFD042JBS</t>
  </si>
  <si>
    <t>95969-2239</t>
  </si>
  <si>
    <t>RUDD - UACB-036JAS</t>
  </si>
  <si>
    <t>LENNOX - HS19-311U--4P</t>
  </si>
  <si>
    <t>95210-3654</t>
  </si>
  <si>
    <t>HEIL - N4A336AKB100</t>
  </si>
  <si>
    <t>95348-1551</t>
  </si>
  <si>
    <t>BDP - 565BJ018</t>
  </si>
  <si>
    <t>95210-5361</t>
  </si>
  <si>
    <t>95209-1578</t>
  </si>
  <si>
    <t>WESTINGHOUSE - IE24AAAON</t>
  </si>
  <si>
    <t>95336-3605</t>
  </si>
  <si>
    <t>UNK - CA3036VKA1</t>
  </si>
  <si>
    <t>95215-5151</t>
  </si>
  <si>
    <t>HEIL - PGAD30D1K</t>
  </si>
  <si>
    <t>95334-9583</t>
  </si>
  <si>
    <t>RHEEM - RRGG-07E37JKR</t>
  </si>
  <si>
    <t>95210-1716</t>
  </si>
  <si>
    <t>95667-6739</t>
  </si>
  <si>
    <t>AMERICAN STANDARD - WCZ036F100AC</t>
  </si>
  <si>
    <t>95205-4751</t>
  </si>
  <si>
    <t>95212-2329</t>
  </si>
  <si>
    <t>AMERICAN STANDARD - 2A7A5042A1000AA</t>
  </si>
  <si>
    <t>95953-2812</t>
  </si>
  <si>
    <t>95205-3442</t>
  </si>
  <si>
    <t>95677-2037</t>
  </si>
  <si>
    <t>95301-2633</t>
  </si>
  <si>
    <t>93635-5101</t>
  </si>
  <si>
    <t>96080-9706</t>
  </si>
  <si>
    <t>BRYANT - 561AJ-036-C</t>
  </si>
  <si>
    <t>95330-9154</t>
  </si>
  <si>
    <t>93635-3833</t>
  </si>
  <si>
    <t>PAYNE - PY2PNB024040AAAA</t>
  </si>
  <si>
    <t>95341-6016</t>
  </si>
  <si>
    <t>ARCOAIRE - GPCM036K60D</t>
  </si>
  <si>
    <t>COLUMBIA</t>
  </si>
  <si>
    <t>95310-9778</t>
  </si>
  <si>
    <t>BDP - 542EJ030</t>
  </si>
  <si>
    <t>93635-4535</t>
  </si>
  <si>
    <t>CARRIER - 48GX-036060301AD</t>
  </si>
  <si>
    <t>95207-1124</t>
  </si>
  <si>
    <t>ARCOAIRE - PGF324040K01A1--</t>
  </si>
  <si>
    <t>95215-4800</t>
  </si>
  <si>
    <t>RHEEM - 588ANW030060ABAD</t>
  </si>
  <si>
    <t>95360-1629</t>
  </si>
  <si>
    <t>RHEEM - 588ANW036060ADAF</t>
  </si>
  <si>
    <t>95203-1936</t>
  </si>
  <si>
    <t>HEIL - CA5530VKD2</t>
  </si>
  <si>
    <t>93722-6734</t>
  </si>
  <si>
    <t>CARRIER - 24ABR324A310</t>
  </si>
  <si>
    <t>95602-8502</t>
  </si>
  <si>
    <t>AMANA - APG13360901A</t>
  </si>
  <si>
    <t>95215-9187</t>
  </si>
  <si>
    <t>TRANE - WCY060F100AA</t>
  </si>
  <si>
    <t>93726-5432</t>
  </si>
  <si>
    <t>95206-3829</t>
  </si>
  <si>
    <t>YORK - D2GA042NO6406C</t>
  </si>
  <si>
    <t>95207-2917</t>
  </si>
  <si>
    <t>GOODMAN - CKJ36-1B</t>
  </si>
  <si>
    <t>95341-5560</t>
  </si>
  <si>
    <t>UNK - N2A348AKA300</t>
  </si>
  <si>
    <t>95991-2440</t>
  </si>
  <si>
    <t>93722-4335</t>
  </si>
  <si>
    <t>95301-4034</t>
  </si>
  <si>
    <t>95367-2781</t>
  </si>
  <si>
    <t>93727-5639</t>
  </si>
  <si>
    <t>BDP - 563CN048-A</t>
  </si>
  <si>
    <t>93635-6319</t>
  </si>
  <si>
    <t>95614-2036</t>
  </si>
  <si>
    <t>95327-9736</t>
  </si>
  <si>
    <t>93637-4949</t>
  </si>
  <si>
    <t>CARRIER - 38BRC048---361---</t>
  </si>
  <si>
    <t>93638-8151</t>
  </si>
  <si>
    <t>95367-2289</t>
  </si>
  <si>
    <t>AMERICAN STANDARD - 4A7A3024A1000AA</t>
  </si>
  <si>
    <t>95207-7547</t>
  </si>
  <si>
    <t>BDP - 567024RCU</t>
  </si>
  <si>
    <t>95340-0608</t>
  </si>
  <si>
    <t>95640-9508</t>
  </si>
  <si>
    <t>95320-1843</t>
  </si>
  <si>
    <t>95304-8873</t>
  </si>
  <si>
    <t>95969-2622</t>
  </si>
  <si>
    <t>BRYANT - 588ANW03080AC</t>
  </si>
  <si>
    <t>BRYANT - 582ANW036060ABAF</t>
  </si>
  <si>
    <t>95987-9013</t>
  </si>
  <si>
    <t>95212-3446</t>
  </si>
  <si>
    <t>EVCON - BRCS0481BDG</t>
  </si>
  <si>
    <t>95966-7015</t>
  </si>
  <si>
    <t>YORK - H4DB030S064A</t>
  </si>
  <si>
    <t>95603-3427</t>
  </si>
  <si>
    <t>COLEMAN - BRCQ0301BD</t>
  </si>
  <si>
    <t>TRANE - BRCQ036B</t>
  </si>
  <si>
    <t>95926-2619</t>
  </si>
  <si>
    <t>RHEEM - RRMA-A036JK10E</t>
  </si>
  <si>
    <t>95991-5350</t>
  </si>
  <si>
    <t>93618-1603</t>
  </si>
  <si>
    <t>DAY &amp; NIGHT - 48/110YAC-104C</t>
  </si>
  <si>
    <t>93722-6807</t>
  </si>
  <si>
    <t>95988-2037</t>
  </si>
  <si>
    <t>95206-6215</t>
  </si>
  <si>
    <t>95207-3334</t>
  </si>
  <si>
    <t>CARRIER - 48SX-048080331AA</t>
  </si>
  <si>
    <t>DAY &amp; NIGHT - 563CN048-A</t>
  </si>
  <si>
    <t>95361-2593</t>
  </si>
  <si>
    <t>95207-6910</t>
  </si>
  <si>
    <t>93647-2207</t>
  </si>
  <si>
    <t>95993-7112</t>
  </si>
  <si>
    <t>93647-9404</t>
  </si>
  <si>
    <t>95965-3179</t>
  </si>
  <si>
    <t>CENTRAL COOING AIR - BRCQ048B</t>
  </si>
  <si>
    <t>95210-5337</t>
  </si>
  <si>
    <t>95336-3038</t>
  </si>
  <si>
    <t>95991-7330</t>
  </si>
  <si>
    <t>95932-2236</t>
  </si>
  <si>
    <t>95367-3135</t>
  </si>
  <si>
    <t>DAY &amp; NIGHT - 587ANZ024040</t>
  </si>
  <si>
    <t>95961-4340</t>
  </si>
  <si>
    <t>UNK - 45WE18G1</t>
  </si>
  <si>
    <t>95682-9267</t>
  </si>
  <si>
    <t>UNK - CH9548VKC1</t>
  </si>
  <si>
    <t>95901-8256</t>
  </si>
  <si>
    <t>CARRIER - 38brc036350</t>
  </si>
  <si>
    <t>KENMORE - CA5036QKA1</t>
  </si>
  <si>
    <t>95203-1515</t>
  </si>
  <si>
    <t>TRANE - YCY036G1H0AB</t>
  </si>
  <si>
    <t>96080-4041</t>
  </si>
  <si>
    <t>95205-4342</t>
  </si>
  <si>
    <t>95207-5206</t>
  </si>
  <si>
    <t>BRYANT - 561CJ04-F</t>
  </si>
  <si>
    <t>95334-1421</t>
  </si>
  <si>
    <t>95993-8609</t>
  </si>
  <si>
    <t>95963-8126</t>
  </si>
  <si>
    <t>LENNOX - 12GCS024-50-3PA</t>
  </si>
  <si>
    <t>95210-3254</t>
  </si>
  <si>
    <t>95677-3641</t>
  </si>
  <si>
    <t>OTHER - 213RNA024-B</t>
  </si>
  <si>
    <t>93638-3496</t>
  </si>
  <si>
    <t>INTERNATIONAL COMFORT - PGF324040K01A1</t>
  </si>
  <si>
    <t>95341-5810</t>
  </si>
  <si>
    <t>DAY &amp; NIGHT - 584NW03660AAA</t>
  </si>
  <si>
    <t>BRYANT - 589ANW042080ACAF</t>
  </si>
  <si>
    <t>93635-4115</t>
  </si>
  <si>
    <t>YORK - H2RC018S06A</t>
  </si>
  <si>
    <t>95961-4909</t>
  </si>
  <si>
    <t>CARRIER - 33BRC060350</t>
  </si>
  <si>
    <t>BRYANT - 58ANW036060AZHF</t>
  </si>
  <si>
    <t>93638-1798</t>
  </si>
  <si>
    <t>95205-7770</t>
  </si>
  <si>
    <t>95928-6332</t>
  </si>
  <si>
    <t>UNK - 661BJ024-G</t>
  </si>
  <si>
    <t>95966-5467</t>
  </si>
  <si>
    <t>CARRIER - 48SD-024040311</t>
  </si>
  <si>
    <t>95334-1125</t>
  </si>
  <si>
    <t>RHEEM - RRNA-042JK08X</t>
  </si>
  <si>
    <t>95210-2041</t>
  </si>
  <si>
    <t>CARRIER - 48ss-030040301</t>
  </si>
  <si>
    <t>95207-4404</t>
  </si>
  <si>
    <t>93612-1553</t>
  </si>
  <si>
    <t>95209-2634</t>
  </si>
  <si>
    <t>95959-9779</t>
  </si>
  <si>
    <t>95388-9246</t>
  </si>
  <si>
    <t>95901-3116</t>
  </si>
  <si>
    <t>95648-9737</t>
  </si>
  <si>
    <t>TRANE - TTR060C100A0</t>
  </si>
  <si>
    <t>95928-5777</t>
  </si>
  <si>
    <t>TEMPSTAR - TCA018AKA1</t>
  </si>
  <si>
    <t>95301-2023</t>
  </si>
  <si>
    <t>PAYNE - PA12NA048-B</t>
  </si>
  <si>
    <t>95928-5824</t>
  </si>
  <si>
    <t>LENNOX - 12GCS024X</t>
  </si>
  <si>
    <t>95210-4450</t>
  </si>
  <si>
    <t>95205-6434</t>
  </si>
  <si>
    <t>95212-1812</t>
  </si>
  <si>
    <t>95210-1804</t>
  </si>
  <si>
    <t>95330-9622</t>
  </si>
  <si>
    <t>95210-1611</t>
  </si>
  <si>
    <t>RHEEM - HC-80-24-21</t>
  </si>
  <si>
    <t>93638-1928</t>
  </si>
  <si>
    <t>YORK - D1NP042N09006A</t>
  </si>
  <si>
    <t>95991-1562</t>
  </si>
  <si>
    <t>BRYANT - 661cj024-e</t>
  </si>
  <si>
    <t>95388-9201</t>
  </si>
  <si>
    <t>95203-1206</t>
  </si>
  <si>
    <t>GOODMAN - CKL48-1A</t>
  </si>
  <si>
    <t>93636-8222</t>
  </si>
  <si>
    <t>95949-7384</t>
  </si>
  <si>
    <t>AMANA - VRCF36U01D</t>
  </si>
  <si>
    <t>95340-2907</t>
  </si>
  <si>
    <t>OTHER - 48DL004</t>
  </si>
  <si>
    <t>95210-1884</t>
  </si>
  <si>
    <t>TRANE - WCH042B100BB</t>
  </si>
  <si>
    <t>95993-1421</t>
  </si>
  <si>
    <t>93637-3199</t>
  </si>
  <si>
    <t>AMANA - DBYPF030N070A</t>
  </si>
  <si>
    <t>OTHER - 48FC01</t>
  </si>
  <si>
    <t>CARRIER - 585hjw042060abat</t>
  </si>
  <si>
    <t>95301-3481</t>
  </si>
  <si>
    <t>95348-2709</t>
  </si>
  <si>
    <t>TRANE - YCC036F1MOBC</t>
  </si>
  <si>
    <t>95692-9246</t>
  </si>
  <si>
    <t>95207-4503</t>
  </si>
  <si>
    <t>95340-3488</t>
  </si>
  <si>
    <t>UNK - PA10JA036-C</t>
  </si>
  <si>
    <t>93618-3153</t>
  </si>
  <si>
    <t>CARRIER| - UNK</t>
  </si>
  <si>
    <t>93726-6754</t>
  </si>
  <si>
    <t>GOODMAN - CK49-18</t>
  </si>
  <si>
    <t>93711-2846</t>
  </si>
  <si>
    <t>HEIL - CA5060VKA2</t>
  </si>
  <si>
    <t>95209-2835</t>
  </si>
  <si>
    <t>95209-1444</t>
  </si>
  <si>
    <t>CARRIER - 585A036080YAC</t>
  </si>
  <si>
    <t>95953-9778</t>
  </si>
  <si>
    <t>RHEEM - RAKA-037 AZ</t>
  </si>
  <si>
    <t>95966-7121</t>
  </si>
  <si>
    <t>LENNOX - XC13-060-230-01</t>
  </si>
  <si>
    <t>TRANE - 2TWB2030A1000AA</t>
  </si>
  <si>
    <t>95945-5753</t>
  </si>
  <si>
    <t>95240-9619</t>
  </si>
  <si>
    <t>95361-2570</t>
  </si>
  <si>
    <t>ARCOAIRE - HHP030AKC3</t>
  </si>
  <si>
    <t>93662-9412</t>
  </si>
  <si>
    <t>CARRIER - 50YQ048300</t>
  </si>
  <si>
    <t>95376-2522</t>
  </si>
  <si>
    <t>95215-9552</t>
  </si>
  <si>
    <t>WHIRLPOOL - NCAB041AB0</t>
  </si>
  <si>
    <t>93635-2930</t>
  </si>
  <si>
    <t>95336-8531</t>
  </si>
  <si>
    <t>95301-3339</t>
  </si>
  <si>
    <t>OTHER - DBYZF042N080A</t>
  </si>
  <si>
    <t>95370-9104</t>
  </si>
  <si>
    <t>RUUD - UAMB-036JAZ</t>
  </si>
  <si>
    <t>95367-2835</t>
  </si>
  <si>
    <t>95367-3320</t>
  </si>
  <si>
    <t>95682-8141</t>
  </si>
  <si>
    <t>TRANE - TWD742B100A0</t>
  </si>
  <si>
    <t>95648-2926</t>
  </si>
  <si>
    <t>95945-7551</t>
  </si>
  <si>
    <t>95361-2730</t>
  </si>
  <si>
    <t>CONCORD - 21CA3L42P-1A</t>
  </si>
  <si>
    <t>95207-3822</t>
  </si>
  <si>
    <t>RHEEM - RACC-048JAS</t>
  </si>
  <si>
    <t>95640-9805</t>
  </si>
  <si>
    <t>PAYNE - PA12NA036-B</t>
  </si>
  <si>
    <t>95946-9722</t>
  </si>
  <si>
    <t>TRANE - TTR736B100A0</t>
  </si>
  <si>
    <t>95206-3343</t>
  </si>
  <si>
    <t>GOODMAN - PGB048075-1B</t>
  </si>
  <si>
    <t>AMANA - RCE42A20</t>
  </si>
  <si>
    <t>OTHER - 4SCU13LE130P-2</t>
  </si>
  <si>
    <t>93618-2317</t>
  </si>
  <si>
    <t>95926-3717</t>
  </si>
  <si>
    <t>GIBSON - GS3BA024KA</t>
  </si>
  <si>
    <t>95330-9550</t>
  </si>
  <si>
    <t>93611-5022</t>
  </si>
  <si>
    <t>LENNOX - 12ACCB60-4P</t>
  </si>
  <si>
    <t>95901-4708</t>
  </si>
  <si>
    <t>BDP - 588ANW048100ABAG</t>
  </si>
  <si>
    <t>93727-3326</t>
  </si>
  <si>
    <t>93635-3025</t>
  </si>
  <si>
    <t>YORK - H1DA036S6A</t>
  </si>
  <si>
    <t>95648-9526</t>
  </si>
  <si>
    <t>TRANE - 2TWR2060A1000AA</t>
  </si>
  <si>
    <t>96080-2950</t>
  </si>
  <si>
    <t>95901-4442</t>
  </si>
  <si>
    <t>93640-2014</t>
  </si>
  <si>
    <t>CARRIER - 48sx-030060331aa</t>
  </si>
  <si>
    <t>95901-7218</t>
  </si>
  <si>
    <t>PAYNE - PA12NA030000ABAA</t>
  </si>
  <si>
    <t>95901-6626</t>
  </si>
  <si>
    <t>95209-4155</t>
  </si>
  <si>
    <t>PAYNE - 563ANX060000AAAA</t>
  </si>
  <si>
    <t>95204-3204</t>
  </si>
  <si>
    <t>95928-6945</t>
  </si>
  <si>
    <t>TRANE - TTP060C100A3</t>
  </si>
  <si>
    <t>95340-3331</t>
  </si>
  <si>
    <t>95210-4147</t>
  </si>
  <si>
    <t>95245-0000</t>
  </si>
  <si>
    <t>93637-5648</t>
  </si>
  <si>
    <t>LENNOX - GCS29X-030.75-2PA</t>
  </si>
  <si>
    <t>93618-2604</t>
  </si>
  <si>
    <t>TEMPSTAR - GPFM36K060F</t>
  </si>
  <si>
    <t>95204-4711</t>
  </si>
  <si>
    <t>95961-4319</t>
  </si>
  <si>
    <t>LENNOX - 13PHX-030-230-01</t>
  </si>
  <si>
    <t>93647-1902</t>
  </si>
  <si>
    <t>95337-8392</t>
  </si>
  <si>
    <t>GOODMAN - GPH1330M21AB</t>
  </si>
  <si>
    <t>95987-5180</t>
  </si>
  <si>
    <t>CARRIER - 3BCKC024340</t>
  </si>
  <si>
    <t>95336-3940</t>
  </si>
  <si>
    <t>95210-3238</t>
  </si>
  <si>
    <t>93618-1811</t>
  </si>
  <si>
    <t>95932-2239</t>
  </si>
  <si>
    <t>LENNOX - GCS20R-511-125-2P</t>
  </si>
  <si>
    <t>95301-2047</t>
  </si>
  <si>
    <t>RUUD - UAMA048JBZ</t>
  </si>
  <si>
    <t>95336-6425</t>
  </si>
  <si>
    <t>CARRIER - 585J024050</t>
  </si>
  <si>
    <t>BDP - 561AJ042-C</t>
  </si>
  <si>
    <t>93635-9463</t>
  </si>
  <si>
    <t>BRYANT - 561CJ048A</t>
  </si>
  <si>
    <t>95966-6672</t>
  </si>
  <si>
    <t>TRANE - TTX030CI 00A0</t>
  </si>
  <si>
    <t>95205-4707</t>
  </si>
  <si>
    <t>95209-3502</t>
  </si>
  <si>
    <t>OTHER - H2RA030S06D</t>
  </si>
  <si>
    <t>95658-9678</t>
  </si>
  <si>
    <t>95340-9340</t>
  </si>
  <si>
    <t>GE - TA942H1E</t>
  </si>
  <si>
    <t>93710-6234</t>
  </si>
  <si>
    <t>95991-1822</t>
  </si>
  <si>
    <t>95969-2369</t>
  </si>
  <si>
    <t>DAY &amp; NIGHT - 580AN042060</t>
  </si>
  <si>
    <t>93635-5393</t>
  </si>
  <si>
    <t>93657-2967</t>
  </si>
  <si>
    <t>95603-2506</t>
  </si>
  <si>
    <t>OTHER - fadc-024jas</t>
  </si>
  <si>
    <t>93635-6302</t>
  </si>
  <si>
    <t>95206-5706</t>
  </si>
  <si>
    <t>95388-9776</t>
  </si>
  <si>
    <t>95219-4602</t>
  </si>
  <si>
    <t>CARRIER - 38CK030330</t>
  </si>
  <si>
    <t>TRANE - TTD748B100A0</t>
  </si>
  <si>
    <t>95901-7537</t>
  </si>
  <si>
    <t>GOODMAN - CK24 1B</t>
  </si>
  <si>
    <t>96021-2051</t>
  </si>
  <si>
    <t>NORDYNE - FS5BD-024K</t>
  </si>
  <si>
    <t>95340-2237</t>
  </si>
  <si>
    <t>PAYNE - 585HJW042060ABAF</t>
  </si>
  <si>
    <t>95210-2275</t>
  </si>
  <si>
    <t>95361-3939</t>
  </si>
  <si>
    <t>PAYNE - PA10JA024</t>
  </si>
  <si>
    <t>GOODMAN - PGB024050-1 REV A</t>
  </si>
  <si>
    <t>95334-9689</t>
  </si>
  <si>
    <t>GOODMAN - CKJ30-1D</t>
  </si>
  <si>
    <t>95209-2147</t>
  </si>
  <si>
    <t>GE - BTB942A100A0</t>
  </si>
  <si>
    <t>93647-9633</t>
  </si>
  <si>
    <t>YORK - DAYAF048N080C</t>
  </si>
  <si>
    <t>BRYANT - 561CJ048-1'</t>
  </si>
  <si>
    <t>95340-2636</t>
  </si>
  <si>
    <t>95206-4739</t>
  </si>
  <si>
    <t>ARMSTRONG AIR CONDITIONERS - CCU12A024A-1</t>
  </si>
  <si>
    <t>95969-3657</t>
  </si>
  <si>
    <t>BRYANT - 36-5794</t>
  </si>
  <si>
    <t>93637-5720</t>
  </si>
  <si>
    <t>95215-9779</t>
  </si>
  <si>
    <t>DAY &amp; NIGHT - N2A330AKB200</t>
  </si>
  <si>
    <t>95388-9329</t>
  </si>
  <si>
    <t>95215-1225</t>
  </si>
  <si>
    <t>95603-4217</t>
  </si>
  <si>
    <t>95210-2116</t>
  </si>
  <si>
    <t>95210-2056</t>
  </si>
  <si>
    <t>GOODMAN - PGB036075-1A REV A</t>
  </si>
  <si>
    <t>95249-9729</t>
  </si>
  <si>
    <t>95982-2253</t>
  </si>
  <si>
    <t>LENNOX - 10ACB36-11P</t>
  </si>
  <si>
    <t>95388-9207</t>
  </si>
  <si>
    <t>95209-1177</t>
  </si>
  <si>
    <t>GOODMAN - CKL 49-1L</t>
  </si>
  <si>
    <t>95762-7559</t>
  </si>
  <si>
    <t>UNK - H3RA060S06A</t>
  </si>
  <si>
    <t>93711-0943</t>
  </si>
  <si>
    <t>GOODMAN - CKT361A</t>
  </si>
  <si>
    <t>95301-2286</t>
  </si>
  <si>
    <t>GOODMAN - GPG154211541AA</t>
  </si>
  <si>
    <t>95301-2243</t>
  </si>
  <si>
    <t>TRANE - TTR024C100A1</t>
  </si>
  <si>
    <t>95206-3628</t>
  </si>
  <si>
    <t>YORK - H2RE048S06H</t>
  </si>
  <si>
    <t>95388-9440</t>
  </si>
  <si>
    <t>CARRIER - 48GS030040301</t>
  </si>
  <si>
    <t>95215-9754</t>
  </si>
  <si>
    <t>95205-5531</t>
  </si>
  <si>
    <t>RHEEM - RAND-030JEZ</t>
  </si>
  <si>
    <t>95648-8140</t>
  </si>
  <si>
    <t>YORK - H2RC024S06G</t>
  </si>
  <si>
    <t>93727-8033</t>
  </si>
  <si>
    <t>DAY &amp; NIGHT - N2A436GKA100</t>
  </si>
  <si>
    <t>95206-6013</t>
  </si>
  <si>
    <t>93620-9480</t>
  </si>
  <si>
    <t>95206-4302</t>
  </si>
  <si>
    <t>TEMPSTAR - TCA048AKC4</t>
  </si>
  <si>
    <t>93726-6118</t>
  </si>
  <si>
    <t>95932-3332</t>
  </si>
  <si>
    <t>YORK - D1NA030N0506C</t>
  </si>
  <si>
    <t>95376-4886</t>
  </si>
  <si>
    <t>93635-3428</t>
  </si>
  <si>
    <t>OTHER - RTA-30-75-41-T</t>
  </si>
  <si>
    <t>95642-2402</t>
  </si>
  <si>
    <t>95215-6054</t>
  </si>
  <si>
    <t>FRIGIDAIRE - FS3BA-048KA  4 TON</t>
  </si>
  <si>
    <t>95932-3169</t>
  </si>
  <si>
    <t>GOODMAN - GSH130241AA</t>
  </si>
  <si>
    <t>95210-6666</t>
  </si>
  <si>
    <t>95301-2820</t>
  </si>
  <si>
    <t>95209-4141</t>
  </si>
  <si>
    <t>DAY &amp; NIGHT - 51AN036-A</t>
  </si>
  <si>
    <t>95206-1274</t>
  </si>
  <si>
    <t>GOODMAN - CKL491L</t>
  </si>
  <si>
    <t>95210-1322</t>
  </si>
  <si>
    <t>95932-2703</t>
  </si>
  <si>
    <t>LENNOX - 10ACC-024-230-02</t>
  </si>
  <si>
    <t>95301-2407</t>
  </si>
  <si>
    <t>95340-3914</t>
  </si>
  <si>
    <t>95348-4335</t>
  </si>
  <si>
    <t>BRYANT - 561CJ030-B</t>
  </si>
  <si>
    <t>93711-1133</t>
  </si>
  <si>
    <t>PAYNE - 584ANW048000AAAG</t>
  </si>
  <si>
    <t>95348-9272</t>
  </si>
  <si>
    <t>93635-6350</t>
  </si>
  <si>
    <t>COLEMAN - TCGD36S21SS2HA</t>
  </si>
  <si>
    <t>95301-4530</t>
  </si>
  <si>
    <t>INTERTHERM - ACC042BCRAA</t>
  </si>
  <si>
    <t>95252-9240</t>
  </si>
  <si>
    <t>ANGELS CAMP</t>
  </si>
  <si>
    <t>95222-9789</t>
  </si>
  <si>
    <t>95746-6648</t>
  </si>
  <si>
    <t>CARRIER - 38brc036300</t>
  </si>
  <si>
    <t>95301-2534</t>
  </si>
  <si>
    <t>95993-5004</t>
  </si>
  <si>
    <t>LENNOX - 13ACC-O36-230-01</t>
  </si>
  <si>
    <t>95336-3461</t>
  </si>
  <si>
    <t>OTHER - GCGD30S41S3A</t>
  </si>
  <si>
    <t>AMERICAN STANDARD - ycc036f1hobj</t>
  </si>
  <si>
    <t>95215-7520</t>
  </si>
  <si>
    <t>93635-5324</t>
  </si>
  <si>
    <t>95301-9508</t>
  </si>
  <si>
    <t>GOODMAN - PGB042100-1</t>
  </si>
  <si>
    <t>95361-2622</t>
  </si>
  <si>
    <t>95336-3131</t>
  </si>
  <si>
    <t>95206-3713</t>
  </si>
  <si>
    <t>AMANA - APG12300701A</t>
  </si>
  <si>
    <t>BRYANT - 574bnw030040nb</t>
  </si>
  <si>
    <t>95993-5195</t>
  </si>
  <si>
    <t>95658-9363</t>
  </si>
  <si>
    <t>UNK - 542EJ024</t>
  </si>
  <si>
    <t>95336-3104</t>
  </si>
  <si>
    <t>KENMORE - PGAA30C1K3</t>
  </si>
  <si>
    <t>95961-9103</t>
  </si>
  <si>
    <t>95215-7526</t>
  </si>
  <si>
    <t>TRANE - YCY030F1MOAA</t>
  </si>
  <si>
    <t>95330-9441</t>
  </si>
  <si>
    <t>95965-4764</t>
  </si>
  <si>
    <t>TRANE - YCC030F1L0BJ</t>
  </si>
  <si>
    <t>95682-7707</t>
  </si>
  <si>
    <t>PAYNE - PH10JA042-A</t>
  </si>
  <si>
    <t>95206-4673</t>
  </si>
  <si>
    <t>RUUD - UAMC-036JAZ</t>
  </si>
  <si>
    <t>95901-5261</t>
  </si>
  <si>
    <t>INTERNATIONAL COMFORT - PGAD47D1K</t>
  </si>
  <si>
    <t>95361-3131</t>
  </si>
  <si>
    <t>95301-2663</t>
  </si>
  <si>
    <t>96080-3668</t>
  </si>
  <si>
    <t>95206-6118</t>
  </si>
  <si>
    <t>RHEEM - UAMA -036JBBZ</t>
  </si>
  <si>
    <t>95948-9754</t>
  </si>
  <si>
    <t>CARRIER - 38BA003310</t>
  </si>
  <si>
    <t>95206-4690</t>
  </si>
  <si>
    <t>93614-9744</t>
  </si>
  <si>
    <t>INTERNATIONAL COMFORT - PGF060K100A</t>
  </si>
  <si>
    <t>95336-2873</t>
  </si>
  <si>
    <t>95602-8315</t>
  </si>
  <si>
    <t>BDP - 588ANW048100AEAG</t>
  </si>
  <si>
    <t>GOODMAN - CK36-A</t>
  </si>
  <si>
    <t>AMANA - PGB030050-1A</t>
  </si>
  <si>
    <t>93722-3846</t>
  </si>
  <si>
    <t>BRYANT - 561AJX024-E</t>
  </si>
  <si>
    <t>RHEEM - unk</t>
  </si>
  <si>
    <t>95945-8808</t>
  </si>
  <si>
    <t>LENNOX - FADED</t>
  </si>
  <si>
    <t>95932-2649</t>
  </si>
  <si>
    <t>LENNOX - HS18-411-6P</t>
  </si>
  <si>
    <t>95762-4208</t>
  </si>
  <si>
    <t>ICP - TCA248AK44</t>
  </si>
  <si>
    <t>GOODMAN - PGB0420751A</t>
  </si>
  <si>
    <t>93638-9603</t>
  </si>
  <si>
    <t>95367-2904</t>
  </si>
  <si>
    <t>PAYNE - PY3GNAA30060NA--</t>
  </si>
  <si>
    <t>95210-5332</t>
  </si>
  <si>
    <t>96080-4483</t>
  </si>
  <si>
    <t>95210-3391</t>
  </si>
  <si>
    <t>CARRIER - 38EH018300</t>
  </si>
  <si>
    <t>95212-1807</t>
  </si>
  <si>
    <t>COLEMAN - BRCSO361BD</t>
  </si>
  <si>
    <t>95961-8739</t>
  </si>
  <si>
    <t>CARRIER - 38KC060370</t>
  </si>
  <si>
    <t>95928-9180</t>
  </si>
  <si>
    <t>YORK - .H2CB024SO6A</t>
  </si>
  <si>
    <t>95320-9581</t>
  </si>
  <si>
    <t>95204-5320</t>
  </si>
  <si>
    <t>RHEEM - RAKA-060JAZ</t>
  </si>
  <si>
    <t>95602-2340</t>
  </si>
  <si>
    <t>95210-4640</t>
  </si>
  <si>
    <t>CARRIER - 38EBO30300</t>
  </si>
  <si>
    <t>93637-2983</t>
  </si>
  <si>
    <t>YORK - AC036X1021A</t>
  </si>
  <si>
    <t>95367-2009</t>
  </si>
  <si>
    <t>95212-3204</t>
  </si>
  <si>
    <t>UNK - AC060X1222A</t>
  </si>
  <si>
    <t>PAYNE - 588ANW02404ADAA</t>
  </si>
  <si>
    <t>95640-9610</t>
  </si>
  <si>
    <t>95366-2711</t>
  </si>
  <si>
    <t>95361-8863</t>
  </si>
  <si>
    <t>BDP - 563AN030-A</t>
  </si>
  <si>
    <t>95961-4545</t>
  </si>
  <si>
    <t>PAYNE - 597CN042-B</t>
  </si>
  <si>
    <t>95348-1556</t>
  </si>
  <si>
    <t>OTHER - CTG036G76</t>
  </si>
  <si>
    <t>95648-1515</t>
  </si>
  <si>
    <t>GE - BRT930A100A3</t>
  </si>
  <si>
    <t>96080-4704</t>
  </si>
  <si>
    <t>GOODMAN - GSC130241AB</t>
  </si>
  <si>
    <t>95210-3659</t>
  </si>
  <si>
    <t>BDP - 591ANX030000ABAA</t>
  </si>
  <si>
    <t>95210-1919</t>
  </si>
  <si>
    <t>95961-4370</t>
  </si>
  <si>
    <t>OTHER - PGB030075-1  REU A</t>
  </si>
  <si>
    <t>95973-0475</t>
  </si>
  <si>
    <t>95991-1824</t>
  </si>
  <si>
    <t>GENERAL ELECTRIC - BGT4918H1102</t>
  </si>
  <si>
    <t>95991-2516</t>
  </si>
  <si>
    <t>BRYANT - 561cjx024-d</t>
  </si>
  <si>
    <t>95993-5194</t>
  </si>
  <si>
    <t>95954-9709</t>
  </si>
  <si>
    <t>TEMPSTAR - GPCM042K080I</t>
  </si>
  <si>
    <t>93640-1909</t>
  </si>
  <si>
    <t>95388-9719</t>
  </si>
  <si>
    <t>RHEEM - B048JK10X</t>
  </si>
  <si>
    <t>95614-9427</t>
  </si>
  <si>
    <t>RHEEM - RAPB-060JAZ</t>
  </si>
  <si>
    <t>93711-0326</t>
  </si>
  <si>
    <t>TRANE - YCC042F1M0BE</t>
  </si>
  <si>
    <t>93622-2753</t>
  </si>
  <si>
    <t>LENNOX - L0GCS030-75-5PA</t>
  </si>
  <si>
    <t>95205-3505</t>
  </si>
  <si>
    <t>DAY &amp; NIGHT - 580ANW024040</t>
  </si>
  <si>
    <t>95205-6346</t>
  </si>
  <si>
    <t>TRANE - YCX042F1MOAB</t>
  </si>
  <si>
    <t>95949-7007</t>
  </si>
  <si>
    <t>RUUD - URMAA048JK10E</t>
  </si>
  <si>
    <t>95762-7539</t>
  </si>
  <si>
    <t>95212-3106</t>
  </si>
  <si>
    <t>95367-2664</t>
  </si>
  <si>
    <t>GOODMAN - CA3036VKB1</t>
  </si>
  <si>
    <t>95370-9225</t>
  </si>
  <si>
    <t>95210-1204</t>
  </si>
  <si>
    <t>PAYNE - PA13NR042-C</t>
  </si>
  <si>
    <t>95945-5611</t>
  </si>
  <si>
    <t>93638-2296</t>
  </si>
  <si>
    <t>95203-1733</t>
  </si>
  <si>
    <t>95228-9716</t>
  </si>
  <si>
    <t>DAY &amp; NIGHT - BWCO36B100C0</t>
  </si>
  <si>
    <t>95320-2171</t>
  </si>
  <si>
    <t>TRANE - TTD748B 100A0</t>
  </si>
  <si>
    <t>93711-1320</t>
  </si>
  <si>
    <t>RHEEM - RAPL048JAZ</t>
  </si>
  <si>
    <t>95220-9626</t>
  </si>
  <si>
    <t>INTERNATIONAL COMFORT - PGC036K080E</t>
  </si>
  <si>
    <t>95209-3912</t>
  </si>
  <si>
    <t>95966-5701</t>
  </si>
  <si>
    <t>CENTRAL COOL - UNK</t>
  </si>
  <si>
    <t>95928-7617</t>
  </si>
  <si>
    <t>LENNOX - HS22-411V-3P</t>
  </si>
  <si>
    <t>95677-2326</t>
  </si>
  <si>
    <t>TRANE - 2YCC3036A1064AA</t>
  </si>
  <si>
    <t>95205-3308</t>
  </si>
  <si>
    <t>95240-9479</t>
  </si>
  <si>
    <t>RHEEM - RRKA-A36JK08E</t>
  </si>
  <si>
    <t>95206-5124</t>
  </si>
  <si>
    <t>95336-3437</t>
  </si>
  <si>
    <t>YORK - H2RC048SO46</t>
  </si>
  <si>
    <t>93618-9762</t>
  </si>
  <si>
    <t>UNK - 585GJW024040ABAE</t>
  </si>
  <si>
    <t>OTHER - 587ANZ042060</t>
  </si>
  <si>
    <t>95677-3624</t>
  </si>
  <si>
    <t>OTHER - 565BJ036-A</t>
  </si>
  <si>
    <t>95301-4555</t>
  </si>
  <si>
    <t>CARRIER - 38END48310</t>
  </si>
  <si>
    <t>95348-2218</t>
  </si>
  <si>
    <t>TRANE - YCX04211MOAA</t>
  </si>
  <si>
    <t>93637-4346</t>
  </si>
  <si>
    <t>CARRIER - 48GS-04206301</t>
  </si>
  <si>
    <t>95388-9257</t>
  </si>
  <si>
    <t>PAYNE - PGB030050-1  REV  A</t>
  </si>
  <si>
    <t>95340-2425</t>
  </si>
  <si>
    <t>95388-9520</t>
  </si>
  <si>
    <t>COLEMAN - CCJF30S41S1A</t>
  </si>
  <si>
    <t>95205-7876</t>
  </si>
  <si>
    <t>FRESCHI - NRGF36DCBO2</t>
  </si>
  <si>
    <t>BRYANT - PGC048K080D</t>
  </si>
  <si>
    <t>95215-6741</t>
  </si>
  <si>
    <t>93720-1118</t>
  </si>
  <si>
    <t>OTHER - 597CN048A</t>
  </si>
  <si>
    <t>95340-4224</t>
  </si>
  <si>
    <t>TRANE - TTR036C100A1</t>
  </si>
  <si>
    <t>95361-3006</t>
  </si>
  <si>
    <t>95341-5238</t>
  </si>
  <si>
    <t>95320-9553</t>
  </si>
  <si>
    <t>OTHER - T2A342GKA100</t>
  </si>
  <si>
    <t>95648-2129</t>
  </si>
  <si>
    <t>FRASER JOHNSTON - TCGD18S21S1A</t>
  </si>
  <si>
    <t>95370-7916</t>
  </si>
  <si>
    <t>96021-3217</t>
  </si>
  <si>
    <t>93637-4453</t>
  </si>
  <si>
    <t>YORK - BBUZ-F036AA</t>
  </si>
  <si>
    <t>93638-3466</t>
  </si>
  <si>
    <t>CARRER - 48GX-036060301</t>
  </si>
  <si>
    <t>95205-6364</t>
  </si>
  <si>
    <t>95204-3927</t>
  </si>
  <si>
    <t>93637-5104</t>
  </si>
  <si>
    <t>OTHER - 3TOAOH18</t>
  </si>
  <si>
    <t>93615-2118</t>
  </si>
  <si>
    <t>HIGH EFFICIENCY - PGE12B36DO75-3A</t>
  </si>
  <si>
    <t>95205-2569</t>
  </si>
  <si>
    <t>CARRIER - 38BRB036310</t>
  </si>
  <si>
    <t>95966-5102</t>
  </si>
  <si>
    <t>CARRIER - 561CJ042-A</t>
  </si>
  <si>
    <t>95945-9707</t>
  </si>
  <si>
    <t>CARRIER - 38TRA048360</t>
  </si>
  <si>
    <t>95210-2602</t>
  </si>
  <si>
    <t>RUUD - URMA -A024JK06X</t>
  </si>
  <si>
    <t>95301-3461</t>
  </si>
  <si>
    <t>YORK - D1NA030N056068</t>
  </si>
  <si>
    <t>95965-3257</t>
  </si>
  <si>
    <t>95203-2527</t>
  </si>
  <si>
    <t>FRASER JOHNSTON - 42ULA19</t>
  </si>
  <si>
    <t>95334-1830</t>
  </si>
  <si>
    <t>RHEEM - RRRL-B030JK06X</t>
  </si>
  <si>
    <t>95215-9736</t>
  </si>
  <si>
    <t>OTHER - UKN</t>
  </si>
  <si>
    <t>93638-1594</t>
  </si>
  <si>
    <t>95242-9566</t>
  </si>
  <si>
    <t>COLEMAN - 3848-901</t>
  </si>
  <si>
    <t>93727-7258</t>
  </si>
  <si>
    <t>CARRIER - 48SS-048080341</t>
  </si>
  <si>
    <t>93635-3050</t>
  </si>
  <si>
    <t>TEMPSTAR - CK5536VKC1</t>
  </si>
  <si>
    <t>95209-1111</t>
  </si>
  <si>
    <t>DAY &amp; NIGHT - 585CJ042100</t>
  </si>
  <si>
    <t>YORK - D1NA030N036006C</t>
  </si>
  <si>
    <t>DAY &amp; NIGHT - 587ANZ048080AA</t>
  </si>
  <si>
    <t>95993-9394</t>
  </si>
  <si>
    <t>95961-4334</t>
  </si>
  <si>
    <t>INTERNATIONAL COMFORT - HAC242AKC4</t>
  </si>
  <si>
    <t>95336-3324</t>
  </si>
  <si>
    <t>95388-9769</t>
  </si>
  <si>
    <t>95642-9417</t>
  </si>
  <si>
    <t>OTHER - 38EH048320</t>
  </si>
  <si>
    <t>95367-2251</t>
  </si>
  <si>
    <t>RHEEM - RAMB-048JAZ</t>
  </si>
  <si>
    <t>93637-6115</t>
  </si>
  <si>
    <t>95336-2804</t>
  </si>
  <si>
    <t>YORK - H1DH036S06D</t>
  </si>
  <si>
    <t>WEATHER KING - 10AJB42A01</t>
  </si>
  <si>
    <t>95640-9543</t>
  </si>
  <si>
    <t>95603-5746</t>
  </si>
  <si>
    <t>PAYNE - 561CJX036-C</t>
  </si>
  <si>
    <t>95336-5926</t>
  </si>
  <si>
    <t>WEATHER KING - WRKA-A030JK06E</t>
  </si>
  <si>
    <t>95340-4123</t>
  </si>
  <si>
    <t>93722-3771</t>
  </si>
  <si>
    <t>MAYTAG - PSA1BD030K</t>
  </si>
  <si>
    <t>95928-9572</t>
  </si>
  <si>
    <t>RHEEM - .RAHE-048JAS</t>
  </si>
  <si>
    <t>93635-3817</t>
  </si>
  <si>
    <t>GIBSON - JS3BC-24KA</t>
  </si>
  <si>
    <t>CARRIER - 38CKC042351</t>
  </si>
  <si>
    <t>95209-3763</t>
  </si>
  <si>
    <t>95709-9304</t>
  </si>
  <si>
    <t>EVCON - UNK</t>
  </si>
  <si>
    <t>95963-1425</t>
  </si>
  <si>
    <t>COLEMAN - BRCS0361CB</t>
  </si>
  <si>
    <t>93618-9557</t>
  </si>
  <si>
    <t>HEIL - PHAD47N1K4</t>
  </si>
  <si>
    <t>95322-9728</t>
  </si>
  <si>
    <t>93620-9011</t>
  </si>
  <si>
    <t>OTHER - js3bc-030ka</t>
  </si>
  <si>
    <t>96080-3062</t>
  </si>
  <si>
    <t>BRYANT - 36710CYAC107AC</t>
  </si>
  <si>
    <t>93638-1724</t>
  </si>
  <si>
    <t>CARRER - 585GJ02404040</t>
  </si>
  <si>
    <t>OTHER - UAK</t>
  </si>
  <si>
    <t>95204-5713</t>
  </si>
  <si>
    <t>93638-0147</t>
  </si>
  <si>
    <t>93638-9766</t>
  </si>
  <si>
    <t>AMERICAN STANDARD - WCC036F100BE</t>
  </si>
  <si>
    <t>95901-6768</t>
  </si>
  <si>
    <t>93618-9239</t>
  </si>
  <si>
    <t>95207-5421</t>
  </si>
  <si>
    <t>DAY &amp; NIGHT - 36RCU108C</t>
  </si>
  <si>
    <t>95301-3426</t>
  </si>
  <si>
    <t>95360-1702</t>
  </si>
  <si>
    <t>95348-2353</t>
  </si>
  <si>
    <t>LENNOX - 12GCS030-75-1PA</t>
  </si>
  <si>
    <t>BRYANT - 5B2ANWO42</t>
  </si>
  <si>
    <t>95348-1620</t>
  </si>
  <si>
    <t>95648-2325</t>
  </si>
  <si>
    <t>RHEEM - RAPB-030JSZ</t>
  </si>
  <si>
    <t>95348-1807</t>
  </si>
  <si>
    <t>UNK - BTD724A100A0</t>
  </si>
  <si>
    <t>93618-2316</t>
  </si>
  <si>
    <t>GAFFERS &amp; SATTLER - 24C-60-4</t>
  </si>
  <si>
    <t>TEMPSTAR - CA5030VKB1</t>
  </si>
  <si>
    <t>95901-4024</t>
  </si>
  <si>
    <t>93726-6805</t>
  </si>
  <si>
    <t>95231-9656</t>
  </si>
  <si>
    <t>95203-3216</t>
  </si>
  <si>
    <t>95209-2186</t>
  </si>
  <si>
    <t>WESTINGHOUSE - G0W124G1</t>
  </si>
  <si>
    <t>95367-3831</t>
  </si>
  <si>
    <t>RHEEM - RAHE-030JS</t>
  </si>
  <si>
    <t>95204-2622</t>
  </si>
  <si>
    <t>95210-1740</t>
  </si>
  <si>
    <t>95204-2540</t>
  </si>
  <si>
    <t>93726-3602</t>
  </si>
  <si>
    <t>95322-9591</t>
  </si>
  <si>
    <t>OTHER - H2R030S06A</t>
  </si>
  <si>
    <t>YORK - D1NH036NO5606C</t>
  </si>
  <si>
    <t>95961-9104</t>
  </si>
  <si>
    <t>93618-2546</t>
  </si>
  <si>
    <t>95301-3632</t>
  </si>
  <si>
    <t>LENNOX - 12GCS030X-45-3PB</t>
  </si>
  <si>
    <t>95949-6683</t>
  </si>
  <si>
    <t>95370-8001</t>
  </si>
  <si>
    <t>95340-1332</t>
  </si>
  <si>
    <t>HEIL - CAS018CKA3</t>
  </si>
  <si>
    <t>95901-6830</t>
  </si>
  <si>
    <t>UNK - DBYA-F060N110D</t>
  </si>
  <si>
    <t>93635-2702</t>
  </si>
  <si>
    <t>AMERICAN STANDARD - TTR036C100AO</t>
  </si>
  <si>
    <t>95682-8149</t>
  </si>
  <si>
    <t>LENNOX - HP25-411-2P</t>
  </si>
  <si>
    <t>95603-9527</t>
  </si>
  <si>
    <t>TRANE - 2WCX3048A1000AA</t>
  </si>
  <si>
    <t>95206-2609</t>
  </si>
  <si>
    <t>93726-4613</t>
  </si>
  <si>
    <t>95320-2151</t>
  </si>
  <si>
    <t>PAYNE - PA12NA036000AAAA</t>
  </si>
  <si>
    <t>DAY &amp; NIGHT - 5670024RCU</t>
  </si>
  <si>
    <t>95334-1875</t>
  </si>
  <si>
    <t>95252-9174</t>
  </si>
  <si>
    <t>BRYANT - 583ANW042090AAHF</t>
  </si>
  <si>
    <t>95361-2676</t>
  </si>
  <si>
    <t>95954-9320</t>
  </si>
  <si>
    <t>COLEMAN - TCGD36S21S1A</t>
  </si>
  <si>
    <t>95963-2048</t>
  </si>
  <si>
    <t>CARRIER - 48XP-036060311</t>
  </si>
  <si>
    <t>93635-9692</t>
  </si>
  <si>
    <t>AMERICAN STANDARD - 2A7B0036A1000AA</t>
  </si>
  <si>
    <t>93656-9604</t>
  </si>
  <si>
    <t>CARRIER - BRC0421BD</t>
  </si>
  <si>
    <t>95330-9155</t>
  </si>
  <si>
    <t>95901-9348</t>
  </si>
  <si>
    <t>RUUD - UAMA036JBZ</t>
  </si>
  <si>
    <t>95301-2475</t>
  </si>
  <si>
    <t>GOODMAN - CPKE181A</t>
  </si>
  <si>
    <t>AMERICAN STANDARD - YCX036F1M0BB</t>
  </si>
  <si>
    <t>95376-9099</t>
  </si>
  <si>
    <t>95961-9381</t>
  </si>
  <si>
    <t>LENNOX - 13acc-036-230-02</t>
  </si>
  <si>
    <t>95334-1823</t>
  </si>
  <si>
    <t>95602-8268</t>
  </si>
  <si>
    <t>95348-3701</t>
  </si>
  <si>
    <t>95973-0422</t>
  </si>
  <si>
    <t>DAY &amp; NIGHT - 567C030PCO</t>
  </si>
  <si>
    <t>93638-3016</t>
  </si>
  <si>
    <t>LENNOX - 12GCS048-100-4PA</t>
  </si>
  <si>
    <t>95993-5235</t>
  </si>
  <si>
    <t>HEIL - PGC030K060E</t>
  </si>
  <si>
    <t>95949-7699</t>
  </si>
  <si>
    <t>OTHER - BRCQ0241BD</t>
  </si>
  <si>
    <t>95207-2928</t>
  </si>
  <si>
    <t>93620-2920</t>
  </si>
  <si>
    <t>BRYANT - 113RNA030-B</t>
  </si>
  <si>
    <t>95337-5348</t>
  </si>
  <si>
    <t>93636-8417</t>
  </si>
  <si>
    <t>YORK - H2RA030S6G</t>
  </si>
  <si>
    <t>95210-2740</t>
  </si>
  <si>
    <t>95603-5302</t>
  </si>
  <si>
    <t>95206-6080</t>
  </si>
  <si>
    <t>BRYANT - 561CX036000 AF AA</t>
  </si>
  <si>
    <t>CARRIER - 8CKC018--341</t>
  </si>
  <si>
    <t>95969-6131</t>
  </si>
  <si>
    <t>95928-5290</t>
  </si>
  <si>
    <t>95209-2742</t>
  </si>
  <si>
    <t>PAYNE - 867816862</t>
  </si>
  <si>
    <t>95207-5810</t>
  </si>
  <si>
    <t>95991-3946</t>
  </si>
  <si>
    <t>YORK - H4DE036S06A</t>
  </si>
  <si>
    <t>95215-5354</t>
  </si>
  <si>
    <t>GOODMAN - PGB024075-1REV A</t>
  </si>
  <si>
    <t>95765-5065</t>
  </si>
  <si>
    <t>95993-9726</t>
  </si>
  <si>
    <t>CARRIER - 38TXA060350</t>
  </si>
  <si>
    <t>93722-2509</t>
  </si>
  <si>
    <t>BDP - 561cj030-a</t>
  </si>
  <si>
    <t>95932-2234</t>
  </si>
  <si>
    <t>95361-2624</t>
  </si>
  <si>
    <t>93614-9208</t>
  </si>
  <si>
    <t>95969-2708</t>
  </si>
  <si>
    <t>COLEMAN - 6936F  801</t>
  </si>
  <si>
    <t>95969-2828</t>
  </si>
  <si>
    <t>DAY &amp; NIGHT - 585A036125YAC</t>
  </si>
  <si>
    <t>BRYANT - 583ANW03006.NBAD</t>
  </si>
  <si>
    <t>95932-2615</t>
  </si>
  <si>
    <t>HEIL - N2A360AKB200</t>
  </si>
  <si>
    <t>93640-2235</t>
  </si>
  <si>
    <t>WEATHER KING - 10aja2501</t>
  </si>
  <si>
    <t>95367-2860</t>
  </si>
  <si>
    <t>95991-7303</t>
  </si>
  <si>
    <t>93611-5122</t>
  </si>
  <si>
    <t>HEIL - PGME48G0904</t>
  </si>
  <si>
    <t>95954-9660</t>
  </si>
  <si>
    <t>COLEMAN - DRC3048B</t>
  </si>
  <si>
    <t>95932-2417</t>
  </si>
  <si>
    <t>LENNOX - 10GCS042X-100-3PA</t>
  </si>
  <si>
    <t>95642-2309</t>
  </si>
  <si>
    <t>BARD - 60EC01</t>
  </si>
  <si>
    <t>93635-3068</t>
  </si>
  <si>
    <t>93726-2711</t>
  </si>
  <si>
    <t>93720-0886</t>
  </si>
  <si>
    <t>93637-2650</t>
  </si>
  <si>
    <t>95682-4090</t>
  </si>
  <si>
    <t>GOODMAN - CPKE42-1B</t>
  </si>
  <si>
    <t>93635-9566</t>
  </si>
  <si>
    <t>95330-8951</t>
  </si>
  <si>
    <t>95337-8003</t>
  </si>
  <si>
    <t>PAYNE - 8591ANX036000AAAA</t>
  </si>
  <si>
    <t>93620-2710</t>
  </si>
  <si>
    <t>93637-2636</t>
  </si>
  <si>
    <t>CARRIER - 585H042060</t>
  </si>
  <si>
    <t>93638-3973</t>
  </si>
  <si>
    <t>CARRIER - 48SS-300040311--</t>
  </si>
  <si>
    <t>95206-3127</t>
  </si>
  <si>
    <t>PAYNE - 561AJ024-B</t>
  </si>
  <si>
    <t>95231-9665</t>
  </si>
  <si>
    <t>95210-4235</t>
  </si>
  <si>
    <t>95348-9452</t>
  </si>
  <si>
    <t>TRANE - YCY048G1H0AC</t>
  </si>
  <si>
    <t>95336-4452</t>
  </si>
  <si>
    <t>95370-8007</t>
  </si>
  <si>
    <t>YORK - H1CF060S06B</t>
  </si>
  <si>
    <t>95945-7339</t>
  </si>
  <si>
    <t>GOODMAN - CK-24</t>
  </si>
  <si>
    <t>95966-3961</t>
  </si>
  <si>
    <t>COLEMAN - 1A7A36BT AC</t>
  </si>
  <si>
    <t>95948-9533</t>
  </si>
  <si>
    <t>OTHER - ZRCF3601E</t>
  </si>
  <si>
    <t>95376-4719</t>
  </si>
  <si>
    <t>95337-6802</t>
  </si>
  <si>
    <t>TRANE- BTD730A100B0</t>
  </si>
  <si>
    <t>95963-1643</t>
  </si>
  <si>
    <t>RUUD - UAMA-030JAZ</t>
  </si>
  <si>
    <t>95209-5189</t>
  </si>
  <si>
    <t>YORK - H2RE048S061</t>
  </si>
  <si>
    <t>95901-9515</t>
  </si>
  <si>
    <t>CARRIER - 38YCC036300</t>
  </si>
  <si>
    <t>95203-3270</t>
  </si>
  <si>
    <t>RHEEM - RRKA-A060JK10X</t>
  </si>
  <si>
    <t>STEVINSON</t>
  </si>
  <si>
    <t>95374-9735</t>
  </si>
  <si>
    <t>NORDYNE - FS3BD-048K</t>
  </si>
  <si>
    <t>95949-9235</t>
  </si>
  <si>
    <t>AMERICAN STANDARD - GR4GD-042K072K</t>
  </si>
  <si>
    <t>95219-3934</t>
  </si>
  <si>
    <t>95991-6236</t>
  </si>
  <si>
    <t>TEMPSTAR - CA5524VKC1</t>
  </si>
  <si>
    <t>93620-2526</t>
  </si>
  <si>
    <t>95340-2820</t>
  </si>
  <si>
    <t>YORK - HBBD-F036SA</t>
  </si>
  <si>
    <t>95367-3822</t>
  </si>
  <si>
    <t>95901-3639</t>
  </si>
  <si>
    <t>95682-4038</t>
  </si>
  <si>
    <t>UNK - E2RC048S06A</t>
  </si>
  <si>
    <t>95341-6846</t>
  </si>
  <si>
    <t>UNK - 60WR24E1NA</t>
  </si>
  <si>
    <t>GE - 21TA936H1F</t>
  </si>
  <si>
    <t>UNK - NAC030AKA4</t>
  </si>
  <si>
    <t>95973-0239</t>
  </si>
  <si>
    <t>93638-2294</t>
  </si>
  <si>
    <t>YORK - H1RD048S06G</t>
  </si>
  <si>
    <t>96021-3236</t>
  </si>
  <si>
    <t>GOODMAN - GSC130421AC</t>
  </si>
  <si>
    <t>95336-7042</t>
  </si>
  <si>
    <t>95361-3809</t>
  </si>
  <si>
    <t>UNK - PGAA18B1K6</t>
  </si>
  <si>
    <t>95901-3060</t>
  </si>
  <si>
    <t>RUUD - URMA-A048JK1OX</t>
  </si>
  <si>
    <t>95212-3209</t>
  </si>
  <si>
    <t>95207-4813</t>
  </si>
  <si>
    <t>BDP - 585BJ030</t>
  </si>
  <si>
    <t>95376-2930</t>
  </si>
  <si>
    <t>NORDYNE - DS3BA-036KA</t>
  </si>
  <si>
    <t>95209-5136</t>
  </si>
  <si>
    <t>LUXAIRE - AL3A042F1A</t>
  </si>
  <si>
    <t>96021-9677</t>
  </si>
  <si>
    <t>YORK - D1NH042N06506B</t>
  </si>
  <si>
    <t>95677-4421</t>
  </si>
  <si>
    <t>UNK - 561AJ036-B</t>
  </si>
  <si>
    <t>93637-5964</t>
  </si>
  <si>
    <t>95337-8406</t>
  </si>
  <si>
    <t>95205-3033</t>
  </si>
  <si>
    <t>BDP COMPANY - 5410J024</t>
  </si>
  <si>
    <t>93637-6311</t>
  </si>
  <si>
    <t>LENNOX - GCS29X-036-75-2PA</t>
  </si>
  <si>
    <t>93611-6826</t>
  </si>
  <si>
    <t>CARRIER - 38TDA048300</t>
  </si>
  <si>
    <t>95336-3021</t>
  </si>
  <si>
    <t>95973-0882</t>
  </si>
  <si>
    <t>RHEEM - RAFO-031JA8</t>
  </si>
  <si>
    <t>95320-1676</t>
  </si>
  <si>
    <t>TRANE - 2TTB0030A1000AA</t>
  </si>
  <si>
    <t>BRYANT - 561CJ042B</t>
  </si>
  <si>
    <t>93611-3123</t>
  </si>
  <si>
    <t>95993-9317</t>
  </si>
  <si>
    <t>LENNOX - HS14-511U-8P</t>
  </si>
  <si>
    <t>TRANE - WCY042G100AA</t>
  </si>
  <si>
    <t>95966-6637</t>
  </si>
  <si>
    <t>OTHER - UNK(OLD)</t>
  </si>
  <si>
    <t>95360-9635</t>
  </si>
  <si>
    <t>93726-2130</t>
  </si>
  <si>
    <t>YORK - D1NP030N03606NXA</t>
  </si>
  <si>
    <t>95340-2418</t>
  </si>
  <si>
    <t>96021-9604</t>
  </si>
  <si>
    <t>UPG - DRHS0601BE</t>
  </si>
  <si>
    <t>95209-1268</t>
  </si>
  <si>
    <t>95205-2670</t>
  </si>
  <si>
    <t>RUDD - RRNL-B030JK06X</t>
  </si>
  <si>
    <t>93618-3627</t>
  </si>
  <si>
    <t>95917-0000</t>
  </si>
  <si>
    <t>COLEMAN - BRCD0036</t>
  </si>
  <si>
    <t>95928-6449</t>
  </si>
  <si>
    <t>TRANE - 2TTB0030A</t>
  </si>
  <si>
    <t>95337-5317</t>
  </si>
  <si>
    <t>GE - TA924H1K</t>
  </si>
  <si>
    <t>95210-4621</t>
  </si>
  <si>
    <t>UNK - NAC036AKA5</t>
  </si>
  <si>
    <t>95204-4032</t>
  </si>
  <si>
    <t>GOODMAN - PGJ0300501</t>
  </si>
  <si>
    <t>95301-2474</t>
  </si>
  <si>
    <t>93620-9624</t>
  </si>
  <si>
    <t>95301-4151</t>
  </si>
  <si>
    <t>95209-4877</t>
  </si>
  <si>
    <t>BRYANT - 561AJ048-D</t>
  </si>
  <si>
    <t>95209-2209</t>
  </si>
  <si>
    <t>93618-3352</t>
  </si>
  <si>
    <t>95901-3421</t>
  </si>
  <si>
    <t>TRANE - TTP030C100B1</t>
  </si>
  <si>
    <t>95969-5225</t>
  </si>
  <si>
    <t>TEMPSTAR - CA9036UKC1</t>
  </si>
  <si>
    <t>93726-2429</t>
  </si>
  <si>
    <t>YORK - D16H036N06406C</t>
  </si>
  <si>
    <t>95340-3305</t>
  </si>
  <si>
    <t>95991-1932</t>
  </si>
  <si>
    <t>BRYANT - 113RNAO36-E</t>
  </si>
  <si>
    <t>95336-3357</t>
  </si>
  <si>
    <t>RHEEM - A030JK06-A</t>
  </si>
  <si>
    <t>95945-6206</t>
  </si>
  <si>
    <t>DAY &amp; NIGHT - 5978N036-A</t>
  </si>
  <si>
    <t>95928-9188</t>
  </si>
  <si>
    <t>95366-2542</t>
  </si>
  <si>
    <t>95219-3905</t>
  </si>
  <si>
    <t>ICP - PGC030K060D</t>
  </si>
  <si>
    <t>ROUGH &amp; READY</t>
  </si>
  <si>
    <t>95975-9704</t>
  </si>
  <si>
    <t>95204-2530</t>
  </si>
  <si>
    <t>95917-9773</t>
  </si>
  <si>
    <t>ALLEGIANCE - AFHEAT10B48</t>
  </si>
  <si>
    <t>95966-6764</t>
  </si>
  <si>
    <t>AMANA - RCB36B2D</t>
  </si>
  <si>
    <t>95337-9305</t>
  </si>
  <si>
    <t>BRYANT - F0366N070C</t>
  </si>
  <si>
    <t>95340-3216</t>
  </si>
  <si>
    <t>95330-8986</t>
  </si>
  <si>
    <t>95334-9640</t>
  </si>
  <si>
    <t>95953-9708</t>
  </si>
  <si>
    <t>95991-5919</t>
  </si>
  <si>
    <t>TRANE - 2YCC3024A1040AA</t>
  </si>
  <si>
    <t>95204-3734</t>
  </si>
  <si>
    <t>HEIL - NPGAA30C1K4</t>
  </si>
  <si>
    <t>ARMSTRONG - NAME PLATE PAINTED OVER</t>
  </si>
  <si>
    <t>95341-7037</t>
  </si>
  <si>
    <t>LENNOX - 13ACC-036-230-02</t>
  </si>
  <si>
    <t>95603-5413</t>
  </si>
  <si>
    <t>AMERICAN STANDARD - YCC042F1MOBC</t>
  </si>
  <si>
    <t>95209-3900</t>
  </si>
  <si>
    <t>93635-6388</t>
  </si>
  <si>
    <t>MURPHYS</t>
  </si>
  <si>
    <t>95247-9526</t>
  </si>
  <si>
    <t>GOODMAN - PHK036-1</t>
  </si>
  <si>
    <t>BRYANT - 604BNX042000AB</t>
  </si>
  <si>
    <t>95341-6877</t>
  </si>
  <si>
    <t>95991-6612</t>
  </si>
  <si>
    <t>TRANE - TTP042D100A0</t>
  </si>
  <si>
    <t>95370-9651</t>
  </si>
  <si>
    <t>COLEMAN - TCGD30S21S1A</t>
  </si>
  <si>
    <t>95991-8832</t>
  </si>
  <si>
    <t>95619-9326</t>
  </si>
  <si>
    <t>YORK - DNA48N09006C</t>
  </si>
  <si>
    <t>95336-3648</t>
  </si>
  <si>
    <t>95932-3163</t>
  </si>
  <si>
    <t>95963-9005</t>
  </si>
  <si>
    <t>COLEMAN - 9541A801</t>
  </si>
  <si>
    <t>93635-5308</t>
  </si>
  <si>
    <t>93637-5977</t>
  </si>
  <si>
    <t>93635-3927</t>
  </si>
  <si>
    <t>CARRIER - 585CJ036075</t>
  </si>
  <si>
    <t>CARRIER - 38CK042-301</t>
  </si>
  <si>
    <t>95348-3710</t>
  </si>
  <si>
    <t>UNK - TZWA-336-2A</t>
  </si>
  <si>
    <t>LENNOX - 13ACC-048-230-02</t>
  </si>
  <si>
    <t>95388-9423</t>
  </si>
  <si>
    <t>COLEMAN - BRCQ481BD</t>
  </si>
  <si>
    <t>95360-1496</t>
  </si>
  <si>
    <t>CARRIER - 591ANX04800ABAA</t>
  </si>
  <si>
    <t>95204-3958</t>
  </si>
  <si>
    <t>93727-3133</t>
  </si>
  <si>
    <t>95210-3330</t>
  </si>
  <si>
    <t>95348-2351</t>
  </si>
  <si>
    <t>93637-9116</t>
  </si>
  <si>
    <t>OTHER - PGF030K06DA</t>
  </si>
  <si>
    <t>96021-9366</t>
  </si>
  <si>
    <t>YORK - H4DHO30S06A</t>
  </si>
  <si>
    <t>93654-3702</t>
  </si>
  <si>
    <t>GOODMAN - PGF030K060E</t>
  </si>
  <si>
    <t>93637-2713</t>
  </si>
  <si>
    <t>93637-4301</t>
  </si>
  <si>
    <t>95205-7890</t>
  </si>
  <si>
    <t>93726-3642</t>
  </si>
  <si>
    <t>95603-3208</t>
  </si>
  <si>
    <t>AMERICAN STANDARD - 2A7B3060A1000AA</t>
  </si>
  <si>
    <t>95210-6687</t>
  </si>
  <si>
    <t>AMERICAN STANDARD - WCX030G100AB</t>
  </si>
  <si>
    <t>95206-6437</t>
  </si>
  <si>
    <t>GOODMAN - VSC130361BA</t>
  </si>
  <si>
    <t>NORDYNE - FS3BC-036KA</t>
  </si>
  <si>
    <t>95341-6539</t>
  </si>
  <si>
    <t>95932-2756</t>
  </si>
  <si>
    <t>PAYNE - PA13NR024000ACAA</t>
  </si>
  <si>
    <t>ICP - PGF324040K01A2</t>
  </si>
  <si>
    <t>95969-3237</t>
  </si>
  <si>
    <t>PAYNE - PY3PNA048090NA--</t>
  </si>
  <si>
    <t>95993-5126</t>
  </si>
  <si>
    <t>WESTINGHOUSE - FS3BC-O30KA</t>
  </si>
  <si>
    <t>95204-2126</t>
  </si>
  <si>
    <t>AMERICAN STANDARD - TTD736B100C0</t>
  </si>
  <si>
    <t>96080-3245</t>
  </si>
  <si>
    <t>RUUD - 14JA24A01</t>
  </si>
  <si>
    <t>95367-2758</t>
  </si>
  <si>
    <t>95946-8986</t>
  </si>
  <si>
    <t>GOODMAN - CKL18-1L</t>
  </si>
  <si>
    <t>95969-2921</t>
  </si>
  <si>
    <t>LENNOX - HS29-036-2P</t>
  </si>
  <si>
    <t>95991-0000</t>
  </si>
  <si>
    <t>OTHER - H2RCO48SO6HA</t>
  </si>
  <si>
    <t>93618-1814</t>
  </si>
  <si>
    <t>BDP - 585HJ030040</t>
  </si>
  <si>
    <t>96021-3610</t>
  </si>
  <si>
    <t>95219-8018</t>
  </si>
  <si>
    <t>YORK - H2RD03606A</t>
  </si>
  <si>
    <t>93636-8637</t>
  </si>
  <si>
    <t>RUUD - URKA-A036JK083</t>
  </si>
  <si>
    <t>93722-9119</t>
  </si>
  <si>
    <t>CARRIER - 585EJ030050</t>
  </si>
  <si>
    <t>95370-5275</t>
  </si>
  <si>
    <t>95327-9248</t>
  </si>
  <si>
    <t>93610-3402</t>
  </si>
  <si>
    <t>OTHER - 80WE3061NA</t>
  </si>
  <si>
    <t>95210-6620</t>
  </si>
  <si>
    <t>PAYNE - 584BNW024040B</t>
  </si>
  <si>
    <t>95963-9282</t>
  </si>
  <si>
    <t>ICP - PGAD60E1K6</t>
  </si>
  <si>
    <t>95682-8381</t>
  </si>
  <si>
    <t>TRANE - TWX048C100A2</t>
  </si>
  <si>
    <t>93630-1544</t>
  </si>
  <si>
    <t>95336-9135</t>
  </si>
  <si>
    <t>YORK - 561CJ048-A</t>
  </si>
  <si>
    <t>BRYANT - 561AJO36000ACAA</t>
  </si>
  <si>
    <t>93637-4313</t>
  </si>
  <si>
    <t>CARRIER - 48SS-240040301</t>
  </si>
  <si>
    <t>95965-8363</t>
  </si>
  <si>
    <t>CENTRAL COOLING - DRCQ0301BE</t>
  </si>
  <si>
    <t>95336-7086</t>
  </si>
  <si>
    <t>95361-2509</t>
  </si>
  <si>
    <t>GOODMAN - CE36-1CB</t>
  </si>
  <si>
    <t>95619-9360</t>
  </si>
  <si>
    <t>GOODMAN - ASC130301AA</t>
  </si>
  <si>
    <t>95765-5326</t>
  </si>
  <si>
    <t>GOODMAN - CJ60-1FB</t>
  </si>
  <si>
    <t>95301-4887</t>
  </si>
  <si>
    <t>95388-8714</t>
  </si>
  <si>
    <t>95204-5106</t>
  </si>
  <si>
    <t>LENNOX - HS26-311-1P</t>
  </si>
  <si>
    <t>95210-6614</t>
  </si>
  <si>
    <t>PAYNE - 563AN048-A</t>
  </si>
  <si>
    <t>95348-9255</t>
  </si>
  <si>
    <t>95360-1878</t>
  </si>
  <si>
    <t>YORK - H1CB030506A</t>
  </si>
  <si>
    <t>95376-3189</t>
  </si>
  <si>
    <t>95348-3644</t>
  </si>
  <si>
    <t>UNK - 816231</t>
  </si>
  <si>
    <t>GOODMAN - cplj30</t>
  </si>
  <si>
    <t>93722-5267</t>
  </si>
  <si>
    <t>95209-2038</t>
  </si>
  <si>
    <t>UNK - CA3042VKA1</t>
  </si>
  <si>
    <t>95206-1507</t>
  </si>
  <si>
    <t>OTHER - 561AJ036-A</t>
  </si>
  <si>
    <t>LENNOX - HS26-036-2P</t>
  </si>
  <si>
    <t>95340-2329</t>
  </si>
  <si>
    <t>95215-6049</t>
  </si>
  <si>
    <t>FRASIER JOHNSTON - 60WR24G1NA</t>
  </si>
  <si>
    <t>95330-9334</t>
  </si>
  <si>
    <t>GOODMAN - 591AN042000ABAA</t>
  </si>
  <si>
    <t>93635-4611</t>
  </si>
  <si>
    <t>WESTINGHOUSE - FS3BD-036K</t>
  </si>
  <si>
    <t>95361-3513</t>
  </si>
  <si>
    <t>RHEEM - RRPL-B048JK08X</t>
  </si>
  <si>
    <t>93636-8511</t>
  </si>
  <si>
    <t>95348-3676</t>
  </si>
  <si>
    <t>RHEEM - RAKA037JAZ</t>
  </si>
  <si>
    <t>95206-2522</t>
  </si>
  <si>
    <t>93638-2230</t>
  </si>
  <si>
    <t>95348-3742</t>
  </si>
  <si>
    <t>AMANA - APG13360701AC</t>
  </si>
  <si>
    <t>95209-2719</t>
  </si>
  <si>
    <t>GE - BTB936A100AO</t>
  </si>
  <si>
    <t>95991-1826</t>
  </si>
  <si>
    <t>95336-2529</t>
  </si>
  <si>
    <t>93722-5466</t>
  </si>
  <si>
    <t>CARRIER - 38CK036340</t>
  </si>
  <si>
    <t>95219-3834</t>
  </si>
  <si>
    <t>LENNOX - HS14-511U-6P</t>
  </si>
  <si>
    <t>95340-5133</t>
  </si>
  <si>
    <t>95648-8384</t>
  </si>
  <si>
    <t>95236-9515</t>
  </si>
  <si>
    <t>BDP - 565BJ036-A</t>
  </si>
  <si>
    <t>95367-2764</t>
  </si>
  <si>
    <t>OTHER - 563CN036-F</t>
  </si>
  <si>
    <t>95210-4229</t>
  </si>
  <si>
    <t>93727-3351</t>
  </si>
  <si>
    <t>95361-3203</t>
  </si>
  <si>
    <t>CARRIER - 38CK018340</t>
  </si>
  <si>
    <t>95370-5311</t>
  </si>
  <si>
    <t>95206-6295</t>
  </si>
  <si>
    <t>95901-8037</t>
  </si>
  <si>
    <t>BRYANT - 604ANX042000AA--</t>
  </si>
  <si>
    <t>95965-4401</t>
  </si>
  <si>
    <t>93726-5524</t>
  </si>
  <si>
    <t>95928-4331</t>
  </si>
  <si>
    <t>TEMPSTAR - T2A342GKA100</t>
  </si>
  <si>
    <t>93726-3421</t>
  </si>
  <si>
    <t>AMERICAN STANDARD - .YCY036G1M0AC</t>
  </si>
  <si>
    <t>95642-9536</t>
  </si>
  <si>
    <t>AMANA - APG13300701AB</t>
  </si>
  <si>
    <t>93638-8234</t>
  </si>
  <si>
    <t>BDP - 4605e39383</t>
  </si>
  <si>
    <t>93647-2401</t>
  </si>
  <si>
    <t>95946-9138</t>
  </si>
  <si>
    <t>95340-8034</t>
  </si>
  <si>
    <t>WEATHER KING - 10AJB36A01</t>
  </si>
  <si>
    <t>95202-2827</t>
  </si>
  <si>
    <t>95206-3417</t>
  </si>
  <si>
    <t>DAY &amp; NIGHT - 5676JO36</t>
  </si>
  <si>
    <t>93635-5124</t>
  </si>
  <si>
    <t>TRANE - TTB736B100C0</t>
  </si>
  <si>
    <t>95993-2732</t>
  </si>
  <si>
    <t>95209-2214</t>
  </si>
  <si>
    <t>YORK - D1P048N06506A</t>
  </si>
  <si>
    <t>93710-4902</t>
  </si>
  <si>
    <t>93620-2338</t>
  </si>
  <si>
    <t>RHEEM - A33881</t>
  </si>
  <si>
    <t>95336-2920</t>
  </si>
  <si>
    <t>93638-2462</t>
  </si>
  <si>
    <t>YORK - D1NA030N5606C</t>
  </si>
  <si>
    <t>95240-9435</t>
  </si>
  <si>
    <t>AMANA - PHD48C02E</t>
  </si>
  <si>
    <t>DAY &amp; NIGHT - 544AJ048</t>
  </si>
  <si>
    <t>OTHER - JS3BA-018KA</t>
  </si>
  <si>
    <t>93706-4261</t>
  </si>
  <si>
    <t>GOODMAN - cpl30-1b</t>
  </si>
  <si>
    <t>HEIL - G4P024A3B1</t>
  </si>
  <si>
    <t>93638-1753</t>
  </si>
  <si>
    <t>93615-2215</t>
  </si>
  <si>
    <t>95341-5143</t>
  </si>
  <si>
    <t>95210-1734</t>
  </si>
  <si>
    <t>BRYANT - 585B024050YACR</t>
  </si>
  <si>
    <t>93722-1124</t>
  </si>
  <si>
    <t>95991-6513</t>
  </si>
  <si>
    <t>93726-2412</t>
  </si>
  <si>
    <t>BDP - 588anw036080acaf</t>
  </si>
  <si>
    <t>TRANE - YCC024F1L0BA</t>
  </si>
  <si>
    <t>95959-3444</t>
  </si>
  <si>
    <t>95682-9380</t>
  </si>
  <si>
    <t>95215-5445</t>
  </si>
  <si>
    <t>95370-8028</t>
  </si>
  <si>
    <t>95953-2472</t>
  </si>
  <si>
    <t>95376-1763</t>
  </si>
  <si>
    <t>HURON</t>
  </si>
  <si>
    <t>93234-0000</t>
  </si>
  <si>
    <t>INTERNATIONAL - HAC048KC3</t>
  </si>
  <si>
    <t>95945-6045</t>
  </si>
  <si>
    <t>BDP - 588ANW042100AD</t>
  </si>
  <si>
    <t>TEMPSTAR - PGF348080K01</t>
  </si>
  <si>
    <t>93446-1071</t>
  </si>
  <si>
    <t>OTHER - js5bd-018ka</t>
  </si>
  <si>
    <t>95991-6343</t>
  </si>
  <si>
    <t>95220-9637</t>
  </si>
  <si>
    <t>UNK - 563CN048-D</t>
  </si>
  <si>
    <t>95301-4830</t>
  </si>
  <si>
    <t>BDP -  561CJ030-C</t>
  </si>
  <si>
    <t>95336-3713</t>
  </si>
  <si>
    <t>95682-9276</t>
  </si>
  <si>
    <t>PAYNE - PH10JA036-F</t>
  </si>
  <si>
    <t>93722-4117</t>
  </si>
  <si>
    <t>OTHER - 60wr30a1af</t>
  </si>
  <si>
    <t>95215-6847</t>
  </si>
  <si>
    <t>95322-9669</t>
  </si>
  <si>
    <t>95340-3905</t>
  </si>
  <si>
    <t>95993-9273</t>
  </si>
  <si>
    <t>NORDYNE - JS3BC-036KA</t>
  </si>
  <si>
    <t>CARRIER - 38CE045310</t>
  </si>
  <si>
    <t>95677-3105</t>
  </si>
  <si>
    <t>93647-2137</t>
  </si>
  <si>
    <t>WESTINGHOUSE - IE0360CA0N</t>
  </si>
  <si>
    <t>GOODMAN - GSH130481AC</t>
  </si>
  <si>
    <t>95969-6373</t>
  </si>
  <si>
    <t>DAY &amp; NIGHT - N/A</t>
  </si>
  <si>
    <t>95961-4316</t>
  </si>
  <si>
    <t>PAYNE - py3gnaa36060na</t>
  </si>
  <si>
    <t>95954-9117</t>
  </si>
  <si>
    <t>95376-7704</t>
  </si>
  <si>
    <t>BRYANT - 604ANX030000AX</t>
  </si>
  <si>
    <t>95336-2703</t>
  </si>
  <si>
    <t>93635-6205</t>
  </si>
  <si>
    <t>AMERICAN STANDARD - 2A7B0030A1000AA</t>
  </si>
  <si>
    <t>95361-8740</t>
  </si>
  <si>
    <t>DAY &amp; NIGHT - 561AJ030-B</t>
  </si>
  <si>
    <t>93725-2613</t>
  </si>
  <si>
    <t>YORK - DAYQ-F042N080A</t>
  </si>
  <si>
    <t>93638-1872</t>
  </si>
  <si>
    <t>95677-2672</t>
  </si>
  <si>
    <t>95348-1133</t>
  </si>
  <si>
    <t>TRANE - BTD724A100C0</t>
  </si>
  <si>
    <t>OTHER - 540AJO18</t>
  </si>
  <si>
    <t>95901-4248</t>
  </si>
  <si>
    <t>ARMSTRONG - PGE10B24D050LA-9A</t>
  </si>
  <si>
    <t>95370-8789</t>
  </si>
  <si>
    <t>GOODMAN - PBG042100-1</t>
  </si>
  <si>
    <t>95965-4819</t>
  </si>
  <si>
    <t>OTHER - SCU10B60A</t>
  </si>
  <si>
    <t>95376-4846</t>
  </si>
  <si>
    <t>OTHER - TCGD36S21S1HA</t>
  </si>
  <si>
    <t>95348-3716</t>
  </si>
  <si>
    <t>95204-1220</t>
  </si>
  <si>
    <t>93711-2610</t>
  </si>
  <si>
    <t>95367-2452</t>
  </si>
  <si>
    <t>93722-4666</t>
  </si>
  <si>
    <t>95603-4332</t>
  </si>
  <si>
    <t>TRANE - YCX030G1MOA</t>
  </si>
  <si>
    <t>95301-2335</t>
  </si>
  <si>
    <t>TEMPSTAR - PGF 324040K01</t>
  </si>
  <si>
    <t>95210-1210</t>
  </si>
  <si>
    <t>CARRIER - 48GS-030060301--</t>
  </si>
  <si>
    <t>95965-4400</t>
  </si>
  <si>
    <t>CENTRAL COOING - T2A360GKA100</t>
  </si>
  <si>
    <t>95961-4336</t>
  </si>
  <si>
    <t>95210-1125</t>
  </si>
  <si>
    <t>GOODMAN - CK49-1</t>
  </si>
  <si>
    <t>95348-9520</t>
  </si>
  <si>
    <t>GOODMAN - CKL3-16</t>
  </si>
  <si>
    <t>95926-7362</t>
  </si>
  <si>
    <t>GOODMAN - CPLE24-1</t>
  </si>
  <si>
    <t>95204-2949</t>
  </si>
  <si>
    <t>PAYNE - 0990E63352</t>
  </si>
  <si>
    <t>95966-5152</t>
  </si>
  <si>
    <t>93638-5956</t>
  </si>
  <si>
    <t>ALLEGIANCE - 7A2030A100A2</t>
  </si>
  <si>
    <t>95969-6521</t>
  </si>
  <si>
    <t>PAYNE - PY3GNAA48090NA</t>
  </si>
  <si>
    <t>95301-4504</t>
  </si>
  <si>
    <t>95215-7503</t>
  </si>
  <si>
    <t>95207-4207</t>
  </si>
  <si>
    <t>DAY &amp; NIGHT - 585EJ024050</t>
  </si>
  <si>
    <t>95991-2913</t>
  </si>
  <si>
    <t>LENNOX - 10GCS042X-75-3PB</t>
  </si>
  <si>
    <t>95336-3552</t>
  </si>
  <si>
    <t>UNK - BTD730A100A0</t>
  </si>
  <si>
    <t>95301-4800</t>
  </si>
  <si>
    <t>UNK - 598AN036C</t>
  </si>
  <si>
    <t>95926-1325</t>
  </si>
  <si>
    <t>BDP - PA10JA036-A</t>
  </si>
  <si>
    <t>95336-3053</t>
  </si>
  <si>
    <t>UNK - 561CJ024-C</t>
  </si>
  <si>
    <t>COLEMAN - BRCS0361BR</t>
  </si>
  <si>
    <t>95762-4254</t>
  </si>
  <si>
    <t>95336-6216</t>
  </si>
  <si>
    <t>FRIGIDAIRE - FS3BD-48K</t>
  </si>
  <si>
    <t>95337-6763</t>
  </si>
  <si>
    <t>95330-9303</t>
  </si>
  <si>
    <t>GOODMAN - CLQ36-1</t>
  </si>
  <si>
    <t>93638-0213</t>
  </si>
  <si>
    <t>95212-3837</t>
  </si>
  <si>
    <t>95376-1771</t>
  </si>
  <si>
    <t>95240-7337</t>
  </si>
  <si>
    <t>RHEEM - SGP-42-1</t>
  </si>
  <si>
    <t>95209-1217</t>
  </si>
  <si>
    <t>GOODMAN - GPG10600901A</t>
  </si>
  <si>
    <t>96080-2429</t>
  </si>
  <si>
    <t>AMERICAN STANDARD - 7A4048B100A0</t>
  </si>
  <si>
    <t>93618-3608</t>
  </si>
  <si>
    <t>NORDYNE - GR4GD-030K045C</t>
  </si>
  <si>
    <t>93637-6301</t>
  </si>
  <si>
    <t>LENNOX - GSC29-030-75--1PA</t>
  </si>
  <si>
    <t>96080-4552</t>
  </si>
  <si>
    <t>INTERNATIONAL COMFORT - NAG230AKA4451</t>
  </si>
  <si>
    <t>93722-7207</t>
  </si>
  <si>
    <t>TRANE - YCC018F1L0BH</t>
  </si>
  <si>
    <t>95966-3929</t>
  </si>
  <si>
    <t>95376-3237</t>
  </si>
  <si>
    <t>RHEEM - RACA042ABQ</t>
  </si>
  <si>
    <t>93656-9403</t>
  </si>
  <si>
    <t>BRYANT - 583ANW042090NBAF</t>
  </si>
  <si>
    <t>95207-3605</t>
  </si>
  <si>
    <t>ICP - PGF336060K01</t>
  </si>
  <si>
    <t>93635-2967</t>
  </si>
  <si>
    <t>93711-2611</t>
  </si>
  <si>
    <t>95932-3307</t>
  </si>
  <si>
    <t>PAYNE - PA1JA042-C</t>
  </si>
  <si>
    <t>95388-9379</t>
  </si>
  <si>
    <t>CARRIER - 24ABA360A300</t>
  </si>
  <si>
    <t>95209-5003</t>
  </si>
  <si>
    <t>95206-4873</t>
  </si>
  <si>
    <t>95334-9692</t>
  </si>
  <si>
    <t>BRYANT - 561CJ024-0</t>
  </si>
  <si>
    <t>95993-9508</t>
  </si>
  <si>
    <t>BDP - 589ANW048120ADAG</t>
  </si>
  <si>
    <t>PAYNE - 565EJ024-A</t>
  </si>
  <si>
    <t>ARCOAIRE - PNAD24N1K7</t>
  </si>
  <si>
    <t>95340-3033</t>
  </si>
  <si>
    <t>LENNOX - HS84411-1FFA</t>
  </si>
  <si>
    <t>93647-2624</t>
  </si>
  <si>
    <t>GOODMAN - GPG1060701A</t>
  </si>
  <si>
    <t>95320-1627</t>
  </si>
  <si>
    <t>KENMORE - CA50036VKA1</t>
  </si>
  <si>
    <t>95215-9741</t>
  </si>
  <si>
    <t>95966-3910</t>
  </si>
  <si>
    <t>95206-5734</t>
  </si>
  <si>
    <t>YORK - H2RD048S06B</t>
  </si>
  <si>
    <t>95341-6982</t>
  </si>
  <si>
    <t>93722-8011</t>
  </si>
  <si>
    <t>UNK - H2RC048S6HA</t>
  </si>
  <si>
    <t>95928-6963</t>
  </si>
  <si>
    <t>YORK - CMB03011A</t>
  </si>
  <si>
    <t>RUUD - RQNA-B024JK  000</t>
  </si>
  <si>
    <t>95370-5271</t>
  </si>
  <si>
    <t>PAYNE - PA13NR042-E</t>
  </si>
  <si>
    <t>93636-8575</t>
  </si>
  <si>
    <t>BDP - 542D024HP</t>
  </si>
  <si>
    <t>GOODMAN - GPG13480901A</t>
  </si>
  <si>
    <t>GOODMAN - PGB048075-1A</t>
  </si>
  <si>
    <t>GOODMAN - CKL421L</t>
  </si>
  <si>
    <t>96080-5211</t>
  </si>
  <si>
    <t>BDP - 561AJ042A</t>
  </si>
  <si>
    <t>95231-9717</t>
  </si>
  <si>
    <t>95336-4518</t>
  </si>
  <si>
    <t>95966-3937</t>
  </si>
  <si>
    <t>BRYANT - 604BNX030000AB</t>
  </si>
  <si>
    <t>95762-4041</t>
  </si>
  <si>
    <t>TRANE - 2TTR3030A100AA</t>
  </si>
  <si>
    <t>93647-2065</t>
  </si>
  <si>
    <t>ICP - PGF036K060A</t>
  </si>
  <si>
    <t>95212-3462</t>
  </si>
  <si>
    <t>93614-9614</t>
  </si>
  <si>
    <t>FRASER-JOHNSTON - UNK</t>
  </si>
  <si>
    <t>93638-2124</t>
  </si>
  <si>
    <t>UNK - PA10JA048A</t>
  </si>
  <si>
    <t>95966-8248</t>
  </si>
  <si>
    <t>CARRIER - 38YH024300</t>
  </si>
  <si>
    <t>95928-6937</t>
  </si>
  <si>
    <t>INTERTHERM - ACC-0366AVBB</t>
  </si>
  <si>
    <t>93618-2834</t>
  </si>
  <si>
    <t>OTHER - HBBD-F036SB</t>
  </si>
  <si>
    <t>95928-5654</t>
  </si>
  <si>
    <t>GOODMAN - CL T30-1B</t>
  </si>
  <si>
    <t>95203-2248</t>
  </si>
  <si>
    <t>RHEEM - RAND-024JAZ</t>
  </si>
  <si>
    <t>95682-9312</t>
  </si>
  <si>
    <t>BDP COMPANY - 565AJ036</t>
  </si>
  <si>
    <t>93630-1806</t>
  </si>
  <si>
    <t>BDP - 535A036080YACR</t>
  </si>
  <si>
    <t>93726-2430</t>
  </si>
  <si>
    <t>GE - BWD724A100A0</t>
  </si>
  <si>
    <t>95361-2571</t>
  </si>
  <si>
    <t>ARCOAIRE - N2H330AKA100</t>
  </si>
  <si>
    <t>95301-2653</t>
  </si>
  <si>
    <t>GOODMAN - GSH130241BB</t>
  </si>
  <si>
    <t>93727-3213</t>
  </si>
  <si>
    <t>ARCOAIRE - pgaa36c1k6</t>
  </si>
  <si>
    <t>95376-2735</t>
  </si>
  <si>
    <t>EVCON - BRCS0361BD</t>
  </si>
  <si>
    <t>93722-6192</t>
  </si>
  <si>
    <t>CARRIER - 48GP-036090311</t>
  </si>
  <si>
    <t>95205-7852</t>
  </si>
  <si>
    <t>95322-1522</t>
  </si>
  <si>
    <t>93722-5277</t>
  </si>
  <si>
    <t>PAYNE - 5855030075yacr</t>
  </si>
  <si>
    <t>95991-6216</t>
  </si>
  <si>
    <t>YORK - H2RA030506G</t>
  </si>
  <si>
    <t>95207-5403</t>
  </si>
  <si>
    <t>95388-9204</t>
  </si>
  <si>
    <t>RHEEM - RAND-024-JAZ</t>
  </si>
  <si>
    <t>95330-8939</t>
  </si>
  <si>
    <t>93638-1526</t>
  </si>
  <si>
    <t>93726-6748</t>
  </si>
  <si>
    <t>GOODMAN - GPG1342070M41AB130</t>
  </si>
  <si>
    <t>95932-3124</t>
  </si>
  <si>
    <t>95928-8850</t>
  </si>
  <si>
    <t>93636-7931</t>
  </si>
  <si>
    <t>95330-9731</t>
  </si>
  <si>
    <t>95765-5602</t>
  </si>
  <si>
    <t>93638-2118</t>
  </si>
  <si>
    <t>TRANE - SFHA301LE</t>
  </si>
  <si>
    <t>95348-2316</t>
  </si>
  <si>
    <t>93635-3005</t>
  </si>
  <si>
    <t>95991-6540</t>
  </si>
  <si>
    <t>BDP - 567c030rc0</t>
  </si>
  <si>
    <t>95336-3061</t>
  </si>
  <si>
    <t>UNK - 567CJ024</t>
  </si>
  <si>
    <t>95204-1616</t>
  </si>
  <si>
    <t>COMFORT AIRE - NAC024AKB1</t>
  </si>
  <si>
    <t>95334-9790</t>
  </si>
  <si>
    <t>CARRIER - 565BJ30-B</t>
  </si>
  <si>
    <t>95336-4541</t>
  </si>
  <si>
    <t>BRYANT - 48GS-024040301</t>
  </si>
  <si>
    <t>95215-6093</t>
  </si>
  <si>
    <t>CARRIER - 561CJ030-C</t>
  </si>
  <si>
    <t>95388-9323</t>
  </si>
  <si>
    <t>OTHER - RRNAB048JK10X</t>
  </si>
  <si>
    <t>95203-1306</t>
  </si>
  <si>
    <t>93711-1524</t>
  </si>
  <si>
    <t>OTHER - PGAD30D1KA</t>
  </si>
  <si>
    <t>PAYNE - pa12na036-a</t>
  </si>
  <si>
    <t>93610-2326</t>
  </si>
  <si>
    <t>RHEEM - RAMB036JBZ</t>
  </si>
  <si>
    <t>93638-1756</t>
  </si>
  <si>
    <t>93614-9416</t>
  </si>
  <si>
    <t>95334-9457</t>
  </si>
  <si>
    <t>CARRER - 591ANX036-A</t>
  </si>
  <si>
    <t>95301-3410</t>
  </si>
  <si>
    <t>AMERICAN STANDARD - A4036B100A0</t>
  </si>
  <si>
    <t>93722-4315</t>
  </si>
  <si>
    <t>95648-8290</t>
  </si>
  <si>
    <t>93635-3087</t>
  </si>
  <si>
    <t>95682-8645</t>
  </si>
  <si>
    <t>AMANA - RCE36C2A</t>
  </si>
  <si>
    <t>93635-3034</t>
  </si>
  <si>
    <t>BRYANT - 574DNWA36060</t>
  </si>
  <si>
    <t>95330-8507</t>
  </si>
  <si>
    <t>RUUD - RRMAA030JK06X</t>
  </si>
  <si>
    <t>95341-7026</t>
  </si>
  <si>
    <t>95336-2720</t>
  </si>
  <si>
    <t>95901-9789</t>
  </si>
  <si>
    <t>95366-2033</t>
  </si>
  <si>
    <t>OTHER - TCGF30S41S1A</t>
  </si>
  <si>
    <t>95204-3103</t>
  </si>
  <si>
    <t>95341-5771</t>
  </si>
  <si>
    <t>OTHER - 585EJO18050</t>
  </si>
  <si>
    <t>95205-3020</t>
  </si>
  <si>
    <t>95219-2434</t>
  </si>
  <si>
    <t>95603-9062</t>
  </si>
  <si>
    <t>95205-2745</t>
  </si>
  <si>
    <t>CARRIER - 48GS03004301</t>
  </si>
  <si>
    <t>93638-0638</t>
  </si>
  <si>
    <t>PAYNE - 580AN036060</t>
  </si>
  <si>
    <t>95330-9168</t>
  </si>
  <si>
    <t>95667-9216</t>
  </si>
  <si>
    <t>TRANE - BWC030C100CA</t>
  </si>
  <si>
    <t>95219-3828</t>
  </si>
  <si>
    <t>BRYANT - 574DNW036060NA</t>
  </si>
  <si>
    <t>95993-8307</t>
  </si>
  <si>
    <t>95336-3560</t>
  </si>
  <si>
    <t>93637-4629</t>
  </si>
  <si>
    <t>PAYNE - 585EJ030075</t>
  </si>
  <si>
    <t>95215-7357</t>
  </si>
  <si>
    <t>95991-3321</t>
  </si>
  <si>
    <t>PAYNE - 589A036080YAC</t>
  </si>
  <si>
    <t>95207-7886</t>
  </si>
  <si>
    <t>TRANE - YCC024F1LOBF</t>
  </si>
  <si>
    <t>95340-9122</t>
  </si>
  <si>
    <t>TRANE - YCY060F1MOAD</t>
  </si>
  <si>
    <t>95945-5609</t>
  </si>
  <si>
    <t>TRANE - ycp030f1moab</t>
  </si>
  <si>
    <t>93722-3270</t>
  </si>
  <si>
    <t>95968-9653</t>
  </si>
  <si>
    <t>CARRIER - 38YRA04800</t>
  </si>
  <si>
    <t>95341-5659</t>
  </si>
  <si>
    <t>93710-6804</t>
  </si>
  <si>
    <t>PAYNE - PY3PNA024060NB</t>
  </si>
  <si>
    <t>95210-1703</t>
  </si>
  <si>
    <t>93722-3520</t>
  </si>
  <si>
    <t>93722-9151</t>
  </si>
  <si>
    <t>DAY &amp; NIGHT - 588anw030040acad</t>
  </si>
  <si>
    <t>95336-3822</t>
  </si>
  <si>
    <t>GENERAL ELECTRIC - BTR942C100A0</t>
  </si>
  <si>
    <t>93618-2341</t>
  </si>
  <si>
    <t>CARRIER - 48ESN024040301--</t>
  </si>
  <si>
    <t>95204-5818</t>
  </si>
  <si>
    <t>95330-9019</t>
  </si>
  <si>
    <t>95991-6204</t>
  </si>
  <si>
    <t>DAY &amp; NIGHT - U NK</t>
  </si>
  <si>
    <t>95348-3342</t>
  </si>
  <si>
    <t>95973-0547</t>
  </si>
  <si>
    <t>95682-9659</t>
  </si>
  <si>
    <t>RHEEM - NAME PLATE HAS FADED</t>
  </si>
  <si>
    <t>96080-2211</t>
  </si>
  <si>
    <t>AMERICAN STANDARD - YCY036G1M0AB</t>
  </si>
  <si>
    <t>OTHER - CD36PS1-2</t>
  </si>
  <si>
    <t>95336-2847</t>
  </si>
  <si>
    <t>BRYANT - PH10JA0420000AHAA</t>
  </si>
  <si>
    <t>95340-2434</t>
  </si>
  <si>
    <t>YORK - D3NP024N03606NXB</t>
  </si>
  <si>
    <t>95361-2839</t>
  </si>
  <si>
    <t>95341-5835</t>
  </si>
  <si>
    <t>GOODMAN - PGB0420751</t>
  </si>
  <si>
    <t>AMERICAN STANDARD - 2YCX3036A1075AA</t>
  </si>
  <si>
    <t>TRANE - TWD730A100A0</t>
  </si>
  <si>
    <t>93647-2146</t>
  </si>
  <si>
    <t>WESTINGHOUSE - 1E030ACAON</t>
  </si>
  <si>
    <t>95203-3227</t>
  </si>
  <si>
    <t>PAYNE - PA13NR042000AEAA</t>
  </si>
  <si>
    <t>95210-3393</t>
  </si>
  <si>
    <t>95682-8632</t>
  </si>
  <si>
    <t>TRANE - TWD748B100A1</t>
  </si>
  <si>
    <t>95648-2313</t>
  </si>
  <si>
    <t>95336-8700</t>
  </si>
  <si>
    <t>95361-2569</t>
  </si>
  <si>
    <t>DAY &amp; NIGHT - 541CU030</t>
  </si>
  <si>
    <t>95348-3351</t>
  </si>
  <si>
    <t>AMANA - APG13360701AA</t>
  </si>
  <si>
    <t>95203-1754</t>
  </si>
  <si>
    <t>UNK - FS3BA-048KA</t>
  </si>
  <si>
    <t>LUXAIRE - UNK</t>
  </si>
  <si>
    <t>95212-3001</t>
  </si>
  <si>
    <t>95388-9330</t>
  </si>
  <si>
    <t>95209-1318</t>
  </si>
  <si>
    <t>95968-9605</t>
  </si>
  <si>
    <t>93618-3629</t>
  </si>
  <si>
    <t>95336-4724</t>
  </si>
  <si>
    <t>CARRIER - 480L 004</t>
  </si>
  <si>
    <t>95206-2459</t>
  </si>
  <si>
    <t>95215-6855</t>
  </si>
  <si>
    <t>95388-9203</t>
  </si>
  <si>
    <t>ARCOAIR - PGC042K080E</t>
  </si>
  <si>
    <t>95320-2142</t>
  </si>
  <si>
    <t>TRANE - YCY036G1M0AD</t>
  </si>
  <si>
    <t>95210-4256</t>
  </si>
  <si>
    <t>95206-3030</t>
  </si>
  <si>
    <t>YORK - H2R036S06E</t>
  </si>
  <si>
    <t>95210-3220</t>
  </si>
  <si>
    <t>GENERAL ELECTRICK - BTB936A10001</t>
  </si>
  <si>
    <t>95982-2534</t>
  </si>
  <si>
    <t>95348-1876</t>
  </si>
  <si>
    <t>GOODMAN - CRT18-1</t>
  </si>
  <si>
    <t>95966-5017</t>
  </si>
  <si>
    <t>OTHER - APC024G0701021C</t>
  </si>
  <si>
    <t>95376-2770</t>
  </si>
  <si>
    <t>95210-3120</t>
  </si>
  <si>
    <t>95207-1539</t>
  </si>
  <si>
    <t>95336-4914</t>
  </si>
  <si>
    <t>95212-1019</t>
  </si>
  <si>
    <t>OTHER - BRCS0421BD</t>
  </si>
  <si>
    <t>95966-5501</t>
  </si>
  <si>
    <t>93638-9685</t>
  </si>
  <si>
    <t>CARRIER - 48SS-030040321--</t>
  </si>
  <si>
    <t>95336-3732</t>
  </si>
  <si>
    <t>93710-4036</t>
  </si>
  <si>
    <t>PAYNE - 588ANW036080ACAF</t>
  </si>
  <si>
    <t>93727-4148</t>
  </si>
  <si>
    <t>ICP - PGN324060K01A1</t>
  </si>
  <si>
    <t>95348-1552</t>
  </si>
  <si>
    <t>95204-4717</t>
  </si>
  <si>
    <t>95376-1871</t>
  </si>
  <si>
    <t>OTHER - N2A324AKB200</t>
  </si>
  <si>
    <t>BRYANT - 113ANA048-E</t>
  </si>
  <si>
    <t>95206-5211</t>
  </si>
  <si>
    <t>AMANA - GSC130361FA</t>
  </si>
  <si>
    <t>95765-4266</t>
  </si>
  <si>
    <t>UNK - AC024M1021A</t>
  </si>
  <si>
    <t>95205-3504</t>
  </si>
  <si>
    <t>AMANA - APG10360701A</t>
  </si>
  <si>
    <t>95993-0000</t>
  </si>
  <si>
    <t>95206-1889</t>
  </si>
  <si>
    <t>YORK - H1CB030S06C</t>
  </si>
  <si>
    <t>93637-8648</t>
  </si>
  <si>
    <t>CARRIER - 605E4598</t>
  </si>
  <si>
    <t>95993-5157</t>
  </si>
  <si>
    <t>BRYANT - 563CNO36-A</t>
  </si>
  <si>
    <t>95304-9516</t>
  </si>
  <si>
    <t>MAYTAG - PSA1BD048K</t>
  </si>
  <si>
    <t>95348-2822</t>
  </si>
  <si>
    <t>AMERICAN STANDARD - YCC036F1MOBB</t>
  </si>
  <si>
    <t>95301-4584</t>
  </si>
  <si>
    <t>AMERICAN STANDARD - 7A6048A100AD</t>
  </si>
  <si>
    <t>95301-3519</t>
  </si>
  <si>
    <t>YORK - D1NH024N03606C</t>
  </si>
  <si>
    <t>95642-2628</t>
  </si>
  <si>
    <t>CARRIER - 38GS042310</t>
  </si>
  <si>
    <t>95207-4243</t>
  </si>
  <si>
    <t>95926-1670</t>
  </si>
  <si>
    <t>LENNOX - HS18-461-4P</t>
  </si>
  <si>
    <t>95340-1507</t>
  </si>
  <si>
    <t>GOODMAN - PGJ04275</t>
  </si>
  <si>
    <t>95340-3800</t>
  </si>
  <si>
    <t>TRANE - TTB724A100A0</t>
  </si>
  <si>
    <t>OTHER - AW030A1NX</t>
  </si>
  <si>
    <t>95340-2646</t>
  </si>
  <si>
    <t>UNK - GPG13360701A</t>
  </si>
  <si>
    <t>95640-9517</t>
  </si>
  <si>
    <t>INTERTHERM - S30A-048KA</t>
  </si>
  <si>
    <t>95205-6507</t>
  </si>
  <si>
    <t>95982-2118</t>
  </si>
  <si>
    <t>93727-7912</t>
  </si>
  <si>
    <t>95348-3774</t>
  </si>
  <si>
    <t>TRANE - TCGD42S21S1HA</t>
  </si>
  <si>
    <t>95207-7321</t>
  </si>
  <si>
    <t>95945-5816</t>
  </si>
  <si>
    <t>OTHER - 588ANW036080ABAF</t>
  </si>
  <si>
    <t>93638-1532</t>
  </si>
  <si>
    <t>95210-4255</t>
  </si>
  <si>
    <t>95367-3137</t>
  </si>
  <si>
    <t>95376-2053</t>
  </si>
  <si>
    <t>95991-6108</t>
  </si>
  <si>
    <t>LENNOX - GCS16R-411-50-3P</t>
  </si>
  <si>
    <t>95949-9509</t>
  </si>
  <si>
    <t>BDP COMPANY - 541B028SHP</t>
  </si>
  <si>
    <t>93637-5724</t>
  </si>
  <si>
    <t>95340-2209</t>
  </si>
  <si>
    <t>95210-6708</t>
  </si>
  <si>
    <t>95954-9647</t>
  </si>
  <si>
    <t>CARRIER - 38QN030300</t>
  </si>
  <si>
    <t>95340-9792</t>
  </si>
  <si>
    <t>95205-7700</t>
  </si>
  <si>
    <t>95991-1927</t>
  </si>
  <si>
    <t>LENNOX - HS26-048-3P</t>
  </si>
  <si>
    <t>TRANE - t4h360gka100</t>
  </si>
  <si>
    <t>95946-9601</t>
  </si>
  <si>
    <t>95240-9453</t>
  </si>
  <si>
    <t>GOODMAN - GPH1348H21AB</t>
  </si>
  <si>
    <t>95928-6212</t>
  </si>
  <si>
    <t>OTHER - JS3BA-036KA</t>
  </si>
  <si>
    <t>93727-3125</t>
  </si>
  <si>
    <t>95665-9713</t>
  </si>
  <si>
    <t>DAY &amp; NIGHT - 588ANW042080ACAG</t>
  </si>
  <si>
    <t>95946-9742</t>
  </si>
  <si>
    <t>95341-5903</t>
  </si>
  <si>
    <t>95629-9708</t>
  </si>
  <si>
    <t>93618-3051</t>
  </si>
  <si>
    <t>95928-8307</t>
  </si>
  <si>
    <t>AMERICAN STANDARD - 2A7A2048A1000AA</t>
  </si>
  <si>
    <t>93619-9623</t>
  </si>
  <si>
    <t>YORK - H2RD036S06A</t>
  </si>
  <si>
    <t>95945-7558</t>
  </si>
  <si>
    <t>95973-9213</t>
  </si>
  <si>
    <t>BARD - PH1236</t>
  </si>
  <si>
    <t>95993-8846</t>
  </si>
  <si>
    <t>95993-9376</t>
  </si>
  <si>
    <t>LENNOX - 10ACB30-9P</t>
  </si>
  <si>
    <t>95959-8902</t>
  </si>
  <si>
    <t>YORK - H20B060506A</t>
  </si>
  <si>
    <t>RUUD - UAFD-048JBA</t>
  </si>
  <si>
    <t>LENNOX - 10GCS024-50-5P</t>
  </si>
  <si>
    <t>93637-2933</t>
  </si>
  <si>
    <t>95219-7199</t>
  </si>
  <si>
    <t>95361-9506</t>
  </si>
  <si>
    <t>95210-1539</t>
  </si>
  <si>
    <t>TEMPSTAR - PGAD30D1K3</t>
  </si>
  <si>
    <t>93722-5433</t>
  </si>
  <si>
    <t>RUUD - URMA-A024JK06E</t>
  </si>
  <si>
    <t>95370-5272</t>
  </si>
  <si>
    <t>CARRIER - 38EH042320</t>
  </si>
  <si>
    <t>93638-1541</t>
  </si>
  <si>
    <t>SJC - IRTA-30-75-41-T</t>
  </si>
  <si>
    <t>95928-5688</t>
  </si>
  <si>
    <t>LENNOX - GCS0240503PA</t>
  </si>
  <si>
    <t>95205-4253</t>
  </si>
  <si>
    <t>RHEEM - RRNL-B030JK08X</t>
  </si>
  <si>
    <t>95340-3103</t>
  </si>
  <si>
    <t>LENNOX - HS9-261-1P</t>
  </si>
  <si>
    <t>UNK - 691ANX018000AAAA</t>
  </si>
  <si>
    <t>95215-5318</t>
  </si>
  <si>
    <t>TRANE - YCC048F1MOBE</t>
  </si>
  <si>
    <t>95215-7905</t>
  </si>
  <si>
    <t>OTHER - XXS160481B</t>
  </si>
  <si>
    <t>95204-2947</t>
  </si>
  <si>
    <t>TRANE - YCY030G1MOAD</t>
  </si>
  <si>
    <t>95988-3211</t>
  </si>
  <si>
    <t>LENNOX - XC13-042-230-02</t>
  </si>
  <si>
    <t>95219-3720</t>
  </si>
  <si>
    <t>BRYANT - 561CJ048-B</t>
  </si>
  <si>
    <t>UNK - 585HJW024040</t>
  </si>
  <si>
    <t>YORK - CKL30-1E</t>
  </si>
  <si>
    <t>96080-5200</t>
  </si>
  <si>
    <t>95361-3623</t>
  </si>
  <si>
    <t>95360-9523</t>
  </si>
  <si>
    <t>OTHER - eec024faa</t>
  </si>
  <si>
    <t>95648-1672</t>
  </si>
  <si>
    <t>CARRIER - 38EB048350</t>
  </si>
  <si>
    <t>95658-0000</t>
  </si>
  <si>
    <t>93726-2021</t>
  </si>
  <si>
    <t>95376-3335</t>
  </si>
  <si>
    <t>YORK - AM030M1021A</t>
  </si>
  <si>
    <t>95966-7808</t>
  </si>
  <si>
    <t>CARRIER - 50JX-06-301AD</t>
  </si>
  <si>
    <t>95666-9363</t>
  </si>
  <si>
    <t>GOODMAN - PH030-1B</t>
  </si>
  <si>
    <t>DAY &amp; NIGHT - 588ANW030040ACAG</t>
  </si>
  <si>
    <t>RHEEM - RRAN-B030JK06X</t>
  </si>
  <si>
    <t>95210-1954</t>
  </si>
  <si>
    <t>BRYANT - PA10JA042-C</t>
  </si>
  <si>
    <t>TRANE - TTR025C100A3</t>
  </si>
  <si>
    <t>93618-1514</t>
  </si>
  <si>
    <t>TEMPSTAR - PGC042K080D</t>
  </si>
  <si>
    <t>95677-3525</t>
  </si>
  <si>
    <t>OTHER - PGC030K060E</t>
  </si>
  <si>
    <t>95215-6011</t>
  </si>
  <si>
    <t>95340-5932</t>
  </si>
  <si>
    <t>TRANE - TTDT36B10000</t>
  </si>
  <si>
    <t>95212-3544</t>
  </si>
  <si>
    <t>95901-6836</t>
  </si>
  <si>
    <t>UNK - HC024M1021A</t>
  </si>
  <si>
    <t>95376-2019</t>
  </si>
  <si>
    <t>95209-2648</t>
  </si>
  <si>
    <t>GAFFERS &amp; SATTLER - 3TCA-OH-1</t>
  </si>
  <si>
    <t>95602-8505</t>
  </si>
  <si>
    <t>DAY &amp; NIGHT - 588ANW024040ABAD</t>
  </si>
  <si>
    <t>CARRIER - DATA PLATE FADED OFF</t>
  </si>
  <si>
    <t>AMANA - PGB60C0902E</t>
  </si>
  <si>
    <t>95961-4527</t>
  </si>
  <si>
    <t>95301-2408</t>
  </si>
  <si>
    <t>OTHER - 541B021SHP</t>
  </si>
  <si>
    <t>CARRIER - 38H048320</t>
  </si>
  <si>
    <t>95954-8826</t>
  </si>
  <si>
    <t>93722-5264</t>
  </si>
  <si>
    <t>95206-4825</t>
  </si>
  <si>
    <t>UNK - CE25-1EB</t>
  </si>
  <si>
    <t>95206-3220</t>
  </si>
  <si>
    <t>RHEEM - RRKA-030JK06X</t>
  </si>
  <si>
    <t>AMERICAN STANDARD - YCC024F1L0AA</t>
  </si>
  <si>
    <t>RUUD - 12AJB48A01</t>
  </si>
  <si>
    <t>95340-0958</t>
  </si>
  <si>
    <t>95204-1801</t>
  </si>
  <si>
    <t>OTHER - TTN036C100B2</t>
  </si>
  <si>
    <t>95366-0000</t>
  </si>
  <si>
    <t>BRYANT - 582ANW024060AAD</t>
  </si>
  <si>
    <t>95901-7529</t>
  </si>
  <si>
    <t>LENNOX - DADE-024JA</t>
  </si>
  <si>
    <t>95969-5227</t>
  </si>
  <si>
    <t>YORK - DAYH-FO30N070A</t>
  </si>
  <si>
    <t>93637-5406</t>
  </si>
  <si>
    <t>CARRIER - 43DL045</t>
  </si>
  <si>
    <t>93635-2822</t>
  </si>
  <si>
    <t>95204-4163</t>
  </si>
  <si>
    <t>OTHER - AG030GA1</t>
  </si>
  <si>
    <t>95348-2842</t>
  </si>
  <si>
    <t>95206-3746</t>
  </si>
  <si>
    <t>95901-5202</t>
  </si>
  <si>
    <t>GOODMAN - GSH1300301AB</t>
  </si>
  <si>
    <t>95203-3244</t>
  </si>
  <si>
    <t>95949-9157</t>
  </si>
  <si>
    <t>95926-1040</t>
  </si>
  <si>
    <t>RHEEM - RAKA-024JAS</t>
  </si>
  <si>
    <t>95204-4022</t>
  </si>
  <si>
    <t>95938-9413</t>
  </si>
  <si>
    <t>BDP - 593CJ036-C</t>
  </si>
  <si>
    <t>95336-3328</t>
  </si>
  <si>
    <t>GOODMAN - PGB036100-1-REV</t>
  </si>
  <si>
    <t>95204-4205</t>
  </si>
  <si>
    <t>UNK - 588 ANW024060ADAD</t>
  </si>
  <si>
    <t>95206-4828</t>
  </si>
  <si>
    <t>95330-9421</t>
  </si>
  <si>
    <t>95953-2619</t>
  </si>
  <si>
    <t>YORK - H4DH042S06A</t>
  </si>
  <si>
    <t>95330-9450</t>
  </si>
  <si>
    <t>DAY &amp; NIGHT - 588ANW036080AAAF</t>
  </si>
  <si>
    <t>CARRIER - 48SB-0360603</t>
  </si>
  <si>
    <t>95901-4017</t>
  </si>
  <si>
    <t>DAY &amp; NIGHT - 5851JW030075</t>
  </si>
  <si>
    <t>95215-5823</t>
  </si>
  <si>
    <t>93647-2613</t>
  </si>
  <si>
    <t>GOODMAN - PBG036050-1A</t>
  </si>
  <si>
    <t>95206-5816</t>
  </si>
  <si>
    <t>95684-9603</t>
  </si>
  <si>
    <t>WESTINGHOUSE - HR030SAW</t>
  </si>
  <si>
    <t>95361-9678</t>
  </si>
  <si>
    <t>95366-3627</t>
  </si>
  <si>
    <t>95249-9632</t>
  </si>
  <si>
    <t>UNK - DRCS0361BD</t>
  </si>
  <si>
    <t>93618-9522</t>
  </si>
  <si>
    <t>ICP - PGF348080K01A1--</t>
  </si>
  <si>
    <t>95301-4734</t>
  </si>
  <si>
    <t>93726-2137</t>
  </si>
  <si>
    <t>93620-2130</t>
  </si>
  <si>
    <t>IN TERNATIONAL COMFORT PRODUCR - GPCM036K060D</t>
  </si>
  <si>
    <t>95366-2503</t>
  </si>
  <si>
    <t>UNK - 561CJ036-D</t>
  </si>
  <si>
    <t>93711-0735</t>
  </si>
  <si>
    <t>BDP - 585A030080YAC</t>
  </si>
  <si>
    <t>96080-3628</t>
  </si>
  <si>
    <t>BDP - 561CJ030</t>
  </si>
  <si>
    <t>95334-1151</t>
  </si>
  <si>
    <t>ARCOAIRE - 561AJO30A</t>
  </si>
  <si>
    <t>RIO OSO</t>
  </si>
  <si>
    <t>95674-9623</t>
  </si>
  <si>
    <t>BRYANT - 661CJ042-G</t>
  </si>
  <si>
    <t>95367-2849</t>
  </si>
  <si>
    <t>95932-2314</t>
  </si>
  <si>
    <t>LENNOX - HS29-411-1P</t>
  </si>
  <si>
    <t>95946-9698</t>
  </si>
  <si>
    <t>93727-0000</t>
  </si>
  <si>
    <t>AMERICAN STANDARD - YCY042F1M0AB</t>
  </si>
  <si>
    <t>95963-1513</t>
  </si>
  <si>
    <t>95361-3675</t>
  </si>
  <si>
    <t>DAY &amp; NIGHT - 580ANW03004AAAE</t>
  </si>
  <si>
    <t>95969-3545</t>
  </si>
  <si>
    <t>93722-4777</t>
  </si>
  <si>
    <t>95336-3753</t>
  </si>
  <si>
    <t>93614-9303</t>
  </si>
  <si>
    <t>95762-7847</t>
  </si>
  <si>
    <t>YORK - H2RC024S06H</t>
  </si>
  <si>
    <t>LENNOX - HS6-411V-2FFC</t>
  </si>
  <si>
    <t>95320-2149</t>
  </si>
  <si>
    <t>93622-2021</t>
  </si>
  <si>
    <t>95377-6627</t>
  </si>
  <si>
    <t>95206-6379</t>
  </si>
  <si>
    <t>ARMSTRONG - SCU12E42A-4</t>
  </si>
  <si>
    <t>93722-7715</t>
  </si>
  <si>
    <t>BRYANT - 561CJ036-3</t>
  </si>
  <si>
    <t>GOODMAN - gpg13360701ab</t>
  </si>
  <si>
    <t>95206-2528</t>
  </si>
  <si>
    <t>95361-2741</t>
  </si>
  <si>
    <t>YORK - H4A030GKA100</t>
  </si>
  <si>
    <t>95954-9607</t>
  </si>
  <si>
    <t>95684-9286</t>
  </si>
  <si>
    <t>RHEEM - RAMC-036JBZ</t>
  </si>
  <si>
    <t>93638-1821</t>
  </si>
  <si>
    <t>YORK - B3HP030A06A</t>
  </si>
  <si>
    <t>95370-5984</t>
  </si>
  <si>
    <t>95370-7004</t>
  </si>
  <si>
    <t>YORK - E1RA018SO6G</t>
  </si>
  <si>
    <t>95228-9550</t>
  </si>
  <si>
    <t>COLEMAN - BRCS0421BD</t>
  </si>
  <si>
    <t>RUUD - URMAA036JK08E</t>
  </si>
  <si>
    <t>95245-9748</t>
  </si>
  <si>
    <t>93638-0298</t>
  </si>
  <si>
    <t>CARRIER - PA13NAR042</t>
  </si>
  <si>
    <t>95993-8000</t>
  </si>
  <si>
    <t>95341-6759</t>
  </si>
  <si>
    <t>GOODMAN - pgb024050-1</t>
  </si>
  <si>
    <t>93620-2328</t>
  </si>
  <si>
    <t>TRANE - ttd737b100a1</t>
  </si>
  <si>
    <t>95336-9605</t>
  </si>
  <si>
    <t>BRYANT - 561AJ036-D</t>
  </si>
  <si>
    <t>ICP - PGC036K060D</t>
  </si>
  <si>
    <t>93610-9426</t>
  </si>
  <si>
    <t>95207-5317</t>
  </si>
  <si>
    <t>95640-5414</t>
  </si>
  <si>
    <t>UNK - HAC236AKA1</t>
  </si>
  <si>
    <t>95210-5352</t>
  </si>
  <si>
    <t>PAYNE - PY1PNBO036060AAAA</t>
  </si>
  <si>
    <t>95993-1639</t>
  </si>
  <si>
    <t>95993-8611</t>
  </si>
  <si>
    <t>93636-8272</t>
  </si>
  <si>
    <t>95901-3141</t>
  </si>
  <si>
    <t>UNK - HAC036AKA5</t>
  </si>
  <si>
    <t>95361-3448</t>
  </si>
  <si>
    <t>RHEEM - RAMB-836JAZ</t>
  </si>
  <si>
    <t>95969-6512</t>
  </si>
  <si>
    <t>CARRIER - 48GL024320BA</t>
  </si>
  <si>
    <t>95340-3545</t>
  </si>
  <si>
    <t>95206-6506</t>
  </si>
  <si>
    <t>CARRIER - 48SX-042080311AA</t>
  </si>
  <si>
    <t>95206-5913</t>
  </si>
  <si>
    <t>CARRIER - 38CK060300</t>
  </si>
  <si>
    <t>95945-6651</t>
  </si>
  <si>
    <t>95215-6092</t>
  </si>
  <si>
    <t>93622-2227</t>
  </si>
  <si>
    <t>95677-2423</t>
  </si>
  <si>
    <t>LENNOX - 15GCDXAV-24-068X-230-1A</t>
  </si>
  <si>
    <t>93638-4405</t>
  </si>
  <si>
    <t>95932-9705</t>
  </si>
  <si>
    <t>RHEEM - RAJA-036JAS</t>
  </si>
  <si>
    <t>95988-2201</t>
  </si>
  <si>
    <t>95367-2909</t>
  </si>
  <si>
    <t>95376-8946</t>
  </si>
  <si>
    <t>DAY &amp; NIGHT - 561CJ060-A</t>
  </si>
  <si>
    <t>95642-2615</t>
  </si>
  <si>
    <t>95968-9639</t>
  </si>
  <si>
    <t>RHEEM - RAKE-036JAS</t>
  </si>
  <si>
    <t>95367-9623</t>
  </si>
  <si>
    <t>95320-9444</t>
  </si>
  <si>
    <t>PAYNE - 585BJ042</t>
  </si>
  <si>
    <t>95204-5447</t>
  </si>
  <si>
    <t>LENNOX - HS14-511V-5P</t>
  </si>
  <si>
    <t>93610-2251</t>
  </si>
  <si>
    <t>95762-7223</t>
  </si>
  <si>
    <t>95376-3314</t>
  </si>
  <si>
    <t>LUXAIRE - DANG-F30N0568</t>
  </si>
  <si>
    <t>COLEMAN - 9530-601</t>
  </si>
  <si>
    <t>95367-2811</t>
  </si>
  <si>
    <t>95210-2112</t>
  </si>
  <si>
    <t>GOODMAN - SSX160361AB</t>
  </si>
  <si>
    <t>95205-8413</t>
  </si>
  <si>
    <t>95367-3022</t>
  </si>
  <si>
    <t>95301-2849</t>
  </si>
  <si>
    <t>DAY &amp; NIGHT - N23H342AKB200</t>
  </si>
  <si>
    <t>95961-4800</t>
  </si>
  <si>
    <t>95204-1240</t>
  </si>
  <si>
    <t>93638-2227</t>
  </si>
  <si>
    <t>YORK - D1NA036N036A</t>
  </si>
  <si>
    <t>95949-9280</t>
  </si>
  <si>
    <t>93720-1111</t>
  </si>
  <si>
    <t>95370-9437</t>
  </si>
  <si>
    <t>BDP - 542D37HP</t>
  </si>
  <si>
    <t>95301-2727</t>
  </si>
  <si>
    <t>95207-2901</t>
  </si>
  <si>
    <t>RUUD - RRMA-A030JK06X</t>
  </si>
  <si>
    <t>95901-7216</t>
  </si>
  <si>
    <t>95340-3404</t>
  </si>
  <si>
    <t>ARMSTRONG - SCU10B42A-1A</t>
  </si>
  <si>
    <t>GOODMAN - CKL24-11</t>
  </si>
  <si>
    <t>95388-9262</t>
  </si>
  <si>
    <t>TRANE - YCX030G1MOAB</t>
  </si>
  <si>
    <t>95993-5161</t>
  </si>
  <si>
    <t>95205-3413</t>
  </si>
  <si>
    <t>HEIL - PGAA30D1K6</t>
  </si>
  <si>
    <t>95991-2834</t>
  </si>
  <si>
    <t>GE - unk</t>
  </si>
  <si>
    <t>95340-0945</t>
  </si>
  <si>
    <t>95215-9549</t>
  </si>
  <si>
    <t>YORK - D1NH048N06506C</t>
  </si>
  <si>
    <t>95348-1427</t>
  </si>
  <si>
    <t>95954-9608</t>
  </si>
  <si>
    <t>COLEMAN - 9540901</t>
  </si>
  <si>
    <t>95210-1789</t>
  </si>
  <si>
    <t>DAY &amp; NIGHT - 567C0024</t>
  </si>
  <si>
    <t>95206-2107</t>
  </si>
  <si>
    <t>96080-4020</t>
  </si>
  <si>
    <t>95963-1301</t>
  </si>
  <si>
    <t>BDP - 561CJ036-F</t>
  </si>
  <si>
    <t>95692-9769</t>
  </si>
  <si>
    <t>95966-5184</t>
  </si>
  <si>
    <t>95932-3361</t>
  </si>
  <si>
    <t>LENNOX - 10ACB30-5P</t>
  </si>
  <si>
    <t>95336-3947</t>
  </si>
  <si>
    <t>AMANA - SSX140361BA</t>
  </si>
  <si>
    <t>95204-1504</t>
  </si>
  <si>
    <t>AMANA - APG12360701A</t>
  </si>
  <si>
    <t>95946-9704</t>
  </si>
  <si>
    <t>95207-1316</t>
  </si>
  <si>
    <t>GE - BGTA830P1D</t>
  </si>
  <si>
    <t>95973-0442</t>
  </si>
  <si>
    <t>BDP - PY1PNB036090AAAA</t>
  </si>
  <si>
    <t>95219-3149</t>
  </si>
  <si>
    <t>95333-9746</t>
  </si>
  <si>
    <t>AMERICAN STANDARD - 4A7A6048C1000BA</t>
  </si>
  <si>
    <t>93647-2516</t>
  </si>
  <si>
    <t>95228-9396</t>
  </si>
  <si>
    <t>LENNOX - 13ACD-036-230-02</t>
  </si>
  <si>
    <t>95370-8041</t>
  </si>
  <si>
    <t>95388-9378</t>
  </si>
  <si>
    <t>95949-6843</t>
  </si>
  <si>
    <t>OTHER - CLJ42-1A</t>
  </si>
  <si>
    <t>95648-9535</t>
  </si>
  <si>
    <t>TEMPSTAR - CA5048VKA1</t>
  </si>
  <si>
    <t>95210-1446</t>
  </si>
  <si>
    <t>95367-3816</t>
  </si>
  <si>
    <t>95973-1126</t>
  </si>
  <si>
    <t>AMERICAN STANDARD FOR TRANE - YCX036F1M0BA</t>
  </si>
  <si>
    <t xml:space="preserve"> CARRIER - 38BRC042CARRIER -CARRIER -CARRIER -CARRIER -CARRIER -</t>
  </si>
  <si>
    <t>95765-5431</t>
  </si>
  <si>
    <t>95762-5350</t>
  </si>
  <si>
    <t>95965-3575</t>
  </si>
  <si>
    <t>95237-9606</t>
  </si>
  <si>
    <t>RHEEM - RRGG-05N37JKR</t>
  </si>
  <si>
    <t>95973-0103</t>
  </si>
  <si>
    <t>BRYANT - .113RHA236-B</t>
  </si>
  <si>
    <t>93635-4553</t>
  </si>
  <si>
    <t>BDP - 561CJ048-F</t>
  </si>
  <si>
    <t>95336-3503</t>
  </si>
  <si>
    <t>YORK - H2RC060S06A</t>
  </si>
  <si>
    <t>95949-7006</t>
  </si>
  <si>
    <t>DAY &amp; NIGHT - 5B7AN042096</t>
  </si>
  <si>
    <t>95341-6645</t>
  </si>
  <si>
    <t>95376-2233</t>
  </si>
  <si>
    <t>95206-6355</t>
  </si>
  <si>
    <t>95207-3318</t>
  </si>
  <si>
    <t>PAYNE - 585J036-A</t>
  </si>
  <si>
    <t>95991-1821</t>
  </si>
  <si>
    <t>95336-3308</t>
  </si>
  <si>
    <t>COLEMAN - 95360901</t>
  </si>
  <si>
    <t>95210-3274</t>
  </si>
  <si>
    <t>LENNOX - HP26-030-7P</t>
  </si>
  <si>
    <t>95330-8832</t>
  </si>
  <si>
    <t>95207-3825</t>
  </si>
  <si>
    <t>93710-5257</t>
  </si>
  <si>
    <t>95334-1148</t>
  </si>
  <si>
    <t>LENNOX - GCS4-311-90A-3P</t>
  </si>
  <si>
    <t>95969-2701</t>
  </si>
  <si>
    <t>95204-3830</t>
  </si>
  <si>
    <t>DAY &amp; NIGHT - 60RCU108C</t>
  </si>
  <si>
    <t>95376-3075</t>
  </si>
  <si>
    <t>95215-1746</t>
  </si>
  <si>
    <t>95220-9721</t>
  </si>
  <si>
    <t>COLEMAN - BRCQ00301C3</t>
  </si>
  <si>
    <t>93722-6104</t>
  </si>
  <si>
    <t>93637-9635</t>
  </si>
  <si>
    <t>RHEEM - UQMA-A036JK 006</t>
  </si>
  <si>
    <t>RHEEM - HC-75-29-1B</t>
  </si>
  <si>
    <t>95954-9648</t>
  </si>
  <si>
    <t>95912-9755</t>
  </si>
  <si>
    <t>CARRIER - 50HX-042--301AA</t>
  </si>
  <si>
    <t>95926-2785</t>
  </si>
  <si>
    <t>DAY &amp; NIGHT - 565RJ018</t>
  </si>
  <si>
    <t>95912-0000</t>
  </si>
  <si>
    <t>95648-8479</t>
  </si>
  <si>
    <t>93638-1728</t>
  </si>
  <si>
    <t>BDP - 585GW024040ABAF</t>
  </si>
  <si>
    <t>95330-9449</t>
  </si>
  <si>
    <t>95991-4332</t>
  </si>
  <si>
    <t>95348-4330</t>
  </si>
  <si>
    <t>SEARS - NCAFB42AB01</t>
  </si>
  <si>
    <t>BDP - 585EJM030050BAF</t>
  </si>
  <si>
    <t>OTHER - 588HJ024040</t>
  </si>
  <si>
    <t>96080-9604</t>
  </si>
  <si>
    <t>GOODMAN - CL042-1B</t>
  </si>
  <si>
    <t>95926-8040</t>
  </si>
  <si>
    <t>YORK - RAFD-024JA5</t>
  </si>
  <si>
    <t>95204-4115</t>
  </si>
  <si>
    <t>95348-2173</t>
  </si>
  <si>
    <t>95340-3243</t>
  </si>
  <si>
    <t>AMERICAN STANDARD - YCX048F1HOAB</t>
  </si>
  <si>
    <t>95966-7266</t>
  </si>
  <si>
    <t>BRYANT - 577CNWA30060NA</t>
  </si>
  <si>
    <t>95991-5309</t>
  </si>
  <si>
    <t>95376-1977</t>
  </si>
  <si>
    <t>93638-0200</t>
  </si>
  <si>
    <t>BDP - 588ANW036080ACAF</t>
  </si>
  <si>
    <t>95966-3834</t>
  </si>
  <si>
    <t>TRANE - WCH042B100AA</t>
  </si>
  <si>
    <t>95207-6040</t>
  </si>
  <si>
    <t>95376-1835</t>
  </si>
  <si>
    <t>DAY &amp; NIGHT - 567C024RCU</t>
  </si>
  <si>
    <t>95340-3445</t>
  </si>
  <si>
    <t>95301-4005</t>
  </si>
  <si>
    <t>TRANE - ttb030c10041</t>
  </si>
  <si>
    <t>95206-2458</t>
  </si>
  <si>
    <t>XB1000 - TTB030C100A1</t>
  </si>
  <si>
    <t>93727-2526</t>
  </si>
  <si>
    <t>LENNOX - 12GCS0421002PA</t>
  </si>
  <si>
    <t>93612-0326</t>
  </si>
  <si>
    <t>95301-4232</t>
  </si>
  <si>
    <t>93635-3273</t>
  </si>
  <si>
    <t>95991-4921</t>
  </si>
  <si>
    <t>CARRIER - 48SX-036080921AA</t>
  </si>
  <si>
    <t>95969-2511</t>
  </si>
  <si>
    <t>BRYANT - 583BNW036090NC</t>
  </si>
  <si>
    <t>LENNOX - HS26-42-2P</t>
  </si>
  <si>
    <t>95210-3235</t>
  </si>
  <si>
    <t>96080-3055</t>
  </si>
  <si>
    <t>95340-5227</t>
  </si>
  <si>
    <t>93726-3321</t>
  </si>
  <si>
    <t>95203-3225</t>
  </si>
  <si>
    <t>AMANA - HAC042AKC4</t>
  </si>
  <si>
    <t>AMANA - PGB36C0902D</t>
  </si>
  <si>
    <t>93638-0337</t>
  </si>
  <si>
    <t>BDP - 524EJ024</t>
  </si>
  <si>
    <t>95614-2316</t>
  </si>
  <si>
    <t>95360-1812</t>
  </si>
  <si>
    <t>DAY &amp; NIGHT - 580AN030040</t>
  </si>
  <si>
    <t>95336-2719</t>
  </si>
  <si>
    <t>93615-9792</t>
  </si>
  <si>
    <t>95348-1808</t>
  </si>
  <si>
    <t>GE - 7TD724A100A 0</t>
  </si>
  <si>
    <t>93637-6129</t>
  </si>
  <si>
    <t>ICP - PGC036K080B</t>
  </si>
  <si>
    <t>TRANE - TTD718B100A0</t>
  </si>
  <si>
    <t>95205-3422</t>
  </si>
  <si>
    <t>95209-2039</t>
  </si>
  <si>
    <t>RHEM - UAKA-042JAZ</t>
  </si>
  <si>
    <t>95367-2146</t>
  </si>
  <si>
    <t>RHEEM - RAMC-060JAZ</t>
  </si>
  <si>
    <t>95215-5321</t>
  </si>
  <si>
    <t>95991-2825</t>
  </si>
  <si>
    <t>DAY &amp; NIGHT - PGF342080K01</t>
  </si>
  <si>
    <t>93638-5831</t>
  </si>
  <si>
    <t>YORK - D3YS036N0406B</t>
  </si>
  <si>
    <t>95969-4518</t>
  </si>
  <si>
    <t>LENNOX - 10GCSO30-75-3PA</t>
  </si>
  <si>
    <t>93635-6447</t>
  </si>
  <si>
    <t>NORDYNE - JS5BD-048K</t>
  </si>
  <si>
    <t>95206-6431</t>
  </si>
  <si>
    <t>WESTINGHOUSE - LE024AAAON</t>
  </si>
  <si>
    <t>CARRIER - 591ANX042000AAAA</t>
  </si>
  <si>
    <t>95301-2541</t>
  </si>
  <si>
    <t>95240-9626</t>
  </si>
  <si>
    <t>COLEMAN - 3230-601</t>
  </si>
  <si>
    <t>93635-3832</t>
  </si>
  <si>
    <t>DAY &amp; NIGHT - 589ANW024040ABAD</t>
  </si>
  <si>
    <t>95642-9729</t>
  </si>
  <si>
    <t>PENRYN</t>
  </si>
  <si>
    <t>95663-9650</t>
  </si>
  <si>
    <t>TRANE - 2TTZ9060B1000AA</t>
  </si>
  <si>
    <t>93635-4404</t>
  </si>
  <si>
    <t>93638-4741</t>
  </si>
  <si>
    <t>CARRIER - 48SDN030040311</t>
  </si>
  <si>
    <t>95330-9061</t>
  </si>
  <si>
    <t>RHEEM - RAMA030JAS</t>
  </si>
  <si>
    <t>93635-6452</t>
  </si>
  <si>
    <t>GIBSON - JS3BA-048KA</t>
  </si>
  <si>
    <t>95341-5873</t>
  </si>
  <si>
    <t>95204-4117</t>
  </si>
  <si>
    <t>OTHER - BRCQ0481BD</t>
  </si>
  <si>
    <t>93656-9484</t>
  </si>
  <si>
    <t>BRYANT - 583ANW04260NAAF</t>
  </si>
  <si>
    <t>95602-8542</t>
  </si>
  <si>
    <t>93618-3610</t>
  </si>
  <si>
    <t>93647-2400</t>
  </si>
  <si>
    <t>LENNOX - HSA-311-3P</t>
  </si>
  <si>
    <t>95966-9431</t>
  </si>
  <si>
    <t>PAYNE - 542D032HP</t>
  </si>
  <si>
    <t>95636-0000</t>
  </si>
  <si>
    <t>95746-6106</t>
  </si>
  <si>
    <t>95901-4720</t>
  </si>
  <si>
    <t>95204-4927</t>
  </si>
  <si>
    <t>95204-2735</t>
  </si>
  <si>
    <t>OTHER - DCHG-F036N100B</t>
  </si>
  <si>
    <t>95206-4865</t>
  </si>
  <si>
    <t>GENERAL ELECTRIC - BGTA842R1A</t>
  </si>
  <si>
    <t>95603-6060</t>
  </si>
  <si>
    <t>95341-5417</t>
  </si>
  <si>
    <t>ARCOAIR - PGAD47D1K8</t>
  </si>
  <si>
    <t>95206-2944</t>
  </si>
  <si>
    <t>95204-1919</t>
  </si>
  <si>
    <t>95959-9248</t>
  </si>
  <si>
    <t>AMERICAN STANDARD - 7A2036A100A2</t>
  </si>
  <si>
    <t>95966-7238</t>
  </si>
  <si>
    <t>95973-7634</t>
  </si>
  <si>
    <t>95945-5620</t>
  </si>
  <si>
    <t>TRANE - 4TTX3042A1000AA</t>
  </si>
  <si>
    <t>95954-9714</t>
  </si>
  <si>
    <t>COLEMAN - IRC30361BB</t>
  </si>
  <si>
    <t>95204-3513</t>
  </si>
  <si>
    <t>LENNOX - 12ACB42-4P</t>
  </si>
  <si>
    <t>95337-6044</t>
  </si>
  <si>
    <t>BDP - 567GJ024</t>
  </si>
  <si>
    <t>95336-6337</t>
  </si>
  <si>
    <t>95993-5222</t>
  </si>
  <si>
    <t>CARRIER - 24ACA348A300</t>
  </si>
  <si>
    <t>95219-4982</t>
  </si>
  <si>
    <t>93720-2427</t>
  </si>
  <si>
    <t>95376-1972</t>
  </si>
  <si>
    <t>PAYNE - PY3PNA024060NA</t>
  </si>
  <si>
    <t>95901-4918</t>
  </si>
  <si>
    <t>GOODMAN - GPG13300071BB</t>
  </si>
  <si>
    <t>95210-3226</t>
  </si>
  <si>
    <t>WEATHERKING - 13AJA36A01</t>
  </si>
  <si>
    <t>93637-5145</t>
  </si>
  <si>
    <t>CARRIER - 38EH04830</t>
  </si>
  <si>
    <t>96080-5125</t>
  </si>
  <si>
    <t>RHEEM - RRGG-05E30JKR</t>
  </si>
  <si>
    <t>95207-7124</t>
  </si>
  <si>
    <t>HEIL - PGME30D1K5</t>
  </si>
  <si>
    <t>95340-9301</t>
  </si>
  <si>
    <t>AMERICAN STANDARD - YCC024F1LOBH</t>
  </si>
  <si>
    <t>95685-4170</t>
  </si>
  <si>
    <t>COLEMAN - BRCQ0301CB</t>
  </si>
  <si>
    <t>95361-3413</t>
  </si>
  <si>
    <t>95206-3068</t>
  </si>
  <si>
    <t>95969-3512</t>
  </si>
  <si>
    <t>95366-2604</t>
  </si>
  <si>
    <t>BRYANT - 113RNA042-B</t>
  </si>
  <si>
    <t>93620-2737</t>
  </si>
  <si>
    <t>BDP - 574bnw042090nb</t>
  </si>
  <si>
    <t>95926-2656</t>
  </si>
  <si>
    <t>RUUD - RRNA-B030JK06E</t>
  </si>
  <si>
    <t>96080-3075</t>
  </si>
  <si>
    <t>93618-2342</t>
  </si>
  <si>
    <t>TEMPSTAR - gpfm24k040e</t>
  </si>
  <si>
    <t>95677-2735</t>
  </si>
  <si>
    <t>95334-1722</t>
  </si>
  <si>
    <t>BRYANT - 574ANW024040NA</t>
  </si>
  <si>
    <t>95205-4304</t>
  </si>
  <si>
    <t>AMERICA STANDARD - 287B3024A1000AA</t>
  </si>
  <si>
    <t>95209-1712</t>
  </si>
  <si>
    <t>RHEEM - AT38B10</t>
  </si>
  <si>
    <t>95667-9544</t>
  </si>
  <si>
    <t>UNK - DRQGC0361BD</t>
  </si>
  <si>
    <t>93722-9176</t>
  </si>
  <si>
    <t>DAY &amp; NIGHT - 585HAW024040ABAE</t>
  </si>
  <si>
    <t>95340-4222</t>
  </si>
  <si>
    <t>GOODMAN - GB030050-1</t>
  </si>
  <si>
    <t>93635-3000</t>
  </si>
  <si>
    <t>EVCON - BRCS0301BB</t>
  </si>
  <si>
    <t>95334-1041</t>
  </si>
  <si>
    <t>95965-0000</t>
  </si>
  <si>
    <t>NORDYNE - fs3bc-042ka</t>
  </si>
  <si>
    <t>GENERAL ELECTRIC - BTR942A100A1</t>
  </si>
  <si>
    <t>95206-3328</t>
  </si>
  <si>
    <t>95301-9521</t>
  </si>
  <si>
    <t>AMANA - RCE36A2A</t>
  </si>
  <si>
    <t>YORK - DRCQ0421BE</t>
  </si>
  <si>
    <t>OTHER - BRCQ0421BQ</t>
  </si>
  <si>
    <t>95207-3211</t>
  </si>
  <si>
    <t>RUUD - UANC-042JAS</t>
  </si>
  <si>
    <t>95965-3417</t>
  </si>
  <si>
    <t>RUUD - UAPC-048JAZ</t>
  </si>
  <si>
    <t>93723-9365</t>
  </si>
  <si>
    <t>LENNOX - GCS29X0601003PA</t>
  </si>
  <si>
    <t>95993-9107</t>
  </si>
  <si>
    <t>AMERICAN STANDARD - YCY030G1M0AD</t>
  </si>
  <si>
    <t>95322-1375</t>
  </si>
  <si>
    <t>OTHER - 80WE24G1NA</t>
  </si>
  <si>
    <t>95341-6505</t>
  </si>
  <si>
    <t>95207-4829</t>
  </si>
  <si>
    <t>RHEEM - AT -38B1Q</t>
  </si>
  <si>
    <t>95301-3614</t>
  </si>
  <si>
    <t>95993-8887</t>
  </si>
  <si>
    <t>NORDYNE - JS3BC-060KA</t>
  </si>
  <si>
    <t>CARRIER - 38EN010310SM</t>
  </si>
  <si>
    <t>95370-4838</t>
  </si>
  <si>
    <t>HEIL - NAC018AKB2</t>
  </si>
  <si>
    <t>95219-3141</t>
  </si>
  <si>
    <t>93727-4002</t>
  </si>
  <si>
    <t>95301-4271</t>
  </si>
  <si>
    <t>TRANE - TTNO36C100B1</t>
  </si>
  <si>
    <t>95330-8836</t>
  </si>
  <si>
    <t>93726-2638</t>
  </si>
  <si>
    <t>CARRIER - 48SX036080321AA</t>
  </si>
  <si>
    <t>OTHER - 48GS-036060301</t>
  </si>
  <si>
    <t>95209-3033</t>
  </si>
  <si>
    <t>DAY &amp; NIGHT - 597BNX048-A</t>
  </si>
  <si>
    <t>RHEEM - RRNAA030JK06X</t>
  </si>
  <si>
    <t>95388-9707</t>
  </si>
  <si>
    <t>93636-8484</t>
  </si>
  <si>
    <t>95901-6728</t>
  </si>
  <si>
    <t>93637-5377</t>
  </si>
  <si>
    <t>95901-6916</t>
  </si>
  <si>
    <t>OTHER - C42AACD1VF</t>
  </si>
  <si>
    <t>95677-2312</t>
  </si>
  <si>
    <t>AMERICAN STANDARD - YCY036F1MOAA</t>
  </si>
  <si>
    <t>95969-6402</t>
  </si>
  <si>
    <t>GRANDAIRE - JS3BC-030KA</t>
  </si>
  <si>
    <t>93720-1315</t>
  </si>
  <si>
    <t>CARRIER - 48GS-060090301</t>
  </si>
  <si>
    <t>93726-3231</t>
  </si>
  <si>
    <t>95340-3815</t>
  </si>
  <si>
    <t>AMERICAN STANDARD - YCC060F1M0BH</t>
  </si>
  <si>
    <t>93640-2279</t>
  </si>
  <si>
    <t>95901-3865</t>
  </si>
  <si>
    <t>95206-5340</t>
  </si>
  <si>
    <t>GOODMAN - 598AN036-B</t>
  </si>
  <si>
    <t>95341-6885</t>
  </si>
  <si>
    <t>YORK - H1DB02456A</t>
  </si>
  <si>
    <t>93647-2099</t>
  </si>
  <si>
    <t>95204-2731</t>
  </si>
  <si>
    <t>95206-4623</t>
  </si>
  <si>
    <t>95765-4541</t>
  </si>
  <si>
    <t>GOODMAN - CKJ36-10</t>
  </si>
  <si>
    <t>93210-3257</t>
  </si>
  <si>
    <t>RHEEM - URMA-A030JK08E</t>
  </si>
  <si>
    <t>95901-5425</t>
  </si>
  <si>
    <t>LENNOX - GCS26036751PA</t>
  </si>
  <si>
    <t>95388-9421</t>
  </si>
  <si>
    <t>93638-1529</t>
  </si>
  <si>
    <t>COLEMAN - 2030A911</t>
  </si>
  <si>
    <t>95658-9525</t>
  </si>
  <si>
    <t>YORK - SHP42-6A</t>
  </si>
  <si>
    <t>93726-5112</t>
  </si>
  <si>
    <t>95961-4159</t>
  </si>
  <si>
    <t>PAYNE - PY3PNA030060NB--</t>
  </si>
  <si>
    <t>95341-9279</t>
  </si>
  <si>
    <t>PAYNE - PYPNB036060AAAA</t>
  </si>
  <si>
    <t>95348-2547</t>
  </si>
  <si>
    <t>95348-3705</t>
  </si>
  <si>
    <t>FRASER JOHNSTON - 60WE3001</t>
  </si>
  <si>
    <t>93635-2992</t>
  </si>
  <si>
    <t>93635-4523</t>
  </si>
  <si>
    <t>95340-2370</t>
  </si>
  <si>
    <t>YORK - H1DA030506A</t>
  </si>
  <si>
    <t>95210-3661</t>
  </si>
  <si>
    <t>BDP -  591ANX042000ABAA</t>
  </si>
  <si>
    <t>95205-7917</t>
  </si>
  <si>
    <t>TRANE - TTNO24D100A1</t>
  </si>
  <si>
    <t>95901-6029</t>
  </si>
  <si>
    <t>OTHER - SCU10G24A-1</t>
  </si>
  <si>
    <t>93638-4838</t>
  </si>
  <si>
    <t>93722-5564</t>
  </si>
  <si>
    <t>CARRIER - 48KLA130300BE</t>
  </si>
  <si>
    <t>95623-4601</t>
  </si>
  <si>
    <t>TRANE - bwc02401000a</t>
  </si>
  <si>
    <t>95901-4302</t>
  </si>
  <si>
    <t>CARRIER - 38TXA030320</t>
  </si>
  <si>
    <t>95341-6653</t>
  </si>
  <si>
    <t>95210-4400</t>
  </si>
  <si>
    <t>UNK - 561AJ036-D</t>
  </si>
  <si>
    <t>95348-1244</t>
  </si>
  <si>
    <t>GE - BDT724A100A0</t>
  </si>
  <si>
    <t>WEATHER KING - 13AJA36A01</t>
  </si>
  <si>
    <t>95901-6609</t>
  </si>
  <si>
    <t>CARRIER - N2A336AKB200</t>
  </si>
  <si>
    <t>OTHER - 563CN048-C</t>
  </si>
  <si>
    <t>95932-3235</t>
  </si>
  <si>
    <t>95341-6986</t>
  </si>
  <si>
    <t>STONYFORD</t>
  </si>
  <si>
    <t>95979-9620</t>
  </si>
  <si>
    <t>UPG - BRC0481BD</t>
  </si>
  <si>
    <t>93635-5401</t>
  </si>
  <si>
    <t>95206-3878</t>
  </si>
  <si>
    <t>CARRIER - 38EGT024300</t>
  </si>
  <si>
    <t>95993-5245</t>
  </si>
  <si>
    <t>95376-3234</t>
  </si>
  <si>
    <t>93647-2215</t>
  </si>
  <si>
    <t>GOODMAN - GPG1333004551AB</t>
  </si>
  <si>
    <t>95210-6770</t>
  </si>
  <si>
    <t>93618-2912</t>
  </si>
  <si>
    <t>INTERNATIONAL PRODUCTS - PGF030K06E</t>
  </si>
  <si>
    <t>95330-9561</t>
  </si>
  <si>
    <t>YORK - H1CH030S06A</t>
  </si>
  <si>
    <t>96080-2105</t>
  </si>
  <si>
    <t>BDP - 589ANW0360B0ACAF</t>
  </si>
  <si>
    <t>93609-9532</t>
  </si>
  <si>
    <t>BDP - 585GJW030040</t>
  </si>
  <si>
    <t>CARRIER - 36CK036300</t>
  </si>
  <si>
    <t>95206-3004</t>
  </si>
  <si>
    <t>95619-9277</t>
  </si>
  <si>
    <t>BRYANT - 561CJ02-D</t>
  </si>
  <si>
    <t>95993-9008</t>
  </si>
  <si>
    <t>95648-9791</t>
  </si>
  <si>
    <t>CARRIER - 544B048</t>
  </si>
  <si>
    <t>OTHER - DRCS0301BE</t>
  </si>
  <si>
    <t>95204-3919</t>
  </si>
  <si>
    <t>DAY &amp; NIGHT - 58CAN018040</t>
  </si>
  <si>
    <t>ICP - PGF024K040D</t>
  </si>
  <si>
    <t>95973-9113</t>
  </si>
  <si>
    <t>COLEMAN - BRCSS036B</t>
  </si>
  <si>
    <t>93635-2978</t>
  </si>
  <si>
    <t>CARRIER - 591ANX06000AAA</t>
  </si>
  <si>
    <t>95665-9731</t>
  </si>
  <si>
    <t>95205-2549</t>
  </si>
  <si>
    <t>DUCANE - 2AC13L36P-2B</t>
  </si>
  <si>
    <t>BRYANT - BRCS0361BD</t>
  </si>
  <si>
    <t>PAYNE - PA12NA024-A</t>
  </si>
  <si>
    <t>95348-3642</t>
  </si>
  <si>
    <t>93637-4870</t>
  </si>
  <si>
    <t>LENNOX - 13acc-042-230-01</t>
  </si>
  <si>
    <t>93710-6122</t>
  </si>
  <si>
    <t>DAY &amp; NIGHT - 569A036RCUL</t>
  </si>
  <si>
    <t>95204-3508</t>
  </si>
  <si>
    <t>HEIL - PGC036K060A</t>
  </si>
  <si>
    <t>HEIL - NRGF36DDB03</t>
  </si>
  <si>
    <t>95209-5112</t>
  </si>
  <si>
    <t>OTHER - GCGD24S21SXA</t>
  </si>
  <si>
    <t>95991-3344</t>
  </si>
  <si>
    <t>YORK - H2RCO48506A</t>
  </si>
  <si>
    <t>95370-8929</t>
  </si>
  <si>
    <t>95348-1132</t>
  </si>
  <si>
    <t>TRANE - BTD724A100000</t>
  </si>
  <si>
    <t>93637-5430</t>
  </si>
  <si>
    <t>FRASER JOHNSTON - DCYP-F024N045A</t>
  </si>
  <si>
    <t>93638-8098</t>
  </si>
  <si>
    <t>RHEEM - URGG-05E37JKR</t>
  </si>
  <si>
    <t>95360-1855</t>
  </si>
  <si>
    <t>95205-2518</t>
  </si>
  <si>
    <t>UNK - 561CJ024-B</t>
  </si>
  <si>
    <t>95207-7869</t>
  </si>
  <si>
    <t>YORK - H1RD0242S86G</t>
  </si>
  <si>
    <t>93610-1816</t>
  </si>
  <si>
    <t>RUUD - URGG-05E30JKR</t>
  </si>
  <si>
    <t>95348-2154</t>
  </si>
  <si>
    <t>95949-6409</t>
  </si>
  <si>
    <t>DAY &amp; NIGHT - 588ANW048100AAAG</t>
  </si>
  <si>
    <t>93637-4411</t>
  </si>
  <si>
    <t>93635-3089</t>
  </si>
  <si>
    <t>NORDYNE - JS5BD-030KA</t>
  </si>
  <si>
    <t>93710-4808</t>
  </si>
  <si>
    <t>ARCOAIRE - NCA042AKA1</t>
  </si>
  <si>
    <t>95320-1656</t>
  </si>
  <si>
    <t>93638-2451</t>
  </si>
  <si>
    <t>95648-1510</t>
  </si>
  <si>
    <t>BRYANT - 597CNX024000AHAA</t>
  </si>
  <si>
    <t>95206-6319</t>
  </si>
  <si>
    <t>95336-7057</t>
  </si>
  <si>
    <t>BDP - 563CN060-F</t>
  </si>
  <si>
    <t>95209-1963</t>
  </si>
  <si>
    <t>TRANE - YCC030F1MOBF</t>
  </si>
  <si>
    <t>95301-4262</t>
  </si>
  <si>
    <t>95340-0000</t>
  </si>
  <si>
    <t>GOODMAN - BRHS0361BDG</t>
  </si>
  <si>
    <t>95341-5583</t>
  </si>
  <si>
    <t>RUUD - URGG-05E36JKR</t>
  </si>
  <si>
    <t>93637-5111</t>
  </si>
  <si>
    <t>CARRIER - 555ANX04200AAAF</t>
  </si>
  <si>
    <t>95361-3518</t>
  </si>
  <si>
    <t>DAY &amp; NIGHT - 59ANW042080ABBF</t>
  </si>
  <si>
    <t>CARRIER - 48gx-036060301</t>
  </si>
  <si>
    <t>93637-6304</t>
  </si>
  <si>
    <t xml:space="preserve"> CARRIER - 48SS030040321</t>
  </si>
  <si>
    <t>95337-6805</t>
  </si>
  <si>
    <t>95953-9540</t>
  </si>
  <si>
    <t>CARRIER - 38CKC042300</t>
  </si>
  <si>
    <t>UNK - BRCS0361CB</t>
  </si>
  <si>
    <t>GOODMAN - PJG042075-1 REV A</t>
  </si>
  <si>
    <t>TRANE - BTN724A100A1</t>
  </si>
  <si>
    <t>BRYANT - 589ANW036060DAF</t>
  </si>
  <si>
    <t>95991-8215</t>
  </si>
  <si>
    <t>OTHER - 563AN030-A</t>
  </si>
  <si>
    <t>95205-4711</t>
  </si>
  <si>
    <t>95901-3625</t>
  </si>
  <si>
    <t>BRYANT - TCGD36S21S1A</t>
  </si>
  <si>
    <t>95993-3574</t>
  </si>
  <si>
    <t>CARRIER - 585hjw036060</t>
  </si>
  <si>
    <t>95367-9667</t>
  </si>
  <si>
    <t>95677-2639</t>
  </si>
  <si>
    <t>GOODMAN - PGB0422075-1</t>
  </si>
  <si>
    <t>WEATHER KING - 13AJA18A01</t>
  </si>
  <si>
    <t>95969-3663</t>
  </si>
  <si>
    <t>95932-2741</t>
  </si>
  <si>
    <t>95361-3713</t>
  </si>
  <si>
    <t>RHEEM - RAFO-025JAS</t>
  </si>
  <si>
    <t>93726-5911</t>
  </si>
  <si>
    <t>CARRIER - 48kha136-300be</t>
  </si>
  <si>
    <t>95336-4581</t>
  </si>
  <si>
    <t>LENNOX - HS18-261V-1P</t>
  </si>
  <si>
    <t>95677-2628</t>
  </si>
  <si>
    <t>UNK - PGAA48D1K1</t>
  </si>
  <si>
    <t>95348-1576</t>
  </si>
  <si>
    <t>96080-9455</t>
  </si>
  <si>
    <t>UNK - JS3BC-060KA</t>
  </si>
  <si>
    <t>95207-1435</t>
  </si>
  <si>
    <t>CARRIER - 38EB048200</t>
  </si>
  <si>
    <t>93727-3025</t>
  </si>
  <si>
    <t>95762-7696</t>
  </si>
  <si>
    <t>95341-6425</t>
  </si>
  <si>
    <t>OTHER - 10AJB36A05</t>
  </si>
  <si>
    <t>95361-4004</t>
  </si>
  <si>
    <t>NORDYNE - DS3BA-048KA</t>
  </si>
  <si>
    <t>95367-3860</t>
  </si>
  <si>
    <t>AMANA - VCA48B2A</t>
  </si>
  <si>
    <t>95206-4881</t>
  </si>
  <si>
    <t>93612-5054</t>
  </si>
  <si>
    <t>YORK - H2DH030S06A</t>
  </si>
  <si>
    <t>93635-2813</t>
  </si>
  <si>
    <t>TRANE - TTRO42C10A2</t>
  </si>
  <si>
    <t>95337-6608</t>
  </si>
  <si>
    <t>SULTANA</t>
  </si>
  <si>
    <t>93666-0000</t>
  </si>
  <si>
    <t>RHEEM - RJNA-A060JK</t>
  </si>
  <si>
    <t>DAY &amp; NIGHT - 565AJ036</t>
  </si>
  <si>
    <t>UNK - 42DNR-108K</t>
  </si>
  <si>
    <t>95212-3201</t>
  </si>
  <si>
    <t>93210-2315</t>
  </si>
  <si>
    <t>PAYNE - PA10JA042000AHAA</t>
  </si>
  <si>
    <t>95926-7797</t>
  </si>
  <si>
    <t>95341-6734</t>
  </si>
  <si>
    <t>OTHER - BRCQ0361BD</t>
  </si>
  <si>
    <t>93722-4783</t>
  </si>
  <si>
    <t>95204-5404</t>
  </si>
  <si>
    <t>93638-3312</t>
  </si>
  <si>
    <t>CARRIER - 48SS030040</t>
  </si>
  <si>
    <t>95204-2030</t>
  </si>
  <si>
    <t>MONTGOMERY WARD - SRM-57242</t>
  </si>
  <si>
    <t>95991-2553</t>
  </si>
  <si>
    <t>BRYANT - 114ANA036-A</t>
  </si>
  <si>
    <t>95961-9063</t>
  </si>
  <si>
    <t xml:space="preserve"> CARRIER - 38BRC030320</t>
  </si>
  <si>
    <t>95204-4206</t>
  </si>
  <si>
    <t>95334-1159</t>
  </si>
  <si>
    <t>PAYNE - PA10JA042-5</t>
  </si>
  <si>
    <t>95640-9504</t>
  </si>
  <si>
    <t>93726-4207</t>
  </si>
  <si>
    <t>95367-3036</t>
  </si>
  <si>
    <t>GOODMAN - 38CKC060300</t>
  </si>
  <si>
    <t>95682-8862</t>
  </si>
  <si>
    <t>95215-5146</t>
  </si>
  <si>
    <t>95932-3365</t>
  </si>
  <si>
    <t>LENNOX - HS 260302 P</t>
  </si>
  <si>
    <t>95648-1748</t>
  </si>
  <si>
    <t>OTHER - H2H324GKA100</t>
  </si>
  <si>
    <t>95320-1638</t>
  </si>
  <si>
    <t>UNK - 22JQ</t>
  </si>
  <si>
    <t>93727-6004</t>
  </si>
  <si>
    <t>DAY &amp; NIGHT - 585AJ048090</t>
  </si>
  <si>
    <t>95901-4444</t>
  </si>
  <si>
    <t>95991-4853</t>
  </si>
  <si>
    <t>95330-9701</t>
  </si>
  <si>
    <t>TRANE - 2ttx4048b1000aa</t>
  </si>
  <si>
    <t>93635-5226</t>
  </si>
  <si>
    <t>95376-2117</t>
  </si>
  <si>
    <t>RHEEM - RAKA -037JAZ</t>
  </si>
  <si>
    <t>95204-3801</t>
  </si>
  <si>
    <t>BDP - 585HJ018040</t>
  </si>
  <si>
    <t>RUUD - UNAND-036JAZ</t>
  </si>
  <si>
    <t>95969-2808</t>
  </si>
  <si>
    <t>DAY &amp; NIGHT - 24/80YAC-106T</t>
  </si>
  <si>
    <t>95945-4193</t>
  </si>
  <si>
    <t>95361-2867</t>
  </si>
  <si>
    <t>TRANE - 2YCC3030A1064AA</t>
  </si>
  <si>
    <t>95388-9591</t>
  </si>
  <si>
    <t>LENNOX - HS9-461-2P</t>
  </si>
  <si>
    <t>95237-9701</t>
  </si>
  <si>
    <t>95901-4631</t>
  </si>
  <si>
    <t>BRYANT - 574DNW036060NB</t>
  </si>
  <si>
    <t>95682-9081</t>
  </si>
  <si>
    <t>BDP - 542D048HP</t>
  </si>
  <si>
    <t>95341-6050</t>
  </si>
  <si>
    <t>96021-9633</t>
  </si>
  <si>
    <t>95966-3616</t>
  </si>
  <si>
    <t>93706-5554</t>
  </si>
  <si>
    <t>95665-9217</t>
  </si>
  <si>
    <t>95205-7818</t>
  </si>
  <si>
    <t>95360-1805</t>
  </si>
  <si>
    <t>95603-3223</t>
  </si>
  <si>
    <t>96035-2150</t>
  </si>
  <si>
    <t>OTHER - BRC9042-1 D</t>
  </si>
  <si>
    <t>95204-5403</t>
  </si>
  <si>
    <t>RHEEM - RRMA-AG42IKJQX</t>
  </si>
  <si>
    <t>95938-9422</t>
  </si>
  <si>
    <t>95212-3468</t>
  </si>
  <si>
    <t>95692-9264</t>
  </si>
  <si>
    <t>GOODMAN - ckl30-1f</t>
  </si>
  <si>
    <t>93657-2905</t>
  </si>
  <si>
    <t>SEARS - UNK</t>
  </si>
  <si>
    <t>95918-9701</t>
  </si>
  <si>
    <t>95348-2821</t>
  </si>
  <si>
    <t>95210-3135</t>
  </si>
  <si>
    <t>BDP - 588ANW024060ADAD</t>
  </si>
  <si>
    <t>GOODMAN - CK036-1B</t>
  </si>
  <si>
    <t>CARRIER - 48SX-036060331A</t>
  </si>
  <si>
    <t>93637-4974</t>
  </si>
  <si>
    <t>LENNOX - 12ACB364P</t>
  </si>
  <si>
    <t>95953-2265</t>
  </si>
  <si>
    <t>GIBSON - JS4BD-024KB</t>
  </si>
  <si>
    <t>95301-4742</t>
  </si>
  <si>
    <t>96021-3302</t>
  </si>
  <si>
    <t>LENNOX - HS29-030-5P</t>
  </si>
  <si>
    <t>95204-1603</t>
  </si>
  <si>
    <t>GE - BGTA824BED</t>
  </si>
  <si>
    <t>95361-3921</t>
  </si>
  <si>
    <t>95953-2502</t>
  </si>
  <si>
    <t>COPELAND - ZRCF36U01D</t>
  </si>
  <si>
    <t>95926-2929</t>
  </si>
  <si>
    <t>TRANE - YCY036G1M0AC</t>
  </si>
  <si>
    <t>95677-2519</t>
  </si>
  <si>
    <t>95301-4293</t>
  </si>
  <si>
    <t>95966-6101</t>
  </si>
  <si>
    <t>LENNOX - GCS20R-411-75-4P</t>
  </si>
  <si>
    <t>95203-1102</t>
  </si>
  <si>
    <t>95231-9663</t>
  </si>
  <si>
    <t>95961-9037</t>
  </si>
  <si>
    <t>95971-9765</t>
  </si>
  <si>
    <t>95966-6022</t>
  </si>
  <si>
    <t>95204-4144</t>
  </si>
  <si>
    <t>COLEMAN - DRCS0481GE</t>
  </si>
  <si>
    <t>GOODMAN - GSC130181CA</t>
  </si>
  <si>
    <t>95206-1895</t>
  </si>
  <si>
    <t>95336-3341</t>
  </si>
  <si>
    <t>GE - BTB93A100A0</t>
  </si>
  <si>
    <t>95207-2126</t>
  </si>
  <si>
    <t>BDP - 542DJX032000AAAD</t>
  </si>
  <si>
    <t>95336-3359</t>
  </si>
  <si>
    <t>HEIL - HAC230AKA4</t>
  </si>
  <si>
    <t>95948-9577</t>
  </si>
  <si>
    <t>CARRIER - 568EJX03000ADAA</t>
  </si>
  <si>
    <t>95348-1810</t>
  </si>
  <si>
    <t>95388-9264</t>
  </si>
  <si>
    <t>95258-9035</t>
  </si>
  <si>
    <t>93726-6315</t>
  </si>
  <si>
    <t>BDP - 585HJ024040</t>
  </si>
  <si>
    <t>RHEEM - BRCS0241BD</t>
  </si>
  <si>
    <t>95361-3839</t>
  </si>
  <si>
    <t>OTHER - UAKA-060JAS</t>
  </si>
  <si>
    <t>95206-1611</t>
  </si>
  <si>
    <t>93614-8925</t>
  </si>
  <si>
    <t>BRYANT - 583ANW048090NBAF</t>
  </si>
  <si>
    <t>95713-9248</t>
  </si>
  <si>
    <t>CARRIER - 58AN024040</t>
  </si>
  <si>
    <t>93722-6781</t>
  </si>
  <si>
    <t>BDP - 585HJW018040ABAC</t>
  </si>
  <si>
    <t>95336-3434</t>
  </si>
  <si>
    <t>AMANA - PGD36C80702E</t>
  </si>
  <si>
    <t>95901-4277</t>
  </si>
  <si>
    <t>GOODMAN - PGB030075-1 REV A</t>
  </si>
  <si>
    <t>93637-6305</t>
  </si>
  <si>
    <t>95210-6765</t>
  </si>
  <si>
    <t>YORK - H1RA048S06B</t>
  </si>
  <si>
    <t>93710-4209</t>
  </si>
  <si>
    <t>95206-5249</t>
  </si>
  <si>
    <t>95212-2873</t>
  </si>
  <si>
    <t>95215-6718</t>
  </si>
  <si>
    <t>95301-2433</t>
  </si>
  <si>
    <t>ICP - GPCM24K040F</t>
  </si>
  <si>
    <t>95993-9381</t>
  </si>
  <si>
    <t>95301-4019</t>
  </si>
  <si>
    <t>RHEEM - RAKA-037JZ</t>
  </si>
  <si>
    <t>95219-3502</t>
  </si>
  <si>
    <t>93635-3062</t>
  </si>
  <si>
    <t>BRYANT - JS3BC-030KA</t>
  </si>
  <si>
    <t>95204-3928</t>
  </si>
  <si>
    <t>RUUD - 13AJM42A01</t>
  </si>
  <si>
    <t>93635-6354</t>
  </si>
  <si>
    <t>95991-9108</t>
  </si>
  <si>
    <t>95348-1630</t>
  </si>
  <si>
    <t>RHEEM - RRNL-B024JK06X</t>
  </si>
  <si>
    <t>CARRIER - 48GX-024301</t>
  </si>
  <si>
    <t>95210-5336</t>
  </si>
  <si>
    <t>95991-7121</t>
  </si>
  <si>
    <t>95361-7628</t>
  </si>
  <si>
    <t>96021-9340</t>
  </si>
  <si>
    <t>AMANA - GR4GA-036K072C</t>
  </si>
  <si>
    <t>95376-8856</t>
  </si>
  <si>
    <t>GENERAL ELECTRIC - BGTA936H1H</t>
  </si>
  <si>
    <t>95973-0592</t>
  </si>
  <si>
    <t>BDP - 561CJ030-D</t>
  </si>
  <si>
    <t>RUUD - RRNL-B030JK06X</t>
  </si>
  <si>
    <t>95333-9753</t>
  </si>
  <si>
    <t>NORDYNE - Q4SD-X60K</t>
  </si>
  <si>
    <t>95918-0000</t>
  </si>
  <si>
    <t>BRYANT - 563CNX03000AAAA</t>
  </si>
  <si>
    <t>95209-1927</t>
  </si>
  <si>
    <t>95215-6014</t>
  </si>
  <si>
    <t>UNK - H2RA036S06G</t>
  </si>
  <si>
    <t>BDP - 589ANW036080ACBF</t>
  </si>
  <si>
    <t>COLEMAN - BRCS042C</t>
  </si>
  <si>
    <t>95205-3003</t>
  </si>
  <si>
    <t>95301-2738</t>
  </si>
  <si>
    <t>OTHER - BRCS042C</t>
  </si>
  <si>
    <t>95215-6090</t>
  </si>
  <si>
    <t>95361-8823</t>
  </si>
  <si>
    <t>95330-8919</t>
  </si>
  <si>
    <t>CARRIER - 58588W036075AAAE</t>
  </si>
  <si>
    <t>95301-3409</t>
  </si>
  <si>
    <t>LENNOX - 12GCS030X756PB</t>
  </si>
  <si>
    <t>95658-9515</t>
  </si>
  <si>
    <t>CARRIER - 38CKO36300</t>
  </si>
  <si>
    <t>95968-9637</t>
  </si>
  <si>
    <t>BRYANT - 550AN036-F</t>
  </si>
  <si>
    <t>95991-2830</t>
  </si>
  <si>
    <t>GUARDIAN - GCGD30S21S1A</t>
  </si>
  <si>
    <t>95901-4056</t>
  </si>
  <si>
    <t>GENERAL ELECTRIC - BWB712A100A1</t>
  </si>
  <si>
    <t>LENNOX - HS185114P</t>
  </si>
  <si>
    <t>BDP - 563CNX018-B</t>
  </si>
  <si>
    <t>95336-6228</t>
  </si>
  <si>
    <t>TRANE - TTD736A100A0</t>
  </si>
  <si>
    <t>93722-2843</t>
  </si>
  <si>
    <t>BRYANT - 38BR0423000</t>
  </si>
  <si>
    <t>93722-4367</t>
  </si>
  <si>
    <t>LENNOX - GCS16H311751P</t>
  </si>
  <si>
    <t>PILOT HILL</t>
  </si>
  <si>
    <t>LENNOX - GCS20R-511-75-1P</t>
  </si>
  <si>
    <t>93637-2930</t>
  </si>
  <si>
    <t>PAYNE - PY2PNB048090ABAA</t>
  </si>
  <si>
    <t>95959-3434</t>
  </si>
  <si>
    <t>93638-1795</t>
  </si>
  <si>
    <t>BDP - 574BNW036060NB</t>
  </si>
  <si>
    <t>95340-4029</t>
  </si>
  <si>
    <t>95901-4722</t>
  </si>
  <si>
    <t>93637-5397</t>
  </si>
  <si>
    <t>95926-4231</t>
  </si>
  <si>
    <t>93638-1923</t>
  </si>
  <si>
    <t>BRYANT - 561CJX036000 AFAA</t>
  </si>
  <si>
    <t>93726-5868</t>
  </si>
  <si>
    <t>COLEMAN - 8736801</t>
  </si>
  <si>
    <t>95215-6063</t>
  </si>
  <si>
    <t>UNK - SOAC024CB01</t>
  </si>
  <si>
    <t>95340-2408</t>
  </si>
  <si>
    <t>GOODMAN - PGJ048075-1</t>
  </si>
  <si>
    <t>OTHER - 18 N11036300</t>
  </si>
  <si>
    <t>INTERTHERM - CN48IBAV</t>
  </si>
  <si>
    <t>95762-4025</t>
  </si>
  <si>
    <t>PAYNE - 542D024HP</t>
  </si>
  <si>
    <t>95682-9271</t>
  </si>
  <si>
    <t>LENNOX - CHP29-024-2PA</t>
  </si>
  <si>
    <t>96080-9358</t>
  </si>
  <si>
    <t>95682-9043</t>
  </si>
  <si>
    <t>JANITROL - unk</t>
  </si>
  <si>
    <t>95334-1220</t>
  </si>
  <si>
    <t>AMANA - PG030C07020</t>
  </si>
  <si>
    <t>BDP - 585JW030050</t>
  </si>
  <si>
    <t>95301-2273</t>
  </si>
  <si>
    <t>95301-4243</t>
  </si>
  <si>
    <t>HEIL - N2H318AKA200</t>
  </si>
  <si>
    <t>95901-6828</t>
  </si>
  <si>
    <t>AIREASE - 2PGE13E30068LP1A</t>
  </si>
  <si>
    <t>95685-4102</t>
  </si>
  <si>
    <t>BDP - 568EJ024</t>
  </si>
  <si>
    <t>95928-6353</t>
  </si>
  <si>
    <t>BDP - 0489E23896</t>
  </si>
  <si>
    <t>95301-3949</t>
  </si>
  <si>
    <t>RUUD - RRNL-B024JK06X</t>
  </si>
  <si>
    <t>95301-4201</t>
  </si>
  <si>
    <t>93635-9593</t>
  </si>
  <si>
    <t>95336-6431</t>
  </si>
  <si>
    <t>DAY &amp; NIGHT - 585FJ024050</t>
  </si>
  <si>
    <t>95336-4520</t>
  </si>
  <si>
    <t>95361-2904</t>
  </si>
  <si>
    <t>PAYNE - PH13NR048-H</t>
  </si>
  <si>
    <t>95336-3431</t>
  </si>
  <si>
    <t>GENERAL ELECTRIC - BTB930A100A0</t>
  </si>
  <si>
    <t>95360-1013</t>
  </si>
  <si>
    <t>BRYANT - 589ANW048080ADGBG</t>
  </si>
  <si>
    <t>95966-3824</t>
  </si>
  <si>
    <t>93638-1787</t>
  </si>
  <si>
    <t>95301-2805</t>
  </si>
  <si>
    <t>95340-9013</t>
  </si>
  <si>
    <t>95901-7217</t>
  </si>
  <si>
    <t>PAYN - PA10JA036000ACAA</t>
  </si>
  <si>
    <t>95945-6118</t>
  </si>
  <si>
    <t>UNK - GS3BA-036KA</t>
  </si>
  <si>
    <t>95603-3951</t>
  </si>
  <si>
    <t>CARRIER - 48DL024-BB</t>
  </si>
  <si>
    <t>95963-1423</t>
  </si>
  <si>
    <t>AMERICAN STANDARD - YCC024F1L0BC</t>
  </si>
  <si>
    <t>93618-9755</t>
  </si>
  <si>
    <t>95206-2928</t>
  </si>
  <si>
    <t>95682-9359</t>
  </si>
  <si>
    <t>95991-9107</t>
  </si>
  <si>
    <t>DAY &amp; NIGHT - 565B0042</t>
  </si>
  <si>
    <t>95926-4467</t>
  </si>
  <si>
    <t>95991-6234</t>
  </si>
  <si>
    <t>93726-0334</t>
  </si>
  <si>
    <t>CARRIER - 48DL045</t>
  </si>
  <si>
    <t>95330-8821</t>
  </si>
  <si>
    <t>LUXAIRE - TCGD48S21S2HA</t>
  </si>
  <si>
    <t>95765-4630</t>
  </si>
  <si>
    <t>95648-8446</t>
  </si>
  <si>
    <t>95963-1540</t>
  </si>
  <si>
    <t>YORK - D1NH024N05606C</t>
  </si>
  <si>
    <t>95330-9453</t>
  </si>
  <si>
    <t>LENNOX - GPCM042K080D</t>
  </si>
  <si>
    <t>95982-2304</t>
  </si>
  <si>
    <t>GOODMAN - C2J42-1A</t>
  </si>
  <si>
    <t>OTHER - FBA024GC1</t>
  </si>
  <si>
    <t>95206-5533</t>
  </si>
  <si>
    <t>93620-2665</t>
  </si>
  <si>
    <t>95969-3017</t>
  </si>
  <si>
    <t>96021-9253</t>
  </si>
  <si>
    <t>BRYANT - 693DN048-A</t>
  </si>
  <si>
    <t>95340-2353</t>
  </si>
  <si>
    <t>95333-9661</t>
  </si>
  <si>
    <t>GE - BWB724A100B0</t>
  </si>
  <si>
    <t>95210-1759</t>
  </si>
  <si>
    <t>DAY &amp; NIGHT - 585B030075</t>
  </si>
  <si>
    <t>95205-3449</t>
  </si>
  <si>
    <t>93611-5358</t>
  </si>
  <si>
    <t>CARRIER - 591ANX042000ABAA</t>
  </si>
  <si>
    <t>95969-3024</t>
  </si>
  <si>
    <t>BRYANT - 563N030-B</t>
  </si>
  <si>
    <t>93638-1617</t>
  </si>
  <si>
    <t>YORK - D1NA036N0360C</t>
  </si>
  <si>
    <t>95212-3401</t>
  </si>
  <si>
    <t>YORK - H1RA048SO6D</t>
  </si>
  <si>
    <t>95648-2113</t>
  </si>
  <si>
    <t>OTHER - HP018X1321A</t>
  </si>
  <si>
    <t>95932-3219</t>
  </si>
  <si>
    <t>UNK - N2A436GKA100</t>
  </si>
  <si>
    <t>95348-1868</t>
  </si>
  <si>
    <t>95341-6782</t>
  </si>
  <si>
    <t>95945-9642</t>
  </si>
  <si>
    <t>95388-9349</t>
  </si>
  <si>
    <t>95330-9040</t>
  </si>
  <si>
    <t>RHEEM - RAJC-030JAS</t>
  </si>
  <si>
    <t>95301-3713</t>
  </si>
  <si>
    <t>TRANE - 4TTX4030A100AA</t>
  </si>
  <si>
    <t>95341-6972</t>
  </si>
  <si>
    <t>95301-4873</t>
  </si>
  <si>
    <t>LENNOX - HS9-3116P</t>
  </si>
  <si>
    <t>95336-6447</t>
  </si>
  <si>
    <t>95348-9241</t>
  </si>
  <si>
    <t>93726-0701</t>
  </si>
  <si>
    <t>96021-2404</t>
  </si>
  <si>
    <t>LENNOX - 12GCS036X-100-3PA</t>
  </si>
  <si>
    <t>GOODMAN - GPG13360701AA</t>
  </si>
  <si>
    <t>95341-6626</t>
  </si>
  <si>
    <t>95348-3799</t>
  </si>
  <si>
    <t>95966-9405</t>
  </si>
  <si>
    <t>95340-2902</t>
  </si>
  <si>
    <t>TRANE - YCC030F1M0BH</t>
  </si>
  <si>
    <t>95945-6302</t>
  </si>
  <si>
    <t>95376-2816</t>
  </si>
  <si>
    <t>95210-4700</t>
  </si>
  <si>
    <t>95361-3212</t>
  </si>
  <si>
    <t>UNK - NACG030AKA4</t>
  </si>
  <si>
    <t>95762-4519</t>
  </si>
  <si>
    <t>ARCOAIRE - PGF042K080B</t>
  </si>
  <si>
    <t>95973-0480</t>
  </si>
  <si>
    <t>LENNOX - GCS024-50-6</t>
  </si>
  <si>
    <t>96021-2622</t>
  </si>
  <si>
    <t>TEMPSTAR - PGF324040K01</t>
  </si>
  <si>
    <t>DAY &amp; NIGHT - 597CN048-D</t>
  </si>
  <si>
    <t>95237-9797</t>
  </si>
  <si>
    <t>95370-8652</t>
  </si>
  <si>
    <t>GOODMAN - PGB060125-1</t>
  </si>
  <si>
    <t>93638-1892</t>
  </si>
  <si>
    <t>DAY &amp; NIGHT - 582ANW030040NAAD</t>
  </si>
  <si>
    <t>95205-7833</t>
  </si>
  <si>
    <t>95206-6307</t>
  </si>
  <si>
    <t>95648-9419</t>
  </si>
  <si>
    <t>95932-3177</t>
  </si>
  <si>
    <t>GOODMAN - PCX-030</t>
  </si>
  <si>
    <t>95370-9655</t>
  </si>
  <si>
    <t>DAY &amp; NIGHT - 541DJ024</t>
  </si>
  <si>
    <t>95376-1405</t>
  </si>
  <si>
    <t>93638-0613</t>
  </si>
  <si>
    <t>93635-5473</t>
  </si>
  <si>
    <t>93722-6710</t>
  </si>
  <si>
    <t>93637-5505</t>
  </si>
  <si>
    <t>UNK - AM030M1021G</t>
  </si>
  <si>
    <t>95204-4926</t>
  </si>
  <si>
    <t>95205-2842</t>
  </si>
  <si>
    <t>95210-2063</t>
  </si>
  <si>
    <t>95206-6415</t>
  </si>
  <si>
    <t>95966-9456</t>
  </si>
  <si>
    <t>RHEEM - RQNJ-A030JK</t>
  </si>
  <si>
    <t>95991-2815</t>
  </si>
  <si>
    <t>YORK - H1D8036S068</t>
  </si>
  <si>
    <t>93630-1633</t>
  </si>
  <si>
    <t>95928-7659</t>
  </si>
  <si>
    <t>93637-6127</t>
  </si>
  <si>
    <t>BDP - 5858036075</t>
  </si>
  <si>
    <t>93611-1430</t>
  </si>
  <si>
    <t>95212-3412</t>
  </si>
  <si>
    <t>TEMPSTAR - PGAD60E1K3</t>
  </si>
  <si>
    <t>95928-7518</t>
  </si>
  <si>
    <t>BRYANT - S61CJ024-E</t>
  </si>
  <si>
    <t>95991-3325</t>
  </si>
  <si>
    <t>SEARS ROEBUCK - 76981603</t>
  </si>
  <si>
    <t>95376-3107</t>
  </si>
  <si>
    <t>93637-2982</t>
  </si>
  <si>
    <t>YORK - D1NA042N03606C</t>
  </si>
  <si>
    <t>95336-6234</t>
  </si>
  <si>
    <t>95301-3515</t>
  </si>
  <si>
    <t>93638-2816</t>
  </si>
  <si>
    <t>AMERICAN STANDARD - WYC030F100AC</t>
  </si>
  <si>
    <t>95336-3719</t>
  </si>
  <si>
    <t>AMERICAN STANDARD - YCC036F1MOBF</t>
  </si>
  <si>
    <t>95938-9629</t>
  </si>
  <si>
    <t>95603-2963</t>
  </si>
  <si>
    <t>95210-1145</t>
  </si>
  <si>
    <t>DAY &amp; NIGHT - 567GJ030-B</t>
  </si>
  <si>
    <t>95361-3458</t>
  </si>
  <si>
    <t>UNK - CAC236AKC4</t>
  </si>
  <si>
    <t>93726-2426</t>
  </si>
  <si>
    <t>96080-3749</t>
  </si>
  <si>
    <t>95926-2810</t>
  </si>
  <si>
    <t>LENNOX - H531-36-230-01</t>
  </si>
  <si>
    <t>95603-4908</t>
  </si>
  <si>
    <t>PAYNE - 588ANW036060ABAF</t>
  </si>
  <si>
    <t>95337-7930</t>
  </si>
  <si>
    <t>95709-9585</t>
  </si>
  <si>
    <t>CARRIER - 38YK030300</t>
  </si>
  <si>
    <t>95677-2945</t>
  </si>
  <si>
    <t>93656-9218</t>
  </si>
  <si>
    <t>CARRIER - 48SX036090331AA</t>
  </si>
  <si>
    <t>95991-5348</t>
  </si>
  <si>
    <t>95988-2055</t>
  </si>
  <si>
    <t>95336-4514</t>
  </si>
  <si>
    <t>95301-4587</t>
  </si>
  <si>
    <t>TEHAMA</t>
  </si>
  <si>
    <t>96090-0000</t>
  </si>
  <si>
    <t>TRANE - YCX036G1MOAC</t>
  </si>
  <si>
    <t>95961-9011</t>
  </si>
  <si>
    <t>95348-3689</t>
  </si>
  <si>
    <t>93638-3419</t>
  </si>
  <si>
    <t>95330-9407</t>
  </si>
  <si>
    <t>OTHER - H1RA042S060</t>
  </si>
  <si>
    <t>95963-1983</t>
  </si>
  <si>
    <t>RHEEM - RRMA-A030JK06E</t>
  </si>
  <si>
    <t>95949-9251</t>
  </si>
  <si>
    <t>BRYANT - 567A-042</t>
  </si>
  <si>
    <t>95210-2609</t>
  </si>
  <si>
    <t>GOODMAN - GSH130301BA</t>
  </si>
  <si>
    <t>95993-3588</t>
  </si>
  <si>
    <t>RUUD - UAKA-O30JAZ</t>
  </si>
  <si>
    <t>95206-3027</t>
  </si>
  <si>
    <t>WHIRLPOOL - NRGF30SAK01</t>
  </si>
  <si>
    <t>93637-5420</t>
  </si>
  <si>
    <t>BDP - 657ANX04200AAAF</t>
  </si>
  <si>
    <t>95210-4486</t>
  </si>
  <si>
    <t>DAY &amp; NIGHT - 561AJ060-B</t>
  </si>
  <si>
    <t>GOODMAN - GS130181AE</t>
  </si>
  <si>
    <t>OTHER - RRNA-B036JK06X</t>
  </si>
  <si>
    <t>95926-2135</t>
  </si>
  <si>
    <t>95682-8920</t>
  </si>
  <si>
    <t>TRANE - WCH048F100AA</t>
  </si>
  <si>
    <t>GOODMAN - gpg13480701ac</t>
  </si>
  <si>
    <t>95928-6058</t>
  </si>
  <si>
    <t>95204-1463</t>
  </si>
  <si>
    <t>OTHER - CA9642VKA3</t>
  </si>
  <si>
    <t>95988-2723</t>
  </si>
  <si>
    <t>GRANDAIRE - JS3DB-036K</t>
  </si>
  <si>
    <t>95209-2811</t>
  </si>
  <si>
    <t>GENERAL ELECTRIC - BGTA736B1A01</t>
  </si>
  <si>
    <t>95388-9763</t>
  </si>
  <si>
    <t>YORK - D2NZ030N036060NXA</t>
  </si>
  <si>
    <t>93210-3256</t>
  </si>
  <si>
    <t>RHEEM - URMA-A030JK06E</t>
  </si>
  <si>
    <t>93650-1066</t>
  </si>
  <si>
    <t>95301-3037</t>
  </si>
  <si>
    <t>95901-6659</t>
  </si>
  <si>
    <t>OTHER - DAYA-F030N070C</t>
  </si>
  <si>
    <t>95965-3523</t>
  </si>
  <si>
    <t>YORK - F024N045C</t>
  </si>
  <si>
    <t>95953-2026</t>
  </si>
  <si>
    <t>93637-2780</t>
  </si>
  <si>
    <t>95301-3024</t>
  </si>
  <si>
    <t>TRANE - YCY042G1MOAC</t>
  </si>
  <si>
    <t>95367-2333</t>
  </si>
  <si>
    <t>BRYANT - 597CN030-C</t>
  </si>
  <si>
    <t>95945-6313</t>
  </si>
  <si>
    <t>HEIL - N4H336AKB200</t>
  </si>
  <si>
    <t>95330-8903</t>
  </si>
  <si>
    <t>CARRIER - 38CKB042300</t>
  </si>
  <si>
    <t>95330-8929</t>
  </si>
  <si>
    <t>95376-3331</t>
  </si>
  <si>
    <t>BDP - 561CJ024-D</t>
  </si>
  <si>
    <t>95765-4261</t>
  </si>
  <si>
    <t>95949-7251</t>
  </si>
  <si>
    <t>YORK - D1NP042NO9006A</t>
  </si>
  <si>
    <t>95219-7189</t>
  </si>
  <si>
    <t>93638-1770</t>
  </si>
  <si>
    <t>95370-9247</t>
  </si>
  <si>
    <t>95341-5538</t>
  </si>
  <si>
    <t>95207-2524</t>
  </si>
  <si>
    <t>95207-1712</t>
  </si>
  <si>
    <t>GENERAL ELECTRIC - 1D030M0A</t>
  </si>
  <si>
    <t>95963-2130</t>
  </si>
  <si>
    <t>TEMPSTAR - ACS030A2C1</t>
  </si>
  <si>
    <t>95901-8200</t>
  </si>
  <si>
    <t>95205-6438</t>
  </si>
  <si>
    <t>93722-4735</t>
  </si>
  <si>
    <t>93612-1642</t>
  </si>
  <si>
    <t>OTHER - 801R30E1</t>
  </si>
  <si>
    <t>95301-2003</t>
  </si>
  <si>
    <t>CARRIER - 48XPN036060311</t>
  </si>
  <si>
    <t>93612-5827</t>
  </si>
  <si>
    <t>RHEEM - RRNAA036JK08X</t>
  </si>
  <si>
    <t>BDP - 585b036075</t>
  </si>
  <si>
    <t>95210-3536</t>
  </si>
  <si>
    <t>YORK - H1CB030S06A</t>
  </si>
  <si>
    <t>PAYNE - 588ANW048100AAAG</t>
  </si>
  <si>
    <t>95336-9162</t>
  </si>
  <si>
    <t>AMERICAN STANDARD - TTR760B100A0</t>
  </si>
  <si>
    <t>95336-9465</t>
  </si>
  <si>
    <t>BRYANT - 165ANA048-B</t>
  </si>
  <si>
    <t>95215-2260</t>
  </si>
  <si>
    <t>RUUD - UAKB-036JAZ</t>
  </si>
  <si>
    <t>95210-2003</t>
  </si>
  <si>
    <t>LENNOX - GCS2OH-311-75-3P</t>
  </si>
  <si>
    <t>95327-9596</t>
  </si>
  <si>
    <t>95209-1178</t>
  </si>
  <si>
    <t>YORK - DBYY-F036N070A</t>
  </si>
  <si>
    <t>95953-2416</t>
  </si>
  <si>
    <t>CARRIER - 38TRA042330</t>
  </si>
  <si>
    <t>CARRIER - 48GL048300BA</t>
  </si>
  <si>
    <t>95206-6405</t>
  </si>
  <si>
    <t>95322-9520</t>
  </si>
  <si>
    <t>YORK - B1SP042A06A</t>
  </si>
  <si>
    <t>CARRIER - 8CKC018-341</t>
  </si>
  <si>
    <t>95341-6542</t>
  </si>
  <si>
    <t>RHEEM - RRMAP-A030JK06X</t>
  </si>
  <si>
    <t>95210-3578</t>
  </si>
  <si>
    <t>95207-2121</t>
  </si>
  <si>
    <t>95361-2726</t>
  </si>
  <si>
    <t>95336-5909</t>
  </si>
  <si>
    <t>YORK - D1NH036N07206A</t>
  </si>
  <si>
    <t>TRANE - ttd730b100a</t>
  </si>
  <si>
    <t>95969-5366</t>
  </si>
  <si>
    <t>TRANE - YCC048F1HOBJ</t>
  </si>
  <si>
    <t>95301-4125</t>
  </si>
  <si>
    <t>95207-3806</t>
  </si>
  <si>
    <t>GE - BTB930A100A1</t>
  </si>
  <si>
    <t>95237-9769</t>
  </si>
  <si>
    <t>95376-0714</t>
  </si>
  <si>
    <t>95966-7136</t>
  </si>
  <si>
    <t>95322-1805</t>
  </si>
  <si>
    <t>95991-1205</t>
  </si>
  <si>
    <t>BRYANT - 124ana036-c</t>
  </si>
  <si>
    <t>INTERNATIONAL COMFORT - PGAD30D1K5</t>
  </si>
  <si>
    <t>95336-3556</t>
  </si>
  <si>
    <t>BRYANT - 113RNA048-B</t>
  </si>
  <si>
    <t>HIGH EFFICIENCY - CA5524VKD3</t>
  </si>
  <si>
    <t>OTHER - TZAL-336-2B</t>
  </si>
  <si>
    <t>95603-3430</t>
  </si>
  <si>
    <t>95210-2320</t>
  </si>
  <si>
    <t>PAYNE - 24/50NAC 108C</t>
  </si>
  <si>
    <t>93638-5505</t>
  </si>
  <si>
    <t>93637-6187</t>
  </si>
  <si>
    <t>BDP - 585ejw30075abae</t>
  </si>
  <si>
    <t>93710-4328</t>
  </si>
  <si>
    <t>CONCORD - 2SG13B36068LP</t>
  </si>
  <si>
    <t>93636-8210</t>
  </si>
  <si>
    <t>CARRIER - 48SX-048080331</t>
  </si>
  <si>
    <t>93618-3488</t>
  </si>
  <si>
    <t>ICP - PGF030K060A</t>
  </si>
  <si>
    <t>LENNOX - 13GCSA-48-083X-230-1A</t>
  </si>
  <si>
    <t>95341-6022</t>
  </si>
  <si>
    <t>YORK - DBYZ-F 036N070A</t>
  </si>
  <si>
    <t>95330-9416</t>
  </si>
  <si>
    <t>95209-5052</t>
  </si>
  <si>
    <t>95337-5657</t>
  </si>
  <si>
    <t>OTHER - AC042X1221A</t>
  </si>
  <si>
    <t>95341-6027</t>
  </si>
  <si>
    <t>95991-8408</t>
  </si>
  <si>
    <t>95207-1125</t>
  </si>
  <si>
    <t>YORK - D1NA030N03609C</t>
  </si>
  <si>
    <t>95603-9716</t>
  </si>
  <si>
    <t>95918-9619</t>
  </si>
  <si>
    <t>NORDYNE - R4GA-036K072X</t>
  </si>
  <si>
    <t>95215-4827</t>
  </si>
  <si>
    <t>95971-9763</t>
  </si>
  <si>
    <t>95207-5439</t>
  </si>
  <si>
    <t>95348-1565</t>
  </si>
  <si>
    <t>GOODMAN - GPG1336070M41AB</t>
  </si>
  <si>
    <t>95206-6426</t>
  </si>
  <si>
    <t>95762-4023</t>
  </si>
  <si>
    <t>GOODMAN - CPL42-1C</t>
  </si>
  <si>
    <t>BDP - 591AX036000AAAA</t>
  </si>
  <si>
    <t>95334-9482</t>
  </si>
  <si>
    <t>95969-5218</t>
  </si>
  <si>
    <t>COLEMAN EVECON - BRCS0421BD</t>
  </si>
  <si>
    <t>95648-8435</t>
  </si>
  <si>
    <t>96080-8891</t>
  </si>
  <si>
    <t>RHEEM - GR4RD-036K072K</t>
  </si>
  <si>
    <t>95765-4314</t>
  </si>
  <si>
    <t>93722-4383</t>
  </si>
  <si>
    <t>95926-3699</t>
  </si>
  <si>
    <t>NORDYNE - JT3BA-024KA</t>
  </si>
  <si>
    <t>UNK - 24/60YAC108C</t>
  </si>
  <si>
    <t>95991-4412</t>
  </si>
  <si>
    <t>PAYNE - PA13NR024-H</t>
  </si>
  <si>
    <t>95212-2605</t>
  </si>
  <si>
    <t>93722-4361</t>
  </si>
  <si>
    <t>95301-3013</t>
  </si>
  <si>
    <t>95210-6691</t>
  </si>
  <si>
    <t>95991-5704</t>
  </si>
  <si>
    <t>BRYANT - 113rna036-c</t>
  </si>
  <si>
    <t>95709-9690</t>
  </si>
  <si>
    <t>95205-2596</t>
  </si>
  <si>
    <t>95341-5553</t>
  </si>
  <si>
    <t>HEIL - PGME48G0906</t>
  </si>
  <si>
    <t>OTHER - UAKA024JAZ</t>
  </si>
  <si>
    <t>95341-5533</t>
  </si>
  <si>
    <t>COLEMAN - 2442-901</t>
  </si>
  <si>
    <t>95969-2627</t>
  </si>
  <si>
    <t>LENNOX - 12GCS042-100-3</t>
  </si>
  <si>
    <t>95340-6116</t>
  </si>
  <si>
    <t>YORK - HBD3030SO6A</t>
  </si>
  <si>
    <t>CARRIER - 48DL0039</t>
  </si>
  <si>
    <t>95206-4893</t>
  </si>
  <si>
    <t>UNK - CA5536VKL1</t>
  </si>
  <si>
    <t>95207-4818</t>
  </si>
  <si>
    <t>PAYNE - P13NR042</t>
  </si>
  <si>
    <t>95220-9652</t>
  </si>
  <si>
    <t>UNK - 661CJ030-A</t>
  </si>
  <si>
    <t>95209-4300</t>
  </si>
  <si>
    <t>95206-6004</t>
  </si>
  <si>
    <t>95991-8238</t>
  </si>
  <si>
    <t>95336-9191</t>
  </si>
  <si>
    <t>GOODMAN - CK36-1AB</t>
  </si>
  <si>
    <t>93638-0580</t>
  </si>
  <si>
    <t>93656-9710</t>
  </si>
  <si>
    <t>HEIL - PGAA36A1K2G4GP036A032</t>
  </si>
  <si>
    <t>95210-4184</t>
  </si>
  <si>
    <t>95203-3229</t>
  </si>
  <si>
    <t>95370-9155</t>
  </si>
  <si>
    <t>95370-8740</t>
  </si>
  <si>
    <t>93620-2252</t>
  </si>
  <si>
    <t>INTERNATIONAL COMFORT PRODUCTS - PSC030K060E</t>
  </si>
  <si>
    <t>AMERICAN STANDARD - 2A7B2036A1000AA</t>
  </si>
  <si>
    <t>95207-4325</t>
  </si>
  <si>
    <t>BDP - 585HJ036060</t>
  </si>
  <si>
    <t>95367-2413</t>
  </si>
  <si>
    <t>93635-3751</t>
  </si>
  <si>
    <t>95991-6163</t>
  </si>
  <si>
    <t>OTHER - 113RNA036-E</t>
  </si>
  <si>
    <t>95215-5263</t>
  </si>
  <si>
    <t>95966-5418</t>
  </si>
  <si>
    <t>TEMPSTAR - pgc036k080b</t>
  </si>
  <si>
    <t>YORK - D1NH042N06506A</t>
  </si>
  <si>
    <t>LENNOX - GCS20RV-411-75-1P</t>
  </si>
  <si>
    <t>95207-2515</t>
  </si>
  <si>
    <t>BDP - 567C042RCU</t>
  </si>
  <si>
    <t>95209-4538</t>
  </si>
  <si>
    <t>95993-4606</t>
  </si>
  <si>
    <t>OTHER - DBYP-F048N080XA</t>
  </si>
  <si>
    <t>95361-3126</t>
  </si>
  <si>
    <t>93706-3810</t>
  </si>
  <si>
    <t>BDP - 585b018050yacr</t>
  </si>
  <si>
    <t>95341-6957</t>
  </si>
  <si>
    <t>95367-2444</t>
  </si>
  <si>
    <t>RUUD - UAFO-036JAS</t>
  </si>
  <si>
    <t>95205-4660</t>
  </si>
  <si>
    <t>95348-3762</t>
  </si>
  <si>
    <t>TRANE - BTD1024A100B0</t>
  </si>
  <si>
    <t>95207-4848</t>
  </si>
  <si>
    <t>RUUD - UAKB-024JAZ</t>
  </si>
  <si>
    <t>93635-6318</t>
  </si>
  <si>
    <t>95602-2322</t>
  </si>
  <si>
    <t>RHEEM - RACA 018AAAS</t>
  </si>
  <si>
    <t>95366-3623</t>
  </si>
  <si>
    <t>95301-3260</t>
  </si>
  <si>
    <t>GOODMAN - CKJ42-AB</t>
  </si>
  <si>
    <t>GOODMAN - CE191EB</t>
  </si>
  <si>
    <t>93638-1866</t>
  </si>
  <si>
    <t>95340-2343</t>
  </si>
  <si>
    <t>DAY - 567GJ030-B</t>
  </si>
  <si>
    <t>95210-1742</t>
  </si>
  <si>
    <t>WESTINGHOUSE - IE024AAA0N</t>
  </si>
  <si>
    <t>95341-6006</t>
  </si>
  <si>
    <t>95991-4525</t>
  </si>
  <si>
    <t>DAY &amp; NIGHT - 591AN036-A</t>
  </si>
  <si>
    <t>95648-2406</t>
  </si>
  <si>
    <t>AMERICAN STANDARDS - 2A7B0030A1000AA</t>
  </si>
  <si>
    <t>95336-3739</t>
  </si>
  <si>
    <t>HIGH EFFICIENCY - AG036GB2</t>
  </si>
  <si>
    <t>95207-2430</t>
  </si>
  <si>
    <t>DAY &amp; NIGHT - 585GJW030040</t>
  </si>
  <si>
    <t>95993-7167</t>
  </si>
  <si>
    <t>INTER-CITY PRODUCTS - CA9036VKD3</t>
  </si>
  <si>
    <t>95640-9433</t>
  </si>
  <si>
    <t>DAY &amp; NIGHT - 561CJ030-B</t>
  </si>
  <si>
    <t>95334-9406</t>
  </si>
  <si>
    <t>95210-1461</t>
  </si>
  <si>
    <t>93638-0562</t>
  </si>
  <si>
    <t>95959-9528</t>
  </si>
  <si>
    <t>BRYANT - 657ANX030000AAAD</t>
  </si>
  <si>
    <t>93637-4552</t>
  </si>
  <si>
    <t>95973-8715</t>
  </si>
  <si>
    <t>FRASER JOHNSTON - ROWR24A1NX</t>
  </si>
  <si>
    <t>93635-3212</t>
  </si>
  <si>
    <t>BRYANT - 588ANW036060ADAF</t>
  </si>
  <si>
    <t>93618-3353</t>
  </si>
  <si>
    <t>INTERNATIONAL COMFORT - CA5536VKD2</t>
  </si>
  <si>
    <t>95969-3443</t>
  </si>
  <si>
    <t>COLEMAN - 2436--730</t>
  </si>
  <si>
    <t>93722-6876</t>
  </si>
  <si>
    <t>95376-5638</t>
  </si>
  <si>
    <t>RHEEM - RAKA -060JAZ</t>
  </si>
  <si>
    <t>95648-1883</t>
  </si>
  <si>
    <t>BRYANT - 574BNW024040NB</t>
  </si>
  <si>
    <t>95971-9766</t>
  </si>
  <si>
    <t>GOODMAN - GSH130181-AC</t>
  </si>
  <si>
    <t>95677-2539</t>
  </si>
  <si>
    <t>RHEEM - AT-18B10</t>
  </si>
  <si>
    <t>95993-8628</t>
  </si>
  <si>
    <t>AMANA - PGB42C0902B</t>
  </si>
  <si>
    <t>95212-3434</t>
  </si>
  <si>
    <t>UNK - AC036X1222A</t>
  </si>
  <si>
    <t>95209-1244</t>
  </si>
  <si>
    <t>YORK - DAYA-F030N045C</t>
  </si>
  <si>
    <t>95949-6808</t>
  </si>
  <si>
    <t>BRYANT - 582anw036060nbaf</t>
  </si>
  <si>
    <t>INTERTERMS - 0N3679MR6S-01</t>
  </si>
  <si>
    <t>95205-8415</t>
  </si>
  <si>
    <t>95945-6329</t>
  </si>
  <si>
    <t>PAYNE - PY3NA024040NA</t>
  </si>
  <si>
    <t>95988-3316</t>
  </si>
  <si>
    <t>TRANE - 2TTR2042B1000</t>
  </si>
  <si>
    <t>95205-6330</t>
  </si>
  <si>
    <t>95210-1753</t>
  </si>
  <si>
    <t>95215-7334</t>
  </si>
  <si>
    <t>95640-9159</t>
  </si>
  <si>
    <t>GIBSON - GS3BA-042KA</t>
  </si>
  <si>
    <t>95969-6453</t>
  </si>
  <si>
    <t>BRYANT - 574ANW024060NA--</t>
  </si>
  <si>
    <t>95762-4000</t>
  </si>
  <si>
    <t>OTHER - 561AJ036-B</t>
  </si>
  <si>
    <t>93710-5819</t>
  </si>
  <si>
    <t>95901-4217</t>
  </si>
  <si>
    <t>95210-5338</t>
  </si>
  <si>
    <t>93630-9603</t>
  </si>
  <si>
    <t>GOODMAN - DGAA077BDTA</t>
  </si>
  <si>
    <t>93711-1581</t>
  </si>
  <si>
    <t>PAYNE - 580AN030040</t>
  </si>
  <si>
    <t>95207-1428</t>
  </si>
  <si>
    <t>YORK - D1NP060N09006A</t>
  </si>
  <si>
    <t>95334-1126</t>
  </si>
  <si>
    <t>95348-2820</t>
  </si>
  <si>
    <t>93635-3056</t>
  </si>
  <si>
    <t>CARRIER - 38CKCO36350</t>
  </si>
  <si>
    <t>CARRIER - 48SDN048090301</t>
  </si>
  <si>
    <t>RUUD - UAFD 048JBS</t>
  </si>
  <si>
    <t>95206-4807</t>
  </si>
  <si>
    <t>93637-5323</t>
  </si>
  <si>
    <t>95370-9112</t>
  </si>
  <si>
    <t>93635-5200</t>
  </si>
  <si>
    <t>95361-3723</t>
  </si>
  <si>
    <t>95212-2877</t>
  </si>
  <si>
    <t>95340-4609</t>
  </si>
  <si>
    <t>93635-2991</t>
  </si>
  <si>
    <t>95205-3338</t>
  </si>
  <si>
    <t>95242-9439</t>
  </si>
  <si>
    <t>95614-0000</t>
  </si>
  <si>
    <t>ARMSTRONG - SCU13H30A-1</t>
  </si>
  <si>
    <t>GENERAL ELECTCIC - BGTA924H1L42</t>
  </si>
  <si>
    <t>95993-1304</t>
  </si>
  <si>
    <t>YORK - CMA04211A</t>
  </si>
  <si>
    <t>95212-3818</t>
  </si>
  <si>
    <t>95982-2263</t>
  </si>
  <si>
    <t>93727-7268</t>
  </si>
  <si>
    <t>AMERICAN STANDARD - YCP042F1M0AC</t>
  </si>
  <si>
    <t>93630-1951</t>
  </si>
  <si>
    <t>CARRIER - 38BRC060340</t>
  </si>
  <si>
    <t>93722-4326</t>
  </si>
  <si>
    <t>OTHER - CTG024G7A</t>
  </si>
  <si>
    <t>GIBSON - GR4GD-030K072X</t>
  </si>
  <si>
    <t>95954-9113</t>
  </si>
  <si>
    <t>PAYNE- PY2PNB42090AAA</t>
  </si>
  <si>
    <t>95969-7118</t>
  </si>
  <si>
    <t>95222-0000</t>
  </si>
  <si>
    <t>OTHER - HP362E</t>
  </si>
  <si>
    <t>95304-1514</t>
  </si>
  <si>
    <t>95252-9181</t>
  </si>
  <si>
    <t>UNK - 3236901</t>
  </si>
  <si>
    <t>COLEMAN - DRCS042B</t>
  </si>
  <si>
    <t>93711-0557</t>
  </si>
  <si>
    <t xml:space="preserve"> CARRIER - 38EN036300</t>
  </si>
  <si>
    <t>95973-0315</t>
  </si>
  <si>
    <t>U.P.G. - BRSC0361BD</t>
  </si>
  <si>
    <t>95252-0000</t>
  </si>
  <si>
    <t>YORK - D3GA024N04206A</t>
  </si>
  <si>
    <t>LENNOX - 14ACX-048-230-10</t>
  </si>
  <si>
    <t>95370-9273</t>
  </si>
  <si>
    <t>95348-3764</t>
  </si>
  <si>
    <t>95340-0936</t>
  </si>
  <si>
    <t>ICP - PGC060K100E</t>
  </si>
  <si>
    <t>95341-5356</t>
  </si>
  <si>
    <t>OTHER - PGC042K080E</t>
  </si>
  <si>
    <t>95928-6903</t>
  </si>
  <si>
    <t>PAYNE - PA10JA042B</t>
  </si>
  <si>
    <t>93635-4122</t>
  </si>
  <si>
    <t>93727-7550</t>
  </si>
  <si>
    <t>95203-1742</t>
  </si>
  <si>
    <t>DAY &amp; NIGHT - 589ANW036080ABAF</t>
  </si>
  <si>
    <t>95348-2836</t>
  </si>
  <si>
    <t>95341-6067</t>
  </si>
  <si>
    <t>95993-9209</t>
  </si>
  <si>
    <t>BARD - UNK</t>
  </si>
  <si>
    <t>95207-7429</t>
  </si>
  <si>
    <t>95648-3001</t>
  </si>
  <si>
    <t>95348-2210</t>
  </si>
  <si>
    <t>TRANE - YCX036F1MAA</t>
  </si>
  <si>
    <t>93722-4013</t>
  </si>
  <si>
    <t>PAYNE - 565AJ024</t>
  </si>
  <si>
    <t>95360-1729</t>
  </si>
  <si>
    <t>95961-4625</t>
  </si>
  <si>
    <t>93614-9171</t>
  </si>
  <si>
    <t>ICP - AG036GB2</t>
  </si>
  <si>
    <t>95993-9281</t>
  </si>
  <si>
    <t>95301-3534</t>
  </si>
  <si>
    <t>93722-9117</t>
  </si>
  <si>
    <t>93635-6321</t>
  </si>
  <si>
    <t>BRYANT - 113RNA036-D</t>
  </si>
  <si>
    <t>GOODMAN - GPG13420701A</t>
  </si>
  <si>
    <t>95963-9406</t>
  </si>
  <si>
    <t>95726-9215</t>
  </si>
  <si>
    <t>95361-8908</t>
  </si>
  <si>
    <t>95376-2022</t>
  </si>
  <si>
    <t>ARMSTRONG - R53-48P1-C</t>
  </si>
  <si>
    <t>95991-2538</t>
  </si>
  <si>
    <t>95953-9535</t>
  </si>
  <si>
    <t>TRANE - WCX030A100BB</t>
  </si>
  <si>
    <t>95901-6541</t>
  </si>
  <si>
    <t>BRYANT - 5613CJO42-A</t>
  </si>
  <si>
    <t>95961-9363</t>
  </si>
  <si>
    <t>CENTRALCOOLING - CJ30-1C</t>
  </si>
  <si>
    <t>95973-0550</t>
  </si>
  <si>
    <t>95966-9304</t>
  </si>
  <si>
    <t>DAY &amp; NIGHT - 585EAW036075ABAE</t>
  </si>
  <si>
    <t>95341-5615</t>
  </si>
  <si>
    <t>YORK - D1NA30N03606C</t>
  </si>
  <si>
    <t>95212-3035</t>
  </si>
  <si>
    <t>93422-5822</t>
  </si>
  <si>
    <t>RHEEM - raca-048aa0</t>
  </si>
  <si>
    <t>GOODMAN - PGJ036075</t>
  </si>
  <si>
    <t>95212-3430</t>
  </si>
  <si>
    <t>YORK - AC048X1222A</t>
  </si>
  <si>
    <t>95210-3483</t>
  </si>
  <si>
    <t>95320-2160</t>
  </si>
  <si>
    <t>95642-2507</t>
  </si>
  <si>
    <t>95961-4906</t>
  </si>
  <si>
    <t>95210-2161</t>
  </si>
  <si>
    <t>95205-6231</t>
  </si>
  <si>
    <t>95205-4902</t>
  </si>
  <si>
    <t>GOODMAN - GCS130481AA</t>
  </si>
  <si>
    <t>95336-3410</t>
  </si>
  <si>
    <t>95367-2614</t>
  </si>
  <si>
    <t>HEIL - CA3042VKA1</t>
  </si>
  <si>
    <t>96080-3912</t>
  </si>
  <si>
    <t>95945-4648</t>
  </si>
  <si>
    <t>95966-3949</t>
  </si>
  <si>
    <t>TRANE - TWR042C100B0</t>
  </si>
  <si>
    <t>93636-8853</t>
  </si>
  <si>
    <t>95966-3983</t>
  </si>
  <si>
    <t>95640-9639</t>
  </si>
  <si>
    <t>95212-2729</t>
  </si>
  <si>
    <t>95341-5529</t>
  </si>
  <si>
    <t>AMERICAN STANDARD - TTR03C10040</t>
  </si>
  <si>
    <t>93610-3420</t>
  </si>
  <si>
    <t>YORK - D1NP042N06506</t>
  </si>
  <si>
    <t>95348-3530</t>
  </si>
  <si>
    <t>LENNOX - 13ACD04823011</t>
  </si>
  <si>
    <t>95388-9420</t>
  </si>
  <si>
    <t>95991-3349</t>
  </si>
  <si>
    <t>LENNOX - 12GCS036X-75-3PA</t>
  </si>
  <si>
    <t>95206-6402</t>
  </si>
  <si>
    <t>BDP - 588ANW02404ACAD</t>
  </si>
  <si>
    <t>BRYANT - 563CN036-E</t>
  </si>
  <si>
    <t>95212-3131</t>
  </si>
  <si>
    <t>93637-5649</t>
  </si>
  <si>
    <t>93637-4916</t>
  </si>
  <si>
    <t>95619-9282</t>
  </si>
  <si>
    <t>BRYANT - 561CJ018-D</t>
  </si>
  <si>
    <t>95376-5391</t>
  </si>
  <si>
    <t>BRYANT - 563CN036-A</t>
  </si>
  <si>
    <t>93615-2243</t>
  </si>
  <si>
    <t>TEMPSTAR - PGME36D1K6</t>
  </si>
  <si>
    <t>93614-9636</t>
  </si>
  <si>
    <t>95667-8486</t>
  </si>
  <si>
    <t>LENNOX - HP26-030-10P</t>
  </si>
  <si>
    <t>95205-2581</t>
  </si>
  <si>
    <t>CARRIER - 38EZG048300</t>
  </si>
  <si>
    <t>95946-9713</t>
  </si>
  <si>
    <t>RHEEM - RAND-060JBZ</t>
  </si>
  <si>
    <t>93622-2706</t>
  </si>
  <si>
    <t>93637-6118</t>
  </si>
  <si>
    <t>93638-2145</t>
  </si>
  <si>
    <t>95361-3814</t>
  </si>
  <si>
    <t>95993-3538</t>
  </si>
  <si>
    <t>95722-9473</t>
  </si>
  <si>
    <t>95336-6411</t>
  </si>
  <si>
    <t>GENRAL ELECTRIC - BTR730A100A0</t>
  </si>
  <si>
    <t>95240-9330</t>
  </si>
  <si>
    <t>95204-3329</t>
  </si>
  <si>
    <t>PAYNE - CA3036VKA1</t>
  </si>
  <si>
    <t>93710-5932</t>
  </si>
  <si>
    <t>PAYNE - 42RCU-108K</t>
  </si>
  <si>
    <t>95388-9391</t>
  </si>
  <si>
    <t>DAY &amp; NIGHT - 585GJW01804ABAC</t>
  </si>
  <si>
    <t>95685-4118</t>
  </si>
  <si>
    <t>95258-9010</t>
  </si>
  <si>
    <t>PAYNE - 561CJX036300ADAA</t>
  </si>
  <si>
    <t>95341-5860</t>
  </si>
  <si>
    <t>95206-5417</t>
  </si>
  <si>
    <t>UNK - AA1AJ048-C</t>
  </si>
  <si>
    <t>UNK - 63CNX036000AAAA</t>
  </si>
  <si>
    <t>95334-9620</t>
  </si>
  <si>
    <t>GOODMAN - PG8030050-1</t>
  </si>
  <si>
    <t>95953-2826</t>
  </si>
  <si>
    <t>CARRIER - 38ETG048300</t>
  </si>
  <si>
    <t>95370-8216</t>
  </si>
  <si>
    <t>LENNOX - HS16-311U-4P</t>
  </si>
  <si>
    <t>93638-1765</t>
  </si>
  <si>
    <t>GOODMAN - CLJ45-L</t>
  </si>
  <si>
    <t>95206-4653</t>
  </si>
  <si>
    <t>ICP - HAC024AKA1</t>
  </si>
  <si>
    <t>95304-1523</t>
  </si>
  <si>
    <t>BRYANT - 582ANW060090AAAH</t>
  </si>
  <si>
    <t>93722-4723</t>
  </si>
  <si>
    <t>95215-5164</t>
  </si>
  <si>
    <t>93711-0773</t>
  </si>
  <si>
    <t>ICP - PGAD42D1K6</t>
  </si>
  <si>
    <t>95330-8935</t>
  </si>
  <si>
    <t>CARRIER - 38CKC060300</t>
  </si>
  <si>
    <t>95242-9403</t>
  </si>
  <si>
    <t>BDP - 561CJ036-C</t>
  </si>
  <si>
    <t>TRANE - TTB060D100A0</t>
  </si>
  <si>
    <t>FRASER  JOHNSTON - UNK</t>
  </si>
  <si>
    <t>95988-3459</t>
  </si>
  <si>
    <t>95341-5544</t>
  </si>
  <si>
    <t>95215-2049</t>
  </si>
  <si>
    <t>TRANE - TTRO48D100A2</t>
  </si>
  <si>
    <t>PAYNE - 585B036075YACP</t>
  </si>
  <si>
    <t>95320-1672</t>
  </si>
  <si>
    <t>95330-9427</t>
  </si>
  <si>
    <t>DAY &amp; NIGHT - 565AJ024</t>
  </si>
  <si>
    <t>93710-4833</t>
  </si>
  <si>
    <t>95207-1145</t>
  </si>
  <si>
    <t>INTERTHERM - PGAB36D1K1</t>
  </si>
  <si>
    <t>95603-5618</t>
  </si>
  <si>
    <t>CARRIER - 48SX-060120311AA</t>
  </si>
  <si>
    <t>93610-8469</t>
  </si>
  <si>
    <t>CARRIER - 38BRC48---351---</t>
  </si>
  <si>
    <t>95966-9501</t>
  </si>
  <si>
    <t>93635-5327</t>
  </si>
  <si>
    <t>PAYNE - PA10JA048</t>
  </si>
  <si>
    <t>UNK - HAC048AKC4</t>
  </si>
  <si>
    <t>95210-6709</t>
  </si>
  <si>
    <t>PAYNE - 561CJ042-A</t>
  </si>
  <si>
    <t>93611-5145</t>
  </si>
  <si>
    <t>95953-2244</t>
  </si>
  <si>
    <t>YORK - 556ANO36-F</t>
  </si>
  <si>
    <t>95988-3165</t>
  </si>
  <si>
    <t>YORK - DINA824NB5606C</t>
  </si>
  <si>
    <t>93722-4238</t>
  </si>
  <si>
    <t>TEMPSTAR - CA7030VKA2</t>
  </si>
  <si>
    <t>95206-2851</t>
  </si>
  <si>
    <t>CARRIER - 38TR036300</t>
  </si>
  <si>
    <t>95240-7203</t>
  </si>
  <si>
    <t>GE- BG1A848R1C</t>
  </si>
  <si>
    <t>PAYNE - 561CJO30-C</t>
  </si>
  <si>
    <t>95973-0488</t>
  </si>
  <si>
    <t>95991-9435</t>
  </si>
  <si>
    <t>LENNOX - 13CD-048-230-01</t>
  </si>
  <si>
    <t>95209-2043</t>
  </si>
  <si>
    <t>HEIL - NAC042AKA4</t>
  </si>
  <si>
    <t>95928-9582</t>
  </si>
  <si>
    <t>BDP - 57ANW060090NB</t>
  </si>
  <si>
    <t>COLEMAN - TCJD48S41S3HA</t>
  </si>
  <si>
    <t>95203-2331</t>
  </si>
  <si>
    <t>COMFORT AIRE - CAC236AKC4</t>
  </si>
  <si>
    <t>95376-5277</t>
  </si>
  <si>
    <t>95367-2751</t>
  </si>
  <si>
    <t>96080-9691</t>
  </si>
  <si>
    <t>YORK - B1HH036A06B</t>
  </si>
  <si>
    <t>PAYNE - PY1PNB0036060ABAA</t>
  </si>
  <si>
    <t>95341-9694</t>
  </si>
  <si>
    <t>RHEEM - 10AJB36A01</t>
  </si>
  <si>
    <t>95207-3554</t>
  </si>
  <si>
    <t>OTHER - 311231</t>
  </si>
  <si>
    <t>95245-9610</t>
  </si>
  <si>
    <t>BRYANT - 582ANW060115AAAH</t>
  </si>
  <si>
    <t>96080-3530</t>
  </si>
  <si>
    <t>95932-2737</t>
  </si>
  <si>
    <t>DAY &amp; NIGHT - 591ANX0600AA</t>
  </si>
  <si>
    <t>95209-1728</t>
  </si>
  <si>
    <t>COMFORTMAKER - NAC048AKA5</t>
  </si>
  <si>
    <t>95212-3425</t>
  </si>
  <si>
    <t>95648-2609</t>
  </si>
  <si>
    <t>93610-2437</t>
  </si>
  <si>
    <t>YORK - BRHS0241BD</t>
  </si>
  <si>
    <t>DAY &amp; NIGHT - 565E  018</t>
  </si>
  <si>
    <t>93638-3238</t>
  </si>
  <si>
    <t>GOODMAN - CKL-30-1F</t>
  </si>
  <si>
    <t>93618-4019</t>
  </si>
  <si>
    <t>95258-9136</t>
  </si>
  <si>
    <t>95205-4212</t>
  </si>
  <si>
    <t>CARRIER - 48DL003-9</t>
  </si>
  <si>
    <t>95685-4100</t>
  </si>
  <si>
    <t>95682-9246</t>
  </si>
  <si>
    <t>LENNOX - HP26-48-9P</t>
  </si>
  <si>
    <t>95341-6426</t>
  </si>
  <si>
    <t>RHEEM - RRNA-B042JK10X</t>
  </si>
  <si>
    <t>93722-5269</t>
  </si>
  <si>
    <t>95361-3141</t>
  </si>
  <si>
    <t>DAY &amp; NIGHT - 684ANW024040</t>
  </si>
  <si>
    <t>95366-2031</t>
  </si>
  <si>
    <t>YORK - D3CG048N06206B</t>
  </si>
  <si>
    <t>95377-6652</t>
  </si>
  <si>
    <t>95209-2714</t>
  </si>
  <si>
    <t>GE - BGTA748B1B01</t>
  </si>
  <si>
    <t>TRANE - S36AE7360AC</t>
  </si>
  <si>
    <t>96080-8912</t>
  </si>
  <si>
    <t>BDP - 542EB048</t>
  </si>
  <si>
    <t>95963-9657</t>
  </si>
  <si>
    <t>HEIL - N4A348AKB200</t>
  </si>
  <si>
    <t>95667-8549</t>
  </si>
  <si>
    <t>TRANE - WCH042B100CB</t>
  </si>
  <si>
    <t>93637-5374</t>
  </si>
  <si>
    <t>CARRIER - 38EH030300</t>
  </si>
  <si>
    <t>93722-4213</t>
  </si>
  <si>
    <t>95219-7186</t>
  </si>
  <si>
    <t>95966-7260</t>
  </si>
  <si>
    <t>95210-2009</t>
  </si>
  <si>
    <t>OTHER - 2.5TCAOH-1</t>
  </si>
  <si>
    <t>95336-4835</t>
  </si>
  <si>
    <t>ICP - GPCM030K060D</t>
  </si>
  <si>
    <t>95901-3606</t>
  </si>
  <si>
    <t>DUROGUARD - DADE824JA</t>
  </si>
  <si>
    <t>95206-3872</t>
  </si>
  <si>
    <t>95677-2047</t>
  </si>
  <si>
    <t>95207-3424</t>
  </si>
  <si>
    <t>TEMPSTAR - FBA030GC1</t>
  </si>
  <si>
    <t>95348-3760</t>
  </si>
  <si>
    <t>95341-6634</t>
  </si>
  <si>
    <t>RHEEM - URGG05E24JKR</t>
  </si>
  <si>
    <t>95327-9737</t>
  </si>
  <si>
    <t>AMERICAN STANDARD - 2A7A4030A1000AA</t>
  </si>
  <si>
    <t>OTHER - 236</t>
  </si>
  <si>
    <t>95376-9187</t>
  </si>
  <si>
    <t>HEIL - CA9024UKA2</t>
  </si>
  <si>
    <t>95334-9672</t>
  </si>
  <si>
    <t>BDP - 563CN030-C</t>
  </si>
  <si>
    <t>95370-9442</t>
  </si>
  <si>
    <t>95205-7909</t>
  </si>
  <si>
    <t>95210-3624</t>
  </si>
  <si>
    <t>GMC - VSC130301AA</t>
  </si>
  <si>
    <t>95949-8182</t>
  </si>
  <si>
    <t>TRANE - TTD30B100A1</t>
  </si>
  <si>
    <t>95206-2469</t>
  </si>
  <si>
    <t>95209-1325</t>
  </si>
  <si>
    <t>DAY &amp; NIGHT - 561CJO48000AAAA</t>
  </si>
  <si>
    <t>95330-9573</t>
  </si>
  <si>
    <t>95206-5208</t>
  </si>
  <si>
    <t>DAY &amp; NIGHT - 561AJX030-B</t>
  </si>
  <si>
    <t>95207-5434</t>
  </si>
  <si>
    <t>95210-2026</t>
  </si>
  <si>
    <t>UNK - 1E024AAAON</t>
  </si>
  <si>
    <t>93635-9413</t>
  </si>
  <si>
    <t>BDP -  561CJ036-E</t>
  </si>
  <si>
    <t>93711-1556</t>
  </si>
  <si>
    <t>95206-6097</t>
  </si>
  <si>
    <t>95991-6403</t>
  </si>
  <si>
    <t>YORK - E1RA024S06D</t>
  </si>
  <si>
    <t>95945-7213</t>
  </si>
  <si>
    <t>95648-3206</t>
  </si>
  <si>
    <t>YORK - H2RC036S06HG</t>
  </si>
  <si>
    <t>95658-9546</t>
  </si>
  <si>
    <t>COLEMAN - BRC0241BD</t>
  </si>
  <si>
    <t>YORK - HARDLY VISIBLE LASER ETCHED, CANT READ</t>
  </si>
  <si>
    <t>95361-2564</t>
  </si>
  <si>
    <t>ARCOAIRE - HHP030AKA1</t>
  </si>
  <si>
    <t>AMANA - PGB30C07020</t>
  </si>
  <si>
    <t>95667-7779</t>
  </si>
  <si>
    <t>95337-6064</t>
  </si>
  <si>
    <t>95336-7018</t>
  </si>
  <si>
    <t>95219-7193</t>
  </si>
  <si>
    <t>WEATHER KING - 12AJB60A01</t>
  </si>
  <si>
    <t>95336-6438</t>
  </si>
  <si>
    <t>GENERAL ELECTRIC - BTR730A100A0</t>
  </si>
  <si>
    <t>95205-2754</t>
  </si>
  <si>
    <t>CARRIER - 38EN024310SM</t>
  </si>
  <si>
    <t>95953-2125</t>
  </si>
  <si>
    <t>XE 1100 - TTN030C100C2</t>
  </si>
  <si>
    <t>TRANE - 2TTX4042B1000AA</t>
  </si>
  <si>
    <t>95361-3906</t>
  </si>
  <si>
    <t>95301-2540</t>
  </si>
  <si>
    <t>95204-2933</t>
  </si>
  <si>
    <t>95348-2319</t>
  </si>
  <si>
    <t>DUCANE - ac10b24</t>
  </si>
  <si>
    <t>95203-2318</t>
  </si>
  <si>
    <t>TRANE - TTP036C100A3</t>
  </si>
  <si>
    <t>93635-2816</t>
  </si>
  <si>
    <t>95367-2661</t>
  </si>
  <si>
    <t>OTHER - AA1BJ036-B</t>
  </si>
  <si>
    <t>95330-9703</t>
  </si>
  <si>
    <t>COMFORTMAKER - PGF330060K01</t>
  </si>
  <si>
    <t>95340-9474</t>
  </si>
  <si>
    <t>WESTINGHOUSE - ID042NOA</t>
  </si>
  <si>
    <t>LENNOX - 563AN048-A</t>
  </si>
  <si>
    <t>95672-9397</t>
  </si>
  <si>
    <t>RUUD - UAMB-036JBZ</t>
  </si>
  <si>
    <t>93638-2504</t>
  </si>
  <si>
    <t>GOODMAN - GPG1336045M41AB</t>
  </si>
  <si>
    <t>GOODMAN - PGB0300751</t>
  </si>
  <si>
    <t>95204-4304</t>
  </si>
  <si>
    <t>95991-9505</t>
  </si>
  <si>
    <t>95340-2210</t>
  </si>
  <si>
    <t>95969-6669</t>
  </si>
  <si>
    <t>CARRIER - 48HJE006--321--</t>
  </si>
  <si>
    <t>95388-9321</t>
  </si>
  <si>
    <t>AMANA - RCC30C2C</t>
  </si>
  <si>
    <t>95206-2633</t>
  </si>
  <si>
    <t>95946-9522</t>
  </si>
  <si>
    <t>CARRIER - 48KLA-136---30BE</t>
  </si>
  <si>
    <t>93727-8729</t>
  </si>
  <si>
    <t>95301-2759</t>
  </si>
  <si>
    <t>YORK - D1NA036N05606</t>
  </si>
  <si>
    <t>95682-8929</t>
  </si>
  <si>
    <t>95348-1865</t>
  </si>
  <si>
    <t>UNK - 565BJ018</t>
  </si>
  <si>
    <t>RUUD - RRNA-B048JK10X</t>
  </si>
  <si>
    <t>95619-9715</t>
  </si>
  <si>
    <t>AMERICAN STANDARD - 2A6H3048A1000AA</t>
  </si>
  <si>
    <t>95209-2160</t>
  </si>
  <si>
    <t>DAY &amp; NIGHT - 24/60-YAC-108C</t>
  </si>
  <si>
    <t>95206-3543</t>
  </si>
  <si>
    <t>DAY &amp; NIGHT - UKN</t>
  </si>
  <si>
    <t>95376-4868</t>
  </si>
  <si>
    <t>FRIGIKING TAPPAN - CM- 30-44C</t>
  </si>
  <si>
    <t>95945-9702</t>
  </si>
  <si>
    <t>95765-5920</t>
  </si>
  <si>
    <t>93618-3432</t>
  </si>
  <si>
    <t>95360-9666</t>
  </si>
  <si>
    <t>93722-5583</t>
  </si>
  <si>
    <t>95348-1815</t>
  </si>
  <si>
    <t>93706-9437</t>
  </si>
  <si>
    <t>RHEEM - RRPLB024JK06X</t>
  </si>
  <si>
    <t>93620-2404</t>
  </si>
  <si>
    <t>OTHER - PGC024K060A</t>
  </si>
  <si>
    <t>95663-9636</t>
  </si>
  <si>
    <t>UNK - N4A348AKB200</t>
  </si>
  <si>
    <t>95209-1305</t>
  </si>
  <si>
    <t>DAY &amp; NIGHT - .585A042100YAC</t>
  </si>
  <si>
    <t>95301-4400</t>
  </si>
  <si>
    <t>95341-6102</t>
  </si>
  <si>
    <t>LUXAIRE - 60we24g1</t>
  </si>
  <si>
    <t>PAYNE - 542d032hp</t>
  </si>
  <si>
    <t>95210-3396</t>
  </si>
  <si>
    <t>95966-3915</t>
  </si>
  <si>
    <t>LENNOX - HP 29-042-4P</t>
  </si>
  <si>
    <t>96080-7957</t>
  </si>
  <si>
    <t>BRYANT - 550AN048-D</t>
  </si>
  <si>
    <t>93722-3750</t>
  </si>
  <si>
    <t>LENNOX - 12ACB36-5P</t>
  </si>
  <si>
    <t>95336-3643</t>
  </si>
  <si>
    <t>95945-5381</t>
  </si>
  <si>
    <t>95648-1969</t>
  </si>
  <si>
    <t>95901-9613</t>
  </si>
  <si>
    <t>95205-3512</t>
  </si>
  <si>
    <t>95959-9615</t>
  </si>
  <si>
    <t>LENNOX - HS18-651-8P</t>
  </si>
  <si>
    <t>95341-5241</t>
  </si>
  <si>
    <t>TRANE - XE 1000</t>
  </si>
  <si>
    <t>96021-3056</t>
  </si>
  <si>
    <t>LENNOX - 15GCSXAV-36 068X</t>
  </si>
  <si>
    <t>HEIL - N4A336AKB200</t>
  </si>
  <si>
    <t>95361-3620</t>
  </si>
  <si>
    <t>95991-6401</t>
  </si>
  <si>
    <t>OTHER - JS5BD-036KA</t>
  </si>
  <si>
    <t>95334-9454</t>
  </si>
  <si>
    <t>CARRIER - 591ANX036000AAA</t>
  </si>
  <si>
    <t>93706-5540</t>
  </si>
  <si>
    <t>93635-3232</t>
  </si>
  <si>
    <t>93618-1606</t>
  </si>
  <si>
    <t>95203-3233</t>
  </si>
  <si>
    <t>95348-2801</t>
  </si>
  <si>
    <t>AMERICAN STANDARD - YCC042F1MOBE</t>
  </si>
  <si>
    <t>95370-7300</t>
  </si>
  <si>
    <t>UNK - 582ANW036090AAAF</t>
  </si>
  <si>
    <t>95210-3353</t>
  </si>
  <si>
    <t>UNK - 38EH018300</t>
  </si>
  <si>
    <t>95336-5814</t>
  </si>
  <si>
    <t>95204-4127</t>
  </si>
  <si>
    <t>96080-4429</t>
  </si>
  <si>
    <t>ARMSTRONG - PGE10B30D075A-3A</t>
  </si>
  <si>
    <t>95219-3618</t>
  </si>
  <si>
    <t>COMFORT MAKER - HAC042AKAS</t>
  </si>
  <si>
    <t>93722-2503</t>
  </si>
  <si>
    <t>BDP - 563cn030a</t>
  </si>
  <si>
    <t>95340-8427</t>
  </si>
  <si>
    <t>95348-3608</t>
  </si>
  <si>
    <t>95376-2771</t>
  </si>
  <si>
    <t>95212-2128</t>
  </si>
  <si>
    <t>LENNOX - HS26-411-1P</t>
  </si>
  <si>
    <t>TRANE - TT024C100A1</t>
  </si>
  <si>
    <t>CARRIER - 48gs030040301</t>
  </si>
  <si>
    <t>BRYANT - 561CJ030-0</t>
  </si>
  <si>
    <t>95348-1606</t>
  </si>
  <si>
    <t>TRANE - 2YCC3024A1040AB</t>
  </si>
  <si>
    <t>95973-8361</t>
  </si>
  <si>
    <t>95361-2861</t>
  </si>
  <si>
    <t>PAYNE - 585EJW030075ABAF</t>
  </si>
  <si>
    <t>95334-1015</t>
  </si>
  <si>
    <t>95991-7567</t>
  </si>
  <si>
    <t>OTHER - FS5BD-024KA</t>
  </si>
  <si>
    <t>95973-7838</t>
  </si>
  <si>
    <t>PAYNE - PH10JA024</t>
  </si>
  <si>
    <t>95206-3865</t>
  </si>
  <si>
    <t>93726-2433</t>
  </si>
  <si>
    <t>BRYANT - 582AN042060AAA6</t>
  </si>
  <si>
    <t>95946-9327</t>
  </si>
  <si>
    <t>TRANE - YCC030F1MOBA</t>
  </si>
  <si>
    <t>95603-3855</t>
  </si>
  <si>
    <t>93637-5950</t>
  </si>
  <si>
    <t>DAY &amp; NIGHT - 591AN024000AAAA</t>
  </si>
  <si>
    <t>95926-4323</t>
  </si>
  <si>
    <t>RHEEM - RAHE-0223JAS</t>
  </si>
  <si>
    <t>95973-0642</t>
  </si>
  <si>
    <t>DAY &amp; NIGHT - N2A324AKC200</t>
  </si>
  <si>
    <t>YORK - TCGD36S41S1HA</t>
  </si>
  <si>
    <t>PAYNE - PYPNB036060ABAA</t>
  </si>
  <si>
    <t>OTHER - 585GJ030040</t>
  </si>
  <si>
    <t>96080-2107</t>
  </si>
  <si>
    <t>AMERICAN STANDARD - 4YCY4042A1096</t>
  </si>
  <si>
    <t>95954-9742</t>
  </si>
  <si>
    <t>95301-3053</t>
  </si>
  <si>
    <t>UNK - 80WR30G1NA</t>
  </si>
  <si>
    <t>95602-2106</t>
  </si>
  <si>
    <t>RHEEM - RACC-018JAS</t>
  </si>
  <si>
    <t>95361-2538</t>
  </si>
  <si>
    <t>95928-8325</t>
  </si>
  <si>
    <t>95367-3811</t>
  </si>
  <si>
    <t>95650-9740</t>
  </si>
  <si>
    <t>AMERICAN STANDARD - 2YCC3048A1075AA</t>
  </si>
  <si>
    <t>95969-4521</t>
  </si>
  <si>
    <t>BRYANT - 5B2ANW018040AAAD</t>
  </si>
  <si>
    <t>95206-3300</t>
  </si>
  <si>
    <t>OTHER - NAC030AKC3</t>
  </si>
  <si>
    <t>GOODMAN - PG8024050-1</t>
  </si>
  <si>
    <t>CARRIER - 38ETG024300</t>
  </si>
  <si>
    <t>95969-3224</t>
  </si>
  <si>
    <t>95963-9715</t>
  </si>
  <si>
    <t>AMANA - APG13420701AA</t>
  </si>
  <si>
    <t>95376-4518</t>
  </si>
  <si>
    <t>YORK - D1GA024N083206A</t>
  </si>
  <si>
    <t>95212-3007</t>
  </si>
  <si>
    <t>95205-3363</t>
  </si>
  <si>
    <t>95207-2141</t>
  </si>
  <si>
    <t>93618-2452</t>
  </si>
  <si>
    <t>BDP - 585GJW024040ABAE</t>
  </si>
  <si>
    <t>95206-4763</t>
  </si>
  <si>
    <t>95205-3849</t>
  </si>
  <si>
    <t>TRANE - TTD724B100B0</t>
  </si>
  <si>
    <t>95207-1350</t>
  </si>
  <si>
    <t>93635-4544</t>
  </si>
  <si>
    <t>YORK - H1DB048S06A</t>
  </si>
  <si>
    <t>95205-7810</t>
  </si>
  <si>
    <t>ARMSTRONG - SCU10E36A-4</t>
  </si>
  <si>
    <t>95203-1023</t>
  </si>
  <si>
    <t>GOODMAN - CE19-1EB</t>
  </si>
  <si>
    <t>95301-4054</t>
  </si>
  <si>
    <t>95642-9447</t>
  </si>
  <si>
    <t>COLEMAN - BRCQ0361CB</t>
  </si>
  <si>
    <t>95219-3330</t>
  </si>
  <si>
    <t>95993-2111</t>
  </si>
  <si>
    <t>DAY &amp; NIGHT - 589ANWO36080ACAF</t>
  </si>
  <si>
    <t>95949-6547</t>
  </si>
  <si>
    <t>TRANE - BWR736E100A0</t>
  </si>
  <si>
    <t>93637-5671</t>
  </si>
  <si>
    <t>DAY &amp; NIGHT - 2595E07040</t>
  </si>
  <si>
    <t>95340-1406</t>
  </si>
  <si>
    <t>95973-7623</t>
  </si>
  <si>
    <t>RHEEM - AT36B10</t>
  </si>
  <si>
    <t>95205-3219</t>
  </si>
  <si>
    <t>95210-3236</t>
  </si>
  <si>
    <t>93720-0428</t>
  </si>
  <si>
    <t>93638-4402</t>
  </si>
  <si>
    <t>95205-5728</t>
  </si>
  <si>
    <t>RHEEM - RAKB-030JAZ</t>
  </si>
  <si>
    <t>93618-2545</t>
  </si>
  <si>
    <t>UNK - 769810360</t>
  </si>
  <si>
    <t>95209-2658</t>
  </si>
  <si>
    <t>COLEMAN - DRCS0421BD</t>
  </si>
  <si>
    <t>95215-7537</t>
  </si>
  <si>
    <t>RUUD - RRNA-A024JK06X</t>
  </si>
  <si>
    <t>95366-2242</t>
  </si>
  <si>
    <t>BRYANT - PA13NR036-J</t>
  </si>
  <si>
    <t>95205-2628</t>
  </si>
  <si>
    <t>95619-9338</t>
  </si>
  <si>
    <t>CARRIER - 50Y0030300</t>
  </si>
  <si>
    <t>95938-9657</t>
  </si>
  <si>
    <t>TEMPSTAR - CA9036VKD3</t>
  </si>
  <si>
    <t>GOODMAN - ckj48-1b</t>
  </si>
  <si>
    <t>95361-3445</t>
  </si>
  <si>
    <t>95648-2023</t>
  </si>
  <si>
    <t>93710-7125</t>
  </si>
  <si>
    <t>RUUD - UAFD-030JA8</t>
  </si>
  <si>
    <t>95663-0000</t>
  </si>
  <si>
    <t>RHEEM - HC10536A1B</t>
  </si>
  <si>
    <t>95993-7137</t>
  </si>
  <si>
    <t>93638-2425</t>
  </si>
  <si>
    <t>95212-3806</t>
  </si>
  <si>
    <t>95210-3673</t>
  </si>
  <si>
    <t>95959-9039</t>
  </si>
  <si>
    <t>LENNOX - HS22-261U-3P</t>
  </si>
  <si>
    <t>95210-4458</t>
  </si>
  <si>
    <t>BDP - 591ANX036000AAAA</t>
  </si>
  <si>
    <t>93710-7023</t>
  </si>
  <si>
    <t>CARRIER - 48GX-024040301</t>
  </si>
  <si>
    <t>93722-3122</t>
  </si>
  <si>
    <t>95301-4414</t>
  </si>
  <si>
    <t>AMERICAN STANDARD - YCC048F1MOBC</t>
  </si>
  <si>
    <t>95212-9427</t>
  </si>
  <si>
    <t>YORK - H1RD060S06A</t>
  </si>
  <si>
    <t>95207-5440</t>
  </si>
  <si>
    <t>95205-5705</t>
  </si>
  <si>
    <t>SEARS - EPD36B15A1</t>
  </si>
  <si>
    <t>95206-2964</t>
  </si>
  <si>
    <t>95336-3403</t>
  </si>
  <si>
    <t>95746-6671</t>
  </si>
  <si>
    <t>CARRIER - 38BRB060300</t>
  </si>
  <si>
    <t>LENNOX - HS22411U1P</t>
  </si>
  <si>
    <t>95301-2425</t>
  </si>
  <si>
    <t>TRANE - YCC018F1LOBE</t>
  </si>
  <si>
    <t>95301-3960</t>
  </si>
  <si>
    <t>COLEMAN - DRCS0481BC</t>
  </si>
  <si>
    <t>95348-4332</t>
  </si>
  <si>
    <t>COLEMAN - 5948C901</t>
  </si>
  <si>
    <t>95301-4719</t>
  </si>
  <si>
    <t>RHEEM - RRPLB042JK08X</t>
  </si>
  <si>
    <t>93647-2630</t>
  </si>
  <si>
    <t>95367-2295</t>
  </si>
  <si>
    <t>95953-2706</t>
  </si>
  <si>
    <t>95204-3402</t>
  </si>
  <si>
    <t>OTHER - 568EJX030000ACAA</t>
  </si>
  <si>
    <t>96080-3624</t>
  </si>
  <si>
    <t>DAY AND NIGHT - 597BN048-A</t>
  </si>
  <si>
    <t>95205-5069</t>
  </si>
  <si>
    <t>PAYNE - PA13NR018-A</t>
  </si>
  <si>
    <t>WEATHER KING - WRKA-A036JK06E</t>
  </si>
  <si>
    <t>93635-3263</t>
  </si>
  <si>
    <t>95206-6024</t>
  </si>
  <si>
    <t>95602-2256</t>
  </si>
  <si>
    <t>95677-3638</t>
  </si>
  <si>
    <t>GOODMAN - GSC140301AC</t>
  </si>
  <si>
    <t>93647-1922</t>
  </si>
  <si>
    <t>KENMORE - drcs0481be</t>
  </si>
  <si>
    <t>95667-8258</t>
  </si>
  <si>
    <t>93726-1702</t>
  </si>
  <si>
    <t>ARCOAIRE - PGF036K060E</t>
  </si>
  <si>
    <t>93710-4225</t>
  </si>
  <si>
    <t>LENNOX - PGE12A36D075-1PA</t>
  </si>
  <si>
    <t>93635-6398</t>
  </si>
  <si>
    <t>95334-1002</t>
  </si>
  <si>
    <t>WEATHER KING - 13AJA30A01</t>
  </si>
  <si>
    <t>95206-6435</t>
  </si>
  <si>
    <t>95987-9008</t>
  </si>
  <si>
    <t>95963-1963</t>
  </si>
  <si>
    <t>AMERICAN STANDARD - 7TTM024C100A0</t>
  </si>
  <si>
    <t>LENNOX - GCS26X-036-75-1PA</t>
  </si>
  <si>
    <t>95991-3911</t>
  </si>
  <si>
    <t>95206-2883</t>
  </si>
  <si>
    <t>OTHER - M61CJX048000AFAA</t>
  </si>
  <si>
    <t>95993-3561</t>
  </si>
  <si>
    <t>95361-2533</t>
  </si>
  <si>
    <t>95206-5138</t>
  </si>
  <si>
    <t>AMERICAN STANDARD - 2A7A4048B1000AA</t>
  </si>
  <si>
    <t>95203-1336</t>
  </si>
  <si>
    <t>AMERICAN STANDARD - 2A7B3036A1000AA</t>
  </si>
  <si>
    <t>GOODMAN - GSC130301CA</t>
  </si>
  <si>
    <t>95301-2048</t>
  </si>
  <si>
    <t>CONCORD - CCU10A42-A</t>
  </si>
  <si>
    <t>95212-3470</t>
  </si>
  <si>
    <t>CARRIER - 38CK042340</t>
  </si>
  <si>
    <t>95991-7125</t>
  </si>
  <si>
    <t>YORK - d1na030n05606c</t>
  </si>
  <si>
    <t>95322-1350</t>
  </si>
  <si>
    <t>CARRIER - 38CKC03034</t>
  </si>
  <si>
    <t>95360-1416</t>
  </si>
  <si>
    <t>95348-3552</t>
  </si>
  <si>
    <t>ARCOAIRE - PGC030K060D</t>
  </si>
  <si>
    <t>RUUD - UAFD 025JAS</t>
  </si>
  <si>
    <t>BRYANT - 589ANW036060ADAF</t>
  </si>
  <si>
    <t>UNITARY PRODUCTS GROUP - ERCS0481CA</t>
  </si>
  <si>
    <t>95210-2100</t>
  </si>
  <si>
    <t>95973-7620</t>
  </si>
  <si>
    <t>AMERICAN STANDARD - 2YCC3024A1040AA</t>
  </si>
  <si>
    <t>TRANE - YCY036F1M0AA</t>
  </si>
  <si>
    <t>95993-6432</t>
  </si>
  <si>
    <t>BRYANT - 583anw036060aahf</t>
  </si>
  <si>
    <t>DAY &amp; NIGHT - 569BJ030</t>
  </si>
  <si>
    <t>93722-2336</t>
  </si>
  <si>
    <t>CARRIER - 48SX-036060331</t>
  </si>
  <si>
    <t>95301-2217</t>
  </si>
  <si>
    <t>PAYNE - PA10JA042-A</t>
  </si>
  <si>
    <t>93726-1021</t>
  </si>
  <si>
    <t>95969-5328</t>
  </si>
  <si>
    <t>CARRIER - 38CEO45300</t>
  </si>
  <si>
    <t>93722-4636</t>
  </si>
  <si>
    <t>GOODMAN - CRT-60-1</t>
  </si>
  <si>
    <t>93720-3624</t>
  </si>
  <si>
    <t>TEMPSTAR - CA5042VKA1</t>
  </si>
  <si>
    <t>DAY &amp; NIGHT - 585HJW030040ABAF</t>
  </si>
  <si>
    <t>BRYANT - 563CN06-C</t>
  </si>
  <si>
    <t>95204-4933</t>
  </si>
  <si>
    <t>LUX PAC - 36E0W080GA</t>
  </si>
  <si>
    <t>95336-7044</t>
  </si>
  <si>
    <t>95322-9594</t>
  </si>
  <si>
    <t>95991-2414</t>
  </si>
  <si>
    <t>YORK - H4048S06A</t>
  </si>
  <si>
    <t>OTHER - CKJ36-1B</t>
  </si>
  <si>
    <t>RHEEM - HC-100-42-21C</t>
  </si>
  <si>
    <t>95341-5400</t>
  </si>
  <si>
    <t>CARRIER - 24ACAA448A300</t>
  </si>
  <si>
    <t>95993-8234</t>
  </si>
  <si>
    <t>HEIL - CA5036UKB1</t>
  </si>
  <si>
    <t>93722-5266</t>
  </si>
  <si>
    <t>93711-6055</t>
  </si>
  <si>
    <t>93612-3303</t>
  </si>
  <si>
    <t>95932-3334</t>
  </si>
  <si>
    <t>UNK - 13ACD-030-230-01</t>
  </si>
  <si>
    <t>95301-3424</t>
  </si>
  <si>
    <t>OTHER - AC024M1021CG</t>
  </si>
  <si>
    <t>95301-2071</t>
  </si>
  <si>
    <t>CARRIER - 48KL13630066</t>
  </si>
  <si>
    <t>95206-4879</t>
  </si>
  <si>
    <t>95946-9101</t>
  </si>
  <si>
    <t>PAYNE - py1pnb030060aaaa</t>
  </si>
  <si>
    <t>95388-9397</t>
  </si>
  <si>
    <t>RHEEM - 13AJM24A01</t>
  </si>
  <si>
    <t>95370-8110</t>
  </si>
  <si>
    <t>LENNOX - 13CHPXA-42-230-1A</t>
  </si>
  <si>
    <t>RUUD - URKA-A036JK8X</t>
  </si>
  <si>
    <t>93722-5355</t>
  </si>
  <si>
    <t>95993-5179</t>
  </si>
  <si>
    <t>BDP - 563cno036-d</t>
  </si>
  <si>
    <t>95209-2609</t>
  </si>
  <si>
    <t>DAY &amp; NIGHT - 585A030080YAC</t>
  </si>
  <si>
    <t>93635-4133</t>
  </si>
  <si>
    <t>95361-3261</t>
  </si>
  <si>
    <t>PAYNE - PY3PNA036060NB--</t>
  </si>
  <si>
    <t>BRYANT - 563CNX036000ADA</t>
  </si>
  <si>
    <t>95210-1323</t>
  </si>
  <si>
    <t>OTHER - 3TCA-04-1</t>
  </si>
  <si>
    <t>95961-4212</t>
  </si>
  <si>
    <t>CARRIER - 38CR045300</t>
  </si>
  <si>
    <t>95372-9788</t>
  </si>
  <si>
    <t>WEATHERKING - 12AJA6001</t>
  </si>
  <si>
    <t>95366-9726</t>
  </si>
  <si>
    <t>COLEMAN - BAUH-F048AB</t>
  </si>
  <si>
    <t>YORK - SA24G080-10E</t>
  </si>
  <si>
    <t>93635-3250</t>
  </si>
  <si>
    <t>95340-3116</t>
  </si>
  <si>
    <t>BDP - 568DJ036</t>
  </si>
  <si>
    <t>95301-2662</t>
  </si>
  <si>
    <t>95945-7049</t>
  </si>
  <si>
    <t>93620-2928</t>
  </si>
  <si>
    <t>95207-2064</t>
  </si>
  <si>
    <t>RUDD - RACB-030JAS</t>
  </si>
  <si>
    <t>93614-9762</t>
  </si>
  <si>
    <t>95987-9103</t>
  </si>
  <si>
    <t>95205-7821</t>
  </si>
  <si>
    <t>COMFORTMAKER - PGF348080K01A1--</t>
  </si>
  <si>
    <t>LENNOX - 12GCS030-75-6PB</t>
  </si>
  <si>
    <t>BRYANT - 583AHW036060NAAF</t>
  </si>
  <si>
    <t>95209-1758</t>
  </si>
  <si>
    <t>RHEEM - UAKA-048JAZ</t>
  </si>
  <si>
    <t>95367-2891</t>
  </si>
  <si>
    <t>95376-5288</t>
  </si>
  <si>
    <t>RHEEM - AT-30B1</t>
  </si>
  <si>
    <t>95926-3336</t>
  </si>
  <si>
    <t>TRANE - YCX036F1MOBA</t>
  </si>
  <si>
    <t>95945-9346</t>
  </si>
  <si>
    <t>95210-3397</t>
  </si>
  <si>
    <t>OTHER - 38CKC060370</t>
  </si>
  <si>
    <t>95361-3149</t>
  </si>
  <si>
    <t>95640-9406</t>
  </si>
  <si>
    <t>95973-9485</t>
  </si>
  <si>
    <t>COLEMAN - PRCO048B</t>
  </si>
  <si>
    <t>95648-2126</t>
  </si>
  <si>
    <t>RHEEM - RAGB-030JAS</t>
  </si>
  <si>
    <t>95203-2928</t>
  </si>
  <si>
    <t>95215-4826</t>
  </si>
  <si>
    <t>RHEEM - RRNA-B048 JK10X</t>
  </si>
  <si>
    <t>95205-7131</t>
  </si>
  <si>
    <t>95204-4201</t>
  </si>
  <si>
    <t>95341-6504</t>
  </si>
  <si>
    <t>93638-1885</t>
  </si>
  <si>
    <t>WESTINGHOUSE - 24/60YAC-108-C</t>
  </si>
  <si>
    <t>95954-0000</t>
  </si>
  <si>
    <t>COLEMAN - 3236-901</t>
  </si>
  <si>
    <t>RHEEM - RAFD036JAS</t>
  </si>
  <si>
    <t>95204-2245</t>
  </si>
  <si>
    <t>95971-9134</t>
  </si>
  <si>
    <t>95682-8912</t>
  </si>
  <si>
    <t>GOODMAN - CK42-1A</t>
  </si>
  <si>
    <t>GOODMAN - PGJ042100-1 REV A</t>
  </si>
  <si>
    <t>RHEEM - 13AJN36A01</t>
  </si>
  <si>
    <t>95991-1861</t>
  </si>
  <si>
    <t>BDP - 589ANW024060ADAD</t>
  </si>
  <si>
    <t>95993-8852</t>
  </si>
  <si>
    <t>HEIL - PGAA42C1K4</t>
  </si>
  <si>
    <t>95341-5353</t>
  </si>
  <si>
    <t>GOODMAN - GPG1324070M41AB</t>
  </si>
  <si>
    <t>95948-9519</t>
  </si>
  <si>
    <t>95682-9229</t>
  </si>
  <si>
    <t>TRANE - TWR036C100A1</t>
  </si>
  <si>
    <t>95204-3514</t>
  </si>
  <si>
    <t>GOODMAN - GSH140481AA</t>
  </si>
  <si>
    <t>95204-4316</t>
  </si>
  <si>
    <t>95301-3214</t>
  </si>
  <si>
    <t>93635-2952</t>
  </si>
  <si>
    <t>CARRIER - 591ANX048000BAA</t>
  </si>
  <si>
    <t>93622-2132</t>
  </si>
  <si>
    <t>YORK - d1np04206506a</t>
  </si>
  <si>
    <t>95949-6675</t>
  </si>
  <si>
    <t>95973-7647</t>
  </si>
  <si>
    <t>95336-4968</t>
  </si>
  <si>
    <t>UNK - 585GJW018040</t>
  </si>
  <si>
    <t>GIBSON - JS3BC-036A</t>
  </si>
  <si>
    <t>95209-1786</t>
  </si>
  <si>
    <t>CARRIER - 38EN042320</t>
  </si>
  <si>
    <t>95210-4498</t>
  </si>
  <si>
    <t>PAYNE - 561AJ030-B</t>
  </si>
  <si>
    <t>95926-1657</t>
  </si>
  <si>
    <t>LENNOX - GCS29X048-100-2P</t>
  </si>
  <si>
    <t>95212-2751</t>
  </si>
  <si>
    <t>KENMORE - T4H460GKB100</t>
  </si>
  <si>
    <t>95212-2887</t>
  </si>
  <si>
    <t>95926-9662</t>
  </si>
  <si>
    <t>RHEEM - RAHE-O36JAS</t>
  </si>
  <si>
    <t>95210-4266</t>
  </si>
  <si>
    <t>95210-1947</t>
  </si>
  <si>
    <t>95361-3223</t>
  </si>
  <si>
    <t>ARCOAIRE - HAC024AKA1</t>
  </si>
  <si>
    <t>95336-2521</t>
  </si>
  <si>
    <t>GE - BTB936A100C2</t>
  </si>
  <si>
    <t>95348-1550</t>
  </si>
  <si>
    <t>95991-7589</t>
  </si>
  <si>
    <t>BRYANT - 561C036-F</t>
  </si>
  <si>
    <t>95968-0000</t>
  </si>
  <si>
    <t>EL NIDO</t>
  </si>
  <si>
    <t>95317-9737</t>
  </si>
  <si>
    <t>OTHER - GCGD30S21S2A</t>
  </si>
  <si>
    <t>95603-3826</t>
  </si>
  <si>
    <t>TRANE - YCC030F1MOBE</t>
  </si>
  <si>
    <t>YORK - B1HP030A06A</t>
  </si>
  <si>
    <t>95988-2310</t>
  </si>
  <si>
    <t>LENNOX - HS29-036-1P</t>
  </si>
  <si>
    <t>95376-3236</t>
  </si>
  <si>
    <t>95376-4125</t>
  </si>
  <si>
    <t>95203-2603</t>
  </si>
  <si>
    <t>95203-1326</t>
  </si>
  <si>
    <t>95367-2762</t>
  </si>
  <si>
    <t>93618-3625</t>
  </si>
  <si>
    <t>95713-9256</t>
  </si>
  <si>
    <t>95204-4157</t>
  </si>
  <si>
    <t>LENNOX - HS25-461-1P</t>
  </si>
  <si>
    <t>95966-6031</t>
  </si>
  <si>
    <t>93618-2556</t>
  </si>
  <si>
    <t>RUUD - UAKA042JAZ</t>
  </si>
  <si>
    <t>93637-6153</t>
  </si>
  <si>
    <t>95204-4816</t>
  </si>
  <si>
    <t>DAY &amp; NIGHT - PGN330060K01A1</t>
  </si>
  <si>
    <t>OTHER - drcqg0361bd</t>
  </si>
  <si>
    <t>95603-4540</t>
  </si>
  <si>
    <t>OTHER - CAC040A5BF</t>
  </si>
  <si>
    <t>93635-4507</t>
  </si>
  <si>
    <t>DAY &amp; NIGHT - 589ANW048080ADAG</t>
  </si>
  <si>
    <t>95207-4817</t>
  </si>
  <si>
    <t>95206-6300</t>
  </si>
  <si>
    <t>93638-2228</t>
  </si>
  <si>
    <t>BRYANT - 585A036080YAC</t>
  </si>
  <si>
    <t>BARD - PH1048</t>
  </si>
  <si>
    <t>95603-4027</t>
  </si>
  <si>
    <t>KENMORE - H2A336GKA100</t>
  </si>
  <si>
    <t>95207-5415</t>
  </si>
  <si>
    <t>LENNOX - 13ACD-042-230-01</t>
  </si>
  <si>
    <t>95377-9029</t>
  </si>
  <si>
    <t>95926-2164</t>
  </si>
  <si>
    <t>93638-0848</t>
  </si>
  <si>
    <t>CARRIER - 48NL-03031CBE</t>
  </si>
  <si>
    <t>95963-2056</t>
  </si>
  <si>
    <t>TEMPSTAR - pgf 342080k01</t>
  </si>
  <si>
    <t>95219-2549</t>
  </si>
  <si>
    <t>95376-1827</t>
  </si>
  <si>
    <t>LENNOX - HS14-411U-6P</t>
  </si>
  <si>
    <t>RUUD - UALA-036JAS</t>
  </si>
  <si>
    <t>93722-4547</t>
  </si>
  <si>
    <t>ICP - TCA236AKA4</t>
  </si>
  <si>
    <t>95722-9526</t>
  </si>
  <si>
    <t>95932-2531</t>
  </si>
  <si>
    <t>COMFORT AIRE - NAC036AKC3</t>
  </si>
  <si>
    <t>95926-3609</t>
  </si>
  <si>
    <t>PEARSON RD</t>
  </si>
  <si>
    <t>95969-5414</t>
  </si>
  <si>
    <t>OTHER - PGAD36D1K7</t>
  </si>
  <si>
    <t>95205-4649</t>
  </si>
  <si>
    <t>95949-6572</t>
  </si>
  <si>
    <t>GOODMAN - GPG13600901BB</t>
  </si>
  <si>
    <t>95648-1511</t>
  </si>
  <si>
    <t>OTHER - RRNC-B048JK10K</t>
  </si>
  <si>
    <t>95210-3212</t>
  </si>
  <si>
    <t>AMANA - ASX140361AD</t>
  </si>
  <si>
    <t>WHIRLPOOL - 1E024AAA0N</t>
  </si>
  <si>
    <t>OTHER - 563CN036-A</t>
  </si>
  <si>
    <t>RHEEM - RAMA-036JAS</t>
  </si>
  <si>
    <t>PAYNE - PY1PPNB036060ABAA</t>
  </si>
  <si>
    <t>CARRIER - 591ANX030000AAA</t>
  </si>
  <si>
    <t>95330-9104</t>
  </si>
  <si>
    <t>GOODMAN - PGJ024050-1</t>
  </si>
  <si>
    <t>95301-4878</t>
  </si>
  <si>
    <t>LENNOX - N393116P</t>
  </si>
  <si>
    <t>95969-3108</t>
  </si>
  <si>
    <t>JANITROL - CP36-1C</t>
  </si>
  <si>
    <t>95928-7645</t>
  </si>
  <si>
    <t>DAY &amp; NIGHT - 563CN042A</t>
  </si>
  <si>
    <t>95205-4734</t>
  </si>
  <si>
    <t>GOODMAN - CKJ481A</t>
  </si>
  <si>
    <t>95210-2043</t>
  </si>
  <si>
    <t>RHEEM - RAMC-048JAS</t>
  </si>
  <si>
    <t>95204-4413</t>
  </si>
  <si>
    <t>HEIL - PGC024K060D</t>
  </si>
  <si>
    <t>95212-2894</t>
  </si>
  <si>
    <t>95388-9248</t>
  </si>
  <si>
    <t>93638-1752</t>
  </si>
  <si>
    <t>95619-9336</t>
  </si>
  <si>
    <t>UNK - BRHS0421CD</t>
  </si>
  <si>
    <t>95209-4194</t>
  </si>
  <si>
    <t>PAYNE - PA13NR030-E</t>
  </si>
  <si>
    <t>95210-4144</t>
  </si>
  <si>
    <t>RUUD - RRNA8036JK06X</t>
  </si>
  <si>
    <t>95330-9113</t>
  </si>
  <si>
    <t>GE - MR51-42PI</t>
  </si>
  <si>
    <t>95341-5495</t>
  </si>
  <si>
    <t>GOODMAN - GSC13030DA</t>
  </si>
  <si>
    <t>95336-2632</t>
  </si>
  <si>
    <t>BRYANT - 574BNWO36060NB---</t>
  </si>
  <si>
    <t>95684-9628</t>
  </si>
  <si>
    <t>NORDYNE - GQ6SD-X30K</t>
  </si>
  <si>
    <t>CARRIER - 48gs-024040301</t>
  </si>
  <si>
    <t>95917-9728</t>
  </si>
  <si>
    <t>YORK - B1HH048A06B</t>
  </si>
  <si>
    <t>OTHER - CA5560VKD2</t>
  </si>
  <si>
    <t>95993-3522</t>
  </si>
  <si>
    <t>RHEEM - RRGG-05E24JKR</t>
  </si>
  <si>
    <t>95765-4117</t>
  </si>
  <si>
    <t>UNK - 565BJ036</t>
  </si>
  <si>
    <t>95334-1724</t>
  </si>
  <si>
    <t>TRANE - YCY036G1M0AA</t>
  </si>
  <si>
    <t>95206-1805</t>
  </si>
  <si>
    <t>GOODMAN - 561CJ036-F</t>
  </si>
  <si>
    <t>93637-9640</t>
  </si>
  <si>
    <t>RUUD - UQMA-A036JK</t>
  </si>
  <si>
    <t>93710-4330</t>
  </si>
  <si>
    <t>DAY &amp; NIGHT - 589ANW036080ACBF</t>
  </si>
  <si>
    <t>CARRIER - 38GC102320</t>
  </si>
  <si>
    <t>95207-1337</t>
  </si>
  <si>
    <t>BARD - 24HP01</t>
  </si>
  <si>
    <t>95207-5923</t>
  </si>
  <si>
    <t>95336-4142</t>
  </si>
  <si>
    <t>DAY &amp; NIGHT - PA10JA036000AGAA</t>
  </si>
  <si>
    <t>95993-9432</t>
  </si>
  <si>
    <t>BRYANT - 563CNO36-B</t>
  </si>
  <si>
    <t>95204-2223</t>
  </si>
  <si>
    <t>95334-9574</t>
  </si>
  <si>
    <t>RHEEM - RAND-060JAZ</t>
  </si>
  <si>
    <t>95340-4241</t>
  </si>
  <si>
    <t>95388-8711</t>
  </si>
  <si>
    <t>AMERICAN STANDARD - TTR030C100A1</t>
  </si>
  <si>
    <t>95348-1820</t>
  </si>
  <si>
    <t>TRANE - BTD724A100A0</t>
  </si>
  <si>
    <t>95204-2206</t>
  </si>
  <si>
    <t>PAYNE - 585HJW024040</t>
  </si>
  <si>
    <t>95973-7868</t>
  </si>
  <si>
    <t>TEMPSTAR - PGC036K06OB</t>
  </si>
  <si>
    <t>95301-4004</t>
  </si>
  <si>
    <t>COLEMAN - 2030A911.</t>
  </si>
  <si>
    <t>95210-3239</t>
  </si>
  <si>
    <t>93446-4270</t>
  </si>
  <si>
    <t>OTHER - 542d024hp</t>
  </si>
  <si>
    <t>GOODMAN - MGSH1304881AC</t>
  </si>
  <si>
    <t>93637-6702</t>
  </si>
  <si>
    <t>CARRIER - 48 X-03660301</t>
  </si>
  <si>
    <t>93638-1551</t>
  </si>
  <si>
    <t>BDP - 80WR30G1NA</t>
  </si>
  <si>
    <t>RUDD - UAKB-036JAZ</t>
  </si>
  <si>
    <t>95348-3018</t>
  </si>
  <si>
    <t>TRANE - TTRO24C100A1</t>
  </si>
  <si>
    <t>95954-9472</t>
  </si>
  <si>
    <t>CARRIER - 38YR042300</t>
  </si>
  <si>
    <t>95206-4615</t>
  </si>
  <si>
    <t>95376-0729</t>
  </si>
  <si>
    <t>95301-3018</t>
  </si>
  <si>
    <t>95206-6288</t>
  </si>
  <si>
    <t>95330-9167</t>
  </si>
  <si>
    <t>95301-9478</t>
  </si>
  <si>
    <t>95204-3906</t>
  </si>
  <si>
    <t>HEIL - HAC242AKA1</t>
  </si>
  <si>
    <t>93614-9613</t>
  </si>
  <si>
    <t>95210-1444</t>
  </si>
  <si>
    <t>DAY &amp; NIGHT - 30-80YAC-106C</t>
  </si>
  <si>
    <t>95376-3442</t>
  </si>
  <si>
    <t>TRANE - 2YCX3048A1096AA</t>
  </si>
  <si>
    <t>BRYANT - 5842ANW036060NBAF</t>
  </si>
  <si>
    <t>93636-8547</t>
  </si>
  <si>
    <t>95301-4147</t>
  </si>
  <si>
    <t>FRASER - PGB030050</t>
  </si>
  <si>
    <t>93611-3013</t>
  </si>
  <si>
    <t>93722-5273</t>
  </si>
  <si>
    <t>95677-3512</t>
  </si>
  <si>
    <t>95388-9253</t>
  </si>
  <si>
    <t>TRANE - YCX036F1M0AC</t>
  </si>
  <si>
    <t>95973-0316</t>
  </si>
  <si>
    <t>GOODMAN - CK36-14</t>
  </si>
  <si>
    <t>95336-4845</t>
  </si>
  <si>
    <t>93726-7119</t>
  </si>
  <si>
    <t>95205-4302</t>
  </si>
  <si>
    <t>95993-8215</t>
  </si>
  <si>
    <t>93638-2527</t>
  </si>
  <si>
    <t>TRANE - 4WCY4030A1000AA</t>
  </si>
  <si>
    <t>INTERNATIONAL COMFORT - PGD324040K001C1</t>
  </si>
  <si>
    <t>95204-2411</t>
  </si>
  <si>
    <t>95330-8944</t>
  </si>
  <si>
    <t>95961-9118</t>
  </si>
  <si>
    <t>CARRIER - 38BRC0422340</t>
  </si>
  <si>
    <t>95991-8328</t>
  </si>
  <si>
    <t>YORK - H3RC060S06HA</t>
  </si>
  <si>
    <t>93635-6375</t>
  </si>
  <si>
    <t>93722-5413</t>
  </si>
  <si>
    <t>PYNE - 565AJ036</t>
  </si>
  <si>
    <t>95949-7020</t>
  </si>
  <si>
    <t>CARRIER - 585jjw042125</t>
  </si>
  <si>
    <t>FEDDERS - CNH030A7B</t>
  </si>
  <si>
    <t>95205-6637</t>
  </si>
  <si>
    <t>95207-2226</t>
  </si>
  <si>
    <t>93638-1844</t>
  </si>
  <si>
    <t>CARRIER - SDY0030300</t>
  </si>
  <si>
    <t>95949-7230</t>
  </si>
  <si>
    <t>95206-2487</t>
  </si>
  <si>
    <t>95614-2143</t>
  </si>
  <si>
    <t>93638-1604</t>
  </si>
  <si>
    <t>BDP COMPANY - 585A036080YACR</t>
  </si>
  <si>
    <t>95340-3450</t>
  </si>
  <si>
    <t>COLEMAN - TCGD36S41S1A</t>
  </si>
  <si>
    <t>95709-9633</t>
  </si>
  <si>
    <t>93635-9484</t>
  </si>
  <si>
    <t>BRYANT - 561CJ060H</t>
  </si>
  <si>
    <t>95348-2103</t>
  </si>
  <si>
    <t>95212-3511</t>
  </si>
  <si>
    <t>YORK - H2RC042S06HG</t>
  </si>
  <si>
    <t>95207-5420</t>
  </si>
  <si>
    <t>95210-6618</t>
  </si>
  <si>
    <t>95677-2402</t>
  </si>
  <si>
    <t>TEMPSTAR - PGC036K060E</t>
  </si>
  <si>
    <t>95301-4546</t>
  </si>
  <si>
    <t>RHEEM - RRNA A036 JK08X</t>
  </si>
  <si>
    <t>93726-2206</t>
  </si>
  <si>
    <t>95336-2933</t>
  </si>
  <si>
    <t>CARRIER - F42N0908</t>
  </si>
  <si>
    <t>95959-8961</t>
  </si>
  <si>
    <t>LENNOX - 10ACC-042-230-02</t>
  </si>
  <si>
    <t>95210-5334</t>
  </si>
  <si>
    <t>BDP - 561CJ036D</t>
  </si>
  <si>
    <t>95205-3035</t>
  </si>
  <si>
    <t>95206-3863</t>
  </si>
  <si>
    <t>95207-1154</t>
  </si>
  <si>
    <t>95370-5922</t>
  </si>
  <si>
    <t>YORK - E1RAO18S06G</t>
  </si>
  <si>
    <t>OTHER - SCU10E42A-1A</t>
  </si>
  <si>
    <t>TRANE - TTX024C100A1</t>
  </si>
  <si>
    <t>RUDD - UAFO 025JAS</t>
  </si>
  <si>
    <t>93637-3059</t>
  </si>
  <si>
    <t>PAYNE - 535HJW0B606ACAF</t>
  </si>
  <si>
    <t>93637-2926</t>
  </si>
  <si>
    <t>CARRIER - 38TXA048330</t>
  </si>
  <si>
    <t>93706-5522</t>
  </si>
  <si>
    <t>INTERNATIONAL - PGC030K060A</t>
  </si>
  <si>
    <t>95682-9241</t>
  </si>
  <si>
    <t>GENERAL ELECTRIC - BWB948A100A3</t>
  </si>
  <si>
    <t>TRANE - TTR036100A3</t>
  </si>
  <si>
    <t>95677-2046</t>
  </si>
  <si>
    <t>93610-2803</t>
  </si>
  <si>
    <t>RHEEM - RRKA-A024JK04E</t>
  </si>
  <si>
    <t>BRYANT - 561CJO24-E</t>
  </si>
  <si>
    <t>95348-3732</t>
  </si>
  <si>
    <t>LUX - 80WE30G1</t>
  </si>
  <si>
    <t>95210-1207</t>
  </si>
  <si>
    <t>DAY &amp; NIGHT - 565AJ030</t>
  </si>
  <si>
    <t>95215-7368</t>
  </si>
  <si>
    <t>95365-8000</t>
  </si>
  <si>
    <t>BRYANT - 582ANW030040NAD</t>
  </si>
  <si>
    <t>93638-9615</t>
  </si>
  <si>
    <t>95215-1838</t>
  </si>
  <si>
    <t>95988-2630</t>
  </si>
  <si>
    <t>LENNOX - 10ACB24-9P</t>
  </si>
  <si>
    <t>95336-4801</t>
  </si>
  <si>
    <t>ARMSTRONG - UNK</t>
  </si>
  <si>
    <t>95969-4231</t>
  </si>
  <si>
    <t>OTHER - DRCS0361BD</t>
  </si>
  <si>
    <t>95341-7510</t>
  </si>
  <si>
    <t>93618-3708</t>
  </si>
  <si>
    <t>BDP - 588ANW036060ACAF</t>
  </si>
  <si>
    <t>95692-9488</t>
  </si>
  <si>
    <t>TRANE - 2ycx3048a1096aa</t>
  </si>
  <si>
    <t>95926-1673</t>
  </si>
  <si>
    <t>TRANE - YCX024G1MOAB</t>
  </si>
  <si>
    <t>93610-2045</t>
  </si>
  <si>
    <t>CARRIER - 38CKC042---351---</t>
  </si>
  <si>
    <t>95336-3102</t>
  </si>
  <si>
    <t>95667-9107</t>
  </si>
  <si>
    <t>HEIL - NAC030GKC3</t>
  </si>
  <si>
    <t>95677-4702</t>
  </si>
  <si>
    <t>95209-3602</t>
  </si>
  <si>
    <t>95388-9761</t>
  </si>
  <si>
    <t xml:space="preserve">990619778 - </t>
  </si>
  <si>
    <t>95210-1321</t>
  </si>
  <si>
    <t>95258-9305</t>
  </si>
  <si>
    <t>AMANA - RCE60A2D</t>
  </si>
  <si>
    <t>95901-4427</t>
  </si>
  <si>
    <t>I.C.P. - M2H430AKA100</t>
  </si>
  <si>
    <t>95993-9398</t>
  </si>
  <si>
    <t>95341-7719</t>
  </si>
  <si>
    <t>TRANE - TTN024D100A1</t>
  </si>
  <si>
    <t>TEMPSTAR - PGF324040K01A1</t>
  </si>
  <si>
    <t>95932-3170</t>
  </si>
  <si>
    <t>TRANE - N2H324AKA300</t>
  </si>
  <si>
    <t>93722-7162</t>
  </si>
  <si>
    <t>GIBSON - JS3BC048KA</t>
  </si>
  <si>
    <t>95330-8891</t>
  </si>
  <si>
    <t>95205-7908</t>
  </si>
  <si>
    <t>95969-4240</t>
  </si>
  <si>
    <t>95206-3735</t>
  </si>
  <si>
    <t>GOODMAN - GSC140301AE</t>
  </si>
  <si>
    <t>95982-2336</t>
  </si>
  <si>
    <t>LENNOX - HS19-411V-4P</t>
  </si>
  <si>
    <t>95648-2079</t>
  </si>
  <si>
    <t>95932-3345</t>
  </si>
  <si>
    <t>TRANE - YCC036F1MOBJ</t>
  </si>
  <si>
    <t>BDP - 561CJ-024-A</t>
  </si>
  <si>
    <t>95348-4337</t>
  </si>
  <si>
    <t>95959-9509</t>
  </si>
  <si>
    <t>95966-5456</t>
  </si>
  <si>
    <t>CARRIER - 48SD-024060301</t>
  </si>
  <si>
    <t>GOODMAN - GPG12420701A</t>
  </si>
  <si>
    <t>95603-3461</t>
  </si>
  <si>
    <t>RHEEM - RAFD-018JAS</t>
  </si>
  <si>
    <t>95948-9734</t>
  </si>
  <si>
    <t>95969-5858</t>
  </si>
  <si>
    <t>OTHER - CA5536VKD2</t>
  </si>
  <si>
    <t>95341-7714</t>
  </si>
  <si>
    <t>YORK - 30S06B</t>
  </si>
  <si>
    <t>AMANA - ARHF36U01B</t>
  </si>
  <si>
    <t>95945-7116</t>
  </si>
  <si>
    <t>95648-1618</t>
  </si>
  <si>
    <t>TRANE - 4TTX504A1000AA</t>
  </si>
  <si>
    <t>CARRIER - 38BR048300</t>
  </si>
  <si>
    <t>95210-1456</t>
  </si>
  <si>
    <t>95341-5371</t>
  </si>
  <si>
    <t>TRANE - 11D730A100A</t>
  </si>
  <si>
    <t>93637-2776</t>
  </si>
  <si>
    <t>YORK - AC048X1C21A</t>
  </si>
  <si>
    <t>95367-3062</t>
  </si>
  <si>
    <t>93635-2616</t>
  </si>
  <si>
    <t>GOODMAN - TK36-1A</t>
  </si>
  <si>
    <t>LENNOX - 10GCS030X-75-6PA</t>
  </si>
  <si>
    <t>UNK - PGC060K100C</t>
  </si>
  <si>
    <t>95650-9530</t>
  </si>
  <si>
    <t>95682-9083</t>
  </si>
  <si>
    <t>95945-7006</t>
  </si>
  <si>
    <t>TRANE - YCX036F1MOAC</t>
  </si>
  <si>
    <t>TRANE - TTR030C100A1</t>
  </si>
  <si>
    <t>95966-5453</t>
  </si>
  <si>
    <t>HEIL - pgd324060k001c1</t>
  </si>
  <si>
    <t>95215-7340</t>
  </si>
  <si>
    <t>95681-9701</t>
  </si>
  <si>
    <t>GOODMAN - gpg13300701b</t>
  </si>
  <si>
    <t>95320-1727</t>
  </si>
  <si>
    <t>UNK - SA48G120N-10AA</t>
  </si>
  <si>
    <t>95215-8207</t>
  </si>
  <si>
    <t>95203-2147</t>
  </si>
  <si>
    <t>RHEEM - RACB-042JAS</t>
  </si>
  <si>
    <t>95991-3833</t>
  </si>
  <si>
    <t>95207-3126</t>
  </si>
  <si>
    <t>KENMORE - CA5536UKA1</t>
  </si>
  <si>
    <t>93638-0411</t>
  </si>
  <si>
    <t>BRYANT - 655ANX036000AAAF</t>
  </si>
  <si>
    <t>95932-2843</t>
  </si>
  <si>
    <t>CARRIER - 24APA548A0030010</t>
  </si>
  <si>
    <t>CARRIER - 48SX030040321AA</t>
  </si>
  <si>
    <t>95210-3619</t>
  </si>
  <si>
    <t>93618-3724</t>
  </si>
  <si>
    <t>HEIL - PGAD36D1K</t>
  </si>
  <si>
    <t>95205-2829</t>
  </si>
  <si>
    <t>95993-8008</t>
  </si>
  <si>
    <t>CARRIER - 951anx036000aaa</t>
  </si>
  <si>
    <t>95206-3844</t>
  </si>
  <si>
    <t>95623-4807</t>
  </si>
  <si>
    <t>RHEEM - FADED CANNOT READ</t>
  </si>
  <si>
    <t>96021-3237</t>
  </si>
  <si>
    <t>WESTINGHOUSE - R4GD-036K072X</t>
  </si>
  <si>
    <t>95205-7873</t>
  </si>
  <si>
    <t>95953-0000</t>
  </si>
  <si>
    <t>95926-3215</t>
  </si>
  <si>
    <t>93636-8274</t>
  </si>
  <si>
    <t>CARRIER - 50JS-036---301</t>
  </si>
  <si>
    <t>95240-9211</t>
  </si>
  <si>
    <t>93722-3120</t>
  </si>
  <si>
    <t>95648-1683</t>
  </si>
  <si>
    <t>BRYANT - 563AN024-A</t>
  </si>
  <si>
    <t>96080-2922</t>
  </si>
  <si>
    <t>TRANE - TTR042C100A1</t>
  </si>
  <si>
    <t>95210-1508</t>
  </si>
  <si>
    <t>95988-3012</t>
  </si>
  <si>
    <t>GRANDEAIR - JSC3BA-048KA</t>
  </si>
  <si>
    <t>HEIL - PGAD030D1K6</t>
  </si>
  <si>
    <t>AMANA - RCC30C2B</t>
  </si>
  <si>
    <t>95322-1373</t>
  </si>
  <si>
    <t>95376-1971</t>
  </si>
  <si>
    <t>BDA COMPANY - 585HJ024040</t>
  </si>
  <si>
    <t>95682-9201</t>
  </si>
  <si>
    <t>95376-2336</t>
  </si>
  <si>
    <t>93614-9609</t>
  </si>
  <si>
    <t>RHEEM - RRKA-A036JK08K</t>
  </si>
  <si>
    <t>95954-9545</t>
  </si>
  <si>
    <t>95928-4348</t>
  </si>
  <si>
    <t>PAYNE - 597BN030-A</t>
  </si>
  <si>
    <t>DAY&amp; NIGHT - UNK</t>
  </si>
  <si>
    <t>95204-1330</t>
  </si>
  <si>
    <t>95340-2435</t>
  </si>
  <si>
    <t>LENNOX - HS10-411V-5A</t>
  </si>
  <si>
    <t>95677-2031</t>
  </si>
  <si>
    <t>93638-0952</t>
  </si>
  <si>
    <t>93635-3060</t>
  </si>
  <si>
    <t>95341-5149</t>
  </si>
  <si>
    <t>93723-9546</t>
  </si>
  <si>
    <t>95340-1537</t>
  </si>
  <si>
    <t>YORK - D2GA036N06406C</t>
  </si>
  <si>
    <t>95210-1515</t>
  </si>
  <si>
    <t>PAYNE - 30/80YAC</t>
  </si>
  <si>
    <t>95945-8021</t>
  </si>
  <si>
    <t>PAYNE - PY1PJB048090AAA</t>
  </si>
  <si>
    <t>95677-2557</t>
  </si>
  <si>
    <t>TRANE - TTD730B1000A0</t>
  </si>
  <si>
    <t>RUUD - UPMD-024JZ</t>
  </si>
  <si>
    <t>93635-2973</t>
  </si>
  <si>
    <t>GOODMAN - 591ANX0600000AAAA</t>
  </si>
  <si>
    <t>95206-1859</t>
  </si>
  <si>
    <t>CARRIER - 585HJW030040ABF</t>
  </si>
  <si>
    <t>95340-3819</t>
  </si>
  <si>
    <t>95935-9702</t>
  </si>
  <si>
    <t>93618-9610</t>
  </si>
  <si>
    <t>96080-4609</t>
  </si>
  <si>
    <t>95301-4774</t>
  </si>
  <si>
    <t>95209-3760</t>
  </si>
  <si>
    <t>93635-2809</t>
  </si>
  <si>
    <t>BRYANT - 561AJX030000AAAA</t>
  </si>
  <si>
    <t>AMANA - pgd36c0702e</t>
  </si>
  <si>
    <t>95330-8923</t>
  </si>
  <si>
    <t>95301-2337</t>
  </si>
  <si>
    <t>95667-5737</t>
  </si>
  <si>
    <t>95301-4571</t>
  </si>
  <si>
    <t>PAYNE - 588ANW024040AAAD</t>
  </si>
  <si>
    <t>95973-8349</t>
  </si>
  <si>
    <t>95210-4187</t>
  </si>
  <si>
    <t>95206-6217</t>
  </si>
  <si>
    <t>OTHER - SCU10B24A-1A</t>
  </si>
  <si>
    <t>95258-9011</t>
  </si>
  <si>
    <t>YORK - DRCS0301BE</t>
  </si>
  <si>
    <t>95209-2824</t>
  </si>
  <si>
    <t>93722-5360</t>
  </si>
  <si>
    <t>95648-2002</t>
  </si>
  <si>
    <t>BRYANT - 583ANW036060AAHF</t>
  </si>
  <si>
    <t>95945-5420</t>
  </si>
  <si>
    <t>95204-3219</t>
  </si>
  <si>
    <t>RHEEM CLASSIC - RRNA-B030JK06X</t>
  </si>
  <si>
    <t>95337-9656</t>
  </si>
  <si>
    <t>RUUD - UAHE-042JAS</t>
  </si>
  <si>
    <t>95209-1243</t>
  </si>
  <si>
    <t>93614-9250</t>
  </si>
  <si>
    <t>93637-6218</t>
  </si>
  <si>
    <t>LENNOX - 10GCS036X-75-6PB</t>
  </si>
  <si>
    <t>95969-2402</t>
  </si>
  <si>
    <t>YORK - D1NH042N9006B</t>
  </si>
  <si>
    <t>BRYANT - 552AN030-A</t>
  </si>
  <si>
    <t>95636-9705</t>
  </si>
  <si>
    <t>DAY &amp; NIGHT - 542D042HP</t>
  </si>
  <si>
    <t>95301-3837</t>
  </si>
  <si>
    <t>UNITARY PRODUCTS GROUP - DAYP-F030N070A</t>
  </si>
  <si>
    <t>95367-3154</t>
  </si>
  <si>
    <t>95969-2144</t>
  </si>
  <si>
    <t>LENNOX - CCS6E 311-80</t>
  </si>
  <si>
    <t>95206-6229</t>
  </si>
  <si>
    <t>GOODMAN - 561CJ030-C</t>
  </si>
  <si>
    <t>95210-6764</t>
  </si>
  <si>
    <t>95252-9268</t>
  </si>
  <si>
    <t>95320-1652</t>
  </si>
  <si>
    <t>95334-9323</t>
  </si>
  <si>
    <t>ICP - N2A336AKB300</t>
  </si>
  <si>
    <t>95973-8726</t>
  </si>
  <si>
    <t>LENNOX - 14ACX-036-230-10</t>
  </si>
  <si>
    <t>95603-2861</t>
  </si>
  <si>
    <t>DAY &amp; NIGHT - 585GJ036100</t>
  </si>
  <si>
    <t>PAYNE - PYPNB042060AAAA</t>
  </si>
  <si>
    <t>95336-4537</t>
  </si>
  <si>
    <t>95663-9689</t>
  </si>
  <si>
    <t>BRYANT - 550AN048-E</t>
  </si>
  <si>
    <t>95367-2422</t>
  </si>
  <si>
    <t>93635-2706</t>
  </si>
  <si>
    <t>TRANE - TTR36C100A1</t>
  </si>
  <si>
    <t>YORK - H4DH024S06A</t>
  </si>
  <si>
    <t>93614-9731</t>
  </si>
  <si>
    <t>YORK - H2CHB024S06A</t>
  </si>
  <si>
    <t>95240-7204</t>
  </si>
  <si>
    <t>RUUD - UAPL-048JAZ</t>
  </si>
  <si>
    <t>93610-3044</t>
  </si>
  <si>
    <t>95366-2916</t>
  </si>
  <si>
    <t>CARRIER - 48GS-0360G0311</t>
  </si>
  <si>
    <t>95206-5352</t>
  </si>
  <si>
    <t>BRYANT - 574DNWA60090NA</t>
  </si>
  <si>
    <t>95207-4401</t>
  </si>
  <si>
    <t>TRANE - BTR36E100A0</t>
  </si>
  <si>
    <t>93635-3023</t>
  </si>
  <si>
    <t>93638-1549</t>
  </si>
  <si>
    <t>BDP - 585CJ030050</t>
  </si>
  <si>
    <t>95322-9635</t>
  </si>
  <si>
    <t>BRYANT - 561AJX036-D</t>
  </si>
  <si>
    <t>95949-6414</t>
  </si>
  <si>
    <t>OTHER - 563ANO60000AAAA</t>
  </si>
  <si>
    <t>95242-9618</t>
  </si>
  <si>
    <t>93640-2277</t>
  </si>
  <si>
    <t>95918-9716</t>
  </si>
  <si>
    <t>95210-5639</t>
  </si>
  <si>
    <t>95301-2713</t>
  </si>
  <si>
    <t>DAY &amp; NIGHT - 36/100YACX108C</t>
  </si>
  <si>
    <t>BRYANT - 582JW 048090NAAG</t>
  </si>
  <si>
    <t>93635-3205</t>
  </si>
  <si>
    <t>COLEMAN - ukn</t>
  </si>
  <si>
    <t>95932-2416</t>
  </si>
  <si>
    <t>YORK - D1NA024N056060</t>
  </si>
  <si>
    <t>95602-9104</t>
  </si>
  <si>
    <t>95667-8396</t>
  </si>
  <si>
    <t>TRANE - WCC042F100AB</t>
  </si>
  <si>
    <t>LENNOX - gcs10-511-75-1p</t>
  </si>
  <si>
    <t>95623-4816</t>
  </si>
  <si>
    <t>93619-4282</t>
  </si>
  <si>
    <t>LENNOX - 12ACB604P</t>
  </si>
  <si>
    <t>95210-4114</t>
  </si>
  <si>
    <t>BRYANT - 114ANA036000BCA</t>
  </si>
  <si>
    <t>95953-2817</t>
  </si>
  <si>
    <t>95207-4341</t>
  </si>
  <si>
    <t>UNK - NRGE36LAK01</t>
  </si>
  <si>
    <t>PAYNE - 588ANW060120ADAG</t>
  </si>
  <si>
    <t>95330-0000</t>
  </si>
  <si>
    <t>95348-1337</t>
  </si>
  <si>
    <t>RUUD - URGF-05E30JKR</t>
  </si>
  <si>
    <t>95946-8931</t>
  </si>
  <si>
    <t>INTERTHERM - CNS42-79MY5S</t>
  </si>
  <si>
    <t>95334-1240</t>
  </si>
  <si>
    <t>TRANE - YCX042F1M0CA</t>
  </si>
  <si>
    <t>95965-3174</t>
  </si>
  <si>
    <t>AMERICAN STANDARD - FBA030GC1</t>
  </si>
  <si>
    <t>OTHER - 2A7B0036A1000AA</t>
  </si>
  <si>
    <t>95204-3311</t>
  </si>
  <si>
    <t>95205-4702</t>
  </si>
  <si>
    <t>95209-2901</t>
  </si>
  <si>
    <t>BRYANT - 583ANW042090AAAF</t>
  </si>
  <si>
    <t>93722-6817</t>
  </si>
  <si>
    <t>95360-1802</t>
  </si>
  <si>
    <t>95961-9089</t>
  </si>
  <si>
    <t>CARRIER - 580AN024040</t>
  </si>
  <si>
    <t>95205-6140</t>
  </si>
  <si>
    <t>93637-5362</t>
  </si>
  <si>
    <t>95640-0000</t>
  </si>
  <si>
    <t>SEARS - 76981105</t>
  </si>
  <si>
    <t>95301-2061</t>
  </si>
  <si>
    <t>93726-0710</t>
  </si>
  <si>
    <t>AMANA - TTN042C100A2</t>
  </si>
  <si>
    <t>95206-4709</t>
  </si>
  <si>
    <t>93618-9109</t>
  </si>
  <si>
    <t>RHEEM - RRNA-B042JK08K</t>
  </si>
  <si>
    <t>95360-9631</t>
  </si>
  <si>
    <t>95376-1882</t>
  </si>
  <si>
    <t>95205-3706</t>
  </si>
  <si>
    <t>ARCOAIRE - PGC030K060A</t>
  </si>
  <si>
    <t>95206-3632</t>
  </si>
  <si>
    <t>TEMPSTAR - PGAD30D1K6</t>
  </si>
  <si>
    <t>YORK - DCYP-F024N070B</t>
  </si>
  <si>
    <t>95901-3621</t>
  </si>
  <si>
    <t>93446-3414</t>
  </si>
  <si>
    <t>OTHER - R4GD-036K072X</t>
  </si>
  <si>
    <t>95969-4401</t>
  </si>
  <si>
    <t>AMERICAN STANDARD - YCP030F1MOAB</t>
  </si>
  <si>
    <t>95301-4893</t>
  </si>
  <si>
    <t>96080-4549</t>
  </si>
  <si>
    <t>INTERNATIONAL COMFORT - NAC230AKA1</t>
  </si>
  <si>
    <t>93637-1905</t>
  </si>
  <si>
    <t>BRYANT - 535A042100YACR</t>
  </si>
  <si>
    <t>95348-9358</t>
  </si>
  <si>
    <t>95337-8422</t>
  </si>
  <si>
    <t>GOODMAN - CLJ421B</t>
  </si>
  <si>
    <t>95249-9613</t>
  </si>
  <si>
    <t>TRANE - 4YCY4036A1075AA</t>
  </si>
  <si>
    <t>95991-1211</t>
  </si>
  <si>
    <t>95963-1552</t>
  </si>
  <si>
    <t>REVCON - CFCE03620B</t>
  </si>
  <si>
    <t>95959-3241</t>
  </si>
  <si>
    <t>COLMAN - 2048911</t>
  </si>
  <si>
    <t>95209-2145</t>
  </si>
  <si>
    <t>BRYANT - 582ANWO42090AAAG</t>
  </si>
  <si>
    <t>FRASER JOHNSTON - HDEC-F01858</t>
  </si>
  <si>
    <t>95993-2137</t>
  </si>
  <si>
    <t>LENNOX - HS14-511V-7P</t>
  </si>
  <si>
    <t>YORK - h1ra048s06d</t>
  </si>
  <si>
    <t>95965-3336</t>
  </si>
  <si>
    <t>AMERICAN STANDARD - 4A7B4030E1000AA</t>
  </si>
  <si>
    <t>95252-9179</t>
  </si>
  <si>
    <t>93610-3327</t>
  </si>
  <si>
    <t>CARRIER - 48GP042060301</t>
  </si>
  <si>
    <t>95340-4007</t>
  </si>
  <si>
    <t>UNK - 561CJ036D</t>
  </si>
  <si>
    <t>95320-1803</t>
  </si>
  <si>
    <t>OTHER - 10AJB36A01</t>
  </si>
  <si>
    <t>95367-3855</t>
  </si>
  <si>
    <t>95991-8228</t>
  </si>
  <si>
    <t>93612-3519</t>
  </si>
  <si>
    <t>ARCOAIRE - GPFM30K060E</t>
  </si>
  <si>
    <t>95301-4837</t>
  </si>
  <si>
    <t>BDP - 561CJ048A</t>
  </si>
  <si>
    <t>95249-9510</t>
  </si>
  <si>
    <t>RUUD - UACB-024JAQ</t>
  </si>
  <si>
    <t>95206-6110</t>
  </si>
  <si>
    <t>RHEEM - UAMA-030JBZ</t>
  </si>
  <si>
    <t>95301-2216</t>
  </si>
  <si>
    <t>BDP - 588ANW042080ACAG</t>
  </si>
  <si>
    <t>95973-7865</t>
  </si>
  <si>
    <t>TRANE - TWR036D100A0</t>
  </si>
  <si>
    <t>OTHER - HARB-F036</t>
  </si>
  <si>
    <t>93638-1838</t>
  </si>
  <si>
    <t>95928-4380</t>
  </si>
  <si>
    <t>95341-6815</t>
  </si>
  <si>
    <t>95203-1211</t>
  </si>
  <si>
    <t>95993-7138</t>
  </si>
  <si>
    <t>95945-9080</t>
  </si>
  <si>
    <t>95341-6993</t>
  </si>
  <si>
    <t>95337-5442</t>
  </si>
  <si>
    <t>95215-6032</t>
  </si>
  <si>
    <t>AMERICAN STANDARD - 2YCX3024A1064AA</t>
  </si>
  <si>
    <t>95360-1707</t>
  </si>
  <si>
    <t>95336-9151</t>
  </si>
  <si>
    <t>BRYANT - 161CH0030-C</t>
  </si>
  <si>
    <t>PAYNE - 3680 YAC1D8C</t>
  </si>
  <si>
    <t>LENNOX - 10GCS042X756PB</t>
  </si>
  <si>
    <t>95207-3152</t>
  </si>
  <si>
    <t>95231-9605</t>
  </si>
  <si>
    <t>95366-2783</t>
  </si>
  <si>
    <t>OTHER - PGD324040K001C1</t>
  </si>
  <si>
    <t>95206-1915</t>
  </si>
  <si>
    <t>93635-5103</t>
  </si>
  <si>
    <t>95966-3842</t>
  </si>
  <si>
    <t>COLEMAN - BRHS0361BD</t>
  </si>
  <si>
    <t>95376-1416</t>
  </si>
  <si>
    <t>YORK - H2RA830S06D</t>
  </si>
  <si>
    <t>UNK - 9548C901</t>
  </si>
  <si>
    <t>93618-3473</t>
  </si>
  <si>
    <t>95301-2416</t>
  </si>
  <si>
    <t>WOODLAKE</t>
  </si>
  <si>
    <t>93286-9630</t>
  </si>
  <si>
    <t>95932-2809</t>
  </si>
  <si>
    <t>OTHER - 588ANW024040ABAD</t>
  </si>
  <si>
    <t>95215-5918</t>
  </si>
  <si>
    <t>95341-7731</t>
  </si>
  <si>
    <t>95969-6634</t>
  </si>
  <si>
    <t>95219-3604</t>
  </si>
  <si>
    <t>95210-4262</t>
  </si>
  <si>
    <t>93618-4020</t>
  </si>
  <si>
    <t>95969-6426</t>
  </si>
  <si>
    <t>NORDYNE - GR6GD-X36K072C</t>
  </si>
  <si>
    <t>YORK - H1CF036S06A</t>
  </si>
  <si>
    <t>RHEEM - UAFD-042JBS</t>
  </si>
  <si>
    <t>95209-1451</t>
  </si>
  <si>
    <t>COMFORT MAKER - PGF330060K01A1</t>
  </si>
  <si>
    <t>93640-9724</t>
  </si>
  <si>
    <t>CARRIER - 580an030040</t>
  </si>
  <si>
    <t>95242-9585</t>
  </si>
  <si>
    <t>OTHER - 561jx030000aaaa</t>
  </si>
  <si>
    <t>95677-2943</t>
  </si>
  <si>
    <t>GOODMEN - GSC1301818E</t>
  </si>
  <si>
    <t>93638-3576</t>
  </si>
  <si>
    <t>95336-2620</t>
  </si>
  <si>
    <t>TRANE - 2YCC3042A1075AA</t>
  </si>
  <si>
    <t>95901-4052</t>
  </si>
  <si>
    <t>95932-3318</t>
  </si>
  <si>
    <t>HEIL - NAC042AKC3</t>
  </si>
  <si>
    <t>95969-6356</t>
  </si>
  <si>
    <t>BDP - 542EB042</t>
  </si>
  <si>
    <t>95340-1519</t>
  </si>
  <si>
    <t>HEIL - N2A336AKA200</t>
  </si>
  <si>
    <t>95209-2629</t>
  </si>
  <si>
    <t>95341-6854</t>
  </si>
  <si>
    <t>95209-1324</t>
  </si>
  <si>
    <t>GOODMAN - PC0360751A1</t>
  </si>
  <si>
    <t>95376-1775</t>
  </si>
  <si>
    <t>93618-9136</t>
  </si>
  <si>
    <t>GOODMAN - PGB042075-1B</t>
  </si>
  <si>
    <t>93638-0567</t>
  </si>
  <si>
    <t>ARCOAIRE - PDAD30D1K6</t>
  </si>
  <si>
    <t>95361-3558</t>
  </si>
  <si>
    <t>BRYANT - 561CJ030000AEAA</t>
  </si>
  <si>
    <t>93422-5521</t>
  </si>
  <si>
    <t>OTHER - NAC024AKA1</t>
  </si>
  <si>
    <t>95963-1545</t>
  </si>
  <si>
    <t>95336-9469</t>
  </si>
  <si>
    <t>96021-8626</t>
  </si>
  <si>
    <t>LENNOX - CHP153111P</t>
  </si>
  <si>
    <t>95932-2913</t>
  </si>
  <si>
    <t>93722-7525</t>
  </si>
  <si>
    <t>WEATHER KING - 10AJB48A01</t>
  </si>
  <si>
    <t>95366-2037</t>
  </si>
  <si>
    <t>OTHER - H2RC030S06HA</t>
  </si>
  <si>
    <t>93618-1910</t>
  </si>
  <si>
    <t>95366-2627</t>
  </si>
  <si>
    <t>PAYNE - 587ANZ042096</t>
  </si>
  <si>
    <t>95765-4772</t>
  </si>
  <si>
    <t>GOODMAN - GSX130601BA</t>
  </si>
  <si>
    <t>95337-8995</t>
  </si>
  <si>
    <t>95961-8746</t>
  </si>
  <si>
    <t>95334-9691</t>
  </si>
  <si>
    <t>95692-9748</t>
  </si>
  <si>
    <t>COLEMAN - ercs0481cah</t>
  </si>
  <si>
    <t>95215-8146</t>
  </si>
  <si>
    <t>95946-9130</t>
  </si>
  <si>
    <t>TRANE - YCC036F1M0BD</t>
  </si>
  <si>
    <t>95340-6991</t>
  </si>
  <si>
    <t>PAYNE - 582ANW042060NAAG</t>
  </si>
  <si>
    <t>95204-2013</t>
  </si>
  <si>
    <t>93609-0000</t>
  </si>
  <si>
    <t>LENNOX - HS26-511-1P</t>
  </si>
  <si>
    <t>95206-3859</t>
  </si>
  <si>
    <t>95210-2058</t>
  </si>
  <si>
    <t>BRYANT - 583BNW030060AAAD</t>
  </si>
  <si>
    <t>95206-6311</t>
  </si>
  <si>
    <t>95658-9757</t>
  </si>
  <si>
    <t>ALLEGIANCE - 7A0024A100A2</t>
  </si>
  <si>
    <t>95917-9715</t>
  </si>
  <si>
    <t>RUUD - UPCA-030JBQ</t>
  </si>
  <si>
    <t>95640-9553</t>
  </si>
  <si>
    <t>CARRIER - 38EH048320</t>
  </si>
  <si>
    <t>95602-9197</t>
  </si>
  <si>
    <t>95709-9560</t>
  </si>
  <si>
    <t>UNK - CA3042UKA1</t>
  </si>
  <si>
    <t>95341-6749</t>
  </si>
  <si>
    <t>OTHER - 80WE3061</t>
  </si>
  <si>
    <t>95206-6030</t>
  </si>
  <si>
    <t>GUARDIAN - GCGD36S21S2A</t>
  </si>
  <si>
    <t>95240-6834</t>
  </si>
  <si>
    <t>93656-9462</t>
  </si>
  <si>
    <t>95258-9005</t>
  </si>
  <si>
    <t>TRANE - ycc030f1mobj</t>
  </si>
  <si>
    <t>95252-9681</t>
  </si>
  <si>
    <t>93620-2135</t>
  </si>
  <si>
    <t>AMERICAN STANDARD - 7A0030A100A2</t>
  </si>
  <si>
    <t>95648-2467</t>
  </si>
  <si>
    <t>93647-2505</t>
  </si>
  <si>
    <t>DAY &amp; NIGHT - 588ANW036068ADAF</t>
  </si>
  <si>
    <t>95337-6500</t>
  </si>
  <si>
    <t>YORK - AC018M1021A</t>
  </si>
  <si>
    <t>95212-3214</t>
  </si>
  <si>
    <t>95210-2301</t>
  </si>
  <si>
    <t>95242-9554</t>
  </si>
  <si>
    <t>UNK - 563ANX048000AAAA</t>
  </si>
  <si>
    <t>TRANE - 2ttr2048a1000aa</t>
  </si>
  <si>
    <t>95963-2001</t>
  </si>
  <si>
    <t>TRANE - YCP036F1MOAC</t>
  </si>
  <si>
    <t>CARRIER - 584AN036060AC</t>
  </si>
  <si>
    <t>95361-3133</t>
  </si>
  <si>
    <t>95340-5018</t>
  </si>
  <si>
    <t>95341-5845</t>
  </si>
  <si>
    <t>GOODMAN - PGB06075-1A</t>
  </si>
  <si>
    <t>PAYNE - PY1PNBO30060AAA</t>
  </si>
  <si>
    <t>95945-7885</t>
  </si>
  <si>
    <t>BRYANT - 550ANO48-F</t>
  </si>
  <si>
    <t>93638-0168</t>
  </si>
  <si>
    <t>YORK - D2NZ036N05606N XA</t>
  </si>
  <si>
    <t>95209-4804</t>
  </si>
  <si>
    <t>DAY &amp; NIGHT - 585EJO30075-H</t>
  </si>
  <si>
    <t>LENNOX - UNM</t>
  </si>
  <si>
    <t>93726-3613</t>
  </si>
  <si>
    <t>95348-3677</t>
  </si>
  <si>
    <t>95946-9313</t>
  </si>
  <si>
    <t>RHEEM - RRGF07E30JKR</t>
  </si>
  <si>
    <t>95966-5128</t>
  </si>
  <si>
    <t>95207-1342</t>
  </si>
  <si>
    <t>GE - BGTA73631B</t>
  </si>
  <si>
    <t>9000 - CA9030VKD1</t>
  </si>
  <si>
    <t>GOODMAN - cpl030-1b</t>
  </si>
  <si>
    <t>95210-2288</t>
  </si>
  <si>
    <t>YORK - H2RD024S06B</t>
  </si>
  <si>
    <t>95901-6806</t>
  </si>
  <si>
    <t>UNK - 567C030RCU</t>
  </si>
  <si>
    <t>PAYNE - 588ANW042100ABAG</t>
  </si>
  <si>
    <t>95953-2348</t>
  </si>
  <si>
    <t>DAY &amp; NIGHT - 585CJO30050</t>
  </si>
  <si>
    <t>95204-2320</t>
  </si>
  <si>
    <t>93612-0442</t>
  </si>
  <si>
    <t>95330-9333</t>
  </si>
  <si>
    <t>95336-2617</t>
  </si>
  <si>
    <t>BRYANT - 574BNW036060NB--</t>
  </si>
  <si>
    <t>95207-1317</t>
  </si>
  <si>
    <t>95212-3103</t>
  </si>
  <si>
    <t>AIREASE - SCU12A48A-3C</t>
  </si>
  <si>
    <t>93711-0719</t>
  </si>
  <si>
    <t>BDP - 588ANW036060ABAF</t>
  </si>
  <si>
    <t>95388-9269</t>
  </si>
  <si>
    <t>95206-6265</t>
  </si>
  <si>
    <t>95361-4503</t>
  </si>
  <si>
    <t>RUUD - UAKA-060JAZ</t>
  </si>
  <si>
    <t>95210-2611</t>
  </si>
  <si>
    <t>GUARDIAN - GCGD24S41S3A</t>
  </si>
  <si>
    <t>95945-6115</t>
  </si>
  <si>
    <t>RUUD - UAMB- 036JAZ</t>
  </si>
  <si>
    <t>95336-4916</t>
  </si>
  <si>
    <t>95207-3608</t>
  </si>
  <si>
    <t>95209-1582</t>
  </si>
  <si>
    <t>YORK - D3NZ024N05606NXA</t>
  </si>
  <si>
    <t>AMANA - RCE48C2C</t>
  </si>
  <si>
    <t>95207-1104</t>
  </si>
  <si>
    <t>95334-9760</t>
  </si>
  <si>
    <t>95212-3123</t>
  </si>
  <si>
    <t>95301-2034</t>
  </si>
  <si>
    <t>UNK- UNK</t>
  </si>
  <si>
    <t>95215-4830</t>
  </si>
  <si>
    <t>95932-3202</t>
  </si>
  <si>
    <t>95945-9328</t>
  </si>
  <si>
    <t>YORK - D1NA060N09006B</t>
  </si>
  <si>
    <t>93638-5852</t>
  </si>
  <si>
    <t>95207-7637</t>
  </si>
  <si>
    <t>RUUD - UAKA-018JAZ</t>
  </si>
  <si>
    <t>OTHER - pgc036k060b</t>
  </si>
  <si>
    <t>95336-6437</t>
  </si>
  <si>
    <t>GENERAL ELECTRIC - BTP730A100A1</t>
  </si>
  <si>
    <t>95210-2256</t>
  </si>
  <si>
    <t>CARRIER - 38E5024360</t>
  </si>
  <si>
    <t>93635-2639</t>
  </si>
  <si>
    <t>93638-2163</t>
  </si>
  <si>
    <t>NORDYNE - gr6gd-x36k072x</t>
  </si>
  <si>
    <t>95932-3125</t>
  </si>
  <si>
    <t>93638-3443</t>
  </si>
  <si>
    <t>95975-9790</t>
  </si>
  <si>
    <t>95367-3077</t>
  </si>
  <si>
    <t>95219-3819</t>
  </si>
  <si>
    <t>RUUD - RAKB-030JAZ</t>
  </si>
  <si>
    <t>95993-2024</t>
  </si>
  <si>
    <t>95966-3802</t>
  </si>
  <si>
    <t>95301-4028</t>
  </si>
  <si>
    <t>GOODMAN - CKL-24-1L</t>
  </si>
  <si>
    <t>95602-8849</t>
  </si>
  <si>
    <t>95220-9722</t>
  </si>
  <si>
    <t>95954-9439</t>
  </si>
  <si>
    <t>95206-5549</t>
  </si>
  <si>
    <t>95336-3535</t>
  </si>
  <si>
    <t>95765-5605</t>
  </si>
  <si>
    <t>BRYANT - 563CN036000ACAA</t>
  </si>
  <si>
    <t>95206-3139</t>
  </si>
  <si>
    <t>95204-5101</t>
  </si>
  <si>
    <t>95677-2946</t>
  </si>
  <si>
    <t>GENERAL ELECTRIC - BTD718A100AD</t>
  </si>
  <si>
    <t>95945-4187</t>
  </si>
  <si>
    <t>INTERTHERM - ACS-042BCRBA</t>
  </si>
  <si>
    <t>95982-2448</t>
  </si>
  <si>
    <t>INTER-CITY - ACS036A2C1</t>
  </si>
  <si>
    <t>PAYNE - 561CJ048-A</t>
  </si>
  <si>
    <t>95360-1737</t>
  </si>
  <si>
    <t>ARCOAIRE - NAC042AKC3</t>
  </si>
  <si>
    <t>LENNOX - CGS20H-261-50-3P</t>
  </si>
  <si>
    <t>GOODMAN - GPG1324070M41AA</t>
  </si>
  <si>
    <t>NORDYNE - R4GD-030K045X</t>
  </si>
  <si>
    <t>95945-7062</t>
  </si>
  <si>
    <t>95949-6849</t>
  </si>
  <si>
    <t>BRYANT - 604ANX048000AA</t>
  </si>
  <si>
    <t>95954-9599</t>
  </si>
  <si>
    <t>CARRIER - 50MQ037300</t>
  </si>
  <si>
    <t>95973-7280</t>
  </si>
  <si>
    <t>RHEEM - RAKA-036JAZ</t>
  </si>
  <si>
    <t>COLEMAN - BRCS0361BDG</t>
  </si>
  <si>
    <t>95334-1821</t>
  </si>
  <si>
    <t>YORK - D4DH036SO6A</t>
  </si>
  <si>
    <t>HEIL - GPCM042K080D</t>
  </si>
  <si>
    <t>BDP - 5688U.6NCUL</t>
  </si>
  <si>
    <t>RHEEM - RAFO-019JAS</t>
  </si>
  <si>
    <t>YORK - DAY-F048N11A</t>
  </si>
  <si>
    <t>93637-4161</t>
  </si>
  <si>
    <t>TRANE - YCP042F10MAA</t>
  </si>
  <si>
    <t>95969-2336</t>
  </si>
  <si>
    <t>LENNOX - CHP20R-411-1P</t>
  </si>
  <si>
    <t>95366-3630</t>
  </si>
  <si>
    <t>95901-6904</t>
  </si>
  <si>
    <t>UNK - PGE10B42D075LA3A</t>
  </si>
  <si>
    <t>95376-5263</t>
  </si>
  <si>
    <t>95969-3743</t>
  </si>
  <si>
    <t>LENNOX - GCS16R-651-125</t>
  </si>
  <si>
    <t>93637-2848</t>
  </si>
  <si>
    <t>95340-0728</t>
  </si>
  <si>
    <t>AMANA - RCE60C2A</t>
  </si>
  <si>
    <t>95648-9648</t>
  </si>
  <si>
    <t>OTHER - BRC0421BD</t>
  </si>
  <si>
    <t>95948-9328</t>
  </si>
  <si>
    <t>95209-2166</t>
  </si>
  <si>
    <t>COLEMAN EVCON - BRCS036B</t>
  </si>
  <si>
    <t>95663-9608</t>
  </si>
  <si>
    <t>95301-3428</t>
  </si>
  <si>
    <t>CARRIER - 38QRA018300</t>
  </si>
  <si>
    <t>95207-2317</t>
  </si>
  <si>
    <t>ICP - PGC024K040D</t>
  </si>
  <si>
    <t>95966-3703</t>
  </si>
  <si>
    <t>PAYNE - PA10J36-C</t>
  </si>
  <si>
    <t>95966-5712</t>
  </si>
  <si>
    <t>DAY &amp; NIGHT - N4A336AKB200</t>
  </si>
  <si>
    <t>93722-6310</t>
  </si>
  <si>
    <t>TEMPSTAR - PGAA36D1K2</t>
  </si>
  <si>
    <t>UNK - DRHS0421CDG</t>
  </si>
  <si>
    <t>95901-9795</t>
  </si>
  <si>
    <t>TRANE - 4YCY4060A1120AA</t>
  </si>
  <si>
    <t>95336-7022</t>
  </si>
  <si>
    <t>BRYANT - 563CN060-C</t>
  </si>
  <si>
    <t>95242-9569</t>
  </si>
  <si>
    <t>95205-6460</t>
  </si>
  <si>
    <t>ICP - GPCM036K060F</t>
  </si>
  <si>
    <t>95215-5223</t>
  </si>
  <si>
    <t>95206-3665</t>
  </si>
  <si>
    <t>CARRIER - 38CK06037</t>
  </si>
  <si>
    <t>95377-8202</t>
  </si>
  <si>
    <t>95991-9110</t>
  </si>
  <si>
    <t>95341-5476</t>
  </si>
  <si>
    <t>93614-9649</t>
  </si>
  <si>
    <t>YORK - D1NP036N05606</t>
  </si>
  <si>
    <t>95953-2804</t>
  </si>
  <si>
    <t>DAY &amp; NIGHT - 588anw030060adad</t>
  </si>
  <si>
    <t>95949-9252</t>
  </si>
  <si>
    <t>DAY &amp; NIGHT - 542D032</t>
  </si>
  <si>
    <t>95205-2803</t>
  </si>
  <si>
    <t>AMANA - PGA30B0702A</t>
  </si>
  <si>
    <t>95212-2520</t>
  </si>
  <si>
    <t>RUUD - UAPC-048JAS</t>
  </si>
  <si>
    <t>95370-8930</t>
  </si>
  <si>
    <t>COLEMAN - ERCQ0361BBB</t>
  </si>
  <si>
    <t>95207-4274</t>
  </si>
  <si>
    <t>GE - BTO718ATOOAO</t>
  </si>
  <si>
    <t>95205-2776</t>
  </si>
  <si>
    <t>NORDYNE - GS3BA-036KA</t>
  </si>
  <si>
    <t>95301-3031</t>
  </si>
  <si>
    <t>95948-9319</t>
  </si>
  <si>
    <t>95991-7514</t>
  </si>
  <si>
    <t>YORK - H2RD030SO6B</t>
  </si>
  <si>
    <t>95765-4909</t>
  </si>
  <si>
    <t>93727-4856</t>
  </si>
  <si>
    <t>BDP - 585GJW024040</t>
  </si>
  <si>
    <t>95370-8828</t>
  </si>
  <si>
    <t>95965-3427</t>
  </si>
  <si>
    <t>TEMPSTAR - CA5524VKD3</t>
  </si>
  <si>
    <t>DAY &amp; NIGHT - 591ANYO36000AAAA</t>
  </si>
  <si>
    <t>95210-5355</t>
  </si>
  <si>
    <t>BDP - 561CJ024</t>
  </si>
  <si>
    <t>95220-9396</t>
  </si>
  <si>
    <t>COMFORT MAKER - N2A336AKA200</t>
  </si>
  <si>
    <t>93638-1785</t>
  </si>
  <si>
    <t>95334-9415</t>
  </si>
  <si>
    <t>UNK - DBYP-F036N070XA</t>
  </si>
  <si>
    <t>95207-1536</t>
  </si>
  <si>
    <t>GE - TA25F21</t>
  </si>
  <si>
    <t>95969-5622</t>
  </si>
  <si>
    <t>DAY &amp; NIGHT - N4A342AKA366</t>
  </si>
  <si>
    <t>95932-2518</t>
  </si>
  <si>
    <t>AMERICAN STANDARD - YCC042F1MOBH</t>
  </si>
  <si>
    <t>95961-4338</t>
  </si>
  <si>
    <t>BDP - 565BJ036-D</t>
  </si>
  <si>
    <t>95966-8936</t>
  </si>
  <si>
    <t>COLEMAN - DRHS0421CD</t>
  </si>
  <si>
    <t>95954-9661</t>
  </si>
  <si>
    <t>93618-3354</t>
  </si>
  <si>
    <t>95901-3350</t>
  </si>
  <si>
    <t>AIR EASE - 2SCU13LB148P-1</t>
  </si>
  <si>
    <t>95210-3223</t>
  </si>
  <si>
    <t>PAYNE - PA1333NR030-E</t>
  </si>
  <si>
    <t>95376-2035</t>
  </si>
  <si>
    <t>95946-9174</t>
  </si>
  <si>
    <t>TRANE - TTA024C100A1</t>
  </si>
  <si>
    <t>95336-8547</t>
  </si>
  <si>
    <t>95963-1979</t>
  </si>
  <si>
    <t>95388-9555</t>
  </si>
  <si>
    <t>TRANE - WCY036G100BB</t>
  </si>
  <si>
    <t>RHEEM - RRKA-S024JK06X</t>
  </si>
  <si>
    <t>95961-9111</t>
  </si>
  <si>
    <t>CARRIER - 38CK0360340</t>
  </si>
  <si>
    <t>95327-9216</t>
  </si>
  <si>
    <t>95367-3031</t>
  </si>
  <si>
    <t>95932-3164</t>
  </si>
  <si>
    <t>95336-3544</t>
  </si>
  <si>
    <t>DAY &amp; NIGHT - BTB936A1000C2</t>
  </si>
  <si>
    <t>95330-8950</t>
  </si>
  <si>
    <t>RHEEM - RAND-036 JAZ</t>
  </si>
  <si>
    <t>95965-4503</t>
  </si>
  <si>
    <t>YORK - TCGD36S21S1HA</t>
  </si>
  <si>
    <t>95901-7512</t>
  </si>
  <si>
    <t>YORK - h1rd030s06a</t>
  </si>
  <si>
    <t>95953-2077</t>
  </si>
  <si>
    <t>TRANE - TTB030C100AC</t>
  </si>
  <si>
    <t>RHEEM - RRNLB036JK06X</t>
  </si>
  <si>
    <t>95991-8401</t>
  </si>
  <si>
    <t>TRANE - T1L036C100A0</t>
  </si>
  <si>
    <t>95206-5815</t>
  </si>
  <si>
    <t>95301-3421</t>
  </si>
  <si>
    <t>YORK - HAC036AKA1</t>
  </si>
  <si>
    <t>95209-1212</t>
  </si>
  <si>
    <t>95341-9205</t>
  </si>
  <si>
    <t>95966-7239</t>
  </si>
  <si>
    <t>93610-3242</t>
  </si>
  <si>
    <t>UNK - 76981105</t>
  </si>
  <si>
    <t>95210-4182</t>
  </si>
  <si>
    <t>95209-1126</t>
  </si>
  <si>
    <t>95301-2924</t>
  </si>
  <si>
    <t>93720-2444</t>
  </si>
  <si>
    <t>95204-1922</t>
  </si>
  <si>
    <t>95640-5103</t>
  </si>
  <si>
    <t>93618-1852</t>
  </si>
  <si>
    <t>CARRIER - 48KLA136---300BE</t>
  </si>
  <si>
    <t>95917-9729</t>
  </si>
  <si>
    <t>AMARNA - PGB30C0702E</t>
  </si>
  <si>
    <t>95602-8231</t>
  </si>
  <si>
    <t>OTHER - SRM-51210A</t>
  </si>
  <si>
    <t>95949-7813</t>
  </si>
  <si>
    <t>BRYANT - 583BNW048090NB</t>
  </si>
  <si>
    <t>95203-2604</t>
  </si>
  <si>
    <t>OTHER - 588ANW030060ACAD</t>
  </si>
  <si>
    <t>95765-5056</t>
  </si>
  <si>
    <t>HEIL - CA7024VKA1</t>
  </si>
  <si>
    <t>95348-3455</t>
  </si>
  <si>
    <t>AMANA - GPG13240451BA</t>
  </si>
  <si>
    <t>93640-2280</t>
  </si>
  <si>
    <t>95988-2948</t>
  </si>
  <si>
    <t>LENNOX - GCS26-030-75-1PA</t>
  </si>
  <si>
    <t>BRYANT - 582ANW02404NAAD</t>
  </si>
  <si>
    <t>95209-1703</t>
  </si>
  <si>
    <t>OTHER - DRCS0421BE</t>
  </si>
  <si>
    <t>95348-1570</t>
  </si>
  <si>
    <t>YORK - H4DB36S06A</t>
  </si>
  <si>
    <t>95709-9757</t>
  </si>
  <si>
    <t>LENNOX - HS290361P</t>
  </si>
  <si>
    <t>95969-6351</t>
  </si>
  <si>
    <t>PAYNE - 563CN024-A</t>
  </si>
  <si>
    <t>93615-2238</t>
  </si>
  <si>
    <t>LUXAIRE - HARB-F036SA</t>
  </si>
  <si>
    <t>95361-8745</t>
  </si>
  <si>
    <t>RHEEM - UAMA-030JAS</t>
  </si>
  <si>
    <t>95926-3918</t>
  </si>
  <si>
    <t>YORK - H1RC060S06A</t>
  </si>
  <si>
    <t>93635-2924</t>
  </si>
  <si>
    <t>95228-0000</t>
  </si>
  <si>
    <t>95367-2227</t>
  </si>
  <si>
    <t>95210-2735</t>
  </si>
  <si>
    <t>INTERNATIONAL COMFORT - PGF024K060A</t>
  </si>
  <si>
    <t>96021-9634</t>
  </si>
  <si>
    <t>COLEMAN - 96567-601</t>
  </si>
  <si>
    <t>COMFORTMAKER - NA0224AKA1</t>
  </si>
  <si>
    <t>95334-1327</t>
  </si>
  <si>
    <t>HEIL - PGAD042D1L</t>
  </si>
  <si>
    <t>93638-9459</t>
  </si>
  <si>
    <t>COLEMAN - DAYY- F04N080A</t>
  </si>
  <si>
    <t>93638-3925</t>
  </si>
  <si>
    <t>96080-9229</t>
  </si>
  <si>
    <t>OTHER - HP316D6</t>
  </si>
  <si>
    <t>95206-6418</t>
  </si>
  <si>
    <t>93620-2202</t>
  </si>
  <si>
    <t>TRANE - YCY048F1H0AD</t>
  </si>
  <si>
    <t>DAY &amp; NIGHT - 561CJX048000AAA</t>
  </si>
  <si>
    <t>DAY &amp; NIGHT - 540J018</t>
  </si>
  <si>
    <t>95376-2120</t>
  </si>
  <si>
    <t>PAYNE - PA101A036-C</t>
  </si>
  <si>
    <t>95949-7632</t>
  </si>
  <si>
    <t>OTHER - 561cj036-f</t>
  </si>
  <si>
    <t>95388-9341</t>
  </si>
  <si>
    <t>GOODMAN - PGJ0481001</t>
  </si>
  <si>
    <t>AMERICAN STANDARD - YCY042G1MOAD</t>
  </si>
  <si>
    <t>95340-2224</t>
  </si>
  <si>
    <t>OTHER - CK361B</t>
  </si>
  <si>
    <t>RUUD - UAKA048JAZ</t>
  </si>
  <si>
    <t>95932-2319</t>
  </si>
  <si>
    <t>95993-7306</t>
  </si>
  <si>
    <t>UNK - YORK</t>
  </si>
  <si>
    <t>95207-4632</t>
  </si>
  <si>
    <t>BDP - 30RCOH108C</t>
  </si>
  <si>
    <t>95340-4114</t>
  </si>
  <si>
    <t>95603-9441</t>
  </si>
  <si>
    <t>RHEEM - RRKA- A060JK10X</t>
  </si>
  <si>
    <t>95340-2373</t>
  </si>
  <si>
    <t>93637-6131</t>
  </si>
  <si>
    <t>CARRIER - GCS20R-411-100-2P</t>
  </si>
  <si>
    <t>95667-8739</t>
  </si>
  <si>
    <t>AMANA - UNK, MISSING DATA PLATE</t>
  </si>
  <si>
    <t>95203-1419</t>
  </si>
  <si>
    <t>HEIL - 35HDA-1100828</t>
  </si>
  <si>
    <t>93635-4336</t>
  </si>
  <si>
    <t>AMERICAN STANDARD - YCX030F1MOAE</t>
  </si>
  <si>
    <t>95901-4272</t>
  </si>
  <si>
    <t>BDP COMPANY - 540AJ024</t>
  </si>
  <si>
    <t>95667-3305</t>
  </si>
  <si>
    <t>TRANE - BWX730A100A0</t>
  </si>
  <si>
    <t>95376-2350</t>
  </si>
  <si>
    <t>93635-6448</t>
  </si>
  <si>
    <t>GIBSON - JS3BA060KB</t>
  </si>
  <si>
    <t>93727-8028</t>
  </si>
  <si>
    <t>93638-5503</t>
  </si>
  <si>
    <t>93637-3313</t>
  </si>
  <si>
    <t>YORK - D1NA036NO3606C</t>
  </si>
  <si>
    <t>BRYANT - 582AN024040AAAD</t>
  </si>
  <si>
    <t>95991-7323</t>
  </si>
  <si>
    <t>95207-2091</t>
  </si>
  <si>
    <t>TRANE - YCP030F1MOAC</t>
  </si>
  <si>
    <t>95901-3616</t>
  </si>
  <si>
    <t>95370-9548</t>
  </si>
  <si>
    <t>HEIL - CA3048VKA1</t>
  </si>
  <si>
    <t>95993-9263</t>
  </si>
  <si>
    <t>COLEMAN - 38CK02300</t>
  </si>
  <si>
    <t>95210-1229</t>
  </si>
  <si>
    <t>YORK - D2NZ030N05606NXA</t>
  </si>
  <si>
    <t>BDP - 588NW030040ABAD</t>
  </si>
  <si>
    <t>95376-5224</t>
  </si>
  <si>
    <t>95971-9762</t>
  </si>
  <si>
    <t>GOODMAN - GSH130181A</t>
  </si>
  <si>
    <t>95968-9614</t>
  </si>
  <si>
    <t>95901-3344</t>
  </si>
  <si>
    <t>KENMORE - TCA236AKA1</t>
  </si>
  <si>
    <t>95336-2548</t>
  </si>
  <si>
    <t>95207-4847</t>
  </si>
  <si>
    <t>DAY &amp; NIGHT - 568DJ036</t>
  </si>
  <si>
    <t>93635-4129</t>
  </si>
  <si>
    <t>95209-3725</t>
  </si>
  <si>
    <t>PAYNE - 563AN048000AAAA</t>
  </si>
  <si>
    <t>96080-4507</t>
  </si>
  <si>
    <t>INTERNATIONAL COMFORT - NAC230AKA4</t>
  </si>
  <si>
    <t>FRIGIDAIRE - FS3BA-030KA</t>
  </si>
  <si>
    <t>95959-9733</t>
  </si>
  <si>
    <t>RUUD - URMAA042JK10E</t>
  </si>
  <si>
    <t>95210-2017</t>
  </si>
  <si>
    <t>95376-3027</t>
  </si>
  <si>
    <t>DAY &amp; NIGHT - 2460YAC108C</t>
  </si>
  <si>
    <t>95206-6249</t>
  </si>
  <si>
    <t>95370-9203</t>
  </si>
  <si>
    <t>95341-6651</t>
  </si>
  <si>
    <t>OTHER - EESS36FAA</t>
  </si>
  <si>
    <t>93722-4374</t>
  </si>
  <si>
    <t>93635-4745</t>
  </si>
  <si>
    <t>EXCELSIOR PLUS - 589ANW042080ACAF</t>
  </si>
  <si>
    <t>OTHER - 582ANW03606NBAF</t>
  </si>
  <si>
    <t>95209-5015</t>
  </si>
  <si>
    <t>93722-4730</t>
  </si>
  <si>
    <t>95215-9788</t>
  </si>
  <si>
    <t>RHEEM - HC-100-42-210</t>
  </si>
  <si>
    <t>95301-4867</t>
  </si>
  <si>
    <t>GOODMAN - GSC1301AC</t>
  </si>
  <si>
    <t>95973-5846</t>
  </si>
  <si>
    <t>TRANE - TTP048D100A0</t>
  </si>
  <si>
    <t>95623-4318</t>
  </si>
  <si>
    <t>TRANE - TWD730B100A0</t>
  </si>
  <si>
    <t>95204-3926</t>
  </si>
  <si>
    <t>RHEEM - RRGG-10E43JKR</t>
  </si>
  <si>
    <t>95648-8763</t>
  </si>
  <si>
    <t>95212-3041</t>
  </si>
  <si>
    <t>95946-9107</t>
  </si>
  <si>
    <t>95901-4358</t>
  </si>
  <si>
    <t>TEMPSTAR - PHF030K000A</t>
  </si>
  <si>
    <t>93618-3491</t>
  </si>
  <si>
    <t>95993-8132</t>
  </si>
  <si>
    <t>YORK - GCGD36S41S1A</t>
  </si>
  <si>
    <t>95361-3103</t>
  </si>
  <si>
    <t>YORK - H1RD036S06A</t>
  </si>
  <si>
    <t>95205-2930</t>
  </si>
  <si>
    <t>OTHER - TZAA-360-2A757</t>
  </si>
  <si>
    <t>93638-1602</t>
  </si>
  <si>
    <t>95210-1427</t>
  </si>
  <si>
    <t>95206-5605</t>
  </si>
  <si>
    <t>UNK - TCGD30S21S2A</t>
  </si>
  <si>
    <t>LENNOX - HP8-461-FFP</t>
  </si>
  <si>
    <t>95648-1520</t>
  </si>
  <si>
    <t>95949-6650</t>
  </si>
  <si>
    <t>95341-9207</t>
  </si>
  <si>
    <t>WESTINGHOUSE - I024AAAON</t>
  </si>
  <si>
    <t>95206-4736</t>
  </si>
  <si>
    <t>95336-3329</t>
  </si>
  <si>
    <t>95948-9714</t>
  </si>
  <si>
    <t>95209-1614</t>
  </si>
  <si>
    <t>DAY &amp; NIGHT - 5670C036RCU</t>
  </si>
  <si>
    <t>95376-1936</t>
  </si>
  <si>
    <t>BRYANT - 556AN036-E</t>
  </si>
  <si>
    <t>RUUD - URGG-05E24JKR</t>
  </si>
  <si>
    <t>95926-4483</t>
  </si>
  <si>
    <t>UNK - CA9036VKD1</t>
  </si>
  <si>
    <t>95953-2075</t>
  </si>
  <si>
    <t>95206-2503</t>
  </si>
  <si>
    <t>PAYNE - 561CJ024-C</t>
  </si>
  <si>
    <t>93610-3422</t>
  </si>
  <si>
    <t>BDP - unk</t>
  </si>
  <si>
    <t>95954-9624</t>
  </si>
  <si>
    <t>RUUD - UACC-042JAS</t>
  </si>
  <si>
    <t>95666-9525</t>
  </si>
  <si>
    <t>INTERNATIONAL COMFORT - PHAD36N1K4</t>
  </si>
  <si>
    <t>95901-3532</t>
  </si>
  <si>
    <t>95210-3205</t>
  </si>
  <si>
    <t>OTHER - 80WR3661NA</t>
  </si>
  <si>
    <t>LENNOX - GCS16-511-75-3P</t>
  </si>
  <si>
    <t>95330-8946</t>
  </si>
  <si>
    <t>95322-1014</t>
  </si>
  <si>
    <t>COMFORTMAKER - PGC036K060B</t>
  </si>
  <si>
    <t>93630-1308</t>
  </si>
  <si>
    <t>RHEEM - rrka-a048j08x</t>
  </si>
  <si>
    <t>CARRIER - 38EZG024---301--</t>
  </si>
  <si>
    <t>95370-8245</t>
  </si>
  <si>
    <t>OTHER - 585GJWD18040ABAC</t>
  </si>
  <si>
    <t>95310-9777</t>
  </si>
  <si>
    <t>95204-2518</t>
  </si>
  <si>
    <t>AMANA - PGD48C0902E</t>
  </si>
  <si>
    <t>95966-6812</t>
  </si>
  <si>
    <t>UNK - 9536C90</t>
  </si>
  <si>
    <t>95210-2028</t>
  </si>
  <si>
    <t>95209-1421</t>
  </si>
  <si>
    <t>95348-1813</t>
  </si>
  <si>
    <t>95945-7549</t>
  </si>
  <si>
    <t>95340-3014</t>
  </si>
  <si>
    <t>95348-3379</t>
  </si>
  <si>
    <t>93638-4876</t>
  </si>
  <si>
    <t>95348-2315</t>
  </si>
  <si>
    <t>GOODMAN - PH024-1B REV F</t>
  </si>
  <si>
    <t>95953-2821</t>
  </si>
  <si>
    <t>95954-9345</t>
  </si>
  <si>
    <t>TEMPSTAR - TCA236AKC4</t>
  </si>
  <si>
    <t>RUUD - UAFD-024JAS</t>
  </si>
  <si>
    <t>95215-9569</t>
  </si>
  <si>
    <t>93647-2128</t>
  </si>
  <si>
    <t>93635-6307</t>
  </si>
  <si>
    <t>95953-9437</t>
  </si>
  <si>
    <t>YORK - H1CEO24A06A</t>
  </si>
  <si>
    <t>95209-4501</t>
  </si>
  <si>
    <t>95215-6820</t>
  </si>
  <si>
    <t>DAY &amp; NIGHT - 585JJ024075</t>
  </si>
  <si>
    <t>95961-4445</t>
  </si>
  <si>
    <t>GOODMAN - ERCS0421BBB</t>
  </si>
  <si>
    <t>CARRIER - 38TH048310</t>
  </si>
  <si>
    <t>95337-5556</t>
  </si>
  <si>
    <t>OTHER - TZAL-330-2A</t>
  </si>
  <si>
    <t>95991-7568</t>
  </si>
  <si>
    <t>GOODMAN - CM30-1EB</t>
  </si>
  <si>
    <t>95334-9479</t>
  </si>
  <si>
    <t>YORK - D5YS030N04506A</t>
  </si>
  <si>
    <t>95203-3224</t>
  </si>
  <si>
    <t>95206-3468</t>
  </si>
  <si>
    <t>ICP - PGC036K06E</t>
  </si>
  <si>
    <t>95210-6754</t>
  </si>
  <si>
    <t>93618-3242</t>
  </si>
  <si>
    <t>PAYNE - PA10JA018-A</t>
  </si>
  <si>
    <t>COLEMAN - 9548901</t>
  </si>
  <si>
    <t>95301-4874</t>
  </si>
  <si>
    <t>95361-3760</t>
  </si>
  <si>
    <t>95210-2308</t>
  </si>
  <si>
    <t>95945-7900</t>
  </si>
  <si>
    <t>COLEMAN - ERCS0421CAG</t>
  </si>
  <si>
    <t>95334-0000</t>
  </si>
  <si>
    <t>93637-5049</t>
  </si>
  <si>
    <t>YORK - ezcp042a068</t>
  </si>
  <si>
    <t>95949-6616</t>
  </si>
  <si>
    <t>GOODMAN - CK049-1B</t>
  </si>
  <si>
    <t>95648-9586</t>
  </si>
  <si>
    <t>93638-9682</t>
  </si>
  <si>
    <t>GOODMAN - PGX048075-1AC</t>
  </si>
  <si>
    <t>95204-5820</t>
  </si>
  <si>
    <t>AMANA - PGD60C0902E</t>
  </si>
  <si>
    <t>95965-4403</t>
  </si>
  <si>
    <t>95204-5806</t>
  </si>
  <si>
    <t>95969-5110</t>
  </si>
  <si>
    <t>93706-5550</t>
  </si>
  <si>
    <t>95341-5530</t>
  </si>
  <si>
    <t>95648-2729</t>
  </si>
  <si>
    <t>CARRIER - 867 . 822471</t>
  </si>
  <si>
    <t>95376-2737</t>
  </si>
  <si>
    <t>GOODMAN - PGX036050-1AB</t>
  </si>
  <si>
    <t>95205-7701</t>
  </si>
  <si>
    <t>PAYNE - PY1PNB04209AAAA</t>
  </si>
  <si>
    <t>95340-4103</t>
  </si>
  <si>
    <t>95210-3124</t>
  </si>
  <si>
    <t>93647-2139</t>
  </si>
  <si>
    <t>95322-1354</t>
  </si>
  <si>
    <t>95366-9638</t>
  </si>
  <si>
    <t>95205-2934</t>
  </si>
  <si>
    <t>95336-9555</t>
  </si>
  <si>
    <t>95206-1522</t>
  </si>
  <si>
    <t>UNK - 588ANW030060ADAD</t>
  </si>
  <si>
    <t>95762-6934</t>
  </si>
  <si>
    <t>95370-8914</t>
  </si>
  <si>
    <t>OTHER - ACPO042G0901021C</t>
  </si>
  <si>
    <t>95677-3069</t>
  </si>
  <si>
    <t>95665-9523</t>
  </si>
  <si>
    <t>DUCANE - 2AC13B60P-1A</t>
  </si>
  <si>
    <t>95926-5213</t>
  </si>
  <si>
    <t>GOODMAN - GSC130601CA</t>
  </si>
  <si>
    <t>95991-4313</t>
  </si>
  <si>
    <t>95677-2032</t>
  </si>
  <si>
    <t>93647-0000</t>
  </si>
  <si>
    <t>GOODMAN - gsc130361df</t>
  </si>
  <si>
    <t>GOODMAN - MK361B</t>
  </si>
  <si>
    <t>95901-8010</t>
  </si>
  <si>
    <t>95928-9122</t>
  </si>
  <si>
    <t>GOODMAN - GPG133000701BB</t>
  </si>
  <si>
    <t>95210-1744</t>
  </si>
  <si>
    <t>PAYNE - 65BJ024</t>
  </si>
  <si>
    <t>93638-5910</t>
  </si>
  <si>
    <t>95209-3768</t>
  </si>
  <si>
    <t>95388-9441</t>
  </si>
  <si>
    <t>93618-2655</t>
  </si>
  <si>
    <t>TRANE - TTD730B100A</t>
  </si>
  <si>
    <t>95301-3204</t>
  </si>
  <si>
    <t>95361-2654</t>
  </si>
  <si>
    <t>CARRIER - 541DJ036</t>
  </si>
  <si>
    <t>93637-2967</t>
  </si>
  <si>
    <t>95376-1903</t>
  </si>
  <si>
    <t>AMERICAN STANDARD - 2TTX4048B1000AA</t>
  </si>
  <si>
    <t>95993-8874</t>
  </si>
  <si>
    <t>TRANE - TTD748B100AO</t>
  </si>
  <si>
    <t>95746-6483</t>
  </si>
  <si>
    <t>CARRIER - 38TRA848340</t>
  </si>
  <si>
    <t>95991-1547</t>
  </si>
  <si>
    <t>CARRIER - 48XP-030060311--</t>
  </si>
  <si>
    <t>95205-4111</t>
  </si>
  <si>
    <t>PAYNE - 591ANX042000ADAA</t>
  </si>
  <si>
    <t>BRYANT - 574ANW030060NA--</t>
  </si>
  <si>
    <t>95337-4345</t>
  </si>
  <si>
    <t>GENERAL ELECTRIC - BTD724A100A0</t>
  </si>
  <si>
    <t>95209-1345</t>
  </si>
  <si>
    <t>95648-1689</t>
  </si>
  <si>
    <t>RUUD - uaka-042jaz</t>
  </si>
  <si>
    <t>95212-3104</t>
  </si>
  <si>
    <t>YORK - H1RC042S06B</t>
  </si>
  <si>
    <t>95932-3201</t>
  </si>
  <si>
    <t>95991-3329</t>
  </si>
  <si>
    <t>95210-2264</t>
  </si>
  <si>
    <t>95336-3351</t>
  </si>
  <si>
    <t>OTHER - ACS030A2G1</t>
  </si>
  <si>
    <t>95682-9239</t>
  </si>
  <si>
    <t>GE - BWB936A10000</t>
  </si>
  <si>
    <t>95341-6630</t>
  </si>
  <si>
    <t>TRANE - YCZ050F1H0AE</t>
  </si>
  <si>
    <t>95945-6623</t>
  </si>
  <si>
    <t>DAY &amp; NIGHT - 5856030075YACR</t>
  </si>
  <si>
    <t>95207-4664</t>
  </si>
  <si>
    <t>95209-5101</t>
  </si>
  <si>
    <t>BDP - 565BJ042</t>
  </si>
  <si>
    <t>95642-2662</t>
  </si>
  <si>
    <t>93620-9416</t>
  </si>
  <si>
    <t>GOODMAN - PG048125-1BB</t>
  </si>
  <si>
    <t>95901-9709</t>
  </si>
  <si>
    <t>95692-9790</t>
  </si>
  <si>
    <t>CARRIER - 38tr030300</t>
  </si>
  <si>
    <t>RHEEM - WRMA-A036JK06E</t>
  </si>
  <si>
    <t>95672-9657</t>
  </si>
  <si>
    <t>AMANA - PHB42C02E</t>
  </si>
  <si>
    <t>95242-9563</t>
  </si>
  <si>
    <t>UNK - AC042X1221A</t>
  </si>
  <si>
    <t>95337-5225</t>
  </si>
  <si>
    <t>93726-2405</t>
  </si>
  <si>
    <t>95376-1412</t>
  </si>
  <si>
    <t>95219-3510</t>
  </si>
  <si>
    <t>95959-2819</t>
  </si>
  <si>
    <t>TRANE - TTP024C100AA</t>
  </si>
  <si>
    <t>95993-8104</t>
  </si>
  <si>
    <t>GOODMAN - CJ36-1C</t>
  </si>
  <si>
    <t>95209-4172</t>
  </si>
  <si>
    <t>YORK - H1DE042S06B</t>
  </si>
  <si>
    <t>95901-6710</t>
  </si>
  <si>
    <t>HEIL - NRCF30DBB02</t>
  </si>
  <si>
    <t>95336-3405</t>
  </si>
  <si>
    <t>YORK - H1RC036S06A</t>
  </si>
  <si>
    <t>CARRIER - 38CK060370</t>
  </si>
  <si>
    <t>95969-4328</t>
  </si>
  <si>
    <t>AMERICAN STANDARD - 2YCX3030A1075AA</t>
  </si>
  <si>
    <t>95961-9133</t>
  </si>
  <si>
    <t>95348-3615</t>
  </si>
  <si>
    <t>UNK - AAICJ018</t>
  </si>
  <si>
    <t>93711-2532</t>
  </si>
  <si>
    <t>DAY &amp; NIGHT - 587ANZ060100AAAP</t>
  </si>
  <si>
    <t>95341-5806</t>
  </si>
  <si>
    <t>FRASER JOHNSTON - 100WE42G1</t>
  </si>
  <si>
    <t>95240-9315</t>
  </si>
  <si>
    <t>95210-4459</t>
  </si>
  <si>
    <t>95209-1506</t>
  </si>
  <si>
    <t>96021-9610</t>
  </si>
  <si>
    <t>BRYANT - PY2PNB048090ABAA</t>
  </si>
  <si>
    <t>BRYANT - 574ANW024040NA--</t>
  </si>
  <si>
    <t>93612-2607</t>
  </si>
  <si>
    <t>CARRIER - 48SX042080321AA</t>
  </si>
  <si>
    <t>93637-5510</t>
  </si>
  <si>
    <t>DAY &amp; NIGHT - 24DNR 108C</t>
  </si>
  <si>
    <t>95337-5301</t>
  </si>
  <si>
    <t>95204-4123</t>
  </si>
  <si>
    <t>95336-4513</t>
  </si>
  <si>
    <t>95301-2942</t>
  </si>
  <si>
    <t>95945-7003</t>
  </si>
  <si>
    <t>95975-0000</t>
  </si>
  <si>
    <t>CARRIER - 691ANX018-A</t>
  </si>
  <si>
    <t>93722-5164</t>
  </si>
  <si>
    <t>95340-3946</t>
  </si>
  <si>
    <t>95361-2307</t>
  </si>
  <si>
    <t>YORK - H1CB024S06B</t>
  </si>
  <si>
    <t>OTHER - TCGD36S21S1A</t>
  </si>
  <si>
    <t>95388-9711</t>
  </si>
  <si>
    <t>RHEEM - B024JK06X</t>
  </si>
  <si>
    <t>95640-9505</t>
  </si>
  <si>
    <t>BRYANT - 561CJ036000-F</t>
  </si>
  <si>
    <t>95204-5227</t>
  </si>
  <si>
    <t>YORK - CM36-6A</t>
  </si>
  <si>
    <t>TRANE - bwc024c100ca</t>
  </si>
  <si>
    <t>95337-8581</t>
  </si>
  <si>
    <t>95953-2400</t>
  </si>
  <si>
    <t>BDP - 585GJWO18040</t>
  </si>
  <si>
    <t>95640-9663</t>
  </si>
  <si>
    <t>UNK - GR4GD-060K096X</t>
  </si>
  <si>
    <t>95370-8717</t>
  </si>
  <si>
    <t>TRANE - 2TTZ9036A1000AA</t>
  </si>
  <si>
    <t>95965-3526</t>
  </si>
  <si>
    <t>YORK - D1NA048NO6506C</t>
  </si>
  <si>
    <t>95210-4272</t>
  </si>
  <si>
    <t>95301-2069</t>
  </si>
  <si>
    <t>RHEEM - 48KL036300BE</t>
  </si>
  <si>
    <t>95602-2452</t>
  </si>
  <si>
    <t>CARRIER - 38CK024300</t>
  </si>
  <si>
    <t>95932-3329</t>
  </si>
  <si>
    <t>95348-3778</t>
  </si>
  <si>
    <t>AMERICAN STANDARD - TTD736B100B0</t>
  </si>
  <si>
    <t>95348-1559</t>
  </si>
  <si>
    <t>FRASER JOHNSTON - 36ECW080GB</t>
  </si>
  <si>
    <t>GAFFERS - UNK</t>
  </si>
  <si>
    <t>95210-2307</t>
  </si>
  <si>
    <t>LENNOX - 12acb24-4p</t>
  </si>
  <si>
    <t>COLEMAN - DRCSO0361BB</t>
  </si>
  <si>
    <t>95336-4047</t>
  </si>
  <si>
    <t>95991-9116</t>
  </si>
  <si>
    <t>INTER-CITY - PGAA36D1K3</t>
  </si>
  <si>
    <t>93706-3616</t>
  </si>
  <si>
    <t>CARRER - 48BL003-BC</t>
  </si>
  <si>
    <t>YORK - HS22-461V-2P</t>
  </si>
  <si>
    <t>95388-9537</t>
  </si>
  <si>
    <t>95360-1861</t>
  </si>
  <si>
    <t>BDP - 561AJ036-B</t>
  </si>
  <si>
    <t>95340-3008</t>
  </si>
  <si>
    <t>PAYNE - PY1PNBA024060AAAA</t>
  </si>
  <si>
    <t>95677-2118</t>
  </si>
  <si>
    <t>LENNOX - HS19-511V-3P</t>
  </si>
  <si>
    <t>95901-3353</t>
  </si>
  <si>
    <t>CARRIER - 38TRA036300</t>
  </si>
  <si>
    <t>GOODMAN - CJ30-1C</t>
  </si>
  <si>
    <t>DAY &amp; NIGHT - 563AN060-A</t>
  </si>
  <si>
    <t>95367-3134</t>
  </si>
  <si>
    <t>DAY &amp; NIGHT - 597CN036-D</t>
  </si>
  <si>
    <t>DAY &amp; NIGHT - 598AN036B</t>
  </si>
  <si>
    <t>95336-7012</t>
  </si>
  <si>
    <t>96080-2015</t>
  </si>
  <si>
    <t>93630-1237</t>
  </si>
  <si>
    <t>95901-6232</t>
  </si>
  <si>
    <t>BRYANT - 583ANW030060NAAD</t>
  </si>
  <si>
    <t>95301-4803</t>
  </si>
  <si>
    <t>DAY &amp; NIGHT - 598ANX036-C</t>
  </si>
  <si>
    <t>95969-2219</t>
  </si>
  <si>
    <t>95603-4202</t>
  </si>
  <si>
    <t>YORK - H4DB036SO6A</t>
  </si>
  <si>
    <t>GOODMAN - CKT48-1B</t>
  </si>
  <si>
    <t>95206-4669</t>
  </si>
  <si>
    <t>95209-1738</t>
  </si>
  <si>
    <t>95677-1911</t>
  </si>
  <si>
    <t>DAY &amp; NIGHT - 588ANW036080ABAF</t>
  </si>
  <si>
    <t>95340-3512</t>
  </si>
  <si>
    <t>95336-3238</t>
  </si>
  <si>
    <t>95207-2090</t>
  </si>
  <si>
    <t>WESTINGHOUSE - IE024PCA0N</t>
  </si>
  <si>
    <t>UPG - AC030M1021A</t>
  </si>
  <si>
    <t>93609-9701</t>
  </si>
  <si>
    <t>ARCOAIRE - PGAD36D1K7</t>
  </si>
  <si>
    <t>NORDYNE - gr6gd-x30k045x</t>
  </si>
  <si>
    <t>95205-2790</t>
  </si>
  <si>
    <t>93635-5317</t>
  </si>
  <si>
    <t>95340-8687</t>
  </si>
  <si>
    <t>UNK - RQNL-B036JK</t>
  </si>
  <si>
    <t>95361-7871</t>
  </si>
  <si>
    <t>UNK - 38CK048320</t>
  </si>
  <si>
    <t>93638-3366</t>
  </si>
  <si>
    <t>LENNOX - 126C8024</t>
  </si>
  <si>
    <t>95301-4849</t>
  </si>
  <si>
    <t>93614-9585</t>
  </si>
  <si>
    <t>BRYANT - 582ANW03660ABAF</t>
  </si>
  <si>
    <t>95204-1451</t>
  </si>
  <si>
    <t>93722-2332</t>
  </si>
  <si>
    <t>95334-9502</t>
  </si>
  <si>
    <t>95212-3451</t>
  </si>
  <si>
    <t>93726-2639</t>
  </si>
  <si>
    <t>LENNOX - GCS29-036-75-2PA</t>
  </si>
  <si>
    <t>BRYANT - 582ANW03004NAAD</t>
  </si>
  <si>
    <t>93726-4612</t>
  </si>
  <si>
    <t>95348-2845</t>
  </si>
  <si>
    <t>BRYANT - 661BJ036</t>
  </si>
  <si>
    <t>93635-9483</t>
  </si>
  <si>
    <t>BRYANT - 561CJ042E</t>
  </si>
  <si>
    <t>95966-6648</t>
  </si>
  <si>
    <t>TRANE - 2TTB2030A1000A</t>
  </si>
  <si>
    <t>95901-4630</t>
  </si>
  <si>
    <t>95648-1539</t>
  </si>
  <si>
    <t>AMERICAN STANDARD - 4A7B3030D1000AA</t>
  </si>
  <si>
    <t>95969-3236</t>
  </si>
  <si>
    <t>DAY &amp; NIGHT - 591AWX04800A</t>
  </si>
  <si>
    <t>95220-9331</t>
  </si>
  <si>
    <t>CARRIER - 50JX-060-301AD</t>
  </si>
  <si>
    <t>95648-8151</t>
  </si>
  <si>
    <t>95209-1135</t>
  </si>
  <si>
    <t>DAY &amp; NIGHT - 569CJ036</t>
  </si>
  <si>
    <t>95361-9717</t>
  </si>
  <si>
    <t>UNK - 656WNX042000AAAF</t>
  </si>
  <si>
    <t>95667-6727</t>
  </si>
  <si>
    <t>RUUD - 13PJL30A01</t>
  </si>
  <si>
    <t>93637-6706</t>
  </si>
  <si>
    <t>CARRIER - 48gx042060301</t>
  </si>
  <si>
    <t>AMANA - RCC42A2B</t>
  </si>
  <si>
    <t>95336-3337</t>
  </si>
  <si>
    <t>PAYNE - 5670J030-B</t>
  </si>
  <si>
    <t>95991-5741</t>
  </si>
  <si>
    <t>YORK - h1dh030s06d</t>
  </si>
  <si>
    <t>95973-1125</t>
  </si>
  <si>
    <t>95367-2889</t>
  </si>
  <si>
    <t>TEMPSTAR - CA3048UKA1</t>
  </si>
  <si>
    <t>93635-4213</t>
  </si>
  <si>
    <t>95206-2809</t>
  </si>
  <si>
    <t>95991-7578</t>
  </si>
  <si>
    <t>GOODMAN - M36-JEB</t>
  </si>
  <si>
    <t>95963-1531</t>
  </si>
  <si>
    <t>95682-9138</t>
  </si>
  <si>
    <t>TRANE - WCH042B100BC</t>
  </si>
  <si>
    <t>95210-1739</t>
  </si>
  <si>
    <t>95209-2444</t>
  </si>
  <si>
    <t>UNK - NCAF47VB02</t>
  </si>
  <si>
    <t>95932-2158</t>
  </si>
  <si>
    <t>95301-2101</t>
  </si>
  <si>
    <t>95207-2024</t>
  </si>
  <si>
    <t>YORK - E4TS036S06A</t>
  </si>
  <si>
    <t>95602-2329</t>
  </si>
  <si>
    <t>95210-2059</t>
  </si>
  <si>
    <t>95205-7879</t>
  </si>
  <si>
    <t>OTHER - DBYP-FO3ON45XA</t>
  </si>
  <si>
    <t>95209-2324</t>
  </si>
  <si>
    <t>93635-3021</t>
  </si>
  <si>
    <t>HEIL - CA3030VKB1</t>
  </si>
  <si>
    <t>95991-3748</t>
  </si>
  <si>
    <t>OTHER - DAYP-F036N070A</t>
  </si>
  <si>
    <t>95966-6046</t>
  </si>
  <si>
    <t>DAY &amp; NIGHT - 588ANW036060ACBF</t>
  </si>
  <si>
    <t>COLEMAN - DRCS048B</t>
  </si>
  <si>
    <t>95901-4322</t>
  </si>
  <si>
    <t>95966-9430</t>
  </si>
  <si>
    <t>UNK - 4A7B4030E1000AA</t>
  </si>
  <si>
    <t>95327-9406</t>
  </si>
  <si>
    <t>95901-8048</t>
  </si>
  <si>
    <t>OTHER - FS3BA-036KA</t>
  </si>
  <si>
    <t>95991-1888</t>
  </si>
  <si>
    <t>GE - BGTA936H1H</t>
  </si>
  <si>
    <t>95963-9204</t>
  </si>
  <si>
    <t>TEMPSTAR - CA5548VKD1</t>
  </si>
  <si>
    <t>95212-9436</t>
  </si>
  <si>
    <t>RHEEM - AT-48R10</t>
  </si>
  <si>
    <t>95341-5418</t>
  </si>
  <si>
    <t>OTHER - 5024DB1A-22A</t>
  </si>
  <si>
    <t>95370-4740</t>
  </si>
  <si>
    <t>93620-2722</t>
  </si>
  <si>
    <t>NORDYNE - FS5BD-042KA</t>
  </si>
  <si>
    <t>95210-1517</t>
  </si>
  <si>
    <t>PAYNE - PYPNB036090AAAA</t>
  </si>
  <si>
    <t>COLEMAN - GCGD36S41S1A</t>
  </si>
  <si>
    <t>95948-9604</t>
  </si>
  <si>
    <t>ALLEGIANCE - 7A0030A100A1</t>
  </si>
  <si>
    <t>95205-7710</t>
  </si>
  <si>
    <t>93722-5156</t>
  </si>
  <si>
    <t>CARRIER - 48KLA124-321BE</t>
  </si>
  <si>
    <t>93647-2606</t>
  </si>
  <si>
    <t>93638-1527</t>
  </si>
  <si>
    <t>95336-4546</t>
  </si>
  <si>
    <t>95993-6081</t>
  </si>
  <si>
    <t>TRANE - YCY030F1M0AC</t>
  </si>
  <si>
    <t>93726-1634</t>
  </si>
  <si>
    <t>PAYNE - 557ANZ036080</t>
  </si>
  <si>
    <t>96080-2110</t>
  </si>
  <si>
    <t>UNK - COLEMAN</t>
  </si>
  <si>
    <t>95340-8419</t>
  </si>
  <si>
    <t>95348-2114</t>
  </si>
  <si>
    <t>AMERICAN STANDARD - YCP042F1MOAC</t>
  </si>
  <si>
    <t>BERRY CREEK</t>
  </si>
  <si>
    <t>95916-9746</t>
  </si>
  <si>
    <t>93635-2710</t>
  </si>
  <si>
    <t>95205-3719</t>
  </si>
  <si>
    <t>95336-3013</t>
  </si>
  <si>
    <t>93726-1539</t>
  </si>
  <si>
    <t>CONCORD - 2SG13B42083LP-1A</t>
  </si>
  <si>
    <t>PAYNE - 561CJ030C</t>
  </si>
  <si>
    <t>95376-3302</t>
  </si>
  <si>
    <t>BRYANT - 574BNW048090NA</t>
  </si>
  <si>
    <t>93638-0446</t>
  </si>
  <si>
    <t>RUUD - URKA A030JK06E</t>
  </si>
  <si>
    <t>95203-1636</t>
  </si>
  <si>
    <t>AMANA - SRCF48U01D</t>
  </si>
  <si>
    <t>96035-2116</t>
  </si>
  <si>
    <t>WESTINGHOUSE - F83BA-024KA</t>
  </si>
  <si>
    <t>95219-6539</t>
  </si>
  <si>
    <t>CARRIER - 5670024RCU</t>
  </si>
  <si>
    <t>95993-9648</t>
  </si>
  <si>
    <t>GOODMAN - CKJ361AB</t>
  </si>
  <si>
    <t>OTHER - NAC042AKA5</t>
  </si>
  <si>
    <t>ARCOAIRE - PGF024K040A</t>
  </si>
  <si>
    <t>93640-2158</t>
  </si>
  <si>
    <t>GOODMAN - VSC130361BS</t>
  </si>
  <si>
    <t>95204-3435</t>
  </si>
  <si>
    <t>OTHER - 585CJ042075</t>
  </si>
  <si>
    <t>95301-3617</t>
  </si>
  <si>
    <t>AMANA - PGD30C070E</t>
  </si>
  <si>
    <t>95901-9787</t>
  </si>
  <si>
    <t>CARRIER - 38CKC30340</t>
  </si>
  <si>
    <t>95388-9704</t>
  </si>
  <si>
    <t>RHEEM - 13AJA30A01</t>
  </si>
  <si>
    <t>93610-2023</t>
  </si>
  <si>
    <t>95677-3165</t>
  </si>
  <si>
    <t>CARRIER - 3BEN018310SM</t>
  </si>
  <si>
    <t>95301-4578</t>
  </si>
  <si>
    <t>95677-2537</t>
  </si>
  <si>
    <t>LENNOX - GCS16R-511-75-1P</t>
  </si>
  <si>
    <t>93637-6145</t>
  </si>
  <si>
    <t>95370-9259</t>
  </si>
  <si>
    <t>BRYANT - 583NW042060AAAF</t>
  </si>
  <si>
    <t>95988-9791</t>
  </si>
  <si>
    <t>93638-3977</t>
  </si>
  <si>
    <t>CARRIER - 48GS036060311</t>
  </si>
  <si>
    <t>OTHER - 80WE36G1</t>
  </si>
  <si>
    <t>95991-8457</t>
  </si>
  <si>
    <t>95341-6892</t>
  </si>
  <si>
    <t>95709-9731</t>
  </si>
  <si>
    <t>UNK - 561AJ048-D</t>
  </si>
  <si>
    <t>93727-6417</t>
  </si>
  <si>
    <t>GOODMAN - PGX336060K01A1</t>
  </si>
  <si>
    <t>95204-4028</t>
  </si>
  <si>
    <t>95206-5521</t>
  </si>
  <si>
    <t>95301-4567</t>
  </si>
  <si>
    <t>95340-2380</t>
  </si>
  <si>
    <t>95991-4366</t>
  </si>
  <si>
    <t>95973-0238</t>
  </si>
  <si>
    <t>95301-2914</t>
  </si>
  <si>
    <t>OTHER - RRKA-A024JK06X</t>
  </si>
  <si>
    <t>95205-2785</t>
  </si>
  <si>
    <t>95367-3900</t>
  </si>
  <si>
    <t>95991-6595</t>
  </si>
  <si>
    <t>RUUD - URKA-A042JK08X</t>
  </si>
  <si>
    <t>GENERAL ELECTRIC - BTR736D100A0</t>
  </si>
  <si>
    <t>95206-1317</t>
  </si>
  <si>
    <t>UNK - 13AJA24A01</t>
  </si>
  <si>
    <t>95215-7346</t>
  </si>
  <si>
    <t>RHEEM - URKA-A036JK08X</t>
  </si>
  <si>
    <t>95207-4346</t>
  </si>
  <si>
    <t>CARRIER - 591ANX048000ABAA</t>
  </si>
  <si>
    <t>93722-5173</t>
  </si>
  <si>
    <t>CARRIER - 48kla130-300be</t>
  </si>
  <si>
    <t>95953-2710</t>
  </si>
  <si>
    <t>95203-1319</t>
  </si>
  <si>
    <t>93635-3292</t>
  </si>
  <si>
    <t>95322-1361</t>
  </si>
  <si>
    <t>95765-4256</t>
  </si>
  <si>
    <t>CARRIER - AC024M1021A</t>
  </si>
  <si>
    <t>ARCOAIRE - PGF330060K01A1</t>
  </si>
  <si>
    <t>95993-5901</t>
  </si>
  <si>
    <t>LENNOX - 10ACC-O48-230-04</t>
  </si>
  <si>
    <t>95648-2143</t>
  </si>
  <si>
    <t>TRANE - 2TTX4024B1000AA</t>
  </si>
  <si>
    <t>95340-4906</t>
  </si>
  <si>
    <t>BDP - 598WNX036-A</t>
  </si>
  <si>
    <t>95210-1721</t>
  </si>
  <si>
    <t>OTHER - 1D030BEAON</t>
  </si>
  <si>
    <t>95640-9570</t>
  </si>
  <si>
    <t>LENNOX - HP19-411-5P</t>
  </si>
  <si>
    <t>95926-4213</t>
  </si>
  <si>
    <t>PAYNE - PH10JA030-A</t>
  </si>
  <si>
    <t>OTHER - 80WR3E1NA</t>
  </si>
  <si>
    <t>YORK - YCJD36S41S1HA</t>
  </si>
  <si>
    <t>95677-2022</t>
  </si>
  <si>
    <t>LENNOX - 1ACC-024-230-02</t>
  </si>
  <si>
    <t>95204-4725</t>
  </si>
  <si>
    <t>95361-8873</t>
  </si>
  <si>
    <t>UNK - 563AN030-A</t>
  </si>
  <si>
    <t>93635-9776</t>
  </si>
  <si>
    <t>BRYANT - 582ajw048090aaag</t>
  </si>
  <si>
    <t>95334-9417</t>
  </si>
  <si>
    <t>95210-1154</t>
  </si>
  <si>
    <t>AMANA - RCE42A2D</t>
  </si>
  <si>
    <t>95954-8829</t>
  </si>
  <si>
    <t>COLEMAN - 6285B901</t>
  </si>
  <si>
    <t>95341-6870</t>
  </si>
  <si>
    <t>PAYNE - PY1PNB036890BAA</t>
  </si>
  <si>
    <t>93638-2018</t>
  </si>
  <si>
    <t>GOODMAN - PGB048075- A1</t>
  </si>
  <si>
    <t>95973-8353</t>
  </si>
  <si>
    <t>95677-3182</t>
  </si>
  <si>
    <t>93637-5717</t>
  </si>
  <si>
    <t>95340-3417</t>
  </si>
  <si>
    <t>95932-3010</t>
  </si>
  <si>
    <t>LENNOX - GCS16R-651-125-1P</t>
  </si>
  <si>
    <t>95949-8504</t>
  </si>
  <si>
    <t>TEMPSTAR - PGAD48D1KE</t>
  </si>
  <si>
    <t>CARRIER - 38FA024310</t>
  </si>
  <si>
    <t>RHEEM - FADC-042JAS</t>
  </si>
  <si>
    <t>95648-8163</t>
  </si>
  <si>
    <t>95961-4709</t>
  </si>
  <si>
    <t>RHEEM - RRGF05E36:JKR</t>
  </si>
  <si>
    <t>95982-2525</t>
  </si>
  <si>
    <t>HEIL - ACS018A2C1</t>
  </si>
  <si>
    <t>95206-4502</t>
  </si>
  <si>
    <t>95340-2957</t>
  </si>
  <si>
    <t>93610-2750</t>
  </si>
  <si>
    <t>CARRIER - 38TK036300</t>
  </si>
  <si>
    <t>95210-3132</t>
  </si>
  <si>
    <t>PAYNE - AC024M1021A</t>
  </si>
  <si>
    <t>95340-4808</t>
  </si>
  <si>
    <t>95991-5507</t>
  </si>
  <si>
    <t>UNK - 5017DB3A-22A</t>
  </si>
  <si>
    <t>UNK - 585GJ018040</t>
  </si>
  <si>
    <t>NORDYNE - DT38C036K</t>
  </si>
  <si>
    <t>95207-3310</t>
  </si>
  <si>
    <t>GE - BGTA942H1B</t>
  </si>
  <si>
    <t>YORK - H2CB048906A</t>
  </si>
  <si>
    <t>93727-4633</t>
  </si>
  <si>
    <t>95677-2555</t>
  </si>
  <si>
    <t>93722-4534</t>
  </si>
  <si>
    <t>ICP - PGC030K060F</t>
  </si>
  <si>
    <t>95928-4312</t>
  </si>
  <si>
    <t>TRANE - YCC036F1M08J</t>
  </si>
  <si>
    <t>93727-6834</t>
  </si>
  <si>
    <t>RUUD - urmaa036jk06e</t>
  </si>
  <si>
    <t>AMERICAN STANDARD - ycy024f1m0ad</t>
  </si>
  <si>
    <t>95376-9109</t>
  </si>
  <si>
    <t>BRYANT - 583BNW060115ABVS</t>
  </si>
  <si>
    <t>93635-4513</t>
  </si>
  <si>
    <t>BDP - 585HJW036060BAI</t>
  </si>
  <si>
    <t>95969-2274</t>
  </si>
  <si>
    <t>CARRIER - 38EB036300</t>
  </si>
  <si>
    <t>95973-7271</t>
  </si>
  <si>
    <t>LENNOX - HS18-11-8P</t>
  </si>
  <si>
    <t>93726-5615</t>
  </si>
  <si>
    <t>RHEEM - RRPLB048JK10X</t>
  </si>
  <si>
    <t>95991-4422</t>
  </si>
  <si>
    <t>RHEEM - RAMB-030JBZ</t>
  </si>
  <si>
    <t>95666-9674</t>
  </si>
  <si>
    <t>UNK - 50YQ030300</t>
  </si>
  <si>
    <t>95682-9315</t>
  </si>
  <si>
    <t>95330-9009</t>
  </si>
  <si>
    <t>95709-0000</t>
  </si>
  <si>
    <t>ARMSTRONG - SHP10C24A-4A</t>
  </si>
  <si>
    <t>95336-3647</t>
  </si>
  <si>
    <t>HEIL - PGC036K080A</t>
  </si>
  <si>
    <t>95973-0241</t>
  </si>
  <si>
    <t>95367-3818</t>
  </si>
  <si>
    <t>95928-8229</t>
  </si>
  <si>
    <t>GOODMAN - 6SCI3048IAF</t>
  </si>
  <si>
    <t>COLEMEN - BRCQ0481BD</t>
  </si>
  <si>
    <t>OTHER - PHP10B30DA-9B</t>
  </si>
  <si>
    <t>95336-3317</t>
  </si>
  <si>
    <t>TRANE - 2TTR2030A1000AA</t>
  </si>
  <si>
    <t>95901-4629</t>
  </si>
  <si>
    <t>HEIL - CA5530VKC1</t>
  </si>
  <si>
    <t>95301-2549</t>
  </si>
  <si>
    <t>RHEEM - 13AJA24A01</t>
  </si>
  <si>
    <t>95330-9185</t>
  </si>
  <si>
    <t>95203-1201</t>
  </si>
  <si>
    <t>UNK - PGC036K080B</t>
  </si>
  <si>
    <t>93640-2645</t>
  </si>
  <si>
    <t>TEMPSTAR - PGME36G0907</t>
  </si>
  <si>
    <t>95954-9641</t>
  </si>
  <si>
    <t>96021-9662</t>
  </si>
  <si>
    <t>95361-3018</t>
  </si>
  <si>
    <t>95205-5738</t>
  </si>
  <si>
    <t>GUARDIAN - CKL36-1L</t>
  </si>
  <si>
    <t>95348-1227</t>
  </si>
  <si>
    <t>UNK - BCD724A100A0</t>
  </si>
  <si>
    <t>95209-1740</t>
  </si>
  <si>
    <t>PAYNE - 565AJ048</t>
  </si>
  <si>
    <t>95206-2309</t>
  </si>
  <si>
    <t>COMFORT AIRE - PGD324040K001C1</t>
  </si>
  <si>
    <t>95206-6116</t>
  </si>
  <si>
    <t>RUUD - UAMA-36JBZ</t>
  </si>
  <si>
    <t>CARRIER - 38ETG060300</t>
  </si>
  <si>
    <t>93618-3614</t>
  </si>
  <si>
    <t>95336-9438</t>
  </si>
  <si>
    <t>95959-8725</t>
  </si>
  <si>
    <t>BRYANT - 604ANX042</t>
  </si>
  <si>
    <t>95301-3423</t>
  </si>
  <si>
    <t>95206-3043</t>
  </si>
  <si>
    <t>BDP - 585CJ024040</t>
  </si>
  <si>
    <t>95207-7522</t>
  </si>
  <si>
    <t>TRANE - YCC030F1LOBA</t>
  </si>
  <si>
    <t>95210-3399</t>
  </si>
  <si>
    <t>95642-2450</t>
  </si>
  <si>
    <t>WESTINGHOUSE - R4GD-030K072X</t>
  </si>
  <si>
    <t>95210-2253</t>
  </si>
  <si>
    <t>95210-3127</t>
  </si>
  <si>
    <t>93638-3821</t>
  </si>
  <si>
    <t>93618-4034</t>
  </si>
  <si>
    <t>95207-2079</t>
  </si>
  <si>
    <t>BDP - 565AJ018</t>
  </si>
  <si>
    <t>95210-3373</t>
  </si>
  <si>
    <t>RAIL ROAD FLAT</t>
  </si>
  <si>
    <t>95248-0000</t>
  </si>
  <si>
    <t>95219-3101</t>
  </si>
  <si>
    <t>RHEEM - ATA30 B2F</t>
  </si>
  <si>
    <t>95340-4208</t>
  </si>
  <si>
    <t>95336-3148</t>
  </si>
  <si>
    <t>TEMPSTAR - CA5536NKD2</t>
  </si>
  <si>
    <t>95206-2208</t>
  </si>
  <si>
    <t>95212-3491</t>
  </si>
  <si>
    <t>93710-4607</t>
  </si>
  <si>
    <t>CONCORD - 4AC13L48P-1A</t>
  </si>
  <si>
    <t>93618-2825</t>
  </si>
  <si>
    <t>95212-3835</t>
  </si>
  <si>
    <t>ARMSTRONG AIR - 2SCU13LE142P-2</t>
  </si>
  <si>
    <t>96080-9492</t>
  </si>
  <si>
    <t>AMERICAN STANDARD - YCC030F1M0BG</t>
  </si>
  <si>
    <t>UNK - 13AJL36A01</t>
  </si>
  <si>
    <t>95901-3614</t>
  </si>
  <si>
    <t>CARRIER - 48NLT060---30IB</t>
  </si>
  <si>
    <t>93638-1776</t>
  </si>
  <si>
    <t>95926-2935</t>
  </si>
  <si>
    <t>AMERICAN STANDARD - 2A7A4030B1000A</t>
  </si>
  <si>
    <t>95648-8345</t>
  </si>
  <si>
    <t>95954-9566</t>
  </si>
  <si>
    <t>OTHER - AC048X1222A</t>
  </si>
  <si>
    <t>UNK - 563AN036-A</t>
  </si>
  <si>
    <t>95954-9469</t>
  </si>
  <si>
    <t>.MADERA</t>
  </si>
  <si>
    <t>PAYNE - unk</t>
  </si>
  <si>
    <t>95963-1947</t>
  </si>
  <si>
    <t>ALLEGIANCE - 7A2036A100A2</t>
  </si>
  <si>
    <t>95337-4252</t>
  </si>
  <si>
    <t>95206-2265</t>
  </si>
  <si>
    <t>95388-9249</t>
  </si>
  <si>
    <t>95341-6989</t>
  </si>
  <si>
    <t>95658-9671</t>
  </si>
  <si>
    <t>95231-9668</t>
  </si>
  <si>
    <t>95969-4019</t>
  </si>
  <si>
    <t>DAY &amp; NIGHT - 585JW02475</t>
  </si>
  <si>
    <t>95207-6915</t>
  </si>
  <si>
    <t>RHEEM - RAMB-060JAZ</t>
  </si>
  <si>
    <t>BRYANT - 661CJ036-W</t>
  </si>
  <si>
    <t>95932-2354</t>
  </si>
  <si>
    <t>BDP - 561AJ018-B</t>
  </si>
  <si>
    <t>95991-7115</t>
  </si>
  <si>
    <t>95336-2903</t>
  </si>
  <si>
    <t>95204-3453</t>
  </si>
  <si>
    <t>95965-3407</t>
  </si>
  <si>
    <t>93722-4714</t>
  </si>
  <si>
    <t>ICP - PGME36G080E</t>
  </si>
  <si>
    <t>95969-3046</t>
  </si>
  <si>
    <t>DAY &amp; NIGHT - 5853030075YACR</t>
  </si>
  <si>
    <t>95337-5508</t>
  </si>
  <si>
    <t>GOODMAN - GPG13420901AA</t>
  </si>
  <si>
    <t>95388-9549</t>
  </si>
  <si>
    <t>GOODMAN - GSC13042AC</t>
  </si>
  <si>
    <t>TRANE - YCX030F1M0AB-</t>
  </si>
  <si>
    <t>95203-2009</t>
  </si>
  <si>
    <t>DAY &amp; NIGHT - 585JJW030075ABAE</t>
  </si>
  <si>
    <t>95207-5909</t>
  </si>
  <si>
    <t>RHEEM - RAPM-036JEZ</t>
  </si>
  <si>
    <t>OTHER - 565B-030</t>
  </si>
  <si>
    <t>95377-6640</t>
  </si>
  <si>
    <t>GMC - VSC130481AA</t>
  </si>
  <si>
    <t>95337-6886</t>
  </si>
  <si>
    <t>BRYANT - 563CN036-B</t>
  </si>
  <si>
    <t>95206-5606</t>
  </si>
  <si>
    <t>95210-1112</t>
  </si>
  <si>
    <t>CARRIER - 569CJ036</t>
  </si>
  <si>
    <t>95207-5110</t>
  </si>
  <si>
    <t>95682-9240</t>
  </si>
  <si>
    <t>CARRIER - 38YCC36300</t>
  </si>
  <si>
    <t>93656-9780</t>
  </si>
  <si>
    <t>CARRIER - 48NLT030---301B</t>
  </si>
  <si>
    <t>95945-6042</t>
  </si>
  <si>
    <t>LENNOX - H393113P</t>
  </si>
  <si>
    <t>95682-8742</t>
  </si>
  <si>
    <t>PAYNE - 561AJ024-E</t>
  </si>
  <si>
    <t>UNK - RAFA030JAO</t>
  </si>
  <si>
    <t>95603-3428</t>
  </si>
  <si>
    <t>95991-6620</t>
  </si>
  <si>
    <t>DAY &amp; NIGHT - N2A448GKA200</t>
  </si>
  <si>
    <t>95348-3031</t>
  </si>
  <si>
    <t>OTHER - CK18-1B</t>
  </si>
  <si>
    <t>95965-3532</t>
  </si>
  <si>
    <t>OTHER - 6CS16-060-75-4P</t>
  </si>
  <si>
    <t>93635-3429</t>
  </si>
  <si>
    <t>EXCELSIOR PLUS - 589ANW048080ADAG</t>
  </si>
  <si>
    <t>UNK - 667 8169960</t>
  </si>
  <si>
    <t>95207-2550</t>
  </si>
  <si>
    <t>95348-2341</t>
  </si>
  <si>
    <t>FRASER JOHNSTON - 80WE36G1</t>
  </si>
  <si>
    <t>95340-1329</t>
  </si>
  <si>
    <t>95993-8244</t>
  </si>
  <si>
    <t>95377-8230</t>
  </si>
  <si>
    <t>DAY &amp; NIGHT - 598AN036-B</t>
  </si>
  <si>
    <t>95209-1518</t>
  </si>
  <si>
    <t>93635-2805</t>
  </si>
  <si>
    <t>95377-8270</t>
  </si>
  <si>
    <t>95209-3758</t>
  </si>
  <si>
    <t>PAYNE - 561CJ042-B</t>
  </si>
  <si>
    <t>CARRIER - 38EHO048320</t>
  </si>
  <si>
    <t>95209-1771</t>
  </si>
  <si>
    <t>PAYNE - 569BB048</t>
  </si>
  <si>
    <t>95209-2158</t>
  </si>
  <si>
    <t>95954-9306</t>
  </si>
  <si>
    <t>GOODMAN - GSC13036108</t>
  </si>
  <si>
    <t>95301-4839</t>
  </si>
  <si>
    <t>95348-3607</t>
  </si>
  <si>
    <t>ARCOAIRE - PGME24G0752</t>
  </si>
  <si>
    <t>95206-6513</t>
  </si>
  <si>
    <t>95370-9314</t>
  </si>
  <si>
    <t>95975-9641</t>
  </si>
  <si>
    <t>CARRIER - 48SS-030060321</t>
  </si>
  <si>
    <t>95206-6328</t>
  </si>
  <si>
    <t>95709-9673</t>
  </si>
  <si>
    <t>RHEEM - RPPB036JAZ</t>
  </si>
  <si>
    <t>93647-2626</t>
  </si>
  <si>
    <t>DUCANE - SG10B30050</t>
  </si>
  <si>
    <t>95210-1616</t>
  </si>
  <si>
    <t>FRASIER JOHNSTON - 60WE24G1</t>
  </si>
  <si>
    <t>LENNOX - HS254611P</t>
  </si>
  <si>
    <t>95677-3062</t>
  </si>
  <si>
    <t>95210-5110</t>
  </si>
  <si>
    <t>95361-2836</t>
  </si>
  <si>
    <t>WESTINGHOUSE - FS4BC-036K</t>
  </si>
  <si>
    <t>95215-5149</t>
  </si>
  <si>
    <t>95376-4939</t>
  </si>
  <si>
    <t>95991-8202</t>
  </si>
  <si>
    <t>OTHER - CKL60-1</t>
  </si>
  <si>
    <t>GOODMAN - CK48-1C</t>
  </si>
  <si>
    <t>95953-2073</t>
  </si>
  <si>
    <t>96080-2132</t>
  </si>
  <si>
    <t>DAY &amp; NIGHT - PGD3360601C001C1</t>
  </si>
  <si>
    <t>95954-8825</t>
  </si>
  <si>
    <t>YORK - SHP42A-6A</t>
  </si>
  <si>
    <t>95301-4043</t>
  </si>
  <si>
    <t>RHEEM - RAMC024JAZ</t>
  </si>
  <si>
    <t>GOODMAN - CPLE18-1</t>
  </si>
  <si>
    <t>93638-2295</t>
  </si>
  <si>
    <t>OTHER - TCGD48S21S1HA</t>
  </si>
  <si>
    <t>95969-6684</t>
  </si>
  <si>
    <t>CARRIER - N/A</t>
  </si>
  <si>
    <t>95204-2652</t>
  </si>
  <si>
    <t>RUUD - UAPC-036JAZ</t>
  </si>
  <si>
    <t>95341-5747</t>
  </si>
  <si>
    <t>93637-5932</t>
  </si>
  <si>
    <t>CARRIER - 48SS042060331</t>
  </si>
  <si>
    <t>95926-3443</t>
  </si>
  <si>
    <t>TRANE - YCC024F1LOBA</t>
  </si>
  <si>
    <t>95219-7119</t>
  </si>
  <si>
    <t>COLEMAN - DRCQ0361BEG</t>
  </si>
  <si>
    <t>95212-3213</t>
  </si>
  <si>
    <t>95648-8452</t>
  </si>
  <si>
    <t>95366-2013</t>
  </si>
  <si>
    <t>95376-1304</t>
  </si>
  <si>
    <t>95953-2085</t>
  </si>
  <si>
    <t>95336-2932</t>
  </si>
  <si>
    <t>BRYANT - 561CJ048-</t>
  </si>
  <si>
    <t>95333-9630</t>
  </si>
  <si>
    <t>95370-5753</t>
  </si>
  <si>
    <t>GOETTL - HP242E2</t>
  </si>
  <si>
    <t>95205-8405</t>
  </si>
  <si>
    <t>93630-1247</t>
  </si>
  <si>
    <t>BRYANT - 583ANW042060AAAF</t>
  </si>
  <si>
    <t>95336-5949</t>
  </si>
  <si>
    <t>93635-3609</t>
  </si>
  <si>
    <t>95215-5400</t>
  </si>
  <si>
    <t>95993-2332</t>
  </si>
  <si>
    <t>95376-2347</t>
  </si>
  <si>
    <t>95383-9518</t>
  </si>
  <si>
    <t>GOODMAN - CKT42-1AB</t>
  </si>
  <si>
    <t>TRANE - 2TTB0036A100</t>
  </si>
  <si>
    <t>95330-8917</t>
  </si>
  <si>
    <t>AMERICAN STANDARD - WCY042G100 AC</t>
  </si>
  <si>
    <t>95667-7725</t>
  </si>
  <si>
    <t>93635-3749</t>
  </si>
  <si>
    <t>NORDYNE - JS3BD-036K</t>
  </si>
  <si>
    <t>95949-6758</t>
  </si>
  <si>
    <t>CARRIER - 569A036RCU</t>
  </si>
  <si>
    <t>95666-9567</t>
  </si>
  <si>
    <t>CARRIER - 48GS-036090301---</t>
  </si>
  <si>
    <t>93618-2508</t>
  </si>
  <si>
    <t>93637-9296</t>
  </si>
  <si>
    <t>BDP - 574bnw030040nb</t>
  </si>
  <si>
    <t>93614-8975</t>
  </si>
  <si>
    <t>GOODMAN - CRL491</t>
  </si>
  <si>
    <t>95973-5627</t>
  </si>
  <si>
    <t>OTHER - 563ANO30-A</t>
  </si>
  <si>
    <t>93618-4023</t>
  </si>
  <si>
    <t>95215-5430</t>
  </si>
  <si>
    <t>UNK - D3NP024N05606A</t>
  </si>
  <si>
    <t>95348-3813</t>
  </si>
  <si>
    <t>TRANE - YCC024F1L0BC</t>
  </si>
  <si>
    <t>93612-2340</t>
  </si>
  <si>
    <t>BDP - 589ANW036080ABBF</t>
  </si>
  <si>
    <t>GIBSON - GS3BA-036A</t>
  </si>
  <si>
    <t>95334-9413</t>
  </si>
  <si>
    <t>95348-1547</t>
  </si>
  <si>
    <t>95206-6377</t>
  </si>
  <si>
    <t>95949-7221</t>
  </si>
  <si>
    <t>DAY &amp; NIGHT - 584AN036080</t>
  </si>
  <si>
    <t>93638-9438</t>
  </si>
  <si>
    <t>93614-9444</t>
  </si>
  <si>
    <t>BRYANT - 661CJ060C</t>
  </si>
  <si>
    <t>95301-3639</t>
  </si>
  <si>
    <t>95667-3709</t>
  </si>
  <si>
    <t>LENNOX - 12HPB36-2P</t>
  </si>
  <si>
    <t>93637-5404</t>
  </si>
  <si>
    <t>95210-4214</t>
  </si>
  <si>
    <t>95367-2940</t>
  </si>
  <si>
    <t>95337-6774</t>
  </si>
  <si>
    <t>OTHER - PGAB36C1K1</t>
  </si>
  <si>
    <t>95973-7812</t>
  </si>
  <si>
    <t>PAYNE - 545BJ024</t>
  </si>
  <si>
    <t>95231-9608</t>
  </si>
  <si>
    <t>HEIL - ACS036A2CA1</t>
  </si>
  <si>
    <t>93638-1890</t>
  </si>
  <si>
    <t>93610-1810</t>
  </si>
  <si>
    <t>TRANE - ttd724b100b0</t>
  </si>
  <si>
    <t>93638-9623</t>
  </si>
  <si>
    <t>93711-1583</t>
  </si>
  <si>
    <t>YORK - D3YS036N04506B</t>
  </si>
  <si>
    <t>CARRIER - 42/110YAC-102K</t>
  </si>
  <si>
    <t>95206-5831</t>
  </si>
  <si>
    <t>OTHER - HAC048AKAE</t>
  </si>
  <si>
    <t>95959-8811</t>
  </si>
  <si>
    <t>DAY &amp; NIGHT - 597BN042-A</t>
  </si>
  <si>
    <t>95203-1927</t>
  </si>
  <si>
    <t>BDP - 585ej036075</t>
  </si>
  <si>
    <t>95336-6459</t>
  </si>
  <si>
    <t>TRANE - BTD7244100B0</t>
  </si>
  <si>
    <t>CARRIER - 48XP-048090311--</t>
  </si>
  <si>
    <t>93638-1773</t>
  </si>
  <si>
    <t>95209-1338</t>
  </si>
  <si>
    <t>UNK - BTN936A100B0</t>
  </si>
  <si>
    <t>95991-6724</t>
  </si>
  <si>
    <t>LENNOX - 10ACC-036-230-04</t>
  </si>
  <si>
    <t>95966-5717</t>
  </si>
  <si>
    <t>COLEMAN - 9536c901</t>
  </si>
  <si>
    <t>95320-9794</t>
  </si>
  <si>
    <t>OTHER - HDEC-F036SE</t>
  </si>
  <si>
    <t>95367-2910</t>
  </si>
  <si>
    <t>OTHER - CFC037D7A</t>
  </si>
  <si>
    <t>95945-5626</t>
  </si>
  <si>
    <t>93637-5439</t>
  </si>
  <si>
    <t>CARRIER - 48ss-030060321</t>
  </si>
  <si>
    <t>95614-2113</t>
  </si>
  <si>
    <t>DAY &amp; NIGHT - 580AN042080</t>
  </si>
  <si>
    <t>93727-1836</t>
  </si>
  <si>
    <t>BDP - 589ANW48100AEBG</t>
  </si>
  <si>
    <t>95961-9108</t>
  </si>
  <si>
    <t>CARRIER - 38CKC036050</t>
  </si>
  <si>
    <t>95330-8902</t>
  </si>
  <si>
    <t>93635-5479</t>
  </si>
  <si>
    <t>95209-2637</t>
  </si>
  <si>
    <t>AMERICAN STANDARD - YCY042F1M8AA</t>
  </si>
  <si>
    <t>95206-5105</t>
  </si>
  <si>
    <t>95953-9650</t>
  </si>
  <si>
    <t>95370-9149</t>
  </si>
  <si>
    <t>GENERAL ELECTRIC - BWC030B100B0</t>
  </si>
  <si>
    <t>95961-9050</t>
  </si>
  <si>
    <t>CARRIER - 38CK042350</t>
  </si>
  <si>
    <t>93635-2975</t>
  </si>
  <si>
    <t>CARRIER - 591AN030-B</t>
  </si>
  <si>
    <t>RHEEM - RRKA-A24JK06X</t>
  </si>
  <si>
    <t>LENNOX - GCX10X-411-75-1P</t>
  </si>
  <si>
    <t>93630-9210</t>
  </si>
  <si>
    <t>RUUD - UPND-031J</t>
  </si>
  <si>
    <t>93620-2411</t>
  </si>
  <si>
    <t>93720-0857</t>
  </si>
  <si>
    <t>DAY &amp; NIGHT - 591ANX030000AAAA</t>
  </si>
  <si>
    <t>95203-1703</t>
  </si>
  <si>
    <t>TRANE - BTD742A100A0</t>
  </si>
  <si>
    <t>95677-3703</t>
  </si>
  <si>
    <t>95340-2374</t>
  </si>
  <si>
    <t>93635-5100</t>
  </si>
  <si>
    <t>93637-4334</t>
  </si>
  <si>
    <t>CARRIER - 38TR0360300</t>
  </si>
  <si>
    <t>95206-5109</t>
  </si>
  <si>
    <t>DAY &amp; NIGHT - 36DNR-108T</t>
  </si>
  <si>
    <t>95969-5320</t>
  </si>
  <si>
    <t>WHIRLPOOL - DXB47B</t>
  </si>
  <si>
    <t>95210-3658</t>
  </si>
  <si>
    <t>AMERICAN STANDARD - TTD742B100A0</t>
  </si>
  <si>
    <t>95648-8708</t>
  </si>
  <si>
    <t>95969-4113</t>
  </si>
  <si>
    <t>OTHER - 2A7B0036A100AA</t>
  </si>
  <si>
    <t>95377-8655</t>
  </si>
  <si>
    <t>CARRIER - 38CK0600370</t>
  </si>
  <si>
    <t>95648-2445</t>
  </si>
  <si>
    <t>95336-6252</t>
  </si>
  <si>
    <t>93637-5523</t>
  </si>
  <si>
    <t>BRYANT - 2700E19089</t>
  </si>
  <si>
    <t>93292-0000</t>
  </si>
  <si>
    <t>RHEEM - FAFF-031JAZ</t>
  </si>
  <si>
    <t>95240-9777</t>
  </si>
  <si>
    <t>ARCOAIRE - N2H330AKB200</t>
  </si>
  <si>
    <t>95202-2826</t>
  </si>
  <si>
    <t>RUUD - ukn</t>
  </si>
  <si>
    <t>93710-6209</t>
  </si>
  <si>
    <t>BDP - 589ANW042060ADBF</t>
  </si>
  <si>
    <t>93611-1410</t>
  </si>
  <si>
    <t>95301-3229</t>
  </si>
  <si>
    <t>95207-2845</t>
  </si>
  <si>
    <t>RUUD - URKA-A024JK06X</t>
  </si>
  <si>
    <t>95361-2724</t>
  </si>
  <si>
    <t>AMERASTAR - 2A7B0030A1000AA</t>
  </si>
  <si>
    <t>95648-2466</t>
  </si>
  <si>
    <t>BRYANT - 582ANW030040AAAA</t>
  </si>
  <si>
    <t>95341-5302</t>
  </si>
  <si>
    <t>RUUD - UAHE018JAS</t>
  </si>
  <si>
    <t>93638-1837</t>
  </si>
  <si>
    <t>BDP - 585ejw0300500abaf</t>
  </si>
  <si>
    <t>AMERICAN STANDARD - YCC036F1MOBK</t>
  </si>
  <si>
    <t>95376-5420</t>
  </si>
  <si>
    <t>TRANE - 11R748A100A0</t>
  </si>
  <si>
    <t>93635-6316</t>
  </si>
  <si>
    <t>95993-8263</t>
  </si>
  <si>
    <t>95966-8269</t>
  </si>
  <si>
    <t>95215-6040</t>
  </si>
  <si>
    <t>PAYNE - 569BJ024</t>
  </si>
  <si>
    <t>95206-3846</t>
  </si>
  <si>
    <t>GOODMAN - ckl42-1l</t>
  </si>
  <si>
    <t>95336-3042</t>
  </si>
  <si>
    <t>YORK - H1DH030S06S</t>
  </si>
  <si>
    <t>95367-2318</t>
  </si>
  <si>
    <t>95341-6246</t>
  </si>
  <si>
    <t>95348-1222</t>
  </si>
  <si>
    <t>GOODMAN - CK036-1AB</t>
  </si>
  <si>
    <t>95961-9387</t>
  </si>
  <si>
    <t>GOODMAN - CJ24-1AB</t>
  </si>
  <si>
    <t>95666-0000</t>
  </si>
  <si>
    <t>BDP - 540JJ018</t>
  </si>
  <si>
    <t>95336-9531</t>
  </si>
  <si>
    <t>95209-4189</t>
  </si>
  <si>
    <t>OTHER - brcs0421bd</t>
  </si>
  <si>
    <t>CARRIER - 48KL136300BF</t>
  </si>
  <si>
    <t>95361-7837</t>
  </si>
  <si>
    <t>RUUD - UKAKA-048JAZ</t>
  </si>
  <si>
    <t>95210-6748</t>
  </si>
  <si>
    <t>95945-5700</t>
  </si>
  <si>
    <t>CARRIER - 38BRC024310</t>
  </si>
  <si>
    <t>CARRIER - 38EN0183810</t>
  </si>
  <si>
    <t>93726-3412</t>
  </si>
  <si>
    <t>95376-2242</t>
  </si>
  <si>
    <t>GUARDIAN - GCGD36S41S3A</t>
  </si>
  <si>
    <t>95666-9752</t>
  </si>
  <si>
    <t>95713-9721</t>
  </si>
  <si>
    <t>95206-3069</t>
  </si>
  <si>
    <t>93722-4789</t>
  </si>
  <si>
    <t>93635-9464</t>
  </si>
  <si>
    <t>BRYANT - 561CJ042A</t>
  </si>
  <si>
    <t>95993-9140</t>
  </si>
  <si>
    <t>95209-1575</t>
  </si>
  <si>
    <t>UNK - 585B042100YARC</t>
  </si>
  <si>
    <t>RHEEM - AD18B10</t>
  </si>
  <si>
    <t>95340-0702</t>
  </si>
  <si>
    <t>93722-9162</t>
  </si>
  <si>
    <t>CARRIER - 585HJ0360-0</t>
  </si>
  <si>
    <t>95206-2838</t>
  </si>
  <si>
    <t>95765-5135</t>
  </si>
  <si>
    <t>UNK - 563AN060-A</t>
  </si>
  <si>
    <t>95603-3150</t>
  </si>
  <si>
    <t>CARRIER - 48GS-018040301</t>
  </si>
  <si>
    <t>93618-1516</t>
  </si>
  <si>
    <t>CARRIER - 48ESN060090301</t>
  </si>
  <si>
    <t>AMERICAN STANDARD - YCY03661MOAD</t>
  </si>
  <si>
    <t>95215-1735</t>
  </si>
  <si>
    <t>95340-0641</t>
  </si>
  <si>
    <t>OTHER - U NK</t>
  </si>
  <si>
    <t>FOREST RANCH</t>
  </si>
  <si>
    <t>95942-9723</t>
  </si>
  <si>
    <t>AMERICAN STANDARD - 2A7A5048A1000AA</t>
  </si>
  <si>
    <t>95220-9614</t>
  </si>
  <si>
    <t>AMERICAN STANDARD - YCC060F1M0BF</t>
  </si>
  <si>
    <t>95966-5515</t>
  </si>
  <si>
    <t>DAY &amp; NIGHT - 588ANW030060ADAD</t>
  </si>
  <si>
    <t>95991-8320</t>
  </si>
  <si>
    <t>LENNOX - 10ACB48-11P</t>
  </si>
  <si>
    <t>95932-2641</t>
  </si>
  <si>
    <t>GOODMAN - PCB030075-1</t>
  </si>
  <si>
    <t>95991-8317</t>
  </si>
  <si>
    <t>LENNOX - 12ACB60-3P</t>
  </si>
  <si>
    <t>95206-4618</t>
  </si>
  <si>
    <t>95973-0212</t>
  </si>
  <si>
    <t>UNK - 56060</t>
  </si>
  <si>
    <t>95360-1718</t>
  </si>
  <si>
    <t>95301-3328</t>
  </si>
  <si>
    <t>GOODMAN - PGB0240751A</t>
  </si>
  <si>
    <t>95648-2151</t>
  </si>
  <si>
    <t>93727-3535</t>
  </si>
  <si>
    <t>CARRER - 585EJW030050AAAF</t>
  </si>
  <si>
    <t>95340-3434</t>
  </si>
  <si>
    <t>PAYNE - PY3PNA02404NB</t>
  </si>
  <si>
    <t>95713-9418</t>
  </si>
  <si>
    <t>95614-2021</t>
  </si>
  <si>
    <t>PAYNE - 567C036BRCU</t>
  </si>
  <si>
    <t>95337-5549</t>
  </si>
  <si>
    <t>OTHER - 60WR24G1NA</t>
  </si>
  <si>
    <t>95301-3413</t>
  </si>
  <si>
    <t>YORK - DAYH-F036070C</t>
  </si>
  <si>
    <t>93726-3630</t>
  </si>
  <si>
    <t>OTHER - 585HJW036060ABAF</t>
  </si>
  <si>
    <t>95954-9750</t>
  </si>
  <si>
    <t>95945-8804</t>
  </si>
  <si>
    <t>BDP - 561AJX024--E</t>
  </si>
  <si>
    <t>93612-1919</t>
  </si>
  <si>
    <t>LENNOX - GCS2OR-048-75-7P</t>
  </si>
  <si>
    <t>95242-9316</t>
  </si>
  <si>
    <t>BRYANT - 577CNWA42090NA</t>
  </si>
  <si>
    <t>93711-2608</t>
  </si>
  <si>
    <t>95969-6621</t>
  </si>
  <si>
    <t>LENNOX - 12GCS048X-100-6PB</t>
  </si>
  <si>
    <t>95337-6068</t>
  </si>
  <si>
    <t>95376-4351</t>
  </si>
  <si>
    <t>COMFORTMAKER - N2A330AKC100</t>
  </si>
  <si>
    <t>95379-9527</t>
  </si>
  <si>
    <t>95334-1854</t>
  </si>
  <si>
    <t>95206-2527</t>
  </si>
  <si>
    <t>HEIL - PGAD24D1K8----</t>
  </si>
  <si>
    <t>DAY &amp; NIGHT - 585BOT8050YACR</t>
  </si>
  <si>
    <t>93706-4318</t>
  </si>
  <si>
    <t>93638-2220</t>
  </si>
  <si>
    <t>95973-0607</t>
  </si>
  <si>
    <t>HEIL - NRGF60EDB04</t>
  </si>
  <si>
    <t>GOODMAN - CKL42-1</t>
  </si>
  <si>
    <t>LENNOX - CHP94111P</t>
  </si>
  <si>
    <t>CARRIER - 38CKC018338</t>
  </si>
  <si>
    <t>93622-2187</t>
  </si>
  <si>
    <t>PAYNE - 4593G04056</t>
  </si>
  <si>
    <t>95337-6680</t>
  </si>
  <si>
    <t>95242-9405</t>
  </si>
  <si>
    <t>95337-5543</t>
  </si>
  <si>
    <t>95726-9586</t>
  </si>
  <si>
    <t>AMERICAN STANDARD - 2A7A2036A1000AA</t>
  </si>
  <si>
    <t>95337-6611</t>
  </si>
  <si>
    <t>DAY &amp; NIGHT - 585G1030040</t>
  </si>
  <si>
    <t>93635-3170</t>
  </si>
  <si>
    <t>DAY &amp; NIGHT - 585A030008JYAC</t>
  </si>
  <si>
    <t>OTHER - 10AJW3601</t>
  </si>
  <si>
    <t>95210-1212</t>
  </si>
  <si>
    <t>93636-9211</t>
  </si>
  <si>
    <t>CARRIER - 50JX-042---301AD</t>
  </si>
  <si>
    <t>93620-2006</t>
  </si>
  <si>
    <t>DUCANE - 2AC13B48P1B</t>
  </si>
  <si>
    <t>95206-2408</t>
  </si>
  <si>
    <t>95206-2893</t>
  </si>
  <si>
    <t>CARRIER - 561CJX03000ACAA</t>
  </si>
  <si>
    <t>GOODMAN - PGB036050$</t>
  </si>
  <si>
    <t>95340-2701</t>
  </si>
  <si>
    <t>FRASER JOHNSTON - 605R24A1F</t>
  </si>
  <si>
    <t>93726-3726</t>
  </si>
  <si>
    <t>OTHER - 80AW36106</t>
  </si>
  <si>
    <t>95204-4143</t>
  </si>
  <si>
    <t>93726-3225</t>
  </si>
  <si>
    <t>BDP - 588ANW042060ADAG</t>
  </si>
  <si>
    <t>DAY &amp; NIGHT - 587BNZ030080AAAF</t>
  </si>
  <si>
    <t>95206-6451</t>
  </si>
  <si>
    <t>95603-9751</t>
  </si>
  <si>
    <t>CARRIER - 38QH048300</t>
  </si>
  <si>
    <t>96080-2926</t>
  </si>
  <si>
    <t>ARMSTRONG - SCU12A36A-3C</t>
  </si>
  <si>
    <t>95301-3536</t>
  </si>
  <si>
    <t>DAY &amp; NIGHT - 42410YAC102K</t>
  </si>
  <si>
    <t>95340-0666</t>
  </si>
  <si>
    <t>95206-6000</t>
  </si>
  <si>
    <t>95367-2914</t>
  </si>
  <si>
    <t>PAYNE - 567C048RCO</t>
  </si>
  <si>
    <t>93618-3633</t>
  </si>
  <si>
    <t>95336-3219</t>
  </si>
  <si>
    <t>95901-9697</t>
  </si>
  <si>
    <t>RHEEM - RAMA-048JAZ</t>
  </si>
  <si>
    <t>95301-4107</t>
  </si>
  <si>
    <t>93726-2408</t>
  </si>
  <si>
    <t>GOODMAN - pgb030075-1</t>
  </si>
  <si>
    <t>95348-3805</t>
  </si>
  <si>
    <t>93637-9163</t>
  </si>
  <si>
    <t>BRYANT - 582AJW048090AAG</t>
  </si>
  <si>
    <t>95954-9744</t>
  </si>
  <si>
    <t>BDP - PY2PNB036090AAAA</t>
  </si>
  <si>
    <t>95206-2001</t>
  </si>
  <si>
    <t>CARRIER - 38VE004300</t>
  </si>
  <si>
    <t>95969-3838</t>
  </si>
  <si>
    <t>TEMPSTAR - PGAD36D1K6</t>
  </si>
  <si>
    <t>95212-3429</t>
  </si>
  <si>
    <t>95210-6755</t>
  </si>
  <si>
    <t>BDP - 561CJ030-B</t>
  </si>
  <si>
    <t>95212-3011</t>
  </si>
  <si>
    <t>93611-7430</t>
  </si>
  <si>
    <t>95210-1756</t>
  </si>
  <si>
    <t>93638-2642</t>
  </si>
  <si>
    <t>95991-4709</t>
  </si>
  <si>
    <t>AIR EASE - 2PGE13E42083LP-1A</t>
  </si>
  <si>
    <t>PAYNE - 540AJ024</t>
  </si>
  <si>
    <t>95677-1529</t>
  </si>
  <si>
    <t>96021-2524</t>
  </si>
  <si>
    <t>95765-5231</t>
  </si>
  <si>
    <t>UNK - AC1BN042-A</t>
  </si>
  <si>
    <t>DAY &amp; NIGHT - 568CJ036</t>
  </si>
  <si>
    <t>95901-7454</t>
  </si>
  <si>
    <t>95210-2025</t>
  </si>
  <si>
    <t>UNK - 1E030BAAON</t>
  </si>
  <si>
    <t>95926-3212</t>
  </si>
  <si>
    <t>95301-3034</t>
  </si>
  <si>
    <t>FRASER JOHNSTON - 80WE30GLNY</t>
  </si>
  <si>
    <t>95677-3628</t>
  </si>
  <si>
    <t>PAYNE - PH10JA030-E</t>
  </si>
  <si>
    <t>95209-1846</t>
  </si>
  <si>
    <t>CARRIER - 565B024</t>
  </si>
  <si>
    <t>93635-3296</t>
  </si>
  <si>
    <t>95205-7784</t>
  </si>
  <si>
    <t>95360-1427</t>
  </si>
  <si>
    <t>95209-2317</t>
  </si>
  <si>
    <t>TRANE - N2A336AKA200</t>
  </si>
  <si>
    <t>96080-4412</t>
  </si>
  <si>
    <t>95348-3728</t>
  </si>
  <si>
    <t>95361-2812</t>
  </si>
  <si>
    <t>CARRIER - 48KL136300BE</t>
  </si>
  <si>
    <t>BDP - 561AJ042-D</t>
  </si>
  <si>
    <t>95334-1032</t>
  </si>
  <si>
    <t>CARRIER - 48GS-03006031</t>
  </si>
  <si>
    <t>95210-2077</t>
  </si>
  <si>
    <t>95210-5696</t>
  </si>
  <si>
    <t>95945-5651</t>
  </si>
  <si>
    <t>TRANE - TTC724B10030</t>
  </si>
  <si>
    <t>95205-7779</t>
  </si>
  <si>
    <t>95901-7525</t>
  </si>
  <si>
    <t>CARRIER - 38GC101310</t>
  </si>
  <si>
    <t>95954-9318</t>
  </si>
  <si>
    <t>95209-2722</t>
  </si>
  <si>
    <t>RUUD - UANL-036JAZ</t>
  </si>
  <si>
    <t>93638-8121</t>
  </si>
  <si>
    <t>CARRIER - 50HX-036---321AA</t>
  </si>
  <si>
    <t>CARRIER - 48CE-060115301</t>
  </si>
  <si>
    <t>95212-1616</t>
  </si>
  <si>
    <t>FEDDERS - FC048D3ADF232366</t>
  </si>
  <si>
    <t>YORK - D2NZ036N05606NXA</t>
  </si>
  <si>
    <t>93722-5542</t>
  </si>
  <si>
    <t>GOODMAN - GPG13360901AC</t>
  </si>
  <si>
    <t>95333-9736</t>
  </si>
  <si>
    <t>95341-5720</t>
  </si>
  <si>
    <t>95215-9713</t>
  </si>
  <si>
    <t>95210-3219</t>
  </si>
  <si>
    <t>GENERAL ELECTRIC - BTB936A100C</t>
  </si>
  <si>
    <t>95926-2031</t>
  </si>
  <si>
    <t>LENNOX - 10GCS024X-50-5P</t>
  </si>
  <si>
    <t>96021-2732</t>
  </si>
  <si>
    <t>CARRIER - 3905E854</t>
  </si>
  <si>
    <t>95210-1747</t>
  </si>
  <si>
    <t>95334-1009</t>
  </si>
  <si>
    <t>95361-3617</t>
  </si>
  <si>
    <t>95336-2850</t>
  </si>
  <si>
    <t>95210-1902</t>
  </si>
  <si>
    <t>PAYNE - 80AW30-106</t>
  </si>
  <si>
    <t>95677-3231</t>
  </si>
  <si>
    <t>95991-1259</t>
  </si>
  <si>
    <t>ICP - PGF336080K01A2</t>
  </si>
  <si>
    <t>95901-6563</t>
  </si>
  <si>
    <t>95207-7718</t>
  </si>
  <si>
    <t>PAYNE - 561CJ024-B</t>
  </si>
  <si>
    <t>95205-3215</t>
  </si>
  <si>
    <t>DAY &amp; NIGHT - 585A030089YACR</t>
  </si>
  <si>
    <t>95677-3533</t>
  </si>
  <si>
    <t>UNK - AC018M1021A</t>
  </si>
  <si>
    <t>93726-2407</t>
  </si>
  <si>
    <t>OTHER - 60wr24eina</t>
  </si>
  <si>
    <t>95205-6646</t>
  </si>
  <si>
    <t>LENNOX - HS19-261-6P</t>
  </si>
  <si>
    <t>95367-2235</t>
  </si>
  <si>
    <t>95367-2749</t>
  </si>
  <si>
    <t>RUUD - URGG-05E37JKR</t>
  </si>
  <si>
    <t>95204-4536</t>
  </si>
  <si>
    <t>RHEEM - RQNA-B024JK 000</t>
  </si>
  <si>
    <t>93635-8558</t>
  </si>
  <si>
    <t>AMERICAN STANDARD - 2A7B3042A1000AA</t>
  </si>
  <si>
    <t>95926-1366</t>
  </si>
  <si>
    <t>DAY &amp; NIGHT - 565B-J018</t>
  </si>
  <si>
    <t>95206-1903</t>
  </si>
  <si>
    <t>YORK - D2 P042N06506A</t>
  </si>
  <si>
    <t>93618-4025</t>
  </si>
  <si>
    <t>95210-2287</t>
  </si>
  <si>
    <t>95938-9661</t>
  </si>
  <si>
    <t>WESTINGHOUSE - ID030BEAON</t>
  </si>
  <si>
    <t>AMERICAN STANDARD - ycc030f1m0bb</t>
  </si>
  <si>
    <t>95932-3355</t>
  </si>
  <si>
    <t>YORK - D1NH036N07206B</t>
  </si>
  <si>
    <t>95330-9597</t>
  </si>
  <si>
    <t>DAY &amp; NIGHT - 565B J030-B</t>
  </si>
  <si>
    <t>95949-9136</t>
  </si>
  <si>
    <t>AMANA - RCC36A2B</t>
  </si>
  <si>
    <t>95333-9607</t>
  </si>
  <si>
    <t>CARRIER - 50YQ024300</t>
  </si>
  <si>
    <t>95901-6744</t>
  </si>
  <si>
    <t>OTHER - PGE12B36D075LA-9B</t>
  </si>
  <si>
    <t>95991-1801</t>
  </si>
  <si>
    <t>UNK - CA5024VKB1</t>
  </si>
  <si>
    <t>95991-6657</t>
  </si>
  <si>
    <t>95341-5733</t>
  </si>
  <si>
    <t>95210-1263</t>
  </si>
  <si>
    <t>GOODMAN - CKL-49-1</t>
  </si>
  <si>
    <t>95376-3235</t>
  </si>
  <si>
    <t>PAYNE - PA10JA030000AGAA</t>
  </si>
  <si>
    <t>95242-9413</t>
  </si>
  <si>
    <t>DAY &amp; NIGHT - 565B J036</t>
  </si>
  <si>
    <t>ICP - pgc036k060d</t>
  </si>
  <si>
    <t>BRYANT - 574dnwa030060na</t>
  </si>
  <si>
    <t>KINGSBURG</t>
  </si>
  <si>
    <t>93631-2676</t>
  </si>
  <si>
    <t>LENNOX - 10ac48-11p</t>
  </si>
  <si>
    <t>95954-9414</t>
  </si>
  <si>
    <t>95348-3808</t>
  </si>
  <si>
    <t>95205-6318</t>
  </si>
  <si>
    <t>GE - BGTA836R1A</t>
  </si>
  <si>
    <t>95926-1742</t>
  </si>
  <si>
    <t>UNK - H2RE048S06H</t>
  </si>
  <si>
    <t>95210-5105</t>
  </si>
  <si>
    <t>93726-3505</t>
  </si>
  <si>
    <t>AMERICAN STANDARD - ycp036f1moaa</t>
  </si>
  <si>
    <t>95336-5716</t>
  </si>
  <si>
    <t>93638-1878</t>
  </si>
  <si>
    <t>PAYNE - PY1PNB042060AAA</t>
  </si>
  <si>
    <t>95340-0610</t>
  </si>
  <si>
    <t>95901-3741</t>
  </si>
  <si>
    <t>AMANA - SPCG360701A</t>
  </si>
  <si>
    <t>95991-2508</t>
  </si>
  <si>
    <t>BRYANT - 561cj024-c</t>
  </si>
  <si>
    <t>95337-8704</t>
  </si>
  <si>
    <t>95367-9651</t>
  </si>
  <si>
    <t>93635-2931</t>
  </si>
  <si>
    <t>BDP - 569bj036</t>
  </si>
  <si>
    <t>95301-2635</t>
  </si>
  <si>
    <t>95336-6452</t>
  </si>
  <si>
    <t>95685-4016</t>
  </si>
  <si>
    <t>95926-3335</t>
  </si>
  <si>
    <t>MAYTAG - PPG1GDX36K100X</t>
  </si>
  <si>
    <t>DAY &amp; NIGHT - 591ANX042000AAAA</t>
  </si>
  <si>
    <t>93635-2996</t>
  </si>
  <si>
    <t>ARCOAIRE - GPG036K080E</t>
  </si>
  <si>
    <t>95336-2886</t>
  </si>
  <si>
    <t>95207-2200</t>
  </si>
  <si>
    <t>96080-4567</t>
  </si>
  <si>
    <t>95207-1336</t>
  </si>
  <si>
    <t>95219-3113</t>
  </si>
  <si>
    <t>95360-1116</t>
  </si>
  <si>
    <t>LENNOX - hs18-411-5p</t>
  </si>
  <si>
    <t>95993-8845</t>
  </si>
  <si>
    <t>95926-3216</t>
  </si>
  <si>
    <t>DAY &amp; NIGHT - 591NAX036000AAAA</t>
  </si>
  <si>
    <t>95340-2225</t>
  </si>
  <si>
    <t>TRANE - TTX48A100A2</t>
  </si>
  <si>
    <t>95320-9620</t>
  </si>
  <si>
    <t>95215-8306</t>
  </si>
  <si>
    <t>LENNOX - HS25-651-2P</t>
  </si>
  <si>
    <t>93620-2616</t>
  </si>
  <si>
    <t>GOODMAN - pgb042075-1</t>
  </si>
  <si>
    <t>95348-4043</t>
  </si>
  <si>
    <t>95348-1830</t>
  </si>
  <si>
    <t>95959-0000</t>
  </si>
  <si>
    <t>YORK - H2RD036506B</t>
  </si>
  <si>
    <t>95301-2677</t>
  </si>
  <si>
    <t>95348-3034</t>
  </si>
  <si>
    <t>95963-1839</t>
  </si>
  <si>
    <t>DAY &amp; NIGHT - C2A330GKA100</t>
  </si>
  <si>
    <t>95301-3019</t>
  </si>
  <si>
    <t>93638-2827</t>
  </si>
  <si>
    <t>GOODMAN - PGB030050-1  REV  A</t>
  </si>
  <si>
    <t>95360-2733</t>
  </si>
  <si>
    <t>95340-1447</t>
  </si>
  <si>
    <t>YORK - H4D1030S06A</t>
  </si>
  <si>
    <t>95928-4001</t>
  </si>
  <si>
    <t>95204-2003</t>
  </si>
  <si>
    <t>GE - BTN936A1OOB2</t>
  </si>
  <si>
    <t>YORK - D1NH42N09006B</t>
  </si>
  <si>
    <t>95953-2420</t>
  </si>
  <si>
    <t>YORK - MMR030TR100-AC</t>
  </si>
  <si>
    <t>YORK - DINA030N03686C</t>
  </si>
  <si>
    <t>95215-1721</t>
  </si>
  <si>
    <t>95928-4367</t>
  </si>
  <si>
    <t>UNK - 593CJO42-A</t>
  </si>
  <si>
    <t>95953-2621</t>
  </si>
  <si>
    <t>BRYANE - 588ANW024060AD</t>
  </si>
  <si>
    <t>93726-3730</t>
  </si>
  <si>
    <t>93710-4860</t>
  </si>
  <si>
    <t>95682-9032</t>
  </si>
  <si>
    <t>HEIL - HHP048AKA1</t>
  </si>
  <si>
    <t>95203-2115</t>
  </si>
  <si>
    <t>95215-7420</t>
  </si>
  <si>
    <t>95377-7319</t>
  </si>
  <si>
    <t>95361-2714</t>
  </si>
  <si>
    <t>95301-4570</t>
  </si>
  <si>
    <t>93647-2619</t>
  </si>
  <si>
    <t>GOODMAN - GPG1036070A</t>
  </si>
  <si>
    <t>95210-1465</t>
  </si>
  <si>
    <t>93647-2501</t>
  </si>
  <si>
    <t>95341-6429</t>
  </si>
  <si>
    <t>93647-9758</t>
  </si>
  <si>
    <t>95340-3220</t>
  </si>
  <si>
    <t>95204-4836</t>
  </si>
  <si>
    <t>TRANE - YCX036F1M0BA</t>
  </si>
  <si>
    <t>95969-4053</t>
  </si>
  <si>
    <t>DAY &amp; NIGHT - PGD330060K00C1</t>
  </si>
  <si>
    <t>95215-7335</t>
  </si>
  <si>
    <t>95202-2823</t>
  </si>
  <si>
    <t>MAYTAG - PPG1GEX36K100X</t>
  </si>
  <si>
    <t>93619-9309</t>
  </si>
  <si>
    <t>95926-2415</t>
  </si>
  <si>
    <t>RHEEM - RRNA-B024JK06E</t>
  </si>
  <si>
    <t>95334-1230</t>
  </si>
  <si>
    <t>95301-4765</t>
  </si>
  <si>
    <t>AMERICAN STANDARD - YCC030F1MOBB</t>
  </si>
  <si>
    <t>95376-5449</t>
  </si>
  <si>
    <t>95336-3480</t>
  </si>
  <si>
    <t>BRYNT - 562CJ048-A</t>
  </si>
  <si>
    <t>95245-9673</t>
  </si>
  <si>
    <t>95961-4363</t>
  </si>
  <si>
    <t>CARRIER - 38TXA036330</t>
  </si>
  <si>
    <t>BDP - 561CJ060-A</t>
  </si>
  <si>
    <t>95713-9736</t>
  </si>
  <si>
    <t>RUUD - UAGB048JAQ</t>
  </si>
  <si>
    <t>95603-9517</t>
  </si>
  <si>
    <t>RHEEM - RACA-036ABQ</t>
  </si>
  <si>
    <t>95388-9244</t>
  </si>
  <si>
    <t>95336-3474</t>
  </si>
  <si>
    <t>ARCOAIRE - AG030GA1</t>
  </si>
  <si>
    <t>AMERICAN STANDARD - YCC060F1MOBC</t>
  </si>
  <si>
    <t>95336-8772</t>
  </si>
  <si>
    <t>95207-1157</t>
  </si>
  <si>
    <t>UNK - 585A030080YACR</t>
  </si>
  <si>
    <t>95205-2557</t>
  </si>
  <si>
    <t>DAY &amp; NIGHT - 563ANX036000AAAA</t>
  </si>
  <si>
    <t>95961-4091</t>
  </si>
  <si>
    <t>95993-1729</t>
  </si>
  <si>
    <t>YORK - H2CC042A06A</t>
  </si>
  <si>
    <t>95341-5811</t>
  </si>
  <si>
    <t>95953-9542</t>
  </si>
  <si>
    <t>YORK - 4HDB030S06A</t>
  </si>
  <si>
    <t>93647-2265</t>
  </si>
  <si>
    <t>INTERNATIONAL COMPFORT PRODUCTS - GPFM30K06E</t>
  </si>
  <si>
    <t>OTHER - 563ANX024000AAAA</t>
  </si>
  <si>
    <t>93722-3302</t>
  </si>
  <si>
    <t>95993-9673</t>
  </si>
  <si>
    <t>BRYANT - 563CN036-0</t>
  </si>
  <si>
    <t>93635-4118</t>
  </si>
  <si>
    <t>TRANE - 4YCC3036A1075B</t>
  </si>
  <si>
    <t>95301-9560</t>
  </si>
  <si>
    <t>95932-2755</t>
  </si>
  <si>
    <t>OTHER - N2A324AKA500</t>
  </si>
  <si>
    <t>95205-7840</t>
  </si>
  <si>
    <t>95206-5151</t>
  </si>
  <si>
    <t>DAY &amp; NIGHT - 561AJ042-A</t>
  </si>
  <si>
    <t>95336-3545</t>
  </si>
  <si>
    <t>95993-9385</t>
  </si>
  <si>
    <t>BRYANT - 6113NAO42-C</t>
  </si>
  <si>
    <t>95242-9517</t>
  </si>
  <si>
    <t>COLEMAN - 6284B901</t>
  </si>
  <si>
    <t>BRYANT - H2RC036S06A</t>
  </si>
  <si>
    <t>95210-2137</t>
  </si>
  <si>
    <t>BDP - 567CJ024</t>
  </si>
  <si>
    <t>95348-9430</t>
  </si>
  <si>
    <t>TRANE - 2TTR1042A1000AA</t>
  </si>
  <si>
    <t>93635-3028</t>
  </si>
  <si>
    <t>95901-6856</t>
  </si>
  <si>
    <t>AIREASE - 2SCU13LB16OP-2</t>
  </si>
  <si>
    <t>TRANE - GP293-EFI-JA</t>
  </si>
  <si>
    <t>95209-1811</t>
  </si>
  <si>
    <t>NORDYNE - GR4GA-024K045X</t>
  </si>
  <si>
    <t>93637-5521</t>
  </si>
  <si>
    <t>95336-6434</t>
  </si>
  <si>
    <t>UNK - 585FJ024050</t>
  </si>
  <si>
    <t>95969-6016</t>
  </si>
  <si>
    <t>RHEEM - RRNA-BO42JKQ83</t>
  </si>
  <si>
    <t>95207-5828</t>
  </si>
  <si>
    <t>WHIRLPOOL - 36TEA-110083AV</t>
  </si>
  <si>
    <t>95370-9063</t>
  </si>
  <si>
    <t>FRASER JOHNSTON - 40JK</t>
  </si>
  <si>
    <t>95966-3943</t>
  </si>
  <si>
    <t>95204-3346</t>
  </si>
  <si>
    <t>95991-7548</t>
  </si>
  <si>
    <t>95692-9238</t>
  </si>
  <si>
    <t>95206-4300</t>
  </si>
  <si>
    <t>95642-2007</t>
  </si>
  <si>
    <t>DAY &amp; NIGHT - 591ANX036000AAA</t>
  </si>
  <si>
    <t>95623-4911</t>
  </si>
  <si>
    <t>95991-8847</t>
  </si>
  <si>
    <t>95619-9464</t>
  </si>
  <si>
    <t>YORK - BRCQ0481BD</t>
  </si>
  <si>
    <t>95301-4847</t>
  </si>
  <si>
    <t>95209-1247</t>
  </si>
  <si>
    <t>95954-9419</t>
  </si>
  <si>
    <t>95648-1661</t>
  </si>
  <si>
    <t>DAY &amp; NIGHT - 588ANW060100AAAG</t>
  </si>
  <si>
    <t>95946-8922</t>
  </si>
  <si>
    <t>AMERICAN STANDARD - YCC042F1M0BH</t>
  </si>
  <si>
    <t>95948-2857</t>
  </si>
  <si>
    <t>95203-1719</t>
  </si>
  <si>
    <t>CARRIER - 38TH06300</t>
  </si>
  <si>
    <t>AMERICAN STANDARD - 563CN042-A</t>
  </si>
  <si>
    <t>95320-1912</t>
  </si>
  <si>
    <t>HEIL - PGAA18B1K1</t>
  </si>
  <si>
    <t>95210-2119</t>
  </si>
  <si>
    <t>OTHER - 30RC0A108C</t>
  </si>
  <si>
    <t>95603-8438</t>
  </si>
  <si>
    <t>95361-3214</t>
  </si>
  <si>
    <t>YORK - 5830G080-6G</t>
  </si>
  <si>
    <t>95376-1758</t>
  </si>
  <si>
    <t>95210-4265</t>
  </si>
  <si>
    <t>95348-2214</t>
  </si>
  <si>
    <t>GOODMAN - PGB036075-1 REV A</t>
  </si>
  <si>
    <t>95336-4641</t>
  </si>
  <si>
    <t>OTHER - CCU10A30-1</t>
  </si>
  <si>
    <t>95370-8780</t>
  </si>
  <si>
    <t>95988-2811</t>
  </si>
  <si>
    <t>95206-3416</t>
  </si>
  <si>
    <t>95993-5651</t>
  </si>
  <si>
    <t>95341-6540</t>
  </si>
  <si>
    <t>RHEEM - RRMA A036JK06X</t>
  </si>
  <si>
    <t>95301-2260</t>
  </si>
  <si>
    <t>95210-4205</t>
  </si>
  <si>
    <t>GOODMAN - PGAA24C1K6</t>
  </si>
  <si>
    <t>93640-2275</t>
  </si>
  <si>
    <t>BDP - 598wnx036000aaaa</t>
  </si>
  <si>
    <t>95334-9662</t>
  </si>
  <si>
    <t>95322-9615</t>
  </si>
  <si>
    <t>MILLER - S3BA-048K</t>
  </si>
  <si>
    <t>95301-9684</t>
  </si>
  <si>
    <t>95337-6508</t>
  </si>
  <si>
    <t>CARRIER - 565BJ018</t>
  </si>
  <si>
    <t>CARRIER - 48TMX030--3Q1</t>
  </si>
  <si>
    <t>95969-3119</t>
  </si>
  <si>
    <t>GOODMAN - GSC13024AE</t>
  </si>
  <si>
    <t>BROWNSVILLE</t>
  </si>
  <si>
    <t>95919-9739</t>
  </si>
  <si>
    <t>DAY &amp; NIGHT - 597ANX030000AAAA</t>
  </si>
  <si>
    <t>95376-9772</t>
  </si>
  <si>
    <t>95336-3149</t>
  </si>
  <si>
    <t>95301-2202</t>
  </si>
  <si>
    <t>95961-9027</t>
  </si>
  <si>
    <t>PAYNE - 589ANW0360800ACBF</t>
  </si>
  <si>
    <t>95341-5657</t>
  </si>
  <si>
    <t>95928-6644</t>
  </si>
  <si>
    <t>PAYNE - 585E,J024050</t>
  </si>
  <si>
    <t>RUUD - UAFD-025JAB</t>
  </si>
  <si>
    <t>95207-2720</t>
  </si>
  <si>
    <t>UNK - 5402</t>
  </si>
  <si>
    <t>93611-9594</t>
  </si>
  <si>
    <t>BDP - 589ANW048100AEBG</t>
  </si>
  <si>
    <t>93726-6203</t>
  </si>
  <si>
    <t>BRYANT - 114AN048C</t>
  </si>
  <si>
    <t>93635-5217</t>
  </si>
  <si>
    <t>95602-2174</t>
  </si>
  <si>
    <t>93638-1720</t>
  </si>
  <si>
    <t>BDP - 585GJ02440</t>
  </si>
  <si>
    <t>95945-5412</t>
  </si>
  <si>
    <t>DAY &amp; NIGHT - 5676J024</t>
  </si>
  <si>
    <t>95961-4620</t>
  </si>
  <si>
    <t>CONCEPT1200 - SCU12G30A-1</t>
  </si>
  <si>
    <t>95348-3769</t>
  </si>
  <si>
    <t>GOODMAN - GPG13300701AA</t>
  </si>
  <si>
    <t>95360-2408</t>
  </si>
  <si>
    <t>RUUD - UFFD-030JAS</t>
  </si>
  <si>
    <t>CARRIER - 48GX-030040311--</t>
  </si>
  <si>
    <t>95969-4236</t>
  </si>
  <si>
    <t>LENNOX - GCS20R-411-100-2</t>
  </si>
  <si>
    <t>95370-9622</t>
  </si>
  <si>
    <t>TRANE - TTNO36C100B0</t>
  </si>
  <si>
    <t>AIREASE - SCU1036A-1</t>
  </si>
  <si>
    <t>95360-1716</t>
  </si>
  <si>
    <t>RUUD - RAHE042JAS</t>
  </si>
  <si>
    <t>95340-1733</t>
  </si>
  <si>
    <t>YORK - DRCS0481BE</t>
  </si>
  <si>
    <t>95210-1433</t>
  </si>
  <si>
    <t>DAY &amp; NIGHT - 585FJW030050</t>
  </si>
  <si>
    <t>95341-6238</t>
  </si>
  <si>
    <t>BDP - 591ANX042000ADAA</t>
  </si>
  <si>
    <t>95336-7013</t>
  </si>
  <si>
    <t>95206-6085</t>
  </si>
  <si>
    <t>93710-6230</t>
  </si>
  <si>
    <t>95982-2241</t>
  </si>
  <si>
    <t>PAYNE - PH10JA036-E</t>
  </si>
  <si>
    <t>95205-2535</t>
  </si>
  <si>
    <t>95206-1834</t>
  </si>
  <si>
    <t>GOODMAN - GSC130361BA</t>
  </si>
  <si>
    <t>RHEEM - URMA-A024JK06E</t>
  </si>
  <si>
    <t>95961-4716</t>
  </si>
  <si>
    <t>RUUD - UAND 036JAZ</t>
  </si>
  <si>
    <t>95360-9643</t>
  </si>
  <si>
    <t>93711-0701</t>
  </si>
  <si>
    <t>BDP - 585A036080YAC</t>
  </si>
  <si>
    <t>95215-5438</t>
  </si>
  <si>
    <t>93726-5115</t>
  </si>
  <si>
    <t>RHEEM - RRKAA030JK6X</t>
  </si>
  <si>
    <t>95376-2026</t>
  </si>
  <si>
    <t>93637-5736</t>
  </si>
  <si>
    <t>UNK - PH024-18</t>
  </si>
  <si>
    <t>95993-8020</t>
  </si>
  <si>
    <t>95320-1673</t>
  </si>
  <si>
    <t>OTHER - 561CJ036-D</t>
  </si>
  <si>
    <t>93614-9174</t>
  </si>
  <si>
    <t>95202-1014</t>
  </si>
  <si>
    <t>OTHER - nac060aka2</t>
  </si>
  <si>
    <t>95901-3534</t>
  </si>
  <si>
    <t>CARRIER - 39GS048310</t>
  </si>
  <si>
    <t>95348-3712</t>
  </si>
  <si>
    <t>95603-2870</t>
  </si>
  <si>
    <t>93622-2529</t>
  </si>
  <si>
    <t>93635-3830</t>
  </si>
  <si>
    <t>BRYANT - 528ANW036060NBAF</t>
  </si>
  <si>
    <t>93722-5591</t>
  </si>
  <si>
    <t>95682-8633</t>
  </si>
  <si>
    <t>TRANE - 4TTX4042A1000AA</t>
  </si>
  <si>
    <t>RUUD - RRNL-B036JK06X</t>
  </si>
  <si>
    <t>95207-3363</t>
  </si>
  <si>
    <t>NORDYNE - GR4GD -048KO96X</t>
  </si>
  <si>
    <t>96021-2056</t>
  </si>
  <si>
    <t>93722-4721</t>
  </si>
  <si>
    <t>95969-6408</t>
  </si>
  <si>
    <t>BDP - 654BNX036000AAAF</t>
  </si>
  <si>
    <t>95361-3762</t>
  </si>
  <si>
    <t>RUUD - URCG-G5E25JKR</t>
  </si>
  <si>
    <t>YETTEM</t>
  </si>
  <si>
    <t>93670-0000</t>
  </si>
  <si>
    <t>PAYNE - BRCS0421BD</t>
  </si>
  <si>
    <t>95327-9670</t>
  </si>
  <si>
    <t>95204-1926</t>
  </si>
  <si>
    <t>GOODMAN - CKL48-1</t>
  </si>
  <si>
    <t>95240-9745</t>
  </si>
  <si>
    <t>96080-4905</t>
  </si>
  <si>
    <t>OTHER - CA5530UKC1</t>
  </si>
  <si>
    <t>95209-5108</t>
  </si>
  <si>
    <t>UNK - NAC024AKB2</t>
  </si>
  <si>
    <t>95973-7257</t>
  </si>
  <si>
    <t>LENNOX - AC13-036-230-02</t>
  </si>
  <si>
    <t>93637-5987</t>
  </si>
  <si>
    <t>CARRIER - 48GX-042060301</t>
  </si>
  <si>
    <t>95966-6535</t>
  </si>
  <si>
    <t>95901-3359</t>
  </si>
  <si>
    <t>PAYNE - PA13NR024-A</t>
  </si>
  <si>
    <t>93618-1607</t>
  </si>
  <si>
    <t>PAYNE - pa19nr036-h</t>
  </si>
  <si>
    <t>95932-3116</t>
  </si>
  <si>
    <t>UNK - GCSS10-461-75-1P</t>
  </si>
  <si>
    <t>95932-9735</t>
  </si>
  <si>
    <t>95658-9673</t>
  </si>
  <si>
    <t>RHEEM - RPCA-030JA0</t>
  </si>
  <si>
    <t>95348-3738</t>
  </si>
  <si>
    <t>95367-2650</t>
  </si>
  <si>
    <t>93727-6015</t>
  </si>
  <si>
    <t>YORK - H1DH060S06B</t>
  </si>
  <si>
    <t>93618-9383</t>
  </si>
  <si>
    <t>95614-2234</t>
  </si>
  <si>
    <t>RHEEM - RRKA-A048JKOE</t>
  </si>
  <si>
    <t>95959-2219</t>
  </si>
  <si>
    <t>CARRIER - 563AN048-A</t>
  </si>
  <si>
    <t>INTERNATIONAL COMFORT - PDADD47D1KB</t>
  </si>
  <si>
    <t>95334-9791</t>
  </si>
  <si>
    <t>95206-3143</t>
  </si>
  <si>
    <t>YORK - d3nz030n03606nxa</t>
  </si>
  <si>
    <t>95337-8241</t>
  </si>
  <si>
    <t>95348-2021</t>
  </si>
  <si>
    <t>95926-2445</t>
  </si>
  <si>
    <t>BDP - DAYA-F030N070C</t>
  </si>
  <si>
    <t>OTHER - 561AJ030-B</t>
  </si>
  <si>
    <t>HEIL - PGAD24B1K8----</t>
  </si>
  <si>
    <t>95215-1708</t>
  </si>
  <si>
    <t>STREAMLINE - UNK</t>
  </si>
  <si>
    <t>ICP - BRCS0301BD</t>
  </si>
  <si>
    <t>93618-2110</t>
  </si>
  <si>
    <t>SUNLINE - SA24G080-6G</t>
  </si>
  <si>
    <t>93638-3531</t>
  </si>
  <si>
    <t>RHEEM - RRKA-AO24JK06X</t>
  </si>
  <si>
    <t>93615-2207</t>
  </si>
  <si>
    <t>GOODMAN - gpg1336070m41ac</t>
  </si>
  <si>
    <t>95953-2820</t>
  </si>
  <si>
    <t>HEIL - HAC042AKA1</t>
  </si>
  <si>
    <t>96021-8649</t>
  </si>
  <si>
    <t>NORDYNE - JS3BC-048KA</t>
  </si>
  <si>
    <t>95348-8719</t>
  </si>
  <si>
    <t>95640-9776</t>
  </si>
  <si>
    <t>BRYANT - 563CNO36-D</t>
  </si>
  <si>
    <t>JANITROL - 4403C3B</t>
  </si>
  <si>
    <t>95334-9569</t>
  </si>
  <si>
    <t>95207-2239</t>
  </si>
  <si>
    <t>95205-3631</t>
  </si>
  <si>
    <t>OTHER - NAC024AKB2</t>
  </si>
  <si>
    <t>95945-7557</t>
  </si>
  <si>
    <t>93638-4840</t>
  </si>
  <si>
    <t>95901-8101</t>
  </si>
  <si>
    <t>YORK - TCGF48S41S1A</t>
  </si>
  <si>
    <t>93612-0773</t>
  </si>
  <si>
    <t>96021-9405</t>
  </si>
  <si>
    <t>COLEMAN - AC042X1021G</t>
  </si>
  <si>
    <t>YORK - D2NP0305606XA</t>
  </si>
  <si>
    <t>93637-5422</t>
  </si>
  <si>
    <t>COMFORT AIRE - PGC024K060A</t>
  </si>
  <si>
    <t>95388-9788</t>
  </si>
  <si>
    <t>YORK - D2NP036N56006NXA</t>
  </si>
  <si>
    <t>95682-7818</t>
  </si>
  <si>
    <t>CARRIER - 38QF048300</t>
  </si>
  <si>
    <t>OTHER - 2.5C-80-2</t>
  </si>
  <si>
    <t>95336-4951</t>
  </si>
  <si>
    <t>GENERAL ELECTRIC - BTR724A100AO</t>
  </si>
  <si>
    <t>95210-3644</t>
  </si>
  <si>
    <t>95366-9507</t>
  </si>
  <si>
    <t>BRYANT - 597CN042-C</t>
  </si>
  <si>
    <t>95367-2500</t>
  </si>
  <si>
    <t>95330-9430</t>
  </si>
  <si>
    <t>RUUD - UAPL-024JAZ</t>
  </si>
  <si>
    <t>95210-6752</t>
  </si>
  <si>
    <t>93292-9505</t>
  </si>
  <si>
    <t>UNK - DBYP-F048NO80A</t>
  </si>
  <si>
    <t>ARCOAIRE - HAC36AKA5</t>
  </si>
  <si>
    <t>95341-6536</t>
  </si>
  <si>
    <t>GOODMAN - CE60-1FB</t>
  </si>
  <si>
    <t>TRANE - TTN024C100A0</t>
  </si>
  <si>
    <t>95340-3803</t>
  </si>
  <si>
    <t>93656-9716</t>
  </si>
  <si>
    <t>95370-8509</t>
  </si>
  <si>
    <t>YORK - HAMD-FO30SA</t>
  </si>
  <si>
    <t>95322-9668</t>
  </si>
  <si>
    <t>95969-2409</t>
  </si>
  <si>
    <t>BARD - 24JQ105</t>
  </si>
  <si>
    <t>95932-3175</t>
  </si>
  <si>
    <t>RHEEM - RAJB-036JAS</t>
  </si>
  <si>
    <t>95765-5181</t>
  </si>
  <si>
    <t>95376-2249</t>
  </si>
  <si>
    <t>DAY &amp; NIGHT - 561AJ036-B</t>
  </si>
  <si>
    <t>95212-3126</t>
  </si>
  <si>
    <t>YORK - AC042X1221B</t>
  </si>
  <si>
    <t>95993-8333</t>
  </si>
  <si>
    <t>95367-3851</t>
  </si>
  <si>
    <t>93635-2941</t>
  </si>
  <si>
    <t>DAY &amp; NIGHT - 591ANX048000ABAA</t>
  </si>
  <si>
    <t>95203-2520</t>
  </si>
  <si>
    <t>INTERNATIONAL - PGC024K040E</t>
  </si>
  <si>
    <t>95204-1924</t>
  </si>
  <si>
    <t>BRYANT - 574ANW030060NB--</t>
  </si>
  <si>
    <t>93292-9527</t>
  </si>
  <si>
    <t>95968-9746</t>
  </si>
  <si>
    <t>95650-9543</t>
  </si>
  <si>
    <t>UNK - T4A424GKD200</t>
  </si>
  <si>
    <t>95388-9368</t>
  </si>
  <si>
    <t>95205-6550</t>
  </si>
  <si>
    <t>CARRIER - 541DJ024</t>
  </si>
  <si>
    <t>93611-3124</t>
  </si>
  <si>
    <t>95209-4186</t>
  </si>
  <si>
    <t>95204-2541</t>
  </si>
  <si>
    <t>AMAND - RCE36C2A</t>
  </si>
  <si>
    <t>95337-8308</t>
  </si>
  <si>
    <t>95209-1328</t>
  </si>
  <si>
    <t>DAY &amp; NIGHT - 567C048RCU</t>
  </si>
  <si>
    <t>95330-8962</t>
  </si>
  <si>
    <t>GOODMAN - CLJ60JAC</t>
  </si>
  <si>
    <t>95901-4425</t>
  </si>
  <si>
    <t>AMANA - VCA3682A</t>
  </si>
  <si>
    <t>95336-9511</t>
  </si>
  <si>
    <t>95341-6871</t>
  </si>
  <si>
    <t>YORK - HIDB030S06A</t>
  </si>
  <si>
    <t>95682-9082</t>
  </si>
  <si>
    <t>TRANE - BW0C36C100A2</t>
  </si>
  <si>
    <t>95207-4038</t>
  </si>
  <si>
    <t>YORK - TCGD36S21SHA</t>
  </si>
  <si>
    <t>95215-5328</t>
  </si>
  <si>
    <t>93635-3831</t>
  </si>
  <si>
    <t>LENNOX - 13acd-060-230-01</t>
  </si>
  <si>
    <t>95966-5205</t>
  </si>
  <si>
    <t>TRANE - 2TTZ9036B100</t>
  </si>
  <si>
    <t>95969-5600</t>
  </si>
  <si>
    <t>95945-7327</t>
  </si>
  <si>
    <t>ALLEGIANCE - 7A0036A100A0</t>
  </si>
  <si>
    <t>AMERICAN STANDARD - WCH036B100AA</t>
  </si>
  <si>
    <t>95370-2827</t>
  </si>
  <si>
    <t>93656-9714</t>
  </si>
  <si>
    <t>COLEMAN - 9646F801</t>
  </si>
  <si>
    <t>95209-2704</t>
  </si>
  <si>
    <t>TRANE - CTD7241A70030</t>
  </si>
  <si>
    <t>93636-9244</t>
  </si>
  <si>
    <t>AMANA - PHA42B0002C</t>
  </si>
  <si>
    <t>95932-2647</t>
  </si>
  <si>
    <t>UNK - CK36-1A</t>
  </si>
  <si>
    <t>95969-6658</t>
  </si>
  <si>
    <t>BRYANT - 598BN060-B</t>
  </si>
  <si>
    <t>DAY &amp; NIGHT - 588ANW030080ABAD</t>
  </si>
  <si>
    <t>GE - BTB942A100A2</t>
  </si>
  <si>
    <t>93726-7416</t>
  </si>
  <si>
    <t>OTHER - MC3610A</t>
  </si>
  <si>
    <t>95203-1641</t>
  </si>
  <si>
    <t>95966-3850</t>
  </si>
  <si>
    <t>CARRIER - 38QN048300</t>
  </si>
  <si>
    <t>95928-9178</t>
  </si>
  <si>
    <t>YORK - H2CBO24506B</t>
  </si>
  <si>
    <t>93637-4164</t>
  </si>
  <si>
    <t>BRYANT - 582ANW042090AAAG</t>
  </si>
  <si>
    <t>95205-5725</t>
  </si>
  <si>
    <t>95341-5406</t>
  </si>
  <si>
    <t>AMERICAN STANDARD - YCY048F1HOAA</t>
  </si>
  <si>
    <t>93711-2443</t>
  </si>
  <si>
    <t>BDP - 589ANW030060AABD</t>
  </si>
  <si>
    <t>93630-1464</t>
  </si>
  <si>
    <t>RHEEM - RRKAA018JK04X</t>
  </si>
  <si>
    <t>93612-4706</t>
  </si>
  <si>
    <t>95953-2803</t>
  </si>
  <si>
    <t>COLEMAN - BCRS048166BD</t>
  </si>
  <si>
    <t>93726-7012</t>
  </si>
  <si>
    <t>95963-1955</t>
  </si>
  <si>
    <t>U.P.G. - HO042X1321A</t>
  </si>
  <si>
    <t>95961-4656</t>
  </si>
  <si>
    <t>LENNOX - GCS20H-311-50-3P</t>
  </si>
  <si>
    <t>BDP - 585a018050yac</t>
  </si>
  <si>
    <t>95973-8315</t>
  </si>
  <si>
    <t>95334-1308</t>
  </si>
  <si>
    <t>LENNOX - 13GCSXA-30-068X-230-1A</t>
  </si>
  <si>
    <t>GOODMAN - PGB024056-1</t>
  </si>
  <si>
    <t>NORDYNE - DT5BD024K</t>
  </si>
  <si>
    <t>95206-6225</t>
  </si>
  <si>
    <t>LENNOX - 10ACC-042-230-03</t>
  </si>
  <si>
    <t>BDP -  561CJ042- B</t>
  </si>
  <si>
    <t>95946-8823</t>
  </si>
  <si>
    <t>ARMSTRONG - SCU12H36A-1</t>
  </si>
  <si>
    <t>95207-5108</t>
  </si>
  <si>
    <t>YORK - DAYH-F030N070A</t>
  </si>
  <si>
    <t>93620-2650</t>
  </si>
  <si>
    <t>OTHER - HHP236AKA1</t>
  </si>
  <si>
    <t>95949-6617</t>
  </si>
  <si>
    <t>HEIL - NRGF36DCB02</t>
  </si>
  <si>
    <t>95963-1623</t>
  </si>
  <si>
    <t>96021-9261</t>
  </si>
  <si>
    <t>95340-2365</t>
  </si>
  <si>
    <t>AMANA - RCB30B2D</t>
  </si>
  <si>
    <t>93637-6125</t>
  </si>
  <si>
    <t>BDP - 657ANX042000AAAF</t>
  </si>
  <si>
    <t>95209-1949</t>
  </si>
  <si>
    <t>93422-8853</t>
  </si>
  <si>
    <t>LENNOX - HS18-211-6P</t>
  </si>
  <si>
    <t>95301-2536</t>
  </si>
  <si>
    <t>FRIGIDAIRE - 24ECW0606A</t>
  </si>
  <si>
    <t>93638-4818</t>
  </si>
  <si>
    <t>95648-2455</t>
  </si>
  <si>
    <t>95969-6689</t>
  </si>
  <si>
    <t>COLEMAN - BRCQ042C</t>
  </si>
  <si>
    <t>95901-4022</t>
  </si>
  <si>
    <t>UNK - CKL24-1F</t>
  </si>
  <si>
    <t>95765-5409</t>
  </si>
  <si>
    <t>UNK - 38CKC030---321--</t>
  </si>
  <si>
    <t>95765-5332</t>
  </si>
  <si>
    <t>GOODMAN - CKL36-16</t>
  </si>
  <si>
    <t>95954-9569</t>
  </si>
  <si>
    <t>UNK - 036</t>
  </si>
  <si>
    <t>95366-9676</t>
  </si>
  <si>
    <t>PAYNE - PA12NA048-C</t>
  </si>
  <si>
    <t>95209-1129</t>
  </si>
  <si>
    <t>PAYNE - 565AJ036</t>
  </si>
  <si>
    <t>95204-2110</t>
  </si>
  <si>
    <t>RHEEM - rrpl-bo36jk08x</t>
  </si>
  <si>
    <t>95973-0497</t>
  </si>
  <si>
    <t>PAYNE - 30 RAC 158C-C</t>
  </si>
  <si>
    <t>95619-9309</t>
  </si>
  <si>
    <t>95209-1609</t>
  </si>
  <si>
    <t>BDP - 561CJ042E</t>
  </si>
  <si>
    <t>95968-9632</t>
  </si>
  <si>
    <t>CARRIER - 50MH048300</t>
  </si>
  <si>
    <t>95206-3028</t>
  </si>
  <si>
    <t>93711-6028</t>
  </si>
  <si>
    <t>OTHER - C2A348GKA100</t>
  </si>
  <si>
    <t>BDP - 541DJ024</t>
  </si>
  <si>
    <t>95333-9675</t>
  </si>
  <si>
    <t>GOODMAN - CLQ 60-1B</t>
  </si>
  <si>
    <t>93618-9167</t>
  </si>
  <si>
    <t>PAYNE - 38CMC060300</t>
  </si>
  <si>
    <t>93711-1319</t>
  </si>
  <si>
    <t>95991-5337</t>
  </si>
  <si>
    <t>95337-5461</t>
  </si>
  <si>
    <t>YORK - D1YS030N04506A</t>
  </si>
  <si>
    <t>95336-2602</t>
  </si>
  <si>
    <t>95322-1331</t>
  </si>
  <si>
    <t>BDP - 585GJ036060</t>
  </si>
  <si>
    <t>95648-8463</t>
  </si>
  <si>
    <t>95204-3713</t>
  </si>
  <si>
    <t>95301-4541</t>
  </si>
  <si>
    <t>TRANE - YCP030F1M0AC</t>
  </si>
  <si>
    <t>95301-3216</t>
  </si>
  <si>
    <t>95204-2954</t>
  </si>
  <si>
    <t>AMANA - PGB42B0902A</t>
  </si>
  <si>
    <t>95205-6371</t>
  </si>
  <si>
    <t>OTHER - 589ANW042</t>
  </si>
  <si>
    <t>93638-1810</t>
  </si>
  <si>
    <t>YORK - D1NA030N03606A</t>
  </si>
  <si>
    <t>96021-9730</t>
  </si>
  <si>
    <t>YORK - D1NP030NO5606A</t>
  </si>
  <si>
    <t>COLEMAN - 9548C901</t>
  </si>
  <si>
    <t>96080-9772</t>
  </si>
  <si>
    <t>AMERICAN STANDARD - YCZO50F1HOAE</t>
  </si>
  <si>
    <t>93635-5466</t>
  </si>
  <si>
    <t>93726-5419</t>
  </si>
  <si>
    <t>GOODMAN - GBG13480701AB</t>
  </si>
  <si>
    <t>95685-9502</t>
  </si>
  <si>
    <t>DAY &amp; NIGHT - 588ANW048080AAAG</t>
  </si>
  <si>
    <t>95993-1604</t>
  </si>
  <si>
    <t>95993-5142</t>
  </si>
  <si>
    <t>95252-8738</t>
  </si>
  <si>
    <t>BDP - 588ANW024040</t>
  </si>
  <si>
    <t>95206-6006</t>
  </si>
  <si>
    <t>95212-9301</t>
  </si>
  <si>
    <t>DAY &amp; NIGHT - 593ANX048000ABAA</t>
  </si>
  <si>
    <t>95206-1866</t>
  </si>
  <si>
    <t>95204-2321</t>
  </si>
  <si>
    <t>93637-9641</t>
  </si>
  <si>
    <t>RUUD - UQMA-A036JK 006</t>
  </si>
  <si>
    <t>95969-6210</t>
  </si>
  <si>
    <t>95993-7667</t>
  </si>
  <si>
    <t>OTHER - CM36-1EB</t>
  </si>
  <si>
    <t>93640-2423</t>
  </si>
  <si>
    <t>GOODMAN - pgb042100-1</t>
  </si>
  <si>
    <t>95648-8514</t>
  </si>
  <si>
    <t>95677-2513</t>
  </si>
  <si>
    <t>MAXWELL</t>
  </si>
  <si>
    <t>95955-0000</t>
  </si>
  <si>
    <t>LENNOX - 12CHP036</t>
  </si>
  <si>
    <t>95206-6018</t>
  </si>
  <si>
    <t>GOODMAN - GPG13240451</t>
  </si>
  <si>
    <t>95301-4279</t>
  </si>
  <si>
    <t>95301-4436</t>
  </si>
  <si>
    <t>95677-3364</t>
  </si>
  <si>
    <t>AMANA - GSC140481AD</t>
  </si>
  <si>
    <t>OTHER - ASC048A2B2</t>
  </si>
  <si>
    <t>GOODMAN - CLT30-1B</t>
  </si>
  <si>
    <t>G E - UNK</t>
  </si>
  <si>
    <t>95206-2473</t>
  </si>
  <si>
    <t>93612-2348</t>
  </si>
  <si>
    <t>93638-1714</t>
  </si>
  <si>
    <t>RHEEM - RRNA-B036JK06K</t>
  </si>
  <si>
    <t>95215-1832</t>
  </si>
  <si>
    <t>95648-2928</t>
  </si>
  <si>
    <t>95713-9723</t>
  </si>
  <si>
    <t>BRYANT - 113RNA30-E</t>
  </si>
  <si>
    <t>YORK - D1NH030N056060</t>
  </si>
  <si>
    <t>95336-3228</t>
  </si>
  <si>
    <t>BDP - 569CJ024</t>
  </si>
  <si>
    <t>93637-2638</t>
  </si>
  <si>
    <t>95991-2945</t>
  </si>
  <si>
    <t>95928-9406</t>
  </si>
  <si>
    <t>UNK - BRCS0301BD</t>
  </si>
  <si>
    <t>95301-4747</t>
  </si>
  <si>
    <t>RHEEM - RRKA-AO36JKO8X</t>
  </si>
  <si>
    <t>95376-4376</t>
  </si>
  <si>
    <t>95330-9461</t>
  </si>
  <si>
    <t>PAYNE - PY3PNA30060NB--</t>
  </si>
  <si>
    <t>93618-3220</t>
  </si>
  <si>
    <t>BDP - 563AN036-A</t>
  </si>
  <si>
    <t>93722-7006</t>
  </si>
  <si>
    <t>BDP - 585cj036075</t>
  </si>
  <si>
    <t>93722-4025</t>
  </si>
  <si>
    <t>GOODMAN - GPG1336070M41AA</t>
  </si>
  <si>
    <t>95204-4505</t>
  </si>
  <si>
    <t>95901-4621</t>
  </si>
  <si>
    <t>BRYANT - 563CNX030000ABAA</t>
  </si>
  <si>
    <t>HEIL - CA3042UKA1</t>
  </si>
  <si>
    <t>93612-3707</t>
  </si>
  <si>
    <t>ICP - PGC024K040E</t>
  </si>
  <si>
    <t>GOODMAN - CL036-1A</t>
  </si>
  <si>
    <t>UNK - 18DNR1081</t>
  </si>
  <si>
    <t>RUUD - RRKA-A036JK08E</t>
  </si>
  <si>
    <t>95928-4122</t>
  </si>
  <si>
    <t>93635-3156</t>
  </si>
  <si>
    <t>UNK - 591ANX030000ABAA</t>
  </si>
  <si>
    <t>YORK - D3NZ030N05606NX</t>
  </si>
  <si>
    <t>95367-3047</t>
  </si>
  <si>
    <t>RHEEM - RAFA-036JAQ</t>
  </si>
  <si>
    <t>93635-2977</t>
  </si>
  <si>
    <t>TRANE - 591ANX042000ABAA</t>
  </si>
  <si>
    <t>95946-9207</t>
  </si>
  <si>
    <t>95361-3920</t>
  </si>
  <si>
    <t>BDP - 60WR24G1NA</t>
  </si>
  <si>
    <t>95212-3540</t>
  </si>
  <si>
    <t>95206-4506</t>
  </si>
  <si>
    <t>OTHER - 567C042RCU</t>
  </si>
  <si>
    <t>95337-6862</t>
  </si>
  <si>
    <t>93647-9406</t>
  </si>
  <si>
    <t>CARRIER - 585EJW030050AAAF</t>
  </si>
  <si>
    <t>95953-2818</t>
  </si>
  <si>
    <t>DAY &amp; NIGHT - 587ANZ042080</t>
  </si>
  <si>
    <t>93637-4429</t>
  </si>
  <si>
    <t>DAY &amp; NIGHT - BOYAC106C</t>
  </si>
  <si>
    <t>93722-5292</t>
  </si>
  <si>
    <t>93638-2149</t>
  </si>
  <si>
    <t>YORK - D1NP030N5606N</t>
  </si>
  <si>
    <t>95954-9456</t>
  </si>
  <si>
    <t>RUUD - UPNA-030J 005</t>
  </si>
  <si>
    <t>95340-6020</t>
  </si>
  <si>
    <t>OTHER - DAYA-F024N070C</t>
  </si>
  <si>
    <t>95614-9434</t>
  </si>
  <si>
    <t>RHEEM - RRPL-B060JK10X</t>
  </si>
  <si>
    <t>93654-3546</t>
  </si>
  <si>
    <t>95361-2512</t>
  </si>
  <si>
    <t>95993-6078</t>
  </si>
  <si>
    <t>NORDYNE - UNK</t>
  </si>
  <si>
    <t>LENNOX - HS25-511</t>
  </si>
  <si>
    <t>95340-1735</t>
  </si>
  <si>
    <t>96080-2337</t>
  </si>
  <si>
    <t>YORK - D2NP024N03606A</t>
  </si>
  <si>
    <t>BDP - 42RC0108K</t>
  </si>
  <si>
    <t>95367-2985</t>
  </si>
  <si>
    <t>93618-1604</t>
  </si>
  <si>
    <t>95965-4105</t>
  </si>
  <si>
    <t>LENNOX - GCS26-036-75-2PA</t>
  </si>
  <si>
    <t>MONTGOMERY WARD - UNK</t>
  </si>
  <si>
    <t>RUUD - URKAA0249JK06E</t>
  </si>
  <si>
    <t>93650-1156</t>
  </si>
  <si>
    <t>LENNOX - 12GCS042X-75-5PB</t>
  </si>
  <si>
    <t>95969-5833</t>
  </si>
  <si>
    <t>RUUD - RRPL-B042JK 08X</t>
  </si>
  <si>
    <t>95949-6809</t>
  </si>
  <si>
    <t>OTHER - PGE10B36D075LA-3B</t>
  </si>
  <si>
    <t>95969-3171</t>
  </si>
  <si>
    <t>95341-5786</t>
  </si>
  <si>
    <t>CARRIER - 36CKC030340</t>
  </si>
  <si>
    <t>95946-9325</t>
  </si>
  <si>
    <t>95367-9624</t>
  </si>
  <si>
    <t>93638-1603</t>
  </si>
  <si>
    <t>BDP - 585A03008YACR</t>
  </si>
  <si>
    <t>95642-2659</t>
  </si>
  <si>
    <t>DAY &amp; NIGHT - 593ANX030000ADAA</t>
  </si>
  <si>
    <t>95602-8316</t>
  </si>
  <si>
    <t>95991-4103</t>
  </si>
  <si>
    <t>BDP - 585CJ02450</t>
  </si>
  <si>
    <t>95336-3304</t>
  </si>
  <si>
    <t>BDP - 563CN042-D</t>
  </si>
  <si>
    <t>95945-5239</t>
  </si>
  <si>
    <t>93706-0000</t>
  </si>
  <si>
    <t>LENNOX - 12GCS042X- 100-3PA</t>
  </si>
  <si>
    <t>95334-9625</t>
  </si>
  <si>
    <t>93618-3333</t>
  </si>
  <si>
    <t>95991-8449</t>
  </si>
  <si>
    <t>BRYANT - 563CNC60-E</t>
  </si>
  <si>
    <t>95207-4008</t>
  </si>
  <si>
    <t>TRANE - RAUC-302-A</t>
  </si>
  <si>
    <t>95640-9535</t>
  </si>
  <si>
    <t>95961-4512</t>
  </si>
  <si>
    <t>95210-6737</t>
  </si>
  <si>
    <t>95370-8746</t>
  </si>
  <si>
    <t>BRYANT - 597CN048-F</t>
  </si>
  <si>
    <t>95901-4012</t>
  </si>
  <si>
    <t>95210-6608</t>
  </si>
  <si>
    <t>YORK - D3YS030N04506B</t>
  </si>
  <si>
    <t>93618-2563</t>
  </si>
  <si>
    <t>95917-9720</t>
  </si>
  <si>
    <t>TRANE - YCY042G1MOAB</t>
  </si>
  <si>
    <t>95212-3840</t>
  </si>
  <si>
    <t>93638-1538</t>
  </si>
  <si>
    <t>95210-2321</t>
  </si>
  <si>
    <t>95677-3059</t>
  </si>
  <si>
    <t>AMANA - RCB48B2D</t>
  </si>
  <si>
    <t>95692-9410</t>
  </si>
  <si>
    <t>AMERICAN STANDARDS - YCY048F1H0AD</t>
  </si>
  <si>
    <t>95341-7031</t>
  </si>
  <si>
    <t>95330-9405</t>
  </si>
  <si>
    <t>95640-9558</t>
  </si>
  <si>
    <t>93635-3125</t>
  </si>
  <si>
    <t>COLEMAN - GCGD30S41S3A</t>
  </si>
  <si>
    <t>95703-9710</t>
  </si>
  <si>
    <t>95949-8710</t>
  </si>
  <si>
    <t>NORDYNE - S30A048KA</t>
  </si>
  <si>
    <t>95219-3628</t>
  </si>
  <si>
    <t>93722-4804</t>
  </si>
  <si>
    <t>CENTRAL COOLING - CA9024VKC1</t>
  </si>
  <si>
    <t>93638-9314</t>
  </si>
  <si>
    <t>LENNOX - 13ACD-030-230-01</t>
  </si>
  <si>
    <t>95336-3023</t>
  </si>
  <si>
    <t>DAY &amp; NIGHT - BTB936A100C0</t>
  </si>
  <si>
    <t>95918-9728</t>
  </si>
  <si>
    <t>95945-9712</t>
  </si>
  <si>
    <t>95993-7723</t>
  </si>
  <si>
    <t>CARRIER - CK49-18</t>
  </si>
  <si>
    <t>95341-9414</t>
  </si>
  <si>
    <t>CARRIER - 48GS048115301</t>
  </si>
  <si>
    <t>RHEEM - RAPB-048JAZ</t>
  </si>
  <si>
    <t>PAYNE - PG2024050-1</t>
  </si>
  <si>
    <t>95336-9122</t>
  </si>
  <si>
    <t>95340-4017</t>
  </si>
  <si>
    <t>AMERICAN STANDARD - 2YCX3024A1040AA</t>
  </si>
  <si>
    <t>95204-2301</t>
  </si>
  <si>
    <t>TEMPSTAR - PGC042K080A</t>
  </si>
  <si>
    <t>95975-9605</t>
  </si>
  <si>
    <t>NORDYNE - GR4GA-048K096X</t>
  </si>
  <si>
    <t>BRYANT - 655ANX042000ABAG</t>
  </si>
  <si>
    <t>95648-2923</t>
  </si>
  <si>
    <t>95926-2967</t>
  </si>
  <si>
    <t>OTHER - TTY03B100AD</t>
  </si>
  <si>
    <t>95212-2891</t>
  </si>
  <si>
    <t>YORK - TCGD60S21S1A</t>
  </si>
  <si>
    <t>93726-6524</t>
  </si>
  <si>
    <t>TEMPSTAR - N4A324AKB200</t>
  </si>
  <si>
    <t>UNK - NAC236AKA1</t>
  </si>
  <si>
    <t>95204-5514</t>
  </si>
  <si>
    <t>TRANE - TTB036C1000</t>
  </si>
  <si>
    <t>95961-9072</t>
  </si>
  <si>
    <t>95215-5346</t>
  </si>
  <si>
    <t>COLEMAN - H2RC024S06A</t>
  </si>
  <si>
    <t>95348-8705</t>
  </si>
  <si>
    <t>95219-3516</t>
  </si>
  <si>
    <t>YORK - H2DA0369068</t>
  </si>
  <si>
    <t>93610-2432</t>
  </si>
  <si>
    <t>YORK - d1np036n05606a</t>
  </si>
  <si>
    <t>YORK - YCJD24S41S1HA</t>
  </si>
  <si>
    <t>95965-9716</t>
  </si>
  <si>
    <t>DAY &amp; NIGHT - N2H342AKB100</t>
  </si>
  <si>
    <t>CARRIER - 48SS-03606311--</t>
  </si>
  <si>
    <t>93635-2818</t>
  </si>
  <si>
    <t>95301-9610</t>
  </si>
  <si>
    <t>PAYNE - PGD42C0902G</t>
  </si>
  <si>
    <t>UNK - CA5042UKA1</t>
  </si>
  <si>
    <t>95341-7019</t>
  </si>
  <si>
    <t>GOODMAN - CLJ42-1C</t>
  </si>
  <si>
    <t>95212-3802</t>
  </si>
  <si>
    <t>93722-2268</t>
  </si>
  <si>
    <t>WEATHER KING - 10AJA6001</t>
  </si>
  <si>
    <t>93620-2201</t>
  </si>
  <si>
    <t>HEIL - unk</t>
  </si>
  <si>
    <t>93635-2814</t>
  </si>
  <si>
    <t>GOOMAN - CK30-1B</t>
  </si>
  <si>
    <t>95367-2746</t>
  </si>
  <si>
    <t>95337-6018</t>
  </si>
  <si>
    <t>GE - BGTA730B1B01</t>
  </si>
  <si>
    <t>93618-2328</t>
  </si>
  <si>
    <t>TEMPSTAR - GPFM24K040F</t>
  </si>
  <si>
    <t>95212-3460</t>
  </si>
  <si>
    <t>93722-5150</t>
  </si>
  <si>
    <t>CARRIER - 48KLA136-321BE</t>
  </si>
  <si>
    <t>95242-9525</t>
  </si>
  <si>
    <t>95204-5040</t>
  </si>
  <si>
    <t>93638-2116</t>
  </si>
  <si>
    <t>FRASER JOHNSTON - 100WR42A1NA</t>
  </si>
  <si>
    <t>UNK - AC030M1021A</t>
  </si>
  <si>
    <t>93637-6164</t>
  </si>
  <si>
    <t>CARRIER - 48DL036BB</t>
  </si>
  <si>
    <t>CARRIER - 48GX030040301</t>
  </si>
  <si>
    <t>95210-6621</t>
  </si>
  <si>
    <t>YORK - D5YS030N04505A</t>
  </si>
  <si>
    <t>BRYANT - 583BNW042060AAAF</t>
  </si>
  <si>
    <t>95360-1730</t>
  </si>
  <si>
    <t>BDP - 588ANW030040ACAD</t>
  </si>
  <si>
    <t>95336-3849</t>
  </si>
  <si>
    <t>GE - BTN724A100A0</t>
  </si>
  <si>
    <t>96080-9348</t>
  </si>
  <si>
    <t>95301-4135</t>
  </si>
  <si>
    <t>93638-0609</t>
  </si>
  <si>
    <t>BDA COMPANY - 585HJW0330040</t>
  </si>
  <si>
    <t>LENNOX - HS19-511V-4P</t>
  </si>
  <si>
    <t>93635-3254</t>
  </si>
  <si>
    <t>YORK - D2NY036N05606NXA</t>
  </si>
  <si>
    <t>95658-9616</t>
  </si>
  <si>
    <t>UNK - FADED</t>
  </si>
  <si>
    <t>95677-2616</t>
  </si>
  <si>
    <t>95954-9418</t>
  </si>
  <si>
    <t>95215-5112</t>
  </si>
  <si>
    <t>95336-4944</t>
  </si>
  <si>
    <t>BDP - 591ANX060000AAA</t>
  </si>
  <si>
    <t>DAY &amp; NIGHT - 585GJW02404ABAF</t>
  </si>
  <si>
    <t>95215-7525</t>
  </si>
  <si>
    <t>OTHER - 561CJ030-C</t>
  </si>
  <si>
    <t>95991-2803</t>
  </si>
  <si>
    <t>AMERICAN STANDARD - YCX048G1H0AA</t>
  </si>
  <si>
    <t>95762-5306</t>
  </si>
  <si>
    <t>GOODMAN - GSX130361BA</t>
  </si>
  <si>
    <t>DAY &amp; NIGHT - 565B  018</t>
  </si>
  <si>
    <t>95206-2509</t>
  </si>
  <si>
    <t>95336-5947</t>
  </si>
  <si>
    <t>95945-9723</t>
  </si>
  <si>
    <t>95210-3116</t>
  </si>
  <si>
    <t>95348-2714</t>
  </si>
  <si>
    <t>OTHER - GCGD42S4.1S</t>
  </si>
  <si>
    <t>93618-1840</t>
  </si>
  <si>
    <t>DAY &amp; NIGHT - 9590042PAC</t>
  </si>
  <si>
    <t>95240-9323</t>
  </si>
  <si>
    <t>COMMAND AIRE - UNK</t>
  </si>
  <si>
    <t>95341-5232</t>
  </si>
  <si>
    <t>95991-5545</t>
  </si>
  <si>
    <t>95205-3140</t>
  </si>
  <si>
    <t>95336-3109</t>
  </si>
  <si>
    <t>95901-3101</t>
  </si>
  <si>
    <t>LENNOX - HS23-311-2P</t>
  </si>
  <si>
    <t>93637-5142</t>
  </si>
  <si>
    <t>95210-1846</t>
  </si>
  <si>
    <t>LENNOX - HS16-261V-7P</t>
  </si>
  <si>
    <t>93620-2211</t>
  </si>
  <si>
    <t>TRANE - TTB030DC100</t>
  </si>
  <si>
    <t>RHEEM - RRNA B030JK06X</t>
  </si>
  <si>
    <t>GOODMAN - PGB0300550-1A</t>
  </si>
  <si>
    <t>93635-9422</t>
  </si>
  <si>
    <t>ARCOAIRE - AH036GA3</t>
  </si>
  <si>
    <t>95969-5834</t>
  </si>
  <si>
    <t>LENNOX - HS29-060-1P</t>
  </si>
  <si>
    <t>95330-9194</t>
  </si>
  <si>
    <t>OTHER - 38CMCO60300</t>
  </si>
  <si>
    <t>95926-7308</t>
  </si>
  <si>
    <t>CARRIER - 48K036300BF</t>
  </si>
  <si>
    <t>95320-9745</t>
  </si>
  <si>
    <t>YORK - E4FH048S06A</t>
  </si>
  <si>
    <t>95365-8013</t>
  </si>
  <si>
    <t>95301-3834</t>
  </si>
  <si>
    <t>95623-4507</t>
  </si>
  <si>
    <t>TRANE - TWR024C100A2</t>
  </si>
  <si>
    <t>DAY &amp; NIGHT - 30/80YC-106C</t>
  </si>
  <si>
    <t>95603-4016</t>
  </si>
  <si>
    <t>DAY &amp; NIGHT - 5858048125YACR</t>
  </si>
  <si>
    <t>93638-1585</t>
  </si>
  <si>
    <t>95207-2218</t>
  </si>
  <si>
    <t>93635-6331</t>
  </si>
  <si>
    <t>95993-8021</t>
  </si>
  <si>
    <t>95301-3433</t>
  </si>
  <si>
    <t>95901-6610</t>
  </si>
  <si>
    <t>AMERICAN STAND - 2YCX3030A1075AA</t>
  </si>
  <si>
    <t>AMANA - GPG13240451CB</t>
  </si>
  <si>
    <t>95993-7711</t>
  </si>
  <si>
    <t>HEIL - CA9048VKC1</t>
  </si>
  <si>
    <t>95966-6607</t>
  </si>
  <si>
    <t>95210-1524</t>
  </si>
  <si>
    <t>BRYANT - 582ANW036090N</t>
  </si>
  <si>
    <t>95205-2521</t>
  </si>
  <si>
    <t>95692-9214</t>
  </si>
  <si>
    <t>CARRIER - 48gs-036060301</t>
  </si>
  <si>
    <t>95204-5929</t>
  </si>
  <si>
    <t>BRYANT - 574BNW04206NB</t>
  </si>
  <si>
    <t>95336-3502</t>
  </si>
  <si>
    <t>YORK - HID048SO6B</t>
  </si>
  <si>
    <t>95207-2041</t>
  </si>
  <si>
    <t>95932-3352</t>
  </si>
  <si>
    <t>95206-3310</t>
  </si>
  <si>
    <t>95726-9216</t>
  </si>
  <si>
    <t>95963-9165</t>
  </si>
  <si>
    <t>95945-9709</t>
  </si>
  <si>
    <t>CARRIER - :38BR024300</t>
  </si>
  <si>
    <t>93647-9409</t>
  </si>
  <si>
    <t>GOODMAN - PGB030050</t>
  </si>
  <si>
    <t>95629-9705</t>
  </si>
  <si>
    <t>95207-1453</t>
  </si>
  <si>
    <t>95341-6039</t>
  </si>
  <si>
    <t>95207-6575</t>
  </si>
  <si>
    <t>LENNOX - HS13411V1P</t>
  </si>
  <si>
    <t>95642-2508</t>
  </si>
  <si>
    <t>DAY &amp; NIGHT - 587ANZ036060AAAF</t>
  </si>
  <si>
    <t>93622-2754</t>
  </si>
  <si>
    <t>LENNOX - 10GCS030-75-5PA</t>
  </si>
  <si>
    <t>95210-4611</t>
  </si>
  <si>
    <t>95388-9443</t>
  </si>
  <si>
    <t>95682-8836</t>
  </si>
  <si>
    <t>95367-3131</t>
  </si>
  <si>
    <t>95330-9583</t>
  </si>
  <si>
    <t>95640-9773</t>
  </si>
  <si>
    <t>95966-6806</t>
  </si>
  <si>
    <t>CARRIER - 48SS 036080321</t>
  </si>
  <si>
    <t>95762-4001</t>
  </si>
  <si>
    <t>GOODMAN - GSC130361AA</t>
  </si>
  <si>
    <t>95337-6071</t>
  </si>
  <si>
    <t>BDP - 561ANJ036-C</t>
  </si>
  <si>
    <t>95642-2547</t>
  </si>
  <si>
    <t>95210-6625</t>
  </si>
  <si>
    <t>TRANE - BWD724A100BO</t>
  </si>
  <si>
    <t>95336-8508</t>
  </si>
  <si>
    <t>TRANE - TTN036C100B4</t>
  </si>
  <si>
    <t>95648-1528</t>
  </si>
  <si>
    <t>95961-9052</t>
  </si>
  <si>
    <t>CARRIER - 38KCK042350</t>
  </si>
  <si>
    <t>95206-6432</t>
  </si>
  <si>
    <t>93647-2055</t>
  </si>
  <si>
    <t>CARRIER - RRNA B0306JK06K</t>
  </si>
  <si>
    <t>95901-8011</t>
  </si>
  <si>
    <t>CARRIER - 38CKC030041</t>
  </si>
  <si>
    <t>93637-2637</t>
  </si>
  <si>
    <t>95672-9655</t>
  </si>
  <si>
    <t>TRANE - 2TWR2036A1000AB</t>
  </si>
  <si>
    <t>BDP - 585CJ024050</t>
  </si>
  <si>
    <t>95677-2907</t>
  </si>
  <si>
    <t>95212-2863</t>
  </si>
  <si>
    <t>95953-2260</t>
  </si>
  <si>
    <t>95336-4606</t>
  </si>
  <si>
    <t>93618-3528</t>
  </si>
  <si>
    <t>HEIL - N2A442GKA100</t>
  </si>
  <si>
    <t>95205-2583</t>
  </si>
  <si>
    <t>93635-5430</t>
  </si>
  <si>
    <t>RHEEM - RRGG-07N43JKR</t>
  </si>
  <si>
    <t>GENERAL ELECTRIC - BTR730D100A0</t>
  </si>
  <si>
    <t>RHEEM - HC  120 48 1B</t>
  </si>
  <si>
    <t>95973-5864</t>
  </si>
  <si>
    <t>95301-3623</t>
  </si>
  <si>
    <t>95648-8549</t>
  </si>
  <si>
    <t>UNK - AA1AJ036-B</t>
  </si>
  <si>
    <t>95210-6745</t>
  </si>
  <si>
    <t>95210-2616</t>
  </si>
  <si>
    <t>95340-2307</t>
  </si>
  <si>
    <t>BRYANT - 574ANW030040NB</t>
  </si>
  <si>
    <t>95953-2100</t>
  </si>
  <si>
    <t>CARRIER - 38KC036</t>
  </si>
  <si>
    <t>95337-5501</t>
  </si>
  <si>
    <t>95376-1927</t>
  </si>
  <si>
    <t>AMANA - RCE30A2D</t>
  </si>
  <si>
    <t>95370-8873</t>
  </si>
  <si>
    <t>TRANE - 2YCC3030A1040AA</t>
  </si>
  <si>
    <t>PAYNE - NAME PLATE FADED OFF</t>
  </si>
  <si>
    <t>BDP - 585HJ24040</t>
  </si>
  <si>
    <t>95765-5143</t>
  </si>
  <si>
    <t>FRIGIDAIRE - FSB3A-060KB</t>
  </si>
  <si>
    <t>95209-1401</t>
  </si>
  <si>
    <t>95928-6852</t>
  </si>
  <si>
    <t>95954-9119</t>
  </si>
  <si>
    <t>UNK - DEHG-F030P080A</t>
  </si>
  <si>
    <t>96021-9653</t>
  </si>
  <si>
    <t>WESTINGHOUSE - R4GE-X24K072X</t>
  </si>
  <si>
    <t>93722-9143</t>
  </si>
  <si>
    <t>95965-4792</t>
  </si>
  <si>
    <t>PAYNE - PY3GNA36090N0</t>
  </si>
  <si>
    <t>93630-1419</t>
  </si>
  <si>
    <t>CARRIER - 48D0003-8</t>
  </si>
  <si>
    <t>95954-9535</t>
  </si>
  <si>
    <t>CARRIER - 3805004310</t>
  </si>
  <si>
    <t>95205-3455</t>
  </si>
  <si>
    <t>TRANE - SFHA-301LE</t>
  </si>
  <si>
    <t>95677-3621</t>
  </si>
  <si>
    <t>RHEEN - UNK</t>
  </si>
  <si>
    <t>96021-9738</t>
  </si>
  <si>
    <t>INTERTHERM - CN431B 81NV30 CR04</t>
  </si>
  <si>
    <t>95603-4136</t>
  </si>
  <si>
    <t>UNK - 541CJ030</t>
  </si>
  <si>
    <t>93635-3470</t>
  </si>
  <si>
    <t>95993-8016</t>
  </si>
  <si>
    <t>OTHER - AA1BJO24-A</t>
  </si>
  <si>
    <t>95928-6815</t>
  </si>
  <si>
    <t>95360-1856</t>
  </si>
  <si>
    <t>BDP - 56AJ030-A</t>
  </si>
  <si>
    <t>95966-3859</t>
  </si>
  <si>
    <t>93722-5275</t>
  </si>
  <si>
    <t>RHEEM - UNKNOWN</t>
  </si>
  <si>
    <t>OTHER - tzaa-324-2a</t>
  </si>
  <si>
    <t>95336-6448</t>
  </si>
  <si>
    <t>96080-8921</t>
  </si>
  <si>
    <t>PAYNE - PA12N836-B</t>
  </si>
  <si>
    <t>93637-6225</t>
  </si>
  <si>
    <t>CARRIER - 3505E28211</t>
  </si>
  <si>
    <t>RUUD - UAMC-024JAZ</t>
  </si>
  <si>
    <t>93614-9738</t>
  </si>
  <si>
    <t>TAPPAN - PHR-42-110</t>
  </si>
  <si>
    <t>93637-6303</t>
  </si>
  <si>
    <t>LENNOX - PGE10A30D0751PA</t>
  </si>
  <si>
    <t>93422-0000</t>
  </si>
  <si>
    <t>OTHER - brcs0481bd</t>
  </si>
  <si>
    <t>GE - BTN930A100A0</t>
  </si>
  <si>
    <t>95377-8238</t>
  </si>
  <si>
    <t>DAY &amp; NIGHT - 598ANW036-B</t>
  </si>
  <si>
    <t>95901-3910</t>
  </si>
  <si>
    <t>GOODMAN - GSC130301AE</t>
  </si>
  <si>
    <t>95340-3025</t>
  </si>
  <si>
    <t>HEIL - NACO036AKA1</t>
  </si>
  <si>
    <t>95247-9694</t>
  </si>
  <si>
    <t>BRYANT - 113ANA036</t>
  </si>
  <si>
    <t>95991-4526</t>
  </si>
  <si>
    <t>PAYNE - 591ANX0360000AAAA</t>
  </si>
  <si>
    <t xml:space="preserve">OTHER - </t>
  </si>
  <si>
    <t>95619-9286</t>
  </si>
  <si>
    <t>95640-5221</t>
  </si>
  <si>
    <t>OTHER - 38BRG030300</t>
  </si>
  <si>
    <t>95959-9309</t>
  </si>
  <si>
    <t>PAYNE - PA10JA036</t>
  </si>
  <si>
    <t>AMERICAN STANDARD - YCX030F1M0BA</t>
  </si>
  <si>
    <t>95953-9657</t>
  </si>
  <si>
    <t>CARRIER - 24BA336A300</t>
  </si>
  <si>
    <t>COLEMAN - ERCS0301BA</t>
  </si>
  <si>
    <t>95209-3039</t>
  </si>
  <si>
    <t>BRYANT - 561CJX048000AAAA</t>
  </si>
  <si>
    <t>PAYNE - 593ANX060000AAAA</t>
  </si>
  <si>
    <t>95210-1843</t>
  </si>
  <si>
    <t>95949-6760</t>
  </si>
  <si>
    <t>95236-9549</t>
  </si>
  <si>
    <t>95341-9206</t>
  </si>
  <si>
    <t>PAYNE - PY1PNB04206AAAA</t>
  </si>
  <si>
    <t>93636-8428</t>
  </si>
  <si>
    <t>UNK - 561AJ024-A</t>
  </si>
  <si>
    <t>GOODMAN - PGB03050-1REV A</t>
  </si>
  <si>
    <t>DAY &amp; NIGHT - 77CR036300</t>
  </si>
  <si>
    <t>95207-2212</t>
  </si>
  <si>
    <t>HEIL - CA9036VKD3</t>
  </si>
  <si>
    <t>95209-2642</t>
  </si>
  <si>
    <t>HEIL - CA5036VKB1</t>
  </si>
  <si>
    <t>95959-2930</t>
  </si>
  <si>
    <t>CARRIER - 563CN048A</t>
  </si>
  <si>
    <t>BDP - 561CJ042A</t>
  </si>
  <si>
    <t>95204-2021</t>
  </si>
  <si>
    <t>BDP - 563CNO42A</t>
  </si>
  <si>
    <t>BRYANT - 113RNA036B</t>
  </si>
  <si>
    <t>95205-7798</t>
  </si>
  <si>
    <t>95340-3218</t>
  </si>
  <si>
    <t>95207-5802</t>
  </si>
  <si>
    <t>GE - TA036H1D</t>
  </si>
  <si>
    <t>93635-5241</t>
  </si>
  <si>
    <t>93640-2404</t>
  </si>
  <si>
    <t>95219-1709</t>
  </si>
  <si>
    <t>LENNOX - HS14-511U-7P</t>
  </si>
  <si>
    <t>93637-4545</t>
  </si>
  <si>
    <t>CARRIER - 48XP036060311</t>
  </si>
  <si>
    <t>95219-3155</t>
  </si>
  <si>
    <t>RHEEM - HC-30-210</t>
  </si>
  <si>
    <t>RHEEM - RQNA -B024JK  000</t>
  </si>
  <si>
    <t>93638-2169</t>
  </si>
  <si>
    <t>RHEEM - RRMAA036JK08X</t>
  </si>
  <si>
    <t>93640-2136</t>
  </si>
  <si>
    <t>93637-2646</t>
  </si>
  <si>
    <t>93722-3751</t>
  </si>
  <si>
    <t>95207-2929</t>
  </si>
  <si>
    <t>RHEEM - RRNA -B030JK06X</t>
  </si>
  <si>
    <t>95207-4462</t>
  </si>
  <si>
    <t>95367-2926</t>
  </si>
  <si>
    <t>95969-5472</t>
  </si>
  <si>
    <t>BRYANT - 574DNWA42090NA--</t>
  </si>
  <si>
    <t>95341-5842</t>
  </si>
  <si>
    <t>YORK - D1NP024N05606A</t>
  </si>
  <si>
    <t>95333-9645</t>
  </si>
  <si>
    <t>95682-8512</t>
  </si>
  <si>
    <t>LENNOX - HP29-024-7P</t>
  </si>
  <si>
    <t>95376-1759</t>
  </si>
  <si>
    <t>93615-2037</t>
  </si>
  <si>
    <t>95376-3239</t>
  </si>
  <si>
    <t>95336-6432</t>
  </si>
  <si>
    <t>95215-5425</t>
  </si>
  <si>
    <t>BDP - 561AJ024-8</t>
  </si>
  <si>
    <t>95205-5662</t>
  </si>
  <si>
    <t>LENNOX - PGE12A36D100</t>
  </si>
  <si>
    <t>95648-9647</t>
  </si>
  <si>
    <t>95973-1129</t>
  </si>
  <si>
    <t>BRYANT - 561CJ036E</t>
  </si>
  <si>
    <t>95210-1738</t>
  </si>
  <si>
    <t>TRANE - VCA36B2D</t>
  </si>
  <si>
    <t>95206-5820</t>
  </si>
  <si>
    <t>RHEEM - UAFD-048JBS</t>
  </si>
  <si>
    <t>95963-9562</t>
  </si>
  <si>
    <t>95663-9531</t>
  </si>
  <si>
    <t>CARRIER - 38TXA048300</t>
  </si>
  <si>
    <t>COLEMAN - DRCS0421BB</t>
  </si>
  <si>
    <t>96021-3507</t>
  </si>
  <si>
    <t>UNK - RAMA-024JAS</t>
  </si>
  <si>
    <t>95377-8810</t>
  </si>
  <si>
    <t>96021-2615</t>
  </si>
  <si>
    <t>FRASER JOHNSTON - 56JQ</t>
  </si>
  <si>
    <t>95301-3416</t>
  </si>
  <si>
    <t>95677-3500</t>
  </si>
  <si>
    <t>95973-0427</t>
  </si>
  <si>
    <t>TEMPSTAR - GPCM024K060E</t>
  </si>
  <si>
    <t>CARRIER - 48GX030060301AD</t>
  </si>
  <si>
    <t>93622-9543</t>
  </si>
  <si>
    <t>95210-2734</t>
  </si>
  <si>
    <t>95603-3431</t>
  </si>
  <si>
    <t>AIREASE CONCEPT1300 - SCU13H36A-1</t>
  </si>
  <si>
    <t>93637-4677</t>
  </si>
  <si>
    <t>95209-5123</t>
  </si>
  <si>
    <t>95991-5469</t>
  </si>
  <si>
    <t>LENNOX - GCS29X-030-752PA</t>
  </si>
  <si>
    <t>95341-9224</t>
  </si>
  <si>
    <t>95210-5632</t>
  </si>
  <si>
    <t>95966-9605</t>
  </si>
  <si>
    <t>COLEMAN - 9536F801</t>
  </si>
  <si>
    <t>YORK - BBUP-FO60AA</t>
  </si>
  <si>
    <t>95206-2538</t>
  </si>
  <si>
    <t>95204-2840</t>
  </si>
  <si>
    <t>95682-9086</t>
  </si>
  <si>
    <t>GOODMAN - CPKJ36-1AB</t>
  </si>
  <si>
    <t>CARRIER - 691ANX03</t>
  </si>
  <si>
    <t>AMERICAN STANDARD - 2YCC3042A1064AA</t>
  </si>
  <si>
    <t>95901-7430</t>
  </si>
  <si>
    <t>GOODMAN - PGJ030050-1A</t>
  </si>
  <si>
    <t>95973-9797</t>
  </si>
  <si>
    <t>BDP - 540BJ030</t>
  </si>
  <si>
    <t>95926-4008</t>
  </si>
  <si>
    <t>95762-5521</t>
  </si>
  <si>
    <t>95991-6227</t>
  </si>
  <si>
    <t>95709-9313</t>
  </si>
  <si>
    <t>93622-2830</t>
  </si>
  <si>
    <t>95210-2147</t>
  </si>
  <si>
    <t>BRYANT - 561CJX030-A</t>
  </si>
  <si>
    <t>OTHER - 561AJ30-A</t>
  </si>
  <si>
    <t>95206-1428</t>
  </si>
  <si>
    <t>95692-9260</t>
  </si>
  <si>
    <t>GOODMAN - CK136-1K</t>
  </si>
  <si>
    <t>95361-3709</t>
  </si>
  <si>
    <t>ARCOAIRE - HAC236AKA5</t>
  </si>
  <si>
    <t>95252-9204</t>
  </si>
  <si>
    <t>BDP - 542EJ036</t>
  </si>
  <si>
    <t>93711-2639</t>
  </si>
  <si>
    <t>PAYNE - 598AN036-A</t>
  </si>
  <si>
    <t>UNK - 585HJ024040</t>
  </si>
  <si>
    <t>93618-4016</t>
  </si>
  <si>
    <t>95210-4303</t>
  </si>
  <si>
    <t>GOODMAN - CLK24-1E</t>
  </si>
  <si>
    <t>95206-2236</t>
  </si>
  <si>
    <t>95602-8508</t>
  </si>
  <si>
    <t>EVCON - TCGD60S21S2A</t>
  </si>
  <si>
    <t>95677-4528</t>
  </si>
  <si>
    <t>GOODMAN - CK-60-1C</t>
  </si>
  <si>
    <t>95206-6434</t>
  </si>
  <si>
    <t>95993-2025</t>
  </si>
  <si>
    <t>95953-9755</t>
  </si>
  <si>
    <t>95388-9374</t>
  </si>
  <si>
    <t>95330-8749</t>
  </si>
  <si>
    <t>95991-3846</t>
  </si>
  <si>
    <t>TRANE - 2TWR3042A1000AA</t>
  </si>
  <si>
    <t>TRANE - TTL048C100A</t>
  </si>
  <si>
    <t>93706-9012</t>
  </si>
  <si>
    <t>OTHER - DRCS0481BE</t>
  </si>
  <si>
    <t>96080-4416</t>
  </si>
  <si>
    <t>BDP - 561C036-D</t>
  </si>
  <si>
    <t>GOODMAN - GSX130481BA</t>
  </si>
  <si>
    <t>95340-3720</t>
  </si>
  <si>
    <t>OTHER - 60WR18E1</t>
  </si>
  <si>
    <t>95963-1978</t>
  </si>
  <si>
    <t>OTHER - BRCS0301BD</t>
  </si>
  <si>
    <t>95926-7335</t>
  </si>
  <si>
    <t>CARRIER - 24ABS336A300</t>
  </si>
  <si>
    <t>95966-7265</t>
  </si>
  <si>
    <t>TRANE - YCC 036F1MOAA</t>
  </si>
  <si>
    <t>95965-4212</t>
  </si>
  <si>
    <t>TRANE - ttr036c100a2</t>
  </si>
  <si>
    <t>95713-9504</t>
  </si>
  <si>
    <t>COLMAN - AC024M1021CA</t>
  </si>
  <si>
    <t>95304-9508</t>
  </si>
  <si>
    <t>AMERICAN STANDARD - YCZ050F1HOAC</t>
  </si>
  <si>
    <t>95215-7336</t>
  </si>
  <si>
    <t>COMFORTMAKER - PGF336060K01</t>
  </si>
  <si>
    <t>95206-4827</t>
  </si>
  <si>
    <t>95966-3876</t>
  </si>
  <si>
    <t>93640-9720</t>
  </si>
  <si>
    <t>OTHER - HC-100-36-21C</t>
  </si>
  <si>
    <t>AMERICAN STANDARD - ycc036f1m0bj</t>
  </si>
  <si>
    <t>95765-5018</t>
  </si>
  <si>
    <t>GOODMAN - CKH48-1A</t>
  </si>
  <si>
    <t>95207-5914</t>
  </si>
  <si>
    <t>95682-8831</t>
  </si>
  <si>
    <t>95969-4017</t>
  </si>
  <si>
    <t>MONTGOMERY WARD - SRM-51254A</t>
  </si>
  <si>
    <t>WHIRLPOOL - W2GH318A-1</t>
  </si>
  <si>
    <t>95959-3032</t>
  </si>
  <si>
    <t>95973-7862</t>
  </si>
  <si>
    <t>BDP - 51DJO24</t>
  </si>
  <si>
    <t>95206-3842</t>
  </si>
  <si>
    <t>95969-2255</t>
  </si>
  <si>
    <t>WHIRLPOOL - W2GC336A-3</t>
  </si>
  <si>
    <t>95240-9622</t>
  </si>
  <si>
    <t>TRANE - 2ttb0042a1000aa</t>
  </si>
  <si>
    <t>95334-9437</t>
  </si>
  <si>
    <t>95703-9706</t>
  </si>
  <si>
    <t>TRANE - TTX748A100A3</t>
  </si>
  <si>
    <t>95207-5916</t>
  </si>
  <si>
    <t>95367-2266</t>
  </si>
  <si>
    <t>93725-9531</t>
  </si>
  <si>
    <t>YORK - dayp-f030n070a</t>
  </si>
  <si>
    <t>95301-4461</t>
  </si>
  <si>
    <t>RHEEM - RRGG05N21JKR</t>
  </si>
  <si>
    <t>TRANE - BDT724A100000</t>
  </si>
  <si>
    <t>95713-9536</t>
  </si>
  <si>
    <t>95210-6646</t>
  </si>
  <si>
    <t>95692-9706</t>
  </si>
  <si>
    <t>HEIL - N4H336AKB300</t>
  </si>
  <si>
    <t>93635-2820</t>
  </si>
  <si>
    <t>95237-9565</t>
  </si>
  <si>
    <t>95210-3332</t>
  </si>
  <si>
    <t>RHEEM - RAKA-048JAS</t>
  </si>
  <si>
    <t>95966-6641</t>
  </si>
  <si>
    <t>93610-2347</t>
  </si>
  <si>
    <t>KENMORE - PGC036K080</t>
  </si>
  <si>
    <t>LENNOX - GCS26X-030-75-1PA</t>
  </si>
  <si>
    <t>95336-2603</t>
  </si>
  <si>
    <t>95361-8202</t>
  </si>
  <si>
    <t>95340-5128</t>
  </si>
  <si>
    <t>95926-4050</t>
  </si>
  <si>
    <t>YORK - 561CJ-036-E</t>
  </si>
  <si>
    <t>93727-3221</t>
  </si>
  <si>
    <t>93722-4011</t>
  </si>
  <si>
    <t>93610-2224</t>
  </si>
  <si>
    <t>OTHER - daya-f036no70c</t>
  </si>
  <si>
    <t>COMFORT AIRE - DRC50303</t>
  </si>
  <si>
    <t>95348-1614</t>
  </si>
  <si>
    <t>93637-5144</t>
  </si>
  <si>
    <t>95215-5805</t>
  </si>
  <si>
    <t>CARRIER - 38CKC036---331--</t>
  </si>
  <si>
    <t>DAY &amp; NIGHT - 582ANW04206NAAG</t>
  </si>
  <si>
    <t>OTHER - 48SX-042080321AA</t>
  </si>
  <si>
    <t>95370-8833</t>
  </si>
  <si>
    <t>OTHER - TGA242AKA1</t>
  </si>
  <si>
    <t>93720-4130</t>
  </si>
  <si>
    <t>RHEEM - RRPLB036JK08X</t>
  </si>
  <si>
    <t>93610-2213</t>
  </si>
  <si>
    <t>95210-6767</t>
  </si>
  <si>
    <t>95203-1227</t>
  </si>
  <si>
    <t>OTHER - 18KL-1A</t>
  </si>
  <si>
    <t>95949-6531</t>
  </si>
  <si>
    <t>95993-3537</t>
  </si>
  <si>
    <t>95926-3711</t>
  </si>
  <si>
    <t>TEMPSTAR - CA5530UKC1</t>
  </si>
  <si>
    <t>OTHER - TTP048C100A3</t>
  </si>
  <si>
    <t>95348-3550</t>
  </si>
  <si>
    <t>DUCANE - AC10B36-B</t>
  </si>
  <si>
    <t>95210-2319</t>
  </si>
  <si>
    <t>ARCOAIRE - PGD324040KOO1C1</t>
  </si>
  <si>
    <t>95304-9413</t>
  </si>
  <si>
    <t>95388-8730</t>
  </si>
  <si>
    <t>95388-9616</t>
  </si>
  <si>
    <t>UNK - 517EN060010</t>
  </si>
  <si>
    <t>95334-9667</t>
  </si>
  <si>
    <t>95966-8028</t>
  </si>
  <si>
    <t>TRANE - 2TTXD4036A1000A</t>
  </si>
  <si>
    <t>95204-1346</t>
  </si>
  <si>
    <t>BRYANT - 574ANW036060NA--</t>
  </si>
  <si>
    <t>95991-6633</t>
  </si>
  <si>
    <t>95926-3610</t>
  </si>
  <si>
    <t>WESTINGHOUSE - FS5BD-018K</t>
  </si>
  <si>
    <t>95361-2684</t>
  </si>
  <si>
    <t>CARRIER - 585HJW024040</t>
  </si>
  <si>
    <t>93635-3483</t>
  </si>
  <si>
    <t>95337-6501</t>
  </si>
  <si>
    <t>GE - 29TD94443T</t>
  </si>
  <si>
    <t>OTHER - CE48-1C</t>
  </si>
  <si>
    <t>93630-1215</t>
  </si>
  <si>
    <t>OTHER - NAC030AKA1</t>
  </si>
  <si>
    <t>95901-8239</t>
  </si>
  <si>
    <t>95361-4088</t>
  </si>
  <si>
    <t>PAYNE - PA10J024-C</t>
  </si>
  <si>
    <t>95991-8234</t>
  </si>
  <si>
    <t>OTHER - 561CJ036-E</t>
  </si>
  <si>
    <t>95348-9470</t>
  </si>
  <si>
    <t>ICP - PGD360115K001C1</t>
  </si>
  <si>
    <t>95310-9790</t>
  </si>
  <si>
    <t>95336-3313</t>
  </si>
  <si>
    <t>NORDYNE - FS3B-042KA</t>
  </si>
  <si>
    <t>93635-4527</t>
  </si>
  <si>
    <t>AMERICAN STNDARD - YCY042G1M0AC</t>
  </si>
  <si>
    <t>RHEEM - 13AJA42A01</t>
  </si>
  <si>
    <t>95340-1559</t>
  </si>
  <si>
    <t>UNK - GPG10300701A</t>
  </si>
  <si>
    <t>CARRIER - 38CKC018</t>
  </si>
  <si>
    <t>95945-8815</t>
  </si>
  <si>
    <t>HEIL - NRGF42DDB03</t>
  </si>
  <si>
    <t>95361-3207</t>
  </si>
  <si>
    <t>ARCOAIRE - PGME60G1151</t>
  </si>
  <si>
    <t>95301-3033</t>
  </si>
  <si>
    <t>YORK - D4YS030N06406B</t>
  </si>
  <si>
    <t>95209-1797</t>
  </si>
  <si>
    <t>YORK - ACPO48G0801021C</t>
  </si>
  <si>
    <t>RHEEM - SGP24-1</t>
  </si>
  <si>
    <t>95361-3246</t>
  </si>
  <si>
    <t>MAGIC CHEF ARMSTRONG - UNK</t>
  </si>
  <si>
    <t>95215-5444</t>
  </si>
  <si>
    <t>PAYNE - PA13NRO48</t>
  </si>
  <si>
    <t>93637-4322</t>
  </si>
  <si>
    <t>CARRIER - 588ANW048100AFGH</t>
  </si>
  <si>
    <t>LENNOX - 10ACB42-9P</t>
  </si>
  <si>
    <t>95376-5616</t>
  </si>
  <si>
    <t>BRYANT - 563CNX042000ACAA</t>
  </si>
  <si>
    <t>EVCON - DRCS036B</t>
  </si>
  <si>
    <t>95993-7662</t>
  </si>
  <si>
    <t>95965-9737</t>
  </si>
  <si>
    <t>COLEMAN - DRCS036B</t>
  </si>
  <si>
    <t>93612-0903</t>
  </si>
  <si>
    <t>95322-9598</t>
  </si>
  <si>
    <t>95954-9614</t>
  </si>
  <si>
    <t>TEMPSTAR - TCA230AKA1</t>
  </si>
  <si>
    <t>95219-7111</t>
  </si>
  <si>
    <t>95965-3530</t>
  </si>
  <si>
    <t>LENNOX - HS14-411V-7P</t>
  </si>
  <si>
    <t>95301-3624</t>
  </si>
  <si>
    <t>95348-3656</t>
  </si>
  <si>
    <t>FRASER JOHNSTONE - 60WE24G1</t>
  </si>
  <si>
    <t>95210-4465</t>
  </si>
  <si>
    <t>95340-4944</t>
  </si>
  <si>
    <t>COLEMAN - TCGD18S21S1A</t>
  </si>
  <si>
    <t>95993-7119</t>
  </si>
  <si>
    <t>95966-4800</t>
  </si>
  <si>
    <t>YORK - 1BP4200100A</t>
  </si>
  <si>
    <t>UNK - 585B030075YACR</t>
  </si>
  <si>
    <t>OTHER - 10GCX042X-75-3PA</t>
  </si>
  <si>
    <t>95961-9085</t>
  </si>
  <si>
    <t>95667-8215</t>
  </si>
  <si>
    <t>BARD - PH11301</t>
  </si>
  <si>
    <t>95348-2347</t>
  </si>
  <si>
    <t>95320-1536</t>
  </si>
  <si>
    <t>TRANE - YCP048F1H0AC</t>
  </si>
  <si>
    <t>95965-3223</t>
  </si>
  <si>
    <t>95963-1833</t>
  </si>
  <si>
    <t>LENNOX - GCS20H-311-75-3</t>
  </si>
  <si>
    <t>93637-4252</t>
  </si>
  <si>
    <t>CARRIER - 3189E11546</t>
  </si>
  <si>
    <t>93637-3212</t>
  </si>
  <si>
    <t>AMANA - DBYPF030N70A</t>
  </si>
  <si>
    <t>93610-2214</t>
  </si>
  <si>
    <t>OTHER - PGAA42C1K1</t>
  </si>
  <si>
    <t>93610-2250</t>
  </si>
  <si>
    <t>95210-1317</t>
  </si>
  <si>
    <t>OTHER - 4AC13L42P-3A</t>
  </si>
  <si>
    <t>95376-9011</t>
  </si>
  <si>
    <t>93706-5242</t>
  </si>
  <si>
    <t>COLEMAN - 9536B901</t>
  </si>
  <si>
    <t>95993-9720</t>
  </si>
  <si>
    <t>95219-3512</t>
  </si>
  <si>
    <t>GENERAL ELECTRIC - TA030H1A01</t>
  </si>
  <si>
    <t>95301-9729</t>
  </si>
  <si>
    <t>95765-5346</t>
  </si>
  <si>
    <t>OTHER - 561AJ036-C</t>
  </si>
  <si>
    <t>95966-6511</t>
  </si>
  <si>
    <t>95965-3007</t>
  </si>
  <si>
    <t>95388-9775</t>
  </si>
  <si>
    <t>PAYNE - ph13nr024-k</t>
  </si>
  <si>
    <t>95348-4336</t>
  </si>
  <si>
    <t>UNK - CN42I78AG18S04</t>
  </si>
  <si>
    <t>95205-2706</t>
  </si>
  <si>
    <t>95252-9116</t>
  </si>
  <si>
    <t>DAY &amp; NIGHT - 588ANW024060ADAD</t>
  </si>
  <si>
    <t>95993-5643</t>
  </si>
  <si>
    <t>OTHER - PGC030K080E</t>
  </si>
  <si>
    <t>BRYANT - 561CJX036000ADAA</t>
  </si>
  <si>
    <t>95901-4010</t>
  </si>
  <si>
    <t>CARRIER - NAME PLATE COMPLETELY FADED</t>
  </si>
  <si>
    <t>RHEEM - AD24B10</t>
  </si>
  <si>
    <t>95207-4244</t>
  </si>
  <si>
    <t>RHEEM - RRMAA024JK06X</t>
  </si>
  <si>
    <t>GOODMAN - GPG1324045M41AB</t>
  </si>
  <si>
    <t>95928-6860</t>
  </si>
  <si>
    <t>DAY &amp; NIGHT - PY1PNB036090AAAA</t>
  </si>
  <si>
    <t>95206-4737</t>
  </si>
  <si>
    <t>HEIL - CA9030VKA1</t>
  </si>
  <si>
    <t>95205-7839</t>
  </si>
  <si>
    <t>CARRIER - 591ANX03000ABAA</t>
  </si>
  <si>
    <t>95969-5844</t>
  </si>
  <si>
    <t>95623-4505</t>
  </si>
  <si>
    <t>GOODMAN - GPH1342H21AB</t>
  </si>
  <si>
    <t>COLEMAN - 6273D901</t>
  </si>
  <si>
    <t>AMERICAN STANDARD - YCP048F1H0AA</t>
  </si>
  <si>
    <t>95377-8980</t>
  </si>
  <si>
    <t>YORK - H1RC042S06D</t>
  </si>
  <si>
    <t>95336-3533</t>
  </si>
  <si>
    <t>GOODMAN - PY3PNA036060NB</t>
  </si>
  <si>
    <t>YORK - H2RA03S6A</t>
  </si>
  <si>
    <t>96021-2069</t>
  </si>
  <si>
    <t>RHEM - DEFAULT</t>
  </si>
  <si>
    <t>95304-8139</t>
  </si>
  <si>
    <t>WESTINGHOUSE - FT3BD-048K</t>
  </si>
  <si>
    <t>95210-5358</t>
  </si>
  <si>
    <t>95301-9728</t>
  </si>
  <si>
    <t>93637-6227</t>
  </si>
  <si>
    <t>CARRIER - 38BRC030-321</t>
  </si>
  <si>
    <t>95954-9467</t>
  </si>
  <si>
    <t>CARRIER - 50XZ-036-311</t>
  </si>
  <si>
    <t>93637-6135</t>
  </si>
  <si>
    <t>96080-3961</t>
  </si>
  <si>
    <t>BDP - 585HUW036060ABAF</t>
  </si>
  <si>
    <t>95367-2663</t>
  </si>
  <si>
    <t>UNK - CA3036VKB1</t>
  </si>
  <si>
    <t>COLEMAN - BRCQ0301BEG</t>
  </si>
  <si>
    <t>95360-1738</t>
  </si>
  <si>
    <t>95207-2005</t>
  </si>
  <si>
    <t>YORK - CZB04811A</t>
  </si>
  <si>
    <t>95938-9677</t>
  </si>
  <si>
    <t>CARRIER - 38EH060330</t>
  </si>
  <si>
    <t>95341-5251</t>
  </si>
  <si>
    <t>LENNOX - SH23-261-4P</t>
  </si>
  <si>
    <t>93630-1254</t>
  </si>
  <si>
    <t>YORK - D2GA042H06406C</t>
  </si>
  <si>
    <t>95301-3723</t>
  </si>
  <si>
    <t>95340-3281</t>
  </si>
  <si>
    <t>HEIL - HAC236AKA1</t>
  </si>
  <si>
    <t>95209-3732</t>
  </si>
  <si>
    <t>93612-4806</t>
  </si>
  <si>
    <t>RUUD - RRMA-A036JK08X</t>
  </si>
  <si>
    <t>95361-9714</t>
  </si>
  <si>
    <t>AMANA - PGD42C0902D</t>
  </si>
  <si>
    <t>95206-3429</t>
  </si>
  <si>
    <t>NORDYNE - JS3BA-030KA</t>
  </si>
  <si>
    <t>95376-3924</t>
  </si>
  <si>
    <t>WEATHER KING - 12AJA4201</t>
  </si>
  <si>
    <t>95928-3907</t>
  </si>
  <si>
    <t>CARRIER - 38EN1810SM</t>
  </si>
  <si>
    <t>95204-6202</t>
  </si>
  <si>
    <t>95969-4966</t>
  </si>
  <si>
    <t>95204-4009</t>
  </si>
  <si>
    <t>CARRIER - 48GS-024060301--</t>
  </si>
  <si>
    <t>95206-6141</t>
  </si>
  <si>
    <t>95204-3024</t>
  </si>
  <si>
    <t>DAY &amp; NIGHT - 597BN048-A</t>
  </si>
  <si>
    <t>93635-2615</t>
  </si>
  <si>
    <t>95207-6916</t>
  </si>
  <si>
    <t>93610-9696</t>
  </si>
  <si>
    <t>ICP - GPCM048K080F</t>
  </si>
  <si>
    <t>95205-4327</t>
  </si>
  <si>
    <t>95204-1242</t>
  </si>
  <si>
    <t>TRANE - YCX036F1M0BC</t>
  </si>
  <si>
    <t>95220-9533</t>
  </si>
  <si>
    <t>GOODMAN - PHB036-1</t>
  </si>
  <si>
    <t>DAY &amp; NIGHT - 542D024HP</t>
  </si>
  <si>
    <t>95665-9766</t>
  </si>
  <si>
    <t>DAY &amp; NIGHT - 588ANW03660ADAF</t>
  </si>
  <si>
    <t>95963-9487</t>
  </si>
  <si>
    <t>RUUD - 13AJA60A01</t>
  </si>
  <si>
    <t>95210-2601</t>
  </si>
  <si>
    <t>DAY &amp; NIGHT - 24/60AC-108C</t>
  </si>
  <si>
    <t>95367-2846</t>
  </si>
  <si>
    <t>YORK - D1NO030N05606A</t>
  </si>
  <si>
    <t>95636-9732</t>
  </si>
  <si>
    <t>TRANE - YCY042G1MOAD</t>
  </si>
  <si>
    <t>95341-6830</t>
  </si>
  <si>
    <t>95206-4822</t>
  </si>
  <si>
    <t>COLLEGE CITY</t>
  </si>
  <si>
    <t>95215-8121</t>
  </si>
  <si>
    <t>AMERICAN STANDARD - 2A7B3024A1000AA</t>
  </si>
  <si>
    <t>93727-1940</t>
  </si>
  <si>
    <t>95348-2342</t>
  </si>
  <si>
    <t>95713-9517</t>
  </si>
  <si>
    <t>95210-4113</t>
  </si>
  <si>
    <t>UNK - 569CJ030</t>
  </si>
  <si>
    <t>95991-7324</t>
  </si>
  <si>
    <t>LENNOX - 10ACB42-5P</t>
  </si>
  <si>
    <t>95205-2618</t>
  </si>
  <si>
    <t>93635-9511</t>
  </si>
  <si>
    <t>RHEEM - RRMAA042JK08X</t>
  </si>
  <si>
    <t>95236-9502</t>
  </si>
  <si>
    <t>UNK - RONA-B030JK</t>
  </si>
  <si>
    <t>95692-9763</t>
  </si>
  <si>
    <t>93637-2935</t>
  </si>
  <si>
    <t>95367-2959</t>
  </si>
  <si>
    <t>95991-6666</t>
  </si>
  <si>
    <t>BRYANT - 113RNA036-E</t>
  </si>
  <si>
    <t>93630-9746</t>
  </si>
  <si>
    <t>95640-9120</t>
  </si>
  <si>
    <t>OTHER - 663CJ048-B</t>
  </si>
  <si>
    <t>95209-1169</t>
  </si>
  <si>
    <t>HEIL - HAC448AKA1</t>
  </si>
  <si>
    <t>93647-2166</t>
  </si>
  <si>
    <t>BDP - 563CN024-B</t>
  </si>
  <si>
    <t>95614-9460</t>
  </si>
  <si>
    <t>95642-2112</t>
  </si>
  <si>
    <t>TRANE - 4TTX4030A1000AA</t>
  </si>
  <si>
    <t>95341-6241</t>
  </si>
  <si>
    <t>95677-3625</t>
  </si>
  <si>
    <t>95945-8660</t>
  </si>
  <si>
    <t>93727-4724</t>
  </si>
  <si>
    <t>95973-0602</t>
  </si>
  <si>
    <t>FRASER JOHNSTON - 36J0-105</t>
  </si>
  <si>
    <t>93635-3022</t>
  </si>
  <si>
    <t>CARRIER - 38EB042360</t>
  </si>
  <si>
    <t>95301-2415</t>
  </si>
  <si>
    <t>93636-8421</t>
  </si>
  <si>
    <t>CARRIER - 48NLT048-321BE</t>
  </si>
  <si>
    <t>95330-9159</t>
  </si>
  <si>
    <t>95388-9461</t>
  </si>
  <si>
    <t>TRANE - YCY030F1MOAC</t>
  </si>
  <si>
    <t>95206-5730</t>
  </si>
  <si>
    <t>95361-3210</t>
  </si>
  <si>
    <t>RUUD - RRNA-A030JK08X</t>
  </si>
  <si>
    <t>95205-7848</t>
  </si>
  <si>
    <t>95765-1734</t>
  </si>
  <si>
    <t>96021-2515</t>
  </si>
  <si>
    <t>93647-9690</t>
  </si>
  <si>
    <t>95341-5951</t>
  </si>
  <si>
    <t>93647-2527</t>
  </si>
  <si>
    <t>GOODMAN - PGB030050-REV A</t>
  </si>
  <si>
    <t>95242-9225</t>
  </si>
  <si>
    <t>COMFORTMAKER - N2A360AKA200</t>
  </si>
  <si>
    <t>CARRIER - 38RQ046300</t>
  </si>
  <si>
    <t>PAYNE - PA10JA024000ACAA</t>
  </si>
  <si>
    <t>95206-6056</t>
  </si>
  <si>
    <t>95991-4404</t>
  </si>
  <si>
    <t>DAY &amp; NIGHT - 591ANXO24000AAAA</t>
  </si>
  <si>
    <t>95252-9151</t>
  </si>
  <si>
    <t>RUUD - URGG-07E42JKR</t>
  </si>
  <si>
    <t>LENNOX - HS22-461V-3P</t>
  </si>
  <si>
    <t>RUUD - UANL 042 JAZ</t>
  </si>
  <si>
    <t>93727-3634</t>
  </si>
  <si>
    <t>LENNOX - 10GCS036X751PA</t>
  </si>
  <si>
    <t>UNK - CKJ42-1AB</t>
  </si>
  <si>
    <t>93647-2621</t>
  </si>
  <si>
    <t>93706-9412</t>
  </si>
  <si>
    <t>DAY &amp; NIGHT - 588ANW030060BAD</t>
  </si>
  <si>
    <t>96080-7734</t>
  </si>
  <si>
    <t>TRANE - 4TTX4060B1000A</t>
  </si>
  <si>
    <t>95993-7170</t>
  </si>
  <si>
    <t>93722-3336</t>
  </si>
  <si>
    <t>95648-2100</t>
  </si>
  <si>
    <t>TEMPSTAR - N2A324AKB200</t>
  </si>
  <si>
    <t>95320-1674</t>
  </si>
  <si>
    <t>93722-6826</t>
  </si>
  <si>
    <t>93638-0437</t>
  </si>
  <si>
    <t>PAYNE - 42/110YAC-102AK</t>
  </si>
  <si>
    <t>95376-5299</t>
  </si>
  <si>
    <t>BRYANT - 563CN048-A</t>
  </si>
  <si>
    <t>BDP - 574BNW030040NB</t>
  </si>
  <si>
    <t>ARCOAIRE - NAC003127605</t>
  </si>
  <si>
    <t>95367-3155</t>
  </si>
  <si>
    <t>95973-0668</t>
  </si>
  <si>
    <t>93727-9309</t>
  </si>
  <si>
    <t>95370-9160</t>
  </si>
  <si>
    <t>95991-3346</t>
  </si>
  <si>
    <t>DAY &amp; NIGHT - 589ANW042080ABBF</t>
  </si>
  <si>
    <t>95210-4419</t>
  </si>
  <si>
    <t>95206-6440</t>
  </si>
  <si>
    <t>CARRIER - 38CKC024---341--</t>
  </si>
  <si>
    <t>BDP - 563CN024-D</t>
  </si>
  <si>
    <t>93637-4656</t>
  </si>
  <si>
    <t>95203-1254</t>
  </si>
  <si>
    <t>AMANA - ASC130301AD</t>
  </si>
  <si>
    <t>95949-8205</t>
  </si>
  <si>
    <t>93722-5015</t>
  </si>
  <si>
    <t>ICP - PGF324040K01A1--</t>
  </si>
  <si>
    <t>95215-6062</t>
  </si>
  <si>
    <t>95205-8426</t>
  </si>
  <si>
    <t>95663-9621</t>
  </si>
  <si>
    <t>93727-5061</t>
  </si>
  <si>
    <t>93611-6510</t>
  </si>
  <si>
    <t>CARRIER - 38BRC048320</t>
  </si>
  <si>
    <t>95207-3402</t>
  </si>
  <si>
    <t>LENNOX - GSC20RV-411-75-1P</t>
  </si>
  <si>
    <t>95336-2872</t>
  </si>
  <si>
    <t>CARRIER - ACS236A2A1</t>
  </si>
  <si>
    <t>93722-5155</t>
  </si>
  <si>
    <t>CARRIER - 48KLA124-300BE</t>
  </si>
  <si>
    <t>95206-3858</t>
  </si>
  <si>
    <t>PAYNE - 30RAC168C</t>
  </si>
  <si>
    <t>COLOMA</t>
  </si>
  <si>
    <t>95613-0000</t>
  </si>
  <si>
    <t>WILLIAMS - UNK</t>
  </si>
  <si>
    <t>95959-3107</t>
  </si>
  <si>
    <t>95926-4062</t>
  </si>
  <si>
    <t>WESTINGHOUSE - R4GD-024KO72X</t>
  </si>
  <si>
    <t>UNK - PY1PNB036060ABAA</t>
  </si>
  <si>
    <t>95370-8829</t>
  </si>
  <si>
    <t>CARRIER - 50YQ036300</t>
  </si>
  <si>
    <t>95336-7035</t>
  </si>
  <si>
    <t>CARRIER - 48GX-048115311AD</t>
  </si>
  <si>
    <t>95206-3526</t>
  </si>
  <si>
    <t>95348-3033</t>
  </si>
  <si>
    <t>TRANE - TTRO30C100A1</t>
  </si>
  <si>
    <t>95207-3321</t>
  </si>
  <si>
    <t>AMANA - RCB42A2A</t>
  </si>
  <si>
    <t>OTHER - 585BO42100YA0R</t>
  </si>
  <si>
    <t>95205-6549</t>
  </si>
  <si>
    <t>TRANE - YCZ060F1M0BD</t>
  </si>
  <si>
    <t>95334-1726</t>
  </si>
  <si>
    <t>RHEEM - HC-80-39-21C</t>
  </si>
  <si>
    <t>95330-8922</t>
  </si>
  <si>
    <t>93635-2985</t>
  </si>
  <si>
    <t>95991-2426</t>
  </si>
  <si>
    <t>93630-1230</t>
  </si>
  <si>
    <t>LENNOX - HS0-411-9FFA</t>
  </si>
  <si>
    <t>95648-8246</t>
  </si>
  <si>
    <t>95677-2650</t>
  </si>
  <si>
    <t>OTHER - PGE10B24D050LA</t>
  </si>
  <si>
    <t>95762-4539</t>
  </si>
  <si>
    <t>95966-9311</t>
  </si>
  <si>
    <t>NORDYNE - Q 4SD-X42K</t>
  </si>
  <si>
    <t>95377-5631</t>
  </si>
  <si>
    <t>95945-9343</t>
  </si>
  <si>
    <t>95206-1340</t>
  </si>
  <si>
    <t>FEDDERS - C1260CBD1V</t>
  </si>
  <si>
    <t>95209-3757</t>
  </si>
  <si>
    <t>BRYANT - 563CNO048-D</t>
  </si>
  <si>
    <t>93610-2436</t>
  </si>
  <si>
    <t>OTHER - H2RD048S06</t>
  </si>
  <si>
    <t>95762-5848</t>
  </si>
  <si>
    <t>95682-8131</t>
  </si>
  <si>
    <t>RUUD - RRPL-B036JK06X</t>
  </si>
  <si>
    <t>COLEMAN - 9548-90</t>
  </si>
  <si>
    <t>95901-7539</t>
  </si>
  <si>
    <t>95301-2042</t>
  </si>
  <si>
    <t>AMERICAN STANDARD - YCC036F1MOBJ</t>
  </si>
  <si>
    <t>COLEMAN - DRSC0241BEG</t>
  </si>
  <si>
    <t>95336-2550</t>
  </si>
  <si>
    <t>UNK - FBA024GC1</t>
  </si>
  <si>
    <t>GOODMAN - GGSZ130361BA</t>
  </si>
  <si>
    <t>95212-3142</t>
  </si>
  <si>
    <t>95301-2639</t>
  </si>
  <si>
    <t>93640-2427</t>
  </si>
  <si>
    <t>95949-9769</t>
  </si>
  <si>
    <t>95209-1643</t>
  </si>
  <si>
    <t>95367-9658</t>
  </si>
  <si>
    <t>95973-4948</t>
  </si>
  <si>
    <t>LENNOX - 12ACB30</t>
  </si>
  <si>
    <t>93637-3213</t>
  </si>
  <si>
    <t>YORK - BDYP-F030N070</t>
  </si>
  <si>
    <t>95204-4617</t>
  </si>
  <si>
    <t>HEIL - HAC048AKA1</t>
  </si>
  <si>
    <t>95762-5519</t>
  </si>
  <si>
    <t>95953-2067</t>
  </si>
  <si>
    <t>95926-2868</t>
  </si>
  <si>
    <t>AMERICAN STANDARD - YCYO36G1MOAC</t>
  </si>
  <si>
    <t>95207-6046</t>
  </si>
  <si>
    <t>95370-9503</t>
  </si>
  <si>
    <t>93727-5800</t>
  </si>
  <si>
    <t>HIGH EFFICIENCY - FS5BD-024KA</t>
  </si>
  <si>
    <t>93618-3150</t>
  </si>
  <si>
    <t>OTHER - 80WE36GINA</t>
  </si>
  <si>
    <t>95360-9522</t>
  </si>
  <si>
    <t>95648-2327</t>
  </si>
  <si>
    <t>95376-2205</t>
  </si>
  <si>
    <t>95926-1509</t>
  </si>
  <si>
    <t>95953-2123</t>
  </si>
  <si>
    <t>YORK - CMAO3611A</t>
  </si>
  <si>
    <t>95301-4241</t>
  </si>
  <si>
    <t>95204-1519</t>
  </si>
  <si>
    <t>OTHER - CKL36-1K</t>
  </si>
  <si>
    <t>95340-1629</t>
  </si>
  <si>
    <t>95367-3142</t>
  </si>
  <si>
    <t>AMERICAN STANDARD - 2A7A1030A10000AA</t>
  </si>
  <si>
    <t>95327-9652</t>
  </si>
  <si>
    <t>DUCANE - 2HP13L36P-1B</t>
  </si>
  <si>
    <t>AMERICAN STANDARD - 2A7A3030A1000A</t>
  </si>
  <si>
    <t>95209-2040</t>
  </si>
  <si>
    <t>95926-3929</t>
  </si>
  <si>
    <t>95330-8613</t>
  </si>
  <si>
    <t>95648-1579</t>
  </si>
  <si>
    <t>AMANA - RCE30A2B</t>
  </si>
  <si>
    <t>95949-6710</t>
  </si>
  <si>
    <t>95219-2437</t>
  </si>
  <si>
    <t>YORK - H1DE060S06B</t>
  </si>
  <si>
    <t>95348-1583</t>
  </si>
  <si>
    <t>GE - BTB924A100A</t>
  </si>
  <si>
    <t>95337-5122</t>
  </si>
  <si>
    <t>RUUD - URMA-A030JK06E</t>
  </si>
  <si>
    <t>93618-3526</t>
  </si>
  <si>
    <t>UNK - H1RA042506A</t>
  </si>
  <si>
    <t>95648-8245</t>
  </si>
  <si>
    <t>95376-8922</t>
  </si>
  <si>
    <t>RUUD - UAKA-042JAS</t>
  </si>
  <si>
    <t>95991-8404</t>
  </si>
  <si>
    <t>GOODMAN - cj30-1fb</t>
  </si>
  <si>
    <t>TEMPSTAR - NAC042AKC3</t>
  </si>
  <si>
    <t>95376-2755</t>
  </si>
  <si>
    <t>AMERICAN STANDARD - YCC030F1MOBH</t>
  </si>
  <si>
    <t>WESTINGHOUSE - ID030MCA</t>
  </si>
  <si>
    <t>93638-3948</t>
  </si>
  <si>
    <t>YORK - H1RA042506A</t>
  </si>
  <si>
    <t>95301-2137</t>
  </si>
  <si>
    <t>95640-9642</t>
  </si>
  <si>
    <t>COMFORTMAKER - PYHA036GD</t>
  </si>
  <si>
    <t>YORK - H1CB030506C</t>
  </si>
  <si>
    <t>95212-3475</t>
  </si>
  <si>
    <t>95973-9472</t>
  </si>
  <si>
    <t>LENNOX - 10GCSO24X-50-3P</t>
  </si>
  <si>
    <t>95301-9644</t>
  </si>
  <si>
    <t>95765-4268</t>
  </si>
  <si>
    <t>UNK - AC018M102A</t>
  </si>
  <si>
    <t>93610-2054</t>
  </si>
  <si>
    <t>NORDYNE - JS3BD-048K</t>
  </si>
  <si>
    <t>93638-3546</t>
  </si>
  <si>
    <t>CARRIER - 48SDN024040301</t>
  </si>
  <si>
    <t>INTERNATIONAL COMFORT - TCA036AKA5</t>
  </si>
  <si>
    <t>95206-1939</t>
  </si>
  <si>
    <t>95301-3474</t>
  </si>
  <si>
    <t>YORK - D2YS024N03206A</t>
  </si>
  <si>
    <t>93727-3728</t>
  </si>
  <si>
    <t>TRANE - TTB718A100A1</t>
  </si>
  <si>
    <t>ALPAUGH</t>
  </si>
  <si>
    <t>93201-0000</t>
  </si>
  <si>
    <t>CARRIER - 48GL030300BA</t>
  </si>
  <si>
    <t>95205-7891</t>
  </si>
  <si>
    <t>95204-2240</t>
  </si>
  <si>
    <t>95340-1409</t>
  </si>
  <si>
    <t>GOODMAN - CE36-1FB</t>
  </si>
  <si>
    <t>95953-2611</t>
  </si>
  <si>
    <t>TEMPSTAR - PGC036 K0709</t>
  </si>
  <si>
    <t>95210-2062</t>
  </si>
  <si>
    <t>PAYNE - 585GJW024040ABAE</t>
  </si>
  <si>
    <t>95993-5602</t>
  </si>
  <si>
    <t>93647-2012</t>
  </si>
  <si>
    <t>INTERNATIONAL - PBC030K06E</t>
  </si>
  <si>
    <t>YORK - SA24G080-6G</t>
  </si>
  <si>
    <t>95336-5025</t>
  </si>
  <si>
    <t>95336-4631</t>
  </si>
  <si>
    <t>95666-9585</t>
  </si>
  <si>
    <t>95966-6113</t>
  </si>
  <si>
    <t>95205-2541</t>
  </si>
  <si>
    <t>GOODMAN - CKL-49-1L</t>
  </si>
  <si>
    <t>95954-9313</t>
  </si>
  <si>
    <t>RHEEM - RRNA-C060JK10E</t>
  </si>
  <si>
    <t>95205-4305</t>
  </si>
  <si>
    <t>95348-1112</t>
  </si>
  <si>
    <t>93726-2548</t>
  </si>
  <si>
    <t>93610-3406</t>
  </si>
  <si>
    <t>PAYNE - PGB36C0702E</t>
  </si>
  <si>
    <t>95945-7574</t>
  </si>
  <si>
    <t>95341-5571</t>
  </si>
  <si>
    <t>93635-6413</t>
  </si>
  <si>
    <t>BRYANT - 565CN060-G</t>
  </si>
  <si>
    <t>95341-6055</t>
  </si>
  <si>
    <t>PAYNE - PY3GNAA24060NA</t>
  </si>
  <si>
    <t>95207-3627</t>
  </si>
  <si>
    <t>BRYANT - 574ANW048090NB--</t>
  </si>
  <si>
    <t>BRYANT - 589ANW042060ADAF</t>
  </si>
  <si>
    <t>95205-7126</t>
  </si>
  <si>
    <t>95348-9353</t>
  </si>
  <si>
    <t>95945-7564</t>
  </si>
  <si>
    <t>BRYANT - 561vj024-e</t>
  </si>
  <si>
    <t>95901-4437</t>
  </si>
  <si>
    <t>DAY &amp; NIGHT - 568DJ042</t>
  </si>
  <si>
    <t>PAYNE - PA12NA036A</t>
  </si>
  <si>
    <t>95969-4252</t>
  </si>
  <si>
    <t>95926-1736</t>
  </si>
  <si>
    <t>93647-2072</t>
  </si>
  <si>
    <t>95301-4121</t>
  </si>
  <si>
    <t>93637-6176</t>
  </si>
  <si>
    <t>95228-9504</t>
  </si>
  <si>
    <t>95252-8852</t>
  </si>
  <si>
    <t>95367-2419</t>
  </si>
  <si>
    <t>93610-2956</t>
  </si>
  <si>
    <t>GOODMAN - pgb036075</t>
  </si>
  <si>
    <t>95602-8517</t>
  </si>
  <si>
    <t>RHEEM - HC-105421B</t>
  </si>
  <si>
    <t>95237-9601</t>
  </si>
  <si>
    <t>OTHER - PGC024K040D</t>
  </si>
  <si>
    <t>95320-1907</t>
  </si>
  <si>
    <t>WESTINGHOUSE - IE024BCAON</t>
  </si>
  <si>
    <t>95993-7646</t>
  </si>
  <si>
    <t>GOODMAN - CL036-1C</t>
  </si>
  <si>
    <t>95204-2718</t>
  </si>
  <si>
    <t>CARRIER - 38BA002310</t>
  </si>
  <si>
    <t>95205-7713</t>
  </si>
  <si>
    <t>INTERNATIONAL COMFORT - PGF036O060B</t>
  </si>
  <si>
    <t>93637-2505</t>
  </si>
  <si>
    <t>CARRIER - 3003E39564</t>
  </si>
  <si>
    <t>95965-4181</t>
  </si>
  <si>
    <t>95928-7650</t>
  </si>
  <si>
    <t>DAY &amp; NIGHT - 563CNO30-A</t>
  </si>
  <si>
    <t>95370-8052</t>
  </si>
  <si>
    <t>GOODMAN - PGB024050-1   REV  A</t>
  </si>
  <si>
    <t>95926-3613</t>
  </si>
  <si>
    <t>YORK - H2DB024S06P</t>
  </si>
  <si>
    <t>CARRIER - 38TSA036330</t>
  </si>
  <si>
    <t>93720-0839</t>
  </si>
  <si>
    <t>95982-2444</t>
  </si>
  <si>
    <t>96035-0000</t>
  </si>
  <si>
    <t>YORK - D1NH036N05600</t>
  </si>
  <si>
    <t>95206-6356</t>
  </si>
  <si>
    <t>95320-1814</t>
  </si>
  <si>
    <t>UNK - FRCS0481CEG</t>
  </si>
  <si>
    <t>93711-2145</t>
  </si>
  <si>
    <t>GOODMAN - GSC1301AG</t>
  </si>
  <si>
    <t>95205-5509</t>
  </si>
  <si>
    <t>ICP - NAC036AKC3</t>
  </si>
  <si>
    <t>BDP - 588ANW030060ADAD</t>
  </si>
  <si>
    <t>ICP - PGC024K060E</t>
  </si>
  <si>
    <t>95301-4829</t>
  </si>
  <si>
    <t>95682-8335</t>
  </si>
  <si>
    <t>KENMORE - PHF048K000A</t>
  </si>
  <si>
    <t>95648-8628</t>
  </si>
  <si>
    <t>95376-2349</t>
  </si>
  <si>
    <t>93446-4429</t>
  </si>
  <si>
    <t>RUUD - uacb-018jas</t>
  </si>
  <si>
    <t>95901-4703</t>
  </si>
  <si>
    <t>AMANA - PGB30A0702A</t>
  </si>
  <si>
    <t>95969-4469</t>
  </si>
  <si>
    <t>CARRIER - 48NLT042300</t>
  </si>
  <si>
    <t>95320-2019</t>
  </si>
  <si>
    <t>RUUD - UALB-036JAZ</t>
  </si>
  <si>
    <t>93618-2754</t>
  </si>
  <si>
    <t>95928-7371</t>
  </si>
  <si>
    <t>95210-4432</t>
  </si>
  <si>
    <t>93630-1439</t>
  </si>
  <si>
    <t>95206-6342</t>
  </si>
  <si>
    <t>93722-5152</t>
  </si>
  <si>
    <t>95969-6110</t>
  </si>
  <si>
    <t>95203-2146</t>
  </si>
  <si>
    <t>95932-2733</t>
  </si>
  <si>
    <t>LENNOX - N/A</t>
  </si>
  <si>
    <t>95206-2706</t>
  </si>
  <si>
    <t>95205-4612</t>
  </si>
  <si>
    <t>TRANE - RAUC-501-B</t>
  </si>
  <si>
    <t>CARRIER - 48SX-024060331AA</t>
  </si>
  <si>
    <t>95336-3165</t>
  </si>
  <si>
    <t>95993-9303</t>
  </si>
  <si>
    <t>95207-3142</t>
  </si>
  <si>
    <t>GOODMAN - PGB036075</t>
  </si>
  <si>
    <t>93726-7253</t>
  </si>
  <si>
    <t>95953-2266</t>
  </si>
  <si>
    <t>95361-2562</t>
  </si>
  <si>
    <t>DAY &amp; NIGHT - 541DJ030</t>
  </si>
  <si>
    <t>95928-9627</t>
  </si>
  <si>
    <t>PAYNE - PY2PNB048090AAAA</t>
  </si>
  <si>
    <t>93635-5141</t>
  </si>
  <si>
    <t>BRYANT - 562CJ036-C</t>
  </si>
  <si>
    <t>95237-9754</t>
  </si>
  <si>
    <t>GOODMAN - CE30-1GB</t>
  </si>
  <si>
    <t>95206-6450</t>
  </si>
  <si>
    <t>93726-6814</t>
  </si>
  <si>
    <t>95991-8208</t>
  </si>
  <si>
    <t>95361-2711</t>
  </si>
  <si>
    <t>LENNOX - 13CHPA-42-230-1A</t>
  </si>
  <si>
    <t>95982-2232</t>
  </si>
  <si>
    <t>95207-3118</t>
  </si>
  <si>
    <t>UNK - 587ANZ030060AAAE</t>
  </si>
  <si>
    <t>95901-8008</t>
  </si>
  <si>
    <t>95953-2407</t>
  </si>
  <si>
    <t>CARRIER - RTT036059M100</t>
  </si>
  <si>
    <t>95963-9755</t>
  </si>
  <si>
    <t>CARRIER - 50 H048340</t>
  </si>
  <si>
    <t>93611-5165</t>
  </si>
  <si>
    <t>BDP - 585HJ036060ABAF</t>
  </si>
  <si>
    <t>95210-1416</t>
  </si>
  <si>
    <t>95207-2924</t>
  </si>
  <si>
    <t>ICP - HAC236AKA4</t>
  </si>
  <si>
    <t>95648-8358</t>
  </si>
  <si>
    <t>OTHER - H2RC036S06A</t>
  </si>
  <si>
    <t>93635-3275</t>
  </si>
  <si>
    <t>DAY &amp; NIGHT - 591AN048-C</t>
  </si>
  <si>
    <t>95969-5955</t>
  </si>
  <si>
    <t>DAY &amp; NIGHT - 2YCC3048A1075AA</t>
  </si>
  <si>
    <t>93638-3504</t>
  </si>
  <si>
    <t>ARCOAIRE - 585A024055YACR</t>
  </si>
  <si>
    <t>95993-8334</t>
  </si>
  <si>
    <t>BRYANT - 563CNO60-F</t>
  </si>
  <si>
    <t>93711-3157</t>
  </si>
  <si>
    <t>CARRIER - 48KHA136-300BE</t>
  </si>
  <si>
    <t>OTHER - 593AN048-B</t>
  </si>
  <si>
    <t>93637-3197</t>
  </si>
  <si>
    <t>95991-2428</t>
  </si>
  <si>
    <t>93636-8224</t>
  </si>
  <si>
    <t>BDP - 563CN060C</t>
  </si>
  <si>
    <t>95205-4658</t>
  </si>
  <si>
    <t>BRYANT - 589ANWO360B0ACAF</t>
  </si>
  <si>
    <t>CARRIER - 48SB0402063---A</t>
  </si>
  <si>
    <t>95336-3566</t>
  </si>
  <si>
    <t>DAY &amp; NIGHT - 591ANX0330000ABAA</t>
  </si>
  <si>
    <t>95209-1446</t>
  </si>
  <si>
    <t>CARRIER - 48NLT036300</t>
  </si>
  <si>
    <t>95205-2627</t>
  </si>
  <si>
    <t>OTHER - AC036X1021A</t>
  </si>
  <si>
    <t>GLENN</t>
  </si>
  <si>
    <t>95943-0000</t>
  </si>
  <si>
    <t>93637-6214</t>
  </si>
  <si>
    <t>LENNOX - 10GCS042X-75-6PB</t>
  </si>
  <si>
    <t>95206-3880</t>
  </si>
  <si>
    <t>CARRIER - 24ABA336A300</t>
  </si>
  <si>
    <t>95203-1129</t>
  </si>
  <si>
    <t>OTHER - 4AC13L24P-3A</t>
  </si>
  <si>
    <t>95205-8420</t>
  </si>
  <si>
    <t>UNITARY PRODUCTS GROUP - CA9642VKA2</t>
  </si>
  <si>
    <t>OTHER - TCA230AKA5</t>
  </si>
  <si>
    <t>95334-1303</t>
  </si>
  <si>
    <t>93610-9091</t>
  </si>
  <si>
    <t>93722-5840</t>
  </si>
  <si>
    <t>95901-4045</t>
  </si>
  <si>
    <t>GE - BWB712A100A1</t>
  </si>
  <si>
    <t>93640-2151</t>
  </si>
  <si>
    <t>93726-0718</t>
  </si>
  <si>
    <t>CARRIER - 48SX-0360B0321AA</t>
  </si>
  <si>
    <t>95209-1729</t>
  </si>
  <si>
    <t>95640-9636</t>
  </si>
  <si>
    <t>UNK - PY1PNB024060AAA</t>
  </si>
  <si>
    <t>95361-2535</t>
  </si>
  <si>
    <t>RHEEM - RRKA-A030JK08E</t>
  </si>
  <si>
    <t>93615-2273</t>
  </si>
  <si>
    <t>95959-8955</t>
  </si>
  <si>
    <t>BRYANT - 1502E20759</t>
  </si>
  <si>
    <t>95965-3354</t>
  </si>
  <si>
    <t>95205-7851</t>
  </si>
  <si>
    <t>95945-8818</t>
  </si>
  <si>
    <t>UNK - H1CF060S06B</t>
  </si>
  <si>
    <t>95204-3630</t>
  </si>
  <si>
    <t>95361-3362</t>
  </si>
  <si>
    <t>93656-9213</t>
  </si>
  <si>
    <t>93722-6890</t>
  </si>
  <si>
    <t>BRYANT - 561EJ042-E</t>
  </si>
  <si>
    <t>95215-6070</t>
  </si>
  <si>
    <t>95360-1854</t>
  </si>
  <si>
    <t>OTHER - 561AJ030-</t>
  </si>
  <si>
    <t>93635-3165</t>
  </si>
  <si>
    <t>UNK - 591AN030B</t>
  </si>
  <si>
    <t>95212-1123</t>
  </si>
  <si>
    <t>95367-2917</t>
  </si>
  <si>
    <t>YORK - TCGD48S21S2HA</t>
  </si>
  <si>
    <t>95926-2010</t>
  </si>
  <si>
    <t>YORK - H2DB036SO6A</t>
  </si>
  <si>
    <t>95340-7006</t>
  </si>
  <si>
    <t>UNK - CLJ361A</t>
  </si>
  <si>
    <t>GOODMAN - .9541A801</t>
  </si>
  <si>
    <t>95973-8360</t>
  </si>
  <si>
    <t>UNK - UAFD 024JAS</t>
  </si>
  <si>
    <t>95207-1443</t>
  </si>
  <si>
    <t>95301-9442</t>
  </si>
  <si>
    <t>95334-9740</t>
  </si>
  <si>
    <t>OTHER - 38TXA042</t>
  </si>
  <si>
    <t>93611-5469</t>
  </si>
  <si>
    <t>HEIL - NRCF30DDB03867 815024</t>
  </si>
  <si>
    <t>93726-0642</t>
  </si>
  <si>
    <t>CARRIER - 48MNT036300</t>
  </si>
  <si>
    <t>95677-2948</t>
  </si>
  <si>
    <t>YORK - TCSGD36S41S1A</t>
  </si>
  <si>
    <t>UNK - CA7048UKA2</t>
  </si>
  <si>
    <t>OTHER - T3BA-030KA</t>
  </si>
  <si>
    <t>OTHER - 541CJ036</t>
  </si>
  <si>
    <t>GOODMAN - CPLE18-1A</t>
  </si>
  <si>
    <t>95901-9529</t>
  </si>
  <si>
    <t>93640-2341</t>
  </si>
  <si>
    <t>95336-6943</t>
  </si>
  <si>
    <t>95301-9631</t>
  </si>
  <si>
    <t>CARRIER - 38CKCO48</t>
  </si>
  <si>
    <t>93647-9637</t>
  </si>
  <si>
    <t>GOODMAN - PGB036050-1A</t>
  </si>
  <si>
    <t>CARRIER - 38CK060----71---</t>
  </si>
  <si>
    <t>LENNOX - 12GCS048-100</t>
  </si>
  <si>
    <t>93654-2277</t>
  </si>
  <si>
    <t>PAYNE - 30RAC1SBC</t>
  </si>
  <si>
    <t>95210-4477</t>
  </si>
  <si>
    <t>ARMSTRONG - R52A42P1T</t>
  </si>
  <si>
    <t>95207-3926</t>
  </si>
  <si>
    <t>OTHER - 55AW24-106</t>
  </si>
  <si>
    <t>95348-3669</t>
  </si>
  <si>
    <t>95932-3187</t>
  </si>
  <si>
    <t>95252-9290</t>
  </si>
  <si>
    <t>95334-1850</t>
  </si>
  <si>
    <t>ICP - pgc024k060a</t>
  </si>
  <si>
    <t>95993-1607</t>
  </si>
  <si>
    <t>TEMPSTAR - ca5536vkd1</t>
  </si>
  <si>
    <t>ICP - N2A342AKA200</t>
  </si>
  <si>
    <t>93638-3429</t>
  </si>
  <si>
    <t>93637-5708</t>
  </si>
  <si>
    <t>95206-2248</t>
  </si>
  <si>
    <t>OTHER - BRCS0241BD</t>
  </si>
  <si>
    <t>CARRIER - 38CKC024--341</t>
  </si>
  <si>
    <t>93722-9102</t>
  </si>
  <si>
    <t>BDP - 585EJW03005040AF</t>
  </si>
  <si>
    <t>93722-3654</t>
  </si>
  <si>
    <t>LENNOX - 10GCS042X-75-1PA</t>
  </si>
  <si>
    <t>YORK - D1A030N03606C</t>
  </si>
  <si>
    <t>95642-2446</t>
  </si>
  <si>
    <t>93637-5726</t>
  </si>
  <si>
    <t>95206-6010</t>
  </si>
  <si>
    <t>95969-5950</t>
  </si>
  <si>
    <t>AIRE-FLOW - AFAIR10B48-A</t>
  </si>
  <si>
    <t>95204-3615</t>
  </si>
  <si>
    <t>UNK - 624068</t>
  </si>
  <si>
    <t>95210-1307</t>
  </si>
  <si>
    <t>93446-3235</t>
  </si>
  <si>
    <t>93618-1502</t>
  </si>
  <si>
    <t>95212-3010</t>
  </si>
  <si>
    <t>95945-5416</t>
  </si>
  <si>
    <t>UNK - 567GJ024</t>
  </si>
  <si>
    <t>95212-3550</t>
  </si>
  <si>
    <t>95926-1647</t>
  </si>
  <si>
    <t>COLEMAN EVCON - DRCS0481BD</t>
  </si>
  <si>
    <t>95330-8983</t>
  </si>
  <si>
    <t>CARRIER - 38BRC860---361--</t>
  </si>
  <si>
    <t>93635-3731</t>
  </si>
  <si>
    <t>OTHER - daya-f024n045c</t>
  </si>
  <si>
    <t>AMANA - PGA24B0452C</t>
  </si>
  <si>
    <t>GOODMAN - CM42-1EB</t>
  </si>
  <si>
    <t>93726-3004</t>
  </si>
  <si>
    <t>ARCOAIRE - PGAD36D1K6</t>
  </si>
  <si>
    <t>RHEEM - RACB-030JAS</t>
  </si>
  <si>
    <t>95650-9536</t>
  </si>
  <si>
    <t>95252-9483</t>
  </si>
  <si>
    <t>95215-6721</t>
  </si>
  <si>
    <t>OTHER - PA13NR024000AEAA</t>
  </si>
  <si>
    <t>CARRIER - 48DL005</t>
  </si>
  <si>
    <t>93647-2131</t>
  </si>
  <si>
    <t>RHEEM - RRMA-A036JK08K</t>
  </si>
  <si>
    <t>95926-1751</t>
  </si>
  <si>
    <t>LENNOX - HS14-651V-5P</t>
  </si>
  <si>
    <t>93618-9314</t>
  </si>
  <si>
    <t>COPELAND - GSX130601BA</t>
  </si>
  <si>
    <t>95367-3332</t>
  </si>
  <si>
    <t>CARRIER - 38TKB048---371--</t>
  </si>
  <si>
    <t>95301-2021</t>
  </si>
  <si>
    <t>OTHER - RPG12B36050A-5A</t>
  </si>
  <si>
    <t>AMANA - RCC36C2A</t>
  </si>
  <si>
    <t>95301-2220</t>
  </si>
  <si>
    <t>TRANE - YCY048G1H0AD</t>
  </si>
  <si>
    <t>95376-2328</t>
  </si>
  <si>
    <t>CONCORD - RGE13A36075LP-1A</t>
  </si>
  <si>
    <t>95209-3906</t>
  </si>
  <si>
    <t>95372-9737</t>
  </si>
  <si>
    <t>95301-9667</t>
  </si>
  <si>
    <t>GENERAL ELECTRIC - WA036A1A</t>
  </si>
  <si>
    <t>95928-5779</t>
  </si>
  <si>
    <t>95973-9179</t>
  </si>
  <si>
    <t>95991-5405</t>
  </si>
  <si>
    <t>GIBSON - js5bd-036-12</t>
  </si>
  <si>
    <t>95367-2648</t>
  </si>
  <si>
    <t>95602-2602</t>
  </si>
  <si>
    <t>FRASER JOHNSTON - 45WL18G1</t>
  </si>
  <si>
    <t>95210-4411</t>
  </si>
  <si>
    <t>95677-3065</t>
  </si>
  <si>
    <t>95959-9043</t>
  </si>
  <si>
    <t>UNK - PH31</t>
  </si>
  <si>
    <t>95336-2527</t>
  </si>
  <si>
    <t>UNK - GS3BAA-036K</t>
  </si>
  <si>
    <t>95926-3425</t>
  </si>
  <si>
    <t>DAY &amp; NIGHT - 588ANW024040AAAD</t>
  </si>
  <si>
    <t>95209-2631</t>
  </si>
  <si>
    <t>TRANE - BTD748A100B0</t>
  </si>
  <si>
    <t>95252-9029</t>
  </si>
  <si>
    <t>93637-4711</t>
  </si>
  <si>
    <t>95677-2400</t>
  </si>
  <si>
    <t>93722-5326</t>
  </si>
  <si>
    <t>CARRIER - 48dl029-88</t>
  </si>
  <si>
    <t>95993-6004</t>
  </si>
  <si>
    <t>YORK - 4DB060S06A</t>
  </si>
  <si>
    <t>95215-5331</t>
  </si>
  <si>
    <t>HEIL - PGAA36C1K2</t>
  </si>
  <si>
    <t>OTHER - 2.5C-80</t>
  </si>
  <si>
    <t>95614-2426</t>
  </si>
  <si>
    <t>TRANE - TTR036100A2</t>
  </si>
  <si>
    <t>95206-2802</t>
  </si>
  <si>
    <t>95991-6717</t>
  </si>
  <si>
    <t>CARRIER - 563CN036-A</t>
  </si>
  <si>
    <t>93637-4994</t>
  </si>
  <si>
    <t>95209-2341</t>
  </si>
  <si>
    <t>95207-1248</t>
  </si>
  <si>
    <t>OTHER - PA10JA030-C</t>
  </si>
  <si>
    <t>93727-3354</t>
  </si>
  <si>
    <t>WESTINGHOUSE - 1E042CAAON</t>
  </si>
  <si>
    <t>95969-4258</t>
  </si>
  <si>
    <t>RUUD - UAFD-030JAS</t>
  </si>
  <si>
    <t>96080-2115</t>
  </si>
  <si>
    <t>WEATHERKING - WRMA-A048JK10E</t>
  </si>
  <si>
    <t>95219-2321</t>
  </si>
  <si>
    <t>93635-9568</t>
  </si>
  <si>
    <t>PAYNE - PA13NR042-H</t>
  </si>
  <si>
    <t>95901-6608</t>
  </si>
  <si>
    <t>95204-1521</t>
  </si>
  <si>
    <t>95320-1546</t>
  </si>
  <si>
    <t>DAY &amp; NIGHT - 567C042R60</t>
  </si>
  <si>
    <t>93635-2643</t>
  </si>
  <si>
    <t>95203-1521</t>
  </si>
  <si>
    <t>RHEEM - RRGE-05E18JKR</t>
  </si>
  <si>
    <t>95219-7169</t>
  </si>
  <si>
    <t>95341-5331</t>
  </si>
  <si>
    <t>95209-2025</t>
  </si>
  <si>
    <t>YORK - H4TS048S06B</t>
  </si>
  <si>
    <t>93635-6434</t>
  </si>
  <si>
    <t>95376-1955</t>
  </si>
  <si>
    <t>93630-1906</t>
  </si>
  <si>
    <t>CARRIER - 48TLX030-301</t>
  </si>
  <si>
    <t>95376-2034</t>
  </si>
  <si>
    <t>95336-4124</t>
  </si>
  <si>
    <t>YORK - DCYZF030N070A</t>
  </si>
  <si>
    <t>95954-9615</t>
  </si>
  <si>
    <t>RHEEM - RPFA-0547A2</t>
  </si>
  <si>
    <t>95212-2923</t>
  </si>
  <si>
    <t>95206-2709</t>
  </si>
  <si>
    <t>RHEEM - AU24B10</t>
  </si>
  <si>
    <t>95360-0000</t>
  </si>
  <si>
    <t>95337-6772</t>
  </si>
  <si>
    <t>BRYANT - PA10JA060-A</t>
  </si>
  <si>
    <t>95376-1975</t>
  </si>
  <si>
    <t>95209-2718</t>
  </si>
  <si>
    <t>NORDYNE - FS3BA-036KA</t>
  </si>
  <si>
    <t>PAYNE - 591ANX024000AAAA</t>
  </si>
  <si>
    <t>93635-5373</t>
  </si>
  <si>
    <t>95206-4694</t>
  </si>
  <si>
    <t>95242-9534</t>
  </si>
  <si>
    <t>95348-1812</t>
  </si>
  <si>
    <t>95648-2952</t>
  </si>
  <si>
    <t>95209-1348</t>
  </si>
  <si>
    <t>93618-3602</t>
  </si>
  <si>
    <t>GOODMAN - GPG13360451AC</t>
  </si>
  <si>
    <t>BDP - 4695E13640</t>
  </si>
  <si>
    <t>95991-6743</t>
  </si>
  <si>
    <t>95953-2827</t>
  </si>
  <si>
    <t>93635-4516</t>
  </si>
  <si>
    <t>95961-4712</t>
  </si>
  <si>
    <t>GOODMAN - CPRT60-1</t>
  </si>
  <si>
    <t>95207-2100</t>
  </si>
  <si>
    <t>95227-8711</t>
  </si>
  <si>
    <t>95336-8510</t>
  </si>
  <si>
    <t>95215-1809</t>
  </si>
  <si>
    <t>95210-2619</t>
  </si>
  <si>
    <t>DAY&amp;NITE - UNK</t>
  </si>
  <si>
    <t>93727-4151</t>
  </si>
  <si>
    <t>95672-9310</t>
  </si>
  <si>
    <t>95377-7037</t>
  </si>
  <si>
    <t>95212-3516</t>
  </si>
  <si>
    <t>CARRIER - 585B030075</t>
  </si>
  <si>
    <t>95966-9010</t>
  </si>
  <si>
    <t>TRANE - YCZ060F1MOBD</t>
  </si>
  <si>
    <t>96021-2072</t>
  </si>
  <si>
    <t>95681-9744</t>
  </si>
  <si>
    <t>YORK - h4dh036s06</t>
  </si>
  <si>
    <t>93727-1956</t>
  </si>
  <si>
    <t>95926-4774</t>
  </si>
  <si>
    <t>95215-5914</t>
  </si>
  <si>
    <t>95376-4635</t>
  </si>
  <si>
    <t>95348-3792</t>
  </si>
  <si>
    <t>TRANE - TTN024D100A</t>
  </si>
  <si>
    <t>95207-7418</t>
  </si>
  <si>
    <t>YORK - H4DB036SO68</t>
  </si>
  <si>
    <t>95340-7002</t>
  </si>
  <si>
    <t>GOODMAN - PGB030</t>
  </si>
  <si>
    <t>PAYNE - 77CD030300</t>
  </si>
  <si>
    <t>95336-4834</t>
  </si>
  <si>
    <t>GOODMAN - GPG13480901AC</t>
  </si>
  <si>
    <t>93610-2019</t>
  </si>
  <si>
    <t>UNK - 80WR3601NA</t>
  </si>
  <si>
    <t>CARRIER - 50YX-048-301</t>
  </si>
  <si>
    <t>95301-2320</t>
  </si>
  <si>
    <t>PAYNE - YAC108T</t>
  </si>
  <si>
    <t>93711-1367</t>
  </si>
  <si>
    <t>UNK - 565AJ042</t>
  </si>
  <si>
    <t>93656-9243</t>
  </si>
  <si>
    <t>BRYANT - 561CJ030</t>
  </si>
  <si>
    <t>95988-2056</t>
  </si>
  <si>
    <t>95206-5531</t>
  </si>
  <si>
    <t>INTERNATIONAL COMFORT - 12A348GKA100</t>
  </si>
  <si>
    <t>93637-9295</t>
  </si>
  <si>
    <t>UNK - GSH140361AF</t>
  </si>
  <si>
    <t>95361-3346</t>
  </si>
  <si>
    <t>95901-9797</t>
  </si>
  <si>
    <t>95376-2519</t>
  </si>
  <si>
    <t>93635-5354</t>
  </si>
  <si>
    <t>GOODMAN - CKJ42-18</t>
  </si>
  <si>
    <t>95341-8810</t>
  </si>
  <si>
    <t>RUUD - urkaa030jk08e</t>
  </si>
  <si>
    <t>95341-5120</t>
  </si>
  <si>
    <t>ARCOAIRE - PGC030K080A</t>
  </si>
  <si>
    <t>DAY &amp; NIGHT - 587BNZ030060AAAE</t>
  </si>
  <si>
    <t>95337-8001</t>
  </si>
  <si>
    <t>95337-6502</t>
  </si>
  <si>
    <t>95966-6508</t>
  </si>
  <si>
    <t>95370-7932</t>
  </si>
  <si>
    <t>95682-9077</t>
  </si>
  <si>
    <t>RHEEM - RAKA-42JAZ</t>
  </si>
  <si>
    <t>93635-2621</t>
  </si>
  <si>
    <t>95991-7566</t>
  </si>
  <si>
    <t>95667-4209</t>
  </si>
  <si>
    <t>GOODMAN - MISSING MOST OF IT</t>
  </si>
  <si>
    <t>95206-1737</t>
  </si>
  <si>
    <t>LENNOX - H518-461-4P</t>
  </si>
  <si>
    <t>95667-6521</t>
  </si>
  <si>
    <t>CARRIER - 48SS-024060331</t>
  </si>
  <si>
    <t>95341-5625</t>
  </si>
  <si>
    <t>96080-4026</t>
  </si>
  <si>
    <t>UNK - 563ANX030000AAAA</t>
  </si>
  <si>
    <t>95204-2019</t>
  </si>
  <si>
    <t>95207-7437</t>
  </si>
  <si>
    <t>95370-8233</t>
  </si>
  <si>
    <t>95206-4817</t>
  </si>
  <si>
    <t>WEATHR KING - 10AJA3001</t>
  </si>
  <si>
    <t>95206-1757</t>
  </si>
  <si>
    <t>GOODMAN - gpg1336070m41ab</t>
  </si>
  <si>
    <t>95330-9527</t>
  </si>
  <si>
    <t>93610-2234</t>
  </si>
  <si>
    <t>95334-9472</t>
  </si>
  <si>
    <t>YORK - D5YSO30N04506A</t>
  </si>
  <si>
    <t>95215-7508</t>
  </si>
  <si>
    <t>GOODMAN - GSX130181BA</t>
  </si>
  <si>
    <t>95348-1220</t>
  </si>
  <si>
    <t>95204-2504</t>
  </si>
  <si>
    <t>95965-8038</t>
  </si>
  <si>
    <t>95206-6125</t>
  </si>
  <si>
    <t>GOODMAN - CKJ24-1A</t>
  </si>
  <si>
    <t>95932-2613</t>
  </si>
  <si>
    <t>LENNOX - 10ACB30-11P</t>
  </si>
  <si>
    <t>95926-2662</t>
  </si>
  <si>
    <t>GAFFERS &amp; SATTLER,INC - 24  8-60</t>
  </si>
  <si>
    <t>SUISUN CITY</t>
  </si>
  <si>
    <t>94585-2902</t>
  </si>
  <si>
    <t>HEIL - NRGF30DDB03</t>
  </si>
  <si>
    <t>95205-5017</t>
  </si>
  <si>
    <t>93637-3023</t>
  </si>
  <si>
    <t>RHEEM - RRPL-B042JK08X</t>
  </si>
  <si>
    <t>93610-3403</t>
  </si>
  <si>
    <t>93638-2153</t>
  </si>
  <si>
    <t>95204-1210</t>
  </si>
  <si>
    <t>DAY &amp; NIGHT - 36 R C J 108C</t>
  </si>
  <si>
    <t>93722-4772</t>
  </si>
  <si>
    <t>93637-4456</t>
  </si>
  <si>
    <t>CARRIER - 567C024RCO</t>
  </si>
  <si>
    <t>93638-0541</t>
  </si>
  <si>
    <t>93722-5585</t>
  </si>
  <si>
    <t>CARRIER - 48KLA136-321</t>
  </si>
  <si>
    <t>95204-4841</t>
  </si>
  <si>
    <t>95928-9617</t>
  </si>
  <si>
    <t>BDP - 591ANX042000ABAA</t>
  </si>
  <si>
    <t>95209-1810</t>
  </si>
  <si>
    <t>95336-3145</t>
  </si>
  <si>
    <t>RUUD - uand-042jaz</t>
  </si>
  <si>
    <t>95206-2627</t>
  </si>
  <si>
    <t>95252-8783</t>
  </si>
  <si>
    <t>95367-2024</t>
  </si>
  <si>
    <t>95966-6549</t>
  </si>
  <si>
    <t>95209-4169</t>
  </si>
  <si>
    <t>YORK - H1DE048S06B</t>
  </si>
  <si>
    <t>95215-9562</t>
  </si>
  <si>
    <t>GOODMAN - CA5560VKD2</t>
  </si>
  <si>
    <t>95206-1448</t>
  </si>
  <si>
    <t>YORK - TGCD42S21S1HA</t>
  </si>
  <si>
    <t>93720-1703</t>
  </si>
  <si>
    <t>RUUD - RRPL-B036JK08X</t>
  </si>
  <si>
    <t>OTHER - 38BRC048350</t>
  </si>
  <si>
    <t>95965-9659</t>
  </si>
  <si>
    <t>95215-4840</t>
  </si>
  <si>
    <t>GOODMAN - PGB30050-1</t>
  </si>
  <si>
    <t>YORK - H5BD042SO6A</t>
  </si>
  <si>
    <t>95938-9620</t>
  </si>
  <si>
    <t>95212-2730</t>
  </si>
  <si>
    <t>INTERNATIONAL COMFORT - H2A336GKA100</t>
  </si>
  <si>
    <t>OTHER - JS3BA-042KA</t>
  </si>
  <si>
    <t>95376-2553</t>
  </si>
  <si>
    <t>93612-1636</t>
  </si>
  <si>
    <t>GOODMAN - CKL241E</t>
  </si>
  <si>
    <t>95320-9413</t>
  </si>
  <si>
    <t>HEIL - CH3060VKA1</t>
  </si>
  <si>
    <t>95901-4741</t>
  </si>
  <si>
    <t>95388-9332</t>
  </si>
  <si>
    <t>DAY &amp; NIGHT - 585HJW036060ABAF</t>
  </si>
  <si>
    <t>95219-3105</t>
  </si>
  <si>
    <t>95376-2452</t>
  </si>
  <si>
    <t>95366-2704</t>
  </si>
  <si>
    <t>95210-4172</t>
  </si>
  <si>
    <t>GOODMAN - CLJ48-1C</t>
  </si>
  <si>
    <t>95602-2251</t>
  </si>
  <si>
    <t>OTHER - 561AJX018-A</t>
  </si>
  <si>
    <t>93710-6242</t>
  </si>
  <si>
    <t>TRANE - YCC036F1M0BC</t>
  </si>
  <si>
    <t>93638-2162</t>
  </si>
  <si>
    <t>95207-1339</t>
  </si>
  <si>
    <t>95932-2929</t>
  </si>
  <si>
    <t>LENNOX - 10GCS042X-100-6PB</t>
  </si>
  <si>
    <t>95203-1226</t>
  </si>
  <si>
    <t>GOODMAN - PG030075-1AB</t>
  </si>
  <si>
    <t>TRANE - TTB036C100A0</t>
  </si>
  <si>
    <t>95926-3641</t>
  </si>
  <si>
    <t>GOODMAN - G8C130241AE</t>
  </si>
  <si>
    <t>95301-3807</t>
  </si>
  <si>
    <t>TRANE - YCC036F1M0BE</t>
  </si>
  <si>
    <t>95388-9566</t>
  </si>
  <si>
    <t>CARRIER - 48ES030060301--</t>
  </si>
  <si>
    <t>95650-9256</t>
  </si>
  <si>
    <t>ALLEGIANCE - 2A7A1036A1000AA</t>
  </si>
  <si>
    <t>95376-4352</t>
  </si>
  <si>
    <t>ALLEGIANCE - 4A7A4030A1000AA</t>
  </si>
  <si>
    <t>CARRIER - 113RNA048C</t>
  </si>
  <si>
    <t>BRYANT - 582ANW024040NAAD</t>
  </si>
  <si>
    <t>95946-9674</t>
  </si>
  <si>
    <t>BRYANT - 583BNW036090NB</t>
  </si>
  <si>
    <t>95301-4824</t>
  </si>
  <si>
    <t>93726-5927</t>
  </si>
  <si>
    <t>93656-9781</t>
  </si>
  <si>
    <t>95336-7028</t>
  </si>
  <si>
    <t>93630-9601</t>
  </si>
  <si>
    <t>OTHER - F030N070A</t>
  </si>
  <si>
    <t>95666-9331</t>
  </si>
  <si>
    <t>95948-9509</t>
  </si>
  <si>
    <t>CARRIER - 38EH036300SM</t>
  </si>
  <si>
    <t>95336-8530</t>
  </si>
  <si>
    <t>95965-3141</t>
  </si>
  <si>
    <t>95301-2420</t>
  </si>
  <si>
    <t>95206-3410</t>
  </si>
  <si>
    <t>BDP - 588anw036060adaf</t>
  </si>
  <si>
    <t>95963-1520</t>
  </si>
  <si>
    <t>95330-9595</t>
  </si>
  <si>
    <t>OTHER - BRSC0421BD</t>
  </si>
  <si>
    <t>95215-5428</t>
  </si>
  <si>
    <t>FRASER JOHNSTON - 60WE24G1</t>
  </si>
  <si>
    <t>93637-2944</t>
  </si>
  <si>
    <t>BDP - 567C048RCU</t>
  </si>
  <si>
    <t>95341-6633</t>
  </si>
  <si>
    <t>DAY &amp; NIGHT - 585jj048125</t>
  </si>
  <si>
    <t>LENNOX - 12ACB42-5P</t>
  </si>
  <si>
    <t>95206-3514</t>
  </si>
  <si>
    <t>PAYNE - PY1PNB030040AAA</t>
  </si>
  <si>
    <t>BRYANT - 563NC036-F</t>
  </si>
  <si>
    <t>RED B UFF</t>
  </si>
  <si>
    <t>96080-9409</t>
  </si>
  <si>
    <t>BRYANT - 213RNA042</t>
  </si>
  <si>
    <t>95901-9326</t>
  </si>
  <si>
    <t>93635-5451</t>
  </si>
  <si>
    <t>95336-0000</t>
  </si>
  <si>
    <t>GENERAL ELECTRICK - BGTA736B1B</t>
  </si>
  <si>
    <t>RHEEM - RAMB-060JBZ</t>
  </si>
  <si>
    <t>95376-4807</t>
  </si>
  <si>
    <t>YORK - TCA042AK05</t>
  </si>
  <si>
    <t>95945-7328</t>
  </si>
  <si>
    <t>RHEEM - rpka-019jaz</t>
  </si>
  <si>
    <t>FRESCHI - NRGF36DCB02</t>
  </si>
  <si>
    <t>95219-2042</t>
  </si>
  <si>
    <t>95932-2816</t>
  </si>
  <si>
    <t>TRANE - TTB024C100A2</t>
  </si>
  <si>
    <t>93656-9651</t>
  </si>
  <si>
    <t>YORK - BRCQ0421BD</t>
  </si>
  <si>
    <t>95206-5117</t>
  </si>
  <si>
    <t>UNK - 574DNWA36060NA</t>
  </si>
  <si>
    <t>95206-5244</t>
  </si>
  <si>
    <t>YORK - N2RA036S06G</t>
  </si>
  <si>
    <t>93618-3525</t>
  </si>
  <si>
    <t>YORK - H1DB036S06B</t>
  </si>
  <si>
    <t>95204-4514</t>
  </si>
  <si>
    <t>YORK - TCGD30S21S1HA</t>
  </si>
  <si>
    <t>95207-6903</t>
  </si>
  <si>
    <t>THERMAL ZONE - CA36K-1S</t>
  </si>
  <si>
    <t>95993-1312</t>
  </si>
  <si>
    <t>95965-3208</t>
  </si>
  <si>
    <t>BRYANT - 592ANX042000AAAA</t>
  </si>
  <si>
    <t>PAYNE - 42RAC188KC</t>
  </si>
  <si>
    <t>GOODMAN - CKL361H</t>
  </si>
  <si>
    <t>93723-9512</t>
  </si>
  <si>
    <t>TRANE - 4TTX4060A1000AA</t>
  </si>
  <si>
    <t>95367-3854</t>
  </si>
  <si>
    <t>95322-9700</t>
  </si>
  <si>
    <t>BDP - 574DNWA30060NA</t>
  </si>
  <si>
    <t>93727-3432</t>
  </si>
  <si>
    <t>GOODMAN - CK301B</t>
  </si>
  <si>
    <t>95765-5315</t>
  </si>
  <si>
    <t>93614-9752</t>
  </si>
  <si>
    <t>BDA COMPANY - 585HJ018040ABAC</t>
  </si>
  <si>
    <t>93635-5477</t>
  </si>
  <si>
    <t>95336-8533</t>
  </si>
  <si>
    <t>95336-3151</t>
  </si>
  <si>
    <t>95991-6667</t>
  </si>
  <si>
    <t>BRYANT - 550ANO42-E</t>
  </si>
  <si>
    <t>95336-4939</t>
  </si>
  <si>
    <t>95206-6323</t>
  </si>
  <si>
    <t>95370-8401</t>
  </si>
  <si>
    <t>95340-2930</t>
  </si>
  <si>
    <t>ALLEGIANCE - 7A0042A100A1</t>
  </si>
  <si>
    <t>95648-8550</t>
  </si>
  <si>
    <t>95322-1358</t>
  </si>
  <si>
    <t>95969-2971</t>
  </si>
  <si>
    <t>95991-6233</t>
  </si>
  <si>
    <t>DAY &amp; NIGHT - 589ANW036060ADAF</t>
  </si>
  <si>
    <t>95765-4238</t>
  </si>
  <si>
    <t>GOODMAN - CKJ48-1A8</t>
  </si>
  <si>
    <t>95642-9360</t>
  </si>
  <si>
    <t>PAYNE - 585CJ036075</t>
  </si>
  <si>
    <t>BRYANT - YCC048F1H0BH</t>
  </si>
  <si>
    <t>95209-2728</t>
  </si>
  <si>
    <t>GENERAL ELECTRIK - BGTA736B1B</t>
  </si>
  <si>
    <t>95709-9719</t>
  </si>
  <si>
    <t>95963-9478</t>
  </si>
  <si>
    <t>YORK - H1RA048S068</t>
  </si>
  <si>
    <t>95377-7320</t>
  </si>
  <si>
    <t>93635-2969</t>
  </si>
  <si>
    <t>95376-2709</t>
  </si>
  <si>
    <t>OTHER - 1EQ24AAA0N</t>
  </si>
  <si>
    <t>95212-3218</t>
  </si>
  <si>
    <t>CARRIER - 38CKC042---341---</t>
  </si>
  <si>
    <t>RUUD - RRNAB036JK06X</t>
  </si>
  <si>
    <t>95207-4670</t>
  </si>
  <si>
    <t>95376-3136</t>
  </si>
  <si>
    <t>EVCON - AC036X1021G</t>
  </si>
  <si>
    <t>NORDYNE - JS3BC-042KA</t>
  </si>
  <si>
    <t>95206-3136</t>
  </si>
  <si>
    <t>YORK - H1RD036S06G</t>
  </si>
  <si>
    <t>95901-3247</t>
  </si>
  <si>
    <t>95928-6842</t>
  </si>
  <si>
    <t>BRYANT - 585020055TAC</t>
  </si>
  <si>
    <t>93635-2645</t>
  </si>
  <si>
    <t>95337-9242</t>
  </si>
  <si>
    <t>COLEMAN EVCON - UNK</t>
  </si>
  <si>
    <t>95204-5257</t>
  </si>
  <si>
    <t>LENNOX - HS19-411-U-3P</t>
  </si>
  <si>
    <t>95206-6505</t>
  </si>
  <si>
    <t>93647-2116</t>
  </si>
  <si>
    <t>95901-9501</t>
  </si>
  <si>
    <t>95210-5219</t>
  </si>
  <si>
    <t>CARRIER - 3BEB02430C</t>
  </si>
  <si>
    <t>93635-2964</t>
  </si>
  <si>
    <t>CARRIER - 591ANX042000ABAAA</t>
  </si>
  <si>
    <t>95210-1248</t>
  </si>
  <si>
    <t>GOODMAN - GPG13240451BB</t>
  </si>
  <si>
    <t>96080-3835</t>
  </si>
  <si>
    <t>95215-9566</t>
  </si>
  <si>
    <t>95949-7331</t>
  </si>
  <si>
    <t>DAY &amp; NIGHT - 588ANW060100AEAG</t>
  </si>
  <si>
    <t>BRYANT - 56CN030B</t>
  </si>
  <si>
    <t>95650-8803</t>
  </si>
  <si>
    <t>DAY &amp; NIGHT - 561CJ030-A</t>
  </si>
  <si>
    <t>93727-6424</t>
  </si>
  <si>
    <t>95348-3809</t>
  </si>
  <si>
    <t>93638-1887</t>
  </si>
  <si>
    <t>95210-1909</t>
  </si>
  <si>
    <t>95991-7410</t>
  </si>
  <si>
    <t>95677-3622</t>
  </si>
  <si>
    <t>95206-5546</t>
  </si>
  <si>
    <t>BRYANT - 562CJ042-B</t>
  </si>
  <si>
    <t>95932-2854</t>
  </si>
  <si>
    <t>95973-0425</t>
  </si>
  <si>
    <t>95210-1786</t>
  </si>
  <si>
    <t>TRANE - 2A7B0036A1000AA</t>
  </si>
  <si>
    <t>95765-5137</t>
  </si>
  <si>
    <t>UNK - 38BRB060300</t>
  </si>
  <si>
    <t>95340-3240</t>
  </si>
  <si>
    <t>95206-2160</t>
  </si>
  <si>
    <t>95204-5518</t>
  </si>
  <si>
    <t>93637-4137</t>
  </si>
  <si>
    <t>BDP (CARRIER) - 5856J024090</t>
  </si>
  <si>
    <t>95206-3335</t>
  </si>
  <si>
    <t>TRANE - RAUB302F</t>
  </si>
  <si>
    <t>93727-5640</t>
  </si>
  <si>
    <t>95969-3149</t>
  </si>
  <si>
    <t>AMERICAN STANDARD - TTRO42C00A0</t>
  </si>
  <si>
    <t>95341-5808</t>
  </si>
  <si>
    <t>GOODMAN - GS130241DA</t>
  </si>
  <si>
    <t>93618-9302</t>
  </si>
  <si>
    <t>OTHER - NAC036AKC3</t>
  </si>
  <si>
    <t>93647-9606</t>
  </si>
  <si>
    <t>95684-9542</t>
  </si>
  <si>
    <t>95969-5138</t>
  </si>
  <si>
    <t>BRYANT - 583BNW036090AB--</t>
  </si>
  <si>
    <t>95341-5220</t>
  </si>
  <si>
    <t>95320-1832</t>
  </si>
  <si>
    <t>95677-3507</t>
  </si>
  <si>
    <t>95330-9788</t>
  </si>
  <si>
    <t>GE - 3TN936A100A0</t>
  </si>
  <si>
    <t>95249-9429</t>
  </si>
  <si>
    <t>93710-6106</t>
  </si>
  <si>
    <t>95206-5210</t>
  </si>
  <si>
    <t>95348-2840</t>
  </si>
  <si>
    <t>95648-2142</t>
  </si>
  <si>
    <t>DAY &amp; NIGHT - 593ANX036000AAAA</t>
  </si>
  <si>
    <t>CARRIER - 38brb042300</t>
  </si>
  <si>
    <t>93726-1167</t>
  </si>
  <si>
    <t>MONTGOMERY WARD - SRM518450</t>
  </si>
  <si>
    <t>95969-6032</t>
  </si>
  <si>
    <t>CARRIER - 38THO036300</t>
  </si>
  <si>
    <t>DAY &amp; NIGHT - NAMEPLATE ALL FADED</t>
  </si>
  <si>
    <t>95376-8113</t>
  </si>
  <si>
    <t>AMERICAN STANDARD - 2YCX3042A1075AA</t>
  </si>
  <si>
    <t>95206-6128</t>
  </si>
  <si>
    <t>YORK - 561CJ018-D</t>
  </si>
  <si>
    <t>95370-2801</t>
  </si>
  <si>
    <t>CARRIER - 38ckc030340</t>
  </si>
  <si>
    <t>93635-4526</t>
  </si>
  <si>
    <t>LENNOX - HS941138</t>
  </si>
  <si>
    <t>95207-5111</t>
  </si>
  <si>
    <t>93618-2903</t>
  </si>
  <si>
    <t>WARD - UNK</t>
  </si>
  <si>
    <t>95388-8735</t>
  </si>
  <si>
    <t>95207-5339</t>
  </si>
  <si>
    <t>95340-5134</t>
  </si>
  <si>
    <t>95341-9518</t>
  </si>
  <si>
    <t>ARCOAIRE - PGAA60EK6</t>
  </si>
  <si>
    <t>95677-3531</t>
  </si>
  <si>
    <t>93638-3711</t>
  </si>
  <si>
    <t>95982-2223</t>
  </si>
  <si>
    <t>95205-3323</t>
  </si>
  <si>
    <t>95258-9725</t>
  </si>
  <si>
    <t>95361-9657</t>
  </si>
  <si>
    <t>CARRIER - 48SDN042060301</t>
  </si>
  <si>
    <t>95969-5209</t>
  </si>
  <si>
    <t>CARRIER - 38EB024S00</t>
  </si>
  <si>
    <t>95677-4231</t>
  </si>
  <si>
    <t>TRANE - 4TTX6048B1000AA</t>
  </si>
  <si>
    <t>95945-8807</t>
  </si>
  <si>
    <t>CARRIER - 38CK030300</t>
  </si>
  <si>
    <t>CARRIER - 24ACR36A0030010</t>
  </si>
  <si>
    <t>BDP - 561CJX030000ACA</t>
  </si>
  <si>
    <t>95928-9434</t>
  </si>
  <si>
    <t>95361-8906</t>
  </si>
  <si>
    <t>CARRIER - 50HS-042-311AA</t>
  </si>
  <si>
    <t>95966-3936</t>
  </si>
  <si>
    <t>CARRIER - 38YH048300</t>
  </si>
  <si>
    <t>95926-3135</t>
  </si>
  <si>
    <t>BDP - 535A030080</t>
  </si>
  <si>
    <t>95205-7809</t>
  </si>
  <si>
    <t>OTHER - DBYP-F030N045XA</t>
  </si>
  <si>
    <t>93647-9629</t>
  </si>
  <si>
    <t>GOODMAN - PGJ042075</t>
  </si>
  <si>
    <t>95301-9436</t>
  </si>
  <si>
    <t>GOODMAN - PHKJ048-1</t>
  </si>
  <si>
    <t>95336-3717</t>
  </si>
  <si>
    <t>95650-8852</t>
  </si>
  <si>
    <t>YORK - H1DHQ036S06D</t>
  </si>
  <si>
    <t>95926-7798</t>
  </si>
  <si>
    <t>DAY &amp; NIGHT - M2A348AKA300</t>
  </si>
  <si>
    <t>95991-6210</t>
  </si>
  <si>
    <t>PAYNE - PA13N036-13</t>
  </si>
  <si>
    <t>95991-3948</t>
  </si>
  <si>
    <t>95337-8965</t>
  </si>
  <si>
    <t>95210-2278</t>
  </si>
  <si>
    <t>BDP - 585HJW030040ABAF</t>
  </si>
  <si>
    <t>93630-2508</t>
  </si>
  <si>
    <t>OTHER - 38BRC060360</t>
  </si>
  <si>
    <t>YORK - E1RA024S06G</t>
  </si>
  <si>
    <t>95369-0000</t>
  </si>
  <si>
    <t>RUUD - upka-031jaz</t>
  </si>
  <si>
    <t>95666-9576</t>
  </si>
  <si>
    <t>95322-9626</t>
  </si>
  <si>
    <t>96080-4318</t>
  </si>
  <si>
    <t>95969-2838</t>
  </si>
  <si>
    <t>CARRIER - 48DH002</t>
  </si>
  <si>
    <t>LENNOX - HS10461-49</t>
  </si>
  <si>
    <t>95642-9611</t>
  </si>
  <si>
    <t>LENNOX - XC16-036-230-03</t>
  </si>
  <si>
    <t>BRYANT - 561CJ036F</t>
  </si>
  <si>
    <t>95926-2920</t>
  </si>
  <si>
    <t>RHEEM - RAFD-025JAS</t>
  </si>
  <si>
    <t>93635-5410</t>
  </si>
  <si>
    <t>95361-8839</t>
  </si>
  <si>
    <t>UNK - HHP248AKC1</t>
  </si>
  <si>
    <t>95682-7992</t>
  </si>
  <si>
    <t>ARTOIS</t>
  </si>
  <si>
    <t>95913-0000</t>
  </si>
  <si>
    <t>TRANE - BRCQ0361BD</t>
  </si>
  <si>
    <t>95204-1711</t>
  </si>
  <si>
    <t>AMANA - PGB42C0902D</t>
  </si>
  <si>
    <t>95926-2786</t>
  </si>
  <si>
    <t>95240-9208</t>
  </si>
  <si>
    <t>93720-2027</t>
  </si>
  <si>
    <t>CARRIER - 38CQ048310</t>
  </si>
  <si>
    <t>95336-3505</t>
  </si>
  <si>
    <t>95973-0520</t>
  </si>
  <si>
    <t>INTERNATIONAL COMFORT SYSTEMS - T2A324GKA100</t>
  </si>
  <si>
    <t>COLEMAN - ERCS0481BB</t>
  </si>
  <si>
    <t>GOODMAN - GPG1330041AB</t>
  </si>
  <si>
    <t>95970-9533</t>
  </si>
  <si>
    <t>PAYNE - 5N7CNX036000ABAA</t>
  </si>
  <si>
    <t>95205-4362</t>
  </si>
  <si>
    <t>95973-1140</t>
  </si>
  <si>
    <t>GOODMAN - PGB0300050-1</t>
  </si>
  <si>
    <t>93635-5402</t>
  </si>
  <si>
    <t>YORK - 5DYS024N03206A</t>
  </si>
  <si>
    <t>95301-2654</t>
  </si>
  <si>
    <t>96080-8829</t>
  </si>
  <si>
    <t>BRYANT - 583BNW060090</t>
  </si>
  <si>
    <t>93446-9249</t>
  </si>
  <si>
    <t>WESTINGHOUSE - hr036saw</t>
  </si>
  <si>
    <t>93637-5945</t>
  </si>
  <si>
    <t>95204-4813</t>
  </si>
  <si>
    <t>95203-3243</t>
  </si>
  <si>
    <t>95320-1654</t>
  </si>
  <si>
    <t>GOODMAN - CA5518VKD3</t>
  </si>
  <si>
    <t>95640-5406</t>
  </si>
  <si>
    <t>PAYNE - PA12NA042-A</t>
  </si>
  <si>
    <t>93618-3630</t>
  </si>
  <si>
    <t>RHEEM - RQNA-B36JK</t>
  </si>
  <si>
    <t>95336-5914</t>
  </si>
  <si>
    <t>ARCOAIRE - AG036GB1</t>
  </si>
  <si>
    <t>95640-9775</t>
  </si>
  <si>
    <t>CONCEPT - SCU10E36A</t>
  </si>
  <si>
    <t>95207-7466</t>
  </si>
  <si>
    <t>95966-6253</t>
  </si>
  <si>
    <t>PAYNE - PY3GNAA42090NA</t>
  </si>
  <si>
    <t>95667-4543</t>
  </si>
  <si>
    <t>95336-3614</t>
  </si>
  <si>
    <t>HEIL - NRGF24DDB03</t>
  </si>
  <si>
    <t>95928-7377</t>
  </si>
  <si>
    <t>BDP - 585B018050YACR</t>
  </si>
  <si>
    <t>95240-7243</t>
  </si>
  <si>
    <t>95341-5764</t>
  </si>
  <si>
    <t>95348-3816</t>
  </si>
  <si>
    <t>95969-2238</t>
  </si>
  <si>
    <t>95969-3137</t>
  </si>
  <si>
    <t>YORK - H1RAO24S06D</t>
  </si>
  <si>
    <t>93637-5518</t>
  </si>
  <si>
    <t>DAY &amp; NIGHT - 18-RCU108K</t>
  </si>
  <si>
    <t>95370-9765</t>
  </si>
  <si>
    <t>LENNOX - HS16-511U-3P</t>
  </si>
  <si>
    <t>95969-3716</t>
  </si>
  <si>
    <t>95367-2326</t>
  </si>
  <si>
    <t>GOODMAN - CKL301G</t>
  </si>
  <si>
    <t>95949-7015</t>
  </si>
  <si>
    <t>95215-5446</t>
  </si>
  <si>
    <t>CARRIER - 60WE2461</t>
  </si>
  <si>
    <t>95961-4807</t>
  </si>
  <si>
    <t>CARRIER - 38brg0360</t>
  </si>
  <si>
    <t>93635-5159</t>
  </si>
  <si>
    <t>93720-2796</t>
  </si>
  <si>
    <t>95682-8842</t>
  </si>
  <si>
    <t>UNK - S3QC-036K</t>
  </si>
  <si>
    <t>95340-1650</t>
  </si>
  <si>
    <t>GOODMAN - PGB030050-1 REV  A</t>
  </si>
  <si>
    <t>95367-3118</t>
  </si>
  <si>
    <t>RUDD - 10AJB24A05</t>
  </si>
  <si>
    <t>95388-9377</t>
  </si>
  <si>
    <t>ARMSTRONG - PHP10B24DA-9A</t>
  </si>
  <si>
    <t>95666-9151</t>
  </si>
  <si>
    <t>AMERICAN STANDARD - 7A2024A100A0</t>
  </si>
  <si>
    <t>95206-3879</t>
  </si>
  <si>
    <t>95206-4660</t>
  </si>
  <si>
    <t>CARRIER - 561CJX030-C</t>
  </si>
  <si>
    <t>LENNOX - HS16-411U-4P</t>
  </si>
  <si>
    <t>95370-8237</t>
  </si>
  <si>
    <t>95932-3161</t>
  </si>
  <si>
    <t>OTHER - 80AW30-106</t>
  </si>
  <si>
    <t>95963-9130</t>
  </si>
  <si>
    <t>BDP - 56BB060RCUHL</t>
  </si>
  <si>
    <t>95901-7456</t>
  </si>
  <si>
    <t>95348-3604</t>
  </si>
  <si>
    <t>95320-9648</t>
  </si>
  <si>
    <t>GAFFERS &amp; SATTLER - CG429S1X-4</t>
  </si>
  <si>
    <t>95965-8300</t>
  </si>
  <si>
    <t>95212-3014</t>
  </si>
  <si>
    <t>95301-2680</t>
  </si>
  <si>
    <t>95959-9336</t>
  </si>
  <si>
    <t>95336-3523</t>
  </si>
  <si>
    <t>YORK - CZE03611B</t>
  </si>
  <si>
    <t>RHEEM - UQMA-A036JK.</t>
  </si>
  <si>
    <t>95206-5519</t>
  </si>
  <si>
    <t>95677-2541</t>
  </si>
  <si>
    <t>PAYNE - 567C018RCU</t>
  </si>
  <si>
    <t>95954-9104</t>
  </si>
  <si>
    <t>RHEEM - RPD1D-030J</t>
  </si>
  <si>
    <t>INTERTHERM - ACC-048BAVAA</t>
  </si>
  <si>
    <t>95206-3754</t>
  </si>
  <si>
    <t>BRYANT - 574BNW03609NB</t>
  </si>
  <si>
    <t>93638-0623</t>
  </si>
  <si>
    <t>95209-4212</t>
  </si>
  <si>
    <t>95370-9504</t>
  </si>
  <si>
    <t>OTHER - 561CJ036-C</t>
  </si>
  <si>
    <t>95969-3351</t>
  </si>
  <si>
    <t>PAYNE - 36  100  YAC-108T</t>
  </si>
  <si>
    <t>95926-4064</t>
  </si>
  <si>
    <t>COLEMAN - DAYP-F024045A</t>
  </si>
  <si>
    <t>95209-1516</t>
  </si>
  <si>
    <t>UNK - 585A060125YARC</t>
  </si>
  <si>
    <t>95926-3646</t>
  </si>
  <si>
    <t>GOODMAN - CKL241M</t>
  </si>
  <si>
    <t>95341-5807</t>
  </si>
  <si>
    <t>AMERICAN STANDARD - YCX048F1H0B</t>
  </si>
  <si>
    <t>ARMSTRONG - SCU10B36A-3</t>
  </si>
  <si>
    <t>95677-2671</t>
  </si>
  <si>
    <t>95969-3833</t>
  </si>
  <si>
    <t>CARRIER - 38GS005300</t>
  </si>
  <si>
    <t>95236-9735</t>
  </si>
  <si>
    <t>CARRIER - PGN336060K01A1</t>
  </si>
  <si>
    <t>95210-2048</t>
  </si>
  <si>
    <t>WESTINGHOUSE - ID03OBEA0N</t>
  </si>
  <si>
    <t>CARRIER - 38TDA36300</t>
  </si>
  <si>
    <t>95901-8329</t>
  </si>
  <si>
    <t>95330-9006</t>
  </si>
  <si>
    <t>95932-3300</t>
  </si>
  <si>
    <t>95991-5304</t>
  </si>
  <si>
    <t>AMERICAN STANDARD - CC042F1M0AA</t>
  </si>
  <si>
    <t>BRYANT - 661CJ030-E</t>
  </si>
  <si>
    <t>95932-3180</t>
  </si>
  <si>
    <t>95993-8325</t>
  </si>
  <si>
    <t>CARRIER - 38TDDO36300</t>
  </si>
  <si>
    <t>95932-3207</t>
  </si>
  <si>
    <t>DAY &amp; NIGHT - 569DJ030-A</t>
  </si>
  <si>
    <t>RHEEM - UQMQ-A036JK 006</t>
  </si>
  <si>
    <t>95348-1339</t>
  </si>
  <si>
    <t>UNK - 10AJB36A05</t>
  </si>
  <si>
    <t>95993-7902</t>
  </si>
  <si>
    <t>93726-4616</t>
  </si>
  <si>
    <t>95988-3155</t>
  </si>
  <si>
    <t>95361-2862</t>
  </si>
  <si>
    <t>95209-4526</t>
  </si>
  <si>
    <t>95677-3535</t>
  </si>
  <si>
    <t>UNK - N2A318AKC200</t>
  </si>
  <si>
    <t>OTHER - GS3BA-036KA</t>
  </si>
  <si>
    <t>95619-9300</t>
  </si>
  <si>
    <t>95602-2605</t>
  </si>
  <si>
    <t>95206-2856</t>
  </si>
  <si>
    <t>95334-1233</t>
  </si>
  <si>
    <t>93722-1150</t>
  </si>
  <si>
    <t>YORK - H2DB060S06A</t>
  </si>
  <si>
    <t>95330-8621</t>
  </si>
  <si>
    <t>BRYANT - 113ANA060-F</t>
  </si>
  <si>
    <t>93726-2314</t>
  </si>
  <si>
    <t>WESTINGHOUSE - 1E030A0AC0N</t>
  </si>
  <si>
    <t>WESTINGHOUSE - FS5BD-048KA</t>
  </si>
  <si>
    <t>95932-2810</t>
  </si>
  <si>
    <t>CARRIER - 18GS-036090301</t>
  </si>
  <si>
    <t>95301-9727</t>
  </si>
  <si>
    <t>95212-9440</t>
  </si>
  <si>
    <t>INTERNATIONAL COMFORT - PGC024K060</t>
  </si>
  <si>
    <t>95258-9196</t>
  </si>
  <si>
    <t>95219-7117</t>
  </si>
  <si>
    <t>GOODMAN - CLK49-1</t>
  </si>
  <si>
    <t>95341-5614</t>
  </si>
  <si>
    <t>95206-4695</t>
  </si>
  <si>
    <t>95376-9782</t>
  </si>
  <si>
    <t>OTHER - T0V3-42</t>
  </si>
  <si>
    <t>95336-8544</t>
  </si>
  <si>
    <t>95376-2910</t>
  </si>
  <si>
    <t>95348-8712</t>
  </si>
  <si>
    <t>93612-4701</t>
  </si>
  <si>
    <t>PAYNE - 30/30YAC1061</t>
  </si>
  <si>
    <t>95376-2203</t>
  </si>
  <si>
    <t>RHEEM - AT-38B10</t>
  </si>
  <si>
    <t>96021-9758</t>
  </si>
  <si>
    <t>95215-7349</t>
  </si>
  <si>
    <t>95348-2802</t>
  </si>
  <si>
    <t>95901-6726</t>
  </si>
  <si>
    <t>UNK - PGAA36C1K3</t>
  </si>
  <si>
    <t>95330-9458</t>
  </si>
  <si>
    <t>93630-1225</t>
  </si>
  <si>
    <t>95336-9100</t>
  </si>
  <si>
    <t>95361-3442</t>
  </si>
  <si>
    <t>AMANA - GSC130301AE</t>
  </si>
  <si>
    <t>95648-8238</t>
  </si>
  <si>
    <t>93638-2906</t>
  </si>
  <si>
    <t>95901-6839</t>
  </si>
  <si>
    <t>95330-8742</t>
  </si>
  <si>
    <t>GOODMAN - GPG1330070M41AA</t>
  </si>
  <si>
    <t>HEIL - NRGF36DD03</t>
  </si>
  <si>
    <t>LENNOX - 12GCSO36X-75-2PA</t>
  </si>
  <si>
    <t>95301-2127</t>
  </si>
  <si>
    <t>93722-3071</t>
  </si>
  <si>
    <t>WEATHER KING - 10AJA4801</t>
  </si>
  <si>
    <t>GAS PAC - 55AW24106</t>
  </si>
  <si>
    <t>93727-3027</t>
  </si>
  <si>
    <t>YORK - DAYPF036N070A</t>
  </si>
  <si>
    <t>RHEEM - UQM A-A036JK</t>
  </si>
  <si>
    <t>OTHER - H2CH042506A</t>
  </si>
  <si>
    <t>95640-9572</t>
  </si>
  <si>
    <t>95210-4499</t>
  </si>
  <si>
    <t>DAY &amp; NIGHT - 561CJX060000AAAA</t>
  </si>
  <si>
    <t>TRANE - 591ANX036-A</t>
  </si>
  <si>
    <t>95210-1745</t>
  </si>
  <si>
    <t>COMFORTMAKER - PGX336060K01A1--</t>
  </si>
  <si>
    <t>95361-3268</t>
  </si>
  <si>
    <t>CARRIER - 38TKB036300</t>
  </si>
  <si>
    <t>95361-3043</t>
  </si>
  <si>
    <t>95204-3512</t>
  </si>
  <si>
    <t>ALLERIANCE - 7A2036A100A2</t>
  </si>
  <si>
    <t>93648-9734</t>
  </si>
  <si>
    <t>GOODMAN - CPLJ60-1A</t>
  </si>
  <si>
    <t>95926-2853</t>
  </si>
  <si>
    <t>95973-7206</t>
  </si>
  <si>
    <t>LENNOX - AC1303623003</t>
  </si>
  <si>
    <t>95215-5402</t>
  </si>
  <si>
    <t>93638-2260</t>
  </si>
  <si>
    <t>95210-1256</t>
  </si>
  <si>
    <t>COMFORT AIRE - N2A336AKA200</t>
  </si>
  <si>
    <t>GOODMAN - CLK30-1D</t>
  </si>
  <si>
    <t>95928-6855</t>
  </si>
  <si>
    <t>95640-9628</t>
  </si>
  <si>
    <t>HEIL - NPHCA30AK01</t>
  </si>
  <si>
    <t>95901-9710</t>
  </si>
  <si>
    <t>95205-4243</t>
  </si>
  <si>
    <t>UNK - HAMC-0248</t>
  </si>
  <si>
    <t>CARRIER - 48NLT024300</t>
  </si>
  <si>
    <t>93726-4413</t>
  </si>
  <si>
    <t>95340-4109</t>
  </si>
  <si>
    <t>93722-7122</t>
  </si>
  <si>
    <t>93620-2100</t>
  </si>
  <si>
    <t>95215-9707</t>
  </si>
  <si>
    <t>LENNOX - GCS26X-042-50-1PA</t>
  </si>
  <si>
    <t>95377-7915</t>
  </si>
  <si>
    <t>GMC - UNK</t>
  </si>
  <si>
    <t>95341-7729</t>
  </si>
  <si>
    <t>95361-8870</t>
  </si>
  <si>
    <t>BRYANT - 113RNA030-D</t>
  </si>
  <si>
    <t>95969-4435</t>
  </si>
  <si>
    <t>TRANE - 4TTX6036B100AA</t>
  </si>
  <si>
    <t>95206-2364</t>
  </si>
  <si>
    <t>95206-1503</t>
  </si>
  <si>
    <t>AMANA - GSX130301BA</t>
  </si>
  <si>
    <t>95361-4017</t>
  </si>
  <si>
    <t>CONCEPT - SCU12G36A-1</t>
  </si>
  <si>
    <t>95648-2444</t>
  </si>
  <si>
    <t>95969-5029</t>
  </si>
  <si>
    <t>DAY &amp; NIGHT - 54804M036060</t>
  </si>
  <si>
    <t>95219-3257</t>
  </si>
  <si>
    <t>RHEEM - AT4261Q</t>
  </si>
  <si>
    <t>GOODMAN - CLT36-1B</t>
  </si>
  <si>
    <t>95336-3554</t>
  </si>
  <si>
    <t>95993-7500</t>
  </si>
  <si>
    <t>95977-9536</t>
  </si>
  <si>
    <t>BRYANT - 582an036090nbaf</t>
  </si>
  <si>
    <t>OTHER - 804W36106</t>
  </si>
  <si>
    <t>93722-4757</t>
  </si>
  <si>
    <t>93726-3320</t>
  </si>
  <si>
    <t>YORK - H036S06A</t>
  </si>
  <si>
    <t>95301-3226</t>
  </si>
  <si>
    <t>95982-2243</t>
  </si>
  <si>
    <t>CARRIER - 353A030080YACR</t>
  </si>
  <si>
    <t>93618-9153</t>
  </si>
  <si>
    <t>93711-2934</t>
  </si>
  <si>
    <t>93722-4106</t>
  </si>
  <si>
    <t>YORK - D1NA30N05606C</t>
  </si>
  <si>
    <t>96021-2023</t>
  </si>
  <si>
    <t>GOODMAN - GSC140241AC</t>
  </si>
  <si>
    <t>95993-8272</t>
  </si>
  <si>
    <t>95991-6830</t>
  </si>
  <si>
    <t>UNK - URMA-A036JK08E</t>
  </si>
  <si>
    <t>95327-9613</t>
  </si>
  <si>
    <t>PAYNE - PA13NA048-C</t>
  </si>
  <si>
    <t>93706-3114</t>
  </si>
  <si>
    <t>93722-4712</t>
  </si>
  <si>
    <t>BDP - 585EJW030050AAAF</t>
  </si>
  <si>
    <t>93720-3697</t>
  </si>
  <si>
    <t>OTHER - 561CJ030C</t>
  </si>
  <si>
    <t>95334-1001</t>
  </si>
  <si>
    <t>95205-4344</t>
  </si>
  <si>
    <t>BRYANT - PH361</t>
  </si>
  <si>
    <t>95209-1634</t>
  </si>
  <si>
    <t>UNK - 569CJ036</t>
  </si>
  <si>
    <t>CARRIER - 48sx-048100341aa</t>
  </si>
  <si>
    <t>93637-6181</t>
  </si>
  <si>
    <t>95207-4563</t>
  </si>
  <si>
    <t>95966-5110</t>
  </si>
  <si>
    <t>96021-2038</t>
  </si>
  <si>
    <t>95206-6131</t>
  </si>
  <si>
    <t>95993-8810</t>
  </si>
  <si>
    <t>95340-1448</t>
  </si>
  <si>
    <t>95954-9511</t>
  </si>
  <si>
    <t>GOODMAN - GSH130481AA</t>
  </si>
  <si>
    <t>LENNOX - 12ACB48-1P</t>
  </si>
  <si>
    <t>93638-9661</t>
  </si>
  <si>
    <t>93711-2619</t>
  </si>
  <si>
    <t>93422-8502</t>
  </si>
  <si>
    <t>OTHER - pa10ja018</t>
  </si>
  <si>
    <t>95348-2116</t>
  </si>
  <si>
    <t>BDP - 585HJW042060</t>
  </si>
  <si>
    <t>95973-5626</t>
  </si>
  <si>
    <t>95348-9359</t>
  </si>
  <si>
    <t>95603-7909</t>
  </si>
  <si>
    <t>TRANE - YCC042F1MOAA</t>
  </si>
  <si>
    <t>95209-2232</t>
  </si>
  <si>
    <t>HEIL - n2a324akc200</t>
  </si>
  <si>
    <t>95219-2442</t>
  </si>
  <si>
    <t>YORK - H1DE036S06C</t>
  </si>
  <si>
    <t>93610-9701</t>
  </si>
  <si>
    <t>YORK - D2GA036N08006C</t>
  </si>
  <si>
    <t>95953-2082</t>
  </si>
  <si>
    <t>CARRIER - 24ABS348A300</t>
  </si>
  <si>
    <t>95973-7601</t>
  </si>
  <si>
    <t>95203-2158</t>
  </si>
  <si>
    <t>95991-6223</t>
  </si>
  <si>
    <t>CARRIER - 565BJ036-A</t>
  </si>
  <si>
    <t>RHEEM - RRKA-036JK08E</t>
  </si>
  <si>
    <t>95210-6700</t>
  </si>
  <si>
    <t>RUUD - NK</t>
  </si>
  <si>
    <t>95212-3202</t>
  </si>
  <si>
    <t>93638-1738</t>
  </si>
  <si>
    <t>93618-1940</t>
  </si>
  <si>
    <t>INTERNATIONAL COMFORT - PGF036K060B</t>
  </si>
  <si>
    <t>93635-6393</t>
  </si>
  <si>
    <t>BRYANT - 563CN042 -D</t>
  </si>
  <si>
    <t>95210-3122</t>
  </si>
  <si>
    <t>TRANE - BTB930A100A0</t>
  </si>
  <si>
    <t>95969-5907</t>
  </si>
  <si>
    <t>93726-3323</t>
  </si>
  <si>
    <t>CARRIER - 585HJW036060ACAF</t>
  </si>
  <si>
    <t>93630-1417</t>
  </si>
  <si>
    <t>CARRIER - 480L003-9</t>
  </si>
  <si>
    <t>95746-6637</t>
  </si>
  <si>
    <t>95926-3261</t>
  </si>
  <si>
    <t>LENNOX - 13ACC 036-230-01</t>
  </si>
  <si>
    <t>CARRIER - 591AN036-A</t>
  </si>
  <si>
    <t>95966-9306</t>
  </si>
  <si>
    <t>TRANE - 2TTR2048A1000A</t>
  </si>
  <si>
    <t>95220-9713</t>
  </si>
  <si>
    <t>95648-8684</t>
  </si>
  <si>
    <t>95340-3134</t>
  </si>
  <si>
    <t>BDA COMPANY - 568EJ030</t>
  </si>
  <si>
    <t>93618-3384</t>
  </si>
  <si>
    <t>ICP - PGF042K080E</t>
  </si>
  <si>
    <t>95348-1617</t>
  </si>
  <si>
    <t>YORK - 565B-J024</t>
  </si>
  <si>
    <t>95765-5009</t>
  </si>
  <si>
    <t>JANITROL - CM36-EB</t>
  </si>
  <si>
    <t>95762-4214</t>
  </si>
  <si>
    <t>RUUD - UAMB-048JBZ</t>
  </si>
  <si>
    <t>93637-8825</t>
  </si>
  <si>
    <t>CARRIER - 48GX042060311</t>
  </si>
  <si>
    <t>95648-7620</t>
  </si>
  <si>
    <t>93727-3013</t>
  </si>
  <si>
    <t>95341-6878</t>
  </si>
  <si>
    <t>93614-9192</t>
  </si>
  <si>
    <t>DAY &amp; NIGHT - 561AJ048C</t>
  </si>
  <si>
    <t>93610-3407</t>
  </si>
  <si>
    <t>95330-9544</t>
  </si>
  <si>
    <t>93635-5214</t>
  </si>
  <si>
    <t>BDP - 593CJ042-2</t>
  </si>
  <si>
    <t>95341-5146</t>
  </si>
  <si>
    <t>93720-8375</t>
  </si>
  <si>
    <t>DAY &amp; NIGHT - 588ANW060080ADAG</t>
  </si>
  <si>
    <t>95388-9235</t>
  </si>
  <si>
    <t>TRANE - 591ANX036000AAA</t>
  </si>
  <si>
    <t>95209-1830</t>
  </si>
  <si>
    <t>95340-3350</t>
  </si>
  <si>
    <t>95204-1502</t>
  </si>
  <si>
    <t>95334-9411</t>
  </si>
  <si>
    <t>95360-1426</t>
  </si>
  <si>
    <t>YORK - TCGD036S21S2HA</t>
  </si>
  <si>
    <t>95926-2427</t>
  </si>
  <si>
    <t>YORK - H100042A06A</t>
  </si>
  <si>
    <t>GOODMAN - PGB0361001A</t>
  </si>
  <si>
    <t>NORDYNE - S3QA-012KA</t>
  </si>
  <si>
    <t>95602-8478</t>
  </si>
  <si>
    <t>DAY &amp; NIGHT - SA24G080-10E</t>
  </si>
  <si>
    <t>95388-9394</t>
  </si>
  <si>
    <t>95928-4349</t>
  </si>
  <si>
    <t>PAYNE - 597CN030-A</t>
  </si>
  <si>
    <t>93726-6866</t>
  </si>
  <si>
    <t>93620-2025</t>
  </si>
  <si>
    <t>95602-2222</t>
  </si>
  <si>
    <t>RHEEM - RAKA-018JAZ</t>
  </si>
  <si>
    <t>CARRIER - 3B5B03603D0</t>
  </si>
  <si>
    <t>93631-2635</t>
  </si>
  <si>
    <t>GOODMAN - CK36-1T</t>
  </si>
  <si>
    <t>95301-4412</t>
  </si>
  <si>
    <t>CARRIER - 48NLX036---301BE</t>
  </si>
  <si>
    <t>95376-4874</t>
  </si>
  <si>
    <t>FRIGIDKING - CM-36-44-C</t>
  </si>
  <si>
    <t>BRYANT - 561CJ30-E</t>
  </si>
  <si>
    <t>LENNOX - HS26-042-3P</t>
  </si>
  <si>
    <t>95209-1347</t>
  </si>
  <si>
    <t>BDP - 582ANW030060AAAD</t>
  </si>
  <si>
    <t>95210-6667</t>
  </si>
  <si>
    <t>95206-5909</t>
  </si>
  <si>
    <t>95361-8749</t>
  </si>
  <si>
    <t>RUUD - UAMA-030JAS</t>
  </si>
  <si>
    <t>95376-2123</t>
  </si>
  <si>
    <t>95965-4406</t>
  </si>
  <si>
    <t>TAPPAN - IRTA-33-75-41-S</t>
  </si>
  <si>
    <t>95206-4876</t>
  </si>
  <si>
    <t>BRYANT - VRCQ0361BD</t>
  </si>
  <si>
    <t>95993-5900</t>
  </si>
  <si>
    <t>LENNOX - 10acc-060-230-04</t>
  </si>
  <si>
    <t>95210-5237</t>
  </si>
  <si>
    <t>95945-5419</t>
  </si>
  <si>
    <t>93620-2654</t>
  </si>
  <si>
    <t>95206-4859</t>
  </si>
  <si>
    <t>95301-2657</t>
  </si>
  <si>
    <t>95946-9319</t>
  </si>
  <si>
    <t>LENNOX - 13ACX-036-230</t>
  </si>
  <si>
    <t>95209-1773</t>
  </si>
  <si>
    <t>93711-6007</t>
  </si>
  <si>
    <t>93637-9741</t>
  </si>
  <si>
    <t>95209-2717</t>
  </si>
  <si>
    <t>GE- BTB936A100AD</t>
  </si>
  <si>
    <t>93637-6217</t>
  </si>
  <si>
    <t>95330-9728</t>
  </si>
  <si>
    <t>YORK - D2YS030N04506A</t>
  </si>
  <si>
    <t>95204-2737</t>
  </si>
  <si>
    <t>93630-1921</t>
  </si>
  <si>
    <t>95340-1659</t>
  </si>
  <si>
    <t>GOODMAN - H2RE048S06G</t>
  </si>
  <si>
    <t>95993-9229</t>
  </si>
  <si>
    <t>BDP - 589ANW042080ABAF</t>
  </si>
  <si>
    <t>95928-9657</t>
  </si>
  <si>
    <t>TRANE - YCY048G1H0AA</t>
  </si>
  <si>
    <t>95340-2815</t>
  </si>
  <si>
    <t>EVCON - GCGD48S21S2A</t>
  </si>
  <si>
    <t>95993-8225</t>
  </si>
  <si>
    <t>95361-2602</t>
  </si>
  <si>
    <t>95207-4682</t>
  </si>
  <si>
    <t>CARRIER - 48SX-030040321AA</t>
  </si>
  <si>
    <t>95207-5829</t>
  </si>
  <si>
    <t>95204-4321</t>
  </si>
  <si>
    <t>RHEEM - RAPA-049JAZ</t>
  </si>
  <si>
    <t>95210-1874</t>
  </si>
  <si>
    <t>GOODMAN - GPG153009041AA</t>
  </si>
  <si>
    <t>95961-9377</t>
  </si>
  <si>
    <t>95219-4964</t>
  </si>
  <si>
    <t>YORK - BRCS0601BE</t>
  </si>
  <si>
    <t>95961-4613</t>
  </si>
  <si>
    <t>HEIL - PGAA29D1K1</t>
  </si>
  <si>
    <t>RUUD - UQMA-A036JK 000</t>
  </si>
  <si>
    <t>95337-5623</t>
  </si>
  <si>
    <t>95376-8911</t>
  </si>
  <si>
    <t>OTHER - AD0426</t>
  </si>
  <si>
    <t>95603-9594</t>
  </si>
  <si>
    <t>CARRIER - 42-PAC-103K</t>
  </si>
  <si>
    <t>95376-5122</t>
  </si>
  <si>
    <t>UNK - YCC024F1LOBC</t>
  </si>
  <si>
    <t>93610-8456</t>
  </si>
  <si>
    <t>LENNOX - 10ACB42-11P</t>
  </si>
  <si>
    <t>95945-6864</t>
  </si>
  <si>
    <t>93638-1747</t>
  </si>
  <si>
    <t>BRYANT - 582ANW036060AAF</t>
  </si>
  <si>
    <t>95301-3716</t>
  </si>
  <si>
    <t>RHEEM - RAMC-036JAZ</t>
  </si>
  <si>
    <t>95901-4646</t>
  </si>
  <si>
    <t>YORK - D1NA030N05606B</t>
  </si>
  <si>
    <t>GAS PAC - IDO36W3A</t>
  </si>
  <si>
    <t>93635-4120</t>
  </si>
  <si>
    <t>93638-0925</t>
  </si>
  <si>
    <t>INTERTHERM - GPFM36J06E</t>
  </si>
  <si>
    <t>95991-7561</t>
  </si>
  <si>
    <t>ICP - PGC024K060D</t>
  </si>
  <si>
    <t>95204-3451</t>
  </si>
  <si>
    <t>95926-1508</t>
  </si>
  <si>
    <t>93722-1152</t>
  </si>
  <si>
    <t>95340-4509</t>
  </si>
  <si>
    <t>GOODMAN - GPG153709041AA</t>
  </si>
  <si>
    <t>95376-3030</t>
  </si>
  <si>
    <t>95953-9424</t>
  </si>
  <si>
    <t>95340-4034</t>
  </si>
  <si>
    <t>95993-9282</t>
  </si>
  <si>
    <t>INTERCITY - CA5536VKD2</t>
  </si>
  <si>
    <t>95650-9537</t>
  </si>
  <si>
    <t>95209-2739</t>
  </si>
  <si>
    <t>95336-4146</t>
  </si>
  <si>
    <t>95928-9562</t>
  </si>
  <si>
    <t>93637-6120</t>
  </si>
  <si>
    <t>95667-6056</t>
  </si>
  <si>
    <t>95648-1743</t>
  </si>
  <si>
    <t>93722-6190</t>
  </si>
  <si>
    <t>96080-5104</t>
  </si>
  <si>
    <t>AMANA - PGD30C702G</t>
  </si>
  <si>
    <t>95367-2703</t>
  </si>
  <si>
    <t>OTHER - 38TH042310</t>
  </si>
  <si>
    <t>UNK - S30A-030KA</t>
  </si>
  <si>
    <t>95370-4839</t>
  </si>
  <si>
    <t>HEIL - CA9648VKA2</t>
  </si>
  <si>
    <t>95928-4353</t>
  </si>
  <si>
    <t>PAYNE - 597AN030-A</t>
  </si>
  <si>
    <t>95210-6602</t>
  </si>
  <si>
    <t>GOODMAN - ckl36-1d</t>
  </si>
  <si>
    <t>93618-9016</t>
  </si>
  <si>
    <t>CARRIER - 585GJN024004ABAE</t>
  </si>
  <si>
    <t>95206-5136</t>
  </si>
  <si>
    <t>COLEMAN - ERCS0301BAG</t>
  </si>
  <si>
    <t>GE- BWR936A100A3</t>
  </si>
  <si>
    <t>95341-8744</t>
  </si>
  <si>
    <t>GE - BWC060C100A0</t>
  </si>
  <si>
    <t>95969-6169</t>
  </si>
  <si>
    <t>LENNOX - CHP16R-511-1P</t>
  </si>
  <si>
    <t>93638-2107</t>
  </si>
  <si>
    <t>95334-1043</t>
  </si>
  <si>
    <t>95301-3714</t>
  </si>
  <si>
    <t>95709-9698</t>
  </si>
  <si>
    <t>AMERICAN STANDARD - 7A2060A100A2</t>
  </si>
  <si>
    <t>95954-9363</t>
  </si>
  <si>
    <t>RHEEM - RPND-030J</t>
  </si>
  <si>
    <t>DAY &amp; NIGHT - 567GJ024</t>
  </si>
  <si>
    <t>UNITARY PRODUCTS GROUP - AC024M1021A</t>
  </si>
  <si>
    <t>95205-7785</t>
  </si>
  <si>
    <t>CARRIER - 32THO24300</t>
  </si>
  <si>
    <t>95901-3624</t>
  </si>
  <si>
    <t>95928-4990</t>
  </si>
  <si>
    <t>95973-0227</t>
  </si>
  <si>
    <t>LENNOX - HS22-461V-1P</t>
  </si>
  <si>
    <t>95713-9480</t>
  </si>
  <si>
    <t>95205-3503</t>
  </si>
  <si>
    <t>95361-7789</t>
  </si>
  <si>
    <t>95361-8547</t>
  </si>
  <si>
    <t>93720-0118</t>
  </si>
  <si>
    <t>ARCOAIRE - HAC242AKA4</t>
  </si>
  <si>
    <t>95301-4037</t>
  </si>
  <si>
    <t>95949-8716</t>
  </si>
  <si>
    <t>GOODMAN - CLK36-1K</t>
  </si>
  <si>
    <t>TRANE - TD748B100A0</t>
  </si>
  <si>
    <t>95991-7329</t>
  </si>
  <si>
    <t>95901-4233</t>
  </si>
  <si>
    <t>HEIL - PGC024K060E</t>
  </si>
  <si>
    <t>95210-5333</t>
  </si>
  <si>
    <t>95340-8874</t>
  </si>
  <si>
    <t>ICP - PHF060K000E</t>
  </si>
  <si>
    <t>GOODMAN - PGAA24C1K3</t>
  </si>
  <si>
    <t>95361-2681</t>
  </si>
  <si>
    <t>PAYNE - PA12NA048-D</t>
  </si>
  <si>
    <t>95961-9053</t>
  </si>
  <si>
    <t>95340-3209</t>
  </si>
  <si>
    <t>95301-4775</t>
  </si>
  <si>
    <t>BRYANT - 561CJ030A</t>
  </si>
  <si>
    <t>HEIL - PGAD42D1K5</t>
  </si>
  <si>
    <t>95932-3145</t>
  </si>
  <si>
    <t>95954-9405</t>
  </si>
  <si>
    <t>COLEMAN - 9533-90</t>
  </si>
  <si>
    <t>95210-1126</t>
  </si>
  <si>
    <t>95648-2485</t>
  </si>
  <si>
    <t>95619-9425</t>
  </si>
  <si>
    <t>YORK - B2SP036A06A</t>
  </si>
  <si>
    <t>95209-4033</t>
  </si>
  <si>
    <t>DAY &amp; NIGHT - 585B024075YAR</t>
  </si>
  <si>
    <t>ARCOAIRE - PGC030K060E-----</t>
  </si>
  <si>
    <t>95993-9739</t>
  </si>
  <si>
    <t>93630-1292</t>
  </si>
  <si>
    <t>95304-9541</t>
  </si>
  <si>
    <t>93618-3349</t>
  </si>
  <si>
    <t>BDP - 48RC0 108C</t>
  </si>
  <si>
    <t>93638-3427</t>
  </si>
  <si>
    <t>BDP - 561cj024-c</t>
  </si>
  <si>
    <t>95965-4789</t>
  </si>
  <si>
    <t>95961-4513</t>
  </si>
  <si>
    <t>OTHER - PA13NR030-E</t>
  </si>
  <si>
    <t>95330-9199</t>
  </si>
  <si>
    <t>95336-3035</t>
  </si>
  <si>
    <t>GENERAL ELECTRIC - BTB930A100A3</t>
  </si>
  <si>
    <t>OTHER - RAJC-042JAS</t>
  </si>
  <si>
    <t>95337-8304</t>
  </si>
  <si>
    <t>95334-1112</t>
  </si>
  <si>
    <t>ARCOAIRE - PGC042K080E--</t>
  </si>
  <si>
    <t>95360-9636</t>
  </si>
  <si>
    <t>GIBSON - JS3BC036KA</t>
  </si>
  <si>
    <t>95320-1736</t>
  </si>
  <si>
    <t>BRYANT - 588ANW042060ADAG</t>
  </si>
  <si>
    <t>95993-9424</t>
  </si>
  <si>
    <t>93637-5004</t>
  </si>
  <si>
    <t>UNK - 8SB042030301AA</t>
  </si>
  <si>
    <t>95722-9554</t>
  </si>
  <si>
    <t>DAY &amp; NIGHT - 36DNR-108C</t>
  </si>
  <si>
    <t>93710-4316</t>
  </si>
  <si>
    <t>CARRIER - 48NMX036300</t>
  </si>
  <si>
    <t>95991-4405</t>
  </si>
  <si>
    <t>OTHER - PGE10B36D075LA-2A</t>
  </si>
  <si>
    <t>95991-8453</t>
  </si>
  <si>
    <t>93637-9562</t>
  </si>
  <si>
    <t>OTHER - GCGD24S21S2A</t>
  </si>
  <si>
    <t>95961-4602</t>
  </si>
  <si>
    <t>ARMSTRONG - 2PGE13E42083LP 1A</t>
  </si>
  <si>
    <t>95376-2571</t>
  </si>
  <si>
    <t>BRYANT - 574DNW03006NA</t>
  </si>
  <si>
    <t>95207-5344</t>
  </si>
  <si>
    <t>BRYANT - 567024RCU</t>
  </si>
  <si>
    <t>LENNOX - HSS22-31V-1P</t>
  </si>
  <si>
    <t>95210-6662</t>
  </si>
  <si>
    <t>93618-2413</t>
  </si>
  <si>
    <t>95206-5516</t>
  </si>
  <si>
    <t>95901-6547</t>
  </si>
  <si>
    <t>95207-7136</t>
  </si>
  <si>
    <t>GOODMAN - GSC1304221AC</t>
  </si>
  <si>
    <t>93635-5347</t>
  </si>
  <si>
    <t>GOODMAN - ckj42-1ab</t>
  </si>
  <si>
    <t>95367-2907</t>
  </si>
  <si>
    <t>95932-3109</t>
  </si>
  <si>
    <t>AMERICAN STANDARD - WCX030A100BB</t>
  </si>
  <si>
    <t>95709-9747</t>
  </si>
  <si>
    <t>GE - BWCO48C100B2</t>
  </si>
  <si>
    <t>95926-9658</t>
  </si>
  <si>
    <t>LENNOX - HS26-60-2P</t>
  </si>
  <si>
    <t>95961-4339</t>
  </si>
  <si>
    <t>95376-1786</t>
  </si>
  <si>
    <t>95623-4803</t>
  </si>
  <si>
    <t>AMERICAN STANDARD - 6H0036A100A3</t>
  </si>
  <si>
    <t>95240-6810</t>
  </si>
  <si>
    <t>UNK - CJ48-1GB</t>
  </si>
  <si>
    <t>95969-4366</t>
  </si>
  <si>
    <t>95209-4138</t>
  </si>
  <si>
    <t>BRYANT - 561AJ036-B</t>
  </si>
  <si>
    <t>95945-5744</t>
  </si>
  <si>
    <t>CARRIER - 38BCR024330</t>
  </si>
  <si>
    <t>95926-7791</t>
  </si>
  <si>
    <t>95334-1613</t>
  </si>
  <si>
    <t>TRANE - 4TTX3030A1000AA</t>
  </si>
  <si>
    <t>95301-2102</t>
  </si>
  <si>
    <t>95330-9711</t>
  </si>
  <si>
    <t>CARRIER - 448BC08524</t>
  </si>
  <si>
    <t>93635-9411</t>
  </si>
  <si>
    <t>LENNOX - 10GCS036-75-1P</t>
  </si>
  <si>
    <t>GOODMAN - PGB42075-1</t>
  </si>
  <si>
    <t>93635-4572</t>
  </si>
  <si>
    <t>GIBSON - J5BD  -060K</t>
  </si>
  <si>
    <t>95949-6728</t>
  </si>
  <si>
    <t>DAY &amp; NIGHT - 588ANWO36100ADAF</t>
  </si>
  <si>
    <t>93630-2109</t>
  </si>
  <si>
    <t>RUUD - 10GCS030X-75-1P0</t>
  </si>
  <si>
    <t>95212-3008</t>
  </si>
  <si>
    <t>95210-1707</t>
  </si>
  <si>
    <t>95209-2309</t>
  </si>
  <si>
    <t>AMANA - ZRCF36UO1E</t>
  </si>
  <si>
    <t>95366-2807</t>
  </si>
  <si>
    <t>WESTINGHOUSE - R4GD-X30K072X</t>
  </si>
  <si>
    <t>95209-4022</t>
  </si>
  <si>
    <t>PAYNE - PY3PNA030040NA</t>
  </si>
  <si>
    <t>CARRIER - 38TSAO36330</t>
  </si>
  <si>
    <t>95367-2755</t>
  </si>
  <si>
    <t>BRYANT - 574ANW048090NA</t>
  </si>
  <si>
    <t>95209-1427</t>
  </si>
  <si>
    <t>95762-7536</t>
  </si>
  <si>
    <t>AMANA - RCE42C2C</t>
  </si>
  <si>
    <t>95212-2608</t>
  </si>
  <si>
    <t>HOLLY - AR6-50-1</t>
  </si>
  <si>
    <t>95301-4840</t>
  </si>
  <si>
    <t>93640-2617</t>
  </si>
  <si>
    <t>BRYANT - 5G1CJ024-F</t>
  </si>
  <si>
    <t>95336-6329</t>
  </si>
  <si>
    <t>93638-3305</t>
  </si>
  <si>
    <t>95348-2818</t>
  </si>
  <si>
    <t>95932-2103</t>
  </si>
  <si>
    <t>DAY &amp; NIGHT - 585CB060125</t>
  </si>
  <si>
    <t>93610-2529</t>
  </si>
  <si>
    <t>95215-8155</t>
  </si>
  <si>
    <t>COLEMAN - BRC00481BD</t>
  </si>
  <si>
    <t>95301-3609</t>
  </si>
  <si>
    <t>CARRIER - 585HJ03004</t>
  </si>
  <si>
    <t>95966-6788</t>
  </si>
  <si>
    <t>95993-5246</t>
  </si>
  <si>
    <t>UNK - LENNOX</t>
  </si>
  <si>
    <t>UNK - 561AJ024-B</t>
  </si>
  <si>
    <t>93637-2624</t>
  </si>
  <si>
    <t>95348-3611</t>
  </si>
  <si>
    <t>95212-3208</t>
  </si>
  <si>
    <t>95969-3710</t>
  </si>
  <si>
    <t>RUUD - RKMA-A060JL10E</t>
  </si>
  <si>
    <t>BDP - PHLOJA024A</t>
  </si>
  <si>
    <t>95231-9707</t>
  </si>
  <si>
    <t>UNK - 567G018</t>
  </si>
  <si>
    <t>93638-3431</t>
  </si>
  <si>
    <t>95210-6758</t>
  </si>
  <si>
    <t>DAY &amp; NIGHT - 561CJ030-C</t>
  </si>
  <si>
    <t>93722-5322</t>
  </si>
  <si>
    <t>LENNOX - 12GCS060X</t>
  </si>
  <si>
    <t>95340-3238</t>
  </si>
  <si>
    <t>95204-5832</t>
  </si>
  <si>
    <t>95207-2232</t>
  </si>
  <si>
    <t>95954-9205</t>
  </si>
  <si>
    <t>95945-7912</t>
  </si>
  <si>
    <t>95204-3310</t>
  </si>
  <si>
    <t>95209-2059</t>
  </si>
  <si>
    <t>DAY &amp; NIGHT - 569A048RCUE</t>
  </si>
  <si>
    <t>95388-9792</t>
  </si>
  <si>
    <t>93722-5804</t>
  </si>
  <si>
    <t>95966-7277</t>
  </si>
  <si>
    <t>95969-2950</t>
  </si>
  <si>
    <t>DAY &amp; NIGHT - 585B036125YACR</t>
  </si>
  <si>
    <t>95993-8629</t>
  </si>
  <si>
    <t>CARRIER - 50XZ-60---311--</t>
  </si>
  <si>
    <t>95946-9541</t>
  </si>
  <si>
    <t>RHEEM - RQNABO42JK</t>
  </si>
  <si>
    <t>TRANE - YCY0306MOAD</t>
  </si>
  <si>
    <t>DAY &amp; NIGHT - 0587C55817</t>
  </si>
  <si>
    <t>95340-4341</t>
  </si>
  <si>
    <t>BDP - 585HJW042060ABAF</t>
  </si>
  <si>
    <t>BRYANT - 563CX036-D</t>
  </si>
  <si>
    <t>95215-6823</t>
  </si>
  <si>
    <t>AMANA - PGB42C0902E</t>
  </si>
  <si>
    <t>95993-8249</t>
  </si>
  <si>
    <t>NORDYNE - DS3BD-048K</t>
  </si>
  <si>
    <t>95340-5126</t>
  </si>
  <si>
    <t>95953-2122</t>
  </si>
  <si>
    <t>93635-3027</t>
  </si>
  <si>
    <t>GE - BGTA736B1B</t>
  </si>
  <si>
    <t>CARRIER - 544BJ024</t>
  </si>
  <si>
    <t>96021-9228</t>
  </si>
  <si>
    <t>YORK - H1CB012S06A</t>
  </si>
  <si>
    <t>95953-9652</t>
  </si>
  <si>
    <t>93635-3084</t>
  </si>
  <si>
    <t>BRYANT - 563CNX036000ACAA</t>
  </si>
  <si>
    <t>95210-4306</t>
  </si>
  <si>
    <t>OTHER - BRCS024B</t>
  </si>
  <si>
    <t>95210-2501</t>
  </si>
  <si>
    <t>95666-9511</t>
  </si>
  <si>
    <t>96080-4109</t>
  </si>
  <si>
    <t>YORK - D1N036N05060</t>
  </si>
  <si>
    <t>WEST POINT</t>
  </si>
  <si>
    <t>95255-9776</t>
  </si>
  <si>
    <t>EVCON - AC042X1021G</t>
  </si>
  <si>
    <t>HEIL - PGAA36D1K1</t>
  </si>
  <si>
    <t>TRANE - TTR042C100A3</t>
  </si>
  <si>
    <t>93722-2369</t>
  </si>
  <si>
    <t>95901-4021</t>
  </si>
  <si>
    <t>95677-2734</t>
  </si>
  <si>
    <t>95322-1365</t>
  </si>
  <si>
    <t>95973-5863</t>
  </si>
  <si>
    <t>95928-9170</t>
  </si>
  <si>
    <t>CAMPBELL</t>
  </si>
  <si>
    <t>95008-5923</t>
  </si>
  <si>
    <t>95341-5803</t>
  </si>
  <si>
    <t>93722-4726</t>
  </si>
  <si>
    <t>95206-5449</t>
  </si>
  <si>
    <t>UNK - CH48-1FC</t>
  </si>
  <si>
    <t>95963-9460</t>
  </si>
  <si>
    <t>LENNOX - CHP26-042-2PA</t>
  </si>
  <si>
    <t>95205-2840</t>
  </si>
  <si>
    <t>95322-1421</t>
  </si>
  <si>
    <t>95206-6257</t>
  </si>
  <si>
    <t>95376-3139</t>
  </si>
  <si>
    <t>TRANE - TWY036B100A1</t>
  </si>
  <si>
    <t>95204-2024</t>
  </si>
  <si>
    <t>95602-8307</t>
  </si>
  <si>
    <t>AMERICAN STANDARD - 4WCY4048A1000AA</t>
  </si>
  <si>
    <t>95210-1943</t>
  </si>
  <si>
    <t>95945-6915</t>
  </si>
  <si>
    <t>AMANA - CLT42-1B</t>
  </si>
  <si>
    <t>95991-2816</t>
  </si>
  <si>
    <t>95206-6321</t>
  </si>
  <si>
    <t>YORK - H2RA036S09E</t>
  </si>
  <si>
    <t>95901-4275</t>
  </si>
  <si>
    <t>95650-8804</t>
  </si>
  <si>
    <t>UNK - 4163-13-22A</t>
  </si>
  <si>
    <t>95341-6146</t>
  </si>
  <si>
    <t>BDP - 80WE24G1NA</t>
  </si>
  <si>
    <t>OTHER - 561CJX036000ACAA</t>
  </si>
  <si>
    <t>95204-5102</t>
  </si>
  <si>
    <t>95204-4924</t>
  </si>
  <si>
    <t>LENNOX - HS18-511-5P</t>
  </si>
  <si>
    <t>95901-4028</t>
  </si>
  <si>
    <t>95377-8569</t>
  </si>
  <si>
    <t>95209-1760</t>
  </si>
  <si>
    <t>93637-2934</t>
  </si>
  <si>
    <t>95340-6164</t>
  </si>
  <si>
    <t>95206-3361</t>
  </si>
  <si>
    <t>PRESIDENTIAL 2 - 954R6901</t>
  </si>
  <si>
    <t>95205-7883</t>
  </si>
  <si>
    <t>NORDYNE - JS3BA-060KB</t>
  </si>
  <si>
    <t>YORK - D1NP036NO566A</t>
  </si>
  <si>
    <t>95376-2202</t>
  </si>
  <si>
    <t>95961-4072</t>
  </si>
  <si>
    <t>95685-4105</t>
  </si>
  <si>
    <t>LENNOX - PGE10A30D075</t>
  </si>
  <si>
    <t>95928-8506</t>
  </si>
  <si>
    <t>95204-1933</t>
  </si>
  <si>
    <t>DAY &amp; NIGHT - 36DNR 108C</t>
  </si>
  <si>
    <t>93727-1913</t>
  </si>
  <si>
    <t>HEIL - CA 5060VKA1</t>
  </si>
  <si>
    <t>95946-9326</t>
  </si>
  <si>
    <t>UNK - HR036SAV</t>
  </si>
  <si>
    <t>93722-5449</t>
  </si>
  <si>
    <t>95988-2000</t>
  </si>
  <si>
    <t>LENNOX - XC1330230</t>
  </si>
  <si>
    <t>93638-1618</t>
  </si>
  <si>
    <t>YORK - DCYZ-F030N070A</t>
  </si>
  <si>
    <t>YORK - H1DB024560A</t>
  </si>
  <si>
    <t>95932-2558</t>
  </si>
  <si>
    <t>TRANE - 2YCC3024A1040</t>
  </si>
  <si>
    <t>95928-6417</t>
  </si>
  <si>
    <t>95361-2618</t>
  </si>
  <si>
    <t>DAY &amp; NIGHT - 565AJ048</t>
  </si>
  <si>
    <t>NORDYNE - S3BA030K</t>
  </si>
  <si>
    <t>93618-2837</t>
  </si>
  <si>
    <t>95341-6563</t>
  </si>
  <si>
    <t>GOODMAN - BSC1304B1AF</t>
  </si>
  <si>
    <t>95982-2257</t>
  </si>
  <si>
    <t>AMANA REFRIGERATION - ZRCF42U01D</t>
  </si>
  <si>
    <t>95206-3156</t>
  </si>
  <si>
    <t>95376-1942</t>
  </si>
  <si>
    <t>GAFFLERS AND SATTLER - UNK</t>
  </si>
  <si>
    <t>93638-4407</t>
  </si>
  <si>
    <t>95252-9248</t>
  </si>
  <si>
    <t>95215-7338</t>
  </si>
  <si>
    <t>GOODMAN - PGC042K080E</t>
  </si>
  <si>
    <t>95948-3210</t>
  </si>
  <si>
    <t>CARRIER - .38CKC036--341--</t>
  </si>
  <si>
    <t>95969-2440</t>
  </si>
  <si>
    <t>95301-2922</t>
  </si>
  <si>
    <t>95709-9616</t>
  </si>
  <si>
    <t>95215-1022</t>
  </si>
  <si>
    <t>93722-4036</t>
  </si>
  <si>
    <t>CARRIER - 48KLA160300BE</t>
  </si>
  <si>
    <t>LENNOX - HS26-024-6P</t>
  </si>
  <si>
    <t>TRANE - 2TTR2042 B1000AA</t>
  </si>
  <si>
    <t>GOODMAN - PGJO48075-1</t>
  </si>
  <si>
    <t>95969-5951</t>
  </si>
  <si>
    <t>UPG - DRCS0361BD</t>
  </si>
  <si>
    <t>95969-2613</t>
  </si>
  <si>
    <t>95215-1806</t>
  </si>
  <si>
    <t>CARRIER - 588ANW042080ABAG</t>
  </si>
  <si>
    <t>95945-8874</t>
  </si>
  <si>
    <t>TRANE - YCC030F1M0AB</t>
  </si>
  <si>
    <t>95301-9510</t>
  </si>
  <si>
    <t>95928-6835</t>
  </si>
  <si>
    <t>PAYNE - 585B018050YACR</t>
  </si>
  <si>
    <t>95206-4801</t>
  </si>
  <si>
    <t>95682-9289</t>
  </si>
  <si>
    <t>CARRIER - 38QH018310</t>
  </si>
  <si>
    <t>UNK - 588ANW036080ABAF</t>
  </si>
  <si>
    <t>CARRIER - 38EH 024320</t>
  </si>
  <si>
    <t>CARRIER - SAC360081AC</t>
  </si>
  <si>
    <t>GOODMAN - GSH130361AD</t>
  </si>
  <si>
    <t>93722-5270</t>
  </si>
  <si>
    <t>95210-1246</t>
  </si>
  <si>
    <t>95954-9021</t>
  </si>
  <si>
    <t>COLEMAN - N/A</t>
  </si>
  <si>
    <t>95945-7804</t>
  </si>
  <si>
    <t>COLEMAN - ERCS0421CA</t>
  </si>
  <si>
    <t>TRANE - TTB042D1000</t>
  </si>
  <si>
    <t>95219-3971</t>
  </si>
  <si>
    <t>BDP - 568DJ024</t>
  </si>
  <si>
    <t>95215-8211</t>
  </si>
  <si>
    <t>RUUD - UAMB-048JAZ</t>
  </si>
  <si>
    <t>95993-3562</t>
  </si>
  <si>
    <t>OTHER - 545aj030</t>
  </si>
  <si>
    <t>95209-3045</t>
  </si>
  <si>
    <t>RUUD - RRNA -B036JK06X</t>
  </si>
  <si>
    <t>93637-4403</t>
  </si>
  <si>
    <t>95336-2921</t>
  </si>
  <si>
    <t>RHEEM - UAPA-042JWZ</t>
  </si>
  <si>
    <t>95210-1506</t>
  </si>
  <si>
    <t>95204-4621</t>
  </si>
  <si>
    <t>RUUD - RAMA-042JAS</t>
  </si>
  <si>
    <t>95361-4159</t>
  </si>
  <si>
    <t>95207-6913</t>
  </si>
  <si>
    <t>PAYNE - 563ANO30-A</t>
  </si>
  <si>
    <t>95204-2400</t>
  </si>
  <si>
    <t>COPELAND - GSC130481AF</t>
  </si>
  <si>
    <t>95219-3515</t>
  </si>
  <si>
    <t>95301-4576</t>
  </si>
  <si>
    <t>93722-6707</t>
  </si>
  <si>
    <t>BDP - 585EJ018050</t>
  </si>
  <si>
    <t>93727-8031</t>
  </si>
  <si>
    <t>YORK - DBYPF030N070A</t>
  </si>
  <si>
    <t>93650-1146</t>
  </si>
  <si>
    <t>95336-8677</t>
  </si>
  <si>
    <t>WHIRLPOOL - NCABA36VB03</t>
  </si>
  <si>
    <t>95203-1631</t>
  </si>
  <si>
    <t>OTHER - 580ANW042080AAAF</t>
  </si>
  <si>
    <t>OTHER - GPG13420701AA</t>
  </si>
  <si>
    <t>95376-3042</t>
  </si>
  <si>
    <t>COPELAND - GSC130421AC</t>
  </si>
  <si>
    <t>LENNOX - GPCM036K060D</t>
  </si>
  <si>
    <t>DAY &amp; NIGHT - 557030RC0</t>
  </si>
  <si>
    <t>95949-9585</t>
  </si>
  <si>
    <t>96021-9232</t>
  </si>
  <si>
    <t>95301-2824</t>
  </si>
  <si>
    <t>95341-5763</t>
  </si>
  <si>
    <t>OTHER - pa12na048-b</t>
  </si>
  <si>
    <t>95926-2043</t>
  </si>
  <si>
    <t>PAYNE - 24RAC-158C</t>
  </si>
  <si>
    <t>CARRIER - B0WE300INA</t>
  </si>
  <si>
    <t>95376-1739</t>
  </si>
  <si>
    <t>93638-2266</t>
  </si>
  <si>
    <t>95361-2944</t>
  </si>
  <si>
    <t>95901-3535</t>
  </si>
  <si>
    <t>PAYNE - 5698j030</t>
  </si>
  <si>
    <t>95991-9702</t>
  </si>
  <si>
    <t>OTHER - SCU13H60A</t>
  </si>
  <si>
    <t>95926-2017</t>
  </si>
  <si>
    <t>YORK - D1EGO48NO6206B</t>
  </si>
  <si>
    <t>93611-3005</t>
  </si>
  <si>
    <t>TRANE - YCP036F1M0AC</t>
  </si>
  <si>
    <t>93706-5626</t>
  </si>
  <si>
    <t>GOODMAN - gpg13360451ab</t>
  </si>
  <si>
    <t>93635-3140</t>
  </si>
  <si>
    <t>BDP - 588ANW0240404CAD</t>
  </si>
  <si>
    <t>93722-5289</t>
  </si>
  <si>
    <t>95901-6605</t>
  </si>
  <si>
    <t>93638-5934</t>
  </si>
  <si>
    <t>95642-9456</t>
  </si>
  <si>
    <t>95210-2704</t>
  </si>
  <si>
    <t>DAY &amp; NIGHT - 24/60YAC</t>
  </si>
  <si>
    <t>95376-1873</t>
  </si>
  <si>
    <t>UNK - TCGD24S21S2HA</t>
  </si>
  <si>
    <t>95682-8646</t>
  </si>
  <si>
    <t>95330-9570</t>
  </si>
  <si>
    <t>UNK - 24ECW060GA</t>
  </si>
  <si>
    <t>95361-7633</t>
  </si>
  <si>
    <t>RHEEM - RRM-BO48JL20E</t>
  </si>
  <si>
    <t>YORK - M1DM024S06A</t>
  </si>
  <si>
    <t>93611-4581</t>
  </si>
  <si>
    <t>93635-5307</t>
  </si>
  <si>
    <t>95376-2004</t>
  </si>
  <si>
    <t>RHEEM - RAKA-042AZ</t>
  </si>
  <si>
    <t>95954-9662</t>
  </si>
  <si>
    <t>DAY &amp; NIGHT - 588ANW042100ADBG</t>
  </si>
  <si>
    <t>CARRIER - 585A030080YACR</t>
  </si>
  <si>
    <t>93638-2201</t>
  </si>
  <si>
    <t>BRYANT - 582ANW024040AAD</t>
  </si>
  <si>
    <t>95327-9358</t>
  </si>
  <si>
    <t>CARRIER - 38GF005330</t>
  </si>
  <si>
    <t>95205-6137</t>
  </si>
  <si>
    <t>95301-4572</t>
  </si>
  <si>
    <t>95336-2718</t>
  </si>
  <si>
    <t>RUUD - UNAD-030JAZ</t>
  </si>
  <si>
    <t>95953-2700</t>
  </si>
  <si>
    <t>COLEMAN - BRCS036  18DG</t>
  </si>
  <si>
    <t>95210-2334</t>
  </si>
  <si>
    <t>DAY &amp; NIGHT - 24/60YAC1081</t>
  </si>
  <si>
    <t>95336-3445</t>
  </si>
  <si>
    <t>AMERICAN STANDARD - YCC036F1HHOBJ</t>
  </si>
  <si>
    <t>93722-6162</t>
  </si>
  <si>
    <t>BDP - 541DJ018</t>
  </si>
  <si>
    <t>95206-5504</t>
  </si>
  <si>
    <t>95361-3955</t>
  </si>
  <si>
    <t>BRYANT - PA10JA018-A</t>
  </si>
  <si>
    <t>UNK - TCGD30S21S2HA</t>
  </si>
  <si>
    <t>95677-4521</t>
  </si>
  <si>
    <t>96080-3240</t>
  </si>
  <si>
    <t>ARMSTRONG - PGE10B30D050A</t>
  </si>
  <si>
    <t>95204-2611</t>
  </si>
  <si>
    <t>LENNOX - GCS26-036-75-1PA</t>
  </si>
  <si>
    <t>95361-2554</t>
  </si>
  <si>
    <t>HEIL - A6S536A3V1</t>
  </si>
  <si>
    <t>95210-3530</t>
  </si>
  <si>
    <t>95341-6883</t>
  </si>
  <si>
    <t>95963-9698</t>
  </si>
  <si>
    <t>ICP - PGAD47F1K8</t>
  </si>
  <si>
    <t>95366-9508</t>
  </si>
  <si>
    <t>YORK - H2D048S06A</t>
  </si>
  <si>
    <t>95204-2808</t>
  </si>
  <si>
    <t>95336-5024</t>
  </si>
  <si>
    <t>95336-4973</t>
  </si>
  <si>
    <t>95932-3015</t>
  </si>
  <si>
    <t>93722-3141</t>
  </si>
  <si>
    <t>95926-2618</t>
  </si>
  <si>
    <t>CARRIER - 2500E11985</t>
  </si>
  <si>
    <t>KENMORE - PGX330040K01A1</t>
  </si>
  <si>
    <t>95210-1645</t>
  </si>
  <si>
    <t>BRYANT - 585A030080YAC</t>
  </si>
  <si>
    <t>95205-6428</t>
  </si>
  <si>
    <t>SCROLL INSIDE - UNK</t>
  </si>
  <si>
    <t>95210-4158</t>
  </si>
  <si>
    <t>AMERICAN STANDARD - YCC030F1M0BC</t>
  </si>
  <si>
    <t>95926-2922</t>
  </si>
  <si>
    <t>TRANE - 2TTTR2030A1000AA</t>
  </si>
  <si>
    <t>95901-3146</t>
  </si>
  <si>
    <t>YORK - H1DB024S068</t>
  </si>
  <si>
    <t>95330-8940</t>
  </si>
  <si>
    <t>GOODMAN - CKL491</t>
  </si>
  <si>
    <t>95949-8513</t>
  </si>
  <si>
    <t>95327-9551</t>
  </si>
  <si>
    <t>BRYANT - 607CNXW42000AA--</t>
  </si>
  <si>
    <t>RHEEM - RAFO-031 JAS</t>
  </si>
  <si>
    <t>95969-5348</t>
  </si>
  <si>
    <t>95341-5638</t>
  </si>
  <si>
    <t>GOODMAN - GPG12480901A</t>
  </si>
  <si>
    <t>95666-9608</t>
  </si>
  <si>
    <t>HEIL - 867.815044</t>
  </si>
  <si>
    <t>96080-9794</t>
  </si>
  <si>
    <t>WESTINGHOUSE - R4GC-060K096X</t>
  </si>
  <si>
    <t>GOODMAN - CPEJ30-1B</t>
  </si>
  <si>
    <t>95388-9213</t>
  </si>
  <si>
    <t>93637-4904</t>
  </si>
  <si>
    <t>95348-2337</t>
  </si>
  <si>
    <t>DAY &amp; NIGHT - 24DNR-08K</t>
  </si>
  <si>
    <t>95334-9442</t>
  </si>
  <si>
    <t>95336-8769</t>
  </si>
  <si>
    <t>DAY &amp; NIGHT - 541B034SHP</t>
  </si>
  <si>
    <t>95762-4522</t>
  </si>
  <si>
    <t>OTHER - DAYA-F042N090C</t>
  </si>
  <si>
    <t>95348-3658</t>
  </si>
  <si>
    <t>95205-5737</t>
  </si>
  <si>
    <t>93638-0366</t>
  </si>
  <si>
    <t>CARRIER - 48SDN03040311</t>
  </si>
  <si>
    <t>95206-3016</t>
  </si>
  <si>
    <t>95219-8016</t>
  </si>
  <si>
    <t>BDP - 569CJ036</t>
  </si>
  <si>
    <t>95204-4517</t>
  </si>
  <si>
    <t>GOODMAN - PGB048075-1REVA</t>
  </si>
  <si>
    <t>95376-9295</t>
  </si>
  <si>
    <t>FRIGIDAIRE - FS3BA-060KA</t>
  </si>
  <si>
    <t>HEIL - ca5536uka1</t>
  </si>
  <si>
    <t>95206-6452</t>
  </si>
  <si>
    <t>95336-2705</t>
  </si>
  <si>
    <t>95932-3128</t>
  </si>
  <si>
    <t>GOODMAN - GSC130301AG</t>
  </si>
  <si>
    <t>95249-9606</t>
  </si>
  <si>
    <t>95901-8045</t>
  </si>
  <si>
    <t>96021-9736</t>
  </si>
  <si>
    <t>TRANE - 2WCX3030A1000AA</t>
  </si>
  <si>
    <t>AMANA - GSC130361A</t>
  </si>
  <si>
    <t>RHEEM - KA-036JAS</t>
  </si>
  <si>
    <t>95209-3603</t>
  </si>
  <si>
    <t>95336-6339</t>
  </si>
  <si>
    <t>95954-9474</t>
  </si>
  <si>
    <t xml:space="preserve">COLEMAN - </t>
  </si>
  <si>
    <t>95991-2433</t>
  </si>
  <si>
    <t>95207-3511</t>
  </si>
  <si>
    <t>95348-2108</t>
  </si>
  <si>
    <t>BDP - 585GJWO3606060ABF</t>
  </si>
  <si>
    <t>93635-3004</t>
  </si>
  <si>
    <t>95901-4823</t>
  </si>
  <si>
    <t>RHEEM - 13AJA601</t>
  </si>
  <si>
    <t>95949-7614</t>
  </si>
  <si>
    <t>LENNOX - HS25-651-1P</t>
  </si>
  <si>
    <t>95991-4342</t>
  </si>
  <si>
    <t>BDP - 574ANW036060NB</t>
  </si>
  <si>
    <t>95212-2718</t>
  </si>
  <si>
    <t>GOODMAN - GPH1360H21AC</t>
  </si>
  <si>
    <t>PAYNE - PY3PNA036090NB--</t>
  </si>
  <si>
    <t>95954-9514</t>
  </si>
  <si>
    <t>RHEEM - RPNC-042J 000</t>
  </si>
  <si>
    <t>93710-5128</t>
  </si>
  <si>
    <t>95330-9584</t>
  </si>
  <si>
    <t>OTHER - 567CJ024</t>
  </si>
  <si>
    <t>95677-2213</t>
  </si>
  <si>
    <t>95360-1757</t>
  </si>
  <si>
    <t>95336-5709</t>
  </si>
  <si>
    <t>ICP - PCG030K060E-----</t>
  </si>
  <si>
    <t>95376-4688</t>
  </si>
  <si>
    <t>95602-2445</t>
  </si>
  <si>
    <t>WEATHER KING - 10AJB18A01</t>
  </si>
  <si>
    <t>93722-2802</t>
  </si>
  <si>
    <t>COMFORTMAKER - PHF342000K00A1</t>
  </si>
  <si>
    <t>95206-3434</t>
  </si>
  <si>
    <t>95926-2033</t>
  </si>
  <si>
    <t>93612-1600</t>
  </si>
  <si>
    <t>95619-9714</t>
  </si>
  <si>
    <t>95993-5240</t>
  </si>
  <si>
    <t>YORK - D1NH060N11006C</t>
  </si>
  <si>
    <t>95966-9626</t>
  </si>
  <si>
    <t>COLEMAN - BRCQ00421BDG</t>
  </si>
  <si>
    <t>95969-3109</t>
  </si>
  <si>
    <t>95949-7014</t>
  </si>
  <si>
    <t>BRYANT - 574ANW3609NB</t>
  </si>
  <si>
    <t>95206-5143</t>
  </si>
  <si>
    <t>95966-3843</t>
  </si>
  <si>
    <t>AMANA - RHF36C2A</t>
  </si>
  <si>
    <t>95370-5327</t>
  </si>
  <si>
    <t>95614-2529</t>
  </si>
  <si>
    <t>CARRIER - 38YRA036130</t>
  </si>
  <si>
    <t>96021-3700</t>
  </si>
  <si>
    <t>CARRIER - 38th0300310</t>
  </si>
  <si>
    <t>93723-8918</t>
  </si>
  <si>
    <t>PAYNE - 597ANX036000AAAA</t>
  </si>
  <si>
    <t>95301-4805</t>
  </si>
  <si>
    <t>95334-9475</t>
  </si>
  <si>
    <t>CARRIER - 591ANXO36000AAAA</t>
  </si>
  <si>
    <t>95210-2613</t>
  </si>
  <si>
    <t>95376-1872</t>
  </si>
  <si>
    <t>AMERICAN STANDARD - 593CJ024-A</t>
  </si>
  <si>
    <t>93635-2963</t>
  </si>
  <si>
    <t>AMERICAN STANDARD - YCX030G1M0AA</t>
  </si>
  <si>
    <t>95336-3924</t>
  </si>
  <si>
    <t>YORK - 588ANW042080ACAG</t>
  </si>
  <si>
    <t>95215-5447</t>
  </si>
  <si>
    <t>95969-3056</t>
  </si>
  <si>
    <t>BRYANT - 36-579F</t>
  </si>
  <si>
    <t>95237-9411</t>
  </si>
  <si>
    <t>95650-8866</t>
  </si>
  <si>
    <t>UNK - UK</t>
  </si>
  <si>
    <t>95376-3243</t>
  </si>
  <si>
    <t>WEATHER KING - 10AJB030A01</t>
  </si>
  <si>
    <t>95367-2732</t>
  </si>
  <si>
    <t>93638-2639</t>
  </si>
  <si>
    <t>95210-2337</t>
  </si>
  <si>
    <t>OTHER - CA5530VKD2</t>
  </si>
  <si>
    <t>UNK - RCE42A2A</t>
  </si>
  <si>
    <t>95206-5137</t>
  </si>
  <si>
    <t>DAY &amp; NIGHT - 567AJX030000ABAA</t>
  </si>
  <si>
    <t>95206-2494</t>
  </si>
  <si>
    <t>PAYNE - 563AN024-A</t>
  </si>
  <si>
    <t>95209-3747</t>
  </si>
  <si>
    <t>BRYANT - 561CJX060000AAAA</t>
  </si>
  <si>
    <t>93637-5445</t>
  </si>
  <si>
    <t>OTHER - F036N070A</t>
  </si>
  <si>
    <t>95901-8014</t>
  </si>
  <si>
    <t xml:space="preserve"> CARRIER - 38CKC036350</t>
  </si>
  <si>
    <t>95973-1077</t>
  </si>
  <si>
    <t>DAY &amp; NIGHT - 540AJ018</t>
  </si>
  <si>
    <t>95336-7034</t>
  </si>
  <si>
    <t>BDP - 563CN18-B</t>
  </si>
  <si>
    <t>96021-2424</t>
  </si>
  <si>
    <t>RHEEM - B036JK08E</t>
  </si>
  <si>
    <t>95963-9301</t>
  </si>
  <si>
    <t>95204-1523</t>
  </si>
  <si>
    <t>PAYNE - 569BJ042</t>
  </si>
  <si>
    <t>95258-9135</t>
  </si>
  <si>
    <t>95361-4082</t>
  </si>
  <si>
    <t>HEIL - PGX324080K01A1--</t>
  </si>
  <si>
    <t>RHEEM - RAND036JBZ</t>
  </si>
  <si>
    <t>95301-3952</t>
  </si>
  <si>
    <t>95953-2800</t>
  </si>
  <si>
    <t>BDP - 588ANW024040ABAD</t>
  </si>
  <si>
    <t>93727-1842</t>
  </si>
  <si>
    <t>CARRIER - 48NMX042300</t>
  </si>
  <si>
    <t>95348-2311</t>
  </si>
  <si>
    <t>GAFFERS &amp; SATTLER - 1.5 EA-7.2-2</t>
  </si>
  <si>
    <t>95340-3034</t>
  </si>
  <si>
    <t>GOODMAN - CM30-1FB</t>
  </si>
  <si>
    <t>95203-1039</t>
  </si>
  <si>
    <t>ARMSTRONG - CCU12A24A</t>
  </si>
  <si>
    <t>95301-4528</t>
  </si>
  <si>
    <t>UNK - CK-42I TTAP258-10</t>
  </si>
  <si>
    <t>DAY &amp; NIGHT - 584ANW030040</t>
  </si>
  <si>
    <t>95215-5156</t>
  </si>
  <si>
    <t>HEIL - PGAA36C1K4</t>
  </si>
  <si>
    <t>93723-9226</t>
  </si>
  <si>
    <t>DUCANE - AC12B48</t>
  </si>
  <si>
    <t>95658-9769</t>
  </si>
  <si>
    <t>GOODMAN - GSC140481AC</t>
  </si>
  <si>
    <t>95945-8725</t>
  </si>
  <si>
    <t>95204-2746</t>
  </si>
  <si>
    <t>93635-2947</t>
  </si>
  <si>
    <t>HEIL - MCABA36VB82</t>
  </si>
  <si>
    <t>95207-5417</t>
  </si>
  <si>
    <t>93710-6124</t>
  </si>
  <si>
    <t>95204-2203</t>
  </si>
  <si>
    <t>95631-9752</t>
  </si>
  <si>
    <t>95334-1111</t>
  </si>
  <si>
    <t>95993-9101</t>
  </si>
  <si>
    <t>HEIL - NCABA47VB02</t>
  </si>
  <si>
    <t>95204-4125</t>
  </si>
  <si>
    <t>95965-4581</t>
  </si>
  <si>
    <t>AMERICAN STANDARD - 4a7b4030e1000aa</t>
  </si>
  <si>
    <t>95926-2515</t>
  </si>
  <si>
    <t>COLEMAN - F036N070C</t>
  </si>
  <si>
    <t>95966-3861</t>
  </si>
  <si>
    <t>CARRIER - 561CJ030-B</t>
  </si>
  <si>
    <t>93611-0613</t>
  </si>
  <si>
    <t>95206-6404</t>
  </si>
  <si>
    <t>93610-2204</t>
  </si>
  <si>
    <t>CARRIER - 488L003-6C</t>
  </si>
  <si>
    <t>95640-9768</t>
  </si>
  <si>
    <t>95991-4416</t>
  </si>
  <si>
    <t>PAYNE - PY2PNB03690AAAA</t>
  </si>
  <si>
    <t>95209-2171</t>
  </si>
  <si>
    <t>WESTINGHOUSE - 1D024ACADN</t>
  </si>
  <si>
    <t>95341-5584</t>
  </si>
  <si>
    <t>95376-9773</t>
  </si>
  <si>
    <t>COMFORTMAKER - AD048C</t>
  </si>
  <si>
    <t>GOODMAN - CKL18-1C</t>
  </si>
  <si>
    <t>BDA - UNK</t>
  </si>
  <si>
    <t>95337-9655</t>
  </si>
  <si>
    <t>TEMPSTAR - T4A360GKA100</t>
  </si>
  <si>
    <t>95301-4451</t>
  </si>
  <si>
    <t>GOODMAN - GPG13300451A</t>
  </si>
  <si>
    <t>PAYNE - 5650J030</t>
  </si>
  <si>
    <t>93726-1525</t>
  </si>
  <si>
    <t>BRYANT - 582anw030040aaad</t>
  </si>
  <si>
    <t>95301-2637</t>
  </si>
  <si>
    <t>AMERICAN STANDARD - 2YCX3036A1064AA</t>
  </si>
  <si>
    <t>95765-4234</t>
  </si>
  <si>
    <t>GOODMAN - CK60-1</t>
  </si>
  <si>
    <t>95945-7463</t>
  </si>
  <si>
    <t>RHEEM - RAKA-030 JAZ</t>
  </si>
  <si>
    <t>95969-3020</t>
  </si>
  <si>
    <t>95928-8919</t>
  </si>
  <si>
    <t>BRYANT - 655ANX036000AABF</t>
  </si>
  <si>
    <t>95340-3231</t>
  </si>
  <si>
    <t>RUUD - UKKAA048JK10E</t>
  </si>
  <si>
    <t>93635-3441</t>
  </si>
  <si>
    <t>RUUD - UAJC-036JAS</t>
  </si>
  <si>
    <t>TEMPSTAR - PGC036K060B</t>
  </si>
  <si>
    <t>95932-2815</t>
  </si>
  <si>
    <t>95918-9758</t>
  </si>
  <si>
    <t>95205-8419</t>
  </si>
  <si>
    <t>GOODMAN - CM25-1EB</t>
  </si>
  <si>
    <t>95348-3790</t>
  </si>
  <si>
    <t>TRANE - TTN042D100A0</t>
  </si>
  <si>
    <t>95207-3023</t>
  </si>
  <si>
    <t>93630-1455</t>
  </si>
  <si>
    <t>GOODMAN - GSC29-030-75-1PA</t>
  </si>
  <si>
    <t>93614-9652</t>
  </si>
  <si>
    <t>93711-1518</t>
  </si>
  <si>
    <t>95928-7352</t>
  </si>
  <si>
    <t>YORK - H1RC036SO6D</t>
  </si>
  <si>
    <t>95365-8087</t>
  </si>
  <si>
    <t>GOODMAN - pcb030050-1</t>
  </si>
  <si>
    <t>95991-7402</t>
  </si>
  <si>
    <t>CARRIER - 540JJ018</t>
  </si>
  <si>
    <t>95969-2664</t>
  </si>
  <si>
    <t>RHEEM - RRPL-B048JK04</t>
  </si>
  <si>
    <t>95966-0000</t>
  </si>
  <si>
    <t>CARRIER - 38BRC048----371--</t>
  </si>
  <si>
    <t>PAYNE - DBYP-F030N070A</t>
  </si>
  <si>
    <t>95210-2072</t>
  </si>
  <si>
    <t>RHEEM - RRKA-AD24JK06X</t>
  </si>
  <si>
    <t>95361-4036</t>
  </si>
  <si>
    <t>RHEEM - AD42B10</t>
  </si>
  <si>
    <t>95926-3618</t>
  </si>
  <si>
    <t>93726-7436</t>
  </si>
  <si>
    <t>93611-4507</t>
  </si>
  <si>
    <t>YORK - DDUCF036N050A</t>
  </si>
  <si>
    <t>95372-9706</t>
  </si>
  <si>
    <t>95370-9313</t>
  </si>
  <si>
    <t>CARRIER - 48SX-042100331AA</t>
  </si>
  <si>
    <t>95210-3213</t>
  </si>
  <si>
    <t>GE - BTB930A100A2</t>
  </si>
  <si>
    <t>93612-0464</t>
  </si>
  <si>
    <t>95219-6518</t>
  </si>
  <si>
    <t>95212-3548</t>
  </si>
  <si>
    <t>95367-9656</t>
  </si>
  <si>
    <t>TRANE - TTR048D100A1</t>
  </si>
  <si>
    <t>93722-5151</t>
  </si>
  <si>
    <t>95954-9573</t>
  </si>
  <si>
    <t>95348-2721</t>
  </si>
  <si>
    <t>93720-2532</t>
  </si>
  <si>
    <t>BDP - 585A048125YACR</t>
  </si>
  <si>
    <t>OTHER - BRC00361BD</t>
  </si>
  <si>
    <t>95926-7163</t>
  </si>
  <si>
    <t>DAY &amp; NIGHT - 561AJ048-D</t>
  </si>
  <si>
    <t>93635-5337</t>
  </si>
  <si>
    <t>GOODMAN - CK136-1AB</t>
  </si>
  <si>
    <t>95340-4258</t>
  </si>
  <si>
    <t>GOODMAN - GSH130241AC</t>
  </si>
  <si>
    <t>95949-9502</t>
  </si>
  <si>
    <t>COLEMAN - BRC0241BE</t>
  </si>
  <si>
    <t>95330-9413</t>
  </si>
  <si>
    <t>GOODMAN - pgb036075-1a</t>
  </si>
  <si>
    <t>95207-1560</t>
  </si>
  <si>
    <t>RHEEM - RAFC-024JAS</t>
  </si>
  <si>
    <t>95212-2521</t>
  </si>
  <si>
    <t>95945-4328</t>
  </si>
  <si>
    <t>GOODMAN - SSX140361AD</t>
  </si>
  <si>
    <t>95258-9148</t>
  </si>
  <si>
    <t>95367-2941</t>
  </si>
  <si>
    <t>NORDYNE - GR4GA-060K096X</t>
  </si>
  <si>
    <t>EVCON - AC060X1224G</t>
  </si>
  <si>
    <t>93635-3424</t>
  </si>
  <si>
    <t>UNK - 116NBA036-A</t>
  </si>
  <si>
    <t>95991-6812</t>
  </si>
  <si>
    <t>YORK - CMA04811A</t>
  </si>
  <si>
    <t>95327-9443</t>
  </si>
  <si>
    <t>93618-2832</t>
  </si>
  <si>
    <t>TEMPSTAR - PGF024K040A</t>
  </si>
  <si>
    <t>95341-6896</t>
  </si>
  <si>
    <t>YORK - H10B024S06A</t>
  </si>
  <si>
    <t>95765-5872</t>
  </si>
  <si>
    <t>OTHER - 38CKC042340</t>
  </si>
  <si>
    <t>95301-4212</t>
  </si>
  <si>
    <t>95336-3706</t>
  </si>
  <si>
    <t>BRYANT - BRCS0301BD</t>
  </si>
  <si>
    <t>95685-4120</t>
  </si>
  <si>
    <t>95642-2464</t>
  </si>
  <si>
    <t>DAY &amp; NIGHT - PGN330060K01A1--</t>
  </si>
  <si>
    <t>DAY &amp; NIGHT - 591anx024000aaaa</t>
  </si>
  <si>
    <t>95961-9008</t>
  </si>
  <si>
    <t>95301-3703</t>
  </si>
  <si>
    <t>TRANE - 2TTX4036B1000A</t>
  </si>
  <si>
    <t>95969-5316</t>
  </si>
  <si>
    <t>95340-4902</t>
  </si>
  <si>
    <t>FRASER JOHNSTON - TCGD24S21S2XHA</t>
  </si>
  <si>
    <t>95341-6761</t>
  </si>
  <si>
    <t>TRANE - YCP030F1M0AA</t>
  </si>
  <si>
    <t>95340-2652</t>
  </si>
  <si>
    <t>96080-8859</t>
  </si>
  <si>
    <t>BRYANT - 589ANW048080ADAG</t>
  </si>
  <si>
    <t>95301-2267</t>
  </si>
  <si>
    <t>95666-9470</t>
  </si>
  <si>
    <t>COLEMAN - 6272D901</t>
  </si>
  <si>
    <t>95210-1512</t>
  </si>
  <si>
    <t>OTHER - 30/80YAC 10C TC</t>
  </si>
  <si>
    <t>95206-6171</t>
  </si>
  <si>
    <t>95341-6674</t>
  </si>
  <si>
    <t>93726-4420</t>
  </si>
  <si>
    <t>YORK - DAYP-F030N070A</t>
  </si>
  <si>
    <t>CARRIER - 38BRC30320</t>
  </si>
  <si>
    <t>95988-3028</t>
  </si>
  <si>
    <t>93637-4328</t>
  </si>
  <si>
    <t>95209-2746</t>
  </si>
  <si>
    <t>OTHER - BGB030751A</t>
  </si>
  <si>
    <t>RHEEM - RRGO05N24JKR</t>
  </si>
  <si>
    <t>95901-4046</t>
  </si>
  <si>
    <t>RHEEM - RRGG05N24JKR</t>
  </si>
  <si>
    <t>95206-6314</t>
  </si>
  <si>
    <t>GOODMAN - CKT48-1RB</t>
  </si>
  <si>
    <t>95337-5347</t>
  </si>
  <si>
    <t>OTHER - TZAA-330-2A</t>
  </si>
  <si>
    <t>93635-2909</t>
  </si>
  <si>
    <t>WEATHERKING - 10AJA4801</t>
  </si>
  <si>
    <t>93722-9110</t>
  </si>
  <si>
    <t>93614-8853</t>
  </si>
  <si>
    <t>95337-5411</t>
  </si>
  <si>
    <t>UNK - GPCM036K080D</t>
  </si>
  <si>
    <t>93620-2725</t>
  </si>
  <si>
    <t>BDP - 557C 060R00</t>
  </si>
  <si>
    <t>95341-5836</t>
  </si>
  <si>
    <t>95231-9711</t>
  </si>
  <si>
    <t>95901-4602</t>
  </si>
  <si>
    <t>TRANE - tx042ac1000-aa</t>
  </si>
  <si>
    <t>95376-6703</t>
  </si>
  <si>
    <t>95928-4130</t>
  </si>
  <si>
    <t>AMERICAN STANDARD - 2A7A4024B1000AA</t>
  </si>
  <si>
    <t>95969-3275</t>
  </si>
  <si>
    <t>95973-7808</t>
  </si>
  <si>
    <t>TRANE - 2TWR1024A1000AB</t>
  </si>
  <si>
    <t>95219-3229</t>
  </si>
  <si>
    <t>GOODMAN - CK241-D</t>
  </si>
  <si>
    <t>95340-2377</t>
  </si>
  <si>
    <t>95215-5105</t>
  </si>
  <si>
    <t>RHEEM - RRNA-A030JK08X</t>
  </si>
  <si>
    <t>PAYNE - PA10JA030000ACAA</t>
  </si>
  <si>
    <t>95383-9300</t>
  </si>
  <si>
    <t>DAY &amp; NIGHT - 580AN030060</t>
  </si>
  <si>
    <t>95366-2107</t>
  </si>
  <si>
    <t>93635-6304</t>
  </si>
  <si>
    <t>95360-2412</t>
  </si>
  <si>
    <t>93647-2528</t>
  </si>
  <si>
    <t>95207-1130</t>
  </si>
  <si>
    <t>95953-2475</t>
  </si>
  <si>
    <t>CARRIER - 48GX 036090301AD</t>
  </si>
  <si>
    <t>95336-7073</t>
  </si>
  <si>
    <t>95926-8022</t>
  </si>
  <si>
    <t>BDP - 540AN024</t>
  </si>
  <si>
    <t>93640-2269</t>
  </si>
  <si>
    <t>BDP - 563CN030-A</t>
  </si>
  <si>
    <t>95340-4605</t>
  </si>
  <si>
    <t>OTHER - AOU18C1</t>
  </si>
  <si>
    <t>RHEEM - RRNA-A030JK06K</t>
  </si>
  <si>
    <t>95648-8710</t>
  </si>
  <si>
    <t>OTHER - H3RC060S06A</t>
  </si>
  <si>
    <t>95969-2710</t>
  </si>
  <si>
    <t>95340-3631</t>
  </si>
  <si>
    <t>95928-9176</t>
  </si>
  <si>
    <t>95205-7221</t>
  </si>
  <si>
    <t>95361-3525</t>
  </si>
  <si>
    <t>UNK - AIR PRO</t>
  </si>
  <si>
    <t>95258-9002</t>
  </si>
  <si>
    <t>95901-9780</t>
  </si>
  <si>
    <t>95322-1326</t>
  </si>
  <si>
    <t>95991-6244</t>
  </si>
  <si>
    <t>95215-4852</t>
  </si>
  <si>
    <t>INTERNATIONAL COMFORT - ACS036GC1</t>
  </si>
  <si>
    <t>95762-5311</t>
  </si>
  <si>
    <t>GOODMAN - 38EN030300</t>
  </si>
  <si>
    <t>95901-7342</t>
  </si>
  <si>
    <t>BDP - 567C024RC0</t>
  </si>
  <si>
    <t>95376-3265</t>
  </si>
  <si>
    <t>95765-4259</t>
  </si>
  <si>
    <t>95361-9659</t>
  </si>
  <si>
    <t>95219-7202</t>
  </si>
  <si>
    <t>HEIL - GPCM24K060F</t>
  </si>
  <si>
    <t>TAPPAN - PHR-36-41-T</t>
  </si>
  <si>
    <t>UNK - tcg030s21s2a</t>
  </si>
  <si>
    <t>95648-2136</t>
  </si>
  <si>
    <t>UNK - TCGD18S21S1A</t>
  </si>
  <si>
    <t>95765-5919</t>
  </si>
  <si>
    <t>CARRIER - 388BRC042330</t>
  </si>
  <si>
    <t>95210-1922</t>
  </si>
  <si>
    <t>93640-2008</t>
  </si>
  <si>
    <t xml:space="preserve">RHEEM - </t>
  </si>
  <si>
    <t>95212-2880</t>
  </si>
  <si>
    <t>YORK - H2RC036S0A</t>
  </si>
  <si>
    <t>93635-2942</t>
  </si>
  <si>
    <t>TRANE - 591AX048000ABAA</t>
  </si>
  <si>
    <t>95370-5213</t>
  </si>
  <si>
    <t>TRANE - YCX024F1LOAD</t>
  </si>
  <si>
    <t>95926-1680</t>
  </si>
  <si>
    <t>OTHER - 7848-801</t>
  </si>
  <si>
    <t>95949-9049</t>
  </si>
  <si>
    <t>DAY &amp; NIGHT - 593CJ036-B</t>
  </si>
  <si>
    <t>95301-2537</t>
  </si>
  <si>
    <t>93722-3378</t>
  </si>
  <si>
    <t>95336-2961</t>
  </si>
  <si>
    <t>95340-1518</t>
  </si>
  <si>
    <t>RUUD - URGG05E25JKR</t>
  </si>
  <si>
    <t>95987-9009</t>
  </si>
  <si>
    <t>OTHER - JS3BA-O18KA</t>
  </si>
  <si>
    <t>95991-2562</t>
  </si>
  <si>
    <t>95341-9619</t>
  </si>
  <si>
    <t>TEMPSTAR - CA3048VKA1</t>
  </si>
  <si>
    <t>93727-3366</t>
  </si>
  <si>
    <t>95340-5543</t>
  </si>
  <si>
    <t>RUUD - UPKA-025JAZ</t>
  </si>
  <si>
    <t>TRANE - TWX030D100A1</t>
  </si>
  <si>
    <t>95304-0000</t>
  </si>
  <si>
    <t>COLEMAN - DRCQ04818B</t>
  </si>
  <si>
    <t>95988-3249</t>
  </si>
  <si>
    <t>NORDYNE - FS5BD036KA</t>
  </si>
  <si>
    <t>95969-4804</t>
  </si>
  <si>
    <t>DAY &amp; NIGHT - 593C-JX030000ABAA</t>
  </si>
  <si>
    <t>93726-3426</t>
  </si>
  <si>
    <t>95954-9752</t>
  </si>
  <si>
    <t>CARRIER - 48GS-048115301</t>
  </si>
  <si>
    <t>YORK - H1DA024S6A</t>
  </si>
  <si>
    <t>95954-9603</t>
  </si>
  <si>
    <t>93612-3405</t>
  </si>
  <si>
    <t>AMERICAN STANDARD - 4YCC3030A1075AA</t>
  </si>
  <si>
    <t>95210-1428</t>
  </si>
  <si>
    <t>95322-9680</t>
  </si>
  <si>
    <t>93726-1721</t>
  </si>
  <si>
    <t>WESTINGHOUSE - SS030CAV</t>
  </si>
  <si>
    <t>95376-2163</t>
  </si>
  <si>
    <t>UNK - D2GH030N06406C</t>
  </si>
  <si>
    <t>95203-1405</t>
  </si>
  <si>
    <t>95991-7331</t>
  </si>
  <si>
    <t>93638-5501</t>
  </si>
  <si>
    <t>95949-7138</t>
  </si>
  <si>
    <t>93637-2770</t>
  </si>
  <si>
    <t>GOODMAN - gpg13360701ac</t>
  </si>
  <si>
    <t>95692-9771</t>
  </si>
  <si>
    <t>TRANE - ttp036d1000</t>
  </si>
  <si>
    <t>93635-3151</t>
  </si>
  <si>
    <t>95650-9552</t>
  </si>
  <si>
    <t>OTHER - 5658J024</t>
  </si>
  <si>
    <t>95932-3279</t>
  </si>
  <si>
    <t>CARRIER - 38CKC060--371</t>
  </si>
  <si>
    <t>95993-4615</t>
  </si>
  <si>
    <t>93618-3319</t>
  </si>
  <si>
    <t>TEMPSTAR - T2A360GK100</t>
  </si>
  <si>
    <t>95348-1563</t>
  </si>
  <si>
    <t>95982-2153</t>
  </si>
  <si>
    <t>AMANA REFRIGERATION - PGD24C0702D</t>
  </si>
  <si>
    <t>93611-3142</t>
  </si>
  <si>
    <t>93610-1814</t>
  </si>
  <si>
    <t>95360-1208</t>
  </si>
  <si>
    <t>CARRER - 588ANW060100ABAG</t>
  </si>
  <si>
    <t>95210-2039</t>
  </si>
  <si>
    <t>YORK - H2RE048S06G</t>
  </si>
  <si>
    <t>95360-1727</t>
  </si>
  <si>
    <t>95210-1437</t>
  </si>
  <si>
    <t>PANE - 585030075YACR</t>
  </si>
  <si>
    <t>PAYNE - PA13NR036</t>
  </si>
  <si>
    <t>95365-8042</t>
  </si>
  <si>
    <t>95340-3625</t>
  </si>
  <si>
    <t>ICP - PGAD36D1K5</t>
  </si>
  <si>
    <t>95932-4009</t>
  </si>
  <si>
    <t>GE - BWC060C100C1</t>
  </si>
  <si>
    <t>95202-1008</t>
  </si>
  <si>
    <t>DAY &amp; NIGHT - 597BN036A</t>
  </si>
  <si>
    <t>93637-2974</t>
  </si>
  <si>
    <t>ARCOAIRE - M2A342AKA200</t>
  </si>
  <si>
    <t>95340-4510</t>
  </si>
  <si>
    <t>95210-2440</t>
  </si>
  <si>
    <t>OTHER - 80AW24-106</t>
  </si>
  <si>
    <t>95367-2964</t>
  </si>
  <si>
    <t>95219-7115</t>
  </si>
  <si>
    <t>93618-3704</t>
  </si>
  <si>
    <t>95301-2022</t>
  </si>
  <si>
    <t>95991-3304</t>
  </si>
  <si>
    <t>95901-3504</t>
  </si>
  <si>
    <t>95206-6001</t>
  </si>
  <si>
    <t>95953-2128</t>
  </si>
  <si>
    <t>TRANE - 2TTX5036GA1000</t>
  </si>
  <si>
    <t>95765-5179</t>
  </si>
  <si>
    <t>95206-2037</t>
  </si>
  <si>
    <t>GOODMAN - GB042075-1</t>
  </si>
  <si>
    <t>95650-8781</t>
  </si>
  <si>
    <t>93638-3241</t>
  </si>
  <si>
    <t>95301-9207</t>
  </si>
  <si>
    <t>YORK - h3ra060s06a</t>
  </si>
  <si>
    <t>95991-7403</t>
  </si>
  <si>
    <t>YORK - e1ra024s06g</t>
  </si>
  <si>
    <t>95642-2606</t>
  </si>
  <si>
    <t>TRANE - TTB048D100A0</t>
  </si>
  <si>
    <t>95993-8607</t>
  </si>
  <si>
    <t>93722-4346</t>
  </si>
  <si>
    <t>COLEMAN - DAYAF036N070C</t>
  </si>
  <si>
    <t>95969-3138</t>
  </si>
  <si>
    <t>93647-2629</t>
  </si>
  <si>
    <t>YORK - GPG10300701A</t>
  </si>
  <si>
    <t>95361-2657</t>
  </si>
  <si>
    <t>BDP - 585B036075YACR</t>
  </si>
  <si>
    <t>95205-6454</t>
  </si>
  <si>
    <t>93612-0912</t>
  </si>
  <si>
    <t>95966-3839</t>
  </si>
  <si>
    <t>95206-6219</t>
  </si>
  <si>
    <t>93618-2551</t>
  </si>
  <si>
    <t>95242-9538</t>
  </si>
  <si>
    <t>95330-9183</t>
  </si>
  <si>
    <t>95204-2014</t>
  </si>
  <si>
    <t>95207-2234</t>
  </si>
  <si>
    <t>DAY &amp; NIGHT - 580AN036080</t>
  </si>
  <si>
    <t>95966-8018</t>
  </si>
  <si>
    <t>TRANE - twy060a100as</t>
  </si>
  <si>
    <t>95206-6239</t>
  </si>
  <si>
    <t>93620-2011</t>
  </si>
  <si>
    <t>CARRIER - 20R36ANB</t>
  </si>
  <si>
    <t>LENNOX - GCS29X-036-75-1PA</t>
  </si>
  <si>
    <t>95969-5432</t>
  </si>
  <si>
    <t>95901-7207</t>
  </si>
  <si>
    <t>AMANA - rcc36a2a</t>
  </si>
  <si>
    <t>93630-1511</t>
  </si>
  <si>
    <t>LENNOX - 12GCS030X-75-1PA</t>
  </si>
  <si>
    <t>95340-4943</t>
  </si>
  <si>
    <t>RHEEM - RAKA018JAZ</t>
  </si>
  <si>
    <t>95215-7443</t>
  </si>
  <si>
    <t>95953-9545</t>
  </si>
  <si>
    <t>DAY &amp; NIGHT - 587ANZ048100AAA</t>
  </si>
  <si>
    <t>95341-6823</t>
  </si>
  <si>
    <t>TRANE - YCY060G1M0AC</t>
  </si>
  <si>
    <t>95969-2302</t>
  </si>
  <si>
    <t>93637-6215</t>
  </si>
  <si>
    <t>96080-4023</t>
  </si>
  <si>
    <t>DAY &amp; NIGHT - 587ANZ036080ABAF</t>
  </si>
  <si>
    <t>93638-1867</t>
  </si>
  <si>
    <t>95205-6432</t>
  </si>
  <si>
    <t>UNK - 588ANW018040ACAD</t>
  </si>
  <si>
    <t>95969-2340</t>
  </si>
  <si>
    <t>OTHER - PGC036K080D</t>
  </si>
  <si>
    <t>95969-5917</t>
  </si>
  <si>
    <t>93640-2336</t>
  </si>
  <si>
    <t>95367-2932</t>
  </si>
  <si>
    <t>95945-9322</t>
  </si>
  <si>
    <t>CARRIER - 48K1136-300B</t>
  </si>
  <si>
    <t>95340-5568</t>
  </si>
  <si>
    <t>TRANE - BD72A10002</t>
  </si>
  <si>
    <t>95361-4192</t>
  </si>
  <si>
    <t>93638-1660</t>
  </si>
  <si>
    <t>YORK - DAYA-F030N0C</t>
  </si>
  <si>
    <t>95361-8905</t>
  </si>
  <si>
    <t>93618-2750</t>
  </si>
  <si>
    <t>95348-2349</t>
  </si>
  <si>
    <t>95953-2060</t>
  </si>
  <si>
    <t>95969-6507</t>
  </si>
  <si>
    <t>93610-2735</t>
  </si>
  <si>
    <t>95954-9561</t>
  </si>
  <si>
    <t>95961-4908</t>
  </si>
  <si>
    <t>95965-4044</t>
  </si>
  <si>
    <t>TRANE - 2YCX303675AA</t>
  </si>
  <si>
    <t>95901-4287</t>
  </si>
  <si>
    <t>BRYANT - 661cj018-a</t>
  </si>
  <si>
    <t>95340-3373</t>
  </si>
  <si>
    <t>BRYANT - 582ANW 030060NAAD</t>
  </si>
  <si>
    <t>95301-2346</t>
  </si>
  <si>
    <t>PAYNE - 591AN024A</t>
  </si>
  <si>
    <t>95210-5617</t>
  </si>
  <si>
    <t>93637-4251</t>
  </si>
  <si>
    <t>95341-6008</t>
  </si>
  <si>
    <t>COMFORT - PGC042K080E</t>
  </si>
  <si>
    <t>95206-2413</t>
  </si>
  <si>
    <t>95993-1714</t>
  </si>
  <si>
    <t>95336-2608</t>
  </si>
  <si>
    <t>95765-5175</t>
  </si>
  <si>
    <t>GOODMAN - CKT42-18</t>
  </si>
  <si>
    <t>95333-9749</t>
  </si>
  <si>
    <t>RHEEM - AT-48B1 Q</t>
  </si>
  <si>
    <t>95336-3057</t>
  </si>
  <si>
    <t>TRANE - 4TTX4024A1000AA</t>
  </si>
  <si>
    <t>95207-3224</t>
  </si>
  <si>
    <t>PAYNE - PA13NR024-C</t>
  </si>
  <si>
    <t>LENNOX - GCS29S-036-75-2PA</t>
  </si>
  <si>
    <t>93618-3100</t>
  </si>
  <si>
    <t>95301-4434</t>
  </si>
  <si>
    <t>TRANE - YCX030F1MOBA</t>
  </si>
  <si>
    <t>95365-8007</t>
  </si>
  <si>
    <t>95969-3401</t>
  </si>
  <si>
    <t>COLEMAN - BRCQ036B</t>
  </si>
  <si>
    <t>93722-6846</t>
  </si>
  <si>
    <t>95966-5013</t>
  </si>
  <si>
    <t>95361-3319</t>
  </si>
  <si>
    <t>UNK - AA1AJ036-A</t>
  </si>
  <si>
    <t>95973-0430</t>
  </si>
  <si>
    <t>95973-8305</t>
  </si>
  <si>
    <t>TRANE - TWB742A100A0</t>
  </si>
  <si>
    <t>GOODMAN - GPG13600901AA</t>
  </si>
  <si>
    <t>95231-9713</t>
  </si>
  <si>
    <t>MAYTAG - R4GA-048K096X</t>
  </si>
  <si>
    <t>95993-2046</t>
  </si>
  <si>
    <t>HEIL - PGD324040K001C1</t>
  </si>
  <si>
    <t>95236-9713</t>
  </si>
  <si>
    <t>95210-1331</t>
  </si>
  <si>
    <t>DAY &amp; NIGHT - 30RC0108C</t>
  </si>
  <si>
    <t>95219-7136</t>
  </si>
  <si>
    <t>95210-1245</t>
  </si>
  <si>
    <t>PAYNE - 24/60 YAK 108-C</t>
  </si>
  <si>
    <t>95901-4515</t>
  </si>
  <si>
    <t>ARCOAIRE - 3TP</t>
  </si>
  <si>
    <t>95946-9486</t>
  </si>
  <si>
    <t>RUUD - UAMA-048JBZ</t>
  </si>
  <si>
    <t>GOODMAN - GSC13031CA</t>
  </si>
  <si>
    <t>95301-3866</t>
  </si>
  <si>
    <t>95210-2013</t>
  </si>
  <si>
    <t>RUUD - FIRST LETTER IS MISSING   AFD-031JAS</t>
  </si>
  <si>
    <t>95969-2650</t>
  </si>
  <si>
    <t>93726-2428</t>
  </si>
  <si>
    <t>OTHER - DARA-F042N100A</t>
  </si>
  <si>
    <t>95209-4002</t>
  </si>
  <si>
    <t>95206-6038</t>
  </si>
  <si>
    <t>COMFORT MAKER - ACS036A2C1</t>
  </si>
  <si>
    <t>95367-2971</t>
  </si>
  <si>
    <t>95205-7916</t>
  </si>
  <si>
    <t>95348-1225</t>
  </si>
  <si>
    <t>95765-4601</t>
  </si>
  <si>
    <t xml:space="preserve">BRYANT - </t>
  </si>
  <si>
    <t>95301-3647</t>
  </si>
  <si>
    <t>95206-4874</t>
  </si>
  <si>
    <t>93722-4018</t>
  </si>
  <si>
    <t>FRASER JOHNSTON - 80AW30106</t>
  </si>
  <si>
    <t>LENNOX - SH19-511U-3P</t>
  </si>
  <si>
    <t>OTHER - 561AJ042-E</t>
  </si>
  <si>
    <t>95973-0663</t>
  </si>
  <si>
    <t>93610-2226</t>
  </si>
  <si>
    <t>YORK - D1HN048N09006C</t>
  </si>
  <si>
    <t>95204-4623</t>
  </si>
  <si>
    <t>DAY &amp; NIGHT - 591AN042-B</t>
  </si>
  <si>
    <t>95205-5638</t>
  </si>
  <si>
    <t>GOODMAN - GSC130361A  A</t>
  </si>
  <si>
    <t>TRANE - TTPO42C100A0</t>
  </si>
  <si>
    <t>95210-5106</t>
  </si>
  <si>
    <t>95684-9536</t>
  </si>
  <si>
    <t>GOODMAN - CKL241F</t>
  </si>
  <si>
    <t>95210-6761</t>
  </si>
  <si>
    <t>93723-7635</t>
  </si>
  <si>
    <t>93647-2270</t>
  </si>
  <si>
    <t>GOODMAN - CSC130361DF</t>
  </si>
  <si>
    <t>HOWELL - 30/80 YAC-106T</t>
  </si>
  <si>
    <t>93727-7527</t>
  </si>
  <si>
    <t>95965-4741</t>
  </si>
  <si>
    <t>95969-5467</t>
  </si>
  <si>
    <t>93637-2757</t>
  </si>
  <si>
    <t>CARRIER - 48GS-048090301</t>
  </si>
  <si>
    <t>95348-3743</t>
  </si>
  <si>
    <t>95334-9469</t>
  </si>
  <si>
    <t>95388-9621</t>
  </si>
  <si>
    <t>95969-5516</t>
  </si>
  <si>
    <t>AMANA - RCC36A2D</t>
  </si>
  <si>
    <t>95205-3441</t>
  </si>
  <si>
    <t>ARCOAIRE - AG048GB2</t>
  </si>
  <si>
    <t>95957-9617</t>
  </si>
  <si>
    <t>95926-2083</t>
  </si>
  <si>
    <t>ICP - .PGF348080K01A1</t>
  </si>
  <si>
    <t>PAYNE - 42RAC1S8K</t>
  </si>
  <si>
    <t>95206-2892</t>
  </si>
  <si>
    <t>95207-4708</t>
  </si>
  <si>
    <t>HEIL - CA5030UKB1</t>
  </si>
  <si>
    <t>93637-4920</t>
  </si>
  <si>
    <t>95969-3746</t>
  </si>
  <si>
    <t>CARRIER - 48HJE005--321</t>
  </si>
  <si>
    <t>95205-4671</t>
  </si>
  <si>
    <t>MOUNTAIN RANCH</t>
  </si>
  <si>
    <t>95246-9519</t>
  </si>
  <si>
    <t>OTHER - 561CJ030</t>
  </si>
  <si>
    <t>95209-2239</t>
  </si>
  <si>
    <t>RHEEM - RRMA-A 48JK10X</t>
  </si>
  <si>
    <t>95993-5904</t>
  </si>
  <si>
    <t>93615-2196</t>
  </si>
  <si>
    <t>OTHER - PGC024K040E</t>
  </si>
  <si>
    <t>95205-3533</t>
  </si>
  <si>
    <t>OTHER - gcg030s24s2a</t>
  </si>
  <si>
    <t>95968-9771</t>
  </si>
  <si>
    <t>95366-2541</t>
  </si>
  <si>
    <t>95953-2120</t>
  </si>
  <si>
    <t>93637-4989</t>
  </si>
  <si>
    <t>YORK - AC060X1021A</t>
  </si>
  <si>
    <t>95677-2620</t>
  </si>
  <si>
    <t>UNK - AT38B10</t>
  </si>
  <si>
    <t>95341-6886</t>
  </si>
  <si>
    <t>OTHER - 113RNA024-E</t>
  </si>
  <si>
    <t>95367-3026</t>
  </si>
  <si>
    <t>95337-5540</t>
  </si>
  <si>
    <t>95648-8296</t>
  </si>
  <si>
    <t>93638-4749</t>
  </si>
  <si>
    <t>95206-5515</t>
  </si>
  <si>
    <t>95961-9365</t>
  </si>
  <si>
    <t>OTHER - CJ24-1C</t>
  </si>
  <si>
    <t>95361-3828</t>
  </si>
  <si>
    <t>RHEEM - RRGH-07N30JKR</t>
  </si>
  <si>
    <t>95207-2010</t>
  </si>
  <si>
    <t>RUUD - 13AJA18A01757</t>
  </si>
  <si>
    <t>95206-3231</t>
  </si>
  <si>
    <t>93722-9763</t>
  </si>
  <si>
    <t>95932-3136</t>
  </si>
  <si>
    <t>RHEEM - RKA-030-JAZ</t>
  </si>
  <si>
    <t>95207-8257</t>
  </si>
  <si>
    <t>95370-8831</t>
  </si>
  <si>
    <t>BRYANT - 113RNA060-F</t>
  </si>
  <si>
    <t>95204-5023</t>
  </si>
  <si>
    <t>GENERAL ELECTRIC - BGTA824R1D01</t>
  </si>
  <si>
    <t>95204-5011</t>
  </si>
  <si>
    <t>RUDD - URMA-A036JK08X</t>
  </si>
  <si>
    <t>CARRIER - 480L029-BB</t>
  </si>
  <si>
    <t>95336-3134</t>
  </si>
  <si>
    <t>UNK - CL306A</t>
  </si>
  <si>
    <t>95219-2038</t>
  </si>
  <si>
    <t>LENNOX - 10GCS030X755PA</t>
  </si>
  <si>
    <t>TRANE - TWR024C100A1</t>
  </si>
  <si>
    <t>95949-7381</t>
  </si>
  <si>
    <t>YORK - H1RA24506D</t>
  </si>
  <si>
    <t>93637-2827</t>
  </si>
  <si>
    <t>CARRIER - 585CJ042100</t>
  </si>
  <si>
    <t>95209-2229</t>
  </si>
  <si>
    <t>95210-4102</t>
  </si>
  <si>
    <t>95205-2931</t>
  </si>
  <si>
    <t>RUUD - VAMC036JAZ</t>
  </si>
  <si>
    <t>UNK - HHP030AKC1</t>
  </si>
  <si>
    <t>93722-3337</t>
  </si>
  <si>
    <t>CARRIER - 48SX030060331AA</t>
  </si>
  <si>
    <t>TRANE - TTR036D100A0</t>
  </si>
  <si>
    <t>95206-3613</t>
  </si>
  <si>
    <t>95209-1410</t>
  </si>
  <si>
    <t>95377-8954</t>
  </si>
  <si>
    <t>95954-9369</t>
  </si>
  <si>
    <t>COLEMAN - 9636E801</t>
  </si>
  <si>
    <t>95969-4608</t>
  </si>
  <si>
    <t>ARCOAIRE - PGC024K060D</t>
  </si>
  <si>
    <t>95206-3747</t>
  </si>
  <si>
    <t>COMFORT AIRE - n4a336akb200</t>
  </si>
  <si>
    <t>PAYNE - 588ANW048100ACG</t>
  </si>
  <si>
    <t>95901-9792</t>
  </si>
  <si>
    <t>YORK - d1np030n05606a</t>
  </si>
  <si>
    <t>UNK - 561AJ018-B</t>
  </si>
  <si>
    <t>95340-0617</t>
  </si>
  <si>
    <t>95215-8300</t>
  </si>
  <si>
    <t>RHEEM - HC-8C-24-21C</t>
  </si>
  <si>
    <t>95205-6406</t>
  </si>
  <si>
    <t>CARRIER - 21ABA360A300</t>
  </si>
  <si>
    <t>93722-5430</t>
  </si>
  <si>
    <t>93656-9407</t>
  </si>
  <si>
    <t>95928-5770</t>
  </si>
  <si>
    <t>YORK - D1NA018N03606C</t>
  </si>
  <si>
    <t>95334-1623</t>
  </si>
  <si>
    <t>TRANE - YCY030G1MOAC</t>
  </si>
  <si>
    <t>95206-1863</t>
  </si>
  <si>
    <t>AMERICAN STANDARD - 2YCX3048A1096AA</t>
  </si>
  <si>
    <t>95640-9719</t>
  </si>
  <si>
    <t>OTHER - DAYA-F048N080C</t>
  </si>
  <si>
    <t>95252-8510</t>
  </si>
  <si>
    <t>95926-2137</t>
  </si>
  <si>
    <t>95205-3454</t>
  </si>
  <si>
    <t>AMANA - RCB36C2A</t>
  </si>
  <si>
    <t>95953-2220</t>
  </si>
  <si>
    <t>95341-6990</t>
  </si>
  <si>
    <t>RHEEM - RRNA B024JK06K</t>
  </si>
  <si>
    <t>93612-2351</t>
  </si>
  <si>
    <t>YORK - DBRH-F036N060B</t>
  </si>
  <si>
    <t>BRYANT - 583ANW030040NAAD</t>
  </si>
  <si>
    <t>95953-9417</t>
  </si>
  <si>
    <t>TRANE - 2TTB2036A1</t>
  </si>
  <si>
    <t>95961-4802</t>
  </si>
  <si>
    <t>95388-9390</t>
  </si>
  <si>
    <t>AMERICAN STANDARD - YCX036F1MOBA</t>
  </si>
  <si>
    <t>95946-9455</t>
  </si>
  <si>
    <t>RHEEM - RRNA-C048JK08X</t>
  </si>
  <si>
    <t>95959-8941</t>
  </si>
  <si>
    <t>95376-1888</t>
  </si>
  <si>
    <t>CARRIER - CCU10A30A</t>
  </si>
  <si>
    <t>BDP - 561ajx024000aeaa</t>
  </si>
  <si>
    <t>95334-9782</t>
  </si>
  <si>
    <t>NORDYNE - DS3BD-030K</t>
  </si>
  <si>
    <t>95205-7781</t>
  </si>
  <si>
    <t>95377-8242</t>
  </si>
  <si>
    <t>DAY &amp; NIGHT - 561CJ030B</t>
  </si>
  <si>
    <t>95220-9312</t>
  </si>
  <si>
    <t>RHEEM - RRGG-10E60JKR</t>
  </si>
  <si>
    <t>95932-2942</t>
  </si>
  <si>
    <t>95928-4139</t>
  </si>
  <si>
    <t>AMANA - PGB36CO702F</t>
  </si>
  <si>
    <t>95370-5701</t>
  </si>
  <si>
    <t>OTHER - 561AJX036-D</t>
  </si>
  <si>
    <t>95602-2110</t>
  </si>
  <si>
    <t>95203-1409</t>
  </si>
  <si>
    <t>95212-2003</t>
  </si>
  <si>
    <t>HEIL - N2A348AKA300</t>
  </si>
  <si>
    <t>95340-3031</t>
  </si>
  <si>
    <t>RHEEM - HC802421C</t>
  </si>
  <si>
    <t>95207-1461</t>
  </si>
  <si>
    <t>95203-1534</t>
  </si>
  <si>
    <t>BRYANT - 567C042RCU</t>
  </si>
  <si>
    <t>95206-3745</t>
  </si>
  <si>
    <t>PAYNE - PY3PNA048090NA</t>
  </si>
  <si>
    <t>95301-3920</t>
  </si>
  <si>
    <t>TRANE - T2A342GKA100</t>
  </si>
  <si>
    <t>95209-2028</t>
  </si>
  <si>
    <t>COMFORTMAKER - NAC036AKC3</t>
  </si>
  <si>
    <t>OTHER - H2RC048806G</t>
  </si>
  <si>
    <t>95367-2659</t>
  </si>
  <si>
    <t>UNK - CA3030VKB1</t>
  </si>
  <si>
    <t>95388-9315</t>
  </si>
  <si>
    <t>95219-2018</t>
  </si>
  <si>
    <t>93647-2508</t>
  </si>
  <si>
    <t>95953-9649</t>
  </si>
  <si>
    <t>95210-1763</t>
  </si>
  <si>
    <t>DAY &amp; NIGHT - PGD324060KOO1C1</t>
  </si>
  <si>
    <t>95901-7310</t>
  </si>
  <si>
    <t>95603-5943</t>
  </si>
  <si>
    <t>95928-6917</t>
  </si>
  <si>
    <t>95969-5473</t>
  </si>
  <si>
    <t>95993-8925</t>
  </si>
  <si>
    <t>OTHER - GPCM36K060F</t>
  </si>
  <si>
    <t>CARRIER - 38CK024</t>
  </si>
  <si>
    <t>95949-7219</t>
  </si>
  <si>
    <t>SCROLL - UAKA-060JAZ</t>
  </si>
  <si>
    <t>95991-4821</t>
  </si>
  <si>
    <t>GOODMAN - GPG15481151AB</t>
  </si>
  <si>
    <t>95204-4142</t>
  </si>
  <si>
    <t>95205-7882</t>
  </si>
  <si>
    <t>PAYNE - PY3PNA048090NB--</t>
  </si>
  <si>
    <t>GAFFERS &amp; SATTLER - 24C-60-2</t>
  </si>
  <si>
    <t>95206-3529</t>
  </si>
  <si>
    <t>PAYNE - PA13NR04800)ACAA</t>
  </si>
  <si>
    <t>CARRIER - 50MH042340C</t>
  </si>
  <si>
    <t>AMANA - MRCB30BA</t>
  </si>
  <si>
    <t>95969-4826</t>
  </si>
  <si>
    <t>BRYANT - 589ANW036080A</t>
  </si>
  <si>
    <t>95926-2866</t>
  </si>
  <si>
    <t>ICP - PGF048K080A</t>
  </si>
  <si>
    <t>93622-2015</t>
  </si>
  <si>
    <t>95370-7513</t>
  </si>
  <si>
    <t>OTHER - ACP048G1101021C</t>
  </si>
  <si>
    <t>LUXAIRE - 36ECW080GB</t>
  </si>
  <si>
    <t>93711-2417</t>
  </si>
  <si>
    <t>96021-2928</t>
  </si>
  <si>
    <t>95948-9707</t>
  </si>
  <si>
    <t>ARMSTRONG - MR51-42 P1</t>
  </si>
  <si>
    <t>93618-3622</t>
  </si>
  <si>
    <t>93706-4201</t>
  </si>
  <si>
    <t>KENMORE - PGX330060K01A1</t>
  </si>
  <si>
    <t>95209-1852</t>
  </si>
  <si>
    <t>95901-3520</t>
  </si>
  <si>
    <t>96080-9263</t>
  </si>
  <si>
    <t>AMERICAN STANDARD - YCY042G1MOAC</t>
  </si>
  <si>
    <t>CARRIER - 48GS-03040301</t>
  </si>
  <si>
    <t>AMA - DBYPF030N070A</t>
  </si>
  <si>
    <t>93635-6500</t>
  </si>
  <si>
    <t>PAYNE - 24/60YAC107</t>
  </si>
  <si>
    <t>YORK - HSDH030S068</t>
  </si>
  <si>
    <t>95966-5472</t>
  </si>
  <si>
    <t>95966-3627</t>
  </si>
  <si>
    <t>95215-7504</t>
  </si>
  <si>
    <t>BDP - 588ANW024060ACAD</t>
  </si>
  <si>
    <t>93727-7934</t>
  </si>
  <si>
    <t>95212-3420</t>
  </si>
  <si>
    <t>95370-5476</t>
  </si>
  <si>
    <t>CARRIER - GCS20R-411-75-1P</t>
  </si>
  <si>
    <t>95204-1529</t>
  </si>
  <si>
    <t>HEIL - HAC236AKA5</t>
  </si>
  <si>
    <t>93726-1458</t>
  </si>
  <si>
    <t>95209-2182</t>
  </si>
  <si>
    <t>COLEMAN - DRC30361BD</t>
  </si>
  <si>
    <t>93630-0000</t>
  </si>
  <si>
    <t>95926-3607</t>
  </si>
  <si>
    <t>95330-9594</t>
  </si>
  <si>
    <t>93611-5330</t>
  </si>
  <si>
    <t>OTHER - 567GJ036</t>
  </si>
  <si>
    <t>95648-2052</t>
  </si>
  <si>
    <t>95209-1649</t>
  </si>
  <si>
    <t>DAY &amp; NIGHT - 589CJ042</t>
  </si>
  <si>
    <t>95206-4872</t>
  </si>
  <si>
    <t>RHEEM - 5074  F0993  7825</t>
  </si>
  <si>
    <t>93722-5162</t>
  </si>
  <si>
    <t>93722-5540</t>
  </si>
  <si>
    <t>GIBSON - SRM-51210A</t>
  </si>
  <si>
    <t>95928-6308</t>
  </si>
  <si>
    <t>GOODMAN - PG042100-1AB</t>
  </si>
  <si>
    <t>95969-3238</t>
  </si>
  <si>
    <t>TRANE - 2YCX3060S1120AA</t>
  </si>
  <si>
    <t>95367-2107</t>
  </si>
  <si>
    <t>93618-3429</t>
  </si>
  <si>
    <t>CARRIER - 48GP-030060321</t>
  </si>
  <si>
    <t>95901-4276</t>
  </si>
  <si>
    <t>95301-2617</t>
  </si>
  <si>
    <t>FRASER &amp; JOHNSTON - 80WE36G1NA</t>
  </si>
  <si>
    <t>95928-6878</t>
  </si>
  <si>
    <t>BRYANT - 579ABA024060BB</t>
  </si>
  <si>
    <t>93422-8844</t>
  </si>
  <si>
    <t>95207-2013</t>
  </si>
  <si>
    <t>HEIL - HA036AKA1</t>
  </si>
  <si>
    <t>95330-9678</t>
  </si>
  <si>
    <t>95337-5140</t>
  </si>
  <si>
    <t>WESTINGHOUSE - IE0360DA0N</t>
  </si>
  <si>
    <t>95337-5425</t>
  </si>
  <si>
    <t>AMERICAN STANDARD - YCP036F1M0AC</t>
  </si>
  <si>
    <t>95602-8060</t>
  </si>
  <si>
    <t>CARRIER - 38QB02430</t>
  </si>
  <si>
    <t>95648-8119</t>
  </si>
  <si>
    <t>95341-9226</t>
  </si>
  <si>
    <t>GOODMAN - PGB0481251</t>
  </si>
  <si>
    <t>95336-8548</t>
  </si>
  <si>
    <t>93711-2614</t>
  </si>
  <si>
    <t>HEIL - PGA024B1K1</t>
  </si>
  <si>
    <t>UNK - MSG12CRN1W</t>
  </si>
  <si>
    <t>OTHER - 7B0036B100AO</t>
  </si>
  <si>
    <t>95926-3194</t>
  </si>
  <si>
    <t>95204-4134</t>
  </si>
  <si>
    <t>BRYANT - PA10JA036-A</t>
  </si>
  <si>
    <t>95614-2429</t>
  </si>
  <si>
    <t>95376-4650</t>
  </si>
  <si>
    <t>93611-4521</t>
  </si>
  <si>
    <t>93618-9521</t>
  </si>
  <si>
    <t>YORK - D3NZ060N09006NXA</t>
  </si>
  <si>
    <t>95207-4509</t>
  </si>
  <si>
    <t>DAY &amp; NIGHT - 585B018050YACR</t>
  </si>
  <si>
    <t>95969-6355</t>
  </si>
  <si>
    <t>95993-8808</t>
  </si>
  <si>
    <t>93726-2722</t>
  </si>
  <si>
    <t>95340-0602</t>
  </si>
  <si>
    <t>96080-3730</t>
  </si>
  <si>
    <t>YORK - D6CGO6NO79O6C</t>
  </si>
  <si>
    <t>93722-5278</t>
  </si>
  <si>
    <t>93637-6253</t>
  </si>
  <si>
    <t>CARRIER - 38ET030300</t>
  </si>
  <si>
    <t>95320-2126</t>
  </si>
  <si>
    <t>TAPPAN - CM-30-41T</t>
  </si>
  <si>
    <t>96035-9764</t>
  </si>
  <si>
    <t>OTHER - MBC55DQD</t>
  </si>
  <si>
    <t>95301-9724</t>
  </si>
  <si>
    <t>OTHER - PD24V0452G</t>
  </si>
  <si>
    <t>RHEEM - RRNA-B024J06X</t>
  </si>
  <si>
    <t>95961-4751</t>
  </si>
  <si>
    <t>95938-9647</t>
  </si>
  <si>
    <t>RUUD - URAD06E30JR</t>
  </si>
  <si>
    <t>LENNOX - 13GCSXA-24-068X-230-1A</t>
  </si>
  <si>
    <t>95901-8051</t>
  </si>
  <si>
    <t>95966-3938</t>
  </si>
  <si>
    <t>CARRIER - 38YCC048-301</t>
  </si>
  <si>
    <t>93636-8483</t>
  </si>
  <si>
    <t>UNK - PYPNB036060AAAA</t>
  </si>
  <si>
    <t>93637-4454</t>
  </si>
  <si>
    <t>96080-9483</t>
  </si>
  <si>
    <t>UNK - 661CJ042-A</t>
  </si>
  <si>
    <t>GOODMAN - CPLE24-1C</t>
  </si>
  <si>
    <t>95709-9722</t>
  </si>
  <si>
    <t>96080-9796</t>
  </si>
  <si>
    <t>93210-1426</t>
  </si>
  <si>
    <t>95204-2029</t>
  </si>
  <si>
    <t>BRYANT - 588ANW042B0ACAG</t>
  </si>
  <si>
    <t>95206-1647</t>
  </si>
  <si>
    <t>GOODMAN - GPD10420701A</t>
  </si>
  <si>
    <t>95973-0935</t>
  </si>
  <si>
    <t>95207-3924</t>
  </si>
  <si>
    <t>95648-2820</t>
  </si>
  <si>
    <t>RUUD - EADC048JAS</t>
  </si>
  <si>
    <t>BRYANT - 598WN036-A</t>
  </si>
  <si>
    <t>95966-3918</t>
  </si>
  <si>
    <t>95205-3436</t>
  </si>
  <si>
    <t>GOODMAN - VSC130241AA</t>
  </si>
  <si>
    <t>95210-2748</t>
  </si>
  <si>
    <t>INTERNATIONAL COMFORT - PGF030K060A</t>
  </si>
  <si>
    <t>ARCOAIRE - HAC248AKA1</t>
  </si>
  <si>
    <t>95215-1131</t>
  </si>
  <si>
    <t>DAY &amp; NIGHT - 585A048125YACR</t>
  </si>
  <si>
    <t>95667-9173</t>
  </si>
  <si>
    <t>95991-3324</t>
  </si>
  <si>
    <t>LENNOX - 10GCS030X-75-1PA</t>
  </si>
  <si>
    <t>95926-4432</t>
  </si>
  <si>
    <t>95210-1845</t>
  </si>
  <si>
    <t>93722-3070</t>
  </si>
  <si>
    <t>RHEEM - FADC-048JAS</t>
  </si>
  <si>
    <t>95301-3206</t>
  </si>
  <si>
    <t>RHEEM - HC-30 24 21C</t>
  </si>
  <si>
    <t>95361-4174</t>
  </si>
  <si>
    <t>95337-5215</t>
  </si>
  <si>
    <t>GENERAL ELECTRIC - BGTA742B1B</t>
  </si>
  <si>
    <t>95212-3804</t>
  </si>
  <si>
    <t>95677-3172</t>
  </si>
  <si>
    <t>CARRIER - CKL18-1B</t>
  </si>
  <si>
    <t>95348-3424</t>
  </si>
  <si>
    <t>93630-1228</t>
  </si>
  <si>
    <t>LUX PAC - 42ECW080GA</t>
  </si>
  <si>
    <t>95215-1250</t>
  </si>
  <si>
    <t>95204-2128</t>
  </si>
  <si>
    <t>93647-9410</t>
  </si>
  <si>
    <t>95991-6106</t>
  </si>
  <si>
    <t>CARRIER - 48NMX 036-301B</t>
  </si>
  <si>
    <t>93647-2522</t>
  </si>
  <si>
    <t>GE - BGWC048B1E</t>
  </si>
  <si>
    <t>95204-3756</t>
  </si>
  <si>
    <t>93610-2759</t>
  </si>
  <si>
    <t>95301-2666</t>
  </si>
  <si>
    <t>93638-1764</t>
  </si>
  <si>
    <t>93630-1657</t>
  </si>
  <si>
    <t>OTHER - DBYZ-F036N070A</t>
  </si>
  <si>
    <t>95602-8390</t>
  </si>
  <si>
    <t>BRYANT - 661CJ036-A</t>
  </si>
  <si>
    <t>GRAND AIRE - GP3RA-036K</t>
  </si>
  <si>
    <t>DAY &amp; NIGHT - 587ANZ030040</t>
  </si>
  <si>
    <t>95209-1746</t>
  </si>
  <si>
    <t>MAX PERFORMANCE - HAC042AKA1</t>
  </si>
  <si>
    <t>YORK - H1RA024SO6D</t>
  </si>
  <si>
    <t>95926-1819</t>
  </si>
  <si>
    <t>BDP - 661CJ030-A</t>
  </si>
  <si>
    <t>95991-8468</t>
  </si>
  <si>
    <t>95376-5293</t>
  </si>
  <si>
    <t>WESTINGHOUSE - B024AAAON</t>
  </si>
  <si>
    <t>93635-8561</t>
  </si>
  <si>
    <t>OTHER - 2A7B0060A1000AA</t>
  </si>
  <si>
    <t>BDP - 540AJ024</t>
  </si>
  <si>
    <t>95207-2068</t>
  </si>
  <si>
    <t>95337-6834</t>
  </si>
  <si>
    <t>AMANA - MISS NAME PLATE</t>
  </si>
  <si>
    <t>95301-3642</t>
  </si>
  <si>
    <t>95207-2801</t>
  </si>
  <si>
    <t>NORDYNE - FS5BD-030K</t>
  </si>
  <si>
    <t>LENNOX - GSC16-411+100-3P</t>
  </si>
  <si>
    <t>ICP - PGAD36D1K7</t>
  </si>
  <si>
    <t>96021-3439</t>
  </si>
  <si>
    <t>PAYNE - PY1PN036060AAAA</t>
  </si>
  <si>
    <t>95206-3103</t>
  </si>
  <si>
    <t>95330-9547</t>
  </si>
  <si>
    <t>DUCANE - AC12B36</t>
  </si>
  <si>
    <t>95206-4708</t>
  </si>
  <si>
    <t>GOODMAN - ck30-1t</t>
  </si>
  <si>
    <t>GOODMAN - GSH130101BA</t>
  </si>
  <si>
    <t>UNK - 588ANW036060AAAF</t>
  </si>
  <si>
    <t>95961-9117</t>
  </si>
  <si>
    <t>95327-9214</t>
  </si>
  <si>
    <t>INTERTHERM - PCZD-024KB-01</t>
  </si>
  <si>
    <t>95388-9656</t>
  </si>
  <si>
    <t>95370-5979</t>
  </si>
  <si>
    <t>CARRIER - 24ACR318A300</t>
  </si>
  <si>
    <t>OTHER - 80WR30A1NA</t>
  </si>
  <si>
    <t>95614-9499</t>
  </si>
  <si>
    <t>93636-8259</t>
  </si>
  <si>
    <t>95301-4529</t>
  </si>
  <si>
    <t>95207-2235</t>
  </si>
  <si>
    <t>95212-3424</t>
  </si>
  <si>
    <t>CARRIER - PGB036050-1</t>
  </si>
  <si>
    <t>96080-9238</t>
  </si>
  <si>
    <t>GOODMAN - CPRT42-1</t>
  </si>
  <si>
    <t>HEIL - PGAA36D1K4</t>
  </si>
  <si>
    <t>95206-5431</t>
  </si>
  <si>
    <t>YORK - ACO18M1021A</t>
  </si>
  <si>
    <t>95301-2015</t>
  </si>
  <si>
    <t>95367-2676</t>
  </si>
  <si>
    <t>OTHER - NAC060AKC3</t>
  </si>
  <si>
    <t>GIBSON - JS3BC-042KA</t>
  </si>
  <si>
    <t>COLEMAN - CCJF36S41S1A</t>
  </si>
  <si>
    <t>95334-9658</t>
  </si>
  <si>
    <t>95991-5522</t>
  </si>
  <si>
    <t>INTERNAIONAL COMFORT - PGC036K080B</t>
  </si>
  <si>
    <t>95209-2604</t>
  </si>
  <si>
    <t>CARRIER - 48GP-048115301</t>
  </si>
  <si>
    <t>95376-5119</t>
  </si>
  <si>
    <t>BDP -  565BJ036-A</t>
  </si>
  <si>
    <t>CARRIER - 38TRA030300</t>
  </si>
  <si>
    <t>TRANE - YCP036F1HOAC</t>
  </si>
  <si>
    <t>95204-2639</t>
  </si>
  <si>
    <t>95991-6114</t>
  </si>
  <si>
    <t>TEMPSTAR - CA5536VKD2</t>
  </si>
  <si>
    <t>95301-4214</t>
  </si>
  <si>
    <t>TRANE - YCC036F1M0BA</t>
  </si>
  <si>
    <t>95722-9559</t>
  </si>
  <si>
    <t>RHEEM - RAPC-060JAZ</t>
  </si>
  <si>
    <t>95340-3245</t>
  </si>
  <si>
    <t>RHEEM - RRPLB030JK06X</t>
  </si>
  <si>
    <t>95946-8934</t>
  </si>
  <si>
    <t>RUUD - UPNE-024JAZ</t>
  </si>
  <si>
    <t>95991-4811</t>
  </si>
  <si>
    <t>LENNOX - 13acx-042-230-11</t>
  </si>
  <si>
    <t>93636-7923</t>
  </si>
  <si>
    <t>BRYANT - 582ANW030040AAD</t>
  </si>
  <si>
    <t>95212-3038</t>
  </si>
  <si>
    <t>93638-3703</t>
  </si>
  <si>
    <t>95209-5001</t>
  </si>
  <si>
    <t>95210-5671</t>
  </si>
  <si>
    <t>TEMPSTAR - NAC036AKC3</t>
  </si>
  <si>
    <t>93618-3723</t>
  </si>
  <si>
    <t>GOIDMAN - PGB030650-1</t>
  </si>
  <si>
    <t>93635-3230</t>
  </si>
  <si>
    <t>95709-9665</t>
  </si>
  <si>
    <t>LENNOX - HP25-511-3P</t>
  </si>
  <si>
    <t>93722-3104</t>
  </si>
  <si>
    <t>95210-3601</t>
  </si>
  <si>
    <t>95928-7235</t>
  </si>
  <si>
    <t>AMERICAN STANDARD - 2A6B3036A1000AA</t>
  </si>
  <si>
    <t>95207-7744</t>
  </si>
  <si>
    <t>RHEEM - UAKA-018JAS</t>
  </si>
  <si>
    <t>95648-9532</t>
  </si>
  <si>
    <t>TRANE - ttr042c100a3</t>
  </si>
  <si>
    <t>LENNOX - GCS16H-311-75-4P</t>
  </si>
  <si>
    <t>RHEEM - urma-a036jk08e</t>
  </si>
  <si>
    <t>95330-9023</t>
  </si>
  <si>
    <t>RHEEM - RSJC-036JAS</t>
  </si>
  <si>
    <t>95205-4337</t>
  </si>
  <si>
    <t>95301-4023</t>
  </si>
  <si>
    <t>93612-0440</t>
  </si>
  <si>
    <t>95949-8725</t>
  </si>
  <si>
    <t>93727-9314</t>
  </si>
  <si>
    <t>GOODMAN - PCB036050-1</t>
  </si>
  <si>
    <t>YORK - H5D048S06A</t>
  </si>
  <si>
    <t>NORDYNE - R4GD-048K096C</t>
  </si>
  <si>
    <t>95949-6842</t>
  </si>
  <si>
    <t>DAY &amp; NIGHT - 654AN030</t>
  </si>
  <si>
    <t>93727-7520</t>
  </si>
  <si>
    <t>95969-5248</t>
  </si>
  <si>
    <t>RHEEM - RRMA-A024JK06E</t>
  </si>
  <si>
    <t>95207-4240</t>
  </si>
  <si>
    <t>95207-1357</t>
  </si>
  <si>
    <t>DAY &amp; NIGHT - 561CJ030-1</t>
  </si>
  <si>
    <t>95215-7360</t>
  </si>
  <si>
    <t>93647-2510</t>
  </si>
  <si>
    <t>95370-6915</t>
  </si>
  <si>
    <t>95361-2565</t>
  </si>
  <si>
    <t>ARCOAIRE - N2H324AKA300</t>
  </si>
  <si>
    <t>95966-9014</t>
  </si>
  <si>
    <t>BRYANT - BRCS0481BD</t>
  </si>
  <si>
    <t>93636-8817</t>
  </si>
  <si>
    <t>95926-2829</t>
  </si>
  <si>
    <t>93647-2605</t>
  </si>
  <si>
    <t>95203-2228</t>
  </si>
  <si>
    <t>CARRIER - 38txa030320</t>
  </si>
  <si>
    <t>95966-3932</t>
  </si>
  <si>
    <t>CARRIER - HA1AJ048-A</t>
  </si>
  <si>
    <t>95301-2747</t>
  </si>
  <si>
    <t>OTHER - PGB036075-1A</t>
  </si>
  <si>
    <t>93635-3951</t>
  </si>
  <si>
    <t>95206-4875</t>
  </si>
  <si>
    <t>95946-9330</t>
  </si>
  <si>
    <t>AMERICAN STANDARD - YCX042G1M0AA</t>
  </si>
  <si>
    <t>95959-8945</t>
  </si>
  <si>
    <t>GE - BWX730A100A0</t>
  </si>
  <si>
    <t>95377-7321</t>
  </si>
  <si>
    <t>95207-2358</t>
  </si>
  <si>
    <t>YORK - TCGD42S41S3HA</t>
  </si>
  <si>
    <t>YORK - SA30G080-10E</t>
  </si>
  <si>
    <t>95210-1447</t>
  </si>
  <si>
    <t>95341-6575</t>
  </si>
  <si>
    <t>93612-4326</t>
  </si>
  <si>
    <t>95377-7015</t>
  </si>
  <si>
    <t>93710-3913</t>
  </si>
  <si>
    <t>WEATHER KING - 12AJA3601</t>
  </si>
  <si>
    <t>95341-9192</t>
  </si>
  <si>
    <t>95340-3233</t>
  </si>
  <si>
    <t>RUUD - URGG-05E30HKR</t>
  </si>
  <si>
    <t>FLOURNOY</t>
  </si>
  <si>
    <t>96029-9702</t>
  </si>
  <si>
    <t>HAIER - HC36D1VAR</t>
  </si>
  <si>
    <t>YORK - D1NA024N05606A</t>
  </si>
  <si>
    <t>BRYANT - 561CJX030E</t>
  </si>
  <si>
    <t>COMFORTMAKER - PHAD47N1K4</t>
  </si>
  <si>
    <t>95340-0605</t>
  </si>
  <si>
    <t>OTHER - 80WR30A1NX</t>
  </si>
  <si>
    <t>93656-9219</t>
  </si>
  <si>
    <t>CARRIER - 48XX-300040321</t>
  </si>
  <si>
    <t>OTHER - 2SCU13LB124P-1</t>
  </si>
  <si>
    <t>95215-6752</t>
  </si>
  <si>
    <t>95212-3124</t>
  </si>
  <si>
    <t>BDP - 654BN0240AAAAE</t>
  </si>
  <si>
    <t>93637-2918</t>
  </si>
  <si>
    <t>LENNOX - HS24-311V-2P</t>
  </si>
  <si>
    <t>95366-2034</t>
  </si>
  <si>
    <t>GOODMAN - PGX02440-1BB</t>
  </si>
  <si>
    <t>CARRIER - 3605E38079</t>
  </si>
  <si>
    <t>BRYANT - 561J024-D</t>
  </si>
  <si>
    <t>95360-2724</t>
  </si>
  <si>
    <t>RHEEM - FADB-019JAS</t>
  </si>
  <si>
    <t>95212-3405</t>
  </si>
  <si>
    <t>95619-9418</t>
  </si>
  <si>
    <t>YORK - DRCS0361BE</t>
  </si>
  <si>
    <t>95963-1316</t>
  </si>
  <si>
    <t>RHEEM - HC-75-36A-1B</t>
  </si>
  <si>
    <t>BDA - 542D032HP</t>
  </si>
  <si>
    <t>95901-9505</t>
  </si>
  <si>
    <t>95949-9003</t>
  </si>
  <si>
    <t>95709-9548</t>
  </si>
  <si>
    <t>TRANE - TTN042D100AD</t>
  </si>
  <si>
    <t>OTHER - gcgd30s21s2a</t>
  </si>
  <si>
    <t>LENNOX - 12ACB485P</t>
  </si>
  <si>
    <t>ATAWTER</t>
  </si>
  <si>
    <t>BRYANT - 561cjx042000abaa</t>
  </si>
  <si>
    <t>95367-2905</t>
  </si>
  <si>
    <t>PAYNE - PY3PNA042090NB--</t>
  </si>
  <si>
    <t>95336-3727</t>
  </si>
  <si>
    <t>FEDDERS - UNK</t>
  </si>
  <si>
    <t>95377-1135</t>
  </si>
  <si>
    <t>93637-5504</t>
  </si>
  <si>
    <t>95969-4341</t>
  </si>
  <si>
    <t>INTERNATIONAL COMFORT - N2A330AKC200</t>
  </si>
  <si>
    <t>95765-4152</t>
  </si>
  <si>
    <t>95301-3486</t>
  </si>
  <si>
    <t>YORK - D2Y024N03206A</t>
  </si>
  <si>
    <t>95966-7253</t>
  </si>
  <si>
    <t>95953-2088</t>
  </si>
  <si>
    <t>95360-1868</t>
  </si>
  <si>
    <t>BRYANT - 561AJX030-A</t>
  </si>
  <si>
    <t>95206-3067</t>
  </si>
  <si>
    <t>PAYNE - 561CJ036-F</t>
  </si>
  <si>
    <t>95640-9670</t>
  </si>
  <si>
    <t>TEMPSTAR - NRGF30DDB03</t>
  </si>
  <si>
    <t>93637-9202</t>
  </si>
  <si>
    <t>95991-7325</t>
  </si>
  <si>
    <t>LENNOX - 12ACB6-3P</t>
  </si>
  <si>
    <t>95961-9126</t>
  </si>
  <si>
    <t>95210-1424</t>
  </si>
  <si>
    <t>BDP - 601ANX024000AAAD</t>
  </si>
  <si>
    <t>TRANE - N2A342AKA200</t>
  </si>
  <si>
    <t>95993-9056</t>
  </si>
  <si>
    <t>95341-6033</t>
  </si>
  <si>
    <t>93635-4738</t>
  </si>
  <si>
    <t>95602-2604</t>
  </si>
  <si>
    <t>95207-1220</t>
  </si>
  <si>
    <t>95301-2237</t>
  </si>
  <si>
    <t>TRANE - TTD736B100BO</t>
  </si>
  <si>
    <t>95370-5942</t>
  </si>
  <si>
    <t>95965-3041</t>
  </si>
  <si>
    <t>CENTRAL COOL - CA5542VKD2</t>
  </si>
  <si>
    <t>95348-9292</t>
  </si>
  <si>
    <t>COLEMAN - BRCQ0241BE</t>
  </si>
  <si>
    <t>95963-2102</t>
  </si>
  <si>
    <t>95348-4040</t>
  </si>
  <si>
    <t>OTHER - DZYZ F036N070A</t>
  </si>
  <si>
    <t>95341-9085</t>
  </si>
  <si>
    <t>95928-4171</t>
  </si>
  <si>
    <t>ICP - PGF330060J01</t>
  </si>
  <si>
    <t>95341-5303</t>
  </si>
  <si>
    <t>95949-7377</t>
  </si>
  <si>
    <t>TRANE - ycc042f1m0bf</t>
  </si>
  <si>
    <t>93618-4005</t>
  </si>
  <si>
    <t>LENNOX - HP22-311-1P</t>
  </si>
  <si>
    <t>95945-7534</t>
  </si>
  <si>
    <t>95376-2925</t>
  </si>
  <si>
    <t>93640-2278</t>
  </si>
  <si>
    <t>95209-1650</t>
  </si>
  <si>
    <t>OTHER - 13ACD-036-230-15</t>
  </si>
  <si>
    <t>RHEEM - AAKA-A036JK06X</t>
  </si>
  <si>
    <t>95206-5630</t>
  </si>
  <si>
    <t>DAY &amp; NIGHT - 561AJX048000ABAA</t>
  </si>
  <si>
    <t>95677-2508</t>
  </si>
  <si>
    <t>95210-1715</t>
  </si>
  <si>
    <t>OTHER - 1E0300BAA0N</t>
  </si>
  <si>
    <t>95341-5320</t>
  </si>
  <si>
    <t>COLEMAN - BRH0421CD</t>
  </si>
  <si>
    <t>95340-1547</t>
  </si>
  <si>
    <t>95969-4837</t>
  </si>
  <si>
    <t>95240-6902</t>
  </si>
  <si>
    <t>BDP - 585A030080YACR</t>
  </si>
  <si>
    <t>95954-9341</t>
  </si>
  <si>
    <t>RUUD - RRNA-AO36JKO8E</t>
  </si>
  <si>
    <t>93640-2449</t>
  </si>
  <si>
    <t>95301-4291</t>
  </si>
  <si>
    <t>GOODMAN - CKL30-1</t>
  </si>
  <si>
    <t>CARRIER - 38EH04800SM</t>
  </si>
  <si>
    <t>95602-9341</t>
  </si>
  <si>
    <t>PAYNE - 588ANW030060ACAD</t>
  </si>
  <si>
    <t>95320-2040</t>
  </si>
  <si>
    <t>OTHER - 48JL-105</t>
  </si>
  <si>
    <t>95945-7129</t>
  </si>
  <si>
    <t>MAYTAG - PPG1GC048K096X</t>
  </si>
  <si>
    <t>93637-4642</t>
  </si>
  <si>
    <t>CARRIER - PGC036K080B</t>
  </si>
  <si>
    <t>PROBERTA</t>
  </si>
  <si>
    <t>96078-0000</t>
  </si>
  <si>
    <t>PAYNE - 597B036-A</t>
  </si>
  <si>
    <t>95207-4279</t>
  </si>
  <si>
    <t>TRANE - BTD730A100A0</t>
  </si>
  <si>
    <t>AMERICAN STANDARD - YCY042F1M0AC</t>
  </si>
  <si>
    <t>95946-9569</t>
  </si>
  <si>
    <t>95619-9378</t>
  </si>
  <si>
    <t>RHEEM - UNK, DATA PLATE MISSING</t>
  </si>
  <si>
    <t>95301-4845</t>
  </si>
  <si>
    <t>GOODMAN - CK24-1D</t>
  </si>
  <si>
    <t>95301-2319</t>
  </si>
  <si>
    <t>95207-2306</t>
  </si>
  <si>
    <t>93638-7308</t>
  </si>
  <si>
    <t>95252-8203</t>
  </si>
  <si>
    <t>95642-2161</t>
  </si>
  <si>
    <t>DAY &amp; NIGHT - 597CN030-A</t>
  </si>
  <si>
    <t>95959-9525</t>
  </si>
  <si>
    <t>UNK - ACA024M1021A</t>
  </si>
  <si>
    <t>95901-3843</t>
  </si>
  <si>
    <t>95901-6917</t>
  </si>
  <si>
    <t>96080-4224</t>
  </si>
  <si>
    <t>DAY &amp; NIGHT - 584ANE036080</t>
  </si>
  <si>
    <t>95205-5529</t>
  </si>
  <si>
    <t>93711-2618</t>
  </si>
  <si>
    <t>OTHER - YAC106TC</t>
  </si>
  <si>
    <t>95231-9620</t>
  </si>
  <si>
    <t>PAYNE - pa13nr030c</t>
  </si>
  <si>
    <t>95932-2821</t>
  </si>
  <si>
    <t>95210-4427</t>
  </si>
  <si>
    <t>95348-3368</t>
  </si>
  <si>
    <t>93706-3632</t>
  </si>
  <si>
    <t>TRANE - YCP024F1MOBB</t>
  </si>
  <si>
    <t>95330-9530</t>
  </si>
  <si>
    <t>RHEEM - RQMA-B030JK 000</t>
  </si>
  <si>
    <t>95301-3330</t>
  </si>
  <si>
    <t>95204-3716</t>
  </si>
  <si>
    <t>BRYANT - 556AN030-E</t>
  </si>
  <si>
    <t>96080-3968</t>
  </si>
  <si>
    <t>DAY &amp; NIGHT - N2H324AKA300</t>
  </si>
  <si>
    <t>BDP - 585A036080YACR</t>
  </si>
  <si>
    <t>93620-2022</t>
  </si>
  <si>
    <t>95206-2483</t>
  </si>
  <si>
    <t>DAY &amp; NIGHT - 561CJ024-A</t>
  </si>
  <si>
    <t>93219-9735</t>
  </si>
  <si>
    <t>ARMSTRONG - PGE12B36D075A-2A</t>
  </si>
  <si>
    <t>95340-3567</t>
  </si>
  <si>
    <t>BRYANT - 601ANX03000AAAD</t>
  </si>
  <si>
    <t>95206-4847</t>
  </si>
  <si>
    <t>95945-5647</t>
  </si>
  <si>
    <t>95210-1458</t>
  </si>
  <si>
    <t>CARRIER - 24ABA348A310</t>
  </si>
  <si>
    <t>TEMPSTAR - ca3030ukb1</t>
  </si>
  <si>
    <t>95377-7917</t>
  </si>
  <si>
    <t>GOODMAN - CLT42-1A</t>
  </si>
  <si>
    <t>96035-9723</t>
  </si>
  <si>
    <t>YORK - H4DBE042S06A</t>
  </si>
  <si>
    <t>93637-5966</t>
  </si>
  <si>
    <t>CARRIER - 48GS-036060301--</t>
  </si>
  <si>
    <t>95203-1434</t>
  </si>
  <si>
    <t>RUUD - 10AJB30A01</t>
  </si>
  <si>
    <t>INTER-CITY - ADO30GD</t>
  </si>
  <si>
    <t>95376-0722</t>
  </si>
  <si>
    <t>95301-4124</t>
  </si>
  <si>
    <t>RHEEM - RRGG-05 N25JKR</t>
  </si>
  <si>
    <t>95901-6827</t>
  </si>
  <si>
    <t>CARRIER - 38ckc036360</t>
  </si>
  <si>
    <t>95946-8816</t>
  </si>
  <si>
    <t>BDP - 563ANO48-A</t>
  </si>
  <si>
    <t>95969-4431</t>
  </si>
  <si>
    <t>CARRIER - 480L004-9</t>
  </si>
  <si>
    <t>93722-9106</t>
  </si>
  <si>
    <t>95954-9613</t>
  </si>
  <si>
    <t>95205-3827</t>
  </si>
  <si>
    <t>96021-2068</t>
  </si>
  <si>
    <t>93722-7312</t>
  </si>
  <si>
    <t>CARRIER - 48SS024040301</t>
  </si>
  <si>
    <t>95361-2557</t>
  </si>
  <si>
    <t>HEIL - PGC036K060E-----</t>
  </si>
  <si>
    <t>95210-4156</t>
  </si>
  <si>
    <t>93726-7443</t>
  </si>
  <si>
    <t>YORK - D3NP024N05606NXB</t>
  </si>
  <si>
    <t>95973-1076</t>
  </si>
  <si>
    <t>AMANA - RCE24C2A</t>
  </si>
  <si>
    <t>95361-3443</t>
  </si>
  <si>
    <t>RHEEM - RRGG-10N60JKR</t>
  </si>
  <si>
    <t>UNK - 585A030080YARC</t>
  </si>
  <si>
    <t>95993-1665</t>
  </si>
  <si>
    <t>LENNOX - 563CN042-D</t>
  </si>
  <si>
    <t>95212-3413</t>
  </si>
  <si>
    <t>95336-8658</t>
  </si>
  <si>
    <t>OTHER - CSC130601BC</t>
  </si>
  <si>
    <t>95205-2710</t>
  </si>
  <si>
    <t>95205-7224</t>
  </si>
  <si>
    <t>95207-2258</t>
  </si>
  <si>
    <t>YORK - H2RD042S06A</t>
  </si>
  <si>
    <t>95237-9503</t>
  </si>
  <si>
    <t>95330-9659</t>
  </si>
  <si>
    <t>95301-9672</t>
  </si>
  <si>
    <t>CARRIER - 48GX-03606031AD</t>
  </si>
  <si>
    <t>93722-7215</t>
  </si>
  <si>
    <t>CARRIER - 38CKC024320</t>
  </si>
  <si>
    <t>95301-2658</t>
  </si>
  <si>
    <t>RHEEM - HC-100-46-21C</t>
  </si>
  <si>
    <t>95341-6037</t>
  </si>
  <si>
    <t>95206-3320</t>
  </si>
  <si>
    <t>PAYNE - 589ANW036080ABBF</t>
  </si>
  <si>
    <t>95330-9710</t>
  </si>
  <si>
    <t>OTHER - N2A324AKA200</t>
  </si>
  <si>
    <t>95901-9701</t>
  </si>
  <si>
    <t>CARRIER - 38TRA0600300</t>
  </si>
  <si>
    <t>95341-5854</t>
  </si>
  <si>
    <t>AMERICAN STANDARD - YCX030F1MOAD</t>
  </si>
  <si>
    <t>95762-5437</t>
  </si>
  <si>
    <t>93635-9210</t>
  </si>
  <si>
    <t>95963-1503</t>
  </si>
  <si>
    <t>LENNOX - HS202612P</t>
  </si>
  <si>
    <t>95336-3419</t>
  </si>
  <si>
    <t>CARRIER - 585BOT8050YACR</t>
  </si>
  <si>
    <t>93635-3234</t>
  </si>
  <si>
    <t>95341-5494</t>
  </si>
  <si>
    <t>TEMPSTAR - CA3042UKA1</t>
  </si>
  <si>
    <t>93620-2646</t>
  </si>
  <si>
    <t>HEIL - PGAA42C1K</t>
  </si>
  <si>
    <t>95603-4717</t>
  </si>
  <si>
    <t>95330-9086</t>
  </si>
  <si>
    <t>CARRIER - 38CK036330</t>
  </si>
  <si>
    <t>95341-5243</t>
  </si>
  <si>
    <t>PAYNE - HAC048AKC4</t>
  </si>
  <si>
    <t>95682-8838</t>
  </si>
  <si>
    <t>RUUD - UPFB-042JAS</t>
  </si>
  <si>
    <t>95337-6027</t>
  </si>
  <si>
    <t>95366-3220</t>
  </si>
  <si>
    <t>OTHER - 585GJ024040</t>
  </si>
  <si>
    <t>95210-3301</t>
  </si>
  <si>
    <t>COLEMAN - BTB936A10002</t>
  </si>
  <si>
    <t>TRANE - 4TTZ0060A1000AA</t>
  </si>
  <si>
    <t>93727-7526</t>
  </si>
  <si>
    <t>RUUD - URMAA042JK08</t>
  </si>
  <si>
    <t>ICP - PGAD42D1K7</t>
  </si>
  <si>
    <t>BDP - PH10JA024</t>
  </si>
  <si>
    <t>UNK - BRCS0361BDG</t>
  </si>
  <si>
    <t>95361-9735</t>
  </si>
  <si>
    <t>PAYNE - PY2PNB060090AAAA</t>
  </si>
  <si>
    <t>PAYNE - PA13N048-C</t>
  </si>
  <si>
    <t>95206-4771</t>
  </si>
  <si>
    <t>HEIL - CA9024VKA2</t>
  </si>
  <si>
    <t>95206-2225</t>
  </si>
  <si>
    <t>95953-9440</t>
  </si>
  <si>
    <t>95648-2133</t>
  </si>
  <si>
    <t>FRASER JOHNSTON - TCGD1821S1A</t>
  </si>
  <si>
    <t>95991-6728</t>
  </si>
  <si>
    <t>LENNOX - 10ACC-048-230-04</t>
  </si>
  <si>
    <t>95348-3554</t>
  </si>
  <si>
    <t>93610-2446</t>
  </si>
  <si>
    <t>RHEEM - RRPL-B036JK08E</t>
  </si>
  <si>
    <t>93610-2858</t>
  </si>
  <si>
    <t>CARRIER - 48ss-024040321</t>
  </si>
  <si>
    <t>95969-3810</t>
  </si>
  <si>
    <t>95360-1469</t>
  </si>
  <si>
    <t>95210-4131</t>
  </si>
  <si>
    <t>95376-3017</t>
  </si>
  <si>
    <t>BRYANT - 583BNW042090ABVS</t>
  </si>
  <si>
    <t>95648-2131</t>
  </si>
  <si>
    <t>UNITARY - TCGD18S2151A</t>
  </si>
  <si>
    <t>95341-5594</t>
  </si>
  <si>
    <t>95336-3257</t>
  </si>
  <si>
    <t>95642-2164</t>
  </si>
  <si>
    <t>95360-1742</t>
  </si>
  <si>
    <t>95901-4554</t>
  </si>
  <si>
    <t>93711-1699</t>
  </si>
  <si>
    <t>CARRIER - 48KL-130-311BE</t>
  </si>
  <si>
    <t>95932-3208</t>
  </si>
  <si>
    <t>93722-3213</t>
  </si>
  <si>
    <t>OTHER - 48NLT036300</t>
  </si>
  <si>
    <t>95945-4006</t>
  </si>
  <si>
    <t>95926-3122</t>
  </si>
  <si>
    <t>RUUD - RRNA-A036JK08E</t>
  </si>
  <si>
    <t>BDP - 561AJ030A</t>
  </si>
  <si>
    <t>95240-9535</t>
  </si>
  <si>
    <t>95648-8250</t>
  </si>
  <si>
    <t>93726-3955</t>
  </si>
  <si>
    <t>CARRIER - 50HX-836---321AA</t>
  </si>
  <si>
    <t>95210-4204</t>
  </si>
  <si>
    <t>95648-2929</t>
  </si>
  <si>
    <t>95301-4136</t>
  </si>
  <si>
    <t>95973-8948</t>
  </si>
  <si>
    <t>95334-1550</t>
  </si>
  <si>
    <t>95215-5319</t>
  </si>
  <si>
    <t>YORK - H4DHD36SD60A</t>
  </si>
  <si>
    <t>PAYNE - PY3PNA030060NA</t>
  </si>
  <si>
    <t>95210-6627</t>
  </si>
  <si>
    <t>95602-2425</t>
  </si>
  <si>
    <t>OTHER - AC1CN060-A</t>
  </si>
  <si>
    <t>95330-9541</t>
  </si>
  <si>
    <t>YORK - H1CB024506B</t>
  </si>
  <si>
    <t>95928-3803</t>
  </si>
  <si>
    <t>RHEEM - RAFO-048JBS</t>
  </si>
  <si>
    <t>95991-7552</t>
  </si>
  <si>
    <t>95988-9790</t>
  </si>
  <si>
    <t>COLEMAN - 343DA901</t>
  </si>
  <si>
    <t>96080-2021</t>
  </si>
  <si>
    <t>OTHER - 589ANW048080ADAG</t>
  </si>
  <si>
    <t>95212-1610</t>
  </si>
  <si>
    <t>CARRIER - 561AJ042-A</t>
  </si>
  <si>
    <t>95206-2418</t>
  </si>
  <si>
    <t>DAY &amp; NIGHT - 585HJ024C40</t>
  </si>
  <si>
    <t>93637-5143</t>
  </si>
  <si>
    <t>93650-1034</t>
  </si>
  <si>
    <t>TEMPSTAR - PGME36G090E</t>
  </si>
  <si>
    <t>93638-0615</t>
  </si>
  <si>
    <t>95206-2894</t>
  </si>
  <si>
    <t>UNK - 561CJ030-C</t>
  </si>
  <si>
    <t>95340-2657</t>
  </si>
  <si>
    <t>ARCOAIRE - GPCM36K060D</t>
  </si>
  <si>
    <t>95204-4761</t>
  </si>
  <si>
    <t>RHEEM - RACA-024AA 0</t>
  </si>
  <si>
    <t>BDP - 561J024-C</t>
  </si>
  <si>
    <t>93637-6224</t>
  </si>
  <si>
    <t xml:space="preserve"> CARRIER - 38BRC024330</t>
  </si>
  <si>
    <t>95340-9266</t>
  </si>
  <si>
    <t>CARRIER - 38CKC18340</t>
  </si>
  <si>
    <t>93619-8692</t>
  </si>
  <si>
    <t>95336-4812</t>
  </si>
  <si>
    <t>GENERAL ELECTRIC - BOTA830R1E011</t>
  </si>
  <si>
    <t>95334-1210</t>
  </si>
  <si>
    <t>CARRIER - 24ABA330A320</t>
  </si>
  <si>
    <t>95240-9747</t>
  </si>
  <si>
    <t>CARRIER - 48SS-060120331AA</t>
  </si>
  <si>
    <t>95991-8325</t>
  </si>
  <si>
    <t>CARRIER - ac060x1223a</t>
  </si>
  <si>
    <t>93620-2919</t>
  </si>
  <si>
    <t>ARCOAIRE - pgc030k060d</t>
  </si>
  <si>
    <t>95220-9157</t>
  </si>
  <si>
    <t>93610-2238</t>
  </si>
  <si>
    <t>GE - 3T3724A100A0</t>
  </si>
  <si>
    <t>95928-7661</t>
  </si>
  <si>
    <t>95203-1036</t>
  </si>
  <si>
    <t>BRYANT - 663CJ-018-C</t>
  </si>
  <si>
    <t>LENNOX - 13acc-048-230-02</t>
  </si>
  <si>
    <t>95648-8772</t>
  </si>
  <si>
    <t>95348-2720</t>
  </si>
  <si>
    <t>95215-6023</t>
  </si>
  <si>
    <t>AMERICAN STANDARDS - YCY036F1M0AC</t>
  </si>
  <si>
    <t>95949-6926</t>
  </si>
  <si>
    <t>LENNOX - 10GCS042</t>
  </si>
  <si>
    <t>95204-2123</t>
  </si>
  <si>
    <t>WHIRLPOOL - NCAFA29AB02</t>
  </si>
  <si>
    <t>95340-1531</t>
  </si>
  <si>
    <t>OTHER - 120WR48G1</t>
  </si>
  <si>
    <t>96021-2618</t>
  </si>
  <si>
    <t>DAY &amp; NIGHT - 591ANX033333AB</t>
  </si>
  <si>
    <t>COLEMAN - BRCS0481BP</t>
  </si>
  <si>
    <t>95301-3400</t>
  </si>
  <si>
    <t>PAYNE - PY3PNA030040NB--</t>
  </si>
  <si>
    <t>CARRIER - 48GX-030040301AD</t>
  </si>
  <si>
    <t>OTHER - BRCS0481BDG</t>
  </si>
  <si>
    <t>95926-2055</t>
  </si>
  <si>
    <t>UNK - YCC036F1HOBF</t>
  </si>
  <si>
    <t>95337-4355</t>
  </si>
  <si>
    <t>95207-1402</t>
  </si>
  <si>
    <t>OTHER - 80WE30GINA</t>
  </si>
  <si>
    <t>ARMSTRONG - SCU13H36A-1</t>
  </si>
  <si>
    <t>95762-4503</t>
  </si>
  <si>
    <t>95336-5026</t>
  </si>
  <si>
    <t>95209-4019</t>
  </si>
  <si>
    <t>DAY &amp; NIGHT - 585A060125YAC</t>
  </si>
  <si>
    <t>95961-9106</t>
  </si>
  <si>
    <t>95340-9345</t>
  </si>
  <si>
    <t>TRANE - TTR048D100A2</t>
  </si>
  <si>
    <t>95301-4426</t>
  </si>
  <si>
    <t>95206-3624</t>
  </si>
  <si>
    <t>95667-5927</t>
  </si>
  <si>
    <t>93727-6800</t>
  </si>
  <si>
    <t>PAYNE - 585JW036060ABAF</t>
  </si>
  <si>
    <t>95948-9537</t>
  </si>
  <si>
    <t>93647-2632</t>
  </si>
  <si>
    <t>GOODMAN - CK24-16</t>
  </si>
  <si>
    <t>95973-1147</t>
  </si>
  <si>
    <t>DAY &amp; NIGHT - 588ANW024060ACAD</t>
  </si>
  <si>
    <t>TRANE - 4TWB3018A1000BA</t>
  </si>
  <si>
    <t>95301-4122</t>
  </si>
  <si>
    <t>RHEEM - RRMA-.A036JK08X</t>
  </si>
  <si>
    <t>95991-8867</t>
  </si>
  <si>
    <t>COLEMAN - 3142-911</t>
  </si>
  <si>
    <t>95212-3455</t>
  </si>
  <si>
    <t>95954-9654</t>
  </si>
  <si>
    <t>DAY &amp; NIGHT - 542EO42HP</t>
  </si>
  <si>
    <t>95993-8113</t>
  </si>
  <si>
    <t>93638-1803</t>
  </si>
  <si>
    <t>95367-2817</t>
  </si>
  <si>
    <t>95963-9292</t>
  </si>
  <si>
    <t>95210-3409</t>
  </si>
  <si>
    <t>YORK - BRC50241BD</t>
  </si>
  <si>
    <t>95932-2631</t>
  </si>
  <si>
    <t>LENNOX - GCS10-461-75-1P</t>
  </si>
  <si>
    <t>95959-3527</t>
  </si>
  <si>
    <t>AMERICAN STANDARD - 2YCC3036A1075AA</t>
  </si>
  <si>
    <t>95204-3908</t>
  </si>
  <si>
    <t>YORK - CZE03811A</t>
  </si>
  <si>
    <t>95360-9537</t>
  </si>
  <si>
    <t>95650-9083</t>
  </si>
  <si>
    <t>93635-3111</t>
  </si>
  <si>
    <t>ARCOAIRE - PGF030K060D</t>
  </si>
  <si>
    <t>95320-2048</t>
  </si>
  <si>
    <t>UNK - 24C-60-2</t>
  </si>
  <si>
    <t>95301-4425</t>
  </si>
  <si>
    <t>PAYNE - PGB036075-1</t>
  </si>
  <si>
    <t>95337-7923</t>
  </si>
  <si>
    <t>CARRIER - 30CK060370</t>
  </si>
  <si>
    <t>93618-2531</t>
  </si>
  <si>
    <t>YORK - DBYP-F048N080XA</t>
  </si>
  <si>
    <t>95961-4622</t>
  </si>
  <si>
    <t>CARRIER - 48SX-030060331AA</t>
  </si>
  <si>
    <t>93727-4634</t>
  </si>
  <si>
    <t>LENNOX - gcs29x024501pa</t>
  </si>
  <si>
    <t>PAYNE - PY1NB03606AAAA</t>
  </si>
  <si>
    <t>95210-3123</t>
  </si>
  <si>
    <t>RHEEM - PRGG05N24JKR</t>
  </si>
  <si>
    <t>95340-7003</t>
  </si>
  <si>
    <t>GOODMAN - PGB0420751B</t>
  </si>
  <si>
    <t>95901-3816</t>
  </si>
  <si>
    <t>RUUD - URMA-A036 JK08E</t>
  </si>
  <si>
    <t>95209-2268</t>
  </si>
  <si>
    <t>HIGH EFFICIENCY - PGAD36D1K2</t>
  </si>
  <si>
    <t>95205-3309</t>
  </si>
  <si>
    <t>93635-6328</t>
  </si>
  <si>
    <t>95209-4173</t>
  </si>
  <si>
    <t>AMANA - APG13300701A</t>
  </si>
  <si>
    <t>GOODMAN - PGB042075-13</t>
  </si>
  <si>
    <t>RHEEM - 05E30JKR</t>
  </si>
  <si>
    <t>TRANE - SFHA-301-LE</t>
  </si>
  <si>
    <t>95969-3725</t>
  </si>
  <si>
    <t>DAY &amp; NIGHT - 588ANW030080ACBD</t>
  </si>
  <si>
    <t>93727-3207</t>
  </si>
  <si>
    <t>95207-7722</t>
  </si>
  <si>
    <t>AMERICAN STANDARD - CM-18-41B</t>
  </si>
  <si>
    <t>95341-5866</t>
  </si>
  <si>
    <t>RHEEM - RRKAA042JK08X</t>
  </si>
  <si>
    <t>TRANE - YCX036F1M0BB</t>
  </si>
  <si>
    <t>95330-8947</t>
  </si>
  <si>
    <t>GUARDIAN - GCGD60S21S1A</t>
  </si>
  <si>
    <t>95954-9528</t>
  </si>
  <si>
    <t>CARRIER - 38RE036300</t>
  </si>
  <si>
    <t>95207-7511</t>
  </si>
  <si>
    <t>93638-1677</t>
  </si>
  <si>
    <t>95341-6534</t>
  </si>
  <si>
    <t>95677-3519</t>
  </si>
  <si>
    <t>93630-1239</t>
  </si>
  <si>
    <t>LENNOX - 13ACD-036</t>
  </si>
  <si>
    <t>95336-4407</t>
  </si>
  <si>
    <t>95966-6671</t>
  </si>
  <si>
    <t>RHEEM - RRPL-B048JK10E</t>
  </si>
  <si>
    <t>93637-5703</t>
  </si>
  <si>
    <t>95219-3640</t>
  </si>
  <si>
    <t>RHEEM - RRKA-A042JK10E</t>
  </si>
  <si>
    <t>95926-3772</t>
  </si>
  <si>
    <t>DAY &amp; NIGHT - 5855GM024040ABAE</t>
  </si>
  <si>
    <t>95337-6700</t>
  </si>
  <si>
    <t>PAYNE - 590AN042080</t>
  </si>
  <si>
    <t>YORK - D1NP036N5606A</t>
  </si>
  <si>
    <t>95949-6826</t>
  </si>
  <si>
    <t>UNK - CP36-1EB REV 8</t>
  </si>
  <si>
    <t>95204-3213</t>
  </si>
  <si>
    <t>95946-9551</t>
  </si>
  <si>
    <t>OTHER - 60WR24A1NO</t>
  </si>
  <si>
    <t>95602-8253</t>
  </si>
  <si>
    <t>CARRIER - 50YQ048310</t>
  </si>
  <si>
    <t>DAY &amp; NIGHT - 597BNO42-A</t>
  </si>
  <si>
    <t>95969-2513</t>
  </si>
  <si>
    <t>UNK - AMERICAN STANDARD</t>
  </si>
  <si>
    <t>93618-3027</t>
  </si>
  <si>
    <t>93620-2146</t>
  </si>
  <si>
    <t>95901-8328</t>
  </si>
  <si>
    <t>95963-9342</t>
  </si>
  <si>
    <t>BDP - 585CJ03675</t>
  </si>
  <si>
    <t>95993-6040</t>
  </si>
  <si>
    <t>95667-3417</t>
  </si>
  <si>
    <t>TRANE - WCH036B100AB</t>
  </si>
  <si>
    <t>95966-7267</t>
  </si>
  <si>
    <t>DAY &amp; NIGHT - UNK (OLD ROOF UNIT)</t>
  </si>
  <si>
    <t>95341-5252</t>
  </si>
  <si>
    <t>95901-8225</t>
  </si>
  <si>
    <t>95209-5002</t>
  </si>
  <si>
    <t>95361-9662</t>
  </si>
  <si>
    <t>UNK - SCU10G42A-1</t>
  </si>
  <si>
    <t>ROSEVILLE</t>
  </si>
  <si>
    <t>95747-9786</t>
  </si>
  <si>
    <t>TRANE - TWB724A100A0</t>
  </si>
  <si>
    <t>95954-9716</t>
  </si>
  <si>
    <t>95205-7775</t>
  </si>
  <si>
    <t>95765-5609</t>
  </si>
  <si>
    <t>95206-2156</t>
  </si>
  <si>
    <t>GOODMAN - GS1302410AE</t>
  </si>
  <si>
    <t>95209-2207</t>
  </si>
  <si>
    <t>AMANA - GSC130481AF</t>
  </si>
  <si>
    <t>95374-9717</t>
  </si>
  <si>
    <t>YORK - CZB03611B</t>
  </si>
  <si>
    <t>95926-2136</t>
  </si>
  <si>
    <t>93647-2252</t>
  </si>
  <si>
    <t>95991-1814</t>
  </si>
  <si>
    <t>GENERAL ELECTRIC - BCTA918H1L02</t>
  </si>
  <si>
    <t>93637-9375</t>
  </si>
  <si>
    <t>95926-4469</t>
  </si>
  <si>
    <t>AMERICAN STANDARD - 2A6H3024A1000</t>
  </si>
  <si>
    <t>95361-9703</t>
  </si>
  <si>
    <t>OTHER - DRC60481BD</t>
  </si>
  <si>
    <t>UNK - PGAA36D1K1</t>
  </si>
  <si>
    <t>95348-3667</t>
  </si>
  <si>
    <t>TRANE - BDT724410070</t>
  </si>
  <si>
    <t>CARRIER - 38CK024-341</t>
  </si>
  <si>
    <t>95603-3622</t>
  </si>
  <si>
    <t>UNK - PGAD47D1K6</t>
  </si>
  <si>
    <t>UNK - 113RNA036-E</t>
  </si>
  <si>
    <t>95341-6868</t>
  </si>
  <si>
    <t>YORK - H10B030S06</t>
  </si>
  <si>
    <t>93638-0221</t>
  </si>
  <si>
    <t>YORK - B2HP042A06A</t>
  </si>
  <si>
    <t>95340-6972</t>
  </si>
  <si>
    <t>95945-6024</t>
  </si>
  <si>
    <t>95954-9451</t>
  </si>
  <si>
    <t>95993-2050</t>
  </si>
  <si>
    <t>YORK - HC-24-21C</t>
  </si>
  <si>
    <t>95928-3917</t>
  </si>
  <si>
    <t>LENNOXL - HS22-311V-2P</t>
  </si>
  <si>
    <t>95242-9441</t>
  </si>
  <si>
    <t>95206-6031</t>
  </si>
  <si>
    <t>CARRIER - ACSO36AC1</t>
  </si>
  <si>
    <t>95367-3401</t>
  </si>
  <si>
    <t>95959-9206</t>
  </si>
  <si>
    <t>93635-3738</t>
  </si>
  <si>
    <t>95204-1425</t>
  </si>
  <si>
    <t>93635-5436</t>
  </si>
  <si>
    <t>95965-4227</t>
  </si>
  <si>
    <t>COLEMAN - 2248-901</t>
  </si>
  <si>
    <t>95205-3718</t>
  </si>
  <si>
    <t>AMANA - PGA24B07020</t>
  </si>
  <si>
    <t>GENERAL ELECTRIC - BTR930A100A0</t>
  </si>
  <si>
    <t>95965-4206</t>
  </si>
  <si>
    <t>95240-9316</t>
  </si>
  <si>
    <t>COLEMAN - FRC30361CA</t>
  </si>
  <si>
    <t>95301-2032</t>
  </si>
  <si>
    <t>COLEMAN - DRCS0421BEG</t>
  </si>
  <si>
    <t>95310-9781</t>
  </si>
  <si>
    <t>95240-6835</t>
  </si>
  <si>
    <t>95966-5049</t>
  </si>
  <si>
    <t>BRYANE - ST3600801AC</t>
  </si>
  <si>
    <t>95602-9224</t>
  </si>
  <si>
    <t>UNK - GR4A-036K096X</t>
  </si>
  <si>
    <t>95953-9416</t>
  </si>
  <si>
    <t>93637-5988</t>
  </si>
  <si>
    <t>CARRIER - 48GX036060301</t>
  </si>
  <si>
    <t>95301-4045</t>
  </si>
  <si>
    <t>93615-9782</t>
  </si>
  <si>
    <t>95360-1853</t>
  </si>
  <si>
    <t>95993-8207</t>
  </si>
  <si>
    <t>95993-8950</t>
  </si>
  <si>
    <t>DAY &amp; NIGHT - 291ANX036000AAAA</t>
  </si>
  <si>
    <t>PAYNE - PA13NR036000AHAA</t>
  </si>
  <si>
    <t>95322-1381</t>
  </si>
  <si>
    <t>95966-5538</t>
  </si>
  <si>
    <t>95330-8925</t>
  </si>
  <si>
    <t>93647-2063</t>
  </si>
  <si>
    <t>CARRIER - 48gs024060301--</t>
  </si>
  <si>
    <t>DAY &amp; NIGHT - 580AN024040</t>
  </si>
  <si>
    <t>95206-3762</t>
  </si>
  <si>
    <t>CARRIER - 48SS036100321</t>
  </si>
  <si>
    <t>95337-5224</t>
  </si>
  <si>
    <t>GOODMAN - CE42-1GB</t>
  </si>
  <si>
    <t>93638-1853</t>
  </si>
  <si>
    <t>95219-4987</t>
  </si>
  <si>
    <t>BDP - 561AJ042-A</t>
  </si>
  <si>
    <t>95379-9530</t>
  </si>
  <si>
    <t>95340-3325</t>
  </si>
  <si>
    <t>ICP - TCA036AKC4</t>
  </si>
  <si>
    <t>95322-1345</t>
  </si>
  <si>
    <t>OTHER - YCY042F1M0AC</t>
  </si>
  <si>
    <t>95210-3721</t>
  </si>
  <si>
    <t>YORK - H1RA042S060A</t>
  </si>
  <si>
    <t>95993-8012</t>
  </si>
  <si>
    <t>HEIL - CA5524VKD3</t>
  </si>
  <si>
    <t>95207-8310</t>
  </si>
  <si>
    <t>96035-9757</t>
  </si>
  <si>
    <t>AMANA - PBD42C0902E</t>
  </si>
  <si>
    <t>95340-0673</t>
  </si>
  <si>
    <t>RHEEM - RRGG07E42JKR</t>
  </si>
  <si>
    <t>RHEEM - HC75 24 1B</t>
  </si>
  <si>
    <t>93720-5458</t>
  </si>
  <si>
    <t>LENNOX - 13ACC03623001</t>
  </si>
  <si>
    <t>95926-3221</t>
  </si>
  <si>
    <t>DAY &amp; NIGHT - 569DJ024</t>
  </si>
  <si>
    <t>CAMPTONVILLE</t>
  </si>
  <si>
    <t>95922-9700</t>
  </si>
  <si>
    <t>95215-5456</t>
  </si>
  <si>
    <t>RHEEM - RRN-B036JK08X</t>
  </si>
  <si>
    <t>93635-2940</t>
  </si>
  <si>
    <t>95337-9481</t>
  </si>
  <si>
    <t>95203-2931</t>
  </si>
  <si>
    <t>CARRIER - 38ETG036300</t>
  </si>
  <si>
    <t>95991-6613</t>
  </si>
  <si>
    <t>95206-3660</t>
  </si>
  <si>
    <t>AMANA - PG842C0902E</t>
  </si>
  <si>
    <t>95341-6449</t>
  </si>
  <si>
    <t>GOODMAN - HGB03050-1</t>
  </si>
  <si>
    <t>95340-5032</t>
  </si>
  <si>
    <t>95366-2832</t>
  </si>
  <si>
    <t>BDP - 585EJ030050</t>
  </si>
  <si>
    <t>95928-7657</t>
  </si>
  <si>
    <t>93638-1842</t>
  </si>
  <si>
    <t>CARRIER - 50yq030300</t>
  </si>
  <si>
    <t>95926-2904</t>
  </si>
  <si>
    <t>95301-3255</t>
  </si>
  <si>
    <t>95210-1945</t>
  </si>
  <si>
    <t>95301-3954</t>
  </si>
  <si>
    <t>95341-5827</t>
  </si>
  <si>
    <t>RHEEM - hc802421c</t>
  </si>
  <si>
    <t>95966-5400</t>
  </si>
  <si>
    <t>DAY &amp; NIGHT - 24  60YAC-108C</t>
  </si>
  <si>
    <t>95341-6814</t>
  </si>
  <si>
    <t>DAY &amp; NIGHT - 585HJ036060</t>
  </si>
  <si>
    <t>95206-5700</t>
  </si>
  <si>
    <t>BDP - AA1CJ036C</t>
  </si>
  <si>
    <t>93726-7125</t>
  </si>
  <si>
    <t>93638-3980</t>
  </si>
  <si>
    <t>96080-4037</t>
  </si>
  <si>
    <t>93618-3612</t>
  </si>
  <si>
    <t>95965-4457</t>
  </si>
  <si>
    <t>PAYNE - 567gj036</t>
  </si>
  <si>
    <t>95367-3808</t>
  </si>
  <si>
    <t>THEEM - RAHE-036JAS</t>
  </si>
  <si>
    <t>BDP - 540J024</t>
  </si>
  <si>
    <t>FAIRFIELD</t>
  </si>
  <si>
    <t>94533-4109</t>
  </si>
  <si>
    <t>95210-2227</t>
  </si>
  <si>
    <t>93722-5354</t>
  </si>
  <si>
    <t>CARRIER - 38CKC048---371--</t>
  </si>
  <si>
    <t>93727-7610</t>
  </si>
  <si>
    <t>95341-5617</t>
  </si>
  <si>
    <t>WEATHERTECHK - UNK</t>
  </si>
  <si>
    <t>93647-9490</t>
  </si>
  <si>
    <t>YORK - GSC130481AF</t>
  </si>
  <si>
    <t>95204-2803</t>
  </si>
  <si>
    <t>95973-1246</t>
  </si>
  <si>
    <t>LENNOX - HS14-411U-3P</t>
  </si>
  <si>
    <t>95388-9584</t>
  </si>
  <si>
    <t>ARCOAIRE - PGAD36D1K5</t>
  </si>
  <si>
    <t>95648-1745</t>
  </si>
  <si>
    <t>93620-2220</t>
  </si>
  <si>
    <t>BRYANT - 604anx0240000aa</t>
  </si>
  <si>
    <t>UNITARY PRODUCTS GROUP - AC036X1021G</t>
  </si>
  <si>
    <t>95969-2936</t>
  </si>
  <si>
    <t>PAYNE - 580ANW 030060</t>
  </si>
  <si>
    <t>95340-2905</t>
  </si>
  <si>
    <t>GOODMAN - 565AJ036-A</t>
  </si>
  <si>
    <t>95204-4104</t>
  </si>
  <si>
    <t>GE - BTN736A100A0</t>
  </si>
  <si>
    <t>95376-3229</t>
  </si>
  <si>
    <t>RHEEM - RACA-042ABQ</t>
  </si>
  <si>
    <t>95204-1505</t>
  </si>
  <si>
    <t>OTHER - PGC036K080E-----</t>
  </si>
  <si>
    <t>95928-4335</t>
  </si>
  <si>
    <t>TEMPSTAR - CA9042VKD2</t>
  </si>
  <si>
    <t>OTHER - PGAA24C1K3</t>
  </si>
  <si>
    <t>95917-9709</t>
  </si>
  <si>
    <t>RUUD - URGG-10E37JKR</t>
  </si>
  <si>
    <t>ARCOAIRE - PGC048K080A</t>
  </si>
  <si>
    <t>95203-1218</t>
  </si>
  <si>
    <t>OTHER - T4A436GKA100</t>
  </si>
  <si>
    <t>PAYNE - 585HJ030040ABAF</t>
  </si>
  <si>
    <t>95682-4040</t>
  </si>
  <si>
    <t>GOODMAN - ALL INFO MISSING ON DATA PLATE</t>
  </si>
  <si>
    <t>93637-4875</t>
  </si>
  <si>
    <t>LENNOX - 134ACC-048-230-02</t>
  </si>
  <si>
    <t>95215-6749</t>
  </si>
  <si>
    <t>FRASER JOHNSON - UNK</t>
  </si>
  <si>
    <t>95210-6665</t>
  </si>
  <si>
    <t>95948-9529</t>
  </si>
  <si>
    <t>LENNOX - HS26-036-3P</t>
  </si>
  <si>
    <t>95341-5507</t>
  </si>
  <si>
    <t>RUUD - URGG05N30JKR</t>
  </si>
  <si>
    <t>95330-9171</t>
  </si>
  <si>
    <t>RHEEM - RAMA-036JAZ</t>
  </si>
  <si>
    <t>AMANA - RHA30B2A</t>
  </si>
  <si>
    <t>95209-2237</t>
  </si>
  <si>
    <t>95377-7929</t>
  </si>
  <si>
    <t>95204-3903</t>
  </si>
  <si>
    <t>95953-2434</t>
  </si>
  <si>
    <t>GOODMAN - GCS140421AE</t>
  </si>
  <si>
    <t>95713-9002</t>
  </si>
  <si>
    <t>93706-5549</t>
  </si>
  <si>
    <t>YORK - 2DGH036N06406C</t>
  </si>
  <si>
    <t>93609-9468</t>
  </si>
  <si>
    <t>CARRIER - 588ANW0300404ACAD</t>
  </si>
  <si>
    <t>TRANE - PGAA47D1K6</t>
  </si>
  <si>
    <t>93611-0601</t>
  </si>
  <si>
    <t>OTHER - PGC048K080A</t>
  </si>
  <si>
    <t>95901-3147</t>
  </si>
  <si>
    <t>95207-7403</t>
  </si>
  <si>
    <t>95932-2549</t>
  </si>
  <si>
    <t>DAY &amp; NIGHT - N2A336AKB200</t>
  </si>
  <si>
    <t>93638-0470</t>
  </si>
  <si>
    <t>GOODMAN - PG12480501A</t>
  </si>
  <si>
    <t>95901-3844</t>
  </si>
  <si>
    <t>95301-2827</t>
  </si>
  <si>
    <t>GOODMAN - CKL361D</t>
  </si>
  <si>
    <t>95945-5415</t>
  </si>
  <si>
    <t>DAY &amp; NIGHT - 567GJ018</t>
  </si>
  <si>
    <t>93722-3604</t>
  </si>
  <si>
    <t>95204-2225</t>
  </si>
  <si>
    <t>DAY &amp; NIGHT - 587AN042080</t>
  </si>
  <si>
    <t>HEIL - PGME36G0905</t>
  </si>
  <si>
    <t>95206-1718</t>
  </si>
  <si>
    <t>95993-9026</t>
  </si>
  <si>
    <t>95301-4013</t>
  </si>
  <si>
    <t>TRANE - TT0742B100A0</t>
  </si>
  <si>
    <t>95206-6138</t>
  </si>
  <si>
    <t>95367-2658</t>
  </si>
  <si>
    <t>95650-9542</t>
  </si>
  <si>
    <t>95991-7549</t>
  </si>
  <si>
    <t>DAY &amp; NIGHT - 591ANXO360000ABAA</t>
  </si>
  <si>
    <t>93635-3752</t>
  </si>
  <si>
    <t>TRANE - 2TTB2036A1000</t>
  </si>
  <si>
    <t>YORK - H2CB0244506A</t>
  </si>
  <si>
    <t>95965-3207</t>
  </si>
  <si>
    <t>TRANE - 2YCC348A1075</t>
  </si>
  <si>
    <t>OTHER - PGAA6061K4</t>
  </si>
  <si>
    <t>95237-9779</t>
  </si>
  <si>
    <t>CARRIER - 585GJW030040</t>
  </si>
  <si>
    <t>95966-5766</t>
  </si>
  <si>
    <t>AMERICAN STANDARD - 4A6B3042A1000.</t>
  </si>
  <si>
    <t>95361-2749</t>
  </si>
  <si>
    <t>CARRIER - 567C024RCU</t>
  </si>
  <si>
    <t>95301-2624</t>
  </si>
  <si>
    <t>RHEEM - HC803621C</t>
  </si>
  <si>
    <t>93722-6858</t>
  </si>
  <si>
    <t>OTHER - 12gcs042x-75-2pa</t>
  </si>
  <si>
    <t>GOODMAN - GPG13360451AA</t>
  </si>
  <si>
    <t>RHEEM - RRKAA036JK08X</t>
  </si>
  <si>
    <t>93647-9644</t>
  </si>
  <si>
    <t>OTHER - TCGD60S21S1A</t>
  </si>
  <si>
    <t>95301-4561</t>
  </si>
  <si>
    <t>95206-1918</t>
  </si>
  <si>
    <t>95928-6611</t>
  </si>
  <si>
    <t>95204-2239</t>
  </si>
  <si>
    <t>95348-3010</t>
  </si>
  <si>
    <t>ICP - PGC042KO80B</t>
  </si>
  <si>
    <t>RHEEM - RAFD-024,JAS</t>
  </si>
  <si>
    <t>93637-6134</t>
  </si>
  <si>
    <t>BDP - 585CJ036075</t>
  </si>
  <si>
    <t>95205-3843</t>
  </si>
  <si>
    <t>95966-3817</t>
  </si>
  <si>
    <t>TRANE - WCH042B100BA</t>
  </si>
  <si>
    <t>93638-9410</t>
  </si>
  <si>
    <t>BRYANT - 601ANX042000AAAG</t>
  </si>
  <si>
    <t>95370-9138</t>
  </si>
  <si>
    <t>95301-3473</t>
  </si>
  <si>
    <t>RHEEM - RAFA019JAQ</t>
  </si>
  <si>
    <t>95320-1817</t>
  </si>
  <si>
    <t>UNK - CCU10A30A</t>
  </si>
  <si>
    <t>95376-5236</t>
  </si>
  <si>
    <t>GOODMAN - CM60-1EB</t>
  </si>
  <si>
    <t>95965-9672</t>
  </si>
  <si>
    <t>TRANE - IWD742B100A2</t>
  </si>
  <si>
    <t>95212-3203</t>
  </si>
  <si>
    <t>95252-9108</t>
  </si>
  <si>
    <t>PAYNE - 585HJW048080ABAF</t>
  </si>
  <si>
    <t>95205-6419</t>
  </si>
  <si>
    <t>BDP - 567C030RCU</t>
  </si>
  <si>
    <t>95341-6680</t>
  </si>
  <si>
    <t>BDP - 585CJ018040</t>
  </si>
  <si>
    <t>95965-9669</t>
  </si>
  <si>
    <t>95965-3405</t>
  </si>
  <si>
    <t>CARRIER - 48GS-004-36</t>
  </si>
  <si>
    <t>95966-3901</t>
  </si>
  <si>
    <t>BRYANT - 661CJ048-E</t>
  </si>
  <si>
    <t>93618-2555</t>
  </si>
  <si>
    <t>95210-6703</t>
  </si>
  <si>
    <t>YORK - H2DB003506A</t>
  </si>
  <si>
    <t>UNK - UNL</t>
  </si>
  <si>
    <t>95361-2920</t>
  </si>
  <si>
    <t>95682-7717</t>
  </si>
  <si>
    <t>DAY &amp; NIGHT - 691ANX030000AAAA</t>
  </si>
  <si>
    <t>95209-3048</t>
  </si>
  <si>
    <t>95205-3820</t>
  </si>
  <si>
    <t>GOODMAN - GPG1336070M41AC</t>
  </si>
  <si>
    <t>LENNOX - 13ACD-018-230-10</t>
  </si>
  <si>
    <t>95966-6318</t>
  </si>
  <si>
    <t>AMERICAN STANDARD - YCC042F1M0BA</t>
  </si>
  <si>
    <t>UNK - ACSD48A282</t>
  </si>
  <si>
    <t>95204-1903</t>
  </si>
  <si>
    <t>GOODMAN - CKT24-1</t>
  </si>
  <si>
    <t>95969-5949</t>
  </si>
  <si>
    <t>COLEMAN - BR0042125</t>
  </si>
  <si>
    <t>95376-2039</t>
  </si>
  <si>
    <t>95928-6767</t>
  </si>
  <si>
    <t>93722-6109</t>
  </si>
  <si>
    <t>AMERICAN STANDARD - 4ycy4036b1075aa</t>
  </si>
  <si>
    <t>96080-2080</t>
  </si>
  <si>
    <t>DAY &amp; NIGHT - DEFAULT</t>
  </si>
  <si>
    <t>95966-9337</t>
  </si>
  <si>
    <t>95210-6763</t>
  </si>
  <si>
    <t>95206-5731</t>
  </si>
  <si>
    <t>95301-2017</t>
  </si>
  <si>
    <t>93723-9538</t>
  </si>
  <si>
    <t>ICP - PGCO42K080B</t>
  </si>
  <si>
    <t>95337-8989</t>
  </si>
  <si>
    <t>RUUD - 10AJB24A01</t>
  </si>
  <si>
    <t>93637-4836</t>
  </si>
  <si>
    <t>CARRIER - 48sx-036060311aa</t>
  </si>
  <si>
    <t>BRYANT - 661CJ042-A</t>
  </si>
  <si>
    <t>95301-3517</t>
  </si>
  <si>
    <t>95709-9302</t>
  </si>
  <si>
    <t>95219-3509</t>
  </si>
  <si>
    <t>95963-9474</t>
  </si>
  <si>
    <t>AMERICAN STANDARD - 6H0036A100A4</t>
  </si>
  <si>
    <t>95210-3740</t>
  </si>
  <si>
    <t>RUUD - UAPC-036 JAS</t>
  </si>
  <si>
    <t>UNK - 561AJ036-C</t>
  </si>
  <si>
    <t>95361-2863</t>
  </si>
  <si>
    <t>95337-6045</t>
  </si>
  <si>
    <t>HEIL - PGC042K080B</t>
  </si>
  <si>
    <t>YORK - 585GJW018040ABAC</t>
  </si>
  <si>
    <t>95650-8943</t>
  </si>
  <si>
    <t>95320-1522</t>
  </si>
  <si>
    <t>WESTINGHOUSE - IE036QDAON</t>
  </si>
  <si>
    <t>RUUD - UAKA-O48JAZ</t>
  </si>
  <si>
    <t>95959-9749</t>
  </si>
  <si>
    <t>UNK - 580AN048080</t>
  </si>
  <si>
    <t>BRYANT - 113RNA036000BDA</t>
  </si>
  <si>
    <t>95969-5864</t>
  </si>
  <si>
    <t>95603-9757</t>
  </si>
  <si>
    <t>AMERICAN STANDARD - YCY042F1MOAA</t>
  </si>
  <si>
    <t>95336-9604</t>
  </si>
  <si>
    <t>95648-3242</t>
  </si>
  <si>
    <t>CARRIER - 38etg036300</t>
  </si>
  <si>
    <t>95961-9161</t>
  </si>
  <si>
    <t>YORK - H2RC04286HG</t>
  </si>
  <si>
    <t>95215-5832</t>
  </si>
  <si>
    <t>95932-2622</t>
  </si>
  <si>
    <t>95341-5843</t>
  </si>
  <si>
    <t>DAY &amp; NIGHT - 589ANW036080ACAF</t>
  </si>
  <si>
    <t>95337-8401</t>
  </si>
  <si>
    <t>95370-8621</t>
  </si>
  <si>
    <t>95336-3504</t>
  </si>
  <si>
    <t>95209-2065</t>
  </si>
  <si>
    <t>DAY &amp; NIGHT - 585A036080YACR</t>
  </si>
  <si>
    <t>95210-5674</t>
  </si>
  <si>
    <t>95330-9207</t>
  </si>
  <si>
    <t>93720-2521</t>
  </si>
  <si>
    <t>DAY &amp; NIGHT - DATH-F042N080C</t>
  </si>
  <si>
    <t>95336-2917</t>
  </si>
  <si>
    <t>YORK - D2NA060N09006D</t>
  </si>
  <si>
    <t>PAYNE - 542j030</t>
  </si>
  <si>
    <t>93638-1533</t>
  </si>
  <si>
    <t>95991-1207</t>
  </si>
  <si>
    <t>CARRIER - 38ENO36300</t>
  </si>
  <si>
    <t>95677-2744</t>
  </si>
  <si>
    <t>UNK - 561AJX030000AAAA</t>
  </si>
  <si>
    <t>95932-2523</t>
  </si>
  <si>
    <t>96021-9757</t>
  </si>
  <si>
    <t>95320-9522</t>
  </si>
  <si>
    <t>96080-9479</t>
  </si>
  <si>
    <t>95360-1715</t>
  </si>
  <si>
    <t>RHEEM - RAHE036JAS</t>
  </si>
  <si>
    <t>95205-7743</t>
  </si>
  <si>
    <t>93722-3370</t>
  </si>
  <si>
    <t>TRANE - 2YCC3048A1075AA</t>
  </si>
  <si>
    <t>95210-2001</t>
  </si>
  <si>
    <t>CARRIER - 38CK3048370</t>
  </si>
  <si>
    <t>95367-2606</t>
  </si>
  <si>
    <t>UNK - AA1BJ030-B</t>
  </si>
  <si>
    <t>95206-6175</t>
  </si>
  <si>
    <t>93618-3392</t>
  </si>
  <si>
    <t>95991-1572</t>
  </si>
  <si>
    <t>LENNOX - 10ACC-060-230-04</t>
  </si>
  <si>
    <t>95320-1716</t>
  </si>
  <si>
    <t>OTHER - CA5524VKC1</t>
  </si>
  <si>
    <t>95206-3449</t>
  </si>
  <si>
    <t>DAY &amp; NIGHT - 588ANW042080ABAG</t>
  </si>
  <si>
    <t>95336-4118</t>
  </si>
  <si>
    <t>95953-2148</t>
  </si>
  <si>
    <t>93636-8531</t>
  </si>
  <si>
    <t>FRASER JOHNSON - 80WE30GIN</t>
  </si>
  <si>
    <t>95336-3005</t>
  </si>
  <si>
    <t>93654-9436</t>
  </si>
  <si>
    <t>CARRIER - 48GS-042090301--</t>
  </si>
  <si>
    <t>OTHER - PGC042K080B</t>
  </si>
  <si>
    <t>YORK - HICF036-A</t>
  </si>
  <si>
    <t>95361-3849</t>
  </si>
  <si>
    <t>95993-6402</t>
  </si>
  <si>
    <t>TRANE - TTR0420100A0</t>
  </si>
  <si>
    <t>93611-3027</t>
  </si>
  <si>
    <t>95642-9749</t>
  </si>
  <si>
    <t>CARRIER - 50JS-030---301--</t>
  </si>
  <si>
    <t>95361-3360</t>
  </si>
  <si>
    <t>93611-5328</t>
  </si>
  <si>
    <t>95966-8221</t>
  </si>
  <si>
    <t>93635-2714</t>
  </si>
  <si>
    <t>BDP - 563AN060-A</t>
  </si>
  <si>
    <t>95340-3526</t>
  </si>
  <si>
    <t>TRANE - YCC030F1LOBH</t>
  </si>
  <si>
    <t>95642-9322</t>
  </si>
  <si>
    <t>95301-9687</t>
  </si>
  <si>
    <t>93706-2831</t>
  </si>
  <si>
    <t>ICP - pgc036k060b</t>
  </si>
  <si>
    <t>95209-2311</t>
  </si>
  <si>
    <t>95623-4317</t>
  </si>
  <si>
    <t>95901-7504</t>
  </si>
  <si>
    <t>95388-9310</t>
  </si>
  <si>
    <t>CARRIER - 48K1030300RF</t>
  </si>
  <si>
    <t>95991-4530</t>
  </si>
  <si>
    <t>95677-3449</t>
  </si>
  <si>
    <t>95388-9356</t>
  </si>
  <si>
    <t>93618-3609</t>
  </si>
  <si>
    <t>BDP - 585GJ030040</t>
  </si>
  <si>
    <t>95206-6364</t>
  </si>
  <si>
    <t>95206-1813</t>
  </si>
  <si>
    <t>95901-4933</t>
  </si>
  <si>
    <t>96080-2151</t>
  </si>
  <si>
    <t>95204-6012</t>
  </si>
  <si>
    <t>95336-4101</t>
  </si>
  <si>
    <t>GE - BTGA742B1B</t>
  </si>
  <si>
    <t>95932-2046</t>
  </si>
  <si>
    <t>95963-1583</t>
  </si>
  <si>
    <t>TRANE - 2TTB0030A1000A</t>
  </si>
  <si>
    <t>OTHER - 30JLALA</t>
  </si>
  <si>
    <t>WHIRLPOOL - DXG-24B</t>
  </si>
  <si>
    <t>GOODMAN - CLA301A</t>
  </si>
  <si>
    <t>93638-5832</t>
  </si>
  <si>
    <t>PURON - 574DNWA36060NA</t>
  </si>
  <si>
    <t>95340-9207</t>
  </si>
  <si>
    <t>95648-8284</t>
  </si>
  <si>
    <t>96080-3947</t>
  </si>
  <si>
    <t>WESTINGHOUSE - FT38C-024K</t>
  </si>
  <si>
    <t>95206-6223</t>
  </si>
  <si>
    <t>95205-2540</t>
  </si>
  <si>
    <t>GOODMAN - CKL-60-1L</t>
  </si>
  <si>
    <t>93727-7519</t>
  </si>
  <si>
    <t>93614-9034</t>
  </si>
  <si>
    <t>95206-4622</t>
  </si>
  <si>
    <t>GIBSON - JS3BC-030K</t>
  </si>
  <si>
    <t>YORK - D1YS024N04506A</t>
  </si>
  <si>
    <t>95320-1641</t>
  </si>
  <si>
    <t>TRANE - YCP036F1M0AB</t>
  </si>
  <si>
    <t>95360-9654</t>
  </si>
  <si>
    <t>YORK - .D1NA030N03606C</t>
  </si>
  <si>
    <t>BDP - 593ANX042000ABAA</t>
  </si>
  <si>
    <t>95203-1743</t>
  </si>
  <si>
    <t>95210-3144</t>
  </si>
  <si>
    <t>93635-3610</t>
  </si>
  <si>
    <t>93638-1873</t>
  </si>
  <si>
    <t>95206-5912</t>
  </si>
  <si>
    <t>95210-1528</t>
  </si>
  <si>
    <t>INTERNATIONAL - HAC042AKC3</t>
  </si>
  <si>
    <t>95945-8851</t>
  </si>
  <si>
    <t>95301-9683</t>
  </si>
  <si>
    <t>95204-4824</t>
  </si>
  <si>
    <t>OTHER - D4YS030N04506C</t>
  </si>
  <si>
    <t>INTERTHERM - BRCS0481BD</t>
  </si>
  <si>
    <t>95648-2107</t>
  </si>
  <si>
    <t>CARRIER - 48GS024060301</t>
  </si>
  <si>
    <t>95722-9410</t>
  </si>
  <si>
    <t>BRYANT - 583ANW060115AAHG</t>
  </si>
  <si>
    <t>93630-1513</t>
  </si>
  <si>
    <t>95340-3106</t>
  </si>
  <si>
    <t>CARRIER - 13AJ36A01</t>
  </si>
  <si>
    <t>95204-2319</t>
  </si>
  <si>
    <t>SEARS - 867 819640</t>
  </si>
  <si>
    <t>95301-2648</t>
  </si>
  <si>
    <t>GOODMAN - CKL60-1L</t>
  </si>
  <si>
    <t>93610-2357</t>
  </si>
  <si>
    <t>95926-1802</t>
  </si>
  <si>
    <t>93635-3306</t>
  </si>
  <si>
    <t>ARCOAIRE - PGF336060K01A1</t>
  </si>
  <si>
    <t>GIBSON - JS5BD042K</t>
  </si>
  <si>
    <t>95665-9437</t>
  </si>
  <si>
    <t>DAY &amp; NIGHT - 589ANW030080ABAD</t>
  </si>
  <si>
    <t>93638-1784</t>
  </si>
  <si>
    <t>BRYANT - 574BNW0360GNB</t>
  </si>
  <si>
    <t>93637-5324</t>
  </si>
  <si>
    <t>95301-4778</t>
  </si>
  <si>
    <t>BRYANT - 564CJ030-D</t>
  </si>
  <si>
    <t>95954-9393</t>
  </si>
  <si>
    <t>COLEMAN - 9548B901</t>
  </si>
  <si>
    <t>95370-9648</t>
  </si>
  <si>
    <t>ARMSTRONG - R52A-42P1T</t>
  </si>
  <si>
    <t>UNK - 566C 018 TWE</t>
  </si>
  <si>
    <t>93720-0840</t>
  </si>
  <si>
    <t>DAY &amp; NIGHT - 5590036PCA</t>
  </si>
  <si>
    <t>95642-9507</t>
  </si>
  <si>
    <t>95301-3215</t>
  </si>
  <si>
    <t>95901-4414</t>
  </si>
  <si>
    <t>95340-5812</t>
  </si>
  <si>
    <t>93619-9551</t>
  </si>
  <si>
    <t>GOODMAN - PGB0481251REVA</t>
  </si>
  <si>
    <t>WESTINGHOUSE - 1F024AAAON</t>
  </si>
  <si>
    <t>95991-5340</t>
  </si>
  <si>
    <t>DAY &amp; NIGHT - 480NR40C</t>
  </si>
  <si>
    <t>95376-1402</t>
  </si>
  <si>
    <t>RHEEM - RAFD-042JB8</t>
  </si>
  <si>
    <t>95206-2250</t>
  </si>
  <si>
    <t>95963-9334</t>
  </si>
  <si>
    <t>ICP - TCA042AKA1</t>
  </si>
  <si>
    <t>95301-3026</t>
  </si>
  <si>
    <t>LENNOX - 10GCS042-75-2PA</t>
  </si>
  <si>
    <t>95991-8342</t>
  </si>
  <si>
    <t>UNITARY - H2RC048S06HG</t>
  </si>
  <si>
    <t>96080-9427</t>
  </si>
  <si>
    <t>BRYANT - 550AN036</t>
  </si>
  <si>
    <t>YORK - H2R030S06A</t>
  </si>
  <si>
    <t>95337-5729</t>
  </si>
  <si>
    <t>95932-2636</t>
  </si>
  <si>
    <t>RHEEM - 1-48GLO36-301BA</t>
  </si>
  <si>
    <t>95629-9742</t>
  </si>
  <si>
    <t>95954-9470</t>
  </si>
  <si>
    <t>95322-9646</t>
  </si>
  <si>
    <t>95370-5154</t>
  </si>
  <si>
    <t>GIBSON - G13BA-030KA</t>
  </si>
  <si>
    <t>95209-1720</t>
  </si>
  <si>
    <t>DAY &amp; NIGHT - 567C036RCU</t>
  </si>
  <si>
    <t>93722-9017</t>
  </si>
  <si>
    <t>CARRIER - 38EH060320SM</t>
  </si>
  <si>
    <t>95340-3742</t>
  </si>
  <si>
    <t>95337-8000</t>
  </si>
  <si>
    <t>DAY &amp; NIGHT - 588ANW060120</t>
  </si>
  <si>
    <t>93630-2104</t>
  </si>
  <si>
    <t>LENNOX - 9CS29X-036-75-1PA</t>
  </si>
  <si>
    <t>95340-6976</t>
  </si>
  <si>
    <t>BRYANE - 113RNA048-B</t>
  </si>
  <si>
    <t>LUXAIRE - 80WE30G1</t>
  </si>
  <si>
    <t>95926-4553</t>
  </si>
  <si>
    <t>95301-4264</t>
  </si>
  <si>
    <t>RHEEM - RAMB-48JAZ</t>
  </si>
  <si>
    <t>93635-5442</t>
  </si>
  <si>
    <t>YORK - 561AJ036-B</t>
  </si>
  <si>
    <t>LENNOX - 12GCS048X-100-1PA</t>
  </si>
  <si>
    <t>95210-3040</t>
  </si>
  <si>
    <t>95603-9026</t>
  </si>
  <si>
    <t>TRANE - 2TTB30361000AA</t>
  </si>
  <si>
    <t>95932-2038</t>
  </si>
  <si>
    <t>LENNOX - GCS10-311-50-7P</t>
  </si>
  <si>
    <t>93630-1931</t>
  </si>
  <si>
    <t>93727-3030</t>
  </si>
  <si>
    <t>95969-6441</t>
  </si>
  <si>
    <t>LENNOX - PGE12A36D100-1PA</t>
  </si>
  <si>
    <t>93727-1931</t>
  </si>
  <si>
    <t>WHIRLPOOL - DXE30B</t>
  </si>
  <si>
    <t>95341-7704</t>
  </si>
  <si>
    <t>95210-4440</t>
  </si>
  <si>
    <t>YORK - E2HB024S06A</t>
  </si>
  <si>
    <t>RHEEM - RPKA-030JAZ</t>
  </si>
  <si>
    <t>95969-3054</t>
  </si>
  <si>
    <t>GIBSON - GR4GD-042K072X</t>
  </si>
  <si>
    <t>95901-4059</t>
  </si>
  <si>
    <t>UNK - BRHS0181BD</t>
  </si>
  <si>
    <t>95348-3810</t>
  </si>
  <si>
    <t>TRANE - TB030C100A1</t>
  </si>
  <si>
    <t>95991-5847</t>
  </si>
  <si>
    <t>95928-5922</t>
  </si>
  <si>
    <t>96021-9361</t>
  </si>
  <si>
    <t>95367-2506</t>
  </si>
  <si>
    <t>93727-8100</t>
  </si>
  <si>
    <t>RHEEM - CA3048VKA1</t>
  </si>
  <si>
    <t>95204-2218</t>
  </si>
  <si>
    <t>93638-0145</t>
  </si>
  <si>
    <t>BDA - 542E5040</t>
  </si>
  <si>
    <t>95713-9565</t>
  </si>
  <si>
    <t>95207-4673</t>
  </si>
  <si>
    <t>GOODMAN - CKL301D</t>
  </si>
  <si>
    <t>95301-3734</t>
  </si>
  <si>
    <t>95901-6717</t>
  </si>
  <si>
    <t>95949-8128</t>
  </si>
  <si>
    <t>RUUD - UKKA-AO60JKIOE</t>
  </si>
  <si>
    <t>95330-9201</t>
  </si>
  <si>
    <t>95367-2431</t>
  </si>
  <si>
    <t>YORK - TCGD30S21S2HS</t>
  </si>
  <si>
    <t>95648-2904</t>
  </si>
  <si>
    <t>95614-2403</t>
  </si>
  <si>
    <t>BRYANT - 589anw060120abbg</t>
  </si>
  <si>
    <t>95348-1772</t>
  </si>
  <si>
    <t>95991-8407</t>
  </si>
  <si>
    <t>TRANE - TTN042C100A0</t>
  </si>
  <si>
    <t>95966-5026</t>
  </si>
  <si>
    <t>95928-5956</t>
  </si>
  <si>
    <t>95210-1320</t>
  </si>
  <si>
    <t>95207-5285</t>
  </si>
  <si>
    <t>UNK - ACS024GC1</t>
  </si>
  <si>
    <t>93722-5609</t>
  </si>
  <si>
    <t>95360-1865</t>
  </si>
  <si>
    <t>RUUD - 13AJM48A01</t>
  </si>
  <si>
    <t>95961-9061</t>
  </si>
  <si>
    <t>93620-2712</t>
  </si>
  <si>
    <t>95340-2721</t>
  </si>
  <si>
    <t>OTHER - 130A36A01</t>
  </si>
  <si>
    <t>95348-4323</t>
  </si>
  <si>
    <t>COLEMAN - TCGD48S21S2A</t>
  </si>
  <si>
    <t>95603-4229</t>
  </si>
  <si>
    <t>95209-5165</t>
  </si>
  <si>
    <t>95340-3224</t>
  </si>
  <si>
    <t>GOODMAN - OGJ042075</t>
  </si>
  <si>
    <t>CARRIER - 588ANW 042100ADAG</t>
  </si>
  <si>
    <t>95215-7506</t>
  </si>
  <si>
    <t>95210-2720</t>
  </si>
  <si>
    <t>YORK - D1NH030N05686A</t>
  </si>
  <si>
    <t>BDP - 582ANW042060NAAG</t>
  </si>
  <si>
    <t>95926-2816</t>
  </si>
  <si>
    <t>95966-3638</t>
  </si>
  <si>
    <t>CARRIER - 50MQ042300</t>
  </si>
  <si>
    <t>93722-4356</t>
  </si>
  <si>
    <t>BRYANT - 583ANW036060AAAF</t>
  </si>
  <si>
    <t>CARRIER - ukn</t>
  </si>
  <si>
    <t>95215-6745</t>
  </si>
  <si>
    <t>RUUD - URGG-07E49JKR</t>
  </si>
  <si>
    <t>95348-1571</t>
  </si>
  <si>
    <t>95650-0000</t>
  </si>
  <si>
    <t>UNK - AA1CJ060-A</t>
  </si>
  <si>
    <t>95210-6736</t>
  </si>
  <si>
    <t>YORK - TCGD30S41S3HA</t>
  </si>
  <si>
    <t>93635-2903</t>
  </si>
  <si>
    <t>93737-9515</t>
  </si>
  <si>
    <t>LENNOX - 12GCS048-100-1PA</t>
  </si>
  <si>
    <t>96021-2300</t>
  </si>
  <si>
    <t>BRYANT - 563CNO30-B</t>
  </si>
  <si>
    <t>95361-8872</t>
  </si>
  <si>
    <t>95954-9703</t>
  </si>
  <si>
    <t>CARRIER - 38YCCO48300</t>
  </si>
  <si>
    <t>95361-8776</t>
  </si>
  <si>
    <t>95667-8913</t>
  </si>
  <si>
    <t>OTHER - 38TSA048310</t>
  </si>
  <si>
    <t>93638-0857</t>
  </si>
  <si>
    <t>TRANE - YCX030F1LOAD</t>
  </si>
  <si>
    <t>95932-2402</t>
  </si>
  <si>
    <t>95301-3041</t>
  </si>
  <si>
    <t>95685-4115</t>
  </si>
  <si>
    <t>BRYANT - 561CJ 060-H</t>
  </si>
  <si>
    <t>93638-1850</t>
  </si>
  <si>
    <t>93630-1570</t>
  </si>
  <si>
    <t>95207-3613</t>
  </si>
  <si>
    <t>LENNOX - GCS16R-411-75-6P</t>
  </si>
  <si>
    <t>SATTLER - UNK</t>
  </si>
  <si>
    <t>95209-4196</t>
  </si>
  <si>
    <t>YORK - AC060X1223A</t>
  </si>
  <si>
    <t>BDP - 585GJ042060</t>
  </si>
  <si>
    <t>AMANA - ASXC160361BA</t>
  </si>
  <si>
    <t>CARRIER - 48DL029-BB</t>
  </si>
  <si>
    <t>RUUD - urma-a030jk06e</t>
  </si>
  <si>
    <t>95926-4728</t>
  </si>
  <si>
    <t>BRYANT - 574DNWA24060A--</t>
  </si>
  <si>
    <t>93635-2825</t>
  </si>
  <si>
    <t>GOODMAN - CK36-1C</t>
  </si>
  <si>
    <t>95341-5920</t>
  </si>
  <si>
    <t>AMANA - PGB360C0702D</t>
  </si>
  <si>
    <t>95340-0957</t>
  </si>
  <si>
    <t>95336-5034</t>
  </si>
  <si>
    <t>ARCOAIRE - HAC03AKA4</t>
  </si>
  <si>
    <t>95361-3385</t>
  </si>
  <si>
    <t>95901-8201</t>
  </si>
  <si>
    <t>96080-4135</t>
  </si>
  <si>
    <t>GOODMAN - PGB24050-1</t>
  </si>
  <si>
    <t>BDP - 561AJ024-A</t>
  </si>
  <si>
    <t>93618-3371</t>
  </si>
  <si>
    <t>95370-5268</t>
  </si>
  <si>
    <t>95965-4310</t>
  </si>
  <si>
    <t>DAY &amp; NIGHT - 567GJ042</t>
  </si>
  <si>
    <t>95330-9656</t>
  </si>
  <si>
    <t>95602-2246</t>
  </si>
  <si>
    <t>OTHER - CA5518090</t>
  </si>
  <si>
    <t>ARCOAIRE - PGF042K080E</t>
  </si>
  <si>
    <t>95340-1711</t>
  </si>
  <si>
    <t>CARRIER - 38CK048330</t>
  </si>
  <si>
    <t>95993-2318</t>
  </si>
  <si>
    <t>TEMPSTAR - CA963UKA1</t>
  </si>
  <si>
    <t>95901-6522</t>
  </si>
  <si>
    <t>BDP - 598wnx036-a</t>
  </si>
  <si>
    <t>95348-2620</t>
  </si>
  <si>
    <t>UNK - DCYZ-F024N045</t>
  </si>
  <si>
    <t>95301-4563</t>
  </si>
  <si>
    <t>93647-1912</t>
  </si>
  <si>
    <t>CARRIER - 480L004</t>
  </si>
  <si>
    <t>95205-3115</t>
  </si>
  <si>
    <t>95340-3323</t>
  </si>
  <si>
    <t>TRANE - YCC042F1MOBA</t>
  </si>
  <si>
    <t>93638-1863</t>
  </si>
  <si>
    <t>95376-1963</t>
  </si>
  <si>
    <t>95209-2061</t>
  </si>
  <si>
    <t>COMFORT MAKER - N2A336AKB300</t>
  </si>
  <si>
    <t>95361-3806</t>
  </si>
  <si>
    <t>95966-8254</t>
  </si>
  <si>
    <t>TRANE - TTD736B1000</t>
  </si>
  <si>
    <t>95926-3107</t>
  </si>
  <si>
    <t>DAY &amp; NIGHT - 588ANW030060ABAD</t>
  </si>
  <si>
    <t>95667-7003</t>
  </si>
  <si>
    <t>YORK - H2R036S06A</t>
  </si>
  <si>
    <t>95692-9496</t>
  </si>
  <si>
    <t>95762-7617</t>
  </si>
  <si>
    <t>ARCOAIRE - PGC042K080A</t>
  </si>
  <si>
    <t>95963-1201</t>
  </si>
  <si>
    <t>TRANE - 2TTR2060B1000AA</t>
  </si>
  <si>
    <t>BDP - 561AJ048-C</t>
  </si>
  <si>
    <t>95205-3109</t>
  </si>
  <si>
    <t>HEIL - GPCM036K060D</t>
  </si>
  <si>
    <t>95207-2114</t>
  </si>
  <si>
    <t>95336-3344</t>
  </si>
  <si>
    <t>93720-2311</t>
  </si>
  <si>
    <t>95206-2430</t>
  </si>
  <si>
    <t>95932-3346</t>
  </si>
  <si>
    <t>BDP - 588ANW03060ADAD</t>
  </si>
  <si>
    <t>CARRIER - 567C060RCU</t>
  </si>
  <si>
    <t>95212-3067</t>
  </si>
  <si>
    <t>93727-6913</t>
  </si>
  <si>
    <t>OTHER - AG024GB3</t>
  </si>
  <si>
    <t>95973-4941</t>
  </si>
  <si>
    <t>LENNOX - HS29-042-5P</t>
  </si>
  <si>
    <t>95212-1606</t>
  </si>
  <si>
    <t>96080-2631</t>
  </si>
  <si>
    <t>95215-7438</t>
  </si>
  <si>
    <t>93635-3291</t>
  </si>
  <si>
    <t>BRYANT - 59ANX04200ABAA</t>
  </si>
  <si>
    <t>95219-4910</t>
  </si>
  <si>
    <t>95210-1266</t>
  </si>
  <si>
    <t>93635-3043</t>
  </si>
  <si>
    <t>DAY &amp; NIGHT - 561AJ042-E</t>
  </si>
  <si>
    <t>95337-6659</t>
  </si>
  <si>
    <t>BRYANT - 563CNO048-F</t>
  </si>
  <si>
    <t>95210-3725</t>
  </si>
  <si>
    <t>UNK - A48560A3V1MB1S60A1</t>
  </si>
  <si>
    <t>95602-8913</t>
  </si>
  <si>
    <t>RHEEM - AEP-48B1Q</t>
  </si>
  <si>
    <t>95207-7533</t>
  </si>
  <si>
    <t>95969-4614</t>
  </si>
  <si>
    <t>CARRIER - 4SDL002</t>
  </si>
  <si>
    <t>95340-4055</t>
  </si>
  <si>
    <t>95304-5868</t>
  </si>
  <si>
    <t>95348-3412</t>
  </si>
  <si>
    <t>95932-3115</t>
  </si>
  <si>
    <t>LENNOX - GCS26X-036-75-2PA</t>
  </si>
  <si>
    <t>95206-2618</t>
  </si>
  <si>
    <t>95336-3602</t>
  </si>
  <si>
    <t>LENNOX - TCA036AKA4</t>
  </si>
  <si>
    <t>95619-9271</t>
  </si>
  <si>
    <t>PHILCO - S3BA030KA</t>
  </si>
  <si>
    <t>95245-9686</t>
  </si>
  <si>
    <t>TRANE - YCZ050F1H0AC</t>
  </si>
  <si>
    <t>95953-9527</t>
  </si>
  <si>
    <t>LENNOX - HP22-511-1P</t>
  </si>
  <si>
    <t>95988-2649</t>
  </si>
  <si>
    <t>OTHER - 38CKCO24340</t>
  </si>
  <si>
    <t>95203-1632</t>
  </si>
  <si>
    <t>95658-9430</t>
  </si>
  <si>
    <t>95973-7688</t>
  </si>
  <si>
    <t>LENNOX - 12ACH36-4P</t>
  </si>
  <si>
    <t>95969-4220</t>
  </si>
  <si>
    <t>U.P.G. - DAYA-F036N090A</t>
  </si>
  <si>
    <t>95603-5820</t>
  </si>
  <si>
    <t>PAYNE - 568EJX042000AGAA</t>
  </si>
  <si>
    <t>95301-3922</t>
  </si>
  <si>
    <t>UNK - URKA-A030JK06E</t>
  </si>
  <si>
    <t>95304-9320</t>
  </si>
  <si>
    <t>95765-4276</t>
  </si>
  <si>
    <t>95337-5615</t>
  </si>
  <si>
    <t>LENNOX - 12acb48-5p</t>
  </si>
  <si>
    <t>LENNOX - 12GCS060-100-4PA</t>
  </si>
  <si>
    <t>95219-4947</t>
  </si>
  <si>
    <t>95650-9533</t>
  </si>
  <si>
    <t>95603-5146</t>
  </si>
  <si>
    <t>CARRIER - 48KL124300BF</t>
  </si>
  <si>
    <t>95969-2264</t>
  </si>
  <si>
    <t>BRYANT - 56TCJX3600AF</t>
  </si>
  <si>
    <t>95945-4522</t>
  </si>
  <si>
    <t>OTHER - 77CD036300</t>
  </si>
  <si>
    <t>95650-9727</t>
  </si>
  <si>
    <t>PAYNE - 589ANW060100ACBG</t>
  </si>
  <si>
    <t>95993-1310</t>
  </si>
  <si>
    <t>93637-5522</t>
  </si>
  <si>
    <t>95953-2506</t>
  </si>
  <si>
    <t>DAY &amp; NIGHT - 36/100YAC-107AC</t>
  </si>
  <si>
    <t>95301-2348</t>
  </si>
  <si>
    <t>95388-9742</t>
  </si>
  <si>
    <t>OTHER - 3BBRC836318</t>
  </si>
  <si>
    <t>95988-2903</t>
  </si>
  <si>
    <t>93726-4817</t>
  </si>
  <si>
    <t>95336-4705</t>
  </si>
  <si>
    <t>95677-4020</t>
  </si>
  <si>
    <t>CARRIER - 383CKC048</t>
  </si>
  <si>
    <t>95209-1333</t>
  </si>
  <si>
    <t>95330-9472</t>
  </si>
  <si>
    <t>96080-3020</t>
  </si>
  <si>
    <t>COLEMAN - 6273E901</t>
  </si>
  <si>
    <t>95677-2550</t>
  </si>
  <si>
    <t>95301-4738</t>
  </si>
  <si>
    <t>RUUD - UAMA-048JAZ</t>
  </si>
  <si>
    <t>93612-2378</t>
  </si>
  <si>
    <t>GOODMAN - GSC130361GA</t>
  </si>
  <si>
    <t>95340-3346</t>
  </si>
  <si>
    <t>GE - BR948C100A0</t>
  </si>
  <si>
    <t>95367-3807</t>
  </si>
  <si>
    <t>GE - BWB724A100BO</t>
  </si>
  <si>
    <t>93722-5149</t>
  </si>
  <si>
    <t>TRANE - YCY024G1M0AC</t>
  </si>
  <si>
    <t>95928-4141</t>
  </si>
  <si>
    <t>YORK - MCE42-6A</t>
  </si>
  <si>
    <t>JANITROL - 44 036 3G</t>
  </si>
  <si>
    <t>95336-2881</t>
  </si>
  <si>
    <t>95949-7815</t>
  </si>
  <si>
    <t>TRANE - TTP060C100A1</t>
  </si>
  <si>
    <t>95207-7435</t>
  </si>
  <si>
    <t>95369-9729</t>
  </si>
  <si>
    <t>95336-2885</t>
  </si>
  <si>
    <t>95340-4406</t>
  </si>
  <si>
    <t>COLEMAN - H1RC036S06A</t>
  </si>
  <si>
    <t>95765-4190</t>
  </si>
  <si>
    <t>UNK - AC042X1021A</t>
  </si>
  <si>
    <t>95901-4023</t>
  </si>
  <si>
    <t>95337-8388</t>
  </si>
  <si>
    <t>96021-3127</t>
  </si>
  <si>
    <t>RUDD - RRNA-B042JK08E</t>
  </si>
  <si>
    <t>95928-4341</t>
  </si>
  <si>
    <t>BDP - 579CN048-A</t>
  </si>
  <si>
    <t>93722-4526</t>
  </si>
  <si>
    <t>95207-1103</t>
  </si>
  <si>
    <t>DAY &amp; NIGHT - 589ANW060080AAAG</t>
  </si>
  <si>
    <t>93722-6820</t>
  </si>
  <si>
    <t>95991-6218</t>
  </si>
  <si>
    <t>95367-4213</t>
  </si>
  <si>
    <t>95210-2356</t>
  </si>
  <si>
    <t>95206-5905</t>
  </si>
  <si>
    <t>95901-7531</t>
  </si>
  <si>
    <t>96021-3501</t>
  </si>
  <si>
    <t>LENNOX - HS19-411V-2P</t>
  </si>
  <si>
    <t>95991-6162</t>
  </si>
  <si>
    <t>95207-4705</t>
  </si>
  <si>
    <t>95982-2256</t>
  </si>
  <si>
    <t>CARRIER - 48GX-060115301</t>
  </si>
  <si>
    <t>95348-1554</t>
  </si>
  <si>
    <t>INTERNATIONAL COMFORT PRODUCTS - PDGAD30D1K6</t>
  </si>
  <si>
    <t>95207-7536</t>
  </si>
  <si>
    <t>UNK - DXB35B-2</t>
  </si>
  <si>
    <t>95973-0688</t>
  </si>
  <si>
    <t>93638-0165</t>
  </si>
  <si>
    <t>95360-1497</t>
  </si>
  <si>
    <t>95966-6846</t>
  </si>
  <si>
    <t>LENNOX - 13GCSXA-36-068X-230-1A</t>
  </si>
  <si>
    <t>93726-4401</t>
  </si>
  <si>
    <t>CARRIER - 585GJ036060</t>
  </si>
  <si>
    <t>CARRIER - 38ENO18310</t>
  </si>
  <si>
    <t>95993-9027</t>
  </si>
  <si>
    <t>LENNOX - 10AC36-4P</t>
  </si>
  <si>
    <t>TRANE - TTP042C100A3</t>
  </si>
  <si>
    <t>95203-3245</t>
  </si>
  <si>
    <t>93635-3134</t>
  </si>
  <si>
    <t>DAY &amp; NIGHT - 585B024075YARC</t>
  </si>
  <si>
    <t>95212-3205</t>
  </si>
  <si>
    <t>95207-8303</t>
  </si>
  <si>
    <t>YORK - H2RDO048S06B</t>
  </si>
  <si>
    <t>95215-9701</t>
  </si>
  <si>
    <t>AMERICAN STANDARD - TTR036C100A1</t>
  </si>
  <si>
    <t>95966-8249</t>
  </si>
  <si>
    <t>95640-9515</t>
  </si>
  <si>
    <t>95209-1504</t>
  </si>
  <si>
    <t>DAY &amp; NIGHT - 50QQ030X341</t>
  </si>
  <si>
    <t>93711-1384</t>
  </si>
  <si>
    <t>95969-5528</t>
  </si>
  <si>
    <t>CARRIER - 488L003-BC</t>
  </si>
  <si>
    <t>95666-9469</t>
  </si>
  <si>
    <t>COLEMAN - 38TH036300</t>
  </si>
  <si>
    <t>95207-2223</t>
  </si>
  <si>
    <t>95945-7045</t>
  </si>
  <si>
    <t>COLEMAN - ERCQ0361BBA</t>
  </si>
  <si>
    <t>95926-2138</t>
  </si>
  <si>
    <t>LENNOX - HS-25-311-1P</t>
  </si>
  <si>
    <t>95337-6710</t>
  </si>
  <si>
    <t>PAYNE - 585BJX036-A</t>
  </si>
  <si>
    <t>95341-6851</t>
  </si>
  <si>
    <t>95993-2709</t>
  </si>
  <si>
    <t>95367-2786</t>
  </si>
  <si>
    <t>RUUD - DAFD-836JAS</t>
  </si>
  <si>
    <t>93638-5511</t>
  </si>
  <si>
    <t>95969-7112</t>
  </si>
  <si>
    <t>AMANA - RCE48A2A</t>
  </si>
  <si>
    <t>95945-7913</t>
  </si>
  <si>
    <t>93635-5433</t>
  </si>
  <si>
    <t>BRYANT - 561AJ024-B</t>
  </si>
  <si>
    <t>95330-9145</t>
  </si>
  <si>
    <t>95642-9453</t>
  </si>
  <si>
    <t>95301-3174</t>
  </si>
  <si>
    <t>OTHER - 6H0024A10A4</t>
  </si>
  <si>
    <t>95204-2237</t>
  </si>
  <si>
    <t>95367-9629</t>
  </si>
  <si>
    <t>95667-3200</t>
  </si>
  <si>
    <t>EVCON - DCS036B</t>
  </si>
  <si>
    <t>95361-8236</t>
  </si>
  <si>
    <t>93635-5409</t>
  </si>
  <si>
    <t>BRYANT - 561AJ042-A</t>
  </si>
  <si>
    <t>95301-3021</t>
  </si>
  <si>
    <t>95969-8112</t>
  </si>
  <si>
    <t>OTHER - 3838-901</t>
  </si>
  <si>
    <t>95642-9594</t>
  </si>
  <si>
    <t>OTHER - AFAIR12B36PA</t>
  </si>
  <si>
    <t>93647-9424</t>
  </si>
  <si>
    <t>95681-0000</t>
  </si>
  <si>
    <t>95209-1877</t>
  </si>
  <si>
    <t>95336-9710</t>
  </si>
  <si>
    <t>GOODMAN - GSC130361DD</t>
  </si>
  <si>
    <t>95376-2146</t>
  </si>
  <si>
    <t>95370-9308</t>
  </si>
  <si>
    <t>95667-6041</t>
  </si>
  <si>
    <t>95969-4216</t>
  </si>
  <si>
    <t>DAY &amp; NIGHT - 593CJ030-B</t>
  </si>
  <si>
    <t>95973-5843</t>
  </si>
  <si>
    <t>PAYNE - PA12NAO42-W</t>
  </si>
  <si>
    <t>95210-1781</t>
  </si>
  <si>
    <t>CARRIER - 38EAC24010</t>
  </si>
  <si>
    <t>93618-2557</t>
  </si>
  <si>
    <t>93638-0457</t>
  </si>
  <si>
    <t>OTHER - NAC36AKA1</t>
  </si>
  <si>
    <t>95954-9571</t>
  </si>
  <si>
    <t>CARRIER - 38CQ039310</t>
  </si>
  <si>
    <t>95959-9689</t>
  </si>
  <si>
    <t>95948-9447</t>
  </si>
  <si>
    <t>CARRIER - 485X-060100321AA</t>
  </si>
  <si>
    <t>93727-2021</t>
  </si>
  <si>
    <t>93635-3829</t>
  </si>
  <si>
    <t>BRYANT - 583ANW024060NCAD</t>
  </si>
  <si>
    <t>95361-8769</t>
  </si>
  <si>
    <t>DAY &amp; NIGHT - 563ANX024-A</t>
  </si>
  <si>
    <t>95682-9251</t>
  </si>
  <si>
    <t>PAYNE - 541CJ030</t>
  </si>
  <si>
    <t>95340-0650</t>
  </si>
  <si>
    <t>95301-2527</t>
  </si>
  <si>
    <t>95206-2623</t>
  </si>
  <si>
    <t>95210-6757</t>
  </si>
  <si>
    <t>95206-1413</t>
  </si>
  <si>
    <t>PAYNE - 48GX-048115301AD</t>
  </si>
  <si>
    <t>95206-3716</t>
  </si>
  <si>
    <t>95336-4063</t>
  </si>
  <si>
    <t>95310-9779</t>
  </si>
  <si>
    <t>LENNOX - 15CHPXA-42-230-1A</t>
  </si>
  <si>
    <t>95337-5321</t>
  </si>
  <si>
    <t>95209-1119</t>
  </si>
  <si>
    <t>95204-1609</t>
  </si>
  <si>
    <t>BDP - 589ANWO42080ACAF</t>
  </si>
  <si>
    <t>96080-2806</t>
  </si>
  <si>
    <t>93637-3127</t>
  </si>
  <si>
    <t>95341-7703</t>
  </si>
  <si>
    <t>PAYNE - PY3GNAA30040NA</t>
  </si>
  <si>
    <t>95932-3359</t>
  </si>
  <si>
    <t>95360-1483</t>
  </si>
  <si>
    <t>CARRIER - 591AND048-B</t>
  </si>
  <si>
    <t>95901-6852</t>
  </si>
  <si>
    <t>95330-8958</t>
  </si>
  <si>
    <t>95206-1806</t>
  </si>
  <si>
    <t>95685-4030</t>
  </si>
  <si>
    <t>95210-6696</t>
  </si>
  <si>
    <t>95209-4222</t>
  </si>
  <si>
    <t>UNK - AC042X1221B</t>
  </si>
  <si>
    <t>95367-2294</t>
  </si>
  <si>
    <t>93727-4001</t>
  </si>
  <si>
    <t>95966-8810</t>
  </si>
  <si>
    <t>PAYNE - PHAD30N1K2</t>
  </si>
  <si>
    <t>93727-1907</t>
  </si>
  <si>
    <t>GOODMAN - GPG134807001</t>
  </si>
  <si>
    <t>95210-3406</t>
  </si>
  <si>
    <t>YORK - H2BD036S06A</t>
  </si>
  <si>
    <t>GOODMAN - GSC1300301AA</t>
  </si>
  <si>
    <t>ARCOAIRE - PGF348080K01</t>
  </si>
  <si>
    <t>95973-0588</t>
  </si>
  <si>
    <t>95954-9667</t>
  </si>
  <si>
    <t>DAY &amp; NIGHT - 56513BJ024</t>
  </si>
  <si>
    <t>95677-2645</t>
  </si>
  <si>
    <t>TRANE - YCX030F1MAA</t>
  </si>
  <si>
    <t>93635-3017</t>
  </si>
  <si>
    <t>95204-1325</t>
  </si>
  <si>
    <t>DAY &amp; NIGHT - 589ANWO48100AEAG</t>
  </si>
  <si>
    <t>93611-7115</t>
  </si>
  <si>
    <t>95301-4227</t>
  </si>
  <si>
    <t>CARRIER - 585B036075YACR</t>
  </si>
  <si>
    <t>95953-2446</t>
  </si>
  <si>
    <t>95206-3451</t>
  </si>
  <si>
    <t>95301-2087</t>
  </si>
  <si>
    <t>TRANE - YCC042F1MOBH</t>
  </si>
  <si>
    <t>95928-4027</t>
  </si>
  <si>
    <t>BDP - 536AN030-A</t>
  </si>
  <si>
    <t>95340-1725</t>
  </si>
  <si>
    <t>TRANE - YCP036F1MOAD</t>
  </si>
  <si>
    <t>OTHER - AH036GH3</t>
  </si>
  <si>
    <t>UNK - 588ANW030080ACAD</t>
  </si>
  <si>
    <t>95337-5536</t>
  </si>
  <si>
    <t>93635-4319</t>
  </si>
  <si>
    <t>93618-2418</t>
  </si>
  <si>
    <t>95991-5849</t>
  </si>
  <si>
    <t>INTERNATIOL COMFORT PRODUCTS - CA5524VKD3</t>
  </si>
  <si>
    <t>95973-9158</t>
  </si>
  <si>
    <t>BRYANT - 585EJ024050</t>
  </si>
  <si>
    <t>93727-5512</t>
  </si>
  <si>
    <t>TRANE - YCX048G1H0AA</t>
  </si>
  <si>
    <t>95210-3242</t>
  </si>
  <si>
    <t>NORDYNE - JS5BD-024KB</t>
  </si>
  <si>
    <t>PAYNE - PA12NA030B</t>
  </si>
  <si>
    <t>93614-0000</t>
  </si>
  <si>
    <t>95926-7793</t>
  </si>
  <si>
    <t>LENNOX - HS18-311-4P</t>
  </si>
  <si>
    <t>95348-4334</t>
  </si>
  <si>
    <t>95336-8467</t>
  </si>
  <si>
    <t>GENERAL ELECTRIC - BTGA860R1A</t>
  </si>
  <si>
    <t>DAY &amp; NIGHT - 42RCU108K</t>
  </si>
  <si>
    <t>95207-5720</t>
  </si>
  <si>
    <t>LENNOX - 13CD-036-230-02</t>
  </si>
  <si>
    <t>95726-9644</t>
  </si>
  <si>
    <t>GOODMAN - CKJ36-1D</t>
  </si>
  <si>
    <t>96080-8855</t>
  </si>
  <si>
    <t>TEMPSTAR - PGAD42EKS</t>
  </si>
  <si>
    <t>95301-3323</t>
  </si>
  <si>
    <t>UNK - pgme48g0901</t>
  </si>
  <si>
    <t>RHEEM - 36EWO80GA</t>
  </si>
  <si>
    <t>95959-9247</t>
  </si>
  <si>
    <t>RHEEM - RAKA036JAS</t>
  </si>
  <si>
    <t>THERMAL ZONE - 10AJB30A05</t>
  </si>
  <si>
    <t>95301-4760</t>
  </si>
  <si>
    <t>AMERICAN STANDARD - YCC024F1LOBA</t>
  </si>
  <si>
    <t>93612-4241</t>
  </si>
  <si>
    <t>DAY &amp; NIGHT - 588anw036060adaf</t>
  </si>
  <si>
    <t>95209-1525</t>
  </si>
  <si>
    <t>TRANE - TTB724A100AO</t>
  </si>
  <si>
    <t>95205-4164</t>
  </si>
  <si>
    <t>95301-4770</t>
  </si>
  <si>
    <t>95963-2126</t>
  </si>
  <si>
    <t>95901-3441</t>
  </si>
  <si>
    <t>95320-1680</t>
  </si>
  <si>
    <t>95965-3109</t>
  </si>
  <si>
    <t>AMERICAN STANDARD - 7A0036A100A0</t>
  </si>
  <si>
    <t>95969-3126</t>
  </si>
  <si>
    <t>95206-2370</t>
  </si>
  <si>
    <t>93727-3046</t>
  </si>
  <si>
    <t>CARRIER - 38EN039300</t>
  </si>
  <si>
    <t>95337-9624</t>
  </si>
  <si>
    <t>OTHER - GPCM024K040D</t>
  </si>
  <si>
    <t>95206-6436</t>
  </si>
  <si>
    <t>BDP - 589AN036060AF</t>
  </si>
  <si>
    <t>95301-3485</t>
  </si>
  <si>
    <t>UNK - DCYZF030N070A</t>
  </si>
  <si>
    <t>95619-9409</t>
  </si>
  <si>
    <t>95320-9426</t>
  </si>
  <si>
    <t>BRYANT - 663CJ042-E</t>
  </si>
  <si>
    <t>93618-3611</t>
  </si>
  <si>
    <t>95341-7701</t>
  </si>
  <si>
    <t>95341-5478</t>
  </si>
  <si>
    <t>95667-6008</t>
  </si>
  <si>
    <t>RHEEM - RAND024JAZ</t>
  </si>
  <si>
    <t>93635-3834</t>
  </si>
  <si>
    <t>BRYANT - 583BNW024060NC</t>
  </si>
  <si>
    <t>95973-0306</t>
  </si>
  <si>
    <t>DAY N NIGHT - 535A024055YAC</t>
  </si>
  <si>
    <t>DAY &amp; NIGHT - 58EJ024050</t>
  </si>
  <si>
    <t>95602-2324</t>
  </si>
  <si>
    <t>RHEEM - RACA-018AAS</t>
  </si>
  <si>
    <t>95991-8412</t>
  </si>
  <si>
    <t>OTHER - CJ36-16B</t>
  </si>
  <si>
    <t>CARRIER - 563AN024000AAA</t>
  </si>
  <si>
    <t>PAYNE - 588ANW03060ABAD</t>
  </si>
  <si>
    <t>PAYNE - PGB024050-1REV 1</t>
  </si>
  <si>
    <t>95361-8751</t>
  </si>
  <si>
    <t>UNK - CA5530VKD1</t>
  </si>
  <si>
    <t>95212-3407</t>
  </si>
  <si>
    <t>93638-3922</t>
  </si>
  <si>
    <t>UNK - PGAA30C1K3</t>
  </si>
  <si>
    <t>BRYANT - 588ANW030080ACAD</t>
  </si>
  <si>
    <t>95205-4352</t>
  </si>
  <si>
    <t>AMERICAN STANDARD - YCY048G1H0AC</t>
  </si>
  <si>
    <t>AMANA - PGD36C07025</t>
  </si>
  <si>
    <t>95301-4009</t>
  </si>
  <si>
    <t>OTHER - AG048G1</t>
  </si>
  <si>
    <t>95965-3507</t>
  </si>
  <si>
    <t>CENTRAL COOLING - AC036X1021G</t>
  </si>
  <si>
    <t>DAY &amp; NIGHT - F036N070C</t>
  </si>
  <si>
    <t>95901-7544</t>
  </si>
  <si>
    <t>95210-2042</t>
  </si>
  <si>
    <t>95336-3834</t>
  </si>
  <si>
    <t>95212-3406</t>
  </si>
  <si>
    <t>93727-7910</t>
  </si>
  <si>
    <t>PAYNE - PY1PNB060090AAAA</t>
  </si>
  <si>
    <t>OTHER - GCGD36S41S1A</t>
  </si>
  <si>
    <t>95361-3716</t>
  </si>
  <si>
    <t>95322-1334</t>
  </si>
  <si>
    <t>TRANE - 4TTB3036A1000A</t>
  </si>
  <si>
    <t>95209-1937</t>
  </si>
  <si>
    <t>GE - BTB924A100A0</t>
  </si>
  <si>
    <t>95366-2547</t>
  </si>
  <si>
    <t>OTHER - 588ANW024060ADAD</t>
  </si>
  <si>
    <t>95210-4434</t>
  </si>
  <si>
    <t>95901-8016</t>
  </si>
  <si>
    <t>COLEMAN - NAME PLATE FADED OFF</t>
  </si>
  <si>
    <t>AMERICAN STANDARD - 2A7A5036A1000AA</t>
  </si>
  <si>
    <t>95988-2416</t>
  </si>
  <si>
    <t>95602-8007</t>
  </si>
  <si>
    <t>LENNOX - HS22-3110-3P</t>
  </si>
  <si>
    <t>95206-2317</t>
  </si>
  <si>
    <t>95901-6888</t>
  </si>
  <si>
    <t>OTHER - CA5524VKD3</t>
  </si>
  <si>
    <t>95209-3012</t>
  </si>
  <si>
    <t>YORK - D1GA030N04806A</t>
  </si>
  <si>
    <t>93620-9406</t>
  </si>
  <si>
    <t>UNK - 10AJB48A05</t>
  </si>
  <si>
    <t>95959-2922</t>
  </si>
  <si>
    <t>CARRIER - UKN</t>
  </si>
  <si>
    <t>95340-3320</t>
  </si>
  <si>
    <t>95376-2470</t>
  </si>
  <si>
    <t>93618-1747</t>
  </si>
  <si>
    <t>ARCOAIRE - GPFM36K060E</t>
  </si>
  <si>
    <t>93637-4372</t>
  </si>
  <si>
    <t>CARRIER - 585A036100YAACR</t>
  </si>
  <si>
    <t>95336-3521</t>
  </si>
  <si>
    <t>GE - BGTA830R1E01</t>
  </si>
  <si>
    <t>95973-5817</t>
  </si>
  <si>
    <t>95336-4413</t>
  </si>
  <si>
    <t>GOODMAN - CLQ30-1B</t>
  </si>
  <si>
    <t>95961-9135</t>
  </si>
  <si>
    <t xml:space="preserve"> CARRIER - 38BRC060360</t>
  </si>
  <si>
    <t>93635-2932</t>
  </si>
  <si>
    <t>95945-4801</t>
  </si>
  <si>
    <t>BRYANT - 583BNW024060B--</t>
  </si>
  <si>
    <t>93618-1834</t>
  </si>
  <si>
    <t>95301-3320</t>
  </si>
  <si>
    <t>AMERICAN STANDARD - ycc042f1m0bc</t>
  </si>
  <si>
    <t>95993-6079</t>
  </si>
  <si>
    <t>GOODMAN - TCG30S41S1A</t>
  </si>
  <si>
    <t>95337-6023</t>
  </si>
  <si>
    <t>93630-1002</t>
  </si>
  <si>
    <t>95966-3908</t>
  </si>
  <si>
    <t>CARRIER - 541DJ042</t>
  </si>
  <si>
    <t>95209-1241</t>
  </si>
  <si>
    <t>DAY &amp; NIGHT - 585A024055YAK</t>
  </si>
  <si>
    <t>BRYANT - 582ANWO24060NAAD</t>
  </si>
  <si>
    <t>GOODMAN - CKT481B</t>
  </si>
  <si>
    <t>95932-3120</t>
  </si>
  <si>
    <t>TRANE - 2A7B2060A</t>
  </si>
  <si>
    <t>95212-2728</t>
  </si>
  <si>
    <t>95215-6708</t>
  </si>
  <si>
    <t>DAY &amp; NIGHT - 585A030080YWC</t>
  </si>
  <si>
    <t>95682-9263</t>
  </si>
  <si>
    <t>AMANA - GSH140421AA</t>
  </si>
  <si>
    <t>AMERICAN STANDARD - YCY036F1MOAB</t>
  </si>
  <si>
    <t>AMADOR CITY</t>
  </si>
  <si>
    <t>95601-0000</t>
  </si>
  <si>
    <t>LENNOX - 10GCS036756PB</t>
  </si>
  <si>
    <t>95337-5415</t>
  </si>
  <si>
    <t>YORK - BRCS0361BD</t>
  </si>
  <si>
    <t>95348-3693</t>
  </si>
  <si>
    <t>TRANE - BTD2441004B0</t>
  </si>
  <si>
    <t>DAY &amp; NIGHT - 69OANX018000ABAA</t>
  </si>
  <si>
    <t>95677-3115</t>
  </si>
  <si>
    <t>AMANA - rce36c2c</t>
  </si>
  <si>
    <t>96021-2513</t>
  </si>
  <si>
    <t>95961-4511</t>
  </si>
  <si>
    <t>95932-3364</t>
  </si>
  <si>
    <t>AIREASE - SCU14H48A-1</t>
  </si>
  <si>
    <t>RUUD - URKA-A036JK06X</t>
  </si>
  <si>
    <t>95692-9795</t>
  </si>
  <si>
    <t>TRANE - ttb042c100a1</t>
  </si>
  <si>
    <t>95206-5656</t>
  </si>
  <si>
    <t>95388-9786</t>
  </si>
  <si>
    <t>TRANE - 591ANX0480000ACAA</t>
  </si>
  <si>
    <t>COPELAND - CPLJ36-1A</t>
  </si>
  <si>
    <t>95954-9577</t>
  </si>
  <si>
    <t>YORK - HR2D036S068</t>
  </si>
  <si>
    <t>95965-3259</t>
  </si>
  <si>
    <t>95361-3765</t>
  </si>
  <si>
    <t>95993-8952</t>
  </si>
  <si>
    <t>GOODMAN - CLT60-18</t>
  </si>
  <si>
    <t>95993-9416</t>
  </si>
  <si>
    <t>GIBSON - JS5BD-048KA</t>
  </si>
  <si>
    <t>95340-1656</t>
  </si>
  <si>
    <t>RUUD - RRMA-A030JK08X</t>
  </si>
  <si>
    <t>95204-6016</t>
  </si>
  <si>
    <t>CARRIER - 38GR804300</t>
  </si>
  <si>
    <t>ICP - gpcm036k060d</t>
  </si>
  <si>
    <t>95206-4772</t>
  </si>
  <si>
    <t>HEIL - CA9030UKA2</t>
  </si>
  <si>
    <t>95667-5924</t>
  </si>
  <si>
    <t>RUUD - EADC036JAS</t>
  </si>
  <si>
    <t>95367-3020</t>
  </si>
  <si>
    <t>95348-3817</t>
  </si>
  <si>
    <t>BRYANT - DRC0361BD</t>
  </si>
  <si>
    <t>TRANE - TN036C100B3</t>
  </si>
  <si>
    <t>95210-1480</t>
  </si>
  <si>
    <t>UNK - 30/80YAC-105C</t>
  </si>
  <si>
    <t>95682-8314</t>
  </si>
  <si>
    <t>95954-9416</t>
  </si>
  <si>
    <t>RHEEM - RPND-036J</t>
  </si>
  <si>
    <t>95205-3305</t>
  </si>
  <si>
    <t>SEARS - 816211</t>
  </si>
  <si>
    <t>95991-2524</t>
  </si>
  <si>
    <t>GOODMAN - GSC140361AA</t>
  </si>
  <si>
    <t>95963-9691</t>
  </si>
  <si>
    <t>LENNOX - CHP20R-511-2P</t>
  </si>
  <si>
    <t>95361-3826</t>
  </si>
  <si>
    <t>93706-1702</t>
  </si>
  <si>
    <t>LENNOX - xc1303623001</t>
  </si>
  <si>
    <t>95945-5405</t>
  </si>
  <si>
    <t>LENNOX - 12ACB30-1P</t>
  </si>
  <si>
    <t>95336-3060</t>
  </si>
  <si>
    <t>93635-6344</t>
  </si>
  <si>
    <t>93622-2233</t>
  </si>
  <si>
    <t>CARRIER - 18GX-060090301AD</t>
  </si>
  <si>
    <t>95969-2387</t>
  </si>
  <si>
    <t>WESTINGHOUSE - 10024AEAON</t>
  </si>
  <si>
    <t>CARRIER - 48ESNA4809030</t>
  </si>
  <si>
    <t>95242-9216</t>
  </si>
  <si>
    <t>COLEMAN - 661CJ060-A</t>
  </si>
  <si>
    <t>GOODMAN - CKG24-1A</t>
  </si>
  <si>
    <t>93722-2504</t>
  </si>
  <si>
    <t>95204-4539</t>
  </si>
  <si>
    <t>OTHER - 2SG13B42083LP-1A</t>
  </si>
  <si>
    <t>95376-7208</t>
  </si>
  <si>
    <t>95932-3344</t>
  </si>
  <si>
    <t>LENNOX - 10GCS024X-50-3PA</t>
  </si>
  <si>
    <t>95954-9633</t>
  </si>
  <si>
    <t>YORK - D1NP36N05606A</t>
  </si>
  <si>
    <t>95991-5550</t>
  </si>
  <si>
    <t>AIR EASE - 2SCU13LB136P-3</t>
  </si>
  <si>
    <t>95663-9539</t>
  </si>
  <si>
    <t>93638-0339</t>
  </si>
  <si>
    <t>93618-2811</t>
  </si>
  <si>
    <t>YORK - DBYP-F042N080A</t>
  </si>
  <si>
    <t>95965-3520</t>
  </si>
  <si>
    <t>CARRIER - 48SX-030060331A</t>
  </si>
  <si>
    <t>CARRIER - 50Y0024300</t>
  </si>
  <si>
    <t>93722-4224</t>
  </si>
  <si>
    <t>CARRIER - 38brc04230</t>
  </si>
  <si>
    <t>95336-5033</t>
  </si>
  <si>
    <t>BRYANT - BRCQ0301BD</t>
  </si>
  <si>
    <t>95301-2623</t>
  </si>
  <si>
    <t>95973-9002</t>
  </si>
  <si>
    <t>95360-1490</t>
  </si>
  <si>
    <t>CARRIER - PA10J030-C</t>
  </si>
  <si>
    <t>95340-4159</t>
  </si>
  <si>
    <t>CARRIER - 48KL030300BE</t>
  </si>
  <si>
    <t>96021-2614</t>
  </si>
  <si>
    <t>PAYNE - 585CB060125C</t>
  </si>
  <si>
    <t>95677-2035</t>
  </si>
  <si>
    <t>PAYNE - 593ANX03600AA</t>
  </si>
  <si>
    <t>95228-9731</t>
  </si>
  <si>
    <t>93638-1788</t>
  </si>
  <si>
    <t>95301-4552</t>
  </si>
  <si>
    <t>95210-1726</t>
  </si>
  <si>
    <t>DAY &amp; NIGHT - 58580244050YACR</t>
  </si>
  <si>
    <t>YORK - HD1B024506A</t>
  </si>
  <si>
    <t>95991-6950</t>
  </si>
  <si>
    <t>95336-3458</t>
  </si>
  <si>
    <t>UNK - FS3BA-036KA</t>
  </si>
  <si>
    <t>95206-6447</t>
  </si>
  <si>
    <t>95361-3569</t>
  </si>
  <si>
    <t>93638-2636</t>
  </si>
  <si>
    <t>CARRIER - 585HJW030040</t>
  </si>
  <si>
    <t>95209-1234</t>
  </si>
  <si>
    <t>RUUD - URKA -A024JK6E</t>
  </si>
  <si>
    <t>95336-3448</t>
  </si>
  <si>
    <t>93637-5728</t>
  </si>
  <si>
    <t>COLEMAN - ERCS0301BBB</t>
  </si>
  <si>
    <t>LENNOX - GCS20RV-461-125-P</t>
  </si>
  <si>
    <t>93647-1923</t>
  </si>
  <si>
    <t>95672-9512</t>
  </si>
  <si>
    <t>OTHER - CA5060VKA1</t>
  </si>
  <si>
    <t>95961-4425</t>
  </si>
  <si>
    <t>CARRIER - 48gx-042060301ad</t>
  </si>
  <si>
    <t>95333-9618</t>
  </si>
  <si>
    <t>GOODMAN - DSX160481AA</t>
  </si>
  <si>
    <t>BRYANT - 574DNWA30060NA</t>
  </si>
  <si>
    <t>UNK - 561CJ030-B</t>
  </si>
  <si>
    <t>95322-9665</t>
  </si>
  <si>
    <t>95206-6448</t>
  </si>
  <si>
    <t>95210-2722</t>
  </si>
  <si>
    <t>93637-4424</t>
  </si>
  <si>
    <t>93727-1122</t>
  </si>
  <si>
    <t>95765-4200</t>
  </si>
  <si>
    <t>PAYNE - 569CB048</t>
  </si>
  <si>
    <t>GOODMAN - GSH140301AC</t>
  </si>
  <si>
    <t>95966-9454</t>
  </si>
  <si>
    <t>95973-0178</t>
  </si>
  <si>
    <t>96080-2683</t>
  </si>
  <si>
    <t>PAYNE - 585A0240557AC</t>
  </si>
  <si>
    <t>95220-9639</t>
  </si>
  <si>
    <t>HIGH EFFIENCY 5000 - CA5524VKD3</t>
  </si>
  <si>
    <t>95648-8219</t>
  </si>
  <si>
    <t>YORK - H2RA042S06D</t>
  </si>
  <si>
    <t>95602-2109</t>
  </si>
  <si>
    <t>95348-3768</t>
  </si>
  <si>
    <t>GODMAN - PGB036075-1</t>
  </si>
  <si>
    <t>95954-8808</t>
  </si>
  <si>
    <t>LENNOX - XP19-036-230-03</t>
  </si>
  <si>
    <t>95926-2789</t>
  </si>
  <si>
    <t>95341-5407</t>
  </si>
  <si>
    <t>95901-3139</t>
  </si>
  <si>
    <t>LENNOX - HSXA12-060-230-01</t>
  </si>
  <si>
    <t>95206-5125</t>
  </si>
  <si>
    <t>CARRIER - 598WN036-A</t>
  </si>
  <si>
    <t>GOODMAN - PGB036REV A</t>
  </si>
  <si>
    <t>95991-8239</t>
  </si>
  <si>
    <t>95648-1739</t>
  </si>
  <si>
    <t>93635-4543</t>
  </si>
  <si>
    <t>BDP - 563CNX030000ABAA</t>
  </si>
  <si>
    <t>95207-4202</t>
  </si>
  <si>
    <t>BRYANT - 588ANW024040ACAD</t>
  </si>
  <si>
    <t>95991-6709</t>
  </si>
  <si>
    <t>UNITARY PRODUCTS - TCGDG6S21S1A</t>
  </si>
  <si>
    <t>RHEEM - RPNA-024J 005</t>
  </si>
  <si>
    <t>95206-2106</t>
  </si>
  <si>
    <t>93637-5934</t>
  </si>
  <si>
    <t>95206-5915</t>
  </si>
  <si>
    <t>95340-2313</t>
  </si>
  <si>
    <t>PAYNE - 561CJ042A</t>
  </si>
  <si>
    <t>95334-9400</t>
  </si>
  <si>
    <t>93656-9797</t>
  </si>
  <si>
    <t>YORK - 02GH836N06406C</t>
  </si>
  <si>
    <t>95963-1118</t>
  </si>
  <si>
    <t>95954-9336</t>
  </si>
  <si>
    <t>93635-9799</t>
  </si>
  <si>
    <t>95334-9314</t>
  </si>
  <si>
    <t>DAY &amp; NIGHT - 36DNR-108K</t>
  </si>
  <si>
    <t>93722-4208</t>
  </si>
  <si>
    <t>95203-1049</t>
  </si>
  <si>
    <t>COMFORT AIRE - N2A318AKA100</t>
  </si>
  <si>
    <t>95212-3212</t>
  </si>
  <si>
    <t>95926-4352</t>
  </si>
  <si>
    <t>95301-2007</t>
  </si>
  <si>
    <t>95640-9161</t>
  </si>
  <si>
    <t>93710-7270</t>
  </si>
  <si>
    <t>95953-2828</t>
  </si>
  <si>
    <t>CARRIER - 38EGT048300</t>
  </si>
  <si>
    <t>95207-7469</t>
  </si>
  <si>
    <t>LUXAIRE - EEC024FAA</t>
  </si>
  <si>
    <t>95210-3737</t>
  </si>
  <si>
    <t>HEIL - CA9036VKA2</t>
  </si>
  <si>
    <t>95330-9212</t>
  </si>
  <si>
    <t>95336-3332</t>
  </si>
  <si>
    <t>GENERAL ELECTRIC - BTB936A100C0</t>
  </si>
  <si>
    <t>95603-3104</t>
  </si>
  <si>
    <t>TRANE - ycx030g1moac</t>
  </si>
  <si>
    <t>95204-3307</t>
  </si>
  <si>
    <t>AMANA - ASC130421AA</t>
  </si>
  <si>
    <t>COLEMAN - 9541F801</t>
  </si>
  <si>
    <t>95961-4450</t>
  </si>
  <si>
    <t>95212-2134</t>
  </si>
  <si>
    <t>95348-1223</t>
  </si>
  <si>
    <t>TRANE - B1D148A100BO</t>
  </si>
  <si>
    <t>95337-5610</t>
  </si>
  <si>
    <t>UNK - 591ANX0300000ABAA</t>
  </si>
  <si>
    <t>95901-9788</t>
  </si>
  <si>
    <t>CARRIER - 38CK030-340</t>
  </si>
  <si>
    <t>CARRIER - 38GS018340</t>
  </si>
  <si>
    <t>95926-2826</t>
  </si>
  <si>
    <t>95207-3058</t>
  </si>
  <si>
    <t>96021-2046</t>
  </si>
  <si>
    <t>CARRIER - 38EN034310</t>
  </si>
  <si>
    <t>95677-2841</t>
  </si>
  <si>
    <t>95360-9661</t>
  </si>
  <si>
    <t>95901-7448</t>
  </si>
  <si>
    <t>LENNOX - HCS20R411754P</t>
  </si>
  <si>
    <t>93711-0517</t>
  </si>
  <si>
    <t>95304-9511</t>
  </si>
  <si>
    <t>GE - TC048B1B</t>
  </si>
  <si>
    <t>BDP - 563cnx036000adaa</t>
  </si>
  <si>
    <t>YORK - H1R036S06D</t>
  </si>
  <si>
    <t>93635-3472</t>
  </si>
  <si>
    <t>95953-2278</t>
  </si>
  <si>
    <t>RUUD - RRPL-B036JK08E</t>
  </si>
  <si>
    <t>UNK - BRCQ0301BD</t>
  </si>
  <si>
    <t>95993-2706</t>
  </si>
  <si>
    <t>95640-9121</t>
  </si>
  <si>
    <t>95938-9623</t>
  </si>
  <si>
    <t>95953-9656</t>
  </si>
  <si>
    <t>95682-9021</t>
  </si>
  <si>
    <t>TRANE - 4TTX4018A1000AA</t>
  </si>
  <si>
    <t>95337-5171</t>
  </si>
  <si>
    <t>95991-1297</t>
  </si>
  <si>
    <t>UNK - 568EJX048000ACAA</t>
  </si>
  <si>
    <t>95206-4821</t>
  </si>
  <si>
    <t>95340-5554</t>
  </si>
  <si>
    <t>GOODMAN - CE3018B</t>
  </si>
  <si>
    <t>93706-5506</t>
  </si>
  <si>
    <t>95209-1824</t>
  </si>
  <si>
    <t>96021-3518</t>
  </si>
  <si>
    <t>95361-8242</t>
  </si>
  <si>
    <t>95945-7556</t>
  </si>
  <si>
    <t>95969-6619</t>
  </si>
  <si>
    <t>95966-7721</t>
  </si>
  <si>
    <t>COLEMAN - ERCS0361BA</t>
  </si>
  <si>
    <t>95209-4024</t>
  </si>
  <si>
    <t>95603-0000</t>
  </si>
  <si>
    <t>RUUD - UAHE-025JAS</t>
  </si>
  <si>
    <t>95301-4812</t>
  </si>
  <si>
    <t>95969-5681</t>
  </si>
  <si>
    <t>COLEMAN - 561CJXO30000</t>
  </si>
  <si>
    <t>95966-9453</t>
  </si>
  <si>
    <t>LENNOX - 10ACC-048-230-D4</t>
  </si>
  <si>
    <t>95361-3754</t>
  </si>
  <si>
    <t>93635-3176</t>
  </si>
  <si>
    <t>95953-2603</t>
  </si>
  <si>
    <t>CARRIER - 10ACB36-12P</t>
  </si>
  <si>
    <t>95301-3724</t>
  </si>
  <si>
    <t>DAY &amp; NIGHT - 567c030rcu</t>
  </si>
  <si>
    <t>95926-3960</t>
  </si>
  <si>
    <t>95901-8067</t>
  </si>
  <si>
    <t>OTHER - H2RD042S06B</t>
  </si>
  <si>
    <t>96080-9230</t>
  </si>
  <si>
    <t>NORDYNE - JS3BA-018K</t>
  </si>
  <si>
    <t>95236-9675</t>
  </si>
  <si>
    <t>95205-3640</t>
  </si>
  <si>
    <t>95205-3342</t>
  </si>
  <si>
    <t>95330-8927</t>
  </si>
  <si>
    <t>OTHER - CNW481</t>
  </si>
  <si>
    <t>95340-0959</t>
  </si>
  <si>
    <t>AMERICAN STANDARD - YC030F1M0AA</t>
  </si>
  <si>
    <t>95337-6877</t>
  </si>
  <si>
    <t>95301-4454</t>
  </si>
  <si>
    <t>95602-9660</t>
  </si>
  <si>
    <t>AMERICAN STANDARD - 2WCX3036A1000AA</t>
  </si>
  <si>
    <t>93637-4868</t>
  </si>
  <si>
    <t>95348-3807</t>
  </si>
  <si>
    <t>LENNOX - H522-4610-2P</t>
  </si>
  <si>
    <t>95336-2870</t>
  </si>
  <si>
    <t>YORK - H1DE036506B</t>
  </si>
  <si>
    <t>95991-1708</t>
  </si>
  <si>
    <t>COMFORTMAKER - N2A330AKB200</t>
  </si>
  <si>
    <t>CARRIER - 38TK024300</t>
  </si>
  <si>
    <t>95215-5353</t>
  </si>
  <si>
    <t>95336-6351</t>
  </si>
  <si>
    <t>95963-9455</t>
  </si>
  <si>
    <t>95370-9209</t>
  </si>
  <si>
    <t>COLEMAN - JS3BA-036KA</t>
  </si>
  <si>
    <t>95370-8117</t>
  </si>
  <si>
    <t>93637-2952</t>
  </si>
  <si>
    <t>95602-8117</t>
  </si>
  <si>
    <t>PAYNE - PY2PNB048115AAAA</t>
  </si>
  <si>
    <t>95205-4740</t>
  </si>
  <si>
    <t>YORK - D1NA03N03606C</t>
  </si>
  <si>
    <t>95204-4145</t>
  </si>
  <si>
    <t>RUDD - RRNA-A036JK08X</t>
  </si>
  <si>
    <t>93711-0858</t>
  </si>
  <si>
    <t>LENNOX - HS22461U2P</t>
  </si>
  <si>
    <t>95367-2448</t>
  </si>
  <si>
    <t>95685-9642</t>
  </si>
  <si>
    <t>KENMORE - TCHM036AKC3</t>
  </si>
  <si>
    <t>RHEEM - RAPC-036JAZ</t>
  </si>
  <si>
    <t>93635-5411</t>
  </si>
  <si>
    <t>93722-4923</t>
  </si>
  <si>
    <t>OTHER - AG036GB2</t>
  </si>
  <si>
    <t>95901-3221</t>
  </si>
  <si>
    <t>BRYANT - 561cj860-a</t>
  </si>
  <si>
    <t>COLEMAN - AC036X1021A</t>
  </si>
  <si>
    <t>95603-2978</t>
  </si>
  <si>
    <t>LENNOX - GCS10-261-50-1P</t>
  </si>
  <si>
    <t>95348-1769</t>
  </si>
  <si>
    <t>GOODMAN - CKL36 -1K</t>
  </si>
  <si>
    <t>95207-8811</t>
  </si>
  <si>
    <t>GOODMAN - CKJ301A</t>
  </si>
  <si>
    <t>YORK - H10A024506A</t>
  </si>
  <si>
    <t>OTHER - PH48-1</t>
  </si>
  <si>
    <t>95205-2788</t>
  </si>
  <si>
    <t>BRYANT - 574DNW030060NB--</t>
  </si>
  <si>
    <t>93723-9264</t>
  </si>
  <si>
    <t>AMERICAN STANDARD - YCC030F1MOBE</t>
  </si>
  <si>
    <t>CARRIER - ACS024A2C1</t>
  </si>
  <si>
    <t>95301-4447</t>
  </si>
  <si>
    <t>TRANE - TTB736A100A0</t>
  </si>
  <si>
    <t>93638-0107</t>
  </si>
  <si>
    <t>95969-4249</t>
  </si>
  <si>
    <t>95966-3851</t>
  </si>
  <si>
    <t>TRANE - 585CJ030075</t>
  </si>
  <si>
    <t>AMERICAN STANDARD - 2TTR1024A1000AA</t>
  </si>
  <si>
    <t>93612-0443</t>
  </si>
  <si>
    <t>BDP - 585HJ030040ABAF</t>
  </si>
  <si>
    <t>95205-4146</t>
  </si>
  <si>
    <t>OTHER - HAC036AKA5</t>
  </si>
  <si>
    <t>95212-2025</t>
  </si>
  <si>
    <t>GOODMAN - GPG13420901</t>
  </si>
  <si>
    <t>95945-5661</t>
  </si>
  <si>
    <t>OTHER - 567GJ036-B</t>
  </si>
  <si>
    <t>95210-4609</t>
  </si>
  <si>
    <t>95361-2615</t>
  </si>
  <si>
    <t>95340-9205</t>
  </si>
  <si>
    <t>93635-8567</t>
  </si>
  <si>
    <t>HEIL - CA7030UKA2</t>
  </si>
  <si>
    <t>95204-2232</t>
  </si>
  <si>
    <t>95322-1363</t>
  </si>
  <si>
    <t>93711-3143</t>
  </si>
  <si>
    <t>CARRIER - 585HB060100</t>
  </si>
  <si>
    <t>95212-3538</t>
  </si>
  <si>
    <t>93635-5229</t>
  </si>
  <si>
    <t>95966-3863</t>
  </si>
  <si>
    <t>CENTRAL COOLING - CK49-1B</t>
  </si>
  <si>
    <t>OTHER - DDUC-F048N0758</t>
  </si>
  <si>
    <t>YORK - dbypf024n045a</t>
  </si>
  <si>
    <t>95969-4460</t>
  </si>
  <si>
    <t>95204-5412</t>
  </si>
  <si>
    <t>95206-2881</t>
  </si>
  <si>
    <t>95327-9619</t>
  </si>
  <si>
    <t>95370-5316</t>
  </si>
  <si>
    <t>95206-2221</t>
  </si>
  <si>
    <t>PAYNE - 585CJ02450</t>
  </si>
  <si>
    <t>BDP - PY1PNB030040AAAA</t>
  </si>
  <si>
    <t>95966-9229</t>
  </si>
  <si>
    <t>GOODMAN - PH036-1A</t>
  </si>
  <si>
    <t>93620-2139</t>
  </si>
  <si>
    <t>95969-3517</t>
  </si>
  <si>
    <t>95648-2044</t>
  </si>
  <si>
    <t>95658-9617</t>
  </si>
  <si>
    <t>95928-6907</t>
  </si>
  <si>
    <t>RHEEM - RRGC-05E24JKR</t>
  </si>
  <si>
    <t>95204-4414</t>
  </si>
  <si>
    <t>95361-9656</t>
  </si>
  <si>
    <t>93636-8218</t>
  </si>
  <si>
    <t>95336-4119</t>
  </si>
  <si>
    <t>95210-1951</t>
  </si>
  <si>
    <t>GE - BGTA936H1HO1</t>
  </si>
  <si>
    <t>95212-3432</t>
  </si>
  <si>
    <t>BDP - 18DNRJO8K</t>
  </si>
  <si>
    <t>95648-7921</t>
  </si>
  <si>
    <t>TRANE - TTB030C100AD</t>
  </si>
  <si>
    <t>95376-2949</t>
  </si>
  <si>
    <t>95205-7849</t>
  </si>
  <si>
    <t>95366-2103</t>
  </si>
  <si>
    <t>93618-2724</t>
  </si>
  <si>
    <t>CARRIER - 48GS036090311</t>
  </si>
  <si>
    <t>95320-1636</t>
  </si>
  <si>
    <t>95204-5519</t>
  </si>
  <si>
    <t>95210-4438</t>
  </si>
  <si>
    <t>PAYNE - 591ANX04200ABAA</t>
  </si>
  <si>
    <t>95991-8406</t>
  </si>
  <si>
    <t>AMERICAN STANDARD - TTL042C100A0</t>
  </si>
  <si>
    <t>95301-4821</t>
  </si>
  <si>
    <t>BRYANT - 598AN036B</t>
  </si>
  <si>
    <t>95370-8342</t>
  </si>
  <si>
    <t>95209-2142</t>
  </si>
  <si>
    <t>ICP - N2A336AKB200</t>
  </si>
  <si>
    <t>93635-2980</t>
  </si>
  <si>
    <t>DAY &amp; NIGHT - 591A0X042000AAA</t>
  </si>
  <si>
    <t>GALT</t>
  </si>
  <si>
    <t>95632-8209</t>
  </si>
  <si>
    <t>93638-3516</t>
  </si>
  <si>
    <t>95301-2550</t>
  </si>
  <si>
    <t>OTHER - GCG030S21S2A</t>
  </si>
  <si>
    <t>95640-5100</t>
  </si>
  <si>
    <t>95210-2127</t>
  </si>
  <si>
    <t>CARRIER - 48GX-36060301AD</t>
  </si>
  <si>
    <t>95207-1351</t>
  </si>
  <si>
    <t>LENNOX - HS14-511U-</t>
  </si>
  <si>
    <t>95969-6243</t>
  </si>
  <si>
    <t>BRYANT - 583BNW060090NB</t>
  </si>
  <si>
    <t>93726-2310</t>
  </si>
  <si>
    <t>BRYANT - 589ANW036060ADBF</t>
  </si>
  <si>
    <t>95991-2535</t>
  </si>
  <si>
    <t>YORK - AM030M1021G</t>
  </si>
  <si>
    <t>WESTINGHOUSE - 60-24YAC</t>
  </si>
  <si>
    <t>95603-9470</t>
  </si>
  <si>
    <t>93637-6113</t>
  </si>
  <si>
    <t>95961-9044</t>
  </si>
  <si>
    <t>YORK - CZE06011A</t>
  </si>
  <si>
    <t>NORDYNE - S30C048K</t>
  </si>
  <si>
    <t>95207-3106</t>
  </si>
  <si>
    <t>95762-4211</t>
  </si>
  <si>
    <t>95667-6911</t>
  </si>
  <si>
    <t>NORDYNE - JS3BA042KA</t>
  </si>
  <si>
    <t>OTHER - 24DU106C</t>
  </si>
  <si>
    <t>95969-6407</t>
  </si>
  <si>
    <t>YORK - H2R036S06B</t>
  </si>
  <si>
    <t>95954-8816</t>
  </si>
  <si>
    <t>COLEMAN - 3248-901</t>
  </si>
  <si>
    <t>95207-3319</t>
  </si>
  <si>
    <t>DAY &amp; NIGHT - 593anx048000abaa</t>
  </si>
  <si>
    <t>95966-3951</t>
  </si>
  <si>
    <t>CARRIER - 38CQ039300</t>
  </si>
  <si>
    <t>93726-1812</t>
  </si>
  <si>
    <t>95360-9738</t>
  </si>
  <si>
    <t>ICP - HAC248AKA5</t>
  </si>
  <si>
    <t>95341-5597</t>
  </si>
  <si>
    <t>93635-5358</t>
  </si>
  <si>
    <t>95206-5801</t>
  </si>
  <si>
    <t>93638-5840</t>
  </si>
  <si>
    <t>93706-3140</t>
  </si>
  <si>
    <t>LENNOX - 12GCS0361003PA</t>
  </si>
  <si>
    <t>95376-3843</t>
  </si>
  <si>
    <t>95210-1940</t>
  </si>
  <si>
    <t>LENNOX - HS22-311V-1P</t>
  </si>
  <si>
    <t>95677-2008</t>
  </si>
  <si>
    <t>95330-9444</t>
  </si>
  <si>
    <t>OTHER - CKL42-2L</t>
  </si>
  <si>
    <t>96021-2035</t>
  </si>
  <si>
    <t>95648-8241</t>
  </si>
  <si>
    <t>CARRIER - 38CKC048</t>
  </si>
  <si>
    <t>93727-1942</t>
  </si>
  <si>
    <t>95961-4409</t>
  </si>
  <si>
    <t>AMERICAN STANDARD - YCC024FLLOBC</t>
  </si>
  <si>
    <t>95765-5000</t>
  </si>
  <si>
    <t>93638-5922</t>
  </si>
  <si>
    <t>95926-3066</t>
  </si>
  <si>
    <t>ARMSTRONG - PGE10B36D075LA-9B</t>
  </si>
  <si>
    <t>95603-4821</t>
  </si>
  <si>
    <t>GOODMAN - GPG1524070410A</t>
  </si>
  <si>
    <t>93286-9433</t>
  </si>
  <si>
    <t>93611-3130</t>
  </si>
  <si>
    <t>YORK - DAYHF048N110C</t>
  </si>
  <si>
    <t>95968-9739</t>
  </si>
  <si>
    <t>LENNOX - M/N HS29-048-2P</t>
  </si>
  <si>
    <t>95993-9310</t>
  </si>
  <si>
    <t>RHEEM - FADC-060JAS</t>
  </si>
  <si>
    <t>95993-5909</t>
  </si>
  <si>
    <t>BRYANT - 563CN08-H</t>
  </si>
  <si>
    <t>95642-2166</t>
  </si>
  <si>
    <t>CARRIER - 38EB030310</t>
  </si>
  <si>
    <t>93727-6802</t>
  </si>
  <si>
    <t>95602-8202</t>
  </si>
  <si>
    <t>93635-9481</t>
  </si>
  <si>
    <t>WESTINGHOUSE - FS3BA-060KB</t>
  </si>
  <si>
    <t>UNK - BRCQ0421BD</t>
  </si>
  <si>
    <t>95209-1545</t>
  </si>
  <si>
    <t>95946-8953</t>
  </si>
  <si>
    <t>95322-1410</t>
  </si>
  <si>
    <t>RHEEM - RAK-042JAZ</t>
  </si>
  <si>
    <t>93720-1122</t>
  </si>
  <si>
    <t>PAYNE - 565BJO48</t>
  </si>
  <si>
    <t>95340-1550</t>
  </si>
  <si>
    <t>GOODMAN - PGB2360751A</t>
  </si>
  <si>
    <t>95901-9527</t>
  </si>
  <si>
    <t>WEATHER KING - 12AJB48A01</t>
  </si>
  <si>
    <t>95932-2127</t>
  </si>
  <si>
    <t>95949-9202</t>
  </si>
  <si>
    <t>93635-3710</t>
  </si>
  <si>
    <t>AMERICAN STANDARD - TTD724B100B0</t>
  </si>
  <si>
    <t>95301-2935</t>
  </si>
  <si>
    <t>95376-2942</t>
  </si>
  <si>
    <t>95367-2890</t>
  </si>
  <si>
    <t>RHEEM - RRGF05E30JKR</t>
  </si>
  <si>
    <t>95667-6068</t>
  </si>
  <si>
    <t>AMERICAN STANDARD - TTR060C100A0</t>
  </si>
  <si>
    <t>95376-1785</t>
  </si>
  <si>
    <t>RHEEM - RRGE-07E42JKR</t>
  </si>
  <si>
    <t>93618-9612</t>
  </si>
  <si>
    <t>TEMPSTAR - PGF348080K01A1--</t>
  </si>
  <si>
    <t>CARRIER - 38CK036---351--</t>
  </si>
  <si>
    <t>95969-6156</t>
  </si>
  <si>
    <t>AMERICAN STANDARD - WCY036G100BB</t>
  </si>
  <si>
    <t>95993-9115</t>
  </si>
  <si>
    <t>95973-0228</t>
  </si>
  <si>
    <t>95928-5918</t>
  </si>
  <si>
    <t>95209-5125</t>
  </si>
  <si>
    <t>95203-2230</t>
  </si>
  <si>
    <t>RHEEM - 563CN030-A</t>
  </si>
  <si>
    <t>GOODMAN - GPH1324H21AB</t>
  </si>
  <si>
    <t>95953-9787</t>
  </si>
  <si>
    <t>93635-2716</t>
  </si>
  <si>
    <t>95206-4716</t>
  </si>
  <si>
    <t>93722-6879</t>
  </si>
  <si>
    <t>CARRIER - 48SX042060331</t>
  </si>
  <si>
    <t>95988-2710</t>
  </si>
  <si>
    <t>LENNOX - HS16-511V-1P</t>
  </si>
  <si>
    <t>95648-2116</t>
  </si>
  <si>
    <t>93656-9798</t>
  </si>
  <si>
    <t>YORK - D2GH036N04806C</t>
  </si>
  <si>
    <t>95682-9037</t>
  </si>
  <si>
    <t>95366-2868</t>
  </si>
  <si>
    <t>DAY &amp; NIGHT - 585GJ030040ABAF</t>
  </si>
  <si>
    <t>95642-2406</t>
  </si>
  <si>
    <t>AMANA - PG030CO7026</t>
  </si>
  <si>
    <t>93618-9575</t>
  </si>
  <si>
    <t>95366-2573</t>
  </si>
  <si>
    <t>BDP - 585CJN0240A8A</t>
  </si>
  <si>
    <t>93618-4009</t>
  </si>
  <si>
    <t>95949-9727</t>
  </si>
  <si>
    <t>95340-1516</t>
  </si>
  <si>
    <t>95340-3423</t>
  </si>
  <si>
    <t>95677-2556</t>
  </si>
  <si>
    <t>INTER-CITY - PGAA42E1K1</t>
  </si>
  <si>
    <t>93722-5287</t>
  </si>
  <si>
    <t>95204-4124</t>
  </si>
  <si>
    <t>95215-9578</t>
  </si>
  <si>
    <t>93611-7021</t>
  </si>
  <si>
    <t>95367-3041</t>
  </si>
  <si>
    <t>93609-9616</t>
  </si>
  <si>
    <t>95337-6016</t>
  </si>
  <si>
    <t>95973-0142</t>
  </si>
  <si>
    <t>BDP - 574ANW030060NB</t>
  </si>
  <si>
    <t>95206-4757</t>
  </si>
  <si>
    <t>95204-1622</t>
  </si>
  <si>
    <t>BRYANT - 574ANW036090NA</t>
  </si>
  <si>
    <t>95337-8577</t>
  </si>
  <si>
    <t>95963-9004</t>
  </si>
  <si>
    <t>93611-8546</t>
  </si>
  <si>
    <t>95334-9668</t>
  </si>
  <si>
    <t>95206-6020</t>
  </si>
  <si>
    <t>CARRIER - 561CJ024-C</t>
  </si>
  <si>
    <t>95206-2054</t>
  </si>
  <si>
    <t>95210-3524</t>
  </si>
  <si>
    <t>93638-1523</t>
  </si>
  <si>
    <t>95901-7505</t>
  </si>
  <si>
    <t>95301-2073</t>
  </si>
  <si>
    <t>96080-2672</t>
  </si>
  <si>
    <t>BRYANT - 583BNW048090</t>
  </si>
  <si>
    <t>95631-0000</t>
  </si>
  <si>
    <t>95603-4822</t>
  </si>
  <si>
    <t>PAYNE - 561AJX042-A</t>
  </si>
  <si>
    <t>93647-1928</t>
  </si>
  <si>
    <t>95945-6253</t>
  </si>
  <si>
    <t>DAY &amp; NIGHT - 591ANX024000</t>
  </si>
  <si>
    <t>95367-2410</t>
  </si>
  <si>
    <t>95341-5812</t>
  </si>
  <si>
    <t>DAY &amp; NIGHT - 24/60 YAC108C</t>
  </si>
  <si>
    <t>RUUD - RRNA-A030JK06X</t>
  </si>
  <si>
    <t>PAYNE - 585GJ048080</t>
  </si>
  <si>
    <t>95361-8215</t>
  </si>
  <si>
    <t>DAY &amp; NIGHT - 591ANZ060000AAAA</t>
  </si>
  <si>
    <t>95209-4119</t>
  </si>
  <si>
    <t>95969-3839</t>
  </si>
  <si>
    <t>95206-1897</t>
  </si>
  <si>
    <t>95965-4242</t>
  </si>
  <si>
    <t>UNK - 50MH042340</t>
  </si>
  <si>
    <t>95206-6009</t>
  </si>
  <si>
    <t>OTHER - AC024X1021A</t>
  </si>
  <si>
    <t>95330-9311</t>
  </si>
  <si>
    <t>DAY &amp; NIGHT - NXA636GKA100</t>
  </si>
  <si>
    <t>PAYNE - 588ANW02440AAAD</t>
  </si>
  <si>
    <t>95677-2668</t>
  </si>
  <si>
    <t>95210-6722</t>
  </si>
  <si>
    <t>GOODMAN - NAME PLATE DESTORYED BY WEATHER</t>
  </si>
  <si>
    <t>93618-2528</t>
  </si>
  <si>
    <t>UNK - GR6GD-X36K072C</t>
  </si>
  <si>
    <t>GOODMAN - PGD36C0702E</t>
  </si>
  <si>
    <t>95337-5320</t>
  </si>
  <si>
    <t>95603-4316</t>
  </si>
  <si>
    <t>TRANE - YCC036F1L0AA</t>
  </si>
  <si>
    <t>RHEEM - RPNC-025J  005</t>
  </si>
  <si>
    <t>93640-0000</t>
  </si>
  <si>
    <t>RHEEM - RRNA-B048CK10E</t>
  </si>
  <si>
    <t>LENNOX - H525-11-2P</t>
  </si>
  <si>
    <t>96021-2304</t>
  </si>
  <si>
    <t>95336-4158</t>
  </si>
  <si>
    <t>95973-9651</t>
  </si>
  <si>
    <t>95334-1106</t>
  </si>
  <si>
    <t>95926-3616</t>
  </si>
  <si>
    <t>95209-2329</t>
  </si>
  <si>
    <t>CONCEPT 1000 - SCU10G36A-1</t>
  </si>
  <si>
    <t>95340-3471</t>
  </si>
  <si>
    <t>95205-5029</t>
  </si>
  <si>
    <t>CARRIER - 48GSN048090301--</t>
  </si>
  <si>
    <t>95209-2337</t>
  </si>
  <si>
    <t>HIGH EFFICIENCY - 587ANZ030060AAAE</t>
  </si>
  <si>
    <t>TX5300 - T2A348GKA100</t>
  </si>
  <si>
    <t>95954-9412</t>
  </si>
  <si>
    <t>BDP - 213RNA042-D</t>
  </si>
  <si>
    <t>TRANE - SAHA-302-C</t>
  </si>
  <si>
    <t>TRANE - YCP030F1MOAB</t>
  </si>
  <si>
    <t>95988-2312</t>
  </si>
  <si>
    <t>95932-4200</t>
  </si>
  <si>
    <t>95991-6914</t>
  </si>
  <si>
    <t>ARCOAIRE - GPCM30K060F</t>
  </si>
  <si>
    <t>93612-3322</t>
  </si>
  <si>
    <t>PAYNE - 594CN036A</t>
  </si>
  <si>
    <t>95765-4915</t>
  </si>
  <si>
    <t>95334-1882</t>
  </si>
  <si>
    <t>TRANE - TTR0240100A1</t>
  </si>
  <si>
    <t>95258-9296</t>
  </si>
  <si>
    <t>UNK - GPCM48K080A</t>
  </si>
  <si>
    <t>ICP - PFG030K060A</t>
  </si>
  <si>
    <t>93635-3505</t>
  </si>
  <si>
    <t>KENMORE - PGC030K060A</t>
  </si>
  <si>
    <t>95367-3312</t>
  </si>
  <si>
    <t>BDP - 561CJX036-D</t>
  </si>
  <si>
    <t>93612-2390</t>
  </si>
  <si>
    <t>95973-7840</t>
  </si>
  <si>
    <t>BDP - PH10JA024B</t>
  </si>
  <si>
    <t>95207-2814</t>
  </si>
  <si>
    <t>93635-3070</t>
  </si>
  <si>
    <t>95666-9342</t>
  </si>
  <si>
    <t>COLEMAN - BRCQ361BDG</t>
  </si>
  <si>
    <t>95215-1547</t>
  </si>
  <si>
    <t>HEIL - NAC030AKA4</t>
  </si>
  <si>
    <t>93726-0210</t>
  </si>
  <si>
    <t>93635-3759</t>
  </si>
  <si>
    <t>UNK - R4GD-X24K072K</t>
  </si>
  <si>
    <t>96080-2241</t>
  </si>
  <si>
    <t>COLEMAN - 69223430</t>
  </si>
  <si>
    <t>93635-3085</t>
  </si>
  <si>
    <t>95205-7708</t>
  </si>
  <si>
    <t>YORK - H2RD042S068</t>
  </si>
  <si>
    <t>95901-3617</t>
  </si>
  <si>
    <t>DUCAN - SG10B24075</t>
  </si>
  <si>
    <t>95926-5123</t>
  </si>
  <si>
    <t>DAY &amp; NIGHT - 597CN042-B</t>
  </si>
  <si>
    <t>95765-4241</t>
  </si>
  <si>
    <t>GOODMAN - ckj48-1a</t>
  </si>
  <si>
    <t>95965-3272</t>
  </si>
  <si>
    <t>RHEEM - RRGG-07E36JKR</t>
  </si>
  <si>
    <t>GE - BGTAS42RID</t>
  </si>
  <si>
    <t>95336-3306</t>
  </si>
  <si>
    <t>BRYANT - 556AN036-F</t>
  </si>
  <si>
    <t>95926-4747</t>
  </si>
  <si>
    <t>CARRIER - 585EJ824050</t>
  </si>
  <si>
    <t>RHEEM - URGG-05N30JKR</t>
  </si>
  <si>
    <t>OTHER - FS4BF-036K</t>
  </si>
  <si>
    <t>95966-5208</t>
  </si>
  <si>
    <t>CARRIER - 48DL004-9</t>
  </si>
  <si>
    <t>95901-4950</t>
  </si>
  <si>
    <t>GOODMAN - GCS20R-411-100-1P</t>
  </si>
  <si>
    <t>OTHER - AA1AJ030-B</t>
  </si>
  <si>
    <t>AMANA - RCC48A2B</t>
  </si>
  <si>
    <t>UNK - BRCQ036B</t>
  </si>
  <si>
    <t>95953-2306</t>
  </si>
  <si>
    <t>ARMSTRONG - SCU14M36A-1</t>
  </si>
  <si>
    <t>95949-7322</t>
  </si>
  <si>
    <t>COMPAK - 12B42D075LA</t>
  </si>
  <si>
    <t>LENNOX - M/N 10ACC-060-230-02</t>
  </si>
  <si>
    <t>93612-2377</t>
  </si>
  <si>
    <t>ARMSTRONG - 4pge13e24068lp-1a</t>
  </si>
  <si>
    <t>93622-2433</t>
  </si>
  <si>
    <t>CARRIER - 38ED048300</t>
  </si>
  <si>
    <t>95667-8414</t>
  </si>
  <si>
    <t>95204-4911</t>
  </si>
  <si>
    <t>HEIL - PGAA30C1K3</t>
  </si>
  <si>
    <t>AMANA - PGD30C072X</t>
  </si>
  <si>
    <t>INTERNATIONAL - NPGAD030D1K5</t>
  </si>
  <si>
    <t>93618-2011</t>
  </si>
  <si>
    <t>95207-7020</t>
  </si>
  <si>
    <t>95334-9208</t>
  </si>
  <si>
    <t>95603-5344</t>
  </si>
  <si>
    <t>BDP - 588ANW030080ACAD</t>
  </si>
  <si>
    <t>95207-3153</t>
  </si>
  <si>
    <t>95966-3977</t>
  </si>
  <si>
    <t>GE - BGTAB42R10</t>
  </si>
  <si>
    <t>95341-5855</t>
  </si>
  <si>
    <t>HEIL - NRGE36DCBC2</t>
  </si>
  <si>
    <t>95334-9608</t>
  </si>
  <si>
    <t>93638-6022</t>
  </si>
  <si>
    <t>YORK - D1NA036N05606B</t>
  </si>
  <si>
    <t>95215-4824</t>
  </si>
  <si>
    <t>95602-2443</t>
  </si>
  <si>
    <t>BRYANT - 561J018-C</t>
  </si>
  <si>
    <t>NORDYNE - JS3BC-024KA</t>
  </si>
  <si>
    <t>95334-9683</t>
  </si>
  <si>
    <t>GOODMAN - pgb0300501</t>
  </si>
  <si>
    <t>95648-2937</t>
  </si>
  <si>
    <t>95640-9681</t>
  </si>
  <si>
    <t>OTHER - H2RA036S06E</t>
  </si>
  <si>
    <t>95991-1566</t>
  </si>
  <si>
    <t>DAY &amp; NIGHT - 5410j024</t>
  </si>
  <si>
    <t>95204-3328</t>
  </si>
  <si>
    <t>95991-4863</t>
  </si>
  <si>
    <t>LENNOX - 12gcs048x-100-1pa</t>
  </si>
  <si>
    <t>95336-4711</t>
  </si>
  <si>
    <t>BRYANT - 113RNA24-B</t>
  </si>
  <si>
    <t>DAY &amp; NIGHT - 569BJ042</t>
  </si>
  <si>
    <t>95677-2517</t>
  </si>
  <si>
    <t>DAY &amp; NIGHT - 585A036100YAC</t>
  </si>
  <si>
    <t>95993-1666</t>
  </si>
  <si>
    <t>95765-4607</t>
  </si>
  <si>
    <t>OTHER - 563CN036-C</t>
  </si>
  <si>
    <t>95210-4418</t>
  </si>
  <si>
    <t>GENERAL ELECTRIC - BGTA830R1C</t>
  </si>
  <si>
    <t>95210-1649</t>
  </si>
  <si>
    <t>FRASER-JOHNSTON - 50WE24G1NA</t>
  </si>
  <si>
    <t>UNK - CM18-1EB</t>
  </si>
  <si>
    <t>95765-4780</t>
  </si>
  <si>
    <t>95993-1193</t>
  </si>
  <si>
    <t>TRANE - TTN048C100A2</t>
  </si>
  <si>
    <t>95367-2800</t>
  </si>
  <si>
    <t>95991-5403</t>
  </si>
  <si>
    <t>95212-3486</t>
  </si>
  <si>
    <t>95648-2468</t>
  </si>
  <si>
    <t>95367-2173</t>
  </si>
  <si>
    <t>HEIL - CA5548VKA1</t>
  </si>
  <si>
    <t>95340-9464</t>
  </si>
  <si>
    <t>GOODMAN - BRCQ0481BD</t>
  </si>
  <si>
    <t>95206-6111</t>
  </si>
  <si>
    <t>RUUD - UAMA-036JBZ</t>
  </si>
  <si>
    <t>95949-6772</t>
  </si>
  <si>
    <t>BYRANT - 588ANW042100ADAG</t>
  </si>
  <si>
    <t>95204-1601</t>
  </si>
  <si>
    <t>93638-1767</t>
  </si>
  <si>
    <t>95336-3338</t>
  </si>
  <si>
    <t>GE - BTB936A10000</t>
  </si>
  <si>
    <t>GOODMAN - CKJ42-10</t>
  </si>
  <si>
    <t>CARRIER - 561AJ036</t>
  </si>
  <si>
    <t>95205-7761</t>
  </si>
  <si>
    <t>LENNOX - GCS20RV-461-75-1P</t>
  </si>
  <si>
    <t>95204-2210</t>
  </si>
  <si>
    <t>PAYNE - 585BJ024</t>
  </si>
  <si>
    <t>93635-7424</t>
  </si>
  <si>
    <t>GIBSON - JS5BD030K</t>
  </si>
  <si>
    <t>BRYANT - 581CJ048-A</t>
  </si>
  <si>
    <t>95340-3502</t>
  </si>
  <si>
    <t>93635-5209</t>
  </si>
  <si>
    <t>BRYANT - 113RNA048-C</t>
  </si>
  <si>
    <t>95361-4015</t>
  </si>
  <si>
    <t>YORK - B2HP030A06A</t>
  </si>
  <si>
    <t>93638-1875</t>
  </si>
  <si>
    <t>PAYNE - PY1NB036060ABAA</t>
  </si>
  <si>
    <t>COLEMAN - 9636F801</t>
  </si>
  <si>
    <t>93611-4585</t>
  </si>
  <si>
    <t>DAY &amp; NIGHT - 585ej036075</t>
  </si>
  <si>
    <t>95215-7339</t>
  </si>
  <si>
    <t>95215-5824</t>
  </si>
  <si>
    <t>95603-3952</t>
  </si>
  <si>
    <t>CARRIER - 480L024-BB</t>
  </si>
  <si>
    <t>95206-6208</t>
  </si>
  <si>
    <t>95928-6422</t>
  </si>
  <si>
    <t>RUDD - 08201 8201</t>
  </si>
  <si>
    <t>95206-5426</t>
  </si>
  <si>
    <t>COMFORTMAKER - PGAD36D1K6</t>
  </si>
  <si>
    <t>95969-4329</t>
  </si>
  <si>
    <t>95932-3390</t>
  </si>
  <si>
    <t>COLEMAN - BRCS0481BDG</t>
  </si>
  <si>
    <t>95207-1121</t>
  </si>
  <si>
    <t>95969-2345</t>
  </si>
  <si>
    <t>CARRIER - 38EE004300</t>
  </si>
  <si>
    <t>95963-1570</t>
  </si>
  <si>
    <t>95210-2259</t>
  </si>
  <si>
    <t>93618-3613</t>
  </si>
  <si>
    <t>RHEEM - H1RC024S06A</t>
  </si>
  <si>
    <t>95340-0635</t>
  </si>
  <si>
    <t>95220-9501</t>
  </si>
  <si>
    <t>95959-2616</t>
  </si>
  <si>
    <t>95361-3568</t>
  </si>
  <si>
    <t>93635-6405</t>
  </si>
  <si>
    <t>CARRIER - 38KC042350</t>
  </si>
  <si>
    <t>95310-9715</t>
  </si>
  <si>
    <t>LENNOX - GSC16R-511-125-1P</t>
  </si>
  <si>
    <t>95901-9605</t>
  </si>
  <si>
    <t>HEIL - 867 815184</t>
  </si>
  <si>
    <t>95961-9170</t>
  </si>
  <si>
    <t>93722-4538</t>
  </si>
  <si>
    <t xml:space="preserve">GOODMAN - </t>
  </si>
  <si>
    <t>95207-7107</t>
  </si>
  <si>
    <t>ICP - TCA436AKA4</t>
  </si>
  <si>
    <t>96021-9276</t>
  </si>
  <si>
    <t>95991-9229</t>
  </si>
  <si>
    <t>OTHER - N2A342AKA300</t>
  </si>
  <si>
    <t>95954-9214</t>
  </si>
  <si>
    <t>93710-3602</t>
  </si>
  <si>
    <t>93635-3077</t>
  </si>
  <si>
    <t>PAYNE - 563CN036D</t>
  </si>
  <si>
    <t>95602-2221</t>
  </si>
  <si>
    <t>93638-9455</t>
  </si>
  <si>
    <t>LENNOX - 12gcs060x1005pb</t>
  </si>
  <si>
    <t>93635-9748</t>
  </si>
  <si>
    <t>DAY &amp; NIGHT - 589ANW048080AABG</t>
  </si>
  <si>
    <t>95330-9186</t>
  </si>
  <si>
    <t>CARRIER - 38BRC060330</t>
  </si>
  <si>
    <t>93638-3901</t>
  </si>
  <si>
    <t>CARRIER - 48KL142300BE</t>
  </si>
  <si>
    <t>95205-8423</t>
  </si>
  <si>
    <t>FRASER JOHNSTON - 80WE30G1</t>
  </si>
  <si>
    <t>95991-8460</t>
  </si>
  <si>
    <t>95991-6607</t>
  </si>
  <si>
    <t>95207-7543</t>
  </si>
  <si>
    <t>95204-2505</t>
  </si>
  <si>
    <t>CRRIER - 48GP-024040311--</t>
  </si>
  <si>
    <t>GOODMAN - PGB036075-1A  REV A</t>
  </si>
  <si>
    <t>93722-4062</t>
  </si>
  <si>
    <t>CARRIER - 561CJ036-D</t>
  </si>
  <si>
    <t>93726-5253</t>
  </si>
  <si>
    <t>GOODMAN - GPB153609041AB</t>
  </si>
  <si>
    <t>95961-9074</t>
  </si>
  <si>
    <t>95336-2860</t>
  </si>
  <si>
    <t>OTHER - CE48-1FB</t>
  </si>
  <si>
    <t>ICP - CA9042VKD2</t>
  </si>
  <si>
    <t>95207-6053</t>
  </si>
  <si>
    <t>95219-1718</t>
  </si>
  <si>
    <t>PAYNE - 597BN042-A</t>
  </si>
  <si>
    <t>95966-5320</t>
  </si>
  <si>
    <t>DAY &amp; NIGHT - 584AN048080AD</t>
  </si>
  <si>
    <t>95212-3426</t>
  </si>
  <si>
    <t>CARRIER - 38CKC048---361--</t>
  </si>
  <si>
    <t>95946-9423</t>
  </si>
  <si>
    <t>TRANE - 2TTZ9030B1000AA</t>
  </si>
  <si>
    <t>95209-2339</t>
  </si>
  <si>
    <t>AIREASE - RPGE13A30075LP-1A</t>
  </si>
  <si>
    <t>95945-7149</t>
  </si>
  <si>
    <t>LENNOX - 10GCS048X-100-2PA</t>
  </si>
  <si>
    <t>93720-4408</t>
  </si>
  <si>
    <t>93638-5951</t>
  </si>
  <si>
    <t>95207-9218</t>
  </si>
  <si>
    <t>93630-2526</t>
  </si>
  <si>
    <t>CARRIER - 48GX-042060311</t>
  </si>
  <si>
    <t>BRYANT - 583BNW03690NB--</t>
  </si>
  <si>
    <t>95301-4884</t>
  </si>
  <si>
    <t>95988-2008</t>
  </si>
  <si>
    <t>YORK - D2DH036N06406C</t>
  </si>
  <si>
    <t>95685-4011</t>
  </si>
  <si>
    <t>95330-9064</t>
  </si>
  <si>
    <t>93635-3206</t>
  </si>
  <si>
    <t>95966-5448</t>
  </si>
  <si>
    <t>DAY &amp; NIGHT - UNKN++</t>
  </si>
  <si>
    <t>93638-0582</t>
  </si>
  <si>
    <t>RHEEM - HC75241B</t>
  </si>
  <si>
    <t>95370-5919</t>
  </si>
  <si>
    <t>95376-1300</t>
  </si>
  <si>
    <t>DUCANE - 2AC13L48P-1A</t>
  </si>
  <si>
    <t>95348-3735</t>
  </si>
  <si>
    <t>AMERICAN STANDARD - YCP036F1M0AD</t>
  </si>
  <si>
    <t>95949-6735</t>
  </si>
  <si>
    <t>BARD - PH36-2</t>
  </si>
  <si>
    <t>TRANE - YCY048G1HOAC</t>
  </si>
  <si>
    <t>WESTINGHOUSE - FS3BA-030KA</t>
  </si>
  <si>
    <t>95969-6253</t>
  </si>
  <si>
    <t>95207-2103</t>
  </si>
  <si>
    <t>YORK - 24/60YAC1082C</t>
  </si>
  <si>
    <t>LENNOX - h88-311-1p</t>
  </si>
  <si>
    <t>95336-3245</t>
  </si>
  <si>
    <t>TRANE - YCP024F1MOAB</t>
  </si>
  <si>
    <t>95642-2466</t>
  </si>
  <si>
    <t>95242-9555</t>
  </si>
  <si>
    <t>CARRIER - 38EN04232OSM</t>
  </si>
  <si>
    <t>TRANE - YCC030F1M0BA</t>
  </si>
  <si>
    <t>95361-8221</t>
  </si>
  <si>
    <t>95746-6505</t>
  </si>
  <si>
    <t>COMFORTMAKER - UNK</t>
  </si>
  <si>
    <t>ARCOAIRE - PCB042K080E</t>
  </si>
  <si>
    <t>YORK - AC060X1221A</t>
  </si>
  <si>
    <t>95991-1810</t>
  </si>
  <si>
    <t>95376-3327</t>
  </si>
  <si>
    <t>BDP - 5856GJ024040</t>
  </si>
  <si>
    <t>BRYANT - 583BNW04209NB--</t>
  </si>
  <si>
    <t>OTHER - 30/80YAC-106C</t>
  </si>
  <si>
    <t>95988-3452</t>
  </si>
  <si>
    <t>BDP - 588ANW024040ACBD</t>
  </si>
  <si>
    <t>COLEMAN - DRCS0301BB</t>
  </si>
  <si>
    <t>TEMPSTAR - PGAD30D1K4</t>
  </si>
  <si>
    <t>95205-6605</t>
  </si>
  <si>
    <t>95901-6838</t>
  </si>
  <si>
    <t>95603-2810</t>
  </si>
  <si>
    <t>95949-7011</t>
  </si>
  <si>
    <t>RHEEM - RRGG-07N42JKR</t>
  </si>
  <si>
    <t>93637-2764</t>
  </si>
  <si>
    <t>95205-4313</t>
  </si>
  <si>
    <t>OTHER - PGD36C0902E</t>
  </si>
  <si>
    <t>93637-5023</t>
  </si>
  <si>
    <t>95340-1502</t>
  </si>
  <si>
    <t>95901-9794</t>
  </si>
  <si>
    <t>95361-3567</t>
  </si>
  <si>
    <t>95204-1638</t>
  </si>
  <si>
    <t>LENNOX - XP19-036-230-02</t>
  </si>
  <si>
    <t>93637-2777</t>
  </si>
  <si>
    <t>95348-2221</t>
  </si>
  <si>
    <t>YORK - DINA036N05606C</t>
  </si>
  <si>
    <t>95341-9237</t>
  </si>
  <si>
    <t>ECONAIR - ACS036A2C1</t>
  </si>
  <si>
    <t>95203-2934</t>
  </si>
  <si>
    <t>95336-8537</t>
  </si>
  <si>
    <t>UNK - PY1PNB024040AAAA</t>
  </si>
  <si>
    <t>95340-4345</t>
  </si>
  <si>
    <t>95991-3320</t>
  </si>
  <si>
    <t>95991-5409</t>
  </si>
  <si>
    <t>95301-4875</t>
  </si>
  <si>
    <t>UNK - TCGD30S41S3A</t>
  </si>
  <si>
    <t>95945-8504</t>
  </si>
  <si>
    <t>AMANA - ZRCF 42U01D</t>
  </si>
  <si>
    <t>95648-8470</t>
  </si>
  <si>
    <t>93638-1851</t>
  </si>
  <si>
    <t>95330-8843</t>
  </si>
  <si>
    <t>95341-5593</t>
  </si>
  <si>
    <t>95207-1362</t>
  </si>
  <si>
    <t>95991-4203</t>
  </si>
  <si>
    <t>OTHER - AM030M1021G</t>
  </si>
  <si>
    <t>GENERAL ELECTRIC - BTB924B100A0</t>
  </si>
  <si>
    <t>95969-3270</t>
  </si>
  <si>
    <t>95204-2216</t>
  </si>
  <si>
    <t>93635-3166</t>
  </si>
  <si>
    <t>93635-6372</t>
  </si>
  <si>
    <t>RUUD - URGG-05E30</t>
  </si>
  <si>
    <t>95340-3378</t>
  </si>
  <si>
    <t>HEIL - CA3048UKA1</t>
  </si>
  <si>
    <t>95204-5449</t>
  </si>
  <si>
    <t>YORK - DNA-F030N070C</t>
  </si>
  <si>
    <t>95205-4527</t>
  </si>
  <si>
    <t>95648-2101</t>
  </si>
  <si>
    <t>GOODMAN - CLQ048-1B</t>
  </si>
  <si>
    <t>93612-3518</t>
  </si>
  <si>
    <t>DUCANE - .AC10B24</t>
  </si>
  <si>
    <t>95210-1217</t>
  </si>
  <si>
    <t>BRYANT - 574ANW024040NB--</t>
  </si>
  <si>
    <t>CARRIER - GORC0 108C</t>
  </si>
  <si>
    <t>95258-9170</t>
  </si>
  <si>
    <t>95301-4832</t>
  </si>
  <si>
    <t>95337-6885</t>
  </si>
  <si>
    <t>ARCOAIRE - 563CN036-B</t>
  </si>
  <si>
    <t>95901-4323</t>
  </si>
  <si>
    <t>CARRIER - 48SS-030040311--</t>
  </si>
  <si>
    <t>95205-7806</t>
  </si>
  <si>
    <t>93612-1044</t>
  </si>
  <si>
    <t>LENNOX - gcs29024502pa</t>
  </si>
  <si>
    <t>95973-8400</t>
  </si>
  <si>
    <t>RUUD - RAHE-030JAS</t>
  </si>
  <si>
    <t>95684-9223</t>
  </si>
  <si>
    <t>93611-5129</t>
  </si>
  <si>
    <t>OTHER - 80WK36G1NA</t>
  </si>
  <si>
    <t>95367-2016</t>
  </si>
  <si>
    <t>PAYNE - PYLPNB036060QBAA</t>
  </si>
  <si>
    <t>95969-2252</t>
  </si>
  <si>
    <t>UNK - DRCS0421BE</t>
  </si>
  <si>
    <t>93637-2727</t>
  </si>
  <si>
    <t>UNK - 80WR361NA</t>
  </si>
  <si>
    <t>HEIL - M2A336AK8388</t>
  </si>
  <si>
    <t>93722-2246</t>
  </si>
  <si>
    <t>RUUD - EADC-042JAS</t>
  </si>
  <si>
    <t>TRANE - YCC030F1M0BG</t>
  </si>
  <si>
    <t>95945-6280</t>
  </si>
  <si>
    <t>TEMPSTAR - PGAA30C1K3</t>
  </si>
  <si>
    <t>95376-1919</t>
  </si>
  <si>
    <t>GOODMAN - GSS130131AE</t>
  </si>
  <si>
    <t>95210-1720</t>
  </si>
  <si>
    <t>93727-1105</t>
  </si>
  <si>
    <t>COPELAND - VSC130601AA</t>
  </si>
  <si>
    <t>95623-4309</t>
  </si>
  <si>
    <t>CARRIER - 38tra836330</t>
  </si>
  <si>
    <t>93635-5206</t>
  </si>
  <si>
    <t>95204-1305</t>
  </si>
  <si>
    <t>95210-2103</t>
  </si>
  <si>
    <t>LENNOX - GCS29X-030-75-1PA</t>
  </si>
  <si>
    <t>95954-9621</t>
  </si>
  <si>
    <t>BDP - 542D032HP</t>
  </si>
  <si>
    <t>93722-6715</t>
  </si>
  <si>
    <t>95334-1736</t>
  </si>
  <si>
    <t>PAYNE - 585A030080YAC</t>
  </si>
  <si>
    <t>RHEEM - RRMA-A036JK06E</t>
  </si>
  <si>
    <t>93720-0246</t>
  </si>
  <si>
    <t>YORK - H1DH036506A</t>
  </si>
  <si>
    <t>GOODMAN - GPG133607001AC</t>
  </si>
  <si>
    <t>95966-5010</t>
  </si>
  <si>
    <t>95206-2279</t>
  </si>
  <si>
    <t>95341-6255</t>
  </si>
  <si>
    <t>HEIL - GPCM24K040F</t>
  </si>
  <si>
    <t>95631-9742</t>
  </si>
  <si>
    <t>UNK - BRCS0421BD</t>
  </si>
  <si>
    <t>RHEEM - PRGG07E2561</t>
  </si>
  <si>
    <t>93722-6765</t>
  </si>
  <si>
    <t>AMERICAN STANDARD - ycc030f1m0bh</t>
  </si>
  <si>
    <t>95991-3747</t>
  </si>
  <si>
    <t>PAYNE - PA13NR024-E</t>
  </si>
  <si>
    <t>BDP - 567C0024</t>
  </si>
  <si>
    <t>93610-2510</t>
  </si>
  <si>
    <t>RHEEM - rrka-a030jk06x</t>
  </si>
  <si>
    <t>95367-9632</t>
  </si>
  <si>
    <t>95963-1119</t>
  </si>
  <si>
    <t>LENNOX - 12GCS036X-100-5PB</t>
  </si>
  <si>
    <t>93637-2815</t>
  </si>
  <si>
    <t>CARRIER - 48SDN036060301--</t>
  </si>
  <si>
    <t>93722-3210</t>
  </si>
  <si>
    <t>95205-6451</t>
  </si>
  <si>
    <t>OTHER - AC036X1222A</t>
  </si>
  <si>
    <t>CARRIER - 25HBR324A310</t>
  </si>
  <si>
    <t>95928-4123</t>
  </si>
  <si>
    <t>WESTINGHOUSE - FS5BD-036KA</t>
  </si>
  <si>
    <t>CARRIER - 38CKC060---301--</t>
  </si>
  <si>
    <t>95901-3906</t>
  </si>
  <si>
    <t>YORK - D1N036N05606C</t>
  </si>
  <si>
    <t>95991-6504</t>
  </si>
  <si>
    <t>95901-7536</t>
  </si>
  <si>
    <t>93722-4002</t>
  </si>
  <si>
    <t>INTERNATIONAL COMFORT PRODUCTS - GPCMO36K.06D</t>
  </si>
  <si>
    <t>95206-3874</t>
  </si>
  <si>
    <t>OTHER - TZPA-336-2A</t>
  </si>
  <si>
    <t>95361-9254</t>
  </si>
  <si>
    <t>DAY &amp; NIGHT - 691ANX048000AAAA</t>
  </si>
  <si>
    <t>95928-9169</t>
  </si>
  <si>
    <t>93618-2863</t>
  </si>
  <si>
    <t>95973-0236</t>
  </si>
  <si>
    <t>COLEMAN - VRCS0421BD</t>
  </si>
  <si>
    <t>93635-3402</t>
  </si>
  <si>
    <t>95946-8933</t>
  </si>
  <si>
    <t>COLEMAN - FRCS0361CDG</t>
  </si>
  <si>
    <t>95677-3092</t>
  </si>
  <si>
    <t>TRANE - YCX036G1M0AA</t>
  </si>
  <si>
    <t>93610-2052</t>
  </si>
  <si>
    <t>95301-3916</t>
  </si>
  <si>
    <t>95901-6940</t>
  </si>
  <si>
    <t>GOODMAN - MGZ13003AB</t>
  </si>
  <si>
    <t>95991-1294</t>
  </si>
  <si>
    <t>95336-2532</t>
  </si>
  <si>
    <t>GOODMAN - CRT60-1</t>
  </si>
  <si>
    <t>GOODMAN - ck24-18</t>
  </si>
  <si>
    <t>95204-1726</t>
  </si>
  <si>
    <t>OTHER - 80WR30G1NA</t>
  </si>
  <si>
    <t>95963-1106</t>
  </si>
  <si>
    <t>LENNOX - HS16-411V-4P</t>
  </si>
  <si>
    <t>BRYANT - 574DNW036090NB</t>
  </si>
  <si>
    <t>GOOMAN - CH60-1FB</t>
  </si>
  <si>
    <t>95348-2215</t>
  </si>
  <si>
    <t>YORK - HC-75 29 1B</t>
  </si>
  <si>
    <t>95210-4452</t>
  </si>
  <si>
    <t>PAYNE - 591AN036000AAAA</t>
  </si>
  <si>
    <t>93722-4241</t>
  </si>
  <si>
    <t>95341-7032</t>
  </si>
  <si>
    <t>PAYNE - 582ANW030040NAAD</t>
  </si>
  <si>
    <t>95205-3110</t>
  </si>
  <si>
    <t>RHEEM - RRNL-C060JK10X</t>
  </si>
  <si>
    <t>95969-3102</t>
  </si>
  <si>
    <t>95210-4414</t>
  </si>
  <si>
    <t>BDP - 591ANX030000AAAA</t>
  </si>
  <si>
    <t>YORK - H4HD036SO6</t>
  </si>
  <si>
    <t>93638-2547</t>
  </si>
  <si>
    <t>OTHER - PGAD30D1K7</t>
  </si>
  <si>
    <t>BRYANT - 583BNW048090AB--</t>
  </si>
  <si>
    <t>95959-2839</t>
  </si>
  <si>
    <t>PAYNE - PY1PJB048115</t>
  </si>
  <si>
    <t>93618-3218</t>
  </si>
  <si>
    <t>CARRIER - 48NMX030300</t>
  </si>
  <si>
    <t>95969-3081</t>
  </si>
  <si>
    <t>HEIL - NRGF30D802</t>
  </si>
  <si>
    <t>95988-3309</t>
  </si>
  <si>
    <t>LENNOX - GCS20RV-411-100-1P</t>
  </si>
  <si>
    <t>GMC - DAC2-1</t>
  </si>
  <si>
    <t>96021-3039</t>
  </si>
  <si>
    <t>YORK - D1NA024N036066</t>
  </si>
  <si>
    <t>95765-1730</t>
  </si>
  <si>
    <t>GOODMAN - GJ30-1FB</t>
  </si>
  <si>
    <t>95237-9780</t>
  </si>
  <si>
    <t>95203-1542</t>
  </si>
  <si>
    <t>GIBSON - GR4GA-048K096X</t>
  </si>
  <si>
    <t>95336-3917</t>
  </si>
  <si>
    <t>95665-9613</t>
  </si>
  <si>
    <t>95642-2461</t>
  </si>
  <si>
    <t>BRYANT - 583ANW024060AAHD</t>
  </si>
  <si>
    <t>95301-4700</t>
  </si>
  <si>
    <t>TRANE - TTD742B100AO</t>
  </si>
  <si>
    <t>95949-7350</t>
  </si>
  <si>
    <t>93638-4417</t>
  </si>
  <si>
    <t>93710-4818</t>
  </si>
  <si>
    <t>95946-9459</t>
  </si>
  <si>
    <t>INTER CITY - PGAA42E1K3</t>
  </si>
  <si>
    <t>95966-5168</t>
  </si>
  <si>
    <t>RUUD - URGG-07N42UKR</t>
  </si>
  <si>
    <t>95993-3557</t>
  </si>
  <si>
    <t>95949-6848</t>
  </si>
  <si>
    <t>BRYANT - 38EZG042300</t>
  </si>
  <si>
    <t>95603-2507</t>
  </si>
  <si>
    <t>96080-9739</t>
  </si>
  <si>
    <t>BDP - 583ANW048090AA</t>
  </si>
  <si>
    <t>95376-4818</t>
  </si>
  <si>
    <t>TRANE - YCC036F1H0BH</t>
  </si>
  <si>
    <t>95210-1324</t>
  </si>
  <si>
    <t>DAY &amp; NIGHT - 30RCU1186</t>
  </si>
  <si>
    <t>95207-6537</t>
  </si>
  <si>
    <t>PAYNE - 569A048RCUE</t>
  </si>
  <si>
    <t>GOODMAN - CKL-36-16</t>
  </si>
  <si>
    <t>95304-9318</t>
  </si>
  <si>
    <t>93730-1239</t>
  </si>
  <si>
    <t>CARRIER - 585HJ036060ABAF</t>
  </si>
  <si>
    <t>95973-1150</t>
  </si>
  <si>
    <t>96021-2030</t>
  </si>
  <si>
    <t>93638-1790</t>
  </si>
  <si>
    <t>BDP - 574BNW 03606NB</t>
  </si>
  <si>
    <t>95301-4133</t>
  </si>
  <si>
    <t>AMERICAN STANDARD - YCC036F1MOBH</t>
  </si>
  <si>
    <t>95334-1115</t>
  </si>
  <si>
    <t>ARCOAIRE - PGC030K06E</t>
  </si>
  <si>
    <t>93726-6407</t>
  </si>
  <si>
    <t>YORK - H1RE030S06G</t>
  </si>
  <si>
    <t>95376-1732</t>
  </si>
  <si>
    <t>YORK - D3NZ042N06506NXA</t>
  </si>
  <si>
    <t>95322-9717</t>
  </si>
  <si>
    <t>CARRER - 38YCC036320</t>
  </si>
  <si>
    <t>93637-6230</t>
  </si>
  <si>
    <t>95336-3322</t>
  </si>
  <si>
    <t>RUUD - URGG-05N39JKR</t>
  </si>
  <si>
    <t>95648-9742</t>
  </si>
  <si>
    <t>HEIL - PGAA29C1K1</t>
  </si>
  <si>
    <t>95337-6008</t>
  </si>
  <si>
    <t>95330-9136</t>
  </si>
  <si>
    <t>95301-2334</t>
  </si>
  <si>
    <t>95206-2800</t>
  </si>
  <si>
    <t>95388-9271</t>
  </si>
  <si>
    <t>95206-5545</t>
  </si>
  <si>
    <t>95376-4205</t>
  </si>
  <si>
    <t>96035-9742</t>
  </si>
  <si>
    <t>95360-1863</t>
  </si>
  <si>
    <t>95945-6309</t>
  </si>
  <si>
    <t>YORK - HS27-030-1P</t>
  </si>
  <si>
    <t>93422-8506</t>
  </si>
  <si>
    <t>95361-9503</t>
  </si>
  <si>
    <t>95340-6010</t>
  </si>
  <si>
    <t>AMERICAN STANDARD - ukn</t>
  </si>
  <si>
    <t>93647-2046</t>
  </si>
  <si>
    <t>95973-7836</t>
  </si>
  <si>
    <t>BDP - PH13NR024H</t>
  </si>
  <si>
    <t>95991-9708</t>
  </si>
  <si>
    <t>95928-9172</t>
  </si>
  <si>
    <t>YORK - H2CB0245Q6A</t>
  </si>
  <si>
    <t>93636-8237</t>
  </si>
  <si>
    <t>CARRIER - 38TRA042---331</t>
  </si>
  <si>
    <t>95367-9614</t>
  </si>
  <si>
    <t>TRANE - TTL030CI 00A0</t>
  </si>
  <si>
    <t>YORK - H2RC042S05A</t>
  </si>
  <si>
    <t>95336-2523</t>
  </si>
  <si>
    <t>95918-9637</t>
  </si>
  <si>
    <t>BDP - 563CN042-B</t>
  </si>
  <si>
    <t>93618-2748</t>
  </si>
  <si>
    <t>WEATHER KING - unk</t>
  </si>
  <si>
    <t>95206-4504</t>
  </si>
  <si>
    <t>ICP - H2A342GKA100</t>
  </si>
  <si>
    <t>95210-4146</t>
  </si>
  <si>
    <t>RUUD - UAFO-030JAS</t>
  </si>
  <si>
    <t>AMERICAN STANDARD - WCX048G100AA</t>
  </si>
  <si>
    <t>95619-9437</t>
  </si>
  <si>
    <t>95361-3227</t>
  </si>
  <si>
    <t>95965-4380</t>
  </si>
  <si>
    <t>TRANE - 2TTB2042A1000AA</t>
  </si>
  <si>
    <t>TRANE - WCY048G100AD</t>
  </si>
  <si>
    <t>95961-4321</t>
  </si>
  <si>
    <t>LENNOX - HS26-30-4P</t>
  </si>
  <si>
    <t>93609-9474</t>
  </si>
  <si>
    <t>95993-3553</t>
  </si>
  <si>
    <t>BDP - 545A030SHPE</t>
  </si>
  <si>
    <t>95209-1542</t>
  </si>
  <si>
    <t>95206-3118</t>
  </si>
  <si>
    <t>95205-3464</t>
  </si>
  <si>
    <t>DAY &amp; NIGHT - 593CJ024-A</t>
  </si>
  <si>
    <t>93622-2405</t>
  </si>
  <si>
    <t>95762-7616</t>
  </si>
  <si>
    <t>YORK - H1OE068S06B</t>
  </si>
  <si>
    <t>93635-2965</t>
  </si>
  <si>
    <t>93722-3333</t>
  </si>
  <si>
    <t>NORDYNE - 1F0-042-1P</t>
  </si>
  <si>
    <t>DAY &amp; NIGHT - 48DNR-108C</t>
  </si>
  <si>
    <t>95207-7630</t>
  </si>
  <si>
    <t>ICP - ACS018A2C1</t>
  </si>
  <si>
    <t>93726-2505</t>
  </si>
  <si>
    <t>93638-1796</t>
  </si>
  <si>
    <t>95388-9214</t>
  </si>
  <si>
    <t>95206-1959</t>
  </si>
  <si>
    <t>95367-9642</t>
  </si>
  <si>
    <t>93635-3007</t>
  </si>
  <si>
    <t>BDP - 574dnwa30040na</t>
  </si>
  <si>
    <t>95961-9334</t>
  </si>
  <si>
    <t>CENTRALCOOLING - CJ24-1AB</t>
  </si>
  <si>
    <t>95969-6227</t>
  </si>
  <si>
    <t>BRYANT - 547BNW024040NB</t>
  </si>
  <si>
    <t>95666-9641</t>
  </si>
  <si>
    <t>95969-4209</t>
  </si>
  <si>
    <t>OTHER - R4GE-X36K100X</t>
  </si>
  <si>
    <t>95210-1138</t>
  </si>
  <si>
    <t>SEARS - 4157-11-22-A</t>
  </si>
  <si>
    <t>95901-4603</t>
  </si>
  <si>
    <t>ARCOAIRE - PGC036K080E----</t>
  </si>
  <si>
    <t>95206-3140</t>
  </si>
  <si>
    <t>95209-1507</t>
  </si>
  <si>
    <t>95658-9538</t>
  </si>
  <si>
    <t>YORK - dcyp-f24n045x</t>
  </si>
  <si>
    <t>96021-9645</t>
  </si>
  <si>
    <t>95207-1559</t>
  </si>
  <si>
    <t>95928-8616</t>
  </si>
  <si>
    <t>YORK - CMB06011A</t>
  </si>
  <si>
    <t>95301-3488</t>
  </si>
  <si>
    <t>95945-7427</t>
  </si>
  <si>
    <t>TRANE - HS24-511-1P</t>
  </si>
  <si>
    <t>CARRIER - 38BRC048---351</t>
  </si>
  <si>
    <t>93706-5553</t>
  </si>
  <si>
    <t>LENNOX - 10GCS036X-75-5PB</t>
  </si>
  <si>
    <t>95932-4204</t>
  </si>
  <si>
    <t>95206-1654</t>
  </si>
  <si>
    <t>RHEEM - RRNAA036JK06X</t>
  </si>
  <si>
    <t>95677-3521</t>
  </si>
  <si>
    <t>CARRIER - 38EN08310</t>
  </si>
  <si>
    <t>9596982  3</t>
  </si>
  <si>
    <t>MONTGOMERY WARDS - 5RM-51255A</t>
  </si>
  <si>
    <t>YORK - D1GH036N06406C</t>
  </si>
  <si>
    <t>BRYANT - 561CJX042000ABAA</t>
  </si>
  <si>
    <t>95341-6839</t>
  </si>
  <si>
    <t>Grass Valley</t>
  </si>
  <si>
    <t>95945-5225</t>
  </si>
  <si>
    <t>Merced</t>
  </si>
  <si>
    <t>95341-6614</t>
  </si>
  <si>
    <t>GOODMAN  - GPG13240451BA</t>
  </si>
  <si>
    <t>Stockton</t>
  </si>
  <si>
    <t>95206-6150</t>
  </si>
  <si>
    <t>GOODMAN - GSC130601CB</t>
  </si>
  <si>
    <t>Fresno</t>
  </si>
  <si>
    <t>93726-5120</t>
  </si>
  <si>
    <t>SEARS - N/A</t>
  </si>
  <si>
    <t>Chico</t>
  </si>
  <si>
    <t>95973-8346</t>
  </si>
  <si>
    <t>Atwater</t>
  </si>
  <si>
    <t>95301-2321</t>
  </si>
  <si>
    <t>Los Banos</t>
  </si>
  <si>
    <t>93635-3107</t>
  </si>
  <si>
    <t>UNK - 816221</t>
  </si>
  <si>
    <t>TRAIN - TTR036D100A0</t>
  </si>
  <si>
    <t>93727-1118</t>
  </si>
  <si>
    <t>PAYNE - N/A</t>
  </si>
  <si>
    <t>ARI - 113ANA0360BEAA</t>
  </si>
  <si>
    <t>Dinuba</t>
  </si>
  <si>
    <t>93618-9219</t>
  </si>
  <si>
    <t>ICP - PGF042K0808</t>
  </si>
  <si>
    <t>95928-5100</t>
  </si>
  <si>
    <t>GOODMAN - VSC1361AA</t>
  </si>
  <si>
    <t>Madera</t>
  </si>
  <si>
    <t>93637-5003</t>
  </si>
  <si>
    <t>Sanger</t>
  </si>
  <si>
    <t>93657-2989</t>
  </si>
  <si>
    <t>BDF COMPANY - 585A024055YAC</t>
  </si>
  <si>
    <t>Paradise</t>
  </si>
  <si>
    <t>95969-3117</t>
  </si>
  <si>
    <t xml:space="preserve"> - </t>
  </si>
  <si>
    <t>95210-1402</t>
  </si>
  <si>
    <t>LENNOX  - 12GCS042X-75-5PB</t>
  </si>
  <si>
    <t>95945-8859</t>
  </si>
  <si>
    <t>TRANE - TTN030D100AD</t>
  </si>
  <si>
    <t>93726-6318</t>
  </si>
  <si>
    <t>AMANA - SPCG360451A</t>
  </si>
  <si>
    <t>95206-2906</t>
  </si>
  <si>
    <t>RHEEM - RRNL-BO24JK06X</t>
  </si>
  <si>
    <t>95206-2902</t>
  </si>
  <si>
    <t>95973-1082</t>
  </si>
  <si>
    <t>PAYNE - 56ZGJ030-B</t>
  </si>
  <si>
    <t>93637-4419</t>
  </si>
  <si>
    <t>BDP - 385B030075YACR</t>
  </si>
  <si>
    <t>LENNEX - HS9-311-6P</t>
  </si>
  <si>
    <t>FRASER  - UNK</t>
  </si>
  <si>
    <t>95945-9331</t>
  </si>
  <si>
    <t>DAY&amp;NIGHT - 591ANX036000AAAA</t>
  </si>
  <si>
    <t>95301-4540</t>
  </si>
  <si>
    <t>93726-4120</t>
  </si>
  <si>
    <t>95206-2904</t>
  </si>
  <si>
    <t>GAMA - 580ANW036060</t>
  </si>
  <si>
    <t>93727-4428</t>
  </si>
  <si>
    <t>ARI - TCGD24S21S1A</t>
  </si>
  <si>
    <t>95969-5111</t>
  </si>
  <si>
    <t>BRYANT - 574DNW024060NB</t>
  </si>
  <si>
    <t>95973-5600</t>
  </si>
  <si>
    <t>DAY N NIGHT - 597ANX036000AAAA</t>
  </si>
  <si>
    <t>DAY &amp; NIGHT - 563CN030-A</t>
  </si>
  <si>
    <t>93635-2627</t>
  </si>
  <si>
    <t>GOODMAN  - CK36-1B</t>
  </si>
  <si>
    <t>Livingston</t>
  </si>
  <si>
    <t>95334-9464</t>
  </si>
  <si>
    <t>95206-2134</t>
  </si>
  <si>
    <t>SEARS - 4157-11-22A</t>
  </si>
  <si>
    <t>95301-3722</t>
  </si>
  <si>
    <t>93726-6036</t>
  </si>
  <si>
    <t>93710-4002</t>
  </si>
  <si>
    <t>YORK - D1NAAC48N09006C</t>
  </si>
  <si>
    <t>95973-1008</t>
  </si>
  <si>
    <t>LENNOX - HS16-411V-2P</t>
  </si>
  <si>
    <t>95301-2004</t>
  </si>
  <si>
    <t>95206-2833</t>
  </si>
  <si>
    <t>GOODMAN - GPG1300701AC</t>
  </si>
  <si>
    <t>93637-5931</t>
  </si>
  <si>
    <t>95206-2836</t>
  </si>
  <si>
    <t>95348-2825</t>
  </si>
  <si>
    <t>95204-2641</t>
  </si>
  <si>
    <t>95206-2925</t>
  </si>
  <si>
    <t>RHEEM - RRNL-BO30JK06X</t>
  </si>
  <si>
    <t>95206-2845</t>
  </si>
  <si>
    <t>REEM - RRNL-BO30JK06X</t>
  </si>
  <si>
    <t>Manteca</t>
  </si>
  <si>
    <t>95206-6157</t>
  </si>
  <si>
    <t>38CK030340 - CARRIER</t>
  </si>
  <si>
    <t>95945-4507</t>
  </si>
  <si>
    <t>LENNOX - GCS20R-411-75-1P</t>
  </si>
  <si>
    <t>95973-0587</t>
  </si>
  <si>
    <t>PAYNE - 565GJ030040</t>
  </si>
  <si>
    <t>95204-5256</t>
  </si>
  <si>
    <t>PAYNE - PA13NR030-K</t>
  </si>
  <si>
    <t>95973-0595</t>
  </si>
  <si>
    <t>93725-1618</t>
  </si>
  <si>
    <t>YORK - D1NA042N05606</t>
  </si>
  <si>
    <t>Yuba City</t>
  </si>
  <si>
    <t>95973-9115</t>
  </si>
  <si>
    <t>TRAIN - YCC024F1LOBH</t>
  </si>
  <si>
    <t>DAY AND  NIGHT  - 591ANX036000AAA</t>
  </si>
  <si>
    <t>93727-1813</t>
  </si>
  <si>
    <t>RHEEM - RRNL-B048JK10X</t>
  </si>
  <si>
    <t>95206-2837</t>
  </si>
  <si>
    <t>RHEEM - RRNA-B030JKO6X</t>
  </si>
  <si>
    <t>95206-2848</t>
  </si>
  <si>
    <t>93727-4429</t>
  </si>
  <si>
    <t>95340-4215</t>
  </si>
  <si>
    <t>95928-6805</t>
  </si>
  <si>
    <t>95203-3026</t>
  </si>
  <si>
    <t>95337-4377</t>
  </si>
  <si>
    <t>95204-1309</t>
  </si>
  <si>
    <t>UNK - 563CN048-A</t>
  </si>
  <si>
    <t>PAYNE - PA13NRO24000AHAA</t>
  </si>
  <si>
    <t>PAYNE - PA13NR024-4</t>
  </si>
  <si>
    <t>93726-0409</t>
  </si>
  <si>
    <t>93727-4441</t>
  </si>
  <si>
    <t>FRAISER JOHNSTON - N/A</t>
  </si>
  <si>
    <t>95204-2214</t>
  </si>
  <si>
    <t>95203-2313</t>
  </si>
  <si>
    <t>95341-9054</t>
  </si>
  <si>
    <t>COLEMAN  - BRCS0481BDG</t>
  </si>
  <si>
    <t>93725-1105</t>
  </si>
  <si>
    <t>BDP COMPANY - 595A030080YACR</t>
  </si>
  <si>
    <t>95334-9764</t>
  </si>
  <si>
    <t>93726-7022</t>
  </si>
  <si>
    <t>DAY &amp; NIGHT - 588ANW048080ABAG</t>
  </si>
  <si>
    <t>RHEEM - 80WE30G1</t>
  </si>
  <si>
    <t>GOODMAN - GSN130470A</t>
  </si>
  <si>
    <t>93635-3033</t>
  </si>
  <si>
    <t>95926-2538</t>
  </si>
  <si>
    <t>YORK - DNP030N056606AY</t>
  </si>
  <si>
    <t>93726-3314</t>
  </si>
  <si>
    <t>WEATHERTECH - N/A</t>
  </si>
  <si>
    <t>GIBSON - NA</t>
  </si>
  <si>
    <t>95341-5485</t>
  </si>
  <si>
    <t>GOODMAN  - GPG13300451AC</t>
  </si>
  <si>
    <t>93635-2629</t>
  </si>
  <si>
    <t>GOODMAN  - CK30-1T</t>
  </si>
  <si>
    <t>93635-3029</t>
  </si>
  <si>
    <t>Loomis</t>
  </si>
  <si>
    <t>DAY&amp;NIGHT - N4A430GKB200</t>
  </si>
  <si>
    <t>93618-9114</t>
  </si>
  <si>
    <t>CARRIER - 535HJ036660</t>
  </si>
  <si>
    <t>COLEMAN  - TCDG42S21S1A</t>
  </si>
  <si>
    <t>95210-1778</t>
  </si>
  <si>
    <t>CARRIER - 38EA024</t>
  </si>
  <si>
    <t>Rocklin</t>
  </si>
  <si>
    <t>95204-1833</t>
  </si>
  <si>
    <t>GENERAL ELECTRIC - 21TAO4241B</t>
  </si>
  <si>
    <t>93635-2982</t>
  </si>
  <si>
    <t>DAY AND  NIGHT  - UNK</t>
  </si>
  <si>
    <t>Auburn</t>
  </si>
  <si>
    <t>95602-2140</t>
  </si>
  <si>
    <t>G&amp;E - UNK</t>
  </si>
  <si>
    <t>95602-2219</t>
  </si>
  <si>
    <t>95677-3818</t>
  </si>
  <si>
    <t>95204-3613</t>
  </si>
  <si>
    <t>95926-2821</t>
  </si>
  <si>
    <t>93637-4231</t>
  </si>
  <si>
    <t>CARRIER - 48KLAI24--300CBE</t>
  </si>
  <si>
    <t>CARRIER - 48KLAI36--300CBE</t>
  </si>
  <si>
    <t>95340-3560</t>
  </si>
  <si>
    <t>INTERNATIONAL COMFORT  - PGC036K06B</t>
  </si>
  <si>
    <t>95334-1625</t>
  </si>
  <si>
    <t>Winton</t>
  </si>
  <si>
    <t>95206-6413</t>
  </si>
  <si>
    <t>CARRIER - 38BRC036---341--</t>
  </si>
  <si>
    <t>95301-4449</t>
  </si>
  <si>
    <t>95210-1150</t>
  </si>
  <si>
    <t>95340-4502</t>
  </si>
  <si>
    <t>95210-1729</t>
  </si>
  <si>
    <t>95603-3314</t>
  </si>
  <si>
    <t>TRANE - 4YCC3030A1075AA</t>
  </si>
  <si>
    <t>95204-2747</t>
  </si>
  <si>
    <t>95210-1251</t>
  </si>
  <si>
    <t>GOODMAN  - CKJ-421B</t>
  </si>
  <si>
    <t>95204-5830</t>
  </si>
  <si>
    <t>Chowchilla</t>
  </si>
  <si>
    <t>93610-2828</t>
  </si>
  <si>
    <t>YORK - N1DB030S06B</t>
  </si>
  <si>
    <t>93637-8662</t>
  </si>
  <si>
    <t>BRYANT  - 588ANW030060ADAD</t>
  </si>
  <si>
    <t>93637-4119</t>
  </si>
  <si>
    <t>93727-4439</t>
  </si>
  <si>
    <t>EVCON - ACO18M1021CG</t>
  </si>
  <si>
    <t>93727-9318</t>
  </si>
  <si>
    <t>95945-7855</t>
  </si>
  <si>
    <t>DAY NIGHT - 561CJ030-A</t>
  </si>
  <si>
    <t>95969-4418</t>
  </si>
  <si>
    <t>95206-1876</t>
  </si>
  <si>
    <t>95926-2907</t>
  </si>
  <si>
    <t>UTILITY APPLIANCE CORP - M-C-3000</t>
  </si>
  <si>
    <t>93727-7848</t>
  </si>
  <si>
    <t>95334-1642</t>
  </si>
  <si>
    <t>CARRIER - 38CK030-331</t>
  </si>
  <si>
    <t>95993-8983</t>
  </si>
  <si>
    <t>95973-9734</t>
  </si>
  <si>
    <t>AMANA - PHB36C02E1</t>
  </si>
  <si>
    <t>LENNOX - GCS29-024-50-2PA</t>
  </si>
  <si>
    <t>95340-1529</t>
  </si>
  <si>
    <t>FRASER JOHNSTONE - 100WB42D1NF</t>
  </si>
  <si>
    <t>95969-5313</t>
  </si>
  <si>
    <t>CARRIER - 48KNA030--321BF</t>
  </si>
  <si>
    <t>95650-8848</t>
  </si>
  <si>
    <t>95301-2625</t>
  </si>
  <si>
    <t>95973-8209</t>
  </si>
  <si>
    <t>95969-3363</t>
  </si>
  <si>
    <t>COLEMAN - 95300901</t>
  </si>
  <si>
    <t>93618-9623</t>
  </si>
  <si>
    <t>SNYDER GENERAL - AR 703036</t>
  </si>
  <si>
    <t>95969-4808</t>
  </si>
  <si>
    <t>DAY N NIGHT - PGD342090K001C1</t>
  </si>
  <si>
    <t>95949-6415</t>
  </si>
  <si>
    <t>CARRIER - 48NMT042300</t>
  </si>
  <si>
    <t>93635-2801</t>
  </si>
  <si>
    <t>BRYANT  - 561AJ024-B</t>
  </si>
  <si>
    <t>95301-3845</t>
  </si>
  <si>
    <t>BRYANT - 588ANW030060ACAD</t>
  </si>
  <si>
    <t>95206-1930</t>
  </si>
  <si>
    <t>BRYANT  - 582ANW0360NBAF</t>
  </si>
  <si>
    <t>95203-1027</t>
  </si>
  <si>
    <t>UNK - JS5BD-018KA</t>
  </si>
  <si>
    <t>95336-4053</t>
  </si>
  <si>
    <t>GENERAL ELECTRIC  - BGTA736B1B</t>
  </si>
  <si>
    <t>95993-8991</t>
  </si>
  <si>
    <t>ARMSTRONG - SCU12E48A</t>
  </si>
  <si>
    <t>FRASER-JOHNSTON - 80WE30G1NA</t>
  </si>
  <si>
    <t>95969-4632</t>
  </si>
  <si>
    <t>95388-9512</t>
  </si>
  <si>
    <t>95336-4029</t>
  </si>
  <si>
    <t>GARDIAN - GCGD36S21S1A</t>
  </si>
  <si>
    <t>DAY AND NIGHT - N/A</t>
  </si>
  <si>
    <t>95336-3456</t>
  </si>
  <si>
    <t>93726-4520</t>
  </si>
  <si>
    <t>93637-6162</t>
  </si>
  <si>
    <t>BRYANT  - 561AJX0300000ABAA</t>
  </si>
  <si>
    <t>INTERTIHERM - 36</t>
  </si>
  <si>
    <t>AMERICAN STANDARD - YCPOO42F1MOAB</t>
  </si>
  <si>
    <t>Orosi</t>
  </si>
  <si>
    <t>93647-9705</t>
  </si>
  <si>
    <t>WEATHERKING - N/A</t>
  </si>
  <si>
    <t>Selma</t>
  </si>
  <si>
    <t>93662-3117</t>
  </si>
  <si>
    <t>RHEEM - 7294F450507A97</t>
  </si>
  <si>
    <t>TRANE - BTD72AA100C0</t>
  </si>
  <si>
    <t>93726-3639</t>
  </si>
  <si>
    <t>95340-2736</t>
  </si>
  <si>
    <t>AMANA  - RCB362B</t>
  </si>
  <si>
    <t>AMANA - ZRCF30U01D</t>
  </si>
  <si>
    <t>95340-3246</t>
  </si>
  <si>
    <t>95206-1243</t>
  </si>
  <si>
    <t>95340-2354</t>
  </si>
  <si>
    <t>TRANE - BRD724A100CO</t>
  </si>
  <si>
    <t>93726-0715</t>
  </si>
  <si>
    <t>HEIL - NRGF42DDB04</t>
  </si>
  <si>
    <t>LENNEX - HS9-311-3F</t>
  </si>
  <si>
    <t>95340-3069</t>
  </si>
  <si>
    <t>95337-6768</t>
  </si>
  <si>
    <t xml:space="preserve"> - 591ANX036000AAA</t>
  </si>
  <si>
    <t>93725-1527</t>
  </si>
  <si>
    <t>95337-5404</t>
  </si>
  <si>
    <t>BRYANT - 112RNA036-C</t>
  </si>
  <si>
    <t>95337-5314</t>
  </si>
  <si>
    <t>95969-5451</t>
  </si>
  <si>
    <t>PAYNE - PA10JA048000AAAA</t>
  </si>
  <si>
    <t>95337-5412</t>
  </si>
  <si>
    <t>DAY &amp; NITE - 585GJW024040</t>
  </si>
  <si>
    <t>95973-0404</t>
  </si>
  <si>
    <t xml:space="preserve"> DAY &amp; NIGHT - 588ANW036080ABBF</t>
  </si>
  <si>
    <t>93637-6262</t>
  </si>
  <si>
    <t>95340-3349</t>
  </si>
  <si>
    <t>93727-7005</t>
  </si>
  <si>
    <t>RHEEM - N/A</t>
  </si>
  <si>
    <t>95926-4222</t>
  </si>
  <si>
    <t>DAY N NIGHT - 24/60 YAC-60442</t>
  </si>
  <si>
    <t>95301-8546</t>
  </si>
  <si>
    <t>95928-4163</t>
  </si>
  <si>
    <t>PAIN - PY3GNAA36090NA</t>
  </si>
  <si>
    <t>93618-2456</t>
  </si>
  <si>
    <t>95926-7742</t>
  </si>
  <si>
    <t>LENNOX - HS14-651V-3P</t>
  </si>
  <si>
    <t>95337-5421</t>
  </si>
  <si>
    <t>BRYANT - 583BNW042090AAF</t>
  </si>
  <si>
    <t>AMERICAN STANDER - 2YCX3048A1096AA</t>
  </si>
  <si>
    <t>95340-0914</t>
  </si>
  <si>
    <t>GOODMAN  - GPG13300701BB</t>
  </si>
  <si>
    <t>93725-1740</t>
  </si>
  <si>
    <t>CARRIER - 48SS-36080321</t>
  </si>
  <si>
    <t>95603-3738</t>
  </si>
  <si>
    <t>STANDARD - 7B0023B100A1</t>
  </si>
  <si>
    <t>95206-2109</t>
  </si>
  <si>
    <t>95993-7140</t>
  </si>
  <si>
    <t>BDP COMPANY - 565BJ024</t>
  </si>
  <si>
    <t>DAY AND  NIGHT  - 588ANW024040ACAD</t>
  </si>
  <si>
    <t>95993-5219</t>
  </si>
  <si>
    <t>95206-1650</t>
  </si>
  <si>
    <t>CARRIER - 38CKCO30340</t>
  </si>
  <si>
    <t>95341-7722</t>
  </si>
  <si>
    <t>RHEEM - RAKA030AZ</t>
  </si>
  <si>
    <t>95603-3742</t>
  </si>
  <si>
    <t>95334-1222</t>
  </si>
  <si>
    <t>93635-3288</t>
  </si>
  <si>
    <t>BRYANT - 563CN048</t>
  </si>
  <si>
    <t>95340-9284</t>
  </si>
  <si>
    <t>LENNOX - HS19-461V-3P</t>
  </si>
  <si>
    <t>95973-8912</t>
  </si>
  <si>
    <t>TRAIN - TIP048C1OOA4</t>
  </si>
  <si>
    <t>95969-5634</t>
  </si>
  <si>
    <t>CARRIER - 4087C33149</t>
  </si>
  <si>
    <t>95945-7878</t>
  </si>
  <si>
    <t>CARRIER - 38YH018300</t>
  </si>
  <si>
    <t>95301-3721</t>
  </si>
  <si>
    <t>CARRIER - 48DL003M308379</t>
  </si>
  <si>
    <t>95206-6160</t>
  </si>
  <si>
    <t>CARRIER - 38CKCO60370</t>
  </si>
  <si>
    <t>93635-2712</t>
  </si>
  <si>
    <t>95210-1779</t>
  </si>
  <si>
    <t>CARRIER - 38FAU24310</t>
  </si>
  <si>
    <t>95340-6017</t>
  </si>
  <si>
    <t>PAYNE  - UNK</t>
  </si>
  <si>
    <t>95206-2422</t>
  </si>
  <si>
    <t>GOODMAN  - GSC1304G1AA</t>
  </si>
  <si>
    <t>95602-2163</t>
  </si>
  <si>
    <t>95603-3737</t>
  </si>
  <si>
    <t>STANDARD - 7B0023B1OOA1</t>
  </si>
  <si>
    <t>95603-3733</t>
  </si>
  <si>
    <t>STANDARD - 7B0023B100A</t>
  </si>
  <si>
    <t>95603-3822</t>
  </si>
  <si>
    <t>TRANE - YCC024F1LOBE</t>
  </si>
  <si>
    <t>95341-5334</t>
  </si>
  <si>
    <t>BRYANT  - 582ANW036060NBAF</t>
  </si>
  <si>
    <t>95603-3744</t>
  </si>
  <si>
    <t>95969-6648</t>
  </si>
  <si>
    <t>DAY N NIGHT - 30\80 008106T</t>
  </si>
  <si>
    <t>95928-7601</t>
  </si>
  <si>
    <t>ARI - E063413975</t>
  </si>
  <si>
    <t>95928-6098</t>
  </si>
  <si>
    <t>AMERICAN STANDARD - YCP030F1LOAB</t>
  </si>
  <si>
    <t>95928-4193</t>
  </si>
  <si>
    <t>UNK - TCA030AKA5</t>
  </si>
  <si>
    <t>95340-0663</t>
  </si>
  <si>
    <t>RUUD - URGF-05E36JKR</t>
  </si>
  <si>
    <t>95388-8703</t>
  </si>
  <si>
    <t>95969-3169</t>
  </si>
  <si>
    <t>95210-2325</t>
  </si>
  <si>
    <t>95926-3608</t>
  </si>
  <si>
    <t>BRYANT - 1AJX018000ACAA</t>
  </si>
  <si>
    <t>93635-2640</t>
  </si>
  <si>
    <t>GOODMAN  - CK361-A</t>
  </si>
  <si>
    <t>YORK - N2B024SO6B13</t>
  </si>
  <si>
    <t>95340-4157</t>
  </si>
  <si>
    <t>95926-1516</t>
  </si>
  <si>
    <t>DAY N NIGHT - 588ANW036080ABBF</t>
  </si>
  <si>
    <t>95973-0958</t>
  </si>
  <si>
    <t>PAYNE - 24RAC-15BC</t>
  </si>
  <si>
    <t>95993-9120</t>
  </si>
  <si>
    <t>93727-6587</t>
  </si>
  <si>
    <t>95206-2801</t>
  </si>
  <si>
    <t>RHEEM - RRNL-B024JKO6X</t>
  </si>
  <si>
    <t>95210-1254</t>
  </si>
  <si>
    <t>ICP - HAC236AKA1</t>
  </si>
  <si>
    <t>95301-2807</t>
  </si>
  <si>
    <t>AMERICAN STANDARD - YCP042F1MOBAB</t>
  </si>
  <si>
    <t>93727-1850</t>
  </si>
  <si>
    <t>95204-3718</t>
  </si>
  <si>
    <t>BRYANT - 574ANW0240NB--</t>
  </si>
  <si>
    <t>93635-3143</t>
  </si>
  <si>
    <t>TRANE - 11D7488B100A</t>
  </si>
  <si>
    <t>TRANE - 4YC3024B1064AA</t>
  </si>
  <si>
    <t>95603-3743</t>
  </si>
  <si>
    <t>95204-4718</t>
  </si>
  <si>
    <t>THERMAL ZONE - TZGE-330JL080AX</t>
  </si>
  <si>
    <t>95203-1331</t>
  </si>
  <si>
    <t>95388-9306</t>
  </si>
  <si>
    <t>GOODMAN - G8C130361A</t>
  </si>
  <si>
    <t>93727-7111</t>
  </si>
  <si>
    <t>BDP COMPANY - N/A</t>
  </si>
  <si>
    <t>95341-5837</t>
  </si>
  <si>
    <t>AMERICAN STANDARD  - TTR030C100AO</t>
  </si>
  <si>
    <t>95336-2854</t>
  </si>
  <si>
    <t>DAY &amp; NIGHT - 585C030050</t>
  </si>
  <si>
    <t>95210-1634</t>
  </si>
  <si>
    <t>93657-3046</t>
  </si>
  <si>
    <t>N/A - N/A</t>
  </si>
  <si>
    <t>93727-2222</t>
  </si>
  <si>
    <t>YORK - D3GA024N02806A</t>
  </si>
  <si>
    <t>95204-3649</t>
  </si>
  <si>
    <t>GIBSON  - JS3BC-036KA</t>
  </si>
  <si>
    <t>95340-3539</t>
  </si>
  <si>
    <t>BRYANT  - 583ANW036060NAAF</t>
  </si>
  <si>
    <t>95969-2509</t>
  </si>
  <si>
    <t>GAMA - PCX036075-1AB REV B</t>
  </si>
  <si>
    <t>95206-2506</t>
  </si>
  <si>
    <t>DAY NIGHT - 585A030080YAC</t>
  </si>
  <si>
    <t>95206-2215</t>
  </si>
  <si>
    <t>COMFERTMAKER - N2A336AKB200</t>
  </si>
  <si>
    <t>YORK - D1NA030N036AC</t>
  </si>
  <si>
    <t>95210-1856</t>
  </si>
  <si>
    <t>95204-3824</t>
  </si>
  <si>
    <t>95336-4057</t>
  </si>
  <si>
    <t>INTERNATIONAL COMFORT PRODUCTS  - NAC048AKA5</t>
  </si>
  <si>
    <t>95928-6847</t>
  </si>
  <si>
    <t>93610-3266</t>
  </si>
  <si>
    <t>GENERAL ELECTRIC - BTD718A100A0</t>
  </si>
  <si>
    <t>93610-3264</t>
  </si>
  <si>
    <t>95210-1503</t>
  </si>
  <si>
    <t>93727-3007</t>
  </si>
  <si>
    <t>95926-2657</t>
  </si>
  <si>
    <t>BPN - 588ANW024060ADBD</t>
  </si>
  <si>
    <t>95340-3890</t>
  </si>
  <si>
    <t>RHEEM - RRGG05N18JKR</t>
  </si>
  <si>
    <t>UL - BRCSO241BD</t>
  </si>
  <si>
    <t>LENNX - 12ACB36-5</t>
  </si>
  <si>
    <t>CARRIER - 480L 003</t>
  </si>
  <si>
    <t>95341-6916</t>
  </si>
  <si>
    <t>FRASER JOHNSTON - OJLA1A</t>
  </si>
  <si>
    <t>93647-1909</t>
  </si>
  <si>
    <t>95337-5251</t>
  </si>
  <si>
    <t>95206-2315</t>
  </si>
  <si>
    <t>ICP - PGN336060K01A1</t>
  </si>
  <si>
    <t>93647-1906</t>
  </si>
  <si>
    <t>PAYNE - PY3PNA042060NA</t>
  </si>
  <si>
    <t>NIGHT &amp; DAY  - UNK</t>
  </si>
  <si>
    <t>95204-4526</t>
  </si>
  <si>
    <t>95341-7023</t>
  </si>
  <si>
    <t>GOODMAN  - CLJ361A</t>
  </si>
  <si>
    <t>AMERICAN STANDARD INC. - YCC036F1M0BC</t>
  </si>
  <si>
    <t>95340-5763</t>
  </si>
  <si>
    <t>JOHNSTON  - N/A</t>
  </si>
  <si>
    <t>95301-4209</t>
  </si>
  <si>
    <t>UNITARY - DCYZ-F030N070</t>
  </si>
  <si>
    <t>95204-1734</t>
  </si>
  <si>
    <t>95340-3544</t>
  </si>
  <si>
    <t>YORK - D5YS036N08006A</t>
  </si>
  <si>
    <t>95340-2746</t>
  </si>
  <si>
    <t>GOODMAN  - GPG13480701AB</t>
  </si>
  <si>
    <t>ICP - PGAD30D1K6</t>
  </si>
  <si>
    <t>95301-4838</t>
  </si>
  <si>
    <t>95204-5415</t>
  </si>
  <si>
    <t>95204-4014</t>
  </si>
  <si>
    <t>95336-4923</t>
  </si>
  <si>
    <t>PAYNE - P1PNB024060AAAA</t>
  </si>
  <si>
    <t>95301-2811</t>
  </si>
  <si>
    <t>95336-3447</t>
  </si>
  <si>
    <t>NA - 13A0AA2A01</t>
  </si>
  <si>
    <t>95301-4021</t>
  </si>
  <si>
    <t>93635-3228</t>
  </si>
  <si>
    <t>93635-3137</t>
  </si>
  <si>
    <t>LENNEX - NA</t>
  </si>
  <si>
    <t>95336-5032</t>
  </si>
  <si>
    <t>95336-4021</t>
  </si>
  <si>
    <t>GOODMAN  - UNK</t>
  </si>
  <si>
    <t>95334-1738</t>
  </si>
  <si>
    <t>CARRIER - 38CKB042-301</t>
  </si>
  <si>
    <t>95301-2014</t>
  </si>
  <si>
    <t>93635-3067</t>
  </si>
  <si>
    <t>BRYANT  - 38CKXO24340</t>
  </si>
  <si>
    <t>95388-9435</t>
  </si>
  <si>
    <t>95969-5135</t>
  </si>
  <si>
    <t>TEMPSTAR - PGC030K080E</t>
  </si>
  <si>
    <t>Orland</t>
  </si>
  <si>
    <t>95963-9485</t>
  </si>
  <si>
    <t>WHIRLPOOL - W2GC324A-1</t>
  </si>
  <si>
    <t>Clovis</t>
  </si>
  <si>
    <t>93611-0605</t>
  </si>
  <si>
    <t>95205-7039</t>
  </si>
  <si>
    <t>COMFORTMAKER - UNKC030AKC3</t>
  </si>
  <si>
    <t>DAY AND NIGHT - 591ANX036000AAAA</t>
  </si>
  <si>
    <t>Red Bluff</t>
  </si>
  <si>
    <t>96080-9624</t>
  </si>
  <si>
    <t>93726-6718</t>
  </si>
  <si>
    <t>Corning</t>
  </si>
  <si>
    <t>95212-3141</t>
  </si>
  <si>
    <t>YORK - H2RA036S06G</t>
  </si>
  <si>
    <t>LENNEX - HS93114P</t>
  </si>
  <si>
    <t>93635-3295</t>
  </si>
  <si>
    <t>93612-4623</t>
  </si>
  <si>
    <t>93635-6370</t>
  </si>
  <si>
    <t>95340-2686</t>
  </si>
  <si>
    <t>PAYNE - PA13NR024000AAAA</t>
  </si>
  <si>
    <t>LUX PAC - 60WE24G1</t>
  </si>
  <si>
    <t>96080-8986</t>
  </si>
  <si>
    <t>95348-1106</t>
  </si>
  <si>
    <t>TRANE - YCC030F1M0AA</t>
  </si>
  <si>
    <t>GOODMAN  - CK2418</t>
  </si>
  <si>
    <t>COMFORTMAKER - FBA036GC1</t>
  </si>
  <si>
    <t>95340-3522</t>
  </si>
  <si>
    <t>GOODMAN  - CKL241K</t>
  </si>
  <si>
    <t>95348-2219</t>
  </si>
  <si>
    <t>GOODMAN - PGB048</t>
  </si>
  <si>
    <t>95205-3229</t>
  </si>
  <si>
    <t>93722-7121</t>
  </si>
  <si>
    <t>BRYANT  - 582ANW036060NABF</t>
  </si>
  <si>
    <t>95336-6206</t>
  </si>
  <si>
    <t>TRANE - TTP026C100A3</t>
  </si>
  <si>
    <t>93635-4549</t>
  </si>
  <si>
    <t>BRYANT  - 563CN36-A</t>
  </si>
  <si>
    <t>95205-7792</t>
  </si>
  <si>
    <t>95205-7807</t>
  </si>
  <si>
    <t>BRANT - 561CJ042-F</t>
  </si>
  <si>
    <t>95926-7338</t>
  </si>
  <si>
    <t>93612-3870</t>
  </si>
  <si>
    <t>93612-1305</t>
  </si>
  <si>
    <t>RUUD - 4RGF-07E4JKR</t>
  </si>
  <si>
    <t>OTHER - UNKC030AKC3</t>
  </si>
  <si>
    <t>95206-6337</t>
  </si>
  <si>
    <t>95205-3134</t>
  </si>
  <si>
    <t>ARCOAIRE - HAC036AKA1</t>
  </si>
  <si>
    <t>95926-1200</t>
  </si>
  <si>
    <t>LENNOX - M/N HS26-036-4P</t>
  </si>
  <si>
    <t>TRANE - 4YCC3036A1075AA</t>
  </si>
  <si>
    <t>AMANDA - RCC42C2C</t>
  </si>
  <si>
    <t>95206-2942</t>
  </si>
  <si>
    <t>96080-8822</t>
  </si>
  <si>
    <t>95336-3468</t>
  </si>
  <si>
    <t>93710-4318</t>
  </si>
  <si>
    <t>95204-4136</t>
  </si>
  <si>
    <t>95206-5653</t>
  </si>
  <si>
    <t>Dos Palos</t>
  </si>
  <si>
    <t>CARRIER - 38TRA036340</t>
  </si>
  <si>
    <t>95206-2840</t>
  </si>
  <si>
    <t>95945-4806</t>
  </si>
  <si>
    <t>CARRIER - 24ANA760A300</t>
  </si>
  <si>
    <t>95969-6635</t>
  </si>
  <si>
    <t>95206-2937</t>
  </si>
  <si>
    <t>93635-3815</t>
  </si>
  <si>
    <t>93710-7018</t>
  </si>
  <si>
    <t>95205-3720</t>
  </si>
  <si>
    <t>ARCOAIRE - GPCM036K060F</t>
  </si>
  <si>
    <t>93620-9004</t>
  </si>
  <si>
    <t>93635-5422</t>
  </si>
  <si>
    <t>BRYANT - 113RNA024</t>
  </si>
  <si>
    <t>95206-5729</t>
  </si>
  <si>
    <t>CARRIER - 38CKC048---301--</t>
  </si>
  <si>
    <t>93722-8200</t>
  </si>
  <si>
    <t>BRYANT - 114ANA030-A</t>
  </si>
  <si>
    <t>93725-1129</t>
  </si>
  <si>
    <t>93722-3304</t>
  </si>
  <si>
    <t>CARRIER - 48NET036300</t>
  </si>
  <si>
    <t>Marysville</t>
  </si>
  <si>
    <t>95901-3819</t>
  </si>
  <si>
    <t>HEIL - PGAA48F1K1</t>
  </si>
  <si>
    <t>95340-0943</t>
  </si>
  <si>
    <t>FRASER JOHNSTON - 100WR42E1NA</t>
  </si>
  <si>
    <t>93722-6112</t>
  </si>
  <si>
    <t>95337-8811</t>
  </si>
  <si>
    <t>GOODMAN - PHK042-1</t>
  </si>
  <si>
    <t>Newman</t>
  </si>
  <si>
    <t>95360-1711</t>
  </si>
  <si>
    <t>93612-2171</t>
  </si>
  <si>
    <t>93610-2701</t>
  </si>
  <si>
    <t>YORK - DBYP-F042NO80A</t>
  </si>
  <si>
    <t>GOODMAN  - CKJ42-1D</t>
  </si>
  <si>
    <t>Gustine</t>
  </si>
  <si>
    <t>95322-9504</t>
  </si>
  <si>
    <t>YORK - SHP48-6A</t>
  </si>
  <si>
    <t>95204-2825</t>
  </si>
  <si>
    <t>93722-1159</t>
  </si>
  <si>
    <t>93662-3147</t>
  </si>
  <si>
    <t>UPG - TCJD30S41S3HA</t>
  </si>
  <si>
    <t>95337-8103</t>
  </si>
  <si>
    <t>95963-1723</t>
  </si>
  <si>
    <t>PAYNE - PA 13 NA 03000O ABA</t>
  </si>
  <si>
    <t>LENNOX - HSO-3113P</t>
  </si>
  <si>
    <t>OTHER - 561AJO24-B</t>
  </si>
  <si>
    <t>FRASER AD JOHNSON - 80LR30A1NF</t>
  </si>
  <si>
    <t>95901-3564</t>
  </si>
  <si>
    <t>93611-3021</t>
  </si>
  <si>
    <t>BDA - 585HJW03606ABAF</t>
  </si>
  <si>
    <t>95209-2743</t>
  </si>
  <si>
    <t>DAYNIGHT - 585A024055YACR</t>
  </si>
  <si>
    <t>ARCOAIR - PGC036K06OE----</t>
  </si>
  <si>
    <t>95926-3065</t>
  </si>
  <si>
    <t>DAYNNIGHT - 591AX030000AAAA</t>
  </si>
  <si>
    <t>RHEEM - RRGH-051V30JKR</t>
  </si>
  <si>
    <t>95926-3062</t>
  </si>
  <si>
    <t>DAY N NIGHT - 591ANX030000AAAA</t>
  </si>
  <si>
    <t>95204-4965</t>
  </si>
  <si>
    <t>CARRIER - 48GS-0480900311</t>
  </si>
  <si>
    <t>95926-1102</t>
  </si>
  <si>
    <t>93612-4829</t>
  </si>
  <si>
    <t>95360-1516</t>
  </si>
  <si>
    <t>PAYNE - PA13NR036-K</t>
  </si>
  <si>
    <t>95301-3848</t>
  </si>
  <si>
    <t>95209-5010</t>
  </si>
  <si>
    <t>WESTINGHOUSE - IE024PAA0N</t>
  </si>
  <si>
    <t>95926-3064</t>
  </si>
  <si>
    <t>DAYNNIGHT - UNK</t>
  </si>
  <si>
    <t>95926-3059</t>
  </si>
  <si>
    <t>95926-3057</t>
  </si>
  <si>
    <t>93611-4510</t>
  </si>
  <si>
    <t>BDA COMPANY - 585A03608OYAC</t>
  </si>
  <si>
    <t>Olivehurst</t>
  </si>
  <si>
    <t>LENNOX - GSC10-411-75-1P</t>
  </si>
  <si>
    <t>93637-4218</t>
  </si>
  <si>
    <t>93726-2915</t>
  </si>
  <si>
    <t>93662-9512</t>
  </si>
  <si>
    <t>93725-1744</t>
  </si>
  <si>
    <t>93727-4424</t>
  </si>
  <si>
    <t>YORK - AC024M1021CG</t>
  </si>
  <si>
    <t>UARDIAN - GCGD30S41S1A</t>
  </si>
  <si>
    <t>96080-2252</t>
  </si>
  <si>
    <t>RUUD - RRKA-A060JK10X</t>
  </si>
  <si>
    <t>95301-4763</t>
  </si>
  <si>
    <t>TRANE - YC030F1M01</t>
  </si>
  <si>
    <t>HEIL - GPGM36KO8OA</t>
  </si>
  <si>
    <t>95926-3060</t>
  </si>
  <si>
    <t>DAYNNIGHT - 591ANX030000AAAA</t>
  </si>
  <si>
    <t>93711-6608</t>
  </si>
  <si>
    <t>DAY&amp; NIGHT - 585EJ036075</t>
  </si>
  <si>
    <t>95926-3051</t>
  </si>
  <si>
    <t>BDP - 395A030080Y482</t>
  </si>
  <si>
    <t>95926-3050</t>
  </si>
  <si>
    <t>Pollock Pines</t>
  </si>
  <si>
    <t>95726-8805</t>
  </si>
  <si>
    <t>AMAOTHER - RCA36A2A</t>
  </si>
  <si>
    <t>93722-3146</t>
  </si>
  <si>
    <t>UPG - TCGD36521S1A</t>
  </si>
  <si>
    <t>93612-2322</t>
  </si>
  <si>
    <t>95969-6242</t>
  </si>
  <si>
    <t xml:space="preserve">DAYN NIGHT - 5849HW 024040 </t>
  </si>
  <si>
    <t>Lathrop</t>
  </si>
  <si>
    <t>95330-9714</t>
  </si>
  <si>
    <t>YORK - H2RD048S06SB</t>
  </si>
  <si>
    <t>95969-5249</t>
  </si>
  <si>
    <t>COLEMANH - H2 R CO 30S 06A</t>
  </si>
  <si>
    <t>95212-3495</t>
  </si>
  <si>
    <t>95677-3523</t>
  </si>
  <si>
    <t>GOODMAN  - CK301A</t>
  </si>
  <si>
    <t>93610-2734</t>
  </si>
  <si>
    <t>YPRK - D1NA036N05606C</t>
  </si>
  <si>
    <t>95926-3054</t>
  </si>
  <si>
    <t>95205-2838</t>
  </si>
  <si>
    <t>CARRIER - 48KL130311BE</t>
  </si>
  <si>
    <t>95901-4804</t>
  </si>
  <si>
    <t>95926-4770</t>
  </si>
  <si>
    <t>DAYNNIGHT - 58CJ024050</t>
  </si>
  <si>
    <t>95348-1603</t>
  </si>
  <si>
    <t>AMAOTHER - PGB24C0702E</t>
  </si>
  <si>
    <t>93722-2748</t>
  </si>
  <si>
    <t>YORK - H2DH036906A</t>
  </si>
  <si>
    <t>93711-2651</t>
  </si>
  <si>
    <t>ICP - GPFM24K040E</t>
  </si>
  <si>
    <t>GRAND TIRE - JS3B-030KA</t>
  </si>
  <si>
    <t>95337-6100</t>
  </si>
  <si>
    <t>95204-3939</t>
  </si>
  <si>
    <t>AMAOTHER - PGB36C0902E</t>
  </si>
  <si>
    <t>95993-5234</t>
  </si>
  <si>
    <t>DAY NITE - UNK</t>
  </si>
  <si>
    <t>DAYNIGHT - 569CJ036</t>
  </si>
  <si>
    <t>93726-2908</t>
  </si>
  <si>
    <t>GEMERAL ELECTRIC - TA036H1D</t>
  </si>
  <si>
    <t>93610-9315</t>
  </si>
  <si>
    <t>FRASER N JOHNSTON - 24E3DATA</t>
  </si>
  <si>
    <t>93612-3323</t>
  </si>
  <si>
    <t>ICP - N4A336AKB200</t>
  </si>
  <si>
    <t>95336-4404</t>
  </si>
  <si>
    <t>95360-1436</t>
  </si>
  <si>
    <t>95901-4209</t>
  </si>
  <si>
    <t>95341-7005</t>
  </si>
  <si>
    <t>93710-6435</t>
  </si>
  <si>
    <t>95210-2272</t>
  </si>
  <si>
    <t>RHEEM - JAMA-048JBZ</t>
  </si>
  <si>
    <t>Kerman</t>
  </si>
  <si>
    <t>93630-9366</t>
  </si>
  <si>
    <t>93722-7934</t>
  </si>
  <si>
    <t>93662-2148</t>
  </si>
  <si>
    <t>AMERICAN STANSARD - YCC048F1H0BF</t>
  </si>
  <si>
    <t>93635-3284</t>
  </si>
  <si>
    <t>DAT AND NIGHT  - UNK</t>
  </si>
  <si>
    <t>95209-1759</t>
  </si>
  <si>
    <t>95209-5007</t>
  </si>
  <si>
    <t>WESTINGHOUSE  - IEO24PAAON</t>
  </si>
  <si>
    <t>93610-3031</t>
  </si>
  <si>
    <t>95330-8855</t>
  </si>
  <si>
    <t>CARRIER - 38EZG042300</t>
  </si>
  <si>
    <t>93722-6728</t>
  </si>
  <si>
    <t>DAY &amp; NIGHT - 585J030040</t>
  </si>
  <si>
    <t>95993-3550</t>
  </si>
  <si>
    <t>DAY&amp;NITE - 585B02450 YACR</t>
  </si>
  <si>
    <t>95212-3221</t>
  </si>
  <si>
    <t>95348-1532</t>
  </si>
  <si>
    <t>FRASER  - 55AW24-106</t>
  </si>
  <si>
    <t>93637-3057</t>
  </si>
  <si>
    <t>PAYNE - 585BJW024050AAAD</t>
  </si>
  <si>
    <t>95205-7005</t>
  </si>
  <si>
    <t>95602-2135</t>
  </si>
  <si>
    <t>GOODAN - CKL30-1G</t>
  </si>
  <si>
    <t>93635-2614</t>
  </si>
  <si>
    <t>95212-3519</t>
  </si>
  <si>
    <t>93630-1908</t>
  </si>
  <si>
    <t>OTHER - CCGD36S21Q1A</t>
  </si>
  <si>
    <t>95901-6713</t>
  </si>
  <si>
    <t>COMFORT MAKER - UNKC030AKA5</t>
  </si>
  <si>
    <t>95901-3566</t>
  </si>
  <si>
    <t>93710-7017</t>
  </si>
  <si>
    <t>YORK - D1NH046N05605C</t>
  </si>
  <si>
    <t>95330-9058</t>
  </si>
  <si>
    <t>95348-2385</t>
  </si>
  <si>
    <t>95340-4948</t>
  </si>
  <si>
    <t>ARI - TCGD24S21SA1</t>
  </si>
  <si>
    <t>95209-4249</t>
  </si>
  <si>
    <t>93726-2225</t>
  </si>
  <si>
    <t>AMERICA STANDARD - UNK</t>
  </si>
  <si>
    <t>93727-3251</t>
  </si>
  <si>
    <t>YORK - D3Y5036N04506B</t>
  </si>
  <si>
    <t>93637-8826</t>
  </si>
  <si>
    <t>95348-2024</t>
  </si>
  <si>
    <t>95963-1517</t>
  </si>
  <si>
    <t>PAYNE - PA11JA036-C</t>
  </si>
  <si>
    <t>PAYNE - 24-60YAC108TC</t>
  </si>
  <si>
    <t>95348-2129</t>
  </si>
  <si>
    <t>DAY N NIGHT - 585CJ042100</t>
  </si>
  <si>
    <t>93612-0403</t>
  </si>
  <si>
    <t>OTHER - UMK</t>
  </si>
  <si>
    <t>95337-8703</t>
  </si>
  <si>
    <t>96080-4131</t>
  </si>
  <si>
    <t>93727-7248</t>
  </si>
  <si>
    <t>LENNOX - HCS311-3H</t>
  </si>
  <si>
    <t>NORDEN - R4GD036K072X</t>
  </si>
  <si>
    <t>DAY NITE - 585024050 YACR</t>
  </si>
  <si>
    <t>ARCOAIRE - PGF036K080E</t>
  </si>
  <si>
    <t>95928-5444</t>
  </si>
  <si>
    <t>DAYNNIGHT - 58HJW024040</t>
  </si>
  <si>
    <t>95340-3831</t>
  </si>
  <si>
    <t>OTHER - BRCS0181BD</t>
  </si>
  <si>
    <t>FRASER &amp; JOHNSTONE - 60WE30G1NA</t>
  </si>
  <si>
    <t>FRASER-JOHNSTON - HDEC-018SB</t>
  </si>
  <si>
    <t>FRASER - UNK</t>
  </si>
  <si>
    <t>95341-5942</t>
  </si>
  <si>
    <t>93612-3665</t>
  </si>
  <si>
    <t>CARIER  - 38GS018310</t>
  </si>
  <si>
    <t>95341-5784</t>
  </si>
  <si>
    <t>PAYNE - 585HJ01840</t>
  </si>
  <si>
    <t>95360-1521</t>
  </si>
  <si>
    <t>RHEEM - RRNA-A042JK08X</t>
  </si>
  <si>
    <t>95205-4104</t>
  </si>
  <si>
    <t>93710-6519</t>
  </si>
  <si>
    <t>95322-1620</t>
  </si>
  <si>
    <t>BRYANT - 598BN060-A</t>
  </si>
  <si>
    <t>93635-6396</t>
  </si>
  <si>
    <t>93611-0610</t>
  </si>
  <si>
    <t>YORK - DAYA-F042N090C</t>
  </si>
  <si>
    <t>93726-2801</t>
  </si>
  <si>
    <t>GOODMAN - GSC130036DE</t>
  </si>
  <si>
    <t>95340-0961</t>
  </si>
  <si>
    <t>CARRIER  - 48GS-030060301</t>
  </si>
  <si>
    <t>BRYANT  - 582ANW03606ONBAF</t>
  </si>
  <si>
    <t>95969-6655</t>
  </si>
  <si>
    <t>CARRIER - 50YQ036310</t>
  </si>
  <si>
    <t>93635-3105</t>
  </si>
  <si>
    <t>BRYANT  - 583BNW036060AB</t>
  </si>
  <si>
    <t>95348-3765</t>
  </si>
  <si>
    <t>TRANE - BTD724A10080</t>
  </si>
  <si>
    <t>93635-3426</t>
  </si>
  <si>
    <t>93635-5131</t>
  </si>
  <si>
    <t>GOODMAN - CJ48-1GB</t>
  </si>
  <si>
    <t>RHEEM - D1NA024N03606C</t>
  </si>
  <si>
    <t>GOODMAN - CLJ30</t>
  </si>
  <si>
    <t>95210-2053</t>
  </si>
  <si>
    <t>95926-2850</t>
  </si>
  <si>
    <t>CARRIER - A5313993</t>
  </si>
  <si>
    <t>93635-5389</t>
  </si>
  <si>
    <t>BRYANT - 561CJ042</t>
  </si>
  <si>
    <t>93635-3253</t>
  </si>
  <si>
    <t>ARCOAIR - AH036GA3</t>
  </si>
  <si>
    <t>93722-6721</t>
  </si>
  <si>
    <t>BDP COMPNAY - 585HJ030040</t>
  </si>
  <si>
    <t>OTHER - CA30K-1S</t>
  </si>
  <si>
    <t>93630-9134</t>
  </si>
  <si>
    <t>LENNOX - HS16-311U-1P</t>
  </si>
  <si>
    <t>LENNOX - HS16-261V-1P</t>
  </si>
  <si>
    <t>95301-6019</t>
  </si>
  <si>
    <t>ARCOAIRE - H4H448GKB100</t>
  </si>
  <si>
    <t>95603-3741</t>
  </si>
  <si>
    <t>93635-9205</t>
  </si>
  <si>
    <t>95603-3747</t>
  </si>
  <si>
    <t>AMAOTHER - AP13360901A</t>
  </si>
  <si>
    <t>95603-3739</t>
  </si>
  <si>
    <t>COMFORTMACKER  - ACS024A2C1</t>
  </si>
  <si>
    <t>96021-9663</t>
  </si>
  <si>
    <t>BRYANT - 223ANA060-B</t>
  </si>
  <si>
    <t>95926-4823</t>
  </si>
  <si>
    <t>DAYNNIGHT - N 4 H 32H H KE 100</t>
  </si>
  <si>
    <t>95205-4255</t>
  </si>
  <si>
    <t>93722-5559</t>
  </si>
  <si>
    <t>CARRIER - 48KLA---300BE</t>
  </si>
  <si>
    <t>93635-6337</t>
  </si>
  <si>
    <t>GOODMAN - PG030120-1AB</t>
  </si>
  <si>
    <t>93711-1544</t>
  </si>
  <si>
    <t>95337-5641</t>
  </si>
  <si>
    <t>CARRIER - 24ABB330W310</t>
  </si>
  <si>
    <t>CARRIER - 48NMX036-301BE</t>
  </si>
  <si>
    <t>95210-1822</t>
  </si>
  <si>
    <t>95341-6103</t>
  </si>
  <si>
    <t>95969-3253</t>
  </si>
  <si>
    <t>DAY N NIGHT - 30/80YAC-106C</t>
  </si>
  <si>
    <t>93635-3145</t>
  </si>
  <si>
    <t>PAYNE  - 591ANX036000AAAA</t>
  </si>
  <si>
    <t>FRASER N JOHNSTON - 80AW30106</t>
  </si>
  <si>
    <t>93635-4420</t>
  </si>
  <si>
    <t>DAY &amp; NIGHT - PGD324060K001C</t>
  </si>
  <si>
    <t>95206-1553</t>
  </si>
  <si>
    <t>AIRE-FLO - 13ACD-036-230-15</t>
  </si>
  <si>
    <t>95340-2619</t>
  </si>
  <si>
    <t>GENERAL  ELECTRIC - BG3A830-1B</t>
  </si>
  <si>
    <t>PAYNE - 561J018</t>
  </si>
  <si>
    <t>Cameron Park</t>
  </si>
  <si>
    <t>95682-9069</t>
  </si>
  <si>
    <t>CARRIER - 38BRG060300</t>
  </si>
  <si>
    <t>95336-4024</t>
  </si>
  <si>
    <t>DAY &amp; NIGHT - 30DNR-106A</t>
  </si>
  <si>
    <t>93722-6008</t>
  </si>
  <si>
    <t>OTHER - CA3030VKB1.822230</t>
  </si>
  <si>
    <t>93618-9608</t>
  </si>
  <si>
    <t xml:space="preserve">STANDARD - </t>
  </si>
  <si>
    <t>95901-3118</t>
  </si>
  <si>
    <t>DAY&amp;NIGHT - UNK</t>
  </si>
  <si>
    <t>93630-1015</t>
  </si>
  <si>
    <t>95210-1937</t>
  </si>
  <si>
    <t>BDP - 569BJ036</t>
  </si>
  <si>
    <t>93635-4711</t>
  </si>
  <si>
    <t>93722-6540</t>
  </si>
  <si>
    <t>OTHER - NRGF24DD0867.815015</t>
  </si>
  <si>
    <t>93722-6527</t>
  </si>
  <si>
    <t>0THER - NRGF24DDB04867.815015</t>
  </si>
  <si>
    <t>93611-3128</t>
  </si>
  <si>
    <t>95322-1418</t>
  </si>
  <si>
    <t>93722-6171</t>
  </si>
  <si>
    <t>93611-5144</t>
  </si>
  <si>
    <t xml:space="preserve"> - 5856JW036060ABAF</t>
  </si>
  <si>
    <t>95337-8559</t>
  </si>
  <si>
    <t>95682-7607</t>
  </si>
  <si>
    <t>95206-2744</t>
  </si>
  <si>
    <t>95340-5031</t>
  </si>
  <si>
    <t>CARRIER  - UNK</t>
  </si>
  <si>
    <t>95341-5900</t>
  </si>
  <si>
    <t>93611-5411</t>
  </si>
  <si>
    <t>93635-3121</t>
  </si>
  <si>
    <t>GOODMAN  - GPG13480901AC</t>
  </si>
  <si>
    <t>95330-9170</t>
  </si>
  <si>
    <t>GOODMAN  - CKJ24-1A</t>
  </si>
  <si>
    <t>93722-6523</t>
  </si>
  <si>
    <t>OTHER - NRGF24DDB04867.815015</t>
  </si>
  <si>
    <t>93635-4813</t>
  </si>
  <si>
    <t>BRYANT - 574BNW060090NB</t>
  </si>
  <si>
    <t>93726-1235</t>
  </si>
  <si>
    <t xml:space="preserve"> - CE48-1EB</t>
  </si>
  <si>
    <t>95205-7793</t>
  </si>
  <si>
    <t>93722-4128</t>
  </si>
  <si>
    <t>BRYANT  - 561CJ042B-</t>
  </si>
  <si>
    <t>95209-2231</t>
  </si>
  <si>
    <t>COMFORTMAKER - N4A330AKC200</t>
  </si>
  <si>
    <t>95205-7808</t>
  </si>
  <si>
    <t>93635-4731</t>
  </si>
  <si>
    <t>95205-5640</t>
  </si>
  <si>
    <t>COMFORT AIRE - PGD324060K001C1</t>
  </si>
  <si>
    <t>93620-2417</t>
  </si>
  <si>
    <t>95209-2750</t>
  </si>
  <si>
    <t>DAY NIGHT - 585A024055YACR</t>
  </si>
  <si>
    <t>95205-5049</t>
  </si>
  <si>
    <t>BRYANT - 561CJX024-D</t>
  </si>
  <si>
    <t>95969-6055</t>
  </si>
  <si>
    <t>CARRIER - 48GP-060090311</t>
  </si>
  <si>
    <t>93722-8008</t>
  </si>
  <si>
    <t>COLEMAN - D1NH030N05606C</t>
  </si>
  <si>
    <t>93620-2221</t>
  </si>
  <si>
    <t>ARCOAIR - PGD336060K00C1</t>
  </si>
  <si>
    <t>GOODMAN - BSC130421AC</t>
  </si>
  <si>
    <t>95901-4607</t>
  </si>
  <si>
    <t>CARRIER - 48SS-030060331--</t>
  </si>
  <si>
    <t>93635-3411</t>
  </si>
  <si>
    <t>96021-2145</t>
  </si>
  <si>
    <t>BRYANT - 574BNW036060NA</t>
  </si>
  <si>
    <t>95205-5027</t>
  </si>
  <si>
    <t>93637-5677</t>
  </si>
  <si>
    <t>93637-4602</t>
  </si>
  <si>
    <t>95348-9440</t>
  </si>
  <si>
    <t>BRYANT  - 563CN048-H</t>
  </si>
  <si>
    <t>93635-9475</t>
  </si>
  <si>
    <t>BRYANT  - 561CJ042-E</t>
  </si>
  <si>
    <t>96021-9647</t>
  </si>
  <si>
    <t>AMANDA - RHF48C2C</t>
  </si>
  <si>
    <t>96021-2737</t>
  </si>
  <si>
    <t>95341-5466</t>
  </si>
  <si>
    <t>93635-9217</t>
  </si>
  <si>
    <t>95348-9380</t>
  </si>
  <si>
    <t>95337-9607</t>
  </si>
  <si>
    <t>ARCOAIRE - PGC024K060A</t>
  </si>
  <si>
    <t>96080-2550</t>
  </si>
  <si>
    <t>DAY &amp; NIGHT - PGF330060K01</t>
  </si>
  <si>
    <t>OTHER - H1RA024S06D</t>
  </si>
  <si>
    <t>96021-2071</t>
  </si>
  <si>
    <t>95348-3414</t>
  </si>
  <si>
    <t>GOODMAN  - CKL18-11</t>
  </si>
  <si>
    <t>AMERICAN GENERAL - 6H0024A100A4</t>
  </si>
  <si>
    <t>95340-3809</t>
  </si>
  <si>
    <t>AMAOTHER - GSC130301AD</t>
  </si>
  <si>
    <t>GOODMAN  - CKL1818</t>
  </si>
  <si>
    <t>95301-3610</t>
  </si>
  <si>
    <t>GOODMAN  - CK18-1B</t>
  </si>
  <si>
    <t>95210-2125</t>
  </si>
  <si>
    <t>95337-4386</t>
  </si>
  <si>
    <t>95209-2124</t>
  </si>
  <si>
    <t>FRESER JOHNSTON  - 80WR30E1NA</t>
  </si>
  <si>
    <t>95206-5626</t>
  </si>
  <si>
    <t>TRANE - 2TTB0036A100AA</t>
  </si>
  <si>
    <t>93637-5451</t>
  </si>
  <si>
    <t>RUUD - URGG-05E030JKR</t>
  </si>
  <si>
    <t>95210-2317</t>
  </si>
  <si>
    <t>95210-1247</t>
  </si>
  <si>
    <t>ARCO AIR - PGC024K060E</t>
  </si>
  <si>
    <t>95301-3611</t>
  </si>
  <si>
    <t>95205-2800</t>
  </si>
  <si>
    <t>93620-2412</t>
  </si>
  <si>
    <t>Ripon</t>
  </si>
  <si>
    <t>95366-2845</t>
  </si>
  <si>
    <t>95205-2780</t>
  </si>
  <si>
    <t>95348-3691</t>
  </si>
  <si>
    <t>ARCO AIR - PGC024KO60E</t>
  </si>
  <si>
    <t>95340-3907</t>
  </si>
  <si>
    <t>GOODMAN  - GPG1348090M41AD</t>
  </si>
  <si>
    <t>93620-2250</t>
  </si>
  <si>
    <t>TRANE - TT07304100</t>
  </si>
  <si>
    <t>95205-4633</t>
  </si>
  <si>
    <t>95205-2767</t>
  </si>
  <si>
    <t>95205-2614</t>
  </si>
  <si>
    <t>AMAOTHER - PGD24C0702E</t>
  </si>
  <si>
    <t>95340-0932</t>
  </si>
  <si>
    <t>RHEEM - RRNAB030JK08X</t>
  </si>
  <si>
    <t>BDP - 561CJ0300-C</t>
  </si>
  <si>
    <t>93635-8805</t>
  </si>
  <si>
    <t xml:space="preserve"> - 7B0023B100A1</t>
  </si>
  <si>
    <t>95388-9710</t>
  </si>
  <si>
    <t>95340-1512</t>
  </si>
  <si>
    <t>93635-2907</t>
  </si>
  <si>
    <t>TRANE - 2YCX3036A1064AA</t>
  </si>
  <si>
    <t>95301-4591</t>
  </si>
  <si>
    <t>UNITARY - H2RA036S06E</t>
  </si>
  <si>
    <t>95926-3689</t>
  </si>
  <si>
    <t>OTHER - 661CJ024-B</t>
  </si>
  <si>
    <t>93662-2913</t>
  </si>
  <si>
    <t>93662-2415</t>
  </si>
  <si>
    <t>UPG - BRCS0421</t>
  </si>
  <si>
    <t>95336-3601</t>
  </si>
  <si>
    <t>93637-4866</t>
  </si>
  <si>
    <t>LENNOX - 13ACC-042-230-02</t>
  </si>
  <si>
    <t>95388-9730</t>
  </si>
  <si>
    <t>COLEMAN - 9536A901</t>
  </si>
  <si>
    <t>93662-4239</t>
  </si>
  <si>
    <t>95926-3818</t>
  </si>
  <si>
    <t>95926-1667</t>
  </si>
  <si>
    <t>DAYNNIGHT - N2A324AKC200</t>
  </si>
  <si>
    <t>93637-3061</t>
  </si>
  <si>
    <t>95926-3169</t>
  </si>
  <si>
    <t>FRASHER-JOHNSON - UNK</t>
  </si>
  <si>
    <t>95336-3524</t>
  </si>
  <si>
    <t>95340-0907</t>
  </si>
  <si>
    <t>YORK  - D1NH036N07206A</t>
  </si>
  <si>
    <t>95301-2737</t>
  </si>
  <si>
    <t>93635-3415</t>
  </si>
  <si>
    <t>TEMPSTAR - TCA430AKA5</t>
  </si>
  <si>
    <t>93637-5307</t>
  </si>
  <si>
    <t>95336-2727</t>
  </si>
  <si>
    <t>BDP COMPANY - 567CJ024</t>
  </si>
  <si>
    <t>FRASER JOHNSTON - 80AW36-106</t>
  </si>
  <si>
    <t>93635-4903</t>
  </si>
  <si>
    <t>GIBSON  - UNK</t>
  </si>
  <si>
    <t>95301-2606</t>
  </si>
  <si>
    <t>GOODMAN - GPG1330045M41AC</t>
  </si>
  <si>
    <t>95926-2863</t>
  </si>
  <si>
    <t>YORK - H2DA036S06A</t>
  </si>
  <si>
    <t>93637-4873</t>
  </si>
  <si>
    <t>BRYANT - 213RNA024000BCAA</t>
  </si>
  <si>
    <t>95388-9701</t>
  </si>
  <si>
    <t>TRANE - YCC024F1LBH</t>
  </si>
  <si>
    <t>95204-3441</t>
  </si>
  <si>
    <t>OTHER - 540JJ018</t>
  </si>
  <si>
    <t>95928-5948</t>
  </si>
  <si>
    <t>TRANE - YCCO18F1LOBH</t>
  </si>
  <si>
    <t>Colusa</t>
  </si>
  <si>
    <t>95932-2808</t>
  </si>
  <si>
    <t>CLIMATEMASTER - 48G-042090301AD</t>
  </si>
  <si>
    <t>95932-2911</t>
  </si>
  <si>
    <t>TEMPSTAR - N2A34AKA400</t>
  </si>
  <si>
    <t>95928-5852</t>
  </si>
  <si>
    <t>Kingsburg</t>
  </si>
  <si>
    <t>93631-2307</t>
  </si>
  <si>
    <t>GOODMAN - N/A</t>
  </si>
  <si>
    <t>LENNOX - MN13ACD-039-230-02</t>
  </si>
  <si>
    <t>95932-2344</t>
  </si>
  <si>
    <t>RHEEM - RRNL-B036JKO8X</t>
  </si>
  <si>
    <t>GOODMAN - VSX130301AA</t>
  </si>
  <si>
    <t>93635-9218</t>
  </si>
  <si>
    <t>95932-2869</t>
  </si>
  <si>
    <t>93711-1307</t>
  </si>
  <si>
    <t>95348-1440</t>
  </si>
  <si>
    <t>TRANE - BTD24A100C1</t>
  </si>
  <si>
    <t>96021-2125</t>
  </si>
  <si>
    <t>YORK - H1RO24S06D</t>
  </si>
  <si>
    <t>95932-3223</t>
  </si>
  <si>
    <t>OTHER - PGE121348D100</t>
  </si>
  <si>
    <t>95928-5797</t>
  </si>
  <si>
    <t>TRANE - YCCO24F1L0BH</t>
  </si>
  <si>
    <t>95301-3950</t>
  </si>
  <si>
    <t>UNITARY - GCGD36S41S3A</t>
  </si>
  <si>
    <t>93618-9121</t>
  </si>
  <si>
    <t>BDP - 885EB06012</t>
  </si>
  <si>
    <t>95993-9337</t>
  </si>
  <si>
    <t>TRANE - YCX03???M0AA</t>
  </si>
  <si>
    <t>93610-9764</t>
  </si>
  <si>
    <t>93635-2927</t>
  </si>
  <si>
    <t>95210-5662</t>
  </si>
  <si>
    <t>95206-3834</t>
  </si>
  <si>
    <t>95206-2960</t>
  </si>
  <si>
    <t>95210-4428</t>
  </si>
  <si>
    <t>93635-2933</t>
  </si>
  <si>
    <t>95204-5921</t>
  </si>
  <si>
    <t>Oakdale</t>
  </si>
  <si>
    <t>95206-4725</t>
  </si>
  <si>
    <t>95206-2965</t>
  </si>
  <si>
    <t>93726-5133</t>
  </si>
  <si>
    <t>CARRIER - 48NMT036---321BE</t>
  </si>
  <si>
    <t>93710-7015</t>
  </si>
  <si>
    <t>95209-4027</t>
  </si>
  <si>
    <t>PAYNE - AC042X1021A</t>
  </si>
  <si>
    <t>95210-4314</t>
  </si>
  <si>
    <t>GOODMAN - CKJ18-1D</t>
  </si>
  <si>
    <t>95932-2471</t>
  </si>
  <si>
    <t>CARRIER - 593ANX036000ACAA</t>
  </si>
  <si>
    <t>95212-3134</t>
  </si>
  <si>
    <t>93722-4535</t>
  </si>
  <si>
    <t>TAPPAN - N/A</t>
  </si>
  <si>
    <t>95765-4151</t>
  </si>
  <si>
    <t>93726-6208</t>
  </si>
  <si>
    <t>YORK - DBYP-F060N080XA</t>
  </si>
  <si>
    <t>Planada</t>
  </si>
  <si>
    <t>OTHER - EAFF-031JAZ</t>
  </si>
  <si>
    <t>95388-9705</t>
  </si>
  <si>
    <t>95210-1162</t>
  </si>
  <si>
    <t>DAY &amp; NIGHT - 589NW030040ACAD</t>
  </si>
  <si>
    <t>93635-6353</t>
  </si>
  <si>
    <t>LENNOX - 12GCS0481002PA</t>
  </si>
  <si>
    <t>95209-1351</t>
  </si>
  <si>
    <t>95677-3508</t>
  </si>
  <si>
    <t>95765-4142</t>
  </si>
  <si>
    <t>AMERICAN STANDARD - 7B0036B100AD</t>
  </si>
  <si>
    <t>95209-4020</t>
  </si>
  <si>
    <t>93635-5242</t>
  </si>
  <si>
    <t>95210-3606</t>
  </si>
  <si>
    <t>GMC - VSC130361AA</t>
  </si>
  <si>
    <t>93657-8712</t>
  </si>
  <si>
    <t>TEMPSTAR - N4A348AKB200</t>
  </si>
  <si>
    <t>93710-7128</t>
  </si>
  <si>
    <t>95677-4767</t>
  </si>
  <si>
    <t>95206-3852</t>
  </si>
  <si>
    <t>BDP - 561AJX036</t>
  </si>
  <si>
    <t>95209-1107</t>
  </si>
  <si>
    <t>PAYNE - AC048X1021A</t>
  </si>
  <si>
    <t>93610-2445</t>
  </si>
  <si>
    <t>DAY  AND  NIGHT  - 588ANW04800AEGE</t>
  </si>
  <si>
    <t>93635-4520</t>
  </si>
  <si>
    <t>RUUD - N/A</t>
  </si>
  <si>
    <t>95206-3711</t>
  </si>
  <si>
    <t>HIUGH EFFICIENCY - CA553OVKD2</t>
  </si>
  <si>
    <t>93657-3574</t>
  </si>
  <si>
    <t>UNITARY PRODUCTS GROUP - H2RCO36S06G</t>
  </si>
  <si>
    <t>93657-0000</t>
  </si>
  <si>
    <t>GOODMAN - D1361C</t>
  </si>
  <si>
    <t>93726-4211</t>
  </si>
  <si>
    <t>93727-7006</t>
  </si>
  <si>
    <t>RHEM - N/A</t>
  </si>
  <si>
    <t>GOODMAN - GSH13018</t>
  </si>
  <si>
    <t>93610-3404</t>
  </si>
  <si>
    <t>AERICAN STANDARD - 4YCY4024A164AA</t>
  </si>
  <si>
    <t>Live Oak</t>
  </si>
  <si>
    <t>95953-2072</t>
  </si>
  <si>
    <t>95361-3394</t>
  </si>
  <si>
    <t>95210-6626</t>
  </si>
  <si>
    <t>95765-5165</t>
  </si>
  <si>
    <t>95901-3618</t>
  </si>
  <si>
    <t>GOODMAN - CPKE18-1A</t>
  </si>
  <si>
    <t>95206-3301</t>
  </si>
  <si>
    <t>95928-4189</t>
  </si>
  <si>
    <t>TEMPSTAR - PGC036K080E</t>
  </si>
  <si>
    <t>95210-5627</t>
  </si>
  <si>
    <t>LENNOX - XC15-048-230-02</t>
  </si>
  <si>
    <t>93657-9763</t>
  </si>
  <si>
    <t>YORK - H1CF048S06A</t>
  </si>
  <si>
    <t>93637-3005</t>
  </si>
  <si>
    <t>95210-2358</t>
  </si>
  <si>
    <t>95901-3241</t>
  </si>
  <si>
    <t>OTHER - PGE12B30D75LA-3A</t>
  </si>
  <si>
    <t>95209-1536</t>
  </si>
  <si>
    <t>DAYNIGHT - UNK</t>
  </si>
  <si>
    <t>CARRIER - DRC0361BE</t>
  </si>
  <si>
    <t>93618-9740</t>
  </si>
  <si>
    <t>GOODMAN - GSH130421AC</t>
  </si>
  <si>
    <t>95322-1611</t>
  </si>
  <si>
    <t>CARRIER - H2RC048S06HA</t>
  </si>
  <si>
    <t>95210-2330</t>
  </si>
  <si>
    <t>95210-2447</t>
  </si>
  <si>
    <t>95361-2903</t>
  </si>
  <si>
    <t>95901-8230</t>
  </si>
  <si>
    <t>RHEEM - RQNL--B036K000</t>
  </si>
  <si>
    <t>93635-7410</t>
  </si>
  <si>
    <t>PAYNE - PA134NR024-K</t>
  </si>
  <si>
    <t>RHEEM - RRNA-C060JK10X</t>
  </si>
  <si>
    <t>95206-3881</t>
  </si>
  <si>
    <t>96080-3030</t>
  </si>
  <si>
    <t>95206-4698</t>
  </si>
  <si>
    <t>93727-6931</t>
  </si>
  <si>
    <t>93657-4215</t>
  </si>
  <si>
    <t>ICP - PGAA4201K3</t>
  </si>
  <si>
    <t>95677-3813</t>
  </si>
  <si>
    <t>95361-3365</t>
  </si>
  <si>
    <t>PAYNE - PH13NR024-H</t>
  </si>
  <si>
    <t>93722-4508</t>
  </si>
  <si>
    <t>95961-7033</t>
  </si>
  <si>
    <t>RHEEM - RQNL-B036</t>
  </si>
  <si>
    <t>93610-9654</t>
  </si>
  <si>
    <t>GOODMAN  - GPG10240451A</t>
  </si>
  <si>
    <t>93610-3262</t>
  </si>
  <si>
    <t>GENERAL  ELECTRIC - BTD718A100A0</t>
  </si>
  <si>
    <t>95206-3430</t>
  </si>
  <si>
    <t>PAYNE - 561AJC18-C</t>
  </si>
  <si>
    <t>BDP - 585A02455YAC</t>
  </si>
  <si>
    <t>96080-9522</t>
  </si>
  <si>
    <t>BRYANT - PH10JA024E</t>
  </si>
  <si>
    <t>ICP - NAC024AKB1</t>
  </si>
  <si>
    <t>93618-2936</t>
  </si>
  <si>
    <t>GOODMAN - GPG1330701BB</t>
  </si>
  <si>
    <t>95212-3050</t>
  </si>
  <si>
    <t>93722-4565</t>
  </si>
  <si>
    <t>YORK - D1NA024N03606CNFMM067943</t>
  </si>
  <si>
    <t>93722-4568</t>
  </si>
  <si>
    <t>95212-3136</t>
  </si>
  <si>
    <t>YORK - H2RCO48SO6A</t>
  </si>
  <si>
    <t>95209-1571</t>
  </si>
  <si>
    <t>RHEEM - RRKA-AO3JK06X</t>
  </si>
  <si>
    <t>CARRIER - 585A024055AC</t>
  </si>
  <si>
    <t>95210-2350</t>
  </si>
  <si>
    <t>PAYNE - 24/60YAC108C</t>
  </si>
  <si>
    <t>PAYNE - 55A024055YAC</t>
  </si>
  <si>
    <t>93722-4566</t>
  </si>
  <si>
    <t>CARRIER - 585A024055YAC</t>
  </si>
  <si>
    <t>95209-1242</t>
  </si>
  <si>
    <t>95953-2237</t>
  </si>
  <si>
    <t>CARRIER - 48GS-0360690311--</t>
  </si>
  <si>
    <t>95205-5040</t>
  </si>
  <si>
    <t>93726-1537</t>
  </si>
  <si>
    <t>95340-3561</t>
  </si>
  <si>
    <t>AMANA - PGD30C0702X</t>
  </si>
  <si>
    <t>95205-6407</t>
  </si>
  <si>
    <t>CARRIER - 48SDN024040311</t>
  </si>
  <si>
    <t>93711-2110</t>
  </si>
  <si>
    <t>93722-4405</t>
  </si>
  <si>
    <t>93710-7021</t>
  </si>
  <si>
    <t>AMERICAN STANDARD - YCY030F1M0AB</t>
  </si>
  <si>
    <t>95361-8028</t>
  </si>
  <si>
    <t>95334-1746</t>
  </si>
  <si>
    <t>RHEEM - RRKA-0A030JK06X</t>
  </si>
  <si>
    <t>95334-1752</t>
  </si>
  <si>
    <t>RHEEM - RRKA0A036JK06X</t>
  </si>
  <si>
    <t>95210-1237</t>
  </si>
  <si>
    <t>95209-2732</t>
  </si>
  <si>
    <t>KENMORE - TCA236AKA4</t>
  </si>
  <si>
    <t>ICP - GPC036K060F</t>
  </si>
  <si>
    <t>95677-3704</t>
  </si>
  <si>
    <t>93727-1924</t>
  </si>
  <si>
    <t>95301-9666</t>
  </si>
  <si>
    <t>95340-2945</t>
  </si>
  <si>
    <t>KENMORE - TCA236AKAT</t>
  </si>
  <si>
    <t>95901-7344</t>
  </si>
  <si>
    <t>CARRIER - 38CK030</t>
  </si>
  <si>
    <t>95334-1800</t>
  </si>
  <si>
    <t>CARRIER - 48GSN048090301</t>
  </si>
  <si>
    <t>93726-7205</t>
  </si>
  <si>
    <t>93635-3781</t>
  </si>
  <si>
    <t>BDP - 567GJ018</t>
  </si>
  <si>
    <t>93635-3782</t>
  </si>
  <si>
    <t>BRYANT - 561CJ024</t>
  </si>
  <si>
    <t>95301-3953</t>
  </si>
  <si>
    <t>GOODMAN - GPG1324045M41AC</t>
  </si>
  <si>
    <t>95334-1874</t>
  </si>
  <si>
    <t>BDP - 567OJ018</t>
  </si>
  <si>
    <t>95361-7607</t>
  </si>
  <si>
    <t>93635-3783</t>
  </si>
  <si>
    <t>DAY &amp; NIGHT - PGD324040K001C1</t>
  </si>
  <si>
    <t>UNITARY - GCGD48S41S3A</t>
  </si>
  <si>
    <t>93635-3775</t>
  </si>
  <si>
    <t>AMERICAN STANDARD - 7A0024A100A2</t>
  </si>
  <si>
    <t>DAY N NIGHT - 24/60YAC-108C</t>
  </si>
  <si>
    <t>95301-3924</t>
  </si>
  <si>
    <t>95204-5710</t>
  </si>
  <si>
    <t>CARRIER - 48GL042300BA</t>
  </si>
  <si>
    <t>95993-5208</t>
  </si>
  <si>
    <t>RHEEM - RAFD-025-JAS</t>
  </si>
  <si>
    <t>96021-2805</t>
  </si>
  <si>
    <t>95206-3873</t>
  </si>
  <si>
    <t>OTHER - TCGD42S41HASI</t>
  </si>
  <si>
    <t>93635-3769</t>
  </si>
  <si>
    <t>Lincoln</t>
  </si>
  <si>
    <t>95648-2127</t>
  </si>
  <si>
    <t>93635-3771</t>
  </si>
  <si>
    <t>93635-3768</t>
  </si>
  <si>
    <t>TRANE - BTD724A100CO</t>
  </si>
  <si>
    <t>93635-5426</t>
  </si>
  <si>
    <t>BDP - 561AJX030000AAAA</t>
  </si>
  <si>
    <t>AMICAN STANDARD - YCCO24F1LJ</t>
  </si>
  <si>
    <t>95901-4016</t>
  </si>
  <si>
    <t>TAPPAN - RTA-22-75-41-S</t>
  </si>
  <si>
    <t>93635-3778</t>
  </si>
  <si>
    <t>DAY &amp; NIGHT - 567CJ018</t>
  </si>
  <si>
    <t>GOODMAN - CKL241H</t>
  </si>
  <si>
    <t>95334-1324</t>
  </si>
  <si>
    <t>95361-9457</t>
  </si>
  <si>
    <t xml:space="preserve"> - AG030GB2</t>
  </si>
  <si>
    <t>95334-1315</t>
  </si>
  <si>
    <t>RHEEM - RNL-B024JK06X</t>
  </si>
  <si>
    <t>CARRIER - 48SS-036060331--</t>
  </si>
  <si>
    <t>95953-2240</t>
  </si>
  <si>
    <t>ICP - PGC048K080E-----</t>
  </si>
  <si>
    <t>95341-6884</t>
  </si>
  <si>
    <t>93635-3774</t>
  </si>
  <si>
    <t>95341-6874</t>
  </si>
  <si>
    <t>YORK - H1DB024S068A</t>
  </si>
  <si>
    <t>95206-5322</t>
  </si>
  <si>
    <t>93635-3779</t>
  </si>
  <si>
    <t>95928-5780</t>
  </si>
  <si>
    <t>TRANE - YCC018F1LOBH</t>
  </si>
  <si>
    <t>95928-6044</t>
  </si>
  <si>
    <t>TRANE - YCCO18F1LOBJ</t>
  </si>
  <si>
    <t>YORK - HLDB024S068</t>
  </si>
  <si>
    <t>95205-2639</t>
  </si>
  <si>
    <t>95210-1452</t>
  </si>
  <si>
    <t>95926-3684</t>
  </si>
  <si>
    <t>DAY &amp; NIGHT - 661BJ024-C</t>
  </si>
  <si>
    <t>95341-5138</t>
  </si>
  <si>
    <t>CARRIER - 48GS024040301</t>
  </si>
  <si>
    <t>95337-6000</t>
  </si>
  <si>
    <t>BRYANT - 567G042</t>
  </si>
  <si>
    <t>95204-4953</t>
  </si>
  <si>
    <t>95361-9484</t>
  </si>
  <si>
    <t>OTHER - H1DB030S06A</t>
  </si>
  <si>
    <t>93635-3770</t>
  </si>
  <si>
    <t>93635-5427</t>
  </si>
  <si>
    <t>BDP - 561AJ024</t>
  </si>
  <si>
    <t>95205-5653</t>
  </si>
  <si>
    <t>GOODMAN - CLJ18-1</t>
  </si>
  <si>
    <t>93618-9791</t>
  </si>
  <si>
    <t>UPG - HBBD-F024SC</t>
  </si>
  <si>
    <t>93618-2657</t>
  </si>
  <si>
    <t>93618-9217</t>
  </si>
  <si>
    <t>ICP - PGAD36D1K3</t>
  </si>
  <si>
    <t>FRASER &amp; JONHSTONE - 80WE30G1NA</t>
  </si>
  <si>
    <t>95901-4288</t>
  </si>
  <si>
    <t>95993-8817</t>
  </si>
  <si>
    <t>INTERNATIONAL COMFORT PRODUCTS - N2A360AKB200</t>
  </si>
  <si>
    <t>95926-4330</t>
  </si>
  <si>
    <t>93618-2026</t>
  </si>
  <si>
    <t xml:space="preserve">RHEEMRRNA-B036JK08X - </t>
  </si>
  <si>
    <t>93637-6266</t>
  </si>
  <si>
    <t>BDP - 585EJ030075</t>
  </si>
  <si>
    <t>95928-5753</t>
  </si>
  <si>
    <t>AMANDA - PGB24C0452D</t>
  </si>
  <si>
    <t>95928-4195</t>
  </si>
  <si>
    <t>TEMPSTAR - CA9624VKB2</t>
  </si>
  <si>
    <t>95928-4196</t>
  </si>
  <si>
    <t>TEMPSTAR - TCA024AKA5</t>
  </si>
  <si>
    <t>95901-7521</t>
  </si>
  <si>
    <t>95901-4411</t>
  </si>
  <si>
    <t>GOODMAN - GPG1324041BB</t>
  </si>
  <si>
    <t>95901-4404</t>
  </si>
  <si>
    <t>93618-2204</t>
  </si>
  <si>
    <t>95901-3522</t>
  </si>
  <si>
    <t>CARRIER - 24ABB336A310</t>
  </si>
  <si>
    <t>95340-4507</t>
  </si>
  <si>
    <t>96021-2729</t>
  </si>
  <si>
    <t>95901-4126</t>
  </si>
  <si>
    <t>95928-5751</t>
  </si>
  <si>
    <t>95928-4322</t>
  </si>
  <si>
    <t>TRANE XR 13 - 2TTR3042A10000AA</t>
  </si>
  <si>
    <t>LENNOX - HS9-811-5P</t>
  </si>
  <si>
    <t>95765-4172</t>
  </si>
  <si>
    <t>95301-9522</t>
  </si>
  <si>
    <t>95206-2534</t>
  </si>
  <si>
    <t>95340-5007</t>
  </si>
  <si>
    <t>RHEEM - RAMC030JAZ</t>
  </si>
  <si>
    <t>95928-6082</t>
  </si>
  <si>
    <t>TRANE - YCP030F1LOAA</t>
  </si>
  <si>
    <t>95210-3531</t>
  </si>
  <si>
    <t>FRESCHI - UNK</t>
  </si>
  <si>
    <t>TRANE XE 1200 - YCP030F1L0AA</t>
  </si>
  <si>
    <t>93727-3979</t>
  </si>
  <si>
    <t>95205-4338</t>
  </si>
  <si>
    <t>95322-1114</t>
  </si>
  <si>
    <t>95901-4423</t>
  </si>
  <si>
    <t>95340-4030</t>
  </si>
  <si>
    <t>TRANE - YCC030F1M0BC</t>
  </si>
  <si>
    <t>95322-1910</t>
  </si>
  <si>
    <t>93635-3579</t>
  </si>
  <si>
    <t>FRASER JONHSTONE - 24ECW060GA</t>
  </si>
  <si>
    <t>95901-6810</t>
  </si>
  <si>
    <t>TRANE - YCC018F1LOBJ</t>
  </si>
  <si>
    <t>95340-3436</t>
  </si>
  <si>
    <t>PAYNE - 588ANW036060ACAF</t>
  </si>
  <si>
    <t>93618-9502</t>
  </si>
  <si>
    <t>95210-4233</t>
  </si>
  <si>
    <t>95337-8994</t>
  </si>
  <si>
    <t>RHEEM - NA</t>
  </si>
  <si>
    <t>95365-8033</t>
  </si>
  <si>
    <t>GOODMAN - GPG1336070M1AB</t>
  </si>
  <si>
    <t>95765-4263</t>
  </si>
  <si>
    <t>95993-5230</t>
  </si>
  <si>
    <t>95901-6813</t>
  </si>
  <si>
    <t>95206-2046</t>
  </si>
  <si>
    <t>95993-8851</t>
  </si>
  <si>
    <t>95205-2682</t>
  </si>
  <si>
    <t>95388-9643</t>
  </si>
  <si>
    <t>LENNOX - NA</t>
  </si>
  <si>
    <t>95210-4226</t>
  </si>
  <si>
    <t>BDP - 598ANX036000ABAA</t>
  </si>
  <si>
    <t>95210-2311</t>
  </si>
  <si>
    <t>GE - 21TA930H1D</t>
  </si>
  <si>
    <t>93722-4411</t>
  </si>
  <si>
    <t>PAYNE - 585A024055</t>
  </si>
  <si>
    <t>93635-3407</t>
  </si>
  <si>
    <t>BRYANT - 583BNW030040AB--</t>
  </si>
  <si>
    <t>95341-6847</t>
  </si>
  <si>
    <t>93727-5658</t>
  </si>
  <si>
    <t>YORK - N1DN0365060</t>
  </si>
  <si>
    <t>95209-1104</t>
  </si>
  <si>
    <t>MERICAN STANDARD - 2YCX3030A1064AA</t>
  </si>
  <si>
    <t>HEIL - PGF330080K011A1</t>
  </si>
  <si>
    <t>95648-8298</t>
  </si>
  <si>
    <t>95336-7061</t>
  </si>
  <si>
    <t>BRYANT  - 563CN060-F</t>
  </si>
  <si>
    <t>95945-5633</t>
  </si>
  <si>
    <t>LENNOX - HSS-41-2A</t>
  </si>
  <si>
    <t>95973-0957</t>
  </si>
  <si>
    <t>PAYNE - 24RAC 1S8C</t>
  </si>
  <si>
    <t>Oroville</t>
  </si>
  <si>
    <t>95965-3129</t>
  </si>
  <si>
    <t>Willows</t>
  </si>
  <si>
    <t>95988-2225</t>
  </si>
  <si>
    <t>TRANE - HAUC-352-C</t>
  </si>
  <si>
    <t>GE - BW0036B1000CD</t>
  </si>
  <si>
    <t>95207-7475</t>
  </si>
  <si>
    <t>93727-4502</t>
  </si>
  <si>
    <t>GOODMAN - DKJ42-1AB</t>
  </si>
  <si>
    <t>95207-7474</t>
  </si>
  <si>
    <t>GOODMAN - GPC103007A</t>
  </si>
  <si>
    <t>95973-0891</t>
  </si>
  <si>
    <t>NA - G14BA-204KA</t>
  </si>
  <si>
    <t>95988-2030</t>
  </si>
  <si>
    <t>BRYANT - PGD324060K001C1</t>
  </si>
  <si>
    <t>95928-6934</t>
  </si>
  <si>
    <t>DAY N NIGHT - 24/80 YAC106T</t>
  </si>
  <si>
    <t>95215-1133</t>
  </si>
  <si>
    <t>PAYNE - PA12NA042-C</t>
  </si>
  <si>
    <t>HEIL - PGC024K04E</t>
  </si>
  <si>
    <t>OTHER - HDEC-0185B</t>
  </si>
  <si>
    <t>95207-7624</t>
  </si>
  <si>
    <t>WESTINGHOUSE - BRCS0181BB</t>
  </si>
  <si>
    <t>Firebaugh</t>
  </si>
  <si>
    <t>93622-2321</t>
  </si>
  <si>
    <t>CARRIER - BBCKC060370</t>
  </si>
  <si>
    <t>95340-3214</t>
  </si>
  <si>
    <t>95210-5349</t>
  </si>
  <si>
    <t>93647-2109</t>
  </si>
  <si>
    <t>95205-2903</t>
  </si>
  <si>
    <t>BRYANT - 574ANW048090NB</t>
  </si>
  <si>
    <t>95206-6058</t>
  </si>
  <si>
    <t>95926-3522</t>
  </si>
  <si>
    <t>BRYANT - 552AN024-E</t>
  </si>
  <si>
    <t>95210-3705</t>
  </si>
  <si>
    <t>95682-9220</t>
  </si>
  <si>
    <t>95945-7447</t>
  </si>
  <si>
    <t>95949-6801</t>
  </si>
  <si>
    <t>LENNOX - GCS16-311-75-1P</t>
  </si>
  <si>
    <t>95682-8946</t>
  </si>
  <si>
    <t>95322-1904</t>
  </si>
  <si>
    <t>95928-7556</t>
  </si>
  <si>
    <t>95966-3919</t>
  </si>
  <si>
    <t>GIBSON - GB3BM-060-CB</t>
  </si>
  <si>
    <t>95337-6520</t>
  </si>
  <si>
    <t>95682-9224</t>
  </si>
  <si>
    <t>GE - BWB936A10001</t>
  </si>
  <si>
    <t>93722-5749</t>
  </si>
  <si>
    <t>TEMPSTAR - PGAD47D1K3</t>
  </si>
  <si>
    <t>95210-1790</t>
  </si>
  <si>
    <t>95207-7434</t>
  </si>
  <si>
    <t>93711-0853</t>
  </si>
  <si>
    <t>95926-4824</t>
  </si>
  <si>
    <t>DAY N NIGHT - N4H324AKE100</t>
  </si>
  <si>
    <t>93611-5929</t>
  </si>
  <si>
    <t>CARRIER - 48NLT036---30.B</t>
  </si>
  <si>
    <t>95210-3271</t>
  </si>
  <si>
    <t>95210-2617</t>
  </si>
  <si>
    <t>ICP - PGF324060K01</t>
  </si>
  <si>
    <t>OTHER - BRHS0481BE</t>
  </si>
  <si>
    <t>BRYANT - 593CN030-B</t>
  </si>
  <si>
    <t>95210-3513</t>
  </si>
  <si>
    <t>95210-2614</t>
  </si>
  <si>
    <t>93622-9787</t>
  </si>
  <si>
    <t>GOODMAN - PHK024-1F</t>
  </si>
  <si>
    <t>GOODMAN - PHC030-1F</t>
  </si>
  <si>
    <t>GOODMAN - PHK030-1F</t>
  </si>
  <si>
    <t>93635-9495</t>
  </si>
  <si>
    <t>95207-1917</t>
  </si>
  <si>
    <t>95765-5433</t>
  </si>
  <si>
    <t>93622-2547</t>
  </si>
  <si>
    <t>RUUD - URKA-A030JK6E</t>
  </si>
  <si>
    <t>95215-0000</t>
  </si>
  <si>
    <t>95901-7129</t>
  </si>
  <si>
    <t>PAYNE - PY1PN036060ABAA</t>
  </si>
  <si>
    <t>95945-5761</t>
  </si>
  <si>
    <t>CARRIER - 38BRC024</t>
  </si>
  <si>
    <t>93622-2422</t>
  </si>
  <si>
    <t>95928-5942</t>
  </si>
  <si>
    <t>95212-3497</t>
  </si>
  <si>
    <t>95205-3113</t>
  </si>
  <si>
    <t>95210-3478</t>
  </si>
  <si>
    <t>BDP - 569BJ030</t>
  </si>
  <si>
    <t>95682-8948</t>
  </si>
  <si>
    <t>95210-5351</t>
  </si>
  <si>
    <t>Mendota</t>
  </si>
  <si>
    <t>93640-2614</t>
  </si>
  <si>
    <t>95210-4604</t>
  </si>
  <si>
    <t>DAY &amp; NIGHT - 584ANWO481</t>
  </si>
  <si>
    <t>95340-1536</t>
  </si>
  <si>
    <t>AIRE-FLO - 80WR30G1NA</t>
  </si>
  <si>
    <t>95337-6004</t>
  </si>
  <si>
    <t>AMERICAN STANDARD - 2A7A2042B1000AA</t>
  </si>
  <si>
    <t>95928-6436</t>
  </si>
  <si>
    <t>95348-2251</t>
  </si>
  <si>
    <t>95210-5335</t>
  </si>
  <si>
    <t>93725-1208</t>
  </si>
  <si>
    <t>YORK - DAYQ-F036N070A</t>
  </si>
  <si>
    <t>95210-5228</t>
  </si>
  <si>
    <t>DAY &amp; NIGHT - 541DJ018</t>
  </si>
  <si>
    <t>95205-6400</t>
  </si>
  <si>
    <t>PAYNE - 561AJX036-A</t>
  </si>
  <si>
    <t>95207-1119</t>
  </si>
  <si>
    <t>FRESCHI - 60WR24E1NA</t>
  </si>
  <si>
    <t>95341-7705</t>
  </si>
  <si>
    <t>AIRE-FLO - UNK</t>
  </si>
  <si>
    <t>95334-9465</t>
  </si>
  <si>
    <t>95336-3420</t>
  </si>
  <si>
    <t>93727-8115</t>
  </si>
  <si>
    <t>93727-3761</t>
  </si>
  <si>
    <t>95215-7413</t>
  </si>
  <si>
    <t>OTHER - R2A342GKR100</t>
  </si>
  <si>
    <t>95988-3129</t>
  </si>
  <si>
    <t>96080-4404</t>
  </si>
  <si>
    <t>95330-9017</t>
  </si>
  <si>
    <t>95215-4847</t>
  </si>
  <si>
    <t>95330-9432</t>
  </si>
  <si>
    <t>OTHER - AC036GA</t>
  </si>
  <si>
    <t>95210-3599</t>
  </si>
  <si>
    <t>AMERICAN STANDARD - ID718B100A0</t>
  </si>
  <si>
    <t>95945-6639</t>
  </si>
  <si>
    <t>95206-4845</t>
  </si>
  <si>
    <t>95210-5666</t>
  </si>
  <si>
    <t>93726-5009</t>
  </si>
  <si>
    <t>WESTINGHOUSE - 1D02401A</t>
  </si>
  <si>
    <t>95966-5323</t>
  </si>
  <si>
    <t>PAYNE - 591AN060-A</t>
  </si>
  <si>
    <t>95360-2411</t>
  </si>
  <si>
    <t>95210-3443</t>
  </si>
  <si>
    <t>BDP - 569BJ024</t>
  </si>
  <si>
    <t>95945-6642</t>
  </si>
  <si>
    <t>93612-4841</t>
  </si>
  <si>
    <t>95210-5239</t>
  </si>
  <si>
    <t>93726-5003</t>
  </si>
  <si>
    <t>BDP - 561AJX03000AAAA</t>
  </si>
  <si>
    <t>Riverbank</t>
  </si>
  <si>
    <t>95367-3306</t>
  </si>
  <si>
    <t>KENMORE - TCA242AKA1</t>
  </si>
  <si>
    <t>95348-3763</t>
  </si>
  <si>
    <t>95210-5200</t>
  </si>
  <si>
    <t>95966-5414</t>
  </si>
  <si>
    <t>BDP - GR4A-030K072X</t>
  </si>
  <si>
    <t>95210-1641</t>
  </si>
  <si>
    <t>95367-2320</t>
  </si>
  <si>
    <t>GUARDIAN - GCGD36S21S2B</t>
  </si>
  <si>
    <t>95682-9154</t>
  </si>
  <si>
    <t>YORK - BRCS0361BDG</t>
  </si>
  <si>
    <t>95207-1622</t>
  </si>
  <si>
    <t>RHEEM - RRGF-05E36JKR</t>
  </si>
  <si>
    <t>95207-7852</t>
  </si>
  <si>
    <t>TRANE - YCX024F1L0BA</t>
  </si>
  <si>
    <t>95207-7846</t>
  </si>
  <si>
    <t>95207-7855</t>
  </si>
  <si>
    <t>TRANE - YCC024F1LOBC</t>
  </si>
  <si>
    <t>95322-1029</t>
  </si>
  <si>
    <t>RHEEM - RAKA-48JAZ</t>
  </si>
  <si>
    <t>93722-6531</t>
  </si>
  <si>
    <t>HEIL - NRGF24DDB04</t>
  </si>
  <si>
    <t>95207-7844</t>
  </si>
  <si>
    <t>95207-7856</t>
  </si>
  <si>
    <t>95207-7885</t>
  </si>
  <si>
    <t>95207-7888</t>
  </si>
  <si>
    <t>PAYNE - PY3GNAA24060NA-</t>
  </si>
  <si>
    <t>95210-6705</t>
  </si>
  <si>
    <t>95945-6641</t>
  </si>
  <si>
    <t>95361-7703</t>
  </si>
  <si>
    <t>ARCOAIRE - G030GB2</t>
  </si>
  <si>
    <t>95602-8265</t>
  </si>
  <si>
    <t>95348-3025</t>
  </si>
  <si>
    <t>BDP - 565BJ024</t>
  </si>
  <si>
    <t>95901-6837</t>
  </si>
  <si>
    <t>93722-4696</t>
  </si>
  <si>
    <t>95945-7538</t>
  </si>
  <si>
    <t>UNITARY PRODUCTS GROUP - BRCS0361BD</t>
  </si>
  <si>
    <t>95945-6646</t>
  </si>
  <si>
    <t>COLEMAN - 2D24-611</t>
  </si>
  <si>
    <t>95901-4928</t>
  </si>
  <si>
    <t>95360-1128</t>
  </si>
  <si>
    <t>95348-3038</t>
  </si>
  <si>
    <t>OTHER - 7B0023B100A1</t>
  </si>
  <si>
    <t>95207-5930</t>
  </si>
  <si>
    <t>95360-9659</t>
  </si>
  <si>
    <t>UNITARY PRODUCTS GROUP - ERCS0361BBB</t>
  </si>
  <si>
    <t>95205-5619</t>
  </si>
  <si>
    <t>93722-4225</t>
  </si>
  <si>
    <t>ICP - PGC036K060B</t>
  </si>
  <si>
    <t>93612-1204</t>
  </si>
  <si>
    <t>YORK - DBYP-F030N070A</t>
  </si>
  <si>
    <t>95928-6322</t>
  </si>
  <si>
    <t>NA - 661CJ024-A</t>
  </si>
  <si>
    <t>95348-1605</t>
  </si>
  <si>
    <t>AMANA - APG13240451BA</t>
  </si>
  <si>
    <t>93727-4810</t>
  </si>
  <si>
    <t>BDP - 5858024050YACR</t>
  </si>
  <si>
    <t>95205-4117</t>
  </si>
  <si>
    <t>95682-8847</t>
  </si>
  <si>
    <t>TRANE - BWD724A100A2</t>
  </si>
  <si>
    <t>95207-7845</t>
  </si>
  <si>
    <t>TRANE - YCC024F1L0BF</t>
  </si>
  <si>
    <t>95207-6937</t>
  </si>
  <si>
    <t>WESTINGHOUSE - 24WCU-10CB</t>
  </si>
  <si>
    <t>93727-4442</t>
  </si>
  <si>
    <t>GOODMAN - GSC13024</t>
  </si>
  <si>
    <t>93635-6399</t>
  </si>
  <si>
    <t>GIBSON - JS5BD-048K</t>
  </si>
  <si>
    <t>93726-5011</t>
  </si>
  <si>
    <t>WESTINGHOUSE - 1D03401A</t>
  </si>
  <si>
    <t>95206-5922</t>
  </si>
  <si>
    <t>95207-2332</t>
  </si>
  <si>
    <t>KENMORE - UNK</t>
  </si>
  <si>
    <t>95207-2217</t>
  </si>
  <si>
    <t>GE - JA930H11</t>
  </si>
  <si>
    <t>95215-5850</t>
  </si>
  <si>
    <t>95337-4387</t>
  </si>
  <si>
    <t>ICP - N2A318AKC200</t>
  </si>
  <si>
    <t>95602-2440</t>
  </si>
  <si>
    <t>95602-2358</t>
  </si>
  <si>
    <t>95988-2221</t>
  </si>
  <si>
    <t>LENNOX - 12GCS030X-75-6PB</t>
  </si>
  <si>
    <t>95966-5252</t>
  </si>
  <si>
    <t>NORDYNE - GR4GA-030K072X</t>
  </si>
  <si>
    <t>93727-7214</t>
  </si>
  <si>
    <t>UNITARY PRODUCTS GROUP - DCYP-F024N045B</t>
  </si>
  <si>
    <t>93722-7147</t>
  </si>
  <si>
    <t>DAY &amp; NIGHT - 36/80 YAC-109T-C</t>
  </si>
  <si>
    <t>95361-3414</t>
  </si>
  <si>
    <t>BRYANT - 574ANW036060NB--</t>
  </si>
  <si>
    <t>93622-2746</t>
  </si>
  <si>
    <t>93612-5702</t>
  </si>
  <si>
    <t>YORK - DAYA-F040N110C</t>
  </si>
  <si>
    <t>93722-4503</t>
  </si>
  <si>
    <t>95212-2202</t>
  </si>
  <si>
    <t>OTHER - C1248CCD1VF</t>
  </si>
  <si>
    <t>FRESCHI - 22JO</t>
  </si>
  <si>
    <t>95205-4251</t>
  </si>
  <si>
    <t>95945-6347</t>
  </si>
  <si>
    <t>95348-3663</t>
  </si>
  <si>
    <t>TRANE - 51D724A10093</t>
  </si>
  <si>
    <t>95682-9217</t>
  </si>
  <si>
    <t>PAYNE - 541DJ030</t>
  </si>
  <si>
    <t>HEIL - PGCO30K060E----</t>
  </si>
  <si>
    <t>95212-3207</t>
  </si>
  <si>
    <t>93612-3520</t>
  </si>
  <si>
    <t>RHEEM - RRNA-B030JK06K</t>
  </si>
  <si>
    <t>95206-6089</t>
  </si>
  <si>
    <t>95341-8813</t>
  </si>
  <si>
    <t>LENNOX - 13ACD03623002</t>
  </si>
  <si>
    <t>95341-7016</t>
  </si>
  <si>
    <t>93711-2615</t>
  </si>
  <si>
    <t>95988-2930</t>
  </si>
  <si>
    <t>93635-9490</t>
  </si>
  <si>
    <t>95334-1334</t>
  </si>
  <si>
    <t>93727-4422</t>
  </si>
  <si>
    <t>93727-4423</t>
  </si>
  <si>
    <t>93711-0734</t>
  </si>
  <si>
    <t>93722-7355</t>
  </si>
  <si>
    <t>LENNOX - 12GCS042X-75-3PB</t>
  </si>
  <si>
    <t>93710-6311</t>
  </si>
  <si>
    <t>BDP - 585B042100YACR</t>
  </si>
  <si>
    <t>95361-3727</t>
  </si>
  <si>
    <t>93619-9753</t>
  </si>
  <si>
    <t>95677-3648</t>
  </si>
  <si>
    <t>95765-5333</t>
  </si>
  <si>
    <t>95928-7666</t>
  </si>
  <si>
    <t>93725-1412</t>
  </si>
  <si>
    <t>93620-2049</t>
  </si>
  <si>
    <t>93722-4510</t>
  </si>
  <si>
    <t>AMANA - APG13240451AA</t>
  </si>
  <si>
    <t>93622-2325</t>
  </si>
  <si>
    <t>OTHER - TZAA-3362A757</t>
  </si>
  <si>
    <t>93710-5742</t>
  </si>
  <si>
    <t>BDP - 58ANW060080ADAG</t>
  </si>
  <si>
    <t>93620-2617</t>
  </si>
  <si>
    <t>BRYANT - 113RNA048000BCAA</t>
  </si>
  <si>
    <t>93722-0000</t>
  </si>
  <si>
    <t>LENNOX - 13ACD-048-230-02</t>
  </si>
  <si>
    <t>93727-3347</t>
  </si>
  <si>
    <t>95330-9759</t>
  </si>
  <si>
    <t>93727-3346</t>
  </si>
  <si>
    <t>95206-6390</t>
  </si>
  <si>
    <t>95926-4286</t>
  </si>
  <si>
    <t>DAY N NIGHT - 585CJ030050</t>
  </si>
  <si>
    <t>93711-6048</t>
  </si>
  <si>
    <t>ICP - GPCM048K080D</t>
  </si>
  <si>
    <t>95207-7620</t>
  </si>
  <si>
    <t>93725-1223</t>
  </si>
  <si>
    <t>AMERICAN STANDARD - YCX042F1M0BC</t>
  </si>
  <si>
    <t>95973-0461</t>
  </si>
  <si>
    <t>95603-3929</t>
  </si>
  <si>
    <t>GOODMAN - CKL24-1</t>
  </si>
  <si>
    <t>Fowler</t>
  </si>
  <si>
    <t>93625-2660</t>
  </si>
  <si>
    <t>BRYANT - 582ANW0300060NAAD</t>
  </si>
  <si>
    <t>95207-5919</t>
  </si>
  <si>
    <t>RHEEM - RRNA-B024JKO6X</t>
  </si>
  <si>
    <t>95337-5522</t>
  </si>
  <si>
    <t>95361-3447</t>
  </si>
  <si>
    <t>95973-0888</t>
  </si>
  <si>
    <t>GIBSON - GT3BA-024KA</t>
  </si>
  <si>
    <t>93722-4766</t>
  </si>
  <si>
    <t>BDP - NRGF36DDB04</t>
  </si>
  <si>
    <t>93710-5377</t>
  </si>
  <si>
    <t>95205-5650</t>
  </si>
  <si>
    <t>95205-6150</t>
  </si>
  <si>
    <t>PAYNE - 584BNW024040AABE</t>
  </si>
  <si>
    <t>93618-2933</t>
  </si>
  <si>
    <t>CARRIER - 48GS003090301</t>
  </si>
  <si>
    <t>GOODMAN - GPG13300451AA</t>
  </si>
  <si>
    <t>GOODMAN - GSC130301EA</t>
  </si>
  <si>
    <t>95966-8200</t>
  </si>
  <si>
    <t>YORK - H1RD042S06G</t>
  </si>
  <si>
    <t>95341-9006</t>
  </si>
  <si>
    <t>AIRE-FLO - TZAA3362A</t>
  </si>
  <si>
    <t>95963-9702</t>
  </si>
  <si>
    <t>NA - BPHH0361BA</t>
  </si>
  <si>
    <t>OTHER - TZAA-348-2A757</t>
  </si>
  <si>
    <t>95945-5635</t>
  </si>
  <si>
    <t>95928-6779</t>
  </si>
  <si>
    <t>AMERICAN STANDARD - 4AB4030E1000AA</t>
  </si>
  <si>
    <t>95341-7024</t>
  </si>
  <si>
    <t>95928-6043</t>
  </si>
  <si>
    <t>93620-2203</t>
  </si>
  <si>
    <t>DAY &amp; NIGHT - 36DNR108T</t>
  </si>
  <si>
    <t>PREMIER - ATV019C100CLT</t>
  </si>
  <si>
    <t>95206-6384</t>
  </si>
  <si>
    <t>93625-2339</t>
  </si>
  <si>
    <t>YORK - D1NQ024N03606NXA</t>
  </si>
  <si>
    <t>95928-7520</t>
  </si>
  <si>
    <t>PREMIER 2 - ATV019C100RT</t>
  </si>
  <si>
    <t>95205-3141</t>
  </si>
  <si>
    <t>95928-6097</t>
  </si>
  <si>
    <t>95901-7703</t>
  </si>
  <si>
    <t>95215-7449</t>
  </si>
  <si>
    <t>GOODMAN - GS130241AE</t>
  </si>
  <si>
    <t>95340-5052</t>
  </si>
  <si>
    <t>AIRE-FLO - PG0030K060A</t>
  </si>
  <si>
    <t>GOODMAN - CK24-B1</t>
  </si>
  <si>
    <t>95206-5813</t>
  </si>
  <si>
    <t>TRANE - YCC024FK0BJ</t>
  </si>
  <si>
    <t>AMERICAN STANDARD - YCC030F1M0AA</t>
  </si>
  <si>
    <t>DAY N NIGHT - PGD33060K001C1</t>
  </si>
  <si>
    <t>AIRE-FLO - 588ANW030040ACAD</t>
  </si>
  <si>
    <t>95348-2224</t>
  </si>
  <si>
    <t>95340-1617</t>
  </si>
  <si>
    <t>AIRE-FLO - TTN048C100A0</t>
  </si>
  <si>
    <t>95205-3714</t>
  </si>
  <si>
    <t>RUUD - UAMB-030JAZ</t>
  </si>
  <si>
    <t>GOODMAN - CLJ301</t>
  </si>
  <si>
    <t>AIRE-FLO - PY1PNB036060ABAA</t>
  </si>
  <si>
    <t>95348-1500</t>
  </si>
  <si>
    <t>HEIL - CA3016UAK3</t>
  </si>
  <si>
    <t>BDP - 151CJ018-B</t>
  </si>
  <si>
    <t>95949-8315</t>
  </si>
  <si>
    <t>93722-3736</t>
  </si>
  <si>
    <t>95348-2303</t>
  </si>
  <si>
    <t>95206-3507</t>
  </si>
  <si>
    <t>AIRE-FLO - UAKA030JAZ</t>
  </si>
  <si>
    <t>95901-7707</t>
  </si>
  <si>
    <t>LENNOX - HS22-261V-2P</t>
  </si>
  <si>
    <t>95901-7708</t>
  </si>
  <si>
    <t>95348-8717</t>
  </si>
  <si>
    <t>GOODMAN - CRT48-1</t>
  </si>
  <si>
    <t>95901-7706</t>
  </si>
  <si>
    <t>LENNOX - HS22-261V12D</t>
  </si>
  <si>
    <t>95945-7107</t>
  </si>
  <si>
    <t>LENNOX - HS29-311-3P</t>
  </si>
  <si>
    <t>95973-7833</t>
  </si>
  <si>
    <t>PAYNE - PH10JA024-C</t>
  </si>
  <si>
    <t>95348-1336</t>
  </si>
  <si>
    <t>95340-3311</t>
  </si>
  <si>
    <t>95965-4047</t>
  </si>
  <si>
    <t>95340-1623</t>
  </si>
  <si>
    <t>TRANE - BWB942A100A3</t>
  </si>
  <si>
    <t>95340-1743</t>
  </si>
  <si>
    <t>95340-5002</t>
  </si>
  <si>
    <t>RHEEM - RRNAB036JK08X</t>
  </si>
  <si>
    <t>95340-2311</t>
  </si>
  <si>
    <t>93710-6535</t>
  </si>
  <si>
    <t>93710-6534</t>
  </si>
  <si>
    <t>AMERICAN STANDARD - YCC030FL0BJ</t>
  </si>
  <si>
    <t>AMERICAN STANDARD - YCC036F1MOBE</t>
  </si>
  <si>
    <t>95210-4624</t>
  </si>
  <si>
    <t>95336-4630</t>
  </si>
  <si>
    <t>93710-6520</t>
  </si>
  <si>
    <t>93710-6554</t>
  </si>
  <si>
    <t>93722-5127</t>
  </si>
  <si>
    <t>95337-6047</t>
  </si>
  <si>
    <t>95340-4918</t>
  </si>
  <si>
    <t>RHEEM - RRKAA018JK04E</t>
  </si>
  <si>
    <t>95340-3612</t>
  </si>
  <si>
    <t>YORK - D2NPO24NO560</t>
  </si>
  <si>
    <t>93722-5331</t>
  </si>
  <si>
    <t>BDP - 585C102450</t>
  </si>
  <si>
    <t>RUUD - RRNA-B024JK00X</t>
  </si>
  <si>
    <t>93726-1838</t>
  </si>
  <si>
    <t>CARRIER - 48GL036300BA</t>
  </si>
  <si>
    <t>93726-2127</t>
  </si>
  <si>
    <t>PAYNE - 36/80-YAC108C-C</t>
  </si>
  <si>
    <t>AMERICAN STANDARD - 4A784030E100AA</t>
  </si>
  <si>
    <t>95205-2578</t>
  </si>
  <si>
    <t>95301-2308</t>
  </si>
  <si>
    <t>OTHER - GPFM24K060E</t>
  </si>
  <si>
    <t>95993-5600</t>
  </si>
  <si>
    <t>LENNOX - 10GSC024X-75-3PA</t>
  </si>
  <si>
    <t>CARRIER - 38T5A036330</t>
  </si>
  <si>
    <t>95677-2613</t>
  </si>
  <si>
    <t>ICP - CA9036VKD1</t>
  </si>
  <si>
    <t>95993-3585</t>
  </si>
  <si>
    <t>95340-5112</t>
  </si>
  <si>
    <t>95337-6048</t>
  </si>
  <si>
    <t>95337-4376</t>
  </si>
  <si>
    <t>95210-5651</t>
  </si>
  <si>
    <t>95340-5048</t>
  </si>
  <si>
    <t>95677-3529</t>
  </si>
  <si>
    <t>GOODMAN - CK8-1B</t>
  </si>
  <si>
    <t>95336-2971</t>
  </si>
  <si>
    <t>COLEMAN - DRC80361BB</t>
  </si>
  <si>
    <t>95209-4335</t>
  </si>
  <si>
    <t>CARRIER - 38CKC060--371--</t>
  </si>
  <si>
    <t>95965-4540</t>
  </si>
  <si>
    <t>AMERICAN STANDARD - YCX036F1M0AD</t>
  </si>
  <si>
    <t>95340-2376</t>
  </si>
  <si>
    <t>95993-7603</t>
  </si>
  <si>
    <t>93635-5455</t>
  </si>
  <si>
    <t>93635-5470</t>
  </si>
  <si>
    <t>95966-5431</t>
  </si>
  <si>
    <t>DAY &amp; NIGHT - 588ANW048080AEBG</t>
  </si>
  <si>
    <t>95993-6036</t>
  </si>
  <si>
    <t>PAYNE - PA13NA024-B</t>
  </si>
  <si>
    <t>95340-5111</t>
  </si>
  <si>
    <t>AMERICAN STANDARD - YCY030G1MOAC</t>
  </si>
  <si>
    <t>93722-4436</t>
  </si>
  <si>
    <t>LENNOX - 10AC-036-230</t>
  </si>
  <si>
    <t>93722-2619</t>
  </si>
  <si>
    <t>93722-4429</t>
  </si>
  <si>
    <t>95340-5127</t>
  </si>
  <si>
    <t>TRANE - 2YCX3030A1064AA</t>
  </si>
  <si>
    <t>95340-3891</t>
  </si>
  <si>
    <t>93710-5435</t>
  </si>
  <si>
    <t>TEMPSTAR - PGCO60K140B</t>
  </si>
  <si>
    <t>95340-6163</t>
  </si>
  <si>
    <t>CARRIER - 38BRB024300</t>
  </si>
  <si>
    <t>95205-3844</t>
  </si>
  <si>
    <t>PAYNE - PY2PNB030040ABAA</t>
  </si>
  <si>
    <t>95336-3108</t>
  </si>
  <si>
    <t>RUUD - UAPB-024JAZ</t>
  </si>
  <si>
    <t>93722-3278</t>
  </si>
  <si>
    <t>YORK - H1RAQ42SQ6A</t>
  </si>
  <si>
    <t>93635-9543</t>
  </si>
  <si>
    <t>95209-1538</t>
  </si>
  <si>
    <t>Magalia</t>
  </si>
  <si>
    <t>95954-9579</t>
  </si>
  <si>
    <t>OTHER - F4947020E</t>
  </si>
  <si>
    <t>95340-2518</t>
  </si>
  <si>
    <t>BRYANT - 574ANW060090NA</t>
  </si>
  <si>
    <t>93612-2334</t>
  </si>
  <si>
    <t>OTHER - 550AN030-E</t>
  </si>
  <si>
    <t>95322-1528</t>
  </si>
  <si>
    <t>95207-4048</t>
  </si>
  <si>
    <t>95207-3923</t>
  </si>
  <si>
    <t>TEMPSTAR - N4A330AKC200</t>
  </si>
  <si>
    <t>95954-9438</t>
  </si>
  <si>
    <t>GENERAL ELECTRIC - BWC030B100BO</t>
  </si>
  <si>
    <t>COLEMAN - 6275E901</t>
  </si>
  <si>
    <t>93711-2686</t>
  </si>
  <si>
    <t>95210-1318</t>
  </si>
  <si>
    <t>95928-6778</t>
  </si>
  <si>
    <t>95965-3589</t>
  </si>
  <si>
    <t>BDP - H1RA042506G</t>
  </si>
  <si>
    <t>95954-9349</t>
  </si>
  <si>
    <t>COLEMAN - 9541-904</t>
  </si>
  <si>
    <t>95204-4132</t>
  </si>
  <si>
    <t>LENNOX - HS18-261-10P</t>
  </si>
  <si>
    <t>95965-3128</t>
  </si>
  <si>
    <t>93722-7357</t>
  </si>
  <si>
    <t>LENNOX - 12GCS036-75-3PB</t>
  </si>
  <si>
    <t>95205-7116</t>
  </si>
  <si>
    <t>95341-5788</t>
  </si>
  <si>
    <t>93722-6888</t>
  </si>
  <si>
    <t>95210-2615</t>
  </si>
  <si>
    <t>DAY &amp; NIGHT - 24/60YAC-108-C</t>
  </si>
  <si>
    <t>95965-4053</t>
  </si>
  <si>
    <t>DAY N NIGHT - 36DNR-108</t>
  </si>
  <si>
    <t>95301-2833</t>
  </si>
  <si>
    <t>OTHER - GPG13300451A</t>
  </si>
  <si>
    <t>95954-9587</t>
  </si>
  <si>
    <t>GOODMAN - CK30-1C</t>
  </si>
  <si>
    <t>93637-5035</t>
  </si>
  <si>
    <t>CARRIER - 38BRC030323</t>
  </si>
  <si>
    <t>93722-3119</t>
  </si>
  <si>
    <t>CARRIER - 8NLT036---32</t>
  </si>
  <si>
    <t>93726-1717</t>
  </si>
  <si>
    <t>WESTINGHOUSE - SSCG030CCW</t>
  </si>
  <si>
    <t>OTHER - HARB-F024SA</t>
  </si>
  <si>
    <t>93662-4069</t>
  </si>
  <si>
    <t>95765-4927</t>
  </si>
  <si>
    <t>GOODMAN - GSC130601BA</t>
  </si>
  <si>
    <t>93635-9447</t>
  </si>
  <si>
    <t>BRYANT - 561CJX06000AAAA</t>
  </si>
  <si>
    <t>95928-9636</t>
  </si>
  <si>
    <t>DAY &amp; NIGHT - 542E036</t>
  </si>
  <si>
    <t>93635-4506</t>
  </si>
  <si>
    <t>OTHER - MSC26-6A</t>
  </si>
  <si>
    <t>93722-3317</t>
  </si>
  <si>
    <t>95993-5108</t>
  </si>
  <si>
    <t>ICP - N2A324AKA200</t>
  </si>
  <si>
    <t>95207-3920</t>
  </si>
  <si>
    <t>OTHER - 35AW24106</t>
  </si>
  <si>
    <t>95207-1335</t>
  </si>
  <si>
    <t>AMAOTHER - PGB36B07O2A</t>
  </si>
  <si>
    <t>95966-5217</t>
  </si>
  <si>
    <t>BRYANT - 588ANW0300B0ACBD</t>
  </si>
  <si>
    <t>95206-1949</t>
  </si>
  <si>
    <t>95926-1328</t>
  </si>
  <si>
    <t>TRANE - TTN024D100AO</t>
  </si>
  <si>
    <t>AMERICAN STANDARD - 2TTX4036A1000AA</t>
  </si>
  <si>
    <t>95205-2582</t>
  </si>
  <si>
    <t>ARCOAIRE - PGF024K040E</t>
  </si>
  <si>
    <t>95954-9550</t>
  </si>
  <si>
    <t>COLMAN - 9548A901</t>
  </si>
  <si>
    <t>95207-2355</t>
  </si>
  <si>
    <t>95954-9616</t>
  </si>
  <si>
    <t>RHEEM - RPFB-036JAS</t>
  </si>
  <si>
    <t>95965-4445</t>
  </si>
  <si>
    <t>95210-3608</t>
  </si>
  <si>
    <t>CARRIER - 38EB0423000</t>
  </si>
  <si>
    <t>OTHER - JS3BC-048KA</t>
  </si>
  <si>
    <t>TEMPSTAR - PHF036KOOOA</t>
  </si>
  <si>
    <t>95341-5829</t>
  </si>
  <si>
    <t>AMERICAN STANDARD - YCC036F1M0BA</t>
  </si>
  <si>
    <t>95334-9728</t>
  </si>
  <si>
    <t>LENNOX - 13ACX-030-230-15</t>
  </si>
  <si>
    <t>95966-5382</t>
  </si>
  <si>
    <t>95207-4620</t>
  </si>
  <si>
    <t>95207-2081</t>
  </si>
  <si>
    <t>PAYNE - 565AJ018</t>
  </si>
  <si>
    <t>95206-5712</t>
  </si>
  <si>
    <t>OTHER - AA1CJ036-C</t>
  </si>
  <si>
    <t>95205-4638</t>
  </si>
  <si>
    <t>OTHER - AC024M1021CA</t>
  </si>
  <si>
    <t>95361-3726</t>
  </si>
  <si>
    <t>AMAOTHER - PGD36C0702E</t>
  </si>
  <si>
    <t>95205-4941</t>
  </si>
  <si>
    <t>RUUD - UAND-030JAZ</t>
  </si>
  <si>
    <t>95204-5226</t>
  </si>
  <si>
    <t>TRANE - BTD736A100A0</t>
  </si>
  <si>
    <t>95207-3634</t>
  </si>
  <si>
    <t>GOODMAN - GPG1348O9OM41AB</t>
  </si>
  <si>
    <t>95966-3658</t>
  </si>
  <si>
    <t>CARRIER - 38TXA24-341</t>
  </si>
  <si>
    <t>95993-6457</t>
  </si>
  <si>
    <t>95207-4515</t>
  </si>
  <si>
    <t>GUARDIAN - GCGD18S21S1HA</t>
  </si>
  <si>
    <t>95966-5419</t>
  </si>
  <si>
    <t>95348-3037</t>
  </si>
  <si>
    <t>BARD - 565JD1B18</t>
  </si>
  <si>
    <t>93727-4846</t>
  </si>
  <si>
    <t>RHEEM - RRKA-A0360JK06E</t>
  </si>
  <si>
    <t>93657-3121</t>
  </si>
  <si>
    <t>95207-4618</t>
  </si>
  <si>
    <t>95207-1557</t>
  </si>
  <si>
    <t>DAY &amp; NIGHT - 597CNX048-A</t>
  </si>
  <si>
    <t>95966-3753</t>
  </si>
  <si>
    <t>GOOD MAN - SSX120361AE</t>
  </si>
  <si>
    <t>DAY N NIGHT - 585CJ03605</t>
  </si>
  <si>
    <t>95954-8913</t>
  </si>
  <si>
    <t>DAY N NIGHT - 5658J030-P</t>
  </si>
  <si>
    <t>95361-3368</t>
  </si>
  <si>
    <t>93722-5758</t>
  </si>
  <si>
    <t>93710-5227</t>
  </si>
  <si>
    <t>95365-8046</t>
  </si>
  <si>
    <t>95901-4137</t>
  </si>
  <si>
    <t>ICP - PGHE36G080E</t>
  </si>
  <si>
    <t>95207-4211</t>
  </si>
  <si>
    <t>RHEEM - RRCC-030JAS</t>
  </si>
  <si>
    <t>93722-4421</t>
  </si>
  <si>
    <t>PAYNE - 585A024055YAL</t>
  </si>
  <si>
    <t>93620-2047</t>
  </si>
  <si>
    <t>OTHER - 3TAOH1</t>
  </si>
  <si>
    <t>95206-2143</t>
  </si>
  <si>
    <t>OTHER - PGE10B42D075LA-3A</t>
  </si>
  <si>
    <t>DAY &amp; NIGHT - 567CJO18</t>
  </si>
  <si>
    <t>DAY &amp; NIGHT - 567CJ0-18</t>
  </si>
  <si>
    <t>93711-2609</t>
  </si>
  <si>
    <t>93635-3784</t>
  </si>
  <si>
    <t>95340-2948</t>
  </si>
  <si>
    <t>93612-4237</t>
  </si>
  <si>
    <t>93612-4238</t>
  </si>
  <si>
    <t>95954-9610</t>
  </si>
  <si>
    <t>93631-1020</t>
  </si>
  <si>
    <t>95365-8018</t>
  </si>
  <si>
    <t>WESTINGHOUSE - FS3BA-024KA</t>
  </si>
  <si>
    <t>93635-3236</t>
  </si>
  <si>
    <t>95301-3932</t>
  </si>
  <si>
    <t>COLEMAN - GPG13240451CB</t>
  </si>
  <si>
    <t>95207-4209</t>
  </si>
  <si>
    <t>GOODMAN - CSC130421AC</t>
  </si>
  <si>
    <t>95365-8022</t>
  </si>
  <si>
    <t>93620-9405</t>
  </si>
  <si>
    <t>95361-3418</t>
  </si>
  <si>
    <t>93635-3773</t>
  </si>
  <si>
    <t>95205-2839</t>
  </si>
  <si>
    <t>93620-2236</t>
  </si>
  <si>
    <t>PAYNE - 30RAC1S4T</t>
  </si>
  <si>
    <t>93635-9409</t>
  </si>
  <si>
    <t>93635-4802</t>
  </si>
  <si>
    <t>93662-4324</t>
  </si>
  <si>
    <t>UNITARY PRODUCTS GROUP - H2RC030S06G</t>
  </si>
  <si>
    <t>95677-3650</t>
  </si>
  <si>
    <t>93612-4236</t>
  </si>
  <si>
    <t>GOODMAN - GPC12240451A</t>
  </si>
  <si>
    <t>95207-4175</t>
  </si>
  <si>
    <t>DAY &amp; NIGHT - 585GJW024040ABAF</t>
  </si>
  <si>
    <t>93612-4230</t>
  </si>
  <si>
    <t>93612-4233</t>
  </si>
  <si>
    <t>95365-8020</t>
  </si>
  <si>
    <t>93725-1201</t>
  </si>
  <si>
    <t>BDP - 585B030075YACR</t>
  </si>
  <si>
    <t>93662-3972</t>
  </si>
  <si>
    <t>CARRIER - 48NL1030300</t>
  </si>
  <si>
    <t>YORK - D1N2030N03606C</t>
  </si>
  <si>
    <t>GOODMAN - APG12240451A</t>
  </si>
  <si>
    <t>95340-5118</t>
  </si>
  <si>
    <t>95340-2361</t>
  </si>
  <si>
    <t>93612-4231</t>
  </si>
  <si>
    <t>AMERICAN STANDARD - YCC024F1LOBI</t>
  </si>
  <si>
    <t>93612-4239</t>
  </si>
  <si>
    <t>93612-4232</t>
  </si>
  <si>
    <t xml:space="preserve"> - YCC024F1LOBF</t>
  </si>
  <si>
    <t>93662-2518</t>
  </si>
  <si>
    <t>ICP - PGAA42E1K6</t>
  </si>
  <si>
    <t>95677-3647</t>
  </si>
  <si>
    <t>93662-3020</t>
  </si>
  <si>
    <t>93662-2449</t>
  </si>
  <si>
    <t>YORK - D3NZ042N06506NZA</t>
  </si>
  <si>
    <t>93662-2101</t>
  </si>
  <si>
    <t>ICP - GPCM042K080I</t>
  </si>
  <si>
    <t>93618-1743</t>
  </si>
  <si>
    <t>ARMSTRONG - PGE12B48D100A-3A</t>
  </si>
  <si>
    <t>LENNOX - 10GCS042-75-6PB</t>
  </si>
  <si>
    <t>95965-3524</t>
  </si>
  <si>
    <t>95966-8300</t>
  </si>
  <si>
    <t>95954-9105</t>
  </si>
  <si>
    <t>DAY N NIGHT - 597CN0360-B</t>
  </si>
  <si>
    <t>95341-6985</t>
  </si>
  <si>
    <t>TRANE - 4TTB4030E1000AA</t>
  </si>
  <si>
    <t>95954-9643</t>
  </si>
  <si>
    <t>AMERICAN STANDARD - 2WCX3030A1000AA</t>
  </si>
  <si>
    <t>95928-4351</t>
  </si>
  <si>
    <t>YORK - BRCS042113DG</t>
  </si>
  <si>
    <t>95965-4797</t>
  </si>
  <si>
    <t>96021-3345</t>
  </si>
  <si>
    <t>AMERICAN STANDARD - YCPAC</t>
  </si>
  <si>
    <t>95207-2043</t>
  </si>
  <si>
    <t>93637-5729</t>
  </si>
  <si>
    <t>95928-7521</t>
  </si>
  <si>
    <t>TRANE - YCP036F1LOAC</t>
  </si>
  <si>
    <t>95341-6863</t>
  </si>
  <si>
    <t>LENNOX - 13ACD03623001</t>
  </si>
  <si>
    <t>95926-4559</t>
  </si>
  <si>
    <t>93727-1848</t>
  </si>
  <si>
    <t>95926-2366</t>
  </si>
  <si>
    <t>93620-2217</t>
  </si>
  <si>
    <t>95361-9502</t>
  </si>
  <si>
    <t>TAPPAN - CM 36 41</t>
  </si>
  <si>
    <t>93725-1663</t>
  </si>
  <si>
    <t>OTHER - 24ABA342A300</t>
  </si>
  <si>
    <t>95926-2221</t>
  </si>
  <si>
    <t>LENNOX - 10ACB36-12P</t>
  </si>
  <si>
    <t>95954-9311</t>
  </si>
  <si>
    <t>COLEMAN - 2048-901</t>
  </si>
  <si>
    <t>95926-2216</t>
  </si>
  <si>
    <t>BRYANT - 113ANA024-C</t>
  </si>
  <si>
    <t>95341-7030</t>
  </si>
  <si>
    <t>95993-9206</t>
  </si>
  <si>
    <t>95207-2047</t>
  </si>
  <si>
    <t>WESTINGHOUSE - IE024PCAON</t>
  </si>
  <si>
    <t>ICP - UNKCS24AKB7</t>
  </si>
  <si>
    <t>95340-1418</t>
  </si>
  <si>
    <t>AMERICAN STANDARD - 2A7B0048A1000AA</t>
  </si>
  <si>
    <t>OTHER - B2SP036A06A</t>
  </si>
  <si>
    <t>93637-4919</t>
  </si>
  <si>
    <t>HEIL - NRGF30DDB04</t>
  </si>
  <si>
    <t>95926-3052</t>
  </si>
  <si>
    <t>93662-2601</t>
  </si>
  <si>
    <t>96080-3142</t>
  </si>
  <si>
    <t>93612-4235</t>
  </si>
  <si>
    <t>TRANE - YCCA0240BH8</t>
  </si>
  <si>
    <t>BDP - 588ANW024060AAAD</t>
  </si>
  <si>
    <t>95341-6021</t>
  </si>
  <si>
    <t>TRANE - TTD736B100D0</t>
  </si>
  <si>
    <t>93657-2033</t>
  </si>
  <si>
    <t>BDP - 585EJW042075AAAF</t>
  </si>
  <si>
    <t>93612-4234</t>
  </si>
  <si>
    <t>95388-9317</t>
  </si>
  <si>
    <t>95366-2024</t>
  </si>
  <si>
    <t>BRYANT - 574DNW024040NA--</t>
  </si>
  <si>
    <t>93722-5041</t>
  </si>
  <si>
    <t>YORK - DAYA-F048N110C</t>
  </si>
  <si>
    <t>95366-2032</t>
  </si>
  <si>
    <t>GOODMAN - PG8030????? REV A</t>
  </si>
  <si>
    <t>95366-2415</t>
  </si>
  <si>
    <t>BDP - 585A018050YAC</t>
  </si>
  <si>
    <t>HEIL - 867.815014</t>
  </si>
  <si>
    <t>93662-4517</t>
  </si>
  <si>
    <t>ICP - ACS048A2B2</t>
  </si>
  <si>
    <t>WESTINGHOUSE - ID017JAACA</t>
  </si>
  <si>
    <t>GOODMAN - CKC36-1T</t>
  </si>
  <si>
    <t>95603-5500</t>
  </si>
  <si>
    <t>DAY &amp; NIGHT - 585HJW018040ABAC</t>
  </si>
  <si>
    <t>95210-2040</t>
  </si>
  <si>
    <t>OTHER - 18ECW045GA</t>
  </si>
  <si>
    <t>93635-3513</t>
  </si>
  <si>
    <t>HEIL - PGC036K060N</t>
  </si>
  <si>
    <t>OTHER - BRSC0361CB</t>
  </si>
  <si>
    <t>93637-4883</t>
  </si>
  <si>
    <t>93635-3147</t>
  </si>
  <si>
    <t>95341-6209</t>
  </si>
  <si>
    <t>GOODMAN - CLT241B</t>
  </si>
  <si>
    <t>BDP - 585BJ01018</t>
  </si>
  <si>
    <t>96021-3509</t>
  </si>
  <si>
    <t>95928-4197</t>
  </si>
  <si>
    <t>96080-3981</t>
  </si>
  <si>
    <t>TRAIN - 2TTB2036A1000AA</t>
  </si>
  <si>
    <t>95993-9675</t>
  </si>
  <si>
    <t>95993-1007</t>
  </si>
  <si>
    <t>93635-2800</t>
  </si>
  <si>
    <t>95993-8007</t>
  </si>
  <si>
    <t>96021-2028</t>
  </si>
  <si>
    <t>95348-3014</t>
  </si>
  <si>
    <t>LUXAIRE - 42ECW080GA</t>
  </si>
  <si>
    <t>93635-3440</t>
  </si>
  <si>
    <t>95993-6020</t>
  </si>
  <si>
    <t>95677-3480</t>
  </si>
  <si>
    <t>95301-9309</t>
  </si>
  <si>
    <t>93635-0000</t>
  </si>
  <si>
    <t>95954-9325</t>
  </si>
  <si>
    <t>BRYANT - 163ANA042-B</t>
  </si>
  <si>
    <t>95993-7111</t>
  </si>
  <si>
    <t>95901-3508</t>
  </si>
  <si>
    <t>95993-5214</t>
  </si>
  <si>
    <t>95993-3517</t>
  </si>
  <si>
    <t>CARRIER - 48GS-048115301--</t>
  </si>
  <si>
    <t>95340-2310</t>
  </si>
  <si>
    <t>AMAOTHER - RCE24C2D</t>
  </si>
  <si>
    <t>95603-3313</t>
  </si>
  <si>
    <t>OTHER - 561CJX03000ACAA</t>
  </si>
  <si>
    <t>96080-3331</t>
  </si>
  <si>
    <t>COLEMAN - CLJ36-1A</t>
  </si>
  <si>
    <t>95901-3946</t>
  </si>
  <si>
    <t>LENNOX - HSNXA19-048-230-01</t>
  </si>
  <si>
    <t>95348-2706</t>
  </si>
  <si>
    <t>YORK - DZN048N09006NXA</t>
  </si>
  <si>
    <t>93635-3069</t>
  </si>
  <si>
    <t>AIRE-FLO - JS3BC024KA</t>
  </si>
  <si>
    <t>95993-9006</t>
  </si>
  <si>
    <t>95348-3371</t>
  </si>
  <si>
    <t>RUUD - URMA-A042JK08X</t>
  </si>
  <si>
    <t>95365-8068</t>
  </si>
  <si>
    <t>OTHER - EAFF-037JAZ</t>
  </si>
  <si>
    <t>RHEEM - AD38B10A</t>
  </si>
  <si>
    <t>95206-3633</t>
  </si>
  <si>
    <t>95204-1562</t>
  </si>
  <si>
    <t>95993-8200</t>
  </si>
  <si>
    <t>95207-4522</t>
  </si>
  <si>
    <t>95901-3836</t>
  </si>
  <si>
    <t>95204-1727</t>
  </si>
  <si>
    <t>95341-6678</t>
  </si>
  <si>
    <t>95348-2843</t>
  </si>
  <si>
    <t>OTHER - 561CJ024-3</t>
  </si>
  <si>
    <t>96080-4409</t>
  </si>
  <si>
    <t>BRYANT - 574DNW036090NA</t>
  </si>
  <si>
    <t>95993-5209</t>
  </si>
  <si>
    <t>95206-1891</t>
  </si>
  <si>
    <t>GOODMAN - GSC130361DE0705</t>
  </si>
  <si>
    <t>93635-3422</t>
  </si>
  <si>
    <t>AIRE-FLO - N2A336AKB200</t>
  </si>
  <si>
    <t>95322-9632</t>
  </si>
  <si>
    <t>95926-5205</t>
  </si>
  <si>
    <t>PAYNE - 593ANX042000AAAD</t>
  </si>
  <si>
    <t>93637-4647</t>
  </si>
  <si>
    <t>95207-4456</t>
  </si>
  <si>
    <t>95207-3143</t>
  </si>
  <si>
    <t>COMFORT AIRE - 24P1B-1E0</t>
  </si>
  <si>
    <t>93618-2208</t>
  </si>
  <si>
    <t>95207-3440</t>
  </si>
  <si>
    <t>95207-3144</t>
  </si>
  <si>
    <t>95336-2862</t>
  </si>
  <si>
    <t>YORK - D1NA024N5606C</t>
  </si>
  <si>
    <t>95210-1639</t>
  </si>
  <si>
    <t>95204-2122</t>
  </si>
  <si>
    <t>DAY &amp; NIGHT - 587ANZ030050AAA</t>
  </si>
  <si>
    <t>93620-9425</t>
  </si>
  <si>
    <t>ICP - HAC048AKA5</t>
  </si>
  <si>
    <t>93618-9340</t>
  </si>
  <si>
    <t>93635-3064</t>
  </si>
  <si>
    <t>93635-3246</t>
  </si>
  <si>
    <t>PAYNE - PA10JA030</t>
  </si>
  <si>
    <t>BRYANT - 582ANW04206</t>
  </si>
  <si>
    <t>95341-5859</t>
  </si>
  <si>
    <t>OTHER - 80WB30E1NA</t>
  </si>
  <si>
    <t>93635-3285</t>
  </si>
  <si>
    <t>AIRE-FLO - 561AJ048</t>
  </si>
  <si>
    <t>95603-4008</t>
  </si>
  <si>
    <t xml:space="preserve">TRANE - </t>
  </si>
  <si>
    <t>GOODMAN - GSC130421A A</t>
  </si>
  <si>
    <t>95901-4449</t>
  </si>
  <si>
    <t>93726-6049</t>
  </si>
  <si>
    <t>COMFORT AIRE - PGAD361K6</t>
  </si>
  <si>
    <t>95926-7778</t>
  </si>
  <si>
    <t>TEMPSTAR - TCA430AKAA</t>
  </si>
  <si>
    <t>95205-8002</t>
  </si>
  <si>
    <t>REEM - UNK</t>
  </si>
  <si>
    <t>95677-2560</t>
  </si>
  <si>
    <t>96080-2918</t>
  </si>
  <si>
    <t>BRYANT - BRCQ048B</t>
  </si>
  <si>
    <t>OTHER - URGG05E24JKR</t>
  </si>
  <si>
    <t>95966-9374</t>
  </si>
  <si>
    <t>TRANE - ATTR03036A1000A</t>
  </si>
  <si>
    <t>95901-3042</t>
  </si>
  <si>
    <t>OTHER - PGAA42C1K3</t>
  </si>
  <si>
    <t>95348-2106</t>
  </si>
  <si>
    <t>CARRIER - 585WG36060ABAF</t>
  </si>
  <si>
    <t>95973-1215</t>
  </si>
  <si>
    <t>CARRIER - 48ESNAZ404030</t>
  </si>
  <si>
    <t>96080-2218</t>
  </si>
  <si>
    <t>95205-6448</t>
  </si>
  <si>
    <t>95210-2600</t>
  </si>
  <si>
    <t>ICP - PGN324040K01A1</t>
  </si>
  <si>
    <t>95603-9042</t>
  </si>
  <si>
    <t>GOODMAN - GSC130601BC</t>
  </si>
  <si>
    <t>95334-1234</t>
  </si>
  <si>
    <t>93635-3286</t>
  </si>
  <si>
    <t>95926-3480</t>
  </si>
  <si>
    <t>93726-4210</t>
  </si>
  <si>
    <t>COLEMAN - DAYP-F036NO7OA</t>
  </si>
  <si>
    <t>93722-4587</t>
  </si>
  <si>
    <t>ARCOAIRE - PGME30G0907</t>
  </si>
  <si>
    <t>AMERICAN STANDARD - YCC024F1LOBD</t>
  </si>
  <si>
    <t>95973-7871</t>
  </si>
  <si>
    <t>DAY &amp; NIGHT - N2K336AKB200</t>
  </si>
  <si>
    <t>93618-3311</t>
  </si>
  <si>
    <t>BDP - 585EJ036075</t>
  </si>
  <si>
    <t>96080-2139</t>
  </si>
  <si>
    <t>RHEEM - RRNA-A036JK08E</t>
  </si>
  <si>
    <t>95348-1128</t>
  </si>
  <si>
    <t>95322-9608</t>
  </si>
  <si>
    <t>UNITARY PRODUCTS GROUP - TGD48S21S2HA</t>
  </si>
  <si>
    <t>93631-2040</t>
  </si>
  <si>
    <t>95341-5783</t>
  </si>
  <si>
    <t>95361-2575</t>
  </si>
  <si>
    <t>YORK - DAYA-F018N045C</t>
  </si>
  <si>
    <t>FRASER JOHNSTON - 60WR30</t>
  </si>
  <si>
    <t>93635-2817</t>
  </si>
  <si>
    <t>AIRE-FLO - H2RC036S06A</t>
  </si>
  <si>
    <t>95603-4511</t>
  </si>
  <si>
    <t>95945-9031</t>
  </si>
  <si>
    <t>93710-6211</t>
  </si>
  <si>
    <t>95219-3843</t>
  </si>
  <si>
    <t>95954-9361</t>
  </si>
  <si>
    <t>93638-1223</t>
  </si>
  <si>
    <t>95988-3040</t>
  </si>
  <si>
    <t>OTHER - 541B028SH</t>
  </si>
  <si>
    <t>OTHER - 541B028SHP</t>
  </si>
  <si>
    <t>93706-5023</t>
  </si>
  <si>
    <t>ICP - PGE48G0908</t>
  </si>
  <si>
    <t>93722-8007</t>
  </si>
  <si>
    <t>COLEMAN - DAYH-F02N045C</t>
  </si>
  <si>
    <t>95210-3125</t>
  </si>
  <si>
    <t>95988-2252</t>
  </si>
  <si>
    <t>YORK - HSDH030S06B</t>
  </si>
  <si>
    <t>95360-9733</t>
  </si>
  <si>
    <t>93638-1524</t>
  </si>
  <si>
    <t>Placerville</t>
  </si>
  <si>
    <t>95667-8906</t>
  </si>
  <si>
    <t>95301-2829</t>
  </si>
  <si>
    <t>93706-5354</t>
  </si>
  <si>
    <t>ICP - PGF330060K01A2</t>
  </si>
  <si>
    <t>El Nido</t>
  </si>
  <si>
    <t>95317-0000</t>
  </si>
  <si>
    <t>YORK - HIRD036S06A</t>
  </si>
  <si>
    <t>93706-2110</t>
  </si>
  <si>
    <t>ICP - NAC042AKA4</t>
  </si>
  <si>
    <t>AMERICAN STANDARD - WCX030A100BA</t>
  </si>
  <si>
    <t>93710-4213</t>
  </si>
  <si>
    <t>YORK - D1NA036N0506C</t>
  </si>
  <si>
    <t>95209-5129</t>
  </si>
  <si>
    <t>93706-4723</t>
  </si>
  <si>
    <t>ICP - PGC042K080F</t>
  </si>
  <si>
    <t>95367-2887</t>
  </si>
  <si>
    <t>COLEMAN - CCGD24S41Q3A</t>
  </si>
  <si>
    <t>93706-1902</t>
  </si>
  <si>
    <t>CARRIER - 48HLA130---300BE</t>
  </si>
  <si>
    <t>95969-5226</t>
  </si>
  <si>
    <t>BRYANT - 5630N030</t>
  </si>
  <si>
    <t>DAY &amp; NIGHT - 565BJ00-B</t>
  </si>
  <si>
    <t>93710-7024</t>
  </si>
  <si>
    <t>RUUD - URMA-A036JK8X</t>
  </si>
  <si>
    <t>95207-4419</t>
  </si>
  <si>
    <t>95991-3815</t>
  </si>
  <si>
    <t>LENNOX - HS26-042-6P</t>
  </si>
  <si>
    <t>95991-2817</t>
  </si>
  <si>
    <t>YORK - 45DBO48506A</t>
  </si>
  <si>
    <t>95991-4824</t>
  </si>
  <si>
    <t>93706-9356</t>
  </si>
  <si>
    <t>95219-3139</t>
  </si>
  <si>
    <t>95954-9019</t>
  </si>
  <si>
    <t>YORK - H1RD024SO6G</t>
  </si>
  <si>
    <t>Tracy</t>
  </si>
  <si>
    <t>95210-3253</t>
  </si>
  <si>
    <t>95945-7209</t>
  </si>
  <si>
    <t>INTERTHERM - CN4801BAV</t>
  </si>
  <si>
    <t>95991-4901</t>
  </si>
  <si>
    <t>DAY &amp; NIGHT - 673</t>
  </si>
  <si>
    <t>95341-6635</t>
  </si>
  <si>
    <t>95991-4861</t>
  </si>
  <si>
    <t>RHEEM - RAFD-048BS</t>
  </si>
  <si>
    <t>93638-2151</t>
  </si>
  <si>
    <t>OTHER - GSC3BA-036KA</t>
  </si>
  <si>
    <t>LENNOX - HS26-048-4P</t>
  </si>
  <si>
    <t>TEMPSTAR - PGAD036DK2</t>
  </si>
  <si>
    <t>93612-6005</t>
  </si>
  <si>
    <t>93638-3364</t>
  </si>
  <si>
    <t>AIRE-FLO - D5YS018N03206A</t>
  </si>
  <si>
    <t>YORK - D5YS018N03206A</t>
  </si>
  <si>
    <t>YORK - D5YSO18NO3206A</t>
  </si>
  <si>
    <t>93638-1969</t>
  </si>
  <si>
    <t>YORK - H2RD060S06B</t>
  </si>
  <si>
    <t>93638-9674</t>
  </si>
  <si>
    <t>AMANA - APG13360451AC</t>
  </si>
  <si>
    <t>95388-9300</t>
  </si>
  <si>
    <t>BDP - 5A5HJ024040</t>
  </si>
  <si>
    <t>93638-1615</t>
  </si>
  <si>
    <t>AIRE-FLO - 48SX0420B0321AA</t>
  </si>
  <si>
    <t>95988-3453</t>
  </si>
  <si>
    <t>DAY N NIGHT - 24DNR108C</t>
  </si>
  <si>
    <t>95203-1905</t>
  </si>
  <si>
    <t>CARRIER - 48ESN024040301</t>
  </si>
  <si>
    <t>95991-9504</t>
  </si>
  <si>
    <t>93638-9645</t>
  </si>
  <si>
    <t>95991-3919</t>
  </si>
  <si>
    <t>93638-0476</t>
  </si>
  <si>
    <t>95219-3605</t>
  </si>
  <si>
    <t>93638-0851</t>
  </si>
  <si>
    <t>95991-1226</t>
  </si>
  <si>
    <t>DAY &amp; NIGHT - UNK DATA PLATE PAINTED</t>
  </si>
  <si>
    <t>95991-4343</t>
  </si>
  <si>
    <t>OTHER - 113ANA042-C</t>
  </si>
  <si>
    <t>95993-1443</t>
  </si>
  <si>
    <t>LENNOX - 13ACC-036-0230-01</t>
  </si>
  <si>
    <t>93638-0101</t>
  </si>
  <si>
    <t>93638-0858</t>
  </si>
  <si>
    <t>95209-2192</t>
  </si>
  <si>
    <t>93638-9330</t>
  </si>
  <si>
    <t>CARRIER - 24ABA330A300</t>
  </si>
  <si>
    <t>95207-7843</t>
  </si>
  <si>
    <t>95202-1206</t>
  </si>
  <si>
    <t>WEATHER KING - 10AJB30B01</t>
  </si>
  <si>
    <t>95991-2807</t>
  </si>
  <si>
    <t>RUUD - RRKA-A030JKO6E</t>
  </si>
  <si>
    <t>93630-9347</t>
  </si>
  <si>
    <t>93638-0636</t>
  </si>
  <si>
    <t>93638-1735</t>
  </si>
  <si>
    <t>93711-2904</t>
  </si>
  <si>
    <t>93638-3420</t>
  </si>
  <si>
    <t>RHEEM - RAFA-030JA</t>
  </si>
  <si>
    <t>93722-4552</t>
  </si>
  <si>
    <t>GOODMAN - GPG1324045M41AD</t>
  </si>
  <si>
    <t>93638-2699</t>
  </si>
  <si>
    <t>93657-2760</t>
  </si>
  <si>
    <t>AMANA - 2YCX3030A1064AA</t>
  </si>
  <si>
    <t>93638-3464</t>
  </si>
  <si>
    <t>93720-2418</t>
  </si>
  <si>
    <t>95210-3136</t>
  </si>
  <si>
    <t>HEIL - PGAA24C1K3</t>
  </si>
  <si>
    <t>95210-2744</t>
  </si>
  <si>
    <t>95954-9657</t>
  </si>
  <si>
    <t>BARD - PH30</t>
  </si>
  <si>
    <t>93706-9149</t>
  </si>
  <si>
    <t>GOODMAN - PGB024050-REVA</t>
  </si>
  <si>
    <t>95210-2717</t>
  </si>
  <si>
    <t>93638-3498</t>
  </si>
  <si>
    <t>AIRE-FLO - 48SS024040321</t>
  </si>
  <si>
    <t>93638-3712</t>
  </si>
  <si>
    <t>NORDYNE - GR6GDX30K045X</t>
  </si>
  <si>
    <t>Caruthers</t>
  </si>
  <si>
    <t>93609-9713</t>
  </si>
  <si>
    <t>LENNOX - GCS29X-042-75-1PA</t>
  </si>
  <si>
    <t>93637-5411</t>
  </si>
  <si>
    <t>YORK - DCYZ-F036N070</t>
  </si>
  <si>
    <t>93609-9440</t>
  </si>
  <si>
    <t>ECONAIR - BRCS048B</t>
  </si>
  <si>
    <t>93706-9203</t>
  </si>
  <si>
    <t>AMERICAN STANDARD - YCC030F1MOBF</t>
  </si>
  <si>
    <t>93706-9119</t>
  </si>
  <si>
    <t>95361-3242</t>
  </si>
  <si>
    <t>95966-8015</t>
  </si>
  <si>
    <t>TRANE - 223ANA036-C</t>
  </si>
  <si>
    <t>93612-0723</t>
  </si>
  <si>
    <t>AMERICAN STANDARD - 2YCC3030A1040AA</t>
  </si>
  <si>
    <t>95207-6064</t>
  </si>
  <si>
    <t>GE - PGB024050-1REV</t>
  </si>
  <si>
    <t>93609-9739</t>
  </si>
  <si>
    <t>95210-3103</t>
  </si>
  <si>
    <t>95207-5433</t>
  </si>
  <si>
    <t>DAY &amp; NIGHT - 24-60YAC-108C</t>
  </si>
  <si>
    <t>95207-5404</t>
  </si>
  <si>
    <t>GOODMAN - CK-241B</t>
  </si>
  <si>
    <t>93722-4754</t>
  </si>
  <si>
    <t>93638-0403</t>
  </si>
  <si>
    <t>Penn Valley</t>
  </si>
  <si>
    <t>95946-9454</t>
  </si>
  <si>
    <t>RHEEM - UNK PAINTED</t>
  </si>
  <si>
    <t>95945-7127</t>
  </si>
  <si>
    <t>93706-4749</t>
  </si>
  <si>
    <t>NORDYNE - R4GD-036K072X</t>
  </si>
  <si>
    <t>95207-4507</t>
  </si>
  <si>
    <t>93722-4572</t>
  </si>
  <si>
    <t>95207-6004</t>
  </si>
  <si>
    <t>95207-5902</t>
  </si>
  <si>
    <t>93706-4209</t>
  </si>
  <si>
    <t>YORK - D2NZ030N0506NXA</t>
  </si>
  <si>
    <t>93722-3045</t>
  </si>
  <si>
    <t>RUUD - UALA-042JAS</t>
  </si>
  <si>
    <t>93650-1137</t>
  </si>
  <si>
    <t>95667-8727</t>
  </si>
  <si>
    <t>RUUD - UAMB-024JAZ</t>
  </si>
  <si>
    <t>Pinedale</t>
  </si>
  <si>
    <t>93650-1317</t>
  </si>
  <si>
    <t>95991-1540</t>
  </si>
  <si>
    <t>95991-5802</t>
  </si>
  <si>
    <t>OTHER - PGD342090K001C1</t>
  </si>
  <si>
    <t>93650-1343</t>
  </si>
  <si>
    <t>NORDYNE - GR4GC-036K072X</t>
  </si>
  <si>
    <t>93662-2868</t>
  </si>
  <si>
    <t>GOODMAN - GPG10300701</t>
  </si>
  <si>
    <t>DAY &amp; NIGHT - 593CX036060AAA</t>
  </si>
  <si>
    <t>GOODMAN - GPEJ30-1B</t>
  </si>
  <si>
    <t>95991-4319</t>
  </si>
  <si>
    <t>OTHER - FS3BA-030KA-</t>
  </si>
  <si>
    <t>HEIL - GPCM036K060F</t>
  </si>
  <si>
    <t>95991-2921</t>
  </si>
  <si>
    <t>CARRIER - 48HJE005---331--</t>
  </si>
  <si>
    <t>95682-8936</t>
  </si>
  <si>
    <t>TAPPAN - CRMH-24-44-T</t>
  </si>
  <si>
    <t>Escalon</t>
  </si>
  <si>
    <t>95320-1649</t>
  </si>
  <si>
    <t>HEIL - CA5518VKD3</t>
  </si>
  <si>
    <t>95320-9760</t>
  </si>
  <si>
    <t>95219-4975</t>
  </si>
  <si>
    <t>AMERICAN STANDARD - TTR060C100A1</t>
  </si>
  <si>
    <t>GOODMAN - CPLJ30-1B</t>
  </si>
  <si>
    <t>95901-7908</t>
  </si>
  <si>
    <t>93706-4310</t>
  </si>
  <si>
    <t>GOODMAN - GPLJ30-1B</t>
  </si>
  <si>
    <t>93710-4323</t>
  </si>
  <si>
    <t>RHEEM - RRKA-A03JK08X</t>
  </si>
  <si>
    <t>95376-1346</t>
  </si>
  <si>
    <t>95207-5931</t>
  </si>
  <si>
    <t>95219-4567</t>
  </si>
  <si>
    <t>95988-0000</t>
  </si>
  <si>
    <t>95991-4311</t>
  </si>
  <si>
    <t>OTHER - 561CJO36-E</t>
  </si>
  <si>
    <t>95367-3315</t>
  </si>
  <si>
    <t>95765-0000</t>
  </si>
  <si>
    <t>NORDYNE - JS5BD-024KA</t>
  </si>
  <si>
    <t>95677-3809</t>
  </si>
  <si>
    <t>BRYANT - 561CJ03O-D</t>
  </si>
  <si>
    <t>95963-1108</t>
  </si>
  <si>
    <t>PAYNE - PA13N024-B</t>
  </si>
  <si>
    <t>95376-2230</t>
  </si>
  <si>
    <t>95946-9620</t>
  </si>
  <si>
    <t>OTHER - ACS030A2C1</t>
  </si>
  <si>
    <t>95965-4671</t>
  </si>
  <si>
    <t>95367-1908</t>
  </si>
  <si>
    <t>CARRIER - 48ESNA3606030--</t>
  </si>
  <si>
    <t>93611-6535</t>
  </si>
  <si>
    <t>93722-4506</t>
  </si>
  <si>
    <t>GOODMAN - BGB024050-1</t>
  </si>
  <si>
    <t>95991-5957</t>
  </si>
  <si>
    <t>TRANE - RAUC302-A</t>
  </si>
  <si>
    <t>95202-1418</t>
  </si>
  <si>
    <t>GE - BTN936A100A0</t>
  </si>
  <si>
    <t>93638-0159</t>
  </si>
  <si>
    <t>93612-2367</t>
  </si>
  <si>
    <t>YORK - DCYZ-F024N045</t>
  </si>
  <si>
    <t>95336-5015</t>
  </si>
  <si>
    <t>BDP COMPANY - 585A024055YACR</t>
  </si>
  <si>
    <t>95219-3230</t>
  </si>
  <si>
    <t>DAY &amp; NIGHT - 30DNR-108C</t>
  </si>
  <si>
    <t>93612-3666</t>
  </si>
  <si>
    <t>GOODMAN - CKL181D</t>
  </si>
  <si>
    <t>93710-5330</t>
  </si>
  <si>
    <t>AMERICAN STANDARD - YCY036G1M0AD</t>
  </si>
  <si>
    <t>93710-3912</t>
  </si>
  <si>
    <t>PAYNE - NAC030AKA1</t>
  </si>
  <si>
    <t>95376-1959</t>
  </si>
  <si>
    <t>DAY &amp; NIGHT - 567G030-B</t>
  </si>
  <si>
    <t>93637-4751</t>
  </si>
  <si>
    <t>TEMP STAR - 2NA324AKA200</t>
  </si>
  <si>
    <t>93706-9330</t>
  </si>
  <si>
    <t>ICP - T4A330GKA100</t>
  </si>
  <si>
    <t>95928-4024</t>
  </si>
  <si>
    <t>OTHER - 597CN030-C</t>
  </si>
  <si>
    <t>95388-9431</t>
  </si>
  <si>
    <t>95340-1642</t>
  </si>
  <si>
    <t>95207-6015</t>
  </si>
  <si>
    <t>RUUD - UAMC-042JAZ</t>
  </si>
  <si>
    <t>93612-1580</t>
  </si>
  <si>
    <t>PAYNE - 5856J018040</t>
  </si>
  <si>
    <t>95650-9215</t>
  </si>
  <si>
    <t>TRANE - 4YCY4036B1075AA</t>
  </si>
  <si>
    <t>CARRIER - 24ABB336W310</t>
  </si>
  <si>
    <t>95969-6026</t>
  </si>
  <si>
    <t>95677-3646</t>
  </si>
  <si>
    <t>93710-6411</t>
  </si>
  <si>
    <t>GOODMAN - PGB04205-1 REV A</t>
  </si>
  <si>
    <t>95203-2252</t>
  </si>
  <si>
    <t>93637-4640</t>
  </si>
  <si>
    <t>GOODMAN - CSC130241AE</t>
  </si>
  <si>
    <t>95215-5437</t>
  </si>
  <si>
    <t>PAYNE - PYP1NB042060AAAA</t>
  </si>
  <si>
    <t>95301-4044</t>
  </si>
  <si>
    <t>93720-1492</t>
  </si>
  <si>
    <t>YORK - D3YS02N03206B</t>
  </si>
  <si>
    <t>95340-2615</t>
  </si>
  <si>
    <t>OTHER - FS3BA024KA</t>
  </si>
  <si>
    <t>95366-2179</t>
  </si>
  <si>
    <t>95210-2122</t>
  </si>
  <si>
    <t>95988-2711</t>
  </si>
  <si>
    <t>YORK - DCYP-F024N045A</t>
  </si>
  <si>
    <t>95376-1326</t>
  </si>
  <si>
    <t>95682-8113</t>
  </si>
  <si>
    <t>GOODMAN - GSZ130301AC</t>
  </si>
  <si>
    <t>BDP - 585HJW024040ABAF</t>
  </si>
  <si>
    <t>93710-3618</t>
  </si>
  <si>
    <t>INTERNATIONAL COMFORT PRODUCTS - PGF030K60E</t>
  </si>
  <si>
    <t>93710-4307</t>
  </si>
  <si>
    <t>93612-1581</t>
  </si>
  <si>
    <t>95219-7129</t>
  </si>
  <si>
    <t>93609-9473</t>
  </si>
  <si>
    <t>GUARDIAN - PG8030050-1</t>
  </si>
  <si>
    <t>GUARDIAN - PGB024050-1</t>
  </si>
  <si>
    <t>95969-3841</t>
  </si>
  <si>
    <t>95969-5719</t>
  </si>
  <si>
    <t>95207-6065</t>
  </si>
  <si>
    <t>PAYNE - PY3PNA024040NB---</t>
  </si>
  <si>
    <t>Le Grand</t>
  </si>
  <si>
    <t>95333-9745</t>
  </si>
  <si>
    <t>OTHER - CCU10A42A</t>
  </si>
  <si>
    <t>CARRIER - 36GSG18310</t>
  </si>
  <si>
    <t>93662-4805</t>
  </si>
  <si>
    <t>ICP - PGAD24B1K3</t>
  </si>
  <si>
    <t>95340-2949</t>
  </si>
  <si>
    <t>95206-5131</t>
  </si>
  <si>
    <t>95367-2955</t>
  </si>
  <si>
    <t>93662-2944</t>
  </si>
  <si>
    <t>95376-1810</t>
  </si>
  <si>
    <t>95602-8237</t>
  </si>
  <si>
    <t>OTHER - EADC-024JAS</t>
  </si>
  <si>
    <t>95301-2845</t>
  </si>
  <si>
    <t>93706-9283</t>
  </si>
  <si>
    <t>95991-5004</t>
  </si>
  <si>
    <t>OTHER - AC030A2A1</t>
  </si>
  <si>
    <t>95991-5818</t>
  </si>
  <si>
    <t>OTHER - 24ACR330A300</t>
  </si>
  <si>
    <t>93638-2105</t>
  </si>
  <si>
    <t>OTHER - DRCS0361BE</t>
  </si>
  <si>
    <t>95667-5836</t>
  </si>
  <si>
    <t>GOODMAN - CKT40-1B</t>
  </si>
  <si>
    <t>95667-3427</t>
  </si>
  <si>
    <t>95969-5964</t>
  </si>
  <si>
    <t>LENNOX - M/NH527-042-3P</t>
  </si>
  <si>
    <t>93637-2906</t>
  </si>
  <si>
    <t>95969-5319</t>
  </si>
  <si>
    <t>LENNOX - HS31-030-230-01</t>
  </si>
  <si>
    <t>95991-9713</t>
  </si>
  <si>
    <t>CARRIER - 38TXA036-331</t>
  </si>
  <si>
    <t>95965-4076</t>
  </si>
  <si>
    <t>AIRE-FLO - 38ETG030300</t>
  </si>
  <si>
    <t>95965-4077</t>
  </si>
  <si>
    <t>95376-2213</t>
  </si>
  <si>
    <t>93711-1357</t>
  </si>
  <si>
    <t>SEARS - 8674811161</t>
  </si>
  <si>
    <t>95954-9548</t>
  </si>
  <si>
    <t>WESTINGHOUSE - HR036SAWCF47824</t>
  </si>
  <si>
    <t>93611-4550</t>
  </si>
  <si>
    <t>PAYNE - 585J03075YACR</t>
  </si>
  <si>
    <t>95901-4619</t>
  </si>
  <si>
    <t>YORK - AC030X1221A</t>
  </si>
  <si>
    <t>93727-7374</t>
  </si>
  <si>
    <t>95210-3268</t>
  </si>
  <si>
    <t>93722-4359</t>
  </si>
  <si>
    <t>93637-6252</t>
  </si>
  <si>
    <t>GE - BTD730A100A0</t>
  </si>
  <si>
    <t>AIRE-FLO - 582ANW036060NBAF</t>
  </si>
  <si>
    <t>95219-3625</t>
  </si>
  <si>
    <t>YORK - H2CC036A06A</t>
  </si>
  <si>
    <t>95946-9605</t>
  </si>
  <si>
    <t>95341-5941</t>
  </si>
  <si>
    <t>93638-3294</t>
  </si>
  <si>
    <t>93662-9725</t>
  </si>
  <si>
    <t>CARRIER - 50HS-048-311</t>
  </si>
  <si>
    <t>95340-1670</t>
  </si>
  <si>
    <t>RUUD - UACC030JAS</t>
  </si>
  <si>
    <t>93638-1558</t>
  </si>
  <si>
    <t>93637-6704</t>
  </si>
  <si>
    <t>YORK - D2NP024NO5006A</t>
  </si>
  <si>
    <t>95340-1728</t>
  </si>
  <si>
    <t>ICP - HAC030AKA5</t>
  </si>
  <si>
    <t>95367-2973</t>
  </si>
  <si>
    <t>GOODMAN - PG030075-1B</t>
  </si>
  <si>
    <t>CARRIER - 38GS018310</t>
  </si>
  <si>
    <t>93720-1996</t>
  </si>
  <si>
    <t>93611-3007</t>
  </si>
  <si>
    <t>95210-2620</t>
  </si>
  <si>
    <t>DAY &amp; NIGHT - 24/60YAC108C</t>
  </si>
  <si>
    <t>95348-9238</t>
  </si>
  <si>
    <t>YORK - D1NH060N09006</t>
  </si>
  <si>
    <t>95367-2668</t>
  </si>
  <si>
    <t>ICP - CA5030VKB1</t>
  </si>
  <si>
    <t>95210-2349</t>
  </si>
  <si>
    <t>95215-9725</t>
  </si>
  <si>
    <t>95367-9631</t>
  </si>
  <si>
    <t>RHEEM - 13PJ24A01</t>
  </si>
  <si>
    <t>95301-3512</t>
  </si>
  <si>
    <t>95360-1415</t>
  </si>
  <si>
    <t>YORK - D3NZ036N05606NXB</t>
  </si>
  <si>
    <t>93662-4226</t>
  </si>
  <si>
    <t>95928-5704</t>
  </si>
  <si>
    <t>OTHER - JS3BC-024KA</t>
  </si>
  <si>
    <t>95322-1633</t>
  </si>
  <si>
    <t>UNITARY PRODUCTS GROUP - H2RA036S06D</t>
  </si>
  <si>
    <t>95991-2504</t>
  </si>
  <si>
    <t>95366-9660</t>
  </si>
  <si>
    <t>95991-5938</t>
  </si>
  <si>
    <t>DAY &amp; NIGHT - 5670C030RCC1</t>
  </si>
  <si>
    <t>95969-4183</t>
  </si>
  <si>
    <t>93612-2353</t>
  </si>
  <si>
    <t>95210-3246</t>
  </si>
  <si>
    <t>BDP - 561AJ048-B</t>
  </si>
  <si>
    <t>95340-3384</t>
  </si>
  <si>
    <t>95965-3477</t>
  </si>
  <si>
    <t>95361-3116</t>
  </si>
  <si>
    <t>95212-3064</t>
  </si>
  <si>
    <t>93612-4618</t>
  </si>
  <si>
    <t>93612-5051</t>
  </si>
  <si>
    <t>95348-4023</t>
  </si>
  <si>
    <t>GOODMAN - CKL36LL</t>
  </si>
  <si>
    <t>95366-9725</t>
  </si>
  <si>
    <t>ARCOAIRE - PGAA60E1K4</t>
  </si>
  <si>
    <t>95340-0950</t>
  </si>
  <si>
    <t>TRANE - 4YCY4048A1096AA</t>
  </si>
  <si>
    <t>95348-1321</t>
  </si>
  <si>
    <t>95210-2044</t>
  </si>
  <si>
    <t>95341-6230</t>
  </si>
  <si>
    <t>COPELAND - C1T24-1B</t>
  </si>
  <si>
    <t>95946-9490</t>
  </si>
  <si>
    <t>GOODMAN - CLT24-1B</t>
  </si>
  <si>
    <t>95946-8819</t>
  </si>
  <si>
    <t>RHEEM - RRMA-A48JK10X</t>
  </si>
  <si>
    <t>ICP - AG024GB3</t>
  </si>
  <si>
    <t>CARRIER - 585EW030075ABAF</t>
  </si>
  <si>
    <t>93638-3453</t>
  </si>
  <si>
    <t>RHEEM - RKA-A024JKO8E</t>
  </si>
  <si>
    <t>OTHER - 60WR24E1NA</t>
  </si>
  <si>
    <t>95301-4810</t>
  </si>
  <si>
    <t>95991-7541</t>
  </si>
  <si>
    <t>95341-6700</t>
  </si>
  <si>
    <t>OTHER - TTR036C100AO</t>
  </si>
  <si>
    <t>95901-9698</t>
  </si>
  <si>
    <t>LENNOX - CHP29-048-1PA</t>
  </si>
  <si>
    <t>93637-8815</t>
  </si>
  <si>
    <t>CARRIER - 48GX-048090311---</t>
  </si>
  <si>
    <t>95210-3208</t>
  </si>
  <si>
    <t>95667-4009</t>
  </si>
  <si>
    <t>AMANA - PGA30B0702C</t>
  </si>
  <si>
    <t>COPELAND - CLT24-1B</t>
  </si>
  <si>
    <t>95341-6865</t>
  </si>
  <si>
    <t>95341-6955</t>
  </si>
  <si>
    <t>AIRE-FLO - D3NZ024N03606NXA</t>
  </si>
  <si>
    <t>95991-2404</t>
  </si>
  <si>
    <t>95348-4359</t>
  </si>
  <si>
    <t>95348-3378</t>
  </si>
  <si>
    <t>GOODMAN - CK30-TT</t>
  </si>
  <si>
    <t>YORK - DCRAF030N054A</t>
  </si>
  <si>
    <t>LENNOX - CHP15-461-3P</t>
  </si>
  <si>
    <t>95991-6142</t>
  </si>
  <si>
    <t>95946-9315</t>
  </si>
  <si>
    <t>95946-8806</t>
  </si>
  <si>
    <t>BDP - 541B034SHR</t>
  </si>
  <si>
    <t>95993-7681</t>
  </si>
  <si>
    <t>OTHER - 80WR30E1NA</t>
  </si>
  <si>
    <t>AMERICAN STANDARD - YCC024F1L0BB</t>
  </si>
  <si>
    <t>95969-6254</t>
  </si>
  <si>
    <t>DAY N NIGHT - 657ANX036000ABAF</t>
  </si>
  <si>
    <t>95210-3447</t>
  </si>
  <si>
    <t>GE - BTR724A100A1</t>
  </si>
  <si>
    <t>CARRIER - 38QH042310</t>
  </si>
  <si>
    <t>95210-2352</t>
  </si>
  <si>
    <t>95340-5047</t>
  </si>
  <si>
    <t>AIRE-FLO - 585HJ024040</t>
  </si>
  <si>
    <t>WEATHER KING - 13AJ18A01</t>
  </si>
  <si>
    <t>95334-1003</t>
  </si>
  <si>
    <t>AMERICAN STANDARD - YCC048F1MOBF</t>
  </si>
  <si>
    <t>95219-3513</t>
  </si>
  <si>
    <t>95677-2316</t>
  </si>
  <si>
    <t>TRANE - TTR042D100B0</t>
  </si>
  <si>
    <t>95207-5270</t>
  </si>
  <si>
    <t>95991-6601</t>
  </si>
  <si>
    <t>OTHER - 591ANX024A</t>
  </si>
  <si>
    <t>95219-2430</t>
  </si>
  <si>
    <t>95360-1819</t>
  </si>
  <si>
    <t>PAYNE - 584ANW030040</t>
  </si>
  <si>
    <t>95991-4959</t>
  </si>
  <si>
    <t>DAY &amp; NIGHT - 565BJO36</t>
  </si>
  <si>
    <t>95207-5221</t>
  </si>
  <si>
    <t>95991-4318</t>
  </si>
  <si>
    <t>95348-3302</t>
  </si>
  <si>
    <t>95360-1735</t>
  </si>
  <si>
    <t>OTHER - RCE36ECA</t>
  </si>
  <si>
    <t>95991-5807</t>
  </si>
  <si>
    <t>95667-8208</t>
  </si>
  <si>
    <t>CARRIER - 541DB048</t>
  </si>
  <si>
    <t>95603-3300</t>
  </si>
  <si>
    <t>95969-6323</t>
  </si>
  <si>
    <t>OTHER - ATH022C100CRE</t>
  </si>
  <si>
    <t>95988-2021</t>
  </si>
  <si>
    <t>ALLEGIANCE - 7A2042A100A0</t>
  </si>
  <si>
    <t>RUUD - EAFF031JAZ</t>
  </si>
  <si>
    <t>AMANA - PGB24C04520</t>
  </si>
  <si>
    <t>95901-4617</t>
  </si>
  <si>
    <t>95963-1542</t>
  </si>
  <si>
    <t>DAY N NIGHT - UNK</t>
  </si>
  <si>
    <t>93637-6221</t>
  </si>
  <si>
    <t>95340-1337</t>
  </si>
  <si>
    <t>ICP - PHD324000K000C1</t>
  </si>
  <si>
    <t>93637-9354</t>
  </si>
  <si>
    <t>95210-2718</t>
  </si>
  <si>
    <t>GOODMAN - PGB024050-1A</t>
  </si>
  <si>
    <t>95966-5263</t>
  </si>
  <si>
    <t>95207-2843</t>
  </si>
  <si>
    <t>BRYANT - 582ANW0360S0AAAF</t>
  </si>
  <si>
    <t>LENNOX - 10GCS042-100-6PB</t>
  </si>
  <si>
    <t>95963-9154</t>
  </si>
  <si>
    <t>DAY &amp; NIGHT - 24[60.YAC-108C</t>
  </si>
  <si>
    <t>95340-3461</t>
  </si>
  <si>
    <t>ICP - GPCK018K040D</t>
  </si>
  <si>
    <t>OTHER - C630K-1S</t>
  </si>
  <si>
    <t>GOODMAN - BSC130-21AC</t>
  </si>
  <si>
    <t>95901-8300</t>
  </si>
  <si>
    <t>95207-7120</t>
  </si>
  <si>
    <t>95210-1520</t>
  </si>
  <si>
    <t>PAYNE - 30/80YAC106T-C</t>
  </si>
  <si>
    <t>95954-8820</t>
  </si>
  <si>
    <t>93637-2807</t>
  </si>
  <si>
    <t>95207-7011</t>
  </si>
  <si>
    <t>GOODMAN - VSC130301BA</t>
  </si>
  <si>
    <t>95901-3927</t>
  </si>
  <si>
    <t>95367-2803</t>
  </si>
  <si>
    <t>95376-2108</t>
  </si>
  <si>
    <t>95341-6984</t>
  </si>
  <si>
    <t>AIRE-FLO - PY1PNB030040AAAA</t>
  </si>
  <si>
    <t>OTHER - ATH022C106CRE</t>
  </si>
  <si>
    <t>95901-3728</t>
  </si>
  <si>
    <t>OTHER - 589ANW036080ABAF</t>
  </si>
  <si>
    <t>AMERICAN STANDARD - 2YCX3030A10641AA</t>
  </si>
  <si>
    <t>95203-1340</t>
  </si>
  <si>
    <t>95210-2011</t>
  </si>
  <si>
    <t>LENNOX - HS9-11</t>
  </si>
  <si>
    <t>LENNOX - HS9-311</t>
  </si>
  <si>
    <t>UNITARY PRODUCTS GROUP - GCGD30S21S2A</t>
  </si>
  <si>
    <t>95348-2338</t>
  </si>
  <si>
    <t>95207-6220</t>
  </si>
  <si>
    <t>RHEEM - RAMB-048JAS</t>
  </si>
  <si>
    <t>95360-1703</t>
  </si>
  <si>
    <t>95348-3387</t>
  </si>
  <si>
    <t>95677-4769</t>
  </si>
  <si>
    <t>95991-2958</t>
  </si>
  <si>
    <t>95360-9510</t>
  </si>
  <si>
    <t>95901-7054</t>
  </si>
  <si>
    <t>95215-6724</t>
  </si>
  <si>
    <t>95206-2813</t>
  </si>
  <si>
    <t>OTHER - 2436A961</t>
  </si>
  <si>
    <t>95969-5661</t>
  </si>
  <si>
    <t>93622-9637</t>
  </si>
  <si>
    <t>OTHER - 60WR24A1PA</t>
  </si>
  <si>
    <t>93622-9636</t>
  </si>
  <si>
    <t>93622-9640</t>
  </si>
  <si>
    <t>93609-9404</t>
  </si>
  <si>
    <t>YORK - DBYP-F024N045A</t>
  </si>
  <si>
    <t>95991-8469</t>
  </si>
  <si>
    <t>93612-4319</t>
  </si>
  <si>
    <t>ICP - PGN330060K01A1</t>
  </si>
  <si>
    <t>YORK - H2RC04250</t>
  </si>
  <si>
    <t>95219-3110</t>
  </si>
  <si>
    <t>95954-9765</t>
  </si>
  <si>
    <t>93657-3003</t>
  </si>
  <si>
    <t>95215-4867</t>
  </si>
  <si>
    <t>93630-1031</t>
  </si>
  <si>
    <t>95945-5067</t>
  </si>
  <si>
    <t>95348-1243</t>
  </si>
  <si>
    <t>OTHER - BTD724A100A10</t>
  </si>
  <si>
    <t>95336-4853</t>
  </si>
  <si>
    <t>GOODMAN - PGB30050-1 REV A</t>
  </si>
  <si>
    <t>93630-1440</t>
  </si>
  <si>
    <t>GUARDIAN - GPG13300701B</t>
  </si>
  <si>
    <t>95991-8421</t>
  </si>
  <si>
    <t>93611-7154</t>
  </si>
  <si>
    <t>RUUD - UAMA-036JAS</t>
  </si>
  <si>
    <t>93711-6562</t>
  </si>
  <si>
    <t>95301-4779</t>
  </si>
  <si>
    <t>95603-3864</t>
  </si>
  <si>
    <t>OTHER - 561CJ024-A</t>
  </si>
  <si>
    <t>OTHER - GCGD30S43S14</t>
  </si>
  <si>
    <t>95340-1509</t>
  </si>
  <si>
    <t>95337-6819</t>
  </si>
  <si>
    <t>TRANE - TT3736B100B0</t>
  </si>
  <si>
    <t>95945-7517</t>
  </si>
  <si>
    <t>PAYNE - 588ANW018040ABAD</t>
  </si>
  <si>
    <t>95340-4022</t>
  </si>
  <si>
    <t>95340-3848</t>
  </si>
  <si>
    <t>95993-9114</t>
  </si>
  <si>
    <t>95340-3546</t>
  </si>
  <si>
    <t>WESTING - 1E030BCAON</t>
  </si>
  <si>
    <t>95993-2737</t>
  </si>
  <si>
    <t>93635-6332</t>
  </si>
  <si>
    <t>AMANA - 2YCC3042A1064AA</t>
  </si>
  <si>
    <t>95340-0955</t>
  </si>
  <si>
    <t>95340-2739</t>
  </si>
  <si>
    <t>RHEEM - HC105421B</t>
  </si>
  <si>
    <t>93610-3267</t>
  </si>
  <si>
    <t>WEATHER KING - 13AJA240700264</t>
  </si>
  <si>
    <t>WEATHER KING - 13AJ24A01</t>
  </si>
  <si>
    <t>95340-0715</t>
  </si>
  <si>
    <t>RUUD - UHAE-048JAS</t>
  </si>
  <si>
    <t>93610-3343</t>
  </si>
  <si>
    <t>YORK - H4D8018S06A</t>
  </si>
  <si>
    <t>93635-8522</t>
  </si>
  <si>
    <t>AMERICAN STANDARD - WCHO36B100CA</t>
  </si>
  <si>
    <t>93611-5104</t>
  </si>
  <si>
    <t>FRASER N JOHNSTON CO - 80WR36G1NA</t>
  </si>
  <si>
    <t>GIBSON - JS5BD-024K</t>
  </si>
  <si>
    <t>95301-2844</t>
  </si>
  <si>
    <t>93635-3757</t>
  </si>
  <si>
    <t>OTHER -  540JJ018</t>
  </si>
  <si>
    <t>95341-5315</t>
  </si>
  <si>
    <t>YORK - 12DB048S06A</t>
  </si>
  <si>
    <t>95341-7025</t>
  </si>
  <si>
    <t>YORK - H2RD030S06D</t>
  </si>
  <si>
    <t>95341-7038</t>
  </si>
  <si>
    <t>93635-9488</t>
  </si>
  <si>
    <t>95341-6249</t>
  </si>
  <si>
    <t>93635-4142</t>
  </si>
  <si>
    <t>95340-1302</t>
  </si>
  <si>
    <t>OTHER - R4GD-030K045X</t>
  </si>
  <si>
    <t>93635-2603</t>
  </si>
  <si>
    <t>DAY &amp; NIGHT - 593CJ048-A</t>
  </si>
  <si>
    <t>COLEMAN - TGD24S21S2ZHA</t>
  </si>
  <si>
    <t>95340-2550</t>
  </si>
  <si>
    <t>OTHER - 120WR48A1NA</t>
  </si>
  <si>
    <t>95340-1609</t>
  </si>
  <si>
    <t>LENNOX - 10ACB36-3P</t>
  </si>
  <si>
    <t>95376-4549</t>
  </si>
  <si>
    <t>OTHER - PGE12B24D050A-2A</t>
  </si>
  <si>
    <t>95376-1940</t>
  </si>
  <si>
    <t>AMANA - P1248003C</t>
  </si>
  <si>
    <t>95376-6706</t>
  </si>
  <si>
    <t>95205-7200</t>
  </si>
  <si>
    <t>GIBSON - S3BA-030KA</t>
  </si>
  <si>
    <t>95206-2940</t>
  </si>
  <si>
    <t>95219-3579</t>
  </si>
  <si>
    <t>95330-9549</t>
  </si>
  <si>
    <t>95207-4603</t>
  </si>
  <si>
    <t>DAY &amp; NIGHT - 569CB060</t>
  </si>
  <si>
    <t>95376-8148</t>
  </si>
  <si>
    <t>RUUD - UAPL-036JAZ</t>
  </si>
  <si>
    <t>95336-3547</t>
  </si>
  <si>
    <t>95219-7245</t>
  </si>
  <si>
    <t>93727-1957</t>
  </si>
  <si>
    <t>95207-4432</t>
  </si>
  <si>
    <t>OTHER - PGE10B36D075LA-3A</t>
  </si>
  <si>
    <t>95207-2525</t>
  </si>
  <si>
    <t>95207-2735</t>
  </si>
  <si>
    <t>PAYNE - 24-60YAC108C</t>
  </si>
  <si>
    <t>95376-3186</t>
  </si>
  <si>
    <t>95376-4803</t>
  </si>
  <si>
    <t>95376-2782</t>
  </si>
  <si>
    <t>95376-4906</t>
  </si>
  <si>
    <t>BRYANT - 574DNWA36060NA--</t>
  </si>
  <si>
    <t>95215-5912</t>
  </si>
  <si>
    <t>95207-3615</t>
  </si>
  <si>
    <t>95376-3208</t>
  </si>
  <si>
    <t>GMC - VSX130361AA</t>
  </si>
  <si>
    <t>95210-1813</t>
  </si>
  <si>
    <t>HEIL - DAYA-F030N070C</t>
  </si>
  <si>
    <t>95376-5303</t>
  </si>
  <si>
    <t>GOODMAN - DE48-1EB</t>
  </si>
  <si>
    <t>95366-9747</t>
  </si>
  <si>
    <t>COPELAND - UNK</t>
  </si>
  <si>
    <t>95207-6958</t>
  </si>
  <si>
    <t>95207-3869</t>
  </si>
  <si>
    <t>HEIL - HAC060AKA</t>
  </si>
  <si>
    <t>95210-5210</t>
  </si>
  <si>
    <t>CARRIER - 38ENO15300</t>
  </si>
  <si>
    <t>95215-5231</t>
  </si>
  <si>
    <t>COMFORT AIRE - PGC024K040E</t>
  </si>
  <si>
    <t>95204-5831</t>
  </si>
  <si>
    <t>COLEMAN - BRCS0181BB</t>
  </si>
  <si>
    <t>RHEEM - 13AJM18A01</t>
  </si>
  <si>
    <t>95376-2136</t>
  </si>
  <si>
    <t>PAYNE - 563CN024</t>
  </si>
  <si>
    <t>95207-5271</t>
  </si>
  <si>
    <t>95219-4909</t>
  </si>
  <si>
    <t>95219-3937</t>
  </si>
  <si>
    <t>DAY &amp; NIGHT - YAC-108T</t>
  </si>
  <si>
    <t>95215-4845</t>
  </si>
  <si>
    <t>95207-7728</t>
  </si>
  <si>
    <t>95366-2863</t>
  </si>
  <si>
    <t>BRYANT - 574DNWA24040NA--</t>
  </si>
  <si>
    <t>95209-4822</t>
  </si>
  <si>
    <t>PAYNE - 591AN048-C</t>
  </si>
  <si>
    <t>95207-2824</t>
  </si>
  <si>
    <t>95945-7004</t>
  </si>
  <si>
    <t>LENNOX - HS23-411-3P</t>
  </si>
  <si>
    <t>95206-2935</t>
  </si>
  <si>
    <t>95219-3111</t>
  </si>
  <si>
    <t>RHEEM - AT-30B1 0</t>
  </si>
  <si>
    <t>HEIL - PGAA30C1K1</t>
  </si>
  <si>
    <t>95205-6452</t>
  </si>
  <si>
    <t>95207-6009</t>
  </si>
  <si>
    <t>PAYNE - 30RCUH108C</t>
  </si>
  <si>
    <t>95376-3444</t>
  </si>
  <si>
    <t>BRYANT - 165ANA036-</t>
  </si>
  <si>
    <t>95206-5604</t>
  </si>
  <si>
    <t>95330-9360</t>
  </si>
  <si>
    <t>95945-7535</t>
  </si>
  <si>
    <t>DAY &amp; NIGHT - 597BN024-A</t>
  </si>
  <si>
    <t>95207-5819</t>
  </si>
  <si>
    <t>CARRIER - 38CK0C60370</t>
  </si>
  <si>
    <t>DAY &amp; NIGHT - 585HJ036060ABAF</t>
  </si>
  <si>
    <t>95377-9019</t>
  </si>
  <si>
    <t>95376-5402</t>
  </si>
  <si>
    <t>95376-3250</t>
  </si>
  <si>
    <t>93727-2415</t>
  </si>
  <si>
    <t>OTHER - 80WR36E1NA</t>
  </si>
  <si>
    <t>Woodbridge</t>
  </si>
  <si>
    <t>95258-9730</t>
  </si>
  <si>
    <t>95377-8276</t>
  </si>
  <si>
    <t>LENNOX - 13ACD-060-230-02</t>
  </si>
  <si>
    <t>95377-9502</t>
  </si>
  <si>
    <t>95377-7930</t>
  </si>
  <si>
    <t>93727-2321</t>
  </si>
  <si>
    <t>Lodi</t>
  </si>
  <si>
    <t>95240-9714</t>
  </si>
  <si>
    <t>ICP - PGAD30D1K5</t>
  </si>
  <si>
    <t>95210-6630</t>
  </si>
  <si>
    <t>95377-7963</t>
  </si>
  <si>
    <t>CARRIER - 38CMC060300</t>
  </si>
  <si>
    <t>95376-3178</t>
  </si>
  <si>
    <t>RHEEM - RACC-024JAS</t>
  </si>
  <si>
    <t>95376-7014</t>
  </si>
  <si>
    <t>95207-5837</t>
  </si>
  <si>
    <t>95210-1214</t>
  </si>
  <si>
    <t>95320-1650</t>
  </si>
  <si>
    <t>ICP - CA5518VKD3</t>
  </si>
  <si>
    <t>95367-2168</t>
  </si>
  <si>
    <t>93727-4812</t>
  </si>
  <si>
    <t>YORK - D2N0P024N05606A</t>
  </si>
  <si>
    <t>95258-9003</t>
  </si>
  <si>
    <t>95210-5673</t>
  </si>
  <si>
    <t>OTHER - 2SCU13LB136P-2</t>
  </si>
  <si>
    <t>95209-1510</t>
  </si>
  <si>
    <t>OTHER - CA9048VKD2</t>
  </si>
  <si>
    <t>95240-7336</t>
  </si>
  <si>
    <t>95377-5624</t>
  </si>
  <si>
    <t>95304-8999</t>
  </si>
  <si>
    <t>OTHER - 24TCA-04-01</t>
  </si>
  <si>
    <t>95377-8902</t>
  </si>
  <si>
    <t>YORK - D3NP024N03606A</t>
  </si>
  <si>
    <t>95304-9327</t>
  </si>
  <si>
    <t>95376-9612</t>
  </si>
  <si>
    <t>RHEEM - FAFD-048JBS</t>
  </si>
  <si>
    <t>95361-3145</t>
  </si>
  <si>
    <t>95207-6574</t>
  </si>
  <si>
    <t>DAY &amp; NIGHT - 567CJ024</t>
  </si>
  <si>
    <t>95361-3144</t>
  </si>
  <si>
    <t>RUUD - UAMC-036JAS</t>
  </si>
  <si>
    <t>95207-4849</t>
  </si>
  <si>
    <t>95207-2941</t>
  </si>
  <si>
    <t>95209-2318</t>
  </si>
  <si>
    <t>HEIL - CA906</t>
  </si>
  <si>
    <t>95212-2917</t>
  </si>
  <si>
    <t>93727-3411</t>
  </si>
  <si>
    <t>95377-8252</t>
  </si>
  <si>
    <t>95209-5113</t>
  </si>
  <si>
    <t>HEIL - PGC024KO40E</t>
  </si>
  <si>
    <t>93726-5130</t>
  </si>
  <si>
    <t>LENNOX - HS9-3114P</t>
  </si>
  <si>
    <t>93722-9139</t>
  </si>
  <si>
    <t>95928-4017</t>
  </si>
  <si>
    <t>OTHER - 565BJ024</t>
  </si>
  <si>
    <t>95376-2821</t>
  </si>
  <si>
    <t>GOODMAN - VSK130241AA</t>
  </si>
  <si>
    <t>93727-3539</t>
  </si>
  <si>
    <t>BDP - 585HJW036060ABAF</t>
  </si>
  <si>
    <t>95991-1937</t>
  </si>
  <si>
    <t>93722-4533</t>
  </si>
  <si>
    <t>95219-4956</t>
  </si>
  <si>
    <t>95330-9209</t>
  </si>
  <si>
    <t>YORK - H1RA4206D</t>
  </si>
  <si>
    <t>93637-6505</t>
  </si>
  <si>
    <t>Valley Springs</t>
  </si>
  <si>
    <t>95252-9555</t>
  </si>
  <si>
    <t>95726-9794</t>
  </si>
  <si>
    <t>CARRIER - 24ABA336A0030010</t>
  </si>
  <si>
    <t>AMANA - PGD48C0902G</t>
  </si>
  <si>
    <t>95340-6981</t>
  </si>
  <si>
    <t>95215-7306</t>
  </si>
  <si>
    <t>96080-4271</t>
  </si>
  <si>
    <t>BRYANT - 582ANW02040AAAD</t>
  </si>
  <si>
    <t>95202-1429</t>
  </si>
  <si>
    <t>95203-1347</t>
  </si>
  <si>
    <t>GOODMAN - GS3130241AE</t>
  </si>
  <si>
    <t>RUUD - 13AJA24A01757</t>
  </si>
  <si>
    <t>ARCOAIRE - AG018GB3</t>
  </si>
  <si>
    <t>TRANE - 4YCC3024AA1064AAAA</t>
  </si>
  <si>
    <t>93711-6545</t>
  </si>
  <si>
    <t>95252-9682</t>
  </si>
  <si>
    <t>BDP - 542E3060</t>
  </si>
  <si>
    <t>COLEMAN - 565BJ024</t>
  </si>
  <si>
    <t>Cutler</t>
  </si>
  <si>
    <t>93615-2209</t>
  </si>
  <si>
    <t>93722-5824</t>
  </si>
  <si>
    <t>93711-6521</t>
  </si>
  <si>
    <t>YORK - D1NA030NO3606C</t>
  </si>
  <si>
    <t>95991-3331</t>
  </si>
  <si>
    <t>95252-9024</t>
  </si>
  <si>
    <t>95667-9425</t>
  </si>
  <si>
    <t>COLEMAN - DAYH-F024N045C</t>
  </si>
  <si>
    <t>95205-7715</t>
  </si>
  <si>
    <t>GOODMAN - PGX048075</t>
  </si>
  <si>
    <t>95341-5765</t>
  </si>
  <si>
    <t>ARCOAIRE - GPCM24K060D</t>
  </si>
  <si>
    <t>95928-4018</t>
  </si>
  <si>
    <t>RHEEM - DAGL-024JA</t>
  </si>
  <si>
    <t>95953-9501</t>
  </si>
  <si>
    <t>RUUD - UAJCF3991-042JAS</t>
  </si>
  <si>
    <t>Gerber</t>
  </si>
  <si>
    <t>96035-9669</t>
  </si>
  <si>
    <t>COLEMAN - CCJF42S41S1</t>
  </si>
  <si>
    <t>95901-4140</t>
  </si>
  <si>
    <t>95961-4522</t>
  </si>
  <si>
    <t>ARMSTRONG - PGE10B24D050LA</t>
  </si>
  <si>
    <t>95219-7124</t>
  </si>
  <si>
    <t>OTHER - 38CK042340</t>
  </si>
  <si>
    <t>95365-8045</t>
  </si>
  <si>
    <t>CARRIER - 50YQ024310</t>
  </si>
  <si>
    <t>TRANE - BTX72AAT00B0</t>
  </si>
  <si>
    <t>95726-9406</t>
  </si>
  <si>
    <t>OTHER - BRCS036180</t>
  </si>
  <si>
    <t>95203-2341</t>
  </si>
  <si>
    <t>95953-9735</t>
  </si>
  <si>
    <t>95648-8138</t>
  </si>
  <si>
    <t>95677-3654</t>
  </si>
  <si>
    <t>GOODMAN - GSH130181BB</t>
  </si>
  <si>
    <t>96080-2912</t>
  </si>
  <si>
    <t>GOODMAN - GPG153609041B</t>
  </si>
  <si>
    <t>95204-5833</t>
  </si>
  <si>
    <t>93611-3108</t>
  </si>
  <si>
    <t>CARRIER - 48ESNA4206030</t>
  </si>
  <si>
    <t>OTHER - BRCS0181BB</t>
  </si>
  <si>
    <t>95341-5221</t>
  </si>
  <si>
    <t>95993-7134</t>
  </si>
  <si>
    <t>95203-1318</t>
  </si>
  <si>
    <t>CARRIER - 38YCC018340</t>
  </si>
  <si>
    <t>93638-3231</t>
  </si>
  <si>
    <t>Diamond Springs</t>
  </si>
  <si>
    <t>95619-9317</t>
  </si>
  <si>
    <t>95928-4712</t>
  </si>
  <si>
    <t>YORK - H1C8030S0GA</t>
  </si>
  <si>
    <t>93637-5515</t>
  </si>
  <si>
    <t>93638-9765</t>
  </si>
  <si>
    <t>OTHER - D1NP036N05606A</t>
  </si>
  <si>
    <t>95667-8773</t>
  </si>
  <si>
    <t>YORK - B1HA060A06B</t>
  </si>
  <si>
    <t>95667-3315</t>
  </si>
  <si>
    <t>TRANE - 2TTR4036A1000AA</t>
  </si>
  <si>
    <t>95961-4529</t>
  </si>
  <si>
    <t>93638-4795</t>
  </si>
  <si>
    <t>OTHER - 12AJB42A01</t>
  </si>
  <si>
    <t>95348-1541</t>
  </si>
  <si>
    <t>95963-9687</t>
  </si>
  <si>
    <t>95667-8670</t>
  </si>
  <si>
    <t>TRANE - YCY024G1M0AD</t>
  </si>
  <si>
    <t>RHEEM - RAFA030RJQ</t>
  </si>
  <si>
    <t>95252-9015</t>
  </si>
  <si>
    <t>95206-6059</t>
  </si>
  <si>
    <t>95928-7523</t>
  </si>
  <si>
    <t>95360-1060</t>
  </si>
  <si>
    <t>WEATHER KING - 12AJA2401</t>
  </si>
  <si>
    <t>95360-1058</t>
  </si>
  <si>
    <t>RHEEM - RRGF-05E24-JKR</t>
  </si>
  <si>
    <t>93725-1204</t>
  </si>
  <si>
    <t>93725-4009</t>
  </si>
  <si>
    <t>95926-2363</t>
  </si>
  <si>
    <t>GOODMAN - CPKE24-1A0</t>
  </si>
  <si>
    <t>95928-7102</t>
  </si>
  <si>
    <t>95365-8016</t>
  </si>
  <si>
    <t>93635-2951</t>
  </si>
  <si>
    <t>95336-4555</t>
  </si>
  <si>
    <t>95348-2234</t>
  </si>
  <si>
    <t>95926-2837</t>
  </si>
  <si>
    <t>93727-7106</t>
  </si>
  <si>
    <t>RHEEM - HC 120 48 1B</t>
  </si>
  <si>
    <t>AMERICAN STANDARD - YCP024F1M0BB</t>
  </si>
  <si>
    <t>95340-3002</t>
  </si>
  <si>
    <t>93635-9204</t>
  </si>
  <si>
    <t>NORDYNE - JS3BC030KA</t>
  </si>
  <si>
    <t>95603-3005</t>
  </si>
  <si>
    <t>OTHER - PGE10B30D075LA-3A</t>
  </si>
  <si>
    <t>LENNOX - HS9-3113P</t>
  </si>
  <si>
    <t>95969-5657</t>
  </si>
  <si>
    <t>HEIL - NRCE30DCB02</t>
  </si>
  <si>
    <t>95348-2648</t>
  </si>
  <si>
    <t>CARRIER - 38CKCD18330</t>
  </si>
  <si>
    <t>95340-4508</t>
  </si>
  <si>
    <t>AMERICAN STANDARD - YCX030F1MOBC</t>
  </si>
  <si>
    <t>95348-3309</t>
  </si>
  <si>
    <t>TRANE - TTN030D100A0</t>
  </si>
  <si>
    <t>UNITARY PRODUCTS GROUP - TCGD36541S1HA</t>
  </si>
  <si>
    <t>93618-1950</t>
  </si>
  <si>
    <t>BDP - 56505B18</t>
  </si>
  <si>
    <t>95348-3385</t>
  </si>
  <si>
    <t>BDP - 5658J018</t>
  </si>
  <si>
    <t>95348-3035</t>
  </si>
  <si>
    <t>UNITARY PRODUCTS GROUP - C1018BBD1V</t>
  </si>
  <si>
    <t>95963-1841</t>
  </si>
  <si>
    <t>95969-2408</t>
  </si>
  <si>
    <t>95301-2526</t>
  </si>
  <si>
    <t>95203-1323</t>
  </si>
  <si>
    <t>TRANE - TTR060C100A2</t>
  </si>
  <si>
    <t>95991-5452</t>
  </si>
  <si>
    <t>95901-5226</t>
  </si>
  <si>
    <t>95252-9216</t>
  </si>
  <si>
    <t>BRYANT - 574DNWA24060NA</t>
  </si>
  <si>
    <t>OTHER - ATH0220100CLG</t>
  </si>
  <si>
    <t>95648-9617</t>
  </si>
  <si>
    <t>95252-9239</t>
  </si>
  <si>
    <t>95677-3808</t>
  </si>
  <si>
    <t>95765-5401</t>
  </si>
  <si>
    <t>CARRIER - 38CKC030300</t>
  </si>
  <si>
    <t>95928-6780</t>
  </si>
  <si>
    <t>AMERICAN STANDARD - 4A7B030E100AA</t>
  </si>
  <si>
    <t>95901-3604</t>
  </si>
  <si>
    <t>95203-2101</t>
  </si>
  <si>
    <t>95205-2607</t>
  </si>
  <si>
    <t>YORK - D1NH030N05606</t>
  </si>
  <si>
    <t>95206-6273</t>
  </si>
  <si>
    <t>95969-4201</t>
  </si>
  <si>
    <t>AMERICAN STANDARD - 2YCX336A1075AA</t>
  </si>
  <si>
    <t>95603-5827</t>
  </si>
  <si>
    <t>95301-3525</t>
  </si>
  <si>
    <t>95377-9265</t>
  </si>
  <si>
    <t>TRANE - 2TTB3048A1000AA</t>
  </si>
  <si>
    <t>95648-1682</t>
  </si>
  <si>
    <t>95961-4515</t>
  </si>
  <si>
    <t>95969-5517</t>
  </si>
  <si>
    <t>93657-3633</t>
  </si>
  <si>
    <t>95210-2354</t>
  </si>
  <si>
    <t>AMERICAN STANDARD - YCC030F1M0BA</t>
  </si>
  <si>
    <t>95203-1203</t>
  </si>
  <si>
    <t>95603-4677</t>
  </si>
  <si>
    <t>95648-2336</t>
  </si>
  <si>
    <t>96080-3800</t>
  </si>
  <si>
    <t>95969-5962</t>
  </si>
  <si>
    <t>95365-8014</t>
  </si>
  <si>
    <t>95648-2338</t>
  </si>
  <si>
    <t>95966-5314</t>
  </si>
  <si>
    <t>TRANE - YC030F1LOAC</t>
  </si>
  <si>
    <t>93635-2920</t>
  </si>
  <si>
    <t>DAY &amp; NIGHT - 567G036</t>
  </si>
  <si>
    <t>PAYNE - PY3GN24040NA</t>
  </si>
  <si>
    <t>95341-5610</t>
  </si>
  <si>
    <t>GOODMAN - PGB030050-REVA</t>
  </si>
  <si>
    <t>95341-5611</t>
  </si>
  <si>
    <t>95340-4905</t>
  </si>
  <si>
    <t>OTHER - RRKAA036JK06X</t>
  </si>
  <si>
    <t>95219-3224</t>
  </si>
  <si>
    <t>RUUD - UANC-024JAZ</t>
  </si>
  <si>
    <t>95926-1539</t>
  </si>
  <si>
    <t>LENNOX - M/NXC13-036-230-03</t>
  </si>
  <si>
    <t>NORDYNE - R4GD-X42K100X</t>
  </si>
  <si>
    <t>WESTINGHOUSE - 1D024MOA</t>
  </si>
  <si>
    <t>93637-4897</t>
  </si>
  <si>
    <t>93722-6345</t>
  </si>
  <si>
    <t>CARRIER - 48SS-024040311</t>
  </si>
  <si>
    <t>93726-1103</t>
  </si>
  <si>
    <t>93706-2417</t>
  </si>
  <si>
    <t>RHEEM - HC 75 29 1B</t>
  </si>
  <si>
    <t>93662-9773</t>
  </si>
  <si>
    <t>DUCANE - AC10B42-A</t>
  </si>
  <si>
    <t>95901-3524</t>
  </si>
  <si>
    <t>TEMPSTAR - CA536VKD2</t>
  </si>
  <si>
    <t>95991-6727</t>
  </si>
  <si>
    <t>LENNOX - 10ACC-060-230-40</t>
  </si>
  <si>
    <t>OTHER - 600317A18A</t>
  </si>
  <si>
    <t>93612-5867</t>
  </si>
  <si>
    <t>93726-2040</t>
  </si>
  <si>
    <t>95341-7725</t>
  </si>
  <si>
    <t>95376-1894</t>
  </si>
  <si>
    <t>OTHER - CA36K-1S</t>
  </si>
  <si>
    <t>93635-4138</t>
  </si>
  <si>
    <t>OTHER - DBYPF036N070A</t>
  </si>
  <si>
    <t>95365-8021</t>
  </si>
  <si>
    <t>95969-3354</t>
  </si>
  <si>
    <t>95603-4515</t>
  </si>
  <si>
    <t>DAY &amp; NIGHT - 588ANW024060</t>
  </si>
  <si>
    <t>96080-5101</t>
  </si>
  <si>
    <t>RUUD - UNMA036JAZ</t>
  </si>
  <si>
    <t>93727-6830</t>
  </si>
  <si>
    <t>93722-4728</t>
  </si>
  <si>
    <t>93710-7046</t>
  </si>
  <si>
    <t>93727-2035</t>
  </si>
  <si>
    <t>OTHER - 562CJ036B</t>
  </si>
  <si>
    <t>93618-3739</t>
  </si>
  <si>
    <t>ICP - NAC060AKA9</t>
  </si>
  <si>
    <t>93620-2637</t>
  </si>
  <si>
    <t>95366-2193</t>
  </si>
  <si>
    <t>BDP - 5658J030 B</t>
  </si>
  <si>
    <t>93637-3310</t>
  </si>
  <si>
    <t>93657-3217</t>
  </si>
  <si>
    <t>93618-9392</t>
  </si>
  <si>
    <t>93612-2460</t>
  </si>
  <si>
    <t>95203-2250</t>
  </si>
  <si>
    <t>93726-4433</t>
  </si>
  <si>
    <t>LENNOX - 10GCS036X-75-3PA</t>
  </si>
  <si>
    <t>93727-6905</t>
  </si>
  <si>
    <t>COLEMAN - ERC0241BBB</t>
  </si>
  <si>
    <t>TRANE - BTD72AA100CO</t>
  </si>
  <si>
    <t>95969-2347</t>
  </si>
  <si>
    <t>93635-3097</t>
  </si>
  <si>
    <t>95969-3918</t>
  </si>
  <si>
    <t>DAY &amp; NIGHT - 5EJW30075ABHE</t>
  </si>
  <si>
    <t>93635-3772</t>
  </si>
  <si>
    <t>93706-3220</t>
  </si>
  <si>
    <t>GOODMAN - PGF330060K01AL</t>
  </si>
  <si>
    <t>95901-9469</t>
  </si>
  <si>
    <t>93725-1857</t>
  </si>
  <si>
    <t>93635-3739</t>
  </si>
  <si>
    <t>93710-5263</t>
  </si>
  <si>
    <t>GOODMAN - GSH13003001AA</t>
  </si>
  <si>
    <t>OTHER - 585A036080YAC</t>
  </si>
  <si>
    <t>OTHER - 60WR24A12</t>
  </si>
  <si>
    <t>OTHER - 60WR24A1P</t>
  </si>
  <si>
    <t>95330-8848</t>
  </si>
  <si>
    <t>95966-5743</t>
  </si>
  <si>
    <t>NORDYNE - JS3B4030E1000AA</t>
  </si>
  <si>
    <t>93725-1885</t>
  </si>
  <si>
    <t>LENNOX - 12GCS048X</t>
  </si>
  <si>
    <t>95340-4604</t>
  </si>
  <si>
    <t>OTHER - CKL301L</t>
  </si>
  <si>
    <t>95376-4445</t>
  </si>
  <si>
    <t>CARRIER - 568EBX060000AGAA</t>
  </si>
  <si>
    <t>95603-9768</t>
  </si>
  <si>
    <t>DAY &amp; NIGHT - 568EJO36</t>
  </si>
  <si>
    <t>93706-5921</t>
  </si>
  <si>
    <t>93726-2724</t>
  </si>
  <si>
    <t>95648-9553</t>
  </si>
  <si>
    <t>LENNOX - UNK FADED</t>
  </si>
  <si>
    <t>95677-3651</t>
  </si>
  <si>
    <t>GOODMAN - GSH130181CA</t>
  </si>
  <si>
    <t>95603-9036</t>
  </si>
  <si>
    <t>93722-5298</t>
  </si>
  <si>
    <t>PAYNE - 585HJW03606A</t>
  </si>
  <si>
    <t>95376-3502</t>
  </si>
  <si>
    <t>HEIL - PGAD02FB1K1</t>
  </si>
  <si>
    <t>93727-2402</t>
  </si>
  <si>
    <t>OTHER - UAKA030JAZ</t>
  </si>
  <si>
    <t>93611-3129</t>
  </si>
  <si>
    <t>BDP - 589ANW048120ACBD</t>
  </si>
  <si>
    <t>95973-1227</t>
  </si>
  <si>
    <t>AMERICAN STANDARD - YCY060G1MOAC</t>
  </si>
  <si>
    <t>95926-5324</t>
  </si>
  <si>
    <t>95301-4215</t>
  </si>
  <si>
    <t>RUUD - URKA-A042JK0B</t>
  </si>
  <si>
    <t>BDP - 36 80 YAC 108T</t>
  </si>
  <si>
    <t>95301-9543</t>
  </si>
  <si>
    <t>93635-4019</t>
  </si>
  <si>
    <t>95376-1811</t>
  </si>
  <si>
    <t>93638-1822</t>
  </si>
  <si>
    <t>93635-9473</t>
  </si>
  <si>
    <t>95991-6811</t>
  </si>
  <si>
    <t>OTHER - 113RNA042000BBAA</t>
  </si>
  <si>
    <t>95991-3318</t>
  </si>
  <si>
    <t>HEIL - MPGAA2401KA</t>
  </si>
  <si>
    <t>95901-3529</t>
  </si>
  <si>
    <t>95901-5440</t>
  </si>
  <si>
    <t>NORDYNE - FS3BA-042KA</t>
  </si>
  <si>
    <t>93612-2446</t>
  </si>
  <si>
    <t>CARRIER - 563CNX036000AAAA</t>
  </si>
  <si>
    <t>95901-4417</t>
  </si>
  <si>
    <t>DAY &amp; NIGHT - N2A330AKC200</t>
  </si>
  <si>
    <t>95926-1909</t>
  </si>
  <si>
    <t>RHEEM - RRMA-A042JK08E</t>
  </si>
  <si>
    <t>95340-3919</t>
  </si>
  <si>
    <t>TRANE - TTD76OB100A1</t>
  </si>
  <si>
    <t>95304-8009</t>
  </si>
  <si>
    <t>UNITARY PRODUCTS GROUP - BRC0361BD</t>
  </si>
  <si>
    <t>93612-5036</t>
  </si>
  <si>
    <t>LENNOX - HS23-261-1P</t>
  </si>
  <si>
    <t>95341-9065</t>
  </si>
  <si>
    <t>95677-3439</t>
  </si>
  <si>
    <t>OTHER - RPCA-030JBS</t>
  </si>
  <si>
    <t>93726-2222</t>
  </si>
  <si>
    <t>93657-2957</t>
  </si>
  <si>
    <t>93612-2628</t>
  </si>
  <si>
    <t>95926-3204</t>
  </si>
  <si>
    <t>95334-1044</t>
  </si>
  <si>
    <t>ARCOAIRE - PHF324000K00A1</t>
  </si>
  <si>
    <t>95341-5660</t>
  </si>
  <si>
    <t>GOODMAN - CPLE24-1A</t>
  </si>
  <si>
    <t>93722-4688</t>
  </si>
  <si>
    <t>YORK - H2RC030S06HA</t>
  </si>
  <si>
    <t>95648-1981</t>
  </si>
  <si>
    <t>GOODMAN - GPG1330070M41AC</t>
  </si>
  <si>
    <t>93710-6102</t>
  </si>
  <si>
    <t>ICP - GPCM36K080F</t>
  </si>
  <si>
    <t>95901-9575</t>
  </si>
  <si>
    <t>YORK - BRCS0241BD</t>
  </si>
  <si>
    <t>93615-2009</t>
  </si>
  <si>
    <t>95210-1249</t>
  </si>
  <si>
    <t>95961-9393</t>
  </si>
  <si>
    <t>OTHER - UNK PAINTED</t>
  </si>
  <si>
    <t>95993-7117</t>
  </si>
  <si>
    <t>LENNOX - 13GCSA-24-068X-230-1A</t>
  </si>
  <si>
    <t>93612-4022</t>
  </si>
  <si>
    <t>BDP - 585A0360B0YACR</t>
  </si>
  <si>
    <t>95965-9610</t>
  </si>
  <si>
    <t>OTHER - JS3BA036KA</t>
  </si>
  <si>
    <t>95928-6437</t>
  </si>
  <si>
    <t>95991-4545</t>
  </si>
  <si>
    <t>OTHER - GS3B-036KA</t>
  </si>
  <si>
    <t>93612-5003</t>
  </si>
  <si>
    <t>93706-2610</t>
  </si>
  <si>
    <t>YORK - DBYP-F030N045XA</t>
  </si>
  <si>
    <t>Cantua Creek</t>
  </si>
  <si>
    <t>93608-9721</t>
  </si>
  <si>
    <t>93618-9318</t>
  </si>
  <si>
    <t>OTHER - GSC130301DA</t>
  </si>
  <si>
    <t>Orange Cove</t>
  </si>
  <si>
    <t>93646-9417</t>
  </si>
  <si>
    <t>GOODMAN - GPH1336M21AB</t>
  </si>
  <si>
    <t>95377-6630</t>
  </si>
  <si>
    <t>OTHER - BRCS0601BD</t>
  </si>
  <si>
    <t>95377-7902</t>
  </si>
  <si>
    <t>YORK - H1RC42S06A</t>
  </si>
  <si>
    <t>95206-6076</t>
  </si>
  <si>
    <t>95973-9284</t>
  </si>
  <si>
    <t>OTHER - PHD342000K000C1</t>
  </si>
  <si>
    <t>95207-4212</t>
  </si>
  <si>
    <t>DAY &amp; NIGHT - 30-80YAC106T</t>
  </si>
  <si>
    <t>93723-8900</t>
  </si>
  <si>
    <t>YORK - D6CG048NO9906A</t>
  </si>
  <si>
    <t>Paso Robles</t>
  </si>
  <si>
    <t>93446-5002</t>
  </si>
  <si>
    <t>95377-1158</t>
  </si>
  <si>
    <t>Atascadero</t>
  </si>
  <si>
    <t>93422-2740</t>
  </si>
  <si>
    <t>95206-3812</t>
  </si>
  <si>
    <t>93446-9369</t>
  </si>
  <si>
    <t>DUCANE - AC10B24</t>
  </si>
  <si>
    <t>93612-4608</t>
  </si>
  <si>
    <t>PAYNE - 585A0360BDYAC</t>
  </si>
  <si>
    <t>93446-3008</t>
  </si>
  <si>
    <t>93422-5575</t>
  </si>
  <si>
    <t>93631-1602</t>
  </si>
  <si>
    <t>95360-1225</t>
  </si>
  <si>
    <t>OTHER - 36PAC-103C</t>
  </si>
  <si>
    <t>95602-2336</t>
  </si>
  <si>
    <t>RHEEM - UNK FADED</t>
  </si>
  <si>
    <t>95648-3244</t>
  </si>
  <si>
    <t>CARRIER - 38ETG04830</t>
  </si>
  <si>
    <t>French Camp</t>
  </si>
  <si>
    <t>95231-9712</t>
  </si>
  <si>
    <t>TRANE - 2YCX3042A1096AA</t>
  </si>
  <si>
    <t>93422-5352</t>
  </si>
  <si>
    <t>93720-0517</t>
  </si>
  <si>
    <t>LENNOX - GCS29X-042-75-2PA</t>
  </si>
  <si>
    <t>95602-2151</t>
  </si>
  <si>
    <t>BRYANT - 661CJO18-A09869</t>
  </si>
  <si>
    <t>RHEEM - RACA-018AAQ</t>
  </si>
  <si>
    <t>95602-2181</t>
  </si>
  <si>
    <t>93422-3383</t>
  </si>
  <si>
    <t>93446-3604</t>
  </si>
  <si>
    <t>OTHER - 24KLB1L</t>
  </si>
  <si>
    <t>93722-5504</t>
  </si>
  <si>
    <t>OTHER - CA7036KA1</t>
  </si>
  <si>
    <t>95320-2049</t>
  </si>
  <si>
    <t>93706-9436</t>
  </si>
  <si>
    <t>Granite Bay</t>
  </si>
  <si>
    <t>95746-9509</t>
  </si>
  <si>
    <t>OTHER - RCE42A2D</t>
  </si>
  <si>
    <t>95376-4500</t>
  </si>
  <si>
    <t>93422-5576</t>
  </si>
  <si>
    <t>BDP - 561CJ018-E</t>
  </si>
  <si>
    <t>93446-5422</t>
  </si>
  <si>
    <t>YORK - H4DH018S06A</t>
  </si>
  <si>
    <t>93446-5423</t>
  </si>
  <si>
    <t>95376-4911</t>
  </si>
  <si>
    <t>93640-1910</t>
  </si>
  <si>
    <t>95205-8403</t>
  </si>
  <si>
    <t>Nevada City</t>
  </si>
  <si>
    <t>95959-2428</t>
  </si>
  <si>
    <t>GOODMAN - CPL030-1B</t>
  </si>
  <si>
    <t>95348-8708</t>
  </si>
  <si>
    <t>93422-4125</t>
  </si>
  <si>
    <t>95602-2231</t>
  </si>
  <si>
    <t>HEIL - HAC018AKA1</t>
  </si>
  <si>
    <t>95677-3817</t>
  </si>
  <si>
    <t>OTHER - 13AJM24A01</t>
  </si>
  <si>
    <t>93610-3263</t>
  </si>
  <si>
    <t>95991-8835</t>
  </si>
  <si>
    <t>BDP - 567C018RCU</t>
  </si>
  <si>
    <t>93630-9352</t>
  </si>
  <si>
    <t>95602-2355</t>
  </si>
  <si>
    <t>RHEEM - RACA-018ABS</t>
  </si>
  <si>
    <t>95945-6106</t>
  </si>
  <si>
    <t>OTHER - 561AJ018-A</t>
  </si>
  <si>
    <t>95320-9616</t>
  </si>
  <si>
    <t>JANITROL - CJ36-1FC</t>
  </si>
  <si>
    <t>95991-1513</t>
  </si>
  <si>
    <t>TEMPSTAR - PGAA24C1K4</t>
  </si>
  <si>
    <t>93422-4548</t>
  </si>
  <si>
    <t>93422-5838</t>
  </si>
  <si>
    <t>93610-1906</t>
  </si>
  <si>
    <t>93610-1905</t>
  </si>
  <si>
    <t>93610-1907</t>
  </si>
  <si>
    <t>95348-3666</t>
  </si>
  <si>
    <t>93446-4205</t>
  </si>
  <si>
    <t>WHIRLPOOL - NCABA30VB02</t>
  </si>
  <si>
    <t>AMERICAN STANDARD - CM18-1AA</t>
  </si>
  <si>
    <t>93706-4215</t>
  </si>
  <si>
    <t>RHEEM - RRPL-BO36JK06X</t>
  </si>
  <si>
    <t>93422-4245</t>
  </si>
  <si>
    <t>Parlier</t>
  </si>
  <si>
    <t>93648-0000</t>
  </si>
  <si>
    <t>LENNOX - 10GCS030-75-2PA</t>
  </si>
  <si>
    <t>93446-5435</t>
  </si>
  <si>
    <t>93446-5434</t>
  </si>
  <si>
    <t>93446-5436</t>
  </si>
  <si>
    <t>Durham</t>
  </si>
  <si>
    <t>95938-9600</t>
  </si>
  <si>
    <t>JANITROL - CL1-341A8</t>
  </si>
  <si>
    <t>93446-5429</t>
  </si>
  <si>
    <t>95209-1880</t>
  </si>
  <si>
    <t>BRYANT - 561CX024000AEAA</t>
  </si>
  <si>
    <t>93610-1902</t>
  </si>
  <si>
    <t>93610-1903</t>
  </si>
  <si>
    <t>HEIL - CAB301BUKA3</t>
  </si>
  <si>
    <t>93610-1904</t>
  </si>
  <si>
    <t>HEIL - CA3014VKA3</t>
  </si>
  <si>
    <t>YORK - H4BD018506A</t>
  </si>
  <si>
    <t>93635-3578</t>
  </si>
  <si>
    <t>AIRE-FLO - 24ECW060GA</t>
  </si>
  <si>
    <t>Huron</t>
  </si>
  <si>
    <t>95205-6565</t>
  </si>
  <si>
    <t>93648-2490</t>
  </si>
  <si>
    <t>OTHER - 540J018</t>
  </si>
  <si>
    <t>95602-2217</t>
  </si>
  <si>
    <t>OTHER - CM-18-41-T PAINTED</t>
  </si>
  <si>
    <t>93446-4813</t>
  </si>
  <si>
    <t>BDP - 567GJ036</t>
  </si>
  <si>
    <t>95746-7333</t>
  </si>
  <si>
    <t>LENNOX - GCS26X-048-125-2PA</t>
  </si>
  <si>
    <t>95991-7538</t>
  </si>
  <si>
    <t>GOODMAN - CM036-1EB</t>
  </si>
  <si>
    <t>93638-1520</t>
  </si>
  <si>
    <t>95928-4713</t>
  </si>
  <si>
    <t>95765-4156</t>
  </si>
  <si>
    <t>Reedley</t>
  </si>
  <si>
    <t>93654-5308</t>
  </si>
  <si>
    <t>93654-2048</t>
  </si>
  <si>
    <t>CARRIER - 48GS-024060901</t>
  </si>
  <si>
    <t>93710-6437</t>
  </si>
  <si>
    <t>95376-4131</t>
  </si>
  <si>
    <t>93446-3243</t>
  </si>
  <si>
    <t>BDP - 567GJ048</t>
  </si>
  <si>
    <t>95348-1544</t>
  </si>
  <si>
    <t>GOODMAN - GSC030241EA</t>
  </si>
  <si>
    <t>93720-5456</t>
  </si>
  <si>
    <t>93646-2180</t>
  </si>
  <si>
    <t>CARRIER - 48SX-030060321AA</t>
  </si>
  <si>
    <t>95945-7335</t>
  </si>
  <si>
    <t>CARRIER - 38EN036320</t>
  </si>
  <si>
    <t>93638-3540</t>
  </si>
  <si>
    <t>93446-5431</t>
  </si>
  <si>
    <t>95205-6527</t>
  </si>
  <si>
    <t>93706-1301</t>
  </si>
  <si>
    <t>93648-2472</t>
  </si>
  <si>
    <t>CARRIER - 485X-036060321</t>
  </si>
  <si>
    <t>95961-7449</t>
  </si>
  <si>
    <t>PAYNE - 567C030RCU</t>
  </si>
  <si>
    <t>93446-7173</t>
  </si>
  <si>
    <t>95205-4615</t>
  </si>
  <si>
    <t>TRANE - SFHA-301-L6</t>
  </si>
  <si>
    <t>93422-2153</t>
  </si>
  <si>
    <t>95206-3260</t>
  </si>
  <si>
    <t>93610-2120</t>
  </si>
  <si>
    <t>93618-2909</t>
  </si>
  <si>
    <t>DAY &amp; NIGHT - 36/80YAC 107C</t>
  </si>
  <si>
    <t>95945-7952</t>
  </si>
  <si>
    <t>DAY &amp; NIGHT - UNK FADED</t>
  </si>
  <si>
    <t>95348-2613</t>
  </si>
  <si>
    <t>GOODMAN - GSC13024EA</t>
  </si>
  <si>
    <t>95945-6831</t>
  </si>
  <si>
    <t>CARRIER - 50HS-024-311</t>
  </si>
  <si>
    <t>95206-2040</t>
  </si>
  <si>
    <t>95993-9618</t>
  </si>
  <si>
    <t>ARCOAIRE - PGC030K860A</t>
  </si>
  <si>
    <t>95928-4711</t>
  </si>
  <si>
    <t>95746-6240</t>
  </si>
  <si>
    <t>TRANE - TWPO42C100A2</t>
  </si>
  <si>
    <t>95648-9748</t>
  </si>
  <si>
    <t>RUUD - 13PJL48A01</t>
  </si>
  <si>
    <t>95648-8510</t>
  </si>
  <si>
    <t>GOODMAN - VSH130481AA</t>
  </si>
  <si>
    <t>95648-8526</t>
  </si>
  <si>
    <t>95603-3320</t>
  </si>
  <si>
    <t>93446-3413</t>
  </si>
  <si>
    <t>95340-1331</t>
  </si>
  <si>
    <t>95993-9236</t>
  </si>
  <si>
    <t>OTHER - PA13NR042-H</t>
  </si>
  <si>
    <t>95603-3401</t>
  </si>
  <si>
    <t>95376-4311</t>
  </si>
  <si>
    <t>YORK - H1CH024S06A</t>
  </si>
  <si>
    <t>95901-7247</t>
  </si>
  <si>
    <t>TRANE - TTB024C100A0</t>
  </si>
  <si>
    <t>95215-8143</t>
  </si>
  <si>
    <t>95603-2842</t>
  </si>
  <si>
    <t>95603-4350</t>
  </si>
  <si>
    <t>95938-9635</t>
  </si>
  <si>
    <t>95746-9110</t>
  </si>
  <si>
    <t>LENNOX - HS19-311-7P</t>
  </si>
  <si>
    <t>95322-1918</t>
  </si>
  <si>
    <t>95945-4310</t>
  </si>
  <si>
    <t>TRANE - YCZ050F1HOEA</t>
  </si>
  <si>
    <t>95961-4236</t>
  </si>
  <si>
    <t>DAY &amp; NIGHT - C4A348GKD200</t>
  </si>
  <si>
    <t>93618-9389</t>
  </si>
  <si>
    <t>93608-9707</t>
  </si>
  <si>
    <t>GOODMAN - GSC1303001CA</t>
  </si>
  <si>
    <t>93446-1107</t>
  </si>
  <si>
    <t>GOODMAN - GSC13030QCA</t>
  </si>
  <si>
    <t>95945-9610</t>
  </si>
  <si>
    <t>AMANA - UNK WEATHERED</t>
  </si>
  <si>
    <t>95959-9015</t>
  </si>
  <si>
    <t>95993-6461</t>
  </si>
  <si>
    <t>95945-5622</t>
  </si>
  <si>
    <t>95959-2917</t>
  </si>
  <si>
    <t>LENNOX - HS16-411-4P</t>
  </si>
  <si>
    <t>95648-2340</t>
  </si>
  <si>
    <t>95926-1033</t>
  </si>
  <si>
    <t>PAYNE - 593BJ024-A</t>
  </si>
  <si>
    <t>95365-8010</t>
  </si>
  <si>
    <t>95926-3058</t>
  </si>
  <si>
    <t>DAY &amp; NIGHT - 591ANX03000000AAAA</t>
  </si>
  <si>
    <t>93710-4714</t>
  </si>
  <si>
    <t>KENMORE - E10103041</t>
  </si>
  <si>
    <t>93640-1944</t>
  </si>
  <si>
    <t>BDP - H585HW042</t>
  </si>
  <si>
    <t>95926-1032</t>
  </si>
  <si>
    <t>95340-3464</t>
  </si>
  <si>
    <t>93611-2067</t>
  </si>
  <si>
    <t>CARRIER - 48SX-06008051AA</t>
  </si>
  <si>
    <t>93446-2321</t>
  </si>
  <si>
    <t>93640-1941</t>
  </si>
  <si>
    <t>WESTINGHOUSE - R4GD-042K096X</t>
  </si>
  <si>
    <t>95348-2206</t>
  </si>
  <si>
    <t>93635-9448</t>
  </si>
  <si>
    <t>93612-2337</t>
  </si>
  <si>
    <t>YORK - 36ECW080GB</t>
  </si>
  <si>
    <t>95210-1469</t>
  </si>
  <si>
    <t>AIRE-FLO - 561CJ060H</t>
  </si>
  <si>
    <t>OTHER - TGA024AKA1</t>
  </si>
  <si>
    <t>95926-3148</t>
  </si>
  <si>
    <t>AMERICAN STANDARD - YCX024F1LOAB</t>
  </si>
  <si>
    <t>93612-5062</t>
  </si>
  <si>
    <t>GOODMAN - PGB030050-1REVA</t>
  </si>
  <si>
    <t>93657-3508</t>
  </si>
  <si>
    <t>UNITARY PRODUCTS GROUP - DCYZ-F042N080A</t>
  </si>
  <si>
    <t>93710-4722</t>
  </si>
  <si>
    <t>95204-1908</t>
  </si>
  <si>
    <t>95901-8252</t>
  </si>
  <si>
    <t>95966-5206</t>
  </si>
  <si>
    <t>TRANE - YCX042F1M0BD</t>
  </si>
  <si>
    <t>95210-1206</t>
  </si>
  <si>
    <t>93612-3005</t>
  </si>
  <si>
    <t>93610-2118</t>
  </si>
  <si>
    <t>PAYNE - PY1PJB048115ABAA</t>
  </si>
  <si>
    <t>93612-5061</t>
  </si>
  <si>
    <t>RHEEM - RRA-A036JK06E</t>
  </si>
  <si>
    <t>95966-6622</t>
  </si>
  <si>
    <t>OTHER - 2TTB3030A1000AA</t>
  </si>
  <si>
    <t>TEMPSTAR - PGAA36D1K4</t>
  </si>
  <si>
    <t>95954-9012</t>
  </si>
  <si>
    <t>95336-3724</t>
  </si>
  <si>
    <t>93612-2439</t>
  </si>
  <si>
    <t>RUUD - 4AK-018JA2</t>
  </si>
  <si>
    <t>AMERICAN STANDARD - CM18-4TT</t>
  </si>
  <si>
    <t>93710-4215</t>
  </si>
  <si>
    <t>95926-9618</t>
  </si>
  <si>
    <t>95206-5809</t>
  </si>
  <si>
    <t>RUUD - URGG-05E245RR</t>
  </si>
  <si>
    <t>93657-3411</t>
  </si>
  <si>
    <t>96080-3944</t>
  </si>
  <si>
    <t>PAYNE - 56C024RC4</t>
  </si>
  <si>
    <t>AIRE-FLO - CK301B</t>
  </si>
  <si>
    <t>95991-1225</t>
  </si>
  <si>
    <t>93612-2444</t>
  </si>
  <si>
    <t>OTHER - NAC036AKA4</t>
  </si>
  <si>
    <t>95206-5645</t>
  </si>
  <si>
    <t>95926-4206</t>
  </si>
  <si>
    <t>95991-4727</t>
  </si>
  <si>
    <t>93725-1635</t>
  </si>
  <si>
    <t>93611-6047</t>
  </si>
  <si>
    <t>LENNOX - HS22-41V-2P</t>
  </si>
  <si>
    <t>93622-9601</t>
  </si>
  <si>
    <t>95926-3348</t>
  </si>
  <si>
    <t>PAYNE - 565RJ024</t>
  </si>
  <si>
    <t>93657-2124</t>
  </si>
  <si>
    <t>95334-1524</t>
  </si>
  <si>
    <t>93723-9408</t>
  </si>
  <si>
    <t>BDP - 588ANW048100AFAG</t>
  </si>
  <si>
    <t>YORK - EZCP048A06A</t>
  </si>
  <si>
    <t>95954-9702</t>
  </si>
  <si>
    <t>95360-1223</t>
  </si>
  <si>
    <t>RUUD - URMAA030JK</t>
  </si>
  <si>
    <t>GOODMAN - 540JJ018</t>
  </si>
  <si>
    <t>93657-2738</t>
  </si>
  <si>
    <t>LENNOX - GCS29X-042-100-1PA</t>
  </si>
  <si>
    <t>93610-8606</t>
  </si>
  <si>
    <t>93620-2532</t>
  </si>
  <si>
    <t>ICP - PGC018K040D</t>
  </si>
  <si>
    <t>93612-4917</t>
  </si>
  <si>
    <t>ICP - NAC242AKA1</t>
  </si>
  <si>
    <t>93620-9625</t>
  </si>
  <si>
    <t>93710-6129</t>
  </si>
  <si>
    <t>PAYNE - 563ANO60-A</t>
  </si>
  <si>
    <t>93710-4813</t>
  </si>
  <si>
    <t>YORK - AC042X12210</t>
  </si>
  <si>
    <t>95340-3811</t>
  </si>
  <si>
    <t>GOODMAN - PGB0300501A</t>
  </si>
  <si>
    <t>95337-5178</t>
  </si>
  <si>
    <t>BDP - 565BJ036</t>
  </si>
  <si>
    <t>95320-8514</t>
  </si>
  <si>
    <t>BDP - 661BJ030-C</t>
  </si>
  <si>
    <t>93723-7642</t>
  </si>
  <si>
    <t>95320-9703</t>
  </si>
  <si>
    <t>95926-7764</t>
  </si>
  <si>
    <t>WESTINGHOUSE - R4GD-042K072X</t>
  </si>
  <si>
    <t>DAY &amp; NIGHT - 584AN024060</t>
  </si>
  <si>
    <t>93726-2125</t>
  </si>
  <si>
    <t>HEIL - PGAD42D1K4</t>
  </si>
  <si>
    <t>GE - 24B21</t>
  </si>
  <si>
    <t>95205-6332</t>
  </si>
  <si>
    <t>93618-2343</t>
  </si>
  <si>
    <t>ICP - NAC024AKC3</t>
  </si>
  <si>
    <t>95336-2965</t>
  </si>
  <si>
    <t>95320-9642</t>
  </si>
  <si>
    <t>RHEEM - RANL-037JAZ</t>
  </si>
  <si>
    <t>95204-1437</t>
  </si>
  <si>
    <t>GE - TA33FK1</t>
  </si>
  <si>
    <t>95205-2576</t>
  </si>
  <si>
    <t>95926-3056</t>
  </si>
  <si>
    <t>95648-1535</t>
  </si>
  <si>
    <t>93725-1249</t>
  </si>
  <si>
    <t>93723-7613</t>
  </si>
  <si>
    <t>95366-3245</t>
  </si>
  <si>
    <t>DAY &amp; NIGHT - 585HJW030040</t>
  </si>
  <si>
    <t>96080-4230</t>
  </si>
  <si>
    <t>95336-4940</t>
  </si>
  <si>
    <t>95207-7441</t>
  </si>
  <si>
    <t>95973-7691</t>
  </si>
  <si>
    <t>YORK - 563CNX048000AF</t>
  </si>
  <si>
    <t>PAYNE - 24-60-YAC108-C</t>
  </si>
  <si>
    <t>93727-8120</t>
  </si>
  <si>
    <t>93612-5119</t>
  </si>
  <si>
    <t>93640-1904</t>
  </si>
  <si>
    <t>YORK - D1NA03CN03606A</t>
  </si>
  <si>
    <t>95210-1853</t>
  </si>
  <si>
    <t>OTHER - 24-60YAC108TC</t>
  </si>
  <si>
    <t>95376-2324</t>
  </si>
  <si>
    <t>GE - BGT4924H1K</t>
  </si>
  <si>
    <t>95901-3605</t>
  </si>
  <si>
    <t>GOODMAN - CKL18-1</t>
  </si>
  <si>
    <t>DAY &amp; NIGHT - 585802405YACR</t>
  </si>
  <si>
    <t>95207-3506</t>
  </si>
  <si>
    <t>PAYNE - ACSO30A2C1</t>
  </si>
  <si>
    <t>95388-9511</t>
  </si>
  <si>
    <t>93657-3416</t>
  </si>
  <si>
    <t>RHEEM - RRMA-036JK06X</t>
  </si>
  <si>
    <t>OTHER - DAYA-F036N070C</t>
  </si>
  <si>
    <t>95212-3033</t>
  </si>
  <si>
    <t>95204-1712</t>
  </si>
  <si>
    <t>93610-0000</t>
  </si>
  <si>
    <t>95215-6055</t>
  </si>
  <si>
    <t>93640-1925</t>
  </si>
  <si>
    <t>95993-9326</t>
  </si>
  <si>
    <t>LENNOX - GCS16-411-100-1P</t>
  </si>
  <si>
    <t>95926-4204</t>
  </si>
  <si>
    <t>RUUD - UPKA-024JAZ</t>
  </si>
  <si>
    <t>95991-4364</t>
  </si>
  <si>
    <t>ARMSTRONG - SHP10G30A-1</t>
  </si>
  <si>
    <t>95376-3415</t>
  </si>
  <si>
    <t>95340-7004</t>
  </si>
  <si>
    <t>GOODMAN - PGB0360501B</t>
  </si>
  <si>
    <t>GOODMAN - CKJ421B</t>
  </si>
  <si>
    <t>95215-8124</t>
  </si>
  <si>
    <t>95341-5708</t>
  </si>
  <si>
    <t>LUXAIRE - 80W30G1</t>
  </si>
  <si>
    <t>95337-6864</t>
  </si>
  <si>
    <t>DAY &amp; NIGHT - 597AN042-A</t>
  </si>
  <si>
    <t>95301-2066</t>
  </si>
  <si>
    <t>95207-4688</t>
  </si>
  <si>
    <t>95991-5956</t>
  </si>
  <si>
    <t>95301-9601</t>
  </si>
  <si>
    <t>95991-3745</t>
  </si>
  <si>
    <t>95207-3364</t>
  </si>
  <si>
    <t>GE - 36RCU108C</t>
  </si>
  <si>
    <t>95376-2738</t>
  </si>
  <si>
    <t>95215-6831</t>
  </si>
  <si>
    <t>DAY &amp; NIGHT - PGC042K080E</t>
  </si>
  <si>
    <t>95340-2357</t>
  </si>
  <si>
    <t>GOODMAN - GSH130301A</t>
  </si>
  <si>
    <t>GOODMAN - GHP1348H21AB</t>
  </si>
  <si>
    <t>95954-9675</t>
  </si>
  <si>
    <t>OTHER - JT3BC-036K</t>
  </si>
  <si>
    <t>95932-2827</t>
  </si>
  <si>
    <t>Sutter Creek</t>
  </si>
  <si>
    <t>95685-4122</t>
  </si>
  <si>
    <t>LENNOX - GCS20R-411-75-3P</t>
  </si>
  <si>
    <t>Copperopolis</t>
  </si>
  <si>
    <t>95228-9693</t>
  </si>
  <si>
    <t>95252-9202</t>
  </si>
  <si>
    <t>Gridley</t>
  </si>
  <si>
    <t>95948-9300</t>
  </si>
  <si>
    <t>Murphys</t>
  </si>
  <si>
    <t>95247-9501</t>
  </si>
  <si>
    <t>CARRIER - 48SS-042100331</t>
  </si>
  <si>
    <t>Georgetown</t>
  </si>
  <si>
    <t>95634-9644</t>
  </si>
  <si>
    <t>OTHER - FADED</t>
  </si>
  <si>
    <t>95948-9717</t>
  </si>
  <si>
    <t>95634-9300</t>
  </si>
  <si>
    <t>95252-8524</t>
  </si>
  <si>
    <t>El Dorado Hills</t>
  </si>
  <si>
    <t>95762-3516</t>
  </si>
  <si>
    <t>RHEEM - RQNL-B042JK</t>
  </si>
  <si>
    <t>95965-4715</t>
  </si>
  <si>
    <t>Jackson</t>
  </si>
  <si>
    <t>95642-9641</t>
  </si>
  <si>
    <t>AIRE-FLO - AFAIR12B36PA</t>
  </si>
  <si>
    <t>Plumas Lake</t>
  </si>
  <si>
    <t>CARRIER - 38CKC0300340</t>
  </si>
  <si>
    <t>95242-9222</t>
  </si>
  <si>
    <t>95991-6332</t>
  </si>
  <si>
    <t>DAY &amp; NIGHT - N4A3300AKC200</t>
  </si>
  <si>
    <t>93647-2628</t>
  </si>
  <si>
    <t>GOODMAN - GPG10300-1A</t>
  </si>
  <si>
    <t>95685-4113</t>
  </si>
  <si>
    <t>COLEMAN - BRSC0361BD</t>
  </si>
  <si>
    <t>93647-2156</t>
  </si>
  <si>
    <t>Ione</t>
  </si>
  <si>
    <t>95640-9578</t>
  </si>
  <si>
    <t>OTHER - S30A-030KA</t>
  </si>
  <si>
    <t>95685-9709</t>
  </si>
  <si>
    <t>95619-9359</t>
  </si>
  <si>
    <t>CARRIER - 48SD-030060311</t>
  </si>
  <si>
    <t>95642-2401</t>
  </si>
  <si>
    <t>COLEMAN - BPGM0300701AA</t>
  </si>
  <si>
    <t>93635-7402</t>
  </si>
  <si>
    <t>95642-9554</t>
  </si>
  <si>
    <t>CARRIER - 48GP-030060311VS</t>
  </si>
  <si>
    <t>CARRIER - 38GS030310</t>
  </si>
  <si>
    <t>WESTINGHOUSE - FS5BD-030KA</t>
  </si>
  <si>
    <t>95317-9713</t>
  </si>
  <si>
    <t>93637-5424</t>
  </si>
  <si>
    <t>AMERICAN STANDARD - YCP036F1MOAA</t>
  </si>
  <si>
    <t>95301-3925</t>
  </si>
  <si>
    <t>95969-5966</t>
  </si>
  <si>
    <t>DAY &amp; NIGHT - 56BJ024</t>
  </si>
  <si>
    <t>OTHER - 2PGE13E30068LP-1A</t>
  </si>
  <si>
    <t>95348-1612</t>
  </si>
  <si>
    <t>95210-2329</t>
  </si>
  <si>
    <t>LENNOX - 12GCS042-75-6PB</t>
  </si>
  <si>
    <t>Riverdale</t>
  </si>
  <si>
    <t>93656-9713</t>
  </si>
  <si>
    <t>TEMPSTAR - PGAA29C1K1</t>
  </si>
  <si>
    <t>Biola</t>
  </si>
  <si>
    <t>TRANE - BTD724A1000X0</t>
  </si>
  <si>
    <t>95619-9316</t>
  </si>
  <si>
    <t>95667-8771</t>
  </si>
  <si>
    <t>95965-9210</t>
  </si>
  <si>
    <t>93654-7015</t>
  </si>
  <si>
    <t>WEATHER KING - 14AJA36A01</t>
  </si>
  <si>
    <t>WEATHER KING - 14AJA30A01</t>
  </si>
  <si>
    <t>93654-3814</t>
  </si>
  <si>
    <t>95340-3406</t>
  </si>
  <si>
    <t>95926-2737</t>
  </si>
  <si>
    <t>BRYANT - AA1CJ018-C</t>
  </si>
  <si>
    <t>95932-2572</t>
  </si>
  <si>
    <t>95932-2438</t>
  </si>
  <si>
    <t>CARRIER - 24ACA442A300</t>
  </si>
  <si>
    <t>95932-3206</t>
  </si>
  <si>
    <t>LENNOX - HS26-30-2P</t>
  </si>
  <si>
    <t>95926-2747</t>
  </si>
  <si>
    <t>TEMPSTAR - TCA024KA1</t>
  </si>
  <si>
    <t>Colfax</t>
  </si>
  <si>
    <t>OTHER - AFAIR10B48A</t>
  </si>
  <si>
    <t>95713-9259</t>
  </si>
  <si>
    <t>AMERICAN STANDARD - YCC048F1H0BG</t>
  </si>
  <si>
    <t>95602-2238</t>
  </si>
  <si>
    <t>YORK - YCJD18S41S1HA</t>
  </si>
  <si>
    <t>95252-8202</t>
  </si>
  <si>
    <t>YORK - THGD3621S1A</t>
  </si>
  <si>
    <t>95973-0889</t>
  </si>
  <si>
    <t>GIBSON - GT3B-024KA</t>
  </si>
  <si>
    <t>95948-9536</t>
  </si>
  <si>
    <t>95247-9305</t>
  </si>
  <si>
    <t>95205-5672</t>
  </si>
  <si>
    <t>RHEEM - RRKA-A030JKO8X</t>
  </si>
  <si>
    <t>Burson</t>
  </si>
  <si>
    <t>YORK - BRCS0481BD</t>
  </si>
  <si>
    <t>95991-1839</t>
  </si>
  <si>
    <t>Sutter</t>
  </si>
  <si>
    <t>95982-2544</t>
  </si>
  <si>
    <t>YORK - H1OA030S06A</t>
  </si>
  <si>
    <t>95973-0641</t>
  </si>
  <si>
    <t>GIBSON - G53BA-024KA</t>
  </si>
  <si>
    <t>96080-2537</t>
  </si>
  <si>
    <t>95640-9629</t>
  </si>
  <si>
    <t>UNITARY PRODUCTS GROUP - BRCQ0361BD</t>
  </si>
  <si>
    <t>95901-4250</t>
  </si>
  <si>
    <t>CARRIER - 38TXA030330</t>
  </si>
  <si>
    <t>CARRIER - 24ABR330A310</t>
  </si>
  <si>
    <t>93656-0000</t>
  </si>
  <si>
    <t>HEIL - CA5560VK02</t>
  </si>
  <si>
    <t>95961-4443</t>
  </si>
  <si>
    <t>95926-1035</t>
  </si>
  <si>
    <t>OTHER - R2A324GKR1</t>
  </si>
  <si>
    <t>95252-9508</t>
  </si>
  <si>
    <t>HEIL - NPHCA40AK01</t>
  </si>
  <si>
    <t>96080-4521</t>
  </si>
  <si>
    <t>COMFORT AIRE - NAC230AKA4</t>
  </si>
  <si>
    <t>95926-2749</t>
  </si>
  <si>
    <t>95677-3123</t>
  </si>
  <si>
    <t>95966-5378</t>
  </si>
  <si>
    <t>95247-9337</t>
  </si>
  <si>
    <t>95340-2729</t>
  </si>
  <si>
    <t>95969-4523</t>
  </si>
  <si>
    <t>BRYANT - 30-579A</t>
  </si>
  <si>
    <t>GOODMAN - GPG10240651A</t>
  </si>
  <si>
    <t>95926-4209</t>
  </si>
  <si>
    <t>PAYNE - 3304E33387</t>
  </si>
  <si>
    <t>95928-9190</t>
  </si>
  <si>
    <t>SINGER - ACR50019-2B</t>
  </si>
  <si>
    <t>95926-4260</t>
  </si>
  <si>
    <t>Angels Camp</t>
  </si>
  <si>
    <t>95222-9368</t>
  </si>
  <si>
    <t>95991-4327</t>
  </si>
  <si>
    <t>LENNOX - GCS20R-461-125-2P</t>
  </si>
  <si>
    <t>95926-1034</t>
  </si>
  <si>
    <t>95926-4262</t>
  </si>
  <si>
    <t>95603-3680</t>
  </si>
  <si>
    <t>OTHER - 561AJ048-B</t>
  </si>
  <si>
    <t>95966-5429</t>
  </si>
  <si>
    <t>ALLEGIANCE - 7A0036A10A1</t>
  </si>
  <si>
    <t>95991-6536</t>
  </si>
  <si>
    <t>95210-1419</t>
  </si>
  <si>
    <t>95242-0000</t>
  </si>
  <si>
    <t>95252-9501</t>
  </si>
  <si>
    <t>PAYNE - PH13NR030-K</t>
  </si>
  <si>
    <t>95348-3402</t>
  </si>
  <si>
    <t>HEIL - PH13NR024000CAA</t>
  </si>
  <si>
    <t>93648-2020</t>
  </si>
  <si>
    <t>95219-4591</t>
  </si>
  <si>
    <t>95901-9560</t>
  </si>
  <si>
    <t>LENNOX - HS19-411-3P</t>
  </si>
  <si>
    <t>95969-3204</t>
  </si>
  <si>
    <t>93635-9412</t>
  </si>
  <si>
    <t>ICP - AH036GA3</t>
  </si>
  <si>
    <t>95209-5005</t>
  </si>
  <si>
    <t>BDP - 585GJ048AF</t>
  </si>
  <si>
    <t>95341-5627</t>
  </si>
  <si>
    <t>95209-2169</t>
  </si>
  <si>
    <t>95348-2241</t>
  </si>
  <si>
    <t>95340-1664</t>
  </si>
  <si>
    <t>AIRE-FLO - 48SX036060331AA</t>
  </si>
  <si>
    <t>95341-5782</t>
  </si>
  <si>
    <t>OTHER - 60WB18F1NA</t>
  </si>
  <si>
    <t>OTHER - 591ANX030000AAAA</t>
  </si>
  <si>
    <t>AIRE-FLO - 589ANW036060ADAF</t>
  </si>
  <si>
    <t>95926-5303</t>
  </si>
  <si>
    <t>RUUD - UAF-024JAS</t>
  </si>
  <si>
    <t>95603-4652</t>
  </si>
  <si>
    <t>DAY &amp; NIGHT - PGN4300040K1</t>
  </si>
  <si>
    <t>95677-3180</t>
  </si>
  <si>
    <t>GOODMAN - GSC130181</t>
  </si>
  <si>
    <t>95677-3517</t>
  </si>
  <si>
    <t>OTHER - 38EN018310</t>
  </si>
  <si>
    <t>95301-2552</t>
  </si>
  <si>
    <t>GUARDIAN - AC036X1322A</t>
  </si>
  <si>
    <t>95334-1855</t>
  </si>
  <si>
    <t>95210-4630</t>
  </si>
  <si>
    <t>YORK - TCGD24S41S3HA</t>
  </si>
  <si>
    <t>93711-1543</t>
  </si>
  <si>
    <t>GOODMAN - GPG1336045M41AD</t>
  </si>
  <si>
    <t>95928-7602</t>
  </si>
  <si>
    <t>BRYANT - PH10JA024-C</t>
  </si>
  <si>
    <t>AMERICAN STANDARD - TTD730B10A0</t>
  </si>
  <si>
    <t>95334-1872</t>
  </si>
  <si>
    <t>95210-1442</t>
  </si>
  <si>
    <t>93630-1728</t>
  </si>
  <si>
    <t>ALLEGIANCE - 7A0036A100A1</t>
  </si>
  <si>
    <t>95901-3533</t>
  </si>
  <si>
    <t>CARRIER - UNK+X329</t>
  </si>
  <si>
    <t>95993-1601</t>
  </si>
  <si>
    <t>OTHER - 567C030RCO</t>
  </si>
  <si>
    <t>95901-8254</t>
  </si>
  <si>
    <t>CARRIER - 38CKC36350</t>
  </si>
  <si>
    <t>95926-3258</t>
  </si>
  <si>
    <t>OTHER - CTG042E7C</t>
  </si>
  <si>
    <t>TEMPSTAR - PGF330060K01A2</t>
  </si>
  <si>
    <t>95965-4751</t>
  </si>
  <si>
    <t>95388-8719</t>
  </si>
  <si>
    <t>95949-6591</t>
  </si>
  <si>
    <t>GE - BWC024B100A</t>
  </si>
  <si>
    <t>95619-9476</t>
  </si>
  <si>
    <t>ARMSTRONG - SCU10B36-1A</t>
  </si>
  <si>
    <t>95932-2935</t>
  </si>
  <si>
    <t>93654-9457</t>
  </si>
  <si>
    <t>NORDYNE - GR6GD-X42K072C</t>
  </si>
  <si>
    <t>Williams</t>
  </si>
  <si>
    <t>95987-9012</t>
  </si>
  <si>
    <t>BRYANT - 582NW024040AAAD</t>
  </si>
  <si>
    <t>95987-9011</t>
  </si>
  <si>
    <t>El Dorado</t>
  </si>
  <si>
    <t>95991-8318</t>
  </si>
  <si>
    <t>LENNOX - 10ACB42-12P</t>
  </si>
  <si>
    <t>Wheatland</t>
  </si>
  <si>
    <t>95692-9229</t>
  </si>
  <si>
    <t>95602-2335</t>
  </si>
  <si>
    <t>GE - BTB918A100AA</t>
  </si>
  <si>
    <t>95991-1514</t>
  </si>
  <si>
    <t>BDP - 585B025050YACR</t>
  </si>
  <si>
    <t>95602-2143</t>
  </si>
  <si>
    <t>UNITARY PRODUCTS GROUP - TCGD18S21S1HA</t>
  </si>
  <si>
    <t>San Andreas</t>
  </si>
  <si>
    <t>95249-9722</t>
  </si>
  <si>
    <t>95623-4256</t>
  </si>
  <si>
    <t>OTHER - DCYP-F024N045XB</t>
  </si>
  <si>
    <t>95991-1511</t>
  </si>
  <si>
    <t>95648-1922</t>
  </si>
  <si>
    <t>95667-5320</t>
  </si>
  <si>
    <t>AMERICAN STANDARD - 2A6H3060A1000AA</t>
  </si>
  <si>
    <t>95946-9530</t>
  </si>
  <si>
    <t>95602-2356</t>
  </si>
  <si>
    <t>RHEEM - 13AJN30A01</t>
  </si>
  <si>
    <t>95249-9631</t>
  </si>
  <si>
    <t>NORDYNE - GR4GA-042K072X</t>
  </si>
  <si>
    <t>95987-5103</t>
  </si>
  <si>
    <t>95249-9684</t>
  </si>
  <si>
    <t>BDP - 597CN048-B</t>
  </si>
  <si>
    <t>RUUD - URGG-10E43JKR</t>
  </si>
  <si>
    <t>93615-9717</t>
  </si>
  <si>
    <t>CARRIER - 591ANX0360000AAAA</t>
  </si>
  <si>
    <t>93657-2909</t>
  </si>
  <si>
    <t>YORK - CA3018UKA3</t>
  </si>
  <si>
    <t>YORK - H1CB030SO6A</t>
  </si>
  <si>
    <t>Dobbins</t>
  </si>
  <si>
    <t>WATERFURNACE - ATH019C100CRB</t>
  </si>
  <si>
    <t>95926-2768</t>
  </si>
  <si>
    <t>OTHER - FS3BC-024KA</t>
  </si>
  <si>
    <t>95249-9522</t>
  </si>
  <si>
    <t>LENNOX - HS29-018-3P</t>
  </si>
  <si>
    <t>95926-2758</t>
  </si>
  <si>
    <t>HEIL - N4A324KB200</t>
  </si>
  <si>
    <t>95926-2750</t>
  </si>
  <si>
    <t>95926-2754</t>
  </si>
  <si>
    <t>DAY &amp; NIGHT - NA324AKB200</t>
  </si>
  <si>
    <t>OTHER - R2H324GKR2</t>
  </si>
  <si>
    <t>95623-4241</t>
  </si>
  <si>
    <t>GIBSON - JT3BA-018KA</t>
  </si>
  <si>
    <t>95946-9692</t>
  </si>
  <si>
    <t>BRYANT - 542D042HP</t>
  </si>
  <si>
    <t>95249-9666</t>
  </si>
  <si>
    <t>95991-4377</t>
  </si>
  <si>
    <t>BRYANT - 661CJ024-C</t>
  </si>
  <si>
    <t>Sonora</t>
  </si>
  <si>
    <t>95370-5756</t>
  </si>
  <si>
    <t>TRANE - YCX048F1H0BB</t>
  </si>
  <si>
    <t>95370-5741</t>
  </si>
  <si>
    <t>95370-6936</t>
  </si>
  <si>
    <t>PAYNE - PH13NR018-K</t>
  </si>
  <si>
    <t>95370-8138</t>
  </si>
  <si>
    <t>BDP - 588ANW060100AEAG</t>
  </si>
  <si>
    <t>95682-7615</t>
  </si>
  <si>
    <t>GOODMAN - CPLE30-1A</t>
  </si>
  <si>
    <t>RHEEM - RRK-A024JK06K</t>
  </si>
  <si>
    <t>95901-3611</t>
  </si>
  <si>
    <t>96021-2916</t>
  </si>
  <si>
    <t>DAY &amp; NIGHT - 580AN016040</t>
  </si>
  <si>
    <t>95948-9432</t>
  </si>
  <si>
    <t>93647-9722</t>
  </si>
  <si>
    <t>DAY &amp; NIGHT - 36/80YAC-108C</t>
  </si>
  <si>
    <t>95648-2337</t>
  </si>
  <si>
    <t>YORK - H1RA024S060</t>
  </si>
  <si>
    <t>TEMPSTAR - TCA024AKA1</t>
  </si>
  <si>
    <t>YORK - H2RA030S060</t>
  </si>
  <si>
    <t>93657-2158</t>
  </si>
  <si>
    <t>95948-9405</t>
  </si>
  <si>
    <t>95926-2763</t>
  </si>
  <si>
    <t>DAY &amp; NIGHT - N4A324AKB200</t>
  </si>
  <si>
    <t>95341-6620</t>
  </si>
  <si>
    <t>95926-2760</t>
  </si>
  <si>
    <t>PAYNE - CDCB-4260</t>
  </si>
  <si>
    <t>95926-2751</t>
  </si>
  <si>
    <t>PAYNE - 24RAC-1S8C</t>
  </si>
  <si>
    <t>93638-2641</t>
  </si>
  <si>
    <t>GOODMAN - GPG1342070M41AC</t>
  </si>
  <si>
    <t>95991-6209</t>
  </si>
  <si>
    <t>LENNOX - 10ACC-230-02</t>
  </si>
  <si>
    <t>95901-3610</t>
  </si>
  <si>
    <t>OTHER - DAGA-018JA</t>
  </si>
  <si>
    <t>96080-3983</t>
  </si>
  <si>
    <t>95991-6539</t>
  </si>
  <si>
    <t>OTHER - PH13NR024</t>
  </si>
  <si>
    <t>95973-5828</t>
  </si>
  <si>
    <t>95926-1959</t>
  </si>
  <si>
    <t>93727-8730</t>
  </si>
  <si>
    <t>95252-9526</t>
  </si>
  <si>
    <t>BARD - PH1230</t>
  </si>
  <si>
    <t>93657-2312</t>
  </si>
  <si>
    <t>ICP - GPFM36K060F</t>
  </si>
  <si>
    <t>Brownsville</t>
  </si>
  <si>
    <t>95919-0000</t>
  </si>
  <si>
    <t>PAYNE - PH13NR030-E</t>
  </si>
  <si>
    <t>95961-7554</t>
  </si>
  <si>
    <t>95341-7728</t>
  </si>
  <si>
    <t>RUUD - 4AKA037JAZ</t>
  </si>
  <si>
    <t>95341-5802</t>
  </si>
  <si>
    <t>95901-4727</t>
  </si>
  <si>
    <t>RHEEM - RAK-060JAZ</t>
  </si>
  <si>
    <t>95648-1667</t>
  </si>
  <si>
    <t>95648-2075</t>
  </si>
  <si>
    <t>AMERICAN STANDARD - YCY030F1M0AA</t>
  </si>
  <si>
    <t>GE - BTN936BL00A0</t>
  </si>
  <si>
    <t>95973-8971</t>
  </si>
  <si>
    <t>95603-4104</t>
  </si>
  <si>
    <t>RHEEM - 13PJL24A01</t>
  </si>
  <si>
    <t>95677-2543</t>
  </si>
  <si>
    <t>PAYNE - 567C018RC0</t>
  </si>
  <si>
    <t>95341-5732</t>
  </si>
  <si>
    <t>95252-8707</t>
  </si>
  <si>
    <t>ICP - PHF336000K00A1</t>
  </si>
  <si>
    <t>93710-6307</t>
  </si>
  <si>
    <t>93612-2559</t>
  </si>
  <si>
    <t>93657-9492</t>
  </si>
  <si>
    <t>BDP - 588ANW048080ABAG</t>
  </si>
  <si>
    <t>95348-1943</t>
  </si>
  <si>
    <t>95961-4144</t>
  </si>
  <si>
    <t>95953-2241</t>
  </si>
  <si>
    <t>95966-9660</t>
  </si>
  <si>
    <t>AMERICAN STANDARD - 4WCY4036A1000AA</t>
  </si>
  <si>
    <t>BRYANT - H2RA030S06D</t>
  </si>
  <si>
    <t>95926-7142</t>
  </si>
  <si>
    <t>BRYANT - 550AN048-F</t>
  </si>
  <si>
    <t>95207-1338</t>
  </si>
  <si>
    <t>95207-3013</t>
  </si>
  <si>
    <t>95207-4671</t>
  </si>
  <si>
    <t>RHEEM - RACB-018JAZ</t>
  </si>
  <si>
    <t>95993-6434</t>
  </si>
  <si>
    <t>95928-7654</t>
  </si>
  <si>
    <t>AMANA - 56CN024-B</t>
  </si>
  <si>
    <t>95993-1642</t>
  </si>
  <si>
    <t>OTHER - GCG36S41S3A</t>
  </si>
  <si>
    <t>95932-3309</t>
  </si>
  <si>
    <t>DAY &amp; NIGHT - 569BB060</t>
  </si>
  <si>
    <t>93635-3401</t>
  </si>
  <si>
    <t>95340-2364</t>
  </si>
  <si>
    <t>OTHER - 587GJ030B</t>
  </si>
  <si>
    <t>95210-1518</t>
  </si>
  <si>
    <t>95388-9319</t>
  </si>
  <si>
    <t>GOODMAN - CK36-A1</t>
  </si>
  <si>
    <t>95377-8520</t>
  </si>
  <si>
    <t>93618-9312</t>
  </si>
  <si>
    <t>93635-3271</t>
  </si>
  <si>
    <t>PAYNE - 9548C901</t>
  </si>
  <si>
    <t>95388-9766</t>
  </si>
  <si>
    <t>BRYANT - 583BNW0420961</t>
  </si>
  <si>
    <t>PAYNE - 541CJ024</t>
  </si>
  <si>
    <t>96080-4006</t>
  </si>
  <si>
    <t>95210-5659</t>
  </si>
  <si>
    <t>OTHER - GSX130241BA</t>
  </si>
  <si>
    <t>95340-2559</t>
  </si>
  <si>
    <t>OTHER - 582AJW048090AAAG</t>
  </si>
  <si>
    <t>96021-2635</t>
  </si>
  <si>
    <t>TRANE - 2TTR1036A1000AA</t>
  </si>
  <si>
    <t>WESTINGHOUSE - FS3BD-048K</t>
  </si>
  <si>
    <t>95969-2802</t>
  </si>
  <si>
    <t>96021-2702</t>
  </si>
  <si>
    <t>WEATHER KING - 12AJB36A01</t>
  </si>
  <si>
    <t>95928-4319</t>
  </si>
  <si>
    <t>GOODMAN - GSC140481AE</t>
  </si>
  <si>
    <t>95207-4510</t>
  </si>
  <si>
    <t>93637-4889</t>
  </si>
  <si>
    <t>LENNOX - GCS26X-042-100-1PA</t>
  </si>
  <si>
    <t>93638-0122</t>
  </si>
  <si>
    <t>BRYANT - 5582ANW03060AAF</t>
  </si>
  <si>
    <t>95932-3211</t>
  </si>
  <si>
    <t>96021-9672</t>
  </si>
  <si>
    <t>OTHER - ACS-048BCRBB</t>
  </si>
  <si>
    <t>93610-2749</t>
  </si>
  <si>
    <t>93637-9401</t>
  </si>
  <si>
    <t>93610-9471</t>
  </si>
  <si>
    <t>GOODMAN - CIJ60-1C</t>
  </si>
  <si>
    <t>93636-8540</t>
  </si>
  <si>
    <t>CARRIER - 4BNLT036300</t>
  </si>
  <si>
    <t>93720-2485</t>
  </si>
  <si>
    <t>95340-1511</t>
  </si>
  <si>
    <t>BDP - 568CJ036</t>
  </si>
  <si>
    <t>96080-4025</t>
  </si>
  <si>
    <t>RHEEM - RACC-042JAS</t>
  </si>
  <si>
    <t>95204-1705</t>
  </si>
  <si>
    <t>RHEEM - RRPLA0B036JK06X</t>
  </si>
  <si>
    <t>96021-3615</t>
  </si>
  <si>
    <t>RHEEM - RAF0-030JAS</t>
  </si>
  <si>
    <t>96021-2159</t>
  </si>
  <si>
    <t>96021-9403</t>
  </si>
  <si>
    <t>95928-6387</t>
  </si>
  <si>
    <t>TEMPSTAR - H2CH036506A</t>
  </si>
  <si>
    <t>95336-4145</t>
  </si>
  <si>
    <t>UNITARY PRODUCTS GROUP - GCGD48S41S3A</t>
  </si>
  <si>
    <t>95205-3230</t>
  </si>
  <si>
    <t>95337-9237</t>
  </si>
  <si>
    <t>95204-1461</t>
  </si>
  <si>
    <t>ALLEGIANCE - 2A7A4042B1000AA</t>
  </si>
  <si>
    <t>LENNOX - HP22-261-3P</t>
  </si>
  <si>
    <t>GOODMAN - PCB048075</t>
  </si>
  <si>
    <t>95969-2461</t>
  </si>
  <si>
    <t>96021-2408</t>
  </si>
  <si>
    <t>TEMPSTAR - CA9036VKD2</t>
  </si>
  <si>
    <t>95337-6881</t>
  </si>
  <si>
    <t>95376-4374</t>
  </si>
  <si>
    <t>95926-2957</t>
  </si>
  <si>
    <t>AMANA - P121920SC</t>
  </si>
  <si>
    <t>95928-8333</t>
  </si>
  <si>
    <t>CARRIER - 48GS-03006034</t>
  </si>
  <si>
    <t>95388-9206</t>
  </si>
  <si>
    <t>TRANE - TTB724B1000A1</t>
  </si>
  <si>
    <t>95932-2348</t>
  </si>
  <si>
    <t>AMANA - ASX140481CA</t>
  </si>
  <si>
    <t>95932-3143</t>
  </si>
  <si>
    <t>95932-2510</t>
  </si>
  <si>
    <t>OTHER - 55136-001</t>
  </si>
  <si>
    <t>95969-2615</t>
  </si>
  <si>
    <t>95336-5016</t>
  </si>
  <si>
    <t>INTERTHERM - CN36I 80MAY8-T-0</t>
  </si>
  <si>
    <t>93647-2124</t>
  </si>
  <si>
    <t>CARRIER - 38BRC03640</t>
  </si>
  <si>
    <t>95204-3617</t>
  </si>
  <si>
    <t>COLEMAN - ERCQ0481BBA</t>
  </si>
  <si>
    <t>95337-8203</t>
  </si>
  <si>
    <t>93638-0448</t>
  </si>
  <si>
    <t>95334-9429</t>
  </si>
  <si>
    <t>RHEEM - URGG-05E24JKR</t>
  </si>
  <si>
    <t>93637-4232</t>
  </si>
  <si>
    <t>CARRIER - 48KL118300BE</t>
  </si>
  <si>
    <t>95204-3840</t>
  </si>
  <si>
    <t>OTHER - NRGE36SAK01</t>
  </si>
  <si>
    <t>95334-9786</t>
  </si>
  <si>
    <t>CARRIER - 4BNLT060300</t>
  </si>
  <si>
    <t>DAY &amp; NIGHT - 100YAC107AC</t>
  </si>
  <si>
    <t>95969-2935</t>
  </si>
  <si>
    <t>93635-2600</t>
  </si>
  <si>
    <t>93647-2132</t>
  </si>
  <si>
    <t>NORDYNE - R4GD-042K072C</t>
  </si>
  <si>
    <t>93637-4253</t>
  </si>
  <si>
    <t>DAY &amp; NIGHT - 585A03680YAC</t>
  </si>
  <si>
    <t>95207-4126</t>
  </si>
  <si>
    <t>Shingle Springs</t>
  </si>
  <si>
    <t>95682-9356</t>
  </si>
  <si>
    <t>OTHER - YCY060G1M0AB</t>
  </si>
  <si>
    <t>95973-5616</t>
  </si>
  <si>
    <t>RHEEM - RAJA-024-JAS</t>
  </si>
  <si>
    <t>DAY &amp; NIGHT - 580AN0AAAF</t>
  </si>
  <si>
    <t>95969-3004</t>
  </si>
  <si>
    <t>93620-2691</t>
  </si>
  <si>
    <t>OTHER - 13ACD04223002</t>
  </si>
  <si>
    <t>95205-2681</t>
  </si>
  <si>
    <t>95348-4321</t>
  </si>
  <si>
    <t>GOODMAN - CK-301B</t>
  </si>
  <si>
    <t>95340-3237</t>
  </si>
  <si>
    <t>OTHER - CKL301B</t>
  </si>
  <si>
    <t>93620-2685</t>
  </si>
  <si>
    <t>95991-8436</t>
  </si>
  <si>
    <t>95765-4980</t>
  </si>
  <si>
    <t>93620-9000</t>
  </si>
  <si>
    <t>95376-1925</t>
  </si>
  <si>
    <t>TRANE - 2YCX3036A 1096AA</t>
  </si>
  <si>
    <t>95210-1939</t>
  </si>
  <si>
    <t>95336-3339</t>
  </si>
  <si>
    <t>GE - BTB930AI00A1</t>
  </si>
  <si>
    <t>93637-2799</t>
  </si>
  <si>
    <t>95376-4384</t>
  </si>
  <si>
    <t>CARRIER - 38EH0363000</t>
  </si>
  <si>
    <t>93638-2692</t>
  </si>
  <si>
    <t>YORK - HBBD-F060SB</t>
  </si>
  <si>
    <t>93620-2668</t>
  </si>
  <si>
    <t>95210-2608</t>
  </si>
  <si>
    <t>DAY &amp; NIGHT - 30/80YAC106C</t>
  </si>
  <si>
    <t>93635-3108</t>
  </si>
  <si>
    <t>AMERICAN STANDARD - 4A7A4042A1000AB</t>
  </si>
  <si>
    <t>GOODMAN - 561J036-C</t>
  </si>
  <si>
    <t>95348-2100</t>
  </si>
  <si>
    <t>Somerset</t>
  </si>
  <si>
    <t>95684-9350</t>
  </si>
  <si>
    <t>96021-2701</t>
  </si>
  <si>
    <t>LENNOX - CC526-030-75-1PA</t>
  </si>
  <si>
    <t>OTHER - 4AC13L36P-3A</t>
  </si>
  <si>
    <t>95388-9718</t>
  </si>
  <si>
    <t>95207-4354</t>
  </si>
  <si>
    <t>OTHER - RCE30C2C</t>
  </si>
  <si>
    <t>ICP - ACS024A2C1</t>
  </si>
  <si>
    <t>93637-4345</t>
  </si>
  <si>
    <t>93635-3155</t>
  </si>
  <si>
    <t>AMERICAN STANDARD - TTD730B100A1</t>
  </si>
  <si>
    <t>93635-3146</t>
  </si>
  <si>
    <t>93637-3002</t>
  </si>
  <si>
    <t>RHEEM - RRMA-A048JK10E</t>
  </si>
  <si>
    <t>95209-4552</t>
  </si>
  <si>
    <t>DAY &amp; NIGHT - 38CKC042--351</t>
  </si>
  <si>
    <t>93637-4358</t>
  </si>
  <si>
    <t>OTHER - 580AN420AAF</t>
  </si>
  <si>
    <t>93635-5400</t>
  </si>
  <si>
    <t>RHEEM - UAKA-030JAZ</t>
  </si>
  <si>
    <t>95969-4806</t>
  </si>
  <si>
    <t>TEMPSTAR - PGAA30C1K4</t>
  </si>
  <si>
    <t>95602-9520</t>
  </si>
  <si>
    <t>93618-2530</t>
  </si>
  <si>
    <t>LENNOX - 13HPD-024-230-01</t>
  </si>
  <si>
    <t>95603-9740</t>
  </si>
  <si>
    <t>95334-9421</t>
  </si>
  <si>
    <t>95209-1742</t>
  </si>
  <si>
    <t>PAYNE - 567CB042</t>
  </si>
  <si>
    <t>CARRIER - 580AN036060</t>
  </si>
  <si>
    <t>96080-2834</t>
  </si>
  <si>
    <t>93620-9013</t>
  </si>
  <si>
    <t>NORDYNE - JS5BD030K</t>
  </si>
  <si>
    <t>95340-3442</t>
  </si>
  <si>
    <t>95334-1629</t>
  </si>
  <si>
    <t>95204-2931</t>
  </si>
  <si>
    <t>PAYNE - 589ANW060100ABBG</t>
  </si>
  <si>
    <t>95765-4291</t>
  </si>
  <si>
    <t>OTHER - 38BRC030310</t>
  </si>
  <si>
    <t>93620-2667</t>
  </si>
  <si>
    <t>BRYANT - 563CN030C</t>
  </si>
  <si>
    <t>95340-1610</t>
  </si>
  <si>
    <t>95340-1758</t>
  </si>
  <si>
    <t>LENNOX - 13ACD04223002</t>
  </si>
  <si>
    <t>95209-2733</t>
  </si>
  <si>
    <t>95340-2422</t>
  </si>
  <si>
    <t>OTHER - 22JK</t>
  </si>
  <si>
    <t>93620-2666</t>
  </si>
  <si>
    <t>93620-2017</t>
  </si>
  <si>
    <t>95204-2838</t>
  </si>
  <si>
    <t>95388-9345</t>
  </si>
  <si>
    <t>95340-3222</t>
  </si>
  <si>
    <t>AIRE-FLO - 80WR36G1NA</t>
  </si>
  <si>
    <t>95340-3466</t>
  </si>
  <si>
    <t>TRANE - 2TTR20301A00A</t>
  </si>
  <si>
    <t>95210-3225</t>
  </si>
  <si>
    <t>93620-9012</t>
  </si>
  <si>
    <t>95209-2223</t>
  </si>
  <si>
    <t>95348-3525</t>
  </si>
  <si>
    <t>YORK - D1NP030N056A</t>
  </si>
  <si>
    <t>PAYNE - 5C1CJ036-C</t>
  </si>
  <si>
    <t>93635-3036</t>
  </si>
  <si>
    <t>95204-1320</t>
  </si>
  <si>
    <t>95209-5035</t>
  </si>
  <si>
    <t>DAY &amp; NIGHT - 567G042</t>
  </si>
  <si>
    <t>AMANA - PGB36B0702A</t>
  </si>
  <si>
    <t>YORK - HRC024S06A</t>
  </si>
  <si>
    <t>95765-5207</t>
  </si>
  <si>
    <t>OTHER - AC18N060-A</t>
  </si>
  <si>
    <t>95602-8005</t>
  </si>
  <si>
    <t>YORK - H1DH030S06</t>
  </si>
  <si>
    <t>95648-3246</t>
  </si>
  <si>
    <t>CARRIER - 24ABA336A310</t>
  </si>
  <si>
    <t>93635-3765</t>
  </si>
  <si>
    <t>YORK - D1NA042N5606C</t>
  </si>
  <si>
    <t>95340-2339</t>
  </si>
  <si>
    <t>OTHER - 024360901</t>
  </si>
  <si>
    <t>ARCOAIRE - PGAD030D1K5</t>
  </si>
  <si>
    <t>95210-1160</t>
  </si>
  <si>
    <t>95677-1519</t>
  </si>
  <si>
    <t>ICP - CAC248AKC3</t>
  </si>
  <si>
    <t>93635-2628</t>
  </si>
  <si>
    <t>93635-3012</t>
  </si>
  <si>
    <t>95677-3627</t>
  </si>
  <si>
    <t>CARRIER - 25HCR330A300</t>
  </si>
  <si>
    <t>95340-2322</t>
  </si>
  <si>
    <t>OTHER - 36T94167</t>
  </si>
  <si>
    <t>95961-9081</t>
  </si>
  <si>
    <t>YORK - ??10830S06B</t>
  </si>
  <si>
    <t>96080-4202</t>
  </si>
  <si>
    <t>PAYNE - PY1PN1303606060ABAA</t>
  </si>
  <si>
    <t>95938-9728</t>
  </si>
  <si>
    <t>OTHER - CKL30-10</t>
  </si>
  <si>
    <t>95204-4118</t>
  </si>
  <si>
    <t>SEARS - 5017DB3D-22A</t>
  </si>
  <si>
    <t>95204-1713</t>
  </si>
  <si>
    <t>RHEEM - RPL-B036JK08X</t>
  </si>
  <si>
    <t>93635-2997</t>
  </si>
  <si>
    <t>95209-1744</t>
  </si>
  <si>
    <t>95340-2722</t>
  </si>
  <si>
    <t>OTHER - RRMAA036JK08E</t>
  </si>
  <si>
    <t>95388-9518</t>
  </si>
  <si>
    <t>95204-2833</t>
  </si>
  <si>
    <t>AMANA - H2RA036S06E</t>
  </si>
  <si>
    <t>RHEEM - URGGD5E24JKR</t>
  </si>
  <si>
    <t>95209-1617</t>
  </si>
  <si>
    <t>96080-2262</t>
  </si>
  <si>
    <t>95348-4009</t>
  </si>
  <si>
    <t>95376-3101</t>
  </si>
  <si>
    <t>93635-2715</t>
  </si>
  <si>
    <t>95209-5037</t>
  </si>
  <si>
    <t>PAYNE - 567GJ036</t>
  </si>
  <si>
    <t>93635-3109</t>
  </si>
  <si>
    <t>95993-1696</t>
  </si>
  <si>
    <t>CARRIER - 38TXA048320</t>
  </si>
  <si>
    <t>95993-9731</t>
  </si>
  <si>
    <t>PAYNE - PYGNAA42090NA</t>
  </si>
  <si>
    <t>95210-1709</t>
  </si>
  <si>
    <t>95203-1531</t>
  </si>
  <si>
    <t>93637-4908</t>
  </si>
  <si>
    <t>93618-3234</t>
  </si>
  <si>
    <t>TEMPSTAR - H4A342AKA0300</t>
  </si>
  <si>
    <t>95204-2124</t>
  </si>
  <si>
    <t>95210-2079</t>
  </si>
  <si>
    <t>INTERTHERM - UC648</t>
  </si>
  <si>
    <t>96021-9511</t>
  </si>
  <si>
    <t>95963-1122</t>
  </si>
  <si>
    <t>TEMPSTAR - PGC042K080E</t>
  </si>
  <si>
    <t>TEMPSTAR - NCAF036VKB</t>
  </si>
  <si>
    <t>95765-4974</t>
  </si>
  <si>
    <t>CARRIER - 38TXA060340</t>
  </si>
  <si>
    <t>93638-0649</t>
  </si>
  <si>
    <t>CARRIER - 48GS-0360301</t>
  </si>
  <si>
    <t>AIRE-FLO - AD060G</t>
  </si>
  <si>
    <t>93638-3720</t>
  </si>
  <si>
    <t>RHEEM - HC1204818</t>
  </si>
  <si>
    <t>95334-9562</t>
  </si>
  <si>
    <t>95336-7054</t>
  </si>
  <si>
    <t>CARRIER - 563CN042-C</t>
  </si>
  <si>
    <t>95210-1901</t>
  </si>
  <si>
    <t>95682-8352</t>
  </si>
  <si>
    <t>95210-4613</t>
  </si>
  <si>
    <t>95926-2905</t>
  </si>
  <si>
    <t>93620-2661</t>
  </si>
  <si>
    <t>93637-8654</t>
  </si>
  <si>
    <t>95209-4134</t>
  </si>
  <si>
    <t>93620-2150</t>
  </si>
  <si>
    <t>95901-8241</t>
  </si>
  <si>
    <t>93620-2679</t>
  </si>
  <si>
    <t>LENNOX - 13ACD04823002</t>
  </si>
  <si>
    <t>95334-1730</t>
  </si>
  <si>
    <t>ARCOAIRE - NPGAD36D1K4</t>
  </si>
  <si>
    <t>95969-4269</t>
  </si>
  <si>
    <t>CARRIER - 24ACC648A300</t>
  </si>
  <si>
    <t>93620-2133</t>
  </si>
  <si>
    <t>AIRE-FLO - RRNAB036JK06X</t>
  </si>
  <si>
    <t>BDP - 588AN03060AAAD</t>
  </si>
  <si>
    <t>93637-8656</t>
  </si>
  <si>
    <t>UNITARY PRODUCTS GROUP - H2RD060S06B</t>
  </si>
  <si>
    <t>95388-9348</t>
  </si>
  <si>
    <t>DAY &amp; NIGHT - 595HUW024040ABAE</t>
  </si>
  <si>
    <t>93620-2670</t>
  </si>
  <si>
    <t>LENNOX - JS3BC-030KA</t>
  </si>
  <si>
    <t>95209-1590</t>
  </si>
  <si>
    <t>95336-3627</t>
  </si>
  <si>
    <t>95337-8590</t>
  </si>
  <si>
    <t>93620-2684</t>
  </si>
  <si>
    <t>LENNOX - 13ACD-048-230-03</t>
  </si>
  <si>
    <t>93620-2677</t>
  </si>
  <si>
    <t>95204-2754</t>
  </si>
  <si>
    <t>CARRIER - 38GS036330</t>
  </si>
  <si>
    <t>95337-8353</t>
  </si>
  <si>
    <t>95336-7055</t>
  </si>
  <si>
    <t>GOODMAN - GCC130601BC</t>
  </si>
  <si>
    <t>95336-3402</t>
  </si>
  <si>
    <t>95969-2803</t>
  </si>
  <si>
    <t>AMERICAN STANDARD - YCY036G1MOAC</t>
  </si>
  <si>
    <t>95993-8882</t>
  </si>
  <si>
    <t>LENNOX - 13ACC-060-23001</t>
  </si>
  <si>
    <t>OTHER - AA1CJ048-B</t>
  </si>
  <si>
    <t>95993-5186</t>
  </si>
  <si>
    <t>95991-2852</t>
  </si>
  <si>
    <t>95207-4678</t>
  </si>
  <si>
    <t>GOODMAN - CKL18-10</t>
  </si>
  <si>
    <t>95336-2880</t>
  </si>
  <si>
    <t>OTHER - HAMC-036OSA</t>
  </si>
  <si>
    <t>95926-2029</t>
  </si>
  <si>
    <t>TEMPSTAR - PGC036K080B</t>
  </si>
  <si>
    <t>95926-1525</t>
  </si>
  <si>
    <t>95376-2038</t>
  </si>
  <si>
    <t>RHEEM - RRAB-08F42JR</t>
  </si>
  <si>
    <t>95901-3405</t>
  </si>
  <si>
    <t>95961-9017</t>
  </si>
  <si>
    <t>CARRIER - 38CC030340</t>
  </si>
  <si>
    <t>95961-9016</t>
  </si>
  <si>
    <t>YORK - H2RA0306D</t>
  </si>
  <si>
    <t>LENNOX - H522-311V-2P</t>
  </si>
  <si>
    <t>95340-2616</t>
  </si>
  <si>
    <t>95336-3579</t>
  </si>
  <si>
    <t>95336-2853</t>
  </si>
  <si>
    <t>AMERICAN STANDARD - YCC030F1M0MBC</t>
  </si>
  <si>
    <t>95207-3641</t>
  </si>
  <si>
    <t>AMERICAN STANDARD - 2A7A8048B1000A</t>
  </si>
  <si>
    <t>95210-1757</t>
  </si>
  <si>
    <t>95677-1500</t>
  </si>
  <si>
    <t>95337-9647</t>
  </si>
  <si>
    <t>96021-3326</t>
  </si>
  <si>
    <t>95926-3504</t>
  </si>
  <si>
    <t>95682-9439</t>
  </si>
  <si>
    <t>TRANE - BW00360100A0</t>
  </si>
  <si>
    <t>TRANE - BWC024C100A1</t>
  </si>
  <si>
    <t>95388-9777</t>
  </si>
  <si>
    <t>95204-4156</t>
  </si>
  <si>
    <t>93638-9666</t>
  </si>
  <si>
    <t>95210-5117</t>
  </si>
  <si>
    <t>95207-2716</t>
  </si>
  <si>
    <t>AMANA - ARCF24VOID</t>
  </si>
  <si>
    <t>RUUD - 13AJN36A01</t>
  </si>
  <si>
    <t>95209-2562</t>
  </si>
  <si>
    <t>GOODMAN - GPG133600701AB</t>
  </si>
  <si>
    <t>95348-1331</t>
  </si>
  <si>
    <t>CARRIER - BRCS0361BD</t>
  </si>
  <si>
    <t>95602-2053</t>
  </si>
  <si>
    <t>BRYANT - 550AN036-E</t>
  </si>
  <si>
    <t>95650-8748</t>
  </si>
  <si>
    <t>95212-3061</t>
  </si>
  <si>
    <t>AMERICAN STANDARD - TTD748 B 100 A0</t>
  </si>
  <si>
    <t>93610-2037</t>
  </si>
  <si>
    <t>AMERICAN STANDARD - TTD48 B 100 AO</t>
  </si>
  <si>
    <t>95348-2202</t>
  </si>
  <si>
    <t>AMERICAN STANDARD - YCP036F1M0AA</t>
  </si>
  <si>
    <t>GOODMAN - PCB048075-REVA</t>
  </si>
  <si>
    <t>BRYANT - 574ANWO42090NA</t>
  </si>
  <si>
    <t>95210-4429</t>
  </si>
  <si>
    <t>95991-8823</t>
  </si>
  <si>
    <t>OTHER - CHQ30-18</t>
  </si>
  <si>
    <t>95388-9767</t>
  </si>
  <si>
    <t>96080-5132</t>
  </si>
  <si>
    <t>OTHER - 550AN060-E</t>
  </si>
  <si>
    <t>95926-1804</t>
  </si>
  <si>
    <t>95677-2317</t>
  </si>
  <si>
    <t>RHEEM - RRMA-A024JKO6E</t>
  </si>
  <si>
    <t>95212-3028</t>
  </si>
  <si>
    <t>95682-9570</t>
  </si>
  <si>
    <t>95209-5132</t>
  </si>
  <si>
    <t>PAYNE - 565B036</t>
  </si>
  <si>
    <t>95969-2969</t>
  </si>
  <si>
    <t>95204-4139</t>
  </si>
  <si>
    <t>95209-1905</t>
  </si>
  <si>
    <t>95348-3519</t>
  </si>
  <si>
    <t>95340-2409</t>
  </si>
  <si>
    <t>PAYNE - 5670042RCL</t>
  </si>
  <si>
    <t>95209-2554</t>
  </si>
  <si>
    <t>95210-3445</t>
  </si>
  <si>
    <t>PAYNE - PA13NR036-E</t>
  </si>
  <si>
    <t>95340-0657</t>
  </si>
  <si>
    <t>95210-4442</t>
  </si>
  <si>
    <t>95207-5202</t>
  </si>
  <si>
    <t>95204-1423</t>
  </si>
  <si>
    <t>95348-8703</t>
  </si>
  <si>
    <t>GIBSON - 3SBA-042KA</t>
  </si>
  <si>
    <t>95210-3660</t>
  </si>
  <si>
    <t>CARRIER - 567GJ036</t>
  </si>
  <si>
    <t>95969-2922</t>
  </si>
  <si>
    <t>ARCOAIRE - YCC030F1MOBG</t>
  </si>
  <si>
    <t>95204-2634</t>
  </si>
  <si>
    <t>GE - BTN936B100A0</t>
  </si>
  <si>
    <t>95969-3014</t>
  </si>
  <si>
    <t>95340-0952</t>
  </si>
  <si>
    <t>RUUD - RRGG-07N43JKR</t>
  </si>
  <si>
    <t>RHEEM - RRPLB036JK06X</t>
  </si>
  <si>
    <t>95969-5219</t>
  </si>
  <si>
    <t>AIRE-FLO - 13ACD-036-230-12</t>
  </si>
  <si>
    <t>AMERICAN STANDARD - WCY042F100AB</t>
  </si>
  <si>
    <t>95991-8834</t>
  </si>
  <si>
    <t>95682-9539</t>
  </si>
  <si>
    <t>YORK - CP042</t>
  </si>
  <si>
    <t>95765-5422</t>
  </si>
  <si>
    <t>95650-9073</t>
  </si>
  <si>
    <t>GE - BGTA724B1B</t>
  </si>
  <si>
    <t>95210-2277</t>
  </si>
  <si>
    <t>95901-9778</t>
  </si>
  <si>
    <t>HEIL - A4S53683V1</t>
  </si>
  <si>
    <t>INTERTHERM - ACC-042BCRAA</t>
  </si>
  <si>
    <t>95219-3922</t>
  </si>
  <si>
    <t>GOODMAN - PGB024050-1REV</t>
  </si>
  <si>
    <t>93711-0712</t>
  </si>
  <si>
    <t>PAYNE - 58A03680YAC</t>
  </si>
  <si>
    <t>95602-2308</t>
  </si>
  <si>
    <t>HEIL - HAC0185AKA1</t>
  </si>
  <si>
    <t>95231-9619</t>
  </si>
  <si>
    <t>93710-4850</t>
  </si>
  <si>
    <t>93710-5228</t>
  </si>
  <si>
    <t>95602-2226</t>
  </si>
  <si>
    <t>OTHER - D2NP036N05606A</t>
  </si>
  <si>
    <t>93720-2210</t>
  </si>
  <si>
    <t>RHEEM - RRPLB048JK08X</t>
  </si>
  <si>
    <t>93710-3628</t>
  </si>
  <si>
    <t>BRYANT - 574BNW030060NB</t>
  </si>
  <si>
    <t>95682-8040</t>
  </si>
  <si>
    <t>93710-4326</t>
  </si>
  <si>
    <t>AMERICAN STANDARD - YC024F1L0BJ</t>
  </si>
  <si>
    <t>95602-9644</t>
  </si>
  <si>
    <t>BARD - PH36-1</t>
  </si>
  <si>
    <t>95961-9134</t>
  </si>
  <si>
    <t>CARRIER - 30BRC3630</t>
  </si>
  <si>
    <t>95961-4637</t>
  </si>
  <si>
    <t>93710-4819</t>
  </si>
  <si>
    <t>95963-9575</t>
  </si>
  <si>
    <t>LENNOX - 12GCS042X-100-6P3</t>
  </si>
  <si>
    <t>93710-4008</t>
  </si>
  <si>
    <t>GOODMAN - PGB048075-REVA</t>
  </si>
  <si>
    <t>93710-4010</t>
  </si>
  <si>
    <t>95602-2352</t>
  </si>
  <si>
    <t>95634-0000</t>
  </si>
  <si>
    <t>95961-9130</t>
  </si>
  <si>
    <t>95973-0887</t>
  </si>
  <si>
    <t>PAYNE - PH10JAO18-C</t>
  </si>
  <si>
    <t>OTHER - ATHO22C100CLE</t>
  </si>
  <si>
    <t>95901-4434</t>
  </si>
  <si>
    <t>TRANE - 4YCZ6036A1075AA</t>
  </si>
  <si>
    <t>95901-9785</t>
  </si>
  <si>
    <t>93711-0583</t>
  </si>
  <si>
    <t>93612-2690</t>
  </si>
  <si>
    <t>YORK - D1NPO30N05605A</t>
  </si>
  <si>
    <t>93706-2846</t>
  </si>
  <si>
    <t>GOODMAN - GPG1330045</t>
  </si>
  <si>
    <t>93612-3412</t>
  </si>
  <si>
    <t>DUCANE - SG121B36075</t>
  </si>
  <si>
    <t>93611-3050</t>
  </si>
  <si>
    <t>95901-3137</t>
  </si>
  <si>
    <t>DAY &amp; NIGHT - 584AN060100</t>
  </si>
  <si>
    <t>95901-6555</t>
  </si>
  <si>
    <t>95210-1630</t>
  </si>
  <si>
    <t>CARRIER - 38GS024300</t>
  </si>
  <si>
    <t>93612-4801</t>
  </si>
  <si>
    <t>95961-9031</t>
  </si>
  <si>
    <t>95210-3256</t>
  </si>
  <si>
    <t>95212-9439</t>
  </si>
  <si>
    <t>GUARDIAN - TCGD42S21S2HA</t>
  </si>
  <si>
    <t>DAY &amp; NIGHT - 585803687YAC</t>
  </si>
  <si>
    <t>95210-1659</t>
  </si>
  <si>
    <t>TRANE - TTB024C1000A2</t>
  </si>
  <si>
    <t>95212-3414</t>
  </si>
  <si>
    <t>RUUD - UAND-042JAS</t>
  </si>
  <si>
    <t>95203-1216</t>
  </si>
  <si>
    <t>95215-1012</t>
  </si>
  <si>
    <t>LENNOX - 10GCSO36-75-1PA</t>
  </si>
  <si>
    <t>BDP - 561GJ024</t>
  </si>
  <si>
    <t>95210-4171</t>
  </si>
  <si>
    <t>95901-5414</t>
  </si>
  <si>
    <t>OTHER - PA13NF024-J</t>
  </si>
  <si>
    <t>93706-1439</t>
  </si>
  <si>
    <t>93611-0382</t>
  </si>
  <si>
    <t>YORK - 2094E836</t>
  </si>
  <si>
    <t>95901-4819</t>
  </si>
  <si>
    <t>93710-6352</t>
  </si>
  <si>
    <t>95901-7201</t>
  </si>
  <si>
    <t>93727-7210</t>
  </si>
  <si>
    <t>DAY &amp; NIGHT - 535A0360807ACR</t>
  </si>
  <si>
    <t>95206-3517</t>
  </si>
  <si>
    <t>BRYANT - 588ANW060100AEAG</t>
  </si>
  <si>
    <t>95210-4104</t>
  </si>
  <si>
    <t>95210-1950</t>
  </si>
  <si>
    <t>95973-8968</t>
  </si>
  <si>
    <t>LENNOX - 10ACB48-5P</t>
  </si>
  <si>
    <t>95205-2910</t>
  </si>
  <si>
    <t>OTHER - PA13NR024</t>
  </si>
  <si>
    <t>95207-5116</t>
  </si>
  <si>
    <t>RUUD - UAMB-036JAS</t>
  </si>
  <si>
    <t>95926-2908</t>
  </si>
  <si>
    <t>ALLEGIANCE - 2A7A2036A1000AA</t>
  </si>
  <si>
    <t>95301-2248</t>
  </si>
  <si>
    <t>95301-2001</t>
  </si>
  <si>
    <t>95301-4281</t>
  </si>
  <si>
    <t>COLEMAN - BRC80481BB</t>
  </si>
  <si>
    <t>96080-3952</t>
  </si>
  <si>
    <t>RUUD - UANL-024JEZ</t>
  </si>
  <si>
    <t>95932-3350</t>
  </si>
  <si>
    <t>93635-6324</t>
  </si>
  <si>
    <t>LENNOX - 10GCS042751PA</t>
  </si>
  <si>
    <t>95965-8101</t>
  </si>
  <si>
    <t>95682-8930</t>
  </si>
  <si>
    <t>95926-1752</t>
  </si>
  <si>
    <t>TRANE - TTXO30C100A3</t>
  </si>
  <si>
    <t>95388-9593</t>
  </si>
  <si>
    <t>GUARDIAN - GCGD48S41S3A</t>
  </si>
  <si>
    <t>95969-6357</t>
  </si>
  <si>
    <t>BRYANT - 601ANX048000AAAG</t>
  </si>
  <si>
    <t>96080-9642</t>
  </si>
  <si>
    <t>MAYTAG - PSA4BF048K</t>
  </si>
  <si>
    <t>95301-2106</t>
  </si>
  <si>
    <t>PAYNE - 36RAC.1S8TC</t>
  </si>
  <si>
    <t>95301-2116</t>
  </si>
  <si>
    <t>RHEEM - RAPC-042JAZ</t>
  </si>
  <si>
    <t>95973-9183</t>
  </si>
  <si>
    <t>96021-3605</t>
  </si>
  <si>
    <t>OTHER - 165ANA036-B</t>
  </si>
  <si>
    <t>BRYANT - 56CN042-E</t>
  </si>
  <si>
    <t>95973-8233</t>
  </si>
  <si>
    <t>LENNOX - HS26-024-4P</t>
  </si>
  <si>
    <t>95954-9797</t>
  </si>
  <si>
    <t>DAY &amp; NIGHT - 50Q0024340</t>
  </si>
  <si>
    <t>DAY &amp; NIGHT - 50Q0030340</t>
  </si>
  <si>
    <t>ARCOAIRE - HAC030AKA5</t>
  </si>
  <si>
    <t>93635-3281</t>
  </si>
  <si>
    <t>93635-5125</t>
  </si>
  <si>
    <t>93637-5443</t>
  </si>
  <si>
    <t>95973-9189</t>
  </si>
  <si>
    <t>95973-9165</t>
  </si>
  <si>
    <t>95376-4385</t>
  </si>
  <si>
    <t>96080-8836</t>
  </si>
  <si>
    <t>95205-6404</t>
  </si>
  <si>
    <t>93635-5213</t>
  </si>
  <si>
    <t>95204-4155</t>
  </si>
  <si>
    <t>95987-9003</t>
  </si>
  <si>
    <t>96080-9764</t>
  </si>
  <si>
    <t>BRYANT - 561CJ06000A</t>
  </si>
  <si>
    <t>96021-2922</t>
  </si>
  <si>
    <t>INTERTHERM - 530L-036K</t>
  </si>
  <si>
    <t>96021-9300</t>
  </si>
  <si>
    <t>YORK - H1RA048506D</t>
  </si>
  <si>
    <t>95340-4031</t>
  </si>
  <si>
    <t>AIRE-FLO - PGB24C0902E</t>
  </si>
  <si>
    <t>RHEEM - H07536A1B</t>
  </si>
  <si>
    <t>95682-7506</t>
  </si>
  <si>
    <t>LENNOX - HS22-411U-1P</t>
  </si>
  <si>
    <t>95932-2126</t>
  </si>
  <si>
    <t>CARRIER - 38UE004300A</t>
  </si>
  <si>
    <t>95932-3192</t>
  </si>
  <si>
    <t>RUUD - 13AJ48A01</t>
  </si>
  <si>
    <t>95206-2888</t>
  </si>
  <si>
    <t>OTHER - 561C030-B</t>
  </si>
  <si>
    <t>96021-2902</t>
  </si>
  <si>
    <t>YORK - H20H036906B</t>
  </si>
  <si>
    <t>95341-7042</t>
  </si>
  <si>
    <t>BRYANT - 574BNW030040NNB</t>
  </si>
  <si>
    <t>95376-5411</t>
  </si>
  <si>
    <t>TRANE - TTR748A100A0</t>
  </si>
  <si>
    <t>95205-4366</t>
  </si>
  <si>
    <t>OTHER - DCYZ-F030N0708</t>
  </si>
  <si>
    <t>95205-4722</t>
  </si>
  <si>
    <t>95360-1112</t>
  </si>
  <si>
    <t>95932-2130</t>
  </si>
  <si>
    <t>CARRIER - 48GS-036090311--</t>
  </si>
  <si>
    <t>95205-8400</t>
  </si>
  <si>
    <t>95301-3717</t>
  </si>
  <si>
    <t>AMERICAN STANDARD - YCC042F1MOBD</t>
  </si>
  <si>
    <t>95360-1115</t>
  </si>
  <si>
    <t>PAYNE - 565BB060</t>
  </si>
  <si>
    <t>95360-1479</t>
  </si>
  <si>
    <t>95348-9376</t>
  </si>
  <si>
    <t>YORK - D1NA0300N5606C</t>
  </si>
  <si>
    <t>95954-9118</t>
  </si>
  <si>
    <t>BDP - 542EEJ024</t>
  </si>
  <si>
    <t>95348-8709</t>
  </si>
  <si>
    <t>95348-1122</t>
  </si>
  <si>
    <t>TRANE - YCC0181L0BE</t>
  </si>
  <si>
    <t>95340-2316</t>
  </si>
  <si>
    <t>95341-5259</t>
  </si>
  <si>
    <t>95340-4105</t>
  </si>
  <si>
    <t>95205-2837</t>
  </si>
  <si>
    <t>95682-9519</t>
  </si>
  <si>
    <t>95348-3510</t>
  </si>
  <si>
    <t>TAPPAN - WCZ036F100AC</t>
  </si>
  <si>
    <t>95650-9743</t>
  </si>
  <si>
    <t>95205-2929</t>
  </si>
  <si>
    <t>95340-9176</t>
  </si>
  <si>
    <t>ARCOAIRE - PGME42G0907</t>
  </si>
  <si>
    <t>OTHER - AC036X10218</t>
  </si>
  <si>
    <t>95966-5020</t>
  </si>
  <si>
    <t>95210-2111</t>
  </si>
  <si>
    <t>CARRIER - 24ACC636A300</t>
  </si>
  <si>
    <t>95360-2738</t>
  </si>
  <si>
    <t>AIRE-FLO - H2RA036S06E</t>
  </si>
  <si>
    <t>95682-9536</t>
  </si>
  <si>
    <t>95388-9624</t>
  </si>
  <si>
    <t>OTHER - PQWR36A1NB</t>
  </si>
  <si>
    <t>95206-1835</t>
  </si>
  <si>
    <t>PAYNE - PA10JA060-C</t>
  </si>
  <si>
    <t>95206-2412</t>
  </si>
  <si>
    <t>95928-6857</t>
  </si>
  <si>
    <t>95360-1746</t>
  </si>
  <si>
    <t>95340-2320</t>
  </si>
  <si>
    <t>GOODMAN - GPG12307018</t>
  </si>
  <si>
    <t>95341-5628</t>
  </si>
  <si>
    <t>AIRE-FLO - D1NH036N05606A</t>
  </si>
  <si>
    <t>95954-9502</t>
  </si>
  <si>
    <t>LENNOX - 13HP-036-230-01</t>
  </si>
  <si>
    <t>95954-9463</t>
  </si>
  <si>
    <t>CARRIER - H2RA030S060</t>
  </si>
  <si>
    <t>95360-1753</t>
  </si>
  <si>
    <t>YORK - H2RC42S64</t>
  </si>
  <si>
    <t>95334-1619</t>
  </si>
  <si>
    <t>RHEEM - RAFD-036JAB</t>
  </si>
  <si>
    <t>RUUD - AT-42B10</t>
  </si>
  <si>
    <t>95301-2089</t>
  </si>
  <si>
    <t>95973-7610</t>
  </si>
  <si>
    <t>96080-9332</t>
  </si>
  <si>
    <t>YORK - H4DH048SO6A</t>
  </si>
  <si>
    <t>YORK - H2DH024S06B</t>
  </si>
  <si>
    <t>95206-2229</t>
  </si>
  <si>
    <t>95376-4829</t>
  </si>
  <si>
    <t>CARRIER - 88EB024300</t>
  </si>
  <si>
    <t>95340-3944</t>
  </si>
  <si>
    <t>CARRIER - 38EH048320SM</t>
  </si>
  <si>
    <t>95360-1803</t>
  </si>
  <si>
    <t>CARRIER - 591ANX048000ACAA</t>
  </si>
  <si>
    <t>95340-9483</t>
  </si>
  <si>
    <t>PAYNE - PY2PNB060090ABAA</t>
  </si>
  <si>
    <t>95969-3279</t>
  </si>
  <si>
    <t>LENNOX - GCS20H-311-75</t>
  </si>
  <si>
    <t>TRANE - YCZ060F1MOBB</t>
  </si>
  <si>
    <t>95360-1706</t>
  </si>
  <si>
    <t>RHEEM - RAHE-48JAS</t>
  </si>
  <si>
    <t>93620-2902</t>
  </si>
  <si>
    <t>TRANE - 2TTB3030A1000A</t>
  </si>
  <si>
    <t>95348-2243</t>
  </si>
  <si>
    <t>HEIL - PGC036K080D</t>
  </si>
  <si>
    <t>TRANE - TTR024C100A</t>
  </si>
  <si>
    <t>93635-3316</t>
  </si>
  <si>
    <t>ARCOAIRE - PGND30G0752</t>
  </si>
  <si>
    <t>95938-9518</t>
  </si>
  <si>
    <t>YORK - HDH060S06A</t>
  </si>
  <si>
    <t>95341-6607</t>
  </si>
  <si>
    <t>CARRIER - 38TXA36330</t>
  </si>
  <si>
    <t>95348-9281</t>
  </si>
  <si>
    <t>PAYNE - PY3PNA042060NB</t>
  </si>
  <si>
    <t>96021-3633</t>
  </si>
  <si>
    <t>95210-6719</t>
  </si>
  <si>
    <t>95301-2115</t>
  </si>
  <si>
    <t>CARRIER - 48GP-048090311</t>
  </si>
  <si>
    <t>95954-9689</t>
  </si>
  <si>
    <t>GOODMAN - GSH130361AC</t>
  </si>
  <si>
    <t>95340-6982</t>
  </si>
  <si>
    <t>95969-3069</t>
  </si>
  <si>
    <t>95204-3608</t>
  </si>
  <si>
    <t>GOODMAN - PG042125-AB</t>
  </si>
  <si>
    <t>96080-8884</t>
  </si>
  <si>
    <t>95209-4500</t>
  </si>
  <si>
    <t>PAYNE - 38BRC042330</t>
  </si>
  <si>
    <t>ICP - N2A330AKA200</t>
  </si>
  <si>
    <t>95337-6604</t>
  </si>
  <si>
    <t>95330-9063</t>
  </si>
  <si>
    <t>95360-1801</t>
  </si>
  <si>
    <t>93637-4898</t>
  </si>
  <si>
    <t>95336-4908</t>
  </si>
  <si>
    <t>GUARDIAN - GCGD48S21S2B</t>
  </si>
  <si>
    <t>95206-2371</t>
  </si>
  <si>
    <t>DAY &amp; NIGHT - 588ANW03060ACAD</t>
  </si>
  <si>
    <t>95301-4739</t>
  </si>
  <si>
    <t>95301-4507</t>
  </si>
  <si>
    <t>YORK - H2RD030S06A</t>
  </si>
  <si>
    <t>95330-8835</t>
  </si>
  <si>
    <t>96080-7822</t>
  </si>
  <si>
    <t>BRYANT - 550AN042F</t>
  </si>
  <si>
    <t>95205-7850</t>
  </si>
  <si>
    <t>95932-9715</t>
  </si>
  <si>
    <t>COLEMAN - NAC030AKC3</t>
  </si>
  <si>
    <t>ARCOAIRE - WCH030B100CA</t>
  </si>
  <si>
    <t>96080-9657</t>
  </si>
  <si>
    <t>GOODMAN - KL49-1</t>
  </si>
  <si>
    <t>95330-8820</t>
  </si>
  <si>
    <t>95207-3547</t>
  </si>
  <si>
    <t>AMERICAN STANDARD - YCY030F1MOAA</t>
  </si>
  <si>
    <t>95330-8610</t>
  </si>
  <si>
    <t>95205-3701</t>
  </si>
  <si>
    <t>GMC - VSC130301BA</t>
  </si>
  <si>
    <t>OTHER - D2GA030N048O6C</t>
  </si>
  <si>
    <t>95212-9487</t>
  </si>
  <si>
    <t>GE - BGTA948H1B02</t>
  </si>
  <si>
    <t>95203-1439</t>
  </si>
  <si>
    <t>95330-8938</t>
  </si>
  <si>
    <t>95205-3057</t>
  </si>
  <si>
    <t>95336-7031</t>
  </si>
  <si>
    <t>95969-6607</t>
  </si>
  <si>
    <t>BRYANT - 574BNW060115NB</t>
  </si>
  <si>
    <t>AMERICAN STANDARD - YCY042F1M0AA</t>
  </si>
  <si>
    <t>95340-5033</t>
  </si>
  <si>
    <t>95205-4664</t>
  </si>
  <si>
    <t>OTHER - 4AC13L18P</t>
  </si>
  <si>
    <t>95336-3265</t>
  </si>
  <si>
    <t>95330-8895</t>
  </si>
  <si>
    <t>95330-8914</t>
  </si>
  <si>
    <t>95205-7817</t>
  </si>
  <si>
    <t>95205-5727</t>
  </si>
  <si>
    <t>95330-9363</t>
  </si>
  <si>
    <t>95340-3928</t>
  </si>
  <si>
    <t>AMERICAN STANDARD - YCC036F1MOBA</t>
  </si>
  <si>
    <t>95330-8816</t>
  </si>
  <si>
    <t>95215-2033</t>
  </si>
  <si>
    <t>95210-2241</t>
  </si>
  <si>
    <t>ICP - CAC236AKA4</t>
  </si>
  <si>
    <t>95965-4429</t>
  </si>
  <si>
    <t>CARRIER - 48GP-060090311VS</t>
  </si>
  <si>
    <t>95215-7512</t>
  </si>
  <si>
    <t>95212-3554</t>
  </si>
  <si>
    <t>95212-3525</t>
  </si>
  <si>
    <t>YORK - R2RCO48S06HG</t>
  </si>
  <si>
    <t>95348-9461</t>
  </si>
  <si>
    <t>AMERICAN STANDARD - YCC036F1HOBC</t>
  </si>
  <si>
    <t>95210-2514</t>
  </si>
  <si>
    <t>YORK - H20H030S06A</t>
  </si>
  <si>
    <t>95969-3333</t>
  </si>
  <si>
    <t>RHEEM - 58JCJ036075</t>
  </si>
  <si>
    <t>95969-5751</t>
  </si>
  <si>
    <t>RHEEM - 585CJ0245050</t>
  </si>
  <si>
    <t>PAYNE - PY1PNB03060AAAA</t>
  </si>
  <si>
    <t>95966-6301</t>
  </si>
  <si>
    <t>95301-2133</t>
  </si>
  <si>
    <t>95212-3403</t>
  </si>
  <si>
    <t>95969-4054</t>
  </si>
  <si>
    <t>95336-6332</t>
  </si>
  <si>
    <t>PAYNE - PYG3NAA0360060NA--</t>
  </si>
  <si>
    <t>95336-9134</t>
  </si>
  <si>
    <t>95388-9270</t>
  </si>
  <si>
    <t>93610-2072</t>
  </si>
  <si>
    <t>NORDYNE - JS3BD048K</t>
  </si>
  <si>
    <t>95210-5615</t>
  </si>
  <si>
    <t>BRYANT - PA13NR048-H</t>
  </si>
  <si>
    <t>95210-3621</t>
  </si>
  <si>
    <t>95210-1836</t>
  </si>
  <si>
    <t>GE - BGTA742B1A01</t>
  </si>
  <si>
    <t>DAY &amp; NIGHT - 593CK042-A</t>
  </si>
  <si>
    <t>93637-5662</t>
  </si>
  <si>
    <t>DAY &amp; NIGHT - 561AJ030-1</t>
  </si>
  <si>
    <t>93637-1411</t>
  </si>
  <si>
    <t>95360-9509</t>
  </si>
  <si>
    <t>GOODMAN - CKL-36-1L</t>
  </si>
  <si>
    <t>95954-8803</t>
  </si>
  <si>
    <t>95954-9572</t>
  </si>
  <si>
    <t>BRYANT - 583BNW036090AB</t>
  </si>
  <si>
    <t>95301-9609</t>
  </si>
  <si>
    <t>RUUD - URGG-07E48JKR</t>
  </si>
  <si>
    <t>95360-9505</t>
  </si>
  <si>
    <t>GOODMAN - CKL-42-11</t>
  </si>
  <si>
    <t>95204-2655</t>
  </si>
  <si>
    <t>93638-0102</t>
  </si>
  <si>
    <t>LENNOX - 12GCS060X1005PB</t>
  </si>
  <si>
    <t>93635-3035</t>
  </si>
  <si>
    <t>93637-6506</t>
  </si>
  <si>
    <t>93638-7832</t>
  </si>
  <si>
    <t>CARRIER - 48GX-0360301</t>
  </si>
  <si>
    <t>95336-6318</t>
  </si>
  <si>
    <t>DAY &amp; NIGHT - 585GW024040ABAE</t>
  </si>
  <si>
    <t>BDP - 588ANW02404ACDC</t>
  </si>
  <si>
    <t>95973-9293</t>
  </si>
  <si>
    <t>LENNOX - HS26-030-3P</t>
  </si>
  <si>
    <t>95215-5851</t>
  </si>
  <si>
    <t>NORDYNE - FS5BD060K</t>
  </si>
  <si>
    <t>95336-3166</t>
  </si>
  <si>
    <t>95212-3130</t>
  </si>
  <si>
    <t>95336-2928</t>
  </si>
  <si>
    <t>95301-2256</t>
  </si>
  <si>
    <t>95376-4116</t>
  </si>
  <si>
    <t>95966-6819</t>
  </si>
  <si>
    <t>95969-2303</t>
  </si>
  <si>
    <t>CARRIER - 48SS-03608031</t>
  </si>
  <si>
    <t>95212-1908</t>
  </si>
  <si>
    <t>95205-2593</t>
  </si>
  <si>
    <t>95207-3447</t>
  </si>
  <si>
    <t>93635-5238</t>
  </si>
  <si>
    <t>BRYANT - 561CJ60-A</t>
  </si>
  <si>
    <t>95954-9541</t>
  </si>
  <si>
    <t>93635-5112</t>
  </si>
  <si>
    <t>95337-4401</t>
  </si>
  <si>
    <t>95301-3513</t>
  </si>
  <si>
    <t>AMANA - APG1336070M41AB</t>
  </si>
  <si>
    <t>DAY &amp; NIGHT - 580AN03606A</t>
  </si>
  <si>
    <t>GOODMAN - PGB024030-1</t>
  </si>
  <si>
    <t>93635-3813</t>
  </si>
  <si>
    <t>OTHER - JS5BD-030K</t>
  </si>
  <si>
    <t>95348-1560</t>
  </si>
  <si>
    <t>93635-4136</t>
  </si>
  <si>
    <t>DAY &amp; NIGHT - 589ANW04808ABAG</t>
  </si>
  <si>
    <t>95340-1427</t>
  </si>
  <si>
    <t>RHEEM - RAPB036JAZ</t>
  </si>
  <si>
    <t>95969-3166</t>
  </si>
  <si>
    <t>93635-5302</t>
  </si>
  <si>
    <t>95360-1230</t>
  </si>
  <si>
    <t>95209-4017</t>
  </si>
  <si>
    <t>93635-4819</t>
  </si>
  <si>
    <t>CARRIER - FS3BC-D42KA</t>
  </si>
  <si>
    <t>95360-1445</t>
  </si>
  <si>
    <t>95212-3833</t>
  </si>
  <si>
    <t>GOODMAN - VSC130481AA</t>
  </si>
  <si>
    <t>95341-5589</t>
  </si>
  <si>
    <t>PAYNE - 591ANX03000ABAA</t>
  </si>
  <si>
    <t>95954-9506</t>
  </si>
  <si>
    <t>CARRIER - 48SX0360B0321AA</t>
  </si>
  <si>
    <t>95209-4037</t>
  </si>
  <si>
    <t>PAYNE - 5858024075YACR</t>
  </si>
  <si>
    <t>95376-5143</t>
  </si>
  <si>
    <t>95301-4588</t>
  </si>
  <si>
    <t>CARRIER - 58GAN036060</t>
  </si>
  <si>
    <t>95212-3108</t>
  </si>
  <si>
    <t>95301-2119</t>
  </si>
  <si>
    <t>OTHER - DAGA-060JA</t>
  </si>
  <si>
    <t>95602-2138</t>
  </si>
  <si>
    <t>GE - BGTA718B1B</t>
  </si>
  <si>
    <t>95210-1829</t>
  </si>
  <si>
    <t>95212-3500</t>
  </si>
  <si>
    <t>93638-4834</t>
  </si>
  <si>
    <t>AMERICAN STANDARD - 2YCC3030A1040AB</t>
  </si>
  <si>
    <t>95212-2740</t>
  </si>
  <si>
    <t>95602-2137</t>
  </si>
  <si>
    <t>95341-5437</t>
  </si>
  <si>
    <t>OTHER - H4DE030606A</t>
  </si>
  <si>
    <t>95207-1132</t>
  </si>
  <si>
    <t>PAYNE - AC048X1221A</t>
  </si>
  <si>
    <t>CARRIER - 38CK034800</t>
  </si>
  <si>
    <t>93638-4408</t>
  </si>
  <si>
    <t>RUUD - D1NA030N03606C</t>
  </si>
  <si>
    <t>95973-9297</t>
  </si>
  <si>
    <t>AMERICAN STANDARD - 4YC40241064AA</t>
  </si>
  <si>
    <t>93635-2604</t>
  </si>
  <si>
    <t>95330-8948</t>
  </si>
  <si>
    <t>COLEMAN - 9536-90</t>
  </si>
  <si>
    <t>93638-1018</t>
  </si>
  <si>
    <t>CARRIER - 48SS033040321</t>
  </si>
  <si>
    <t>RUUD - RRGH-05N30JKR</t>
  </si>
  <si>
    <t>AMERICAN STANDARD - YCY036G1MOAB</t>
  </si>
  <si>
    <t>93638-0741</t>
  </si>
  <si>
    <t>ARMSTRONG - MR51-42P1</t>
  </si>
  <si>
    <t>95341-6850</t>
  </si>
  <si>
    <t>TRANE - 2YCC3036A1096AA</t>
  </si>
  <si>
    <t>95682-7310</t>
  </si>
  <si>
    <t>95330-9050</t>
  </si>
  <si>
    <t>RHEEM - RRNL-B36JK06X</t>
  </si>
  <si>
    <t>95301-4531</t>
  </si>
  <si>
    <t>COLEMAN - GCGD48S21S2A</t>
  </si>
  <si>
    <t>95388-9501</t>
  </si>
  <si>
    <t>93647-2155</t>
  </si>
  <si>
    <t>95212-2875</t>
  </si>
  <si>
    <t>95212-2748</t>
  </si>
  <si>
    <t>95336-3112</t>
  </si>
  <si>
    <t>CARRIER - 38EA048300</t>
  </si>
  <si>
    <t>95341-9067</t>
  </si>
  <si>
    <t>AIRE-FLO - PGAD47D1K8</t>
  </si>
  <si>
    <t>95209-1301</t>
  </si>
  <si>
    <t>GOODMAN - CKL49-A</t>
  </si>
  <si>
    <t>95210-3335</t>
  </si>
  <si>
    <t>95207-2018</t>
  </si>
  <si>
    <t>95205-2520</t>
  </si>
  <si>
    <t>GOODMAN - KL60-1L</t>
  </si>
  <si>
    <t>95376-5403</t>
  </si>
  <si>
    <t>TRANE - TTR742A100A0</t>
  </si>
  <si>
    <t>95209-2253</t>
  </si>
  <si>
    <t>PAYNE - 36/100YAC108C</t>
  </si>
  <si>
    <t>95966-6324</t>
  </si>
  <si>
    <t>GOODMAN - GS4160813C140361AE</t>
  </si>
  <si>
    <t>95341-5500</t>
  </si>
  <si>
    <t>OTHER - GS3BA-0368A</t>
  </si>
  <si>
    <t>95360-2422</t>
  </si>
  <si>
    <t>TRANE - H2RD036S06B</t>
  </si>
  <si>
    <t>95360-1811</t>
  </si>
  <si>
    <t>93635-3604</t>
  </si>
  <si>
    <t>RUUD - UAJC042JAS</t>
  </si>
  <si>
    <t>95207-6011</t>
  </si>
  <si>
    <t>95340-1557</t>
  </si>
  <si>
    <t>AIRE-FLO - RRKAA42JK08X</t>
  </si>
  <si>
    <t>95207-2107</t>
  </si>
  <si>
    <t>95205-2471</t>
  </si>
  <si>
    <t>95215-7352</t>
  </si>
  <si>
    <t>DAY &amp; NIGHT - 10AN030040</t>
  </si>
  <si>
    <t>95215-7555</t>
  </si>
  <si>
    <t>95206-1837</t>
  </si>
  <si>
    <t>93638-9303</t>
  </si>
  <si>
    <t>CARRIER - 38ETG030300</t>
  </si>
  <si>
    <t>93637-8824</t>
  </si>
  <si>
    <t>95207-2427</t>
  </si>
  <si>
    <t>CARRIER - 38TDB036300</t>
  </si>
  <si>
    <t>OTHER - YCC024F1L0BA</t>
  </si>
  <si>
    <t>93637-4817</t>
  </si>
  <si>
    <t>95334-9458</t>
  </si>
  <si>
    <t>95206-3612</t>
  </si>
  <si>
    <t>OTHER - NAC036AKC</t>
  </si>
  <si>
    <t>95337-6644</t>
  </si>
  <si>
    <t>TRANE - TTB042C131UJUBF00A1</t>
  </si>
  <si>
    <t>95336-6917</t>
  </si>
  <si>
    <t>DAY &amp; NIGHT - 585GJW030040ABAF</t>
  </si>
  <si>
    <t>95336-2547</t>
  </si>
  <si>
    <t>OTHER - DRCS0481BC</t>
  </si>
  <si>
    <t>95336-4103</t>
  </si>
  <si>
    <t>AMANA - RCA42A2A</t>
  </si>
  <si>
    <t>95336-2627</t>
  </si>
  <si>
    <t>LENNOX - 13GEP36075ALP-2A</t>
  </si>
  <si>
    <t>95301-4717</t>
  </si>
  <si>
    <t>95341-7721</t>
  </si>
  <si>
    <t>95337-5161</t>
  </si>
  <si>
    <t>95301-4582</t>
  </si>
  <si>
    <t>95301-4724</t>
  </si>
  <si>
    <t>95207-7424</t>
  </si>
  <si>
    <t>95209-4180</t>
  </si>
  <si>
    <t>95334-9410</t>
  </si>
  <si>
    <t>RHEEM - RRGP-05E36JKR</t>
  </si>
  <si>
    <t>95301-2826</t>
  </si>
  <si>
    <t>95334-1820</t>
  </si>
  <si>
    <t>CARRIER - DRCS0361BD</t>
  </si>
  <si>
    <t>95334-1862</t>
  </si>
  <si>
    <t>DAY &amp; NIGHT - 585EJW0300AAAE</t>
  </si>
  <si>
    <t>95954-9517</t>
  </si>
  <si>
    <t>CARRIER - 38EE045300</t>
  </si>
  <si>
    <t>95966-3838</t>
  </si>
  <si>
    <t>95341-5542</t>
  </si>
  <si>
    <t>YORK - D1NA042N04606C</t>
  </si>
  <si>
    <t>95965-4141</t>
  </si>
  <si>
    <t>95336-2879</t>
  </si>
  <si>
    <t>96080-7916</t>
  </si>
  <si>
    <t>RHEEM - RPFB-060JAS</t>
  </si>
  <si>
    <t>OTHER - R4GDX36K100X</t>
  </si>
  <si>
    <t>95301-2281</t>
  </si>
  <si>
    <t>95348-4328</t>
  </si>
  <si>
    <t>TEMPSTAR - NCAA4548UP</t>
  </si>
  <si>
    <t>ICP - N2A348AKA200</t>
  </si>
  <si>
    <t>95965-4359</t>
  </si>
  <si>
    <t>95965-4127</t>
  </si>
  <si>
    <t>95765-4834</t>
  </si>
  <si>
    <t>YORK - H1CF030S06A</t>
  </si>
  <si>
    <t>95336-6313</t>
  </si>
  <si>
    <t>DAY &amp; NIGHT - 585EJW023050AAE</t>
  </si>
  <si>
    <t>ARCOAIRE - HAC060AKC4</t>
  </si>
  <si>
    <t>96021-2514</t>
  </si>
  <si>
    <t>95602-9139</t>
  </si>
  <si>
    <t>COLEMAN - UNK FADED</t>
  </si>
  <si>
    <t>95336-3237</t>
  </si>
  <si>
    <t>95207-1642</t>
  </si>
  <si>
    <t>95212-3489</t>
  </si>
  <si>
    <t>CARRIER - AC036X1222A</t>
  </si>
  <si>
    <t>RHEEM - RAPC048JAZ</t>
  </si>
  <si>
    <t>95330-8834</t>
  </si>
  <si>
    <t>93635-3169</t>
  </si>
  <si>
    <t>RHEEM - RAKA030JAS</t>
  </si>
  <si>
    <t>95207-2357</t>
  </si>
  <si>
    <t>PAYNE - RCB36C2A</t>
  </si>
  <si>
    <t>95340-3542</t>
  </si>
  <si>
    <t>95205-2484</t>
  </si>
  <si>
    <t>OTHER - B33JK</t>
  </si>
  <si>
    <t>93725-1523</t>
  </si>
  <si>
    <t>95206-2507</t>
  </si>
  <si>
    <t>93638-4844</t>
  </si>
  <si>
    <t>YORK - D1NQ042N06506NXA</t>
  </si>
  <si>
    <t>95682-7629</t>
  </si>
  <si>
    <t>RUUD - 13AJN42A01</t>
  </si>
  <si>
    <t>COLEMAN - PRCS0361BD</t>
  </si>
  <si>
    <t>COMFORT AIRE - GPCM030K060D</t>
  </si>
  <si>
    <t>93727-3516</t>
  </si>
  <si>
    <t>BDP - 585CJ042075</t>
  </si>
  <si>
    <t>93611-3055</t>
  </si>
  <si>
    <t>BDP - 558ANW036060ABAD</t>
  </si>
  <si>
    <t>93657-4206</t>
  </si>
  <si>
    <t>TEMPSTAR - PGAA42C1K3</t>
  </si>
  <si>
    <t>93727-6482</t>
  </si>
  <si>
    <t>93727-6443</t>
  </si>
  <si>
    <t>93611-3057</t>
  </si>
  <si>
    <t>BRYANT - 583ANW060AAF</t>
  </si>
  <si>
    <t>93612-2343</t>
  </si>
  <si>
    <t>93727-5865</t>
  </si>
  <si>
    <t>LENNOX - 13ACD-048-230-01</t>
  </si>
  <si>
    <t>93711-1471</t>
  </si>
  <si>
    <t>CARRIER - 48GX-036009301AD</t>
  </si>
  <si>
    <t>93711-1342</t>
  </si>
  <si>
    <t>YORK - 38TKR043200</t>
  </si>
  <si>
    <t>GOODMAN - PGB042075</t>
  </si>
  <si>
    <t>93657-4212</t>
  </si>
  <si>
    <t>93711-1510</t>
  </si>
  <si>
    <t>GOODMAN - PG086075-1AB REV C</t>
  </si>
  <si>
    <t>93711-1584</t>
  </si>
  <si>
    <t>YORK - D3YSO30N04506B</t>
  </si>
  <si>
    <t>93711-2736</t>
  </si>
  <si>
    <t>RHEEM - RAMCE-036JAZ</t>
  </si>
  <si>
    <t>93727-5531</t>
  </si>
  <si>
    <t>GUARDIAN - RRNA-B036JK06X</t>
  </si>
  <si>
    <t>93711-1460</t>
  </si>
  <si>
    <t>93711-0732</t>
  </si>
  <si>
    <t>GOODMAN - PBG036075-1A</t>
  </si>
  <si>
    <t>93711-2109</t>
  </si>
  <si>
    <t>ALLEGIANCE - 2A7A030481A1000AA</t>
  </si>
  <si>
    <t>93710-3701</t>
  </si>
  <si>
    <t>PAYNE - 591ANWYO42-B</t>
  </si>
  <si>
    <t>93710-7115</t>
  </si>
  <si>
    <t>YORK - UN K</t>
  </si>
  <si>
    <t>93725-1624</t>
  </si>
  <si>
    <t>93710-4517</t>
  </si>
  <si>
    <t>ALLEGIANCE - 7A2060B100A0</t>
  </si>
  <si>
    <t>93611-3042</t>
  </si>
  <si>
    <t xml:space="preserve">RUUD - URKA-A036JK </t>
  </si>
  <si>
    <t>93727-5678</t>
  </si>
  <si>
    <t>93725-1504</t>
  </si>
  <si>
    <t>93657-2934</t>
  </si>
  <si>
    <t>CARRIER - 48VLNA4809030</t>
  </si>
  <si>
    <t>93710-5745</t>
  </si>
  <si>
    <t>93611-6691</t>
  </si>
  <si>
    <t>LENNOX - 13AC-060-230-01</t>
  </si>
  <si>
    <t>93711-0892</t>
  </si>
  <si>
    <t>93611-7152</t>
  </si>
  <si>
    <t>93710-6431</t>
  </si>
  <si>
    <t>RUUD - URMA-A036JK0E</t>
  </si>
  <si>
    <t>YORK - DINAAO036N03606C</t>
  </si>
  <si>
    <t>93725-1210</t>
  </si>
  <si>
    <t>BDP - 585B048125YACR</t>
  </si>
  <si>
    <t>93725-1890</t>
  </si>
  <si>
    <t>93727-7507</t>
  </si>
  <si>
    <t>93657-3132</t>
  </si>
  <si>
    <t>93657-2341</t>
  </si>
  <si>
    <t>93727-2034</t>
  </si>
  <si>
    <t>AMERICAN STANDARD - 2YCC3042A1075AA</t>
  </si>
  <si>
    <t>UNITARY PRODUCTS GROUP - CZB03011A</t>
  </si>
  <si>
    <t>93727-5007</t>
  </si>
  <si>
    <t>ARCOAIRE - PGME42G0752</t>
  </si>
  <si>
    <t>93725-1654</t>
  </si>
  <si>
    <t>93657-2159</t>
  </si>
  <si>
    <t>YORK - 02GA030N03206C</t>
  </si>
  <si>
    <t>93657-2257</t>
  </si>
  <si>
    <t>BDP - 585AO36080YACR</t>
  </si>
  <si>
    <t>93657-2339</t>
  </si>
  <si>
    <t>CARRIER - 38SE0003300</t>
  </si>
  <si>
    <t>93710-5921</t>
  </si>
  <si>
    <t>93710-7123</t>
  </si>
  <si>
    <t>ARCOAIRE - NA048AKA1</t>
  </si>
  <si>
    <t>93710-4332</t>
  </si>
  <si>
    <t>95207-2832</t>
  </si>
  <si>
    <t>95603-5017</t>
  </si>
  <si>
    <t>95206-4679</t>
  </si>
  <si>
    <t>PAYNE - PA13NR030-J</t>
  </si>
  <si>
    <t>93646-9315</t>
  </si>
  <si>
    <t>UNITARY PRODUCTS GROUP - AC018M1021A</t>
  </si>
  <si>
    <t>95207-7204</t>
  </si>
  <si>
    <t>PAYNE - 568DJ036</t>
  </si>
  <si>
    <t>95206-3232</t>
  </si>
  <si>
    <t>95603-9447</t>
  </si>
  <si>
    <t>95677-2552</t>
  </si>
  <si>
    <t>95205-2932</t>
  </si>
  <si>
    <t>93635-8800</t>
  </si>
  <si>
    <t>BRYANT - 604BNX02400AB</t>
  </si>
  <si>
    <t>96080-2583</t>
  </si>
  <si>
    <t>OTHER - AC036X1071G</t>
  </si>
  <si>
    <t>95926-1551</t>
  </si>
  <si>
    <t>CARRIER - 48GP-04209034</t>
  </si>
  <si>
    <t>OTHER - H2RE0605061A</t>
  </si>
  <si>
    <t>BRYANT - 561CJ048-F653</t>
  </si>
  <si>
    <t>YORK - D3YS030N045068</t>
  </si>
  <si>
    <t>93635-5106</t>
  </si>
  <si>
    <t>95206-6053</t>
  </si>
  <si>
    <t>95988-3426</t>
  </si>
  <si>
    <t>96080-5208</t>
  </si>
  <si>
    <t>OTHER - 561AJ042D</t>
  </si>
  <si>
    <t>YORK - H2RDC36506B</t>
  </si>
  <si>
    <t>RUUD - UAHE-060JAS</t>
  </si>
  <si>
    <t>96080-2201</t>
  </si>
  <si>
    <t>93635-2979</t>
  </si>
  <si>
    <t>GOODMAN - GSC130481BB</t>
  </si>
  <si>
    <t>95206-6155</t>
  </si>
  <si>
    <t>95206-3867</t>
  </si>
  <si>
    <t>95205-4604</t>
  </si>
  <si>
    <t>Camino</t>
  </si>
  <si>
    <t>95709-9515</t>
  </si>
  <si>
    <t>CARRIER - 380B036300</t>
  </si>
  <si>
    <t>95988-3247</t>
  </si>
  <si>
    <t>95988-2250</t>
  </si>
  <si>
    <t>AMANA - VCA36B2A</t>
  </si>
  <si>
    <t>95988-2208</t>
  </si>
  <si>
    <t>95988-2029</t>
  </si>
  <si>
    <t>95360-9515</t>
  </si>
  <si>
    <t>96080-2714</t>
  </si>
  <si>
    <t>DAY &amp; NIGHT - 56701036</t>
  </si>
  <si>
    <t>95206-4972</t>
  </si>
  <si>
    <t>95726-9734</t>
  </si>
  <si>
    <t>TRANE - BYC030H1LNAA</t>
  </si>
  <si>
    <t>95945-9657</t>
  </si>
  <si>
    <t>95376-8945</t>
  </si>
  <si>
    <t>DAY &amp; NIGHT - 561AJ048-F</t>
  </si>
  <si>
    <t>95963-9813</t>
  </si>
  <si>
    <t>PAYNE - PY1PNB03606060ABAD</t>
  </si>
  <si>
    <t>95361-9783</t>
  </si>
  <si>
    <t>UNITARY PRODUCTS GROUP - BRCS04818D</t>
  </si>
  <si>
    <t>95969-5304</t>
  </si>
  <si>
    <t>AMERICAN STANDARD - YCP048F1H0AB</t>
  </si>
  <si>
    <t>95377-7954</t>
  </si>
  <si>
    <t>95377-2204</t>
  </si>
  <si>
    <t>95206-6109</t>
  </si>
  <si>
    <t>95966-3655</t>
  </si>
  <si>
    <t>YORK - H4DB060506A</t>
  </si>
  <si>
    <t>95963-9141</t>
  </si>
  <si>
    <t>BRYANT - 607CNXA36000AB</t>
  </si>
  <si>
    <t>95204-4605</t>
  </si>
  <si>
    <t>TRANE - 4TTX4048A1000AB</t>
  </si>
  <si>
    <t>95963-9465</t>
  </si>
  <si>
    <t>GOODMAN - G5H130481AD</t>
  </si>
  <si>
    <t>95963-1502</t>
  </si>
  <si>
    <t>95988-2914</t>
  </si>
  <si>
    <t>PAYNE - 5B0AN036</t>
  </si>
  <si>
    <t>95988-2303</t>
  </si>
  <si>
    <t>95988-3326</t>
  </si>
  <si>
    <t>BDP - 585HJW036100ABAF</t>
  </si>
  <si>
    <t>95988-3421</t>
  </si>
  <si>
    <t>95988-2034</t>
  </si>
  <si>
    <t>OTHER - CA5548VKD2</t>
  </si>
  <si>
    <t>95988-3342</t>
  </si>
  <si>
    <t>PAYNE - 3680YAC107</t>
  </si>
  <si>
    <t>95988-3344</t>
  </si>
  <si>
    <t>GOODMAN - GSC1302410</t>
  </si>
  <si>
    <t>93635-6358</t>
  </si>
  <si>
    <t>AIRE-FLO - 561CJ036</t>
  </si>
  <si>
    <t>95219-3609</t>
  </si>
  <si>
    <t>AIRE-FLO - JS3BC030KA</t>
  </si>
  <si>
    <t>95360-9812</t>
  </si>
  <si>
    <t>GIBSON - JS38C-036KA</t>
  </si>
  <si>
    <t>95726-8801</t>
  </si>
  <si>
    <t>OTHER - JS3BC036KA</t>
  </si>
  <si>
    <t>AIRE-FLO - JS5BD030K</t>
  </si>
  <si>
    <t>95204-4035</t>
  </si>
  <si>
    <t>95360-9633</t>
  </si>
  <si>
    <t>95301-3014</t>
  </si>
  <si>
    <t>95726-9555</t>
  </si>
  <si>
    <t>AMANA - ARCF60U01C</t>
  </si>
  <si>
    <t>95215-6003</t>
  </si>
  <si>
    <t>ARCOAIRE - PGM036G0752</t>
  </si>
  <si>
    <t>CARRIER - 561AJ024000ABAA</t>
  </si>
  <si>
    <t>95709-9513</t>
  </si>
  <si>
    <t>TRANE - 2TWA0042A3000AA</t>
  </si>
  <si>
    <t>RUUD - UAKB-030JAS</t>
  </si>
  <si>
    <t>95219-2424</t>
  </si>
  <si>
    <t>93635-3102</t>
  </si>
  <si>
    <t>95301-3836</t>
  </si>
  <si>
    <t>RHEEM - RRMA0A042JK08X</t>
  </si>
  <si>
    <t>95301-9539</t>
  </si>
  <si>
    <t>YORK - D1YS036N04508</t>
  </si>
  <si>
    <t>95991-6835</t>
  </si>
  <si>
    <t>BRYANT - 113ANA048-B</t>
  </si>
  <si>
    <t>95322-1742</t>
  </si>
  <si>
    <t>YORK - B2PSO30A06A</t>
  </si>
  <si>
    <t>95991-8233</t>
  </si>
  <si>
    <t>BDP - 561J036-D</t>
  </si>
  <si>
    <t>95991-2901</t>
  </si>
  <si>
    <t>95206-1877</t>
  </si>
  <si>
    <t>95205-2575</t>
  </si>
  <si>
    <t>95206-3134</t>
  </si>
  <si>
    <t>95206-6086</t>
  </si>
  <si>
    <t>95206-2818</t>
  </si>
  <si>
    <t>95991-2805</t>
  </si>
  <si>
    <t>95219-7195</t>
  </si>
  <si>
    <t>RUUD - RAMC-036JBZ</t>
  </si>
  <si>
    <t>95219-3726</t>
  </si>
  <si>
    <t>95206-6251</t>
  </si>
  <si>
    <t>95993-9285</t>
  </si>
  <si>
    <t>PAYNE - PA13NR03600ACAA</t>
  </si>
  <si>
    <t>95219-3121</t>
  </si>
  <si>
    <t>DAY &amp; NIGHT - 3URCU108L</t>
  </si>
  <si>
    <t>95348-9239</t>
  </si>
  <si>
    <t>TRANE - YCC048F1MOBG</t>
  </si>
  <si>
    <t>95377-8724</t>
  </si>
  <si>
    <t>95377-1166</t>
  </si>
  <si>
    <t>95961-8709</t>
  </si>
  <si>
    <t>FRESCHI - 47JQ</t>
  </si>
  <si>
    <t>95963-9346</t>
  </si>
  <si>
    <t>AMANA - RCE36C21A</t>
  </si>
  <si>
    <t>95965-3244</t>
  </si>
  <si>
    <t>93635-8563</t>
  </si>
  <si>
    <t>AIRE-FLO - 2A7B0042A1000AA</t>
  </si>
  <si>
    <t>95215-6814</t>
  </si>
  <si>
    <t>93635-8542</t>
  </si>
  <si>
    <t>AIRE-FLO - CRT481</t>
  </si>
  <si>
    <t>95322-1722</t>
  </si>
  <si>
    <t>NORDYNE - 5S5B0-024KA</t>
  </si>
  <si>
    <t>95969-5831</t>
  </si>
  <si>
    <t>GOODMAN - 55X140481AE</t>
  </si>
  <si>
    <t>BRYANT - 6021BX036000AAAF</t>
  </si>
  <si>
    <t>95377-1118</t>
  </si>
  <si>
    <t>95322-1602</t>
  </si>
  <si>
    <t>95206-4887</t>
  </si>
  <si>
    <t>95376-2125</t>
  </si>
  <si>
    <t>95252-9242</t>
  </si>
  <si>
    <t>95361-2769</t>
  </si>
  <si>
    <t>95377-8219</t>
  </si>
  <si>
    <t>95252-9636</t>
  </si>
  <si>
    <t>BRYANT - 607CNXA42000AB</t>
  </si>
  <si>
    <t>93638-0561</t>
  </si>
  <si>
    <t>95252-9648</t>
  </si>
  <si>
    <t>95709-9505</t>
  </si>
  <si>
    <t>95901-4403</t>
  </si>
  <si>
    <t>BRYANT - 577CNWA30060NA--</t>
  </si>
  <si>
    <t>95204-3335</t>
  </si>
  <si>
    <t>GOODMAN - SSX140481AE</t>
  </si>
  <si>
    <t>95252-8858</t>
  </si>
  <si>
    <t>WHIRLPOOL - D1NA030N05606C</t>
  </si>
  <si>
    <t>95954-9669</t>
  </si>
  <si>
    <t>HEIL - PGDA36D1KE----</t>
  </si>
  <si>
    <t>95322-1822</t>
  </si>
  <si>
    <t>95252-8402</t>
  </si>
  <si>
    <t>95219-7191</t>
  </si>
  <si>
    <t>95206-5305</t>
  </si>
  <si>
    <t>YORK - H1CB030S06</t>
  </si>
  <si>
    <t>95377-6632</t>
  </si>
  <si>
    <t>UNITARY PRODUCTS GROUP - BRCS0601BD</t>
  </si>
  <si>
    <t>95377-2289</t>
  </si>
  <si>
    <t>95945-7803</t>
  </si>
  <si>
    <t>PAYNE - PA10J048-A</t>
  </si>
  <si>
    <t>95377-7926</t>
  </si>
  <si>
    <t>95377-1139</t>
  </si>
  <si>
    <t>95206-4645</t>
  </si>
  <si>
    <t>RHEEM - RAM-024JAS</t>
  </si>
  <si>
    <t>KENMORE - 12GCS042-75-3PA</t>
  </si>
  <si>
    <t>93635-9230</t>
  </si>
  <si>
    <t>OTHER - JS5BD042K</t>
  </si>
  <si>
    <t>95954-9620</t>
  </si>
  <si>
    <t>RUUD - UPND-048J</t>
  </si>
  <si>
    <t>95949-6568</t>
  </si>
  <si>
    <t>95337-9665</t>
  </si>
  <si>
    <t>95726-9257</t>
  </si>
  <si>
    <t>95252-9388</t>
  </si>
  <si>
    <t>ARCOAIRE - HAC224AKC4</t>
  </si>
  <si>
    <t>95377-6634</t>
  </si>
  <si>
    <t>UNITARY PRODUCTS GROUP - BRCSO421BD</t>
  </si>
  <si>
    <t>95377-7055</t>
  </si>
  <si>
    <t>RUUD - UAMB-48JBZ</t>
  </si>
  <si>
    <t>95377-7974</t>
  </si>
  <si>
    <t>GOODMAN - CLT30-1A</t>
  </si>
  <si>
    <t>YORK - H1CH030506A</t>
  </si>
  <si>
    <t>95377-8701</t>
  </si>
  <si>
    <t>93635-7427</t>
  </si>
  <si>
    <t>AIRE-FLO - PA13NR030000AEAA</t>
  </si>
  <si>
    <t>95367-3089</t>
  </si>
  <si>
    <t>95377-5608</t>
  </si>
  <si>
    <t>DAY &amp; NIGHT - 38TH030310</t>
  </si>
  <si>
    <t>95322-9603</t>
  </si>
  <si>
    <t>CARRIER - 38BE036300</t>
  </si>
  <si>
    <t>95377-8543</t>
  </si>
  <si>
    <t>95336-3040</t>
  </si>
  <si>
    <t>PAYNE - 567C048RCU</t>
  </si>
  <si>
    <t>95377-8417</t>
  </si>
  <si>
    <t>95212-3520</t>
  </si>
  <si>
    <t>BRYANT - 38CKC048360</t>
  </si>
  <si>
    <t>95377-8727</t>
  </si>
  <si>
    <t>LENNOX - HS26-651-1P</t>
  </si>
  <si>
    <t>95304-7561</t>
  </si>
  <si>
    <t>95969-5646</t>
  </si>
  <si>
    <t>OTHER - BRCO50421BD</t>
  </si>
  <si>
    <t>95360-2711</t>
  </si>
  <si>
    <t>95993-9710</t>
  </si>
  <si>
    <t>YORK - H4DE048S06A</t>
  </si>
  <si>
    <t>TRANE - 2TTB2024A1000AA</t>
  </si>
  <si>
    <t>95206-1407</t>
  </si>
  <si>
    <t>LENNOX - HS26-411</t>
  </si>
  <si>
    <t>95954-9560</t>
  </si>
  <si>
    <t>95341-9045</t>
  </si>
  <si>
    <t>95203-1537</t>
  </si>
  <si>
    <t>95337-6687</t>
  </si>
  <si>
    <t>95252-9365</t>
  </si>
  <si>
    <t>95337-6748</t>
  </si>
  <si>
    <t>PHILCO - UNK</t>
  </si>
  <si>
    <t>DAY &amp; NIGHT - 541DJ034</t>
  </si>
  <si>
    <t>DAY &amp; NIGHT - 597ANX042000AAAA</t>
  </si>
  <si>
    <t>95360-9570</t>
  </si>
  <si>
    <t>95692-9433</t>
  </si>
  <si>
    <t>95301-4040</t>
  </si>
  <si>
    <t>AMERICAN STANDARD - YCC036F1M0BE</t>
  </si>
  <si>
    <t>95337-6873</t>
  </si>
  <si>
    <t>TRANE - TTN048C100A1</t>
  </si>
  <si>
    <t>93635-7405</t>
  </si>
  <si>
    <t>OTHER - JS3BC030KA</t>
  </si>
  <si>
    <t>95301-2813</t>
  </si>
  <si>
    <t>95212-3476</t>
  </si>
  <si>
    <t>AIRE-FLO - 38BRC042340</t>
  </si>
  <si>
    <t>OTHER - 80WE30G1</t>
  </si>
  <si>
    <t>OTHER - CA3042VAK1</t>
  </si>
  <si>
    <t>95377-8652</t>
  </si>
  <si>
    <t>95945-8636</t>
  </si>
  <si>
    <t>UNITARY PRODUCTS GROUP - BRCQ0551BE</t>
  </si>
  <si>
    <t>93637-5028</t>
  </si>
  <si>
    <t>ALLEGIANCE - 7A2060A100A2</t>
  </si>
  <si>
    <t>95993-8929</t>
  </si>
  <si>
    <t>95203-2017</t>
  </si>
  <si>
    <t>OTHER - 563CN036-B</t>
  </si>
  <si>
    <t>CARRIER - 38CKC948370</t>
  </si>
  <si>
    <t>95203-3019</t>
  </si>
  <si>
    <t>LENNOX - 13HPD-024-01</t>
  </si>
  <si>
    <t>UNITARY PRODUCTS GROUP - TCGD30S21S1HA</t>
  </si>
  <si>
    <t>Hamilton City</t>
  </si>
  <si>
    <t>95205-7789</t>
  </si>
  <si>
    <t>CARRIER - 38BRG042310</t>
  </si>
  <si>
    <t>95206-5212</t>
  </si>
  <si>
    <t>95726-9497</t>
  </si>
  <si>
    <t>AMANA - PGC48B0902A</t>
  </si>
  <si>
    <t>95206-3618</t>
  </si>
  <si>
    <t>95322-1752</t>
  </si>
  <si>
    <t>95348-1409</t>
  </si>
  <si>
    <t>CARRIER - 48GSN03006030</t>
  </si>
  <si>
    <t>95360-1417</t>
  </si>
  <si>
    <t>YORK - 024S06A</t>
  </si>
  <si>
    <t>95322-1511</t>
  </si>
  <si>
    <t>95206-5838</t>
  </si>
  <si>
    <t>OTHER - 561CJ030-B</t>
  </si>
  <si>
    <t>95301-4022</t>
  </si>
  <si>
    <t>95301-3621</t>
  </si>
  <si>
    <t>LENNOX - PGE10A36D075-1PA</t>
  </si>
  <si>
    <t>95322-1320</t>
  </si>
  <si>
    <t>OTHER - TZAA-336-2A</t>
  </si>
  <si>
    <t>93637-8840</t>
  </si>
  <si>
    <t>95301-4120</t>
  </si>
  <si>
    <t>RUUD - UAMA-030JBZ</t>
  </si>
  <si>
    <t>95206-4677</t>
  </si>
  <si>
    <t>95337-5172</t>
  </si>
  <si>
    <t>95336-6230</t>
  </si>
  <si>
    <t>PAYNE - 585EJW030075-H</t>
  </si>
  <si>
    <t>RUUD - RAFD-042JBS</t>
  </si>
  <si>
    <t>95206-4501</t>
  </si>
  <si>
    <t>95219-7133</t>
  </si>
  <si>
    <t>95336-5049</t>
  </si>
  <si>
    <t>95322-9647</t>
  </si>
  <si>
    <t>95322-1310</t>
  </si>
  <si>
    <t>95337-6656</t>
  </si>
  <si>
    <t>95204-3314</t>
  </si>
  <si>
    <t>95206-1253</t>
  </si>
  <si>
    <t>DAY &amp; NIGHT - 54E030HP</t>
  </si>
  <si>
    <t>95377-8405</t>
  </si>
  <si>
    <t>BRYANT - 561CJX036000AEAA</t>
  </si>
  <si>
    <t>95336-4123</t>
  </si>
  <si>
    <t>BRYANT - 583BNW036060NC--</t>
  </si>
  <si>
    <t>95333-9644</t>
  </si>
  <si>
    <t>95966-9205</t>
  </si>
  <si>
    <t>CARRIER - 38CKB048300</t>
  </si>
  <si>
    <t>95966-7725</t>
  </si>
  <si>
    <t>TRANE - 2TT122042A100AA</t>
  </si>
  <si>
    <t>95963-9284</t>
  </si>
  <si>
    <t>TRANE - TWB3048A1000AA</t>
  </si>
  <si>
    <t>93637-4917</t>
  </si>
  <si>
    <t>95901-4419</t>
  </si>
  <si>
    <t>LENNOX - 12GCS030X-75-3PB</t>
  </si>
  <si>
    <t>BRYANT - BRCQ0361BD</t>
  </si>
  <si>
    <t>95205-4614</t>
  </si>
  <si>
    <t>CARRIER - 48NMX036</t>
  </si>
  <si>
    <t>93611-0609</t>
  </si>
  <si>
    <t>OTHER - 100WR42G1NA</t>
  </si>
  <si>
    <t>95946-9105</t>
  </si>
  <si>
    <t>RHEEM - 13PJA42A01</t>
  </si>
  <si>
    <t>95945-8682</t>
  </si>
  <si>
    <t>93612-3454</t>
  </si>
  <si>
    <t>ARCOAIRE - RD030CA</t>
  </si>
  <si>
    <t>95322-1612</t>
  </si>
  <si>
    <t>93611-4578</t>
  </si>
  <si>
    <t>DAY &amp; NIGHT - 5850367YACR</t>
  </si>
  <si>
    <t>93662-3974</t>
  </si>
  <si>
    <t>95946-8927</t>
  </si>
  <si>
    <t>93662-3918</t>
  </si>
  <si>
    <t>BDP - 585JW030050ABAF</t>
  </si>
  <si>
    <t>93662-2649</t>
  </si>
  <si>
    <t>93662-2652</t>
  </si>
  <si>
    <t>93662-2325</t>
  </si>
  <si>
    <t>93722-3003</t>
  </si>
  <si>
    <t>OTHER - 42MC-000087CR</t>
  </si>
  <si>
    <t>93612-2545</t>
  </si>
  <si>
    <t>OTHER - P69044-1C</t>
  </si>
  <si>
    <t>93612-2677</t>
  </si>
  <si>
    <t>CARRIER - 43KL-136-311BE</t>
  </si>
  <si>
    <t>93711-2931</t>
  </si>
  <si>
    <t>PAYNE - 591AN042-D</t>
  </si>
  <si>
    <t>93711-1542</t>
  </si>
  <si>
    <t>LENNOX - GCS29-30-75-2PA</t>
  </si>
  <si>
    <t>93648-2473</t>
  </si>
  <si>
    <t>CARRIER - 48SX0030040311</t>
  </si>
  <si>
    <t>93648-2492</t>
  </si>
  <si>
    <t>93711-1312</t>
  </si>
  <si>
    <t>OTHER - HAC042AKA4</t>
  </si>
  <si>
    <t>95365-8019</t>
  </si>
  <si>
    <t>93662-2413</t>
  </si>
  <si>
    <t>UNITARY PRODUCTS GROUP - DAYQ-F048N080A</t>
  </si>
  <si>
    <t>93648-2444</t>
  </si>
  <si>
    <t>OTHER - NRGF30DDB04</t>
  </si>
  <si>
    <t>93711-6508</t>
  </si>
  <si>
    <t>93662-4168</t>
  </si>
  <si>
    <t>ICP - PGAA30C1K6</t>
  </si>
  <si>
    <t>OTHER - CA3018VKA3</t>
  </si>
  <si>
    <t>93722-9720</t>
  </si>
  <si>
    <t>93722-2231</t>
  </si>
  <si>
    <t>93612-0411</t>
  </si>
  <si>
    <t>BDP - 588ANW03606ADAF</t>
  </si>
  <si>
    <t>95953-2279</t>
  </si>
  <si>
    <t>93612-2608</t>
  </si>
  <si>
    <t>93722-3290</t>
  </si>
  <si>
    <t>93657-8783</t>
  </si>
  <si>
    <t>UNITARY PRODUCTS GROUP - H2RD048S06B</t>
  </si>
  <si>
    <t>93657-2954</t>
  </si>
  <si>
    <t>BDP - 585HJW036060</t>
  </si>
  <si>
    <t>93662-3701</t>
  </si>
  <si>
    <t>93657-8748</t>
  </si>
  <si>
    <t>93657-8634</t>
  </si>
  <si>
    <t>93612-2302</t>
  </si>
  <si>
    <t>CARRIER - 36790YAC108C</t>
  </si>
  <si>
    <t>93722-2721</t>
  </si>
  <si>
    <t>93657-2042</t>
  </si>
  <si>
    <t>PAYNE - 48NLT042-301BE</t>
  </si>
  <si>
    <t>93710-4004</t>
  </si>
  <si>
    <t>95946-8928</t>
  </si>
  <si>
    <t>YORK - H2DB024S06B</t>
  </si>
  <si>
    <t>95322-9630</t>
  </si>
  <si>
    <t>93725-1849</t>
  </si>
  <si>
    <t>93725-1887</t>
  </si>
  <si>
    <t>LENNOX - 12GCS048-100-5PB</t>
  </si>
  <si>
    <t>93710-4905</t>
  </si>
  <si>
    <t>BDP - 567042R00</t>
  </si>
  <si>
    <t>93725-1145</t>
  </si>
  <si>
    <t>UNITARY PRODUCTS GROUP - DAYH-F036N070C</t>
  </si>
  <si>
    <t>93710-3914</t>
  </si>
  <si>
    <t>CARRIER - 2ABS342AAAA</t>
  </si>
  <si>
    <t>93725-1295</t>
  </si>
  <si>
    <t>93725-0919</t>
  </si>
  <si>
    <t>93710-3954</t>
  </si>
  <si>
    <t>93710-3953</t>
  </si>
  <si>
    <t>93710-4546</t>
  </si>
  <si>
    <t>93710-3834</t>
  </si>
  <si>
    <t>93710-4620</t>
  </si>
  <si>
    <t>RHEEM - RLPL-B042JK08</t>
  </si>
  <si>
    <t>93725-1631</t>
  </si>
  <si>
    <t>YORK - D2NP042N06506A</t>
  </si>
  <si>
    <t>93725-1278</t>
  </si>
  <si>
    <t>93612-2374</t>
  </si>
  <si>
    <t>DAY &amp; NIGHT - 36/80 VAC 108C G</t>
  </si>
  <si>
    <t>93725-1137</t>
  </si>
  <si>
    <t>93710-4007</t>
  </si>
  <si>
    <t>YORK - D5YS036N0506A</t>
  </si>
  <si>
    <t>93648-2505</t>
  </si>
  <si>
    <t>AMERICAN STANDARD - YCY030G1M0AA</t>
  </si>
  <si>
    <t>95206-5659</t>
  </si>
  <si>
    <t>95954-9370</t>
  </si>
  <si>
    <t>95376-3123</t>
  </si>
  <si>
    <t>YORK - D1NQ036N05606NXA</t>
  </si>
  <si>
    <t>95901-5016</t>
  </si>
  <si>
    <t>95376-5296</t>
  </si>
  <si>
    <t>95648-8666</t>
  </si>
  <si>
    <t>YORK - E1RA018S06D</t>
  </si>
  <si>
    <t>YORK - H1RA024506D</t>
  </si>
  <si>
    <t>95258-9602</t>
  </si>
  <si>
    <t>YORK - H2CB042S06A</t>
  </si>
  <si>
    <t>95258-9219</t>
  </si>
  <si>
    <t>95252-9504</t>
  </si>
  <si>
    <t>95252-9704</t>
  </si>
  <si>
    <t>YORK - H1CK036S06A</t>
  </si>
  <si>
    <t>95252-9259</t>
  </si>
  <si>
    <t>YORK - ACP042G0701021C</t>
  </si>
  <si>
    <t>95240-6830</t>
  </si>
  <si>
    <t>93640-1931</t>
  </si>
  <si>
    <t>93640-1934</t>
  </si>
  <si>
    <t>OTHER - R4GD-042K072X</t>
  </si>
  <si>
    <t>93640-1942</t>
  </si>
  <si>
    <t>OTHER - JS3BC048KA</t>
  </si>
  <si>
    <t>AIRE-FLO - JS3BC042KA</t>
  </si>
  <si>
    <t>93635-9431</t>
  </si>
  <si>
    <t>BRYANT - 561CJ060A</t>
  </si>
  <si>
    <t>OTHER - JS5BD036K</t>
  </si>
  <si>
    <t>GOODMAN - CRT601</t>
  </si>
  <si>
    <t>BRYANT - 113RNA042A</t>
  </si>
  <si>
    <t>BRYANT - 113RNA036C</t>
  </si>
  <si>
    <t>93640-1906</t>
  </si>
  <si>
    <t>95991-3925</t>
  </si>
  <si>
    <t>5/24/2013</t>
  </si>
  <si>
    <t>ALLEGIANCE - 2A7A5036A1000AA</t>
  </si>
  <si>
    <t>96080-8960</t>
  </si>
  <si>
    <t>5/23/2013</t>
  </si>
  <si>
    <t>DAY &amp; NIGHT - 693ANX048000ABAA</t>
  </si>
  <si>
    <t>95603-3125</t>
  </si>
  <si>
    <t>5/28/2013</t>
  </si>
  <si>
    <t xml:space="preserve"> - 561CJ030-B</t>
  </si>
  <si>
    <t>95993-3542</t>
  </si>
  <si>
    <t>95667-4036</t>
  </si>
  <si>
    <t>GOODMAN - GSH130181AC</t>
  </si>
  <si>
    <t>95667-6619</t>
  </si>
  <si>
    <t>95762-7311</t>
  </si>
  <si>
    <t>6/1/2013</t>
  </si>
  <si>
    <t>CARRIER - 38TD060310</t>
  </si>
  <si>
    <t>95993-9111</t>
  </si>
  <si>
    <t>95603-9545</t>
  </si>
  <si>
    <t>PAYNE - PA13NR024000AHAA</t>
  </si>
  <si>
    <t>95648-2458</t>
  </si>
  <si>
    <t>UNITARY PRODUCTS GROUP - H1RA042S06D</t>
  </si>
  <si>
    <t>95648-2076</t>
  </si>
  <si>
    <t>95993-5000</t>
  </si>
  <si>
    <t>95209-1313</t>
  </si>
  <si>
    <t>93703-4030</t>
  </si>
  <si>
    <t>5/31/2013</t>
  </si>
  <si>
    <t>95209-2104</t>
  </si>
  <si>
    <t>95337-8223</t>
  </si>
  <si>
    <t>96080-9681</t>
  </si>
  <si>
    <t>DUCANE - 2AC13B42-1A</t>
  </si>
  <si>
    <t>96080-5213</t>
  </si>
  <si>
    <t>OTHER - SCU10G42A-A</t>
  </si>
  <si>
    <t>96080-9009</t>
  </si>
  <si>
    <t>TEMPSTAR - TCA248AKAS</t>
  </si>
  <si>
    <t>95207-3421</t>
  </si>
  <si>
    <t>LENNOX - GCS20R411-50-2P</t>
  </si>
  <si>
    <t>PAYNE - 5410J024</t>
  </si>
  <si>
    <t>95337-8005</t>
  </si>
  <si>
    <t>5/30/2013</t>
  </si>
  <si>
    <t>95204-1340</t>
  </si>
  <si>
    <t>95993-2219</t>
  </si>
  <si>
    <t>BDP - 585A018030YAC</t>
  </si>
  <si>
    <t>95203-2601</t>
  </si>
  <si>
    <t>95209-2419</t>
  </si>
  <si>
    <t>AMERICAN STANDARD - 2A7A4042B1000A</t>
  </si>
  <si>
    <t>TRANE - TTB018C100AD</t>
  </si>
  <si>
    <t>CARRIER - 580ANC30040</t>
  </si>
  <si>
    <t>95376-3325</t>
  </si>
  <si>
    <t>CARRIER - 589ANW030060ACAD</t>
  </si>
  <si>
    <t>5/29/2013</t>
  </si>
  <si>
    <t>95209-2219</t>
  </si>
  <si>
    <t>ARMSTRONG - 2SCU13LB136P</t>
  </si>
  <si>
    <t>CARRIER - CA9642UKA1</t>
  </si>
  <si>
    <t>95207-3602</t>
  </si>
  <si>
    <t>95204-2812</t>
  </si>
  <si>
    <t>LENNOX - GCS10-411-50-1P</t>
  </si>
  <si>
    <t>95377-0214</t>
  </si>
  <si>
    <t>95991-3469</t>
  </si>
  <si>
    <t>CARRIER - 38CKC060320</t>
  </si>
  <si>
    <t>95336-3452</t>
  </si>
  <si>
    <t>93703-2726</t>
  </si>
  <si>
    <t>ICP - GFM30K60E</t>
  </si>
  <si>
    <t>95991-5457</t>
  </si>
  <si>
    <t>96080-3220</t>
  </si>
  <si>
    <t>93635-3225</t>
  </si>
  <si>
    <t>95667-4034</t>
  </si>
  <si>
    <t>TRANE - 2TWB0024A1000AB</t>
  </si>
  <si>
    <t>95336-7049</t>
  </si>
  <si>
    <t>93726-1515</t>
  </si>
  <si>
    <t>GE - TC036F1B</t>
  </si>
  <si>
    <t>96080-3926</t>
  </si>
  <si>
    <t>GOODMAN - GSH130241B</t>
  </si>
  <si>
    <t>95336-9697</t>
  </si>
  <si>
    <t>BRYANT - 54ANW048090NB--</t>
  </si>
  <si>
    <t>96080-8941</t>
  </si>
  <si>
    <t>BRYANT - 550AN060-B</t>
  </si>
  <si>
    <t>95991-2447</t>
  </si>
  <si>
    <t>6/2/2013</t>
  </si>
  <si>
    <t>95337-6652</t>
  </si>
  <si>
    <t>TRANE - 2TTB0060A10000AA</t>
  </si>
  <si>
    <t>96080-2679</t>
  </si>
  <si>
    <t>DAY &amp; NIGHT - 588ANW030080AAAD</t>
  </si>
  <si>
    <t>95648-8707</t>
  </si>
  <si>
    <t>95337-4439</t>
  </si>
  <si>
    <t>BDP - 561CJ0024-C</t>
  </si>
  <si>
    <t>COMFORT AIRE - N4A348AKB200</t>
  </si>
  <si>
    <t>95682-8601</t>
  </si>
  <si>
    <t>GOODMAN - ASZ140481AE</t>
  </si>
  <si>
    <t>96035-9785</t>
  </si>
  <si>
    <t>OTHER - NA</t>
  </si>
  <si>
    <t>5/22/2013</t>
  </si>
  <si>
    <t>DAY &amp; NIGHT - 585J024075YACR</t>
  </si>
  <si>
    <t>96080-9272</t>
  </si>
  <si>
    <t>BRYANT - 1007E19454</t>
  </si>
  <si>
    <t>93635-3312</t>
  </si>
  <si>
    <t>BRYANT - PA12NA060-A</t>
  </si>
  <si>
    <t>95667-9513</t>
  </si>
  <si>
    <t>95336-6909</t>
  </si>
  <si>
    <t>95993-5221</t>
  </si>
  <si>
    <t>95648-3240</t>
  </si>
  <si>
    <t>CARRIER - 24ABA348310</t>
  </si>
  <si>
    <t>96080-9757</t>
  </si>
  <si>
    <t>95204-3107</t>
  </si>
  <si>
    <t>95648-1598</t>
  </si>
  <si>
    <t>95991-6541</t>
  </si>
  <si>
    <t>PAYNE - 567C030C0</t>
  </si>
  <si>
    <t>95336-6919</t>
  </si>
  <si>
    <t>93703-1561</t>
  </si>
  <si>
    <t>OTHER - D1NH048N09006C</t>
  </si>
  <si>
    <t>93703-1103</t>
  </si>
  <si>
    <t>OTHER - DCYZ-F036N07OA</t>
  </si>
  <si>
    <t>OTHER - DAGA-048JA</t>
  </si>
  <si>
    <t>93703-2427</t>
  </si>
  <si>
    <t>95377-7211</t>
  </si>
  <si>
    <t>95376-0754</t>
  </si>
  <si>
    <t>DAY &amp; NIGHT - 561AJ024-E</t>
  </si>
  <si>
    <t>GOODMAN - CKL-42</t>
  </si>
  <si>
    <t>95204-2804</t>
  </si>
  <si>
    <t>95376-3184</t>
  </si>
  <si>
    <t>95667-9595</t>
  </si>
  <si>
    <t>COLEMAN - FRCS0301BD</t>
  </si>
  <si>
    <t>95648-8009</t>
  </si>
  <si>
    <t>95207-2025</t>
  </si>
  <si>
    <t>TRANE - YCX036F1MOBC</t>
  </si>
  <si>
    <t>YORK - H3RA060S06N</t>
  </si>
  <si>
    <t>95204-4833</t>
  </si>
  <si>
    <t>CARRIER - 584BNW036060AABF</t>
  </si>
  <si>
    <t>COLEMAN - 9636-601</t>
  </si>
  <si>
    <t>95207-5132</t>
  </si>
  <si>
    <t>WESTINGHOUSE - SP036CAW</t>
  </si>
  <si>
    <t>95336-7075</t>
  </si>
  <si>
    <t>93726-2208</t>
  </si>
  <si>
    <t>95667-9227</t>
  </si>
  <si>
    <t>95304-8418</t>
  </si>
  <si>
    <t>BRYANT - 598ANO48-D</t>
  </si>
  <si>
    <t>UNITARY PRODUCTS GROUP - H2RC030S06A</t>
  </si>
  <si>
    <t>93703-1228</t>
  </si>
  <si>
    <t>CARRIER - 48KL136311BE</t>
  </si>
  <si>
    <t>TRANE - BWX736A100AD</t>
  </si>
  <si>
    <t>95993-6084</t>
  </si>
  <si>
    <t>95207-7314</t>
  </si>
  <si>
    <t>TRANE - TTN036C1004</t>
  </si>
  <si>
    <t>96080-9268</t>
  </si>
  <si>
    <t>ARMSTRONG - SCU12E36A</t>
  </si>
  <si>
    <t>ARMSTRONG - SCU12E36A-1</t>
  </si>
  <si>
    <t>95203-1304</t>
  </si>
  <si>
    <t>95207-1328</t>
  </si>
  <si>
    <t>LENNOX - PG036K060A</t>
  </si>
  <si>
    <t>95204-4244</t>
  </si>
  <si>
    <t>95337-6686</t>
  </si>
  <si>
    <t>95209-1190</t>
  </si>
  <si>
    <t>PAYNE - 585CJWO36075AAAF</t>
  </si>
  <si>
    <t>93726-3616</t>
  </si>
  <si>
    <t>CARRIER - 58ANW024040</t>
  </si>
  <si>
    <t>93703-3112</t>
  </si>
  <si>
    <t>GOODMAN - GPG1324041CB</t>
  </si>
  <si>
    <t>93703-1610</t>
  </si>
  <si>
    <t>AMERICAN STANDARD - YCY042G1M0AC</t>
  </si>
  <si>
    <t>95336-3976</t>
  </si>
  <si>
    <t>BDP - 5850J24C40</t>
  </si>
  <si>
    <t>95203-1518</t>
  </si>
  <si>
    <t>DAY &amp; NIGHT - 561CJ042-A</t>
  </si>
  <si>
    <t>96080-5235</t>
  </si>
  <si>
    <t>OTHER - SCV10G42A-1</t>
  </si>
  <si>
    <t>95209-5183</t>
  </si>
  <si>
    <t>PAYNE - 565BJ048</t>
  </si>
  <si>
    <t>95993-9113</t>
  </si>
  <si>
    <t>95337-8801</t>
  </si>
  <si>
    <t>RHEEM - WRKA-A036JK06</t>
  </si>
  <si>
    <t>95203-1714</t>
  </si>
  <si>
    <t>93635-3406</t>
  </si>
  <si>
    <t>YORK - H3DH036S06A</t>
  </si>
  <si>
    <t>93703-2673</t>
  </si>
  <si>
    <t>95209-2726</t>
  </si>
  <si>
    <t>GE - BGTA830R1D</t>
  </si>
  <si>
    <t>95648-1753</t>
  </si>
  <si>
    <t>95376-7784</t>
  </si>
  <si>
    <t>95204-1328</t>
  </si>
  <si>
    <t>95377-7923</t>
  </si>
  <si>
    <t>96035-9715</t>
  </si>
  <si>
    <t>ECONAIR - EFGM216551</t>
  </si>
  <si>
    <t>OTHER - 24/75  TP</t>
  </si>
  <si>
    <t>96035-9613</t>
  </si>
  <si>
    <t>GIBSON - JT3BC-030K</t>
  </si>
  <si>
    <t>95376-2221</t>
  </si>
  <si>
    <t>95376-3188</t>
  </si>
  <si>
    <t>AMERICAN STANDARD - YCC024F1LOBG</t>
  </si>
  <si>
    <t>95203-3163</t>
  </si>
  <si>
    <t>93635-2971</t>
  </si>
  <si>
    <t>OTHER - CA3048VKA1</t>
  </si>
  <si>
    <t>95207-3130</t>
  </si>
  <si>
    <t>96080-4722</t>
  </si>
  <si>
    <t>BRYANT - 574DNW024040NA</t>
  </si>
  <si>
    <t>93635-5428</t>
  </si>
  <si>
    <t>95376-4813</t>
  </si>
  <si>
    <t>95648-2341</t>
  </si>
  <si>
    <t>95602-8402</t>
  </si>
  <si>
    <t>TRANE - TTBO18C100A2</t>
  </si>
  <si>
    <t>95648-8103</t>
  </si>
  <si>
    <t>95203-3139</t>
  </si>
  <si>
    <t>95203-3178</t>
  </si>
  <si>
    <t>BDP - 585GJW024040ASAE</t>
  </si>
  <si>
    <t>95209-4242</t>
  </si>
  <si>
    <t>95203-3137</t>
  </si>
  <si>
    <t>DAY &amp; NIGHT - 585GJW018040ABAC</t>
  </si>
  <si>
    <t>95203-3179</t>
  </si>
  <si>
    <t>DAY &amp; NIGHT - 585GJW024040ABAC</t>
  </si>
  <si>
    <t>95204-4019</t>
  </si>
  <si>
    <t>TRANE - TTX030D100AQ</t>
  </si>
  <si>
    <t>93635-3298</t>
  </si>
  <si>
    <t>95203-1845</t>
  </si>
  <si>
    <t>RHEEM - RRNA-BO24JKO6X</t>
  </si>
  <si>
    <t>95203-2901</t>
  </si>
  <si>
    <t>95203-3136</t>
  </si>
  <si>
    <t>BRYANT - 561CJ036</t>
  </si>
  <si>
    <t>95366-3201</t>
  </si>
  <si>
    <t>95376-4478</t>
  </si>
  <si>
    <t>RUUD - UARL-048JAZ</t>
  </si>
  <si>
    <t>95667-5325</t>
  </si>
  <si>
    <t>95648-3220</t>
  </si>
  <si>
    <t>LENNOX - 13ACD-036-230-01</t>
  </si>
  <si>
    <t>95209-2327</t>
  </si>
  <si>
    <t>95207-3147</t>
  </si>
  <si>
    <t>AMERICAN STANDARD - 4YCC3024B1064AA</t>
  </si>
  <si>
    <t>96080-3669</t>
  </si>
  <si>
    <t>95209-1114</t>
  </si>
  <si>
    <t>DAY &amp; NIGHT - 585C030</t>
  </si>
  <si>
    <t>HEIL - A4S530B3V1</t>
  </si>
  <si>
    <t>95336-8650</t>
  </si>
  <si>
    <t>GOODMAN - CKT60-1A</t>
  </si>
  <si>
    <t>BDP - 114ANA048-A</t>
  </si>
  <si>
    <t>ARMSTRONG - 2SCU13LB160P-1</t>
  </si>
  <si>
    <t>95203-3160</t>
  </si>
  <si>
    <t>95204-4260</t>
  </si>
  <si>
    <t>96080-7743</t>
  </si>
  <si>
    <t>95204-3427</t>
  </si>
  <si>
    <t>95376-3410</t>
  </si>
  <si>
    <t>95602-8401</t>
  </si>
  <si>
    <t>BRYANT - 563CN060</t>
  </si>
  <si>
    <t>95207-0000</t>
  </si>
  <si>
    <t>95204-5908</t>
  </si>
  <si>
    <t>95203-3022</t>
  </si>
  <si>
    <t>95667-3126</t>
  </si>
  <si>
    <t>LENNOX - HP13-030-230-01</t>
  </si>
  <si>
    <t>95207-4293</t>
  </si>
  <si>
    <t>PAYNE - PA13NR024000AEAA</t>
  </si>
  <si>
    <t>95204-2644</t>
  </si>
  <si>
    <t>93726-0235</t>
  </si>
  <si>
    <t>95336-2956</t>
  </si>
  <si>
    <t>95204-4947</t>
  </si>
  <si>
    <t>RHEEM - 13AJN48A01</t>
  </si>
  <si>
    <t>95203-3166</t>
  </si>
  <si>
    <t>93635-6426</t>
  </si>
  <si>
    <t>93635-2806</t>
  </si>
  <si>
    <t>95203-3177</t>
  </si>
  <si>
    <t>DAY &amp; NIGHT - 585GJA018040ABAC</t>
  </si>
  <si>
    <t>93703-1226</t>
  </si>
  <si>
    <t>CARRIER - 480L048=77</t>
  </si>
  <si>
    <t>95762-5916</t>
  </si>
  <si>
    <t>RHEEM - RAFO-031JAS</t>
  </si>
  <si>
    <t>95376-2541</t>
  </si>
  <si>
    <t>PAYNE - 3680YAC108C</t>
  </si>
  <si>
    <t>95376-4444</t>
  </si>
  <si>
    <t>DAY &amp; NIGHT - 568EJX036000AGAA</t>
  </si>
  <si>
    <t>95377-2202</t>
  </si>
  <si>
    <t>95377-7067</t>
  </si>
  <si>
    <t>95376-2708</t>
  </si>
  <si>
    <t>95762-5840</t>
  </si>
  <si>
    <t>95203-1718</t>
  </si>
  <si>
    <t>95203-3164</t>
  </si>
  <si>
    <t>95207-3059</t>
  </si>
  <si>
    <t>DAY &amp; NIGHT - 588ANW042100ADAG</t>
  </si>
  <si>
    <t>95376-2610</t>
  </si>
  <si>
    <t>95337-6527</t>
  </si>
  <si>
    <t>95336-8426</t>
  </si>
  <si>
    <t>GOODMAN - GPG1342070M41AB</t>
  </si>
  <si>
    <t>95336-8428</t>
  </si>
  <si>
    <t>93726-0434</t>
  </si>
  <si>
    <t>OTHER - N/A</t>
  </si>
  <si>
    <t>95204-1637</t>
  </si>
  <si>
    <t>AMERICAN STANDARD - PGC048K080A</t>
  </si>
  <si>
    <t>95667-4031</t>
  </si>
  <si>
    <t>TRANE - 2TWB0018A1000AB</t>
  </si>
  <si>
    <t>95204-2219</t>
  </si>
  <si>
    <t>93635-3235</t>
  </si>
  <si>
    <t>95376-3103</t>
  </si>
  <si>
    <t>95207-1146</t>
  </si>
  <si>
    <t>95204-2016</t>
  </si>
  <si>
    <t>GE - BTN930A100A2</t>
  </si>
  <si>
    <t>93726-0948</t>
  </si>
  <si>
    <t>DAY &amp; NIGHT - 535A030080YACR</t>
  </si>
  <si>
    <t>95207-1143</t>
  </si>
  <si>
    <t>95682-8642</t>
  </si>
  <si>
    <t>LENNOX - HPXA19-048-230-01</t>
  </si>
  <si>
    <t>95207-2839</t>
  </si>
  <si>
    <t>93726-1108</t>
  </si>
  <si>
    <t>ICP - PGAD42D1K3</t>
  </si>
  <si>
    <t>93726-0967</t>
  </si>
  <si>
    <t>95376-4328</t>
  </si>
  <si>
    <t>DAY &amp; NIGHT - CA5536UKVC1</t>
  </si>
  <si>
    <t>95204-2424</t>
  </si>
  <si>
    <t>DAY &amp; NIGHT - PGF336080K01A1</t>
  </si>
  <si>
    <t>93726-2640</t>
  </si>
  <si>
    <t>OTHER - PGHA042G075AIN</t>
  </si>
  <si>
    <t>95337-6529</t>
  </si>
  <si>
    <t>93726-3416</t>
  </si>
  <si>
    <t>95204-2943</t>
  </si>
  <si>
    <t>95648-8240</t>
  </si>
  <si>
    <t>93726-0959</t>
  </si>
  <si>
    <t>93635-3810</t>
  </si>
  <si>
    <t>93726-2039</t>
  </si>
  <si>
    <t>ICP - PGF342080K01</t>
  </si>
  <si>
    <t>93635-3047</t>
  </si>
  <si>
    <t>AMANA - ARCF36U01D</t>
  </si>
  <si>
    <t>93635-4039</t>
  </si>
  <si>
    <t>93726-1511</t>
  </si>
  <si>
    <t>GE - 21TA036H1D</t>
  </si>
  <si>
    <t>93703-1312</t>
  </si>
  <si>
    <t>93726-1120</t>
  </si>
  <si>
    <t>BRYANT - 583ANW060115AAAG</t>
  </si>
  <si>
    <t>93726-1538</t>
  </si>
  <si>
    <t>AMERICAN STANDARD - YCC03601MOBJ</t>
  </si>
  <si>
    <t>93726-1514</t>
  </si>
  <si>
    <t>GE - 2TC036F1B</t>
  </si>
  <si>
    <t>93726-3419</t>
  </si>
  <si>
    <t>BDP - 563AN036A</t>
  </si>
  <si>
    <t>93726-0872</t>
  </si>
  <si>
    <t>93726-2503</t>
  </si>
  <si>
    <t>93635-3425</t>
  </si>
  <si>
    <t>TEMPSTAR - PGAA36C1K2</t>
  </si>
  <si>
    <t>OTHER - 80WR36A1</t>
  </si>
  <si>
    <t>93703-2326</t>
  </si>
  <si>
    <t>93726-0728</t>
  </si>
  <si>
    <t>CARRIER - 38BRC03620</t>
  </si>
  <si>
    <t>93726-0915</t>
  </si>
  <si>
    <t>NORDYNE - JS5BD042K</t>
  </si>
  <si>
    <t>93635-4564</t>
  </si>
  <si>
    <t>93726-0947</t>
  </si>
  <si>
    <t>93726-1138</t>
  </si>
  <si>
    <t>93726-1223</t>
  </si>
  <si>
    <t>93726-3010</t>
  </si>
  <si>
    <t>BDP - 561AJ024B</t>
  </si>
  <si>
    <t>93703-1230</t>
  </si>
  <si>
    <t>BRYANT - 58ANW036090ABAF</t>
  </si>
  <si>
    <t>93726-3411</t>
  </si>
  <si>
    <t>YORK - D3CG036N08206D</t>
  </si>
  <si>
    <t>AIRE-FLO - YCY036F1MOAA</t>
  </si>
  <si>
    <t>93726-0420</t>
  </si>
  <si>
    <t>AMERICAN STANDARD - YCX036G1MOAA</t>
  </si>
  <si>
    <t>YORK - D1NQ036N036NXA</t>
  </si>
  <si>
    <t>UNITARY PRODUCTS GROUP - TCGD36S41S3HA</t>
  </si>
  <si>
    <t>93703-1437</t>
  </si>
  <si>
    <t>DAY &amp; NIGHT - GCS26-048-100-2PA</t>
  </si>
  <si>
    <t>93726-0422</t>
  </si>
  <si>
    <t>ICP - HAC042AKA5</t>
  </si>
  <si>
    <t>93635-3074</t>
  </si>
  <si>
    <t>93726-1834</t>
  </si>
  <si>
    <t>93703-1612</t>
  </si>
  <si>
    <t>BDP - 561AJ042</t>
  </si>
  <si>
    <t>93703-2068</t>
  </si>
  <si>
    <t>93703-1641</t>
  </si>
  <si>
    <t>CARRIER - 48SZ-042080311AA</t>
  </si>
  <si>
    <t>93703-1653</t>
  </si>
  <si>
    <t>RUUD - URKA-A042JK083</t>
  </si>
  <si>
    <t>93635-3623</t>
  </si>
  <si>
    <t>DUCANE - 2AC13B30P1A</t>
  </si>
  <si>
    <t>93726-3409</t>
  </si>
  <si>
    <t>93726-0209</t>
  </si>
  <si>
    <t>BRYANT - 585ANW036090AAAF</t>
  </si>
  <si>
    <t>93726-2725</t>
  </si>
  <si>
    <t>93703-2633</t>
  </si>
  <si>
    <t>93703-1339</t>
  </si>
  <si>
    <t>LENNOX - RRPL-B036JK06X</t>
  </si>
  <si>
    <t>93635-6425</t>
  </si>
  <si>
    <t>CARRIER - 24ABA36AO300</t>
  </si>
  <si>
    <t>93703-1617</t>
  </si>
  <si>
    <t>AIRE-FLO - JHMNT036 300</t>
  </si>
  <si>
    <t>93726-3121</t>
  </si>
  <si>
    <t>YORK - N/A</t>
  </si>
  <si>
    <t>93635-3808</t>
  </si>
  <si>
    <t>93610-2003</t>
  </si>
  <si>
    <t>93635-4815</t>
  </si>
  <si>
    <t>OTHER - RRPLB048JK10X</t>
  </si>
  <si>
    <t>LENNOX - 12GCS036755PB</t>
  </si>
  <si>
    <t>93635-2807</t>
  </si>
  <si>
    <t>BDP - 561AJX024000ABAA</t>
  </si>
  <si>
    <t>93610-2612</t>
  </si>
  <si>
    <t>AIRE-FLO - PY3PNA03609ONA</t>
  </si>
  <si>
    <t>AMERICAN STANDARD - 2A7B0048A10000AA</t>
  </si>
  <si>
    <t>95205-4611</t>
  </si>
  <si>
    <t>6/6/2013</t>
  </si>
  <si>
    <t>6/4/2013</t>
  </si>
  <si>
    <t>95648-8212</t>
  </si>
  <si>
    <t>6/3/2013</t>
  </si>
  <si>
    <t>95648-2935</t>
  </si>
  <si>
    <t>95210-1412</t>
  </si>
  <si>
    <t>95926-4377</t>
  </si>
  <si>
    <t>6/5/2013</t>
  </si>
  <si>
    <t>BDP - 5856JW018040ABAC</t>
  </si>
  <si>
    <t>HEIL - ACS030A2C1</t>
  </si>
  <si>
    <t>95207-3623</t>
  </si>
  <si>
    <t>95901-8202</t>
  </si>
  <si>
    <t>OTHER - CJ36-LGB</t>
  </si>
  <si>
    <t>93710-5631</t>
  </si>
  <si>
    <t>95360-1866</t>
  </si>
  <si>
    <t>95360-1506</t>
  </si>
  <si>
    <t>95210-1448</t>
  </si>
  <si>
    <t>6/7/2013</t>
  </si>
  <si>
    <t>GOODMAN - VSX130361AA</t>
  </si>
  <si>
    <t>95205-7838</t>
  </si>
  <si>
    <t>95377-1167</t>
  </si>
  <si>
    <t>95205-4120</t>
  </si>
  <si>
    <t>DAY &amp; NIGHT - N2A330AKA200</t>
  </si>
  <si>
    <t>95367-3318</t>
  </si>
  <si>
    <t>95209-2650</t>
  </si>
  <si>
    <t>95207-6944</t>
  </si>
  <si>
    <t>95215-2319</t>
  </si>
  <si>
    <t>OTHER - PGF330060K01A1</t>
  </si>
  <si>
    <t>95205-7847</t>
  </si>
  <si>
    <t>95901-4053</t>
  </si>
  <si>
    <t>95367-2865</t>
  </si>
  <si>
    <t>CARRIER - GSC130301EB</t>
  </si>
  <si>
    <t>95205-8004</t>
  </si>
  <si>
    <t>95376-5414</t>
  </si>
  <si>
    <t>TRANE - TTR742AA100A0</t>
  </si>
  <si>
    <t>95973-0675</t>
  </si>
  <si>
    <t>93635-6369</t>
  </si>
  <si>
    <t>BRYANT - 563CN042</t>
  </si>
  <si>
    <t>WEATHER KING - 12AJ2401</t>
  </si>
  <si>
    <t>95301-4455</t>
  </si>
  <si>
    <t>RHEEM - RRKAA030JK08E</t>
  </si>
  <si>
    <t>95301-4727</t>
  </si>
  <si>
    <t>95377-7931</t>
  </si>
  <si>
    <t>GOODMAN - CKT36-1AB</t>
  </si>
  <si>
    <t>YORK - HIRA042506D</t>
  </si>
  <si>
    <t>95205-2554</t>
  </si>
  <si>
    <t>GOODMAN - CKL36-JL</t>
  </si>
  <si>
    <t>95301-2270</t>
  </si>
  <si>
    <t>OTHER - PGD336060K001C1</t>
  </si>
  <si>
    <t>95207-6591</t>
  </si>
  <si>
    <t>PAYNE - 569A042RCUE</t>
  </si>
  <si>
    <t>96080-2581</t>
  </si>
  <si>
    <t>6/8/2013</t>
  </si>
  <si>
    <t>95360-9535</t>
  </si>
  <si>
    <t>93726-4908</t>
  </si>
  <si>
    <t>GOODMAN - PGY048075</t>
  </si>
  <si>
    <t>95901-8245</t>
  </si>
  <si>
    <t>BRYANT - 38CKC030340</t>
  </si>
  <si>
    <t>95301-2293</t>
  </si>
  <si>
    <t>RHEEM - RRNAC060JK10X</t>
  </si>
  <si>
    <t>95377-8713</t>
  </si>
  <si>
    <t>95973-0493</t>
  </si>
  <si>
    <t>95993-5220</t>
  </si>
  <si>
    <t>95210-5694</t>
  </si>
  <si>
    <t>95210-3736</t>
  </si>
  <si>
    <t>93727-1953</t>
  </si>
  <si>
    <t>95205-3450</t>
  </si>
  <si>
    <t>TRANE - YCC018F1L0BJ</t>
  </si>
  <si>
    <t>95901-4047</t>
  </si>
  <si>
    <t>GOODMAN - GSH13018AC</t>
  </si>
  <si>
    <t>95648-8141</t>
  </si>
  <si>
    <t>95210-6707</t>
  </si>
  <si>
    <t>95210-4437</t>
  </si>
  <si>
    <t>GOODMAN - PGB030075-1-REVA</t>
  </si>
  <si>
    <t>93635-8545</t>
  </si>
  <si>
    <t>GOODMAN - CRT481</t>
  </si>
  <si>
    <t>95360-9605</t>
  </si>
  <si>
    <t>95210-3675</t>
  </si>
  <si>
    <t>93727-1958</t>
  </si>
  <si>
    <t>95367-3853</t>
  </si>
  <si>
    <t>95376-3194</t>
  </si>
  <si>
    <t>95205-4912</t>
  </si>
  <si>
    <t>95330-8536</t>
  </si>
  <si>
    <t>YORK - H2RD036D06B</t>
  </si>
  <si>
    <t>YORK - HD1A024S06A</t>
  </si>
  <si>
    <t>AMANA - RCE24A2D</t>
  </si>
  <si>
    <t>95207-3802</t>
  </si>
  <si>
    <t>PAYNE - 38BR036300</t>
  </si>
  <si>
    <t>95973-0429</t>
  </si>
  <si>
    <t>YORK - H2CB036506A</t>
  </si>
  <si>
    <t>95377-1123</t>
  </si>
  <si>
    <t>95207-2031</t>
  </si>
  <si>
    <t>95205-6439</t>
  </si>
  <si>
    <t>95210-1330</t>
  </si>
  <si>
    <t>BDP - 588ANW060080ABAG</t>
  </si>
  <si>
    <t>95926-4803</t>
  </si>
  <si>
    <t>YORK - D1NA02405606C</t>
  </si>
  <si>
    <t>95210-1414</t>
  </si>
  <si>
    <t>YORK - D1NX036N06506A</t>
  </si>
  <si>
    <t>95210-1305</t>
  </si>
  <si>
    <t>KENMORE - TCA048AKA4</t>
  </si>
  <si>
    <t>95205-4743</t>
  </si>
  <si>
    <t>95207-3304</t>
  </si>
  <si>
    <t>95330-9174</t>
  </si>
  <si>
    <t>95360-1750</t>
  </si>
  <si>
    <t>UNITARY PRODUCTS GROUP - H2RA030S06D</t>
  </si>
  <si>
    <t>95377-8221</t>
  </si>
  <si>
    <t>95205-3831</t>
  </si>
  <si>
    <t>95377-5387</t>
  </si>
  <si>
    <t>AMERICAN STANDARD - 287A8048A1000AA</t>
  </si>
  <si>
    <t>95348-8721</t>
  </si>
  <si>
    <t>CARRIER - 7777UNK</t>
  </si>
  <si>
    <t>95207-4439</t>
  </si>
  <si>
    <t>GOODMAN - CKL-36</t>
  </si>
  <si>
    <t>95215-9703</t>
  </si>
  <si>
    <t>GUARDIAN - TCGD60S21S2A</t>
  </si>
  <si>
    <t>93703-3226</t>
  </si>
  <si>
    <t>95926-2032</t>
  </si>
  <si>
    <t>LENNOX - GCS20R-411-100-1P</t>
  </si>
  <si>
    <t>DAY &amp; NIGHT - PGD324060K00K1</t>
  </si>
  <si>
    <t>95928-6914</t>
  </si>
  <si>
    <t>PAYNE - PY2PNB024040ABAA</t>
  </si>
  <si>
    <t>95991-6661</t>
  </si>
  <si>
    <t>DAY &amp; NIGHT - 585HJ024040ABAE</t>
  </si>
  <si>
    <t>95991-6732</t>
  </si>
  <si>
    <t>LENNOX - 10ACC-00-230-04</t>
  </si>
  <si>
    <t>95377-8745</t>
  </si>
  <si>
    <t>DAY &amp; NIGHT - 562AJX042-A</t>
  </si>
  <si>
    <t>RHEEM - RRAA-08E37AR</t>
  </si>
  <si>
    <t>95360-1458</t>
  </si>
  <si>
    <t>CARRIER - 591ANX0300000AAAA</t>
  </si>
  <si>
    <t>95210-1261</t>
  </si>
  <si>
    <t>95973-0533</t>
  </si>
  <si>
    <t>TRANE - TTB018C10000A2</t>
  </si>
  <si>
    <t>95945-5406</t>
  </si>
  <si>
    <t>BRYANT - 552AN036-E</t>
  </si>
  <si>
    <t>RHEEM - 7777UNK</t>
  </si>
  <si>
    <t>95991-4373</t>
  </si>
  <si>
    <t>DAY &amp; NIGHT - 541B028SHP</t>
  </si>
  <si>
    <t>95215-8115</t>
  </si>
  <si>
    <t>HEIL - NAC036AKC3</t>
  </si>
  <si>
    <t>CONCORD - 4AC13L36P-7A</t>
  </si>
  <si>
    <t>95928-7647</t>
  </si>
  <si>
    <t>BDP - 279507981</t>
  </si>
  <si>
    <t>95926-7757</t>
  </si>
  <si>
    <t>OTHER - 565AJ0423683A00820</t>
  </si>
  <si>
    <t>PAYNE - PY1PN036090AA</t>
  </si>
  <si>
    <t>95973-8759</t>
  </si>
  <si>
    <t>ALLEGIANCE - 7A036A100A2</t>
  </si>
  <si>
    <t>95603-2848</t>
  </si>
  <si>
    <t>95301-4560</t>
  </si>
  <si>
    <t>LENNOX - HS93114P</t>
  </si>
  <si>
    <t>95340-4246</t>
  </si>
  <si>
    <t>93703-1274</t>
  </si>
  <si>
    <t>YORK - DAY-PF042N080A</t>
  </si>
  <si>
    <t>GOODMAN - GPG1324051CB</t>
  </si>
  <si>
    <t>YORK - TCGD036S41S3H</t>
  </si>
  <si>
    <t>95603-3415</t>
  </si>
  <si>
    <t>GUARDIAN - GCSD36S21S2B</t>
  </si>
  <si>
    <t>93710-4744</t>
  </si>
  <si>
    <t>93726-3113</t>
  </si>
  <si>
    <t>RHEEM - RRNA-A036JK06X</t>
  </si>
  <si>
    <t>95205-2649</t>
  </si>
  <si>
    <t>AIRE-FLO - CL301AB</t>
  </si>
  <si>
    <t>YORK - CK24-189</t>
  </si>
  <si>
    <t>93726-0425</t>
  </si>
  <si>
    <t>95928-9117</t>
  </si>
  <si>
    <t>COLEMAN - 7848-801</t>
  </si>
  <si>
    <t>95376-9183</t>
  </si>
  <si>
    <t>95361-3226</t>
  </si>
  <si>
    <t>BDP - 585A030060YACR</t>
  </si>
  <si>
    <t>95901-9439</t>
  </si>
  <si>
    <t>95207-4672</t>
  </si>
  <si>
    <t>DAY &amp; NIGHT - 597BNX036-A</t>
  </si>
  <si>
    <t>93726-3120</t>
  </si>
  <si>
    <t>95991-8869</t>
  </si>
  <si>
    <t>95207-4805</t>
  </si>
  <si>
    <t>93726-3015</t>
  </si>
  <si>
    <t>93727-2285</t>
  </si>
  <si>
    <t>BDP - 598AN048-B</t>
  </si>
  <si>
    <t>95330-8833</t>
  </si>
  <si>
    <t>GOODMAN - CLJ048-1C</t>
  </si>
  <si>
    <t>TRANE - YCP042F1MOAB</t>
  </si>
  <si>
    <t>93726-3507</t>
  </si>
  <si>
    <t>PAYNE - PA13NR036000ACAA</t>
  </si>
  <si>
    <t>95949-8140</t>
  </si>
  <si>
    <t>CARRIER - 48SS-048100301</t>
  </si>
  <si>
    <t>95215-6051</t>
  </si>
  <si>
    <t>95204-3345</t>
  </si>
  <si>
    <t>95301-2904</t>
  </si>
  <si>
    <t>95210-4309</t>
  </si>
  <si>
    <t>95973-0447</t>
  </si>
  <si>
    <t>95301-2290</t>
  </si>
  <si>
    <t>BDP - 585HJW030010ABA</t>
  </si>
  <si>
    <t>95928-6069</t>
  </si>
  <si>
    <t>95301-4148</t>
  </si>
  <si>
    <t>OTHER - 542GN030</t>
  </si>
  <si>
    <t>93703-3310</t>
  </si>
  <si>
    <t>GOODMAN - PGJ04075-12</t>
  </si>
  <si>
    <t>95973-7869</t>
  </si>
  <si>
    <t>95301-2081</t>
  </si>
  <si>
    <t>95205-7063</t>
  </si>
  <si>
    <t>PAYNE - PA10JA936-C</t>
  </si>
  <si>
    <t>95928-4170</t>
  </si>
  <si>
    <t>TRANE - YCCO36F1H0AA</t>
  </si>
  <si>
    <t>93726-6739</t>
  </si>
  <si>
    <t>BRYANT - 574DNWA4206NA</t>
  </si>
  <si>
    <t>93710-6410</t>
  </si>
  <si>
    <t>CARRIER - 38TRA042310</t>
  </si>
  <si>
    <t>95926-1928</t>
  </si>
  <si>
    <t>95207-6504</t>
  </si>
  <si>
    <t>AMANA - PCE36C2A</t>
  </si>
  <si>
    <t>95901-9727</t>
  </si>
  <si>
    <t>GOODMAN - GPG13300761AB</t>
  </si>
  <si>
    <t>95207-6536</t>
  </si>
  <si>
    <t>95205-7870</t>
  </si>
  <si>
    <t>95367-3010</t>
  </si>
  <si>
    <t>95210-1262</t>
  </si>
  <si>
    <t>RHEEM - RRNL-B024J06X</t>
  </si>
  <si>
    <t>95991-9449</t>
  </si>
  <si>
    <t>DAY &amp; NIGHT - 561AJ048-C</t>
  </si>
  <si>
    <t>95991-6852</t>
  </si>
  <si>
    <t>TRANE - CA5548VKD1</t>
  </si>
  <si>
    <t>95648-1571</t>
  </si>
  <si>
    <t>AIRE-FLO - AFAIR10B30-A</t>
  </si>
  <si>
    <t>95207-3227</t>
  </si>
  <si>
    <t>PAYNE - 597AN024000AAAA</t>
  </si>
  <si>
    <t>95204-3752</t>
  </si>
  <si>
    <t>95926-4378</t>
  </si>
  <si>
    <t>DAY &amp; NIGHT - 585GJ018040</t>
  </si>
  <si>
    <t>95928-9173</t>
  </si>
  <si>
    <t>YORK - MHXM254298</t>
  </si>
  <si>
    <t>95210-3680</t>
  </si>
  <si>
    <t>95973-7804</t>
  </si>
  <si>
    <t>LENNOX - M/NH529-30-ZP</t>
  </si>
  <si>
    <t>95901-5122</t>
  </si>
  <si>
    <t>BRYANT - 583ANW04890AAHF</t>
  </si>
  <si>
    <t>95210-1467</t>
  </si>
  <si>
    <t>95207-7420</t>
  </si>
  <si>
    <t>OTHER - NAC0336AKA5</t>
  </si>
  <si>
    <t>95210-6710</t>
  </si>
  <si>
    <t>ICP - R2A330GKR1</t>
  </si>
  <si>
    <t>95340-2611</t>
  </si>
  <si>
    <t>95210-1440</t>
  </si>
  <si>
    <t>95210-4485</t>
  </si>
  <si>
    <t>BDP - 561AJ060-C</t>
  </si>
  <si>
    <t>GE - BGTA824R1A</t>
  </si>
  <si>
    <t>95210-1108</t>
  </si>
  <si>
    <t>95377-7904</t>
  </si>
  <si>
    <t>95301-2215</t>
  </si>
  <si>
    <t>GOODMAN - CE421EB</t>
  </si>
  <si>
    <t>93726-6052</t>
  </si>
  <si>
    <t>95376-1453</t>
  </si>
  <si>
    <t>RHEEM - RAFD-042JAS</t>
  </si>
  <si>
    <t>95377-8901</t>
  </si>
  <si>
    <t>93726-5241</t>
  </si>
  <si>
    <t>95993-5002</t>
  </si>
  <si>
    <t>LENNOX - 10ACC-060-230-02</t>
  </si>
  <si>
    <t>95901-3717</t>
  </si>
  <si>
    <t>BRYANT - 38ED036300</t>
  </si>
  <si>
    <t>95204-5824</t>
  </si>
  <si>
    <t>93726-5207</t>
  </si>
  <si>
    <t>OTHER - 80WR36A1AD</t>
  </si>
  <si>
    <t>95207-1440</t>
  </si>
  <si>
    <t>93726-1638</t>
  </si>
  <si>
    <t>OTHER - AA5H50E0200AV5610107</t>
  </si>
  <si>
    <t>95210-3720</t>
  </si>
  <si>
    <t>93726-7423</t>
  </si>
  <si>
    <t>AIRE-FLO - N/A</t>
  </si>
  <si>
    <t>95360-1713</t>
  </si>
  <si>
    <t>OTHER - SU12G24A</t>
  </si>
  <si>
    <t>ALLEGIANCE - 581BJV036072AAAA</t>
  </si>
  <si>
    <t>95204-2615</t>
  </si>
  <si>
    <t>YORK - H2DR024S06B</t>
  </si>
  <si>
    <t>95205-7844</t>
  </si>
  <si>
    <t>93703-3705</t>
  </si>
  <si>
    <t>YORK - DYCP-F024N045A</t>
  </si>
  <si>
    <t>95301-2287</t>
  </si>
  <si>
    <t>95207-3358</t>
  </si>
  <si>
    <t>95377-8239</t>
  </si>
  <si>
    <t>TRANE - 2A7A2048A1000AA</t>
  </si>
  <si>
    <t>93635-6439</t>
  </si>
  <si>
    <t>93726-5246</t>
  </si>
  <si>
    <t>95901-5453</t>
  </si>
  <si>
    <t>93635-6423</t>
  </si>
  <si>
    <t>YORK - YCJD60S21S2A</t>
  </si>
  <si>
    <t>95210-5683</t>
  </si>
  <si>
    <t>PAYNE - 598WN036-A</t>
  </si>
  <si>
    <t>95993-5001</t>
  </si>
  <si>
    <t>95348-2831</t>
  </si>
  <si>
    <t>95340-2809</t>
  </si>
  <si>
    <t>93710-5625</t>
  </si>
  <si>
    <t>95377-7937</t>
  </si>
  <si>
    <t>GOODMAN - CKT36-1AD</t>
  </si>
  <si>
    <t>95215-5814</t>
  </si>
  <si>
    <t>95377-8773</t>
  </si>
  <si>
    <t>BRYANT - 38CK060370</t>
  </si>
  <si>
    <t>93726-4011</t>
  </si>
  <si>
    <t>95603-9730</t>
  </si>
  <si>
    <t>GOODMAN - GPG1336070M41BA</t>
  </si>
  <si>
    <t>95301-4206</t>
  </si>
  <si>
    <t>ICP - HAC042AKA1</t>
  </si>
  <si>
    <t>95210-4198</t>
  </si>
  <si>
    <t>YORK - D3NZ030N056606NXA</t>
  </si>
  <si>
    <t>95377-6651</t>
  </si>
  <si>
    <t>DAY &amp; NIGHT - BRCS0421BD</t>
  </si>
  <si>
    <t>93727-2041</t>
  </si>
  <si>
    <t>DAY &amp; NIGHT - 24/60 YAC108-C</t>
  </si>
  <si>
    <t>93710-6310</t>
  </si>
  <si>
    <t>DAY &amp; NIGHT - 36/80YAC-106C</t>
  </si>
  <si>
    <t>95926-2327</t>
  </si>
  <si>
    <t>95210-3331</t>
  </si>
  <si>
    <t>93635-6360</t>
  </si>
  <si>
    <t>BRYANT - 561CJ36</t>
  </si>
  <si>
    <t>95926-7320</t>
  </si>
  <si>
    <t>95377-7976</t>
  </si>
  <si>
    <t>95603-3020</t>
  </si>
  <si>
    <t>95215-9680</t>
  </si>
  <si>
    <t>LENNOX - HP14311-511V-11P</t>
  </si>
  <si>
    <t>HEIL - NAC042AKA1</t>
  </si>
  <si>
    <t>AMANA - PGD420902D</t>
  </si>
  <si>
    <t>93635-9426</t>
  </si>
  <si>
    <t>GOODMAN - CKL036-1</t>
  </si>
  <si>
    <t>93710-6452</t>
  </si>
  <si>
    <t>93726-2644</t>
  </si>
  <si>
    <t>95603-9597</t>
  </si>
  <si>
    <t>PAYNE - 584AN042060</t>
  </si>
  <si>
    <t>ICP - PGF036K080D</t>
  </si>
  <si>
    <t>95926-6512</t>
  </si>
  <si>
    <t>OTHER - JS3BA-024KA</t>
  </si>
  <si>
    <t>95928-7637</t>
  </si>
  <si>
    <t>95360-1623</t>
  </si>
  <si>
    <t>RHEEM - 13AJN24A01</t>
  </si>
  <si>
    <t>95336-8608</t>
  </si>
  <si>
    <t>95205-7872</t>
  </si>
  <si>
    <t>93635-5454</t>
  </si>
  <si>
    <t>BRYANT - 561CJX048000AAA</t>
  </si>
  <si>
    <t>93710-5618</t>
  </si>
  <si>
    <t>93726-2807</t>
  </si>
  <si>
    <t>BRYANT - 563CNX0600000AGAA</t>
  </si>
  <si>
    <t>95330-9757</t>
  </si>
  <si>
    <t>LUXAIRE - TCGD048S21S1HA</t>
  </si>
  <si>
    <t>95377-9172</t>
  </si>
  <si>
    <t>BDP - 60RCU108C</t>
  </si>
  <si>
    <t>95336-4516</t>
  </si>
  <si>
    <t>RUUD - AUND-042JAZ</t>
  </si>
  <si>
    <t>95376-2739</t>
  </si>
  <si>
    <t>CARRIER - 49NXM048--301BE</t>
  </si>
  <si>
    <t>PAYNE - 3396E20354</t>
  </si>
  <si>
    <t>93727-1451</t>
  </si>
  <si>
    <t>LENNOX - 13ACD-036-230-03</t>
  </si>
  <si>
    <t>93635-7420</t>
  </si>
  <si>
    <t>NORDYNE - JS3BC036KA</t>
  </si>
  <si>
    <t>95203-2611</t>
  </si>
  <si>
    <t>YORK - SA36G080-6G</t>
  </si>
  <si>
    <t>95205-2734</t>
  </si>
  <si>
    <t>95376-0788</t>
  </si>
  <si>
    <t>TRANE - TTR048SC100A0</t>
  </si>
  <si>
    <t>95215-9770</t>
  </si>
  <si>
    <t>95926-8661</t>
  </si>
  <si>
    <t>ALLEGIANCE - 7APD48B100A1</t>
  </si>
  <si>
    <t>BDP - 598AN036</t>
  </si>
  <si>
    <t>GOODMAN - PGB0300751A</t>
  </si>
  <si>
    <t>AIRE-FLO - 561CJ030</t>
  </si>
  <si>
    <t>95360-9709</t>
  </si>
  <si>
    <t>ICP - CA9048VKA2</t>
  </si>
  <si>
    <t>95337-4215</t>
  </si>
  <si>
    <t>95376-7915</t>
  </si>
  <si>
    <t>95203-1131</t>
  </si>
  <si>
    <t>93635-5223</t>
  </si>
  <si>
    <t>95376-2559</t>
  </si>
  <si>
    <t>OTHER - 585HJ018040</t>
  </si>
  <si>
    <t>93635-7422</t>
  </si>
  <si>
    <t>AMERICAN STANDARD - 585HJ024040</t>
  </si>
  <si>
    <t>95301-2715</t>
  </si>
  <si>
    <t>ECONAIR - 38BRC036330</t>
  </si>
  <si>
    <t>95973-5336</t>
  </si>
  <si>
    <t>93726-2443</t>
  </si>
  <si>
    <t>95203-1018</t>
  </si>
  <si>
    <t>GMC - VSC130181BA</t>
  </si>
  <si>
    <t>95301-2251</t>
  </si>
  <si>
    <t>95973-9144</t>
  </si>
  <si>
    <t>TEMPSTAR - T2A324GKB200</t>
  </si>
  <si>
    <t>AMERICAN STANDARD - 2A7B00601000AA</t>
  </si>
  <si>
    <t>93635-9234</t>
  </si>
  <si>
    <t>NORDYNE - JS5BD036K</t>
  </si>
  <si>
    <t>93726-3418</t>
  </si>
  <si>
    <t>93726-3634</t>
  </si>
  <si>
    <t>RHEEM - RRNL-B030JK06</t>
  </si>
  <si>
    <t>93726-2523</t>
  </si>
  <si>
    <t>CARRIER - 48DL045-6</t>
  </si>
  <si>
    <t>95603-3506</t>
  </si>
  <si>
    <t>WHIRLPOOL - DXB-29B</t>
  </si>
  <si>
    <t>ICP - PGAD36D1K4</t>
  </si>
  <si>
    <t>95360-1748</t>
  </si>
  <si>
    <t>UNITARY PRODUCTS GROUP - H2RC042S06A</t>
  </si>
  <si>
    <t>95205-4656</t>
  </si>
  <si>
    <t>GOODMAN - PGB048125-1A</t>
  </si>
  <si>
    <t>YORK - D3NZ024N05606NXC</t>
  </si>
  <si>
    <t>95348-3754</t>
  </si>
  <si>
    <t>95203-1510</t>
  </si>
  <si>
    <t>95991-2962</t>
  </si>
  <si>
    <t>95210-1484</t>
  </si>
  <si>
    <t>93710-5919</t>
  </si>
  <si>
    <t>93726-3420</t>
  </si>
  <si>
    <t>95348-2157</t>
  </si>
  <si>
    <t>OTHER - TZAA-336-2A757</t>
  </si>
  <si>
    <t>93635-4321</t>
  </si>
  <si>
    <t>GOODMAN - GBG13480901AC</t>
  </si>
  <si>
    <t>95602-9337</t>
  </si>
  <si>
    <t>GOODMAN - SSZ140481AD</t>
  </si>
  <si>
    <t>93726-0869</t>
  </si>
  <si>
    <t>PAYNE - 30/80 YAC 106T</t>
  </si>
  <si>
    <t>ICP - GPF042K080D</t>
  </si>
  <si>
    <t>95337-4213</t>
  </si>
  <si>
    <t>HEIL - PGAD24D1K</t>
  </si>
  <si>
    <t>95337-4452</t>
  </si>
  <si>
    <t>TRANE - YCX024G1L0BB</t>
  </si>
  <si>
    <t>95602-8200</t>
  </si>
  <si>
    <t>CARRIER - 38TKB048300</t>
  </si>
  <si>
    <t>95340-2730</t>
  </si>
  <si>
    <t>95336-3738</t>
  </si>
  <si>
    <t>ICP - GPCM036K080D</t>
  </si>
  <si>
    <t>95336-7119</t>
  </si>
  <si>
    <t>93726-0901</t>
  </si>
  <si>
    <t>95337-6086</t>
  </si>
  <si>
    <t>95991-1924</t>
  </si>
  <si>
    <t>OTHER - SRM 51211A</t>
  </si>
  <si>
    <t>95336-3417</t>
  </si>
  <si>
    <t>TRANE - 2TTZ906A1000AA</t>
  </si>
  <si>
    <t>93726-0620</t>
  </si>
  <si>
    <t>BDP - 585EJW036075ABAF</t>
  </si>
  <si>
    <t>95336-4721</t>
  </si>
  <si>
    <t>HEIL - CA7036VKA2</t>
  </si>
  <si>
    <t>YORK - DCCW-F36N100A</t>
  </si>
  <si>
    <t>93726-4201</t>
  </si>
  <si>
    <t>CARRIER - 48ES-A4811530TP</t>
  </si>
  <si>
    <t>95204-4946</t>
  </si>
  <si>
    <t>DAY &amp; NIGHT - 30/80YAC-106T-C</t>
  </si>
  <si>
    <t>95336-9125</t>
  </si>
  <si>
    <t>95348-2704</t>
  </si>
  <si>
    <t>95348-3206</t>
  </si>
  <si>
    <t>OTHER - H1RC04206A</t>
  </si>
  <si>
    <t>93635-9229</t>
  </si>
  <si>
    <t>93710-7121</t>
  </si>
  <si>
    <t>93727-2297</t>
  </si>
  <si>
    <t>BDP - 598N036-B</t>
  </si>
  <si>
    <t>93726-2626</t>
  </si>
  <si>
    <t>93726-4216</t>
  </si>
  <si>
    <t>93635-4119</t>
  </si>
  <si>
    <t>CARRIER - PA13NR030K</t>
  </si>
  <si>
    <t>95360-1756</t>
  </si>
  <si>
    <t>93726-5903</t>
  </si>
  <si>
    <t>93635-5142</t>
  </si>
  <si>
    <t>GOODMAN - CJ481GB</t>
  </si>
  <si>
    <t>93635-5453</t>
  </si>
  <si>
    <t>BRYANT - 561CJ060</t>
  </si>
  <si>
    <t>93635-8808</t>
  </si>
  <si>
    <t>BRYANT - 561CJ048</t>
  </si>
  <si>
    <t>95348-3606</t>
  </si>
  <si>
    <t>93726-3408</t>
  </si>
  <si>
    <t>95348-3793</t>
  </si>
  <si>
    <t>95301-4129</t>
  </si>
  <si>
    <t>OTHER - 14AJM36A01</t>
  </si>
  <si>
    <t>93635-6407</t>
  </si>
  <si>
    <t>95348-1335</t>
  </si>
  <si>
    <t>95348-3659</t>
  </si>
  <si>
    <t>93710-6418</t>
  </si>
  <si>
    <t>ARCOAIRE - PGF048Y080A</t>
  </si>
  <si>
    <t>93635-8565</t>
  </si>
  <si>
    <t>AMERICAN STANDARD - 2A7B0060A1000AA</t>
  </si>
  <si>
    <t>93726-2612</t>
  </si>
  <si>
    <t>95340-2429</t>
  </si>
  <si>
    <t>PAYNE - PA13N0R42-C</t>
  </si>
  <si>
    <t>95340-1560</t>
  </si>
  <si>
    <t>93710-7110</t>
  </si>
  <si>
    <t>93703-3229</t>
  </si>
  <si>
    <t>LENNOX - 13ACX-02</t>
  </si>
  <si>
    <t>93635-9300</t>
  </si>
  <si>
    <t>NORDYNE - JS3BA030KA</t>
  </si>
  <si>
    <t>93710-3820</t>
  </si>
  <si>
    <t>OTHER - GR6GD-X36K072X</t>
  </si>
  <si>
    <t>93710-6224</t>
  </si>
  <si>
    <t>93726-3014</t>
  </si>
  <si>
    <t>AMANA - PGB3680702C</t>
  </si>
  <si>
    <t>95348-2827</t>
  </si>
  <si>
    <t>TRANE - TTR0300100A0</t>
  </si>
  <si>
    <t>93726-5238</t>
  </si>
  <si>
    <t>YORK - DARA-F036N080B</t>
  </si>
  <si>
    <t>93710-6117</t>
  </si>
  <si>
    <t>93710-6207</t>
  </si>
  <si>
    <t>ICP - PGAD471K7</t>
  </si>
  <si>
    <t>95348-2838</t>
  </si>
  <si>
    <t>93726-4431</t>
  </si>
  <si>
    <t>ALLEGIANCE - N/A</t>
  </si>
  <si>
    <t>93635-8550</t>
  </si>
  <si>
    <t>95340-0664</t>
  </si>
  <si>
    <t>GOODMAN - GPG32420701AB</t>
  </si>
  <si>
    <t>93610-2812</t>
  </si>
  <si>
    <t>ARCOAIRE - PGF042080E</t>
  </si>
  <si>
    <t>93726-2139</t>
  </si>
  <si>
    <t>YORK - DAYP-F042NO80A</t>
  </si>
  <si>
    <t>GOODMAN - PGJ042100-1</t>
  </si>
  <si>
    <t>95360-9667</t>
  </si>
  <si>
    <t>95341-9760</t>
  </si>
  <si>
    <t>YORK - E1RC036S06D</t>
  </si>
  <si>
    <t>UNITARY PRODUCTS GROUP - GCGD36S41S3A</t>
  </si>
  <si>
    <t>BRYANT - 113ANA036000BEAA</t>
  </si>
  <si>
    <t>93610-2315</t>
  </si>
  <si>
    <t>AMERICAN STANDARD - YCP06036F1MOAC</t>
  </si>
  <si>
    <t>93635-5143</t>
  </si>
  <si>
    <t>BDP - 563CN036</t>
  </si>
  <si>
    <t>DAY &amp; NIGHT - 77777UNK</t>
  </si>
  <si>
    <t>93610-2022</t>
  </si>
  <si>
    <t>BDP - 585HJJWO036060</t>
  </si>
  <si>
    <t>95301-4833</t>
  </si>
  <si>
    <t>95340-5051</t>
  </si>
  <si>
    <t>95360-1239</t>
  </si>
  <si>
    <t>RUUD - UAND-024JAZ</t>
  </si>
  <si>
    <t>95602-8930</t>
  </si>
  <si>
    <t>CARRIER - 38CK0340</t>
  </si>
  <si>
    <t>95361-3228</t>
  </si>
  <si>
    <t>95377-8301</t>
  </si>
  <si>
    <t>AIRE-FLO - TTB060C100AOM062S71HF</t>
  </si>
  <si>
    <t>95301-2228</t>
  </si>
  <si>
    <t>95210-1900</t>
  </si>
  <si>
    <t>6/11/2013</t>
  </si>
  <si>
    <t>HEIL - CA9636VKA3</t>
  </si>
  <si>
    <t>95603-5812</t>
  </si>
  <si>
    <t>6/12/2013</t>
  </si>
  <si>
    <t>TRANE - 2TWX4042B1000AA</t>
  </si>
  <si>
    <t>6/14/2013</t>
  </si>
  <si>
    <t>96021-8662</t>
  </si>
  <si>
    <t>GOODMAN - CPLE42-1</t>
  </si>
  <si>
    <t>93611-2040</t>
  </si>
  <si>
    <t>95969-4810</t>
  </si>
  <si>
    <t>GOODMAN - CKL301A</t>
  </si>
  <si>
    <t>95973-0933</t>
  </si>
  <si>
    <t>TRANE - TTB1B042C100A1</t>
  </si>
  <si>
    <t>93727-3038</t>
  </si>
  <si>
    <t>95949-9564</t>
  </si>
  <si>
    <t>6/13/2013</t>
  </si>
  <si>
    <t>CARRIER - 38CKC024230</t>
  </si>
  <si>
    <t>6/10/2013</t>
  </si>
  <si>
    <t>PAYNE - PY1NB024060AAAA</t>
  </si>
  <si>
    <t>LENNOX - 13ACD042230</t>
  </si>
  <si>
    <t>93727-6471</t>
  </si>
  <si>
    <t>LENNOX - 12ACB48-4P</t>
  </si>
  <si>
    <t>95210-1949</t>
  </si>
  <si>
    <t>95206-4720</t>
  </si>
  <si>
    <t>CARRIER - 38EA024310</t>
  </si>
  <si>
    <t>93611-4590</t>
  </si>
  <si>
    <t>6/15/2013</t>
  </si>
  <si>
    <t>BDP - 585GJW036060ABAF</t>
  </si>
  <si>
    <t>95210-1915</t>
  </si>
  <si>
    <t>95301-4233</t>
  </si>
  <si>
    <t>95341-7713</t>
  </si>
  <si>
    <t>OTHER - GCGD30S41S1A</t>
  </si>
  <si>
    <t>95301-4269</t>
  </si>
  <si>
    <t>95334-9660</t>
  </si>
  <si>
    <t>OTHER - BRCS030B</t>
  </si>
  <si>
    <t>95341-5442</t>
  </si>
  <si>
    <t>95334-1805</t>
  </si>
  <si>
    <t>RHEEM - RRNA-B36JK06X</t>
  </si>
  <si>
    <t>93703-2918</t>
  </si>
  <si>
    <t>93611-4037</t>
  </si>
  <si>
    <t>95301-4876</t>
  </si>
  <si>
    <t>93703-3717</t>
  </si>
  <si>
    <t>93611-6017</t>
  </si>
  <si>
    <t>LENNOX - HS26-060-6P</t>
  </si>
  <si>
    <t>95206-3800</t>
  </si>
  <si>
    <t>95210-1513</t>
  </si>
  <si>
    <t>ICP - GPCM030K060F</t>
  </si>
  <si>
    <t>93611-3065</t>
  </si>
  <si>
    <t>95334-9409</t>
  </si>
  <si>
    <t>93611-2054</t>
  </si>
  <si>
    <t>95301-3740</t>
  </si>
  <si>
    <t>95206-3138</t>
  </si>
  <si>
    <t>93727-3230</t>
  </si>
  <si>
    <t>93727-5067</t>
  </si>
  <si>
    <t>PAYNE - 567J018RCU</t>
  </si>
  <si>
    <t>93635-3162</t>
  </si>
  <si>
    <t>BDP - 587ANZ030060AAAE</t>
  </si>
  <si>
    <t>95212-2897</t>
  </si>
  <si>
    <t>95206-1551</t>
  </si>
  <si>
    <t>WESTINGHOUSE - ES4BD-030KB</t>
  </si>
  <si>
    <t>93635-2943</t>
  </si>
  <si>
    <t>RUUD - UAFD048JBS</t>
  </si>
  <si>
    <t>95209-5187</t>
  </si>
  <si>
    <t>93611-1433</t>
  </si>
  <si>
    <t>YORK - D1NH048N0906C</t>
  </si>
  <si>
    <t>93727-7219</t>
  </si>
  <si>
    <t>93611-3158</t>
  </si>
  <si>
    <t>BRYANT - 583ANE030060AAAD</t>
  </si>
  <si>
    <t>AMERICAN STANDARD - YCY060G1M0AD</t>
  </si>
  <si>
    <t>95210-2046</t>
  </si>
  <si>
    <t>93703-3713</t>
  </si>
  <si>
    <t>WHIRLPOOL - D1NP06006A</t>
  </si>
  <si>
    <t>RHEEM - RAFA-30JA0</t>
  </si>
  <si>
    <t>93611-5153</t>
  </si>
  <si>
    <t>95206-1363</t>
  </si>
  <si>
    <t>95648-2733</t>
  </si>
  <si>
    <t>93727-6420</t>
  </si>
  <si>
    <t>BRYANT - 38BRB042300</t>
  </si>
  <si>
    <t>93727-6843</t>
  </si>
  <si>
    <t>93611-1413</t>
  </si>
  <si>
    <t>95301-9751</t>
  </si>
  <si>
    <t>OTHER - CP330-1AB</t>
  </si>
  <si>
    <t>95206-1869</t>
  </si>
  <si>
    <t>93727-2716</t>
  </si>
  <si>
    <t>95212-2856</t>
  </si>
  <si>
    <t>CARRIER - 38CKC060371</t>
  </si>
  <si>
    <t>95969-4317</t>
  </si>
  <si>
    <t>OTHER - AC030X12224</t>
  </si>
  <si>
    <t>95969-4740</t>
  </si>
  <si>
    <t>BRYANT - D1NP036N05606A</t>
  </si>
  <si>
    <t>95206-4719</t>
  </si>
  <si>
    <t>TRANE - CA9030UKA2</t>
  </si>
  <si>
    <t>95361-3401</t>
  </si>
  <si>
    <t>93611-3119</t>
  </si>
  <si>
    <t>95206-1314</t>
  </si>
  <si>
    <t>HEIL - NCABA24AB03</t>
  </si>
  <si>
    <t>95212-3128</t>
  </si>
  <si>
    <t>93611-3900</t>
  </si>
  <si>
    <t>BRYANT - 563CNX04200AEAA</t>
  </si>
  <si>
    <t>93611-6024</t>
  </si>
  <si>
    <t>GOODMAN - CLJ48-I</t>
  </si>
  <si>
    <t>93611-4587</t>
  </si>
  <si>
    <t>93703-2051</t>
  </si>
  <si>
    <t>93611-2034</t>
  </si>
  <si>
    <t>95677-4038</t>
  </si>
  <si>
    <t>GOODMAN - CKL62-1</t>
  </si>
  <si>
    <t>95334-9566</t>
  </si>
  <si>
    <t>95207-3107</t>
  </si>
  <si>
    <t>BRYANT - 561CJX030-D</t>
  </si>
  <si>
    <t>95765-6216</t>
  </si>
  <si>
    <t>95969-5700</t>
  </si>
  <si>
    <t>93611-6254</t>
  </si>
  <si>
    <t>CARRIER - 48KLA136--300E</t>
  </si>
  <si>
    <t>95207-7423</t>
  </si>
  <si>
    <t>TRANE - TTX042D100A0</t>
  </si>
  <si>
    <t>93611-2045</t>
  </si>
  <si>
    <t>95926-4382</t>
  </si>
  <si>
    <t>DAY &amp; NIGHT - 5856JW018040</t>
  </si>
  <si>
    <t>93611-2037</t>
  </si>
  <si>
    <t>BDP - 5589ANE042120ACBF</t>
  </si>
  <si>
    <t>95677-2567</t>
  </si>
  <si>
    <t>93727-6214</t>
  </si>
  <si>
    <t>95334-1049</t>
  </si>
  <si>
    <t>93703-4136</t>
  </si>
  <si>
    <t>RHEEM - HC9-0-36210</t>
  </si>
  <si>
    <t>CARRIER - 48KLO30300BE</t>
  </si>
  <si>
    <t>93611-5113</t>
  </si>
  <si>
    <t>LENNOX - 10GCS030X-75-2PA</t>
  </si>
  <si>
    <t>93703-2674</t>
  </si>
  <si>
    <t>OTHER - 585B024050YACR</t>
  </si>
  <si>
    <t>93727-6228</t>
  </si>
  <si>
    <t>93611-0501</t>
  </si>
  <si>
    <t>BDP - 585EJW030050ABAF</t>
  </si>
  <si>
    <t>95334-9677</t>
  </si>
  <si>
    <t>BDP - `588ANW030040ABAD</t>
  </si>
  <si>
    <t>93611-0636</t>
  </si>
  <si>
    <t>YORK - HIRA042S06D</t>
  </si>
  <si>
    <t>95682-9193</t>
  </si>
  <si>
    <t>CARRIER - 38QN024300</t>
  </si>
  <si>
    <t>95206-1857</t>
  </si>
  <si>
    <t>CARRIER - 585HJ030049</t>
  </si>
  <si>
    <t>95205-7811</t>
  </si>
  <si>
    <t>RUUD - UAKA060-Z</t>
  </si>
  <si>
    <t>95341-7022</t>
  </si>
  <si>
    <t>GOODMAN - CLJ361A</t>
  </si>
  <si>
    <t>93612-1041</t>
  </si>
  <si>
    <t>93611-0655</t>
  </si>
  <si>
    <t>BDP - 589ANW048100ADBG</t>
  </si>
  <si>
    <t>93611-5120</t>
  </si>
  <si>
    <t>93703-1440</t>
  </si>
  <si>
    <t>AIRE-FLO - 588ANW042080ACAG</t>
  </si>
  <si>
    <t>95206-4650</t>
  </si>
  <si>
    <t>RUUD - 13AJA30A01757</t>
  </si>
  <si>
    <t>95206-4634</t>
  </si>
  <si>
    <t>95210-2123</t>
  </si>
  <si>
    <t>93611-1490</t>
  </si>
  <si>
    <t>93727-3137</t>
  </si>
  <si>
    <t>GOODMAN - PGB03675-1</t>
  </si>
  <si>
    <t>95210-1516</t>
  </si>
  <si>
    <t>95367-2228</t>
  </si>
  <si>
    <t>95677-2218</t>
  </si>
  <si>
    <t>95949-6585</t>
  </si>
  <si>
    <t>CARRIER - 50Y030300</t>
  </si>
  <si>
    <t>95602-8403</t>
  </si>
  <si>
    <t>TRANE - TTB018C100A0</t>
  </si>
  <si>
    <t>95677-1725</t>
  </si>
  <si>
    <t>CARRIER - 24/60YAC108-C</t>
  </si>
  <si>
    <t>95388-9634</t>
  </si>
  <si>
    <t>TRANE - TTB730A100A0</t>
  </si>
  <si>
    <t>93611-0320</t>
  </si>
  <si>
    <t>YORK - D3CG048N06206E</t>
  </si>
  <si>
    <t>93727-2613</t>
  </si>
  <si>
    <t>OTHER - CA3036VKA1</t>
  </si>
  <si>
    <t>93727-2449</t>
  </si>
  <si>
    <t>95969-6445</t>
  </si>
  <si>
    <t>MONTGOMERY WARD - SRM-518350</t>
  </si>
  <si>
    <t>ARMSTRONG - PGE10B36D075LA</t>
  </si>
  <si>
    <t>95969-3557</t>
  </si>
  <si>
    <t>YORK - D1NACM2N07206C</t>
  </si>
  <si>
    <t>95334-9557</t>
  </si>
  <si>
    <t>95682-9164</t>
  </si>
  <si>
    <t>PAYNE - PH13NR030-F</t>
  </si>
  <si>
    <t>93635-9780</t>
  </si>
  <si>
    <t>INTERTHERM - ACC048BAYAA</t>
  </si>
  <si>
    <t>95928-9401</t>
  </si>
  <si>
    <t>COLEMAN - BRCS030430</t>
  </si>
  <si>
    <t>95210-3113</t>
  </si>
  <si>
    <t>TRANE - 4TTX6048B1000BA</t>
  </si>
  <si>
    <t>93726-5701</t>
  </si>
  <si>
    <t>GOODMAN - CLQ42-1B</t>
  </si>
  <si>
    <t>95210-1868</t>
  </si>
  <si>
    <t>OTHER - AR7-24</t>
  </si>
  <si>
    <t>95204-2528</t>
  </si>
  <si>
    <t>95991-5449</t>
  </si>
  <si>
    <t>93710-6412</t>
  </si>
  <si>
    <t>GE - BTB912A800A0</t>
  </si>
  <si>
    <t>OTHER - 80WE36C1NA</t>
  </si>
  <si>
    <t>95969-5510</t>
  </si>
  <si>
    <t>93726-5807</t>
  </si>
  <si>
    <t>ICP - PGF0300K060A</t>
  </si>
  <si>
    <t>95207-4291</t>
  </si>
  <si>
    <t>RHEEM - URKA-A030JK06X</t>
  </si>
  <si>
    <t>RUUD - LMAMC-036JAS</t>
  </si>
  <si>
    <t>95341-7511</t>
  </si>
  <si>
    <t>OTHER - PGC024K040A</t>
  </si>
  <si>
    <t>93611-0612</t>
  </si>
  <si>
    <t>OTHER - DDYZ-F048N110A</t>
  </si>
  <si>
    <t>PAYNE - COMPRESSOR/ZP31K5E-PFV-130</t>
  </si>
  <si>
    <t>95765-4130</t>
  </si>
  <si>
    <t>CARRIER - 38BRG030300</t>
  </si>
  <si>
    <t>93611-6825</t>
  </si>
  <si>
    <t>93710-4107</t>
  </si>
  <si>
    <t>YORK - D4CG048N06206A</t>
  </si>
  <si>
    <t>93727-3653</t>
  </si>
  <si>
    <t>LENNOX - 10GC036-75-1PA</t>
  </si>
  <si>
    <t>95969-5678</t>
  </si>
  <si>
    <t>YORK - MC24-10A</t>
  </si>
  <si>
    <t>95210-4230</t>
  </si>
  <si>
    <t>93612-0439</t>
  </si>
  <si>
    <t>95334-1020</t>
  </si>
  <si>
    <t>95765-4507</t>
  </si>
  <si>
    <t>AMERICAN STANDARD - TTD748B100AD</t>
  </si>
  <si>
    <t>95993-5009</t>
  </si>
  <si>
    <t>LENNOX - 13ACC-036-230--01</t>
  </si>
  <si>
    <t>93710-4645</t>
  </si>
  <si>
    <t>CARRIER - CA5548VK022</t>
  </si>
  <si>
    <t>93727-6421</t>
  </si>
  <si>
    <t>BRYANT - 38BRB030300</t>
  </si>
  <si>
    <t>95209-1232</t>
  </si>
  <si>
    <t>PAYNE - PGD32406K001C1</t>
  </si>
  <si>
    <t>95361-2932</t>
  </si>
  <si>
    <t>PAYNE - PY3PNA024060NB--</t>
  </si>
  <si>
    <t>93727-3912</t>
  </si>
  <si>
    <t>RUUD - 7777UNK</t>
  </si>
  <si>
    <t>93727-3031</t>
  </si>
  <si>
    <t>BDP - 585CJW030050AAAF</t>
  </si>
  <si>
    <t>BDP - 585CJO30050</t>
  </si>
  <si>
    <t>93703-1542</t>
  </si>
  <si>
    <t>OTHER - GPG1330070M41AC</t>
  </si>
  <si>
    <t>95212-2859</t>
  </si>
  <si>
    <t>93703-1620</t>
  </si>
  <si>
    <t>OTHER - PY3GNNA48090NA</t>
  </si>
  <si>
    <t>95603-3423</t>
  </si>
  <si>
    <t>TRANE - WCY030G100BB</t>
  </si>
  <si>
    <t>LENNOX - 10AC-036-230-02</t>
  </si>
  <si>
    <t>95209-2905</t>
  </si>
  <si>
    <t>LENNOX - HS13-411V-5P</t>
  </si>
  <si>
    <t>95682-8931</t>
  </si>
  <si>
    <t>KENMORE - 13ACD036230</t>
  </si>
  <si>
    <t>95334-9679</t>
  </si>
  <si>
    <t>93611-2407</t>
  </si>
  <si>
    <t>93611-5158</t>
  </si>
  <si>
    <t>95209-1762</t>
  </si>
  <si>
    <t>93703-1404</t>
  </si>
  <si>
    <t>BRYANT - 582ANW048090AAAG</t>
  </si>
  <si>
    <t>93635-9452</t>
  </si>
  <si>
    <t>95207-2210</t>
  </si>
  <si>
    <t>95210-1605</t>
  </si>
  <si>
    <t>AMANA - PGD30C0702G</t>
  </si>
  <si>
    <t>95993-5907</t>
  </si>
  <si>
    <t>BRYANT - 563CN030-0</t>
  </si>
  <si>
    <t>95969-3407</t>
  </si>
  <si>
    <t>93611-5378</t>
  </si>
  <si>
    <t>OTHER - TZAA-342-2A757</t>
  </si>
  <si>
    <t>95210-3719</t>
  </si>
  <si>
    <t>95207-3446</t>
  </si>
  <si>
    <t>95602-8104</t>
  </si>
  <si>
    <t>95204-3507</t>
  </si>
  <si>
    <t>PAYNE - 574DNWA30040NATP</t>
  </si>
  <si>
    <t>93727-1439</t>
  </si>
  <si>
    <t>95207-7721</t>
  </si>
  <si>
    <t>95648-2491</t>
  </si>
  <si>
    <t>95207-5842</t>
  </si>
  <si>
    <t>GE - BTN924A100A3</t>
  </si>
  <si>
    <t>93635-8810</t>
  </si>
  <si>
    <t>BRYANT - 113RNA060</t>
  </si>
  <si>
    <t>95301-3521</t>
  </si>
  <si>
    <t>YORK - H30H042S06A</t>
  </si>
  <si>
    <t>95677-2024</t>
  </si>
  <si>
    <t>95210-5616</t>
  </si>
  <si>
    <t>93727-3536</t>
  </si>
  <si>
    <t>UNITARY PRODUCTS GROUP - DAYQ-F042N080A</t>
  </si>
  <si>
    <t>95204-2918</t>
  </si>
  <si>
    <t>LENNOX - HS13481J-SP</t>
  </si>
  <si>
    <t>95207-7766</t>
  </si>
  <si>
    <t>OTHER - CM18 4TT</t>
  </si>
  <si>
    <t>95361-2750</t>
  </si>
  <si>
    <t>95207-2726</t>
  </si>
  <si>
    <t>GOODMAN - CM30</t>
  </si>
  <si>
    <t>OTHER - 585EJ030050</t>
  </si>
  <si>
    <t>96021-3002</t>
  </si>
  <si>
    <t>YORK - H1DB018S06A</t>
  </si>
  <si>
    <t>95945-4848</t>
  </si>
  <si>
    <t>95207-2704</t>
  </si>
  <si>
    <t>96080-4108</t>
  </si>
  <si>
    <t>95207-5218</t>
  </si>
  <si>
    <t>95367-9621</t>
  </si>
  <si>
    <t>TRANE - TTL036C100A0</t>
  </si>
  <si>
    <t>93611-1436</t>
  </si>
  <si>
    <t>95204-2905</t>
  </si>
  <si>
    <t>95926-1230</t>
  </si>
  <si>
    <t>BDP - BPGM0240451AA</t>
  </si>
  <si>
    <t>95648-2983</t>
  </si>
  <si>
    <t>93611-5128</t>
  </si>
  <si>
    <t>BDP - 585EJW042075ABAF</t>
  </si>
  <si>
    <t>95337-6887</t>
  </si>
  <si>
    <t>TRANE - TTN030C100C4</t>
  </si>
  <si>
    <t>95207-2820</t>
  </si>
  <si>
    <t>PAYNE - 561CJX024000ACAA</t>
  </si>
  <si>
    <t>95206-2743</t>
  </si>
  <si>
    <t>HEIL - HAC224AKA4</t>
  </si>
  <si>
    <t>95210-3744</t>
  </si>
  <si>
    <t>93726-5840</t>
  </si>
  <si>
    <t>BDP - 585HJW048080ABAF</t>
  </si>
  <si>
    <t>93710-5243</t>
  </si>
  <si>
    <t>93727-6846</t>
  </si>
  <si>
    <t>LENNOX - 10GCS042-75-3PA</t>
  </si>
  <si>
    <t>95367-2204</t>
  </si>
  <si>
    <t>95207-7538</t>
  </si>
  <si>
    <t>OTHER - 60WR24A1F</t>
  </si>
  <si>
    <t>95210-5229</t>
  </si>
  <si>
    <t>DAY &amp; NIGHT - 56581018</t>
  </si>
  <si>
    <t>96021-3703</t>
  </si>
  <si>
    <t>GOODMAN - VSX13C361AA</t>
  </si>
  <si>
    <t>95212-2120</t>
  </si>
  <si>
    <t>RHEEM - RAFD-025 JAS</t>
  </si>
  <si>
    <t>96080-3953</t>
  </si>
  <si>
    <t>OTHER - TCA036AKA1</t>
  </si>
  <si>
    <t>95207-2145</t>
  </si>
  <si>
    <t>95341-5336</t>
  </si>
  <si>
    <t>95648-3237</t>
  </si>
  <si>
    <t>LENNOX - UNK MISSING</t>
  </si>
  <si>
    <t>95207-7628</t>
  </si>
  <si>
    <t>PAYNE - SF018OAA</t>
  </si>
  <si>
    <t>95210-3262</t>
  </si>
  <si>
    <t>95682-8227</t>
  </si>
  <si>
    <t>93727-2621</t>
  </si>
  <si>
    <t>RHEEM - RRKA030J06E</t>
  </si>
  <si>
    <t>COLEMAN - DRCS0361BEG</t>
  </si>
  <si>
    <t>95210-2142</t>
  </si>
  <si>
    <t>AMANA - GSC130301CA</t>
  </si>
  <si>
    <t>95205-7871</t>
  </si>
  <si>
    <t>95993-5121</t>
  </si>
  <si>
    <t>93710-3816</t>
  </si>
  <si>
    <t>PAYNE - PA10JA0360000AGAA</t>
  </si>
  <si>
    <t>95210-1760</t>
  </si>
  <si>
    <t>RHEEM - RRMA-A030JK06X35</t>
  </si>
  <si>
    <t>95969-4845</t>
  </si>
  <si>
    <t>DAY &amp; NIGHT - 58ANW024060ABBD</t>
  </si>
  <si>
    <t>95210-5127</t>
  </si>
  <si>
    <t>CARRIER - 38CXC048320</t>
  </si>
  <si>
    <t>95337-6816</t>
  </si>
  <si>
    <t>TRANE - R2A336GKC1</t>
  </si>
  <si>
    <t>95648-3248</t>
  </si>
  <si>
    <t>GOODMAN - CLQ36-1C</t>
  </si>
  <si>
    <t>95209-4208</t>
  </si>
  <si>
    <t>95648-3259</t>
  </si>
  <si>
    <t>95212-3020</t>
  </si>
  <si>
    <t>96021-2340</t>
  </si>
  <si>
    <t>95210-5697</t>
  </si>
  <si>
    <t>PAYNE - 598ANX036-B</t>
  </si>
  <si>
    <t>96080-3509</t>
  </si>
  <si>
    <t>AMANA - PGD36C0702D</t>
  </si>
  <si>
    <t>95207-4676</t>
  </si>
  <si>
    <t>95949-8512</t>
  </si>
  <si>
    <t>95210-4181</t>
  </si>
  <si>
    <t>95210-1633</t>
  </si>
  <si>
    <t>95677-2730</t>
  </si>
  <si>
    <t>BRYANT - 574BNW 0360600NB</t>
  </si>
  <si>
    <t>95993-4638</t>
  </si>
  <si>
    <t>ARMSTRONG - 2SCU13LB148-1</t>
  </si>
  <si>
    <t>95207-3529</t>
  </si>
  <si>
    <t>HEIL - PGAD36D1K4</t>
  </si>
  <si>
    <t>95928-7633</t>
  </si>
  <si>
    <t>TEMPSTAR - NCA9030UKC1</t>
  </si>
  <si>
    <t>95677-4712</t>
  </si>
  <si>
    <t>GOODMAN - CJ60-1EB</t>
  </si>
  <si>
    <t>95682-7719</t>
  </si>
  <si>
    <t>RHEEM - RQPL-B048K 000</t>
  </si>
  <si>
    <t>95207-5323</t>
  </si>
  <si>
    <t>RHEEM - 13AJN</t>
  </si>
  <si>
    <t>96080-3208</t>
  </si>
  <si>
    <t>RUUD - RRNA-B042JK08E</t>
  </si>
  <si>
    <t>OTHER - 2PGE13E36068LP-1A</t>
  </si>
  <si>
    <t>95212-2852</t>
  </si>
  <si>
    <t>CARRIER - 38CKC042</t>
  </si>
  <si>
    <t>95341-5710</t>
  </si>
  <si>
    <t>95765-4243</t>
  </si>
  <si>
    <t>RUUD - 92-20841-02-02</t>
  </si>
  <si>
    <t>95207-5832</t>
  </si>
  <si>
    <t>95206-2614</t>
  </si>
  <si>
    <t>93710-7833</t>
  </si>
  <si>
    <t>96080-2039</t>
  </si>
  <si>
    <t>NORDYNE - R4GE-X48K120X</t>
  </si>
  <si>
    <t>95207-3229</t>
  </si>
  <si>
    <t>95969-3242</t>
  </si>
  <si>
    <t>RHEEM - RRNA-B042JK08E</t>
  </si>
  <si>
    <t>95348-1684</t>
  </si>
  <si>
    <t>95334-1140</t>
  </si>
  <si>
    <t>93710-5304</t>
  </si>
  <si>
    <t>95682-9223</t>
  </si>
  <si>
    <t>PAYNE - PH13NA036-B</t>
  </si>
  <si>
    <t>OTHER - 1E030BA00N</t>
  </si>
  <si>
    <t>LUXAIRE - 60WE24G1</t>
  </si>
  <si>
    <t>LUXAIRE - 60NE24G1</t>
  </si>
  <si>
    <t>YORK - GCGD36S21S2B</t>
  </si>
  <si>
    <t>93710-4241</t>
  </si>
  <si>
    <t>PAYNE - 80YAC-10-C</t>
  </si>
  <si>
    <t>93727-5827</t>
  </si>
  <si>
    <t>96021-9257</t>
  </si>
  <si>
    <t>YORK - H4D1C48S06A</t>
  </si>
  <si>
    <t>95206-2308</t>
  </si>
  <si>
    <t>TRANE - YCY036G1M0AB</t>
  </si>
  <si>
    <t>96080-3135</t>
  </si>
  <si>
    <t>YORK - NA</t>
  </si>
  <si>
    <t>GOODMAN - PGB030050-1-REV A</t>
  </si>
  <si>
    <t>COLEMAN - DAYP-F042N080A</t>
  </si>
  <si>
    <t>95212-3040</t>
  </si>
  <si>
    <t>GUARDIAN - GCGD30S21S2B</t>
  </si>
  <si>
    <t>93726-5723</t>
  </si>
  <si>
    <t>BDP - 585ANE036080YAC</t>
  </si>
  <si>
    <t>AMERICAN STANDARD - 2H7A2042810000AA</t>
  </si>
  <si>
    <t>96080-2545</t>
  </si>
  <si>
    <t>AMANA - PGB030C0702E</t>
  </si>
  <si>
    <t>93710-5410</t>
  </si>
  <si>
    <t>CARRIER - 585H36060</t>
  </si>
  <si>
    <t>95209-5120</t>
  </si>
  <si>
    <t>PAYNE - 565B-JO36</t>
  </si>
  <si>
    <t>93703-3210</t>
  </si>
  <si>
    <t>ICP - PGC030K00E</t>
  </si>
  <si>
    <t>93727-7121</t>
  </si>
  <si>
    <t>AMERICAN STANDARD - 2YCC30421075AA</t>
  </si>
  <si>
    <t>93635-9465</t>
  </si>
  <si>
    <t>93703-1649</t>
  </si>
  <si>
    <t>AIRE-FLO - YCY042F1MOAA</t>
  </si>
  <si>
    <t>93710-4512</t>
  </si>
  <si>
    <t>ARCOAIRE - TCGF4S21S1A</t>
  </si>
  <si>
    <t>93727-6427</t>
  </si>
  <si>
    <t>BRYANT - 38BR030300</t>
  </si>
  <si>
    <t>93727-5183</t>
  </si>
  <si>
    <t>PAYNE - PA13NRO30-E</t>
  </si>
  <si>
    <t>95348-3553</t>
  </si>
  <si>
    <t>GOODMAN - CK491B</t>
  </si>
  <si>
    <t>93727-3200</t>
  </si>
  <si>
    <t>93726-1139</t>
  </si>
  <si>
    <t>GOODMAN - PGB03606075-1</t>
  </si>
  <si>
    <t>95334-1864</t>
  </si>
  <si>
    <t>GOODMAN - GP1336070M41AB</t>
  </si>
  <si>
    <t>95388-9573</t>
  </si>
  <si>
    <t>95348-2217</t>
  </si>
  <si>
    <t>YORK - D1MP036N05606A</t>
  </si>
  <si>
    <t>93727-5919</t>
  </si>
  <si>
    <t>LENNOX - GCS16R-511-125-5P</t>
  </si>
  <si>
    <t>93727-1937</t>
  </si>
  <si>
    <t>93727-5857</t>
  </si>
  <si>
    <t>93703-1643</t>
  </si>
  <si>
    <t>YORK - D2NPO42N06506</t>
  </si>
  <si>
    <t>93710-5734</t>
  </si>
  <si>
    <t>CARRIER - SK4P39FG</t>
  </si>
  <si>
    <t>95341-5504</t>
  </si>
  <si>
    <t>95341-5550</t>
  </si>
  <si>
    <t>95348-9211</t>
  </si>
  <si>
    <t>95388-9302</t>
  </si>
  <si>
    <t>95388-9369</t>
  </si>
  <si>
    <t>93722-2725</t>
  </si>
  <si>
    <t>6/20/2013</t>
  </si>
  <si>
    <t>OTHER+X326 - H2DH042506A</t>
  </si>
  <si>
    <t>95993-1664</t>
  </si>
  <si>
    <t>6/21/2013</t>
  </si>
  <si>
    <t>RHEEM - RAJC-042JAD</t>
  </si>
  <si>
    <t>95762-5820</t>
  </si>
  <si>
    <t>95667-8137</t>
  </si>
  <si>
    <t>6/18/2013</t>
  </si>
  <si>
    <t>NORDYNE - GT3BA-036KA</t>
  </si>
  <si>
    <t>95762-5036</t>
  </si>
  <si>
    <t>6/19/2013</t>
  </si>
  <si>
    <t>95762-3702</t>
  </si>
  <si>
    <t>93705-0344</t>
  </si>
  <si>
    <t>93637-4225</t>
  </si>
  <si>
    <t>6/17/2013</t>
  </si>
  <si>
    <t>GOODMAN - APG13600901BB</t>
  </si>
  <si>
    <t>93722-6010</t>
  </si>
  <si>
    <t>95210-1522</t>
  </si>
  <si>
    <t>95206-4726</t>
  </si>
  <si>
    <t>RHEEM - NK</t>
  </si>
  <si>
    <t>93727-7907</t>
  </si>
  <si>
    <t>93611-6552</t>
  </si>
  <si>
    <t>93721-2409</t>
  </si>
  <si>
    <t>93612-2647</t>
  </si>
  <si>
    <t>93705-0214</t>
  </si>
  <si>
    <t>OTHER - 585A030080YACR</t>
  </si>
  <si>
    <t>95746-9629</t>
  </si>
  <si>
    <t>6/22/2013</t>
  </si>
  <si>
    <t>95963-2031</t>
  </si>
  <si>
    <t>OTHER - NACM005225</t>
  </si>
  <si>
    <t>OTHER - 585HJW024040</t>
  </si>
  <si>
    <t>93705-3538</t>
  </si>
  <si>
    <t>CARRIER - AC042X1021A</t>
  </si>
  <si>
    <t>UNITARY PRODUCTS GROUP - AC036X1222A</t>
  </si>
  <si>
    <t>95210-5108</t>
  </si>
  <si>
    <t>95210-1502</t>
  </si>
  <si>
    <t>95206-6073</t>
  </si>
  <si>
    <t>HEIL - CA5048VKA1</t>
  </si>
  <si>
    <t>93702-3847</t>
  </si>
  <si>
    <t>93612-4809</t>
  </si>
  <si>
    <t>95206-5920</t>
  </si>
  <si>
    <t>95206-5513</t>
  </si>
  <si>
    <t>95966-3704</t>
  </si>
  <si>
    <t>LENNOX - HP21-511-2P</t>
  </si>
  <si>
    <t>93612-3325</t>
  </si>
  <si>
    <t>93704-6322</t>
  </si>
  <si>
    <t>93725-9311</t>
  </si>
  <si>
    <t>95603-4906</t>
  </si>
  <si>
    <t>BDP - 589ANW04210ADAF</t>
  </si>
  <si>
    <t>95206-5247</t>
  </si>
  <si>
    <t>95677-4790</t>
  </si>
  <si>
    <t>93726-5421</t>
  </si>
  <si>
    <t>95966-3663</t>
  </si>
  <si>
    <t>BRYANT - 574DNW03606NA</t>
  </si>
  <si>
    <t>95603-6302</t>
  </si>
  <si>
    <t>BRYANT - 563CN036-1</t>
  </si>
  <si>
    <t>95206-6271</t>
  </si>
  <si>
    <t>PAYNE - PA1ANR04800GAJA</t>
  </si>
  <si>
    <t>95210-1610</t>
  </si>
  <si>
    <t>93727-7101</t>
  </si>
  <si>
    <t>PAYNE - 585A036090YAC</t>
  </si>
  <si>
    <t>93727-6826</t>
  </si>
  <si>
    <t>95603-2705</t>
  </si>
  <si>
    <t>93710-7114</t>
  </si>
  <si>
    <t>GOODMAN - 9604074608</t>
  </si>
  <si>
    <t>95746-9487</t>
  </si>
  <si>
    <t>95219-3518</t>
  </si>
  <si>
    <t>AMANA - GSC130301AD</t>
  </si>
  <si>
    <t>95206-6420</t>
  </si>
  <si>
    <t>OTHER+X381 - 38BRC060360</t>
  </si>
  <si>
    <t>93618-2721</t>
  </si>
  <si>
    <t>95682-8988</t>
  </si>
  <si>
    <t>CARRIER - 38QH030310</t>
  </si>
  <si>
    <t>95215-1132</t>
  </si>
  <si>
    <t>CARRIER - 38EN048320SM</t>
  </si>
  <si>
    <t>93727-7535</t>
  </si>
  <si>
    <t>CARRIER - 38YXAO42320</t>
  </si>
  <si>
    <t>93618-1803</t>
  </si>
  <si>
    <t>93618-3015</t>
  </si>
  <si>
    <t>ICP - PGF024K060A</t>
  </si>
  <si>
    <t>93727-5427</t>
  </si>
  <si>
    <t>BDP - 585GJW042060ABAF</t>
  </si>
  <si>
    <t>95206-6098</t>
  </si>
  <si>
    <t>95965-9679</t>
  </si>
  <si>
    <t>GOODMAN - 6SC130301DA</t>
  </si>
  <si>
    <t>95206-5722</t>
  </si>
  <si>
    <t>BRYANT - 561CJXO60000AAAA</t>
  </si>
  <si>
    <t>OTHER - 567C030RCU</t>
  </si>
  <si>
    <t>95762-9747</t>
  </si>
  <si>
    <t>93618-1718</t>
  </si>
  <si>
    <t>95219-5488</t>
  </si>
  <si>
    <t>93612-5879</t>
  </si>
  <si>
    <t>CARRIER - 48NLX030-30`BE</t>
  </si>
  <si>
    <t>95337-5304</t>
  </si>
  <si>
    <t>YORK - 02GA036N08006C</t>
  </si>
  <si>
    <t>95215-6740</t>
  </si>
  <si>
    <t>TRANE - `UNK</t>
  </si>
  <si>
    <t>CARRIER - 38CKC048--301</t>
  </si>
  <si>
    <t>PAYNE - 585A024055AC</t>
  </si>
  <si>
    <t>95682-8626</t>
  </si>
  <si>
    <t>PAYNE - PH13NR036-F</t>
  </si>
  <si>
    <t>93727-7540</t>
  </si>
  <si>
    <t>95219-3629</t>
  </si>
  <si>
    <t>OTHER+X641 - 113RNA042-A</t>
  </si>
  <si>
    <t>95206-6035</t>
  </si>
  <si>
    <t>CARRIER - ACS048A2B2</t>
  </si>
  <si>
    <t>95212-3463</t>
  </si>
  <si>
    <t>95206-6291</t>
  </si>
  <si>
    <t>93612-2688</t>
  </si>
  <si>
    <t>CARRIER - 48SS048080301</t>
  </si>
  <si>
    <t>OTHER - 13ACD-030-230-12</t>
  </si>
  <si>
    <t>95765-6107</t>
  </si>
  <si>
    <t>95603-3307</t>
  </si>
  <si>
    <t>DAY &amp; NIGHT - 51ANX024000AAAA</t>
  </si>
  <si>
    <t>95212-3501</t>
  </si>
  <si>
    <t>93618-1716</t>
  </si>
  <si>
    <t>95746-6210</t>
  </si>
  <si>
    <t>UNITARY PRODUCTS GROUP - DAYP-F036N070A</t>
  </si>
  <si>
    <t>95677-1842</t>
  </si>
  <si>
    <t>93611-6261</t>
  </si>
  <si>
    <t>CARRIER - 561AJX048000ACAA</t>
  </si>
  <si>
    <t>95966-9532</t>
  </si>
  <si>
    <t>95219-3561</t>
  </si>
  <si>
    <t>DAY &amp; NIGHT - 24760YAC108C</t>
  </si>
  <si>
    <t>DAY &amp; NIGHT - 542E1X02400AAAC</t>
  </si>
  <si>
    <t>95648-3243</t>
  </si>
  <si>
    <t>95746-6083</t>
  </si>
  <si>
    <t>95219-5483</t>
  </si>
  <si>
    <t>95648-8676</t>
  </si>
  <si>
    <t>95648-2836</t>
  </si>
  <si>
    <t>YORK - H1RAO48S060D</t>
  </si>
  <si>
    <t>93610-2034</t>
  </si>
  <si>
    <t>AMERICAN STANDARD - TTDD748B100A</t>
  </si>
  <si>
    <t>95206-4721</t>
  </si>
  <si>
    <t>93612-2339</t>
  </si>
  <si>
    <t>YORK - D2NP048N09006A</t>
  </si>
  <si>
    <t>95746-6609</t>
  </si>
  <si>
    <t>PAYNE - 580AN042060</t>
  </si>
  <si>
    <t>93727-5544</t>
  </si>
  <si>
    <t>93727-7531</t>
  </si>
  <si>
    <t>OTHER - 7777UNK</t>
  </si>
  <si>
    <t>GOODMAN - GPG1330070M41CA</t>
  </si>
  <si>
    <t>93612-3534</t>
  </si>
  <si>
    <t>95210-1750</t>
  </si>
  <si>
    <t>CARRIER - UNK COVERED BY DISCONNECT SWITCH</t>
  </si>
  <si>
    <t>UNITARY PRODUCTS GROUP - AC048X1222A</t>
  </si>
  <si>
    <t>93720-0414</t>
  </si>
  <si>
    <t>YORK - H2DH048SO6A</t>
  </si>
  <si>
    <t>95212-2759</t>
  </si>
  <si>
    <t>CARRIER - 24ABA360A320</t>
  </si>
  <si>
    <t>95206-2266</t>
  </si>
  <si>
    <t>93612-1220</t>
  </si>
  <si>
    <t>93612-5033</t>
  </si>
  <si>
    <t>95206-4680</t>
  </si>
  <si>
    <t>BRYANT - 563CNX036-A</t>
  </si>
  <si>
    <t>93720-1453</t>
  </si>
  <si>
    <t>GUARDIAN - GHD3621S1A</t>
  </si>
  <si>
    <t>93637-2642</t>
  </si>
  <si>
    <t>RHEEM - RRNA-B036JK6X</t>
  </si>
  <si>
    <t>95762-6303</t>
  </si>
  <si>
    <t>93638-0318</t>
  </si>
  <si>
    <t>BDP - 5856JM03060ABAF</t>
  </si>
  <si>
    <t>BRYANT - 574BNW03040NG</t>
  </si>
  <si>
    <t>95765-4776</t>
  </si>
  <si>
    <t>YORK - H1RA042D06D</t>
  </si>
  <si>
    <t>95762-3725</t>
  </si>
  <si>
    <t>LENNOX - YCY048F1H0AA</t>
  </si>
  <si>
    <t>95206-6256</t>
  </si>
  <si>
    <t>95219-3152</t>
  </si>
  <si>
    <t>93612-4941</t>
  </si>
  <si>
    <t>95993-8283</t>
  </si>
  <si>
    <t>95965-3581</t>
  </si>
  <si>
    <t>ECONAIR - AC036X1021G</t>
  </si>
  <si>
    <t>95965-3522</t>
  </si>
  <si>
    <t>95762-9730</t>
  </si>
  <si>
    <t>RUUD - 15PJL36A01</t>
  </si>
  <si>
    <t>95206-4843</t>
  </si>
  <si>
    <t>ALLEGIANCE - 2A7A1048A100AA</t>
  </si>
  <si>
    <t>93727-4401</t>
  </si>
  <si>
    <t>PAYNE - 7777UNK</t>
  </si>
  <si>
    <t>95206-2886</t>
  </si>
  <si>
    <t>93727-6511</t>
  </si>
  <si>
    <t>DAY &amp; NIGHT - DAYA-F036N090C</t>
  </si>
  <si>
    <t>93612-4244</t>
  </si>
  <si>
    <t>RUUD - URG-0KR7E36</t>
  </si>
  <si>
    <t>93720-2519</t>
  </si>
  <si>
    <t>95965-4049</t>
  </si>
  <si>
    <t>YORK - H2RE042506A</t>
  </si>
  <si>
    <t>95206-6352</t>
  </si>
  <si>
    <t>95648-9615</t>
  </si>
  <si>
    <t>93726-5806</t>
  </si>
  <si>
    <t>95340-3383</t>
  </si>
  <si>
    <t>93726-6080</t>
  </si>
  <si>
    <t>93726-2910</t>
  </si>
  <si>
    <t>95212-3100</t>
  </si>
  <si>
    <t>YORK - H1RC060SD</t>
  </si>
  <si>
    <t>CARRIER - 38BR048300--</t>
  </si>
  <si>
    <t>BDP - 585EJW04205AAAF</t>
  </si>
  <si>
    <t>95206-4835</t>
  </si>
  <si>
    <t>GOODMAN - GSC1330361A</t>
  </si>
  <si>
    <t>95206-6072</t>
  </si>
  <si>
    <t>95966-9008</t>
  </si>
  <si>
    <t>93720-0117</t>
  </si>
  <si>
    <t>93637-5935</t>
  </si>
  <si>
    <t>93637-5954</t>
  </si>
  <si>
    <t>93618-3124</t>
  </si>
  <si>
    <t>UNITARY PRODUCTS GROUP - DBYP-F042N080A</t>
  </si>
  <si>
    <t>CARRIER - 587AN024060</t>
  </si>
  <si>
    <t>93612-5032</t>
  </si>
  <si>
    <t>93612-4844</t>
  </si>
  <si>
    <t>95966-6007</t>
  </si>
  <si>
    <t>TEMPSTAR - T2A36GKA100</t>
  </si>
  <si>
    <t>95210-1208</t>
  </si>
  <si>
    <t>OTHER - 38CKC060--301</t>
  </si>
  <si>
    <t>95206-4605</t>
  </si>
  <si>
    <t>95966-8045</t>
  </si>
  <si>
    <t>DAY &amp; NIGHT - 589ANW0360ADBF</t>
  </si>
  <si>
    <t>93612-0118</t>
  </si>
  <si>
    <t>BDP - 589ANW024040ACBD</t>
  </si>
  <si>
    <t>93612-0906</t>
  </si>
  <si>
    <t>CARRIER - 48GP--30060311US</t>
  </si>
  <si>
    <t>93612-2645</t>
  </si>
  <si>
    <t>GOODMAN - CLQ030-1B</t>
  </si>
  <si>
    <t>95206-4853</t>
  </si>
  <si>
    <t>95603-3546</t>
  </si>
  <si>
    <t>95991-7510</t>
  </si>
  <si>
    <t>LENNOX - 10AC36-1P</t>
  </si>
  <si>
    <t>93618-1850</t>
  </si>
  <si>
    <t>BDP - 585ANW3606A</t>
  </si>
  <si>
    <t>93638-2808</t>
  </si>
  <si>
    <t>DAY &amp; NIGHT - 542DJKD07H</t>
  </si>
  <si>
    <t>95209-2003</t>
  </si>
  <si>
    <t>95206-5245</t>
  </si>
  <si>
    <t>BRYANT - 563CN030-A</t>
  </si>
  <si>
    <t>OTHER - 38BRC036330</t>
  </si>
  <si>
    <t>95966-9492</t>
  </si>
  <si>
    <t>CARRIER - 50JS-048-301-</t>
  </si>
  <si>
    <t>95340-3439</t>
  </si>
  <si>
    <t>95206-5233</t>
  </si>
  <si>
    <t>95963-1420</t>
  </si>
  <si>
    <t>LENNOX - HS29-030-1P</t>
  </si>
  <si>
    <t>93612-5880</t>
  </si>
  <si>
    <t>CARRIER - 48BR042300</t>
  </si>
  <si>
    <t>95677-2273</t>
  </si>
  <si>
    <t>93637-5659</t>
  </si>
  <si>
    <t>YORK - 2400E26460</t>
  </si>
  <si>
    <t>TRANE - YCY042F1MOAB</t>
  </si>
  <si>
    <t>93618-1855</t>
  </si>
  <si>
    <t>BRYANT - 561J030-</t>
  </si>
  <si>
    <t>95210-2324</t>
  </si>
  <si>
    <t>95993-6095</t>
  </si>
  <si>
    <t>95206-6395</t>
  </si>
  <si>
    <t>RHEEM - A1-38B10</t>
  </si>
  <si>
    <t>95746-9618</t>
  </si>
  <si>
    <t>RUUD - UPKA-049JAZ</t>
  </si>
  <si>
    <t>95648-9436</t>
  </si>
  <si>
    <t>95993-8330</t>
  </si>
  <si>
    <t>95648-1687</t>
  </si>
  <si>
    <t>RUUD - 14AJM48A01</t>
  </si>
  <si>
    <t>95746-9331</t>
  </si>
  <si>
    <t>93612-2403</t>
  </si>
  <si>
    <t>BDP - 5858036075YACR</t>
  </si>
  <si>
    <t>95219-3436</t>
  </si>
  <si>
    <t>RHEEM - AT24BIS</t>
  </si>
  <si>
    <t>95993-7169</t>
  </si>
  <si>
    <t>OTHER - CA9036VKD3</t>
  </si>
  <si>
    <t>93612-1239</t>
  </si>
  <si>
    <t>ICP - PGF042KD080</t>
  </si>
  <si>
    <t>GOODMAN - CJL48=1A</t>
  </si>
  <si>
    <t>93612-3402</t>
  </si>
  <si>
    <t>95648-2078</t>
  </si>
  <si>
    <t>95648-8274</t>
  </si>
  <si>
    <t>95210-3714</t>
  </si>
  <si>
    <t>LENNOX - HS260422P</t>
  </si>
  <si>
    <t>CARRIER - 48MT030-301BE</t>
  </si>
  <si>
    <t>95966-3960</t>
  </si>
  <si>
    <t>PAYNE - PH10JAO48-E</t>
  </si>
  <si>
    <t>95210-1519</t>
  </si>
  <si>
    <t>95648-2357</t>
  </si>
  <si>
    <t>CARRIER - 38ETG036</t>
  </si>
  <si>
    <t>95991-6946</t>
  </si>
  <si>
    <t>TRANE - 2TTB2060A1000AA</t>
  </si>
  <si>
    <t>95667-8438</t>
  </si>
  <si>
    <t>UNITARY PRODUCTS GROUP - BRQ0301BD</t>
  </si>
  <si>
    <t>95993-9740</t>
  </si>
  <si>
    <t>PAYNE - PY1PNBB03606BAA</t>
  </si>
  <si>
    <t>RHEEM - AT-30B1F</t>
  </si>
  <si>
    <t>95337-7917</t>
  </si>
  <si>
    <t>95340-3953</t>
  </si>
  <si>
    <t>95762-7303</t>
  </si>
  <si>
    <t>93636-8453</t>
  </si>
  <si>
    <t>95991-9442</t>
  </si>
  <si>
    <t>95206-6409</t>
  </si>
  <si>
    <t>GOODMAN - CKL-301F</t>
  </si>
  <si>
    <t>95993-8257</t>
  </si>
  <si>
    <t>OTHER - 561AJ042-A</t>
  </si>
  <si>
    <t>93638-0905</t>
  </si>
  <si>
    <t>RHEEM - URGG-07E43JKR</t>
  </si>
  <si>
    <t>95993-6094</t>
  </si>
  <si>
    <t>YORK - P1NP036N072</t>
  </si>
  <si>
    <t>95993-9032</t>
  </si>
  <si>
    <t>AMANA - ARCF30V01D</t>
  </si>
  <si>
    <t>95667-3033</t>
  </si>
  <si>
    <t>TRANE - UNK PGE SHUTOFF OVER DATAPLATE</t>
  </si>
  <si>
    <t>93638-1554</t>
  </si>
  <si>
    <t>CARRIER - 25HPA442A300</t>
  </si>
  <si>
    <t>93618-2419</t>
  </si>
  <si>
    <t>95336-6907</t>
  </si>
  <si>
    <t>93612-2336</t>
  </si>
  <si>
    <t>93612-4450</t>
  </si>
  <si>
    <t>ICP - NPGAD36D1K6</t>
  </si>
  <si>
    <t>93612-0704</t>
  </si>
  <si>
    <t>UNITARY PRODUCTS GROUP - DCYZ-F030N070B</t>
  </si>
  <si>
    <t>95648-2802</t>
  </si>
  <si>
    <t>YORK - HIRC036S06B</t>
  </si>
  <si>
    <t>95746-9649</t>
  </si>
  <si>
    <t>RHEEM - RRGG-12E61JKR</t>
  </si>
  <si>
    <t>95206-6412</t>
  </si>
  <si>
    <t>AMANA - GSC130361GA</t>
  </si>
  <si>
    <t>93726-2324</t>
  </si>
  <si>
    <t>CARRIER - 38CKB030C300</t>
  </si>
  <si>
    <t>95648-8139</t>
  </si>
  <si>
    <t>93618-3125</t>
  </si>
  <si>
    <t>YORK - 03CG036N04106B</t>
  </si>
  <si>
    <t>95206-4803</t>
  </si>
  <si>
    <t>95963-1133</t>
  </si>
  <si>
    <t>LENNOX - HS14-411V-5P</t>
  </si>
  <si>
    <t>95966-9459</t>
  </si>
  <si>
    <t>OTHER - 80 VE 2A</t>
  </si>
  <si>
    <t>95212-3034</t>
  </si>
  <si>
    <t>UNITARY PRODUCTS GROUP - H2RO36S06G</t>
  </si>
  <si>
    <t>95215-4002</t>
  </si>
  <si>
    <t>95993-7676</t>
  </si>
  <si>
    <t>93722-2762</t>
  </si>
  <si>
    <t>CARRIER - 428SS-042060331</t>
  </si>
  <si>
    <t>95993-6427</t>
  </si>
  <si>
    <t>TRANE - YCY024F1MOAA</t>
  </si>
  <si>
    <t>93705-2841</t>
  </si>
  <si>
    <t>93704-5301</t>
  </si>
  <si>
    <t>CARRIER - 3505E28281</t>
  </si>
  <si>
    <t>93725-1639</t>
  </si>
  <si>
    <t>BDP - 585CJ042100</t>
  </si>
  <si>
    <t>93725-1851</t>
  </si>
  <si>
    <t>95340-8590</t>
  </si>
  <si>
    <t>AMERICAN STANDARD - WCC036F100BF</t>
  </si>
  <si>
    <t>95993-6087</t>
  </si>
  <si>
    <t>93720-0138</t>
  </si>
  <si>
    <t>RUUD - UAFD036JAS</t>
  </si>
  <si>
    <t>95210-3410</t>
  </si>
  <si>
    <t>93637-5665</t>
  </si>
  <si>
    <t>CARRIER - 24ABB330W0031010</t>
  </si>
  <si>
    <t>BRYANT - 124ANA048-C</t>
  </si>
  <si>
    <t>93637-9258</t>
  </si>
  <si>
    <t>PAYNE - 4811</t>
  </si>
  <si>
    <t>95746-6246</t>
  </si>
  <si>
    <t>93618-1533</t>
  </si>
  <si>
    <t>93704-4728</t>
  </si>
  <si>
    <t>CARRIER - 48KL124300BE</t>
  </si>
  <si>
    <t>93612-3878</t>
  </si>
  <si>
    <t>UNITARY PRODUCTS GROUP - H2RC036S06A</t>
  </si>
  <si>
    <t>95212-3541</t>
  </si>
  <si>
    <t>93725-1866</t>
  </si>
  <si>
    <t>93725-1847</t>
  </si>
  <si>
    <t>COLEMAN - BRCS0361BGD</t>
  </si>
  <si>
    <t>95667-9403</t>
  </si>
  <si>
    <t>LENNOX - 14ACX-036-20-14</t>
  </si>
  <si>
    <t>93720-2207</t>
  </si>
  <si>
    <t>GOODMAN - GPG1360090M41BA</t>
  </si>
  <si>
    <t>93726-0437</t>
  </si>
  <si>
    <t>95963-9501</t>
  </si>
  <si>
    <t>95340-6423</t>
  </si>
  <si>
    <t>93727-8713</t>
  </si>
  <si>
    <t>93705-3249</t>
  </si>
  <si>
    <t>93612-0438</t>
  </si>
  <si>
    <t>CARRIER - 48KLA136---321BE</t>
  </si>
  <si>
    <t>93728-3127</t>
  </si>
  <si>
    <t>ICP - PGF030K060E</t>
  </si>
  <si>
    <t>95210-1755</t>
  </si>
  <si>
    <t>95210-1329</t>
  </si>
  <si>
    <t>93728-2229</t>
  </si>
  <si>
    <t>95212-3534</t>
  </si>
  <si>
    <t>RHEEM - 1RMA-B042JK08</t>
  </si>
  <si>
    <t>PAYNE - 38CKC042---311</t>
  </si>
  <si>
    <t>93728-2203</t>
  </si>
  <si>
    <t>93722-6701</t>
  </si>
  <si>
    <t>95993-9217</t>
  </si>
  <si>
    <t>OTHER - PA13NR036-J</t>
  </si>
  <si>
    <t>93722-4752</t>
  </si>
  <si>
    <t>ARCOAIRE - 867815025</t>
  </si>
  <si>
    <t>95991-8473</t>
  </si>
  <si>
    <t>CARRIER - 68CK048370</t>
  </si>
  <si>
    <t>93722-4750</t>
  </si>
  <si>
    <t>OTHER - NRGE36DOB03</t>
  </si>
  <si>
    <t>CARRIER - 48KLA36-300B E</t>
  </si>
  <si>
    <t>95991-8235</t>
  </si>
  <si>
    <t>LENNOX - NK</t>
  </si>
  <si>
    <t>93636-1429</t>
  </si>
  <si>
    <t>CARRIER - 48KL-036-311BE</t>
  </si>
  <si>
    <t>CARRIER - 38CKC036--351</t>
  </si>
  <si>
    <t>95210-5109</t>
  </si>
  <si>
    <t>93612-0453</t>
  </si>
  <si>
    <t>93704-1812</t>
  </si>
  <si>
    <t>93722-4725</t>
  </si>
  <si>
    <t>OTHER - GR4GD036K072X</t>
  </si>
  <si>
    <t>BDP - 585HJW0360ABAH</t>
  </si>
  <si>
    <t>95746-6273</t>
  </si>
  <si>
    <t>TRANE - TTD760B100A0</t>
  </si>
  <si>
    <t>93705-1740</t>
  </si>
  <si>
    <t>DAY &amp; NIGHT - 3680YAC107C</t>
  </si>
  <si>
    <t>93705-1334</t>
  </si>
  <si>
    <t>95206-5710</t>
  </si>
  <si>
    <t>93705-3118</t>
  </si>
  <si>
    <t>RHEEM - RRNL-B036K06K</t>
  </si>
  <si>
    <t>95993-5127</t>
  </si>
  <si>
    <t>BRYANT - 583BNW042090NC</t>
  </si>
  <si>
    <t>95667-9001</t>
  </si>
  <si>
    <t>TRANE - WCH030B100CA</t>
  </si>
  <si>
    <t>93612-2465</t>
  </si>
  <si>
    <t>BDP - 565BJX030000AAAA</t>
  </si>
  <si>
    <t>95206-2414</t>
  </si>
  <si>
    <t>PAYNE - PYG3NAA36060NA</t>
  </si>
  <si>
    <t>95219-2031</t>
  </si>
  <si>
    <t>93728-3833</t>
  </si>
  <si>
    <t>93705-2429</t>
  </si>
  <si>
    <t>93722-1121</t>
  </si>
  <si>
    <t>93725-1842</t>
  </si>
  <si>
    <t>GOODMAN - GSC130421AA</t>
  </si>
  <si>
    <t>93618-2003</t>
  </si>
  <si>
    <t>95677-2922</t>
  </si>
  <si>
    <t>OTHER - TZAA-342-2A</t>
  </si>
  <si>
    <t>95966-9446</t>
  </si>
  <si>
    <t>OTHER - MX230TN2</t>
  </si>
  <si>
    <t>93705-2322</t>
  </si>
  <si>
    <t>93728-2212</t>
  </si>
  <si>
    <t>DAY &amp; NIGHT - 585GJ048080</t>
  </si>
  <si>
    <t>93705-3820</t>
  </si>
  <si>
    <t>AIRE-FLO - 38CKC036350</t>
  </si>
  <si>
    <t>95330-8854</t>
  </si>
  <si>
    <t>OTHER - 38EZG042</t>
  </si>
  <si>
    <t>UNITARY PRODUCTS GROUP - AC060X122A</t>
  </si>
  <si>
    <t>93612-5703</t>
  </si>
  <si>
    <t>93612-5701</t>
  </si>
  <si>
    <t>UNITARY PRODUCTS GROUP - H2RE060S06A</t>
  </si>
  <si>
    <t>95993-9272</t>
  </si>
  <si>
    <t>GIBSON - JS3B-060KA</t>
  </si>
  <si>
    <t>95966-9609</t>
  </si>
  <si>
    <t>LENNOX - GLS20H-311-75-3P</t>
  </si>
  <si>
    <t>GE - BTB936A100C0</t>
  </si>
  <si>
    <t>95330-8654</t>
  </si>
  <si>
    <t>YORK - `H1RA048S06D</t>
  </si>
  <si>
    <t>93704-4217</t>
  </si>
  <si>
    <t>TEMPSTAR - CA9642VKA1</t>
  </si>
  <si>
    <t>93704-5930</t>
  </si>
  <si>
    <t>BDP - 568B036RCUHL</t>
  </si>
  <si>
    <t>OTHER+X718 - 563AN048-A</t>
  </si>
  <si>
    <t>93705-3236</t>
  </si>
  <si>
    <t>AIRE-FLO - AC13036230</t>
  </si>
  <si>
    <t>93618-1858</t>
  </si>
  <si>
    <t>95206-6408</t>
  </si>
  <si>
    <t>OTHER - CKL-42-1L</t>
  </si>
  <si>
    <t>95337-6025</t>
  </si>
  <si>
    <t>95215-7430</t>
  </si>
  <si>
    <t>95206-4728</t>
  </si>
  <si>
    <t>95667-8187</t>
  </si>
  <si>
    <t>AMERICAN STANDARD - WCY042G100AB</t>
  </si>
  <si>
    <t>95337-6528</t>
  </si>
  <si>
    <t>93705-4809</t>
  </si>
  <si>
    <t>CARRIER - 48GX030060311</t>
  </si>
  <si>
    <t>95210-2160</t>
  </si>
  <si>
    <t>ICP - HAC030AKA4</t>
  </si>
  <si>
    <t>LENNOX - 10ACC-060-320-02</t>
  </si>
  <si>
    <t>95206-6357</t>
  </si>
  <si>
    <t>93705-1744</t>
  </si>
  <si>
    <t>93720-2002</t>
  </si>
  <si>
    <t>RHEEM - RRNLB042JK08X</t>
  </si>
  <si>
    <t>95348-9542</t>
  </si>
  <si>
    <t>LENNOX - 060</t>
  </si>
  <si>
    <t>93720-1614</t>
  </si>
  <si>
    <t>93612-1958</t>
  </si>
  <si>
    <t>93720-1940</t>
  </si>
  <si>
    <t>BRYANT - 574DNWA36060NATP</t>
  </si>
  <si>
    <t>93720-1946</t>
  </si>
  <si>
    <t>AMERICAN STANDARD - YCC030F1MOBC</t>
  </si>
  <si>
    <t>93720-1941</t>
  </si>
  <si>
    <t>93726-2723</t>
  </si>
  <si>
    <t>93727-6492</t>
  </si>
  <si>
    <t>93726-4922</t>
  </si>
  <si>
    <t>DAY &amp; NIGHT - 7777UNK</t>
  </si>
  <si>
    <t>93727-2436</t>
  </si>
  <si>
    <t>95301-3303</t>
  </si>
  <si>
    <t>RHEEM - RRMAA042JK10X</t>
  </si>
  <si>
    <t>93611-4508</t>
  </si>
  <si>
    <t>93610-2236</t>
  </si>
  <si>
    <t>YORK - D1NQO030N5606NXA</t>
  </si>
  <si>
    <t>93610-3032</t>
  </si>
  <si>
    <t>93610-3042</t>
  </si>
  <si>
    <t>BRYANT - 583ANW03606AAAF</t>
  </si>
  <si>
    <t>93610-9652</t>
  </si>
  <si>
    <t>YORK - 94350B 3</t>
  </si>
  <si>
    <t>93711-0532</t>
  </si>
  <si>
    <t>6/27/2013</t>
  </si>
  <si>
    <t>GOODMAN - CK-3011A</t>
  </si>
  <si>
    <t>95988-2269</t>
  </si>
  <si>
    <t>6/26/2013</t>
  </si>
  <si>
    <t>93704-4815</t>
  </si>
  <si>
    <t>6/25/2013</t>
  </si>
  <si>
    <t>93720-3218</t>
  </si>
  <si>
    <t>RHEEM - HO-140-48-21C</t>
  </si>
  <si>
    <t>93710-5816</t>
  </si>
  <si>
    <t>BRYANT - 583ANW048090AAAF</t>
  </si>
  <si>
    <t>6/24/2013</t>
  </si>
  <si>
    <t>ICP - PGF024K060E</t>
  </si>
  <si>
    <t>6/28/2013</t>
  </si>
  <si>
    <t>93726-7435</t>
  </si>
  <si>
    <t>OTHER - 59BN030-A</t>
  </si>
  <si>
    <t>95206-6121</t>
  </si>
  <si>
    <t>93723-7638</t>
  </si>
  <si>
    <t>LENNOX - 13ACC060230</t>
  </si>
  <si>
    <t>93612-4902</t>
  </si>
  <si>
    <t>TAPPAN - RTA 36-75-42-T</t>
  </si>
  <si>
    <t>93710-3804</t>
  </si>
  <si>
    <t>YORK - AC042X1322A</t>
  </si>
  <si>
    <t>93702-1353</t>
  </si>
  <si>
    <t>LENNOX - 12GCS042756PD</t>
  </si>
  <si>
    <t>95210-1311</t>
  </si>
  <si>
    <t>95219-8073</t>
  </si>
  <si>
    <t>ARMSTRONG - 2SCU13LB130P-1</t>
  </si>
  <si>
    <t>95206-5625</t>
  </si>
  <si>
    <t>95348-3529</t>
  </si>
  <si>
    <t>93702-2158</t>
  </si>
  <si>
    <t>93720-4041</t>
  </si>
  <si>
    <t>TEMPSTAR - CA7036VKA2</t>
  </si>
  <si>
    <t>95206-4700</t>
  </si>
  <si>
    <t>93720-2661</t>
  </si>
  <si>
    <t>CARRIER - 48XLNO36060301</t>
  </si>
  <si>
    <t>93611-2051</t>
  </si>
  <si>
    <t>93611-3056</t>
  </si>
  <si>
    <t>AMERICAN STANDARD - YCC042F1M0BG</t>
  </si>
  <si>
    <t>95210-2130</t>
  </si>
  <si>
    <t>NORDYNE - JS5BD-036KA</t>
  </si>
  <si>
    <t>95640-5415</t>
  </si>
  <si>
    <t>PAYNE - PA12NA060-A</t>
  </si>
  <si>
    <t>95901-3331</t>
  </si>
  <si>
    <t>95301-2619</t>
  </si>
  <si>
    <t>OTHER+X729 - D1NA042N05606C</t>
  </si>
  <si>
    <t>95603-6059</t>
  </si>
  <si>
    <t>RUUD - UAPC-060JAZ</t>
  </si>
  <si>
    <t>93711-6021</t>
  </si>
  <si>
    <t>93611-3136</t>
  </si>
  <si>
    <t>95959-9488</t>
  </si>
  <si>
    <t>OTHER - 3235-7-8B</t>
  </si>
  <si>
    <t>95376-2740</t>
  </si>
  <si>
    <t>95969-4243</t>
  </si>
  <si>
    <t>PAYNE - 5930CJ030-B</t>
  </si>
  <si>
    <t>93618-9752</t>
  </si>
  <si>
    <t>CARRIER - 50XZ-60-301</t>
  </si>
  <si>
    <t>PAYNE - PA13NR03600GAJAA</t>
  </si>
  <si>
    <t>95376-2045</t>
  </si>
  <si>
    <t>95206-6378</t>
  </si>
  <si>
    <t>GOODMAN - GSC130361GB</t>
  </si>
  <si>
    <t>93612-5868</t>
  </si>
  <si>
    <t>95376-2209</t>
  </si>
  <si>
    <t>RHEEM - RACA-036AA0</t>
  </si>
  <si>
    <t>95376-1970</t>
  </si>
  <si>
    <t>DAY &amp; NIGHT - 585HJ018040ABAC</t>
  </si>
  <si>
    <t>95988-3408</t>
  </si>
  <si>
    <t>93619-9042</t>
  </si>
  <si>
    <t>YORK - D2CG036N04106B</t>
  </si>
  <si>
    <t>TRANE - 4YCZ6048A 1096BA</t>
  </si>
  <si>
    <t>93611-5350</t>
  </si>
  <si>
    <t>93720-4463</t>
  </si>
  <si>
    <t>OTHER - FADC-060JAS</t>
  </si>
  <si>
    <t>93720-0452</t>
  </si>
  <si>
    <t>95212-3107</t>
  </si>
  <si>
    <t>93611-5140</t>
  </si>
  <si>
    <t>OTHER - 80WR36G1NA</t>
  </si>
  <si>
    <t>93619-9286</t>
  </si>
  <si>
    <t>LENNOX - 13ACD-030-230-03</t>
  </si>
  <si>
    <t>93710-3908</t>
  </si>
  <si>
    <t>AMANA - RCC48A2E</t>
  </si>
  <si>
    <t>95340-3865</t>
  </si>
  <si>
    <t>95969-6308</t>
  </si>
  <si>
    <t>6/29/2013</t>
  </si>
  <si>
    <t>PAYNE - PYPNB030060AA</t>
  </si>
  <si>
    <t>93720-0468</t>
  </si>
  <si>
    <t>YORK - H108042S06A</t>
  </si>
  <si>
    <t>93618-1719</t>
  </si>
  <si>
    <t>OTHER - AD042G</t>
  </si>
  <si>
    <t>95619-9436</t>
  </si>
  <si>
    <t>93720-4690</t>
  </si>
  <si>
    <t>95640-9684</t>
  </si>
  <si>
    <t>93710-4309</t>
  </si>
  <si>
    <t>93726-6755</t>
  </si>
  <si>
    <t>AMERICAN STANDARD - 4A7B3036D1000AA</t>
  </si>
  <si>
    <t>95206-6325</t>
  </si>
  <si>
    <t>95336-2810</t>
  </si>
  <si>
    <t>95206-5721</t>
  </si>
  <si>
    <t>93612-2428</t>
  </si>
  <si>
    <t>AMERICAN STANDARD - YCC042F1M0BF</t>
  </si>
  <si>
    <t>95949-9400</t>
  </si>
  <si>
    <t>TRANE - 2TR2060A1000AA</t>
  </si>
  <si>
    <t>95206-5528</t>
  </si>
  <si>
    <t>95206-5121</t>
  </si>
  <si>
    <t>93726-7411</t>
  </si>
  <si>
    <t>95206-6241</t>
  </si>
  <si>
    <t>AIRE-FLO - CR33KF-PFV-230</t>
  </si>
  <si>
    <t>93612-4848</t>
  </si>
  <si>
    <t>93618-3340</t>
  </si>
  <si>
    <t>95210-1430</t>
  </si>
  <si>
    <t>95204-2621</t>
  </si>
  <si>
    <t>93611-4018</t>
  </si>
  <si>
    <t>93612-0133</t>
  </si>
  <si>
    <t>BDP - 589ANW036060ADBF</t>
  </si>
  <si>
    <t>93618-1845</t>
  </si>
  <si>
    <t>93618-1851</t>
  </si>
  <si>
    <t>93618-1740</t>
  </si>
  <si>
    <t>95219-3137</t>
  </si>
  <si>
    <t>93720-2528</t>
  </si>
  <si>
    <t>LENNOX - 12GCS036X-75-5PB</t>
  </si>
  <si>
    <t>93720-3685</t>
  </si>
  <si>
    <t>YORK - H1DE036S06A</t>
  </si>
  <si>
    <t>95969-5231</t>
  </si>
  <si>
    <t>RHEEM - RRNA-A030JK06E</t>
  </si>
  <si>
    <t>95204-2007</t>
  </si>
  <si>
    <t>OTHER - N2A336AKB300</t>
  </si>
  <si>
    <t>ICP - PGF036K060D</t>
  </si>
  <si>
    <t>95640-5217</t>
  </si>
  <si>
    <t>95204-1353</t>
  </si>
  <si>
    <t>93619-3751</t>
  </si>
  <si>
    <t>95204-1914</t>
  </si>
  <si>
    <t>LENNOX - 13GCSXA-42-2301A</t>
  </si>
  <si>
    <t>95206-6292</t>
  </si>
  <si>
    <t>93720-4478</t>
  </si>
  <si>
    <t>95219-3135</t>
  </si>
  <si>
    <t>95901-3324</t>
  </si>
  <si>
    <t>RHEEM - RAC-030ABQ</t>
  </si>
  <si>
    <t>LENNOX - 12CHP036-3PA</t>
  </si>
  <si>
    <t>93720-4048</t>
  </si>
  <si>
    <t>BRYANT - 561CJO30-E</t>
  </si>
  <si>
    <t>95959-3222</t>
  </si>
  <si>
    <t>95901-3602</t>
  </si>
  <si>
    <t>93612-1541</t>
  </si>
  <si>
    <t>UNITARY PRODUCTS GROUP - DBYP-F024N045A</t>
  </si>
  <si>
    <t>95206-6243</t>
  </si>
  <si>
    <t>GOODMAN - CKJ36-1AE</t>
  </si>
  <si>
    <t>95988-3331</t>
  </si>
  <si>
    <t>PAYNE - PY1NB036090ABAA</t>
  </si>
  <si>
    <t>95988-2053</t>
  </si>
  <si>
    <t>95901-3912</t>
  </si>
  <si>
    <t>95212-2736</t>
  </si>
  <si>
    <t>95988-3032</t>
  </si>
  <si>
    <t>95988-2062</t>
  </si>
  <si>
    <t>95301-2211</t>
  </si>
  <si>
    <t>95988-2446</t>
  </si>
  <si>
    <t>YORK - D1NA048N0906B</t>
  </si>
  <si>
    <t>95212-3066</t>
  </si>
  <si>
    <t>95969-3707</t>
  </si>
  <si>
    <t>95206-2607</t>
  </si>
  <si>
    <t>OTHER - 38CK03030340</t>
  </si>
  <si>
    <t>93705-3503</t>
  </si>
  <si>
    <t>95988-2105</t>
  </si>
  <si>
    <t>BRYANT - 597CN036-G</t>
  </si>
  <si>
    <t>93619-5069</t>
  </si>
  <si>
    <t>BRYANT - 114ANA042-A</t>
  </si>
  <si>
    <t>95901-4747</t>
  </si>
  <si>
    <t>BRYANT - 114ANA036-B</t>
  </si>
  <si>
    <t>95207-5416</t>
  </si>
  <si>
    <t>RHEEM - RRKA-A036JK06E</t>
  </si>
  <si>
    <t>93705-3660</t>
  </si>
  <si>
    <t>BRYANT - 583ANW024040NDAD</t>
  </si>
  <si>
    <t>93618-9581</t>
  </si>
  <si>
    <t>CARRIER - 38BRC048330</t>
  </si>
  <si>
    <t>95901-6248</t>
  </si>
  <si>
    <t>CARRIER - 585EJW02050ABAF</t>
  </si>
  <si>
    <t>95988-3439</t>
  </si>
  <si>
    <t>LENNOX - GCSV-511-125-1P</t>
  </si>
  <si>
    <t>95901-6236</t>
  </si>
  <si>
    <t>95959-3707</t>
  </si>
  <si>
    <t>BRYANT - 588NW024060ADAD</t>
  </si>
  <si>
    <t>BRYANT - 585A042125YAC</t>
  </si>
  <si>
    <t>95949-6523</t>
  </si>
  <si>
    <t>LENNOX - 15GCSXAV-48-110-230-1A</t>
  </si>
  <si>
    <t>95901-3702</t>
  </si>
  <si>
    <t>OTHER - R2A330GKR2</t>
  </si>
  <si>
    <t>93618-4068</t>
  </si>
  <si>
    <t>95901-4751</t>
  </si>
  <si>
    <t>93720-4471</t>
  </si>
  <si>
    <t>93618-8816</t>
  </si>
  <si>
    <t>95640-5212</t>
  </si>
  <si>
    <t>93726-6747</t>
  </si>
  <si>
    <t>BRYANT - 574BNW048090NB</t>
  </si>
  <si>
    <t>95901-5520</t>
  </si>
  <si>
    <t>BRYANT - 598BNO036-A</t>
  </si>
  <si>
    <t>93726-1842</t>
  </si>
  <si>
    <t>93710-3916</t>
  </si>
  <si>
    <t>AMERICAN STANDARD - YCP06F1MDOAB</t>
  </si>
  <si>
    <t>93705-1741</t>
  </si>
  <si>
    <t>95204-4610</t>
  </si>
  <si>
    <t>AMANA - SRCF36U01D</t>
  </si>
  <si>
    <t>TEMPSTAR - PGAA36C1K3</t>
  </si>
  <si>
    <t>93705-2013</t>
  </si>
  <si>
    <t>93705-1743</t>
  </si>
  <si>
    <t>95961-4218</t>
  </si>
  <si>
    <t>AIRE-FLO - TGCD60S41S3A</t>
  </si>
  <si>
    <t>93723-8113</t>
  </si>
  <si>
    <t>LENNOX - 13ACC048230</t>
  </si>
  <si>
    <t>95988-3044</t>
  </si>
  <si>
    <t>93705-2427</t>
  </si>
  <si>
    <t>93720-5460</t>
  </si>
  <si>
    <t>AIRE-FLO - 13ACC036230</t>
  </si>
  <si>
    <t>93720-4240</t>
  </si>
  <si>
    <t>93726-3511</t>
  </si>
  <si>
    <t xml:space="preserve">RHEEM - RRNL-B024JK06X </t>
  </si>
  <si>
    <t>95901-8233</t>
  </si>
  <si>
    <t>95212-3043</t>
  </si>
  <si>
    <t>95988-3531</t>
  </si>
  <si>
    <t>GOODMAN - GSC30181CA</t>
  </si>
  <si>
    <t>95210-2054</t>
  </si>
  <si>
    <t>95376-2728</t>
  </si>
  <si>
    <t>93704-1031</t>
  </si>
  <si>
    <t>ICP - HAC036AKA4</t>
  </si>
  <si>
    <t>95207-4332</t>
  </si>
  <si>
    <t>OTHER - 10AJB30A05</t>
  </si>
  <si>
    <t>95212-2114</t>
  </si>
  <si>
    <t>COPELAND - 588ANW042080ACAG</t>
  </si>
  <si>
    <t>95207-4426</t>
  </si>
  <si>
    <t>93720-0000</t>
  </si>
  <si>
    <t>AIRE-FLO - 13ACC-026-230-025805G112787</t>
  </si>
  <si>
    <t>93720-2362</t>
  </si>
  <si>
    <t>95207-7625</t>
  </si>
  <si>
    <t>GOODMAN - GSC130181FA</t>
  </si>
  <si>
    <t>95945-7949</t>
  </si>
  <si>
    <t>95207-2805</t>
  </si>
  <si>
    <t>95212-3832</t>
  </si>
  <si>
    <t>95204-3445</t>
  </si>
  <si>
    <t>WESTINGHOUSE - ID024MOA</t>
  </si>
  <si>
    <t>93720-1933</t>
  </si>
  <si>
    <t>95207-7520</t>
  </si>
  <si>
    <t>95901-6860</t>
  </si>
  <si>
    <t>95206-6027</t>
  </si>
  <si>
    <t>93704-2141</t>
  </si>
  <si>
    <t>AMERICAN STANDARD - YCP060F1MOAC</t>
  </si>
  <si>
    <t>95901-3609</t>
  </si>
  <si>
    <t>CARRIER - 585A024055YACR</t>
  </si>
  <si>
    <t>TEMPSTAR - PGAA36C1K4</t>
  </si>
  <si>
    <t>93618-3346</t>
  </si>
  <si>
    <t>95969-3666</t>
  </si>
  <si>
    <t>YORK - 16BNA030-A</t>
  </si>
  <si>
    <t>95207-7416</t>
  </si>
  <si>
    <t>DAY &amp; NIGHT - 36DNR108C</t>
  </si>
  <si>
    <t>95219-4941</t>
  </si>
  <si>
    <t>95961-4626</t>
  </si>
  <si>
    <t>TRANE - YCY030F1L0AA</t>
  </si>
  <si>
    <t>RUUD - UAKB-36JAZ</t>
  </si>
  <si>
    <t>95969-2313</t>
  </si>
  <si>
    <t>BRYANT - 116BNA030-A</t>
  </si>
  <si>
    <t>RUUD - 10AJB18A01</t>
  </si>
  <si>
    <t>95301-3860</t>
  </si>
  <si>
    <t>95640-9757</t>
  </si>
  <si>
    <t>95301-8370</t>
  </si>
  <si>
    <t>95969-3082</t>
  </si>
  <si>
    <t>BRYANT - 583BNW036090AAAF</t>
  </si>
  <si>
    <t>93720-4133</t>
  </si>
  <si>
    <t>93720-2414</t>
  </si>
  <si>
    <t>OTHER - 48SX042060331AA</t>
  </si>
  <si>
    <t>95945-9338</t>
  </si>
  <si>
    <t>DAY &amp; NIGHT - 567AJ30RCU</t>
  </si>
  <si>
    <t>93710-5413</t>
  </si>
  <si>
    <t>95207-7546</t>
  </si>
  <si>
    <t>OTHER - N2A330AKA300</t>
  </si>
  <si>
    <t>93726-5805</t>
  </si>
  <si>
    <t>TRANE - YCX036F1M0AB</t>
  </si>
  <si>
    <t>93704-1329</t>
  </si>
  <si>
    <t>TAPPAN - RTA337541</t>
  </si>
  <si>
    <t>93704-4158</t>
  </si>
  <si>
    <t>BRYANT - 583BNW060090AB</t>
  </si>
  <si>
    <t>93704-1112</t>
  </si>
  <si>
    <t>YORK - DDYZF048N080A</t>
  </si>
  <si>
    <t>93611-0626</t>
  </si>
  <si>
    <t>AMERICAN STANDARD - TTX348C100A0</t>
  </si>
  <si>
    <t>95207-7764</t>
  </si>
  <si>
    <t>95206-5657</t>
  </si>
  <si>
    <t>95206-5552</t>
  </si>
  <si>
    <t>CARRIER - CAC460GKC4</t>
  </si>
  <si>
    <t>95206-6026</t>
  </si>
  <si>
    <t>95949-6512</t>
  </si>
  <si>
    <t>CARRIER - 38TXA042330</t>
  </si>
  <si>
    <t>93618-3171</t>
  </si>
  <si>
    <t>ICP - NAC042AKC3</t>
  </si>
  <si>
    <t>95207-7784</t>
  </si>
  <si>
    <t>95206-5665</t>
  </si>
  <si>
    <t>93710-4842</t>
  </si>
  <si>
    <t>PAYNE - 42RAC1SAKC</t>
  </si>
  <si>
    <t>93710-4816</t>
  </si>
  <si>
    <t>GOODMAN - CKL-48-1L</t>
  </si>
  <si>
    <t>93710-7126</t>
  </si>
  <si>
    <t>93704-3860</t>
  </si>
  <si>
    <t>95969-3025</t>
  </si>
  <si>
    <t>BDP - 588AVW030080ACBD</t>
  </si>
  <si>
    <t>95210-1644</t>
  </si>
  <si>
    <t>93710-4743</t>
  </si>
  <si>
    <t>93710-4817</t>
  </si>
  <si>
    <t>95340-4203</t>
  </si>
  <si>
    <t>TRANE - TTP036C100A1</t>
  </si>
  <si>
    <t>93704-4480</t>
  </si>
  <si>
    <t>93710-4922</t>
  </si>
  <si>
    <t>93618-3203</t>
  </si>
  <si>
    <t>95212-3506</t>
  </si>
  <si>
    <t>95301-2239</t>
  </si>
  <si>
    <t>AIRE-FLO - RCE42A2D</t>
  </si>
  <si>
    <t>93720-0334</t>
  </si>
  <si>
    <t>93704-1526</t>
  </si>
  <si>
    <t>93710-6834</t>
  </si>
  <si>
    <t>RHEEM - RRCE-05N24JKR</t>
  </si>
  <si>
    <t>93704-1407</t>
  </si>
  <si>
    <t>NORDYNE - S3QC042KA</t>
  </si>
  <si>
    <t>95340-2318</t>
  </si>
  <si>
    <t>TRANE - YCX060F1MOBA</t>
  </si>
  <si>
    <t>95207-7779</t>
  </si>
  <si>
    <t>93710-7033</t>
  </si>
  <si>
    <t>95212-2912</t>
  </si>
  <si>
    <t>95340-3430</t>
  </si>
  <si>
    <t>YORK - 03GH036N07006A</t>
  </si>
  <si>
    <t>95602-7839</t>
  </si>
  <si>
    <t>AMERICAN STANDARD - YCC030F1A0BC</t>
  </si>
  <si>
    <t>93612-1988</t>
  </si>
  <si>
    <t>93612-1983</t>
  </si>
  <si>
    <t>95602-9607</t>
  </si>
  <si>
    <t>CARRIER - 4855-060120331--</t>
  </si>
  <si>
    <t>93612-4913</t>
  </si>
  <si>
    <t>95969-3610</t>
  </si>
  <si>
    <t>CARRIER - 48TMX030-34-</t>
  </si>
  <si>
    <t>93611-4538</t>
  </si>
  <si>
    <t>PAYNE - Y3GNAA42090</t>
  </si>
  <si>
    <t>COLEMAN - BRC0421BB</t>
  </si>
  <si>
    <t>BRYANT - 4ABA348A300</t>
  </si>
  <si>
    <t>93704-2129</t>
  </si>
  <si>
    <t>BDP - 561AJ036</t>
  </si>
  <si>
    <t>95207-7772</t>
  </si>
  <si>
    <t>GOODMAN - GSC130241EA</t>
  </si>
  <si>
    <t>93611-3038</t>
  </si>
  <si>
    <t>ICP - PGAD36D1KB</t>
  </si>
  <si>
    <t>95969-3816</t>
  </si>
  <si>
    <t>PAYNE - PY3938G42PNA040NB</t>
  </si>
  <si>
    <t>93704-2125</t>
  </si>
  <si>
    <t>YORK - DBRHF036N080C</t>
  </si>
  <si>
    <t>93704-1914</t>
  </si>
  <si>
    <t>YORK - D1GH024N03206A</t>
  </si>
  <si>
    <t>95212-2761</t>
  </si>
  <si>
    <t>93704-1003</t>
  </si>
  <si>
    <t>95340-2368</t>
  </si>
  <si>
    <t>COLEMAN - 2036911</t>
  </si>
  <si>
    <t>95206-5719</t>
  </si>
  <si>
    <t>95340-1439</t>
  </si>
  <si>
    <t>GE - BGYC036A1B08</t>
  </si>
  <si>
    <t>93720-0506</t>
  </si>
  <si>
    <t>95301-2470</t>
  </si>
  <si>
    <t>95336-2876</t>
  </si>
  <si>
    <t>95945-9768</t>
  </si>
  <si>
    <t>95212-2932</t>
  </si>
  <si>
    <t>95207-2850</t>
  </si>
  <si>
    <t>95336-2633</t>
  </si>
  <si>
    <t>95301-2242</t>
  </si>
  <si>
    <t>95969-3414</t>
  </si>
  <si>
    <t>CARRIER - 4BNLX036300</t>
  </si>
  <si>
    <t>95204-2423</t>
  </si>
  <si>
    <t>OTHER - NAC048AKC3</t>
  </si>
  <si>
    <t>95603-9408</t>
  </si>
  <si>
    <t>95969-5172</t>
  </si>
  <si>
    <t>95207-8103</t>
  </si>
  <si>
    <t>95603-3665</t>
  </si>
  <si>
    <t>OTHER - 18JQ105</t>
  </si>
  <si>
    <t>95212-3543</t>
  </si>
  <si>
    <t>OTHER - 3TCA-OH-1</t>
  </si>
  <si>
    <t>93710-6333</t>
  </si>
  <si>
    <t>LENNOX - 13GCSXA-42-110-230-1A</t>
  </si>
  <si>
    <t>93704-1749</t>
  </si>
  <si>
    <t>95212-2725</t>
  </si>
  <si>
    <t>95210-1873</t>
  </si>
  <si>
    <t>95340-3572</t>
  </si>
  <si>
    <t>RHEEM - RRKA-AO30JK06X</t>
  </si>
  <si>
    <t>95603-9443</t>
  </si>
  <si>
    <t>PAYNE - PA13NR042E</t>
  </si>
  <si>
    <t>95206-5400</t>
  </si>
  <si>
    <t>95945-4572</t>
  </si>
  <si>
    <t>95204-2807</t>
  </si>
  <si>
    <t>95603-7930</t>
  </si>
  <si>
    <t>BDP - 589ANW060100ACAG</t>
  </si>
  <si>
    <t>95603-5437</t>
  </si>
  <si>
    <t>TEMPSTAR - CA3036VKA1</t>
  </si>
  <si>
    <t>95212-3539</t>
  </si>
  <si>
    <t>95603-5732</t>
  </si>
  <si>
    <t>95207-3133</t>
  </si>
  <si>
    <t>95901-6558</t>
  </si>
  <si>
    <t>95207-4833</t>
  </si>
  <si>
    <t>95901-7441</t>
  </si>
  <si>
    <t>95340-3206</t>
  </si>
  <si>
    <t>95969-3609</t>
  </si>
  <si>
    <t>AMANA - APG152407041AA</t>
  </si>
  <si>
    <t>93710-6116</t>
  </si>
  <si>
    <t>ICP - PGF330060K01</t>
  </si>
  <si>
    <t>95603-9793</t>
  </si>
  <si>
    <t>95210-1540</t>
  </si>
  <si>
    <t>93612-2190</t>
  </si>
  <si>
    <t>95969-6673</t>
  </si>
  <si>
    <t>LENNOX - 12CHP042-3PA</t>
  </si>
  <si>
    <t>95603-3598</t>
  </si>
  <si>
    <t>DAY &amp; NIGHT - AC1CN042-A</t>
  </si>
  <si>
    <t>95212-2899</t>
  </si>
  <si>
    <t>95340-0707</t>
  </si>
  <si>
    <t>TRANE - TTX048C100A</t>
  </si>
  <si>
    <t>95901-6300</t>
  </si>
  <si>
    <t>LENNOX - 10ACC-030-230-03</t>
  </si>
  <si>
    <t>93611-5184</t>
  </si>
  <si>
    <t>95207-7759</t>
  </si>
  <si>
    <t>95210-1758</t>
  </si>
  <si>
    <t>BRYANT - 585A024055YACR</t>
  </si>
  <si>
    <t>95301-2268</t>
  </si>
  <si>
    <t>95340-2647</t>
  </si>
  <si>
    <t>95210-1120</t>
  </si>
  <si>
    <t>93704-4404</t>
  </si>
  <si>
    <t>95340-0757</t>
  </si>
  <si>
    <t>BRYANT - 5636N042-C</t>
  </si>
  <si>
    <t>95901-3329</t>
  </si>
  <si>
    <t>PAYNE - PA13NA036000AEAA</t>
  </si>
  <si>
    <t>95212-3502</t>
  </si>
  <si>
    <t>YORK - ACO42X1221B</t>
  </si>
  <si>
    <t>95340-0908</t>
  </si>
  <si>
    <t>YORK - D4NZ048N09006NXA</t>
  </si>
  <si>
    <t>ICP - PGC018K040E</t>
  </si>
  <si>
    <t>95210-1253</t>
  </si>
  <si>
    <t>LENNOX - GCS20RV-311-75-1P</t>
  </si>
  <si>
    <t>95212-2872</t>
  </si>
  <si>
    <t>95901-6526</t>
  </si>
  <si>
    <t>TRANE - T7247B100A1</t>
  </si>
  <si>
    <t>95340-0925</t>
  </si>
  <si>
    <t>93704-6323</t>
  </si>
  <si>
    <t>OTHER - GR6GD-X24KO45X</t>
  </si>
  <si>
    <t>95602-9090</t>
  </si>
  <si>
    <t>COLEMAN - DAYP-F042N110A</t>
  </si>
  <si>
    <t>BDP - 588ANW048080AEAG</t>
  </si>
  <si>
    <t>93710-6429</t>
  </si>
  <si>
    <t>95901-3046</t>
  </si>
  <si>
    <t>95301-2271</t>
  </si>
  <si>
    <t>93720-0450</t>
  </si>
  <si>
    <t>YORK - 7777UNK</t>
  </si>
  <si>
    <t>95340-0612</t>
  </si>
  <si>
    <t>AIRE-FLO - YCC030F1MOBC</t>
  </si>
  <si>
    <t>95301-4427</t>
  </si>
  <si>
    <t>GOODMAN - GPG1336045M41AC</t>
  </si>
  <si>
    <t>93611-6656</t>
  </si>
  <si>
    <t>7/2/2013</t>
  </si>
  <si>
    <t>95648-8154</t>
  </si>
  <si>
    <t>7/6/2013</t>
  </si>
  <si>
    <t>93611-9202</t>
  </si>
  <si>
    <t>LENNOX - HS14-S11U-7P</t>
  </si>
  <si>
    <t>7/5/2013</t>
  </si>
  <si>
    <t>95348-3722</t>
  </si>
  <si>
    <t>7/3/2013</t>
  </si>
  <si>
    <t>ARMSTRONG - RPGE13A36075LP</t>
  </si>
  <si>
    <t>95648-3216</t>
  </si>
  <si>
    <t>95928-7053</t>
  </si>
  <si>
    <t>95334-9545</t>
  </si>
  <si>
    <t>DAY &amp; NIGHT - 545AJ036</t>
  </si>
  <si>
    <t>95215-6067</t>
  </si>
  <si>
    <t>7/1/2013</t>
  </si>
  <si>
    <t>95340-3049</t>
  </si>
  <si>
    <t>RHEEM - RRGC05N31JKR</t>
  </si>
  <si>
    <t>93703-2808</t>
  </si>
  <si>
    <t>WEATHER KING - WKMAA048JK08E</t>
  </si>
  <si>
    <t>93611-1492</t>
  </si>
  <si>
    <t>93611-1444</t>
  </si>
  <si>
    <t>BDP - 585EJW036075AA</t>
  </si>
  <si>
    <t>95648-1938</t>
  </si>
  <si>
    <t>LENNOX - GC10-41-75-1P</t>
  </si>
  <si>
    <t>95348-2548</t>
  </si>
  <si>
    <t>93703-3474</t>
  </si>
  <si>
    <t>AMERICAN STANDARD - YCZ050F1H0AE</t>
  </si>
  <si>
    <t>95928-6749</t>
  </si>
  <si>
    <t>LENNOX - GCS16R-J11-2G-1P</t>
  </si>
  <si>
    <t>RHEEM - 14AJM36A01</t>
  </si>
  <si>
    <t>TRANE - 4XC26048A1096AA</t>
  </si>
  <si>
    <t>95219-8035</t>
  </si>
  <si>
    <t>95926-7156</t>
  </si>
  <si>
    <t>93703-2675</t>
  </si>
  <si>
    <t>95973-0445</t>
  </si>
  <si>
    <t>DAY &amp; NIGHT - 5858030075YACR</t>
  </si>
  <si>
    <t>GOODMAN - GPG1330045M41BA</t>
  </si>
  <si>
    <t>95206-6235</t>
  </si>
  <si>
    <t>95334-9578</t>
  </si>
  <si>
    <t>RUUD - UAKA060JAZ</t>
  </si>
  <si>
    <t>95206-6335</t>
  </si>
  <si>
    <t>93611-2060</t>
  </si>
  <si>
    <t>95619-9321</t>
  </si>
  <si>
    <t>TRANE - DPHH0361BA</t>
  </si>
  <si>
    <t>95648-2827</t>
  </si>
  <si>
    <t>93611-5304</t>
  </si>
  <si>
    <t>93703-1101</t>
  </si>
  <si>
    <t>CARRIER - 48NLT080300</t>
  </si>
  <si>
    <t>95928-6858</t>
  </si>
  <si>
    <t>93611-3806</t>
  </si>
  <si>
    <t>93611-5123</t>
  </si>
  <si>
    <t>95210-3137</t>
  </si>
  <si>
    <t>DAY &amp; NIGHT - 77CD030300</t>
  </si>
  <si>
    <t>95334-9618</t>
  </si>
  <si>
    <t>GOODMAN - G8C130481BB</t>
  </si>
  <si>
    <t>95215-4806</t>
  </si>
  <si>
    <t>93710-5367</t>
  </si>
  <si>
    <t>PAYNE - PY3PNA02406NA</t>
  </si>
  <si>
    <t>95206-6137</t>
  </si>
  <si>
    <t>OTHER - YCG030</t>
  </si>
  <si>
    <t>95619-9376</t>
  </si>
  <si>
    <t>93635-2626</t>
  </si>
  <si>
    <t>YORK - H0B030S03A</t>
  </si>
  <si>
    <t>95341-8993</t>
  </si>
  <si>
    <t>93710-6837</t>
  </si>
  <si>
    <t>RUUD - URKAA024JK04E</t>
  </si>
  <si>
    <t>PAYNE - 565A042RCUL</t>
  </si>
  <si>
    <t>95926-7752</t>
  </si>
  <si>
    <t>95340-5200</t>
  </si>
  <si>
    <t>95648-3260</t>
  </si>
  <si>
    <t>LENNOX - 13AC-048-230-02</t>
  </si>
  <si>
    <t>93611-8126</t>
  </si>
  <si>
    <t>95619-9427</t>
  </si>
  <si>
    <t>DAY &amp; NIGHT - N2H342AKB200</t>
  </si>
  <si>
    <t>95901-3627</t>
  </si>
  <si>
    <t>LENNOX - 13GEP30075ALP-3A</t>
  </si>
  <si>
    <t>93612-4246</t>
  </si>
  <si>
    <t>BDP - 585ANZ042080AAAF</t>
  </si>
  <si>
    <t>95340-2751</t>
  </si>
  <si>
    <t>93705-1341</t>
  </si>
  <si>
    <t>95926-3402</t>
  </si>
  <si>
    <t>LENNOX - GCS10X-50-1P</t>
  </si>
  <si>
    <t>93710-6331</t>
  </si>
  <si>
    <t>HEIL - NRGHA23DB01</t>
  </si>
  <si>
    <t>93612-5747</t>
  </si>
  <si>
    <t>BDP - 585GJW048080ABAF</t>
  </si>
  <si>
    <t>AMANA - PG036C07020</t>
  </si>
  <si>
    <t>95901-8213</t>
  </si>
  <si>
    <t>93610-9373</t>
  </si>
  <si>
    <t>BARD - 48GS-04809B01</t>
  </si>
  <si>
    <t>YORK - TCGD48S21S2A</t>
  </si>
  <si>
    <t>93705-2547</t>
  </si>
  <si>
    <t>95206-3806</t>
  </si>
  <si>
    <t>YORK - D1NQ048N09006NXA</t>
  </si>
  <si>
    <t>93705-3238</t>
  </si>
  <si>
    <t>93705-2829</t>
  </si>
  <si>
    <t>95215-7917</t>
  </si>
  <si>
    <t>93705-3203</t>
  </si>
  <si>
    <t>KENMORE - CA5548VKD2</t>
  </si>
  <si>
    <t>95648-8336</t>
  </si>
  <si>
    <t>YORK - H1RA018S06D</t>
  </si>
  <si>
    <t>93705-3423</t>
  </si>
  <si>
    <t>GOODMAN - GPG1336070M41CA</t>
  </si>
  <si>
    <t>LENNOX - GCS29X-036-75-1A</t>
  </si>
  <si>
    <t>95928-6817</t>
  </si>
  <si>
    <t>95945-7629</t>
  </si>
  <si>
    <t>CARRIER - 50HS-042---311--</t>
  </si>
  <si>
    <t>95901-8297</t>
  </si>
  <si>
    <t>OTHER - CJ36-163</t>
  </si>
  <si>
    <t>DUCANE - 2AC14L42P1A</t>
  </si>
  <si>
    <t>95348-2727</t>
  </si>
  <si>
    <t>95206-2251</t>
  </si>
  <si>
    <t>95928-5645</t>
  </si>
  <si>
    <t>LENNOX - HS16-311V-4P</t>
  </si>
  <si>
    <t>95215-7343</t>
  </si>
  <si>
    <t>MAYTAG - PPG1GDX42K100X</t>
  </si>
  <si>
    <t>GOODMAN - KJ42-1AB</t>
  </si>
  <si>
    <t>95210-1463</t>
  </si>
  <si>
    <t>LENNOX - 13GEP24050ALP-1A</t>
  </si>
  <si>
    <t>GOODMAN -  CK60-1C</t>
  </si>
  <si>
    <t>95619-9708</t>
  </si>
  <si>
    <t>95619-9208</t>
  </si>
  <si>
    <t>TRANE - YCX0361M0AC</t>
  </si>
  <si>
    <t>95209-1163</t>
  </si>
  <si>
    <t>95926-1753</t>
  </si>
  <si>
    <t>YORK -  W065484218</t>
  </si>
  <si>
    <t>95330-9446</t>
  </si>
  <si>
    <t>YORK - H3RA360S06A</t>
  </si>
  <si>
    <t>95210-3133</t>
  </si>
  <si>
    <t>95926-3537</t>
  </si>
  <si>
    <t>MAYTAG - PPG1GC036K072X</t>
  </si>
  <si>
    <t>95215-9776</t>
  </si>
  <si>
    <t>GOODMAN - GSC140481E</t>
  </si>
  <si>
    <t>GMC - VSX130241AA</t>
  </si>
  <si>
    <t>95210-2051</t>
  </si>
  <si>
    <t>95210-2133</t>
  </si>
  <si>
    <t>95330-9717</t>
  </si>
  <si>
    <t>93636-8243</t>
  </si>
  <si>
    <t>93703-1621</t>
  </si>
  <si>
    <t>95215-5461</t>
  </si>
  <si>
    <t>95210-2114</t>
  </si>
  <si>
    <t>95209-1523</t>
  </si>
  <si>
    <t>DAY &amp; NIGHT - 588ANW024040ACAD</t>
  </si>
  <si>
    <t>95210-1932</t>
  </si>
  <si>
    <t>95215-6727</t>
  </si>
  <si>
    <t>OTHER - 13ACD-036-230-16</t>
  </si>
  <si>
    <t>95206-6403</t>
  </si>
  <si>
    <t>93703-2664</t>
  </si>
  <si>
    <t>95210-1650</t>
  </si>
  <si>
    <t>BDP - 24-YAC60-108C</t>
  </si>
  <si>
    <t>95926-5200</t>
  </si>
  <si>
    <t>PAYNE - 56EJX042000AGAA</t>
  </si>
  <si>
    <t>93612-5019</t>
  </si>
  <si>
    <t>GOODMAN - GPG1236070AB</t>
  </si>
  <si>
    <t>95215-7328</t>
  </si>
  <si>
    <t>LENNOX - GCS26X-030-75-2PA</t>
  </si>
  <si>
    <t>95206-6148</t>
  </si>
  <si>
    <t>ALLEGIANCE - 7A0036A100A2</t>
  </si>
  <si>
    <t>93703-1524</t>
  </si>
  <si>
    <t>CARRIER - 48SX-042080321</t>
  </si>
  <si>
    <t>95926-1612</t>
  </si>
  <si>
    <t>93703-2665</t>
  </si>
  <si>
    <t>BDP - 24/60YAC108C</t>
  </si>
  <si>
    <t>95682-8211</t>
  </si>
  <si>
    <t>OTHER - N2H330AKB100</t>
  </si>
  <si>
    <t>NORDYNE - JSC38C-042KA</t>
  </si>
  <si>
    <t>95926-3129</t>
  </si>
  <si>
    <t>TRANE - YCP030F1MOAA</t>
  </si>
  <si>
    <t>95926-2581</t>
  </si>
  <si>
    <t>LENNOX - 13ACC-60-230-01</t>
  </si>
  <si>
    <t>93703-1734</t>
  </si>
  <si>
    <t>93703-1733</t>
  </si>
  <si>
    <t>YORK - DAYP-F048N080A</t>
  </si>
  <si>
    <t>95215-6076</t>
  </si>
  <si>
    <t>95215-5225</t>
  </si>
  <si>
    <t>93610-9770</t>
  </si>
  <si>
    <t>TRANE - TWP048C100A3</t>
  </si>
  <si>
    <t>95215-5208</t>
  </si>
  <si>
    <t>95215-7538</t>
  </si>
  <si>
    <t>GOODMAN - GPG103007??</t>
  </si>
  <si>
    <t>95926-5215</t>
  </si>
  <si>
    <t>95204-1223</t>
  </si>
  <si>
    <t>PAYNE - 585EJM030075ABHE</t>
  </si>
  <si>
    <t>95341-5237</t>
  </si>
  <si>
    <t>RUUD - UKA-036JAS</t>
  </si>
  <si>
    <t>CARRIER - 561CJ048-B</t>
  </si>
  <si>
    <t>95341-5215</t>
  </si>
  <si>
    <t>95648-2146</t>
  </si>
  <si>
    <t>RHEEM - RAKB-024JAZ</t>
  </si>
  <si>
    <t>95341-5651</t>
  </si>
  <si>
    <t>ICP - PGD336060K001C1</t>
  </si>
  <si>
    <t>95215-5310</t>
  </si>
  <si>
    <t>93610-8009</t>
  </si>
  <si>
    <t>TRANE - TTR30C100A0</t>
  </si>
  <si>
    <t>93637-2970</t>
  </si>
  <si>
    <t>YORK - D1AP036N05606A</t>
  </si>
  <si>
    <t>95204-3423</t>
  </si>
  <si>
    <t>95301-4558</t>
  </si>
  <si>
    <t>93637-2729</t>
  </si>
  <si>
    <t>CARRIER - 48KA1G03008E</t>
  </si>
  <si>
    <t>YORK - H2RA030606A</t>
  </si>
  <si>
    <t>95215-7348</t>
  </si>
  <si>
    <t>YORK - DAA-F030N070C</t>
  </si>
  <si>
    <t>GE - 21TA030H1A01</t>
  </si>
  <si>
    <t>93637-2639</t>
  </si>
  <si>
    <t>CARRIER - 48KLA136---32</t>
  </si>
  <si>
    <t>95204-3212</t>
  </si>
  <si>
    <t>TRANE - TTR036C10A0</t>
  </si>
  <si>
    <t>95340-6700</t>
  </si>
  <si>
    <t>TRANE - TTR036C100AO</t>
  </si>
  <si>
    <t>95219-3247</t>
  </si>
  <si>
    <t>95330-9198</t>
  </si>
  <si>
    <t>95219-3120</t>
  </si>
  <si>
    <t>95330-9540</t>
  </si>
  <si>
    <t>93637-1906</t>
  </si>
  <si>
    <t>YORK - D1AN036N03606C</t>
  </si>
  <si>
    <t>95348-1567</t>
  </si>
  <si>
    <t>OTHER - 80R36G1AA</t>
  </si>
  <si>
    <t>93636-8567</t>
  </si>
  <si>
    <t>95210-2502</t>
  </si>
  <si>
    <t>95340-5843</t>
  </si>
  <si>
    <t>95210-1401</t>
  </si>
  <si>
    <t>95341-5801</t>
  </si>
  <si>
    <t>95204-3129</t>
  </si>
  <si>
    <t>95901-8295</t>
  </si>
  <si>
    <t>95348-3555</t>
  </si>
  <si>
    <t>95206-6049</t>
  </si>
  <si>
    <t>GOODMAN - K60-1C</t>
  </si>
  <si>
    <t>95949-6727</t>
  </si>
  <si>
    <t>BARD - 2H36-2</t>
  </si>
  <si>
    <t>95215-4016</t>
  </si>
  <si>
    <t>GOODMAN - GSC1303301A</t>
  </si>
  <si>
    <t>95901-8270</t>
  </si>
  <si>
    <t>CARRIER - 2ABA336A310</t>
  </si>
  <si>
    <t>95330-9200</t>
  </si>
  <si>
    <t>95901-8304</t>
  </si>
  <si>
    <t>93610-2047</t>
  </si>
  <si>
    <t>CARRIER - 24AB3448A30</t>
  </si>
  <si>
    <t>95901-8235</t>
  </si>
  <si>
    <t>95206-6345</t>
  </si>
  <si>
    <t>95206-6346</t>
  </si>
  <si>
    <t>95901-9597</t>
  </si>
  <si>
    <t>BRYANT - 539GN060-A</t>
  </si>
  <si>
    <t>95204-4203</t>
  </si>
  <si>
    <t>PAYNE - 2460YAC1081</t>
  </si>
  <si>
    <t>95210-2113</t>
  </si>
  <si>
    <t>OTHER - DRCS0301BD</t>
  </si>
  <si>
    <t>93703-1444</t>
  </si>
  <si>
    <t>TRANE - YCZO5OF1HOAE</t>
  </si>
  <si>
    <t>93611-6114</t>
  </si>
  <si>
    <t>OTHER - CA9036UKC1</t>
  </si>
  <si>
    <t>95301-4542</t>
  </si>
  <si>
    <t>95901-8342</t>
  </si>
  <si>
    <t>93637-1801</t>
  </si>
  <si>
    <t>GOODMAN - GSG13061DF</t>
  </si>
  <si>
    <t>95206-3869</t>
  </si>
  <si>
    <t>PAYNE - 30RAC58C</t>
  </si>
  <si>
    <t>95206-3814</t>
  </si>
  <si>
    <t>95206-3819</t>
  </si>
  <si>
    <t>95204-3541</t>
  </si>
  <si>
    <t>GUARDIAN - TCGD48S41S3HA</t>
  </si>
  <si>
    <t>93610-9503</t>
  </si>
  <si>
    <t>YORK - 1NP060N09006</t>
  </si>
  <si>
    <t>95341-6410</t>
  </si>
  <si>
    <t>95901-8265</t>
  </si>
  <si>
    <t>95901-8215</t>
  </si>
  <si>
    <t>OTHER - 561CJO36-D</t>
  </si>
  <si>
    <t>95206-2351</t>
  </si>
  <si>
    <t>95901-8229</t>
  </si>
  <si>
    <t>95206-6374</t>
  </si>
  <si>
    <t>95901-8237</t>
  </si>
  <si>
    <t>95619-9234</t>
  </si>
  <si>
    <t>RHEEM - RQPL-B030JK</t>
  </si>
  <si>
    <t>95901-8288</t>
  </si>
  <si>
    <t>LENNOX - 13ACD-030-230-02</t>
  </si>
  <si>
    <t>95762-5533</t>
  </si>
  <si>
    <t>7/8/2013</t>
  </si>
  <si>
    <t>95928-5857</t>
  </si>
  <si>
    <t>LENNOX - H34-311-6P</t>
  </si>
  <si>
    <t>93620-9521</t>
  </si>
  <si>
    <t>95210-5131</t>
  </si>
  <si>
    <t>7/11/2013</t>
  </si>
  <si>
    <t>93620-9486</t>
  </si>
  <si>
    <t>BRYANT - 7777UNK</t>
  </si>
  <si>
    <t>95202-1115</t>
  </si>
  <si>
    <t>7/9/2013</t>
  </si>
  <si>
    <t>95205-3629</t>
  </si>
  <si>
    <t>7/10/2013</t>
  </si>
  <si>
    <t>93637-2959</t>
  </si>
  <si>
    <t>GOODMAN - GPG1336070M41DA</t>
  </si>
  <si>
    <t>95322-9629</t>
  </si>
  <si>
    <t>OTHER - FS5BD-036K</t>
  </si>
  <si>
    <t>95648-7605</t>
  </si>
  <si>
    <t>7/13/2013</t>
  </si>
  <si>
    <t>95973-9484</t>
  </si>
  <si>
    <t>NORDYNE - GQRC036K</t>
  </si>
  <si>
    <t>93611-5914</t>
  </si>
  <si>
    <t>CARRIER - 48KLA136--300BE</t>
  </si>
  <si>
    <t>PAYNE - 5858V030</t>
  </si>
  <si>
    <t>7/12/2013</t>
  </si>
  <si>
    <t>AMANA - ASX140241CB</t>
  </si>
  <si>
    <t>95205-2744</t>
  </si>
  <si>
    <t>PAYNE - 591AN018-A</t>
  </si>
  <si>
    <t>95348-3798</t>
  </si>
  <si>
    <t>93637-4343</t>
  </si>
  <si>
    <t>93635-3202</t>
  </si>
  <si>
    <t>93635-4503</t>
  </si>
  <si>
    <t>95202-1554</t>
  </si>
  <si>
    <t>BDP - 567030RCU</t>
  </si>
  <si>
    <t>95322-9631</t>
  </si>
  <si>
    <t>OTHER - 2AC13B24P2B</t>
  </si>
  <si>
    <t>95361-8420</t>
  </si>
  <si>
    <t>95376-4636</t>
  </si>
  <si>
    <t>95202-1749</t>
  </si>
  <si>
    <t>AMANA - RCB48C2B</t>
  </si>
  <si>
    <t>BDP - HE0360DAOA</t>
  </si>
  <si>
    <t>93635-5440</t>
  </si>
  <si>
    <t>95210-4249</t>
  </si>
  <si>
    <t>93635-3042</t>
  </si>
  <si>
    <t>OTHER - BOWR36A1NB</t>
  </si>
  <si>
    <t>95928-6186</t>
  </si>
  <si>
    <t>TRANE - YCYO30G1M0AD</t>
  </si>
  <si>
    <t>95762-4107</t>
  </si>
  <si>
    <t>95926-2037</t>
  </si>
  <si>
    <t>PAYNE - PY3GNAAA42090NA</t>
  </si>
  <si>
    <t>CARRIER - 38EZG02430</t>
  </si>
  <si>
    <t>HEIL - NRGF36DBB02</t>
  </si>
  <si>
    <t>95210-4612</t>
  </si>
  <si>
    <t>95219-3119</t>
  </si>
  <si>
    <t>95361-3125</t>
  </si>
  <si>
    <t>CARRIER - 38EH030300SM</t>
  </si>
  <si>
    <t>95376-5647</t>
  </si>
  <si>
    <t>93637-5722</t>
  </si>
  <si>
    <t>93720-2562</t>
  </si>
  <si>
    <t>ICP - CA5042VKA1</t>
  </si>
  <si>
    <t>95301-4764</t>
  </si>
  <si>
    <t>AMERICAN STANDARD - YCC030F1M0BB</t>
  </si>
  <si>
    <t>95762-4568</t>
  </si>
  <si>
    <t>93636-8522</t>
  </si>
  <si>
    <t>OTHER - 48KLA130BE</t>
  </si>
  <si>
    <t>95301-4804</t>
  </si>
  <si>
    <t>93720-2347</t>
  </si>
  <si>
    <t>NORDYNE - FS5BD060KA</t>
  </si>
  <si>
    <t>95361-2814</t>
  </si>
  <si>
    <t>BARD - 568EJ036</t>
  </si>
  <si>
    <t>95667-8802</t>
  </si>
  <si>
    <t>YORK - YMA04211A</t>
  </si>
  <si>
    <t>95340-3380</t>
  </si>
  <si>
    <t>95973-7660</t>
  </si>
  <si>
    <t>OTHER - 3294E10280</t>
  </si>
  <si>
    <t>95210-1885</t>
  </si>
  <si>
    <t>95367-3051</t>
  </si>
  <si>
    <t>95202-1544</t>
  </si>
  <si>
    <t>PAYNE - PA13NR036-D</t>
  </si>
  <si>
    <t>95367-2649</t>
  </si>
  <si>
    <t>HEIL - CA5056VKB1</t>
  </si>
  <si>
    <t>95762-9792</t>
  </si>
  <si>
    <t>RHEEM - PRFB-036JAS</t>
  </si>
  <si>
    <t>RHEEM - RPCA-036JAO</t>
  </si>
  <si>
    <t>RHEEM - RAFD-019JAS</t>
  </si>
  <si>
    <t>95367-3157</t>
  </si>
  <si>
    <t>RUUD - CBD</t>
  </si>
  <si>
    <t>95301-3227</t>
  </si>
  <si>
    <t>BDP - 589ANW036060ACAF</t>
  </si>
  <si>
    <t>95348-3024</t>
  </si>
  <si>
    <t>95973-7204</t>
  </si>
  <si>
    <t>PAYNE - PA18N00X6835536-C</t>
  </si>
  <si>
    <t>95928-4131</t>
  </si>
  <si>
    <t>DAY &amp; NIGHT - 58ANW024040ACBD</t>
  </si>
  <si>
    <t>93618-4092</t>
  </si>
  <si>
    <t>95210-4430</t>
  </si>
  <si>
    <t>95206-5823</t>
  </si>
  <si>
    <t>95206-2635</t>
  </si>
  <si>
    <t>95901-5028</t>
  </si>
  <si>
    <t>95206-4748</t>
  </si>
  <si>
    <t>OTHER+X777 - 48NLTO3---321BE</t>
  </si>
  <si>
    <t>95361-2843</t>
  </si>
  <si>
    <t>CARRIER - 591ANOX042000ABAA</t>
  </si>
  <si>
    <t>OTHER - RCC36R12B</t>
  </si>
  <si>
    <t>95361-2607</t>
  </si>
  <si>
    <t>AMERICAN STANDARD - YCZ050F1HOAE</t>
  </si>
  <si>
    <t>GOODMAN - GPG1324045M41AA</t>
  </si>
  <si>
    <t>95603-9523</t>
  </si>
  <si>
    <t>95205-3355</t>
  </si>
  <si>
    <t>95361-3627</t>
  </si>
  <si>
    <t>DAY &amp; NIGHT - 584BNW036080B</t>
  </si>
  <si>
    <t>95301-4062</t>
  </si>
  <si>
    <t>GOODMAN - GPG1324-451BA</t>
  </si>
  <si>
    <t>95901-4601</t>
  </si>
  <si>
    <t>95205-7217</t>
  </si>
  <si>
    <t>95376-9621</t>
  </si>
  <si>
    <t>93701-0000</t>
  </si>
  <si>
    <t>95367-2322</t>
  </si>
  <si>
    <t>BDP - 563CN0X48000ACAA</t>
  </si>
  <si>
    <t>95206-4777</t>
  </si>
  <si>
    <t>93705-2220</t>
  </si>
  <si>
    <t>AMANA - PGA360702C</t>
  </si>
  <si>
    <t>95219-3215</t>
  </si>
  <si>
    <t>BRYANT - 567C036ROU</t>
  </si>
  <si>
    <t>BRYANT - 567C024ROU</t>
  </si>
  <si>
    <t>95901-3123</t>
  </si>
  <si>
    <t>TEMPSTAR - CA5548VKD2</t>
  </si>
  <si>
    <t>GOODMAN - GPG154811541AB</t>
  </si>
  <si>
    <t>95336-2918</t>
  </si>
  <si>
    <t>95973-1069</t>
  </si>
  <si>
    <t>AIRE-FLO - AFA1R12B30-A</t>
  </si>
  <si>
    <t>93705-4023</t>
  </si>
  <si>
    <t>PAYNE - PA13NR060-C</t>
  </si>
  <si>
    <t>95210-3107</t>
  </si>
  <si>
    <t>HEIL - CA9036VKC1</t>
  </si>
  <si>
    <t>95210-3458</t>
  </si>
  <si>
    <t>93702-2616</t>
  </si>
  <si>
    <t>LENNOX - 12GCSO36-75-3PA</t>
  </si>
  <si>
    <t>95322-9648</t>
  </si>
  <si>
    <t>BRYANT - 561CJ042-</t>
  </si>
  <si>
    <t>93702-4476</t>
  </si>
  <si>
    <t>93705-3407</t>
  </si>
  <si>
    <t>93702-4221</t>
  </si>
  <si>
    <t>GOODMAN - PGP03005701</t>
  </si>
  <si>
    <t>BRYANT - AC035X1021A</t>
  </si>
  <si>
    <t>93705-2214</t>
  </si>
  <si>
    <t>YORK - 22JK</t>
  </si>
  <si>
    <t>ICP - GPCM36K060F</t>
  </si>
  <si>
    <t>95205-4312</t>
  </si>
  <si>
    <t>OTHER - 2AC13L18P-A1</t>
  </si>
  <si>
    <t>LENNOX - PGE10A30D075-1PA</t>
  </si>
  <si>
    <t>93705-3519</t>
  </si>
  <si>
    <t>PAYNE - 584AN030040AD</t>
  </si>
  <si>
    <t>95336-3450</t>
  </si>
  <si>
    <t>GE - BG7A730B1A0</t>
  </si>
  <si>
    <t>95336-4832</t>
  </si>
  <si>
    <t>YORK - H3RD042S06G</t>
  </si>
  <si>
    <t>95205-4346</t>
  </si>
  <si>
    <t>UNITARY PRODUCTS GROUP - DAYA-F036N070CNNJM157735</t>
  </si>
  <si>
    <t>RUUD - UAMA036JB2</t>
  </si>
  <si>
    <t>93635-9696</t>
  </si>
  <si>
    <t>95336-3062</t>
  </si>
  <si>
    <t>WESTINGHOUSE - ID036CEAON</t>
  </si>
  <si>
    <t>95367-2104</t>
  </si>
  <si>
    <t>95926-1812</t>
  </si>
  <si>
    <t>DAY &amp; NIGHT - N4A430GKA100</t>
  </si>
  <si>
    <t>95206-2612</t>
  </si>
  <si>
    <t>95205-3224</t>
  </si>
  <si>
    <t>95926-1514</t>
  </si>
  <si>
    <t>93636-8857</t>
  </si>
  <si>
    <t>RHEEM - RJMA-A060JL 000</t>
  </si>
  <si>
    <t>93620-2640</t>
  </si>
  <si>
    <t>95206-4699</t>
  </si>
  <si>
    <t>95204-1739</t>
  </si>
  <si>
    <t>95210-3433</t>
  </si>
  <si>
    <t>95209-3035</t>
  </si>
  <si>
    <t>OTHER - 80WR24A1A</t>
  </si>
  <si>
    <t>95926-1820</t>
  </si>
  <si>
    <t>BDP - 541B028SHP</t>
  </si>
  <si>
    <t>93637-6310</t>
  </si>
  <si>
    <t>7/4/2013</t>
  </si>
  <si>
    <t>LENNOX - GCS29X306-2PA</t>
  </si>
  <si>
    <t>95209-1789</t>
  </si>
  <si>
    <t>93705-0745</t>
  </si>
  <si>
    <t>ICP - PGAA36C1K4</t>
  </si>
  <si>
    <t>93705-0804</t>
  </si>
  <si>
    <t>93702-4477</t>
  </si>
  <si>
    <t>95336-3140</t>
  </si>
  <si>
    <t>OTHER - 561A5036-B</t>
  </si>
  <si>
    <t>DAY &amp; NIGHT - 561ANJ042-A</t>
  </si>
  <si>
    <t>93705-2318</t>
  </si>
  <si>
    <t>93705-4341</t>
  </si>
  <si>
    <t>95209-1539</t>
  </si>
  <si>
    <t>95209-2052</t>
  </si>
  <si>
    <t>BRYANT - 133RNA030-D</t>
  </si>
  <si>
    <t>95204-3909</t>
  </si>
  <si>
    <t>95210-4315</t>
  </si>
  <si>
    <t>LENNOX - LCS13DC-024-230-01</t>
  </si>
  <si>
    <t>95602-8267</t>
  </si>
  <si>
    <t>OTHER - HP030X1321B</t>
  </si>
  <si>
    <t>95340-0946</t>
  </si>
  <si>
    <t>GOODMAN - GPG1348090M41AC</t>
  </si>
  <si>
    <t>95973-8348</t>
  </si>
  <si>
    <t>95209-2164</t>
  </si>
  <si>
    <t>95210-2327</t>
  </si>
  <si>
    <t>93720-2792</t>
  </si>
  <si>
    <t>OTHER - NRGF42DDB04</t>
  </si>
  <si>
    <t>95204-4966</t>
  </si>
  <si>
    <t>RHEEM - PGAD30D1K3</t>
  </si>
  <si>
    <t>95209-2655</t>
  </si>
  <si>
    <t>93635-4522</t>
  </si>
  <si>
    <t>93705-0207</t>
  </si>
  <si>
    <t>OTHER - 2A7B0030A1000AA</t>
  </si>
  <si>
    <t>93720-0251</t>
  </si>
  <si>
    <t>YORK - H1GH036S06A</t>
  </si>
  <si>
    <t>95209-2133</t>
  </si>
  <si>
    <t>FRESCHI - 60WE2461</t>
  </si>
  <si>
    <t>95336-3797</t>
  </si>
  <si>
    <t>95336-3701</t>
  </si>
  <si>
    <t>95926-1051</t>
  </si>
  <si>
    <t>95202-1245</t>
  </si>
  <si>
    <t>GOODMAN - CKJ-30-1A</t>
  </si>
  <si>
    <t>95336-3937</t>
  </si>
  <si>
    <t>95361-4012</t>
  </si>
  <si>
    <t>95210-1924</t>
  </si>
  <si>
    <t>GOODMAN - CT36-1B</t>
  </si>
  <si>
    <t>95361-8217</t>
  </si>
  <si>
    <t>RUUD - UANL-030JAZ</t>
  </si>
  <si>
    <t>93635-8549</t>
  </si>
  <si>
    <t>TRANE - 2A7B0048A1000AA</t>
  </si>
  <si>
    <t>95367-2612</t>
  </si>
  <si>
    <t>95926-4004</t>
  </si>
  <si>
    <t>95376-3716</t>
  </si>
  <si>
    <t>BRYANT - DBYP-F030N070A</t>
  </si>
  <si>
    <t>95202-1703</t>
  </si>
  <si>
    <t>UNITARY PRODUCTS GROUP - DAYA-F036N070C</t>
  </si>
  <si>
    <t>95204-1342</t>
  </si>
  <si>
    <t>TRANE - 2TTX4060A1000AA</t>
  </si>
  <si>
    <t>95973-1251</t>
  </si>
  <si>
    <t>RHEEM - RAHE060JAS</t>
  </si>
  <si>
    <t>AMANA - PGA36C0702F</t>
  </si>
  <si>
    <t>93705-3339</t>
  </si>
  <si>
    <t>93705-4966</t>
  </si>
  <si>
    <t>GOODMAN - GPG</t>
  </si>
  <si>
    <t>95210-6756</t>
  </si>
  <si>
    <t>93705-3611</t>
  </si>
  <si>
    <t>CARRIER - KLA124-321BE</t>
  </si>
  <si>
    <t>93635-3171</t>
  </si>
  <si>
    <t>RUUD - UAKA030JAS</t>
  </si>
  <si>
    <t>93635-9427</t>
  </si>
  <si>
    <t>93635-7411</t>
  </si>
  <si>
    <t>95926-2931</t>
  </si>
  <si>
    <t>PAYNE - 1008X61191</t>
  </si>
  <si>
    <t>95361-3117</t>
  </si>
  <si>
    <t>93637-8819</t>
  </si>
  <si>
    <t>LENNOX - 10GCS042X-75</t>
  </si>
  <si>
    <t>95367-3317</t>
  </si>
  <si>
    <t>COPELAND - 598AN036-B</t>
  </si>
  <si>
    <t>95361-2715</t>
  </si>
  <si>
    <t>93705-3613</t>
  </si>
  <si>
    <t>95336-3625</t>
  </si>
  <si>
    <t>93612-5044</t>
  </si>
  <si>
    <t>DAY &amp; NIGHT - 36/80 YAC 107C</t>
  </si>
  <si>
    <t>93635-9493</t>
  </si>
  <si>
    <t>95209-2436</t>
  </si>
  <si>
    <t>93705-0235</t>
  </si>
  <si>
    <t>93705-2812</t>
  </si>
  <si>
    <t>95361-4304</t>
  </si>
  <si>
    <t>93635-3164</t>
  </si>
  <si>
    <t>95206-6340</t>
  </si>
  <si>
    <t>95682-7401</t>
  </si>
  <si>
    <t>TRANE - TWN036C100B4</t>
  </si>
  <si>
    <t>95667-5339</t>
  </si>
  <si>
    <t>95205-4355</t>
  </si>
  <si>
    <t>BDP - 589ANW024040ABCD</t>
  </si>
  <si>
    <t>NORDYNE - FS3BA036KA</t>
  </si>
  <si>
    <t>93635-3282</t>
  </si>
  <si>
    <t>95336-3441</t>
  </si>
  <si>
    <t>95209-3004</t>
  </si>
  <si>
    <t>RHEEM - RRAA-08E30AR</t>
  </si>
  <si>
    <t>93637-5354</t>
  </si>
  <si>
    <t>ARCOAIRE - PGAD36D1KB</t>
  </si>
  <si>
    <t>95388-9429</t>
  </si>
  <si>
    <t>95206-4640</t>
  </si>
  <si>
    <t>PAYNE - PA13NA024-1B</t>
  </si>
  <si>
    <t>95667-7761</t>
  </si>
  <si>
    <t>93637-4945</t>
  </si>
  <si>
    <t>CARRIER - 563AN042-A</t>
  </si>
  <si>
    <t>95376-2928</t>
  </si>
  <si>
    <t>95341-6621</t>
  </si>
  <si>
    <t>95361-3206</t>
  </si>
  <si>
    <t>95336-2930</t>
  </si>
  <si>
    <t>GOODMAN - GBG13360701AB</t>
  </si>
  <si>
    <t>95206-4824</t>
  </si>
  <si>
    <t>95926-2820</t>
  </si>
  <si>
    <t>DAY &amp; NIGHT - 588ANW042080AAA6</t>
  </si>
  <si>
    <t>93637-4739</t>
  </si>
  <si>
    <t>ALLEGIANCE - E3063042863</t>
  </si>
  <si>
    <t>95667-4668</t>
  </si>
  <si>
    <t>95215-6738</t>
  </si>
  <si>
    <t>93635-3233</t>
  </si>
  <si>
    <t>TRANE - SFHA301</t>
  </si>
  <si>
    <t>95973-0915</t>
  </si>
  <si>
    <t>PAYNE - PY1PA036060NB</t>
  </si>
  <si>
    <t>RHEEM - RRKA-A036K06E</t>
  </si>
  <si>
    <t>TAPPAN - 7777UNK</t>
  </si>
  <si>
    <t>93637-6219</t>
  </si>
  <si>
    <t>LENNOX - 10GS030X-75-6PA</t>
  </si>
  <si>
    <t>GMC - VSX130361BA</t>
  </si>
  <si>
    <t>95301-2571</t>
  </si>
  <si>
    <t>GOODMAN - GSH130301AA</t>
  </si>
  <si>
    <t>BDP - 561CJ018-B</t>
  </si>
  <si>
    <t>95330-9139</t>
  </si>
  <si>
    <t>AMANA - PGB2404520</t>
  </si>
  <si>
    <t>HEIL - PGC036K0B0B</t>
  </si>
  <si>
    <t>93637-5655</t>
  </si>
  <si>
    <t>93637-8849</t>
  </si>
  <si>
    <t>CARRIER - 0908E20278</t>
  </si>
  <si>
    <t>95206-5302</t>
  </si>
  <si>
    <t>DAY &amp; NIGHT - 591ANY042000ABAA</t>
  </si>
  <si>
    <t>95367-3200</t>
  </si>
  <si>
    <t>95667-9398</t>
  </si>
  <si>
    <t>95348-9366</t>
  </si>
  <si>
    <t>GOODMAN - PGB036100-1 REV A</t>
  </si>
  <si>
    <t>95603-3544</t>
  </si>
  <si>
    <t>AMANA - RCB30B2A</t>
  </si>
  <si>
    <t>PAYNE - 484ANW024040ACAE</t>
  </si>
  <si>
    <t>95648-3221</t>
  </si>
  <si>
    <t>LENNOX - 13ACD-0480230-01</t>
  </si>
  <si>
    <t>95206-5134</t>
  </si>
  <si>
    <t>95209-1118</t>
  </si>
  <si>
    <t>GOODMAN - CK-361B</t>
  </si>
  <si>
    <t>95973-7807</t>
  </si>
  <si>
    <t>OTHER - PH13NR036-H</t>
  </si>
  <si>
    <t>GUARDIAN - GCGD36S41S38</t>
  </si>
  <si>
    <t>95340-1611</t>
  </si>
  <si>
    <t>95361-9558</t>
  </si>
  <si>
    <t>COLEMAN - CBD</t>
  </si>
  <si>
    <t>95209-2410</t>
  </si>
  <si>
    <t>93705-4639</t>
  </si>
  <si>
    <t>93727-3018</t>
  </si>
  <si>
    <t>93705-4342</t>
  </si>
  <si>
    <t>95209-2338</t>
  </si>
  <si>
    <t>AMERICAN STANDARD - YCX036F1M0AC</t>
  </si>
  <si>
    <t>95205-2591</t>
  </si>
  <si>
    <t>95348-4360</t>
  </si>
  <si>
    <t>RHEEM - RRKA-024JAS</t>
  </si>
  <si>
    <t>OTHER - DBYP-F024N045A</t>
  </si>
  <si>
    <t>95667-4560</t>
  </si>
  <si>
    <t>95336-3723</t>
  </si>
  <si>
    <t>GOODMAN - PGAD30D1K5</t>
  </si>
  <si>
    <t>AMANA - YCY060G1M0AC</t>
  </si>
  <si>
    <t>95926-2009</t>
  </si>
  <si>
    <t>LENNOX - GCS20R-411-100-3P</t>
  </si>
  <si>
    <t>95348-1338</t>
  </si>
  <si>
    <t>LENNOX - 10ACB30</t>
  </si>
  <si>
    <t>95206-6272</t>
  </si>
  <si>
    <t>CARRIER - 4895E06407</t>
  </si>
  <si>
    <t>95336-3712</t>
  </si>
  <si>
    <t>BRYANT - 556AN042-F</t>
  </si>
  <si>
    <t>93637-5666</t>
  </si>
  <si>
    <t>ALLEGIANCE - 561CJ036000ADAAAA</t>
  </si>
  <si>
    <t>95367-2280</t>
  </si>
  <si>
    <t>DAY &amp; NIGHT - 585B024050AACR`</t>
  </si>
  <si>
    <t>95926-2318</t>
  </si>
  <si>
    <t>OTHER - 561AJ030=A</t>
  </si>
  <si>
    <t>93637-4321</t>
  </si>
  <si>
    <t>BRYANT - 547BNW04209NG</t>
  </si>
  <si>
    <t>GOODMAN - PBG048075-1B</t>
  </si>
  <si>
    <t>95367-2754</t>
  </si>
  <si>
    <t>CARRIER - 48VKNA360630TP</t>
  </si>
  <si>
    <t>93620-2688</t>
  </si>
  <si>
    <t>LENNOX - 7777UNK</t>
  </si>
  <si>
    <t>93635-5237</t>
  </si>
  <si>
    <t>93635-3626</t>
  </si>
  <si>
    <t>95210-3539</t>
  </si>
  <si>
    <t>NORDYNE - R6GF-X48K120X</t>
  </si>
  <si>
    <t>93701-1626</t>
  </si>
  <si>
    <t>93635-4111</t>
  </si>
  <si>
    <t>93727-3145</t>
  </si>
  <si>
    <t>YORK - N2CB0245068</t>
  </si>
  <si>
    <t>95340-3267</t>
  </si>
  <si>
    <t>95901-8259</t>
  </si>
  <si>
    <t>LENNOX - 10HPB36-7P</t>
  </si>
  <si>
    <t>95667-4747</t>
  </si>
  <si>
    <t>AMERICAN STANDARD - 6H2036A100A3</t>
  </si>
  <si>
    <t>95648-9564</t>
  </si>
  <si>
    <t>CARRIER - 48ESN042090311</t>
  </si>
  <si>
    <t>95336-2979</t>
  </si>
  <si>
    <t>93705-0638</t>
  </si>
  <si>
    <t>93635-4078</t>
  </si>
  <si>
    <t>95340-3262</t>
  </si>
  <si>
    <t>GOODMAN - GCS130361GB</t>
  </si>
  <si>
    <t>95301-4235</t>
  </si>
  <si>
    <t>95336-4562</t>
  </si>
  <si>
    <t>93727-3128</t>
  </si>
  <si>
    <t>93635-3213</t>
  </si>
  <si>
    <t>CARRIER - 48SDN042060311</t>
  </si>
  <si>
    <t>93702-3837</t>
  </si>
  <si>
    <t>95205-3814</t>
  </si>
  <si>
    <t>GOODMAN - GSX130241DA</t>
  </si>
  <si>
    <t>93727-6483</t>
  </si>
  <si>
    <t>95682-7405</t>
  </si>
  <si>
    <t>PAYNE - 540AJ018</t>
  </si>
  <si>
    <t>93727-2027</t>
  </si>
  <si>
    <t>UNITARY PRODUCTS GROUP - DAYP-F048N110A</t>
  </si>
  <si>
    <t>95205-4712</t>
  </si>
  <si>
    <t>BDP - B88ANW024060ADAD</t>
  </si>
  <si>
    <t>95206-6140</t>
  </si>
  <si>
    <t>RUUD - UAKA060JAS</t>
  </si>
  <si>
    <t>95204-1802</t>
  </si>
  <si>
    <t>DAY &amp; NIGHT - 585HBW060100ABAG</t>
  </si>
  <si>
    <t>95320-8550</t>
  </si>
  <si>
    <t>BRYANT - 582ANW0360907634-1</t>
  </si>
  <si>
    <t>93705-2334</t>
  </si>
  <si>
    <t>95901-3223</t>
  </si>
  <si>
    <t>GMC - GSC130601BC</t>
  </si>
  <si>
    <t>95210-3640</t>
  </si>
  <si>
    <t>COLEMAN - BRC0030B</t>
  </si>
  <si>
    <t>95901-6859</t>
  </si>
  <si>
    <t>GOODMAN - GSC130301EB</t>
  </si>
  <si>
    <t>95603-9505</t>
  </si>
  <si>
    <t>AMANA - GSX130601AB</t>
  </si>
  <si>
    <t>93635-5211</t>
  </si>
  <si>
    <t>93705-1114</t>
  </si>
  <si>
    <t>CARRIER - 48GX-030060301</t>
  </si>
  <si>
    <t>95901-8802</t>
  </si>
  <si>
    <t>BRYANT - 116BNA036-A</t>
  </si>
  <si>
    <t>93705-5126</t>
  </si>
  <si>
    <t>ICP - 588ANW036080ACAF</t>
  </si>
  <si>
    <t>95330-8827</t>
  </si>
  <si>
    <t>95762-5845</t>
  </si>
  <si>
    <t>YORK - H10E060S06B</t>
  </si>
  <si>
    <t>95361-3005</t>
  </si>
  <si>
    <t>95667-9210</t>
  </si>
  <si>
    <t>95901-7220</t>
  </si>
  <si>
    <t>OTHER - 589ANW036100ADAF</t>
  </si>
  <si>
    <t>95901-8262</t>
  </si>
  <si>
    <t>95388-9402</t>
  </si>
  <si>
    <t>RHEEM - URKA-A024JK04X</t>
  </si>
  <si>
    <t>95901-8258</t>
  </si>
  <si>
    <t>RHEEM - RQKA-A036JK</t>
  </si>
  <si>
    <t>93637-2673</t>
  </si>
  <si>
    <t>YORK - AC036X102</t>
  </si>
  <si>
    <t>95205-3145</t>
  </si>
  <si>
    <t>95209-2255</t>
  </si>
  <si>
    <t>TRANE - TTZ048A100A0</t>
  </si>
  <si>
    <t>95340-0638</t>
  </si>
  <si>
    <t>OTHER - 60WR24</t>
  </si>
  <si>
    <t>93637-4460</t>
  </si>
  <si>
    <t>YORK - 38TH036300</t>
  </si>
  <si>
    <t>GOODMAN - C1J36-1A</t>
  </si>
  <si>
    <t>93705-5148</t>
  </si>
  <si>
    <t>95973-9106</t>
  </si>
  <si>
    <t>YORK - M-H2RC030S06A</t>
  </si>
  <si>
    <t>93705-1920</t>
  </si>
  <si>
    <t>CARRIER - 38CK30300</t>
  </si>
  <si>
    <t>LENNOX - 12GCS048X1005PD</t>
  </si>
  <si>
    <t>TRANE - 2TTM3030A1000AA</t>
  </si>
  <si>
    <t>95376-6707</t>
  </si>
  <si>
    <t>95204-5619</t>
  </si>
  <si>
    <t>RHEEM - 13AJA2401757</t>
  </si>
  <si>
    <t>95348-3174</t>
  </si>
  <si>
    <t>OTHER - WHC3242GKR2</t>
  </si>
  <si>
    <t>NORDYNE - GS3BKA2A0</t>
  </si>
  <si>
    <t>95926-5305</t>
  </si>
  <si>
    <t>93705-0109</t>
  </si>
  <si>
    <t>AMERICAN STANDARD - CM18-41T</t>
  </si>
  <si>
    <t>95973-4957</t>
  </si>
  <si>
    <t>RUUD - 13AJA36A01206913</t>
  </si>
  <si>
    <t>93705-1523</t>
  </si>
  <si>
    <t>93705-4129</t>
  </si>
  <si>
    <t>RHEEM - URKA0A036JK06E</t>
  </si>
  <si>
    <t>95206-3840</t>
  </si>
  <si>
    <t>93705-4120</t>
  </si>
  <si>
    <t>RHEEM - GC-80-36-21C</t>
  </si>
  <si>
    <t>95330-9108</t>
  </si>
  <si>
    <t>OTHER - CBD</t>
  </si>
  <si>
    <t>95367-3815</t>
  </si>
  <si>
    <t>93635-5441</t>
  </si>
  <si>
    <t>93705-5015</t>
  </si>
  <si>
    <t>CARRIER - 48SS-036080301</t>
  </si>
  <si>
    <t>95973-2003</t>
  </si>
  <si>
    <t>93701-1218</t>
  </si>
  <si>
    <t>OTHER - DPYB-F036N070A</t>
  </si>
  <si>
    <t>95677-3340</t>
  </si>
  <si>
    <t>7/20/13</t>
  </si>
  <si>
    <t>CARRIER - 38BRB03031</t>
  </si>
  <si>
    <t>95991-6824</t>
  </si>
  <si>
    <t>7/15/13</t>
  </si>
  <si>
    <t>95336-2987</t>
  </si>
  <si>
    <t>7/18/13</t>
  </si>
  <si>
    <t>OTHER - DRCS0481RD</t>
  </si>
  <si>
    <t>7/16/13</t>
  </si>
  <si>
    <t>INTERTHERM - CN48I77JY11</t>
  </si>
  <si>
    <t>93722-5628</t>
  </si>
  <si>
    <t>7/17/13</t>
  </si>
  <si>
    <t>93706-4102</t>
  </si>
  <si>
    <t>PAYNE - 585HJW030040</t>
  </si>
  <si>
    <t>93727-6477</t>
  </si>
  <si>
    <t>7/19/13</t>
  </si>
  <si>
    <t>93705-2668</t>
  </si>
  <si>
    <t>RHEEM - RRM-A024JK6X</t>
  </si>
  <si>
    <t>95206-1223</t>
  </si>
  <si>
    <t>7/13/13</t>
  </si>
  <si>
    <t>CARRIER - 48KLAA130</t>
  </si>
  <si>
    <t>95377-7047</t>
  </si>
  <si>
    <t>93706-4516</t>
  </si>
  <si>
    <t>LENNOX - 10ACC-060-230-0</t>
  </si>
  <si>
    <t>95765-5835</t>
  </si>
  <si>
    <t>93703-1920</t>
  </si>
  <si>
    <t>6/25/13</t>
  </si>
  <si>
    <t>93703-4009</t>
  </si>
  <si>
    <t>AMERICAN STANDARD - 4YCY400A1075AB</t>
  </si>
  <si>
    <t>95205-6344</t>
  </si>
  <si>
    <t>95954-9207</t>
  </si>
  <si>
    <t>95206-6341</t>
  </si>
  <si>
    <t>CARRIER - 50N0030300</t>
  </si>
  <si>
    <t>95991-8443</t>
  </si>
  <si>
    <t>OTHER - NDA460GKA100</t>
  </si>
  <si>
    <t>95954-9476</t>
  </si>
  <si>
    <t>95954-9520</t>
  </si>
  <si>
    <t>95991-6143</t>
  </si>
  <si>
    <t>GOODMAN - GSX160601AB</t>
  </si>
  <si>
    <t>95991-5312</t>
  </si>
  <si>
    <t>95928-5758</t>
  </si>
  <si>
    <t>93727-3414</t>
  </si>
  <si>
    <t>GOODMAN - PGJ042075-1</t>
  </si>
  <si>
    <t>DAY &amp; NIGHT - 5B790ACBF88ANW036</t>
  </si>
  <si>
    <t>93727-7973</t>
  </si>
  <si>
    <t>DAY &amp; NIGHT - 588ANW03008AAAAD</t>
  </si>
  <si>
    <t>95301-3936</t>
  </si>
  <si>
    <t>93727-3638</t>
  </si>
  <si>
    <t>93727-3317</t>
  </si>
  <si>
    <t>YORK - D1NA036N0560C</t>
  </si>
  <si>
    <t>GOODMAN - GPG0</t>
  </si>
  <si>
    <t>93727-7553</t>
  </si>
  <si>
    <t>BDP - 585EJW048100AAAF</t>
  </si>
  <si>
    <t>95991-9446</t>
  </si>
  <si>
    <t>LENNOX - 13ACC-036-230-0</t>
  </si>
  <si>
    <t>95954-9122</t>
  </si>
  <si>
    <t>CARRIER - 38GSO42310</t>
  </si>
  <si>
    <t>93637-4972</t>
  </si>
  <si>
    <t>YORK - HA4H048S064</t>
  </si>
  <si>
    <t>93727-3674</t>
  </si>
  <si>
    <t>93637-5912</t>
  </si>
  <si>
    <t>7/12/13</t>
  </si>
  <si>
    <t>CARRIER - 48SS-0360603</t>
  </si>
  <si>
    <t>95954-8801</t>
  </si>
  <si>
    <t>CARRIER - 48SDN036090301</t>
  </si>
  <si>
    <t>95954-9394</t>
  </si>
  <si>
    <t>95212-2845</t>
  </si>
  <si>
    <t>93727-7141</t>
  </si>
  <si>
    <t>95377-1150</t>
  </si>
  <si>
    <t>CARRIER - 38BRC042-341</t>
  </si>
  <si>
    <t>RHEEM - 13AJA36A01757</t>
  </si>
  <si>
    <t>WHIRLPOOL - P67220-12065251188</t>
  </si>
  <si>
    <t>95991-8337</t>
  </si>
  <si>
    <t>YORK - H2RA036506A</t>
  </si>
  <si>
    <t>95337-5616</t>
  </si>
  <si>
    <t>AMANA - RCB42A2B</t>
  </si>
  <si>
    <t>95203-2024</t>
  </si>
  <si>
    <t>93637-6708</t>
  </si>
  <si>
    <t>95969-3843</t>
  </si>
  <si>
    <t>TEMPSTAR - PGAD42E1K5</t>
  </si>
  <si>
    <t>TEMPSTAR - PGF33606BK01A1</t>
  </si>
  <si>
    <t>BRYANT - 563CN042000AEAA</t>
  </si>
  <si>
    <t>BRYANT - 563N030-C</t>
  </si>
  <si>
    <t>95954-9447</t>
  </si>
  <si>
    <t>GE - BWC030B100B0</t>
  </si>
  <si>
    <t>95252-9573</t>
  </si>
  <si>
    <t>7/2/13</t>
  </si>
  <si>
    <t>GOODMAN - PGJ042075-1B</t>
  </si>
  <si>
    <t>95954-9435</t>
  </si>
  <si>
    <t>AMERICAN STANDARD - WCC030F100BG</t>
  </si>
  <si>
    <t>93727-6928</t>
  </si>
  <si>
    <t>95991-6259</t>
  </si>
  <si>
    <t>93728-2907</t>
  </si>
  <si>
    <t>93728-1642</t>
  </si>
  <si>
    <t>JANITROL - CK42-1B</t>
  </si>
  <si>
    <t>93722-4514</t>
  </si>
  <si>
    <t>95252-8880</t>
  </si>
  <si>
    <t>93722-2621</t>
  </si>
  <si>
    <t>95206-1912</t>
  </si>
  <si>
    <t>95348-3361</t>
  </si>
  <si>
    <t>RHEEM - RRMA-A036</t>
  </si>
  <si>
    <t>93722-5476</t>
  </si>
  <si>
    <t>93728-2219</t>
  </si>
  <si>
    <t>YORK - D3YS036N0456C</t>
  </si>
  <si>
    <t>93728-2206</t>
  </si>
  <si>
    <t>BRYANT - 561036-E</t>
  </si>
  <si>
    <t>95969-3130</t>
  </si>
  <si>
    <t>DAY &amp; NIGHT - N4A318KB200</t>
  </si>
  <si>
    <t>93706-5948</t>
  </si>
  <si>
    <t>93706-5924</t>
  </si>
  <si>
    <t>93722-5458</t>
  </si>
  <si>
    <t>93706-5916</t>
  </si>
  <si>
    <t>93722-2226</t>
  </si>
  <si>
    <t>95210-6606</t>
  </si>
  <si>
    <t>93725-9415</t>
  </si>
  <si>
    <t>95682-9266</t>
  </si>
  <si>
    <t>OTHER - 5410J030</t>
  </si>
  <si>
    <t>93706-5941</t>
  </si>
  <si>
    <t>93637-4615</t>
  </si>
  <si>
    <t>7/10/13</t>
  </si>
  <si>
    <t>93722-8714</t>
  </si>
  <si>
    <t>95203-2812</t>
  </si>
  <si>
    <t>95991-6901</t>
  </si>
  <si>
    <t>95206-1230</t>
  </si>
  <si>
    <t>93706-3512</t>
  </si>
  <si>
    <t>YORK - D1NA036NO5606C</t>
  </si>
  <si>
    <t>HEIL - GPCM030K060</t>
  </si>
  <si>
    <t>93725-0910</t>
  </si>
  <si>
    <t>95209-4013</t>
  </si>
  <si>
    <t>GUARDIAN - CA42K-</t>
  </si>
  <si>
    <t>93728-1634</t>
  </si>
  <si>
    <t>ICP - PGD342090K001C1</t>
  </si>
  <si>
    <t>95209-1782</t>
  </si>
  <si>
    <t>COLEMAN - 9656F801</t>
  </si>
  <si>
    <t>93702-4321</t>
  </si>
  <si>
    <t>BDP - 585C1036075</t>
  </si>
  <si>
    <t>93702-4637</t>
  </si>
  <si>
    <t>BARD - 563CNOX048000AFAAA</t>
  </si>
  <si>
    <t>95376-8609</t>
  </si>
  <si>
    <t>BDP - PA13NRO60-J</t>
  </si>
  <si>
    <t>OTHER - 574BNWO360600NB</t>
  </si>
  <si>
    <t>93725-9793</t>
  </si>
  <si>
    <t>RHEEM - RRGG-07N49JKR</t>
  </si>
  <si>
    <t>93706-5230</t>
  </si>
  <si>
    <t>93722-6157</t>
  </si>
  <si>
    <t>93727-6486</t>
  </si>
  <si>
    <t>AMANA - APG13360701C</t>
  </si>
  <si>
    <t>93725-1617</t>
  </si>
  <si>
    <t>BDP - 585GJW030040ABAF</t>
  </si>
  <si>
    <t>93706-5741</t>
  </si>
  <si>
    <t>95336-8209</t>
  </si>
  <si>
    <t>OTHER - CM 42-13 0</t>
  </si>
  <si>
    <t>93725-9719</t>
  </si>
  <si>
    <t>CARRIER - 48SS-048030180</t>
  </si>
  <si>
    <t>93722-3312</t>
  </si>
  <si>
    <t>93705-4430</t>
  </si>
  <si>
    <t>OTHER - GR6GD-X42K096X</t>
  </si>
  <si>
    <t>95991-8230</t>
  </si>
  <si>
    <t>LENNOX - HS25-11-2P</t>
  </si>
  <si>
    <t>95991-6414</t>
  </si>
  <si>
    <t>93638-0244</t>
  </si>
  <si>
    <t>LENNOX - 10AC-060-230-04</t>
  </si>
  <si>
    <t>93638-1780</t>
  </si>
  <si>
    <t>BRYANT - 574BNMO42060NB---</t>
  </si>
  <si>
    <t>LENNOX - 10AC-060-230-02</t>
  </si>
  <si>
    <t>95203-2234</t>
  </si>
  <si>
    <t>95209-3786</t>
  </si>
  <si>
    <t>95209-4221</t>
  </si>
  <si>
    <t>OTHER - R2A330GKC1</t>
  </si>
  <si>
    <t>BRYANT - 604ANX03000AA</t>
  </si>
  <si>
    <t>93638-1575</t>
  </si>
  <si>
    <t>CARRIER - 5955W0330060ABAF</t>
  </si>
  <si>
    <t>95205-7896</t>
  </si>
  <si>
    <t>95991-6160</t>
  </si>
  <si>
    <t>95337-6690</t>
  </si>
  <si>
    <t>LENNOX - 10ACC-0360230-02</t>
  </si>
  <si>
    <t>95376-1433</t>
  </si>
  <si>
    <t>95954-9408</t>
  </si>
  <si>
    <t>93727-5248</t>
  </si>
  <si>
    <t>LENNOX - 13ACC-042-230-7P</t>
  </si>
  <si>
    <t>93706-3541</t>
  </si>
  <si>
    <t>UNITARY PRODUCTS GROUP - GCGD30S41S1A</t>
  </si>
  <si>
    <t>95203-3008</t>
  </si>
  <si>
    <t>93728-1038</t>
  </si>
  <si>
    <t>CARRIER - 48XP-030040301</t>
  </si>
  <si>
    <t>95377-7011</t>
  </si>
  <si>
    <t>UNITARY PRODUCTS GROUP - AC042X1021A</t>
  </si>
  <si>
    <t>93727-8048</t>
  </si>
  <si>
    <t>OTHER - FADC-030JAS</t>
  </si>
  <si>
    <t>95209-3611</t>
  </si>
  <si>
    <t>95209-4535</t>
  </si>
  <si>
    <t>OTHER - 80JR30E1</t>
  </si>
  <si>
    <t>93638-0850</t>
  </si>
  <si>
    <t>93638-1577</t>
  </si>
  <si>
    <t>YORK - D1NZ030N05606A</t>
  </si>
  <si>
    <t>93722-7362</t>
  </si>
  <si>
    <t>LENNOX - 13ACB06023001</t>
  </si>
  <si>
    <t>93722-8643</t>
  </si>
  <si>
    <t>LENNOX - HS290365P</t>
  </si>
  <si>
    <t>93722-4648</t>
  </si>
  <si>
    <t>LENNOX - 12GCS036753PD</t>
  </si>
  <si>
    <t>93722-9032</t>
  </si>
  <si>
    <t>LENNOX - 12GCS042753PA</t>
  </si>
  <si>
    <t>ICP - PGC042K080B</t>
  </si>
  <si>
    <t>CARRIER - 56540300B0YC</t>
  </si>
  <si>
    <t>95252-9380</t>
  </si>
  <si>
    <t>93727-3716</t>
  </si>
  <si>
    <t>AMERICAN STANDARD - 2YCC3036A1064AA</t>
  </si>
  <si>
    <t>93722-8500</t>
  </si>
  <si>
    <t>LENNOX - HS260366P</t>
  </si>
  <si>
    <t>PAYNE - 42KAC168K</t>
  </si>
  <si>
    <t>95377-7229</t>
  </si>
  <si>
    <t>CARRIER - 38EZG0042300</t>
  </si>
  <si>
    <t>93722-5481</t>
  </si>
  <si>
    <t>95205-3821</t>
  </si>
  <si>
    <t>AMANA - GSX1303301AD</t>
  </si>
  <si>
    <t>TEMPSTAR - T2A32GKB200</t>
  </si>
  <si>
    <t>95991-6696</t>
  </si>
  <si>
    <t>93702-2612</t>
  </si>
  <si>
    <t>93727-8314</t>
  </si>
  <si>
    <t>YORK - D2NP024N03606Q</t>
  </si>
  <si>
    <t>93727-6237</t>
  </si>
  <si>
    <t>BARD - 585BJ024</t>
  </si>
  <si>
    <t>BRYANT - 56CJ0366-F</t>
  </si>
  <si>
    <t>CARRIER - 36300</t>
  </si>
  <si>
    <t>95209-5049</t>
  </si>
  <si>
    <t>PAYNE - 567GJ042</t>
  </si>
  <si>
    <t>95336-3936</t>
  </si>
  <si>
    <t>95206-4950</t>
  </si>
  <si>
    <t>95205-5611</t>
  </si>
  <si>
    <t>AIRE-FLO - GPG13360701AA</t>
  </si>
  <si>
    <t>95969-4118</t>
  </si>
  <si>
    <t>95203-1538</t>
  </si>
  <si>
    <t>95337-6677</t>
  </si>
  <si>
    <t>95377-8425</t>
  </si>
  <si>
    <t>95954-9406</t>
  </si>
  <si>
    <t>CARRIER - 38QH030300SM</t>
  </si>
  <si>
    <t>95205-4754</t>
  </si>
  <si>
    <t>LENNOX - HS25-331-1P</t>
  </si>
  <si>
    <t>95336-4906</t>
  </si>
  <si>
    <t>95336-7703</t>
  </si>
  <si>
    <t>HEIL - CBD</t>
  </si>
  <si>
    <t>95205-6431</t>
  </si>
  <si>
    <t>93725-4001</t>
  </si>
  <si>
    <t>95993-6104</t>
  </si>
  <si>
    <t>BRYANT - 563CN02-D</t>
  </si>
  <si>
    <t>95336-9268</t>
  </si>
  <si>
    <t>YORK - BRC0036-1BD</t>
  </si>
  <si>
    <t>95336-3642</t>
  </si>
  <si>
    <t>TRANE - TTR030C100A4</t>
  </si>
  <si>
    <t>93728-1608</t>
  </si>
  <si>
    <t>95205-7738</t>
  </si>
  <si>
    <t>93722-1113</t>
  </si>
  <si>
    <t>BRYANT - 583ANW030060AAAD</t>
  </si>
  <si>
    <t>95209-4193</t>
  </si>
  <si>
    <t>95954-9670</t>
  </si>
  <si>
    <t>RHEEM - RA036J0ASDD</t>
  </si>
  <si>
    <t>93722-4102</t>
  </si>
  <si>
    <t>GOODMAN - GPG036075</t>
  </si>
  <si>
    <t>95205-3432</t>
  </si>
  <si>
    <t>YORK - D1H036N05606C</t>
  </si>
  <si>
    <t>95376-2066</t>
  </si>
  <si>
    <t>95206-2929</t>
  </si>
  <si>
    <t>95206-3533</t>
  </si>
  <si>
    <t>PAYNE - PA12NA030-H</t>
  </si>
  <si>
    <t>95991-9103</t>
  </si>
  <si>
    <t>93728-3425</t>
  </si>
  <si>
    <t>CARRIER - 38CKB060300</t>
  </si>
  <si>
    <t>SINGER - 48SDN030040311</t>
  </si>
  <si>
    <t>93728-3103</t>
  </si>
  <si>
    <t>GOODMAN - CKL24-1A</t>
  </si>
  <si>
    <t>95205-6411</t>
  </si>
  <si>
    <t>ICP - PGC06K060D</t>
  </si>
  <si>
    <t>95206-5917</t>
  </si>
  <si>
    <t>CARRIER - 38CKC060360</t>
  </si>
  <si>
    <t>93728-2308</t>
  </si>
  <si>
    <t>ARCOAIRE - PGF042K080A</t>
  </si>
  <si>
    <t>95954-9504</t>
  </si>
  <si>
    <t>BRYANT - 602SDNX036000A3</t>
  </si>
  <si>
    <t>95205-5548</t>
  </si>
  <si>
    <t>95901-3835</t>
  </si>
  <si>
    <t>YORK - D2PN04206506A</t>
  </si>
  <si>
    <t>95205-6554</t>
  </si>
  <si>
    <t>93722-3022</t>
  </si>
  <si>
    <t>OTHER - CA5036VKB1</t>
  </si>
  <si>
    <t>93727-6563</t>
  </si>
  <si>
    <t>95252-9452</t>
  </si>
  <si>
    <t>93728-1505</t>
  </si>
  <si>
    <t>OTHER - NRGF36DDB04</t>
  </si>
  <si>
    <t>95336-3709</t>
  </si>
  <si>
    <t>GOODMAN - GSC14346830241FA</t>
  </si>
  <si>
    <t>93722-5259</t>
  </si>
  <si>
    <t>CARRIER - 585CJ030040</t>
  </si>
  <si>
    <t>93722-2286</t>
  </si>
  <si>
    <t>95954-9436</t>
  </si>
  <si>
    <t>95207-1533</t>
  </si>
  <si>
    <t>95954-9568</t>
  </si>
  <si>
    <t>DAY &amp; NIGHT - 50QQ024340</t>
  </si>
  <si>
    <t>93727-1828</t>
  </si>
  <si>
    <t>95376-2453</t>
  </si>
  <si>
    <t>93722-6758</t>
  </si>
  <si>
    <t>YORK - D5YS036N04506A</t>
  </si>
  <si>
    <t>93722-6346</t>
  </si>
  <si>
    <t>95337-6653</t>
  </si>
  <si>
    <t>95209-4331</t>
  </si>
  <si>
    <t>95341-6608</t>
  </si>
  <si>
    <t>ICP - PGC036K080E</t>
  </si>
  <si>
    <t>95337-9363</t>
  </si>
  <si>
    <t>ICP - N4A460AKA100</t>
  </si>
  <si>
    <t>OTHER - H23B243ABCA</t>
  </si>
  <si>
    <t>95304-9324</t>
  </si>
  <si>
    <t>95377-7202</t>
  </si>
  <si>
    <t>95205-6418</t>
  </si>
  <si>
    <t>95348-1814</t>
  </si>
  <si>
    <t>95252-9559</t>
  </si>
  <si>
    <t>GOODMAN - PG030075-1AB REV C</t>
  </si>
  <si>
    <t>93638-1809</t>
  </si>
  <si>
    <t>OTHER - 38CK024--</t>
  </si>
  <si>
    <t>95209-1227</t>
  </si>
  <si>
    <t>PAYNE - 567C6RCU</t>
  </si>
  <si>
    <t>95212-2744</t>
  </si>
  <si>
    <t>93638-1817</t>
  </si>
  <si>
    <t>95991-6837</t>
  </si>
  <si>
    <t>7/1/13</t>
  </si>
  <si>
    <t>CARRIER - 48GS-048115301-</t>
  </si>
  <si>
    <t>95928-7715</t>
  </si>
  <si>
    <t>OTHER - 561CJ030-A</t>
  </si>
  <si>
    <t>95209-3604</t>
  </si>
  <si>
    <t>93637-1901</t>
  </si>
  <si>
    <t>95207-1833</t>
  </si>
  <si>
    <t>95209-1579</t>
  </si>
  <si>
    <t>AMERICAN STANDARD - 2WCX3042A1000AA</t>
  </si>
  <si>
    <t>95993-7100</t>
  </si>
  <si>
    <t>CARRIER - 24ACR36A300</t>
  </si>
  <si>
    <t>93638-2833</t>
  </si>
  <si>
    <t>RHEEM - RRNA-A036JKOE</t>
  </si>
  <si>
    <t>ICP - GPCM042K080D</t>
  </si>
  <si>
    <t>93728-1313</t>
  </si>
  <si>
    <t>93637-3133</t>
  </si>
  <si>
    <t>LENNOX - JS4BD-030KB</t>
  </si>
  <si>
    <t>93722-3156</t>
  </si>
  <si>
    <t>93711-0894</t>
  </si>
  <si>
    <t>LENNOX - HS22411V2P</t>
  </si>
  <si>
    <t>95991-8223</t>
  </si>
  <si>
    <t>DAY &amp; NIGHT - AC1CNX036000ABAA</t>
  </si>
  <si>
    <t>95993-5133</t>
  </si>
  <si>
    <t>95928-9145</t>
  </si>
  <si>
    <t>PAYNE - PYZPNBO36060AAAA</t>
  </si>
  <si>
    <t>95337-6602</t>
  </si>
  <si>
    <t>GE - BTR748A100A1</t>
  </si>
  <si>
    <t>93722-1151</t>
  </si>
  <si>
    <t>93706-2854</t>
  </si>
  <si>
    <t>LENNOX - 12GCS042-100-3PA</t>
  </si>
  <si>
    <t>BRYANT - 563C036-B</t>
  </si>
  <si>
    <t>95205-6610</t>
  </si>
  <si>
    <t>93638-1320</t>
  </si>
  <si>
    <t>GOODMAN - CLLJ48-1C</t>
  </si>
  <si>
    <t>95210-5695</t>
  </si>
  <si>
    <t>93638-0553</t>
  </si>
  <si>
    <t>YORK - B1HPO36A06A</t>
  </si>
  <si>
    <t>95205-4724</t>
  </si>
  <si>
    <t>95205-6200</t>
  </si>
  <si>
    <t>95209-5133</t>
  </si>
  <si>
    <t>LENNOX - 14ACX-030-230-10</t>
  </si>
  <si>
    <t>95203-3608</t>
  </si>
  <si>
    <t>93637-4264</t>
  </si>
  <si>
    <t>95954-9312</t>
  </si>
  <si>
    <t>INTERTHERM - ACSD-042B-01</t>
  </si>
  <si>
    <t>95337-8224</t>
  </si>
  <si>
    <t>BRYANT - 51CJX060-A</t>
  </si>
  <si>
    <t>PAYNE - PY1PN0300AAAA</t>
  </si>
  <si>
    <t>95969-5693</t>
  </si>
  <si>
    <t>YORK - MC2410A</t>
  </si>
  <si>
    <t>95304-9460</t>
  </si>
  <si>
    <t>95209-2516</t>
  </si>
  <si>
    <t>AMERICAN STANDARD - 2YCX36A1096AA</t>
  </si>
  <si>
    <t>93711-0718</t>
  </si>
  <si>
    <t>DAY &amp; NIGHT - 3680YAC10CG</t>
  </si>
  <si>
    <t>BRYANT - 582ANWW4206NAAG</t>
  </si>
  <si>
    <t>95376-1454</t>
  </si>
  <si>
    <t>93727-6149</t>
  </si>
  <si>
    <t>LENNOX - 13ACC=-060-230-01</t>
  </si>
  <si>
    <t>93638-0177</t>
  </si>
  <si>
    <t>93706-4835</t>
  </si>
  <si>
    <t>93638-2518</t>
  </si>
  <si>
    <t>GIBSON - 661CJ018-13</t>
  </si>
  <si>
    <t>93638-2287</t>
  </si>
  <si>
    <t>CARRIER - 585E1038075ABAF</t>
  </si>
  <si>
    <t>93722-5708</t>
  </si>
  <si>
    <t>YORK - H2RA036S06</t>
  </si>
  <si>
    <t>95206-4958</t>
  </si>
  <si>
    <t>95209-3922</t>
  </si>
  <si>
    <t>CARRIER - 38CKC042---352--</t>
  </si>
  <si>
    <t>93705-0217</t>
  </si>
  <si>
    <t>BDP - 585A036060YACR</t>
  </si>
  <si>
    <t>93638-0594</t>
  </si>
  <si>
    <t>YORK - B1HP042A06A</t>
  </si>
  <si>
    <t>95209-4154</t>
  </si>
  <si>
    <t>PAYNE - 563AN042-A</t>
  </si>
  <si>
    <t>93720-2452</t>
  </si>
  <si>
    <t>YORK - CMA02411A</t>
  </si>
  <si>
    <t>93711-0714</t>
  </si>
  <si>
    <t>93722-4344</t>
  </si>
  <si>
    <t>OTHER - 585CJ030075</t>
  </si>
  <si>
    <t>93638-2577</t>
  </si>
  <si>
    <t>YORK - D2NX036N065-6X</t>
  </si>
  <si>
    <t>YORK - D2GA036N04806C</t>
  </si>
  <si>
    <t>93711-1308</t>
  </si>
  <si>
    <t>93722-6566</t>
  </si>
  <si>
    <t>93722-4363</t>
  </si>
  <si>
    <t>93638-1214</t>
  </si>
  <si>
    <t>93638-3124</t>
  </si>
  <si>
    <t>YORK - DCYZ-F024NO45A</t>
  </si>
  <si>
    <t>95206-4672</t>
  </si>
  <si>
    <t>PAYNE - PA13NR042-J</t>
  </si>
  <si>
    <t>93727-6479</t>
  </si>
  <si>
    <t>95206-3868</t>
  </si>
  <si>
    <t>95991-5451</t>
  </si>
  <si>
    <t>93727-6335</t>
  </si>
  <si>
    <t>93705-5137</t>
  </si>
  <si>
    <t>WESTINGHOUSE - 1E036QDA0N</t>
  </si>
  <si>
    <t>RHEEM - RCGG-05E36JKR</t>
  </si>
  <si>
    <t>93727-8018</t>
  </si>
  <si>
    <t>95954-9671</t>
  </si>
  <si>
    <t>PAYNE - PA10JA036A</t>
  </si>
  <si>
    <t>PAYNE - PY1P NB2060AAAA</t>
  </si>
  <si>
    <t>95206-3811</t>
  </si>
  <si>
    <t>BDP - 542EJX036</t>
  </si>
  <si>
    <t>93706-4731</t>
  </si>
  <si>
    <t>OTHER - GR4GC-036K6072X</t>
  </si>
  <si>
    <t>93722-5170</t>
  </si>
  <si>
    <t>93722-3037</t>
  </si>
  <si>
    <t>RUUD - UAMA060JBZ</t>
  </si>
  <si>
    <t>93702-3143</t>
  </si>
  <si>
    <t>93722-3323</t>
  </si>
  <si>
    <t>93728-1905</t>
  </si>
  <si>
    <t>95209-4220</t>
  </si>
  <si>
    <t>YORK - AC60X1223A</t>
  </si>
  <si>
    <t>93638-1700</t>
  </si>
  <si>
    <t>93727-5257</t>
  </si>
  <si>
    <t>95252-9146</t>
  </si>
  <si>
    <t>ICP - N4A360AKC300</t>
  </si>
  <si>
    <t>93728-1913</t>
  </si>
  <si>
    <t>95969-2970</t>
  </si>
  <si>
    <t>COLEMAN - DRCQ0361BE</t>
  </si>
  <si>
    <t>95206-2504</t>
  </si>
  <si>
    <t>93711-2121</t>
  </si>
  <si>
    <t>YORK - D1NH060N06506C</t>
  </si>
  <si>
    <t>93638-0598</t>
  </si>
  <si>
    <t>93728-1523</t>
  </si>
  <si>
    <t>ARCOAIRE - PGAD42D1K5</t>
  </si>
  <si>
    <t>95252-9002</t>
  </si>
  <si>
    <t>UNITARY PRODUCTS GROUP - H2RC048S06HA</t>
  </si>
  <si>
    <t>93722-3344</t>
  </si>
  <si>
    <t>95205-5701</t>
  </si>
  <si>
    <t>93722-9123</t>
  </si>
  <si>
    <t>93728-1522</t>
  </si>
  <si>
    <t>93610-3247</t>
  </si>
  <si>
    <t>6/27/13</t>
  </si>
  <si>
    <t>BDP - DAYQ-F024N080A</t>
  </si>
  <si>
    <t>BRYANT - 1609E0145</t>
  </si>
  <si>
    <t>93727-7972</t>
  </si>
  <si>
    <t>95205-2594</t>
  </si>
  <si>
    <t>CARRIER - 38EZ303630</t>
  </si>
  <si>
    <t>93722-3501</t>
  </si>
  <si>
    <t>CARRIER - 569EBX060000AAAA</t>
  </si>
  <si>
    <t>93722-2264</t>
  </si>
  <si>
    <t>95682-7423</t>
  </si>
  <si>
    <t>AMERICAN STANDARD - 2A6H3036A10000AA</t>
  </si>
  <si>
    <t>93727-7257</t>
  </si>
  <si>
    <t>95207-1566</t>
  </si>
  <si>
    <t>PAYNE - 48GS-024060301</t>
  </si>
  <si>
    <t>93722-7133</t>
  </si>
  <si>
    <t>LENNOX - HS253111P</t>
  </si>
  <si>
    <t>RHEEM - CBD</t>
  </si>
  <si>
    <t>95954-9123</t>
  </si>
  <si>
    <t>BRYANT - 561CJX030000AEAA</t>
  </si>
  <si>
    <t>95206-3311</t>
  </si>
  <si>
    <t>CARRIER - 24ABA342A310</t>
  </si>
  <si>
    <t>93722-7114</t>
  </si>
  <si>
    <t>95348-1779</t>
  </si>
  <si>
    <t>93722-6552</t>
  </si>
  <si>
    <t>ICP - PGAA30C1K1</t>
  </si>
  <si>
    <t>95682-7824</t>
  </si>
  <si>
    <t>ICP - PGD4240K001C1</t>
  </si>
  <si>
    <t>95206-2968</t>
  </si>
  <si>
    <t>ICP - PGF330060K01A1</t>
  </si>
  <si>
    <t>95336-2543</t>
  </si>
  <si>
    <t>95206-6317</t>
  </si>
  <si>
    <t>YORK - GCGD48S21S2A</t>
  </si>
  <si>
    <t>PAYNE - PY1NPB024040AAA</t>
  </si>
  <si>
    <t>95376-2712</t>
  </si>
  <si>
    <t>RUUD - UKAB-030JAZ</t>
  </si>
  <si>
    <t>95376-2713</t>
  </si>
  <si>
    <t>ICP - GPGC042K080B</t>
  </si>
  <si>
    <t>93638-2460</t>
  </si>
  <si>
    <t>BRYANT - 582ANW036060AF</t>
  </si>
  <si>
    <t>95206-2002</t>
  </si>
  <si>
    <t>PAYNE - PS13NR036000ACAA</t>
  </si>
  <si>
    <t>95991-2851</t>
  </si>
  <si>
    <t xml:space="preserve">DAY &amp; NIGHT - UNK </t>
  </si>
  <si>
    <t>95677-3373</t>
  </si>
  <si>
    <t>DAY &amp; NIGHT - 591ANX048000AAAA</t>
  </si>
  <si>
    <t>7/21/13</t>
  </si>
  <si>
    <t>95348-2223</t>
  </si>
  <si>
    <t>TRANE - YCY042F1M0AC</t>
  </si>
  <si>
    <t>93638-1722</t>
  </si>
  <si>
    <t>BRYANT - 561C048-A</t>
  </si>
  <si>
    <t>95301-3035</t>
  </si>
  <si>
    <t>95206-4848</t>
  </si>
  <si>
    <t>95206-1444</t>
  </si>
  <si>
    <t>GMC - VSX130361DA</t>
  </si>
  <si>
    <t>95336-4008</t>
  </si>
  <si>
    <t>YORK - H2DA048S06A</t>
  </si>
  <si>
    <t>OTHER - Q5RD-036K</t>
  </si>
  <si>
    <t>93705-4141</t>
  </si>
  <si>
    <t>93705-1117</t>
  </si>
  <si>
    <t>95348-9204</t>
  </si>
  <si>
    <t>93705-0430</t>
  </si>
  <si>
    <t>PAYNE - 585HD036060</t>
  </si>
  <si>
    <t>95376-4324</t>
  </si>
  <si>
    <t>95206-6258</t>
  </si>
  <si>
    <t>95209-4004</t>
  </si>
  <si>
    <t>95205-4128</t>
  </si>
  <si>
    <t>LUXAIRE - TCGD30S21S2HA</t>
  </si>
  <si>
    <t>93705-4506</t>
  </si>
  <si>
    <t>93722-7336</t>
  </si>
  <si>
    <t>95206-4816</t>
  </si>
  <si>
    <t>93705-4612</t>
  </si>
  <si>
    <t>95667-9420</t>
  </si>
  <si>
    <t>93705-1233</t>
  </si>
  <si>
    <t>93722-2375</t>
  </si>
  <si>
    <t>93705-0312</t>
  </si>
  <si>
    <t>95205-4139</t>
  </si>
  <si>
    <t>95209-4261</t>
  </si>
  <si>
    <t>93705-2226</t>
  </si>
  <si>
    <t>95336-4934</t>
  </si>
  <si>
    <t>CARRIER - CBD</t>
  </si>
  <si>
    <t>95301-4818</t>
  </si>
  <si>
    <t>93722-6340</t>
  </si>
  <si>
    <t>95336-8243</t>
  </si>
  <si>
    <t>96080-2344</t>
  </si>
  <si>
    <t>95993-1309</t>
  </si>
  <si>
    <t>7/23/13</t>
  </si>
  <si>
    <t>93618-9107</t>
  </si>
  <si>
    <t>7/26/13</t>
  </si>
  <si>
    <t>93618-3082</t>
  </si>
  <si>
    <t>7/25/13</t>
  </si>
  <si>
    <t>RHEEM - RRL-B024JK06X</t>
  </si>
  <si>
    <t>93710-5372</t>
  </si>
  <si>
    <t>95713-9003</t>
  </si>
  <si>
    <t>TRANE - TTR042C100A0</t>
  </si>
  <si>
    <t>95207-1937</t>
  </si>
  <si>
    <t>95965-4182</t>
  </si>
  <si>
    <t>LENNOX - E1RAO48S06D</t>
  </si>
  <si>
    <t>93647-2036</t>
  </si>
  <si>
    <t>95336-3626</t>
  </si>
  <si>
    <t>YORK - D1NA036N07206A</t>
  </si>
  <si>
    <t>95376-1918</t>
  </si>
  <si>
    <t>93618-3245</t>
  </si>
  <si>
    <t>95677-4774</t>
  </si>
  <si>
    <t>7/27/13</t>
  </si>
  <si>
    <t>OTHER - AA1BJX024-A</t>
  </si>
  <si>
    <t>95367-3307</t>
  </si>
  <si>
    <t>7/22/13</t>
  </si>
  <si>
    <t>95330-9026</t>
  </si>
  <si>
    <t>7/24/13</t>
  </si>
  <si>
    <t>93618-1801</t>
  </si>
  <si>
    <t>BDP - 585CJO36075</t>
  </si>
  <si>
    <t>OTHER - PGB0242100-1REV A</t>
  </si>
  <si>
    <t>95388-9548</t>
  </si>
  <si>
    <t>96021-9205</t>
  </si>
  <si>
    <t>GUARDIAN - 6HRP3654151A</t>
  </si>
  <si>
    <t>93618-1820</t>
  </si>
  <si>
    <t>BRYANT - 582ANW042060AAAF</t>
  </si>
  <si>
    <t>95677-2200</t>
  </si>
  <si>
    <t>95376-0753</t>
  </si>
  <si>
    <t>GOODMAN - SSX140361BA</t>
  </si>
  <si>
    <t>YORK - H1CB024A06B</t>
  </si>
  <si>
    <t>OTHER - BRHS0361BD</t>
  </si>
  <si>
    <t>96021-2014</t>
  </si>
  <si>
    <t>95640-4500</t>
  </si>
  <si>
    <t>YORK - H2RD030S068</t>
  </si>
  <si>
    <t>93727-3329</t>
  </si>
  <si>
    <t>93618-3170</t>
  </si>
  <si>
    <t>ICP - NAC060AKC3</t>
  </si>
  <si>
    <t>95993-8907</t>
  </si>
  <si>
    <t>GIBSON - JS3BC-060-KA</t>
  </si>
  <si>
    <t>95965-4724</t>
  </si>
  <si>
    <t>DAY &amp; NIGHT - PGD34209001C1</t>
  </si>
  <si>
    <t>96021-9201</t>
  </si>
  <si>
    <t>96021-8631</t>
  </si>
  <si>
    <t>YORK - H3RA060506G</t>
  </si>
  <si>
    <t>GOODMAN - CK36--1D</t>
  </si>
  <si>
    <t>95376-5408</t>
  </si>
  <si>
    <t>93635-6362</t>
  </si>
  <si>
    <t>AIRE-FLO - 561CJ048-A</t>
  </si>
  <si>
    <t>95713-9623</t>
  </si>
  <si>
    <t>95204-3921</t>
  </si>
  <si>
    <t>GOODMAN - 13ACD-048-230-15</t>
  </si>
  <si>
    <t>OTHER - 588ANW030080ACD</t>
  </si>
  <si>
    <t>93618-8815</t>
  </si>
  <si>
    <t>LENNOX - 13ACD-036-230-05</t>
  </si>
  <si>
    <t>95685-4114</t>
  </si>
  <si>
    <t>93711-3130</t>
  </si>
  <si>
    <t>BDP - 561AJ048</t>
  </si>
  <si>
    <t>93648-2208</t>
  </si>
  <si>
    <t>RUUD - URKA-A030JKO6E</t>
  </si>
  <si>
    <t>95685-9626</t>
  </si>
  <si>
    <t>AMERICAN STANDARD - WCH036C100AA</t>
  </si>
  <si>
    <t>95377-7969</t>
  </si>
  <si>
    <t>UNITARY PRODUCTS GROUP - H1DE042S06B</t>
  </si>
  <si>
    <t>93722-3319</t>
  </si>
  <si>
    <t>95209-2605</t>
  </si>
  <si>
    <t>95367-2641</t>
  </si>
  <si>
    <t>RHEEM - RAFD-036JA</t>
  </si>
  <si>
    <t>95602-8151</t>
  </si>
  <si>
    <t>PAYNE - 542EJ036</t>
  </si>
  <si>
    <t>93648-2609</t>
  </si>
  <si>
    <t>96021-3011</t>
  </si>
  <si>
    <t>RUUD - VAMC-036JAZ</t>
  </si>
  <si>
    <t>93648-2247</t>
  </si>
  <si>
    <t>93648-2831</t>
  </si>
  <si>
    <t>95993-9255</t>
  </si>
  <si>
    <t>OTHER - JS3BC-060KA</t>
  </si>
  <si>
    <t>93711-2751</t>
  </si>
  <si>
    <t>93711-0000</t>
  </si>
  <si>
    <t>95340-3508</t>
  </si>
  <si>
    <t>95212-3021</t>
  </si>
  <si>
    <t>96080-3674</t>
  </si>
  <si>
    <t>BRYANT - 563CNX060000ACAA</t>
  </si>
  <si>
    <t>93638-5508</t>
  </si>
  <si>
    <t>93638-1206</t>
  </si>
  <si>
    <t>AMANA - ABA1242070AA</t>
  </si>
  <si>
    <t>95219-0000</t>
  </si>
  <si>
    <t>93722-3469</t>
  </si>
  <si>
    <t>BDP - 587ANZ024040AAAE</t>
  </si>
  <si>
    <t>93648-9667</t>
  </si>
  <si>
    <t>93722-2741</t>
  </si>
  <si>
    <t>CARRIER - 38VKB036330</t>
  </si>
  <si>
    <t>OTHER - 48SX036080321</t>
  </si>
  <si>
    <t>BRYANT - 555AMX63000ABBA</t>
  </si>
  <si>
    <t>95206-6214</t>
  </si>
  <si>
    <t>BDP - 598WN036-A</t>
  </si>
  <si>
    <t>95219-3547</t>
  </si>
  <si>
    <t>93637-2810</t>
  </si>
  <si>
    <t>BDP - 58ANW036080ACF</t>
  </si>
  <si>
    <t>95377-8416</t>
  </si>
  <si>
    <t>95965-4193</t>
  </si>
  <si>
    <t>DAY &amp; NIGHT - 0176C00144</t>
  </si>
  <si>
    <t>95215-5904</t>
  </si>
  <si>
    <t>ICP - N2A336AKA300</t>
  </si>
  <si>
    <t>93727-5884</t>
  </si>
  <si>
    <t>95993-8229</t>
  </si>
  <si>
    <t>BRYANT - 561CJX042-B</t>
  </si>
  <si>
    <t>93657-2442</t>
  </si>
  <si>
    <t>95330-9371</t>
  </si>
  <si>
    <t>AIRE-FLO - 38CKC048370</t>
  </si>
  <si>
    <t>95713-9249</t>
  </si>
  <si>
    <t>WESTINGHOUSE - R4GA-030K072X</t>
  </si>
  <si>
    <t>93722-9782</t>
  </si>
  <si>
    <t>BDP - 585JW036060ABAF</t>
  </si>
  <si>
    <t>95210-1819</t>
  </si>
  <si>
    <t>GOODMAN - GPG10300701A0404213231</t>
  </si>
  <si>
    <t>95376-3180</t>
  </si>
  <si>
    <t>93710-3940</t>
  </si>
  <si>
    <t>ICP - CAC042AKA1</t>
  </si>
  <si>
    <t>95209-5038</t>
  </si>
  <si>
    <t>95209-2051</t>
  </si>
  <si>
    <t>DAY &amp; NIGHT - 565A042RCUE</t>
  </si>
  <si>
    <t>95203-3237</t>
  </si>
  <si>
    <t>95219-3587</t>
  </si>
  <si>
    <t>95219-3592</t>
  </si>
  <si>
    <t>95337-4400</t>
  </si>
  <si>
    <t>CARRIER - TCGD24S41S1A</t>
  </si>
  <si>
    <t>95376-2344</t>
  </si>
  <si>
    <t>OTHER - 2SCU13LB142P-2</t>
  </si>
  <si>
    <t>95203-1229</t>
  </si>
  <si>
    <t>93618-3161</t>
  </si>
  <si>
    <t>ICP - CA5548VKA1</t>
  </si>
  <si>
    <t>96021-8646</t>
  </si>
  <si>
    <t>96021-3601</t>
  </si>
  <si>
    <t>DAY &amp; NIGHT - CBD</t>
  </si>
  <si>
    <t>95337-0000</t>
  </si>
  <si>
    <t>93657-2560</t>
  </si>
  <si>
    <t>93722-2239</t>
  </si>
  <si>
    <t>OTHER - FADC060JAS</t>
  </si>
  <si>
    <t>95377-2209</t>
  </si>
  <si>
    <t>95209-2163</t>
  </si>
  <si>
    <t>95337-5731</t>
  </si>
  <si>
    <t>93657-2980</t>
  </si>
  <si>
    <t>COLEMAN - 9632E60</t>
  </si>
  <si>
    <t>93704-1549</t>
  </si>
  <si>
    <t>RHEEM - RAMB048JBZ</t>
  </si>
  <si>
    <t>93706-3529</t>
  </si>
  <si>
    <t>TEMPSTAR - PGD3360K001C1</t>
  </si>
  <si>
    <t>95219-3585</t>
  </si>
  <si>
    <t>95713-9568</t>
  </si>
  <si>
    <t>BRYANT - 163ANA060-B</t>
  </si>
  <si>
    <t>95713-8803</t>
  </si>
  <si>
    <t>95377-9501</t>
  </si>
  <si>
    <t>95209-2262</t>
  </si>
  <si>
    <t>93657-8835</t>
  </si>
  <si>
    <t>93704-5730</t>
  </si>
  <si>
    <t>GOODMAN - 0300751</t>
  </si>
  <si>
    <t>95337-7314</t>
  </si>
  <si>
    <t>DAY &amp; NIGHT - 565BJ024-A</t>
  </si>
  <si>
    <t>95206-2108</t>
  </si>
  <si>
    <t>93704-2636</t>
  </si>
  <si>
    <t>TRANE - YCP060F1MOAB</t>
  </si>
  <si>
    <t>RUUD - UANNL-42JAZ</t>
  </si>
  <si>
    <t>93657-3413</t>
  </si>
  <si>
    <t>PAYNE - PYG3NAA24040NA</t>
  </si>
  <si>
    <t>93725-1421</t>
  </si>
  <si>
    <t>OTHER - DCYZ-F030N070C</t>
  </si>
  <si>
    <t>93726-1156</t>
  </si>
  <si>
    <t>95207-1422</t>
  </si>
  <si>
    <t>93726-0881</t>
  </si>
  <si>
    <t>PAYNE - 3080YAC</t>
  </si>
  <si>
    <t>96080-8882</t>
  </si>
  <si>
    <t>DAY &amp; NIGHT -  PGD348090K0014</t>
  </si>
  <si>
    <t>93704-4704</t>
  </si>
  <si>
    <t>RHEEM - 24JGK</t>
  </si>
  <si>
    <t>93727-4010</t>
  </si>
  <si>
    <t>YORK - D1NH048N09006C</t>
  </si>
  <si>
    <t>93725-1889</t>
  </si>
  <si>
    <t>93704-1540</t>
  </si>
  <si>
    <t>96080-9781</t>
  </si>
  <si>
    <t>DAY &amp; NIGHT - 585GJW056060ABAF</t>
  </si>
  <si>
    <t>93726-0313</t>
  </si>
  <si>
    <t>OTHER - 36RCU108C</t>
  </si>
  <si>
    <t>93654-4107</t>
  </si>
  <si>
    <t>93711-1458</t>
  </si>
  <si>
    <t>95640-9111</t>
  </si>
  <si>
    <t>95366-3150</t>
  </si>
  <si>
    <t>93710-3927</t>
  </si>
  <si>
    <t>93727-6316</t>
  </si>
  <si>
    <t>DAY &amp; NIGHT - 585A036060YAC</t>
  </si>
  <si>
    <t>93727-3210</t>
  </si>
  <si>
    <t>CARRIER - 48SS-0420B0321</t>
  </si>
  <si>
    <t>95202-2719</t>
  </si>
  <si>
    <t>BRYANT - 213RNA024-A</t>
  </si>
  <si>
    <t>BDP - 595EA03075ABAP</t>
  </si>
  <si>
    <t>93726-0884</t>
  </si>
  <si>
    <t>93654-2558</t>
  </si>
  <si>
    <t>YORK - D1GA030N03206B</t>
  </si>
  <si>
    <t>93711-3045</t>
  </si>
  <si>
    <t>93722-5528</t>
  </si>
  <si>
    <t>93648-2127</t>
  </si>
  <si>
    <t>96021-9631</t>
  </si>
  <si>
    <t>PAYNE - 542E1X0360DAAAE</t>
  </si>
  <si>
    <t>95713-9690</t>
  </si>
  <si>
    <t>96021-2415</t>
  </si>
  <si>
    <t>93618-3356</t>
  </si>
  <si>
    <t>CARRIER - 585HJW030040ACAF</t>
  </si>
  <si>
    <t>95713-9215</t>
  </si>
  <si>
    <t>AMERICAN STANDARD - 2A7A2042A1000AA</t>
  </si>
  <si>
    <t>95376-2715</t>
  </si>
  <si>
    <t>BDP - 5J5A030YAC</t>
  </si>
  <si>
    <t>95377-8711</t>
  </si>
  <si>
    <t>95219-3588</t>
  </si>
  <si>
    <t>CARRIER - 38EN018300</t>
  </si>
  <si>
    <t>95203-1651</t>
  </si>
  <si>
    <t>95336-7040</t>
  </si>
  <si>
    <t>95965-4262</t>
  </si>
  <si>
    <t>COLEMAN - TCD3652152A</t>
  </si>
  <si>
    <t>96021-3608</t>
  </si>
  <si>
    <t>AMANA - RCC30A2B</t>
  </si>
  <si>
    <t>95685-4106</t>
  </si>
  <si>
    <t>RUUD - UPFB-018JAS</t>
  </si>
  <si>
    <t>95219-4512</t>
  </si>
  <si>
    <t>OTHER - NAC018AKB2</t>
  </si>
  <si>
    <t>96021-2612</t>
  </si>
  <si>
    <t>TRANE - 4TTX6024B10000AA</t>
  </si>
  <si>
    <t>95993-8013</t>
  </si>
  <si>
    <t>OTHER - JX030000ABAA</t>
  </si>
  <si>
    <t>95219-4513</t>
  </si>
  <si>
    <t>93635-6378</t>
  </si>
  <si>
    <t>AIRE-FLO - 12GCS036X-75-3PA</t>
  </si>
  <si>
    <t>95219-3505</t>
  </si>
  <si>
    <t>93638-5914</t>
  </si>
  <si>
    <t>95204-2748</t>
  </si>
  <si>
    <t>PAYNE - PA10JA018000ACAA</t>
  </si>
  <si>
    <t>YORK - D1NP036N056060A</t>
  </si>
  <si>
    <t>93638-5507</t>
  </si>
  <si>
    <t>93648-2167</t>
  </si>
  <si>
    <t>93648-9624</t>
  </si>
  <si>
    <t>93648-2832</t>
  </si>
  <si>
    <t>95205-8422</t>
  </si>
  <si>
    <t>93648-2038</t>
  </si>
  <si>
    <t>LENNOX - 13ACD-048-230</t>
  </si>
  <si>
    <t>93726-2719</t>
  </si>
  <si>
    <t>93637-5678</t>
  </si>
  <si>
    <t>CARRIER - 48G5-03004001</t>
  </si>
  <si>
    <t>95330-8900</t>
  </si>
  <si>
    <t>CARRIER - 38CKB030320</t>
  </si>
  <si>
    <t>YORK - D1NP0305606A</t>
  </si>
  <si>
    <t>95377-8731</t>
  </si>
  <si>
    <t>93704-6042</t>
  </si>
  <si>
    <t>OTHER - GS3BA-024KA</t>
  </si>
  <si>
    <t>93654-3605</t>
  </si>
  <si>
    <t>93727-5522</t>
  </si>
  <si>
    <t>PAYNE - PY1PJ048090AAAA</t>
  </si>
  <si>
    <t>ARMSTRONG - SCU12E36A-2</t>
  </si>
  <si>
    <t>93654-3656</t>
  </si>
  <si>
    <t>93711-2055</t>
  </si>
  <si>
    <t>ICP - HAC248AKA4</t>
  </si>
  <si>
    <t>95965-4101</t>
  </si>
  <si>
    <t>93657-9230</t>
  </si>
  <si>
    <t>ICP - PGF042K080B</t>
  </si>
  <si>
    <t>93704-3236</t>
  </si>
  <si>
    <t>RUUD - URGG-07E36JKR</t>
  </si>
  <si>
    <t>95336-3103</t>
  </si>
  <si>
    <t>UNITARY PRODUCTS GROUP - `AC030M1021A</t>
  </si>
  <si>
    <t>95965-4213</t>
  </si>
  <si>
    <t>RUUD - 13AJA42A01757</t>
  </si>
  <si>
    <t>93657-2004</t>
  </si>
  <si>
    <t>BDP - 585B0428100YACR</t>
  </si>
  <si>
    <t>95965-3900</t>
  </si>
  <si>
    <t>93657-1926</t>
  </si>
  <si>
    <t>UNITARY PRODUCTS GROUP - TCGD48S41S3HA</t>
  </si>
  <si>
    <t>95348-9521</t>
  </si>
  <si>
    <t>95203-1033</t>
  </si>
  <si>
    <t>PAYNE - PAA110JA024-A</t>
  </si>
  <si>
    <t>95340-3352</t>
  </si>
  <si>
    <t>TRANE - TTX036C100A</t>
  </si>
  <si>
    <t>95337-8771</t>
  </si>
  <si>
    <t>96021-9390</t>
  </si>
  <si>
    <t>COLEMAN - BRC00481BDG</t>
  </si>
  <si>
    <t>93657-4113</t>
  </si>
  <si>
    <t>95330-9156</t>
  </si>
  <si>
    <t>GOODMAN - CJK30-1A</t>
  </si>
  <si>
    <t>BDP - 582ANWO3606ON BAF</t>
  </si>
  <si>
    <t>93726-2914</t>
  </si>
  <si>
    <t>93726-3003</t>
  </si>
  <si>
    <t>YORK - D1NA030N0606C</t>
  </si>
  <si>
    <t>93704-6128</t>
  </si>
  <si>
    <t>95377-8544</t>
  </si>
  <si>
    <t>95203-3529</t>
  </si>
  <si>
    <t>BDP - PHN3NR024-K</t>
  </si>
  <si>
    <t>93722-3854</t>
  </si>
  <si>
    <t>YORK - D3NZ02403606NXA</t>
  </si>
  <si>
    <t>95388-9783</t>
  </si>
  <si>
    <t>93637-5312</t>
  </si>
  <si>
    <t>ICP - PGN430060K1</t>
  </si>
  <si>
    <t>95366-2810</t>
  </si>
  <si>
    <t>95340-5004</t>
  </si>
  <si>
    <t>93638-3981</t>
  </si>
  <si>
    <t>AIRE-FLO - TCGD485211A</t>
  </si>
  <si>
    <t>LUXAIRE - `24ECW045GA</t>
  </si>
  <si>
    <t>95367-3804</t>
  </si>
  <si>
    <t>95337-8399</t>
  </si>
  <si>
    <t>93654-9725</t>
  </si>
  <si>
    <t>UNITARY PRODUCTS GROUP - ERCS0601BBB</t>
  </si>
  <si>
    <t>95340-5163</t>
  </si>
  <si>
    <t>93657-2055</t>
  </si>
  <si>
    <t>95367-2761</t>
  </si>
  <si>
    <t>OTHER - 585GJ024040ABAE</t>
  </si>
  <si>
    <t>93635-2905</t>
  </si>
  <si>
    <t>95713-9603</t>
  </si>
  <si>
    <t>95209-5034</t>
  </si>
  <si>
    <t>95965-9226</t>
  </si>
  <si>
    <t>95993-8221</t>
  </si>
  <si>
    <t>TRANE - TTNO36C100B2</t>
  </si>
  <si>
    <t>95993-8905</t>
  </si>
  <si>
    <t>BRYANT - 113ANA042-C</t>
  </si>
  <si>
    <t>95209-2149</t>
  </si>
  <si>
    <t>95376-0717</t>
  </si>
  <si>
    <t>95377-8508</t>
  </si>
  <si>
    <t>95367-3833</t>
  </si>
  <si>
    <t>96021-3323</t>
  </si>
  <si>
    <t>LENNOX - GCS020H-311-75-P</t>
  </si>
  <si>
    <t>95602-8470</t>
  </si>
  <si>
    <t>RHEEM - RARA-048JAZ</t>
  </si>
  <si>
    <t>95330-9205</t>
  </si>
  <si>
    <t>CARRIER - 38CM060-301</t>
  </si>
  <si>
    <t>95204-3916</t>
  </si>
  <si>
    <t>95203-1448</t>
  </si>
  <si>
    <t>HEIL - CA3030UKB1</t>
  </si>
  <si>
    <t>95219-3712</t>
  </si>
  <si>
    <t>95340-3213</t>
  </si>
  <si>
    <t>TRANE - YCC036F1M0BK</t>
  </si>
  <si>
    <t>95348-3408</t>
  </si>
  <si>
    <t>OTHER - 24C80</t>
  </si>
  <si>
    <t>95205-3623</t>
  </si>
  <si>
    <t>GOODMAN - PGB03005-1 REV A</t>
  </si>
  <si>
    <t>93637-6316</t>
  </si>
  <si>
    <t>LENNOX - GCS29X030-752PA</t>
  </si>
  <si>
    <t>93635-2957</t>
  </si>
  <si>
    <t>95209-1153</t>
  </si>
  <si>
    <t>PAYNE - 585GJ030040</t>
  </si>
  <si>
    <t>GOODMAN - CJK36-1D</t>
  </si>
  <si>
    <t>95212-3814</t>
  </si>
  <si>
    <t>GOODMAN - SSX160301AA</t>
  </si>
  <si>
    <t>95713-9122</t>
  </si>
  <si>
    <t>BRYANT - 563CN048000AFAA</t>
  </si>
  <si>
    <t>95640-5407</t>
  </si>
  <si>
    <t>PAYNE - PA12NA030000AAAA</t>
  </si>
  <si>
    <t>93637-4636</t>
  </si>
  <si>
    <t>AMERICAN STANDARD - 4YCY4 042B 1096 AA</t>
  </si>
  <si>
    <t>95212-3461</t>
  </si>
  <si>
    <t>93657-8632</t>
  </si>
  <si>
    <t>95212-2118</t>
  </si>
  <si>
    <t>93654-3516</t>
  </si>
  <si>
    <t>95376-1926</t>
  </si>
  <si>
    <t>93654-0000</t>
  </si>
  <si>
    <t>ICP - CA5548VKD2</t>
  </si>
  <si>
    <t>93710-7107</t>
  </si>
  <si>
    <t>AMERICAN STANDARD - YCC024F1LOBE</t>
  </si>
  <si>
    <t>96021-2600</t>
  </si>
  <si>
    <t>BRYANT - 56CJX030-C</t>
  </si>
  <si>
    <t>95367-2128</t>
  </si>
  <si>
    <t>GOODMAN - GSC130421BB</t>
  </si>
  <si>
    <t>93657-1922</t>
  </si>
  <si>
    <t>OTHER - HC30A1VAR</t>
  </si>
  <si>
    <t>93657-2571</t>
  </si>
  <si>
    <t>95204-1233</t>
  </si>
  <si>
    <t>UNITARY PRODUCTS GROUP - H2RD036S06B</t>
  </si>
  <si>
    <t>ICP - N4A348AKB200</t>
  </si>
  <si>
    <t>93635-5424</t>
  </si>
  <si>
    <t>BRYANT - 561CJ036=C</t>
  </si>
  <si>
    <t>93657-2740</t>
  </si>
  <si>
    <t>93657-9711</t>
  </si>
  <si>
    <t>YORK - D1NP036N05605A</t>
  </si>
  <si>
    <t>93635-2958</t>
  </si>
  <si>
    <t>DAY &amp; NIGHT - F91ANX042000ABAA</t>
  </si>
  <si>
    <t>93726-2621</t>
  </si>
  <si>
    <t>93657-2212</t>
  </si>
  <si>
    <t>95367-3835</t>
  </si>
  <si>
    <t>93637-4610</t>
  </si>
  <si>
    <t>GOODMAN - GPG1336045M41DA</t>
  </si>
  <si>
    <t>YORK - H4RC060S06G</t>
  </si>
  <si>
    <t>95204-1313</t>
  </si>
  <si>
    <t>95367-9644</t>
  </si>
  <si>
    <t>96080-2130</t>
  </si>
  <si>
    <t>DAY &amp; NIGHT - 584ANW036100ACAG</t>
  </si>
  <si>
    <t>96021-3423</t>
  </si>
  <si>
    <t>BDP - GPG13300451BB</t>
  </si>
  <si>
    <t>95991-1213</t>
  </si>
  <si>
    <t>OTHER - FS4BE-036K</t>
  </si>
  <si>
    <t>95348-2729</t>
  </si>
  <si>
    <t>RHEEM - RAFD025JAS</t>
  </si>
  <si>
    <t>95219-3590</t>
  </si>
  <si>
    <t>95348-3409</t>
  </si>
  <si>
    <t>95219-5408</t>
  </si>
  <si>
    <t>95348-9369</t>
  </si>
  <si>
    <t>95367-9652</t>
  </si>
  <si>
    <t>95367-2789</t>
  </si>
  <si>
    <t>95206-5903</t>
  </si>
  <si>
    <t>95207-4516</t>
  </si>
  <si>
    <t>UNITARY PRODUCTS GROUP - H2RD024S06B</t>
  </si>
  <si>
    <t>96021-9231</t>
  </si>
  <si>
    <t>95713-9732</t>
  </si>
  <si>
    <t>95340-4009</t>
  </si>
  <si>
    <t>93662-4299</t>
  </si>
  <si>
    <t>7/31/13</t>
  </si>
  <si>
    <t>95926-1554</t>
  </si>
  <si>
    <t>8/1/13</t>
  </si>
  <si>
    <t>AIRE-FLO - AFAIR10B48-A</t>
  </si>
  <si>
    <t>7/30/13</t>
  </si>
  <si>
    <t>CARRIER - 24ABA369A300</t>
  </si>
  <si>
    <t>93662-4147</t>
  </si>
  <si>
    <t>95219-5482</t>
  </si>
  <si>
    <t>7/29/13</t>
  </si>
  <si>
    <t>93705-2677</t>
  </si>
  <si>
    <t>8/2/13</t>
  </si>
  <si>
    <t>GOODMAN - PGL024050-1</t>
  </si>
  <si>
    <t>93705-2653</t>
  </si>
  <si>
    <t>GOODMAN - PGJ024050-1B</t>
  </si>
  <si>
    <t>Stevinson</t>
  </si>
  <si>
    <t>95374-9799</t>
  </si>
  <si>
    <t>8/3/13</t>
  </si>
  <si>
    <t>YORK - H1RA042SO6D</t>
  </si>
  <si>
    <t>95210-5111</t>
  </si>
  <si>
    <t>BDP - 561CJ036--D</t>
  </si>
  <si>
    <t>93618-1628</t>
  </si>
  <si>
    <t>95203-1738</t>
  </si>
  <si>
    <t>95640-9661</t>
  </si>
  <si>
    <t>TEMPSTAR - 867 815034</t>
  </si>
  <si>
    <t>95926-2947</t>
  </si>
  <si>
    <t>95207-6508</t>
  </si>
  <si>
    <t>93635-9489</t>
  </si>
  <si>
    <t>95926-2413</t>
  </si>
  <si>
    <t>LENNOX - 12ACB36-1P</t>
  </si>
  <si>
    <t>95966-9425</t>
  </si>
  <si>
    <t>TRANE - TTB036C1000A2</t>
  </si>
  <si>
    <t>95210-4468</t>
  </si>
  <si>
    <t>DAY &amp; NIGHT - 561CJ048-B</t>
  </si>
  <si>
    <t>Arbuckle</t>
  </si>
  <si>
    <t>BRYANT - 5CNN036-D</t>
  </si>
  <si>
    <t>95210-1541</t>
  </si>
  <si>
    <t>93635-6323</t>
  </si>
  <si>
    <t>95360-2731</t>
  </si>
  <si>
    <t>93726-4204</t>
  </si>
  <si>
    <t>95370-8612</t>
  </si>
  <si>
    <t>LENNOX - HS18-461-7P</t>
  </si>
  <si>
    <t>95966-7815</t>
  </si>
  <si>
    <t>95966-8508</t>
  </si>
  <si>
    <t>LENNOX - 12CH80483PA</t>
  </si>
  <si>
    <t>95966-9599</t>
  </si>
  <si>
    <t>95726-9226</t>
  </si>
  <si>
    <t>INTERTHERM - S30A-024KA</t>
  </si>
  <si>
    <t>Mariposa</t>
  </si>
  <si>
    <t>95338-9601</t>
  </si>
  <si>
    <t>93726-6503</t>
  </si>
  <si>
    <t>93635-3836</t>
  </si>
  <si>
    <t>93647-9708</t>
  </si>
  <si>
    <t>93618-3492</t>
  </si>
  <si>
    <t>95912-9542</t>
  </si>
  <si>
    <t>OTHER - 38CKC036350</t>
  </si>
  <si>
    <t>OTHER - NAMC-F048AB</t>
  </si>
  <si>
    <t>95928-6067</t>
  </si>
  <si>
    <t>LUXAIRE - HAMC-F036SA</t>
  </si>
  <si>
    <t>95726-9045</t>
  </si>
  <si>
    <t>OTHER - FAFF-049JAZ</t>
  </si>
  <si>
    <t>RUUD - 13AJM30A01</t>
  </si>
  <si>
    <t>95370-9173</t>
  </si>
  <si>
    <t>95966-9423</t>
  </si>
  <si>
    <t>ICP - N2A448GKA100</t>
  </si>
  <si>
    <t>95966-6738</t>
  </si>
  <si>
    <t>TRANE - 2TTB3030A10000AA</t>
  </si>
  <si>
    <t>93618-3717</t>
  </si>
  <si>
    <t>CARRIER - 48XP-060115311</t>
  </si>
  <si>
    <t>93726-2546</t>
  </si>
  <si>
    <t>PAYNE - PA13NAD042000ACAA</t>
  </si>
  <si>
    <t>95206-6130</t>
  </si>
  <si>
    <t>AMERICAN STANDARD - 4YCC3042A11096AA</t>
  </si>
  <si>
    <t>OTHER - SCU13H48A-1</t>
  </si>
  <si>
    <t>95338-9123</t>
  </si>
  <si>
    <t>BRYANT - 574ANW0480N0NA</t>
  </si>
  <si>
    <t>CARRIER - 24ABS324A0030010</t>
  </si>
  <si>
    <t>93630-1980</t>
  </si>
  <si>
    <t>93657-9785</t>
  </si>
  <si>
    <t>YORK - D2NA060N06506D</t>
  </si>
  <si>
    <t>COLEMAN - 9348A901</t>
  </si>
  <si>
    <t>95966-8533</t>
  </si>
  <si>
    <t>CARRIER - 386SD42310</t>
  </si>
  <si>
    <t>93662-4287</t>
  </si>
  <si>
    <t>95640-5421</t>
  </si>
  <si>
    <t>TEMPSTAR - GPC036K060F</t>
  </si>
  <si>
    <t>95926-2102</t>
  </si>
  <si>
    <t>95966-5517</t>
  </si>
  <si>
    <t>93722-3007</t>
  </si>
  <si>
    <t>TEMPSTAR - CA5036VKB1</t>
  </si>
  <si>
    <t>95640-9306</t>
  </si>
  <si>
    <t>95370-9702</t>
  </si>
  <si>
    <t>YORK - H2CB048S06A</t>
  </si>
  <si>
    <t>93618-9636</t>
  </si>
  <si>
    <t>95912-9724</t>
  </si>
  <si>
    <t>AMERICAN STANDARD - 4TTB3060D1000BA</t>
  </si>
  <si>
    <t>CARRIER - 38TKB030300</t>
  </si>
  <si>
    <t>93618-4069</t>
  </si>
  <si>
    <t>93662-4801</t>
  </si>
  <si>
    <t>ICP - PGAD30D1KA3</t>
  </si>
  <si>
    <t>93705-3359</t>
  </si>
  <si>
    <t>BDP - 58A030080YAC</t>
  </si>
  <si>
    <t>LUXAIRE - TCGD36S21S1HA</t>
  </si>
  <si>
    <t>93662-3313</t>
  </si>
  <si>
    <t>95207-6917</t>
  </si>
  <si>
    <t>RHEEM - HC-80-30-21CC03</t>
  </si>
  <si>
    <t>93705-4821</t>
  </si>
  <si>
    <t>95370-9265</t>
  </si>
  <si>
    <t>93662-4107</t>
  </si>
  <si>
    <t>CARRIER - 580AN042060</t>
  </si>
  <si>
    <t>LENNOX - 13ACX-030-230-17</t>
  </si>
  <si>
    <t>93662-4214</t>
  </si>
  <si>
    <t>95912-9806</t>
  </si>
  <si>
    <t>GOODMAN - GSC120301AE</t>
  </si>
  <si>
    <t>LENNOX - GSC20R-036-75-6P</t>
  </si>
  <si>
    <t>95338-9786</t>
  </si>
  <si>
    <t>93705-3266</t>
  </si>
  <si>
    <t>WESTINGHOUSE - 352A473G01</t>
  </si>
  <si>
    <t>93726-5529</t>
  </si>
  <si>
    <t>95337-7926</t>
  </si>
  <si>
    <t>95926-3049</t>
  </si>
  <si>
    <t>93726-5518</t>
  </si>
  <si>
    <t>OTHER - RRNAA036JK08X</t>
  </si>
  <si>
    <t>95912-9552</t>
  </si>
  <si>
    <t>95336-7039</t>
  </si>
  <si>
    <t>93662-2128</t>
  </si>
  <si>
    <t>93631-1739</t>
  </si>
  <si>
    <t>93662-9730</t>
  </si>
  <si>
    <t>95709-9636</t>
  </si>
  <si>
    <t>DAY &amp; NIGHT - 691ANX042000AAAA</t>
  </si>
  <si>
    <t>93618-3616</t>
  </si>
  <si>
    <t>95376-1961</t>
  </si>
  <si>
    <t>Jamestown</t>
  </si>
  <si>
    <t>95327-9668</t>
  </si>
  <si>
    <t>GOODMAN - CJK48-1B</t>
  </si>
  <si>
    <t>OTHER - ACS042A2A1</t>
  </si>
  <si>
    <t>TRANE - 2YCC3036A1064AB</t>
  </si>
  <si>
    <t>95330-8538</t>
  </si>
  <si>
    <t>95360-1448</t>
  </si>
  <si>
    <t>UNITARY PRODUCTS GROUP - TCGD30S21HA</t>
  </si>
  <si>
    <t>93630-1211</t>
  </si>
  <si>
    <t>95370-7511</t>
  </si>
  <si>
    <t>93630-9161</t>
  </si>
  <si>
    <t>93610-3036</t>
  </si>
  <si>
    <t>OTHER - DAYQ-F024N045A</t>
  </si>
  <si>
    <t>95203-2014</t>
  </si>
  <si>
    <t>LENNOX - HS26-030-2P</t>
  </si>
  <si>
    <t>95207-2844</t>
  </si>
  <si>
    <t>YORK - GCGD30S41S3A</t>
  </si>
  <si>
    <t>95338-9373</t>
  </si>
  <si>
    <t>95926-2669</t>
  </si>
  <si>
    <t>RUUD - N4H330AKE100</t>
  </si>
  <si>
    <t>95926-1933</t>
  </si>
  <si>
    <t>93637-5380</t>
  </si>
  <si>
    <t>95926-2817</t>
  </si>
  <si>
    <t>95327-9729</t>
  </si>
  <si>
    <t>UNITARY PRODUCTS GROUP - H1RA036506A</t>
  </si>
  <si>
    <t>93647-9407</t>
  </si>
  <si>
    <t>ICP - PGC048K080D</t>
  </si>
  <si>
    <t>93662-4509</t>
  </si>
  <si>
    <t>CARRIER - 48SB-036060301AA</t>
  </si>
  <si>
    <t>93657-9382</t>
  </si>
  <si>
    <t>BRYANT - 574DNWA42060NA</t>
  </si>
  <si>
    <t>95640-9573</t>
  </si>
  <si>
    <t>RHEEM - RAKAB-030JAS</t>
  </si>
  <si>
    <t>95966-5922</t>
  </si>
  <si>
    <t>WEATHER KING - 12AJB3OA-1</t>
  </si>
  <si>
    <t>95640-5213</t>
  </si>
  <si>
    <t>DAY &amp; NIGHT - 563CN030-A19380</t>
  </si>
  <si>
    <t>93726-1636</t>
  </si>
  <si>
    <t>93630-1954</t>
  </si>
  <si>
    <t>93630-9354</t>
  </si>
  <si>
    <t>95228-9359</t>
  </si>
  <si>
    <t>BDP - 567024R00</t>
  </si>
  <si>
    <t>AMERICAN STANDARD - 2A7B0042A1000AA</t>
  </si>
  <si>
    <t>OTHER - S30A-036KA</t>
  </si>
  <si>
    <t>93630-1210</t>
  </si>
  <si>
    <t>95228-9549</t>
  </si>
  <si>
    <t>LENNOX - HS18-511-4P</t>
  </si>
  <si>
    <t>95336-4564</t>
  </si>
  <si>
    <t>95228-9515</t>
  </si>
  <si>
    <t>ICP - GPCM048KO8OD</t>
  </si>
  <si>
    <t>93630-9208</t>
  </si>
  <si>
    <t>TRANE - 2WCC3042A1000AA</t>
  </si>
  <si>
    <t>BDP - 598WN036</t>
  </si>
  <si>
    <t>95228-9342</t>
  </si>
  <si>
    <t>93726-5107</t>
  </si>
  <si>
    <t>93726-4610</t>
  </si>
  <si>
    <t>95926-2049</t>
  </si>
  <si>
    <t>DAY &amp; NIGHT - 58BR4050YNCR</t>
  </si>
  <si>
    <t>95709-9611</t>
  </si>
  <si>
    <t>95987-5120</t>
  </si>
  <si>
    <t>OTHER - GQ4SD-048K</t>
  </si>
  <si>
    <t>93630-1943</t>
  </si>
  <si>
    <t>93630-2501</t>
  </si>
  <si>
    <t>93610-2044</t>
  </si>
  <si>
    <t>93630-1347</t>
  </si>
  <si>
    <t>95926-2640</t>
  </si>
  <si>
    <t>93638-7814</t>
  </si>
  <si>
    <t>BRYANT - 583BNW042060NB</t>
  </si>
  <si>
    <t>93638-9635</t>
  </si>
  <si>
    <t>GUARDIAN - PGB042075-REV A</t>
  </si>
  <si>
    <t>93638-7809</t>
  </si>
  <si>
    <t>95926-2050</t>
  </si>
  <si>
    <t>93630-1989</t>
  </si>
  <si>
    <t>BDP - 589ANW048080ADBG</t>
  </si>
  <si>
    <t>93610-8011</t>
  </si>
  <si>
    <t>95926-1662</t>
  </si>
  <si>
    <t>95219-5485</t>
  </si>
  <si>
    <t>CARRIER - 36EN018310</t>
  </si>
  <si>
    <t>WESTINGHOUSE - FS3BA-042KA</t>
  </si>
  <si>
    <t>95207-1208</t>
  </si>
  <si>
    <t>GUARDIAN - GSC130361DE</t>
  </si>
  <si>
    <t>PAYNE - 585HJ0240</t>
  </si>
  <si>
    <t>95966-7160</t>
  </si>
  <si>
    <t>PAYNE - 5870J030-B</t>
  </si>
  <si>
    <t>95377-7932</t>
  </si>
  <si>
    <t>95928-3937</t>
  </si>
  <si>
    <t>93610-2043</t>
  </si>
  <si>
    <t>YORK - JS3BD-042K</t>
  </si>
  <si>
    <t>95207-6956</t>
  </si>
  <si>
    <t>93635-6435</t>
  </si>
  <si>
    <t>95370-5748</t>
  </si>
  <si>
    <t>93635-7423</t>
  </si>
  <si>
    <t>OTHER - JS5BD-030KA</t>
  </si>
  <si>
    <t>YORK - BRCS0301BD</t>
  </si>
  <si>
    <t>95207-9220</t>
  </si>
  <si>
    <t>OTHER - DAB1025J</t>
  </si>
  <si>
    <t>93638-9319</t>
  </si>
  <si>
    <t>CARRIER - 2506E01030</t>
  </si>
  <si>
    <t>95207-8803</t>
  </si>
  <si>
    <t>GOODMAN - CLK42-11</t>
  </si>
  <si>
    <t>GIBSON - JS5BD-060K</t>
  </si>
  <si>
    <t>93635-6456</t>
  </si>
  <si>
    <t>95207-5945</t>
  </si>
  <si>
    <t>95210-3329</t>
  </si>
  <si>
    <t>INTERTHERM - A00C48BAYRA</t>
  </si>
  <si>
    <t>93638-0516</t>
  </si>
  <si>
    <t>OTHER - 50Y0030300</t>
  </si>
  <si>
    <t>95207-8806</t>
  </si>
  <si>
    <t>BDP - 565BJO42</t>
  </si>
  <si>
    <t>93631-1045</t>
  </si>
  <si>
    <t>93648-9664</t>
  </si>
  <si>
    <t>OTHER - BRCS0481BD</t>
  </si>
  <si>
    <t>95210-3333</t>
  </si>
  <si>
    <t>7/28/13</t>
  </si>
  <si>
    <t>YORK - H2R036S068</t>
  </si>
  <si>
    <t>95726-9580</t>
  </si>
  <si>
    <t>95954-9539</t>
  </si>
  <si>
    <t>PAYNE - PH10JA042-C</t>
  </si>
  <si>
    <t>95987-5175</t>
  </si>
  <si>
    <t>HEIL - 7777UNK</t>
  </si>
  <si>
    <t>95726-9534</t>
  </si>
  <si>
    <t>OTHER - HO602E5</t>
  </si>
  <si>
    <t>95640-9153</t>
  </si>
  <si>
    <t>93618-9634</t>
  </si>
  <si>
    <t>LENNOX - 13ACD-0420230-02</t>
  </si>
  <si>
    <t>93631-1049</t>
  </si>
  <si>
    <t>95966-7713</t>
  </si>
  <si>
    <t>GOODMAN - PC036-18 REV E</t>
  </si>
  <si>
    <t>93657-3736</t>
  </si>
  <si>
    <t>93726-4513</t>
  </si>
  <si>
    <t>RHEEM - RRGH07N36JKR</t>
  </si>
  <si>
    <t>93630-1986</t>
  </si>
  <si>
    <t>93705-0129</t>
  </si>
  <si>
    <t>93705-0118</t>
  </si>
  <si>
    <t>GOODMAN - CE251EB</t>
  </si>
  <si>
    <t>LENNOX - HS254111P</t>
  </si>
  <si>
    <t>95210-4487</t>
  </si>
  <si>
    <t>PAYNE - 563AN030-A</t>
  </si>
  <si>
    <t>93637-5421</t>
  </si>
  <si>
    <t>YORK - DINA 030403606</t>
  </si>
  <si>
    <t>93631-2073</t>
  </si>
  <si>
    <t>93726-1245</t>
  </si>
  <si>
    <t>95219-5486</t>
  </si>
  <si>
    <t>CARRIER - 3EN018310SM</t>
  </si>
  <si>
    <t>95640-4502</t>
  </si>
  <si>
    <t>YORK - H1RD043S06G</t>
  </si>
  <si>
    <t>93726-1247</t>
  </si>
  <si>
    <t>93705-0143</t>
  </si>
  <si>
    <t>GOODMAN - CKL241K</t>
  </si>
  <si>
    <t>93726-6038</t>
  </si>
  <si>
    <t>LENNOX - HS94113P</t>
  </si>
  <si>
    <t>93637-5013</t>
  </si>
  <si>
    <t>CARRIER - 48GS-02404301</t>
  </si>
  <si>
    <t>93648-2822</t>
  </si>
  <si>
    <t>93647-9756</t>
  </si>
  <si>
    <t>NORDYNE - FS3BA-048KA</t>
  </si>
  <si>
    <t>93630-9261</t>
  </si>
  <si>
    <t>RHEEM - RRGE05E18JKR</t>
  </si>
  <si>
    <t>93635-5232</t>
  </si>
  <si>
    <t>95228-9537</t>
  </si>
  <si>
    <t>93630-9286</t>
  </si>
  <si>
    <t>YORK - DINA030N0606C</t>
  </si>
  <si>
    <t>93638-1727</t>
  </si>
  <si>
    <t>YORK - D1NA030N0360C</t>
  </si>
  <si>
    <t>93630-1557</t>
  </si>
  <si>
    <t>93726-3018</t>
  </si>
  <si>
    <t>TRANE - C036F1MOBD</t>
  </si>
  <si>
    <t>UNITARY PRODUCTS GROUP - BRCS0421BD</t>
  </si>
  <si>
    <t>CARRIER - 48NMY030301BE</t>
  </si>
  <si>
    <t>95377-1148</t>
  </si>
  <si>
    <t>93637-9115</t>
  </si>
  <si>
    <t>AMANA - NK</t>
  </si>
  <si>
    <t>95966-6960</t>
  </si>
  <si>
    <t>93631-2630</t>
  </si>
  <si>
    <t>95966-7159</t>
  </si>
  <si>
    <t>YORK - D1NP024NO5606A</t>
  </si>
  <si>
    <t>YORK - D2NP030N5606A</t>
  </si>
  <si>
    <t>93657-2141</t>
  </si>
  <si>
    <t>BDP - 585HJW024040BE</t>
  </si>
  <si>
    <t>OTHER - 561AJ036-D</t>
  </si>
  <si>
    <t>95966-5535</t>
  </si>
  <si>
    <t>OTHER - CA9642VKA1</t>
  </si>
  <si>
    <t>93726-2906</t>
  </si>
  <si>
    <t>ICP - PGAA36D1KA</t>
  </si>
  <si>
    <t>93638-3763</t>
  </si>
  <si>
    <t>YORK - D1P036N9556</t>
  </si>
  <si>
    <t>93705-0144</t>
  </si>
  <si>
    <t>ICP - NAC024AKA1</t>
  </si>
  <si>
    <t>YORK - GCGD24S21S2XB</t>
  </si>
  <si>
    <t>UNITARY PRODUCTS GROUP - H3RA060S06G</t>
  </si>
  <si>
    <t>93635-6438</t>
  </si>
  <si>
    <t>RHEEM - 13AJ24A01</t>
  </si>
  <si>
    <t>95360-9634</t>
  </si>
  <si>
    <t>95640-5101</t>
  </si>
  <si>
    <t>DAY &amp; NIGHT - CA3024UKA2</t>
  </si>
  <si>
    <t>95212-2727</t>
  </si>
  <si>
    <t>95209-3806</t>
  </si>
  <si>
    <t>OTHER - NACO24KB2</t>
  </si>
  <si>
    <t>GOODMAN - CPKE24</t>
  </si>
  <si>
    <t>95210-2448</t>
  </si>
  <si>
    <t>95210-2057</t>
  </si>
  <si>
    <t>93638-5925</t>
  </si>
  <si>
    <t>CARRIER - 388K (048371</t>
  </si>
  <si>
    <t>95210-3528</t>
  </si>
  <si>
    <t>93636-8806</t>
  </si>
  <si>
    <t>95926-3803</t>
  </si>
  <si>
    <t>95360-1450</t>
  </si>
  <si>
    <t>93637-5015</t>
  </si>
  <si>
    <t>OTHER - 38N030300</t>
  </si>
  <si>
    <t>93635-8596</t>
  </si>
  <si>
    <t>93610-2027</t>
  </si>
  <si>
    <t>RHEEM - RR-GG05N36JKR</t>
  </si>
  <si>
    <t>LENNOX - PGE10A48D125-1PA</t>
  </si>
  <si>
    <t>95205-7732</t>
  </si>
  <si>
    <t>95338-9361</t>
  </si>
  <si>
    <t>93635-9710</t>
  </si>
  <si>
    <t>COLEMAN - BRCSO421BD</t>
  </si>
  <si>
    <t>93630-9509</t>
  </si>
  <si>
    <t>ICP - PGAB24B1K1</t>
  </si>
  <si>
    <t>93630-9744</t>
  </si>
  <si>
    <t>YORK - D3GA042N06006A</t>
  </si>
  <si>
    <t>93638-0373</t>
  </si>
  <si>
    <t>CARRIER - 500Q50340</t>
  </si>
  <si>
    <t>95926-1547</t>
  </si>
  <si>
    <t>93635-5316</t>
  </si>
  <si>
    <t>93705-0838</t>
  </si>
  <si>
    <t>BDP - 585JJ030075</t>
  </si>
  <si>
    <t>93662-4803</t>
  </si>
  <si>
    <t>ICP - PGAD30D1K3</t>
  </si>
  <si>
    <t>93662-2100</t>
  </si>
  <si>
    <t>93638-2859</t>
  </si>
  <si>
    <t>CARRIER - 48GX-30606301</t>
  </si>
  <si>
    <t>93726-4112</t>
  </si>
  <si>
    <t>RHEEM - RRNAAB036JK08X</t>
  </si>
  <si>
    <t>YORK - D1NA02403660C</t>
  </si>
  <si>
    <t>95640-9523</t>
  </si>
  <si>
    <t>93635-8509</t>
  </si>
  <si>
    <t>93635-6502</t>
  </si>
  <si>
    <t>YORK - JS3BC-030KA</t>
  </si>
  <si>
    <t>95640-5417</t>
  </si>
  <si>
    <t>OTHER - PA12NA042-A</t>
  </si>
  <si>
    <t>PAYNE - PA10JA060000ACAA</t>
  </si>
  <si>
    <t>95954-9442</t>
  </si>
  <si>
    <t>BRYANT - 604ANX03600AA</t>
  </si>
  <si>
    <t>GOODMAN - GSC130241</t>
  </si>
  <si>
    <t>95376-9681</t>
  </si>
  <si>
    <t>UNITARY PRODUCTS GROUP - DRCS0481BE</t>
  </si>
  <si>
    <t>CARRIER - 38QB030300</t>
  </si>
  <si>
    <t>95640-4501</t>
  </si>
  <si>
    <t>95205-7144</t>
  </si>
  <si>
    <t>WESTINGHOUSE - B1036CDW</t>
  </si>
  <si>
    <t>95209-2259</t>
  </si>
  <si>
    <t>RUUD - UAMB-030JBZ</t>
  </si>
  <si>
    <t>95966-8244</t>
  </si>
  <si>
    <t>COLEMAN - BRCQO551BD</t>
  </si>
  <si>
    <t>UNITARY PRODUCTS GROUP - TCGD18S21S2HA</t>
  </si>
  <si>
    <t>BDP - 585B024075YACR</t>
  </si>
  <si>
    <t>93657-9213</t>
  </si>
  <si>
    <t>CARRIER - 38HD048300</t>
  </si>
  <si>
    <t>95205-6506</t>
  </si>
  <si>
    <t>TRANE - TZAA-330-2A</t>
  </si>
  <si>
    <t>93657-9465</t>
  </si>
  <si>
    <t>BRYANT - 581CJ024-E</t>
  </si>
  <si>
    <t>93705-0318</t>
  </si>
  <si>
    <t>93705-0354</t>
  </si>
  <si>
    <t>95954-9551</t>
  </si>
  <si>
    <t>93635-5306</t>
  </si>
  <si>
    <t>RUUD - UAHE-P48JAS</t>
  </si>
  <si>
    <t>93635-2609</t>
  </si>
  <si>
    <t>93662-3820</t>
  </si>
  <si>
    <t>RHEEM - RAND042JAZ</t>
  </si>
  <si>
    <t>BDP - 588ANW048080AAAG</t>
  </si>
  <si>
    <t>GOODMAN - CRY18-1</t>
  </si>
  <si>
    <t>95205-2573</t>
  </si>
  <si>
    <t>93657-8771</t>
  </si>
  <si>
    <t>LENNOX - 13GCSXA-36-068-230-1A</t>
  </si>
  <si>
    <t>95210-3663</t>
  </si>
  <si>
    <t>PAYNE - 2789E10866</t>
  </si>
  <si>
    <t>93657-9309</t>
  </si>
  <si>
    <t>ICP - AG048GB2</t>
  </si>
  <si>
    <t>93630-1350</t>
  </si>
  <si>
    <t>YORK - DAYPF048N110A</t>
  </si>
  <si>
    <t>93662-9636</t>
  </si>
  <si>
    <t>93662-3253</t>
  </si>
  <si>
    <t>CARRIER - 38CKC048---371</t>
  </si>
  <si>
    <t>CARRIER - 38CKC036---351B</t>
  </si>
  <si>
    <t>93657-2384</t>
  </si>
  <si>
    <t>8/6/13</t>
  </si>
  <si>
    <t>BDP - 585HJW024040ABAC</t>
  </si>
  <si>
    <t>95928-7663</t>
  </si>
  <si>
    <t>ICP - 563CN036-C</t>
  </si>
  <si>
    <t>95765-5434</t>
  </si>
  <si>
    <t>8/10/13</t>
  </si>
  <si>
    <t>93657-2259</t>
  </si>
  <si>
    <t>95338-9749</t>
  </si>
  <si>
    <t>AMERICAN STANDARD - 2A7B3036A1000A</t>
  </si>
  <si>
    <t>8/8/13</t>
  </si>
  <si>
    <t>TRANE - YCC018F1L0VH</t>
  </si>
  <si>
    <t>95969-4818</t>
  </si>
  <si>
    <t>8/5/13</t>
  </si>
  <si>
    <t>Rescue</t>
  </si>
  <si>
    <t>95672-9695</t>
  </si>
  <si>
    <t>PAYNE - 5410J018</t>
  </si>
  <si>
    <t>93446-2053</t>
  </si>
  <si>
    <t>DAY &amp; NIGHT - 562GJXO4803938A</t>
  </si>
  <si>
    <t>93611-2080</t>
  </si>
  <si>
    <t>LENNOX - GCS29030752PA</t>
  </si>
  <si>
    <t>93657-3908</t>
  </si>
  <si>
    <t>8/7/13</t>
  </si>
  <si>
    <t>93611-3135</t>
  </si>
  <si>
    <t>93637-6250</t>
  </si>
  <si>
    <t>OTHER - 38ETG030300</t>
  </si>
  <si>
    <t>95966-5601</t>
  </si>
  <si>
    <t>TRANE - YCZ060F1M0AD</t>
  </si>
  <si>
    <t>93703-3228</t>
  </si>
  <si>
    <t>93446-4451</t>
  </si>
  <si>
    <t>DAY &amp; NIGHT - 5658J030</t>
  </si>
  <si>
    <t>96080-8976</t>
  </si>
  <si>
    <t>8/9/13</t>
  </si>
  <si>
    <t>93446-4304</t>
  </si>
  <si>
    <t>OTHER - EES024FBA</t>
  </si>
  <si>
    <t>95672-9570</t>
  </si>
  <si>
    <t>95672-9465</t>
  </si>
  <si>
    <t>PAYNE - 691ANX042000AAAA</t>
  </si>
  <si>
    <t>95340-9448</t>
  </si>
  <si>
    <t>CARRIER - 48KL048300BE</t>
  </si>
  <si>
    <t>93446-2407</t>
  </si>
  <si>
    <t>HEIL - NCAB3OB302</t>
  </si>
  <si>
    <t>95953-9761</t>
  </si>
  <si>
    <t>YORK - TCGD030S21S2HA</t>
  </si>
  <si>
    <t>93703-4056</t>
  </si>
  <si>
    <t>95953-2829</t>
  </si>
  <si>
    <t>95341-5730</t>
  </si>
  <si>
    <t>93446-4756</t>
  </si>
  <si>
    <t>93612-5064</t>
  </si>
  <si>
    <t>YORK - H1RE036</t>
  </si>
  <si>
    <t>95969-3031</t>
  </si>
  <si>
    <t>GOODMAN - CKL60-1A</t>
  </si>
  <si>
    <t>BDP - 567C0306CU</t>
  </si>
  <si>
    <t>93612-1506</t>
  </si>
  <si>
    <t>CARRIER - 568EBX060000AFAA</t>
  </si>
  <si>
    <t>Newcastle</t>
  </si>
  <si>
    <t>95658-9659</t>
  </si>
  <si>
    <t>95677-2449</t>
  </si>
  <si>
    <t>AMANA - PGC24B0702A</t>
  </si>
  <si>
    <t>95953-2087</t>
  </si>
  <si>
    <t>DAY &amp; NIGHT - 56BNN036080BF</t>
  </si>
  <si>
    <t>95765-1749</t>
  </si>
  <si>
    <t>TRANE - TTB7448A100A0</t>
  </si>
  <si>
    <t>Pine Grove</t>
  </si>
  <si>
    <t>95665-9750</t>
  </si>
  <si>
    <t>95340-2350</t>
  </si>
  <si>
    <t>ICP - HAC042AKC3</t>
  </si>
  <si>
    <t>93446-0000</t>
  </si>
  <si>
    <t>93446-5042</t>
  </si>
  <si>
    <t>CARRIER - 38EN0243109M</t>
  </si>
  <si>
    <t>93446-5043</t>
  </si>
  <si>
    <t>93446-4469</t>
  </si>
  <si>
    <t>93446-5017</t>
  </si>
  <si>
    <t>93446-5044</t>
  </si>
  <si>
    <t>CARRIER - 38EN0243108M</t>
  </si>
  <si>
    <t>93446-3250</t>
  </si>
  <si>
    <t>93620-9633</t>
  </si>
  <si>
    <t>OTHER - BRC00481BD</t>
  </si>
  <si>
    <t>93446-4036</t>
  </si>
  <si>
    <t>93618-3016</t>
  </si>
  <si>
    <t>95341-6559</t>
  </si>
  <si>
    <t>YORK - D3NZ030N05606NXB</t>
  </si>
  <si>
    <t>95953-2419</t>
  </si>
  <si>
    <t>95926-3145</t>
  </si>
  <si>
    <t>95973-1145</t>
  </si>
  <si>
    <t>93618-3010</t>
  </si>
  <si>
    <t>ICP - PGD330060K001C1</t>
  </si>
  <si>
    <t>93612-0261</t>
  </si>
  <si>
    <t>95338-9660</t>
  </si>
  <si>
    <t>BRYANT - 583ANW030060NADD</t>
  </si>
  <si>
    <t>95993-7611</t>
  </si>
  <si>
    <t>93446-4752</t>
  </si>
  <si>
    <t>BRYANT - 561J030-C</t>
  </si>
  <si>
    <t>RHEEM - 13JA24A01</t>
  </si>
  <si>
    <t>95672-9548</t>
  </si>
  <si>
    <t>93422-4105</t>
  </si>
  <si>
    <t>NORDYNE - FS3BA-030KA</t>
  </si>
  <si>
    <t>95973-8284</t>
  </si>
  <si>
    <t>LENNOX - 13AD-030-230-02</t>
  </si>
  <si>
    <t>95969-2420</t>
  </si>
  <si>
    <t>93446-3260</t>
  </si>
  <si>
    <t>95212-3805</t>
  </si>
  <si>
    <t>93612-5812</t>
  </si>
  <si>
    <t>93722-6704</t>
  </si>
  <si>
    <t>93611-5468</t>
  </si>
  <si>
    <t>HEIL - NRGF36DKB04</t>
  </si>
  <si>
    <t>93422-6321</t>
  </si>
  <si>
    <t>NORDYNE - FS3BA-060KB</t>
  </si>
  <si>
    <t>96080-2614</t>
  </si>
  <si>
    <t>95341-8819</t>
  </si>
  <si>
    <t>AMANA - PGD60C0905C</t>
  </si>
  <si>
    <t>93422-2541</t>
  </si>
  <si>
    <t>RHEEM - RACA-048AAO</t>
  </si>
  <si>
    <t>95991-1825</t>
  </si>
  <si>
    <t>AMERICAN STANDARD - 4A7B3018A1000AA</t>
  </si>
  <si>
    <t>93637-2809</t>
  </si>
  <si>
    <t>PAYNE - 575100YAC107</t>
  </si>
  <si>
    <t>GOODMAN - PGJ036075-1B</t>
  </si>
  <si>
    <t>93657-3141</t>
  </si>
  <si>
    <t>95973-0670</t>
  </si>
  <si>
    <t>93662-4298</t>
  </si>
  <si>
    <t>93446-4755</t>
  </si>
  <si>
    <t>BRYANT - 561J030</t>
  </si>
  <si>
    <t>OTHER - DRCS0481BEG</t>
  </si>
  <si>
    <t>95928-6471</t>
  </si>
  <si>
    <t>93703-3596</t>
  </si>
  <si>
    <t>GOODMAN - GPG0300701A</t>
  </si>
  <si>
    <t>95665-9677</t>
  </si>
  <si>
    <t>RHEEM - RPNA-025J 000</t>
  </si>
  <si>
    <t>93648-2616</t>
  </si>
  <si>
    <t>GOODMAN - GPG1336045M41CA</t>
  </si>
  <si>
    <t>93662-4139</t>
  </si>
  <si>
    <t>BDP - 561CJ048-A</t>
  </si>
  <si>
    <t>93446-5433</t>
  </si>
  <si>
    <t>GOODMAN - VSX130241DA</t>
  </si>
  <si>
    <t>95993-8880</t>
  </si>
  <si>
    <t>95973-5859</t>
  </si>
  <si>
    <t>93725-1429</t>
  </si>
  <si>
    <t>CARRIER - 48SDN048090311</t>
  </si>
  <si>
    <t>95973-0914</t>
  </si>
  <si>
    <t>GOODMAN - PGB060100-1</t>
  </si>
  <si>
    <t>95993-9288</t>
  </si>
  <si>
    <t>95348-1522</t>
  </si>
  <si>
    <t>95993-8322</t>
  </si>
  <si>
    <t>OTHER - CA5542VKD1</t>
  </si>
  <si>
    <t>93422-7648</t>
  </si>
  <si>
    <t>95953-2205</t>
  </si>
  <si>
    <t>WESTINGHOUSE - FS3BC-030KA</t>
  </si>
  <si>
    <t>OTHER - 38EN0310SM</t>
  </si>
  <si>
    <t>93422-5876</t>
  </si>
  <si>
    <t>93662-3012</t>
  </si>
  <si>
    <t>93662-3920</t>
  </si>
  <si>
    <t>BDP - 585HJ036060ACAF</t>
  </si>
  <si>
    <t>95959-8638</t>
  </si>
  <si>
    <t>95209-2316</t>
  </si>
  <si>
    <t>95993-7687</t>
  </si>
  <si>
    <t>93446-3511</t>
  </si>
  <si>
    <t>93422-5824</t>
  </si>
  <si>
    <t>93446-5080</t>
  </si>
  <si>
    <t>93703-3260</t>
  </si>
  <si>
    <t>LENNOX - 13ACX03023002</t>
  </si>
  <si>
    <t>93422-5827</t>
  </si>
  <si>
    <t>93422-7633</t>
  </si>
  <si>
    <t>95648-8129</t>
  </si>
  <si>
    <t>YORK - E1RC018S06G</t>
  </si>
  <si>
    <t>95928-8256</t>
  </si>
  <si>
    <t>LENNOX - 13ACX02423002</t>
  </si>
  <si>
    <t>93446-4077</t>
  </si>
  <si>
    <t>BRYANT - PA10JA060000</t>
  </si>
  <si>
    <t>95928-6382</t>
  </si>
  <si>
    <t>95969-4028</t>
  </si>
  <si>
    <t>CARRIER - 48SX-036060301AA</t>
  </si>
  <si>
    <t>95340-2720</t>
  </si>
  <si>
    <t>95965-4183</t>
  </si>
  <si>
    <t>95969-4505</t>
  </si>
  <si>
    <t>93722-6806</t>
  </si>
  <si>
    <t>93657-2164</t>
  </si>
  <si>
    <t>YORK - D1NA030N0360A</t>
  </si>
  <si>
    <t>93635-6420</t>
  </si>
  <si>
    <t>95912-9715</t>
  </si>
  <si>
    <t>TRANE - YCP042F1H</t>
  </si>
  <si>
    <t>93446-3965</t>
  </si>
  <si>
    <t>95765-5384</t>
  </si>
  <si>
    <t>GIBSON - JS5RD-030KA</t>
  </si>
  <si>
    <t>95926-1822</t>
  </si>
  <si>
    <t>ICP - N2H324AKA300</t>
  </si>
  <si>
    <t>95341-6757</t>
  </si>
  <si>
    <t>95973-4952</t>
  </si>
  <si>
    <t>95969-6163</t>
  </si>
  <si>
    <t>PAYNE - PY1PNB060115AAA</t>
  </si>
  <si>
    <t>93703-2716</t>
  </si>
  <si>
    <t>95928-6377</t>
  </si>
  <si>
    <t>YORK - K1CB024S06B</t>
  </si>
  <si>
    <t>93704-6149</t>
  </si>
  <si>
    <t>COLEMAN - AC5B048F1B</t>
  </si>
  <si>
    <t>95928-8501</t>
  </si>
  <si>
    <t>93722-3623</t>
  </si>
  <si>
    <t>95965-4982</t>
  </si>
  <si>
    <t>93446-4765</t>
  </si>
  <si>
    <t>DUCANE - AC10B60-A</t>
  </si>
  <si>
    <t>93704-5733</t>
  </si>
  <si>
    <t>93446-1061</t>
  </si>
  <si>
    <t>CARRIER - 38EA018300</t>
  </si>
  <si>
    <t>93662-4317</t>
  </si>
  <si>
    <t>95928-8851</t>
  </si>
  <si>
    <t>95219-3586</t>
  </si>
  <si>
    <t>95665-9722</t>
  </si>
  <si>
    <t>RHEEM - PNA-030J 000</t>
  </si>
  <si>
    <t>95959-9019</t>
  </si>
  <si>
    <t>LENNOX - 10GCS036-75-3P</t>
  </si>
  <si>
    <t>93446-1738</t>
  </si>
  <si>
    <t>ICP - PGD324040K001C1</t>
  </si>
  <si>
    <t>93446-1767</t>
  </si>
  <si>
    <t>PAYNE - 585FJ018050</t>
  </si>
  <si>
    <t>93446-1018</t>
  </si>
  <si>
    <t>95973-0478</t>
  </si>
  <si>
    <t>95341-6971</t>
  </si>
  <si>
    <t>93703-4360</t>
  </si>
  <si>
    <t>93722-6810</t>
  </si>
  <si>
    <t>CARRIER - 7777UHK</t>
  </si>
  <si>
    <t>93446-1077</t>
  </si>
  <si>
    <t>95215-5118</t>
  </si>
  <si>
    <t>6/28/13</t>
  </si>
  <si>
    <t>WEATHER KING - WEMA-A036JK06E</t>
  </si>
  <si>
    <t>93631-2302</t>
  </si>
  <si>
    <t>CARRIER - 48XPN036090311</t>
  </si>
  <si>
    <t>95959-8718</t>
  </si>
  <si>
    <t>GOODMAN - CJ42-1C</t>
  </si>
  <si>
    <t>95210-1704</t>
  </si>
  <si>
    <t>RHEEM - URMAA036JK06E</t>
  </si>
  <si>
    <t>95204-3731</t>
  </si>
  <si>
    <t>93637-5636</t>
  </si>
  <si>
    <t>RHEEM - RRKAA036JK08E</t>
  </si>
  <si>
    <t>93422-5516</t>
  </si>
  <si>
    <t>HEIL - NAC218AKC3</t>
  </si>
  <si>
    <t>95928-6886</t>
  </si>
  <si>
    <t>95928-6898</t>
  </si>
  <si>
    <t>CARRIER - 24ABA324A310</t>
  </si>
  <si>
    <t>95965-4260</t>
  </si>
  <si>
    <t>OTHER - CN421780C30S-01</t>
  </si>
  <si>
    <t>95959-9342</t>
  </si>
  <si>
    <t>HEIL - HAC248AKA1</t>
  </si>
  <si>
    <t>93703-3598</t>
  </si>
  <si>
    <t>93703-4045</t>
  </si>
  <si>
    <t>GOODMAN - GSZ130361BB</t>
  </si>
  <si>
    <t>93711-1424</t>
  </si>
  <si>
    <t>BDP - 367C042RCU</t>
  </si>
  <si>
    <t>93726-1009</t>
  </si>
  <si>
    <t>93422-5896</t>
  </si>
  <si>
    <t>95993-9126</t>
  </si>
  <si>
    <t>93446-3523</t>
  </si>
  <si>
    <t>93446-1841</t>
  </si>
  <si>
    <t>HEIL - CA5042VKA1</t>
  </si>
  <si>
    <t>95973-9118</t>
  </si>
  <si>
    <t>HEIL - YCC024F1L0BH</t>
  </si>
  <si>
    <t>93422-5897</t>
  </si>
  <si>
    <t>95973-9119</t>
  </si>
  <si>
    <t>TRANE - YCCO24F1LOBH</t>
  </si>
  <si>
    <t>AMERICAN STANDARD - 2A7A536A1000AA</t>
  </si>
  <si>
    <t>95341-6601</t>
  </si>
  <si>
    <t>93422-6057</t>
  </si>
  <si>
    <t>95969-4817</t>
  </si>
  <si>
    <t>95945-9747</t>
  </si>
  <si>
    <t>CARRIER - 48KLA148K300 I THINK</t>
  </si>
  <si>
    <t>93422-5251</t>
  </si>
  <si>
    <t>93618-3240</t>
  </si>
  <si>
    <t>ICP - PGF042K080</t>
  </si>
  <si>
    <t>95648-2435</t>
  </si>
  <si>
    <t>95348-9427</t>
  </si>
  <si>
    <t>95973-0508</t>
  </si>
  <si>
    <t>ICP - NXA624GKA100</t>
  </si>
  <si>
    <t>95926-3860</t>
  </si>
  <si>
    <t>93657-3020</t>
  </si>
  <si>
    <t>BDP - 589ANW030060ADBD</t>
  </si>
  <si>
    <t>93657-3407</t>
  </si>
  <si>
    <t>93422-6813</t>
  </si>
  <si>
    <t>93637-5675</t>
  </si>
  <si>
    <t>95219-7168</t>
  </si>
  <si>
    <t>95973-7667</t>
  </si>
  <si>
    <t>96080-4022</t>
  </si>
  <si>
    <t>WESTINGHOUSE - F53BD-048K</t>
  </si>
  <si>
    <t>93635-3078</t>
  </si>
  <si>
    <t>YORK - GS3BA036KA</t>
  </si>
  <si>
    <t>95665-9486</t>
  </si>
  <si>
    <t>DAY &amp; NIGHT - 588ANW048100AEBG</t>
  </si>
  <si>
    <t>93638-0137</t>
  </si>
  <si>
    <t>AMERICAN STANDARD - YCY48G1H0AC</t>
  </si>
  <si>
    <t>93648-9633</t>
  </si>
  <si>
    <t>BARD - 582ANW4206ONAAG</t>
  </si>
  <si>
    <t>93657-2961</t>
  </si>
  <si>
    <t>93657-3722</t>
  </si>
  <si>
    <t>93446-4725</t>
  </si>
  <si>
    <t>DAY &amp; NIGHT - 561CJ048-A</t>
  </si>
  <si>
    <t>93711-6543</t>
  </si>
  <si>
    <t>93446-3476</t>
  </si>
  <si>
    <t>95376-3453</t>
  </si>
  <si>
    <t>GOODMAN - CBD</t>
  </si>
  <si>
    <t>95901-9741</t>
  </si>
  <si>
    <t>CARRIER - 48GP-048090301</t>
  </si>
  <si>
    <t>93705-1913</t>
  </si>
  <si>
    <t>93703-2619</t>
  </si>
  <si>
    <t>93654-3511</t>
  </si>
  <si>
    <t>BDP - 585ANW030060YACR</t>
  </si>
  <si>
    <t>95901-8338</t>
  </si>
  <si>
    <t>93705-2715</t>
  </si>
  <si>
    <t>93631-1114</t>
  </si>
  <si>
    <t>LENNOX - PGE10B36D075A-3A</t>
  </si>
  <si>
    <t>95993-9286</t>
  </si>
  <si>
    <t>CARRIER - 48TEX036-301</t>
  </si>
  <si>
    <t>ICP - R2H324GKR4</t>
  </si>
  <si>
    <t>96080-2601</t>
  </si>
  <si>
    <t>RHEEM - RAK-024JAS</t>
  </si>
  <si>
    <t>93705-0164</t>
  </si>
  <si>
    <t>OTHER - TTB018C100A0</t>
  </si>
  <si>
    <t>93654-2273</t>
  </si>
  <si>
    <t>93662-4800</t>
  </si>
  <si>
    <t>95658-9606</t>
  </si>
  <si>
    <t>93631-2122</t>
  </si>
  <si>
    <t>CARRIER - 593ANX048000AAAA</t>
  </si>
  <si>
    <t>95338-9787</t>
  </si>
  <si>
    <t>95966-3912</t>
  </si>
  <si>
    <t>TRANE - TWYO48A00A2</t>
  </si>
  <si>
    <t>93631-2201</t>
  </si>
  <si>
    <t>TRANE - 4YCC3024B1064AA</t>
  </si>
  <si>
    <t>93631-2609</t>
  </si>
  <si>
    <t>93631-2812</t>
  </si>
  <si>
    <t>LENNOX - 10GCS048X-100-3PA</t>
  </si>
  <si>
    <t>95665-9725</t>
  </si>
  <si>
    <t>93711-4049</t>
  </si>
  <si>
    <t>93711-4042</t>
  </si>
  <si>
    <t>CARRIER - 38CK030-341</t>
  </si>
  <si>
    <t>93725-0000</t>
  </si>
  <si>
    <t>GE - BTV936A100B2</t>
  </si>
  <si>
    <t>93446-3625</t>
  </si>
  <si>
    <t>AMERICAN STANDARD - WCH060F100AB</t>
  </si>
  <si>
    <t>93637-5017</t>
  </si>
  <si>
    <t>93703-4825</t>
  </si>
  <si>
    <t>95336-8562</t>
  </si>
  <si>
    <t>95969-6167</t>
  </si>
  <si>
    <t>DAY &amp; NIGHT - 591ANX0480000ACAA</t>
  </si>
  <si>
    <t>93654-9140</t>
  </si>
  <si>
    <t>93657-8624</t>
  </si>
  <si>
    <t>95658-9469</t>
  </si>
  <si>
    <t>AMERICAN STANDARD - YCY036F1M0AC</t>
  </si>
  <si>
    <t>DAY &amp; NIGHT - 5858036075YACR</t>
  </si>
  <si>
    <t>95973-1030</t>
  </si>
  <si>
    <t>ICP - PGC024K060A</t>
  </si>
  <si>
    <t>GOODMAN - GPG133070M41B</t>
  </si>
  <si>
    <t>95991-1816</t>
  </si>
  <si>
    <t>PAYNE - PA13NA024000ABAA</t>
  </si>
  <si>
    <t>95953-2104</t>
  </si>
  <si>
    <t>TEMPSTAR - PGAA30D1K1</t>
  </si>
  <si>
    <t>95901-8268</t>
  </si>
  <si>
    <t>93620-9668</t>
  </si>
  <si>
    <t>95658-9369</t>
  </si>
  <si>
    <t>95204-1722</t>
  </si>
  <si>
    <t>95658-9640</t>
  </si>
  <si>
    <t>LENNOX - HS21-048-1P</t>
  </si>
  <si>
    <t>LENNOX - HS26-024-2P</t>
  </si>
  <si>
    <t>95901-4926</t>
  </si>
  <si>
    <t>AIRE-FLO - 13ACD-024-230-13</t>
  </si>
  <si>
    <t>95993-9406</t>
  </si>
  <si>
    <t>OTHER - 563CN060-A</t>
  </si>
  <si>
    <t>95928-6741</t>
  </si>
  <si>
    <t>93637-2606</t>
  </si>
  <si>
    <t>95665-9723</t>
  </si>
  <si>
    <t>95945-7350</t>
  </si>
  <si>
    <t>95928-3926</t>
  </si>
  <si>
    <t>93637-1405</t>
  </si>
  <si>
    <t>95928-4155</t>
  </si>
  <si>
    <t>95204-2605</t>
  </si>
  <si>
    <t>95348-3179</t>
  </si>
  <si>
    <t>GE - BTB92B100A0</t>
  </si>
  <si>
    <t>95901-8278</t>
  </si>
  <si>
    <t>93637-8938</t>
  </si>
  <si>
    <t>YORK - D1NQ060NN0906NXA</t>
  </si>
  <si>
    <t>95991-8210</t>
  </si>
  <si>
    <t>OTHER - AC1CN048-A</t>
  </si>
  <si>
    <t>93635-9211</t>
  </si>
  <si>
    <t>95928-6051</t>
  </si>
  <si>
    <t>95969-5712</t>
  </si>
  <si>
    <t>BRYANT - 582AW036060AAF</t>
  </si>
  <si>
    <t>95966-5679</t>
  </si>
  <si>
    <t>WESTINGHOUSE - FT3BD-024K</t>
  </si>
  <si>
    <t>95901-3567</t>
  </si>
  <si>
    <t>93657-8635</t>
  </si>
  <si>
    <t>95993-7661</t>
  </si>
  <si>
    <t>95949-9146</t>
  </si>
  <si>
    <t>93726-2616</t>
  </si>
  <si>
    <t>OTHER - DCYZ-F036N070A</t>
  </si>
  <si>
    <t>93635-9433</t>
  </si>
  <si>
    <t>93711-2802</t>
  </si>
  <si>
    <t>95969-3110</t>
  </si>
  <si>
    <t>YORK - D1NP036N05506</t>
  </si>
  <si>
    <t>CARRIER - 48ESN024040311</t>
  </si>
  <si>
    <t>93703-3250</t>
  </si>
  <si>
    <t>RHEEM - RRNAB060JK10X</t>
  </si>
  <si>
    <t>93446-5013</t>
  </si>
  <si>
    <t>93446-5014</t>
  </si>
  <si>
    <t>95338-9765</t>
  </si>
  <si>
    <t>RHEEM - RQMA-A036JK 000</t>
  </si>
  <si>
    <t>95677-4749</t>
  </si>
  <si>
    <t>GOODMAN - CH48-1EC</t>
  </si>
  <si>
    <t>93446-5034</t>
  </si>
  <si>
    <t>93446-5006</t>
  </si>
  <si>
    <t>93446-5930</t>
  </si>
  <si>
    <t>COLEMAN - 9548A801</t>
  </si>
  <si>
    <t>GOODMAN - GSC13060</t>
  </si>
  <si>
    <t>95204-3321</t>
  </si>
  <si>
    <t>95928-6451</t>
  </si>
  <si>
    <t>TRANE - 2TTB00030A1000AA</t>
  </si>
  <si>
    <t>93422-4070</t>
  </si>
  <si>
    <t>ICP - CA5536VKD2</t>
  </si>
  <si>
    <t>93637-5398</t>
  </si>
  <si>
    <t>95959-9009</t>
  </si>
  <si>
    <t>LENNOX - 10GCS024X-50-5PA</t>
  </si>
  <si>
    <t>93446-5016</t>
  </si>
  <si>
    <t>93446-5011</t>
  </si>
  <si>
    <t>93723-9280</t>
  </si>
  <si>
    <t>ICP - GPFM48K080E</t>
  </si>
  <si>
    <t>95928-7544</t>
  </si>
  <si>
    <t>GOODMAN - CJK24-18</t>
  </si>
  <si>
    <t>NORDYNE - NS4BD-036KB</t>
  </si>
  <si>
    <t>95207-1630</t>
  </si>
  <si>
    <t>GOODMAN - GB0360</t>
  </si>
  <si>
    <t>GIBSON - JT5BD-018K</t>
  </si>
  <si>
    <t>93446-5031</t>
  </si>
  <si>
    <t>93611-7242</t>
  </si>
  <si>
    <t>OTHER - EADB048JAS</t>
  </si>
  <si>
    <t>95966-5507</t>
  </si>
  <si>
    <t>95204-3951</t>
  </si>
  <si>
    <t>93703-1259</t>
  </si>
  <si>
    <t>CARRIER - 38BA004300</t>
  </si>
  <si>
    <t>COLEMAN - 7777UNK</t>
  </si>
  <si>
    <t>FRIGIDAIRE - FS3BA--030KA</t>
  </si>
  <si>
    <t>95207-1462</t>
  </si>
  <si>
    <t>95340-4210</t>
  </si>
  <si>
    <t>AMERICAN STANDARD - TTR042C100A0</t>
  </si>
  <si>
    <t>93446-1412</t>
  </si>
  <si>
    <t>93722-7339</t>
  </si>
  <si>
    <t>CARRIER - 38CK030310</t>
  </si>
  <si>
    <t>93446-4309</t>
  </si>
  <si>
    <t>95212-3483</t>
  </si>
  <si>
    <t>95973-0450</t>
  </si>
  <si>
    <t>TEMPSTAR - CA5542VKD1</t>
  </si>
  <si>
    <t>95672-9446</t>
  </si>
  <si>
    <t>UNITARY PRODUCTS GROUP - BRCQ0301BD</t>
  </si>
  <si>
    <t>93657-2959</t>
  </si>
  <si>
    <t>93657-2969</t>
  </si>
  <si>
    <t>93422-5825</t>
  </si>
  <si>
    <t>OTHER - TZGE-324JL060AX</t>
  </si>
  <si>
    <t>95973-9103</t>
  </si>
  <si>
    <t>93722-7106</t>
  </si>
  <si>
    <t>RHEEM - RRNA-B042JK0AX</t>
  </si>
  <si>
    <t>95340-2622</t>
  </si>
  <si>
    <t>95672-9352</t>
  </si>
  <si>
    <t>GOODMAN - CPKJ42-1B</t>
  </si>
  <si>
    <t>93722-5561</t>
  </si>
  <si>
    <t>95207-4040</t>
  </si>
  <si>
    <t>95965-9654</t>
  </si>
  <si>
    <t>TRANE - 2WCX3060A1000AA</t>
  </si>
  <si>
    <t>93722-5501</t>
  </si>
  <si>
    <t>95207-2356</t>
  </si>
  <si>
    <t>95969-3303</t>
  </si>
  <si>
    <t>OTHER - 480L002</t>
  </si>
  <si>
    <t>95945-9704</t>
  </si>
  <si>
    <t>93638-1781</t>
  </si>
  <si>
    <t>BRYANT - 574BN40WO30040NB</t>
  </si>
  <si>
    <t>YORK - H1RD048S06H</t>
  </si>
  <si>
    <t>93662-2447</t>
  </si>
  <si>
    <t>93722-2418</t>
  </si>
  <si>
    <t>CARRIER - 480L003</t>
  </si>
  <si>
    <t>95340-3037</t>
  </si>
  <si>
    <t>93657-2223</t>
  </si>
  <si>
    <t>DAY &amp; NIGHT - 30/80YAC 106T</t>
  </si>
  <si>
    <t>95928-3832</t>
  </si>
  <si>
    <t>UNITARY PRODUCTS GROUP - N2A336AKA200</t>
  </si>
  <si>
    <t>95648-3227</t>
  </si>
  <si>
    <t>95340-4217</t>
  </si>
  <si>
    <t>93611-5928</t>
  </si>
  <si>
    <t>93446-4751</t>
  </si>
  <si>
    <t>OTHER - PGB24C0702D</t>
  </si>
  <si>
    <t>95207-4165</t>
  </si>
  <si>
    <t>95338-9709</t>
  </si>
  <si>
    <t>ICP - PGF348080K01A1</t>
  </si>
  <si>
    <t>95348-8716</t>
  </si>
  <si>
    <t>93657-2256</t>
  </si>
  <si>
    <t>95973-0000</t>
  </si>
  <si>
    <t>95965-3552</t>
  </si>
  <si>
    <t>RUUD - RRNA-B042JK10E</t>
  </si>
  <si>
    <t>95901-6222</t>
  </si>
  <si>
    <t>BRYANT - 574DNW024060NA</t>
  </si>
  <si>
    <t>93722-5578</t>
  </si>
  <si>
    <t>93422-7845</t>
  </si>
  <si>
    <t>INTERTHERM - CNS368</t>
  </si>
  <si>
    <t>96080-3025</t>
  </si>
  <si>
    <t>93706-3630</t>
  </si>
  <si>
    <t>YORK - 04CG048N06206A</t>
  </si>
  <si>
    <t>93711-1712</t>
  </si>
  <si>
    <t>GOODMAN - GPG1360090M41AC</t>
  </si>
  <si>
    <t>93704-4547</t>
  </si>
  <si>
    <t>95336-2954</t>
  </si>
  <si>
    <t>93657-4245</t>
  </si>
  <si>
    <t>93422-5819</t>
  </si>
  <si>
    <t>93657-4243</t>
  </si>
  <si>
    <t>GOODMAN - GCS140481AE</t>
  </si>
  <si>
    <t>95340-0971</t>
  </si>
  <si>
    <t>93422-5853</t>
  </si>
  <si>
    <t>COLEMAN - 9530F901</t>
  </si>
  <si>
    <t>UNITARY PRODUCTS GROUP - TCGD42S21S2HA</t>
  </si>
  <si>
    <t>95340-9378</t>
  </si>
  <si>
    <t>RUUD - URGG05E37JKR</t>
  </si>
  <si>
    <t>93704-4338</t>
  </si>
  <si>
    <t>95204-4406</t>
  </si>
  <si>
    <t>93703-1007</t>
  </si>
  <si>
    <t>93611-5956</t>
  </si>
  <si>
    <t>ALLEGIANCE - 2A7A4060B1000BA</t>
  </si>
  <si>
    <t>95677-2751</t>
  </si>
  <si>
    <t>ICP - NAC024AKB2</t>
  </si>
  <si>
    <t>93704-2930</t>
  </si>
  <si>
    <t>AIRE-FLO - RRNAA036JK08X</t>
  </si>
  <si>
    <t>95340-0969</t>
  </si>
  <si>
    <t>93611-6927</t>
  </si>
  <si>
    <t>BDP - 598AN036B</t>
  </si>
  <si>
    <t>95219-7120</t>
  </si>
  <si>
    <t>93657-2600</t>
  </si>
  <si>
    <t>95340-0974</t>
  </si>
  <si>
    <t>95973-0574</t>
  </si>
  <si>
    <t>PAYNE - 565BJ018</t>
  </si>
  <si>
    <t>93648-2446</t>
  </si>
  <si>
    <t>95209-1339</t>
  </si>
  <si>
    <t>95207-4454</t>
  </si>
  <si>
    <t>93657-2926</t>
  </si>
  <si>
    <t>93703-1571</t>
  </si>
  <si>
    <t>93703-1567</t>
  </si>
  <si>
    <t>93703-1570</t>
  </si>
  <si>
    <t>CARRIER - 48KL024301BE</t>
  </si>
  <si>
    <t>GOODMAN - SSX160601AB</t>
  </si>
  <si>
    <t>93636-1321</t>
  </si>
  <si>
    <t>95336-4401</t>
  </si>
  <si>
    <t>93722-4379</t>
  </si>
  <si>
    <t>93705-5150</t>
  </si>
  <si>
    <t>93657-1915</t>
  </si>
  <si>
    <t>GOODMAN - ASX140481CA</t>
  </si>
  <si>
    <t>YORK - D2NP030N05606NX</t>
  </si>
  <si>
    <t>93657-2615</t>
  </si>
  <si>
    <t>93657-2049</t>
  </si>
  <si>
    <t>93657-2052</t>
  </si>
  <si>
    <t>93612-2201</t>
  </si>
  <si>
    <t>93657-9441</t>
  </si>
  <si>
    <t>UNITARY PRODUCTS GROUP - TCGD48S21S2A</t>
  </si>
  <si>
    <t>95338-9668</t>
  </si>
  <si>
    <t>93654-5315</t>
  </si>
  <si>
    <t>CARRIER - 38CKC042---301</t>
  </si>
  <si>
    <t>95949-6686</t>
  </si>
  <si>
    <t>COLEMAN - BRC604818B I THINK</t>
  </si>
  <si>
    <t>93635-6501</t>
  </si>
  <si>
    <t>GIBSON - JS3BA-060KB</t>
  </si>
  <si>
    <t>93722-3082</t>
  </si>
  <si>
    <t>95658-9318</t>
  </si>
  <si>
    <t>95340-0972</t>
  </si>
  <si>
    <t>93611-6622</t>
  </si>
  <si>
    <t>LENNOX - GCS29036752PA</t>
  </si>
  <si>
    <t>95677-3467</t>
  </si>
  <si>
    <t>TRANE - 2TTZ9036C1000AA</t>
  </si>
  <si>
    <t>95993-5185</t>
  </si>
  <si>
    <t>95207-4418</t>
  </si>
  <si>
    <t>YORK - DCYPF02445A</t>
  </si>
  <si>
    <t>96080-9027</t>
  </si>
  <si>
    <t>YORK - CMAO4811A</t>
  </si>
  <si>
    <t>95973-1144</t>
  </si>
  <si>
    <t>93722-5126</t>
  </si>
  <si>
    <t>CARRIER - 48ESNA360603TP</t>
  </si>
  <si>
    <t>93725-1828</t>
  </si>
  <si>
    <t>OTHER - HABD-F036SG</t>
  </si>
  <si>
    <t>93422-4526</t>
  </si>
  <si>
    <t>95945-4330</t>
  </si>
  <si>
    <t>95207-7004</t>
  </si>
  <si>
    <t>LENNOX - 14ACX-060-230-10</t>
  </si>
  <si>
    <t>96080-7759</t>
  </si>
  <si>
    <t>YORK - AC024X1322B</t>
  </si>
  <si>
    <t>95973-9523</t>
  </si>
  <si>
    <t>TRANE - 2TTR1024A1000AA</t>
  </si>
  <si>
    <t>95973-7232</t>
  </si>
  <si>
    <t>TRANE - TTN048D100A0</t>
  </si>
  <si>
    <t>95926-2607</t>
  </si>
  <si>
    <t>DAY &amp; NIGHT - N4A330AKC200</t>
  </si>
  <si>
    <t>95340-3024</t>
  </si>
  <si>
    <t>93446-2768</t>
  </si>
  <si>
    <t>PAYNE - PY3GNAA3060NA</t>
  </si>
  <si>
    <t>93704-1548</t>
  </si>
  <si>
    <t>PAYNE - PA10JA36G</t>
  </si>
  <si>
    <t>93446-4054</t>
  </si>
  <si>
    <t>95993-6090</t>
  </si>
  <si>
    <t>95209-1116</t>
  </si>
  <si>
    <t>BDP - 567C036RCU4379C31046</t>
  </si>
  <si>
    <t>95945-8028</t>
  </si>
  <si>
    <t>ICP - HAC060AKA1</t>
  </si>
  <si>
    <t>95901-9564</t>
  </si>
  <si>
    <t>93446-3616</t>
  </si>
  <si>
    <t>95207-4715</t>
  </si>
  <si>
    <t>GUARDIAN - GCGD4821SA</t>
  </si>
  <si>
    <t>95204-4149</t>
  </si>
  <si>
    <t>95330-9340</t>
  </si>
  <si>
    <t>95330-9328</t>
  </si>
  <si>
    <t>93612-5018</t>
  </si>
  <si>
    <t>95672-9649</t>
  </si>
  <si>
    <t>AMANA - ZRCF36U01D</t>
  </si>
  <si>
    <t>96080-3939</t>
  </si>
  <si>
    <t>PAYNE - 567C024RCO</t>
  </si>
  <si>
    <t>93446-4068</t>
  </si>
  <si>
    <t>95973-8102</t>
  </si>
  <si>
    <t>95340-2220</t>
  </si>
  <si>
    <t>GOODMAN - SSX140481BA</t>
  </si>
  <si>
    <t>95340-4237</t>
  </si>
  <si>
    <t>95212-3467</t>
  </si>
  <si>
    <t>OTHER - 2APTB-1</t>
  </si>
  <si>
    <t>95340-3829</t>
  </si>
  <si>
    <t>ICP - HAC030AKC4</t>
  </si>
  <si>
    <t>95949-9114</t>
  </si>
  <si>
    <t>95901-3839</t>
  </si>
  <si>
    <t>95677-1703</t>
  </si>
  <si>
    <t>RHEEM - HC-100-36-210</t>
  </si>
  <si>
    <t>95969-6649</t>
  </si>
  <si>
    <t>95969-7108</t>
  </si>
  <si>
    <t>96080-2538</t>
  </si>
  <si>
    <t>HEIL - PGD342060K001C1</t>
  </si>
  <si>
    <t>95348-9326</t>
  </si>
  <si>
    <t>95212-3113</t>
  </si>
  <si>
    <t>95973-9299</t>
  </si>
  <si>
    <t>95207-2904</t>
  </si>
  <si>
    <t>96080-8993</t>
  </si>
  <si>
    <t>AMANA - GPG13360701AK</t>
  </si>
  <si>
    <t>96080-9303</t>
  </si>
  <si>
    <t>PAYNE - PA13NA036</t>
  </si>
  <si>
    <t>95376-2055</t>
  </si>
  <si>
    <t>8/15/13</t>
  </si>
  <si>
    <t>93703-4119</t>
  </si>
  <si>
    <t>8/16/13</t>
  </si>
  <si>
    <t>95603-9370</t>
  </si>
  <si>
    <t>8/14/13</t>
  </si>
  <si>
    <t>93727-3546</t>
  </si>
  <si>
    <t>8/12/13</t>
  </si>
  <si>
    <t>BDP - 585HJW036-60</t>
  </si>
  <si>
    <t>93611-2082</t>
  </si>
  <si>
    <t>95205-4652</t>
  </si>
  <si>
    <t>Foresthill</t>
  </si>
  <si>
    <t>RHEEM - RPNA-043J 000</t>
  </si>
  <si>
    <t>RUUD - UPND- 024J 005</t>
  </si>
  <si>
    <t>93705-2676</t>
  </si>
  <si>
    <t>GOODMAN - GPG122407016</t>
  </si>
  <si>
    <t>LENNOX - H89-311-6P</t>
  </si>
  <si>
    <t>8/13/13</t>
  </si>
  <si>
    <t>93710-5375</t>
  </si>
  <si>
    <t>93705-2652</t>
  </si>
  <si>
    <t>93612-4250</t>
  </si>
  <si>
    <t>BDP - 585HJWO36060ABAF</t>
  </si>
  <si>
    <t>95602-8103</t>
  </si>
  <si>
    <t>PAYNE - 588ANW036080ACBF</t>
  </si>
  <si>
    <t>95677-3116</t>
  </si>
  <si>
    <t>95212-2112</t>
  </si>
  <si>
    <t>8/17/13</t>
  </si>
  <si>
    <t>San Miguel</t>
  </si>
  <si>
    <t>93451-0000</t>
  </si>
  <si>
    <t>CARRIER - 24ABA48A300</t>
  </si>
  <si>
    <t>95648-3212</t>
  </si>
  <si>
    <t>95377-8651</t>
  </si>
  <si>
    <t>95684-9204</t>
  </si>
  <si>
    <t>AMANA - SPH042001A</t>
  </si>
  <si>
    <t>93727-3605</t>
  </si>
  <si>
    <t>95602-8408</t>
  </si>
  <si>
    <t>93620-2037</t>
  </si>
  <si>
    <t>95602-8405</t>
  </si>
  <si>
    <t>95602-8177</t>
  </si>
  <si>
    <t>PAYNE - 588ANW060100AEAG</t>
  </si>
  <si>
    <t>95684-9347</t>
  </si>
  <si>
    <t>93612-4938</t>
  </si>
  <si>
    <t>93446-3496</t>
  </si>
  <si>
    <t>95631-9717</t>
  </si>
  <si>
    <t>93720-4495</t>
  </si>
  <si>
    <t>93730-5122</t>
  </si>
  <si>
    <t>OTHER - EADC048JAS</t>
  </si>
  <si>
    <t>95988-3329</t>
  </si>
  <si>
    <t>Pioneer</t>
  </si>
  <si>
    <t>95666-9573</t>
  </si>
  <si>
    <t>CARRIER - 48SS-04210031</t>
  </si>
  <si>
    <t>93446-3664</t>
  </si>
  <si>
    <t>93726-5626</t>
  </si>
  <si>
    <t>95623-4249</t>
  </si>
  <si>
    <t>OTHER - 2A7B2036A1000AA</t>
  </si>
  <si>
    <t>93446-4489</t>
  </si>
  <si>
    <t>93612-4327</t>
  </si>
  <si>
    <t>OTHER - 13AJA42A01</t>
  </si>
  <si>
    <t>95623-4304</t>
  </si>
  <si>
    <t>BRYANT - 60ANX030000AAAD</t>
  </si>
  <si>
    <t>93446-1274</t>
  </si>
  <si>
    <t>93726-3735</t>
  </si>
  <si>
    <t>93635-5471</t>
  </si>
  <si>
    <t>95252-9280</t>
  </si>
  <si>
    <t>BRYANT - 582AJW048115AAAG</t>
  </si>
  <si>
    <t>95988-3337</t>
  </si>
  <si>
    <t>BRYANT - 552ANO42-E</t>
  </si>
  <si>
    <t>95948-9760</t>
  </si>
  <si>
    <t>TRANE - 4K26036A1075BA</t>
  </si>
  <si>
    <t>93720-0876</t>
  </si>
  <si>
    <t>BDP - 568EJ030</t>
  </si>
  <si>
    <t>95206-6216</t>
  </si>
  <si>
    <t>93703-1822</t>
  </si>
  <si>
    <t>95988-2431</t>
  </si>
  <si>
    <t>AMERICAN STANDARD - 7A2036A100A0</t>
  </si>
  <si>
    <t>95215-6808</t>
  </si>
  <si>
    <t>95665-9619</t>
  </si>
  <si>
    <t>95988-2949</t>
  </si>
  <si>
    <t>95948-9608</t>
  </si>
  <si>
    <t>TRANE - 4TTX042B1000AA</t>
  </si>
  <si>
    <t>95988-2722</t>
  </si>
  <si>
    <t>GOODMAN - CLO30-1B</t>
  </si>
  <si>
    <t>95228-9562</t>
  </si>
  <si>
    <t>RHEEM - RRNA-BO48JK100X</t>
  </si>
  <si>
    <t>93446-3209</t>
  </si>
  <si>
    <t>95988-2024</t>
  </si>
  <si>
    <t>San Joaquin</t>
  </si>
  <si>
    <t>COLEMAN - GSC130421AB</t>
  </si>
  <si>
    <t>93722-5163</t>
  </si>
  <si>
    <t>GOODMAN - GSC130421AB</t>
  </si>
  <si>
    <t>95648-2948</t>
  </si>
  <si>
    <t>93720-3962</t>
  </si>
  <si>
    <t>95946-9697</t>
  </si>
  <si>
    <t>TRANE - TTN060C100A2</t>
  </si>
  <si>
    <t>95946-9465</t>
  </si>
  <si>
    <t>TRANE - 4TTX060B1000AA</t>
  </si>
  <si>
    <t>95963-8149</t>
  </si>
  <si>
    <t>95765-5804</t>
  </si>
  <si>
    <t>95348-1642</t>
  </si>
  <si>
    <t>BRYANT - 561CJX030000ADAA</t>
  </si>
  <si>
    <t>95665-0000</t>
  </si>
  <si>
    <t>AMANA - RCB42C2C</t>
  </si>
  <si>
    <t>CARRIER - 48SS--030040311</t>
  </si>
  <si>
    <t>95988-3547</t>
  </si>
  <si>
    <t>93710-6841</t>
  </si>
  <si>
    <t>FRESCHI - BOWE30G1NA</t>
  </si>
  <si>
    <t>95210-6616</t>
  </si>
  <si>
    <t>YORK - D5YS024N04506A</t>
  </si>
  <si>
    <t>93622-2731</t>
  </si>
  <si>
    <t>93612-4491</t>
  </si>
  <si>
    <t>93640-4013</t>
  </si>
  <si>
    <t>BRYANT - 113RNA030 B</t>
  </si>
  <si>
    <t>93640-4004</t>
  </si>
  <si>
    <t>93640-2110</t>
  </si>
  <si>
    <t>93720-3018</t>
  </si>
  <si>
    <t>GOODMAN - GPG1549115411AA</t>
  </si>
  <si>
    <t>Coalinga</t>
  </si>
  <si>
    <t>93210-9770</t>
  </si>
  <si>
    <t>GOODMAN - 561AJ048-C</t>
  </si>
  <si>
    <t>93615-9771</t>
  </si>
  <si>
    <t>UNITARY PRODUCTS GROUP - TCD060S21S1A</t>
  </si>
  <si>
    <t>UNITARY PRODUCTS GROUP - UNK</t>
  </si>
  <si>
    <t>93720-5355</t>
  </si>
  <si>
    <t>93726-5611</t>
  </si>
  <si>
    <t>93720-2345</t>
  </si>
  <si>
    <t>PAYNE - 5858024050YAC</t>
  </si>
  <si>
    <t>93446-5183</t>
  </si>
  <si>
    <t>CARRIER - 38EN024310M</t>
  </si>
  <si>
    <t>95203-1311</t>
  </si>
  <si>
    <t>93612-0790</t>
  </si>
  <si>
    <t>95988-3543</t>
  </si>
  <si>
    <t>95376-3130</t>
  </si>
  <si>
    <t>BRYANT - 113ANA0330000BEAA</t>
  </si>
  <si>
    <t>95988-2228</t>
  </si>
  <si>
    <t>93612-3326</t>
  </si>
  <si>
    <t>YORK - H4DU030S06A</t>
  </si>
  <si>
    <t>95377-7933</t>
  </si>
  <si>
    <t>93726-1623</t>
  </si>
  <si>
    <t>93727-2456</t>
  </si>
  <si>
    <t>93611-6735</t>
  </si>
  <si>
    <t>Oakhurst</t>
  </si>
  <si>
    <t>93644-8614</t>
  </si>
  <si>
    <t>LENNOX - 12G CSO 036753 PA</t>
  </si>
  <si>
    <t>93704-4615</t>
  </si>
  <si>
    <t>GOODMAN - PGB0360</t>
  </si>
  <si>
    <t>93710-3606</t>
  </si>
  <si>
    <t>YORK - DCYZ-F024N080A</t>
  </si>
  <si>
    <t>93710-5744</t>
  </si>
  <si>
    <t>93728-2710</t>
  </si>
  <si>
    <t>93705-3345</t>
  </si>
  <si>
    <t>93728-1034</t>
  </si>
  <si>
    <t>ICP - GPFM48K080F</t>
  </si>
  <si>
    <t>95210-4311</t>
  </si>
  <si>
    <t>95205-7778</t>
  </si>
  <si>
    <t>93710-4216</t>
  </si>
  <si>
    <t>OTHER - PGAA36C1K1</t>
  </si>
  <si>
    <t>93726-2219</t>
  </si>
  <si>
    <t>93210-9797</t>
  </si>
  <si>
    <t>OTHER - 563ANO052-A</t>
  </si>
  <si>
    <t>93210-2592</t>
  </si>
  <si>
    <t>GOODMAN - GB0340-1B</t>
  </si>
  <si>
    <t>93710-4227</t>
  </si>
  <si>
    <t>BDP - 588ANW03680AAAF</t>
  </si>
  <si>
    <t>93704-4826</t>
  </si>
  <si>
    <t>93704-4483</t>
  </si>
  <si>
    <t>93722-5606</t>
  </si>
  <si>
    <t>93727-8315</t>
  </si>
  <si>
    <t>96080-9732</t>
  </si>
  <si>
    <t>93720-4481</t>
  </si>
  <si>
    <t>LENNOX - 12ACB485E</t>
  </si>
  <si>
    <t>93622-4403</t>
  </si>
  <si>
    <t>OTHER - GSX1303618A</t>
  </si>
  <si>
    <t>93704-1811</t>
  </si>
  <si>
    <t>RHEEM - RRPL-B048JK10X</t>
  </si>
  <si>
    <t>OTHER - TCGD3621S1A</t>
  </si>
  <si>
    <t>95205-7112</t>
  </si>
  <si>
    <t>95228-9617</t>
  </si>
  <si>
    <t>CARRIER - 48SX-042060331AA</t>
  </si>
  <si>
    <t>93640-2074</t>
  </si>
  <si>
    <t>AMERICAN STANDARD - 4A7B036D1000AA</t>
  </si>
  <si>
    <t>95228-9712</t>
  </si>
  <si>
    <t>HEIL - EO42553481</t>
  </si>
  <si>
    <t>93630-1959</t>
  </si>
  <si>
    <t>YORK - BRCS03016D</t>
  </si>
  <si>
    <t>95623-4874</t>
  </si>
  <si>
    <t>WESTINGHOUSE - HR036SA</t>
  </si>
  <si>
    <t>93654-5319</t>
  </si>
  <si>
    <t>CARRIER - 38CKB036330</t>
  </si>
  <si>
    <t>ARMSTRONG - 2PGE13E36068-1A</t>
  </si>
  <si>
    <t>CARRIER - 48ESNA2406030TP</t>
  </si>
  <si>
    <t>95210-3216</t>
  </si>
  <si>
    <t>Cool</t>
  </si>
  <si>
    <t>95614-9533</t>
  </si>
  <si>
    <t>YORK - B1SP030A06A</t>
  </si>
  <si>
    <t>93726-1249</t>
  </si>
  <si>
    <t>Meadow Vista</t>
  </si>
  <si>
    <t>95722-9705</t>
  </si>
  <si>
    <t>COLEMAN - DRCS0361BB</t>
  </si>
  <si>
    <t>93646-2209</t>
  </si>
  <si>
    <t>UNITARY PRODUCTS GROUP - DBYP-F036N070A</t>
  </si>
  <si>
    <t>YORK - D1NP03605606A</t>
  </si>
  <si>
    <t>93630-1221</t>
  </si>
  <si>
    <t>93422-5567</t>
  </si>
  <si>
    <t>95336-6200</t>
  </si>
  <si>
    <t>TRANE - TTD748A100A0</t>
  </si>
  <si>
    <t>95333-9790</t>
  </si>
  <si>
    <t>93703-3307</t>
  </si>
  <si>
    <t>95988-3536</t>
  </si>
  <si>
    <t>WEATHER KING - 10AJB18401</t>
  </si>
  <si>
    <t>95631-9222</t>
  </si>
  <si>
    <t>95684-9248</t>
  </si>
  <si>
    <t>95210-3648</t>
  </si>
  <si>
    <t>95210-2273</t>
  </si>
  <si>
    <t>95206-2911</t>
  </si>
  <si>
    <t>95666-9582</t>
  </si>
  <si>
    <t>GE - BGTA936EIA</t>
  </si>
  <si>
    <t>95631-9362</t>
  </si>
  <si>
    <t>PAYNE - PY3GNAA36060NA--</t>
  </si>
  <si>
    <t>INTERTHERM - ACC 036BAVAA</t>
  </si>
  <si>
    <t>95926-2453</t>
  </si>
  <si>
    <t>OTHER - TZAA-3422A757</t>
  </si>
  <si>
    <t>95631-9503</t>
  </si>
  <si>
    <t>95722-9549</t>
  </si>
  <si>
    <t>BRYANT - 556ANO36-A</t>
  </si>
  <si>
    <t>DAY &amp; NIGHT - 691ANX03000AAAA</t>
  </si>
  <si>
    <t>95684-9374</t>
  </si>
  <si>
    <t>BDP - 542D042HP</t>
  </si>
  <si>
    <t>93210-9635</t>
  </si>
  <si>
    <t>GOODMAN - CKLJ30-1A</t>
  </si>
  <si>
    <t>93720-2451</t>
  </si>
  <si>
    <t>YORK - HIRA02496A</t>
  </si>
  <si>
    <t>93726-0305</t>
  </si>
  <si>
    <t>93648-9625</t>
  </si>
  <si>
    <t>93648-9626</t>
  </si>
  <si>
    <t>95666-9159</t>
  </si>
  <si>
    <t>OTHER - FS3BA-048KA</t>
  </si>
  <si>
    <t>93727-2492</t>
  </si>
  <si>
    <t>96021-3034</t>
  </si>
  <si>
    <t>YORK - D1NA83N05606C</t>
  </si>
  <si>
    <t>93727-2490</t>
  </si>
  <si>
    <t>93727-2461</t>
  </si>
  <si>
    <t>CARRIER - 38CKC024---341</t>
  </si>
  <si>
    <t>95666-9386</t>
  </si>
  <si>
    <t>95713-9533</t>
  </si>
  <si>
    <t>BRYANT - 552AN048-E</t>
  </si>
  <si>
    <t>96021-9669</t>
  </si>
  <si>
    <t>93720-2469</t>
  </si>
  <si>
    <t>95623-4232</t>
  </si>
  <si>
    <t>YORK - FADED UNK</t>
  </si>
  <si>
    <t>93728-2222</t>
  </si>
  <si>
    <t>RHEEM - RRNA-B030JK6X</t>
  </si>
  <si>
    <t>Greenwood</t>
  </si>
  <si>
    <t>95635-0000</t>
  </si>
  <si>
    <t>YORK - BRCS0421BD</t>
  </si>
  <si>
    <t>CARRIER - 38E AOL 430</t>
  </si>
  <si>
    <t>95252-8884</t>
  </si>
  <si>
    <t>93702-3961</t>
  </si>
  <si>
    <t>UNITARY PRODUCTS GROUP - GCGD24S21S2A</t>
  </si>
  <si>
    <t>93711-0544</t>
  </si>
  <si>
    <t>PAYNE - 589ANW03606A0CBF</t>
  </si>
  <si>
    <t>93630-9281</t>
  </si>
  <si>
    <t>93704-4406</t>
  </si>
  <si>
    <t>GOODMAN - GS130241FA</t>
  </si>
  <si>
    <t>93646-2524</t>
  </si>
  <si>
    <t>93630-9282</t>
  </si>
  <si>
    <t>93704-1406</t>
  </si>
  <si>
    <t>ICP - NAC236MKA1</t>
  </si>
  <si>
    <t>93722-3260</t>
  </si>
  <si>
    <t>93711-2600</t>
  </si>
  <si>
    <t>95215-2248</t>
  </si>
  <si>
    <t>93720-0256</t>
  </si>
  <si>
    <t>YORK - HIDH036S06A</t>
  </si>
  <si>
    <t>RHEEM - GPG1324045M41AD</t>
  </si>
  <si>
    <t>95948-9503</t>
  </si>
  <si>
    <t>95336-4652</t>
  </si>
  <si>
    <t>BRYANT - 114ANA030-D</t>
  </si>
  <si>
    <t>93635-3103</t>
  </si>
  <si>
    <t>93620-2682</t>
  </si>
  <si>
    <t>OTHER - N4A324AKB200</t>
  </si>
  <si>
    <t>95206-5116</t>
  </si>
  <si>
    <t>93705-1751</t>
  </si>
  <si>
    <t>BRYANT - 561AJ048-B</t>
  </si>
  <si>
    <t>93422-4663</t>
  </si>
  <si>
    <t>WHIRLPOOL - 10024AEAON</t>
  </si>
  <si>
    <t>93635-4208</t>
  </si>
  <si>
    <t>COLEMAN - HBBD-F036SB</t>
  </si>
  <si>
    <t>RUUD - URKA-A036JKO6X</t>
  </si>
  <si>
    <t>GE - BTB936A1000</t>
  </si>
  <si>
    <t>93728-2014</t>
  </si>
  <si>
    <t>93710-7207</t>
  </si>
  <si>
    <t>AMERICAN STANDARD - YCC0241FLOAH</t>
  </si>
  <si>
    <t>95252-9604</t>
  </si>
  <si>
    <t>93728-1928</t>
  </si>
  <si>
    <t>95301-9582</t>
  </si>
  <si>
    <t>YORK - D2NY048N09006A</t>
  </si>
  <si>
    <t>93611-5206</t>
  </si>
  <si>
    <t>CARRIER - GCGD030S21SB</t>
  </si>
  <si>
    <t>95388-9385</t>
  </si>
  <si>
    <t>93210-1653</t>
  </si>
  <si>
    <t>95301-2746</t>
  </si>
  <si>
    <t>93705-2202</t>
  </si>
  <si>
    <t>93726-2450</t>
  </si>
  <si>
    <t>93726-1019</t>
  </si>
  <si>
    <t>95301-9443</t>
  </si>
  <si>
    <t>YORK - H10B042S06B</t>
  </si>
  <si>
    <t>93703-1508</t>
  </si>
  <si>
    <t>LENNOX - PGE12A42D1001PA</t>
  </si>
  <si>
    <t>93720-2028</t>
  </si>
  <si>
    <t>95348-2717</t>
  </si>
  <si>
    <t>93727-2520</t>
  </si>
  <si>
    <t>93726-7444</t>
  </si>
  <si>
    <t>95215-4823</t>
  </si>
  <si>
    <t>COLEMAN - BRCQ481BB</t>
  </si>
  <si>
    <t>95722-9400</t>
  </si>
  <si>
    <t>93705-1107</t>
  </si>
  <si>
    <t>YORK - D1GH036N06406A</t>
  </si>
  <si>
    <t>95648-2903</t>
  </si>
  <si>
    <t>95603-3615</t>
  </si>
  <si>
    <t>OTHER - AC024GA</t>
  </si>
  <si>
    <t>PAYNE - PH10JA018-E</t>
  </si>
  <si>
    <t>95648-3011</t>
  </si>
  <si>
    <t>93704-1530</t>
  </si>
  <si>
    <t>93705-1331</t>
  </si>
  <si>
    <t>93705-2339</t>
  </si>
  <si>
    <t>95301-4842</t>
  </si>
  <si>
    <t>GOODMAN - PGB024075-1REVA</t>
  </si>
  <si>
    <t>93446-2828</t>
  </si>
  <si>
    <t>GOODMAN - CKL36-10</t>
  </si>
  <si>
    <t>93446-2003</t>
  </si>
  <si>
    <t>PAYNE - PA10048-C</t>
  </si>
  <si>
    <t>95682-9693</t>
  </si>
  <si>
    <t>TRANE - YCC060F1M08G</t>
  </si>
  <si>
    <t>GOODMAN - GSX130361DA</t>
  </si>
  <si>
    <t>95215-5206</t>
  </si>
  <si>
    <t>GOODMAN - C1T30-1B</t>
  </si>
  <si>
    <t>93451-9121</t>
  </si>
  <si>
    <t>95215-5205</t>
  </si>
  <si>
    <t>CARRIER - CA5530UKA1</t>
  </si>
  <si>
    <t>OTHER - 36DNR10BC</t>
  </si>
  <si>
    <t>Templeton</t>
  </si>
  <si>
    <t>93465-4019</t>
  </si>
  <si>
    <t>93451-9110</t>
  </si>
  <si>
    <t>DUCANE - AC10B6-B</t>
  </si>
  <si>
    <t>96021-3539</t>
  </si>
  <si>
    <t>95713-9722</t>
  </si>
  <si>
    <t>PAYNE - 5420024HP</t>
  </si>
  <si>
    <t>93704-1615</t>
  </si>
  <si>
    <t>AIRE-FLO - CA5542VKD1</t>
  </si>
  <si>
    <t>95713-9010</t>
  </si>
  <si>
    <t>93702-2510</t>
  </si>
  <si>
    <t>AMERICAN STANDARD - YCY048G1HOAD</t>
  </si>
  <si>
    <t>95301-3733</t>
  </si>
  <si>
    <t>95650-9711</t>
  </si>
  <si>
    <t>95336-5908</t>
  </si>
  <si>
    <t>93723-9205</t>
  </si>
  <si>
    <t>GOODMAN - CLJ42-B</t>
  </si>
  <si>
    <t>93610-9798</t>
  </si>
  <si>
    <t>GOODMAN - PGJ0300501B</t>
  </si>
  <si>
    <t>95301-3220</t>
  </si>
  <si>
    <t>93710-4625</t>
  </si>
  <si>
    <t>BDP - 48RCD108</t>
  </si>
  <si>
    <t>93727-6487</t>
  </si>
  <si>
    <t>93612-4912</t>
  </si>
  <si>
    <t>TRANE - 4CC03030B1075AAY</t>
  </si>
  <si>
    <t>93726-6306</t>
  </si>
  <si>
    <t>PAYNE - PY2PNB042060BAA</t>
  </si>
  <si>
    <t>93705-0813</t>
  </si>
  <si>
    <t>GOODMAN - PGB030056</t>
  </si>
  <si>
    <t>95614-2132</t>
  </si>
  <si>
    <t>93727-3260</t>
  </si>
  <si>
    <t>AMERICAN STANDARD - YCC030F1M0BF</t>
  </si>
  <si>
    <t>93722-7539</t>
  </si>
  <si>
    <t>95215-2223</t>
  </si>
  <si>
    <t>95348-2244</t>
  </si>
  <si>
    <t>95206-6264</t>
  </si>
  <si>
    <t>95210-3595</t>
  </si>
  <si>
    <t>95348-8416</t>
  </si>
  <si>
    <t>93703-1568</t>
  </si>
  <si>
    <t>95377-8282</t>
  </si>
  <si>
    <t>93706-4756</t>
  </si>
  <si>
    <t>93704-2633</t>
  </si>
  <si>
    <t>93728-1703</t>
  </si>
  <si>
    <t>93635-3716</t>
  </si>
  <si>
    <t>93727-8813</t>
  </si>
  <si>
    <t>93610-2453</t>
  </si>
  <si>
    <t>95966-6839</t>
  </si>
  <si>
    <t>TEMPSTAR - PGD348090K001C1</t>
  </si>
  <si>
    <t>93610-2010</t>
  </si>
  <si>
    <t>CARRIER - 38CKC04250</t>
  </si>
  <si>
    <t>95348-2239</t>
  </si>
  <si>
    <t>GOODMAN - 7777UNK</t>
  </si>
  <si>
    <t>93610-3427</t>
  </si>
  <si>
    <t>95348-2248</t>
  </si>
  <si>
    <t>CARRIER - 585BJ018</t>
  </si>
  <si>
    <t>93619-0000</t>
  </si>
  <si>
    <t>95301-9731</t>
  </si>
  <si>
    <t>WESTINGHOUSE - 55025CAV</t>
  </si>
  <si>
    <t>95340-0904</t>
  </si>
  <si>
    <t>95215-8332</t>
  </si>
  <si>
    <t>NORDYNE - S5QD-048K-</t>
  </si>
  <si>
    <t>8/11/13</t>
  </si>
  <si>
    <t>93620-2733</t>
  </si>
  <si>
    <t>BRYANT - 601ANX02400AAAD</t>
  </si>
  <si>
    <t>96080-3943</t>
  </si>
  <si>
    <t>BRYANT - PA13NR024J</t>
  </si>
  <si>
    <t>93610-2116</t>
  </si>
  <si>
    <t>95215-5905</t>
  </si>
  <si>
    <t>GE - BGTA830R1C</t>
  </si>
  <si>
    <t>93620-9429</t>
  </si>
  <si>
    <t>93611-2002</t>
  </si>
  <si>
    <t>LENNOX - 12GCS042X-75-3PA</t>
  </si>
  <si>
    <t>93727-3016</t>
  </si>
  <si>
    <t>93644-8579</t>
  </si>
  <si>
    <t>OTHER - 867.815015</t>
  </si>
  <si>
    <t>95206-6011</t>
  </si>
  <si>
    <t>COLEMAN - TCG036S21S1A</t>
  </si>
  <si>
    <t>95946-9611</t>
  </si>
  <si>
    <t>COLEMAN - ERCS0481BBA</t>
  </si>
  <si>
    <t>95205-5646</t>
  </si>
  <si>
    <t>95376-0764</t>
  </si>
  <si>
    <t>95336-3636</t>
  </si>
  <si>
    <t>93704-3502</t>
  </si>
  <si>
    <t>NORDYNE - VR8GD036K072X</t>
  </si>
  <si>
    <t>95205-7705</t>
  </si>
  <si>
    <t>95252-9505</t>
  </si>
  <si>
    <t>YORK - H5DB048S06A</t>
  </si>
  <si>
    <t>95682-8650</t>
  </si>
  <si>
    <t>TRANE - YCC048F1H0BA</t>
  </si>
  <si>
    <t>93446-4070</t>
  </si>
  <si>
    <t>TRANE - TTD736B10000</t>
  </si>
  <si>
    <t>TRANE - 1TD730B100A1</t>
  </si>
  <si>
    <t>95336-4557</t>
  </si>
  <si>
    <t>GOODMAN - GSH130241A A</t>
  </si>
  <si>
    <t>OTHER - NRGF24DDB04</t>
  </si>
  <si>
    <t>95682-9205</t>
  </si>
  <si>
    <t>95252-8752</t>
  </si>
  <si>
    <t>TRANE - TTR036D100AD</t>
  </si>
  <si>
    <t>95206-6163</t>
  </si>
  <si>
    <t>95376-1879</t>
  </si>
  <si>
    <t>93635-5371</t>
  </si>
  <si>
    <t>93610-2032</t>
  </si>
  <si>
    <t>AMERICAN STANDARD - TTD748A100AO</t>
  </si>
  <si>
    <t>95388-9261</t>
  </si>
  <si>
    <t>95377-8342</t>
  </si>
  <si>
    <t>95330-9649</t>
  </si>
  <si>
    <t>95301-4534</t>
  </si>
  <si>
    <t>COLEMAN - DRCS0481BB</t>
  </si>
  <si>
    <t>95376-4302</t>
  </si>
  <si>
    <t>BRYANT - 24ABA336A30010</t>
  </si>
  <si>
    <t>UNITARY PRODUCTS GROUP - GSGD30S21S2A</t>
  </si>
  <si>
    <t>95206-6286</t>
  </si>
  <si>
    <t>95376-0716</t>
  </si>
  <si>
    <t>GOODMAN - GPG1324051BA</t>
  </si>
  <si>
    <t>95966-5424</t>
  </si>
  <si>
    <t>95648-2933</t>
  </si>
  <si>
    <t>95376-1905</t>
  </si>
  <si>
    <t>GE - BTN736A1000A0</t>
  </si>
  <si>
    <t>93422-3329</t>
  </si>
  <si>
    <t>DUCANE - AC10B48</t>
  </si>
  <si>
    <t>95667-4315</t>
  </si>
  <si>
    <t>TRANE - 4YCY4048B1096AA</t>
  </si>
  <si>
    <t>YORK - UNK FADED</t>
  </si>
  <si>
    <t>95946-9579</t>
  </si>
  <si>
    <t>CARRIER - 48SS-042100321</t>
  </si>
  <si>
    <t>95946-9561</t>
  </si>
  <si>
    <t>95210-2322</t>
  </si>
  <si>
    <t>BRYANT - 574DNWA30040NA--</t>
  </si>
  <si>
    <t>95926-1656</t>
  </si>
  <si>
    <t>PAYNE - 5858030075YACR</t>
  </si>
  <si>
    <t>95336-3819</t>
  </si>
  <si>
    <t>ICP - HA5036AKC4</t>
  </si>
  <si>
    <t>93611-3052</t>
  </si>
  <si>
    <t>95966-3670</t>
  </si>
  <si>
    <t>CARRIER - 428GS-030060301</t>
  </si>
  <si>
    <t>YORK - HRA048S06D</t>
  </si>
  <si>
    <t>95215-5903</t>
  </si>
  <si>
    <t>95966-3716</t>
  </si>
  <si>
    <t>95340-0659</t>
  </si>
  <si>
    <t>95203-2516</t>
  </si>
  <si>
    <t>DAY &amp; NIGHT - 565BJ048</t>
  </si>
  <si>
    <t>95206-5707</t>
  </si>
  <si>
    <t>BDP - AA1CJ036-C</t>
  </si>
  <si>
    <t>95667-3471</t>
  </si>
  <si>
    <t>CARRIER - 38CK036300</t>
  </si>
  <si>
    <t>95337-8219</t>
  </si>
  <si>
    <t>BRYANT - 561C036-E</t>
  </si>
  <si>
    <t>YORK - DAYPF030N070A</t>
  </si>
  <si>
    <t>95965-4021</t>
  </si>
  <si>
    <t>COLEMAN - TC07JD48S41S3HA</t>
  </si>
  <si>
    <t>93610-2359</t>
  </si>
  <si>
    <t>95203-2718</t>
  </si>
  <si>
    <t>LENNOX - HS29411-P</t>
  </si>
  <si>
    <t>AMANA - APG133007OM41AD</t>
  </si>
  <si>
    <t>93635-3558</t>
  </si>
  <si>
    <t>93728-1742</t>
  </si>
  <si>
    <t>NORDYNE - JS5BD030KA</t>
  </si>
  <si>
    <t>PAYNE - PH10JA030-C</t>
  </si>
  <si>
    <t>96021-9246</t>
  </si>
  <si>
    <t>95336-3637</t>
  </si>
  <si>
    <t>93620-2653</t>
  </si>
  <si>
    <t>YORK - H1BD036S06A</t>
  </si>
  <si>
    <t>GOODMAN - PGB03605-1</t>
  </si>
  <si>
    <t>95207-1117</t>
  </si>
  <si>
    <t>93635-3240</t>
  </si>
  <si>
    <t>95946-9206</t>
  </si>
  <si>
    <t>95926-3812</t>
  </si>
  <si>
    <t>LENNOX - 12GCS030-75-3PH</t>
  </si>
  <si>
    <t>95376-0747</t>
  </si>
  <si>
    <t>RUUD - UARL-048JEZ</t>
  </si>
  <si>
    <t>95966-6543</t>
  </si>
  <si>
    <t>TRANE - 2TTB03042A1000AA</t>
  </si>
  <si>
    <t>95946-9544</t>
  </si>
  <si>
    <t>RUUD - URMA-A042JK08E</t>
  </si>
  <si>
    <t>95336-3479</t>
  </si>
  <si>
    <t>BRYANT - 562CJ060-A</t>
  </si>
  <si>
    <t>93702-2602</t>
  </si>
  <si>
    <t>BDP - 588ANW042100ADAAG</t>
  </si>
  <si>
    <t>95946-9403</t>
  </si>
  <si>
    <t>OTHER - BRHS0361BB</t>
  </si>
  <si>
    <t>95648-2922</t>
  </si>
  <si>
    <t>95376-2169</t>
  </si>
  <si>
    <t>AIRE-FLO - RHE42C2B</t>
  </si>
  <si>
    <t>93722-3757</t>
  </si>
  <si>
    <t>93612-4851</t>
  </si>
  <si>
    <t>ICP - PGF036KO60E</t>
  </si>
  <si>
    <t>OTHER - JS3BC-042KA</t>
  </si>
  <si>
    <t>93446-5000</t>
  </si>
  <si>
    <t>95926-3790</t>
  </si>
  <si>
    <t>DAY &amp; NIGHT - 585HW030040ABA</t>
  </si>
  <si>
    <t>95926-7109</t>
  </si>
  <si>
    <t>WESTINGHOUSE - FS3BC-036KA</t>
  </si>
  <si>
    <t>95965-3493</t>
  </si>
  <si>
    <t>DAY &amp; NIGHT - 561AJX024-E</t>
  </si>
  <si>
    <t>95210-5206</t>
  </si>
  <si>
    <t>8/21/13</t>
  </si>
  <si>
    <t>OTHER - BRCS048B</t>
  </si>
  <si>
    <t>8/19/13</t>
  </si>
  <si>
    <t>93640-4002</t>
  </si>
  <si>
    <t>93625-2409</t>
  </si>
  <si>
    <t>8/20/13</t>
  </si>
  <si>
    <t>95642-9471</t>
  </si>
  <si>
    <t>96035-9700</t>
  </si>
  <si>
    <t>COLEMAN - BRCOQ0361BD</t>
  </si>
  <si>
    <t>93611-5951</t>
  </si>
  <si>
    <t>8/22/13</t>
  </si>
  <si>
    <t>COLEMAN - 6352-729</t>
  </si>
  <si>
    <t>93611-6913</t>
  </si>
  <si>
    <t>YORK - H1DH036S06A</t>
  </si>
  <si>
    <t>95973-0911</t>
  </si>
  <si>
    <t>BRYANT - 58ZANW024060NAAD</t>
  </si>
  <si>
    <t>95240-9341</t>
  </si>
  <si>
    <t>CARRIER - 24ABR348A320</t>
  </si>
  <si>
    <t>95746-6646</t>
  </si>
  <si>
    <t>8/23/13</t>
  </si>
  <si>
    <t>OTHER - AC1BNO60-A</t>
  </si>
  <si>
    <t>93615-9737</t>
  </si>
  <si>
    <t>LENNOX - 12GCS-42-75-3PA</t>
  </si>
  <si>
    <t>96035-9602</t>
  </si>
  <si>
    <t>COLEMAN - ERCQO481BAA</t>
  </si>
  <si>
    <t>95973-0517</t>
  </si>
  <si>
    <t>RHEEM - UAMC-030JAZ</t>
  </si>
  <si>
    <t>93710-7002</t>
  </si>
  <si>
    <t>93612-3536</t>
  </si>
  <si>
    <t>BDP - 589ANW036060ADAF</t>
  </si>
  <si>
    <t>NORDYNE - GR4GC-060K096X</t>
  </si>
  <si>
    <t>95993-8732</t>
  </si>
  <si>
    <t>95901-4451</t>
  </si>
  <si>
    <t>95341-5223</t>
  </si>
  <si>
    <t>RHEEM - RRMA0A036JK08E</t>
  </si>
  <si>
    <t>93612-1963</t>
  </si>
  <si>
    <t>BDP - 585EJWO24040ABAE</t>
  </si>
  <si>
    <t>95677-2670</t>
  </si>
  <si>
    <t>95648-2980</t>
  </si>
  <si>
    <t>YORK - H1BD042S06G</t>
  </si>
  <si>
    <t>95252-9254</t>
  </si>
  <si>
    <t>OTHER - NAC036AKAS</t>
  </si>
  <si>
    <t>95945-4532</t>
  </si>
  <si>
    <t>CARRIER - 38BQ006310</t>
  </si>
  <si>
    <t>95926-3825</t>
  </si>
  <si>
    <t>Applegate</t>
  </si>
  <si>
    <t>NORDYNE - S5BD-030KA</t>
  </si>
  <si>
    <t>95901-3528</t>
  </si>
  <si>
    <t>TRANE - 2TTZ9048B100BA</t>
  </si>
  <si>
    <t>95334-1818</t>
  </si>
  <si>
    <t>95603-3235</t>
  </si>
  <si>
    <t>PAYNE - 597CN036-D</t>
  </si>
  <si>
    <t>96035-9721</t>
  </si>
  <si>
    <t>95901-6912</t>
  </si>
  <si>
    <t>93726-2446</t>
  </si>
  <si>
    <t>TEMPSTAR - PGAD42D1K3</t>
  </si>
  <si>
    <t>93611-7306</t>
  </si>
  <si>
    <t>CARRIER - 48NLT0480300</t>
  </si>
  <si>
    <t>95642-9570</t>
  </si>
  <si>
    <t>RHEEM - RRNA0042JK08X</t>
  </si>
  <si>
    <t>ARCOAIRE - 38BRC036320</t>
  </si>
  <si>
    <t>95961-9082</t>
  </si>
  <si>
    <t>95249-9460</t>
  </si>
  <si>
    <t>93630-1706</t>
  </si>
  <si>
    <t>95961-9071</t>
  </si>
  <si>
    <t>RHEEM - RRNL-B048CK10E</t>
  </si>
  <si>
    <t>93640-4011</t>
  </si>
  <si>
    <t>BRYANT - 113RNA36-B</t>
  </si>
  <si>
    <t>93640-4012</t>
  </si>
  <si>
    <t>PAYNE - PA133NR042-E</t>
  </si>
  <si>
    <t>95249-9664</t>
  </si>
  <si>
    <t>95993-1728</t>
  </si>
  <si>
    <t>95961-9028</t>
  </si>
  <si>
    <t>DAY &amp; NIGHT - 540JJ018</t>
  </si>
  <si>
    <t>YORK - DBYP-F03070A</t>
  </si>
  <si>
    <t>95961-9062</t>
  </si>
  <si>
    <t>95206-6263</t>
  </si>
  <si>
    <t>BRYANT - 38CKC048300</t>
  </si>
  <si>
    <t>95961-9069</t>
  </si>
  <si>
    <t>95945-5606</t>
  </si>
  <si>
    <t>Lockeford</t>
  </si>
  <si>
    <t>95237-9697</t>
  </si>
  <si>
    <t>95961-8928</t>
  </si>
  <si>
    <t>BDP - 585GJWO24040ABAF</t>
  </si>
  <si>
    <t>93630-9162</t>
  </si>
  <si>
    <t>PAYNE - PA13NR036-J</t>
  </si>
  <si>
    <t>RHEEM - RRPL-B030JKO6X</t>
  </si>
  <si>
    <t>93662-2900</t>
  </si>
  <si>
    <t>BDP - 588ANW030040ACADPO</t>
  </si>
  <si>
    <t>BDP - 585ENW024050</t>
  </si>
  <si>
    <t>95926-4766</t>
  </si>
  <si>
    <t>PAYNE - 585CJW024050ARAE</t>
  </si>
  <si>
    <t>93657-2139</t>
  </si>
  <si>
    <t>95338-9363</t>
  </si>
  <si>
    <t>95926-3201</t>
  </si>
  <si>
    <t>95640-9524</t>
  </si>
  <si>
    <t>NORDYNE - S3QA-036K</t>
  </si>
  <si>
    <t>95973-0693</t>
  </si>
  <si>
    <t>95926-4454</t>
  </si>
  <si>
    <t>93625-2906</t>
  </si>
  <si>
    <t>93726-2129</t>
  </si>
  <si>
    <t>YORK - DAYAF36NO90C</t>
  </si>
  <si>
    <t>93720-0232</t>
  </si>
  <si>
    <t>95366-2019</t>
  </si>
  <si>
    <t>GOODMAN - GSC130361D</t>
  </si>
  <si>
    <t>RUUD - UAFD-025JAS4727 F0490 4040</t>
  </si>
  <si>
    <t>95926-2232</t>
  </si>
  <si>
    <t>DAY &amp; NIGHT - PHD324000K00C1</t>
  </si>
  <si>
    <t>95338-9439</t>
  </si>
  <si>
    <t>Wallace</t>
  </si>
  <si>
    <t>95254-0000</t>
  </si>
  <si>
    <t>95945-6622</t>
  </si>
  <si>
    <t>95242-9621</t>
  </si>
  <si>
    <t>95642-2656</t>
  </si>
  <si>
    <t>OTHER - CA5030VKB1</t>
  </si>
  <si>
    <t>95648-8000</t>
  </si>
  <si>
    <t>OTHER - 38CKC0603803E27805370</t>
  </si>
  <si>
    <t>95926-4380</t>
  </si>
  <si>
    <t>93610-9664</t>
  </si>
  <si>
    <t>93610-8988</t>
  </si>
  <si>
    <t>YORK - D2YS024N04506A</t>
  </si>
  <si>
    <t>95367-2921</t>
  </si>
  <si>
    <t>95973-0536</t>
  </si>
  <si>
    <t>YORK - 62DB024506B</t>
  </si>
  <si>
    <t>95360-1100</t>
  </si>
  <si>
    <t>95640-9777</t>
  </si>
  <si>
    <t>CARRIER - 584BNW0360B0AABF</t>
  </si>
  <si>
    <t>93711-1348</t>
  </si>
  <si>
    <t>95926-4491</t>
  </si>
  <si>
    <t>95973-9120</t>
  </si>
  <si>
    <t>DAY &amp; NIGHT - 5540JJ018</t>
  </si>
  <si>
    <t>95945-5173</t>
  </si>
  <si>
    <t>CARRIER - PA13NA042-B</t>
  </si>
  <si>
    <t>93635-6458</t>
  </si>
  <si>
    <t>95640-9182</t>
  </si>
  <si>
    <t>ICP - NAC30AKC3</t>
  </si>
  <si>
    <t>95640-9177</t>
  </si>
  <si>
    <t>93648-9632</t>
  </si>
  <si>
    <t>95367-2279</t>
  </si>
  <si>
    <t>93625-2012</t>
  </si>
  <si>
    <t>RHEEM - RRNA0B036JK08X</t>
  </si>
  <si>
    <t>Galt</t>
  </si>
  <si>
    <t>95632-8235</t>
  </si>
  <si>
    <t>CONCORD - CCU10A24A-1</t>
  </si>
  <si>
    <t>Acampo</t>
  </si>
  <si>
    <t>95220-9532</t>
  </si>
  <si>
    <t>95973-0428</t>
  </si>
  <si>
    <t>COLEMAN - 62858901</t>
  </si>
  <si>
    <t>BRYANT - 552AND48-E</t>
  </si>
  <si>
    <t>95210-1527</t>
  </si>
  <si>
    <t>93726-1242</t>
  </si>
  <si>
    <t>OTHER - BRC0036B</t>
  </si>
  <si>
    <t>FRIGIDAIRE - FS3BD-030K</t>
  </si>
  <si>
    <t>95926-4205</t>
  </si>
  <si>
    <t>PAYNE - PH10JAS030-P</t>
  </si>
  <si>
    <t>95949-9052</t>
  </si>
  <si>
    <t>CARRIER - 585HJ0480</t>
  </si>
  <si>
    <t>95220-9572</t>
  </si>
  <si>
    <t>ALLEGIANCE - 4A7A6048B1000AA</t>
  </si>
  <si>
    <t>ALLEGIANCE - 4A7A6036B1000AA</t>
  </si>
  <si>
    <t>93625-9429</t>
  </si>
  <si>
    <t>LENNOX - 13ACC0060-230-01</t>
  </si>
  <si>
    <t>95338-9453</t>
  </si>
  <si>
    <t>95360-1400</t>
  </si>
  <si>
    <t>95220-9390</t>
  </si>
  <si>
    <t>95240-9434</t>
  </si>
  <si>
    <t>95240-7300</t>
  </si>
  <si>
    <t>95703-9739</t>
  </si>
  <si>
    <t>95360-1411</t>
  </si>
  <si>
    <t>BRYANT - 583BNW048115NB</t>
  </si>
  <si>
    <t>RHEEM - 14AJM24A01</t>
  </si>
  <si>
    <t>GIBSON - GS3BA-036KA</t>
  </si>
  <si>
    <t>95237-9774</t>
  </si>
  <si>
    <t>95348-2712</t>
  </si>
  <si>
    <t>95901-8257</t>
  </si>
  <si>
    <t>95209-1554</t>
  </si>
  <si>
    <t>BDP - 585FJM030050ABAF</t>
  </si>
  <si>
    <t>CARRIER - 38CK0244340</t>
  </si>
  <si>
    <t>95338-9522</t>
  </si>
  <si>
    <t>GOODMAN - CLJ361C</t>
  </si>
  <si>
    <t>93625-2424</t>
  </si>
  <si>
    <t>93654-3844</t>
  </si>
  <si>
    <t>OTHER - 3A-100-CH-1-2</t>
  </si>
  <si>
    <t>95961-9007</t>
  </si>
  <si>
    <t>GIBSON - 7777UNK</t>
  </si>
  <si>
    <t>93722-4240</t>
  </si>
  <si>
    <t>95648-8607</t>
  </si>
  <si>
    <t>93625-9440</t>
  </si>
  <si>
    <t>LENNOX - 13ACC-060-</t>
  </si>
  <si>
    <t>95348-9528</t>
  </si>
  <si>
    <t>95348-2730</t>
  </si>
  <si>
    <t>OTHER - WCA3242GKR1</t>
  </si>
  <si>
    <t>93662-2112</t>
  </si>
  <si>
    <t>95367-9664</t>
  </si>
  <si>
    <t>93625-2459</t>
  </si>
  <si>
    <t>95367-9662</t>
  </si>
  <si>
    <t>UNITARY PRODUCTS GROUP - AC024M1021CG</t>
  </si>
  <si>
    <t>HEIL - N2A336AKB200</t>
  </si>
  <si>
    <t>95361-7873</t>
  </si>
  <si>
    <t>95901-8308</t>
  </si>
  <si>
    <t>95367-3034</t>
  </si>
  <si>
    <t xml:space="preserve">RUUD - UAFD-031JAS </t>
  </si>
  <si>
    <t>95348-2545</t>
  </si>
  <si>
    <t>GOODMAN - PGJ03625504</t>
  </si>
  <si>
    <t>93726-3525</t>
  </si>
  <si>
    <t>95209-2184</t>
  </si>
  <si>
    <t>95252-9558</t>
  </si>
  <si>
    <t>95973-0590</t>
  </si>
  <si>
    <t>ICP - PGF060K100B</t>
  </si>
  <si>
    <t>95210-1725</t>
  </si>
  <si>
    <t>93722-9181</t>
  </si>
  <si>
    <t>95949-7302</t>
  </si>
  <si>
    <t>RUUD - URKAA042JK08E</t>
  </si>
  <si>
    <t>93610-8419</t>
  </si>
  <si>
    <t>Roseville</t>
  </si>
  <si>
    <t>95661-5903</t>
  </si>
  <si>
    <t>95991-1808</t>
  </si>
  <si>
    <t>95648-7618</t>
  </si>
  <si>
    <t>AMERICAN STANDARD - YCY048G1HOAC</t>
  </si>
  <si>
    <t>95367-2966</t>
  </si>
  <si>
    <t>95949-6652</t>
  </si>
  <si>
    <t>93620-2406</t>
  </si>
  <si>
    <t>TRANE - BTD724A10002</t>
  </si>
  <si>
    <t>95377-7201</t>
  </si>
  <si>
    <t>95642-9659</t>
  </si>
  <si>
    <t>PAYNE - 582ANW036090AAAF</t>
  </si>
  <si>
    <t>95648-8353</t>
  </si>
  <si>
    <t>95207-4425</t>
  </si>
  <si>
    <t>OTHER - PGC036K080E</t>
  </si>
  <si>
    <t>95207-4723</t>
  </si>
  <si>
    <t>95973-1222</t>
  </si>
  <si>
    <t>PAYNE - 597BNX030-A</t>
  </si>
  <si>
    <t>95340-3880</t>
  </si>
  <si>
    <t>93610-9533</t>
  </si>
  <si>
    <t>95945-9681</t>
  </si>
  <si>
    <t>YORK - D4NZ048N09006NX</t>
  </si>
  <si>
    <t>96035-2039</t>
  </si>
  <si>
    <t>RUUD - 12AJB36A01</t>
  </si>
  <si>
    <t>93610-9562</t>
  </si>
  <si>
    <t>RUUD - UAKA042JAS</t>
  </si>
  <si>
    <t>95926-4373</t>
  </si>
  <si>
    <t>PAYNE - 585JW030050ABAF</t>
  </si>
  <si>
    <t>COLEMAN - TCJD36S43HA</t>
  </si>
  <si>
    <t>93610-9464</t>
  </si>
  <si>
    <t>95945-5058</t>
  </si>
  <si>
    <t>95901-4118</t>
  </si>
  <si>
    <t>TRANE - 2TTB3034A1000AA</t>
  </si>
  <si>
    <t>95376-7763</t>
  </si>
  <si>
    <t>95338-9623</t>
  </si>
  <si>
    <t>HEIL - NRG63300C802</t>
  </si>
  <si>
    <t>95376-7041</t>
  </si>
  <si>
    <t>95301-2203</t>
  </si>
  <si>
    <t>OTHER - BRCF36U0IA</t>
  </si>
  <si>
    <t>LENNOX - HS18-411-5P</t>
  </si>
  <si>
    <t>95204-2308</t>
  </si>
  <si>
    <t>DAY &amp; NIGHT - 591AN0360000AAAA</t>
  </si>
  <si>
    <t>CARRIER - 48KLA124--321BE</t>
  </si>
  <si>
    <t>95209-1561</t>
  </si>
  <si>
    <t>95376-2653</t>
  </si>
  <si>
    <t>95207-3340</t>
  </si>
  <si>
    <t>95367-2722</t>
  </si>
  <si>
    <t>95210-1449</t>
  </si>
  <si>
    <t>93610-8997</t>
  </si>
  <si>
    <t>OTHER - 1RA0245606G</t>
  </si>
  <si>
    <t>OTHER - CK421C</t>
  </si>
  <si>
    <t>PAYNE - 113RNA24-C</t>
  </si>
  <si>
    <t>95301-2218</t>
  </si>
  <si>
    <t>YORK - D1NY048N0906A</t>
  </si>
  <si>
    <t>93610-2059</t>
  </si>
  <si>
    <t>RHEEM - ATT48B1 0</t>
  </si>
  <si>
    <t>DUCANE - AC12B30-A</t>
  </si>
  <si>
    <t>95207-2112</t>
  </si>
  <si>
    <t>95206-6135</t>
  </si>
  <si>
    <t>95376-7005</t>
  </si>
  <si>
    <t>93727-3071</t>
  </si>
  <si>
    <t>RHEEM - RRPL036JKO6X</t>
  </si>
  <si>
    <t>OTHER - CKL42-1B</t>
  </si>
  <si>
    <t>95973-0156</t>
  </si>
  <si>
    <t>PAYNE - 585G1018040</t>
  </si>
  <si>
    <t>OTHER - GPG13360701AA</t>
  </si>
  <si>
    <t>95209-2661</t>
  </si>
  <si>
    <t>95207-3609</t>
  </si>
  <si>
    <t>95209-2447</t>
  </si>
  <si>
    <t>HEIL - HAC042AKA5</t>
  </si>
  <si>
    <t>95204-2752</t>
  </si>
  <si>
    <t>SEARS - 76981604</t>
  </si>
  <si>
    <t>93610-1820</t>
  </si>
  <si>
    <t>ICP - T4A436GKA100</t>
  </si>
  <si>
    <t>95973-0139</t>
  </si>
  <si>
    <t>95377-8958</t>
  </si>
  <si>
    <t>93726-4014</t>
  </si>
  <si>
    <t>93657-2056</t>
  </si>
  <si>
    <t>93657-2972</t>
  </si>
  <si>
    <t>95340-4003</t>
  </si>
  <si>
    <t>95204-2523</t>
  </si>
  <si>
    <t>COLEMAN - 0RCS0481BC</t>
  </si>
  <si>
    <t>95209-2269</t>
  </si>
  <si>
    <t>95648-9783</t>
  </si>
  <si>
    <t>PAYNE - 596ANX018000AAAA</t>
  </si>
  <si>
    <t>LENNOX - 12GCS060-100-4PB</t>
  </si>
  <si>
    <t>95340-9317</t>
  </si>
  <si>
    <t>95207-6013</t>
  </si>
  <si>
    <t>95973-0843</t>
  </si>
  <si>
    <t>GIBSON - JS5BD-029K</t>
  </si>
  <si>
    <t>95207-7426</t>
  </si>
  <si>
    <t>OTHER - AR6-36-1</t>
  </si>
  <si>
    <t>93657-8633</t>
  </si>
  <si>
    <t>GOODMAN - CLT36-1C</t>
  </si>
  <si>
    <t>UNITARY PRODUCTS GROUP - DRCS0481BD</t>
  </si>
  <si>
    <t>95973-9272</t>
  </si>
  <si>
    <t>95945-8440</t>
  </si>
  <si>
    <t>95207-5922</t>
  </si>
  <si>
    <t>BRYANT - 563CNO36A</t>
  </si>
  <si>
    <t>YORK - H1DB030S06B</t>
  </si>
  <si>
    <t>93720-4205</t>
  </si>
  <si>
    <t>95207-3011</t>
  </si>
  <si>
    <t>OTHER - 2SCU13LB136P-1</t>
  </si>
  <si>
    <t>95340-2539</t>
  </si>
  <si>
    <t>OTHER - 13AJM30A01</t>
  </si>
  <si>
    <t>93657-2584</t>
  </si>
  <si>
    <t>93704-5916</t>
  </si>
  <si>
    <t>YORK - DCYZF042N080A</t>
  </si>
  <si>
    <t>95973-0941</t>
  </si>
  <si>
    <t>TEMPSTAR - EO72309746</t>
  </si>
  <si>
    <t>95376-4360</t>
  </si>
  <si>
    <t>95207-4538</t>
  </si>
  <si>
    <t>BRYANT - 583ANW036060NAFF</t>
  </si>
  <si>
    <t>93657-3615</t>
  </si>
  <si>
    <t>93722-1156</t>
  </si>
  <si>
    <t>RHEEM - RAKA030JAZ</t>
  </si>
  <si>
    <t>96035-9612</t>
  </si>
  <si>
    <t>RUUD - UAPM-048JEZ</t>
  </si>
  <si>
    <t>95304-5861</t>
  </si>
  <si>
    <t>95204-1939</t>
  </si>
  <si>
    <t>95341-9179</t>
  </si>
  <si>
    <t>95204-3443</t>
  </si>
  <si>
    <t>ICP - NAC224AKA1</t>
  </si>
  <si>
    <t>95376-2793</t>
  </si>
  <si>
    <t>OTHER - H2RD042S6B</t>
  </si>
  <si>
    <t>93722-4732</t>
  </si>
  <si>
    <t>95376-3218</t>
  </si>
  <si>
    <t>95926-3067</t>
  </si>
  <si>
    <t>AIRE-FLO - 585HJW036060ABAF</t>
  </si>
  <si>
    <t>95207-4732</t>
  </si>
  <si>
    <t>95377-9580</t>
  </si>
  <si>
    <t>93722-4548</t>
  </si>
  <si>
    <t>95204-2610</t>
  </si>
  <si>
    <t>YORK - D1NA030N05606</t>
  </si>
  <si>
    <t>93722-2355</t>
  </si>
  <si>
    <t>CARRIER - 48SX-030040321</t>
  </si>
  <si>
    <t>95677-3461</t>
  </si>
  <si>
    <t>COPELAND - VSX130241DA</t>
  </si>
  <si>
    <t>93619-5008</t>
  </si>
  <si>
    <t>93657-2808</t>
  </si>
  <si>
    <t>93702-3642</t>
  </si>
  <si>
    <t>93722-1143</t>
  </si>
  <si>
    <t>NORDYNE - JS5BD042KA</t>
  </si>
  <si>
    <t>95204-3701</t>
  </si>
  <si>
    <t>ARCOAIRE - GPFM24K040A</t>
  </si>
  <si>
    <t>93702-3144</t>
  </si>
  <si>
    <t>CARRIER - 48GX048115301AD</t>
  </si>
  <si>
    <t>93722-7164</t>
  </si>
  <si>
    <t>GIBSON - JS3BC-048KA</t>
  </si>
  <si>
    <t>95209-1222</t>
  </si>
  <si>
    <t>95377-8422</t>
  </si>
  <si>
    <t>93720-2421</t>
  </si>
  <si>
    <t>LENNOX - GCS20H311751P</t>
  </si>
  <si>
    <t>93710-5431</t>
  </si>
  <si>
    <t>93702-4702</t>
  </si>
  <si>
    <t>YORK - CHE366A</t>
  </si>
  <si>
    <t>95949-6739</t>
  </si>
  <si>
    <t>BRYANT - 583BNW0481115AAAF</t>
  </si>
  <si>
    <t>93612-2392</t>
  </si>
  <si>
    <t>93702-4717</t>
  </si>
  <si>
    <t>95348-1561</t>
  </si>
  <si>
    <t>BRYANT - 577DNW030060</t>
  </si>
  <si>
    <t>95377-9266</t>
  </si>
  <si>
    <t>95377-8802</t>
  </si>
  <si>
    <t>UNITARY PRODUCTS GROUP - H2RC060S06A</t>
  </si>
  <si>
    <t>95340-1621</t>
  </si>
  <si>
    <t>93722-5562</t>
  </si>
  <si>
    <t>95765-5104</t>
  </si>
  <si>
    <t>RHEEM - 14AJM60A01</t>
  </si>
  <si>
    <t>93727-5618</t>
  </si>
  <si>
    <t>CARRIER - 48GS-060090301AD</t>
  </si>
  <si>
    <t>93711-2030</t>
  </si>
  <si>
    <t>ARCOAIRE - PGME60G1157</t>
  </si>
  <si>
    <t>95336-3336</t>
  </si>
  <si>
    <t>ICP - NAC024GKC3</t>
  </si>
  <si>
    <t>OTHER - CA5536VKA1</t>
  </si>
  <si>
    <t>DAY &amp; NIGHT - 584ANW048100</t>
  </si>
  <si>
    <t>95993-8984</t>
  </si>
  <si>
    <t>95765-5811</t>
  </si>
  <si>
    <t>NORDYNE - JS5BD-048KA</t>
  </si>
  <si>
    <t>LENNOX - GSC10-41-50-P</t>
  </si>
  <si>
    <t>YORK - D3YS024N03206A</t>
  </si>
  <si>
    <t>95959-9519</t>
  </si>
  <si>
    <t>PAYNE - PA10JC036-C</t>
  </si>
  <si>
    <t>93611-7349</t>
  </si>
  <si>
    <t>CARRIER - 563ANO36-A</t>
  </si>
  <si>
    <t>93612-4934</t>
  </si>
  <si>
    <t>BDP - 585A02405YAC</t>
  </si>
  <si>
    <t>93720-4115</t>
  </si>
  <si>
    <t>95926-4802</t>
  </si>
  <si>
    <t>DAY &amp; NIGHT - 565J36-D</t>
  </si>
  <si>
    <t>95969-4865</t>
  </si>
  <si>
    <t>95206-4829</t>
  </si>
  <si>
    <t>CARRIER - 38GA001300</t>
  </si>
  <si>
    <t>Rough &amp; Ready</t>
  </si>
  <si>
    <t>95975-9736</t>
  </si>
  <si>
    <t>95993-6034</t>
  </si>
  <si>
    <t>OTHER - HAA8-F024SA</t>
  </si>
  <si>
    <t>95206-6400</t>
  </si>
  <si>
    <t>BDP - 588ANW018040ABAD</t>
  </si>
  <si>
    <t>GOODMAN - GCS130421AD</t>
  </si>
  <si>
    <t>95993-8254</t>
  </si>
  <si>
    <t>95991-2812</t>
  </si>
  <si>
    <t>YORK - E1RA042S060</t>
  </si>
  <si>
    <t>95765-5364</t>
  </si>
  <si>
    <t>GOODMAN - GSC13042</t>
  </si>
  <si>
    <t>95228-9603</t>
  </si>
  <si>
    <t>93630-1457</t>
  </si>
  <si>
    <t>95993-7124</t>
  </si>
  <si>
    <t>YORK - H4DB 036S06A</t>
  </si>
  <si>
    <t>93648-2632</t>
  </si>
  <si>
    <t>95993-8243</t>
  </si>
  <si>
    <t>95959-9369</t>
  </si>
  <si>
    <t>GOODMAN - GPG13240701BA</t>
  </si>
  <si>
    <t>95219-3535</t>
  </si>
  <si>
    <t>95993-2305</t>
  </si>
  <si>
    <t>CARRIER - 38CKC048-371</t>
  </si>
  <si>
    <t>95959-9782</t>
  </si>
  <si>
    <t>OTHER - 584BNW042080B</t>
  </si>
  <si>
    <t>95993-8327</t>
  </si>
  <si>
    <t>CARRIER - 187ANA036-B</t>
  </si>
  <si>
    <t>Isleton</t>
  </si>
  <si>
    <t>95641-0000</t>
  </si>
  <si>
    <t>NORDYNE - FS3CB-030KA</t>
  </si>
  <si>
    <t>93703-0000</t>
  </si>
  <si>
    <t>TRANE - 2TTR4060A1000AA</t>
  </si>
  <si>
    <t>93611-6136</t>
  </si>
  <si>
    <t>BDP - 561AJ036-C</t>
  </si>
  <si>
    <t>95966-9515</t>
  </si>
  <si>
    <t>95965-4843</t>
  </si>
  <si>
    <t>TRANE - WCC030F1OOBB</t>
  </si>
  <si>
    <t>93612-3875</t>
  </si>
  <si>
    <t>93612-3876</t>
  </si>
  <si>
    <t>95993-5906</t>
  </si>
  <si>
    <t>95370-9310</t>
  </si>
  <si>
    <t>YORK - ACP048G1101021C</t>
  </si>
  <si>
    <t>95926-8003</t>
  </si>
  <si>
    <t>AIRE-FLO - GCGD300S212B</t>
  </si>
  <si>
    <t>93610-9772</t>
  </si>
  <si>
    <t>95337-8588</t>
  </si>
  <si>
    <t>95928-8502</t>
  </si>
  <si>
    <t>95667-9407</t>
  </si>
  <si>
    <t>GE - BWR730A100A0</t>
  </si>
  <si>
    <t>95348-3175</t>
  </si>
  <si>
    <t>CARRIER - 38YCB018310</t>
  </si>
  <si>
    <t>95209-2200</t>
  </si>
  <si>
    <t>95713-9421</t>
  </si>
  <si>
    <t>93610-8989</t>
  </si>
  <si>
    <t>95713-9574</t>
  </si>
  <si>
    <t>95202-1248</t>
  </si>
  <si>
    <t>CARRIER - N2A348AKA200</t>
  </si>
  <si>
    <t>95228-9415</t>
  </si>
  <si>
    <t>HEIL - CA5542VKA1</t>
  </si>
  <si>
    <t>95926-4807</t>
  </si>
  <si>
    <t>95954-9323</t>
  </si>
  <si>
    <t>95969-5365</t>
  </si>
  <si>
    <t>YORK - D1NAO48N09006C</t>
  </si>
  <si>
    <t>95969-2816</t>
  </si>
  <si>
    <t>93654-3029</t>
  </si>
  <si>
    <t>95361-9629</t>
  </si>
  <si>
    <t>93636-8225</t>
  </si>
  <si>
    <t>YORK - DAY80CF042NO8O</t>
  </si>
  <si>
    <t>95682-8150</t>
  </si>
  <si>
    <t>KENMORE - HHP024AKA1</t>
  </si>
  <si>
    <t>95215-9780</t>
  </si>
  <si>
    <t>93638-9611</t>
  </si>
  <si>
    <t>95667-9650</t>
  </si>
  <si>
    <t>95975-9604</t>
  </si>
  <si>
    <t>RHEEM - RAND-048JBZ</t>
  </si>
  <si>
    <t>95928-4850</t>
  </si>
  <si>
    <t>93720-2453</t>
  </si>
  <si>
    <t>OTHER - 591ANX024-A</t>
  </si>
  <si>
    <t>95928-4848</t>
  </si>
  <si>
    <t>95928-6190</t>
  </si>
  <si>
    <t>95682-9674</t>
  </si>
  <si>
    <t>95667-8179</t>
  </si>
  <si>
    <t>GOODMAN - CL048-1B</t>
  </si>
  <si>
    <t>93648-2862</t>
  </si>
  <si>
    <t>DUCANE - 2AC13B24P-1A</t>
  </si>
  <si>
    <t>93612-2395</t>
  </si>
  <si>
    <t>95713-9513</t>
  </si>
  <si>
    <t>FRIGIDAIRE - FS3BC-060K</t>
  </si>
  <si>
    <t>RHEEM - RQKAA030JK</t>
  </si>
  <si>
    <t>95348-3115</t>
  </si>
  <si>
    <t>OTHER - BWB918A10000</t>
  </si>
  <si>
    <t>93711-2680</t>
  </si>
  <si>
    <t>93711-4032</t>
  </si>
  <si>
    <t>93648-2861</t>
  </si>
  <si>
    <t>93711-4026</t>
  </si>
  <si>
    <t>CARRIER - CK38C030340</t>
  </si>
  <si>
    <t>95954-9677</t>
  </si>
  <si>
    <t>YORK - D1NH048ND65D6C</t>
  </si>
  <si>
    <t>93711-4034</t>
  </si>
  <si>
    <t>CARRIER - 24ARB330A0031010</t>
  </si>
  <si>
    <t>95969-6530</t>
  </si>
  <si>
    <t>CARRIER - 38TR024300</t>
  </si>
  <si>
    <t>95945-7632</t>
  </si>
  <si>
    <t>93703-2405</t>
  </si>
  <si>
    <t>93648-2863</t>
  </si>
  <si>
    <t>CONCORD - CCU1024A-1A</t>
  </si>
  <si>
    <t>95667-8993</t>
  </si>
  <si>
    <t>LENNOX - HS20-311-2P</t>
  </si>
  <si>
    <t>95928-8504</t>
  </si>
  <si>
    <t>RUUD - RAFD-031JAS</t>
  </si>
  <si>
    <t>OTHER - 2A6H1030A1000AB</t>
  </si>
  <si>
    <t>OTHER - DBRH-030N080C</t>
  </si>
  <si>
    <t>95926-4812</t>
  </si>
  <si>
    <t>95949-8302</t>
  </si>
  <si>
    <t>95969-5830</t>
  </si>
  <si>
    <t>MONTGOMERY WARD - SRM1835C</t>
  </si>
  <si>
    <t>95762-5532</t>
  </si>
  <si>
    <t>95348-3124</t>
  </si>
  <si>
    <t>BDP - 540JJ030</t>
  </si>
  <si>
    <t>95762-7557</t>
  </si>
  <si>
    <t>95361-3915</t>
  </si>
  <si>
    <t>HEIL - MRGF24DK804</t>
  </si>
  <si>
    <t>95975-9719</t>
  </si>
  <si>
    <t>CARRIER - 48GX-03609030AD</t>
  </si>
  <si>
    <t>95667-7120</t>
  </si>
  <si>
    <t>95301-3648</t>
  </si>
  <si>
    <t>WHIRLPOOL - HWA36480K</t>
  </si>
  <si>
    <t>95969-2638</t>
  </si>
  <si>
    <t>CARRIER - 3BCKC036350</t>
  </si>
  <si>
    <t>93711-2660</t>
  </si>
  <si>
    <t>RHEEM - RSKA-037AZ</t>
  </si>
  <si>
    <t>INTERTHERM - CN42179A6C 0</t>
  </si>
  <si>
    <t>YORK - E2RC048S06A</t>
  </si>
  <si>
    <t>93705-1105</t>
  </si>
  <si>
    <t>OTHER - URMAA030JK0E</t>
  </si>
  <si>
    <t>95210-3642</t>
  </si>
  <si>
    <t>RHEEM - RACC030JAS</t>
  </si>
  <si>
    <t>95901-9414</t>
  </si>
  <si>
    <t>95205-3448</t>
  </si>
  <si>
    <t>GOODMAN - PGB036075-1A-REV A</t>
  </si>
  <si>
    <t>95928-4124</t>
  </si>
  <si>
    <t>95973-8786</t>
  </si>
  <si>
    <t>96080-4208</t>
  </si>
  <si>
    <t>TRANE - 2YCC3036A1075AA</t>
  </si>
  <si>
    <t>95361-4161</t>
  </si>
  <si>
    <t>93706-1302</t>
  </si>
  <si>
    <t>93648-2338</t>
  </si>
  <si>
    <t>CONCORD - CCU1018A-2</t>
  </si>
  <si>
    <t>DAY &amp; NIGHT - 543EJ024</t>
  </si>
  <si>
    <t>95965-4203</t>
  </si>
  <si>
    <t>93727-7372</t>
  </si>
  <si>
    <t>95301-4285</t>
  </si>
  <si>
    <t>95993-6002</t>
  </si>
  <si>
    <t>93638-9614</t>
  </si>
  <si>
    <t>OTHER - 48 NE T036. 321 -/-</t>
  </si>
  <si>
    <t>93638-5104</t>
  </si>
  <si>
    <t>YORK - DAYP-F030N70A</t>
  </si>
  <si>
    <t>95231-9667</t>
  </si>
  <si>
    <t>95682-7722</t>
  </si>
  <si>
    <t>AMERICAN STANDARD - 4A6H6048B1000BA</t>
  </si>
  <si>
    <t>95348-9617</t>
  </si>
  <si>
    <t>NORDYNE - JS3BA036KA</t>
  </si>
  <si>
    <t>95667-8974</t>
  </si>
  <si>
    <t>CARRIER - 25HBS348A300</t>
  </si>
  <si>
    <t>95928-7656</t>
  </si>
  <si>
    <t>93711-2659</t>
  </si>
  <si>
    <t>GOODMAN - GSC13D241DB</t>
  </si>
  <si>
    <t>93610-3234</t>
  </si>
  <si>
    <t>95975-9731</t>
  </si>
  <si>
    <t>AMERICAN STANDARD - 4YCY4048A1120AB</t>
  </si>
  <si>
    <t>95991-8415</t>
  </si>
  <si>
    <t>OTHER - CJ30-1FB</t>
  </si>
  <si>
    <t>DAY &amp; NIGHT - 589ANW048120ADG</t>
  </si>
  <si>
    <t>95765-5425</t>
  </si>
  <si>
    <t>UNITARY PRODUCTS GROUP - H1RC060S06D</t>
  </si>
  <si>
    <t>93720-0272</t>
  </si>
  <si>
    <t>OTHER - WC3422GKR2</t>
  </si>
  <si>
    <t>95928-5639</t>
  </si>
  <si>
    <t>LENNOX - HS18-261-8P</t>
  </si>
  <si>
    <t>95623-4965</t>
  </si>
  <si>
    <t>95973-0585</t>
  </si>
  <si>
    <t>CONCORD - CCU10A18A-1</t>
  </si>
  <si>
    <t>93636-9213</t>
  </si>
  <si>
    <t>RHEEM - RQMNA-AO36JK 000</t>
  </si>
  <si>
    <t>PAYNE - 567C024RCU</t>
  </si>
  <si>
    <t>96080-3974</t>
  </si>
  <si>
    <t>BRYANT - PA13R02400GAJAA</t>
  </si>
  <si>
    <t>95975-9709</t>
  </si>
  <si>
    <t>DAY &amp; NIGHT - 588ANW036100ADAF</t>
  </si>
  <si>
    <t>93610-2229</t>
  </si>
  <si>
    <t>AMANA - P6B30C0702E</t>
  </si>
  <si>
    <t>95206-6124</t>
  </si>
  <si>
    <t>95928-4180</t>
  </si>
  <si>
    <t>RUUD - UAND-018JAZ</t>
  </si>
  <si>
    <t>95959-9771</t>
  </si>
  <si>
    <t>93720-1647</t>
  </si>
  <si>
    <t>95219-7269</t>
  </si>
  <si>
    <t>93638-2836</t>
  </si>
  <si>
    <t>93638-0369</t>
  </si>
  <si>
    <t>YORK - D1NAP0360906A</t>
  </si>
  <si>
    <t>95667-4211</t>
  </si>
  <si>
    <t>GOODMAN - SSZ140421AD</t>
  </si>
  <si>
    <t>93727-3656</t>
  </si>
  <si>
    <t>95206-5825</t>
  </si>
  <si>
    <t>95203-2109</t>
  </si>
  <si>
    <t>95969-3124</t>
  </si>
  <si>
    <t>93610-8998</t>
  </si>
  <si>
    <t>93610-8990</t>
  </si>
  <si>
    <t>YORK - D2YSO24N04506A</t>
  </si>
  <si>
    <t>95340-3902</t>
  </si>
  <si>
    <t>95667-8456</t>
  </si>
  <si>
    <t>95682-8245</t>
  </si>
  <si>
    <t>RHEEM - RQKA-A042JK</t>
  </si>
  <si>
    <t>93706-3855</t>
  </si>
  <si>
    <t>95722-9471</t>
  </si>
  <si>
    <t>95945-9706</t>
  </si>
  <si>
    <t>95361-3412</t>
  </si>
  <si>
    <t>ICP - HAC236AKC3</t>
  </si>
  <si>
    <t>96080-3851</t>
  </si>
  <si>
    <t>95959-9643</t>
  </si>
  <si>
    <t>95215-9507</t>
  </si>
  <si>
    <t>96080-2846</t>
  </si>
  <si>
    <t>RHEEM - BAJA24A01757</t>
  </si>
  <si>
    <t>93637-5706</t>
  </si>
  <si>
    <t>YORK - CKL30-10</t>
  </si>
  <si>
    <t>93705-2307</t>
  </si>
  <si>
    <t>AMERICAN STANDARD - 4YCY4048A1096AA</t>
  </si>
  <si>
    <t>93703-5300</t>
  </si>
  <si>
    <t>GOODMAN - PGB0240501A</t>
  </si>
  <si>
    <t>95336-6902</t>
  </si>
  <si>
    <t>DAY &amp; NIGHT - 585EJW030050ABAF</t>
  </si>
  <si>
    <t>95648-9427</t>
  </si>
  <si>
    <t>AMANA - RCE60C2C</t>
  </si>
  <si>
    <t>93722-4676</t>
  </si>
  <si>
    <t>93637-4867</t>
  </si>
  <si>
    <t>OTHER - 13ACC-042-230-01</t>
  </si>
  <si>
    <t>93657-8838</t>
  </si>
  <si>
    <t>LENNOX - 10ACB48-10P</t>
  </si>
  <si>
    <t>95949-9269</t>
  </si>
  <si>
    <t>COLEMAN - DAYY-F048N080A</t>
  </si>
  <si>
    <t>CARRIER - 38CKC048-301</t>
  </si>
  <si>
    <t>93636-8465</t>
  </si>
  <si>
    <t>AIRE-FLO - GCGD48S1SA</t>
  </si>
  <si>
    <t>96080-4218</t>
  </si>
  <si>
    <t>DAY &amp; NIGHT - 585EJW024050ABAE</t>
  </si>
  <si>
    <t>95667-4848</t>
  </si>
  <si>
    <t>ARCOAIRE - PHAD36N1K6</t>
  </si>
  <si>
    <t>93705-2306</t>
  </si>
  <si>
    <t>AMANA - VCA36B2E</t>
  </si>
  <si>
    <t>93722-7143</t>
  </si>
  <si>
    <t>93705-5042</t>
  </si>
  <si>
    <t>95209-1419</t>
  </si>
  <si>
    <t>PAYNE - 567C08RCU</t>
  </si>
  <si>
    <t>95667-9641</t>
  </si>
  <si>
    <t>RHEEM - PPND-042J 000</t>
  </si>
  <si>
    <t>95205-5614</t>
  </si>
  <si>
    <t>96080-4140</t>
  </si>
  <si>
    <t>95205-2588</t>
  </si>
  <si>
    <t>95954-9680</t>
  </si>
  <si>
    <t>CARRIER - 24ABS342A300</t>
  </si>
  <si>
    <t>96080-3909</t>
  </si>
  <si>
    <t>AMERICAN STANDARD - YC1030F1MBE</t>
  </si>
  <si>
    <t>93727-5137</t>
  </si>
  <si>
    <t>LENNOX - PA10JA042-D</t>
  </si>
  <si>
    <t>95209-2100</t>
  </si>
  <si>
    <t>95205-2727</t>
  </si>
  <si>
    <t>95388-9392</t>
  </si>
  <si>
    <t>93728-1639</t>
  </si>
  <si>
    <t>TRANE - YCC042F1M0AA</t>
  </si>
  <si>
    <t>95928-4138</t>
  </si>
  <si>
    <t>96080-2642</t>
  </si>
  <si>
    <t>95210-4421</t>
  </si>
  <si>
    <t>95928-8257</t>
  </si>
  <si>
    <t>GOODMAN - CKJ30-1O</t>
  </si>
  <si>
    <t>95209-1420</t>
  </si>
  <si>
    <t>BDP - 585A06080YACR</t>
  </si>
  <si>
    <t>96080-3756</t>
  </si>
  <si>
    <t>95954-9415</t>
  </si>
  <si>
    <t>OTHER - GSC-140421AE</t>
  </si>
  <si>
    <t>93703-1429</t>
  </si>
  <si>
    <t>93722-4051</t>
  </si>
  <si>
    <t>COLEMAN - DAYAF024N045C</t>
  </si>
  <si>
    <t>95954-9460</t>
  </si>
  <si>
    <t>DAY &amp; NIGHT - NAB4BAKB200</t>
  </si>
  <si>
    <t>95667-5001</t>
  </si>
  <si>
    <t>DAY &amp; NIGHT - J88ANW0240ADAD</t>
  </si>
  <si>
    <t>95336-4003</t>
  </si>
  <si>
    <t>ICP - NAC018AKB1</t>
  </si>
  <si>
    <t>93727-7925</t>
  </si>
  <si>
    <t>GOODMAN - GPG1330045M41CA</t>
  </si>
  <si>
    <t>95667-9060</t>
  </si>
  <si>
    <t>LENNOX - HP27-036-2P</t>
  </si>
  <si>
    <t>95205-2728</t>
  </si>
  <si>
    <t>95377-7094</t>
  </si>
  <si>
    <t>93619-9706</t>
  </si>
  <si>
    <t>95969-3426</t>
  </si>
  <si>
    <t>95667-8830</t>
  </si>
  <si>
    <t>ICP - TCA442AKA5</t>
  </si>
  <si>
    <t>95206-2150</t>
  </si>
  <si>
    <t>93705-3524</t>
  </si>
  <si>
    <t>95667-8128</t>
  </si>
  <si>
    <t>LENNOX - 12HPB42-10P</t>
  </si>
  <si>
    <t>93728-2732</t>
  </si>
  <si>
    <t>OTHER - N2A330AKC200</t>
  </si>
  <si>
    <t>95215-8213</t>
  </si>
  <si>
    <t>AMERICAN STANDARD - YCX030F1M0BC</t>
  </si>
  <si>
    <t>95205-4613</t>
  </si>
  <si>
    <t>95336-6212</t>
  </si>
  <si>
    <t>93722-7158</t>
  </si>
  <si>
    <t>YORK - H1RA048S06A</t>
  </si>
  <si>
    <t>95966-8023</t>
  </si>
  <si>
    <t>95973-7661</t>
  </si>
  <si>
    <t>DAY &amp; NIGHT - 593BJ036-A</t>
  </si>
  <si>
    <t>RUUD - RRNA-BO36JK08E</t>
  </si>
  <si>
    <t>96080-2521</t>
  </si>
  <si>
    <t>RHEEM - RRN-603608E</t>
  </si>
  <si>
    <t>93612-3561</t>
  </si>
  <si>
    <t>95215-6742</t>
  </si>
  <si>
    <t>DAY &amp; NIGHT - 588ANW03606ACAF</t>
  </si>
  <si>
    <t>95388-9523</t>
  </si>
  <si>
    <t>AMERICAN STANDARD - YCP042FM0AC</t>
  </si>
  <si>
    <t>95210-5129</t>
  </si>
  <si>
    <t>95973-5833</t>
  </si>
  <si>
    <t>93702-3807</t>
  </si>
  <si>
    <t>95377-9569</t>
  </si>
  <si>
    <t>95206-6120</t>
  </si>
  <si>
    <t>93705-2817</t>
  </si>
  <si>
    <t>93727-5682</t>
  </si>
  <si>
    <t>93702-3630</t>
  </si>
  <si>
    <t>93703-4103</t>
  </si>
  <si>
    <t>ICP - PGMD36G0602</t>
  </si>
  <si>
    <t>95926-7760</t>
  </si>
  <si>
    <t>93727-2479</t>
  </si>
  <si>
    <t>93728-3001</t>
  </si>
  <si>
    <t>93720-4047</t>
  </si>
  <si>
    <t>93726-7509</t>
  </si>
  <si>
    <t>96080-2835</t>
  </si>
  <si>
    <t>AMANA - PGD36C0702F</t>
  </si>
  <si>
    <t>95206-6095</t>
  </si>
  <si>
    <t>95215-9305</t>
  </si>
  <si>
    <t>93727-2327</t>
  </si>
  <si>
    <t>93630-1261</t>
  </si>
  <si>
    <t>AMERICAN STANDARD - 4YCY4030A1075AB</t>
  </si>
  <si>
    <t>ICP - R2A336GKR2</t>
  </si>
  <si>
    <t>95206-6303</t>
  </si>
  <si>
    <t>GOODMAN - CJK30-1D</t>
  </si>
  <si>
    <t>95361-2716</t>
  </si>
  <si>
    <t>TRANE - TTR724B100A0</t>
  </si>
  <si>
    <t>95205-2528</t>
  </si>
  <si>
    <t>HEIL - NRGC24MAK02</t>
  </si>
  <si>
    <t>95209-3000</t>
  </si>
  <si>
    <t>HEIL - GPCM42KO80B</t>
  </si>
  <si>
    <t>96080-4141</t>
  </si>
  <si>
    <t>RUUD - UAKB-030JAZ</t>
  </si>
  <si>
    <t>CARRIER - 38EZG036--311--</t>
  </si>
  <si>
    <t>93612-5113</t>
  </si>
  <si>
    <t>95340-3157</t>
  </si>
  <si>
    <t>95205-6337</t>
  </si>
  <si>
    <t>95361-8752</t>
  </si>
  <si>
    <t>93722-5184</t>
  </si>
  <si>
    <t>AIRE-FLO - 48KLA136300BE</t>
  </si>
  <si>
    <t>95340-2754</t>
  </si>
  <si>
    <t>TRANE - 2TWR1048A1000AB</t>
  </si>
  <si>
    <t>95966-7032</t>
  </si>
  <si>
    <t>CARRIER - 48KLA130321BE</t>
  </si>
  <si>
    <t>93722-4691</t>
  </si>
  <si>
    <t>OTHER - GSC130481BB</t>
  </si>
  <si>
    <t>93711-2645</t>
  </si>
  <si>
    <t>AIRE-FLO - YCX036F1MOAB</t>
  </si>
  <si>
    <t>GUARDIAN - TCGD42S41S1HA</t>
  </si>
  <si>
    <t>93711-6654</t>
  </si>
  <si>
    <t>AIRE-FLO - 48KLA118</t>
  </si>
  <si>
    <t>93722-5524</t>
  </si>
  <si>
    <t>AIRE-FLO - RCE48C2A</t>
  </si>
  <si>
    <t>95205-3414</t>
  </si>
  <si>
    <t>TRANE - SFHA251--LB</t>
  </si>
  <si>
    <t>95765-5841</t>
  </si>
  <si>
    <t>95965-4112</t>
  </si>
  <si>
    <t>93722-4694</t>
  </si>
  <si>
    <t>95204-4615</t>
  </si>
  <si>
    <t>95348-3609</t>
  </si>
  <si>
    <t>95210-1139</t>
  </si>
  <si>
    <t>OTHER - TZAL-336-2C</t>
  </si>
  <si>
    <t>95210-5218</t>
  </si>
  <si>
    <t>PAYNE - PA13NR018-E</t>
  </si>
  <si>
    <t>93612-5025</t>
  </si>
  <si>
    <t>93711-2839</t>
  </si>
  <si>
    <t>OTHER - AC100OH2</t>
  </si>
  <si>
    <t>95341-5716</t>
  </si>
  <si>
    <t>95966-9651</t>
  </si>
  <si>
    <t>TRANE - YCYO3061M0AA</t>
  </si>
  <si>
    <t>TRANE - 2TTB03036A1000AA</t>
  </si>
  <si>
    <t>95954-9107</t>
  </si>
  <si>
    <t>OTHER - 56CJ042-A</t>
  </si>
  <si>
    <t>95945-7034</t>
  </si>
  <si>
    <t>93637-2964</t>
  </si>
  <si>
    <t>95993-5005</t>
  </si>
  <si>
    <t>93612-3574</t>
  </si>
  <si>
    <t>93656-9212</t>
  </si>
  <si>
    <t>ICP - CA9030VKA2</t>
  </si>
  <si>
    <t>95961-7505</t>
  </si>
  <si>
    <t>95993-3554</t>
  </si>
  <si>
    <t>95938-9783</t>
  </si>
  <si>
    <t>95367-9619</t>
  </si>
  <si>
    <t>YORK - HARR-F036SA</t>
  </si>
  <si>
    <t>95252-9358</t>
  </si>
  <si>
    <t>93446-3641</t>
  </si>
  <si>
    <t>93465-5004</t>
  </si>
  <si>
    <t>95337-6888</t>
  </si>
  <si>
    <t>TRANE - 2TTB3060A1000AAA</t>
  </si>
  <si>
    <t>95963-1945</t>
  </si>
  <si>
    <t>LENNOX - 5175KO1068</t>
  </si>
  <si>
    <t>95642-2509</t>
  </si>
  <si>
    <t>96080-2254</t>
  </si>
  <si>
    <t>95963-1826</t>
  </si>
  <si>
    <t>AMANA - PGD36C07020</t>
  </si>
  <si>
    <t>93703-3547</t>
  </si>
  <si>
    <t>93612-1978</t>
  </si>
  <si>
    <t>CARRIER - 38B036300</t>
  </si>
  <si>
    <t>AMERICAN STANDARD - TTD730B100AO</t>
  </si>
  <si>
    <t>95642-9574</t>
  </si>
  <si>
    <t>95667-7753</t>
  </si>
  <si>
    <t>UNITARY PRODUCTS GROUP - AM024M1021G</t>
  </si>
  <si>
    <t>95322-1360</t>
  </si>
  <si>
    <t>GOODMAN - CK36A1-A</t>
  </si>
  <si>
    <t>93446-4491</t>
  </si>
  <si>
    <t>95963-1500</t>
  </si>
  <si>
    <t>TRANE - 4YCY4060A0A112GAB</t>
  </si>
  <si>
    <t>95949-8394</t>
  </si>
  <si>
    <t>OTHER - DAYH-F030N070A</t>
  </si>
  <si>
    <t>95963-9551</t>
  </si>
  <si>
    <t>BRYANT - 661CJX030-A</t>
  </si>
  <si>
    <t>95672-9350</t>
  </si>
  <si>
    <t>RUUD - URGG-07N36JKR</t>
  </si>
  <si>
    <t>95322-1232</t>
  </si>
  <si>
    <t>TEMPSTAR - PGAD24B1K8</t>
  </si>
  <si>
    <t>93465-0000</t>
  </si>
  <si>
    <t>93637-2914</t>
  </si>
  <si>
    <t>95642-2565</t>
  </si>
  <si>
    <t>95322-9528</t>
  </si>
  <si>
    <t>93737-9761</t>
  </si>
  <si>
    <t>TRANE - TWP048C100A4</t>
  </si>
  <si>
    <t>93638-1791</t>
  </si>
  <si>
    <t>95219-7200</t>
  </si>
  <si>
    <t>93637-4245</t>
  </si>
  <si>
    <t>95667-7966</t>
  </si>
  <si>
    <t>93662-2103</t>
  </si>
  <si>
    <t>95991-5027</t>
  </si>
  <si>
    <t>BDP - 655ANX024000ABBD</t>
  </si>
  <si>
    <t>93650-1385</t>
  </si>
  <si>
    <t>GOODMAN - GPG1330045M41AD</t>
  </si>
  <si>
    <t>93662-4331</t>
  </si>
  <si>
    <t>UNITARY PRODUCTS GROUP - H1RD3606G</t>
  </si>
  <si>
    <t>CARRIER - 48SDN030060311</t>
  </si>
  <si>
    <t>93446-5010</t>
  </si>
  <si>
    <t>93446-3207</t>
  </si>
  <si>
    <t>95370-9298</t>
  </si>
  <si>
    <t>95247-0000</t>
  </si>
  <si>
    <t>CARRIER - 38CK048-301</t>
  </si>
  <si>
    <t>YORK - H1RAO42S06D</t>
  </si>
  <si>
    <t>95337-8582</t>
  </si>
  <si>
    <t>BRYANT - 56CN048-F</t>
  </si>
  <si>
    <t>95665-9671</t>
  </si>
  <si>
    <t>95320-1529</t>
  </si>
  <si>
    <t>95215-5909</t>
  </si>
  <si>
    <t>UNITARY PRODUCTS GROUP - BRCQ0421BD</t>
  </si>
  <si>
    <t>93662-2703</t>
  </si>
  <si>
    <t>95713-9634</t>
  </si>
  <si>
    <t>95228-9567</t>
  </si>
  <si>
    <t>93725-9746</t>
  </si>
  <si>
    <t>95945-8809</t>
  </si>
  <si>
    <t>93737-9254</t>
  </si>
  <si>
    <t>LENNOX - 13ACX-048-230-02</t>
  </si>
  <si>
    <t>TRANE - 4TTB4048E1000AA</t>
  </si>
  <si>
    <t>95619-9709</t>
  </si>
  <si>
    <t>TRANE - 2TTRO42A1000AA</t>
  </si>
  <si>
    <t>HEIL - NAC218AKA2</t>
  </si>
  <si>
    <t>95938-9615</t>
  </si>
  <si>
    <t>LENNOX - GCS20H-311-75-3P</t>
  </si>
  <si>
    <t>93422-5875</t>
  </si>
  <si>
    <t>95973-9122</t>
  </si>
  <si>
    <t>West Point</t>
  </si>
  <si>
    <t>95255-9759</t>
  </si>
  <si>
    <t>LUXAIRE - F036P100</t>
  </si>
  <si>
    <t>95969-5991</t>
  </si>
  <si>
    <t>95938-9731</t>
  </si>
  <si>
    <t>95726-9705</t>
  </si>
  <si>
    <t>95249-9646</t>
  </si>
  <si>
    <t>BRYANT - 552AN060-A</t>
  </si>
  <si>
    <t>95360-1637</t>
  </si>
  <si>
    <t>95334-9739</t>
  </si>
  <si>
    <t>93648-9628</t>
  </si>
  <si>
    <t>BRYANT - ACO24M1021A</t>
  </si>
  <si>
    <t>RUUD - UAMA-024JAZ</t>
  </si>
  <si>
    <t>Avery</t>
  </si>
  <si>
    <t>95224-0000</t>
  </si>
  <si>
    <t>PAYNE - PA13NR06000AAA</t>
  </si>
  <si>
    <t>93648-9631</t>
  </si>
  <si>
    <t>95336-3842</t>
  </si>
  <si>
    <t>ICP - HAC230AKC4</t>
  </si>
  <si>
    <t>95348-3144</t>
  </si>
  <si>
    <t>CARRIER - 24ABA33360A330</t>
  </si>
  <si>
    <t>Arnold</t>
  </si>
  <si>
    <t>95223-0000</t>
  </si>
  <si>
    <t>GOODMAN - CK4918</t>
  </si>
  <si>
    <t>93648-9627</t>
  </si>
  <si>
    <t>95205-4334</t>
  </si>
  <si>
    <t>93662-2804</t>
  </si>
  <si>
    <t>95946-9382</t>
  </si>
  <si>
    <t>PAYNE - PH13NR036-C</t>
  </si>
  <si>
    <t>93637-5638</t>
  </si>
  <si>
    <t>UNITARY PRODUCTS GROUP - HRD060S06A</t>
  </si>
  <si>
    <t>95713-9662</t>
  </si>
  <si>
    <t>AMANA - APG153009041</t>
  </si>
  <si>
    <t>95946-9568</t>
  </si>
  <si>
    <t>OTHER - CA5530VKA1</t>
  </si>
  <si>
    <t>95640-9411</t>
  </si>
  <si>
    <t>GOODMAN - GSC130181F4</t>
  </si>
  <si>
    <t>95247-9554</t>
  </si>
  <si>
    <t>AMERICAN STANDARD - 27A1030A100000</t>
  </si>
  <si>
    <t>95685-9783</t>
  </si>
  <si>
    <t>BDP - 588ANW042060ACAG</t>
  </si>
  <si>
    <t>RHEEM - RPKA025JAZ</t>
  </si>
  <si>
    <t>95348-3126</t>
  </si>
  <si>
    <t>OTHER - BTB924A100AO</t>
  </si>
  <si>
    <t>95242-9519</t>
  </si>
  <si>
    <t>COLEMAN - 7848801</t>
  </si>
  <si>
    <t>93637-5471</t>
  </si>
  <si>
    <t>95255-9631</t>
  </si>
  <si>
    <t>PAYNE - PA10JA036000ACAA</t>
  </si>
  <si>
    <t>95993-5166</t>
  </si>
  <si>
    <t>GIBSON - JSCBC-024KA</t>
  </si>
  <si>
    <t>95642-9504</t>
  </si>
  <si>
    <t>CARRIER - 24ACA348A3000</t>
  </si>
  <si>
    <t>95348-3177</t>
  </si>
  <si>
    <t>CARRIER - 38YCA024360</t>
  </si>
  <si>
    <t>95228-9528</t>
  </si>
  <si>
    <t>PAYNE - PA10NR03600GAJAA</t>
  </si>
  <si>
    <t>95367-2720</t>
  </si>
  <si>
    <t>ICP - PGX330060K01A1</t>
  </si>
  <si>
    <t>95938-9613</t>
  </si>
  <si>
    <t>DAY &amp; NIGHT - 588ANW048080</t>
  </si>
  <si>
    <t>CONCORD - CCU10A30A-1</t>
  </si>
  <si>
    <t>95949-9159</t>
  </si>
  <si>
    <t>COLEMAN - 2430-901</t>
  </si>
  <si>
    <t>95973-8946</t>
  </si>
  <si>
    <t>BRYANT - 116BNA042-A</t>
  </si>
  <si>
    <t>AMERICAN STANDARD - 247A10600A1000AA</t>
  </si>
  <si>
    <t>95252-8682</t>
  </si>
  <si>
    <t>95713-9527</t>
  </si>
  <si>
    <t>CARRIER - 48GS-06009031</t>
  </si>
  <si>
    <t>95945-6870</t>
  </si>
  <si>
    <t>95665-4010</t>
  </si>
  <si>
    <t>95762-5523</t>
  </si>
  <si>
    <t>95762-7800</t>
  </si>
  <si>
    <t>Plymouth</t>
  </si>
  <si>
    <t>PAYNE - 561AJX036000ABAA</t>
  </si>
  <si>
    <t>GIBSON - GR4GA024KO45X</t>
  </si>
  <si>
    <t>95348-3123</t>
  </si>
  <si>
    <t>GOODMAN - CPKE241AB</t>
  </si>
  <si>
    <t>WEATHER KING - 12AJA03601</t>
  </si>
  <si>
    <t>93638-4200</t>
  </si>
  <si>
    <t>OTHER - TCG36S21S1H1</t>
  </si>
  <si>
    <t>95367-3149</t>
  </si>
  <si>
    <t>DAY &amp; NIGHT - 587AWZ024040AAAE</t>
  </si>
  <si>
    <t>95973-0591</t>
  </si>
  <si>
    <t>95946-9380</t>
  </si>
  <si>
    <t>95961-6635</t>
  </si>
  <si>
    <t>95367-2219</t>
  </si>
  <si>
    <t>LENNOX - 12GCS042X-100-6PB</t>
  </si>
  <si>
    <t>95322-1744</t>
  </si>
  <si>
    <t>93638-9499</t>
  </si>
  <si>
    <t>95366-2816</t>
  </si>
  <si>
    <t>93610-2444</t>
  </si>
  <si>
    <t>95370-5759</t>
  </si>
  <si>
    <t>TRANE - 4TTB3036E1000AA</t>
  </si>
  <si>
    <t>95301-3726</t>
  </si>
  <si>
    <t>PAYNE - CBD</t>
  </si>
  <si>
    <t>95252-9382</t>
  </si>
  <si>
    <t>95658-9415</t>
  </si>
  <si>
    <t>TRANE - TTY060B100A0</t>
  </si>
  <si>
    <t>CARRIER - 38EC048EDC310</t>
  </si>
  <si>
    <t>CONCORD - CCU10A18A-2</t>
  </si>
  <si>
    <t>93637-6116</t>
  </si>
  <si>
    <t>95682-8648</t>
  </si>
  <si>
    <t>AMERICAN STANDARD - 7A0042A100A1</t>
  </si>
  <si>
    <t>95370-5273</t>
  </si>
  <si>
    <t>95348-2172</t>
  </si>
  <si>
    <t>95946-8602</t>
  </si>
  <si>
    <t>93610-2017</t>
  </si>
  <si>
    <t>ICP - PGF324040K01A--0</t>
  </si>
  <si>
    <t>95370-6988</t>
  </si>
  <si>
    <t>CARRIER - 50EZ-A42-30</t>
  </si>
  <si>
    <t>95252-9394</t>
  </si>
  <si>
    <t>96080-4226</t>
  </si>
  <si>
    <t>ALLEGIANCE - 2A7A3030A1000AA</t>
  </si>
  <si>
    <t>95685-4319</t>
  </si>
  <si>
    <t>GIBSON - GS3BA036</t>
  </si>
  <si>
    <t>95658-9209</t>
  </si>
  <si>
    <t>95969-5109</t>
  </si>
  <si>
    <t>YORK - H2DB036506A</t>
  </si>
  <si>
    <t>93636-8510</t>
  </si>
  <si>
    <t>93637-6210</t>
  </si>
  <si>
    <t>95207-4429</t>
  </si>
  <si>
    <t>95360-1611</t>
  </si>
  <si>
    <t>BDP - 588ANW03006ADAD</t>
  </si>
  <si>
    <t>95959-9293</t>
  </si>
  <si>
    <t>95320-1750</t>
  </si>
  <si>
    <t>RUUD - UAPB-24JAZ</t>
  </si>
  <si>
    <t>95336-6939</t>
  </si>
  <si>
    <t>95207-4836</t>
  </si>
  <si>
    <t>RUUD - UAFO-025JAS</t>
  </si>
  <si>
    <t>96080-3131</t>
  </si>
  <si>
    <t>PAYNE - 585A0306100YAC</t>
  </si>
  <si>
    <t>95969-3453</t>
  </si>
  <si>
    <t>95969-6364</t>
  </si>
  <si>
    <t>CARRIER - 48SD-048090301</t>
  </si>
  <si>
    <t>95370-5064</t>
  </si>
  <si>
    <t>93610-2079</t>
  </si>
  <si>
    <t>95370-6959</t>
  </si>
  <si>
    <t>93610-9396</t>
  </si>
  <si>
    <t>93637-6146</t>
  </si>
  <si>
    <t>95682-9147</t>
  </si>
  <si>
    <t>GOODMAN - CPKE48-1B</t>
  </si>
  <si>
    <t>95252-9539</t>
  </si>
  <si>
    <t>95203-2013</t>
  </si>
  <si>
    <t>ARCOAIRE - PGC036K060B</t>
  </si>
  <si>
    <t>AMANA - ARCF42UOID</t>
  </si>
  <si>
    <t>AMERICAN STANDARD - YCP036F1H0AD</t>
  </si>
  <si>
    <t>95667-8539</t>
  </si>
  <si>
    <t>GOODMAN - GPG154211541AB</t>
  </si>
  <si>
    <t>96080-4055</t>
  </si>
  <si>
    <t>AIRE-FLO - 591AN024000AAAAA</t>
  </si>
  <si>
    <t>93725-1634</t>
  </si>
  <si>
    <t>CARRIER - 48XP-036090301</t>
  </si>
  <si>
    <t>95726-9426</t>
  </si>
  <si>
    <t>AMANA - VRCF60U018</t>
  </si>
  <si>
    <t>93446-3668</t>
  </si>
  <si>
    <t>93610-9386</t>
  </si>
  <si>
    <t>GUARDIAN - GCGD60S4S3A</t>
  </si>
  <si>
    <t>95370-8757</t>
  </si>
  <si>
    <t>95249-9683</t>
  </si>
  <si>
    <t>CARRIER - 38YCH036-301</t>
  </si>
  <si>
    <t>95959-2801</t>
  </si>
  <si>
    <t>LENNOX - HS26-48-3P</t>
  </si>
  <si>
    <t>93609-9635</t>
  </si>
  <si>
    <t>95667-9170</t>
  </si>
  <si>
    <t>95212-3114</t>
  </si>
  <si>
    <t>COLEMAN - FRCS041CEG2</t>
  </si>
  <si>
    <t>93727-5110</t>
  </si>
  <si>
    <t>ICP - GPM60K100F</t>
  </si>
  <si>
    <t>96021-9536</t>
  </si>
  <si>
    <t>93723-9207</t>
  </si>
  <si>
    <t>OTHER - DEYZ-F048N0800A</t>
  </si>
  <si>
    <t>93446-3512</t>
  </si>
  <si>
    <t>ARCOAIRE - NAC036AKA4</t>
  </si>
  <si>
    <t>95949-6756</t>
  </si>
  <si>
    <t>BRYANT - 577DNW042090</t>
  </si>
  <si>
    <t>93727-7969</t>
  </si>
  <si>
    <t>95330-9375</t>
  </si>
  <si>
    <t>YORK - ERCS0481BBB</t>
  </si>
  <si>
    <t>95210-1153</t>
  </si>
  <si>
    <t>NORDYNE - NAC024AKB2</t>
  </si>
  <si>
    <t>93654-2536</t>
  </si>
  <si>
    <t>RUUD - URGG005E30JKR</t>
  </si>
  <si>
    <t>93610-9581</t>
  </si>
  <si>
    <t>93654-2355</t>
  </si>
  <si>
    <t>93654-2356</t>
  </si>
  <si>
    <t>93654-2358</t>
  </si>
  <si>
    <t>95247-9520</t>
  </si>
  <si>
    <t>GUARDIAN - CK481B</t>
  </si>
  <si>
    <t>TRANE - TWD736B100A0</t>
  </si>
  <si>
    <t>TRANE - TTX060C100A1</t>
  </si>
  <si>
    <t>95215-9535</t>
  </si>
  <si>
    <t>GOODMAN - GPG1348090M41AB</t>
  </si>
  <si>
    <t>95330-8899</t>
  </si>
  <si>
    <t>95946-8824</t>
  </si>
  <si>
    <t>95901-3431</t>
  </si>
  <si>
    <t>CARRIER - N2A336AKB300</t>
  </si>
  <si>
    <t>93422-3509</t>
  </si>
  <si>
    <t>95946-9570</t>
  </si>
  <si>
    <t>HEIL - NRGF48EDB02</t>
  </si>
  <si>
    <t>95202-2509</t>
  </si>
  <si>
    <t>95209-1355</t>
  </si>
  <si>
    <t>93422-1128</t>
  </si>
  <si>
    <t>95207-7409</t>
  </si>
  <si>
    <t>OTHER - CE42</t>
  </si>
  <si>
    <t>93618-3388</t>
  </si>
  <si>
    <t>93422-2346</t>
  </si>
  <si>
    <t>93720-1965</t>
  </si>
  <si>
    <t>93422-2330</t>
  </si>
  <si>
    <t>95210-3538</t>
  </si>
  <si>
    <t>93722-5432</t>
  </si>
  <si>
    <t>93422-4273</t>
  </si>
  <si>
    <t>NORDYNE - NS4BD-030KB</t>
  </si>
  <si>
    <t>93446-2873</t>
  </si>
  <si>
    <t>93446-3489</t>
  </si>
  <si>
    <t>93446-3405</t>
  </si>
  <si>
    <t>TRANE - 4TTB3060D1000AA</t>
  </si>
  <si>
    <t>93446-4829</t>
  </si>
  <si>
    <t>93446-3211</t>
  </si>
  <si>
    <t>95207-3119</t>
  </si>
  <si>
    <t>BRYANT - 165ANA030-B</t>
  </si>
  <si>
    <t>PAYNE - PA13NR024-J</t>
  </si>
  <si>
    <t>93446-4634</t>
  </si>
  <si>
    <t>93446-3014</t>
  </si>
  <si>
    <t>93650-1061</t>
  </si>
  <si>
    <t>93723-9286</t>
  </si>
  <si>
    <t>LENNOX - HS22-411U-3P</t>
  </si>
  <si>
    <t>93446-3416</t>
  </si>
  <si>
    <t>PAYNE - 42RAC-158K</t>
  </si>
  <si>
    <t>93465-5127</t>
  </si>
  <si>
    <t>NORDYNE - R4GA-030K045X</t>
  </si>
  <si>
    <t>95337-8586</t>
  </si>
  <si>
    <t>BRYANT - 563CN30-C</t>
  </si>
  <si>
    <t>95949-7353</t>
  </si>
  <si>
    <t>BRYANT - 574BNW042090NB--</t>
  </si>
  <si>
    <t>95336-2614</t>
  </si>
  <si>
    <t>95207-3604</t>
  </si>
  <si>
    <t>93710-6348</t>
  </si>
  <si>
    <t>GOODMAN - GPG133600701AC</t>
  </si>
  <si>
    <t>95207-3519</t>
  </si>
  <si>
    <t>93637-4617</t>
  </si>
  <si>
    <t>OTHER - DCYZ-F036N070B</t>
  </si>
  <si>
    <t>93465-8552</t>
  </si>
  <si>
    <t>95337-8722</t>
  </si>
  <si>
    <t>BRYANT - 114ANA048-A</t>
  </si>
  <si>
    <t>93446-3623</t>
  </si>
  <si>
    <t>OTHER - EEC024FAA</t>
  </si>
  <si>
    <t>95949-6502</t>
  </si>
  <si>
    <t>93726-0702</t>
  </si>
  <si>
    <t>93711-4037</t>
  </si>
  <si>
    <t>CARRIER - 24ABS330A0030010</t>
  </si>
  <si>
    <t>95337-6030</t>
  </si>
  <si>
    <t>95207-3109</t>
  </si>
  <si>
    <t>PAYNE - 38CKC024340</t>
  </si>
  <si>
    <t>95207-5424</t>
  </si>
  <si>
    <t>DAY &amp; NIGHT - 48RCU108</t>
  </si>
  <si>
    <t>95348-1825</t>
  </si>
  <si>
    <t>BRYANT - 583ANW048115AAHF</t>
  </si>
  <si>
    <t>95973-7710</t>
  </si>
  <si>
    <t>LENNOX - 13ACD-048-230-04</t>
  </si>
  <si>
    <t>GOODMAN - CE42-1GC</t>
  </si>
  <si>
    <t>95337-6848</t>
  </si>
  <si>
    <t>AMERICAN STANDARD - TTL048C100A0</t>
  </si>
  <si>
    <t>93726-1119</t>
  </si>
  <si>
    <t>95926-4741</t>
  </si>
  <si>
    <t>PAYNE - 585HJWO24040ABAE</t>
  </si>
  <si>
    <t>95228-9766</t>
  </si>
  <si>
    <t>93446-4033</t>
  </si>
  <si>
    <t>95926-4200</t>
  </si>
  <si>
    <t>DAY &amp; NIGHT - 770B018300</t>
  </si>
  <si>
    <t>AMERICAN STANDARD - YCY036G1H0AD</t>
  </si>
  <si>
    <t>95619-9704</t>
  </si>
  <si>
    <t>95988-2521</t>
  </si>
  <si>
    <t>LENNOX - HSXB15-048-230-01</t>
  </si>
  <si>
    <t>Palermo</t>
  </si>
  <si>
    <t>95968-9635</t>
  </si>
  <si>
    <t>96035-9718</t>
  </si>
  <si>
    <t>BRYANT - 114ANA060-D</t>
  </si>
  <si>
    <t>Forest Ranch</t>
  </si>
  <si>
    <t>95942-0000</t>
  </si>
  <si>
    <t>AMERICAN STANDARD - YCPO48F1H0AC</t>
  </si>
  <si>
    <t>Tehama</t>
  </si>
  <si>
    <t>95948-9559</t>
  </si>
  <si>
    <t>RUUD - 10AJB2401</t>
  </si>
  <si>
    <t>96035-9664</t>
  </si>
  <si>
    <t>95338-9636</t>
  </si>
  <si>
    <t>BDP - 561CJ048B</t>
  </si>
  <si>
    <t>95650-7616</t>
  </si>
  <si>
    <t>95650-9540</t>
  </si>
  <si>
    <t>95338-9249</t>
  </si>
  <si>
    <t>95926-4389</t>
  </si>
  <si>
    <t>95953-9439</t>
  </si>
  <si>
    <t>Maxwell</t>
  </si>
  <si>
    <t>UNITARY PRODUCTS GROUP - BRC00301BE</t>
  </si>
  <si>
    <t>93638-2848</t>
  </si>
  <si>
    <t>95338-0000</t>
  </si>
  <si>
    <t>DUCANE - AC10B36</t>
  </si>
  <si>
    <t>93610-8463</t>
  </si>
  <si>
    <t>95993-8126</t>
  </si>
  <si>
    <t>TRANE - 4TT0483D1000BA</t>
  </si>
  <si>
    <t>95252-9131</t>
  </si>
  <si>
    <t>95988-2054</t>
  </si>
  <si>
    <t>TRANE - TTD73013100A1</t>
  </si>
  <si>
    <t>Artois</t>
  </si>
  <si>
    <t>AMANA - PGD24C0452X</t>
  </si>
  <si>
    <t>TRANE - TTRO18BC100A0</t>
  </si>
  <si>
    <t>96035-9798</t>
  </si>
  <si>
    <t>DAY &amp; NIGHT - 561AJ024B</t>
  </si>
  <si>
    <t>AMERICAN STANDARD - 2A7A40048B100AA</t>
  </si>
  <si>
    <t>93657-2823</t>
  </si>
  <si>
    <t>CARRIER - 38TXA036---331</t>
  </si>
  <si>
    <t>95682-8756</t>
  </si>
  <si>
    <t>TRANE - 4WCK4048A1000AA</t>
  </si>
  <si>
    <t>93723-9204</t>
  </si>
  <si>
    <t>TRANE - YCC048F1HOBE</t>
  </si>
  <si>
    <t>95640-9715</t>
  </si>
  <si>
    <t>PAYNE - PA10JA0488-A</t>
  </si>
  <si>
    <t>95682-7311</t>
  </si>
  <si>
    <t>93660-9733</t>
  </si>
  <si>
    <t>BRYANT - 589ANW060120ABAG</t>
  </si>
  <si>
    <t>UNITARY PRODUCTS GROUP - HBBD-F036SB</t>
  </si>
  <si>
    <t>95959-9301</t>
  </si>
  <si>
    <t>NORDYNE - R4GD-030K072X</t>
  </si>
  <si>
    <t>LENNOX - GCS29X048-100-2PA</t>
  </si>
  <si>
    <t>95959-9730</t>
  </si>
  <si>
    <t>93612-0908</t>
  </si>
  <si>
    <t>95945-8699</t>
  </si>
  <si>
    <t>95220-9340</t>
  </si>
  <si>
    <t>Twain Harte</t>
  </si>
  <si>
    <t>95383-9768</t>
  </si>
  <si>
    <t>95932-2340</t>
  </si>
  <si>
    <t>AMANA - ZRCF42V01D</t>
  </si>
  <si>
    <t>95945-6828</t>
  </si>
  <si>
    <t>Tuolumne</t>
  </si>
  <si>
    <t>95379-9721</t>
  </si>
  <si>
    <t>RHEEM - RRNA-BO42JKO8X</t>
  </si>
  <si>
    <t>95215-7421</t>
  </si>
  <si>
    <t>95988-3544</t>
  </si>
  <si>
    <t>BRYANT - 63CN036-C</t>
  </si>
  <si>
    <t>95379-9679</t>
  </si>
  <si>
    <t>Soulsbyville</t>
  </si>
  <si>
    <t>AIRE-FLO - ARAIR12B60</t>
  </si>
  <si>
    <t>OTHER - 597BN048-A</t>
  </si>
  <si>
    <t>95666-9619</t>
  </si>
  <si>
    <t>HEIL - NRGF48ED803</t>
  </si>
  <si>
    <t>Bangor</t>
  </si>
  <si>
    <t>AMANA - PGC4880902A</t>
  </si>
  <si>
    <t>95953-9658</t>
  </si>
  <si>
    <t>95614-2142</t>
  </si>
  <si>
    <t>DAY &amp; NIGHT - 542BJ024</t>
  </si>
  <si>
    <t>95666-9566</t>
  </si>
  <si>
    <t>93630-9631</t>
  </si>
  <si>
    <t>BDP - 597AN048A</t>
  </si>
  <si>
    <t>93630-1274</t>
  </si>
  <si>
    <t>ICP - CA5036VKB1</t>
  </si>
  <si>
    <t>95692-9445</t>
  </si>
  <si>
    <t>LENNOX - 10GCS042-100-1PA</t>
  </si>
  <si>
    <t>95215-5435</t>
  </si>
  <si>
    <t>YORK - D3GH036N07006A</t>
  </si>
  <si>
    <t>93610-8024</t>
  </si>
  <si>
    <t>N San Juan</t>
  </si>
  <si>
    <t>95960-9518</t>
  </si>
  <si>
    <t>AMANA - VCB30A2A</t>
  </si>
  <si>
    <t>Biggs</t>
  </si>
  <si>
    <t>RHEEM - RGAAA030JK06X</t>
  </si>
  <si>
    <t>95959-9697</t>
  </si>
  <si>
    <t>UNITARY PRODUCTS GROUP - BRCQ0481BD</t>
  </si>
  <si>
    <t>Laton</t>
  </si>
  <si>
    <t>93242-9542</t>
  </si>
  <si>
    <t>RHEEM - RRKA0A042JK08X</t>
  </si>
  <si>
    <t>95685-4318</t>
  </si>
  <si>
    <t>95650-9227</t>
  </si>
  <si>
    <t>95901-8236</t>
  </si>
  <si>
    <t>GOODMAN - DLT4Z01R</t>
  </si>
  <si>
    <t>93242-0000</t>
  </si>
  <si>
    <t>OTHER - 867 817920</t>
  </si>
  <si>
    <t>95614-2502</t>
  </si>
  <si>
    <t>95632-8215</t>
  </si>
  <si>
    <t>93635-3096</t>
  </si>
  <si>
    <t>95949-8715</t>
  </si>
  <si>
    <t>95215-7534</t>
  </si>
  <si>
    <t>OTHER - LK-0525CC</t>
  </si>
  <si>
    <t>96080-9725</t>
  </si>
  <si>
    <t>LENNOX - 12GCS042X-100-1PA</t>
  </si>
  <si>
    <t>95215-7309</t>
  </si>
  <si>
    <t>BRYANT - 582ANW036000AAAF</t>
  </si>
  <si>
    <t>95667-8815</t>
  </si>
  <si>
    <t>93657-3711</t>
  </si>
  <si>
    <t>93725-9751</t>
  </si>
  <si>
    <t>ICP - TCA048AKA5</t>
  </si>
  <si>
    <t>95338-9775</t>
  </si>
  <si>
    <t>ALLEGIANCE - 2A7A3048A1000AA</t>
  </si>
  <si>
    <t>OTHER - PGAA30C1K4</t>
  </si>
  <si>
    <t>95252-9538</t>
  </si>
  <si>
    <t>95945-5529</t>
  </si>
  <si>
    <t>95377-7053</t>
  </si>
  <si>
    <t>DAY &amp; NIGHT - 563CN024-A</t>
  </si>
  <si>
    <t>RUUD - UAPC-024JAZ</t>
  </si>
  <si>
    <t>95959-9235</t>
  </si>
  <si>
    <t>CARRIER - 48SS-030060321--</t>
  </si>
  <si>
    <t>CARRIER - 38CKB024310</t>
  </si>
  <si>
    <t>GMC - CK36-1A</t>
  </si>
  <si>
    <t>96035-9505</t>
  </si>
  <si>
    <t>UNITARY PRODUCTS GROUP - BRCS0481BD</t>
  </si>
  <si>
    <t>BRYANT - 561CJ048F</t>
  </si>
  <si>
    <t>95666-9650</t>
  </si>
  <si>
    <t>95212-3125</t>
  </si>
  <si>
    <t>95301-2040</t>
  </si>
  <si>
    <t>95215-5209</t>
  </si>
  <si>
    <t>CARRIER - 50YH024300</t>
  </si>
  <si>
    <t>93657-1927</t>
  </si>
  <si>
    <t>95379-9628</t>
  </si>
  <si>
    <t>DAY &amp; NIGHT - 36DNR-108</t>
  </si>
  <si>
    <t>95204-5420</t>
  </si>
  <si>
    <t>95203-2145</t>
  </si>
  <si>
    <t>93726-5902</t>
  </si>
  <si>
    <t>95959-9451</t>
  </si>
  <si>
    <t>CARRIER - 38BRC042300</t>
  </si>
  <si>
    <t>95206-6365</t>
  </si>
  <si>
    <t>Tranquillity</t>
  </si>
  <si>
    <t>93210-2231</t>
  </si>
  <si>
    <t>95206-6161</t>
  </si>
  <si>
    <t>TRANE - TTX736AT00A</t>
  </si>
  <si>
    <t>95677-2952</t>
  </si>
  <si>
    <t>BRYANT - 577DNNA6009GNATP</t>
  </si>
  <si>
    <t>95377-7951</t>
  </si>
  <si>
    <t>CARRIER - 38CKC03640</t>
  </si>
  <si>
    <t>95215-4843</t>
  </si>
  <si>
    <t>93727-7962</t>
  </si>
  <si>
    <t>95376-8741</t>
  </si>
  <si>
    <t>CARRIER - 50Y00365300</t>
  </si>
  <si>
    <t>95210-1252</t>
  </si>
  <si>
    <t>CARRIER - 38BA003300</t>
  </si>
  <si>
    <t>96080-4469</t>
  </si>
  <si>
    <t>BRYANT - 213RNA030-A</t>
  </si>
  <si>
    <t>95215-9309</t>
  </si>
  <si>
    <t>GOODMAN - GSH130361CB</t>
  </si>
  <si>
    <t>93706-9205</t>
  </si>
  <si>
    <t>LENNOX - 13ACD-036-230-15</t>
  </si>
  <si>
    <t>93657-3330</t>
  </si>
  <si>
    <t>93722-4603</t>
  </si>
  <si>
    <t>95338-9347</t>
  </si>
  <si>
    <t>CARRIER - 50YQ060300</t>
  </si>
  <si>
    <t>DAY &amp; NIGHT - N4A348AKB200</t>
  </si>
  <si>
    <t>95376-1956</t>
  </si>
  <si>
    <t>PAYNE - PA10JA036000AAA</t>
  </si>
  <si>
    <t>93726-4308</t>
  </si>
  <si>
    <t>TRANE - TTB036C10A1</t>
  </si>
  <si>
    <t>95959-9768</t>
  </si>
  <si>
    <t>93657-9220</t>
  </si>
  <si>
    <t>RHEEM - RRMA-A036JKO8X</t>
  </si>
  <si>
    <t>95207-4837</t>
  </si>
  <si>
    <t>93638-1620</t>
  </si>
  <si>
    <t>95205-7062</t>
  </si>
  <si>
    <t>GUARDIAN - PGB030050-1A</t>
  </si>
  <si>
    <t>95231-9794</t>
  </si>
  <si>
    <t>95377-8225</t>
  </si>
  <si>
    <t>93631-2809</t>
  </si>
  <si>
    <t>95205-2738</t>
  </si>
  <si>
    <t>95304-5865</t>
  </si>
  <si>
    <t>YORK - H4DE030S06A</t>
  </si>
  <si>
    <t>95376-3122</t>
  </si>
  <si>
    <t>93638-2115</t>
  </si>
  <si>
    <t>93635-3076</t>
  </si>
  <si>
    <t>93631-2634</t>
  </si>
  <si>
    <t>RUUD - URKA0A030JK06E</t>
  </si>
  <si>
    <t>93722-3530</t>
  </si>
  <si>
    <t>95206-3040</t>
  </si>
  <si>
    <t>93657-2252</t>
  </si>
  <si>
    <t>CARRIER - 48SX-036080311AA</t>
  </si>
  <si>
    <t>93657-2253</t>
  </si>
  <si>
    <t>93722-4144</t>
  </si>
  <si>
    <t>CARRIER - 3680YAC</t>
  </si>
  <si>
    <t>95219-7130</t>
  </si>
  <si>
    <t>CARRIER - 38CCKC060370</t>
  </si>
  <si>
    <t>93722-2812</t>
  </si>
  <si>
    <t>93725-1217</t>
  </si>
  <si>
    <t>93722-4382</t>
  </si>
  <si>
    <t>95926-7799</t>
  </si>
  <si>
    <t>GIBSON - JSDC-036KA</t>
  </si>
  <si>
    <t>93657-2767</t>
  </si>
  <si>
    <t>AMERICAN STANDARD - YCC0360F1M0BK</t>
  </si>
  <si>
    <t>95215-9514</t>
  </si>
  <si>
    <t>95762-4500</t>
  </si>
  <si>
    <t>PAYNE - PA13NR060-A</t>
  </si>
  <si>
    <t>95762-5517</t>
  </si>
  <si>
    <t>95762-5514</t>
  </si>
  <si>
    <t>93612-2678</t>
  </si>
  <si>
    <t>95206-1504</t>
  </si>
  <si>
    <t>OTHER+X41 - VSX130301AB</t>
  </si>
  <si>
    <t>93722-8020</t>
  </si>
  <si>
    <t>UNITARY PRODUCTS GROUP - H2RC048S06G</t>
  </si>
  <si>
    <t>95388-9388</t>
  </si>
  <si>
    <t>TRANE - 2TTB360A1000A</t>
  </si>
  <si>
    <t>95204-2220</t>
  </si>
  <si>
    <t>95209-1343</t>
  </si>
  <si>
    <t>95338-9628</t>
  </si>
  <si>
    <t>OTHER - BWC0480100B1</t>
  </si>
  <si>
    <t>93638-0435</t>
  </si>
  <si>
    <t>95928-7575</t>
  </si>
  <si>
    <t>PAYNE - 585HJO24040</t>
  </si>
  <si>
    <t>YORK - HR1A024S060</t>
  </si>
  <si>
    <t>93657-2329</t>
  </si>
  <si>
    <t>CARRIER - 38GF005310</t>
  </si>
  <si>
    <t>95206-6366</t>
  </si>
  <si>
    <t>93727-7830</t>
  </si>
  <si>
    <t>95338-9381</t>
  </si>
  <si>
    <t>95991-3702</t>
  </si>
  <si>
    <t>OTHER - 13ACD-024-230-13</t>
  </si>
  <si>
    <t>93706-3828</t>
  </si>
  <si>
    <t>LENNOX - 10GCS036X753PA</t>
  </si>
  <si>
    <t>95205-3527</t>
  </si>
  <si>
    <t>ICP - NAC030AKC3</t>
  </si>
  <si>
    <t>93610-9228</t>
  </si>
  <si>
    <t>95963-1801</t>
  </si>
  <si>
    <t>LENNOX - HS16-411V-3P</t>
  </si>
  <si>
    <t>95988-2035</t>
  </si>
  <si>
    <t>95215-7904</t>
  </si>
  <si>
    <t>CARRIER - 48XP-048115301</t>
  </si>
  <si>
    <t>93722-9114</t>
  </si>
  <si>
    <t>RHEEM - RGKAA036JKO8X</t>
  </si>
  <si>
    <t>95301-4501</t>
  </si>
  <si>
    <t>95949-7112</t>
  </si>
  <si>
    <t>LENNOX - CHP26-042-1PA</t>
  </si>
  <si>
    <t>93631-1520</t>
  </si>
  <si>
    <t>95210-4413</t>
  </si>
  <si>
    <t>95648-2025</t>
  </si>
  <si>
    <t>TRANE - 4A78A03DDAA</t>
  </si>
  <si>
    <t>BRYANT - 577DNW036060</t>
  </si>
  <si>
    <t>93726-5409</t>
  </si>
  <si>
    <t>ICP - GPC030K080E</t>
  </si>
  <si>
    <t>95301-2121</t>
  </si>
  <si>
    <t>95988-2423</t>
  </si>
  <si>
    <t>95648-9643</t>
  </si>
  <si>
    <t>RHEEM - RAKA036JAZ</t>
  </si>
  <si>
    <t>PAYNE - 562GJ042</t>
  </si>
  <si>
    <t>GIBSON - 7I77UNK</t>
  </si>
  <si>
    <t>93722-4328</t>
  </si>
  <si>
    <t>LENNOX - 10GCS024501PA</t>
  </si>
  <si>
    <t>93722-1132</t>
  </si>
  <si>
    <t>LENNOX - 12ACB424P</t>
  </si>
  <si>
    <t>95210-6772</t>
  </si>
  <si>
    <t>95377-0208</t>
  </si>
  <si>
    <t>95963-1606</t>
  </si>
  <si>
    <t>LENNOX - GCSZOR-411-100-3P</t>
  </si>
  <si>
    <t>AMERICAN STANDARD - 7A2036A100AZ</t>
  </si>
  <si>
    <t>95642-2453</t>
  </si>
  <si>
    <t>95945-7010</t>
  </si>
  <si>
    <t>95901-5442</t>
  </si>
  <si>
    <t>GOODMAN - GSC13030AE</t>
  </si>
  <si>
    <t>95215-6019</t>
  </si>
  <si>
    <t>95988-3312</t>
  </si>
  <si>
    <t>95376-1819</t>
  </si>
  <si>
    <t>93722-2531</t>
  </si>
  <si>
    <t>LENNOX - GCS26X042751PA</t>
  </si>
  <si>
    <t>95376-5235</t>
  </si>
  <si>
    <t>95376-2023</t>
  </si>
  <si>
    <t>95252-9340</t>
  </si>
  <si>
    <t>95206-4889</t>
  </si>
  <si>
    <t>CARRIER - 38THO30310</t>
  </si>
  <si>
    <t>95988-3310</t>
  </si>
  <si>
    <t>DAY &amp; NIGHT - 587ANZ036080AAAF</t>
  </si>
  <si>
    <t>95205-7869</t>
  </si>
  <si>
    <t>95959-2802</t>
  </si>
  <si>
    <t>96080-4903</t>
  </si>
  <si>
    <t>RUUD - UAKA-030JA2</t>
  </si>
  <si>
    <t>95959-9481</t>
  </si>
  <si>
    <t>LENNOX - HS29-060-3P</t>
  </si>
  <si>
    <t>95215-5923</t>
  </si>
  <si>
    <t>95376-4605</t>
  </si>
  <si>
    <t>AMANA - RCB60B2A</t>
  </si>
  <si>
    <t>95959-9335</t>
  </si>
  <si>
    <t>95376-4449</t>
  </si>
  <si>
    <t>CARRIER - 568EJX048000ACAA</t>
  </si>
  <si>
    <t>95988-2104</t>
  </si>
  <si>
    <t>DAY &amp; NIGHT - C4A436GKA200</t>
  </si>
  <si>
    <t>CARRIER - 59ANX042000ABAA</t>
  </si>
  <si>
    <t>YORK - H1RCO36S06D</t>
  </si>
  <si>
    <t>96080-4250</t>
  </si>
  <si>
    <t>PAYNE - 585CJWO30075ABAE</t>
  </si>
  <si>
    <t>95210-4254</t>
  </si>
  <si>
    <t>95988-2606</t>
  </si>
  <si>
    <t>TEMPSTAR - CA042VK02</t>
  </si>
  <si>
    <t>95949-7814</t>
  </si>
  <si>
    <t>95682-7690</t>
  </si>
  <si>
    <t>95959-9214</t>
  </si>
  <si>
    <t>TRANE - 4TTR2048A100BAA</t>
  </si>
  <si>
    <t>95959-9447</t>
  </si>
  <si>
    <t>95988-2660</t>
  </si>
  <si>
    <t>WESTINGHOUSE - FSBC042KA</t>
  </si>
  <si>
    <t>95963-2027</t>
  </si>
  <si>
    <t>YORK - H2RD04206B</t>
  </si>
  <si>
    <t>95682-9029</t>
  </si>
  <si>
    <t>95945-9710</t>
  </si>
  <si>
    <t>CARRIER - BRB024300</t>
  </si>
  <si>
    <t>95603-3124</t>
  </si>
  <si>
    <t>PAYNE - 589ANW030080ACBD</t>
  </si>
  <si>
    <t>95650-8514</t>
  </si>
  <si>
    <t>95602-8088</t>
  </si>
  <si>
    <t>95602-9191</t>
  </si>
  <si>
    <t>95932-2932</t>
  </si>
  <si>
    <t>93625-9662</t>
  </si>
  <si>
    <t>93625-9637</t>
  </si>
  <si>
    <t>GOODMAN - PGB030100-1</t>
  </si>
  <si>
    <t>93704-4079</t>
  </si>
  <si>
    <t>95726-9004</t>
  </si>
  <si>
    <t>AIRE-FLO - 4AC13L30P-5A</t>
  </si>
  <si>
    <t>96080-8825</t>
  </si>
  <si>
    <t>Manton</t>
  </si>
  <si>
    <t>96059-8623</t>
  </si>
  <si>
    <t>OTHER - SCU12G36A-1</t>
  </si>
  <si>
    <t>93644-9511</t>
  </si>
  <si>
    <t>RUUD - URGG-05E31JKR</t>
  </si>
  <si>
    <t>95685-9756</t>
  </si>
  <si>
    <t>OTHER - GR4GA-036K072X</t>
  </si>
  <si>
    <t>95685-9748</t>
  </si>
  <si>
    <t>CARRIER - 48SS-018040301</t>
  </si>
  <si>
    <t>95374-9767</t>
  </si>
  <si>
    <t>OTHER - BRC0301BD</t>
  </si>
  <si>
    <t>93720-4415</t>
  </si>
  <si>
    <t>LENNOX - 10ACB425P</t>
  </si>
  <si>
    <t>AMANA - PGB36C0902E</t>
  </si>
  <si>
    <t>95619-9723</t>
  </si>
  <si>
    <t>95726-0000</t>
  </si>
  <si>
    <t>Penryn</t>
  </si>
  <si>
    <t>95255-0000</t>
  </si>
  <si>
    <t>95376-4369</t>
  </si>
  <si>
    <t>DAY &amp; NIGHT - 1889E83641</t>
  </si>
  <si>
    <t>YORK - D1NH036N03606A</t>
  </si>
  <si>
    <t>95209-2044</t>
  </si>
  <si>
    <t>HEIL - ACS036A2C1</t>
  </si>
  <si>
    <t>93720-3628</t>
  </si>
  <si>
    <t>93622-2147</t>
  </si>
  <si>
    <t>Coarsegold</t>
  </si>
  <si>
    <t>93614-9232</t>
  </si>
  <si>
    <t>93620-2524</t>
  </si>
  <si>
    <t>GOODMAN - XK30-1B</t>
  </si>
  <si>
    <t>95252-9241</t>
  </si>
  <si>
    <t>95946-9108</t>
  </si>
  <si>
    <t>RHEEM - RQPL-B048JK 000</t>
  </si>
  <si>
    <t>95361-3106</t>
  </si>
  <si>
    <t>95663-9665</t>
  </si>
  <si>
    <t>95207-2723</t>
  </si>
  <si>
    <t>GOODMAN - LT36-1B</t>
  </si>
  <si>
    <t>95614-2535</t>
  </si>
  <si>
    <t>CARRIER - 48GS-036090301--</t>
  </si>
  <si>
    <t>95666-9395</t>
  </si>
  <si>
    <t>RHEEM - RRGG-07N48JKR</t>
  </si>
  <si>
    <t>96080-4537</t>
  </si>
  <si>
    <t>93646-2507</t>
  </si>
  <si>
    <t>93646-2001</t>
  </si>
  <si>
    <t>95946-9303</t>
  </si>
  <si>
    <t>AMERICAN STANDARD - 6H0018A100A2</t>
  </si>
  <si>
    <t>GE - BWC024E100A0</t>
  </si>
  <si>
    <t>93644-8868</t>
  </si>
  <si>
    <t>CARRIER - 542EJ024</t>
  </si>
  <si>
    <t>95337-6601</t>
  </si>
  <si>
    <t>AMERICAN STANDARD - YCY060G1M0AB</t>
  </si>
  <si>
    <t>93657-1931</t>
  </si>
  <si>
    <t>UNITARY PRODUCTS GROUP - TCJF60S41S3A</t>
  </si>
  <si>
    <t>95348-3116</t>
  </si>
  <si>
    <t>96080-4014</t>
  </si>
  <si>
    <t>RHEEM - UAKA037JAZ</t>
  </si>
  <si>
    <t>93657-2258</t>
  </si>
  <si>
    <t>95348-3128</t>
  </si>
  <si>
    <t>GE - BWB918A10000</t>
  </si>
  <si>
    <t>93722-4130</t>
  </si>
  <si>
    <t>YORK - SA30G080-6G</t>
  </si>
  <si>
    <t>93637-4902</t>
  </si>
  <si>
    <t>95348-3422</t>
  </si>
  <si>
    <t>96080-3719</t>
  </si>
  <si>
    <t>OTHER - 597CN036-F</t>
  </si>
  <si>
    <t>95946-9479</t>
  </si>
  <si>
    <t>TRANE - TTP048C100A4</t>
  </si>
  <si>
    <t>95973-0249</t>
  </si>
  <si>
    <t>INTERTHERM - CN4813T765P27</t>
  </si>
  <si>
    <t>93610-9461</t>
  </si>
  <si>
    <t>YORK - H2RH036S06G</t>
  </si>
  <si>
    <t>93635-9227</t>
  </si>
  <si>
    <t>93705-2823</t>
  </si>
  <si>
    <t>AMERICAN STANDARD - YCY030G1LOAC</t>
  </si>
  <si>
    <t>Pilot Hill</t>
  </si>
  <si>
    <t>95664-9698</t>
  </si>
  <si>
    <t>UNITARY PRODUCTS GROUP - AC030M1021A</t>
  </si>
  <si>
    <t>96021-3440</t>
  </si>
  <si>
    <t>RUUD - RRKA-042JK08E</t>
  </si>
  <si>
    <t>96021-3239</t>
  </si>
  <si>
    <t>AMANA - PGD42CO902E</t>
  </si>
  <si>
    <t>95376-5313</t>
  </si>
  <si>
    <t>GOODMAN - CL42-18B</t>
  </si>
  <si>
    <t>93637-2985</t>
  </si>
  <si>
    <t>95330-9592</t>
  </si>
  <si>
    <t>OTHER - 24E0W060GA</t>
  </si>
  <si>
    <t>95212-3456</t>
  </si>
  <si>
    <t>95330-9387</t>
  </si>
  <si>
    <t>93657-2198</t>
  </si>
  <si>
    <t>UNITARY PRODUCTS GROUP - H4RC060S06HG</t>
  </si>
  <si>
    <t>AMERICAN STANDARD - YCC048F1M0BC</t>
  </si>
  <si>
    <t>93727-7220</t>
  </si>
  <si>
    <t>95966-3930</t>
  </si>
  <si>
    <t>95603-4819</t>
  </si>
  <si>
    <t>OTHER - 561CJ024-C</t>
  </si>
  <si>
    <t>95966-6606</t>
  </si>
  <si>
    <t>LENNOX - 13HPD-036-230-01</t>
  </si>
  <si>
    <t>93727-6516</t>
  </si>
  <si>
    <t>93702-1043</t>
  </si>
  <si>
    <t>96080-3459</t>
  </si>
  <si>
    <t>BRYANT - 4399E04678</t>
  </si>
  <si>
    <t>93636-7974</t>
  </si>
  <si>
    <t>AIRE-FLO - 585HJW036060D</t>
  </si>
  <si>
    <t>BRYANT - 661CJ030-C</t>
  </si>
  <si>
    <t>95954-9457</t>
  </si>
  <si>
    <t>93702-2439</t>
  </si>
  <si>
    <t>95206-2148</t>
  </si>
  <si>
    <t>93702-1655</t>
  </si>
  <si>
    <t>95207-6501</t>
  </si>
  <si>
    <t>93614-9749</t>
  </si>
  <si>
    <t>93614-9168</t>
  </si>
  <si>
    <t>BRYANT - 583ANW0300600AAAD</t>
  </si>
  <si>
    <t>RUUD - UAKB-042JAZ</t>
  </si>
  <si>
    <t>93702-3520</t>
  </si>
  <si>
    <t>93727-3572</t>
  </si>
  <si>
    <t>95946-8948</t>
  </si>
  <si>
    <t>95945-8512</t>
  </si>
  <si>
    <t>95361-2530</t>
  </si>
  <si>
    <t>TRANE - YCY036G1H0AD</t>
  </si>
  <si>
    <t>95301-3058</t>
  </si>
  <si>
    <t>KENMORE - PGC030K060ALLLLLLLLLLLLLLLLLLL010S 20085</t>
  </si>
  <si>
    <t>95330-9702</t>
  </si>
  <si>
    <t>OTHER - BRCQO48B</t>
  </si>
  <si>
    <t>93635-6373</t>
  </si>
  <si>
    <t>LENNOX - 10GCS042-75</t>
  </si>
  <si>
    <t>95330-9632</t>
  </si>
  <si>
    <t>RUUD - UAFD-0361JAS</t>
  </si>
  <si>
    <t>95330-9692</t>
  </si>
  <si>
    <t>93722-5296</t>
  </si>
  <si>
    <t>93722-5741</t>
  </si>
  <si>
    <t>PAYNE - PY2PNB048115ABAA</t>
  </si>
  <si>
    <t>93722-5712</t>
  </si>
  <si>
    <t>95337-6695</t>
  </si>
  <si>
    <t>95337-6655</t>
  </si>
  <si>
    <t>95341-6932</t>
  </si>
  <si>
    <t>AMANA - APG13204701CB</t>
  </si>
  <si>
    <t>95361-4203</t>
  </si>
  <si>
    <t>CARRIER - 24ABC630A300</t>
  </si>
  <si>
    <t>GOODMAN - PGB0300??-1</t>
  </si>
  <si>
    <t>95682-8031</t>
  </si>
  <si>
    <t>TRANE - YCY030G1M0AC</t>
  </si>
  <si>
    <t>95336-6413</t>
  </si>
  <si>
    <t>PAYNE - P1YPNB036060ABAA</t>
  </si>
  <si>
    <t>93635-9451</t>
  </si>
  <si>
    <t>BRYANT - 5561CJ048-A</t>
  </si>
  <si>
    <t>95336-8427</t>
  </si>
  <si>
    <t>PAYNE - PY1PJB048115AAAA</t>
  </si>
  <si>
    <t>95209-1638</t>
  </si>
  <si>
    <t>GOODMAN - GPG133007OM41AA</t>
  </si>
  <si>
    <t>93704-5905</t>
  </si>
  <si>
    <t>AMERICAN STANDARD - YCC042F1M0BE</t>
  </si>
  <si>
    <t>95212-2010</t>
  </si>
  <si>
    <t>AMANA - PCE60A2D</t>
  </si>
  <si>
    <t>93705-3517</t>
  </si>
  <si>
    <t>95946-9320</t>
  </si>
  <si>
    <t>95648-1714</t>
  </si>
  <si>
    <t>95965-4002</t>
  </si>
  <si>
    <t>95954-9453</t>
  </si>
  <si>
    <t>95330-9178</t>
  </si>
  <si>
    <t>CARRIER - 38CMC048</t>
  </si>
  <si>
    <t>93635-4524</t>
  </si>
  <si>
    <t>95330-8877</t>
  </si>
  <si>
    <t>93646-2054</t>
  </si>
  <si>
    <t>CARRIER - 48SS048080311</t>
  </si>
  <si>
    <t>95206-6164</t>
  </si>
  <si>
    <t>95648-2963</t>
  </si>
  <si>
    <t>93722-6803</t>
  </si>
  <si>
    <t>95965-8055</t>
  </si>
  <si>
    <t>95330-8699</t>
  </si>
  <si>
    <t>CARRIER - 24ABA342A00310210</t>
  </si>
  <si>
    <t>95376-1912</t>
  </si>
  <si>
    <t>GOODMAN - CRT361A</t>
  </si>
  <si>
    <t>95322-1923</t>
  </si>
  <si>
    <t>ARCOAIRE - PGAD42D1KE</t>
  </si>
  <si>
    <t>95988-3307</t>
  </si>
  <si>
    <t>95336-3147</t>
  </si>
  <si>
    <t>AMANA - CBD</t>
  </si>
  <si>
    <t>95205-4358</t>
  </si>
  <si>
    <t>95340-2325</t>
  </si>
  <si>
    <t>95205-7024</t>
  </si>
  <si>
    <t>95336-9177</t>
  </si>
  <si>
    <t>GOODMAN - CKT60-1AB</t>
  </si>
  <si>
    <t>95973-8205</t>
  </si>
  <si>
    <t>PAYNE - 591ANX024000AAAF</t>
  </si>
  <si>
    <t>95206-6226</t>
  </si>
  <si>
    <t>AMERICAN STANDARD - 7A2048A100A0</t>
  </si>
  <si>
    <t>95965-4036</t>
  </si>
  <si>
    <t>95301-4247</t>
  </si>
  <si>
    <t>96021-2102</t>
  </si>
  <si>
    <t>93637-6222</t>
  </si>
  <si>
    <t>AIRE-FLO - 10GCS042X756PB</t>
  </si>
  <si>
    <t>95207-1305</t>
  </si>
  <si>
    <t>RHEEM - AB36B10</t>
  </si>
  <si>
    <t>95667-4420</t>
  </si>
  <si>
    <t>PAYNE - PA10JA30-G</t>
  </si>
  <si>
    <t>GOODMAN - FGB036073-1A</t>
  </si>
  <si>
    <t>95337-8654</t>
  </si>
  <si>
    <t>ICP - GPCM036K060P</t>
  </si>
  <si>
    <t>95337-5145</t>
  </si>
  <si>
    <t>YORK - D2NP030N03606NXA</t>
  </si>
  <si>
    <t>95210-2145</t>
  </si>
  <si>
    <t>95367-2920</t>
  </si>
  <si>
    <t>BDP - 567018RCU</t>
  </si>
  <si>
    <t>93644-9523</t>
  </si>
  <si>
    <t>BRYANT - 583ANW060115AAAAG</t>
  </si>
  <si>
    <t>95361-8003</t>
  </si>
  <si>
    <t>95966-6032</t>
  </si>
  <si>
    <t>RUUD - RRNL-B030JK06E</t>
  </si>
  <si>
    <t>93637-5917</t>
  </si>
  <si>
    <t>95330-8826</t>
  </si>
  <si>
    <t>95361-3444</t>
  </si>
  <si>
    <t>RHEEM -  RAMA-036JAZ</t>
  </si>
  <si>
    <t>95330-9691</t>
  </si>
  <si>
    <t>95336-3428</t>
  </si>
  <si>
    <t>93635-6412</t>
  </si>
  <si>
    <t>95219-7173</t>
  </si>
  <si>
    <t>93705-0209</t>
  </si>
  <si>
    <t>93635-5359</t>
  </si>
  <si>
    <t>95336-4833</t>
  </si>
  <si>
    <t>95614-2138</t>
  </si>
  <si>
    <t>TRANE - TTX048C100A0</t>
  </si>
  <si>
    <t>RUUD - URGG05N36JKR</t>
  </si>
  <si>
    <t>93637-6246</t>
  </si>
  <si>
    <t>95330-8818</t>
  </si>
  <si>
    <t>95336-6219</t>
  </si>
  <si>
    <t>95209-4259</t>
  </si>
  <si>
    <t>YORK - H2RC036S0606HG</t>
  </si>
  <si>
    <t>93701-1441</t>
  </si>
  <si>
    <t>YORK - DBYP-F048N080A</t>
  </si>
  <si>
    <t>95330-8614</t>
  </si>
  <si>
    <t>CARRIER - N2A360AKB200</t>
  </si>
  <si>
    <t>95341-8992</t>
  </si>
  <si>
    <t>93711-2131</t>
  </si>
  <si>
    <t>93705-4650</t>
  </si>
  <si>
    <t>93704-5575</t>
  </si>
  <si>
    <t>95203-2429</t>
  </si>
  <si>
    <t>RUUD - UANC-036JAS</t>
  </si>
  <si>
    <t>WESTINGHOUSE - 7777UNK</t>
  </si>
  <si>
    <t>95973-8206</t>
  </si>
  <si>
    <t>PAYNE - 585JW036075ABAF</t>
  </si>
  <si>
    <t>95206-3024</t>
  </si>
  <si>
    <t>95376-6705</t>
  </si>
  <si>
    <t>AMERICAN STANDARD - 2A75048A1000AA</t>
  </si>
  <si>
    <t>95301-2072</t>
  </si>
  <si>
    <t>CARRIER - 48VNLA3606030</t>
  </si>
  <si>
    <t>93702-2343</t>
  </si>
  <si>
    <t>OTHER - NAC048AKA1</t>
  </si>
  <si>
    <t>95667-4516</t>
  </si>
  <si>
    <t>95963-2400</t>
  </si>
  <si>
    <t>RHEEM - RAHE-025-JAS</t>
  </si>
  <si>
    <t>95336-3223</t>
  </si>
  <si>
    <t>95204-1634</t>
  </si>
  <si>
    <t>AMANA - PGD30C07020</t>
  </si>
  <si>
    <t>TRANE - TZAA-336-2A757</t>
  </si>
  <si>
    <t>95212-2121</t>
  </si>
  <si>
    <t>ICP - R2A330GKC1</t>
  </si>
  <si>
    <t>95988-3238</t>
  </si>
  <si>
    <t>LENNOX - 12GCS036X-75PB</t>
  </si>
  <si>
    <t>93705-2935</t>
  </si>
  <si>
    <t>93635-2986</t>
  </si>
  <si>
    <t>95209-3025</t>
  </si>
  <si>
    <t>95377-5605</t>
  </si>
  <si>
    <t>GOODMAN - CKJ601-C</t>
  </si>
  <si>
    <t>93635-2631</t>
  </si>
  <si>
    <t>PAYNE - 597CN030-B</t>
  </si>
  <si>
    <t>95330-8659</t>
  </si>
  <si>
    <t>CARRIER - 24AR34YBA300</t>
  </si>
  <si>
    <t>95330-9476</t>
  </si>
  <si>
    <t>UNITARY PRODUCTS GROUP - GCGD36S21S2B</t>
  </si>
  <si>
    <t>95376-2780</t>
  </si>
  <si>
    <t>95361-2832</t>
  </si>
  <si>
    <t>AMERICAN STANDARD - YCY048G1H0AA</t>
  </si>
  <si>
    <t>95330-9316</t>
  </si>
  <si>
    <t>DAY &amp; NIGHT - 565BJ030-B</t>
  </si>
  <si>
    <t>95348-9101</t>
  </si>
  <si>
    <t>95969-3807</t>
  </si>
  <si>
    <t>DAY &amp; NIGHT - PGD42040K001C1</t>
  </si>
  <si>
    <t>95206-5415</t>
  </si>
  <si>
    <t>GOODMAN - CH42-1GB</t>
  </si>
  <si>
    <t>FRESCHI - 30J0-105</t>
  </si>
  <si>
    <t>95988-9600</t>
  </si>
  <si>
    <t>95210-4410</t>
  </si>
  <si>
    <t>95376-8725</t>
  </si>
  <si>
    <t>GOODMAN - GSC13042-1BB</t>
  </si>
  <si>
    <t>95682-8525</t>
  </si>
  <si>
    <t>95619-9379</t>
  </si>
  <si>
    <t>95252-9427</t>
  </si>
  <si>
    <t>RHEEM - URKAA024JKO6E</t>
  </si>
  <si>
    <t>95340-2438</t>
  </si>
  <si>
    <t>93619-4623</t>
  </si>
  <si>
    <t>95210-3272</t>
  </si>
  <si>
    <t>95207-2261</t>
  </si>
  <si>
    <t>OTHER - 10AJB24A01</t>
  </si>
  <si>
    <t>93611-5464</t>
  </si>
  <si>
    <t>93705-1513</t>
  </si>
  <si>
    <t>BDP - 56AN036A</t>
  </si>
  <si>
    <t>93702-1767</t>
  </si>
  <si>
    <t>93704-1708</t>
  </si>
  <si>
    <t>95376-2319</t>
  </si>
  <si>
    <t>93635-6342</t>
  </si>
  <si>
    <t>95963-2053</t>
  </si>
  <si>
    <t>93702-4604</t>
  </si>
  <si>
    <t>YORK - D1NA03605606B</t>
  </si>
  <si>
    <t>95963-1970</t>
  </si>
  <si>
    <t>TRANE - TTNO24C100AO</t>
  </si>
  <si>
    <t>COLEMAN - DAYPF036N090A</t>
  </si>
  <si>
    <t>93727-1949</t>
  </si>
  <si>
    <t>95341-5592</t>
  </si>
  <si>
    <t>95988-2028</t>
  </si>
  <si>
    <t>95667-3409</t>
  </si>
  <si>
    <t>NORDYNE - S3BA-036KA</t>
  </si>
  <si>
    <t>93612-5057</t>
  </si>
  <si>
    <t>GOODMAN - PGB0360501</t>
  </si>
  <si>
    <t>93612-5047</t>
  </si>
  <si>
    <t>93720-1246</t>
  </si>
  <si>
    <t>OTHER - GAS4TF-1</t>
  </si>
  <si>
    <t>93646-2475</t>
  </si>
  <si>
    <t>UNITARY PRODUCTS GROUP - HP036X1221A</t>
  </si>
  <si>
    <t>CARRIER - 38BR-036---301</t>
  </si>
  <si>
    <t>93635-3906</t>
  </si>
  <si>
    <t>95206-6386</t>
  </si>
  <si>
    <t>95648-9568</t>
  </si>
  <si>
    <t>95330-9359</t>
  </si>
  <si>
    <t>95348-2236</t>
  </si>
  <si>
    <t>OTHER - 3TZAA3182A</t>
  </si>
  <si>
    <t>93727-2315</t>
  </si>
  <si>
    <t>PAYNE - 48RAC-1S8C</t>
  </si>
  <si>
    <t>95988-0186</t>
  </si>
  <si>
    <t>93610-2423</t>
  </si>
  <si>
    <t>93727-3689</t>
  </si>
  <si>
    <t>LENNOX - 12GCS-42-75-6PB</t>
  </si>
  <si>
    <t>95207-5419</t>
  </si>
  <si>
    <t>95963-8143</t>
  </si>
  <si>
    <t>DAY &amp; NIGHT - N4A336KB200</t>
  </si>
  <si>
    <t>95988-3338</t>
  </si>
  <si>
    <t>LENNOX - 13ACD0036-230-01</t>
  </si>
  <si>
    <t>95988-2931</t>
  </si>
  <si>
    <t>95206-1865</t>
  </si>
  <si>
    <t>95988-2708</t>
  </si>
  <si>
    <t>95210-1202</t>
  </si>
  <si>
    <t>95988-3018</t>
  </si>
  <si>
    <t>LENNOX - 15GCSXAV-36-090X230-1A</t>
  </si>
  <si>
    <t>95973-9138</t>
  </si>
  <si>
    <t>RHEEM - RAMA-042JH2</t>
  </si>
  <si>
    <t>95602-8422</t>
  </si>
  <si>
    <t>95210-1476</t>
  </si>
  <si>
    <t>BRYANT - 574ANW0360909B--</t>
  </si>
  <si>
    <t>95210-2607</t>
  </si>
  <si>
    <t>95210-1243</t>
  </si>
  <si>
    <t>AMANA - SRCF42001F</t>
  </si>
  <si>
    <t>95602-8165</t>
  </si>
  <si>
    <t>BARD - 36HP03</t>
  </si>
  <si>
    <t>93704-4074</t>
  </si>
  <si>
    <t>YORK - F024N070C</t>
  </si>
  <si>
    <t>93704-4502</t>
  </si>
  <si>
    <t>CARRIER - 48SX-048100311AA</t>
  </si>
  <si>
    <t>93625-2703</t>
  </si>
  <si>
    <t>93635-3851</t>
  </si>
  <si>
    <t>TRANE - BWC036C100AO</t>
  </si>
  <si>
    <t>95337-6701</t>
  </si>
  <si>
    <t>RUUD - UAPC-030JAZ</t>
  </si>
  <si>
    <t>95210-3656</t>
  </si>
  <si>
    <t>95212-2769</t>
  </si>
  <si>
    <t>CARRIER - 24BA360A0030010</t>
  </si>
  <si>
    <t>95210-3322</t>
  </si>
  <si>
    <t>95640-9608</t>
  </si>
  <si>
    <t>DAY &amp; NIGHT - 588ANW048100AEAG</t>
  </si>
  <si>
    <t>95209-1865</t>
  </si>
  <si>
    <t>95376-5331</t>
  </si>
  <si>
    <t>BDP - 56CN036-A</t>
  </si>
  <si>
    <t>95640-9611</t>
  </si>
  <si>
    <t>PAYNE - PA13NA042-C</t>
  </si>
  <si>
    <t>95376-3104</t>
  </si>
  <si>
    <t>WESTINGHOUSE - JE030AAA0N</t>
  </si>
  <si>
    <t>95209-2002</t>
  </si>
  <si>
    <t>GOODMAN - CLJ60-1C</t>
  </si>
  <si>
    <t>95330-8955</t>
  </si>
  <si>
    <t>LENNOX - 13ACX-036-230-15</t>
  </si>
  <si>
    <t>95210-1250</t>
  </si>
  <si>
    <t>95337-8968</t>
  </si>
  <si>
    <t>95376-2061</t>
  </si>
  <si>
    <t>BRYANT - 2398E221233</t>
  </si>
  <si>
    <t>95207-1570</t>
  </si>
  <si>
    <t>DAY &amp; NIGHT - 569BJ024</t>
  </si>
  <si>
    <t>BDP - 563CN024-A</t>
  </si>
  <si>
    <t>95376-2605</t>
  </si>
  <si>
    <t>95210-4495</t>
  </si>
  <si>
    <t>PAYNE - 561AJ030-1A</t>
  </si>
  <si>
    <t>95207-7123</t>
  </si>
  <si>
    <t>ICP - HAC248AC4</t>
  </si>
  <si>
    <t>95337-8615</t>
  </si>
  <si>
    <t>95206-6033</t>
  </si>
  <si>
    <t>OTHER - CA9636VKA3</t>
  </si>
  <si>
    <t>OTHER - TTD742A100A0</t>
  </si>
  <si>
    <t>95337-8230</t>
  </si>
  <si>
    <t>95376-5247</t>
  </si>
  <si>
    <t>CARRIER - 38CKC060</t>
  </si>
  <si>
    <t>95337-8402</t>
  </si>
  <si>
    <t>YORK - H4DE03606A</t>
  </si>
  <si>
    <t>95206-5627</t>
  </si>
  <si>
    <t>GOODMAN - CA5524VKD3</t>
  </si>
  <si>
    <t>95207-2731</t>
  </si>
  <si>
    <t>95207-7773</t>
  </si>
  <si>
    <t>PAYNE - 38CKB018320</t>
  </si>
  <si>
    <t>TRANE - TTX048D100A0</t>
  </si>
  <si>
    <t>95206-5622</t>
  </si>
  <si>
    <t>95207-7532</t>
  </si>
  <si>
    <t>RHEEM - A1-30B10</t>
  </si>
  <si>
    <t>95336-8528</t>
  </si>
  <si>
    <t>95207-4541</t>
  </si>
  <si>
    <t>HEIL - HAC242AKA4</t>
  </si>
  <si>
    <t>BDP - 561CCJ036-C</t>
  </si>
  <si>
    <t>95210-1942</t>
  </si>
  <si>
    <t>CARRIER - 38BRC048-371</t>
  </si>
  <si>
    <t>95642-9705</t>
  </si>
  <si>
    <t>95207-5241</t>
  </si>
  <si>
    <t>95237-9653</t>
  </si>
  <si>
    <t>YORK - HR1E030S06Q</t>
  </si>
  <si>
    <t>RHEEM - RRPL-BO30JK06X</t>
  </si>
  <si>
    <t>95206-6439</t>
  </si>
  <si>
    <t>95337-8310</t>
  </si>
  <si>
    <t>95206-5908</t>
  </si>
  <si>
    <t>95361-3350</t>
  </si>
  <si>
    <t>WHIRLPOOL - HICF060SOG6</t>
  </si>
  <si>
    <t>95207-4172</t>
  </si>
  <si>
    <t>95361-2224</t>
  </si>
  <si>
    <t>95361-9672</t>
  </si>
  <si>
    <t>95209-4548</t>
  </si>
  <si>
    <t>95207-4553</t>
  </si>
  <si>
    <t>OTHER - AC030M1021A</t>
  </si>
  <si>
    <t>95304-7219</t>
  </si>
  <si>
    <t>95361-8909</t>
  </si>
  <si>
    <t>95376-1404</t>
  </si>
  <si>
    <t>95361-8227</t>
  </si>
  <si>
    <t>95377-6723</t>
  </si>
  <si>
    <t>GOODMAN - CKL421A</t>
  </si>
  <si>
    <t>95206-4684</t>
  </si>
  <si>
    <t>95210-1312</t>
  </si>
  <si>
    <t>95206-5900</t>
  </si>
  <si>
    <t>95330-9631</t>
  </si>
  <si>
    <t>RUUD - UAFD024JAS</t>
  </si>
  <si>
    <t>95376-3344</t>
  </si>
  <si>
    <t>95206-2406</t>
  </si>
  <si>
    <t>95304-9207</t>
  </si>
  <si>
    <t>TRANE - TT3730A100A0</t>
  </si>
  <si>
    <t>TRANE - TTB72AA100A1</t>
  </si>
  <si>
    <t>95209-1796</t>
  </si>
  <si>
    <t>RHEEM - 13AJM42A01</t>
  </si>
  <si>
    <t>TRANE - TTR030C10A4</t>
  </si>
  <si>
    <t>PAYNE - 561CJ060-A</t>
  </si>
  <si>
    <t>95252-8856</t>
  </si>
  <si>
    <t>95336-2983</t>
  </si>
  <si>
    <t>LENNOX - GCS26X-024-59-1PA</t>
  </si>
  <si>
    <t>GOODMAN - GPG1348090M41AD</t>
  </si>
  <si>
    <t>95252-8757</t>
  </si>
  <si>
    <t>95361-2511</t>
  </si>
  <si>
    <t>95210-1723</t>
  </si>
  <si>
    <t>NORDYNE - JS38C042KA</t>
  </si>
  <si>
    <t>95209-1942</t>
  </si>
  <si>
    <t>95377-6609</t>
  </si>
  <si>
    <t>KENMORE - TCA036AKA5</t>
  </si>
  <si>
    <t>95209-5194</t>
  </si>
  <si>
    <t>PAYNE - 585BJ036-A</t>
  </si>
  <si>
    <t>95336-2844</t>
  </si>
  <si>
    <t>GOODMAN - CKL24-1M</t>
  </si>
  <si>
    <t>95330-9204</t>
  </si>
  <si>
    <t>CARRIER - 38CMC060</t>
  </si>
  <si>
    <t>95206-6318</t>
  </si>
  <si>
    <t>95336-2839</t>
  </si>
  <si>
    <t>GE - BT936A100A0</t>
  </si>
  <si>
    <t>93722-2566</t>
  </si>
  <si>
    <t>95765-5280</t>
  </si>
  <si>
    <t>93625-9646</t>
  </si>
  <si>
    <t>93710-6118</t>
  </si>
  <si>
    <t>93704-5908</t>
  </si>
  <si>
    <t>YORK - DAYHF042N080C</t>
  </si>
  <si>
    <t>95667-9212</t>
  </si>
  <si>
    <t>95667-3418</t>
  </si>
  <si>
    <t>WESTINGHOUSE - HP036DBW</t>
  </si>
  <si>
    <t>95648-9787</t>
  </si>
  <si>
    <t>AMERICAN STANDARD - 2A7A8048B1000AA</t>
  </si>
  <si>
    <t>AMERICAN STANDARD - 2A7A5024A1000AA</t>
  </si>
  <si>
    <t>AMANA - PHB24CO2E</t>
  </si>
  <si>
    <t>Thornton</t>
  </si>
  <si>
    <t>95686-0000</t>
  </si>
  <si>
    <t>93726-4437</t>
  </si>
  <si>
    <t>NORDYNE - JS5BD048K</t>
  </si>
  <si>
    <t>YORK - H2RD0360S06B</t>
  </si>
  <si>
    <t>RHEEM - RAFD-024</t>
  </si>
  <si>
    <t>93657-9714</t>
  </si>
  <si>
    <t>DAY &amp; NIGHT - 48PAC-103C</t>
  </si>
  <si>
    <t>95370-9180</t>
  </si>
  <si>
    <t>UNITARY PRODUCTS GROUP - DAYA-F042N090C</t>
  </si>
  <si>
    <t>93725-1848</t>
  </si>
  <si>
    <t>95945-8492</t>
  </si>
  <si>
    <t>BARD - PH31</t>
  </si>
  <si>
    <t>93726-2605</t>
  </si>
  <si>
    <t>95926-8027</t>
  </si>
  <si>
    <t>95928-4930</t>
  </si>
  <si>
    <t>PAYNE - 585EJ034050</t>
  </si>
  <si>
    <t>93650-1320</t>
  </si>
  <si>
    <t>95372-9752</t>
  </si>
  <si>
    <t>ICP - N2A336AKA200</t>
  </si>
  <si>
    <t>93710-6839</t>
  </si>
  <si>
    <t>93703-4736</t>
  </si>
  <si>
    <t>95926-4427</t>
  </si>
  <si>
    <t>95648-3222</t>
  </si>
  <si>
    <t>GUARDIAN - GCGD42S41S3A</t>
  </si>
  <si>
    <t>95746-9311</t>
  </si>
  <si>
    <t>95973-0535</t>
  </si>
  <si>
    <t>95926-4210</t>
  </si>
  <si>
    <t>GIBSON - JS3BA-034KA</t>
  </si>
  <si>
    <t>93727-7012</t>
  </si>
  <si>
    <t>96080-4138</t>
  </si>
  <si>
    <t>DAY &amp; NIGHT - 585T024055YACR</t>
  </si>
  <si>
    <t>93726-3527</t>
  </si>
  <si>
    <t>95965-8111</t>
  </si>
  <si>
    <t>CARRIER - 585H2W042ACAF</t>
  </si>
  <si>
    <t>95966-5759</t>
  </si>
  <si>
    <t>95746-9492</t>
  </si>
  <si>
    <t>AMERICAN STANDARD - WCC048F100BG</t>
  </si>
  <si>
    <t>95969-5613</t>
  </si>
  <si>
    <t>95228-9464</t>
  </si>
  <si>
    <t>BDP - 563CN024-C</t>
  </si>
  <si>
    <t>93657-2272</t>
  </si>
  <si>
    <t>96080-4145</t>
  </si>
  <si>
    <t>YORK - E1FH030S06A</t>
  </si>
  <si>
    <t>95926-4350</t>
  </si>
  <si>
    <t>93727-3106</t>
  </si>
  <si>
    <t>93703-2150</t>
  </si>
  <si>
    <t>95215-7960</t>
  </si>
  <si>
    <t>DAY &amp; NIGHT - 30/80YAC-106T</t>
  </si>
  <si>
    <t>93728-3064</t>
  </si>
  <si>
    <t>95954-9124</t>
  </si>
  <si>
    <t>95926-4369</t>
  </si>
  <si>
    <t>93711-4055</t>
  </si>
  <si>
    <t>LENNOX - 24ABR330A003010</t>
  </si>
  <si>
    <t>93702-2156</t>
  </si>
  <si>
    <t>93635-8557</t>
  </si>
  <si>
    <t>95959-8544</t>
  </si>
  <si>
    <t>93728-2942</t>
  </si>
  <si>
    <t>93706-2647</t>
  </si>
  <si>
    <t>YORK - DAYPF042N080A</t>
  </si>
  <si>
    <t>95969-2241</t>
  </si>
  <si>
    <t>YORK - H1RAO42S06G</t>
  </si>
  <si>
    <t>BDP - 585A030050YAC</t>
  </si>
  <si>
    <t>93720-2498</t>
  </si>
  <si>
    <t>BDP - 585GJWO24O40ABAE</t>
  </si>
  <si>
    <t>93620-2144</t>
  </si>
  <si>
    <t>93703-2435</t>
  </si>
  <si>
    <t>95648-2172</t>
  </si>
  <si>
    <t>AMERICAN STANDARD - 7A2024A100A2</t>
  </si>
  <si>
    <t>93720-3922</t>
  </si>
  <si>
    <t>LENNOX - HS14-411-9P</t>
  </si>
  <si>
    <t>95969-6216</t>
  </si>
  <si>
    <t>DAY &amp; NIGHT - 588ANW036080ACBF</t>
  </si>
  <si>
    <t>95377-8501</t>
  </si>
  <si>
    <t>CARRIER - 38CKC036-351</t>
  </si>
  <si>
    <t>93722-7101</t>
  </si>
  <si>
    <t>95228-9625</t>
  </si>
  <si>
    <t>95648-1971</t>
  </si>
  <si>
    <t>OTHER - CA5530VKD1</t>
  </si>
  <si>
    <t>93612-4827</t>
  </si>
  <si>
    <t>93728-3213</t>
  </si>
  <si>
    <t>OTHER - 4AC13L48P</t>
  </si>
  <si>
    <t>93722-7117</t>
  </si>
  <si>
    <t>95969-5303</t>
  </si>
  <si>
    <t>PAYNE - PY2PNB0360AAA</t>
  </si>
  <si>
    <t>95215-6080</t>
  </si>
  <si>
    <t>KENMORE - PGF036K060A</t>
  </si>
  <si>
    <t>95215-5405</t>
  </si>
  <si>
    <t>95376-7038</t>
  </si>
  <si>
    <t>93706-3817</t>
  </si>
  <si>
    <t>ICP - PGAD36D1K</t>
  </si>
  <si>
    <t>95648-1859</t>
  </si>
  <si>
    <t>93635-5388</t>
  </si>
  <si>
    <t>93706-2946</t>
  </si>
  <si>
    <t>OTHER - R2A324GKR200</t>
  </si>
  <si>
    <t>95926-4494</t>
  </si>
  <si>
    <t>DAY &amp; NIGHT - 5856J024050</t>
  </si>
  <si>
    <t>93726-5528</t>
  </si>
  <si>
    <t>93638-9320</t>
  </si>
  <si>
    <t>WEATHER KING - WRKAA036JK06E</t>
  </si>
  <si>
    <t>95210-2068</t>
  </si>
  <si>
    <t>ICP - HAC042AKA4</t>
  </si>
  <si>
    <t>TRANE - HB030C100A1</t>
  </si>
  <si>
    <t>95301-4221</t>
  </si>
  <si>
    <t>93722-4761</t>
  </si>
  <si>
    <t>95209-4571</t>
  </si>
  <si>
    <t>RHEEM - RRGG05N36JKR</t>
  </si>
  <si>
    <t>95252-9537</t>
  </si>
  <si>
    <t>95973-0391</t>
  </si>
  <si>
    <t>93611-6085</t>
  </si>
  <si>
    <t>UNITARY PRODUCTS GROUP - ERCS0481BBB</t>
  </si>
  <si>
    <t>93720-4128</t>
  </si>
  <si>
    <t>93704-4900</t>
  </si>
  <si>
    <t>ICP - PGF024K040E</t>
  </si>
  <si>
    <t>95973-1151</t>
  </si>
  <si>
    <t>95765-4647</t>
  </si>
  <si>
    <t>93725-1841</t>
  </si>
  <si>
    <t>UNITARY PRODUCTS GROUP - AC048X1021G</t>
  </si>
  <si>
    <t>95209-4813</t>
  </si>
  <si>
    <t>93722-3711</t>
  </si>
  <si>
    <t>95926-3055</t>
  </si>
  <si>
    <t>OTHER - CA5530VK02</t>
  </si>
  <si>
    <t>93703-2804</t>
  </si>
  <si>
    <t>OTHER - GCGD36S21S2B</t>
  </si>
  <si>
    <t>93722-3741</t>
  </si>
  <si>
    <t>93657-3570</t>
  </si>
  <si>
    <t>UNITARY PRODUCTS GROUP - H2RC036S06G</t>
  </si>
  <si>
    <t>95926-7323</t>
  </si>
  <si>
    <t>OTHER - PA13NR030-B</t>
  </si>
  <si>
    <t>95206-2495</t>
  </si>
  <si>
    <t>93727-1419</t>
  </si>
  <si>
    <t>CARRIER - 561CJ030-E</t>
  </si>
  <si>
    <t>95209-3501</t>
  </si>
  <si>
    <t>95959-8984</t>
  </si>
  <si>
    <t>CARRIER - 48XP-060115301--</t>
  </si>
  <si>
    <t>95338-9128</t>
  </si>
  <si>
    <t>95301-9495</t>
  </si>
  <si>
    <t>GOODMAN - CK421C</t>
  </si>
  <si>
    <t>95204-1732</t>
  </si>
  <si>
    <t>DAY &amp; NIGHT - 589ANW0442080ACAF</t>
  </si>
  <si>
    <t>95966-6033</t>
  </si>
  <si>
    <t>CARRIER - 48XP036060301</t>
  </si>
  <si>
    <t>95205-3037</t>
  </si>
  <si>
    <t>AMANA - GSC130361DF</t>
  </si>
  <si>
    <t>95965-4220</t>
  </si>
  <si>
    <t>LENNOX - GR4017734GA-030K072X</t>
  </si>
  <si>
    <t>93727-3664</t>
  </si>
  <si>
    <t>95963-9793</t>
  </si>
  <si>
    <t>YORK - H2DB06S06A</t>
  </si>
  <si>
    <t>93620-9564</t>
  </si>
  <si>
    <t>95209-2505</t>
  </si>
  <si>
    <t>95926-4814</t>
  </si>
  <si>
    <t>95988-3033</t>
  </si>
  <si>
    <t>95945-5258</t>
  </si>
  <si>
    <t>BRYANT - 574DNWA24060NA--</t>
  </si>
  <si>
    <t>95648-1634</t>
  </si>
  <si>
    <t>ICP - PGC030K080E-----</t>
  </si>
  <si>
    <t>YORK - D1GH036N06406B</t>
  </si>
  <si>
    <t>95973-2023</t>
  </si>
  <si>
    <t>93727-3663</t>
  </si>
  <si>
    <t>LENNOX - 12GSC042X-100-3PA</t>
  </si>
  <si>
    <t>95966-3925</t>
  </si>
  <si>
    <t>ALLEGIANCE - TWNO36C100B4</t>
  </si>
  <si>
    <t>93727-8116</t>
  </si>
  <si>
    <t>93727-3669</t>
  </si>
  <si>
    <t>LENNOX - 10GCS042X-75-3PA</t>
  </si>
  <si>
    <t>95973-0310</t>
  </si>
  <si>
    <t>TEMPSTAR - PGF33060K01</t>
  </si>
  <si>
    <t>95963-2314</t>
  </si>
  <si>
    <t>COLEMAN - 6283B901</t>
  </si>
  <si>
    <t>95926-4653</t>
  </si>
  <si>
    <t>95209-1455</t>
  </si>
  <si>
    <t>93722-3699</t>
  </si>
  <si>
    <t>YORK - H2RA036104-A</t>
  </si>
  <si>
    <t>93705-5032</t>
  </si>
  <si>
    <t>95949-9607</t>
  </si>
  <si>
    <t>95963-1844</t>
  </si>
  <si>
    <t>DAY &amp; NIGHT - N4A360AKC200</t>
  </si>
  <si>
    <t>95205-6638</t>
  </si>
  <si>
    <t>OTHER - SCU10B30A</t>
  </si>
  <si>
    <t>95963-9162</t>
  </si>
  <si>
    <t>COLEMAN - 9636-661</t>
  </si>
  <si>
    <t>95963-8120</t>
  </si>
  <si>
    <t>TRANE - TTR730A100A0</t>
  </si>
  <si>
    <t>93703-1735</t>
  </si>
  <si>
    <t>TRANE - YCX036F1M0AA</t>
  </si>
  <si>
    <t>95204-2525</t>
  </si>
  <si>
    <t>93727-8702</t>
  </si>
  <si>
    <t>95210-6701</t>
  </si>
  <si>
    <t>95219-2314</t>
  </si>
  <si>
    <t>95204-1412</t>
  </si>
  <si>
    <t>95207-5407</t>
  </si>
  <si>
    <t>PAYNE - N2A348AKA300</t>
  </si>
  <si>
    <t>95210-6731</t>
  </si>
  <si>
    <t>YORK - H1DE030506A</t>
  </si>
  <si>
    <t>GOODMAN - CJJ48-1AB</t>
  </si>
  <si>
    <t>95376-6700</t>
  </si>
  <si>
    <t>RHEEM - UAMA048JAZ</t>
  </si>
  <si>
    <t>95206-5216</t>
  </si>
  <si>
    <t>BRYANT - 56CN042-A</t>
  </si>
  <si>
    <t>95204-3003</t>
  </si>
  <si>
    <t>RHEEM - RAPA-061JAS</t>
  </si>
  <si>
    <t>95376-8306</t>
  </si>
  <si>
    <t>RUUD - RAHE048JAS</t>
  </si>
  <si>
    <t>95252-9547</t>
  </si>
  <si>
    <t>95666-9617</t>
  </si>
  <si>
    <t>TRANE - TWR030C100A5</t>
  </si>
  <si>
    <t>95212-3435</t>
  </si>
  <si>
    <t>95665-9404</t>
  </si>
  <si>
    <t>95376-2703</t>
  </si>
  <si>
    <t>PAYNE - PY1PJB04809ABAA</t>
  </si>
  <si>
    <t>PAYNE - PA12NA04</t>
  </si>
  <si>
    <t>95252-9075</t>
  </si>
  <si>
    <t>CARRIER - 38CKC042356</t>
  </si>
  <si>
    <t>95210-4601</t>
  </si>
  <si>
    <t>CARRIER - 563AN030-A</t>
  </si>
  <si>
    <t>DAY &amp; NIGHT - GCGD02482182XB</t>
  </si>
  <si>
    <t>95204-6209</t>
  </si>
  <si>
    <t>BRYANT - 583BNW036060ABVS</t>
  </si>
  <si>
    <t>YORK - YCJF3641S20</t>
  </si>
  <si>
    <t>95215-8226</t>
  </si>
  <si>
    <t>CARRIER - 38GC042310</t>
  </si>
  <si>
    <t>95219-1847</t>
  </si>
  <si>
    <t>BDP - 561AJ036-A</t>
  </si>
  <si>
    <t>GUARDIAN - GCGD30S21S2C</t>
  </si>
  <si>
    <t>PAYNE - PA13NR060-H</t>
  </si>
  <si>
    <t>95666-9588</t>
  </si>
  <si>
    <t>BRYANT - 582ANW036060AAAAF</t>
  </si>
  <si>
    <t>95215-1113</t>
  </si>
  <si>
    <t>95204-4838</t>
  </si>
  <si>
    <t>95215-1123</t>
  </si>
  <si>
    <t>AMERICAN STANDARD - YCG042A1LNA</t>
  </si>
  <si>
    <t>95215-2045</t>
  </si>
  <si>
    <t>95212-2221</t>
  </si>
  <si>
    <t>CARRIER - 24BA3604300</t>
  </si>
  <si>
    <t>95215-7445</t>
  </si>
  <si>
    <t>95204-2823</t>
  </si>
  <si>
    <t>TRANE - 2TTB0036A1000A</t>
  </si>
  <si>
    <t>95205-2698</t>
  </si>
  <si>
    <t>TRANE - 4TTB3036A1000AA</t>
  </si>
  <si>
    <t>95205-3514</t>
  </si>
  <si>
    <t>95376-7913</t>
  </si>
  <si>
    <t>BRYANT - 561CJ036-A</t>
  </si>
  <si>
    <t>95252-9138</t>
  </si>
  <si>
    <t>95205-5742</t>
  </si>
  <si>
    <t>95377-7242</t>
  </si>
  <si>
    <t>AMANA - ZRCF36UOID</t>
  </si>
  <si>
    <t>95205-3807</t>
  </si>
  <si>
    <t>KENMORE - PGAD30D1K5</t>
  </si>
  <si>
    <t>CARRIER - 38EN048310</t>
  </si>
  <si>
    <t>95376-6720</t>
  </si>
  <si>
    <t>95209-3921</t>
  </si>
  <si>
    <t>95203-1715</t>
  </si>
  <si>
    <t>AMANA - PGE36C0702E</t>
  </si>
  <si>
    <t>95252-9409</t>
  </si>
  <si>
    <t>CARRIER - 24APA548A310</t>
  </si>
  <si>
    <t>95206-6062</t>
  </si>
  <si>
    <t>95205-3341</t>
  </si>
  <si>
    <t>PAYNE - 598WNX036000AAAA</t>
  </si>
  <si>
    <t>95376-1830</t>
  </si>
  <si>
    <t>RHEEM - RRNLB036JKO6X</t>
  </si>
  <si>
    <t>95376-1889</t>
  </si>
  <si>
    <t>95206-2030</t>
  </si>
  <si>
    <t>ICP - ACSO48GB2</t>
  </si>
  <si>
    <t>95215-5111</t>
  </si>
  <si>
    <t>95205-7214</t>
  </si>
  <si>
    <t>95205-2580</t>
  </si>
  <si>
    <t>95205-2571</t>
  </si>
  <si>
    <t>95377-8653</t>
  </si>
  <si>
    <t>BRYANT - 5633N0042-C</t>
  </si>
  <si>
    <t>95252-9008</t>
  </si>
  <si>
    <t>95212-3053</t>
  </si>
  <si>
    <t>95215-8107</t>
  </si>
  <si>
    <t>95249-9503</t>
  </si>
  <si>
    <t>UNITARY PRODUCTS GROUP - AC036X1021A</t>
  </si>
  <si>
    <t>95377-7905</t>
  </si>
  <si>
    <t>YORK - H1RA048S060</t>
  </si>
  <si>
    <t>95210-3323</t>
  </si>
  <si>
    <t>95252-9105</t>
  </si>
  <si>
    <t>OTHER - AD024GD</t>
  </si>
  <si>
    <t>95205-4425</t>
  </si>
  <si>
    <t>GOODMAN - GLJ36-1C</t>
  </si>
  <si>
    <t>95210-3657</t>
  </si>
  <si>
    <t>95210-5654</t>
  </si>
  <si>
    <t>95206-5711</t>
  </si>
  <si>
    <t>YORK - H24A036S06E</t>
  </si>
  <si>
    <t>95215-9655</t>
  </si>
  <si>
    <t>95205-5740</t>
  </si>
  <si>
    <t>95205-3139</t>
  </si>
  <si>
    <t>95666-9624</t>
  </si>
  <si>
    <t>95713-8806</t>
  </si>
  <si>
    <t>RUUD - URKA-A030JK08X</t>
  </si>
  <si>
    <t>93648-2019</t>
  </si>
  <si>
    <t>95926-4679</t>
  </si>
  <si>
    <t>BRYANT - 574DNW0240400NA</t>
  </si>
  <si>
    <t>95215-1502</t>
  </si>
  <si>
    <t>95205-2586</t>
  </si>
  <si>
    <t>93727-3660</t>
  </si>
  <si>
    <t>95926-3143</t>
  </si>
  <si>
    <t>95973-7249</t>
  </si>
  <si>
    <t>95205-2725</t>
  </si>
  <si>
    <t>OTHER - HC36D1VAR</t>
  </si>
  <si>
    <t>93727-3659</t>
  </si>
  <si>
    <t>95207-5427</t>
  </si>
  <si>
    <t>HEIL - CA5536VKC1</t>
  </si>
  <si>
    <t>93611-6933</t>
  </si>
  <si>
    <t>DAY &amp; NIGHT - 598ANO36-B</t>
  </si>
  <si>
    <t>93727-2438</t>
  </si>
  <si>
    <t>93720-0235</t>
  </si>
  <si>
    <t>YORK - H1DH0360S06A</t>
  </si>
  <si>
    <t>PAYNE - 588ANW048120AEAG</t>
  </si>
  <si>
    <t>95340-9484</t>
  </si>
  <si>
    <t>95205-2660</t>
  </si>
  <si>
    <t>95341-8205</t>
  </si>
  <si>
    <t>93727-3382</t>
  </si>
  <si>
    <t>RHEEM - RRGE-05E24JKR</t>
  </si>
  <si>
    <t>95205-2944</t>
  </si>
  <si>
    <t>RUUD - URGG-05024</t>
  </si>
  <si>
    <t>93727-4011</t>
  </si>
  <si>
    <t>95212-2866</t>
  </si>
  <si>
    <t>93726-6507</t>
  </si>
  <si>
    <t>93612-5897</t>
  </si>
  <si>
    <t>95205-3603</t>
  </si>
  <si>
    <t>93706-9601</t>
  </si>
  <si>
    <t>BRYANT - 550AN030-E</t>
  </si>
  <si>
    <t>95205-6617</t>
  </si>
  <si>
    <t>OTHER - RAUC-30-2B</t>
  </si>
  <si>
    <t>95969-2272</t>
  </si>
  <si>
    <t>OTHER - AC024X1222A</t>
  </si>
  <si>
    <t>95249-9462</t>
  </si>
  <si>
    <t>95648-3251</t>
  </si>
  <si>
    <t>GOODMAN - GSC140361AB</t>
  </si>
  <si>
    <t>95648-1556</t>
  </si>
  <si>
    <t>93727-6837</t>
  </si>
  <si>
    <t>LENNOX - GCS26X752PA</t>
  </si>
  <si>
    <t>95206-6224</t>
  </si>
  <si>
    <t>93706-4801</t>
  </si>
  <si>
    <t>95207-4614</t>
  </si>
  <si>
    <t>95648-8028</t>
  </si>
  <si>
    <t>95206-6063</t>
  </si>
  <si>
    <t>GOODMAN - CKJO60-1</t>
  </si>
  <si>
    <t>95648-1710</t>
  </si>
  <si>
    <t>93612-2684</t>
  </si>
  <si>
    <t>RUUD - URKAA036JK06E</t>
  </si>
  <si>
    <t>95973-0477</t>
  </si>
  <si>
    <t>TRANE - YCX030F1M0BC</t>
  </si>
  <si>
    <t>93727-6824</t>
  </si>
  <si>
    <t>93727-9322</t>
  </si>
  <si>
    <t>95765-4129</t>
  </si>
  <si>
    <t>95648-2720</t>
  </si>
  <si>
    <t>95648-2801</t>
  </si>
  <si>
    <t>95982-2309</t>
  </si>
  <si>
    <t>95672-9690</t>
  </si>
  <si>
    <t>UNITARY PRODUCTS GROUP - GHRD18S41S1A</t>
  </si>
  <si>
    <t>95982-2404</t>
  </si>
  <si>
    <t>RUUD - 14AJM60A01</t>
  </si>
  <si>
    <t>93611-5137</t>
  </si>
  <si>
    <t>95258-9500</t>
  </si>
  <si>
    <t>95762-6903</t>
  </si>
  <si>
    <t>95961-4643</t>
  </si>
  <si>
    <t>Farmington</t>
  </si>
  <si>
    <t>95230-9539</t>
  </si>
  <si>
    <t>Columbia</t>
  </si>
  <si>
    <t>95310-9436</t>
  </si>
  <si>
    <t>PAYNE - PA10JA048000ACAA</t>
  </si>
  <si>
    <t>95762-5385</t>
  </si>
  <si>
    <t>GOODMAN - GPG1348070M41AC</t>
  </si>
  <si>
    <t>95320-2114</t>
  </si>
  <si>
    <t>93726-3508</t>
  </si>
  <si>
    <t>Lotus</t>
  </si>
  <si>
    <t>95258-9700</t>
  </si>
  <si>
    <t>UNITARY PRODUCTS GROUP - H2RC042S06G</t>
  </si>
  <si>
    <t>95746-6517</t>
  </si>
  <si>
    <t>BRYANT - 165ANA036-B</t>
  </si>
  <si>
    <t>95361-8617</t>
  </si>
  <si>
    <t>93637-5614</t>
  </si>
  <si>
    <t>Kelsey</t>
  </si>
  <si>
    <t>AMERICAN STANDARD - 2A7B036A1000AA</t>
  </si>
  <si>
    <t>GOODMAN - GPG1330070M41BA</t>
  </si>
  <si>
    <t>93705-1915</t>
  </si>
  <si>
    <t>95252-8988</t>
  </si>
  <si>
    <t>95220-9517</t>
  </si>
  <si>
    <t>UNITARY PRODUCTS GROUP - PGC036K060B</t>
  </si>
  <si>
    <t>Hilmar</t>
  </si>
  <si>
    <t>95324-9433</t>
  </si>
  <si>
    <t>RUUD - UAJC030JAS</t>
  </si>
  <si>
    <t>95975-9607</t>
  </si>
  <si>
    <t>UNITARY PRODUCTS GROUP - BRCQ0301BE</t>
  </si>
  <si>
    <t>95926-4452</t>
  </si>
  <si>
    <t>93625-2806</t>
  </si>
  <si>
    <t>BDP - 588ANW042060</t>
  </si>
  <si>
    <t>95949-8153</t>
  </si>
  <si>
    <t>95341-5496</t>
  </si>
  <si>
    <t>93657-8627</t>
  </si>
  <si>
    <t>93648-2337</t>
  </si>
  <si>
    <t>93648-2339</t>
  </si>
  <si>
    <t>93705-4437</t>
  </si>
  <si>
    <t>COLEMAN - GCGD42S41S3A</t>
  </si>
  <si>
    <t>YORK - H2RC042506G</t>
  </si>
  <si>
    <t>95336-3512</t>
  </si>
  <si>
    <t>95370-8046</t>
  </si>
  <si>
    <t>95954-9567</t>
  </si>
  <si>
    <t>95370-9080</t>
  </si>
  <si>
    <t>Garden Valley</t>
  </si>
  <si>
    <t>95633-9505</t>
  </si>
  <si>
    <t>YORK - 1NA030N05606C</t>
  </si>
  <si>
    <t>95926-4106</t>
  </si>
  <si>
    <t>LENNOX - GCS26X-048-125-1PA</t>
  </si>
  <si>
    <t>Rail Road Flat</t>
  </si>
  <si>
    <t>93722-7712</t>
  </si>
  <si>
    <t>BRYANT - 561CJ03036E</t>
  </si>
  <si>
    <t>93728-2035</t>
  </si>
  <si>
    <t>95330-8882</t>
  </si>
  <si>
    <t>95230-0000</t>
  </si>
  <si>
    <t>93722-2519</t>
  </si>
  <si>
    <t>BRYANT - 561EJ030-A</t>
  </si>
  <si>
    <t>95337-6866</t>
  </si>
  <si>
    <t>TRANE - TTN048C100A0</t>
  </si>
  <si>
    <t>93611-5377</t>
  </si>
  <si>
    <t>93702-2429</t>
  </si>
  <si>
    <t>93654-2372</t>
  </si>
  <si>
    <t>93631-2014</t>
  </si>
  <si>
    <t>93654-2357</t>
  </si>
  <si>
    <t>93654-2359</t>
  </si>
  <si>
    <t>95954-9505</t>
  </si>
  <si>
    <t>95320-2174</t>
  </si>
  <si>
    <t>TRANE - `TTD730B100A0</t>
  </si>
  <si>
    <t>93611-4034</t>
  </si>
  <si>
    <t>93727-7829</t>
  </si>
  <si>
    <t>93722-5241</t>
  </si>
  <si>
    <t>BDP - 585HJW36060ABAF</t>
  </si>
  <si>
    <t>93612-1980</t>
  </si>
  <si>
    <t>WEATHER KING - WRKA-030JK06E</t>
  </si>
  <si>
    <t>95926-3234</t>
  </si>
  <si>
    <t>93722-8631</t>
  </si>
  <si>
    <t>95614-9501</t>
  </si>
  <si>
    <t>RHEEM - 13PJL30A01</t>
  </si>
  <si>
    <t>93619-9007</t>
  </si>
  <si>
    <t>GOODMAN - GPG1360090M41AD</t>
  </si>
  <si>
    <t>93635-5216</t>
  </si>
  <si>
    <t>ICP - WPG3364060LKC1</t>
  </si>
  <si>
    <t>95207-3341</t>
  </si>
  <si>
    <t>LENNOX - GSS10-411-501P</t>
  </si>
  <si>
    <t>93722-5530</t>
  </si>
  <si>
    <t>95948-9534</t>
  </si>
  <si>
    <t>RUUD - AC46HB1Q</t>
  </si>
  <si>
    <t>95242-9478</t>
  </si>
  <si>
    <t>95207-1905</t>
  </si>
  <si>
    <t>PAYNE - 30RAC</t>
  </si>
  <si>
    <t>93722-5199</t>
  </si>
  <si>
    <t>93726-3528</t>
  </si>
  <si>
    <t>RHEEM - RRNA0B024JK06X</t>
  </si>
  <si>
    <t>95337-8428</t>
  </si>
  <si>
    <t>OTHER - CFC024D3B</t>
  </si>
  <si>
    <t>93702-3234</t>
  </si>
  <si>
    <t>95367-3847</t>
  </si>
  <si>
    <t>93654-3661</t>
  </si>
  <si>
    <t>UNITARY PRODUCTS GROUP - GCGD21S1A48S1</t>
  </si>
  <si>
    <t>RHEEM - RAND--42JBZ</t>
  </si>
  <si>
    <t>CARRIER - 48DC003</t>
  </si>
  <si>
    <t>95258-9323</t>
  </si>
  <si>
    <t>95949-6518</t>
  </si>
  <si>
    <t>93727-1914</t>
  </si>
  <si>
    <t>93654-2620</t>
  </si>
  <si>
    <t>ICP - HAC048KA1</t>
  </si>
  <si>
    <t>93722-4222</t>
  </si>
  <si>
    <t>WESTINGHOUSE - ID036BAA</t>
  </si>
  <si>
    <t>South Dos Palos</t>
  </si>
  <si>
    <t>AMANA - VCA30B2D</t>
  </si>
  <si>
    <t>95320-9545</t>
  </si>
  <si>
    <t>YORK - H1RD036S06C</t>
  </si>
  <si>
    <t>95946-9646</t>
  </si>
  <si>
    <t>AMANA - ARCF36U01B</t>
  </si>
  <si>
    <t>Linden</t>
  </si>
  <si>
    <t>95236-9626</t>
  </si>
  <si>
    <t>93654-3658</t>
  </si>
  <si>
    <t>ICP - NAC048AKA4</t>
  </si>
  <si>
    <t>95336-4400</t>
  </si>
  <si>
    <t>UNITARY PRODUCTS GROUP - AC048X1221A</t>
  </si>
  <si>
    <t>93657-9757</t>
  </si>
  <si>
    <t>CARRIER - 38YK036300</t>
  </si>
  <si>
    <t>95966-3829</t>
  </si>
  <si>
    <t>OTHER - DRHS04818E</t>
  </si>
  <si>
    <t>93727-3750</t>
  </si>
  <si>
    <t>93705-1921</t>
  </si>
  <si>
    <t>95336-5818</t>
  </si>
  <si>
    <t>93654-2112</t>
  </si>
  <si>
    <t>CARRIER - 48OL002-9</t>
  </si>
  <si>
    <t>93620-2715</t>
  </si>
  <si>
    <t>OTHER - 80WE3001</t>
  </si>
  <si>
    <t>93654-2070</t>
  </si>
  <si>
    <t>RUUD - UACC-024JAS</t>
  </si>
  <si>
    <t>UNITARY PRODUCTS GROUP - BRCS0361BDG</t>
  </si>
  <si>
    <t>93703-4388</t>
  </si>
  <si>
    <t>BDP - 585EJ0240505</t>
  </si>
  <si>
    <t>95204-3616</t>
  </si>
  <si>
    <t>AMERICAN STANDARD - YCX036F1MOAB</t>
  </si>
  <si>
    <t>RHEEM - RAFD042JBS</t>
  </si>
  <si>
    <t>93726-3741</t>
  </si>
  <si>
    <t>95209-1532</t>
  </si>
  <si>
    <t>OTHER - RCB36C2C</t>
  </si>
  <si>
    <t>95210-4454</t>
  </si>
  <si>
    <t>GOODMAN - SSX160481BA</t>
  </si>
  <si>
    <t>95975-9700</t>
  </si>
  <si>
    <t>UNITARY PRODUCTS GROUP - DRCQ0361BE</t>
  </si>
  <si>
    <t>93726-4607</t>
  </si>
  <si>
    <t>95210-2268</t>
  </si>
  <si>
    <t>93631-1108</t>
  </si>
  <si>
    <t>AMERICAN STANDARD - YCC048F1H0BC</t>
  </si>
  <si>
    <t>93648-2037</t>
  </si>
  <si>
    <t>93722-7348</t>
  </si>
  <si>
    <t>LENNOX - 12GCS030753PA</t>
  </si>
  <si>
    <t>93722-6012</t>
  </si>
  <si>
    <t>COLEMAN - GCGD48S41S3A</t>
  </si>
  <si>
    <t>95210-1638</t>
  </si>
  <si>
    <t>95361-2697</t>
  </si>
  <si>
    <t>RHEEM - RRFG-05E24JKR</t>
  </si>
  <si>
    <t>95320-2047</t>
  </si>
  <si>
    <t>HEIL - GPCM024K040D</t>
  </si>
  <si>
    <t>95337-6806</t>
  </si>
  <si>
    <t>TRANE - BTD724A1000C0</t>
  </si>
  <si>
    <t>95367-2888</t>
  </si>
  <si>
    <t>CARRIER - 383H048320</t>
  </si>
  <si>
    <t>95210-1953</t>
  </si>
  <si>
    <t>95236-9585</t>
  </si>
  <si>
    <t>GE - BGT4836R1D</t>
  </si>
  <si>
    <t>95204-6206</t>
  </si>
  <si>
    <t>95207-7535</t>
  </si>
  <si>
    <t>AMANA - 9204281504</t>
  </si>
  <si>
    <t>95209-2530</t>
  </si>
  <si>
    <t>95206-3304</t>
  </si>
  <si>
    <t>95204-2846</t>
  </si>
  <si>
    <t>UNITARY PRODUCTS GROUP - GCGD36S41S1A</t>
  </si>
  <si>
    <t>GE - CBD</t>
  </si>
  <si>
    <t>95215-1119</t>
  </si>
  <si>
    <t>BRYANT - 563CNX036-D</t>
  </si>
  <si>
    <t>95204-2539</t>
  </si>
  <si>
    <t>BRYANT - 574BNW036090NA--</t>
  </si>
  <si>
    <t>OTHER - 585GJ036060</t>
  </si>
  <si>
    <t>95236-9702</t>
  </si>
  <si>
    <t>95336-8226</t>
  </si>
  <si>
    <t>YORK - D1NA060N11006A</t>
  </si>
  <si>
    <t>95220-9574</t>
  </si>
  <si>
    <t>95220-9205</t>
  </si>
  <si>
    <t>95366-3107</t>
  </si>
  <si>
    <t>95207-3101</t>
  </si>
  <si>
    <t>ICP - NAC036AKA1</t>
  </si>
  <si>
    <t>95366-3358</t>
  </si>
  <si>
    <t>95370-9150</t>
  </si>
  <si>
    <t>95367-3150</t>
  </si>
  <si>
    <t>95376-8183</t>
  </si>
  <si>
    <t>AMERICAN STANDARD - YCY048F1H0AA</t>
  </si>
  <si>
    <t>95361-3704</t>
  </si>
  <si>
    <t>YORK - D2N0024N03606A</t>
  </si>
  <si>
    <t>95206-4661</t>
  </si>
  <si>
    <t>RHEEM - RAMA-048JA</t>
  </si>
  <si>
    <t>95336-8539</t>
  </si>
  <si>
    <t>95367-2667</t>
  </si>
  <si>
    <t>OTHER - AA1AJ036-B</t>
  </si>
  <si>
    <t>95206-1855</t>
  </si>
  <si>
    <t>BDP - 585HJW030040</t>
  </si>
  <si>
    <t>95367-3826</t>
  </si>
  <si>
    <t>95219-5467</t>
  </si>
  <si>
    <t>95320-8525</t>
  </si>
  <si>
    <t>OTHER - 13CD=036-230-14</t>
  </si>
  <si>
    <t>BRYANT - 583BNW036060AB</t>
  </si>
  <si>
    <t>95367-2821</t>
  </si>
  <si>
    <t>95206-4766</t>
  </si>
  <si>
    <t>95220-9531</t>
  </si>
  <si>
    <t>95215-5159</t>
  </si>
  <si>
    <t>CARRIER - 48KHA024-300BF</t>
  </si>
  <si>
    <t>95210-1227</t>
  </si>
  <si>
    <t>YORK - H1DE030B06B</t>
  </si>
  <si>
    <t>95336-6242</t>
  </si>
  <si>
    <t>YORK - H2RC036S06D</t>
  </si>
  <si>
    <t>95206-3837</t>
  </si>
  <si>
    <t>95212-9466</t>
  </si>
  <si>
    <t>DAY &amp; NIGHT - 591ANX036000AAAAA</t>
  </si>
  <si>
    <t>ICP - CA5536VKAD</t>
  </si>
  <si>
    <t>95320-8614</t>
  </si>
  <si>
    <t>BDP - 597CN036-B</t>
  </si>
  <si>
    <t>BRYANT - 597CN024-F</t>
  </si>
  <si>
    <t>95210-1418</t>
  </si>
  <si>
    <t>95215-8102</t>
  </si>
  <si>
    <t>PAYNE - PA1ENA048-D</t>
  </si>
  <si>
    <t>95215-7312</t>
  </si>
  <si>
    <t>95320-9578</t>
  </si>
  <si>
    <t>PAYNE - 591ANX03600AAAA</t>
  </si>
  <si>
    <t>95203-1056</t>
  </si>
  <si>
    <t>95337-9613</t>
  </si>
  <si>
    <t>UNITARY PRODUCTS GROUP - TCGD36S21S1HA</t>
  </si>
  <si>
    <t>OTHER - DRC0301BB</t>
  </si>
  <si>
    <t>95336-3126</t>
  </si>
  <si>
    <t>95376-7772</t>
  </si>
  <si>
    <t>95204-4916</t>
  </si>
  <si>
    <t>93727-7940</t>
  </si>
  <si>
    <t>95366-3301</t>
  </si>
  <si>
    <t>93703-4353</t>
  </si>
  <si>
    <t>93727-7631</t>
  </si>
  <si>
    <t>95376-4701</t>
  </si>
  <si>
    <t>93720-2778</t>
  </si>
  <si>
    <t>95376-1324</t>
  </si>
  <si>
    <t>DAY &amp; NIGHT - 591ANX036</t>
  </si>
  <si>
    <t>93722-6351</t>
  </si>
  <si>
    <t>95204-3409</t>
  </si>
  <si>
    <t>RHEEM - UAMA036JBZ</t>
  </si>
  <si>
    <t>95204-4823</t>
  </si>
  <si>
    <t>93722-8015</t>
  </si>
  <si>
    <t>93722-3602</t>
  </si>
  <si>
    <t>93705-3728</t>
  </si>
  <si>
    <t>BARD - 585JW018040ABAC</t>
  </si>
  <si>
    <t>95367-3033</t>
  </si>
  <si>
    <t>OTHER - 60R24A1NA</t>
  </si>
  <si>
    <t>RHEEM - RRMA0A048JK10X</t>
  </si>
  <si>
    <t>PAYNE - PA12NA060-G</t>
  </si>
  <si>
    <t>93710-6809</t>
  </si>
  <si>
    <t>YORK - D2NP048N09006NXA</t>
  </si>
  <si>
    <t>95206-5148</t>
  </si>
  <si>
    <t>95204-4130</t>
  </si>
  <si>
    <t>PAYNE - 585CJO42100</t>
  </si>
  <si>
    <t>95667-8333</t>
  </si>
  <si>
    <t>CARRIER - 48SS-04808031--</t>
  </si>
  <si>
    <t>95376-2145</t>
  </si>
  <si>
    <t>DAY &amp; NIGHT - 585EJO30050</t>
  </si>
  <si>
    <t>93722-2567</t>
  </si>
  <si>
    <t>BRYANT - 563CN030=A</t>
  </si>
  <si>
    <t>93635-3283</t>
  </si>
  <si>
    <t>CARRIER - 584BNW024040AABE</t>
  </si>
  <si>
    <t>95206-2481</t>
  </si>
  <si>
    <t>WEATHER KING - 43AJA36A01</t>
  </si>
  <si>
    <t>95965-3420</t>
  </si>
  <si>
    <t>YORK - 82CC024A6A</t>
  </si>
  <si>
    <t>93722-2546</t>
  </si>
  <si>
    <t>LENNOX - GCS26X-042-75-2PA</t>
  </si>
  <si>
    <t>AIRE-FLO - YCC048F1HOBB</t>
  </si>
  <si>
    <t>95204-1339</t>
  </si>
  <si>
    <t>COLEMAN - DRCS02416B</t>
  </si>
  <si>
    <t>95206-6102</t>
  </si>
  <si>
    <t>93727-3039</t>
  </si>
  <si>
    <t>93705-2765</t>
  </si>
  <si>
    <t>OTHER - AC024X1321A</t>
  </si>
  <si>
    <t>95209-1533</t>
  </si>
  <si>
    <t>WESTINGHOUSE - IE2024PAAON</t>
  </si>
  <si>
    <t>95341-7036</t>
  </si>
  <si>
    <t>LENNOX - 13ACD03023001</t>
  </si>
  <si>
    <t>95210-3412</t>
  </si>
  <si>
    <t>93703-2917</t>
  </si>
  <si>
    <t>OTHER - GR6GD-X48K096X</t>
  </si>
  <si>
    <t>93702-2639</t>
  </si>
  <si>
    <t>93727-2262</t>
  </si>
  <si>
    <t>93726-2434</t>
  </si>
  <si>
    <t>93722-2545</t>
  </si>
  <si>
    <t>LENNOX - GCS26X030752PA</t>
  </si>
  <si>
    <t>93611-5521</t>
  </si>
  <si>
    <t>95205-8410</t>
  </si>
  <si>
    <t>95206-5723</t>
  </si>
  <si>
    <t>93722-6811</t>
  </si>
  <si>
    <t>93727-2489</t>
  </si>
  <si>
    <t>93703-3207</t>
  </si>
  <si>
    <t>93722-7707</t>
  </si>
  <si>
    <t>95215-7321</t>
  </si>
  <si>
    <t>DAY &amp; NIGHT - 561CJ48-A</t>
  </si>
  <si>
    <t>93722-7767</t>
  </si>
  <si>
    <t>93722-2508</t>
  </si>
  <si>
    <t>BRYANT - 561EJ042-A</t>
  </si>
  <si>
    <t>95204-1424</t>
  </si>
  <si>
    <t>95204-4037</t>
  </si>
  <si>
    <t>95948-9505</t>
  </si>
  <si>
    <t>OTHER - 0A5530UKA10</t>
  </si>
  <si>
    <t>GOODMAN - CKJ301B</t>
  </si>
  <si>
    <t>93727-6835</t>
  </si>
  <si>
    <t>93635-5387</t>
  </si>
  <si>
    <t>93703-3439</t>
  </si>
  <si>
    <t>95301-3178</t>
  </si>
  <si>
    <t>GE - BWB924A100C1</t>
  </si>
  <si>
    <t>LENNOX - HP22-461-2P</t>
  </si>
  <si>
    <t>93705-1248</t>
  </si>
  <si>
    <t>CARRIER - 48GS042090301</t>
  </si>
  <si>
    <t>95949-7121</t>
  </si>
  <si>
    <t>95946-9664</t>
  </si>
  <si>
    <t>95949-6653</t>
  </si>
  <si>
    <t>93630-1231</t>
  </si>
  <si>
    <t>GOODMAN - PGB036050-1REV A</t>
  </si>
  <si>
    <t>93727-1960</t>
  </si>
  <si>
    <t>93727-3630</t>
  </si>
  <si>
    <t>LENNOX - 10GCS0360X-75-2PA</t>
  </si>
  <si>
    <t>GOODMAN - PCK036-1</t>
  </si>
  <si>
    <t>95340-5642</t>
  </si>
  <si>
    <t>BDP - 777UNK</t>
  </si>
  <si>
    <t>95322-9599</t>
  </si>
  <si>
    <t>95650-8930</t>
  </si>
  <si>
    <t>CONCORD - 2AC13L48P-1B</t>
  </si>
  <si>
    <t>KENMORE - TCA448AKA1</t>
  </si>
  <si>
    <t>Santa Maria</t>
  </si>
  <si>
    <t>93458-9068</t>
  </si>
  <si>
    <t>95973-7699</t>
  </si>
  <si>
    <t>93637-2960</t>
  </si>
  <si>
    <t>93662-3837</t>
  </si>
  <si>
    <t>95722-9555</t>
  </si>
  <si>
    <t>93446-5041</t>
  </si>
  <si>
    <t>93625-2639</t>
  </si>
  <si>
    <t>95722-9499</t>
  </si>
  <si>
    <t>BRYANT - 582ANW060115NAAG</t>
  </si>
  <si>
    <t>GOODMAN - GPG1342701AB</t>
  </si>
  <si>
    <t>93446-1704</t>
  </si>
  <si>
    <t>BRYANT - 582ANW018040NAAD</t>
  </si>
  <si>
    <t>TEMPSTAR - N4A336AKB200</t>
  </si>
  <si>
    <t>93662-2470</t>
  </si>
  <si>
    <t>93446-5065</t>
  </si>
  <si>
    <t>OTHER - 2AC13B24P-2B</t>
  </si>
  <si>
    <t>ICP - PGC036K030B</t>
  </si>
  <si>
    <t>93711-6655</t>
  </si>
  <si>
    <t>93705-1858</t>
  </si>
  <si>
    <t>YORK - D1NAA036NO5606C</t>
  </si>
  <si>
    <t>95650-8793</t>
  </si>
  <si>
    <t>93446-1633</t>
  </si>
  <si>
    <t>93451-9577</t>
  </si>
  <si>
    <t>HEIL - CA5542VKD1</t>
  </si>
  <si>
    <t>93654-2375</t>
  </si>
  <si>
    <t>93654-2371</t>
  </si>
  <si>
    <t>93654-2373</t>
  </si>
  <si>
    <t>93704-5533</t>
  </si>
  <si>
    <t>CARRIER - 036</t>
  </si>
  <si>
    <t>93446-3987</t>
  </si>
  <si>
    <t>93638-7317</t>
  </si>
  <si>
    <t>95965-4421</t>
  </si>
  <si>
    <t>93446-3666</t>
  </si>
  <si>
    <t>95969-5679</t>
  </si>
  <si>
    <t>TEMPSTAR - TYA330GKD300</t>
  </si>
  <si>
    <t>93646-2482</t>
  </si>
  <si>
    <t>UNITARY PRODUCTS GROUP - HP030X1221A</t>
  </si>
  <si>
    <t>95206-5529</t>
  </si>
  <si>
    <t>93656-9344</t>
  </si>
  <si>
    <t>RHEEM - RRKA-A042JKO8E</t>
  </si>
  <si>
    <t>95677-2563</t>
  </si>
  <si>
    <t>93727-6466</t>
  </si>
  <si>
    <t>93446-5007</t>
  </si>
  <si>
    <t>93722-9195</t>
  </si>
  <si>
    <t>COLEMAN - DAYPFO36N070A</t>
  </si>
  <si>
    <t>93446-5437</t>
  </si>
  <si>
    <t>95206-3057</t>
  </si>
  <si>
    <t>TEMPSTAR - 7ZAA3362A57</t>
  </si>
  <si>
    <t>GE - BTB818A100A</t>
  </si>
  <si>
    <t>93654-3660</t>
  </si>
  <si>
    <t>UNITARY PRODUCTS GROUP - CCJF48S41S1A</t>
  </si>
  <si>
    <t>93446-1803</t>
  </si>
  <si>
    <t>NORDYNE - VR8GD-X60K096X</t>
  </si>
  <si>
    <t>93656-9253</t>
  </si>
  <si>
    <t>93722-9180</t>
  </si>
  <si>
    <t>DAY &amp; NIGHT - 5H5J024040</t>
  </si>
  <si>
    <t>93631-1741</t>
  </si>
  <si>
    <t>93446-2914</t>
  </si>
  <si>
    <t>PAYNE - PY3GNAA36090NA</t>
  </si>
  <si>
    <t>95330-9672</t>
  </si>
  <si>
    <t>BRYANT - 574DNWA48090NA</t>
  </si>
  <si>
    <t>93646-9413</t>
  </si>
  <si>
    <t>GE - BGT1A856R1D</t>
  </si>
  <si>
    <t>COLEMAN - BRCQ0361BB</t>
  </si>
  <si>
    <t>95602-9387</t>
  </si>
  <si>
    <t>OTHER - FS5BD-030KA</t>
  </si>
  <si>
    <t>93465-9094</t>
  </si>
  <si>
    <t>95340-1627</t>
  </si>
  <si>
    <t>TRANE - 4YCY4048B112</t>
  </si>
  <si>
    <t>93422-8866</t>
  </si>
  <si>
    <t>CARRIER - 38TH036330</t>
  </si>
  <si>
    <t>95330-8517</t>
  </si>
  <si>
    <t>95988-2329</t>
  </si>
  <si>
    <t>LENNOX - H529-060-1P</t>
  </si>
  <si>
    <t>95210-5687</t>
  </si>
  <si>
    <t>95252-9529</t>
  </si>
  <si>
    <t>95252-9572</t>
  </si>
  <si>
    <t>95376-3034</t>
  </si>
  <si>
    <t>RUUD - UAFD-0036JAS</t>
  </si>
  <si>
    <t>RUUD - UAFD-0031JAS</t>
  </si>
  <si>
    <t>95330-9368</t>
  </si>
  <si>
    <t>95252-9057</t>
  </si>
  <si>
    <t>95376-5438</t>
  </si>
  <si>
    <t>95376-8727</t>
  </si>
  <si>
    <t>ICP - CA5542VKD2</t>
  </si>
  <si>
    <t>UNITARY PRODUCTS GROUP - H1RA048S06D</t>
  </si>
  <si>
    <t>95205-2909</t>
  </si>
  <si>
    <t>95377-8950</t>
  </si>
  <si>
    <t>TRANE - TTD760B100A</t>
  </si>
  <si>
    <t>95207-7118</t>
  </si>
  <si>
    <t>TRANE - YCY048G1HOAB</t>
  </si>
  <si>
    <t>95376-3822</t>
  </si>
  <si>
    <t>95377-8972</t>
  </si>
  <si>
    <t>BDP - CA5542VKD2</t>
  </si>
  <si>
    <t>95376-4426</t>
  </si>
  <si>
    <t>95204-5207</t>
  </si>
  <si>
    <t>GE - BTD736100B0</t>
  </si>
  <si>
    <t>95988-3022</t>
  </si>
  <si>
    <t>DUCANE - SG12B48100</t>
  </si>
  <si>
    <t>95376-3345</t>
  </si>
  <si>
    <t>95206-6373</t>
  </si>
  <si>
    <t>93662-4906</t>
  </si>
  <si>
    <t>LENNOX - 13ACC-042-230-2PA</t>
  </si>
  <si>
    <t>93646-2122</t>
  </si>
  <si>
    <t>YORK - D1NH036N03606C</t>
  </si>
  <si>
    <t>93725-1668</t>
  </si>
  <si>
    <t>CARRIER - 24ABA336A1131010</t>
  </si>
  <si>
    <t>93446-4039</t>
  </si>
  <si>
    <t>93446-4443</t>
  </si>
  <si>
    <t>RUUD - UACB-018JAZ</t>
  </si>
  <si>
    <t>CARRIER - 24ABA442A300</t>
  </si>
  <si>
    <t>OTHER - EADB-025JAS</t>
  </si>
  <si>
    <t>93637-4530</t>
  </si>
  <si>
    <t>CARRIER - 4496E05084</t>
  </si>
  <si>
    <t>95377-8804</t>
  </si>
  <si>
    <t>GIBSON - JS3BBA-030KA</t>
  </si>
  <si>
    <t>95252-9193</t>
  </si>
  <si>
    <t>93722-2542</t>
  </si>
  <si>
    <t>95928-6049</t>
  </si>
  <si>
    <t>93635-5459</t>
  </si>
  <si>
    <t>95648-2823</t>
  </si>
  <si>
    <t>HEIL - CA9030VKD2</t>
  </si>
  <si>
    <t>RUUD - UACB-036JAS</t>
  </si>
  <si>
    <t>93656-9471</t>
  </si>
  <si>
    <t>95205-7842</t>
  </si>
  <si>
    <t>93635-3133</t>
  </si>
  <si>
    <t>93722-2529</t>
  </si>
  <si>
    <t>LENNOX - GCS26X036752PA</t>
  </si>
  <si>
    <t>95210-5686</t>
  </si>
  <si>
    <t>95204-3319</t>
  </si>
  <si>
    <t>95928-4104</t>
  </si>
  <si>
    <t>95330-9425</t>
  </si>
  <si>
    <t>95210-2508</t>
  </si>
  <si>
    <t>95966-9225</t>
  </si>
  <si>
    <t>BRYANT - 57DW3606NA</t>
  </si>
  <si>
    <t>95377-8959</t>
  </si>
  <si>
    <t>AMERICAN STANDARD - TTD760B100A2</t>
  </si>
  <si>
    <t>95209-4364</t>
  </si>
  <si>
    <t>CARRIER - 24ABA336A31010</t>
  </si>
  <si>
    <t>93635-3086</t>
  </si>
  <si>
    <t>93638-0320</t>
  </si>
  <si>
    <t>95969-4939</t>
  </si>
  <si>
    <t>CARRIER - 38CKCO42-301</t>
  </si>
  <si>
    <t>93727-6828</t>
  </si>
  <si>
    <t>93638-2761</t>
  </si>
  <si>
    <t>93726-5623</t>
  </si>
  <si>
    <t>93727-3635</t>
  </si>
  <si>
    <t>LENNOX - 10GCS042X075-2PA</t>
  </si>
  <si>
    <t>95205-3561</t>
  </si>
  <si>
    <t>95210-3613</t>
  </si>
  <si>
    <t>95205-7791</t>
  </si>
  <si>
    <t>BRYANT - 561C1036-F</t>
  </si>
  <si>
    <t>93662-4334</t>
  </si>
  <si>
    <t>UNITARY PRODUCTS GROUP - H1RD036S06G</t>
  </si>
  <si>
    <t>95330-9473</t>
  </si>
  <si>
    <t>93727-3643</t>
  </si>
  <si>
    <t>95648-2901</t>
  </si>
  <si>
    <t>95204-4848</t>
  </si>
  <si>
    <t>LENNOX - GCS26-030-752PA</t>
  </si>
  <si>
    <t>95209-4836</t>
  </si>
  <si>
    <t>95762-8060</t>
  </si>
  <si>
    <t>TRANE - 2TTX5048A1000AA</t>
  </si>
  <si>
    <t>TRANE - 2TWX5042A1000AA</t>
  </si>
  <si>
    <t>WESTINGHOUSE - 1E024PAAD1</t>
  </si>
  <si>
    <t>95762-6318</t>
  </si>
  <si>
    <t>95204-3737</t>
  </si>
  <si>
    <t>95765-4800</t>
  </si>
  <si>
    <t>AMERICAN STANDARD - TTR048C100A0</t>
  </si>
  <si>
    <t>95376-2926</t>
  </si>
  <si>
    <t>CARRIER - 48SS-042080321AA</t>
  </si>
  <si>
    <t>95765-5627</t>
  </si>
  <si>
    <t>95376-2332</t>
  </si>
  <si>
    <t>95330-9415</t>
  </si>
  <si>
    <t>95203-2023</t>
  </si>
  <si>
    <t>RHEEM - 13AJA30A01757</t>
  </si>
  <si>
    <t>GOODMAN - NUK</t>
  </si>
  <si>
    <t>95209-5186</t>
  </si>
  <si>
    <t>95762-4312</t>
  </si>
  <si>
    <t>DAY &amp; NIGHT - 542D048HP</t>
  </si>
  <si>
    <t>93638-1786</t>
  </si>
  <si>
    <t>95648-9622</t>
  </si>
  <si>
    <t>95376-0711</t>
  </si>
  <si>
    <t>CARRIER - 59ANX036000AAAA</t>
  </si>
  <si>
    <t>95204-2004</t>
  </si>
  <si>
    <t>BRYANT - 561CJX036-D</t>
  </si>
  <si>
    <t>95206-3832</t>
  </si>
  <si>
    <t>95648-2324</t>
  </si>
  <si>
    <t>95330-8697</t>
  </si>
  <si>
    <t>KENMORE - TCA030AKA5</t>
  </si>
  <si>
    <t>DAY &amp; NIGHT - 591ANX03000AAAA</t>
  </si>
  <si>
    <t>95205-7822</t>
  </si>
  <si>
    <t>95603-9759</t>
  </si>
  <si>
    <t>OTHER - 361CJ036-D</t>
  </si>
  <si>
    <t>95231-9611</t>
  </si>
  <si>
    <t>YORK - D0NZ048N06506NXA</t>
  </si>
  <si>
    <t>95210-1842</t>
  </si>
  <si>
    <t>95949-8790</t>
  </si>
  <si>
    <t>95376-1886</t>
  </si>
  <si>
    <t>95203-1339</t>
  </si>
  <si>
    <t>95677-2912</t>
  </si>
  <si>
    <t>GE - BG1A736B1B</t>
  </si>
  <si>
    <t>95376-3134</t>
  </si>
  <si>
    <t>95973-7640</t>
  </si>
  <si>
    <t>CARRIER - 38TRAO48340</t>
  </si>
  <si>
    <t>95677-2332</t>
  </si>
  <si>
    <t>RHEEM - RRGF-07E42JKR</t>
  </si>
  <si>
    <t>95765-5253</t>
  </si>
  <si>
    <t>OTHER - 563AN036-A</t>
  </si>
  <si>
    <t>95206-3845</t>
  </si>
  <si>
    <t>COLEMAN - DRC0481BD</t>
  </si>
  <si>
    <t>95762-5929</t>
  </si>
  <si>
    <t>PAYNE - 591ANX060-A</t>
  </si>
  <si>
    <t>95677-4482</t>
  </si>
  <si>
    <t>95926-1627</t>
  </si>
  <si>
    <t>YORK - H1CH048506B</t>
  </si>
  <si>
    <t>95963-1972</t>
  </si>
  <si>
    <t>93422-3730</t>
  </si>
  <si>
    <t>95206-5812</t>
  </si>
  <si>
    <t>93637-2626</t>
  </si>
  <si>
    <t>93637-4903</t>
  </si>
  <si>
    <t>ICP - 48KLA160</t>
  </si>
  <si>
    <t>95210-2343</t>
  </si>
  <si>
    <t>TRANE - TTX730A1036A</t>
  </si>
  <si>
    <t>95682-9248</t>
  </si>
  <si>
    <t>95966-3619</t>
  </si>
  <si>
    <t>95341-6831</t>
  </si>
  <si>
    <t>95969-2453</t>
  </si>
  <si>
    <t>95206-4860</t>
  </si>
  <si>
    <t>RHEEM - RAFD031JAS</t>
  </si>
  <si>
    <t>93637-8664</t>
  </si>
  <si>
    <t>95949-7606</t>
  </si>
  <si>
    <t>TRANE - TTN048C100A3</t>
  </si>
  <si>
    <t>95322-1957</t>
  </si>
  <si>
    <t>CARRIER - 568EJX024000ABAA</t>
  </si>
  <si>
    <t>95322-1956</t>
  </si>
  <si>
    <t>95212-1519</t>
  </si>
  <si>
    <t>ICP - N2A360AKB400</t>
  </si>
  <si>
    <t>CARRIER - 561AJ042</t>
  </si>
  <si>
    <t>95602-8013</t>
  </si>
  <si>
    <t>RHEEM - ARGG-07N36JKR</t>
  </si>
  <si>
    <t>95341-6829</t>
  </si>
  <si>
    <t>95204-3901</t>
  </si>
  <si>
    <t>95677-2542</t>
  </si>
  <si>
    <t>PAYNE - 567C018R</t>
  </si>
  <si>
    <t>95204-1341</t>
  </si>
  <si>
    <t>MAYTAG - UNK</t>
  </si>
  <si>
    <t>95677-3034</t>
  </si>
  <si>
    <t>95204-3742</t>
  </si>
  <si>
    <t>95677-1504</t>
  </si>
  <si>
    <t>95928-6990</t>
  </si>
  <si>
    <t>96021-9776</t>
  </si>
  <si>
    <t>95677-2663</t>
  </si>
  <si>
    <t>GOODMAN - ASX140361AD</t>
  </si>
  <si>
    <t>95928-6064</t>
  </si>
  <si>
    <t>95765-4982</t>
  </si>
  <si>
    <t>95204-4951</t>
  </si>
  <si>
    <t>CARRIER - 48GP-02404031</t>
  </si>
  <si>
    <t>95204-4950</t>
  </si>
  <si>
    <t>95762-7561</t>
  </si>
  <si>
    <t>GOODMAN - VSC130601AA</t>
  </si>
  <si>
    <t>93636-8529</t>
  </si>
  <si>
    <t>YORK - B3HP048A06A</t>
  </si>
  <si>
    <t>95765-4775</t>
  </si>
  <si>
    <t>95765-4267</t>
  </si>
  <si>
    <t>93637-5947</t>
  </si>
  <si>
    <t>95765-4260</t>
  </si>
  <si>
    <t>95677-3527</t>
  </si>
  <si>
    <t>OTHER - AA1AJ018-B</t>
  </si>
  <si>
    <t>96080-2451</t>
  </si>
  <si>
    <t>ALLEGIANCE - 7A0036A100AZ</t>
  </si>
  <si>
    <t>95765-4136</t>
  </si>
  <si>
    <t>OTHER - 100AW36-106</t>
  </si>
  <si>
    <t>93703-4754</t>
  </si>
  <si>
    <t>PAYNE - 3Y3PNA024060NA</t>
  </si>
  <si>
    <t>95366-3204</t>
  </si>
  <si>
    <t>DAY &amp; NIGHT - 585HJW024040ABAF</t>
  </si>
  <si>
    <t>E Palo Alto</t>
  </si>
  <si>
    <t>94303-1008</t>
  </si>
  <si>
    <t>95973-7867</t>
  </si>
  <si>
    <t>95240-9438</t>
  </si>
  <si>
    <t>93703-3927</t>
  </si>
  <si>
    <t>UNITARY PRODUCTS GROUP - DAYA-F024N045C</t>
  </si>
  <si>
    <t>93635-3030</t>
  </si>
  <si>
    <t>93727-7628</t>
  </si>
  <si>
    <t>YORK - 777UNK</t>
  </si>
  <si>
    <t>95969-6342</t>
  </si>
  <si>
    <t>TEMPSTAR - PGAD60E1K7</t>
  </si>
  <si>
    <t>BRYANT - 113ANA018E</t>
  </si>
  <si>
    <t>95961-8706</t>
  </si>
  <si>
    <t>95961-9162</t>
  </si>
  <si>
    <t>BRYANT - 58ANW024060AADA</t>
  </si>
  <si>
    <t>95631-9746</t>
  </si>
  <si>
    <t>95667-9070</t>
  </si>
  <si>
    <t>BRYANT - 561CJ03000ADAA</t>
  </si>
  <si>
    <t>95631-9605</t>
  </si>
  <si>
    <t>PAYNE - PY3GNAA42090NA-</t>
  </si>
  <si>
    <t>95631-9356</t>
  </si>
  <si>
    <t>PAYNE - PA13R024-C</t>
  </si>
  <si>
    <t>95348-3129</t>
  </si>
  <si>
    <t>GE - BWB918A10060</t>
  </si>
  <si>
    <t>95370-9604</t>
  </si>
  <si>
    <t>TRANE - TTX748A10043</t>
  </si>
  <si>
    <t>San Carlos</t>
  </si>
  <si>
    <t>94070-3653</t>
  </si>
  <si>
    <t>CARRIER - 38HDC060321</t>
  </si>
  <si>
    <t>AIRE-FLO - BWB918A1000</t>
  </si>
  <si>
    <t>95969-5440</t>
  </si>
  <si>
    <t>95961-9101</t>
  </si>
  <si>
    <t>95631-9715</t>
  </si>
  <si>
    <t>95631-9708</t>
  </si>
  <si>
    <t>GOODMAN - GSC13030CA</t>
  </si>
  <si>
    <t>95370-5315</t>
  </si>
  <si>
    <t>95320-2029</t>
  </si>
  <si>
    <t>95631-9670</t>
  </si>
  <si>
    <t>95361-9701</t>
  </si>
  <si>
    <t>UNITARY PRODUCTS GROUP - H2DR3048S06B</t>
  </si>
  <si>
    <t>93210-2203</t>
  </si>
  <si>
    <t>UNITARY PRODUCTS GROUP - TCGD36S21S1A</t>
  </si>
  <si>
    <t>95215-5222</t>
  </si>
  <si>
    <t>GOODMAN - CLK60-1</t>
  </si>
  <si>
    <t>LENNOX - 12GCS-42X-75-6PB</t>
  </si>
  <si>
    <t>95205-7206</t>
  </si>
  <si>
    <t>AMANA - APG13420901AA</t>
  </si>
  <si>
    <t>95376-2303</t>
  </si>
  <si>
    <t>WESTINGHOUSE - FS3BD-030K</t>
  </si>
  <si>
    <t>93612-4737</t>
  </si>
  <si>
    <t>93722-6044</t>
  </si>
  <si>
    <t>93210-2532</t>
  </si>
  <si>
    <t>TRANE - 4TTM3024AA1000BA</t>
  </si>
  <si>
    <t>GOODMAN - PGBPGB024075</t>
  </si>
  <si>
    <t>CARRIER - 38CKC036---351</t>
  </si>
  <si>
    <t>93726-6756</t>
  </si>
  <si>
    <t>Redwood City</t>
  </si>
  <si>
    <t>94061-2231</t>
  </si>
  <si>
    <t>CARRIER - 24APA536A300</t>
  </si>
  <si>
    <t>93635-6416</t>
  </si>
  <si>
    <t>94063-4118</t>
  </si>
  <si>
    <t>93722-7305</t>
  </si>
  <si>
    <t>94061-1203</t>
  </si>
  <si>
    <t>93722-6870</t>
  </si>
  <si>
    <t>95969-2253</t>
  </si>
  <si>
    <t>COLEMAN - 8736-801</t>
  </si>
  <si>
    <t>94065-1916</t>
  </si>
  <si>
    <t>CARRIER - 38HDL024311</t>
  </si>
  <si>
    <t>93637-4860</t>
  </si>
  <si>
    <t>93723-9369</t>
  </si>
  <si>
    <t>93646-2479</t>
  </si>
  <si>
    <t>93646-2476</t>
  </si>
  <si>
    <t>93637-4117</t>
  </si>
  <si>
    <t>AIRE-FLO - 110AW42105</t>
  </si>
  <si>
    <t>95366-2631</t>
  </si>
  <si>
    <t>TRANE - TT7D42A100A0</t>
  </si>
  <si>
    <t>95973-0179</t>
  </si>
  <si>
    <t>93722-3770</t>
  </si>
  <si>
    <t>95631-9745</t>
  </si>
  <si>
    <t>93722-6129</t>
  </si>
  <si>
    <t>93725-4017</t>
  </si>
  <si>
    <t>93637-8821</t>
  </si>
  <si>
    <t>93646-2264</t>
  </si>
  <si>
    <t>93727-4117</t>
  </si>
  <si>
    <t>93722-5629</t>
  </si>
  <si>
    <t>GOODMAN - GP13480701AC</t>
  </si>
  <si>
    <t>95240-9428</t>
  </si>
  <si>
    <t>DAY &amp; NIGHT - 561AJ060-C</t>
  </si>
  <si>
    <t>95367-2737</t>
  </si>
  <si>
    <t>YORK - AYA-F042N070C</t>
  </si>
  <si>
    <t>YORK - BRCS0361CB</t>
  </si>
  <si>
    <t>95320-2023</t>
  </si>
  <si>
    <t>OTHER - 30JQ-105</t>
  </si>
  <si>
    <t>95366-3110</t>
  </si>
  <si>
    <t>95237-9705</t>
  </si>
  <si>
    <t>95370-8999</t>
  </si>
  <si>
    <t>GE - TA936H1F</t>
  </si>
  <si>
    <t>95361-2773</t>
  </si>
  <si>
    <t>95367-2642</t>
  </si>
  <si>
    <t>95366-2435</t>
  </si>
  <si>
    <t>YORK - H10H030S06B</t>
  </si>
  <si>
    <t>95366-3225</t>
  </si>
  <si>
    <t>95320-9678</t>
  </si>
  <si>
    <t>TRANE - TT3736B100C0</t>
  </si>
  <si>
    <t>95215-5947</t>
  </si>
  <si>
    <t>AMERICAN STANDARD - YCYY036G1MOAD</t>
  </si>
  <si>
    <t>95336-6333</t>
  </si>
  <si>
    <t>95336-3449</t>
  </si>
  <si>
    <t>95370-7504</t>
  </si>
  <si>
    <t>PAYNE - PA13NR060-E</t>
  </si>
  <si>
    <t>93614-9002</t>
  </si>
  <si>
    <t>PAYNE - P719030060AAAA</t>
  </si>
  <si>
    <t>95258-9146</t>
  </si>
  <si>
    <t>93720-2781</t>
  </si>
  <si>
    <t>95301-3859</t>
  </si>
  <si>
    <t>OTHER - RRMAA030JK08X</t>
  </si>
  <si>
    <t>95330-9163</t>
  </si>
  <si>
    <t>93703-4350</t>
  </si>
  <si>
    <t>CARRIER - 38BR6048310</t>
  </si>
  <si>
    <t>San Mateo</t>
  </si>
  <si>
    <t>94403-2920</t>
  </si>
  <si>
    <t>GMC - CK36-1T</t>
  </si>
  <si>
    <t>93725-1648</t>
  </si>
  <si>
    <t>93722-5243</t>
  </si>
  <si>
    <t>YORK - DINH036NO5606E</t>
  </si>
  <si>
    <t>94403-1044</t>
  </si>
  <si>
    <t>93657-2398</t>
  </si>
  <si>
    <t>93725-1653</t>
  </si>
  <si>
    <t>95383-9788</t>
  </si>
  <si>
    <t>DAY &amp; NIGHT - 584AN030060AC</t>
  </si>
  <si>
    <t>BDP - 585EJW18050ABAC</t>
  </si>
  <si>
    <t>93725-1253</t>
  </si>
  <si>
    <t>BDP - 585CJ030075</t>
  </si>
  <si>
    <t>94061-2524</t>
  </si>
  <si>
    <t>TRANE - 2TTR048A1000AA</t>
  </si>
  <si>
    <t>93657-3839</t>
  </si>
  <si>
    <t>94062-3352</t>
  </si>
  <si>
    <t>FRIGIDAIRE - FS3BA060KA</t>
  </si>
  <si>
    <t>95204-3717</t>
  </si>
  <si>
    <t>93725-9437</t>
  </si>
  <si>
    <t>93612-2633</t>
  </si>
  <si>
    <t>UNITARY PRODUCTS GROUP - ERSH0241BAB</t>
  </si>
  <si>
    <t>95348-9616</t>
  </si>
  <si>
    <t>95928-9443</t>
  </si>
  <si>
    <t>BRYANT - 550AN060-H</t>
  </si>
  <si>
    <t>95648-8729</t>
  </si>
  <si>
    <t>UNITARY PRODUCTS GROUP - H2RC048S068</t>
  </si>
  <si>
    <t>WHIRLPOOL - `CBD</t>
  </si>
  <si>
    <t>95361-2746</t>
  </si>
  <si>
    <t>95320-9406</t>
  </si>
  <si>
    <t>TRANE - 2TTX4024A1000AA</t>
  </si>
  <si>
    <t>93611-6272</t>
  </si>
  <si>
    <t>95337-8999</t>
  </si>
  <si>
    <t>95205-3833</t>
  </si>
  <si>
    <t>95320-1625</t>
  </si>
  <si>
    <t>BRYANT - 113ANA36-E</t>
  </si>
  <si>
    <t>95336-4402</t>
  </si>
  <si>
    <t>95337-8585</t>
  </si>
  <si>
    <t>95348-3171</t>
  </si>
  <si>
    <t>GE - BTB924A100AO</t>
  </si>
  <si>
    <t>95348-2715</t>
  </si>
  <si>
    <t>OTHER - BTB930A100AO</t>
  </si>
  <si>
    <t>95204-2027</t>
  </si>
  <si>
    <t>95969-2926</t>
  </si>
  <si>
    <t>OTHER - RAKA024JAZ</t>
  </si>
  <si>
    <t>93614-9728</t>
  </si>
  <si>
    <t>95966-6523</t>
  </si>
  <si>
    <t>95648-7409</t>
  </si>
  <si>
    <t>95370-9559</t>
  </si>
  <si>
    <t>95337-4256</t>
  </si>
  <si>
    <t>95330-8949</t>
  </si>
  <si>
    <t>95337-4262</t>
  </si>
  <si>
    <t>95337-7911</t>
  </si>
  <si>
    <t>94070-4245</t>
  </si>
  <si>
    <t>TRANE - 4TTR5060E1000AB</t>
  </si>
  <si>
    <t>95966-5555</t>
  </si>
  <si>
    <t>95209-3014</t>
  </si>
  <si>
    <t>PAYNE - PGN342090K01AZ1</t>
  </si>
  <si>
    <t>95337-4244</t>
  </si>
  <si>
    <t>93637-4263</t>
  </si>
  <si>
    <t>CARRIER - 38CK060310</t>
  </si>
  <si>
    <t>93637-4965</t>
  </si>
  <si>
    <t>PAYNE - KEMCHO2471443</t>
  </si>
  <si>
    <t>95205-2836</t>
  </si>
  <si>
    <t>ARMSTRONG - PGE10B24D050LA-3A</t>
  </si>
  <si>
    <t>95209-3019</t>
  </si>
  <si>
    <t>95337-4225</t>
  </si>
  <si>
    <t>95367-2969</t>
  </si>
  <si>
    <t>95337-4259</t>
  </si>
  <si>
    <t>95320-2156</t>
  </si>
  <si>
    <t>95336-4512</t>
  </si>
  <si>
    <t>BRYANT - 561CJ018</t>
  </si>
  <si>
    <t>95228-9709</t>
  </si>
  <si>
    <t>95765-4167</t>
  </si>
  <si>
    <t>OTHER - 4AC13L42P-6A</t>
  </si>
  <si>
    <t>95682-9019</t>
  </si>
  <si>
    <t>95370-5116</t>
  </si>
  <si>
    <t>AMANA - APG13300701B</t>
  </si>
  <si>
    <t>DAY &amp; NIGHT - 585EJW024050AAA8</t>
  </si>
  <si>
    <t>GOODMAN - CFKE18-1A</t>
  </si>
  <si>
    <t>95204-2111</t>
  </si>
  <si>
    <t>RHEEM - RAHE023JAS</t>
  </si>
  <si>
    <t>95348-3180</t>
  </si>
  <si>
    <t>ICP - NAC042AJC3</t>
  </si>
  <si>
    <t>95330-8897</t>
  </si>
  <si>
    <t>TRANE - TTD724B100BO</t>
  </si>
  <si>
    <t>AIRE-FLO - BWB918A10000</t>
  </si>
  <si>
    <t>95366-9673</t>
  </si>
  <si>
    <t>95206-4731</t>
  </si>
  <si>
    <t>RHEEM - RAKS042JAS</t>
  </si>
  <si>
    <t>95205-7027</t>
  </si>
  <si>
    <t>BRYANT - 582ANW24060NAAD</t>
  </si>
  <si>
    <t>95203-1246</t>
  </si>
  <si>
    <t>95973-0881</t>
  </si>
  <si>
    <t>BRYANT - 588ANW030060ABAD</t>
  </si>
  <si>
    <t>DAY &amp; NIGHT - 591ANX030000AAAD</t>
  </si>
  <si>
    <t>95926-1674</t>
  </si>
  <si>
    <t>PAYNE - 585FW024050ABAF</t>
  </si>
  <si>
    <t>95667-4739</t>
  </si>
  <si>
    <t>95210-2004</t>
  </si>
  <si>
    <t>95376-7910</t>
  </si>
  <si>
    <t>95966-3903</t>
  </si>
  <si>
    <t>TRANE - 4WCY4048A1000AA</t>
  </si>
  <si>
    <t>93610-3316</t>
  </si>
  <si>
    <t>95340-4223</t>
  </si>
  <si>
    <t>GOODMAN - GPH1324M41AC</t>
  </si>
  <si>
    <t>95210-4177</t>
  </si>
  <si>
    <t>PAYNE - 593ANX048000AAAA</t>
  </si>
  <si>
    <t>95336-3511</t>
  </si>
  <si>
    <t>95926-3855</t>
  </si>
  <si>
    <t>LENNOX - 10GC5030-75-6PA</t>
  </si>
  <si>
    <t>95330-8850</t>
  </si>
  <si>
    <t>CARRIER - 336A003100</t>
  </si>
  <si>
    <t>95376-2237</t>
  </si>
  <si>
    <t>PAYNE - 563CN036-A</t>
  </si>
  <si>
    <t>95973-0318</t>
  </si>
  <si>
    <t>GOODMAN - ASX140601AD</t>
  </si>
  <si>
    <t>GOODMAN - ASX140421AA</t>
  </si>
  <si>
    <t>95954-9059</t>
  </si>
  <si>
    <t>RHEEM - RAFD-025-JAG</t>
  </si>
  <si>
    <t>95631-9251</t>
  </si>
  <si>
    <t>95210-5235</t>
  </si>
  <si>
    <t>95206-4652</t>
  </si>
  <si>
    <t>95682-8138</t>
  </si>
  <si>
    <t>TRANE - TTD742B100AD</t>
  </si>
  <si>
    <t>OTHER - SCU10G36A-1</t>
  </si>
  <si>
    <t>TRANE - TTZ0906B1000AA</t>
  </si>
  <si>
    <t>95204-3820</t>
  </si>
  <si>
    <t>95376-5117</t>
  </si>
  <si>
    <t>93722-3271</t>
  </si>
  <si>
    <t>RHEEM - EADB-037JAS</t>
  </si>
  <si>
    <t>95667-4720</t>
  </si>
  <si>
    <t>95206-5120</t>
  </si>
  <si>
    <t>95209-1799</t>
  </si>
  <si>
    <t>YORK - HAMC-042SA</t>
  </si>
  <si>
    <t>95210-2523</t>
  </si>
  <si>
    <t>93638-0156</t>
  </si>
  <si>
    <t>93637-5403</t>
  </si>
  <si>
    <t>AIRE-FLO - PGC036K060B</t>
  </si>
  <si>
    <t>95376-5336</t>
  </si>
  <si>
    <t>CARRIER - 591ANX06000AAAA</t>
  </si>
  <si>
    <t>95340-3232</t>
  </si>
  <si>
    <t>OTHER - 80RBR60</t>
  </si>
  <si>
    <t>95210-1914</t>
  </si>
  <si>
    <t>95603-5611</t>
  </si>
  <si>
    <t>95204-2612</t>
  </si>
  <si>
    <t>95204-5219</t>
  </si>
  <si>
    <t>RHEEM - RAKA-043JAZ</t>
  </si>
  <si>
    <t>95204-3747</t>
  </si>
  <si>
    <t>RHEEM - RRNA-A024JK06X</t>
  </si>
  <si>
    <t>95602-8904</t>
  </si>
  <si>
    <t>LENNOX - XC14-036-230-01</t>
  </si>
  <si>
    <t>93638-0846</t>
  </si>
  <si>
    <t>95966-8216</t>
  </si>
  <si>
    <t>93722-2914</t>
  </si>
  <si>
    <t>95376-5272</t>
  </si>
  <si>
    <t>95203-1332</t>
  </si>
  <si>
    <t>GOODMAN - GPG133045M41BA</t>
  </si>
  <si>
    <t>95969-6201</t>
  </si>
  <si>
    <t>95631-9741</t>
  </si>
  <si>
    <t>93702-2838</t>
  </si>
  <si>
    <t>BDP - 585HJ048080</t>
  </si>
  <si>
    <t>93710-4614</t>
  </si>
  <si>
    <t>95603-7923</t>
  </si>
  <si>
    <t>RUUD - URAD-06E36JR</t>
  </si>
  <si>
    <t>PAYNE - PY3GNAA3006NA</t>
  </si>
  <si>
    <t>95376-3530</t>
  </si>
  <si>
    <t>93636-8875</t>
  </si>
  <si>
    <t>OTHER - BBUZF036AA</t>
  </si>
  <si>
    <t>95376-3828</t>
  </si>
  <si>
    <t>CARRIER - 24ABR342A300</t>
  </si>
  <si>
    <t>95203-2960</t>
  </si>
  <si>
    <t>93710-4312</t>
  </si>
  <si>
    <t>95376-3210</t>
  </si>
  <si>
    <t>GE - BGTA924H1K</t>
  </si>
  <si>
    <t>95205-5528</t>
  </si>
  <si>
    <t>95377-2266</t>
  </si>
  <si>
    <t>95602-8543</t>
  </si>
  <si>
    <t>95388-8713</t>
  </si>
  <si>
    <t>BDP - 587ANZ30060AAAE</t>
  </si>
  <si>
    <t>95603-4509</t>
  </si>
  <si>
    <t>TRANE - YCC03F1M0BE</t>
  </si>
  <si>
    <t>93610-8467</t>
  </si>
  <si>
    <t>GOODMAN - CLJ601</t>
  </si>
  <si>
    <t>93727-4605</t>
  </si>
  <si>
    <t>95337-6017</t>
  </si>
  <si>
    <t>AMERICAN STANDARD - 7B0023B100A1</t>
  </si>
  <si>
    <t>95603-5502</t>
  </si>
  <si>
    <t>95648-8261</t>
  </si>
  <si>
    <t>95336-3987</t>
  </si>
  <si>
    <t>93704-6136</t>
  </si>
  <si>
    <t>95336-3986</t>
  </si>
  <si>
    <t>95692-9263</t>
  </si>
  <si>
    <t>93705-1550</t>
  </si>
  <si>
    <t>93727-2029</t>
  </si>
  <si>
    <t>93722-5181</t>
  </si>
  <si>
    <t>93727-3017</t>
  </si>
  <si>
    <t>YORK - D1NP042N6506A</t>
  </si>
  <si>
    <t>95377-2287</t>
  </si>
  <si>
    <t>95765-5834</t>
  </si>
  <si>
    <t>93722-2772</t>
  </si>
  <si>
    <t>93722-2848</t>
  </si>
  <si>
    <t>CARRIER - 8BR060300</t>
  </si>
  <si>
    <t>95210-3427</t>
  </si>
  <si>
    <t>95602-8261</t>
  </si>
  <si>
    <t>CARRIER - 48SS-036080311--</t>
  </si>
  <si>
    <t>93722-5182</t>
  </si>
  <si>
    <t>CARRIER - 48KLS124-300BE</t>
  </si>
  <si>
    <t>93711-0515</t>
  </si>
  <si>
    <t>AMANA - PGA48B0802</t>
  </si>
  <si>
    <t>93703-1455</t>
  </si>
  <si>
    <t>BDP - 588ANE042080</t>
  </si>
  <si>
    <t>95648-1649</t>
  </si>
  <si>
    <t>HEIL - PGAA36D1K6</t>
  </si>
  <si>
    <t>OTHER - ACC042BVAA</t>
  </si>
  <si>
    <t>93722-3335</t>
  </si>
  <si>
    <t>CARRIER - 48NLT036301L</t>
  </si>
  <si>
    <t>93727-2320</t>
  </si>
  <si>
    <t>RUUD - 14AJA36AA01</t>
  </si>
  <si>
    <t>93704-5933</t>
  </si>
  <si>
    <t>BDP - 588CB060-E</t>
  </si>
  <si>
    <t>93711-1738</t>
  </si>
  <si>
    <t>95677-3049</t>
  </si>
  <si>
    <t>OTHER - CPE24-1AB</t>
  </si>
  <si>
    <t>95677-3050</t>
  </si>
  <si>
    <t>PAYNE - PH10JA034-E</t>
  </si>
  <si>
    <t>93725-1146</t>
  </si>
  <si>
    <t>PAYNE - 777UNK</t>
  </si>
  <si>
    <t>TRANE - YCC030F`MOBH</t>
  </si>
  <si>
    <t>Vina</t>
  </si>
  <si>
    <t>96092-0000</t>
  </si>
  <si>
    <t>TEMPSTAR - PGCO42K080B</t>
  </si>
  <si>
    <t>93710-7104</t>
  </si>
  <si>
    <t>93703-1658</t>
  </si>
  <si>
    <t>93703-4390</t>
  </si>
  <si>
    <t>95949-7341</t>
  </si>
  <si>
    <t>RUUD - URKA-A042JK10E</t>
  </si>
  <si>
    <t>95322-1424</t>
  </si>
  <si>
    <t>PAYNE - PA13NA024B</t>
  </si>
  <si>
    <t>95961-9019</t>
  </si>
  <si>
    <t>TRANE - 4TTM303A1000BA</t>
  </si>
  <si>
    <t>95961-4708</t>
  </si>
  <si>
    <t>95960-9620</t>
  </si>
  <si>
    <t>Antelope</t>
  </si>
  <si>
    <t>95843-5030</t>
  </si>
  <si>
    <t>DUCANE - AC10B4B48</t>
  </si>
  <si>
    <t>95631-9680</t>
  </si>
  <si>
    <t>Watsonville</t>
  </si>
  <si>
    <t>95076-0315</t>
  </si>
  <si>
    <t>95961-7454</t>
  </si>
  <si>
    <t>95975-9778</t>
  </si>
  <si>
    <t>95076-4196</t>
  </si>
  <si>
    <t>95076-4197</t>
  </si>
  <si>
    <t>95367-3044</t>
  </si>
  <si>
    <t>95076-4183</t>
  </si>
  <si>
    <t>95367-3152</t>
  </si>
  <si>
    <t>DAY &amp; NIGHT - 587ANZ024040A????????</t>
  </si>
  <si>
    <t>95938-9417</t>
  </si>
  <si>
    <t>95327-9756</t>
  </si>
  <si>
    <t>COLEMAN - H2RD042S06A</t>
  </si>
  <si>
    <t>95692-9279</t>
  </si>
  <si>
    <t>93704-4144</t>
  </si>
  <si>
    <t>95348-2187</t>
  </si>
  <si>
    <t>AIRE-FLO - 113ANA018E</t>
  </si>
  <si>
    <t>Menlo Park</t>
  </si>
  <si>
    <t>94025-5921</t>
  </si>
  <si>
    <t>BRYANT - 561CJX024D</t>
  </si>
  <si>
    <t>94025-6023</t>
  </si>
  <si>
    <t>95632-8268</t>
  </si>
  <si>
    <t>95938-9662</t>
  </si>
  <si>
    <t>PAYNE - 541DJ024</t>
  </si>
  <si>
    <t>DAY &amp; NIGHT - AA1CJ-042-A</t>
  </si>
  <si>
    <t>93635-5115</t>
  </si>
  <si>
    <t>DAY &amp; NIGHT - 777UNK</t>
  </si>
  <si>
    <t>95209-4275</t>
  </si>
  <si>
    <t>95367-3088</t>
  </si>
  <si>
    <t>95337-8405</t>
  </si>
  <si>
    <t>95366-2925</t>
  </si>
  <si>
    <t>95327-9426</t>
  </si>
  <si>
    <t>95361-3243</t>
  </si>
  <si>
    <t>95361-7773</t>
  </si>
  <si>
    <t>95367-3109</t>
  </si>
  <si>
    <t>93704-6227</t>
  </si>
  <si>
    <t>CARRIER - 48GS-24060301</t>
  </si>
  <si>
    <t>93703-2207</t>
  </si>
  <si>
    <t>YORK - DDYZ-F048N080C</t>
  </si>
  <si>
    <t>95648-1949</t>
  </si>
  <si>
    <t>OTHER - 561AJO36-B</t>
  </si>
  <si>
    <t>95204-5441</t>
  </si>
  <si>
    <t>GOODMAN - GSC130241AA</t>
  </si>
  <si>
    <t>COMFORT AIRE - PGC024K04A</t>
  </si>
  <si>
    <t>RUUD - UAMC-048JAZ</t>
  </si>
  <si>
    <t>95203-2532</t>
  </si>
  <si>
    <t>95334-9735</t>
  </si>
  <si>
    <t>TRANE - TTD730B10</t>
  </si>
  <si>
    <t>AMANA - RCC36C2C</t>
  </si>
  <si>
    <t>95926-4296</t>
  </si>
  <si>
    <t>OTHER - CH5524VKD1</t>
  </si>
  <si>
    <t>95336-3459</t>
  </si>
  <si>
    <t>YORK - MC30-10A</t>
  </si>
  <si>
    <t>94063-4141</t>
  </si>
  <si>
    <t>95648-8786</t>
  </si>
  <si>
    <t>95949-8881</t>
  </si>
  <si>
    <t>95926-4680</t>
  </si>
  <si>
    <t>95322-1959</t>
  </si>
  <si>
    <t>OTHER - 58EJX024000ABAA</t>
  </si>
  <si>
    <t>TRANE - YCC048F1M0BH</t>
  </si>
  <si>
    <t>93620-2032</t>
  </si>
  <si>
    <t>PAYNE - PY1PNB030060AAA</t>
  </si>
  <si>
    <t>95340-3187</t>
  </si>
  <si>
    <t>YORK - UNKUNK</t>
  </si>
  <si>
    <t>RHEEM - RAPM-036JAZ</t>
  </si>
  <si>
    <t>LENNOX - GCS26-060-100-2PA</t>
  </si>
  <si>
    <t>95361-9410</t>
  </si>
  <si>
    <t>PAYNE - 561AJ024B</t>
  </si>
  <si>
    <t>95337-4268</t>
  </si>
  <si>
    <t>93648-2850</t>
  </si>
  <si>
    <t>LENNOX - 10GCS03036X-75-5PB</t>
  </si>
  <si>
    <t>95677-3353</t>
  </si>
  <si>
    <t>CARRIER - 380N036300</t>
  </si>
  <si>
    <t>95209-4297</t>
  </si>
  <si>
    <t>PAYNE - 563CN042-A</t>
  </si>
  <si>
    <t>93657-8761</t>
  </si>
  <si>
    <t>95210-5232</t>
  </si>
  <si>
    <t>95203-3263</t>
  </si>
  <si>
    <t>93657-8750</t>
  </si>
  <si>
    <t>95301-3242</t>
  </si>
  <si>
    <t>LENNOX - HS84119FFA</t>
  </si>
  <si>
    <t>95746-5860</t>
  </si>
  <si>
    <t>95966-6341</t>
  </si>
  <si>
    <t>RHEEM - RHKA-042JAZ</t>
  </si>
  <si>
    <t>CARRIER - 24AB324A310</t>
  </si>
  <si>
    <t>95746-8141</t>
  </si>
  <si>
    <t>95945-5053</t>
  </si>
  <si>
    <t>95677-4435</t>
  </si>
  <si>
    <t>GOODMAN - GSX30481AB</t>
  </si>
  <si>
    <t>95993-9287</t>
  </si>
  <si>
    <t>95206-6230</t>
  </si>
  <si>
    <t>95926-4739</t>
  </si>
  <si>
    <t>PAYNE - 585GJW024040</t>
  </si>
  <si>
    <t>95959-9328</t>
  </si>
  <si>
    <t>95959-9273</t>
  </si>
  <si>
    <t>AMERICAN STANDARD - YCP036F1H0AB</t>
  </si>
  <si>
    <t>TEMPSTAR - TCA024AKCA</t>
  </si>
  <si>
    <t>95206-6320</t>
  </si>
  <si>
    <t>95376-8932</t>
  </si>
  <si>
    <t>95376-0712</t>
  </si>
  <si>
    <t>95746-9515</t>
  </si>
  <si>
    <t>AIRE-FLO - 585JJ048125</t>
  </si>
  <si>
    <t>95322-1933</t>
  </si>
  <si>
    <t>ICP - CA9042GA2</t>
  </si>
  <si>
    <t>95376-9486</t>
  </si>
  <si>
    <t>95631-9360</t>
  </si>
  <si>
    <t>GOODMAN - GSX10301DB</t>
  </si>
  <si>
    <t>93635-8807</t>
  </si>
  <si>
    <t>OTHER - 563CN048-H</t>
  </si>
  <si>
    <t>93625-9690</t>
  </si>
  <si>
    <t>95746-6423</t>
  </si>
  <si>
    <t>ICP - AC1CN060-A</t>
  </si>
  <si>
    <t>95366-2063</t>
  </si>
  <si>
    <t>95210-3674</t>
  </si>
  <si>
    <t>95926-1404</t>
  </si>
  <si>
    <t>LENNOX - 563CNX036000ACAA</t>
  </si>
  <si>
    <t>95973-0472</t>
  </si>
  <si>
    <t>YORK - JSA050701003</t>
  </si>
  <si>
    <t>95206-4604</t>
  </si>
  <si>
    <t>BRYANT - PA10JA60-C</t>
  </si>
  <si>
    <t>95928-0000</t>
  </si>
  <si>
    <t>OTHER - JS5BD-060K</t>
  </si>
  <si>
    <t>95954-9120</t>
  </si>
  <si>
    <t>YORK - H1RD04806G</t>
  </si>
  <si>
    <t>95206-6385</t>
  </si>
  <si>
    <t>OTHER - RAC13J304S21A</t>
  </si>
  <si>
    <t>95366-9730</t>
  </si>
  <si>
    <t>RUUD - 13JM42401</t>
  </si>
  <si>
    <t>ICP - TCA460AKA1</t>
  </si>
  <si>
    <t>93657-8779</t>
  </si>
  <si>
    <t>95361-3104</t>
  </si>
  <si>
    <t>ICP - NAC042AKA1</t>
  </si>
  <si>
    <t>95337-4254</t>
  </si>
  <si>
    <t>95361-4119</t>
  </si>
  <si>
    <t>95765-4154</t>
  </si>
  <si>
    <t>OTHER - 597CN036-D</t>
  </si>
  <si>
    <t>95202-1315</t>
  </si>
  <si>
    <t>95965-4847</t>
  </si>
  <si>
    <t>TRANE - YCCO18F1LOBC</t>
  </si>
  <si>
    <t>LENNOX - 13ACX-030-230-13</t>
  </si>
  <si>
    <t>95966-5066</t>
  </si>
  <si>
    <t>95376-2315</t>
  </si>
  <si>
    <t>95337-4238</t>
  </si>
  <si>
    <t>94070-4533</t>
  </si>
  <si>
    <t>OTHER - HC4A336AKA100</t>
  </si>
  <si>
    <t>95212-3031</t>
  </si>
  <si>
    <t>95677-4503</t>
  </si>
  <si>
    <t>95762-0000</t>
  </si>
  <si>
    <t>95207-7714</t>
  </si>
  <si>
    <t>93705-5147</t>
  </si>
  <si>
    <t>95206-3737</t>
  </si>
  <si>
    <t>95648-8004</t>
  </si>
  <si>
    <t>CARRIER - 38CBC042350</t>
  </si>
  <si>
    <t>93706-5021</t>
  </si>
  <si>
    <t>95376-3223</t>
  </si>
  <si>
    <t>BRYANT - 561CJ046-C</t>
  </si>
  <si>
    <t>95765-5419</t>
  </si>
  <si>
    <t>95336-5043</t>
  </si>
  <si>
    <t>95765-4112</t>
  </si>
  <si>
    <t>TRANE - 4TTX6048A1000AA</t>
  </si>
  <si>
    <t>95336-5037</t>
  </si>
  <si>
    <t>COPELAND - BRC00361BD</t>
  </si>
  <si>
    <t>95928-3961</t>
  </si>
  <si>
    <t>DAY &amp; NIGHT - 593CJ042-A</t>
  </si>
  <si>
    <t>93611-1435</t>
  </si>
  <si>
    <t>WEATHER KING - 12AJAA4801</t>
  </si>
  <si>
    <t>95969-5980</t>
  </si>
  <si>
    <t>DAY &amp; NIGHT - PGD324060K00C1</t>
  </si>
  <si>
    <t>95926-3198</t>
  </si>
  <si>
    <t>93611-5163</t>
  </si>
  <si>
    <t>95209-3601</t>
  </si>
  <si>
    <t>95205-2691</t>
  </si>
  <si>
    <t>95203-3241</t>
  </si>
  <si>
    <t>95361-2739</t>
  </si>
  <si>
    <t>95377-2285</t>
  </si>
  <si>
    <t>93662-2634</t>
  </si>
  <si>
    <t>93728-2233</t>
  </si>
  <si>
    <t>95209-5118</t>
  </si>
  <si>
    <t>BDP - 565BJ048</t>
  </si>
  <si>
    <t>95926-1039</t>
  </si>
  <si>
    <t>BRYANT - 113RNA024-E</t>
  </si>
  <si>
    <t>95765-5089</t>
  </si>
  <si>
    <t>93612-6013</t>
  </si>
  <si>
    <t>BDP - 589ANW0030060ADBD</t>
  </si>
  <si>
    <t>YORK - D3NZ030N3606NXC</t>
  </si>
  <si>
    <t>95713-9601</t>
  </si>
  <si>
    <t>93702-1934</t>
  </si>
  <si>
    <t>95348-2179</t>
  </si>
  <si>
    <t>BRYANT - 113ANA018-E</t>
  </si>
  <si>
    <t>95215-5416</t>
  </si>
  <si>
    <t>UNITARY PRODUCTS GROUP - DRCS0421BE</t>
  </si>
  <si>
    <t>WESTINGHOUSE - 048</t>
  </si>
  <si>
    <t>95320-1809</t>
  </si>
  <si>
    <t>NORDYNE - FS4BI-048K</t>
  </si>
  <si>
    <t>95928-5748</t>
  </si>
  <si>
    <t>PAYNE - 585EJW018050ABAC</t>
  </si>
  <si>
    <t>95969-3234</t>
  </si>
  <si>
    <t>95969-7119</t>
  </si>
  <si>
    <t>95746-6934</t>
  </si>
  <si>
    <t>RHEEM - RRNL-B048JK08X</t>
  </si>
  <si>
    <t>GIBSON - JS3BA030KA</t>
  </si>
  <si>
    <t>95713-9455</t>
  </si>
  <si>
    <t>COLEMAN - TCGD36S31S2A</t>
  </si>
  <si>
    <t>95210-3334</t>
  </si>
  <si>
    <t>95648-3286</t>
  </si>
  <si>
    <t>95219-7187</t>
  </si>
  <si>
    <t>RHEEM - RAMBB-048JBZ</t>
  </si>
  <si>
    <t>CARRIER - 38EN024</t>
  </si>
  <si>
    <t>95219-7184</t>
  </si>
  <si>
    <t>BRYANT - 604BNX036000AB</t>
  </si>
  <si>
    <t>95209-1503</t>
  </si>
  <si>
    <t>95648-2946</t>
  </si>
  <si>
    <t>BDP - PA13N060-J</t>
  </si>
  <si>
    <t>LENNOX - HS299-030-1P</t>
  </si>
  <si>
    <t>95765-5816</t>
  </si>
  <si>
    <t>95207-4814</t>
  </si>
  <si>
    <t>95677-2731</t>
  </si>
  <si>
    <t>COLEMAN - PGB042075-1</t>
  </si>
  <si>
    <t>95949-8304</t>
  </si>
  <si>
    <t>OTHER - R2H324GKR4</t>
  </si>
  <si>
    <t>95677-2320</t>
  </si>
  <si>
    <t>95348-2240</t>
  </si>
  <si>
    <t>95648-8753</t>
  </si>
  <si>
    <t>95993-1177</t>
  </si>
  <si>
    <t>HEIL - 48DC-000088ZR</t>
  </si>
  <si>
    <t>95661-5908</t>
  </si>
  <si>
    <t>GOODMAN - PGB 036075-1B</t>
  </si>
  <si>
    <t>OTHER - 77CD024300</t>
  </si>
  <si>
    <t>95973-0115</t>
  </si>
  <si>
    <t>PAYNE - 585GJW018040ABAC</t>
  </si>
  <si>
    <t>95973-5860</t>
  </si>
  <si>
    <t>TRANE - 2TTB2048A10000AA</t>
  </si>
  <si>
    <t>95205-6370</t>
  </si>
  <si>
    <t>95682-9349</t>
  </si>
  <si>
    <t>95667-7924</t>
  </si>
  <si>
    <t>95205-3819</t>
  </si>
  <si>
    <t>93630-9372</t>
  </si>
  <si>
    <t>CARRIER - 38RBC060360</t>
  </si>
  <si>
    <t>95926-5132</t>
  </si>
  <si>
    <t>95648-3203</t>
  </si>
  <si>
    <t>95667-8407</t>
  </si>
  <si>
    <t>TRANE - YCC042F1M0BC</t>
  </si>
  <si>
    <t>95337-4237</t>
  </si>
  <si>
    <t>95206-4811</t>
  </si>
  <si>
    <t>95337-5546</t>
  </si>
  <si>
    <t>95376-2724</t>
  </si>
  <si>
    <t>BDP - 582ANW030060NAAD</t>
  </si>
  <si>
    <t>95204-3113</t>
  </si>
  <si>
    <t>95336-3143</t>
  </si>
  <si>
    <t>YORK - CHE-024-6A</t>
  </si>
  <si>
    <t>95206-1800</t>
  </si>
  <si>
    <t>95206-6113</t>
  </si>
  <si>
    <t>95330-8997</t>
  </si>
  <si>
    <t>DAY &amp; NIGHT - 542EJX03000AAAD</t>
  </si>
  <si>
    <t>BRYANT - 582ANW036090NABF</t>
  </si>
  <si>
    <t>93650-1072</t>
  </si>
  <si>
    <t>RUUD - 777UNK</t>
  </si>
  <si>
    <t>BRYANT - 5574ANW030060NA</t>
  </si>
  <si>
    <t>95377-7947</t>
  </si>
  <si>
    <t>95377-8824</t>
  </si>
  <si>
    <t>95377-9214</t>
  </si>
  <si>
    <t>95204-4722</t>
  </si>
  <si>
    <t>BDP - 595JJ030075</t>
  </si>
  <si>
    <t>95219-7139</t>
  </si>
  <si>
    <t>UNITARY PRODUCTS GROUP - ACO18M1021A</t>
  </si>
  <si>
    <t>95663-9403</t>
  </si>
  <si>
    <t>95926-3459</t>
  </si>
  <si>
    <t>95603-2804</t>
  </si>
  <si>
    <t>BRYANT - 113RNA060-D</t>
  </si>
  <si>
    <t>93722-3330</t>
  </si>
  <si>
    <t>CARRIER - 777UNK</t>
  </si>
  <si>
    <t>95991-9451</t>
  </si>
  <si>
    <t>RHEEM - RRNA-B036K06X</t>
  </si>
  <si>
    <t>95215-5327</t>
  </si>
  <si>
    <t>95648-2086</t>
  </si>
  <si>
    <t>95648-2701</t>
  </si>
  <si>
    <t>YORK - H2RAC030S06D</t>
  </si>
  <si>
    <t>95304-5835</t>
  </si>
  <si>
    <t>95376-8737</t>
  </si>
  <si>
    <t>BDP - 587BN036-A</t>
  </si>
  <si>
    <t>95337-5617</t>
  </si>
  <si>
    <t>BRYANT - 113RNA024-C</t>
  </si>
  <si>
    <t>YORK - P3YS036N0806B</t>
  </si>
  <si>
    <t>ICP - PGAA36C1K2</t>
  </si>
  <si>
    <t>95336-4416</t>
  </si>
  <si>
    <t>BRYANT - 583BNW036060AAF</t>
  </si>
  <si>
    <t>95969-5173</t>
  </si>
  <si>
    <t>95677-3047</t>
  </si>
  <si>
    <t>TRANE - 2TWB3024A1000CA</t>
  </si>
  <si>
    <t>95991-7509</t>
  </si>
  <si>
    <t>95648-1516</t>
  </si>
  <si>
    <t>95765-4280</t>
  </si>
  <si>
    <t>93703-4161</t>
  </si>
  <si>
    <t>BDP - 588ANE036080ABAF</t>
  </si>
  <si>
    <t>93710-5258</t>
  </si>
  <si>
    <t>93720-0445</t>
  </si>
  <si>
    <t>BDP - 563CN042-A</t>
  </si>
  <si>
    <t>95207-3120</t>
  </si>
  <si>
    <t>93722-2584</t>
  </si>
  <si>
    <t>93722-5508</t>
  </si>
  <si>
    <t>UNITARY PRODUCTS GROUP - PA13NR036-E</t>
  </si>
  <si>
    <t>93722-6342</t>
  </si>
  <si>
    <t>93610-2227</t>
  </si>
  <si>
    <t>93722-4751</t>
  </si>
  <si>
    <t>93656-9483</t>
  </si>
  <si>
    <t>95219-7137</t>
  </si>
  <si>
    <t>PAYNE - 38CKC048360</t>
  </si>
  <si>
    <t>95207-7512</t>
  </si>
  <si>
    <t>RHEEM - UAPA-049JAS</t>
  </si>
  <si>
    <t>93656-9468</t>
  </si>
  <si>
    <t>GUARDIAN - CLK36-1L</t>
  </si>
  <si>
    <t>95330-9682</t>
  </si>
  <si>
    <t>93637-8646</t>
  </si>
  <si>
    <t>CARRIER - 38CK0422356</t>
  </si>
  <si>
    <t>93722-3636</t>
  </si>
  <si>
    <t>95348-2168</t>
  </si>
  <si>
    <t>93657-9725</t>
  </si>
  <si>
    <t>93722-7919</t>
  </si>
  <si>
    <t>93637-5963</t>
  </si>
  <si>
    <t>93702-5612</t>
  </si>
  <si>
    <t>93630-1515</t>
  </si>
  <si>
    <t>93650-1074</t>
  </si>
  <si>
    <t>93638-1624</t>
  </si>
  <si>
    <t>93638-1053</t>
  </si>
  <si>
    <t>93631-1212</t>
  </si>
  <si>
    <t>CARRIER - 24ABR336A330</t>
  </si>
  <si>
    <t>93611-3141</t>
  </si>
  <si>
    <t>93630-2111</t>
  </si>
  <si>
    <t>93722-6809</t>
  </si>
  <si>
    <t>93722-3325</t>
  </si>
  <si>
    <t>93727-3685</t>
  </si>
  <si>
    <t>LENNOX - 10GCS042X-75-5PB</t>
  </si>
  <si>
    <t>93722-2406</t>
  </si>
  <si>
    <t>93722-6775</t>
  </si>
  <si>
    <t>93710-7111</t>
  </si>
  <si>
    <t>CARRIER - 24ACA436A0030010</t>
  </si>
  <si>
    <t>93612-3305</t>
  </si>
  <si>
    <t>93722-6780</t>
  </si>
  <si>
    <t>93656-9255</t>
  </si>
  <si>
    <t>93636-8323</t>
  </si>
  <si>
    <t>BDP - 597BN036-A</t>
  </si>
  <si>
    <t>93630-1655</t>
  </si>
  <si>
    <t>CARRIER - 48GP-03006031105</t>
  </si>
  <si>
    <t>95207-3049</t>
  </si>
  <si>
    <t>CARRIER - 38TH03630</t>
  </si>
  <si>
    <t>93662-9756</t>
  </si>
  <si>
    <t>GOODMAN - GPH1336M41AC</t>
  </si>
  <si>
    <t>93638-2141</t>
  </si>
  <si>
    <t>CARRIER - 489-036060301</t>
  </si>
  <si>
    <t>93662-2263</t>
  </si>
  <si>
    <t>93727-9325</t>
  </si>
  <si>
    <t>YORK - D3NZ024N03606NXB</t>
  </si>
  <si>
    <t>WHIRLPOOL - NCABA47AB02</t>
  </si>
  <si>
    <t>93610-9346</t>
  </si>
  <si>
    <t>YORK - D2YS024P04506A</t>
  </si>
  <si>
    <t>UNITARY PRODUCTS GROUP - DBYZ-F030N070A</t>
  </si>
  <si>
    <t>93722-2535</t>
  </si>
  <si>
    <t>93727-9332</t>
  </si>
  <si>
    <t>93703-1423</t>
  </si>
  <si>
    <t>BDP - 588ANW048080AAAC</t>
  </si>
  <si>
    <t>LENNOX - 13ACC-024-230-02</t>
  </si>
  <si>
    <t>93610-9452</t>
  </si>
  <si>
    <t>93609-9463</t>
  </si>
  <si>
    <t>UNITARY PRODUCTS GROUP - DAYH-F042N080C</t>
  </si>
  <si>
    <t>93703-3144</t>
  </si>
  <si>
    <t>OTHER - SA30G080-6G</t>
  </si>
  <si>
    <t>93662-2267</t>
  </si>
  <si>
    <t>93657-2355</t>
  </si>
  <si>
    <t>93726-4131</t>
  </si>
  <si>
    <t>YORK - D3YS0360806C</t>
  </si>
  <si>
    <t>93610-2127</t>
  </si>
  <si>
    <t>93610-2124</t>
  </si>
  <si>
    <t>95209-2015</t>
  </si>
  <si>
    <t>95219-3148</t>
  </si>
  <si>
    <t>RHEEM - AT-30B1E</t>
  </si>
  <si>
    <t>93637-4907</t>
  </si>
  <si>
    <t>95341-7029</t>
  </si>
  <si>
    <t>BRYANT - 582ANW042060NAAAG</t>
  </si>
  <si>
    <t>95209-1113</t>
  </si>
  <si>
    <t>93610-1804</t>
  </si>
  <si>
    <t>OTHER - TCGD30621S2HA</t>
  </si>
  <si>
    <t>ALLEGIANCE - 2A7A8036B1000AA</t>
  </si>
  <si>
    <t>95336-5924</t>
  </si>
  <si>
    <t>GOODMAN - GAX130241BA</t>
  </si>
  <si>
    <t>95207-7518</t>
  </si>
  <si>
    <t>GOODMAN - GE36-1GB</t>
  </si>
  <si>
    <t>95336-5910</t>
  </si>
  <si>
    <t>95336-3908</t>
  </si>
  <si>
    <t>OTHER - TZGE--330JL0060AX</t>
  </si>
  <si>
    <t>LENNOX - HS1-6-261U-7P</t>
  </si>
  <si>
    <t>95209-3781</t>
  </si>
  <si>
    <t>CARRIER - 38ETG042---301</t>
  </si>
  <si>
    <t>95207-2111</t>
  </si>
  <si>
    <t>95209-5030</t>
  </si>
  <si>
    <t>95209-3724</t>
  </si>
  <si>
    <t>LENNOX - 13ACX-048-230-13</t>
  </si>
  <si>
    <t>95330-9192</t>
  </si>
  <si>
    <t>95330-9157</t>
  </si>
  <si>
    <t>95330-8822</t>
  </si>
  <si>
    <t>95337-7313</t>
  </si>
  <si>
    <t>TRANE - 4TTB3024D1000AA</t>
  </si>
  <si>
    <t>95205-6518</t>
  </si>
  <si>
    <t>95206-2235</t>
  </si>
  <si>
    <t>GOODMAN - CLK361H</t>
  </si>
  <si>
    <t>95209-2716</t>
  </si>
  <si>
    <t>DAY &amp; NIGHT - N2A342AKA300</t>
  </si>
  <si>
    <t>HEIL - H2A324GKA100</t>
  </si>
  <si>
    <t>95337-4466</t>
  </si>
  <si>
    <t>CARRIER - 38CK042-35</t>
  </si>
  <si>
    <t>YORK - H2RC42S06A</t>
  </si>
  <si>
    <t>95212-3042</t>
  </si>
  <si>
    <t>95205-5051</t>
  </si>
  <si>
    <t>95210-1724</t>
  </si>
  <si>
    <t>95207-1354</t>
  </si>
  <si>
    <t>OTHER - HS29-411-2P</t>
  </si>
  <si>
    <t>95348-2829</t>
  </si>
  <si>
    <t>YORK - D1NA048N09006B</t>
  </si>
  <si>
    <t>95348-2238</t>
  </si>
  <si>
    <t>95207-4505</t>
  </si>
  <si>
    <t>95341-5540</t>
  </si>
  <si>
    <t>GE - 777UNK</t>
  </si>
  <si>
    <t>95348-3118</t>
  </si>
  <si>
    <t>95348-2249</t>
  </si>
  <si>
    <t>95340-3577</t>
  </si>
  <si>
    <t>AMANA - PGD30C702E</t>
  </si>
  <si>
    <t>95209-2721</t>
  </si>
  <si>
    <t>95209-2117</t>
  </si>
  <si>
    <t>WESTINGHOUSE - 1E024AAA0</t>
  </si>
  <si>
    <t>95336-3327</t>
  </si>
  <si>
    <t>BRYANT - 563ANX030000AAAA</t>
  </si>
  <si>
    <t>95205-6144</t>
  </si>
  <si>
    <t>95336-2823</t>
  </si>
  <si>
    <t>BRYANT - 388CK048370</t>
  </si>
  <si>
    <t>95206-3662</t>
  </si>
  <si>
    <t>GE - BTR942A100A1</t>
  </si>
  <si>
    <t>95207-3132</t>
  </si>
  <si>
    <t>95206-2467</t>
  </si>
  <si>
    <t>DAY &amp; NIGHT - N2A324AKB200</t>
  </si>
  <si>
    <t>95348-2250</t>
  </si>
  <si>
    <t>BRYANT - 777UNK</t>
  </si>
  <si>
    <t>95336-6454</t>
  </si>
  <si>
    <t>95209-1603</t>
  </si>
  <si>
    <t>95203-1748</t>
  </si>
  <si>
    <t>YORK - H1R048S06D</t>
  </si>
  <si>
    <t>GOODMAN - CLJ36-J</t>
  </si>
  <si>
    <t>95376-4031</t>
  </si>
  <si>
    <t>95210-3319</t>
  </si>
  <si>
    <t>95376-3406</t>
  </si>
  <si>
    <t>NORDYNE - S30A-030KA</t>
  </si>
  <si>
    <t>ICP - ACS030A2C1</t>
  </si>
  <si>
    <t>OTHER - 561CJ042-E</t>
  </si>
  <si>
    <t>95361-3233</t>
  </si>
  <si>
    <t>BRYANT - 582ANW042060NAG</t>
  </si>
  <si>
    <t>95304-5800</t>
  </si>
  <si>
    <t>YORK - E060S06A</t>
  </si>
  <si>
    <t>95377-7938</t>
  </si>
  <si>
    <t>95204-1415</t>
  </si>
  <si>
    <t>ICP - HAC036AKA1</t>
  </si>
  <si>
    <t>TRANE - CBD</t>
  </si>
  <si>
    <t>95304-9148</t>
  </si>
  <si>
    <t>95377-5396</t>
  </si>
  <si>
    <t>95304-5933</t>
  </si>
  <si>
    <t>95304-1522</t>
  </si>
  <si>
    <t>OTHER - 38TKB048350</t>
  </si>
  <si>
    <t>CARRIER - 38TKB048350</t>
  </si>
  <si>
    <t>BDP - 563AN048-A</t>
  </si>
  <si>
    <t>95304-5915</t>
  </si>
  <si>
    <t>YORK - H3RC06S06HA</t>
  </si>
  <si>
    <t>95361-8766</t>
  </si>
  <si>
    <t>DAY &amp; NIGHT - 561AJX024000ABAA</t>
  </si>
  <si>
    <t>GOODMAN - CL448-1A</t>
  </si>
  <si>
    <t>95215-8227</t>
  </si>
  <si>
    <t>95376-2032</t>
  </si>
  <si>
    <t>95207-4411</t>
  </si>
  <si>
    <t>TRANE - TTP030C100BO</t>
  </si>
  <si>
    <t>95304-1518</t>
  </si>
  <si>
    <t>95366-2778</t>
  </si>
  <si>
    <t>95304-8834</t>
  </si>
  <si>
    <t>UNITARY PRODUCTS GROUP - BRCQQ0361BD</t>
  </si>
  <si>
    <t>95377-6645</t>
  </si>
  <si>
    <t>YORK - H1RA048S6D</t>
  </si>
  <si>
    <t>95210-3742</t>
  </si>
  <si>
    <t>CARRIER - 38CKC030-J</t>
  </si>
  <si>
    <t>95336-3222</t>
  </si>
  <si>
    <t>95212-2211</t>
  </si>
  <si>
    <t>CARRIER - 38CK042</t>
  </si>
  <si>
    <t>95304-8824</t>
  </si>
  <si>
    <t>95210-2618</t>
  </si>
  <si>
    <t>95366-2449</t>
  </si>
  <si>
    <t>95337-8962</t>
  </si>
  <si>
    <t>95336-3830</t>
  </si>
  <si>
    <t>GE - BTR930C100A1</t>
  </si>
  <si>
    <t>94303-2531</t>
  </si>
  <si>
    <t>93726-0643</t>
  </si>
  <si>
    <t>95993-5233</t>
  </si>
  <si>
    <t>95945-5850</t>
  </si>
  <si>
    <t>95340-3317</t>
  </si>
  <si>
    <t>DAY &amp; NIGHT - 585HJW042060ABAF</t>
  </si>
  <si>
    <t>95713-9500</t>
  </si>
  <si>
    <t>93722-4231</t>
  </si>
  <si>
    <t>93635-3053</t>
  </si>
  <si>
    <t>95330-8791</t>
  </si>
  <si>
    <t>CARRIER - 38CK060</t>
  </si>
  <si>
    <t>95336-6401</t>
  </si>
  <si>
    <t>CARRIER - 24ABA36BA300</t>
  </si>
  <si>
    <t>93703-1652</t>
  </si>
  <si>
    <t>95210-1533</t>
  </si>
  <si>
    <t>95209-2156</t>
  </si>
  <si>
    <t>95340-4116</t>
  </si>
  <si>
    <t>95336-4152</t>
  </si>
  <si>
    <t>95336-6922</t>
  </si>
  <si>
    <t>CARRIER - 48GXN048090311</t>
  </si>
  <si>
    <t>95210-1115</t>
  </si>
  <si>
    <t>95336-9236</t>
  </si>
  <si>
    <t>95210-1221</t>
  </si>
  <si>
    <t>95336-2556</t>
  </si>
  <si>
    <t>HEIL - HAC236AKC4</t>
  </si>
  <si>
    <t>95210-1504</t>
  </si>
  <si>
    <t>95926-2048</t>
  </si>
  <si>
    <t>95337-8740</t>
  </si>
  <si>
    <t>GOODMAN - PGB036100-1A REV A</t>
  </si>
  <si>
    <t>95926-4285</t>
  </si>
  <si>
    <t>DAY &amp; NIGHT - 58CJ030050</t>
  </si>
  <si>
    <t>95926-4709</t>
  </si>
  <si>
    <t>CARRIER - 48ESNA2406030</t>
  </si>
  <si>
    <t>95993-2304</t>
  </si>
  <si>
    <t>95993-8222</t>
  </si>
  <si>
    <t>JANITROL - CE48-1FB</t>
  </si>
  <si>
    <t>95209-2601</t>
  </si>
  <si>
    <t>95209-4256</t>
  </si>
  <si>
    <t>95336-5804</t>
  </si>
  <si>
    <t>CARRIER - PGD348090K001C1</t>
  </si>
  <si>
    <t>95926-1606</t>
  </si>
  <si>
    <t>FRIGIDAIRE - FS3BC-024K</t>
  </si>
  <si>
    <t>93703-1033</t>
  </si>
  <si>
    <t>YORK - DAY-PF030N070A</t>
  </si>
  <si>
    <t>95336-9193</t>
  </si>
  <si>
    <t>95336-3028</t>
  </si>
  <si>
    <t>PAYNE - 593AN060-A</t>
  </si>
  <si>
    <t>95336-3716</t>
  </si>
  <si>
    <t>95340-1701</t>
  </si>
  <si>
    <t>95337-5514</t>
  </si>
  <si>
    <t>95348-1834</t>
  </si>
  <si>
    <t>95210-1432</t>
  </si>
  <si>
    <t>95340-9161</t>
  </si>
  <si>
    <t>95340-3105</t>
  </si>
  <si>
    <t>OTHER - HAG036AKA4</t>
  </si>
  <si>
    <t>95926-1415</t>
  </si>
  <si>
    <t>95336-5035</t>
  </si>
  <si>
    <t>95926-3760</t>
  </si>
  <si>
    <t>93703-1624</t>
  </si>
  <si>
    <t>AMERICAN STANDARD - YCC060F1M0BG</t>
  </si>
  <si>
    <t>93703-2644</t>
  </si>
  <si>
    <t>LENNOX - GCS26-042-100-1PA</t>
  </si>
  <si>
    <t>BDP - 585A02405YACR</t>
  </si>
  <si>
    <t>95209-4293</t>
  </si>
  <si>
    <t>95991-4449</t>
  </si>
  <si>
    <t>TEMPSTAR - NPGAA36C14</t>
  </si>
  <si>
    <t>95337-5250</t>
  </si>
  <si>
    <t>95993-8223</t>
  </si>
  <si>
    <t>95341-7715</t>
  </si>
  <si>
    <t>95340-6916</t>
  </si>
  <si>
    <t>95991-8308</t>
  </si>
  <si>
    <t>LENNOX - 10CDB60-11P</t>
  </si>
  <si>
    <t>93703-1657</t>
  </si>
  <si>
    <t>LENNOX - 12GCS060X-100-2PA</t>
  </si>
  <si>
    <t>93703-1227</t>
  </si>
  <si>
    <t>ICP - PGAA30C1K3</t>
  </si>
  <si>
    <t>95209-2042</t>
  </si>
  <si>
    <t>GOODMAN - CE361GB</t>
  </si>
  <si>
    <t>93703-1235</t>
  </si>
  <si>
    <t>95212-3017</t>
  </si>
  <si>
    <t>95209-1958</t>
  </si>
  <si>
    <t>YORK - H5DB048S064</t>
  </si>
  <si>
    <t>93703-2011</t>
  </si>
  <si>
    <t>95336-2553</t>
  </si>
  <si>
    <t>BRYANT - 597CN030000AGAA</t>
  </si>
  <si>
    <t>95926-2969</t>
  </si>
  <si>
    <t>LENNOX - DAYA-F030N45C</t>
  </si>
  <si>
    <t>93703-1417</t>
  </si>
  <si>
    <t>BRYANT - 583ANW042090</t>
  </si>
  <si>
    <t>GE - BWB924A10001</t>
  </si>
  <si>
    <t>95340-3038</t>
  </si>
  <si>
    <t>AMERICAN STANDARD - YCY030F1MOAB</t>
  </si>
  <si>
    <t>95336-3156</t>
  </si>
  <si>
    <t>CARRIER - PGF336060K01</t>
  </si>
  <si>
    <t>95991-7559</t>
  </si>
  <si>
    <t>NORDYNE - JS3BA-042KA</t>
  </si>
  <si>
    <t>95336-5931</t>
  </si>
  <si>
    <t>GE - BWB9240100AO</t>
  </si>
  <si>
    <t>95991-9210</t>
  </si>
  <si>
    <t>LENNOX - HSX15-060-230-01</t>
  </si>
  <si>
    <t>95348-2125</t>
  </si>
  <si>
    <t>93703-1225</t>
  </si>
  <si>
    <t>ICP - NPGAA36C1K6</t>
  </si>
  <si>
    <t>95336-5112</t>
  </si>
  <si>
    <t>YORK - H3RE030S06B</t>
  </si>
  <si>
    <t>95366-9664</t>
  </si>
  <si>
    <t>95340-0941</t>
  </si>
  <si>
    <t>95340-1343</t>
  </si>
  <si>
    <t>OTHER - BTD724A100AO</t>
  </si>
  <si>
    <t>95926-2740</t>
  </si>
  <si>
    <t>95991-7540</t>
  </si>
  <si>
    <t>95340-3955</t>
  </si>
  <si>
    <t>AIRE-FLO - BTD724A100AO</t>
  </si>
  <si>
    <t>93703-1311</t>
  </si>
  <si>
    <t>93703-2734</t>
  </si>
  <si>
    <t>LENNOX - 12GCS060X-125-1PA</t>
  </si>
  <si>
    <t>AMERICAN STANDARD - YCC024F11OBA</t>
  </si>
  <si>
    <t>RUUD - URA-A030JK06X</t>
  </si>
  <si>
    <t>95348-1111</t>
  </si>
  <si>
    <t>93703-2414</t>
  </si>
  <si>
    <t>GOODMAN - GPG12420701AA</t>
  </si>
  <si>
    <t>YORK - 585GJ030040</t>
  </si>
  <si>
    <t>93703-2650</t>
  </si>
  <si>
    <t>95991-6726</t>
  </si>
  <si>
    <t>95337-6716</t>
  </si>
  <si>
    <t>PAYNE - 565BJ036-J</t>
  </si>
  <si>
    <t>ICP - GPC060K100F</t>
  </si>
  <si>
    <t>93703-3304</t>
  </si>
  <si>
    <t>95336-4918</t>
  </si>
  <si>
    <t>95366-3401</t>
  </si>
  <si>
    <t>93705-1831</t>
  </si>
  <si>
    <t>GOODMAN - GPG030</t>
  </si>
  <si>
    <t>95376-1468</t>
  </si>
  <si>
    <t>HEIL - ACS048A2B2</t>
  </si>
  <si>
    <t>95926-3479</t>
  </si>
  <si>
    <t>93702-1539</t>
  </si>
  <si>
    <t>93702-2335</t>
  </si>
  <si>
    <t>95367-3129</t>
  </si>
  <si>
    <t>HEIL - N2A36AKB300</t>
  </si>
  <si>
    <t>95969-6211</t>
  </si>
  <si>
    <t>GOODMAN - GPG153709041AC</t>
  </si>
  <si>
    <t>93703-4074</t>
  </si>
  <si>
    <t>95209-1648</t>
  </si>
  <si>
    <t>GUARDIAN - CPLE18-1</t>
  </si>
  <si>
    <t>95301-2652</t>
  </si>
  <si>
    <t>GOODMAN - G8H1B01811AB</t>
  </si>
  <si>
    <t>95969-5553</t>
  </si>
  <si>
    <t>95209-2455</t>
  </si>
  <si>
    <t>95361-3435</t>
  </si>
  <si>
    <t>93705-3813</t>
  </si>
  <si>
    <t>UNITARY PRODUCTS GROUP - C3000</t>
  </si>
  <si>
    <t>93722-2101</t>
  </si>
  <si>
    <t>95210-1542</t>
  </si>
  <si>
    <t>93703-4246</t>
  </si>
  <si>
    <t>YORK - DCYZ-F036N70A</t>
  </si>
  <si>
    <t>GUARDIAN - GSH13024188</t>
  </si>
  <si>
    <t>93703-1035</t>
  </si>
  <si>
    <t>CARRIER - 38BRC042320</t>
  </si>
  <si>
    <t>95361-3800</t>
  </si>
  <si>
    <t>95361-3950</t>
  </si>
  <si>
    <t>93703-4134</t>
  </si>
  <si>
    <t>93705-1739</t>
  </si>
  <si>
    <t>OTHER - TZAL--2348-2C</t>
  </si>
  <si>
    <t>95376-2258</t>
  </si>
  <si>
    <t>95207-1137</t>
  </si>
  <si>
    <t>95926-2090</t>
  </si>
  <si>
    <t>DAY &amp; NIGHT - 58GJ018040</t>
  </si>
  <si>
    <t>95376-4522</t>
  </si>
  <si>
    <t>95969-5656</t>
  </si>
  <si>
    <t>GOODMAN - GPG154911541AC</t>
  </si>
  <si>
    <t>93703-1932</t>
  </si>
  <si>
    <t>93703-3241</t>
  </si>
  <si>
    <t>93722-3289</t>
  </si>
  <si>
    <t>OTHER - EADC0036JAS</t>
  </si>
  <si>
    <t>95901-4821</t>
  </si>
  <si>
    <t>CARRIER - 46NHT042300</t>
  </si>
  <si>
    <t>95969-8120</t>
  </si>
  <si>
    <t>TRANE - 2TTB03060A100AA</t>
  </si>
  <si>
    <t>TRANE - 2TTB03024A100AA</t>
  </si>
  <si>
    <t>95361-3381</t>
  </si>
  <si>
    <t>YORK - H4DH036S06</t>
  </si>
  <si>
    <t>93722-3508</t>
  </si>
  <si>
    <t>95993-5622</t>
  </si>
  <si>
    <t>LENNOX - HS26-060-3P</t>
  </si>
  <si>
    <t>95969-6051</t>
  </si>
  <si>
    <t>95973-1226</t>
  </si>
  <si>
    <t>95969-6008</t>
  </si>
  <si>
    <t>BRYANT - 582AN11024060AAA</t>
  </si>
  <si>
    <t>95928-5926</t>
  </si>
  <si>
    <t>RHEEM - RRKA-A018JK04X</t>
  </si>
  <si>
    <t>93703-4705</t>
  </si>
  <si>
    <t>BDP - 585A030080</t>
  </si>
  <si>
    <t>93702-4617</t>
  </si>
  <si>
    <t>95969-5428</t>
  </si>
  <si>
    <t>GOODMAN - CDLJ48-1A</t>
  </si>
  <si>
    <t>95928-6992</t>
  </si>
  <si>
    <t>CARRIER - CNPVP3014ACAAABAA</t>
  </si>
  <si>
    <t>OTHER - JS18BC030KA</t>
  </si>
  <si>
    <t>93723-9289</t>
  </si>
  <si>
    <t>95650-9238</t>
  </si>
  <si>
    <t>95209-2045</t>
  </si>
  <si>
    <t>93706-5243</t>
  </si>
  <si>
    <t>95993-9392</t>
  </si>
  <si>
    <t>93722-6706</t>
  </si>
  <si>
    <t>95209-3027</t>
  </si>
  <si>
    <t>95348-2824</t>
  </si>
  <si>
    <t>93706-5224</t>
  </si>
  <si>
    <t>93703-4106</t>
  </si>
  <si>
    <t>GOODMAN - GPG13240451AB</t>
  </si>
  <si>
    <t>93703-1052</t>
  </si>
  <si>
    <t>95376-3145</t>
  </si>
  <si>
    <t>93705-4516</t>
  </si>
  <si>
    <t>95301-3732</t>
  </si>
  <si>
    <t>93702-4260</t>
  </si>
  <si>
    <t>93722-8713</t>
  </si>
  <si>
    <t>95993-9119</t>
  </si>
  <si>
    <t>95928-4111</t>
  </si>
  <si>
    <t>93723-9298</t>
  </si>
  <si>
    <t>95301-2241</t>
  </si>
  <si>
    <t>93722-3300</t>
  </si>
  <si>
    <t>95991-5352</t>
  </si>
  <si>
    <t>95376-4145</t>
  </si>
  <si>
    <t>NORDYNE - JS4BD-030KB</t>
  </si>
  <si>
    <t>93706-1816</t>
  </si>
  <si>
    <t>AMANA - APG348901AB</t>
  </si>
  <si>
    <t>93706-4906</t>
  </si>
  <si>
    <t>OTHER - 585HJW036060</t>
  </si>
  <si>
    <t>95209-3810</t>
  </si>
  <si>
    <t>95207-1236</t>
  </si>
  <si>
    <t>95765-4953</t>
  </si>
  <si>
    <t>JANITROL - CM42-1EC</t>
  </si>
  <si>
    <t>95991-4702</t>
  </si>
  <si>
    <t>GOODMAN - GSC1300361DF</t>
  </si>
  <si>
    <t>95207-8129</t>
  </si>
  <si>
    <t>93702-4049</t>
  </si>
  <si>
    <t>93722-6726</t>
  </si>
  <si>
    <t>95376-4850</t>
  </si>
  <si>
    <t>AMERICAN STANDARD - 2A7A1024A1000AAA</t>
  </si>
  <si>
    <t>93706-4923</t>
  </si>
  <si>
    <t>OTHER - 4YCY4042B1096B4</t>
  </si>
  <si>
    <t>95207-6027</t>
  </si>
  <si>
    <t>95301-4732</t>
  </si>
  <si>
    <t>95928-7354</t>
  </si>
  <si>
    <t>YORK - H1RC036S060</t>
  </si>
  <si>
    <t>95603-3126</t>
  </si>
  <si>
    <t>OTHER - 561CJX030000ABAA</t>
  </si>
  <si>
    <t>95301-4522</t>
  </si>
  <si>
    <t>AMANA - VCA36C2A</t>
  </si>
  <si>
    <t>95301-4526</t>
  </si>
  <si>
    <t>COLEMAN - AM030MA322A</t>
  </si>
  <si>
    <t>95928-7075</t>
  </si>
  <si>
    <t>95301-4521</t>
  </si>
  <si>
    <t>95648-8917</t>
  </si>
  <si>
    <t>LENNOX - 13ACD042-230-02</t>
  </si>
  <si>
    <t>93706-4929</t>
  </si>
  <si>
    <t>TRANE - TTN048D100AO</t>
  </si>
  <si>
    <t>95348-2138</t>
  </si>
  <si>
    <t>93702-4259</t>
  </si>
  <si>
    <t>NORDYNE - R8GD-030K045X</t>
  </si>
  <si>
    <t>95301-9599</t>
  </si>
  <si>
    <t>93722-8609</t>
  </si>
  <si>
    <t>93702-3218</t>
  </si>
  <si>
    <t>YORK - D2NP048N06506A</t>
  </si>
  <si>
    <t>93706-2930</t>
  </si>
  <si>
    <t>93705-0750</t>
  </si>
  <si>
    <t>93702-1242</t>
  </si>
  <si>
    <t>93705-2011</t>
  </si>
  <si>
    <t>95376-4609</t>
  </si>
  <si>
    <t>93706-4325</t>
  </si>
  <si>
    <t>95901-9753</t>
  </si>
  <si>
    <t>95376-9780</t>
  </si>
  <si>
    <t>95969-5703</t>
  </si>
  <si>
    <t>TRANE - 4TT20024100AA</t>
  </si>
  <si>
    <t>TRANE - 4YC26048A1096AB</t>
  </si>
  <si>
    <t>95348-3306</t>
  </si>
  <si>
    <t>YORK - PGAA36C1K6</t>
  </si>
  <si>
    <t>93705-4021</t>
  </si>
  <si>
    <t>93723-9216</t>
  </si>
  <si>
    <t>BRYANT - 563CN036</t>
  </si>
  <si>
    <t>93722-3008</t>
  </si>
  <si>
    <t>LENNOX - CA5042VKA1</t>
  </si>
  <si>
    <t>95210-2310</t>
  </si>
  <si>
    <t>95949-8321</t>
  </si>
  <si>
    <t>OTHER - 591ANX03000ABAA</t>
  </si>
  <si>
    <t>93702-2706</t>
  </si>
  <si>
    <t>GOODMAN - GPG1348070M41CA</t>
  </si>
  <si>
    <t>YORK - H20H036S06B</t>
  </si>
  <si>
    <t>95301-3321</t>
  </si>
  <si>
    <t>95367-3314</t>
  </si>
  <si>
    <t>95901-9574</t>
  </si>
  <si>
    <t>93705-4339</t>
  </si>
  <si>
    <t>93705-2250</t>
  </si>
  <si>
    <t>GOODMAN - GSH130361CD</t>
  </si>
  <si>
    <t>93703-5223</t>
  </si>
  <si>
    <t>95969-4710</t>
  </si>
  <si>
    <t>95367-2230</t>
  </si>
  <si>
    <t>DAY &amp; NIGHT - 598NX036B</t>
  </si>
  <si>
    <t>LENNOX - HS9311-4P</t>
  </si>
  <si>
    <t>93703-4245</t>
  </si>
  <si>
    <t>95926-9654</t>
  </si>
  <si>
    <t>93723-9484</t>
  </si>
  <si>
    <t>95926-2743</t>
  </si>
  <si>
    <t>95603-3614</t>
  </si>
  <si>
    <t>BRYANT - 550AN060-E</t>
  </si>
  <si>
    <t>93703-1336</t>
  </si>
  <si>
    <t>ICP - PGAB3601K1</t>
  </si>
  <si>
    <t>95209-1239</t>
  </si>
  <si>
    <t>95926-1939</t>
  </si>
  <si>
    <t>NORDYNE - FS580-024K</t>
  </si>
  <si>
    <t>95210-1728</t>
  </si>
  <si>
    <t>93702-4037</t>
  </si>
  <si>
    <t>95376-1845</t>
  </si>
  <si>
    <t>93722-3605</t>
  </si>
  <si>
    <t>93722-3719</t>
  </si>
  <si>
    <t>BRYANT - 38CKB036320</t>
  </si>
  <si>
    <t>95969-2604</t>
  </si>
  <si>
    <t>CARRIER - 38CKC030=330</t>
  </si>
  <si>
    <t>95209-2712</t>
  </si>
  <si>
    <t>95301-4503</t>
  </si>
  <si>
    <t>93703-4733</t>
  </si>
  <si>
    <t>93723-9228</t>
  </si>
  <si>
    <t>95209-1831</t>
  </si>
  <si>
    <t>GOODMAN - GSC130421CB</t>
  </si>
  <si>
    <t>95973-0491</t>
  </si>
  <si>
    <t>YORK - H2DB024506B</t>
  </si>
  <si>
    <t>95901-9399</t>
  </si>
  <si>
    <t>YORK - D1NQ060N09006NXA</t>
  </si>
  <si>
    <t>95928-7638</t>
  </si>
  <si>
    <t>93703-1611</t>
  </si>
  <si>
    <t>PAYNE - PY3NA048090</t>
  </si>
  <si>
    <t>95207-4514</t>
  </si>
  <si>
    <t>93705-0602</t>
  </si>
  <si>
    <t>ICP - GPFMGOK100E</t>
  </si>
  <si>
    <t>95959-9348</t>
  </si>
  <si>
    <t>95367-3138</t>
  </si>
  <si>
    <t>93702-1320</t>
  </si>
  <si>
    <t>95648-8309</t>
  </si>
  <si>
    <t>OTHER - 38BRC036320</t>
  </si>
  <si>
    <t>95969-4765</t>
  </si>
  <si>
    <t>DAY &amp; NIGHT - PGP330060K001C1</t>
  </si>
  <si>
    <t>93703-3348</t>
  </si>
  <si>
    <t>PAYNE - 580ANW036060</t>
  </si>
  <si>
    <t>95361-4165</t>
  </si>
  <si>
    <t>93703-3400</t>
  </si>
  <si>
    <t>DAY &amp; NIGHT - 36/80YAC 107-C</t>
  </si>
  <si>
    <t>93706-2242</t>
  </si>
  <si>
    <t>LENNOX - 13ACD04223001</t>
  </si>
  <si>
    <t>ICP - PGC048K080E</t>
  </si>
  <si>
    <t>95361-3923</t>
  </si>
  <si>
    <t>BRYANT - N4A324AKB200</t>
  </si>
  <si>
    <t>93703-3344</t>
  </si>
  <si>
    <t>95207-4828</t>
  </si>
  <si>
    <t>95367-2287</t>
  </si>
  <si>
    <t>95376-6751</t>
  </si>
  <si>
    <t>CARRIER - 3BBRC030320</t>
  </si>
  <si>
    <t>YORK - SA48G129N-10AA</t>
  </si>
  <si>
    <t>95376-2105</t>
  </si>
  <si>
    <t>OTHER - CAC230AKA1</t>
  </si>
  <si>
    <t>95648-8107</t>
  </si>
  <si>
    <t>95376-3617</t>
  </si>
  <si>
    <t>BRYANT - NXA624GKA100</t>
  </si>
  <si>
    <t>93722-3276</t>
  </si>
  <si>
    <t>OTHER - EABD-037JAS</t>
  </si>
  <si>
    <t>95209-2418</t>
  </si>
  <si>
    <t>95361-4083</t>
  </si>
  <si>
    <t>95949-9129</t>
  </si>
  <si>
    <t>GOODMAN - PGB030075</t>
  </si>
  <si>
    <t>LENNOX - 13ACD-060-230-05</t>
  </si>
  <si>
    <t>93705-1733</t>
  </si>
  <si>
    <t>95340-3645</t>
  </si>
  <si>
    <t>95376-2629</t>
  </si>
  <si>
    <t>93703-1313</t>
  </si>
  <si>
    <t>95973-0920</t>
  </si>
  <si>
    <t>OTHER - R2A348GKR2</t>
  </si>
  <si>
    <t>95648-1538</t>
  </si>
  <si>
    <t>ARMSTRONG - SCU12E24A-1A</t>
  </si>
  <si>
    <t>93705-3543</t>
  </si>
  <si>
    <t>OTHER - 48D003</t>
  </si>
  <si>
    <t>RHEEM - UANL-024-JEZ</t>
  </si>
  <si>
    <t>93702-3810</t>
  </si>
  <si>
    <t>AMERICAN STANDARD - 2A7A1036A1000A</t>
  </si>
  <si>
    <t>95207-8128</t>
  </si>
  <si>
    <t>DAY &amp; NIGHT - 585EJ24050</t>
  </si>
  <si>
    <t>BDP - 561CJ042</t>
  </si>
  <si>
    <t>95361-3201</t>
  </si>
  <si>
    <t>RHEEM - 13ANJ48A01</t>
  </si>
  <si>
    <t>93702-2408</t>
  </si>
  <si>
    <t>95376-1442</t>
  </si>
  <si>
    <t>95648-8382</t>
  </si>
  <si>
    <t>93705-1238</t>
  </si>
  <si>
    <t>ICP - GPFM36K060A</t>
  </si>
  <si>
    <t>93722-8509</t>
  </si>
  <si>
    <t>LENNOX - 13ACC06023002</t>
  </si>
  <si>
    <t>95301-5208</t>
  </si>
  <si>
    <t>OTHER - 10GCS060-100-3-PA</t>
  </si>
  <si>
    <t>93702-2038</t>
  </si>
  <si>
    <t>95209-2551</t>
  </si>
  <si>
    <t>95969-4724</t>
  </si>
  <si>
    <t>DAY &amp; NIGHT - 585A0E4080YAC</t>
  </si>
  <si>
    <t>95348-3777</t>
  </si>
  <si>
    <t>95207-4281</t>
  </si>
  <si>
    <t>95376-8748</t>
  </si>
  <si>
    <t>95210-1130</t>
  </si>
  <si>
    <t>95376-3605</t>
  </si>
  <si>
    <t>PAYNE - PA10JAC30-A</t>
  </si>
  <si>
    <t>CARRIER - PA10JA048-D</t>
  </si>
  <si>
    <t>95949-7356</t>
  </si>
  <si>
    <t>LENNOX - GCS20-651-125-1P</t>
  </si>
  <si>
    <t>95946-8919</t>
  </si>
  <si>
    <t>TRANE - YCX042F1M0BB</t>
  </si>
  <si>
    <t>CARRIER - 48GS-02406301</t>
  </si>
  <si>
    <t>93705-2821</t>
  </si>
  <si>
    <t>95376-3023</t>
  </si>
  <si>
    <t>GOODMAN - ASX130601AA</t>
  </si>
  <si>
    <t>95973-9294</t>
  </si>
  <si>
    <t>PAYNE - PA12NA48-B</t>
  </si>
  <si>
    <t>PAYNE - PA12NA024-B</t>
  </si>
  <si>
    <t>95991-6753</t>
  </si>
  <si>
    <t>93722-8012</t>
  </si>
  <si>
    <t>93722-4673</t>
  </si>
  <si>
    <t>93711-0957</t>
  </si>
  <si>
    <t>93711-1547</t>
  </si>
  <si>
    <t>93726-0403</t>
  </si>
  <si>
    <t>ICP - PGAA36C1K3</t>
  </si>
  <si>
    <t>PAYNE - PA12NA042-H</t>
  </si>
  <si>
    <t>GOODMAN - GPH1336M41AB</t>
  </si>
  <si>
    <t>95209-1735</t>
  </si>
  <si>
    <t>HEIL - N4A330AKC200</t>
  </si>
  <si>
    <t>95337-8772</t>
  </si>
  <si>
    <t>95965-3583</t>
  </si>
  <si>
    <t>93722-8309</t>
  </si>
  <si>
    <t>93726-1105</t>
  </si>
  <si>
    <t>PAYNE - 36/80 YAC 108-C</t>
  </si>
  <si>
    <t>93703-1143</t>
  </si>
  <si>
    <t>CARRIER - 593ANX042000ABAA</t>
  </si>
  <si>
    <t>93726-5035</t>
  </si>
  <si>
    <t>93611-2015</t>
  </si>
  <si>
    <t>93726-7023</t>
  </si>
  <si>
    <t>93726-5037</t>
  </si>
  <si>
    <t>93722-6142</t>
  </si>
  <si>
    <t>95973-7665</t>
  </si>
  <si>
    <t>95948-9320</t>
  </si>
  <si>
    <t>CARRIER - 48SS-30060321</t>
  </si>
  <si>
    <t>93726-1122</t>
  </si>
  <si>
    <t>RHEEM - RAMC-048JBZ</t>
  </si>
  <si>
    <t>95928-9449</t>
  </si>
  <si>
    <t>ARMSTRONG - SCU12G48A-1</t>
  </si>
  <si>
    <t>93722-4717</t>
  </si>
  <si>
    <t>95965-3509</t>
  </si>
  <si>
    <t>93703-4212</t>
  </si>
  <si>
    <t>AMERICAN STANDARD - YCC048F1MBH</t>
  </si>
  <si>
    <t>95966-6903</t>
  </si>
  <si>
    <t>93721-2419</t>
  </si>
  <si>
    <t>95973-9239</t>
  </si>
  <si>
    <t>95965-4425</t>
  </si>
  <si>
    <t>HEIL - C30036UKB1</t>
  </si>
  <si>
    <t>93722-8600</t>
  </si>
  <si>
    <t>95210-4148</t>
  </si>
  <si>
    <t>95948-9512</t>
  </si>
  <si>
    <t>93611-0649</t>
  </si>
  <si>
    <t>AMERICAN STANDARD - YCP024F1MOBA</t>
  </si>
  <si>
    <t>CARRIER - 48KL036300BE</t>
  </si>
  <si>
    <t>93722-7309</t>
  </si>
  <si>
    <t>CARRIER - 48SS036060301</t>
  </si>
  <si>
    <t>95210-1865</t>
  </si>
  <si>
    <t>95965-9114</t>
  </si>
  <si>
    <t>95207-8120</t>
  </si>
  <si>
    <t>DAY &amp; NIGHT - 585EJW024050ABAF</t>
  </si>
  <si>
    <t>93722-9084</t>
  </si>
  <si>
    <t>LENNOX - 12GCS036753PA</t>
  </si>
  <si>
    <t>95207-8123</t>
  </si>
  <si>
    <t>93722-2229</t>
  </si>
  <si>
    <t>OTHER - H2DH048S06B</t>
  </si>
  <si>
    <t>93705-4000</t>
  </si>
  <si>
    <t>93726-2645</t>
  </si>
  <si>
    <t>CARRIER - 48SX-036080321</t>
  </si>
  <si>
    <t>93722-3731</t>
  </si>
  <si>
    <t>93726-1829</t>
  </si>
  <si>
    <t>BARD - PH1130</t>
  </si>
  <si>
    <t>93726-4306</t>
  </si>
  <si>
    <t>95993-7624</t>
  </si>
  <si>
    <t>93726-5233</t>
  </si>
  <si>
    <t>93705-2713</t>
  </si>
  <si>
    <t>95210-1864</t>
  </si>
  <si>
    <t>YORK - CM30-1OA</t>
  </si>
  <si>
    <t>93722-3140</t>
  </si>
  <si>
    <t>95965-4422</t>
  </si>
  <si>
    <t>95210-6744</t>
  </si>
  <si>
    <t>93726-1462</t>
  </si>
  <si>
    <t>93722-7104</t>
  </si>
  <si>
    <t>YORK - H1DS036S06A</t>
  </si>
  <si>
    <t>93722-9150</t>
  </si>
  <si>
    <t>BDP - 585HJW024040</t>
  </si>
  <si>
    <t>93726-1620</t>
  </si>
  <si>
    <t>YORK - DCYZ0F042N080A</t>
  </si>
  <si>
    <t>93722-2415</t>
  </si>
  <si>
    <t>LENNOX - 12ACB425P</t>
  </si>
  <si>
    <t>CARRIER - 48GX-036-060301AD</t>
  </si>
  <si>
    <t>93711-2538</t>
  </si>
  <si>
    <t>93705-5061</t>
  </si>
  <si>
    <t>95948-9743</t>
  </si>
  <si>
    <t>PAYNE - 591ANX048000ACAB</t>
  </si>
  <si>
    <t>95330-9492</t>
  </si>
  <si>
    <t>95336-4445</t>
  </si>
  <si>
    <t>93702-4701</t>
  </si>
  <si>
    <t>93722-5423</t>
  </si>
  <si>
    <t>93722-6731</t>
  </si>
  <si>
    <t>OTHER - D6NZ030N05606</t>
  </si>
  <si>
    <t>95330-9431</t>
  </si>
  <si>
    <t>93726-7019</t>
  </si>
  <si>
    <t>CARRIER - 38GB004300</t>
  </si>
  <si>
    <t>95210-6733</t>
  </si>
  <si>
    <t>93722-5329</t>
  </si>
  <si>
    <t>CARRIER - 48BL003BC</t>
  </si>
  <si>
    <t>93728-1713</t>
  </si>
  <si>
    <t>ICP - PGAA48D1K1</t>
  </si>
  <si>
    <t>93705-3232</t>
  </si>
  <si>
    <t>DAY &amp; NIGHT - 593ANX042000ABAA</t>
  </si>
  <si>
    <t>95207-2540</t>
  </si>
  <si>
    <t>DAY &amp; NIGHT - 36/80 YAC-108</t>
  </si>
  <si>
    <t>93703-4153</t>
  </si>
  <si>
    <t>YORK - DCYZ-F030N070B</t>
  </si>
  <si>
    <t>93705-2631</t>
  </si>
  <si>
    <t>96080-2582</t>
  </si>
  <si>
    <t>95377-9111</t>
  </si>
  <si>
    <t>95207-2252</t>
  </si>
  <si>
    <t>93722-6735</t>
  </si>
  <si>
    <t>CARRIER - 585HJW036060</t>
  </si>
  <si>
    <t>96021-3321</t>
  </si>
  <si>
    <t>RUUD - 14AJ136AD1</t>
  </si>
  <si>
    <t>93705-3229</t>
  </si>
  <si>
    <t>95330-8670</t>
  </si>
  <si>
    <t>CARRIER - 24ABA342310</t>
  </si>
  <si>
    <t>95210-3328</t>
  </si>
  <si>
    <t>BDP - 585HJW018040</t>
  </si>
  <si>
    <t>TRANE - TTZ036A100A2</t>
  </si>
  <si>
    <t>95210-3321</t>
  </si>
  <si>
    <t>95966-5238</t>
  </si>
  <si>
    <t>GOODMAN - KT60-1B</t>
  </si>
  <si>
    <t>93705-2807</t>
  </si>
  <si>
    <t>CARRIER - 48KL13600BE</t>
  </si>
  <si>
    <t>95301-3441</t>
  </si>
  <si>
    <t>OTHER - BRC024BD</t>
  </si>
  <si>
    <t>95207-8126</t>
  </si>
  <si>
    <t>DAY &amp; NIGHT - 585EJW018050ABAC</t>
  </si>
  <si>
    <t>93611-1428</t>
  </si>
  <si>
    <t>95207-8119</t>
  </si>
  <si>
    <t>93722-5195</t>
  </si>
  <si>
    <t>YORK - D2NP036N056006A</t>
  </si>
  <si>
    <t>93721-2432</t>
  </si>
  <si>
    <t>93611-2071</t>
  </si>
  <si>
    <t>TRANE - YCX42G1M0AC</t>
  </si>
  <si>
    <t>93703-2524</t>
  </si>
  <si>
    <t>OTHER - PGHA048G100IN</t>
  </si>
  <si>
    <t>93702-3319</t>
  </si>
  <si>
    <t>95966-7107</t>
  </si>
  <si>
    <t>CARRIER - 48SX-036100331AA</t>
  </si>
  <si>
    <t>93722-2403</t>
  </si>
  <si>
    <t>93722-7310</t>
  </si>
  <si>
    <t>BRYANT - CK38030300</t>
  </si>
  <si>
    <t>95928-4409</t>
  </si>
  <si>
    <t>TRANE - TTRO24C100A0</t>
  </si>
  <si>
    <t>95330-9367</t>
  </si>
  <si>
    <t>93722-9116</t>
  </si>
  <si>
    <t>93726-5249</t>
  </si>
  <si>
    <t>HEIL - NRGF42DKB04</t>
  </si>
  <si>
    <t>93726-1632</t>
  </si>
  <si>
    <t>YORK - D1NP042N090A6A</t>
  </si>
  <si>
    <t>93726-6435</t>
  </si>
  <si>
    <t>GOODMAN - GPH1324M21AB</t>
  </si>
  <si>
    <t>95648-8449</t>
  </si>
  <si>
    <t>93711-2147</t>
  </si>
  <si>
    <t>93705-1328</t>
  </si>
  <si>
    <t>93705-3923</t>
  </si>
  <si>
    <t>COLEMAN - DAYPF060N110A</t>
  </si>
  <si>
    <t>93726-0867</t>
  </si>
  <si>
    <t>DAY &amp; NIGHT - 24/60 YAC -108K</t>
  </si>
  <si>
    <t>95207-1345</t>
  </si>
  <si>
    <t>BDP - 585EJW036075</t>
  </si>
  <si>
    <t>93722-4313</t>
  </si>
  <si>
    <t>95210-4441</t>
  </si>
  <si>
    <t>93726-0415</t>
  </si>
  <si>
    <t>93705-2147</t>
  </si>
  <si>
    <t>YORK - H1DB030S060B</t>
  </si>
  <si>
    <t>93726-2451</t>
  </si>
  <si>
    <t>NORDYNE - GRD6GD-X48K096X</t>
  </si>
  <si>
    <t>93722-4348</t>
  </si>
  <si>
    <t>YORK - DAYQF036N070C</t>
  </si>
  <si>
    <t>BDP - 585036080</t>
  </si>
  <si>
    <t>93726-2519</t>
  </si>
  <si>
    <t>BDP - 563AN042-A</t>
  </si>
  <si>
    <t>93722-4371</t>
  </si>
  <si>
    <t>93711-0864</t>
  </si>
  <si>
    <t>LENNOX - HS22461V2P</t>
  </si>
  <si>
    <t>95207-8127</t>
  </si>
  <si>
    <t>93611-6555</t>
  </si>
  <si>
    <t>LENNOX - 11522-411U-3P</t>
  </si>
  <si>
    <t>95340-3121</t>
  </si>
  <si>
    <t>95973-9155</t>
  </si>
  <si>
    <t>93703-5229</t>
  </si>
  <si>
    <t>95965-8062</t>
  </si>
  <si>
    <t>BRYANT - 113RN036-B</t>
  </si>
  <si>
    <t>95207-6908</t>
  </si>
  <si>
    <t>GE - BTN936A100B0</t>
  </si>
  <si>
    <t>93705-3109</t>
  </si>
  <si>
    <t>ICP - GPFM36K060E</t>
  </si>
  <si>
    <t>93722-4402</t>
  </si>
  <si>
    <t>93705-3302</t>
  </si>
  <si>
    <t>93703-2156</t>
  </si>
  <si>
    <t>CARRIER - 48TMX042---301</t>
  </si>
  <si>
    <t>93722-7356</t>
  </si>
  <si>
    <t>LENNOX - 12GCS042-75-3P</t>
  </si>
  <si>
    <t>95330-8651</t>
  </si>
  <si>
    <t>CARRIER - 24ABA348A003001</t>
  </si>
  <si>
    <t>93636-7901</t>
  </si>
  <si>
    <t>93722-3728</t>
  </si>
  <si>
    <t>95207-8131</t>
  </si>
  <si>
    <t>95993-9400</t>
  </si>
  <si>
    <t>BRYANT - 574ANW024060NB</t>
  </si>
  <si>
    <t>BRYANT - 5858024050YACR</t>
  </si>
  <si>
    <t>93705-3212</t>
  </si>
  <si>
    <t>ARCOAIRE - PGF342080K01</t>
  </si>
  <si>
    <t>95961-9171</t>
  </si>
  <si>
    <t>95207-3131</t>
  </si>
  <si>
    <t>95991-1550</t>
  </si>
  <si>
    <t>93705-3209</t>
  </si>
  <si>
    <t>93705-2827</t>
  </si>
  <si>
    <t>93611-0206</t>
  </si>
  <si>
    <t>DAY &amp; NIGHT - R2H324GKR2418</t>
  </si>
  <si>
    <t>BDP - 585HJWO30040</t>
  </si>
  <si>
    <t>93726-1502</t>
  </si>
  <si>
    <t>95961-7059</t>
  </si>
  <si>
    <t>95993-8621</t>
  </si>
  <si>
    <t>HEIL - H4A360GKA100</t>
  </si>
  <si>
    <t>DAY &amp; NIGHT - 690ANX01800ABAA</t>
  </si>
  <si>
    <t>95991-6944</t>
  </si>
  <si>
    <t>93711-1525</t>
  </si>
  <si>
    <t>AIRE-FLO - 588ANW036060ACAF</t>
  </si>
  <si>
    <t>95966-3970</t>
  </si>
  <si>
    <t>TRANE - TTD736B100</t>
  </si>
  <si>
    <t>93637-6149</t>
  </si>
  <si>
    <t>95961-7435</t>
  </si>
  <si>
    <t>OTHER - 113ANA036-1E</t>
  </si>
  <si>
    <t>93722-6711</t>
  </si>
  <si>
    <t>95377-8885</t>
  </si>
  <si>
    <t>93726-2629</t>
  </si>
  <si>
    <t>CARRIER - 48NMT042---301B</t>
  </si>
  <si>
    <t>95210-6713</t>
  </si>
  <si>
    <t>93705-3213</t>
  </si>
  <si>
    <t>GOODMAN - CE48-1EB</t>
  </si>
  <si>
    <t>93705-2340</t>
  </si>
  <si>
    <t>95210-4208</t>
  </si>
  <si>
    <t>93705-3317</t>
  </si>
  <si>
    <t>93637-9606</t>
  </si>
  <si>
    <t>CARRIER - 48GP030060311</t>
  </si>
  <si>
    <t>95648-8155</t>
  </si>
  <si>
    <t>95966-6530</t>
  </si>
  <si>
    <t>95340-3316</t>
  </si>
  <si>
    <t>OTHER - 100WR42G1</t>
  </si>
  <si>
    <t>93726-1616</t>
  </si>
  <si>
    <t>93722-2275</t>
  </si>
  <si>
    <t>93722-5590</t>
  </si>
  <si>
    <t>BRYANT - 574ENWA42060NA</t>
  </si>
  <si>
    <t>95677-3170</t>
  </si>
  <si>
    <t>CARRIER - 38EN018318SM</t>
  </si>
  <si>
    <t>93703-3224</t>
  </si>
  <si>
    <t>LENNOX - 12GCS030X-75-2PA</t>
  </si>
  <si>
    <t>93722-2538</t>
  </si>
  <si>
    <t>LENNOX - GCS26X-042-75-1PA</t>
  </si>
  <si>
    <t>93637-4616</t>
  </si>
  <si>
    <t>93703-2312</t>
  </si>
  <si>
    <t>95207-3015</t>
  </si>
  <si>
    <t>RHEEM - RACA-042AA0</t>
  </si>
  <si>
    <t>CARRIER - PGD336060K001C1</t>
  </si>
  <si>
    <t>GIBSON - JT3BA-048KA</t>
  </si>
  <si>
    <t>96021-2265</t>
  </si>
  <si>
    <t>RHEEM - VAFD-024JAS</t>
  </si>
  <si>
    <t>93637-4925</t>
  </si>
  <si>
    <t>CARRIER - 03060</t>
  </si>
  <si>
    <t>95376-5443</t>
  </si>
  <si>
    <t>95963-9349</t>
  </si>
  <si>
    <t>95376-5201</t>
  </si>
  <si>
    <t>RUUD - JAHE-048JAS</t>
  </si>
  <si>
    <t>RUUD - UKAKA-030JAZ</t>
  </si>
  <si>
    <t>95340-1674</t>
  </si>
  <si>
    <t>AMANA - 777UNK</t>
  </si>
  <si>
    <t>95376-8772</t>
  </si>
  <si>
    <t>95376-1469</t>
  </si>
  <si>
    <t>93637-9007</t>
  </si>
  <si>
    <t>BDP - 655ANX048000AAAG</t>
  </si>
  <si>
    <t>93711-1513</t>
  </si>
  <si>
    <t>93726-3241</t>
  </si>
  <si>
    <t>BRYANT - 582ANW02440AAD</t>
  </si>
  <si>
    <t>95966-6322</t>
  </si>
  <si>
    <t>93705-2803</t>
  </si>
  <si>
    <t>93726-2122</t>
  </si>
  <si>
    <t>YORK - SA36G080-10E</t>
  </si>
  <si>
    <t>93705-2040</t>
  </si>
  <si>
    <t>BRYANT - 82ANW024040AAAD</t>
  </si>
  <si>
    <t>93726-0239</t>
  </si>
  <si>
    <t>UNITARY PRODUCTS GROUP - TCJD42SA1S3HA</t>
  </si>
  <si>
    <t>93703-2127</t>
  </si>
  <si>
    <t>BRYANT - 582ANW30040</t>
  </si>
  <si>
    <t>93722-6756</t>
  </si>
  <si>
    <t>95207-7519</t>
  </si>
  <si>
    <t>GE - BGTA930E1A</t>
  </si>
  <si>
    <t>TRANE - YCY048G1HOAA</t>
  </si>
  <si>
    <t>95648-3002</t>
  </si>
  <si>
    <t>93722-5328</t>
  </si>
  <si>
    <t>93705-2939</t>
  </si>
  <si>
    <t>YORK - D2NPO30N0NO5606A</t>
  </si>
  <si>
    <t>AIRE-FLO - GS3BA024KA</t>
  </si>
  <si>
    <t>95993-9727</t>
  </si>
  <si>
    <t>95993-8857</t>
  </si>
  <si>
    <t>93722-7772</t>
  </si>
  <si>
    <t>93726-1513</t>
  </si>
  <si>
    <t>93722-6009</t>
  </si>
  <si>
    <t>93703-3227</t>
  </si>
  <si>
    <t>95963-1917</t>
  </si>
  <si>
    <t>LENNOX - GCS16-411-5P</t>
  </si>
  <si>
    <t>CARRIER - 48KLA136321BE</t>
  </si>
  <si>
    <t>93703-2026</t>
  </si>
  <si>
    <t>ICP - PGF048K080</t>
  </si>
  <si>
    <t>93703-2434</t>
  </si>
  <si>
    <t>BRYANT - 574ANW036060</t>
  </si>
  <si>
    <t>93705-2425</t>
  </si>
  <si>
    <t>AIRE-FLO - PGD36C0702E</t>
  </si>
  <si>
    <t>93703-1154</t>
  </si>
  <si>
    <t>BDP - 58GJW024040</t>
  </si>
  <si>
    <t>93710-5751</t>
  </si>
  <si>
    <t>96021-2908</t>
  </si>
  <si>
    <t>95330-8662</t>
  </si>
  <si>
    <t>93611-5051</t>
  </si>
  <si>
    <t>DAY &amp; NIGHT - 84ANW030040</t>
  </si>
  <si>
    <t>95966-5537</t>
  </si>
  <si>
    <t>OTHER - 10AJB24A05</t>
  </si>
  <si>
    <t>95207-1615</t>
  </si>
  <si>
    <t>93611-5219</t>
  </si>
  <si>
    <t>OTHER - FADC-048JAS</t>
  </si>
  <si>
    <t>93722-3518</t>
  </si>
  <si>
    <t>CARRIER - 591ANX060000AAAA</t>
  </si>
  <si>
    <t>AMERICAN STANDARD - 4A7A5042A1000BA</t>
  </si>
  <si>
    <t>93722-6828</t>
  </si>
  <si>
    <t>95926-1445</t>
  </si>
  <si>
    <t>GOODMAN - G8C130481BA</t>
  </si>
  <si>
    <t>93705-2436</t>
  </si>
  <si>
    <t>BDP - 585HJO42060</t>
  </si>
  <si>
    <t>93636-7600</t>
  </si>
  <si>
    <t>95966-3643</t>
  </si>
  <si>
    <t>93722-5518</t>
  </si>
  <si>
    <t>95973-7629</t>
  </si>
  <si>
    <t>INTERTHERM - S3QC-036K</t>
  </si>
  <si>
    <t>95340-3279</t>
  </si>
  <si>
    <t>95993-5613</t>
  </si>
  <si>
    <t>RHEEM - RACA-048ABO</t>
  </si>
  <si>
    <t>95207-5114</t>
  </si>
  <si>
    <t>ICP - R2H336GKR1</t>
  </si>
  <si>
    <t>95207-3306</t>
  </si>
  <si>
    <t>95361-7533</t>
  </si>
  <si>
    <t>95210-3716</t>
  </si>
  <si>
    <t>93727-7373</t>
  </si>
  <si>
    <t>OTHER - 80AW36-1006</t>
  </si>
  <si>
    <t>93611-2005</t>
  </si>
  <si>
    <t>93720-2308</t>
  </si>
  <si>
    <t>CARRIER - 585HJW036060ACAA</t>
  </si>
  <si>
    <t>93612-1511</t>
  </si>
  <si>
    <t>93638-1914</t>
  </si>
  <si>
    <t>OTHER - 100WR42A1NA</t>
  </si>
  <si>
    <t>93612-5013</t>
  </si>
  <si>
    <t>95204-2521</t>
  </si>
  <si>
    <t>95336-6921</t>
  </si>
  <si>
    <t>95376-2317</t>
  </si>
  <si>
    <t>95204-5209</t>
  </si>
  <si>
    <t>95204-4102</t>
  </si>
  <si>
    <t>BRYANT - PA13NR42-J</t>
  </si>
  <si>
    <t>95207-2202</t>
  </si>
  <si>
    <t>95204-2023</t>
  </si>
  <si>
    <t>93727-5518</t>
  </si>
  <si>
    <t>93727-3344</t>
  </si>
  <si>
    <t>93727-3633</t>
  </si>
  <si>
    <t>93727-7974</t>
  </si>
  <si>
    <t>93727-6838</t>
  </si>
  <si>
    <t>95682-8558</t>
  </si>
  <si>
    <t>LENNOX - 12GCS030X</t>
  </si>
  <si>
    <t>93727-3032</t>
  </si>
  <si>
    <t>95926-1403</t>
  </si>
  <si>
    <t>LENNOX - AC13048-230-03</t>
  </si>
  <si>
    <t>95969-4419</t>
  </si>
  <si>
    <t>93727-2483</t>
  </si>
  <si>
    <t>GOODMAN - GSH130181AB</t>
  </si>
  <si>
    <t>95966-5752</t>
  </si>
  <si>
    <t>TRANE - 4TTB3048D1000BA</t>
  </si>
  <si>
    <t>95938-9744</t>
  </si>
  <si>
    <t>DAY &amp; NIGHT - 588ANW0480BOADBG</t>
  </si>
  <si>
    <t>95209-4218</t>
  </si>
  <si>
    <t>93727-2504</t>
  </si>
  <si>
    <t>NORDYNE - S3BA-036K</t>
  </si>
  <si>
    <t>93611-4594</t>
  </si>
  <si>
    <t>RHEEM - RRNA-BO48JK40E</t>
  </si>
  <si>
    <t>93611-7236</t>
  </si>
  <si>
    <t>95206-6112</t>
  </si>
  <si>
    <t>93726-5922</t>
  </si>
  <si>
    <t>GE - TA042H1B</t>
  </si>
  <si>
    <t>93727-3703</t>
  </si>
  <si>
    <t>93612-4431</t>
  </si>
  <si>
    <t>93727-6847</t>
  </si>
  <si>
    <t>WEATHER KING - 14AJA42A01</t>
  </si>
  <si>
    <t>95215-1214</t>
  </si>
  <si>
    <t>AMANA - GSC140361AA</t>
  </si>
  <si>
    <t>93727-3559</t>
  </si>
  <si>
    <t>BDP - 585GJWO36060</t>
  </si>
  <si>
    <t>93727-5524</t>
  </si>
  <si>
    <t>LENNOX - 12GCS0480-100-5PB</t>
  </si>
  <si>
    <t>93610-8444</t>
  </si>
  <si>
    <t>OTHER - 10ACB60-10</t>
  </si>
  <si>
    <t>95926-3782</t>
  </si>
  <si>
    <t>LENNOX - GCSB3B</t>
  </si>
  <si>
    <t>95209-4263</t>
  </si>
  <si>
    <t>CARRIER - 38EZGO36310</t>
  </si>
  <si>
    <t>93612-4435</t>
  </si>
  <si>
    <t>95969-4314</t>
  </si>
  <si>
    <t>BRYANT - 58A6110AAHFNW03</t>
  </si>
  <si>
    <t>95954-9014</t>
  </si>
  <si>
    <t>BDP - 542EJX03600AAAE</t>
  </si>
  <si>
    <t>95212-3144</t>
  </si>
  <si>
    <t>95938-9505</t>
  </si>
  <si>
    <t>93612-1318</t>
  </si>
  <si>
    <t>93612-5895</t>
  </si>
  <si>
    <t>95965-8362</t>
  </si>
  <si>
    <t>OTHER - BRCQ0361BDG</t>
  </si>
  <si>
    <t>93722-3345</t>
  </si>
  <si>
    <t>CARRIER - 4SNLT36200</t>
  </si>
  <si>
    <t>93611-3960</t>
  </si>
  <si>
    <t>CARRIER - 38BRC030370</t>
  </si>
  <si>
    <t>93612-1945</t>
  </si>
  <si>
    <t>95348-9544</t>
  </si>
  <si>
    <t>LENNOX - 10ACC03023004</t>
  </si>
  <si>
    <t>93727-5611</t>
  </si>
  <si>
    <t>93727-3680</t>
  </si>
  <si>
    <t>LENNOX - 10GCS042-75-5PB</t>
  </si>
  <si>
    <t>93611-2027</t>
  </si>
  <si>
    <t>93635-4037</t>
  </si>
  <si>
    <t>93727-3676</t>
  </si>
  <si>
    <t>95969-4349</t>
  </si>
  <si>
    <t>DAY &amp; NIGHT - 585HJW036060ACAF</t>
  </si>
  <si>
    <t>93637-9615</t>
  </si>
  <si>
    <t>RUUD - UPNO036J</t>
  </si>
  <si>
    <t>93612-4449</t>
  </si>
  <si>
    <t>93727-3368</t>
  </si>
  <si>
    <t>95334-9598</t>
  </si>
  <si>
    <t>ICP - PGAD47D1K8</t>
  </si>
  <si>
    <t>93612-4615</t>
  </si>
  <si>
    <t>93727-6547</t>
  </si>
  <si>
    <t>GE - BGTA930H1J01</t>
  </si>
  <si>
    <t>95207-7765</t>
  </si>
  <si>
    <t>95330-8979</t>
  </si>
  <si>
    <t>OTHER - TCGD48S21S2A</t>
  </si>
  <si>
    <t>95361-2922</t>
  </si>
  <si>
    <t>93727-3380</t>
  </si>
  <si>
    <t>93610-2036</t>
  </si>
  <si>
    <t>95966-9700</t>
  </si>
  <si>
    <t>95938-9443</t>
  </si>
  <si>
    <t>RUUD - UAFO 025JAS</t>
  </si>
  <si>
    <t>OTHER - DRC0421BE</t>
  </si>
  <si>
    <t>93635-2959</t>
  </si>
  <si>
    <t>DAY &amp; NIGHT - 5190E14633</t>
  </si>
  <si>
    <t>95242-9414</t>
  </si>
  <si>
    <t>OTHER - UK</t>
  </si>
  <si>
    <t>95954-8812</t>
  </si>
  <si>
    <t>93612-4842</t>
  </si>
  <si>
    <t>BRYANT - 574BNW03609NA</t>
  </si>
  <si>
    <t>93727-7249</t>
  </si>
  <si>
    <t>GOODMAN - GPG1342070M41BA</t>
  </si>
  <si>
    <t>95203-3168</t>
  </si>
  <si>
    <t>95377-1146</t>
  </si>
  <si>
    <t>CARRIER - 38BRC043340</t>
  </si>
  <si>
    <t>95336-2520</t>
  </si>
  <si>
    <t>93710-3836</t>
  </si>
  <si>
    <t>93610-3311</t>
  </si>
  <si>
    <t>OTHER - DCYZ-F042N080C</t>
  </si>
  <si>
    <t>93611-0209</t>
  </si>
  <si>
    <t>95667-3415</t>
  </si>
  <si>
    <t>DAY &amp; NIGHT - 540AJ030</t>
  </si>
  <si>
    <t>93612-0115</t>
  </si>
  <si>
    <t>WEATHER KING - WKKA-A048JK08E</t>
  </si>
  <si>
    <t>93720-5421</t>
  </si>
  <si>
    <t>93727-2536</t>
  </si>
  <si>
    <t>93612-3413</t>
  </si>
  <si>
    <t>95330-8973</t>
  </si>
  <si>
    <t>93727-3654</t>
  </si>
  <si>
    <t>93720-2107</t>
  </si>
  <si>
    <t>95682-8984</t>
  </si>
  <si>
    <t>OTHER - 38BRG042300</t>
  </si>
  <si>
    <t>93720-4154</t>
  </si>
  <si>
    <t>CARRIER - 48SX030040311</t>
  </si>
  <si>
    <t>95330-8974</t>
  </si>
  <si>
    <t>95954-9329</t>
  </si>
  <si>
    <t>95965-3269</t>
  </si>
  <si>
    <t>OTHER - TTBO24C100A2</t>
  </si>
  <si>
    <t>95965-4727</t>
  </si>
  <si>
    <t>YORK - H1RA024506D311</t>
  </si>
  <si>
    <t>95215-1529</t>
  </si>
  <si>
    <t>95926-7225</t>
  </si>
  <si>
    <t>YORK - TCGD36S41SAAA</t>
  </si>
  <si>
    <t>95333-9691</t>
  </si>
  <si>
    <t>TRANE - YCC036F1M0BF54</t>
  </si>
  <si>
    <t>PAYNE - 20RACCS-167</t>
  </si>
  <si>
    <t>LENNOX - HS19-411V-3P</t>
  </si>
  <si>
    <t>93727-5911</t>
  </si>
  <si>
    <t>95210-1907</t>
  </si>
  <si>
    <t>93726-4106</t>
  </si>
  <si>
    <t>95376-8769</t>
  </si>
  <si>
    <t>95205-7723</t>
  </si>
  <si>
    <t>RHEEM - UKKA-A060JK10E</t>
  </si>
  <si>
    <t>95954-9626</t>
  </si>
  <si>
    <t>95969-4631</t>
  </si>
  <si>
    <t>TEMPSTAR - PGAAY2C1K4</t>
  </si>
  <si>
    <t>95965-4757</t>
  </si>
  <si>
    <t>95966-9233</t>
  </si>
  <si>
    <t>PAYNE - PY0PNB036060AAAA</t>
  </si>
  <si>
    <t>93638-2606</t>
  </si>
  <si>
    <t>OTHER - D1NA024N03606C</t>
  </si>
  <si>
    <t>93612-1741</t>
  </si>
  <si>
    <t>NORDYNE - GR4GC-024K045X</t>
  </si>
  <si>
    <t>93612-2384</t>
  </si>
  <si>
    <t>95204-4006</t>
  </si>
  <si>
    <t>95204-4041</t>
  </si>
  <si>
    <t>YORK - TCGD42S21S1HA</t>
  </si>
  <si>
    <t>93638-2209</t>
  </si>
  <si>
    <t>AIRE-FLO - PGD324060K001C1</t>
  </si>
  <si>
    <t>93728-1548</t>
  </si>
  <si>
    <t>WESTINGHOUSE - 1D036M1A</t>
  </si>
  <si>
    <t>93612-4447</t>
  </si>
  <si>
    <t>95207-5946</t>
  </si>
  <si>
    <t>93727-7983</t>
  </si>
  <si>
    <t>YORK - D1NA030N056060</t>
  </si>
  <si>
    <t>95965-3184</t>
  </si>
  <si>
    <t>95330-9621</t>
  </si>
  <si>
    <t>YORK - ACQ036GA</t>
  </si>
  <si>
    <t>93720-2005</t>
  </si>
  <si>
    <t>OTHER - PGHA024G075IN</t>
  </si>
  <si>
    <t>95969-6612</t>
  </si>
  <si>
    <t>RHEEM - RRAD-08E48JR</t>
  </si>
  <si>
    <t>95966-6579</t>
  </si>
  <si>
    <t>96080-9231</t>
  </si>
  <si>
    <t>BRYANT - 698BN048-A</t>
  </si>
  <si>
    <t>95204-2925</t>
  </si>
  <si>
    <t>RHEEM - RRNA-BO30JK06X</t>
  </si>
  <si>
    <t>93727-3955</t>
  </si>
  <si>
    <t>CARRIER - KLA136---300BE</t>
  </si>
  <si>
    <t>95938-9672</t>
  </si>
  <si>
    <t>CARRIER - 38BR024300</t>
  </si>
  <si>
    <t>95682-9399</t>
  </si>
  <si>
    <t>CARRIER - 24ACR348A300</t>
  </si>
  <si>
    <t>93726-0929</t>
  </si>
  <si>
    <t>93727-2015</t>
  </si>
  <si>
    <t>ICP - PGC060K100D</t>
  </si>
  <si>
    <t>95969-2325</t>
  </si>
  <si>
    <t>BRYANT - 563CN036-D6E</t>
  </si>
  <si>
    <t>95926-1957</t>
  </si>
  <si>
    <t>TEMPSTAR - TCAO24AKA1</t>
  </si>
  <si>
    <t>95969-4222</t>
  </si>
  <si>
    <t>AIRE-FLO - AFAIR12B30-A</t>
  </si>
  <si>
    <t>93726-3304</t>
  </si>
  <si>
    <t>RHEEM - RRKA-A060JL10X</t>
  </si>
  <si>
    <t>93727-1814</t>
  </si>
  <si>
    <t>RHEEM - RRRL-B036JK08X</t>
  </si>
  <si>
    <t>93611-6961</t>
  </si>
  <si>
    <t>95926-2771</t>
  </si>
  <si>
    <t>DAY &amp; NIGHT - E122623475</t>
  </si>
  <si>
    <t>95204-3510</t>
  </si>
  <si>
    <t>95205-7787</t>
  </si>
  <si>
    <t>93610-2655</t>
  </si>
  <si>
    <t>95209-1564</t>
  </si>
  <si>
    <t>HEIL - NAC048AKA1</t>
  </si>
  <si>
    <t>93720-5307</t>
  </si>
  <si>
    <t>95667-5213</t>
  </si>
  <si>
    <t>DAY &amp; NIGHT - N2A34AKA200</t>
  </si>
  <si>
    <t>95206-6101</t>
  </si>
  <si>
    <t>93727-8003</t>
  </si>
  <si>
    <t>93726-2646</t>
  </si>
  <si>
    <t>BDP - 585HJW036100</t>
  </si>
  <si>
    <t>95334-1241</t>
  </si>
  <si>
    <t>95361-9563</t>
  </si>
  <si>
    <t>YORK - 561ANJ060-C</t>
  </si>
  <si>
    <t>95209-2452</t>
  </si>
  <si>
    <t>93727-5631</t>
  </si>
  <si>
    <t>CARRIER - 38TRA036310</t>
  </si>
  <si>
    <t>95204-5212</t>
  </si>
  <si>
    <t>93711-2627</t>
  </si>
  <si>
    <t>PAYNE - 30/80 YAC-108C</t>
  </si>
  <si>
    <t>95206-5524</t>
  </si>
  <si>
    <t>95206-6343</t>
  </si>
  <si>
    <t>93720-4093</t>
  </si>
  <si>
    <t>OTHER - TCJF60S41S4A</t>
  </si>
  <si>
    <t>95376-4527</t>
  </si>
  <si>
    <t>DAY &amp; NIGHT - 59042000ABAA1ANX</t>
  </si>
  <si>
    <t>93720-2070</t>
  </si>
  <si>
    <t>93637-6150</t>
  </si>
  <si>
    <t>OTHER - RRNAB036JK06X</t>
  </si>
  <si>
    <t>93612-2324</t>
  </si>
  <si>
    <t>ICP - PGAB30CK1K1</t>
  </si>
  <si>
    <t>93727-6717</t>
  </si>
  <si>
    <t>95204-2526</t>
  </si>
  <si>
    <t>LENNOX - GCS26X-042-100-2PA</t>
  </si>
  <si>
    <t>95207-7849</t>
  </si>
  <si>
    <t>95242-9420</t>
  </si>
  <si>
    <t>INTERTHERM - S5BD-042K</t>
  </si>
  <si>
    <t>93610-3058</t>
  </si>
  <si>
    <t>95215-9167</t>
  </si>
  <si>
    <t>95619-9212</t>
  </si>
  <si>
    <t>95619-9407</t>
  </si>
  <si>
    <t>COLEMAN - TCGD3621S2A</t>
  </si>
  <si>
    <t>93635-3314</t>
  </si>
  <si>
    <t>DAY &amp; NIGHT - 591AN42-D</t>
  </si>
  <si>
    <t>95203-1004</t>
  </si>
  <si>
    <t>93638-0354</t>
  </si>
  <si>
    <t>95667-9208</t>
  </si>
  <si>
    <t>93638-8048</t>
  </si>
  <si>
    <t>95204-3728</t>
  </si>
  <si>
    <t>PAYNE - 113ANA024-D</t>
  </si>
  <si>
    <t>95204-4051</t>
  </si>
  <si>
    <t>ICP - NAC060AKA1</t>
  </si>
  <si>
    <t>95602-8347</t>
  </si>
  <si>
    <t>93638-1540</t>
  </si>
  <si>
    <t>CARRIER - 48TMX030301</t>
  </si>
  <si>
    <t>95207-7851</t>
  </si>
  <si>
    <t>93612-1915</t>
  </si>
  <si>
    <t>95926-1608</t>
  </si>
  <si>
    <t>93727-2607</t>
  </si>
  <si>
    <t>ICP - PGN436060K01</t>
  </si>
  <si>
    <t>93611-7509</t>
  </si>
  <si>
    <t>CARRIER - 24ABB348W310</t>
  </si>
  <si>
    <t>95204-4613</t>
  </si>
  <si>
    <t>95204-2010</t>
  </si>
  <si>
    <t>DAY &amp; NIGHT - PGN336060K01A1</t>
  </si>
  <si>
    <t>93635-4117</t>
  </si>
  <si>
    <t>93636-8868</t>
  </si>
  <si>
    <t>95966-8937</t>
  </si>
  <si>
    <t>DAY &amp; NIGHT - 535A036000YACR</t>
  </si>
  <si>
    <t>95602-8220</t>
  </si>
  <si>
    <t>95204-2632</t>
  </si>
  <si>
    <t>95210-4219</t>
  </si>
  <si>
    <t>GOODMAN - GSC130241DB</t>
  </si>
  <si>
    <t>95204-1764</t>
  </si>
  <si>
    <t>RUUD - UAMB-060JAZ</t>
  </si>
  <si>
    <t>95212-3120</t>
  </si>
  <si>
    <t>95206-6159</t>
  </si>
  <si>
    <t>95206-6326</t>
  </si>
  <si>
    <t>93720-2537</t>
  </si>
  <si>
    <t>95206-6417</t>
  </si>
  <si>
    <t>93638-1548</t>
  </si>
  <si>
    <t>95204-3404</t>
  </si>
  <si>
    <t>93727-7954</t>
  </si>
  <si>
    <t>PAYNE - 5BOAN036060</t>
  </si>
  <si>
    <t>95206-6406</t>
  </si>
  <si>
    <t>93726-4123</t>
  </si>
  <si>
    <t>95204-1225</t>
  </si>
  <si>
    <t>93612-1226</t>
  </si>
  <si>
    <t>LENNOX - PGE10A36D0751PA</t>
  </si>
  <si>
    <t>OTHER - SCU12E48A-1A</t>
  </si>
  <si>
    <t>93722-7326</t>
  </si>
  <si>
    <t>YORK - DR03030B</t>
  </si>
  <si>
    <t>93638-8171</t>
  </si>
  <si>
    <t>BDP - 561CJX042000AAAA</t>
  </si>
  <si>
    <t>95209-2415</t>
  </si>
  <si>
    <t>95954-9507</t>
  </si>
  <si>
    <t>RHEEM - RQNLB024JK</t>
  </si>
  <si>
    <t>95206-5141</t>
  </si>
  <si>
    <t>CARRIER - 38CKC038350</t>
  </si>
  <si>
    <t>95206-6068</t>
  </si>
  <si>
    <t>93638-5843</t>
  </si>
  <si>
    <t>YORK - D2GH030N06406C</t>
  </si>
  <si>
    <t>RUUD - UPND-025J055</t>
  </si>
  <si>
    <t>95203-1137</t>
  </si>
  <si>
    <t>TEMPSTAR - E0691756</t>
  </si>
  <si>
    <t>93638-4841</t>
  </si>
  <si>
    <t>93638-1736</t>
  </si>
  <si>
    <t>93610-9081</t>
  </si>
  <si>
    <t>RUUD - UKMA-A060JL10E</t>
  </si>
  <si>
    <t>95334-1121</t>
  </si>
  <si>
    <t>AIRE-FLO - GPCM36K060F</t>
  </si>
  <si>
    <t>95969-3403</t>
  </si>
  <si>
    <t>CARRIER - 48GX048115301A</t>
  </si>
  <si>
    <t>93727-3908</t>
  </si>
  <si>
    <t>BDP - 585EJW030050</t>
  </si>
  <si>
    <t>BRYANT - 5610J036-D</t>
  </si>
  <si>
    <t>CARRIER - 48ESNA3606030TP</t>
  </si>
  <si>
    <t>95204-5817</t>
  </si>
  <si>
    <t>95205-2935</t>
  </si>
  <si>
    <t>95376-3834</t>
  </si>
  <si>
    <t>96080-4144</t>
  </si>
  <si>
    <t>GOODMAN - GBC130241DA</t>
  </si>
  <si>
    <t>95926-1823</t>
  </si>
  <si>
    <t>BRYANT - 1H13NR024-K</t>
  </si>
  <si>
    <t>95205-6905</t>
  </si>
  <si>
    <t>93612-4622</t>
  </si>
  <si>
    <t>CARRIER - 48KLA136311BE</t>
  </si>
  <si>
    <t>95203-1239</t>
  </si>
  <si>
    <t>YORK - D3Y5036N04506C</t>
  </si>
  <si>
    <t>95206-6052</t>
  </si>
  <si>
    <t>95965-4122</t>
  </si>
  <si>
    <t>93612-0431</t>
  </si>
  <si>
    <t>GOODMAN - GSC130421CA</t>
  </si>
  <si>
    <t>95212-1516</t>
  </si>
  <si>
    <t>95361-3359</t>
  </si>
  <si>
    <t>CARRIER - N4A436AK200</t>
  </si>
  <si>
    <t>95334-9209</t>
  </si>
  <si>
    <t>RUUD - UAKA03JAS</t>
  </si>
  <si>
    <t>95334-1834</t>
  </si>
  <si>
    <t>93612-0465</t>
  </si>
  <si>
    <t>96080-3830</t>
  </si>
  <si>
    <t>WESTINGHOUSE - 5902SCA</t>
  </si>
  <si>
    <t>93727-4827</t>
  </si>
  <si>
    <t>95376-4618</t>
  </si>
  <si>
    <t>95205-2530</t>
  </si>
  <si>
    <t>95207-9217</t>
  </si>
  <si>
    <t>95954-9385</t>
  </si>
  <si>
    <t>DAY &amp; NIGHT - 591ANX0036000AAAA</t>
  </si>
  <si>
    <t>DAY &amp; NIGHT - 591AX018-A</t>
  </si>
  <si>
    <t>95207-7848</t>
  </si>
  <si>
    <t>RHEEM - RRMAA036JK08E</t>
  </si>
  <si>
    <t>95377-1161</t>
  </si>
  <si>
    <t>CARRIER - 38CKC048320</t>
  </si>
  <si>
    <t>95969-4428</t>
  </si>
  <si>
    <t>AMERICAN STANDARD - YC2036F1M0BC</t>
  </si>
  <si>
    <t>95207-7854</t>
  </si>
  <si>
    <t>93702-2517</t>
  </si>
  <si>
    <t>95603-4405</t>
  </si>
  <si>
    <t>95969-3161</t>
  </si>
  <si>
    <t>LENNOX - 12GC5030-75-3PA</t>
  </si>
  <si>
    <t>95203-1410</t>
  </si>
  <si>
    <t>95210-1152</t>
  </si>
  <si>
    <t>GOODMAN - VSX130361BA</t>
  </si>
  <si>
    <t>GOODMAN - CKLJ36</t>
  </si>
  <si>
    <t>93727-3081</t>
  </si>
  <si>
    <t>93619-3756</t>
  </si>
  <si>
    <t>RHEEM - RAKA0042JAZ</t>
  </si>
  <si>
    <t>HEIL - PGC036K080B</t>
  </si>
  <si>
    <t>95204-2129</t>
  </si>
  <si>
    <t>DAY &amp; NIGHT - 36100YAC108T</t>
  </si>
  <si>
    <t>95969-2380</t>
  </si>
  <si>
    <t>95206-3125</t>
  </si>
  <si>
    <t>95206-6022</t>
  </si>
  <si>
    <t>93704-1440</t>
  </si>
  <si>
    <t>OTHER - PY3GNAA24060NA</t>
  </si>
  <si>
    <t>93619-8636</t>
  </si>
  <si>
    <t>93704-4061</t>
  </si>
  <si>
    <t>LENNOX - GCS20RV-411-100-P</t>
  </si>
  <si>
    <t>93727-3323</t>
  </si>
  <si>
    <t>KENMORE - HAC042AKA1</t>
  </si>
  <si>
    <t>93727-5527</t>
  </si>
  <si>
    <t>95901-7314</t>
  </si>
  <si>
    <t>CARRIER - 585HJW0360100</t>
  </si>
  <si>
    <t>93662-9623</t>
  </si>
  <si>
    <t>UNITARY PRODUCTS GROUP - TCGD42S21S1HA</t>
  </si>
  <si>
    <t>93611-4126</t>
  </si>
  <si>
    <t>OTHER - 140WE60G1</t>
  </si>
  <si>
    <t>93612-4433</t>
  </si>
  <si>
    <t>GOODMAN - GPGB0300751</t>
  </si>
  <si>
    <t>95206-6277</t>
  </si>
  <si>
    <t>93728-3117</t>
  </si>
  <si>
    <t>93662-0000</t>
  </si>
  <si>
    <t>95965-3484</t>
  </si>
  <si>
    <t>OTHER - NXAG42GKA100</t>
  </si>
  <si>
    <t>RUUD - URMA-A030JK060</t>
  </si>
  <si>
    <t>93611-0629</t>
  </si>
  <si>
    <t>95966-3954</t>
  </si>
  <si>
    <t>95215-8229</t>
  </si>
  <si>
    <t>93611-6280</t>
  </si>
  <si>
    <t>OTHER - 38BRB042300</t>
  </si>
  <si>
    <t>GOODMAN - GPG13360901A</t>
  </si>
  <si>
    <t>95973-0679</t>
  </si>
  <si>
    <t>95969-2222</t>
  </si>
  <si>
    <t>CARRIER - 138TH030310</t>
  </si>
  <si>
    <t>93662-2345</t>
  </si>
  <si>
    <t>COLEMAN - D6NZ030N05606NXA</t>
  </si>
  <si>
    <t>95726-9305</t>
  </si>
  <si>
    <t>95206-4755</t>
  </si>
  <si>
    <t>95206-4751</t>
  </si>
  <si>
    <t>95210-2131</t>
  </si>
  <si>
    <t>93722-8606</t>
  </si>
  <si>
    <t>93611-6547</t>
  </si>
  <si>
    <t>OTHER - 38CK3060370</t>
  </si>
  <si>
    <t>93704-1118</t>
  </si>
  <si>
    <t>OTHER - PGB0360751</t>
  </si>
  <si>
    <t>95692-9448</t>
  </si>
  <si>
    <t>93612-5870</t>
  </si>
  <si>
    <t>93611-3031</t>
  </si>
  <si>
    <t>95376-2118</t>
  </si>
  <si>
    <t>93650-1382</t>
  </si>
  <si>
    <t>GOODMAN - PGB024075</t>
  </si>
  <si>
    <t>95901-8272</t>
  </si>
  <si>
    <t>93727-3903</t>
  </si>
  <si>
    <t>93611-5447</t>
  </si>
  <si>
    <t>OTHER - 5658J042</t>
  </si>
  <si>
    <t>93704-2924</t>
  </si>
  <si>
    <t>93637-9652</t>
  </si>
  <si>
    <t>BRYANT - 661CJ024A</t>
  </si>
  <si>
    <t>OTHER - 661CJ030</t>
  </si>
  <si>
    <t>93722-0443</t>
  </si>
  <si>
    <t>93722-6843</t>
  </si>
  <si>
    <t>LENNOX - 12GS042-75-2PA</t>
  </si>
  <si>
    <t>95219-3519</t>
  </si>
  <si>
    <t>93704-1725</t>
  </si>
  <si>
    <t>95991-6730</t>
  </si>
  <si>
    <t>93726-5121</t>
  </si>
  <si>
    <t>GOODMAN - VSX130481BA</t>
  </si>
  <si>
    <t>95726-9722</t>
  </si>
  <si>
    <t>93635-7433</t>
  </si>
  <si>
    <t>GIBSON - JS5BD-36K</t>
  </si>
  <si>
    <t>93704-2103</t>
  </si>
  <si>
    <t>95667-4813</t>
  </si>
  <si>
    <t>93611-4505</t>
  </si>
  <si>
    <t>LENNOX - PGC036K080E</t>
  </si>
  <si>
    <t>93636-9245</t>
  </si>
  <si>
    <t>93662-3024</t>
  </si>
  <si>
    <t>93662-2916</t>
  </si>
  <si>
    <t>RHEEM - URKA0A036JK08E</t>
  </si>
  <si>
    <t>95348-1809</t>
  </si>
  <si>
    <t>93704-1214</t>
  </si>
  <si>
    <t>OTHER - D1NP042N06506A</t>
  </si>
  <si>
    <t>93635-9507</t>
  </si>
  <si>
    <t>YORK - D1NX048N09006A</t>
  </si>
  <si>
    <t>YORK - D3Z030N05606NXA</t>
  </si>
  <si>
    <t>93727-5861</t>
  </si>
  <si>
    <t>LENNOX - 13ACD06023002</t>
  </si>
  <si>
    <t>93728-3242</t>
  </si>
  <si>
    <t>95969-4825</t>
  </si>
  <si>
    <t>LENNOX - 1OACC-030-230-03</t>
  </si>
  <si>
    <t>93726-5411</t>
  </si>
  <si>
    <t>95973-0706</t>
  </si>
  <si>
    <t>TRANE - YCXO36F1MOBA</t>
  </si>
  <si>
    <t>93703-1329</t>
  </si>
  <si>
    <t>93727-3737</t>
  </si>
  <si>
    <t>ICP - PGMD036G0602</t>
  </si>
  <si>
    <t>93722-6736</t>
  </si>
  <si>
    <t>COMFORT AIRE - N2A324AKC200</t>
  </si>
  <si>
    <t>95206-5924</t>
  </si>
  <si>
    <t>CARRIER - 38CKC04830</t>
  </si>
  <si>
    <t>LENNOX - HS18-2610-1P</t>
  </si>
  <si>
    <t>93703-4357</t>
  </si>
  <si>
    <t>93722-3734</t>
  </si>
  <si>
    <t>NORDYNE - JS5BD-042KA</t>
  </si>
  <si>
    <t>95969-6660</t>
  </si>
  <si>
    <t>PHILCO - RAMA060JAZ</t>
  </si>
  <si>
    <t>GOODMAN - CKL36-1E</t>
  </si>
  <si>
    <t>YORK - DCYZF036N070C</t>
  </si>
  <si>
    <t>95965-4701</t>
  </si>
  <si>
    <t>95204-4917</t>
  </si>
  <si>
    <t>95765-5126</t>
  </si>
  <si>
    <t>95215-7302</t>
  </si>
  <si>
    <t>YORK - D1GH036N04806C</t>
  </si>
  <si>
    <t>93635-9232</t>
  </si>
  <si>
    <t>95206-4606</t>
  </si>
  <si>
    <t>95926-4496</t>
  </si>
  <si>
    <t>DAY &amp; NIGHT - 569CJC30</t>
  </si>
  <si>
    <t>95969-6614</t>
  </si>
  <si>
    <t>93722-6827</t>
  </si>
  <si>
    <t>93612-1916</t>
  </si>
  <si>
    <t>OTHER - RAKB030JAZ</t>
  </si>
  <si>
    <t>93727-7515</t>
  </si>
  <si>
    <t>YORK - D1NA048N11006C</t>
  </si>
  <si>
    <t>95204-1401</t>
  </si>
  <si>
    <t>95206-2416</t>
  </si>
  <si>
    <t>95206-1729</t>
  </si>
  <si>
    <t>RUUD - WRKAAO36JK06E</t>
  </si>
  <si>
    <t>93727-3008</t>
  </si>
  <si>
    <t>95205-5661</t>
  </si>
  <si>
    <t>95973-0489</t>
  </si>
  <si>
    <t>OTHER - 2SCU13LB124R1</t>
  </si>
  <si>
    <t>93727-3248</t>
  </si>
  <si>
    <t>CARRIER - 48GX-036090301</t>
  </si>
  <si>
    <t>95205-8427</t>
  </si>
  <si>
    <t>95207-7847</t>
  </si>
  <si>
    <t>95206-2218</t>
  </si>
  <si>
    <t>Sheridan</t>
  </si>
  <si>
    <t>95681-9785</t>
  </si>
  <si>
    <t>93612-3877</t>
  </si>
  <si>
    <t>TRANE - YYC024F1LOBF</t>
  </si>
  <si>
    <t>95376-0772</t>
  </si>
  <si>
    <t>95205-4340</t>
  </si>
  <si>
    <t>95969-3452</t>
  </si>
  <si>
    <t>YORK - D1NPO42N09006H</t>
  </si>
  <si>
    <t>95926-4458</t>
  </si>
  <si>
    <t>OTHER - AA1CJ018-C</t>
  </si>
  <si>
    <t>95204-1723</t>
  </si>
  <si>
    <t>95206-1931</t>
  </si>
  <si>
    <t>RHEEM - RPPL-B030JK06X</t>
  </si>
  <si>
    <t>95376-4350</t>
  </si>
  <si>
    <t>PAYNE - 588NW0360606ABAF</t>
  </si>
  <si>
    <t>PAYNE - 24/80YAC1060</t>
  </si>
  <si>
    <t>95677-1701</t>
  </si>
  <si>
    <t>95969-5235</t>
  </si>
  <si>
    <t>COLEMAN - 0RCSO481BB</t>
  </si>
  <si>
    <t>93727-7506</t>
  </si>
  <si>
    <t>93704-1454</t>
  </si>
  <si>
    <t>TRANE - TTB042C100AO</t>
  </si>
  <si>
    <t>93722-4560</t>
  </si>
  <si>
    <t>OTHER - VCA42C2C</t>
  </si>
  <si>
    <t>95206-4955</t>
  </si>
  <si>
    <t>OTHER - 13AXD-048-230-15</t>
  </si>
  <si>
    <t>95648-7702</t>
  </si>
  <si>
    <t>YORK - H2RC042S068</t>
  </si>
  <si>
    <t>95206-4966</t>
  </si>
  <si>
    <t>93638-5950</t>
  </si>
  <si>
    <t>93650-1014</t>
  </si>
  <si>
    <t>95388-9592</t>
  </si>
  <si>
    <t>AMANA - 5CE36CZA</t>
  </si>
  <si>
    <t>93728-2918</t>
  </si>
  <si>
    <t>95677-2653</t>
  </si>
  <si>
    <t>FRIGIDAIRE - FS3BC-030KA</t>
  </si>
  <si>
    <t>95204-5314</t>
  </si>
  <si>
    <t>93727-8106</t>
  </si>
  <si>
    <t>95205-5703</t>
  </si>
  <si>
    <t>95207-5908</t>
  </si>
  <si>
    <t>93703-4352</t>
  </si>
  <si>
    <t>95203-2163</t>
  </si>
  <si>
    <t>BRYANT - PH13NR024-H</t>
  </si>
  <si>
    <t>93662-4321</t>
  </si>
  <si>
    <t>ICP - NA336AKB300</t>
  </si>
  <si>
    <t>93637-5326</t>
  </si>
  <si>
    <t>YORK - D2NZ042N09006NXA</t>
  </si>
  <si>
    <t>93662-9627</t>
  </si>
  <si>
    <t>ICP - PGAD36D1KE</t>
  </si>
  <si>
    <t>TEMPSTAR - PGD330060K001C1</t>
  </si>
  <si>
    <t>93727-1929</t>
  </si>
  <si>
    <t>95926-7161</t>
  </si>
  <si>
    <t>OTHER - WCA3362GKR2</t>
  </si>
  <si>
    <t>93704-4055</t>
  </si>
  <si>
    <t>OTHER - GPCM036K060D</t>
  </si>
  <si>
    <t>93704-1013</t>
  </si>
  <si>
    <t>GIBSON - JS3BA 048KA</t>
  </si>
  <si>
    <t>95206-4610</t>
  </si>
  <si>
    <t>BRYANT - 561AJ036-C</t>
  </si>
  <si>
    <t>PAYNE - PA13N036036000ADAA</t>
  </si>
  <si>
    <t>95376-4877</t>
  </si>
  <si>
    <t>OTHER - HAMC-F036AA</t>
  </si>
  <si>
    <t>93612-4602</t>
  </si>
  <si>
    <t>95215-6806</t>
  </si>
  <si>
    <t>93635-6507</t>
  </si>
  <si>
    <t>GIBSON - JSBC-030KA</t>
  </si>
  <si>
    <t>OTHER - 35024AQ111</t>
  </si>
  <si>
    <t>95966-9230</t>
  </si>
  <si>
    <t>DAY &amp; NIGHT - PGD33606K00K1</t>
  </si>
  <si>
    <t>93637-4505</t>
  </si>
  <si>
    <t>95966-9552</t>
  </si>
  <si>
    <t>93636-8623</t>
  </si>
  <si>
    <t>PAYNE - 585CJ030 00JO</t>
  </si>
  <si>
    <t>93611-4102</t>
  </si>
  <si>
    <t>93638-1716</t>
  </si>
  <si>
    <t>95969-2628</t>
  </si>
  <si>
    <t>PAYNE - 585HJ024040BAB12086C86941</t>
  </si>
  <si>
    <t>95376-2932</t>
  </si>
  <si>
    <t>95203-1501</t>
  </si>
  <si>
    <t>GE - BGTA488R1D01</t>
  </si>
  <si>
    <t>93727-3129</t>
  </si>
  <si>
    <t>95209-2400</t>
  </si>
  <si>
    <t>BRYANT - 551AN060-H</t>
  </si>
  <si>
    <t>GMC - JS3BC-030KA</t>
  </si>
  <si>
    <t>93611-1415</t>
  </si>
  <si>
    <t>OTHER - 585HJW030060ABAF</t>
  </si>
  <si>
    <t>95207-4321</t>
  </si>
  <si>
    <t>93635-3160</t>
  </si>
  <si>
    <t>OTHER - 591ANX030000ABAA</t>
  </si>
  <si>
    <t>95203-1057</t>
  </si>
  <si>
    <t>CARRIER - 1BNHX030300</t>
  </si>
  <si>
    <t>93612-4808</t>
  </si>
  <si>
    <t>95219-2043</t>
  </si>
  <si>
    <t>COMFORT AIRE - PGC036K060B</t>
  </si>
  <si>
    <t>95204-4404</t>
  </si>
  <si>
    <t>RHEEM - RRMA-A042JK10X</t>
  </si>
  <si>
    <t>GOODMAN - PC036-1A</t>
  </si>
  <si>
    <t>95667-8193</t>
  </si>
  <si>
    <t>RHEEM - RAPL-048JAZ</t>
  </si>
  <si>
    <t>93701-2318</t>
  </si>
  <si>
    <t>GOODMAN - PGB036050-1 REVA</t>
  </si>
  <si>
    <t>93703-1605</t>
  </si>
  <si>
    <t>93637-4657</t>
  </si>
  <si>
    <t>93703-1646</t>
  </si>
  <si>
    <t>YORK - DCYZ-F036N070C</t>
  </si>
  <si>
    <t>93611-5101</t>
  </si>
  <si>
    <t>93703-1670</t>
  </si>
  <si>
    <t>YORK - MC24-10D</t>
  </si>
  <si>
    <t>95207-5818</t>
  </si>
  <si>
    <t>95206-4858</t>
  </si>
  <si>
    <t>95207-2732</t>
  </si>
  <si>
    <t>NORDYNE - GS3BA-030KA</t>
  </si>
  <si>
    <t>93727-7906</t>
  </si>
  <si>
    <t>95648-8620</t>
  </si>
  <si>
    <t>95991-8244</t>
  </si>
  <si>
    <t>DAY &amp; NIGHT - 561ANX048000ACAA</t>
  </si>
  <si>
    <t>95203-3032</t>
  </si>
  <si>
    <t>93662-2265</t>
  </si>
  <si>
    <t>UNITARY PRODUCTS GROUP - GCGD48S21S1A</t>
  </si>
  <si>
    <t>95207-1938</t>
  </si>
  <si>
    <t>93650-1106</t>
  </si>
  <si>
    <t>95209-2024</t>
  </si>
  <si>
    <t>93638-2452</t>
  </si>
  <si>
    <t>93662-9482</t>
  </si>
  <si>
    <t>RHEEM - RQNA-B048JK000</t>
  </si>
  <si>
    <t>95954-9449</t>
  </si>
  <si>
    <t>CARRIER - 504Q0303000</t>
  </si>
  <si>
    <t>95954-9455</t>
  </si>
  <si>
    <t>93703-1238</t>
  </si>
  <si>
    <t>YORK - DAYA-F030N070C</t>
  </si>
  <si>
    <t>95969-2812</t>
  </si>
  <si>
    <t>TRANE - 2YCC03036A1064AA</t>
  </si>
  <si>
    <t>93635-6382</t>
  </si>
  <si>
    <t>93636-7406</t>
  </si>
  <si>
    <t>YORK - B1HH024A06B</t>
  </si>
  <si>
    <t>93727-6460</t>
  </si>
  <si>
    <t>CARRIER - 28CKC024320</t>
  </si>
  <si>
    <t>95207-2736</t>
  </si>
  <si>
    <t>95206-5603</t>
  </si>
  <si>
    <t>GOODMAN - GSX130421BC</t>
  </si>
  <si>
    <t>93638-5702</t>
  </si>
  <si>
    <t>93635-4718</t>
  </si>
  <si>
    <t>AMERICAN STANDARD - 2A7A4048A100BA</t>
  </si>
  <si>
    <t>93662-3828</t>
  </si>
  <si>
    <t>CARRIER - 48SDM024040311</t>
  </si>
  <si>
    <t>93638-0191</t>
  </si>
  <si>
    <t>95969-4123</t>
  </si>
  <si>
    <t>OTHER - 38CK024340</t>
  </si>
  <si>
    <t>BRYANT - 561CJX030-B</t>
  </si>
  <si>
    <t>93701-2316</t>
  </si>
  <si>
    <t>95207-3503</t>
  </si>
  <si>
    <t>ICP - TCA042AKC4</t>
  </si>
  <si>
    <t>95207-4452</t>
  </si>
  <si>
    <t>RUUD - UAPB-030JAZ</t>
  </si>
  <si>
    <t>GOODMAN - GSC13036106</t>
  </si>
  <si>
    <t>93728-2917</t>
  </si>
  <si>
    <t>CARRIER - 48STX-048100341</t>
  </si>
  <si>
    <t>95206-4681</t>
  </si>
  <si>
    <t>ICP - GPCM024K040D</t>
  </si>
  <si>
    <t>93611-1418</t>
  </si>
  <si>
    <t>OTHER - GPG10360701A</t>
  </si>
  <si>
    <t>93722-8607</t>
  </si>
  <si>
    <t>93704-1225</t>
  </si>
  <si>
    <t>OTHER - 588ANW042080ABAG</t>
  </si>
  <si>
    <t>BDP - 48RCU108C</t>
  </si>
  <si>
    <t>93611-2016</t>
  </si>
  <si>
    <t>93611-2025</t>
  </si>
  <si>
    <t>95901-3233</t>
  </si>
  <si>
    <t>RHEEM - RRGG05N31JKR</t>
  </si>
  <si>
    <t>RHEEM - RAHE-042JS</t>
  </si>
  <si>
    <t>95376-5206</t>
  </si>
  <si>
    <t>93703-1506</t>
  </si>
  <si>
    <t>GOODMAN - GSX130361AB</t>
  </si>
  <si>
    <t>95206-5442</t>
  </si>
  <si>
    <t>GOODMAN - GPG1342090M41AB</t>
  </si>
  <si>
    <t>95901-8209</t>
  </si>
  <si>
    <t>95376-4317</t>
  </si>
  <si>
    <t>GOODMAN - GSC130241FA</t>
  </si>
  <si>
    <t>95322-1608</t>
  </si>
  <si>
    <t>RHEEM - RSMA-30A</t>
  </si>
  <si>
    <t>93720-5318</t>
  </si>
  <si>
    <t>93657-8770</t>
  </si>
  <si>
    <t>95240-7258</t>
  </si>
  <si>
    <t>PAYNE - PA13NA048-E</t>
  </si>
  <si>
    <t>95252-9385</t>
  </si>
  <si>
    <t>DAY &amp; NIGHT - 588ANW060100ACAG</t>
  </si>
  <si>
    <t>93725-1850</t>
  </si>
  <si>
    <t>93662-2947</t>
  </si>
  <si>
    <t>93726-5522</t>
  </si>
  <si>
    <t>93725-0907</t>
  </si>
  <si>
    <t>BDP - 563CN030</t>
  </si>
  <si>
    <t>93630-2008</t>
  </si>
  <si>
    <t>93725-1873</t>
  </si>
  <si>
    <t>95212-3513</t>
  </si>
  <si>
    <t>93657-8769</t>
  </si>
  <si>
    <t>LENNOX - 13GCSXA-42-083X-230-1A</t>
  </si>
  <si>
    <t>93657-8768</t>
  </si>
  <si>
    <t>LENNOX - 13GCSA-42-230-1A</t>
  </si>
  <si>
    <t>93636-0000</t>
  </si>
  <si>
    <t>RHEEM - RRNAC048JK10X</t>
  </si>
  <si>
    <t>93648-2441</t>
  </si>
  <si>
    <t>TEMPSTAR - NRGF300DB04</t>
  </si>
  <si>
    <t>93704-5637</t>
  </si>
  <si>
    <t>93630-9316</t>
  </si>
  <si>
    <t>93704-6129</t>
  </si>
  <si>
    <t>YORK - H1RA048S069</t>
  </si>
  <si>
    <t>95206-1913</t>
  </si>
  <si>
    <t>TRANE - YCY036F1M0A</t>
  </si>
  <si>
    <t>93702-1080</t>
  </si>
  <si>
    <t>93630-1266</t>
  </si>
  <si>
    <t>95965-4230</t>
  </si>
  <si>
    <t>DAY &amp; NIGHT - 585H036100YACR</t>
  </si>
  <si>
    <t>LENNOX - HP21-511-3P</t>
  </si>
  <si>
    <t>95210-4461</t>
  </si>
  <si>
    <t>93725-1117</t>
  </si>
  <si>
    <t>95207-8122</t>
  </si>
  <si>
    <t>95377-8821</t>
  </si>
  <si>
    <t>95926-3767</t>
  </si>
  <si>
    <t>93662-3842</t>
  </si>
  <si>
    <t>93630-9754</t>
  </si>
  <si>
    <t>93654-3507</t>
  </si>
  <si>
    <t>93704-1421</t>
  </si>
  <si>
    <t>95926-4353</t>
  </si>
  <si>
    <t>GOODMAN - GSC130301AC</t>
  </si>
  <si>
    <t>93725-1638</t>
  </si>
  <si>
    <t>93662-3040</t>
  </si>
  <si>
    <t>OTHER - CH18ABD1V</t>
  </si>
  <si>
    <t>93662-2127</t>
  </si>
  <si>
    <t>95973-1310</t>
  </si>
  <si>
    <t>MAYTAG - DS5BD-030KA</t>
  </si>
  <si>
    <t>93630-1930</t>
  </si>
  <si>
    <t>95926-4203</t>
  </si>
  <si>
    <t>HEIL - EO83811646</t>
  </si>
  <si>
    <t>93657-1912</t>
  </si>
  <si>
    <t>93710-4125</t>
  </si>
  <si>
    <t>93654-4304</t>
  </si>
  <si>
    <t>95973-9255</t>
  </si>
  <si>
    <t>OTHER - 593BJ024-A</t>
  </si>
  <si>
    <t>95973-9638</t>
  </si>
  <si>
    <t>95205-7834</t>
  </si>
  <si>
    <t>95677-4211</t>
  </si>
  <si>
    <t>93704-5864</t>
  </si>
  <si>
    <t>93725-1711</t>
  </si>
  <si>
    <t>93725-1511</t>
  </si>
  <si>
    <t>OTHER - DCYZF036N070C</t>
  </si>
  <si>
    <t>95204-4944</t>
  </si>
  <si>
    <t>93657-1900</t>
  </si>
  <si>
    <t>95336-3418</t>
  </si>
  <si>
    <t>93662-3461</t>
  </si>
  <si>
    <t>OTHER - 585B03075YACR</t>
  </si>
  <si>
    <t>93662-2028</t>
  </si>
  <si>
    <t>NORDYNE - G4GD-036K072X</t>
  </si>
  <si>
    <t>93725-9359</t>
  </si>
  <si>
    <t>LENNOX - 12GCS036X-75-2PA</t>
  </si>
  <si>
    <t>93657-8736</t>
  </si>
  <si>
    <t>93720-2304</t>
  </si>
  <si>
    <t>93704-1217</t>
  </si>
  <si>
    <t>93726-0939</t>
  </si>
  <si>
    <t>DAY &amp; NIGHT - 2460YAC108T</t>
  </si>
  <si>
    <t>93720-2536</t>
  </si>
  <si>
    <t>ICP - PGC042K080D</t>
  </si>
  <si>
    <t>GOODMAN - 0SC130241PA</t>
  </si>
  <si>
    <t>93657-2319</t>
  </si>
  <si>
    <t>93726-3526</t>
  </si>
  <si>
    <t>PAYNE - 2460YAC108</t>
  </si>
  <si>
    <t>93701-2321</t>
  </si>
  <si>
    <t>RUUD - UAKA036JAS</t>
  </si>
  <si>
    <t>93725-1640</t>
  </si>
  <si>
    <t>BDP - 585B042100YAVR</t>
  </si>
  <si>
    <t>BRYANT - 582ANW018040AAAD</t>
  </si>
  <si>
    <t>95692-9756</t>
  </si>
  <si>
    <t>96080-9270</t>
  </si>
  <si>
    <t>TRANE - BTD74CK10080</t>
  </si>
  <si>
    <t>95336-6311</t>
  </si>
  <si>
    <t>95212-2737</t>
  </si>
  <si>
    <t>DAY &amp; NIGHT - 24YAC</t>
  </si>
  <si>
    <t>95602-9162</t>
  </si>
  <si>
    <t>95928-5934</t>
  </si>
  <si>
    <t>93657-2569</t>
  </si>
  <si>
    <t>95376-0768</t>
  </si>
  <si>
    <t>YORK - H1CF042S06A</t>
  </si>
  <si>
    <t>95376-4506</t>
  </si>
  <si>
    <t>RHEEM - 13AJA24A01757</t>
  </si>
  <si>
    <t>95330-8994</t>
  </si>
  <si>
    <t>93648-2116</t>
  </si>
  <si>
    <t>GOODMAN - GPG1330070M41AD</t>
  </si>
  <si>
    <t>95209-4003</t>
  </si>
  <si>
    <t>93638-1515</t>
  </si>
  <si>
    <t>93710-7342</t>
  </si>
  <si>
    <t>93630-1373</t>
  </si>
  <si>
    <t>COPELAND - VSX130361EA</t>
  </si>
  <si>
    <t>95206-1945</t>
  </si>
  <si>
    <t>PAYNE - 563CN036-B</t>
  </si>
  <si>
    <t>95973-0433</t>
  </si>
  <si>
    <t>LENNOX - 12GCS036-50-3PA</t>
  </si>
  <si>
    <t>93630-1731</t>
  </si>
  <si>
    <t>95973-5610</t>
  </si>
  <si>
    <t>95360-1009</t>
  </si>
  <si>
    <t>93704-5630</t>
  </si>
  <si>
    <t>95322-1925</t>
  </si>
  <si>
    <t>95212-3400</t>
  </si>
  <si>
    <t>95215-1736</t>
  </si>
  <si>
    <t>93725-9509</t>
  </si>
  <si>
    <t>PAYNE - PH13NB048</t>
  </si>
  <si>
    <t>95928-6680</t>
  </si>
  <si>
    <t>93720-2367</t>
  </si>
  <si>
    <t>96080-2343</t>
  </si>
  <si>
    <t>DAY &amp; NIGHT - 567C024RC</t>
  </si>
  <si>
    <t>DAY &amp; NIGHT - 567C024RCV</t>
  </si>
  <si>
    <t>93725-1505</t>
  </si>
  <si>
    <t>BDP - 585A036080</t>
  </si>
  <si>
    <t>93630-1371</t>
  </si>
  <si>
    <t>CARRIER - 24ABB336A0031010</t>
  </si>
  <si>
    <t>93725-1642</t>
  </si>
  <si>
    <t>95206-3736</t>
  </si>
  <si>
    <t>95202-2808</t>
  </si>
  <si>
    <t>DUCANE - 10HP24BAPA</t>
  </si>
  <si>
    <t>93725-1224</t>
  </si>
  <si>
    <t>OTHER - 585CJ02450</t>
  </si>
  <si>
    <t>93702-2633</t>
  </si>
  <si>
    <t>YORK - DCYZF036N070A</t>
  </si>
  <si>
    <t>93657-3343</t>
  </si>
  <si>
    <t>95963-2006</t>
  </si>
  <si>
    <t>YORK - DAYH-F36N070C</t>
  </si>
  <si>
    <t>COLEMAN - DRCO30361B66</t>
  </si>
  <si>
    <t>93725-1528</t>
  </si>
  <si>
    <t>95648-2502</t>
  </si>
  <si>
    <t>CARRIER - 38BRC03636</t>
  </si>
  <si>
    <t>93657-2187</t>
  </si>
  <si>
    <t>LENNOX - 12GCS030-75-5PB</t>
  </si>
  <si>
    <t>93657-2322</t>
  </si>
  <si>
    <t>AMERICAN STANDARD - YCY042G1M0AA</t>
  </si>
  <si>
    <t>95334-1035</t>
  </si>
  <si>
    <t>93725-9730</t>
  </si>
  <si>
    <t>93726-5042</t>
  </si>
  <si>
    <t>AMERICAN STANDARD - YCY048G1HOAB</t>
  </si>
  <si>
    <t>93725-1707</t>
  </si>
  <si>
    <t>95252-9565</t>
  </si>
  <si>
    <t>HEIL - CH5536VKA1</t>
  </si>
  <si>
    <t>96080-9656</t>
  </si>
  <si>
    <t>BRYANT - 563CN036-</t>
  </si>
  <si>
    <t>95973-0912</t>
  </si>
  <si>
    <t>93725-1708</t>
  </si>
  <si>
    <t>95252-8641</t>
  </si>
  <si>
    <t>93648-2113</t>
  </si>
  <si>
    <t>95376-7701</t>
  </si>
  <si>
    <t>YORK - 585HJW024040A8BAE</t>
  </si>
  <si>
    <t>ALLEGIANCE - UNK</t>
  </si>
  <si>
    <t>GOODMAN - GSX160301FA</t>
  </si>
  <si>
    <t>PAYNE - 582ANW024060AAAD</t>
  </si>
  <si>
    <t>93648-2126</t>
  </si>
  <si>
    <t>93610-9465</t>
  </si>
  <si>
    <t>TRANE - 4YCC3036A1075AB</t>
  </si>
  <si>
    <t>95207-3150</t>
  </si>
  <si>
    <t>HEIL - HAC036AKA4</t>
  </si>
  <si>
    <t>96080-3528</t>
  </si>
  <si>
    <t>YORK - DAYA-FO24NOAC</t>
  </si>
  <si>
    <t>95252-9120</t>
  </si>
  <si>
    <t>RUUD - UQMA-A036JK000</t>
  </si>
  <si>
    <t>95252-9123</t>
  </si>
  <si>
    <t>93704-4711</t>
  </si>
  <si>
    <t>95204-2606</t>
  </si>
  <si>
    <t>95240-9417</t>
  </si>
  <si>
    <t>95966-6259</t>
  </si>
  <si>
    <t>DAY &amp; NIGHT - 5888ANWB60080AABAG</t>
  </si>
  <si>
    <t>93704-4604</t>
  </si>
  <si>
    <t>YORK - D3NZ036N05606NXC</t>
  </si>
  <si>
    <t>95206-6015</t>
  </si>
  <si>
    <t>93704-5102</t>
  </si>
  <si>
    <t>95252-9419</t>
  </si>
  <si>
    <t>93726-6112</t>
  </si>
  <si>
    <t>RUUD - URKAA048JK10E</t>
  </si>
  <si>
    <t>93662-3017</t>
  </si>
  <si>
    <t>93726-4851</t>
  </si>
  <si>
    <t>GOODMAN - CNL36-3L</t>
  </si>
  <si>
    <t>95207-4282</t>
  </si>
  <si>
    <t>PAYNE - PA13NR048-J</t>
  </si>
  <si>
    <t>CARRIER - 1892E46424</t>
  </si>
  <si>
    <t>95203-1907</t>
  </si>
  <si>
    <t>93702-2829</t>
  </si>
  <si>
    <t>CARRIER - 585CJ03675</t>
  </si>
  <si>
    <t>93657-3529</t>
  </si>
  <si>
    <t>93725-1512</t>
  </si>
  <si>
    <t>OTHER - DAYAF042N090C</t>
  </si>
  <si>
    <t>95677-1618</t>
  </si>
  <si>
    <t>ALLEGIANCE - 4A7Z00481000AA</t>
  </si>
  <si>
    <t>95207-7103</t>
  </si>
  <si>
    <t>NORDYNE - S3BD-036K</t>
  </si>
  <si>
    <t>95602-8012</t>
  </si>
  <si>
    <t>OTHER - Q3RA-036K</t>
  </si>
  <si>
    <t>93657-3614</t>
  </si>
  <si>
    <t>93720-1867</t>
  </si>
  <si>
    <t>UNITARY PRODUCTS GROUP - H2RD36S06B</t>
  </si>
  <si>
    <t>95334-9542</t>
  </si>
  <si>
    <t>95973-8729</t>
  </si>
  <si>
    <t>BRYANT - 583BN024060NC</t>
  </si>
  <si>
    <t>93657-3235</t>
  </si>
  <si>
    <t>93630-1555</t>
  </si>
  <si>
    <t>95926-7112</t>
  </si>
  <si>
    <t>PAYNE - 565J030</t>
  </si>
  <si>
    <t>96021-3415</t>
  </si>
  <si>
    <t>95334-9694</t>
  </si>
  <si>
    <t>CARRIER - 24ABR330A320</t>
  </si>
  <si>
    <t>93702-2217</t>
  </si>
  <si>
    <t>93726-4921</t>
  </si>
  <si>
    <t>93720-5360</t>
  </si>
  <si>
    <t>PAYNE - 588ANW030040ABAD</t>
  </si>
  <si>
    <t>95207-8124</t>
  </si>
  <si>
    <t>95207-7725</t>
  </si>
  <si>
    <t>OTHER - TZAA-318-2A</t>
  </si>
  <si>
    <t>95205-7707</t>
  </si>
  <si>
    <t>95926-2710</t>
  </si>
  <si>
    <t>93637-2674</t>
  </si>
  <si>
    <t>95963-2109</t>
  </si>
  <si>
    <t>OTHER - ACO36X1021A</t>
  </si>
  <si>
    <t>93703-1677</t>
  </si>
  <si>
    <t>95973-0849</t>
  </si>
  <si>
    <t>DAY &amp; NIGHT - 591ANX030000ABA</t>
  </si>
  <si>
    <t>95334-1846</t>
  </si>
  <si>
    <t>95337-6831</t>
  </si>
  <si>
    <t>OTHER - CCU10A36A-1</t>
  </si>
  <si>
    <t>95928-7414</t>
  </si>
  <si>
    <t>DAY &amp; NIGHT - PGN348090K01A1</t>
  </si>
  <si>
    <t>93725-1257</t>
  </si>
  <si>
    <t>OTHER - CE481CB</t>
  </si>
  <si>
    <t>96021-9608</t>
  </si>
  <si>
    <t>95926-1747</t>
  </si>
  <si>
    <t>DAY &amp; NIGHT - 5627GJ836</t>
  </si>
  <si>
    <t>CARRIER - N4A324AKB200</t>
  </si>
  <si>
    <t>96021-3209</t>
  </si>
  <si>
    <t>YORK - H4DB036506A</t>
  </si>
  <si>
    <t>93726-2227</t>
  </si>
  <si>
    <t>93710-6814</t>
  </si>
  <si>
    <t>YORK - D5NZ060N09006NXA</t>
  </si>
  <si>
    <t>BRYANT - 3006828362</t>
  </si>
  <si>
    <t>93720-4228</t>
  </si>
  <si>
    <t>93657-3571</t>
  </si>
  <si>
    <t>95334-1831</t>
  </si>
  <si>
    <t>YORK - H2DH030S06D</t>
  </si>
  <si>
    <t>95973-8944</t>
  </si>
  <si>
    <t>HEIL - ACS030M1021A</t>
  </si>
  <si>
    <t>95334-1832</t>
  </si>
  <si>
    <t>PAYNE - PA10J024-G</t>
  </si>
  <si>
    <t>93657-3562</t>
  </si>
  <si>
    <t>95334-1833</t>
  </si>
  <si>
    <t>95677-4631</t>
  </si>
  <si>
    <t>95765-4854</t>
  </si>
  <si>
    <t>93610-9627</t>
  </si>
  <si>
    <t>93610-8001</t>
  </si>
  <si>
    <t>CARRIER - 38HG</t>
  </si>
  <si>
    <t>96080-3524</t>
  </si>
  <si>
    <t>DAY &amp; NIGHT - 585024YAC</t>
  </si>
  <si>
    <t>95926-1687</t>
  </si>
  <si>
    <t>LENNOX - 13GCSSXA-24-068X-230-1A</t>
  </si>
  <si>
    <t>93610-9279</t>
  </si>
  <si>
    <t>95993-8216</t>
  </si>
  <si>
    <t>OTHER - AA1BJ036-A</t>
  </si>
  <si>
    <t>95677-2636</t>
  </si>
  <si>
    <t>95210-1268</t>
  </si>
  <si>
    <t>COPELAND - CRT48-1</t>
  </si>
  <si>
    <t>95973-4953</t>
  </si>
  <si>
    <t>95965-4339</t>
  </si>
  <si>
    <t>PAYNE - 3CKB036320</t>
  </si>
  <si>
    <t>95207-7506</t>
  </si>
  <si>
    <t>OTHER - SCU10G48A-1</t>
  </si>
  <si>
    <t>93725-1837</t>
  </si>
  <si>
    <t>UNITARY PRODUCTS GROUP - BRCS0601BE</t>
  </si>
  <si>
    <t>95901-6355</t>
  </si>
  <si>
    <t>DAY &amp; NIGHT - N4A348AKB300</t>
  </si>
  <si>
    <t>95252-9411</t>
  </si>
  <si>
    <t>95334-1801</t>
  </si>
  <si>
    <t>93657-2618</t>
  </si>
  <si>
    <t>95928-8920</t>
  </si>
  <si>
    <t>DAY &amp; NIGHT - PHD336000K000C1</t>
  </si>
  <si>
    <t>93638-9458</t>
  </si>
  <si>
    <t>95334-1814</t>
  </si>
  <si>
    <t>GOODMAN - VSX130421AB</t>
  </si>
  <si>
    <t>95376-6019</t>
  </si>
  <si>
    <t>95901-4915</t>
  </si>
  <si>
    <t>95677-2006</t>
  </si>
  <si>
    <t>TRANE - TTMO30C100C2</t>
  </si>
  <si>
    <t>95206-3751</t>
  </si>
  <si>
    <t>95973-0995</t>
  </si>
  <si>
    <t>95206-4715</t>
  </si>
  <si>
    <t>RHEEM - RAWE-024JAS</t>
  </si>
  <si>
    <t>GOODMAN - PGJ0420751B</t>
  </si>
  <si>
    <t>93637-5637</t>
  </si>
  <si>
    <t>RHEEM - RRNLB030JK06E</t>
  </si>
  <si>
    <t>TEMPSTAR - TC036AKC4</t>
  </si>
  <si>
    <t>95966-6308</t>
  </si>
  <si>
    <t>TRANE - 4YCY024A1064AA</t>
  </si>
  <si>
    <t>96080-9441</t>
  </si>
  <si>
    <t>95648-8271</t>
  </si>
  <si>
    <t>95648-8622</t>
  </si>
  <si>
    <t>95677-3055</t>
  </si>
  <si>
    <t>PAYNE - PH1OJA024-B</t>
  </si>
  <si>
    <t>93657-9279</t>
  </si>
  <si>
    <t>RHEEM - RRPL-B048JK010X</t>
  </si>
  <si>
    <t>UNITARY PRODUCTS GROUP - H1RD030S06G</t>
  </si>
  <si>
    <t>95206-4662</t>
  </si>
  <si>
    <t>95377-8684</t>
  </si>
  <si>
    <t>93611-6240</t>
  </si>
  <si>
    <t>CARRIER - 48NLT042100</t>
  </si>
  <si>
    <t>PAYNE - 36RAC1S8C</t>
  </si>
  <si>
    <t>93619-9247</t>
  </si>
  <si>
    <t>LENNOX - 13AC-060-230-02</t>
  </si>
  <si>
    <t>95336-3641</t>
  </si>
  <si>
    <t>93726-6734</t>
  </si>
  <si>
    <t>93727-4867</t>
  </si>
  <si>
    <t>93726-5036</t>
  </si>
  <si>
    <t>93727-4859</t>
  </si>
  <si>
    <t>93727-4865</t>
  </si>
  <si>
    <t>93727-4868</t>
  </si>
  <si>
    <t>LENNOX - 10GCS042-100-3PA</t>
  </si>
  <si>
    <t>93710-3901</t>
  </si>
  <si>
    <t>93726-5039</t>
  </si>
  <si>
    <t>93611-9018</t>
  </si>
  <si>
    <t>93726-7428</t>
  </si>
  <si>
    <t>93727-7267</t>
  </si>
  <si>
    <t>BRYANT - 38BRC042340</t>
  </si>
  <si>
    <t>93727-4712</t>
  </si>
  <si>
    <t>93727-4707</t>
  </si>
  <si>
    <t>RHEEM - RAHE-023JAS</t>
  </si>
  <si>
    <t>95966-3621</t>
  </si>
  <si>
    <t>93727-4703</t>
  </si>
  <si>
    <t>93446-5094</t>
  </si>
  <si>
    <t>OTHER - M R51-36PI</t>
  </si>
  <si>
    <t>93727-5413</t>
  </si>
  <si>
    <t>93619-7563</t>
  </si>
  <si>
    <t>93727-1917</t>
  </si>
  <si>
    <t>93619-9005</t>
  </si>
  <si>
    <t>93726-2321</t>
  </si>
  <si>
    <t>95677-3444</t>
  </si>
  <si>
    <t>93726-5038</t>
  </si>
  <si>
    <t>93630-1461</t>
  </si>
  <si>
    <t>LENNOX - GCS29-030-75-1PA</t>
  </si>
  <si>
    <t>93727-4708</t>
  </si>
  <si>
    <t>93727-3205</t>
  </si>
  <si>
    <t>OTHER - N2A348KA400</t>
  </si>
  <si>
    <t>OTHER - AC018M1021CG</t>
  </si>
  <si>
    <t>GOODMAN - ASX140301AC</t>
  </si>
  <si>
    <t>93726-5040</t>
  </si>
  <si>
    <t>93727-4711</t>
  </si>
  <si>
    <t>93702-3875</t>
  </si>
  <si>
    <t>93446-1067</t>
  </si>
  <si>
    <t>93446-3611</t>
  </si>
  <si>
    <t>WESTINGHOUSE - 24KLB1L</t>
  </si>
  <si>
    <t>93612-2670</t>
  </si>
  <si>
    <t>93704-4608</t>
  </si>
  <si>
    <t>YORK - DAYP-FP24N045A</t>
  </si>
  <si>
    <t>93635-7408</t>
  </si>
  <si>
    <t>95376-2528</t>
  </si>
  <si>
    <t>RUUD - UAKA-307JAZ</t>
  </si>
  <si>
    <t>93446-3628</t>
  </si>
  <si>
    <t>LUXAIRE - EEO024FAA</t>
  </si>
  <si>
    <t>93710-5702</t>
  </si>
  <si>
    <t>OTHER - 9GHA036G075AI</t>
  </si>
  <si>
    <t>93727-7216</t>
  </si>
  <si>
    <t>93704-4334</t>
  </si>
  <si>
    <t>93726-0930</t>
  </si>
  <si>
    <t>93704-5638</t>
  </si>
  <si>
    <t>93704-4623</t>
  </si>
  <si>
    <t>93705-2039</t>
  </si>
  <si>
    <t>93705-2124</t>
  </si>
  <si>
    <t>93446-1160</t>
  </si>
  <si>
    <t>AMANA - PGB48C09020</t>
  </si>
  <si>
    <t>93635-3839</t>
  </si>
  <si>
    <t>93727-7916</t>
  </si>
  <si>
    <t>95966-6619</t>
  </si>
  <si>
    <t>93702-2919</t>
  </si>
  <si>
    <t>CARRIER - 48GS-03606031</t>
  </si>
  <si>
    <t>95330-8961</t>
  </si>
  <si>
    <t>93446-5179</t>
  </si>
  <si>
    <t>93726-3917</t>
  </si>
  <si>
    <t>93446-9316</t>
  </si>
  <si>
    <t>93446-5039</t>
  </si>
  <si>
    <t>93726-6629</t>
  </si>
  <si>
    <t>95969-4811</t>
  </si>
  <si>
    <t>93710-5254</t>
  </si>
  <si>
    <t>BDP - 585HJO24040</t>
  </si>
  <si>
    <t>93705-3416</t>
  </si>
  <si>
    <t>95765-4334</t>
  </si>
  <si>
    <t>OTHER - CE60-1EB</t>
  </si>
  <si>
    <t>93446-5022</t>
  </si>
  <si>
    <t>93446-5055</t>
  </si>
  <si>
    <t>95682-8391</t>
  </si>
  <si>
    <t>95926-0000</t>
  </si>
  <si>
    <t>95603-3919</t>
  </si>
  <si>
    <t>93725-9508</t>
  </si>
  <si>
    <t>93710-3609</t>
  </si>
  <si>
    <t>BRYANT - 583ANW030040NBAD</t>
  </si>
  <si>
    <t>95219-6520</t>
  </si>
  <si>
    <t>93727-7833</t>
  </si>
  <si>
    <t>93704-4521</t>
  </si>
  <si>
    <t>95336-7092</t>
  </si>
  <si>
    <t>95969-2204</t>
  </si>
  <si>
    <t>OTHER - CFG048D3A</t>
  </si>
  <si>
    <t>93726-5110</t>
  </si>
  <si>
    <t>LENNOX - 10GCS024X503PA</t>
  </si>
  <si>
    <t>93726-5109</t>
  </si>
  <si>
    <t>93704-4255</t>
  </si>
  <si>
    <t>93704-5631</t>
  </si>
  <si>
    <t>93705-2103</t>
  </si>
  <si>
    <t>BRYANT - 58ANW024040AAAD</t>
  </si>
  <si>
    <t>95376-2929</t>
  </si>
  <si>
    <t>93704-4539</t>
  </si>
  <si>
    <t>93612-0213</t>
  </si>
  <si>
    <t>AMANA - PGB36A0452A</t>
  </si>
  <si>
    <t>93705-2038</t>
  </si>
  <si>
    <t>93662-2645</t>
  </si>
  <si>
    <t>93662-2643</t>
  </si>
  <si>
    <t>UNITARY PRODUCTS GROUP - BRCS0301BD</t>
  </si>
  <si>
    <t>93726-4236</t>
  </si>
  <si>
    <t>OTHER - CK601C</t>
  </si>
  <si>
    <t>93703-2022</t>
  </si>
  <si>
    <t>LENNOX - 12GCS60X-100-4PA</t>
  </si>
  <si>
    <t>93635-3210</t>
  </si>
  <si>
    <t>95959-2333</t>
  </si>
  <si>
    <t>COPELAND - ZRCF36U01E</t>
  </si>
  <si>
    <t>95928-5877</t>
  </si>
  <si>
    <t>95945-7134</t>
  </si>
  <si>
    <t>OTHER - 561AJ036A</t>
  </si>
  <si>
    <t>95602-9381</t>
  </si>
  <si>
    <t>95203-1413</t>
  </si>
  <si>
    <t>COPELAND - V8X130301AC</t>
  </si>
  <si>
    <t>93726-6123</t>
  </si>
  <si>
    <t>95206-5660</t>
  </si>
  <si>
    <t>AIRE-FLO - 13ACD-036-230-16</t>
  </si>
  <si>
    <t>BRYANT - 113ANA036E</t>
  </si>
  <si>
    <t>95945-8477</t>
  </si>
  <si>
    <t>93702-3932</t>
  </si>
  <si>
    <t>93635-6395</t>
  </si>
  <si>
    <t>93611-6959</t>
  </si>
  <si>
    <t>95945-9744</t>
  </si>
  <si>
    <t>93702-2115</t>
  </si>
  <si>
    <t>95945-4902</t>
  </si>
  <si>
    <t>95969-4333</t>
  </si>
  <si>
    <t>PAYNE - PA10JA18-C</t>
  </si>
  <si>
    <t>95959-9011</t>
  </si>
  <si>
    <t>95207-8130</t>
  </si>
  <si>
    <t>DAY &amp; NIGHT - 585EJ018050</t>
  </si>
  <si>
    <t>93705-2838</t>
  </si>
  <si>
    <t>93702-4578</t>
  </si>
  <si>
    <t>93705-2007</t>
  </si>
  <si>
    <t>93726-5206</t>
  </si>
  <si>
    <t>RHEEM - RACA042AAQ</t>
  </si>
  <si>
    <t>93638-5102</t>
  </si>
  <si>
    <t>93446-2725</t>
  </si>
  <si>
    <t>95619-9428</t>
  </si>
  <si>
    <t>95361-3941</t>
  </si>
  <si>
    <t>93726-5406</t>
  </si>
  <si>
    <t>95945-4922</t>
  </si>
  <si>
    <t>93619-9544</t>
  </si>
  <si>
    <t>RHEEM - RRGF010E60JKR</t>
  </si>
  <si>
    <t>95682-8863</t>
  </si>
  <si>
    <t>93727-4333</t>
  </si>
  <si>
    <t>93422-5706</t>
  </si>
  <si>
    <t>YORK - H4BD036S06A</t>
  </si>
  <si>
    <t>93702-2328</t>
  </si>
  <si>
    <t>GOODMAN - GPG1336060701AA</t>
  </si>
  <si>
    <t>93702-3180</t>
  </si>
  <si>
    <t>COLEMAN - DBYP-F024N045A</t>
  </si>
  <si>
    <t>93702-2022</t>
  </si>
  <si>
    <t>OTHER - DBRA-F030N060</t>
  </si>
  <si>
    <t>95945-8647</t>
  </si>
  <si>
    <t>95966-5176</t>
  </si>
  <si>
    <t>YORK - DFO042N09OBAYA</t>
  </si>
  <si>
    <t>93635-2976</t>
  </si>
  <si>
    <t>93727-4860</t>
  </si>
  <si>
    <t>GOODMAN - GPG1324045M41CA</t>
  </si>
  <si>
    <t>95954-9658</t>
  </si>
  <si>
    <t>COLEMAN - 2436-901</t>
  </si>
  <si>
    <t>93727-4325</t>
  </si>
  <si>
    <t>95966-9268</t>
  </si>
  <si>
    <t>DAY &amp; NIGHT - 691ANX03600AAAA</t>
  </si>
  <si>
    <t>93611-5918</t>
  </si>
  <si>
    <t>CARRIER - 48KLA142-321DE</t>
  </si>
  <si>
    <t>95619-9281</t>
  </si>
  <si>
    <t>95926-1729</t>
  </si>
  <si>
    <t>GOODMAN - PCB036075-1A REVA</t>
  </si>
  <si>
    <t>95206-3009</t>
  </si>
  <si>
    <t>RHEEM - RRNLB036JY08E</t>
  </si>
  <si>
    <t>95969-4217</t>
  </si>
  <si>
    <t>BRYANT - 583BNW03609AB</t>
  </si>
  <si>
    <t>95209-4207</t>
  </si>
  <si>
    <t>CARRIER - 24ABA34A300</t>
  </si>
  <si>
    <t>93726-6509</t>
  </si>
  <si>
    <t>95361-3374</t>
  </si>
  <si>
    <t>DAY &amp; NIGHT - 541DVO24</t>
  </si>
  <si>
    <t>95209-1133</t>
  </si>
  <si>
    <t>93704-3516</t>
  </si>
  <si>
    <t>93726-7424</t>
  </si>
  <si>
    <t>GOODMAN - GPG153709041AB</t>
  </si>
  <si>
    <t>95219-3503</t>
  </si>
  <si>
    <t>95928-7432</t>
  </si>
  <si>
    <t>PAYNE - 585HJW042060</t>
  </si>
  <si>
    <t>95205-4621</t>
  </si>
  <si>
    <t>93726-0933</t>
  </si>
  <si>
    <t>93720-2628</t>
  </si>
  <si>
    <t>93637-8669</t>
  </si>
  <si>
    <t>CARRIER - 38BCC036350</t>
  </si>
  <si>
    <t>95367-3037</t>
  </si>
  <si>
    <t>RUUD - UANB-030JAZ</t>
  </si>
  <si>
    <t>93727-3405</t>
  </si>
  <si>
    <t>NORDYNE - GR6GDX42K096X</t>
  </si>
  <si>
    <t>OTHER - GPCB0481DB</t>
  </si>
  <si>
    <t>95210-1613</t>
  </si>
  <si>
    <t>95205-4608</t>
  </si>
  <si>
    <t>95206-6043</t>
  </si>
  <si>
    <t>95949-8745</t>
  </si>
  <si>
    <t>95945-7505</t>
  </si>
  <si>
    <t>95954-8821</t>
  </si>
  <si>
    <t>INTERTHERM - ACC-04230RAA</t>
  </si>
  <si>
    <t>95966-6327</t>
  </si>
  <si>
    <t>AMERICAN STANDARD - YCC036F1MOAB</t>
  </si>
  <si>
    <t>95209-1440</t>
  </si>
  <si>
    <t>95205-3236</t>
  </si>
  <si>
    <t>93611-6232</t>
  </si>
  <si>
    <t>TRANE - 4YCY048A1096AA</t>
  </si>
  <si>
    <t>95206-1202</t>
  </si>
  <si>
    <t>GOODMAN - ASX1402241AC</t>
  </si>
  <si>
    <t>93446-5082</t>
  </si>
  <si>
    <t>95901-8264</t>
  </si>
  <si>
    <t>95206-5550</t>
  </si>
  <si>
    <t>93635-5220</t>
  </si>
  <si>
    <t>95965-9029</t>
  </si>
  <si>
    <t>95376-4956</t>
  </si>
  <si>
    <t>YORK - DAYA-F036N090C</t>
  </si>
  <si>
    <t>95619-9262</t>
  </si>
  <si>
    <t>BRYANT - 51CJ024-D</t>
  </si>
  <si>
    <t>95926-7111</t>
  </si>
  <si>
    <t>PAYNE - 585BJ030</t>
  </si>
  <si>
    <t>95209-2319</t>
  </si>
  <si>
    <t>GOODMAN - CJ36-1H</t>
  </si>
  <si>
    <t>95965-9257</t>
  </si>
  <si>
    <t>BRYANT - PHD36000K000C1</t>
  </si>
  <si>
    <t>93611-8535</t>
  </si>
  <si>
    <t>95210-4446</t>
  </si>
  <si>
    <t>95619-9267</t>
  </si>
  <si>
    <t>93726-6311</t>
  </si>
  <si>
    <t>93727-5880</t>
  </si>
  <si>
    <t>95376-5128</t>
  </si>
  <si>
    <t>95926-2105</t>
  </si>
  <si>
    <t>DAY &amp; NIGHT - 594CN036-B</t>
  </si>
  <si>
    <t>GOODMAN - GPG1324070M41AD</t>
  </si>
  <si>
    <t>TEMPSTAR - L961376112</t>
  </si>
  <si>
    <t>93446-4495</t>
  </si>
  <si>
    <t>RUUD - UACB-018JAS</t>
  </si>
  <si>
    <t>93710-4210</t>
  </si>
  <si>
    <t>95206-4891</t>
  </si>
  <si>
    <t>95376-4669</t>
  </si>
  <si>
    <t>93612-2459</t>
  </si>
  <si>
    <t>RHEEM - HC-75-24-1B</t>
  </si>
  <si>
    <t>93446-6406</t>
  </si>
  <si>
    <t>95377-8553</t>
  </si>
  <si>
    <t>93612-5072</t>
  </si>
  <si>
    <t>93710-5333</t>
  </si>
  <si>
    <t>PAYNE - 2460YAC108T</t>
  </si>
  <si>
    <t>95376-9657</t>
  </si>
  <si>
    <t>RHEEM - RAFO-048JAS</t>
  </si>
  <si>
    <t>YORK - BRCS0421BB</t>
  </si>
  <si>
    <t>95367-2214</t>
  </si>
  <si>
    <t>YORK - D1NX024N05606A</t>
  </si>
  <si>
    <t>93611-4115</t>
  </si>
  <si>
    <t>95336-3573</t>
  </si>
  <si>
    <t>GE - BTB936A1000A</t>
  </si>
  <si>
    <t>93727-3041</t>
  </si>
  <si>
    <t>95210-4423</t>
  </si>
  <si>
    <t>LENNOX - 13ACX-060-230-12</t>
  </si>
  <si>
    <t>93446-6401</t>
  </si>
  <si>
    <t>93611-3140</t>
  </si>
  <si>
    <t>CARRIER - 48GX-042060301AD</t>
  </si>
  <si>
    <t>95219-2544</t>
  </si>
  <si>
    <t>95336-3618</t>
  </si>
  <si>
    <t>AMANA - PGB24B0452A</t>
  </si>
  <si>
    <t>93637-4641</t>
  </si>
  <si>
    <t>93720-1435</t>
  </si>
  <si>
    <t>CARRIER - 48NLT</t>
  </si>
  <si>
    <t>96080-4906</t>
  </si>
  <si>
    <t>TEMPSTAR - NCA5530UKC1</t>
  </si>
  <si>
    <t>95954-9359</t>
  </si>
  <si>
    <t>AMANA - APG154211541BA</t>
  </si>
  <si>
    <t>95206-1544</t>
  </si>
  <si>
    <t>95926-4202</t>
  </si>
  <si>
    <t>PAYNE - PH13NR024-C</t>
  </si>
  <si>
    <t>95926-5622</t>
  </si>
  <si>
    <t>DAY &amp; NIGHT - 561AJ0030-A</t>
  </si>
  <si>
    <t>95954-8907</t>
  </si>
  <si>
    <t>CARRIER - 38TE05862RA04830</t>
  </si>
  <si>
    <t>CARRIER - 38YXA048330</t>
  </si>
  <si>
    <t>95336-3439</t>
  </si>
  <si>
    <t>95336-8584</t>
  </si>
  <si>
    <t>RUUD - 13AJL48A01</t>
  </si>
  <si>
    <t>95207-2063</t>
  </si>
  <si>
    <t>95205-5026</t>
  </si>
  <si>
    <t>CARRIER - 582ANW024040NAAD</t>
  </si>
  <si>
    <t>95926-5218</t>
  </si>
  <si>
    <t>95207-5903</t>
  </si>
  <si>
    <t>95926-5002</t>
  </si>
  <si>
    <t>RHEEM - RRGG05N30JKR</t>
  </si>
  <si>
    <t>93422-4145</t>
  </si>
  <si>
    <t>95336-3548</t>
  </si>
  <si>
    <t>OTHER - TCA242AKA1</t>
  </si>
  <si>
    <t>95926-3540</t>
  </si>
  <si>
    <t>RUUD - UAPB-048JAZ</t>
  </si>
  <si>
    <t>93710-5516</t>
  </si>
  <si>
    <t>PAYNE - 36/80 YAC</t>
  </si>
  <si>
    <t>93611-5173</t>
  </si>
  <si>
    <t>95219-3582</t>
  </si>
  <si>
    <t>95219-3577</t>
  </si>
  <si>
    <t>DAY &amp; NIGHT - 585C152430</t>
  </si>
  <si>
    <t>93726-3319</t>
  </si>
  <si>
    <t>BRYANT - 38ET0030300</t>
  </si>
  <si>
    <t>95367-3328</t>
  </si>
  <si>
    <t>93422-2538</t>
  </si>
  <si>
    <t>93662-9619</t>
  </si>
  <si>
    <t>93612-3416</t>
  </si>
  <si>
    <t>93720-2638</t>
  </si>
  <si>
    <t>CARRIER - 48KLA148321BE</t>
  </si>
  <si>
    <t>95209-2437</t>
  </si>
  <si>
    <t>93725-1143</t>
  </si>
  <si>
    <t>95901-6219</t>
  </si>
  <si>
    <t>RUUD - RRNA-B048JK10E</t>
  </si>
  <si>
    <t>OTHER - PGC036K060B</t>
  </si>
  <si>
    <t>93704-5138</t>
  </si>
  <si>
    <t>93619-9214</t>
  </si>
  <si>
    <t>95376-2017</t>
  </si>
  <si>
    <t>95969-4445</t>
  </si>
  <si>
    <t>YORK - 567C030RCO</t>
  </si>
  <si>
    <t>95969-6219</t>
  </si>
  <si>
    <t>CARRIER - 585HJO36060</t>
  </si>
  <si>
    <t>93635-3901</t>
  </si>
  <si>
    <t>BRYANT - 583BNW030040ABVS</t>
  </si>
  <si>
    <t>96080-3702</t>
  </si>
  <si>
    <t>93612-4813</t>
  </si>
  <si>
    <t>95210-1912</t>
  </si>
  <si>
    <t>93612-4710</t>
  </si>
  <si>
    <t>93422-4634</t>
  </si>
  <si>
    <t>95204-2020</t>
  </si>
  <si>
    <t>95204-3706</t>
  </si>
  <si>
    <t>JANITROL - CE25-1EB</t>
  </si>
  <si>
    <t>95209-4153</t>
  </si>
  <si>
    <t>CARRIER - 24ACA436A300</t>
  </si>
  <si>
    <t>93727-3215</t>
  </si>
  <si>
    <t>YORK - D2N036N05606A</t>
  </si>
  <si>
    <t>95330-9146</t>
  </si>
  <si>
    <t>95969-5687</t>
  </si>
  <si>
    <t>DAY &amp; NIGHT - N4A32AKB200</t>
  </si>
  <si>
    <t>93726-3728</t>
  </si>
  <si>
    <t>93704-1045</t>
  </si>
  <si>
    <t>93635-9402</t>
  </si>
  <si>
    <t>93611-3166</t>
  </si>
  <si>
    <t>NORDYNE - GR4GD-060K096X</t>
  </si>
  <si>
    <t>95204-1438</t>
  </si>
  <si>
    <t>HEIL - N4A324AKB200</t>
  </si>
  <si>
    <t>95209-3715</t>
  </si>
  <si>
    <t>95376-1456</t>
  </si>
  <si>
    <t>96080-8868</t>
  </si>
  <si>
    <t>95205-2565</t>
  </si>
  <si>
    <t>95954-9710</t>
  </si>
  <si>
    <t>PAYNE - 0495E0353</t>
  </si>
  <si>
    <t>95219-8704</t>
  </si>
  <si>
    <t>GOODMAN - SSX1604211AA</t>
  </si>
  <si>
    <t>96080-4251</t>
  </si>
  <si>
    <t>93726-3309</t>
  </si>
  <si>
    <t>95204-2522</t>
  </si>
  <si>
    <t>AMANA - PGB30C0902D</t>
  </si>
  <si>
    <t>CARRIER - 561CJ018-E</t>
  </si>
  <si>
    <t>95366-2261</t>
  </si>
  <si>
    <t>95361-3028</t>
  </si>
  <si>
    <t>93704-5612</t>
  </si>
  <si>
    <t>YORK - DAYAF030N070C</t>
  </si>
  <si>
    <t>95366-3333</t>
  </si>
  <si>
    <t>DAY &amp; NIGHT - 565BJ036-D</t>
  </si>
  <si>
    <t>95928-8444</t>
  </si>
  <si>
    <t>TRANE - 2TTB3060A1000AA</t>
  </si>
  <si>
    <t>CARRIER - 38BRO42300</t>
  </si>
  <si>
    <t>93612-6900</t>
  </si>
  <si>
    <t>93422-4614</t>
  </si>
  <si>
    <t>YORK - YCJD30S41S1HA</t>
  </si>
  <si>
    <t>95207-4461</t>
  </si>
  <si>
    <t>95210-2401</t>
  </si>
  <si>
    <t>95204-2715</t>
  </si>
  <si>
    <t>HEIL - GPC036K060DL021748462</t>
  </si>
  <si>
    <t>93726-2528</t>
  </si>
  <si>
    <t>LUXAIRE - 55AW24106</t>
  </si>
  <si>
    <t>93637-9159</t>
  </si>
  <si>
    <t>93726-4502</t>
  </si>
  <si>
    <t>ALLEGIANCE - 7A2048A100A1</t>
  </si>
  <si>
    <t>93612-2325</t>
  </si>
  <si>
    <t>OTHER - DAYA-F042N070C</t>
  </si>
  <si>
    <t>93727-3045</t>
  </si>
  <si>
    <t>DAY &amp; NIGHT - 593BJ042-A</t>
  </si>
  <si>
    <t>95210-3437</t>
  </si>
  <si>
    <t>93727-3050</t>
  </si>
  <si>
    <t>95376-4658</t>
  </si>
  <si>
    <t>DAY &amp; NIGHT - 561AJ048-B</t>
  </si>
  <si>
    <t>93636-8297</t>
  </si>
  <si>
    <t>95205-5616</t>
  </si>
  <si>
    <t>GOODMAN - LJ36-1A</t>
  </si>
  <si>
    <t>93710-7127</t>
  </si>
  <si>
    <t>95945-6228</t>
  </si>
  <si>
    <t>OTHER - AM024MA321A</t>
  </si>
  <si>
    <t>95219-4620</t>
  </si>
  <si>
    <t>PAYNE - 0Y1PNB036060ABAA</t>
  </si>
  <si>
    <t>95932-3129</t>
  </si>
  <si>
    <t>OTHER - GHGD18S21S1A</t>
  </si>
  <si>
    <t>95215-2016</t>
  </si>
  <si>
    <t>CARRIER - 38TH0363002590E49509</t>
  </si>
  <si>
    <t>93611-8586</t>
  </si>
  <si>
    <t>95926-1722</t>
  </si>
  <si>
    <t>GOODMAN - GS140307AE</t>
  </si>
  <si>
    <t>93726-2322</t>
  </si>
  <si>
    <t>93722-2527</t>
  </si>
  <si>
    <t>LENNOX - GCS26X042752PA</t>
  </si>
  <si>
    <t>BRYANT - 574ANW036060NGB</t>
  </si>
  <si>
    <t>OTHER - TZPA-330-2A</t>
  </si>
  <si>
    <t>95928-3810</t>
  </si>
  <si>
    <t>RHEEM - RAKA-060JAS</t>
  </si>
  <si>
    <t>93619-9281</t>
  </si>
  <si>
    <t>95948-9749</t>
  </si>
  <si>
    <t>CARRIER - 38TRA060340</t>
  </si>
  <si>
    <t>95938-9606</t>
  </si>
  <si>
    <t>PAYNE - 598AN048000AAA</t>
  </si>
  <si>
    <t>93727-4706</t>
  </si>
  <si>
    <t>OTHER - 1261-500</t>
  </si>
  <si>
    <t>COLEMAN - DRC504813</t>
  </si>
  <si>
    <t>93727-4705</t>
  </si>
  <si>
    <t>95973-7214</t>
  </si>
  <si>
    <t>93726-6511</t>
  </si>
  <si>
    <t>93610-1815</t>
  </si>
  <si>
    <t>95993-8881</t>
  </si>
  <si>
    <t>95946-9618</t>
  </si>
  <si>
    <t>OTHER - UNKEHAM326709</t>
  </si>
  <si>
    <t>GOODMAN - CKL36-11</t>
  </si>
  <si>
    <t>95938-9718</t>
  </si>
  <si>
    <t>TRANE - YC036F1M0BC</t>
  </si>
  <si>
    <t>95973-8232</t>
  </si>
  <si>
    <t>BRYANT - 563CN036-2</t>
  </si>
  <si>
    <t>GIBSON - J55BD-036K</t>
  </si>
  <si>
    <t>93726-6201</t>
  </si>
  <si>
    <t>95301-4502</t>
  </si>
  <si>
    <t>GOODMAN - GSC130361DB</t>
  </si>
  <si>
    <t>95946-9619</t>
  </si>
  <si>
    <t>AMANA - ARCF30U01D</t>
  </si>
  <si>
    <t>93704-6113</t>
  </si>
  <si>
    <t>95966-5025</t>
  </si>
  <si>
    <t>OTHER - 13ANJN42A01</t>
  </si>
  <si>
    <t>95228-9459</t>
  </si>
  <si>
    <t>BDP - 538ANX060000B</t>
  </si>
  <si>
    <t>BDP - 538ANX036000B</t>
  </si>
  <si>
    <t>UNITARY PRODUCTS GROUP - A018M1021CA</t>
  </si>
  <si>
    <t>OTHER - 1262-01K</t>
  </si>
  <si>
    <t>TRANE - 2TTZ9030B1000BA</t>
  </si>
  <si>
    <t>TEMPSTAR - TCGD3654153A</t>
  </si>
  <si>
    <t>93727-4861</t>
  </si>
  <si>
    <t>93612-2447</t>
  </si>
  <si>
    <t>LENNOX - 10GCS024X-7-50-5PA</t>
  </si>
  <si>
    <t>GUARDIAN - GCGD48S41S1A</t>
  </si>
  <si>
    <t>93726-5202</t>
  </si>
  <si>
    <t>CARRIER - 48KL-048-311BF</t>
  </si>
  <si>
    <t>95204-2841</t>
  </si>
  <si>
    <t>93726-1250</t>
  </si>
  <si>
    <t>93702-2550</t>
  </si>
  <si>
    <t>95991-4833</t>
  </si>
  <si>
    <t>95953-9419</t>
  </si>
  <si>
    <t>DAY &amp; NIGHT - NXA648GKA100</t>
  </si>
  <si>
    <t>95973-1153</t>
  </si>
  <si>
    <t>TEMPSTAR - NPGAA24B1K1</t>
  </si>
  <si>
    <t>95677-4016</t>
  </si>
  <si>
    <t>93638-2457</t>
  </si>
  <si>
    <t>CARRIER - 48SX030040821</t>
  </si>
  <si>
    <t>YORK - H1RA042S06G6</t>
  </si>
  <si>
    <t>AMERICAN STANDARD - YCX036F1M0BC</t>
  </si>
  <si>
    <t>95301-4585</t>
  </si>
  <si>
    <t>AMERICAN STANDARD - 2A7A3036A1000A</t>
  </si>
  <si>
    <t>93611-5168</t>
  </si>
  <si>
    <t>95209-4144</t>
  </si>
  <si>
    <t>93610-3049</t>
  </si>
  <si>
    <t>93722-6121</t>
  </si>
  <si>
    <t>LENNOX - 12GCS030X752PA</t>
  </si>
  <si>
    <t>93611-5131</t>
  </si>
  <si>
    <t>CARRIER - 48SS036060331</t>
  </si>
  <si>
    <t>93637-4865</t>
  </si>
  <si>
    <t>LENNOX - 13ACC03623002</t>
  </si>
  <si>
    <t>95206-6242</t>
  </si>
  <si>
    <t>96080-9647</t>
  </si>
  <si>
    <t>BRYANT - 604ANX060000AA</t>
  </si>
  <si>
    <t>DAY &amp; NIGHT - 585GJ042060</t>
  </si>
  <si>
    <t>95360-1453</t>
  </si>
  <si>
    <t>95926-1020</t>
  </si>
  <si>
    <t>GOODMAN - 55X160241BA</t>
  </si>
  <si>
    <t>LENNOX - GSC20R-461-125-1P</t>
  </si>
  <si>
    <t>CARRIER - 48DLO45</t>
  </si>
  <si>
    <t>93722-3398</t>
  </si>
  <si>
    <t>95215-9420</t>
  </si>
  <si>
    <t>OTHER - 585A042100YACR</t>
  </si>
  <si>
    <t>OTHER - CLJ301C</t>
  </si>
  <si>
    <t>PAYNE - 24/60YAC1087C</t>
  </si>
  <si>
    <t>93722-2731</t>
  </si>
  <si>
    <t>96080-3945</t>
  </si>
  <si>
    <t>NORDYNE - FT3BA-024KA</t>
  </si>
  <si>
    <t>93612-2454</t>
  </si>
  <si>
    <t>PAYNE - 24/60YAC-108-C</t>
  </si>
  <si>
    <t>95334-9767</t>
  </si>
  <si>
    <t>95334-9775</t>
  </si>
  <si>
    <t>95215-8222</t>
  </si>
  <si>
    <t>COLEMAN - AC3B030F1A</t>
  </si>
  <si>
    <t>95301-4126</t>
  </si>
  <si>
    <t>93611-4020</t>
  </si>
  <si>
    <t>95215-7303</t>
  </si>
  <si>
    <t>PAYNE - PY3NPNA024040NB</t>
  </si>
  <si>
    <t>95205-4708</t>
  </si>
  <si>
    <t>95991-6174</t>
  </si>
  <si>
    <t>AMERICAN STANDARD - 2YCX3048A1006AA</t>
  </si>
  <si>
    <t>95334-9726</t>
  </si>
  <si>
    <t>93702-2355</t>
  </si>
  <si>
    <t>95215-2019</t>
  </si>
  <si>
    <t>BDP - 587ANZ048080AAAG</t>
  </si>
  <si>
    <t>95945-9016</t>
  </si>
  <si>
    <t>93702-2623</t>
  </si>
  <si>
    <t>93638-2170</t>
  </si>
  <si>
    <t>OTHER - 585B042100YACR</t>
  </si>
  <si>
    <t>95334-9136</t>
  </si>
  <si>
    <t>93612-2507</t>
  </si>
  <si>
    <t>YORK - DCYZF024N070A</t>
  </si>
  <si>
    <t>95301-2762</t>
  </si>
  <si>
    <t>95928-4134</t>
  </si>
  <si>
    <t>TRANE - YCC030F1MDBG</t>
  </si>
  <si>
    <t>93612-5052</t>
  </si>
  <si>
    <t>95207-6578</t>
  </si>
  <si>
    <t>93702-3157</t>
  </si>
  <si>
    <t>93610-2624</t>
  </si>
  <si>
    <t>OTHER - GPCM042K080I</t>
  </si>
  <si>
    <t>93610-2451</t>
  </si>
  <si>
    <t>LENNOX - HS30</t>
  </si>
  <si>
    <t>95993-7686</t>
  </si>
  <si>
    <t>OTHER - AA1BJ048-A</t>
  </si>
  <si>
    <t>PAYNE - 36/100YC108C</t>
  </si>
  <si>
    <t>OTHER - 60WR2410</t>
  </si>
  <si>
    <t>93727-2554</t>
  </si>
  <si>
    <t>95932-2723</t>
  </si>
  <si>
    <t>DAY &amp; NIGHT - 588ANW030060AADD</t>
  </si>
  <si>
    <t>93702-2138</t>
  </si>
  <si>
    <t>95205-6519</t>
  </si>
  <si>
    <t>95203-2938</t>
  </si>
  <si>
    <t>95228-9713</t>
  </si>
  <si>
    <t>93722-4734</t>
  </si>
  <si>
    <t>93702-2640</t>
  </si>
  <si>
    <t>UNITARY PRODUCTS GROUP - DAYQ-F036N070D</t>
  </si>
  <si>
    <t>95973-9249</t>
  </si>
  <si>
    <t>95966-5764</t>
  </si>
  <si>
    <t>COLEMAN - BRCQ04221BDG</t>
  </si>
  <si>
    <t>93610-2442</t>
  </si>
  <si>
    <t>93619-3718</t>
  </si>
  <si>
    <t>OTHER - FADC048JAS</t>
  </si>
  <si>
    <t>95973-5853</t>
  </si>
  <si>
    <t>PAYNE - PA12NA042A</t>
  </si>
  <si>
    <t>93612-3312</t>
  </si>
  <si>
    <t>95973-1012</t>
  </si>
  <si>
    <t>PAYNE - 589ANW024060ADBD</t>
  </si>
  <si>
    <t>93610-2433</t>
  </si>
  <si>
    <t>93611-5102</t>
  </si>
  <si>
    <t>OTHER - 80NR36G1NA</t>
  </si>
  <si>
    <t>95334-1309</t>
  </si>
  <si>
    <t>TEMPSTAR - PGF330060K01</t>
  </si>
  <si>
    <t>95334-9770</t>
  </si>
  <si>
    <t>BRYANT - 574DNWA24060NATP</t>
  </si>
  <si>
    <t>93702-2716</t>
  </si>
  <si>
    <t>93702-2251</t>
  </si>
  <si>
    <t>93704-1448</t>
  </si>
  <si>
    <t>DAY &amp; NIGHT - 593BJX042000AAAAA</t>
  </si>
  <si>
    <t>93612-4616</t>
  </si>
  <si>
    <t>PAYNE - PY3PNA030040</t>
  </si>
  <si>
    <t>95334-1136</t>
  </si>
  <si>
    <t>95215-7501</t>
  </si>
  <si>
    <t>95203-1225</t>
  </si>
  <si>
    <t>93610-2424</t>
  </si>
  <si>
    <t>95301-9759</t>
  </si>
  <si>
    <t>93610-2427</t>
  </si>
  <si>
    <t>95991-1897</t>
  </si>
  <si>
    <t>95334-9564</t>
  </si>
  <si>
    <t>93726-3324</t>
  </si>
  <si>
    <t>GOODMAN - PC036-18</t>
  </si>
  <si>
    <t>95203-1338</t>
  </si>
  <si>
    <t>93702-2238</t>
  </si>
  <si>
    <t>93722-4651</t>
  </si>
  <si>
    <t>YORK - D10NNH06006C</t>
  </si>
  <si>
    <t>95901-4456</t>
  </si>
  <si>
    <t>95991-8848</t>
  </si>
  <si>
    <t>PAYNE - PA13NA048-D</t>
  </si>
  <si>
    <t>95965-9148</t>
  </si>
  <si>
    <t>LENNOX - GCS16-411-100-3P</t>
  </si>
  <si>
    <t>GOODMAN - 050140241AC</t>
  </si>
  <si>
    <t>93638-2101</t>
  </si>
  <si>
    <t>95203-1313</t>
  </si>
  <si>
    <t>95949-6571</t>
  </si>
  <si>
    <t>93638-2537</t>
  </si>
  <si>
    <t>95210-3217</t>
  </si>
  <si>
    <t>95953-2814</t>
  </si>
  <si>
    <t>95212-3472</t>
  </si>
  <si>
    <t>93610-3204</t>
  </si>
  <si>
    <t>OTHER - GPG13360701AC</t>
  </si>
  <si>
    <t>OTHER - 48SS03004031</t>
  </si>
  <si>
    <t>95334-9696</t>
  </si>
  <si>
    <t>95945-7467</t>
  </si>
  <si>
    <t>OTHER - TCA436AKA5</t>
  </si>
  <si>
    <t>95965-3580</t>
  </si>
  <si>
    <t>95228-9399</t>
  </si>
  <si>
    <t>NORDYNE - FS3BC-042KA</t>
  </si>
  <si>
    <t>95203-1428</t>
  </si>
  <si>
    <t>PAYNE - 561ANJ024-B</t>
  </si>
  <si>
    <t>95212-3443</t>
  </si>
  <si>
    <t>93726-3218</t>
  </si>
  <si>
    <t>93612-4438</t>
  </si>
  <si>
    <t>95206-3850</t>
  </si>
  <si>
    <t>93612-4402</t>
  </si>
  <si>
    <t>95203-1213</t>
  </si>
  <si>
    <t>LENNOX - CCS20R-411-50-1P</t>
  </si>
  <si>
    <t>95973-9275</t>
  </si>
  <si>
    <t>TEMPSTAR - NPGAA36C1K4</t>
  </si>
  <si>
    <t>95301-2707</t>
  </si>
  <si>
    <t>95204-4423</t>
  </si>
  <si>
    <t>95953-2239</t>
  </si>
  <si>
    <t>RHEEM - RRNL-B036JK08E</t>
  </si>
  <si>
    <t>CARRIER - 480L045</t>
  </si>
  <si>
    <t>93612-2345</t>
  </si>
  <si>
    <t>YORK - H2DH036S06A</t>
  </si>
  <si>
    <t>95301-3526</t>
  </si>
  <si>
    <t>95228-9559</t>
  </si>
  <si>
    <t>93612-2382</t>
  </si>
  <si>
    <t>95953-2501</t>
  </si>
  <si>
    <t>95993-1668</t>
  </si>
  <si>
    <t>RUUD - UAJB-036JAS</t>
  </si>
  <si>
    <t>93727-5008</t>
  </si>
  <si>
    <t>LENNOX - GCS29X-060-100-1PB</t>
  </si>
  <si>
    <t>93722-3375</t>
  </si>
  <si>
    <t>ICP - CA5536UKC1</t>
  </si>
  <si>
    <t>95212-2885</t>
  </si>
  <si>
    <t>93612-0218</t>
  </si>
  <si>
    <t>LENNOX - 10GCS036-75-2PA</t>
  </si>
  <si>
    <t>95667-8198</t>
  </si>
  <si>
    <t>FRIGIDAIRE - FS3BC-042K</t>
  </si>
  <si>
    <t>ARCOAIRE - PGF348080K01A1</t>
  </si>
  <si>
    <t>93727-7932</t>
  </si>
  <si>
    <t>BDP - 589ANW024040ABAD</t>
  </si>
  <si>
    <t>93614-9453</t>
  </si>
  <si>
    <t>93722-2524</t>
  </si>
  <si>
    <t>93657-3715</t>
  </si>
  <si>
    <t>93702-2352</t>
  </si>
  <si>
    <t>93727-5532</t>
  </si>
  <si>
    <t>GOODMAN - PGBO60100-1</t>
  </si>
  <si>
    <t>BDP - 563ANX042-A</t>
  </si>
  <si>
    <t>95341-5600</t>
  </si>
  <si>
    <t>93631-8842</t>
  </si>
  <si>
    <t>DAY &amp; NIGHT - 48/110YAC 104C</t>
  </si>
  <si>
    <t>93727-3691</t>
  </si>
  <si>
    <t>LENNOX - 10GCS036X-7-6PB</t>
  </si>
  <si>
    <t>93705-1241</t>
  </si>
  <si>
    <t>93618-4039</t>
  </si>
  <si>
    <t>OTHER - TZAA-330-2A757</t>
  </si>
  <si>
    <t>93618-4042</t>
  </si>
  <si>
    <t>NORDYNE - FS3BA-24KA</t>
  </si>
  <si>
    <t>93701-1744</t>
  </si>
  <si>
    <t>ICP - PGD33606K001C1</t>
  </si>
  <si>
    <t>93618-4043</t>
  </si>
  <si>
    <t>93618-4048</t>
  </si>
  <si>
    <t>93618-4049</t>
  </si>
  <si>
    <t>93702-1913</t>
  </si>
  <si>
    <t>95231-9671</t>
  </si>
  <si>
    <t>93727-4840</t>
  </si>
  <si>
    <t>ICP - WPG3244040LKC1</t>
  </si>
  <si>
    <t>93618-4044</t>
  </si>
  <si>
    <t>93614-9085</t>
  </si>
  <si>
    <t>OTHER - HS294612P</t>
  </si>
  <si>
    <t>93618-4046</t>
  </si>
  <si>
    <t>93614-9061</t>
  </si>
  <si>
    <t>RUUD - URMAA042JK08E</t>
  </si>
  <si>
    <t>95991-6169</t>
  </si>
  <si>
    <t>93618-4050</t>
  </si>
  <si>
    <t>93618-4051</t>
  </si>
  <si>
    <t>95206-3602</t>
  </si>
  <si>
    <t>UNITARY PRODUCTS GROUP - TCGF60S4151A</t>
  </si>
  <si>
    <t>93726-7118</t>
  </si>
  <si>
    <t>YORK - DBYZF036N070A</t>
  </si>
  <si>
    <t>93631-1700</t>
  </si>
  <si>
    <t>93727-1945</t>
  </si>
  <si>
    <t>93635-2700</t>
  </si>
  <si>
    <t>95667-4719</t>
  </si>
  <si>
    <t>OTHER - 565B030</t>
  </si>
  <si>
    <t>93702-2518</t>
  </si>
  <si>
    <t>93631-1731</t>
  </si>
  <si>
    <t>ICP - WCA3422GKR2</t>
  </si>
  <si>
    <t>93620-2730</t>
  </si>
  <si>
    <t>OTHER - ES4BD030KB</t>
  </si>
  <si>
    <t>93618-4045</t>
  </si>
  <si>
    <t>COLEMAN - PRCS0421B2</t>
  </si>
  <si>
    <t>OTHER - GPG12420701A</t>
  </si>
  <si>
    <t>BRYANT - 744DNWA36090NA</t>
  </si>
  <si>
    <t>95665-9606</t>
  </si>
  <si>
    <t>COLEMAN - 4530A601</t>
  </si>
  <si>
    <t>96021-3541</t>
  </si>
  <si>
    <t>YORK - H4DBC306</t>
  </si>
  <si>
    <t>95642-9450</t>
  </si>
  <si>
    <t>COLEMAN - UK</t>
  </si>
  <si>
    <t>95341-5231</t>
  </si>
  <si>
    <t>OTHER - URGG05E30JKR</t>
  </si>
  <si>
    <t>96021-3246</t>
  </si>
  <si>
    <t>RUUD - VAND-036JAZ</t>
  </si>
  <si>
    <t>93727-6916</t>
  </si>
  <si>
    <t>93727-6921</t>
  </si>
  <si>
    <t>UNITARY PRODUCTS GROUP - TCGD24S41S3HA</t>
  </si>
  <si>
    <t>95642-9455</t>
  </si>
  <si>
    <t>95685-4029</t>
  </si>
  <si>
    <t>DAY &amp; NIGHT - 585EJM030075ABAF</t>
  </si>
  <si>
    <t>OTHER - TTZAA-348-2A</t>
  </si>
  <si>
    <t>BRYANT - 563CNX048000AF</t>
  </si>
  <si>
    <t>93703-2551</t>
  </si>
  <si>
    <t>95388-9322</t>
  </si>
  <si>
    <t>95340-2300</t>
  </si>
  <si>
    <t>TRANE - TTB724-100A1</t>
  </si>
  <si>
    <t>OTHER - 574ANW048090NB</t>
  </si>
  <si>
    <t>93727-4521</t>
  </si>
  <si>
    <t>93614-9183</t>
  </si>
  <si>
    <t>AIRE-FLO - PY3GNAA48090NA</t>
  </si>
  <si>
    <t>93614-9165</t>
  </si>
  <si>
    <t>AIRE-FLO - RPNA038J000</t>
  </si>
  <si>
    <t>95340-5659</t>
  </si>
  <si>
    <t>GOODMAN - CFKE24-1AE</t>
  </si>
  <si>
    <t>96021-9729</t>
  </si>
  <si>
    <t>YORK - H1RA048506B</t>
  </si>
  <si>
    <t>GOODMAN - CP1E241A</t>
  </si>
  <si>
    <t>95340-3102</t>
  </si>
  <si>
    <t>OTHER - 223ANA036C</t>
  </si>
  <si>
    <t>96080-4413</t>
  </si>
  <si>
    <t>CARRIER - 48GS-060115301</t>
  </si>
  <si>
    <t>93631-2434</t>
  </si>
  <si>
    <t>93727-4357</t>
  </si>
  <si>
    <t>95231-9616</t>
  </si>
  <si>
    <t>95340-2605</t>
  </si>
  <si>
    <t>AMERICAN STANDARD - YCX048F1H0AC</t>
  </si>
  <si>
    <t>93703-2764</t>
  </si>
  <si>
    <t>93631-1722</t>
  </si>
  <si>
    <t>YORK - DAYAF036N090C</t>
  </si>
  <si>
    <t>95206-1231</t>
  </si>
  <si>
    <t>GOODMAN - GPG153009041CA</t>
  </si>
  <si>
    <t>96080-4066</t>
  </si>
  <si>
    <t>BDP - 589ANW04808ANDAG</t>
  </si>
  <si>
    <t>93614-9654</t>
  </si>
  <si>
    <t>GOODMAN - PGJ0360751</t>
  </si>
  <si>
    <t>96021-9708</t>
  </si>
  <si>
    <t>AMERICAN STANDARD - 2A7A2060B10000AA</t>
  </si>
  <si>
    <t>93614-9753</t>
  </si>
  <si>
    <t>93614-9048</t>
  </si>
  <si>
    <t>GOODMAN - CKJ1AB</t>
  </si>
  <si>
    <t>95340-1373</t>
  </si>
  <si>
    <t>GE - BTD724A100AG</t>
  </si>
  <si>
    <t>96021-9673</t>
  </si>
  <si>
    <t>RUUD - 13AJA4201</t>
  </si>
  <si>
    <t>95206-6200</t>
  </si>
  <si>
    <t>95341-5147</t>
  </si>
  <si>
    <t>93657-2585</t>
  </si>
  <si>
    <t>LENNOX - 13ACC-036-20-01</t>
  </si>
  <si>
    <t>93703-1023</t>
  </si>
  <si>
    <t>93703-1720</t>
  </si>
  <si>
    <t>95376-2166</t>
  </si>
  <si>
    <t>93703-1210</t>
  </si>
  <si>
    <t>95966-9604</t>
  </si>
  <si>
    <t>LENNOX - 13CHPA-48-230-1A</t>
  </si>
  <si>
    <t>95376-4612</t>
  </si>
  <si>
    <t>95336-5129</t>
  </si>
  <si>
    <t>93614-9638</t>
  </si>
  <si>
    <t>OTHER - RRNAB060JK10X</t>
  </si>
  <si>
    <t>95340-3019</t>
  </si>
  <si>
    <t>93657-2325</t>
  </si>
  <si>
    <t>95388-9272</t>
  </si>
  <si>
    <t>95341-9540</t>
  </si>
  <si>
    <t>AMERICAN STANDARD - WCX036A100BB</t>
  </si>
  <si>
    <t>95205-3932</t>
  </si>
  <si>
    <t>93640-4001</t>
  </si>
  <si>
    <t>93702-4246</t>
  </si>
  <si>
    <t>93703-4770</t>
  </si>
  <si>
    <t>93727-6929</t>
  </si>
  <si>
    <t>93703-2651</t>
  </si>
  <si>
    <t>93640-4016</t>
  </si>
  <si>
    <t>BRYANT - 0707E10264</t>
  </si>
  <si>
    <t>93657-2582</t>
  </si>
  <si>
    <t>93702-2329</t>
  </si>
  <si>
    <t>93726-6411</t>
  </si>
  <si>
    <t>GOODMAN - CM481EC</t>
  </si>
  <si>
    <t>95340-5114</t>
  </si>
  <si>
    <t>GOODMAN - PGB042075-1 REV A</t>
  </si>
  <si>
    <t>93640-4000</t>
  </si>
  <si>
    <t>95966-9369</t>
  </si>
  <si>
    <t>93610-3239</t>
  </si>
  <si>
    <t>93727-5200</t>
  </si>
  <si>
    <t>OTHER - 1RNA036-C</t>
  </si>
  <si>
    <t>95340-2449</t>
  </si>
  <si>
    <t>95340-2623</t>
  </si>
  <si>
    <t>93727-3445</t>
  </si>
  <si>
    <t>95219-3580</t>
  </si>
  <si>
    <t>95210-3109</t>
  </si>
  <si>
    <t>93635-3840</t>
  </si>
  <si>
    <t>COLEMAN - BPGM0240451AA</t>
  </si>
  <si>
    <t>OTHER - URGG07E48JKR</t>
  </si>
  <si>
    <t>95388-9338</t>
  </si>
  <si>
    <t>YORK - AD048X10214</t>
  </si>
  <si>
    <t>95966-9504</t>
  </si>
  <si>
    <t>96021-9607</t>
  </si>
  <si>
    <t>93635-2923</t>
  </si>
  <si>
    <t>GOODMAN - CK136-12</t>
  </si>
  <si>
    <t>95928-9413</t>
  </si>
  <si>
    <t>ICP - GPFM30K060E</t>
  </si>
  <si>
    <t>OTHER - PA13NR042</t>
  </si>
  <si>
    <t>95665-9681</t>
  </si>
  <si>
    <t>95340-4939</t>
  </si>
  <si>
    <t>96080-2117</t>
  </si>
  <si>
    <t>OTHER - SCU13H24A-1</t>
  </si>
  <si>
    <t>95665-9428</t>
  </si>
  <si>
    <t>YORK - H2RC048506</t>
  </si>
  <si>
    <t>95337-6689</t>
  </si>
  <si>
    <t>BRYANT - 563CNX048000AFAA</t>
  </si>
  <si>
    <t>93703-2824</t>
  </si>
  <si>
    <t>95376-8909</t>
  </si>
  <si>
    <t>95340-4126</t>
  </si>
  <si>
    <t>CARRIER - 48GS-030040301---</t>
  </si>
  <si>
    <t>93727-3111</t>
  </si>
  <si>
    <t>93703-4012</t>
  </si>
  <si>
    <t>95376-4003</t>
  </si>
  <si>
    <t>95901-4416</t>
  </si>
  <si>
    <t>95340-4014</t>
  </si>
  <si>
    <t>AMANA - APG10420901A</t>
  </si>
  <si>
    <t>93726-7439</t>
  </si>
  <si>
    <t>YORK - MCE366A</t>
  </si>
  <si>
    <t>93703-4821</t>
  </si>
  <si>
    <t>OTHER - GPG13420701AB</t>
  </si>
  <si>
    <t>93614-9550</t>
  </si>
  <si>
    <t>OTHER - 13AJA36A012012</t>
  </si>
  <si>
    <t>OTHER - WCA3422GKA1</t>
  </si>
  <si>
    <t>95928-6743</t>
  </si>
  <si>
    <t>YORK - H1RAO24506D</t>
  </si>
  <si>
    <t>93614-8633</t>
  </si>
  <si>
    <t>GOODMAN - PGJ0420751</t>
  </si>
  <si>
    <t>93614-9435</t>
  </si>
  <si>
    <t>95334-1835</t>
  </si>
  <si>
    <t>YORK - TCGD36S21S1A</t>
  </si>
  <si>
    <t>93727-3239</t>
  </si>
  <si>
    <t>93726-0932</t>
  </si>
  <si>
    <t>93726-2924</t>
  </si>
  <si>
    <t>95206-6274</t>
  </si>
  <si>
    <t>95926-1478</t>
  </si>
  <si>
    <t>TEMPSTAR - TCA036AKC3</t>
  </si>
  <si>
    <t>93635-3809</t>
  </si>
  <si>
    <t>93635-3729</t>
  </si>
  <si>
    <t>95966-3735</t>
  </si>
  <si>
    <t>CARRIER - 38BRCO3620</t>
  </si>
  <si>
    <t>93635-3712</t>
  </si>
  <si>
    <t>95966-6574</t>
  </si>
  <si>
    <t>RUUD - 10A01AJA3</t>
  </si>
  <si>
    <t>93631-1057</t>
  </si>
  <si>
    <t>93702-2611</t>
  </si>
  <si>
    <t>95993-2214</t>
  </si>
  <si>
    <t>YORK - D1A02405606C</t>
  </si>
  <si>
    <t>93727-2030</t>
  </si>
  <si>
    <t>OTHER - GPG1330070M41CA</t>
  </si>
  <si>
    <t>93610-9369</t>
  </si>
  <si>
    <t>OTHER - RQNLB036JK000</t>
  </si>
  <si>
    <t>95901-4454</t>
  </si>
  <si>
    <t>95928-7632</t>
  </si>
  <si>
    <t>TEMPSTAR - CA9030VCK1</t>
  </si>
  <si>
    <t>93610-2467</t>
  </si>
  <si>
    <t>OTHER - GPG13600901AA</t>
  </si>
  <si>
    <t>93610-1817</t>
  </si>
  <si>
    <t>95901-3914</t>
  </si>
  <si>
    <t>96080-3920</t>
  </si>
  <si>
    <t>DAY &amp; NIGHT - 545AJ024</t>
  </si>
  <si>
    <t>96080-2572</t>
  </si>
  <si>
    <t>GOODMAN - 589ANW04808ADAG</t>
  </si>
  <si>
    <t>93727-2351</t>
  </si>
  <si>
    <t>93702-4634</t>
  </si>
  <si>
    <t>93702-2149</t>
  </si>
  <si>
    <t>95901-9756</t>
  </si>
  <si>
    <t>95205-3838</t>
  </si>
  <si>
    <t>93702-3836</t>
  </si>
  <si>
    <t>93703-1135</t>
  </si>
  <si>
    <t>YORK - DCYZ-F030N070C</t>
  </si>
  <si>
    <t>93635-3303</t>
  </si>
  <si>
    <t>COLEMAN - 3200-001</t>
  </si>
  <si>
    <t>95928-6877</t>
  </si>
  <si>
    <t>BRYANT - 579ABA024060BB00</t>
  </si>
  <si>
    <t>95206-2323</t>
  </si>
  <si>
    <t>GOODMAN - GPG153009041A</t>
  </si>
  <si>
    <t>95206-3838</t>
  </si>
  <si>
    <t>95667-7313</t>
  </si>
  <si>
    <t>COLEMAN - ERCQ0481BBB</t>
  </si>
  <si>
    <t>93727-6155</t>
  </si>
  <si>
    <t>COLEMAN - 7860-901</t>
  </si>
  <si>
    <t>93635-3315</t>
  </si>
  <si>
    <t>YORK - D2NP036N05606NX</t>
  </si>
  <si>
    <t>93726-2302</t>
  </si>
  <si>
    <t>OTHER - 7A0036A100AO</t>
  </si>
  <si>
    <t>93702-2936</t>
  </si>
  <si>
    <t>LENNOX - 12GCS036X-75-6PB</t>
  </si>
  <si>
    <t>95926-1559</t>
  </si>
  <si>
    <t>95993-9085</t>
  </si>
  <si>
    <t>95334-1824</t>
  </si>
  <si>
    <t>95210-4496</t>
  </si>
  <si>
    <t>95901-3420</t>
  </si>
  <si>
    <t>DAY &amp; NIGHT - 597ANX036000AAAA</t>
  </si>
  <si>
    <t>95334-1817</t>
  </si>
  <si>
    <t>93727-5187</t>
  </si>
  <si>
    <t>YORK - H1RAO4206G</t>
  </si>
  <si>
    <t>95206-2137</t>
  </si>
  <si>
    <t>95206-3892</t>
  </si>
  <si>
    <t>YORK - H2RD036S0B</t>
  </si>
  <si>
    <t>96080-9737</t>
  </si>
  <si>
    <t>CARRIER - 2YACA330A300</t>
  </si>
  <si>
    <t>93702-1034</t>
  </si>
  <si>
    <t>93703-3827</t>
  </si>
  <si>
    <t>PAYNE - PY1PNB024060AAA</t>
  </si>
  <si>
    <t>93631-9209</t>
  </si>
  <si>
    <t>GOODMAN - GPG148701AC</t>
  </si>
  <si>
    <t>93614-9046</t>
  </si>
  <si>
    <t>95334-1871</t>
  </si>
  <si>
    <t>OTHER - D1NA036N03606C</t>
  </si>
  <si>
    <t>95334-9401</t>
  </si>
  <si>
    <t>93727-7244</t>
  </si>
  <si>
    <t>95340-1607</t>
  </si>
  <si>
    <t>95966-3832</t>
  </si>
  <si>
    <t>95206-1463</t>
  </si>
  <si>
    <t>PAYNE - 561AJ018-B</t>
  </si>
  <si>
    <t>95965-8335</t>
  </si>
  <si>
    <t>YORK - H1RA0425066</t>
  </si>
  <si>
    <t>LENNOX - 10GC5030-75-2PA</t>
  </si>
  <si>
    <t>95334-9474</t>
  </si>
  <si>
    <t>BRYANT - 574DWA30060NA</t>
  </si>
  <si>
    <t>95334-1808</t>
  </si>
  <si>
    <t>RHEEM - RRKA-A042JK10X</t>
  </si>
  <si>
    <t>OTHER - HAC030AKC4</t>
  </si>
  <si>
    <t>93727-5311</t>
  </si>
  <si>
    <t>95965-4675</t>
  </si>
  <si>
    <t>95965-4553</t>
  </si>
  <si>
    <t>OTHER - M4AC3048A1000AA</t>
  </si>
  <si>
    <t>93635-4318</t>
  </si>
  <si>
    <t>CARRIER - N2A330AKC200</t>
  </si>
  <si>
    <t>93614-9077</t>
  </si>
  <si>
    <t>CARRIER - 165ANA060-B</t>
  </si>
  <si>
    <t>BRYANT - 561CJ048-1A</t>
  </si>
  <si>
    <t>93635-3231</t>
  </si>
  <si>
    <t>93614-9131</t>
  </si>
  <si>
    <t>93702-4712</t>
  </si>
  <si>
    <t>95206-2344</t>
  </si>
  <si>
    <t>95340-5149</t>
  </si>
  <si>
    <t>93635-8221</t>
  </si>
  <si>
    <t>TRANE - 2TTB030A1000AA</t>
  </si>
  <si>
    <t>PAYNE - 58580T8CSOYACR</t>
  </si>
  <si>
    <t>93635-3726</t>
  </si>
  <si>
    <t>DAY &amp; NIGHT - 588ANW02404ABAD</t>
  </si>
  <si>
    <t>93635-9687</t>
  </si>
  <si>
    <t>GE - BTR718A100A1</t>
  </si>
  <si>
    <t>95928-4186</t>
  </si>
  <si>
    <t>TEMPSTAR - PGCO0K060A</t>
  </si>
  <si>
    <t>93727-3232</t>
  </si>
  <si>
    <t>UNITARY PRODUCTS GROUP - DCYP-024N070A</t>
  </si>
  <si>
    <t>93727-6903</t>
  </si>
  <si>
    <t>95991-2415</t>
  </si>
  <si>
    <t>93726-3645</t>
  </si>
  <si>
    <t>YORK - D3NZ030N05606A</t>
  </si>
  <si>
    <t>93702-4023</t>
  </si>
  <si>
    <t>OTHER - ERC00481BBB</t>
  </si>
  <si>
    <t>OTHER - CNLE366D</t>
  </si>
  <si>
    <t>95667-9035</t>
  </si>
  <si>
    <t>AMANA - YCC036F1M0BG</t>
  </si>
  <si>
    <t>93635-3435</t>
  </si>
  <si>
    <t>93727-6501</t>
  </si>
  <si>
    <t>CARRIER - 480L042-88</t>
  </si>
  <si>
    <t>93635-3437</t>
  </si>
  <si>
    <t>93635-3434</t>
  </si>
  <si>
    <t>95667-4424</t>
  </si>
  <si>
    <t>OTHER - 26500</t>
  </si>
  <si>
    <t>95965-4048</t>
  </si>
  <si>
    <t>95619-9275</t>
  </si>
  <si>
    <t>TRANE - TTB018C100A2</t>
  </si>
  <si>
    <t>95340-2308</t>
  </si>
  <si>
    <t>95965-4554</t>
  </si>
  <si>
    <t>TRANE - 2TTB3030A100AA</t>
  </si>
  <si>
    <t>RHEEM - RAHE019JAS</t>
  </si>
  <si>
    <t>95928-6781</t>
  </si>
  <si>
    <t>TRANE - 2TTB203A1000AA</t>
  </si>
  <si>
    <t>93726-2918</t>
  </si>
  <si>
    <t>YORK - HADH036S06A</t>
  </si>
  <si>
    <t>93727-6818</t>
  </si>
  <si>
    <t>95965-3012</t>
  </si>
  <si>
    <t>TEMPSTAR - T2A330GKA100</t>
  </si>
  <si>
    <t>93702-3953</t>
  </si>
  <si>
    <t>93635-8213</t>
  </si>
  <si>
    <t>CARRIER - 38YCC048300</t>
  </si>
  <si>
    <t>TRANE - 2TT3030A1000AA</t>
  </si>
  <si>
    <t>OTHER - 80WR36GINA</t>
  </si>
  <si>
    <t>95901-4951</t>
  </si>
  <si>
    <t>95991-3319</t>
  </si>
  <si>
    <t>TRANE - 2TTBO30A1000AA</t>
  </si>
  <si>
    <t>ARCOAIRE - HAC036AKC4</t>
  </si>
  <si>
    <t>95210-1244</t>
  </si>
  <si>
    <t>93726-0601</t>
  </si>
  <si>
    <t>95966-9581</t>
  </si>
  <si>
    <t>TRANE - 2TTB036060A100AA</t>
  </si>
  <si>
    <t>93727-5404</t>
  </si>
  <si>
    <t>93705-4520</t>
  </si>
  <si>
    <t>93727-5408</t>
  </si>
  <si>
    <t>YORK - H2RD02406B</t>
  </si>
  <si>
    <t>95366-2413</t>
  </si>
  <si>
    <t>95954-9690</t>
  </si>
  <si>
    <t>95667-9671</t>
  </si>
  <si>
    <t>OTHER - ACP5-24-75-1</t>
  </si>
  <si>
    <t>93727-5407</t>
  </si>
  <si>
    <t>YORK - ACO18M1021CG</t>
  </si>
  <si>
    <t>93706-4740</t>
  </si>
  <si>
    <t>95948-9511</t>
  </si>
  <si>
    <t>BDP - 567GJ030-B</t>
  </si>
  <si>
    <t>93726-7300</t>
  </si>
  <si>
    <t>93705-3103</t>
  </si>
  <si>
    <t>93612-2356</t>
  </si>
  <si>
    <t>OTHER - HABD-FO36G</t>
  </si>
  <si>
    <t>95917-9770</t>
  </si>
  <si>
    <t>OTHER - SCU1236A-1</t>
  </si>
  <si>
    <t>93705-2308</t>
  </si>
  <si>
    <t>CARRIER - 48VLNA4809030TP</t>
  </si>
  <si>
    <t>95917-9750</t>
  </si>
  <si>
    <t>93725-1225</t>
  </si>
  <si>
    <t>93705-0608</t>
  </si>
  <si>
    <t>95926-2739</t>
  </si>
  <si>
    <t>TEMPSTAR - TCA024AK1</t>
  </si>
  <si>
    <t>93727-5403</t>
  </si>
  <si>
    <t>93620-2711</t>
  </si>
  <si>
    <t>93618-4059</t>
  </si>
  <si>
    <t>UNITARY PRODUCTS GROUP - H2RD030S6B</t>
  </si>
  <si>
    <t>93727-5450</t>
  </si>
  <si>
    <t>93727-5449</t>
  </si>
  <si>
    <t>93726-5862</t>
  </si>
  <si>
    <t>93726-6626</t>
  </si>
  <si>
    <t>93705-2310</t>
  </si>
  <si>
    <t>93705-5036</t>
  </si>
  <si>
    <t>UNITARY PRODUCTS GROUP - 2RD024S06B</t>
  </si>
  <si>
    <t>93726-5104</t>
  </si>
  <si>
    <t>93618-9380</t>
  </si>
  <si>
    <t>PAYNE - F124RAC</t>
  </si>
  <si>
    <t>93618-3301</t>
  </si>
  <si>
    <t>LUXAIRE - 80WE42G1</t>
  </si>
  <si>
    <t>GOODMAN - GPG13240701AB</t>
  </si>
  <si>
    <t>UNITARY PRODUCTS GROUP - H2RD030S06B</t>
  </si>
  <si>
    <t>YORK - H20H425068</t>
  </si>
  <si>
    <t>93726-6122</t>
  </si>
  <si>
    <t>93705-3825</t>
  </si>
  <si>
    <t>BRYANT - 113AN036-H</t>
  </si>
  <si>
    <t>OTHER - CA9630VKO1</t>
  </si>
  <si>
    <t>CARRIER - 585HJWO36060</t>
  </si>
  <si>
    <t>96021-2935</t>
  </si>
  <si>
    <t>RUUD - RRKA=A036JK06X</t>
  </si>
  <si>
    <t>95388-9316</t>
  </si>
  <si>
    <t>93706-3610</t>
  </si>
  <si>
    <t>93705-3421</t>
  </si>
  <si>
    <t>93612-0846</t>
  </si>
  <si>
    <t>CARRIER - 48GP036060311</t>
  </si>
  <si>
    <t>95667-8351</t>
  </si>
  <si>
    <t>LENNOX - 13ACX-060-230-13</t>
  </si>
  <si>
    <t>95949-7206</t>
  </si>
  <si>
    <t>OTHER - PGHA03G075AIL</t>
  </si>
  <si>
    <t>93705-5027</t>
  </si>
  <si>
    <t>95206-4621</t>
  </si>
  <si>
    <t>93618-3476</t>
  </si>
  <si>
    <t>93706-2425</t>
  </si>
  <si>
    <t>96021-3124</t>
  </si>
  <si>
    <t>GOODMAN - GPG1324045100</t>
  </si>
  <si>
    <t>93702-4242</t>
  </si>
  <si>
    <t>HEIL - PGCM024K040D</t>
  </si>
  <si>
    <t>93705-3724</t>
  </si>
  <si>
    <t>93725-1280</t>
  </si>
  <si>
    <t>95336-6344</t>
  </si>
  <si>
    <t>BRYANT - 574DNWA42090NA</t>
  </si>
  <si>
    <t>93706-2710</t>
  </si>
  <si>
    <t>OTHER - NAC248AKA4</t>
  </si>
  <si>
    <t>95963-1823</t>
  </si>
  <si>
    <t>MONTGOMERY WARD - SRM-5122SA</t>
  </si>
  <si>
    <t>93706-4329</t>
  </si>
  <si>
    <t>PAYNE - 587AN042080</t>
  </si>
  <si>
    <t>95388-9430</t>
  </si>
  <si>
    <t>CARRIER - 48GS-03060301--</t>
  </si>
  <si>
    <t>93706-2832</t>
  </si>
  <si>
    <t>ICP - GPCM036060D</t>
  </si>
  <si>
    <t>95602-9321</t>
  </si>
  <si>
    <t>93702-1930</t>
  </si>
  <si>
    <t>95340-3543</t>
  </si>
  <si>
    <t>93705-2730</t>
  </si>
  <si>
    <t>93618-3407</t>
  </si>
  <si>
    <t>93702-4527</t>
  </si>
  <si>
    <t>UNITARY PRODUCTS GROUP - H2RD0240S06B</t>
  </si>
  <si>
    <t>RHEEM - UFCL-025-JAS</t>
  </si>
  <si>
    <t>BRYANT - 550AN030-D</t>
  </si>
  <si>
    <t>93702-2624</t>
  </si>
  <si>
    <t>95953-2617</t>
  </si>
  <si>
    <t>93706-4315</t>
  </si>
  <si>
    <t>ARCOAIRE - PGMB030GO75IN1</t>
  </si>
  <si>
    <t>93612-3469</t>
  </si>
  <si>
    <t>AMERICAN STANDARD - YCP030F1M0AA</t>
  </si>
  <si>
    <t>95650-9448</t>
  </si>
  <si>
    <t>93706-4729</t>
  </si>
  <si>
    <t>OTHER - 80R36</t>
  </si>
  <si>
    <t>93705-1306</t>
  </si>
  <si>
    <t>95954-9595</t>
  </si>
  <si>
    <t>PAYNE - 42RCO108K</t>
  </si>
  <si>
    <t>93612-2342</t>
  </si>
  <si>
    <t>OTHER - 50YH036300</t>
  </si>
  <si>
    <t>AMANA - RSG48C2C</t>
  </si>
  <si>
    <t>93706-4308</t>
  </si>
  <si>
    <t>OTHER - DBYP-F036N070A</t>
  </si>
  <si>
    <t>COLEMAN - 95414801</t>
  </si>
  <si>
    <t>93612-2315</t>
  </si>
  <si>
    <t>95954-8802</t>
  </si>
  <si>
    <t>95340-3259</t>
  </si>
  <si>
    <t>BRYANT - 663CJX420000ABABAA</t>
  </si>
  <si>
    <t>93727-5405</t>
  </si>
  <si>
    <t>GOODMAN - GSC130241FB</t>
  </si>
  <si>
    <t>93706-4933</t>
  </si>
  <si>
    <t>95376-2506</t>
  </si>
  <si>
    <t>93726-0445</t>
  </si>
  <si>
    <t>ICP - PGF024K040A</t>
  </si>
  <si>
    <t>95209-2118</t>
  </si>
  <si>
    <t>95954-9441</t>
  </si>
  <si>
    <t>PAYNE - PY1PNB056090AAMA</t>
  </si>
  <si>
    <t>93612-2329</t>
  </si>
  <si>
    <t>OTHER - 591ANX036000AAAA</t>
  </si>
  <si>
    <t>93612-0470</t>
  </si>
  <si>
    <t>OTHER - 561AJX060000ABAA</t>
  </si>
  <si>
    <t>95603-2947</t>
  </si>
  <si>
    <t>YORK - D3NZ036N5606NXA</t>
  </si>
  <si>
    <t>93612-2266</t>
  </si>
  <si>
    <t>95726-9037</t>
  </si>
  <si>
    <t>93726-0447</t>
  </si>
  <si>
    <t>95209-2823</t>
  </si>
  <si>
    <t>95205-2550</t>
  </si>
  <si>
    <t>95336-3587</t>
  </si>
  <si>
    <t>95207-7771</t>
  </si>
  <si>
    <t>KENMORE - HACO18AKA1</t>
  </si>
  <si>
    <t>93702-2610</t>
  </si>
  <si>
    <t>CARRIER - 48GS-48115301</t>
  </si>
  <si>
    <t>93706-3143</t>
  </si>
  <si>
    <t>TRANE - 4YCC3030B1075AA</t>
  </si>
  <si>
    <t>93705-2222</t>
  </si>
  <si>
    <t>GOODMAN - CPL30-1B</t>
  </si>
  <si>
    <t>93618-2708</t>
  </si>
  <si>
    <t>95966-7147</t>
  </si>
  <si>
    <t>95959-9758</t>
  </si>
  <si>
    <t>93612-2385</t>
  </si>
  <si>
    <t>93612-2215</t>
  </si>
  <si>
    <t>93618-2847</t>
  </si>
  <si>
    <t>UNITARY PRODUCTS GROUP - TCGD030S21S1HA</t>
  </si>
  <si>
    <t>95209-2834</t>
  </si>
  <si>
    <t>93618-1600</t>
  </si>
  <si>
    <t>ICP - PHN324000K00A1</t>
  </si>
  <si>
    <t>93702-1149</t>
  </si>
  <si>
    <t>93726-1615</t>
  </si>
  <si>
    <t>95366-9727</t>
  </si>
  <si>
    <t>95926-1561</t>
  </si>
  <si>
    <t>YORK - H2DB02450613</t>
  </si>
  <si>
    <t>BRYANT - 604DNXA24000AA</t>
  </si>
  <si>
    <t>93705-2010</t>
  </si>
  <si>
    <t>93612-4704</t>
  </si>
  <si>
    <t>95953-9427</t>
  </si>
  <si>
    <t>93612-0786</t>
  </si>
  <si>
    <t>AMERICAN STANDARD - YCY024G1LOAD</t>
  </si>
  <si>
    <t>COLEMAN - 9530A901</t>
  </si>
  <si>
    <t>OTHER - 80AW36-106</t>
  </si>
  <si>
    <t>95953-9425</t>
  </si>
  <si>
    <t>95337-8961</t>
  </si>
  <si>
    <t>93612-0481</t>
  </si>
  <si>
    <t>95205-3213</t>
  </si>
  <si>
    <t>GIBSON - JT3BA-036KA</t>
  </si>
  <si>
    <t>GOODMAN - PGB036050-1AREVA</t>
  </si>
  <si>
    <t>95953-9442</t>
  </si>
  <si>
    <t>95341-5525</t>
  </si>
  <si>
    <t>GOODMAN - GPG1342070M41CA</t>
  </si>
  <si>
    <t>95209-4579</t>
  </si>
  <si>
    <t>OTHER - C1260CBD1V</t>
  </si>
  <si>
    <t>93726-0344</t>
  </si>
  <si>
    <t>ICP - N4A336AKB300</t>
  </si>
  <si>
    <t>95205-6447</t>
  </si>
  <si>
    <t>DAY &amp; NIGHT - N2A336AKA30078</t>
  </si>
  <si>
    <t>95376-5141</t>
  </si>
  <si>
    <t>DAY &amp; NIGHT - 565B1030</t>
  </si>
  <si>
    <t>96080-2733</t>
  </si>
  <si>
    <t>96021-8659</t>
  </si>
  <si>
    <t>YORK - H1RC036S06G</t>
  </si>
  <si>
    <t>BRYANT - 607BNX03000AA</t>
  </si>
  <si>
    <t>TRANE - 4WCZ6048A1000BA</t>
  </si>
  <si>
    <t>95667-5242</t>
  </si>
  <si>
    <t>YORK - H1ZD042S06A</t>
  </si>
  <si>
    <t>95207-4811</t>
  </si>
  <si>
    <t>LENNOX - 12GCS036-100-1PA</t>
  </si>
  <si>
    <t>93612-0739</t>
  </si>
  <si>
    <t>AMERICAN STANDARD - YCC048F1HOBF</t>
  </si>
  <si>
    <t>93726-5237</t>
  </si>
  <si>
    <t>93612-2308</t>
  </si>
  <si>
    <t>93612-0187</t>
  </si>
  <si>
    <t>95377-8354</t>
  </si>
  <si>
    <t>95677-2858</t>
  </si>
  <si>
    <t>95677-2034</t>
  </si>
  <si>
    <t>95377-8536</t>
  </si>
  <si>
    <t>95765-5428</t>
  </si>
  <si>
    <t>YORK - H1D1030S06C</t>
  </si>
  <si>
    <t>95963-2054</t>
  </si>
  <si>
    <t>CARRIER - N2A34AKA200</t>
  </si>
  <si>
    <t>95337-5730</t>
  </si>
  <si>
    <t>95682-8519</t>
  </si>
  <si>
    <t>95340-8428</t>
  </si>
  <si>
    <t>95709-9508</t>
  </si>
  <si>
    <t>PAYNE - 591ANX036-A</t>
  </si>
  <si>
    <t>TRANE - TD730B100A1</t>
  </si>
  <si>
    <t>DAY &amp; NIGHT - N2A336AKA200</t>
  </si>
  <si>
    <t>93705-3748</t>
  </si>
  <si>
    <t>95963-1708</t>
  </si>
  <si>
    <t>93612-0111</t>
  </si>
  <si>
    <t>95336-8409</t>
  </si>
  <si>
    <t>BRYANT - 56AJ030-A</t>
  </si>
  <si>
    <t>95963-2118</t>
  </si>
  <si>
    <t>TEMPSTAR - NACA524UK002</t>
  </si>
  <si>
    <t>93612-3888</t>
  </si>
  <si>
    <t>93705-5144</t>
  </si>
  <si>
    <t>93705-5067</t>
  </si>
  <si>
    <t>GOODMAN - GPC1342H21AB</t>
  </si>
  <si>
    <t>93612-4352</t>
  </si>
  <si>
    <t>93706-8903</t>
  </si>
  <si>
    <t>95677-2039</t>
  </si>
  <si>
    <t>BDP - 535A0240557ACR</t>
  </si>
  <si>
    <t>95677-3468</t>
  </si>
  <si>
    <t>95677-4471</t>
  </si>
  <si>
    <t>GOODMAN - CH18-1EB</t>
  </si>
  <si>
    <t>95209-2066</t>
  </si>
  <si>
    <t>BRYANT - 113ANA060-G</t>
  </si>
  <si>
    <t>95205-2651</t>
  </si>
  <si>
    <t>93725-1218</t>
  </si>
  <si>
    <t>93705-3828</t>
  </si>
  <si>
    <t>95376-1455</t>
  </si>
  <si>
    <t>93702-4418</t>
  </si>
  <si>
    <t>AMANA - APG153709041BA</t>
  </si>
  <si>
    <t>95330-8661</t>
  </si>
  <si>
    <t>CARRIER - 24BAB3336A300</t>
  </si>
  <si>
    <t>95330-8959</t>
  </si>
  <si>
    <t>95330-9479</t>
  </si>
  <si>
    <t>GOODMAN - GSC130481CB</t>
  </si>
  <si>
    <t>95340-2415</t>
  </si>
  <si>
    <t>OTHER - BRCS0361BDG</t>
  </si>
  <si>
    <t>95209-2151</t>
  </si>
  <si>
    <t>95926-1060</t>
  </si>
  <si>
    <t>93612-1018</t>
  </si>
  <si>
    <t>95206-4643</t>
  </si>
  <si>
    <t>93705-1346</t>
  </si>
  <si>
    <t>95677-2036</t>
  </si>
  <si>
    <t>GOODMAN - PGJ03050-1A</t>
  </si>
  <si>
    <t>95388-9781</t>
  </si>
  <si>
    <t>93726-7011</t>
  </si>
  <si>
    <t>95677-2019</t>
  </si>
  <si>
    <t>95340-4053</t>
  </si>
  <si>
    <t>OTHER - PA12NANA060-B</t>
  </si>
  <si>
    <t>93705-4517</t>
  </si>
  <si>
    <t>NORDYNE - S3QC-036KA</t>
  </si>
  <si>
    <t>93705-1050</t>
  </si>
  <si>
    <t>GOODMAN - GSZ130241AB</t>
  </si>
  <si>
    <t>OTHER - H1RA024S06A</t>
  </si>
  <si>
    <t>95206-6354</t>
  </si>
  <si>
    <t>95953-2103</t>
  </si>
  <si>
    <t>LENNOX - GC26-030-75-1PA</t>
  </si>
  <si>
    <t>95926-6513</t>
  </si>
  <si>
    <t>93612-0825</t>
  </si>
  <si>
    <t>PAYNE - 545AJ030</t>
  </si>
  <si>
    <t>93612-0859</t>
  </si>
  <si>
    <t>93612-0422</t>
  </si>
  <si>
    <t>95388-9708</t>
  </si>
  <si>
    <t>95949-6716</t>
  </si>
  <si>
    <t>OTHER - R4GA-30K072X</t>
  </si>
  <si>
    <t>93727-3738</t>
  </si>
  <si>
    <t>95945-4010</t>
  </si>
  <si>
    <t>93705-1602</t>
  </si>
  <si>
    <t>95963-9244</t>
  </si>
  <si>
    <t>CARRIER - 2510E4366</t>
  </si>
  <si>
    <t>93612-0907</t>
  </si>
  <si>
    <t>95206-6156</t>
  </si>
  <si>
    <t>ARCOAIRE - PGMD42G0604</t>
  </si>
  <si>
    <t>93612-0926</t>
  </si>
  <si>
    <t>93612-4251</t>
  </si>
  <si>
    <t>OTHER - 80WR36</t>
  </si>
  <si>
    <t>93705-1832</t>
  </si>
  <si>
    <t>93612-0306</t>
  </si>
  <si>
    <t>OTHER - CA3048UKA1</t>
  </si>
  <si>
    <t>93702-2960</t>
  </si>
  <si>
    <t>YORK - DCYZ-F024N045C</t>
  </si>
  <si>
    <t>93612-0321</t>
  </si>
  <si>
    <t>95945-7602</t>
  </si>
  <si>
    <t>95209-2708</t>
  </si>
  <si>
    <t>95209-2837</t>
  </si>
  <si>
    <t>93705-5033</t>
  </si>
  <si>
    <t>93727-1961</t>
  </si>
  <si>
    <t>95949-6702</t>
  </si>
  <si>
    <t>TRANE - YCC060F1M0BH</t>
  </si>
  <si>
    <t>95209-5116</t>
  </si>
  <si>
    <t>93727-2917</t>
  </si>
  <si>
    <t>AMANA - YCC048F1MOBF</t>
  </si>
  <si>
    <t>93705-1737</t>
  </si>
  <si>
    <t>93612-4001</t>
  </si>
  <si>
    <t>93612-2203</t>
  </si>
  <si>
    <t>CARRIER - BTMX030</t>
  </si>
  <si>
    <t>95340-2341</t>
  </si>
  <si>
    <t>93705-0836</t>
  </si>
  <si>
    <t>93705-4130</t>
  </si>
  <si>
    <t>95209-5145</t>
  </si>
  <si>
    <t>95965-3347</t>
  </si>
  <si>
    <t>CARRIER - R2A324GKR2</t>
  </si>
  <si>
    <t>93612-1850</t>
  </si>
  <si>
    <t>95205-4650</t>
  </si>
  <si>
    <t>95340-4049</t>
  </si>
  <si>
    <t>OTHER - PGF036K060</t>
  </si>
  <si>
    <t>95340-4019</t>
  </si>
  <si>
    <t>95209-2226</t>
  </si>
  <si>
    <t>PAYNE - 36/80YAC108C</t>
  </si>
  <si>
    <t>YORK - DAYP-F024N045A</t>
  </si>
  <si>
    <t>95966-7233</t>
  </si>
  <si>
    <t>95330-9062</t>
  </si>
  <si>
    <t>95650-9252</t>
  </si>
  <si>
    <t>95926-7901</t>
  </si>
  <si>
    <t>WHIRLPOOL - DX-24B</t>
  </si>
  <si>
    <t>95926-1553</t>
  </si>
  <si>
    <t>95207-5448</t>
  </si>
  <si>
    <t>95602-8021</t>
  </si>
  <si>
    <t>GOODMAN - GSH130361BB</t>
  </si>
  <si>
    <t>95765-4236</t>
  </si>
  <si>
    <t>95330-8664</t>
  </si>
  <si>
    <t>CARRIER - 24AB342A300</t>
  </si>
  <si>
    <t>95210-1129</t>
  </si>
  <si>
    <t>TRANE - TTB718A100AO</t>
  </si>
  <si>
    <t>YORK - D3NZ030NO5606NX</t>
  </si>
  <si>
    <t>MAMMOTH - UNK</t>
  </si>
  <si>
    <t>95206-3734</t>
  </si>
  <si>
    <t>95959-9617</t>
  </si>
  <si>
    <t>95206-6088</t>
  </si>
  <si>
    <t>95205-6415</t>
  </si>
  <si>
    <t>93705-0549</t>
  </si>
  <si>
    <t>MILLER - S30A-048K</t>
  </si>
  <si>
    <t>95207-5305</t>
  </si>
  <si>
    <t>GOODMAN - GSC135241AE</t>
  </si>
  <si>
    <t>93705-2967</t>
  </si>
  <si>
    <t>95377-1113</t>
  </si>
  <si>
    <t>CARRIER - 38CKC03330</t>
  </si>
  <si>
    <t>PAYNE - 561CJ036</t>
  </si>
  <si>
    <t>93725-1868</t>
  </si>
  <si>
    <t>PAYNE - PY3PNA036</t>
  </si>
  <si>
    <t>95206-2231</t>
  </si>
  <si>
    <t>TRANE - RAUB-302-F</t>
  </si>
  <si>
    <t>GOODMAN - GPG13300070M</t>
  </si>
  <si>
    <t>93723-8107</t>
  </si>
  <si>
    <t>93611-5044</t>
  </si>
  <si>
    <t>OTHER - 13ACC04223001</t>
  </si>
  <si>
    <t>95667-5326</t>
  </si>
  <si>
    <t>TRANE - YCP042F1M0AB</t>
  </si>
  <si>
    <t>93711-3042</t>
  </si>
  <si>
    <t>OTHER - PGF030K060E</t>
  </si>
  <si>
    <t>93612-2007</t>
  </si>
  <si>
    <t>95969-2904</t>
  </si>
  <si>
    <t>OTHER - 36J0=105</t>
  </si>
  <si>
    <t>93705-4335</t>
  </si>
  <si>
    <t>NORDYNE - F3BA-030KA</t>
  </si>
  <si>
    <t>95973-7811</t>
  </si>
  <si>
    <t>BRYANT - 663CJ024-E</t>
  </si>
  <si>
    <t>93618-2519</t>
  </si>
  <si>
    <t>BRYANT - 547BNW030040NA</t>
  </si>
  <si>
    <t>HEIL - CA3018UKA3</t>
  </si>
  <si>
    <t>95206-5818</t>
  </si>
  <si>
    <t>93618-4004</t>
  </si>
  <si>
    <t>93711-1690</t>
  </si>
  <si>
    <t>PAYNE - 5A0AN036050</t>
  </si>
  <si>
    <t>93637-5710</t>
  </si>
  <si>
    <t>UNITARY PRODUCTS GROUP - GCGD03S21S2A</t>
  </si>
  <si>
    <t>93727-7923</t>
  </si>
  <si>
    <t>93711-1734</t>
  </si>
  <si>
    <t>95206-3003</t>
  </si>
  <si>
    <t>YORK - H1RD030S06A</t>
  </si>
  <si>
    <t>93618-4052</t>
  </si>
  <si>
    <t>NORDYNE - F3BA-24KA</t>
  </si>
  <si>
    <t>95963-2318</t>
  </si>
  <si>
    <t>DAY &amp; NIGHT - N2A342AKA210</t>
  </si>
  <si>
    <t>95969-2242</t>
  </si>
  <si>
    <t>93662-4423</t>
  </si>
  <si>
    <t>95969-2868</t>
  </si>
  <si>
    <t>CARRIER - 4801045B</t>
  </si>
  <si>
    <t>95206-1280</t>
  </si>
  <si>
    <t>CARRIER - 584BNW030040AABE</t>
  </si>
  <si>
    <t>95206-1281</t>
  </si>
  <si>
    <t>BARD - PH13301-A</t>
  </si>
  <si>
    <t>95963-1436</t>
  </si>
  <si>
    <t>AMERICAN STANDARD - 7A2A100AZ04</t>
  </si>
  <si>
    <t>CARRIER - 584BNW0300AAABE</t>
  </si>
  <si>
    <t>93618-9776</t>
  </si>
  <si>
    <t>CARRIER - 48DL003-8</t>
  </si>
  <si>
    <t>93618-3374</t>
  </si>
  <si>
    <t>93611-2044</t>
  </si>
  <si>
    <t>OTHER - 80WR36A1AB</t>
  </si>
  <si>
    <t>YORK - WHADA0365S06A</t>
  </si>
  <si>
    <t>UNITARY PRODUCTS GROUP - H2RD030S06</t>
  </si>
  <si>
    <t>93654-3255</t>
  </si>
  <si>
    <t>96021-2836</t>
  </si>
  <si>
    <t>YORK - H2DH024SO6A</t>
  </si>
  <si>
    <t>93727-6450</t>
  </si>
  <si>
    <t>OTHER - NXA636GKA100</t>
  </si>
  <si>
    <t>93711-2638</t>
  </si>
  <si>
    <t>93711-1514</t>
  </si>
  <si>
    <t>93706-4943</t>
  </si>
  <si>
    <t>COLEMAN - DAYPF048N080A</t>
  </si>
  <si>
    <t>93706-5352</t>
  </si>
  <si>
    <t>RHEEM - RANL-043JAZ</t>
  </si>
  <si>
    <t>93657-9446</t>
  </si>
  <si>
    <t>93657-3903</t>
  </si>
  <si>
    <t>93657-2586</t>
  </si>
  <si>
    <t>93611-3033</t>
  </si>
  <si>
    <t>LENNOX - 15GCSXAV42083X2302A</t>
  </si>
  <si>
    <t>93662-4281</t>
  </si>
  <si>
    <t>93722-2796</t>
  </si>
  <si>
    <t>CARRIER - 38BRB042-301</t>
  </si>
  <si>
    <t>95348-1431</t>
  </si>
  <si>
    <t>GE - 3WB22AAJ00B0</t>
  </si>
  <si>
    <t>95762-7854</t>
  </si>
  <si>
    <t>96021-2741</t>
  </si>
  <si>
    <t>95212-2124</t>
  </si>
  <si>
    <t>93657-2149</t>
  </si>
  <si>
    <t>93638-0860</t>
  </si>
  <si>
    <t>93637-4308</t>
  </si>
  <si>
    <t>93727-3148</t>
  </si>
  <si>
    <t>COLEMAN - ERCS0481CA</t>
  </si>
  <si>
    <t>95203-1634</t>
  </si>
  <si>
    <t>93612-3512</t>
  </si>
  <si>
    <t>93728-1741</t>
  </si>
  <si>
    <t>95966-3724</t>
  </si>
  <si>
    <t>LENNOX - LCCS20R-411-75-18</t>
  </si>
  <si>
    <t>95203-1256</t>
  </si>
  <si>
    <t>93706-9603</t>
  </si>
  <si>
    <t>95969-4322</t>
  </si>
  <si>
    <t>LENNOX - 12GCS036-75-38B</t>
  </si>
  <si>
    <t>93721-1106</t>
  </si>
  <si>
    <t>OTHER - RRKAA060JK10X</t>
  </si>
  <si>
    <t>93722-2824</t>
  </si>
  <si>
    <t>93720-2517</t>
  </si>
  <si>
    <t>93631-2420</t>
  </si>
  <si>
    <t>93618-2854</t>
  </si>
  <si>
    <t>UNITARY PRODUCTS GROUP - H2RD030S06A</t>
  </si>
  <si>
    <t>93725-2515</t>
  </si>
  <si>
    <t>93728-1035</t>
  </si>
  <si>
    <t>93711-2037</t>
  </si>
  <si>
    <t>93728-1417</t>
  </si>
  <si>
    <t>93637-5994</t>
  </si>
  <si>
    <t>95762-4015</t>
  </si>
  <si>
    <t>93723-9612</t>
  </si>
  <si>
    <t>93612-2616</t>
  </si>
  <si>
    <t>93657-9417</t>
  </si>
  <si>
    <t>YORK - B1HH060A06B</t>
  </si>
  <si>
    <t>95969-5417</t>
  </si>
  <si>
    <t>GOODMAN - GSC1303633138</t>
  </si>
  <si>
    <t>93637-2649</t>
  </si>
  <si>
    <t>95215-1142</t>
  </si>
  <si>
    <t>95993-2220</t>
  </si>
  <si>
    <t>93654-3826</t>
  </si>
  <si>
    <t>95210-2262</t>
  </si>
  <si>
    <t>93722-2364</t>
  </si>
  <si>
    <t>93662-9325</t>
  </si>
  <si>
    <t>95969-2503</t>
  </si>
  <si>
    <t>WESTINGHOUSE - 80035MAAON</t>
  </si>
  <si>
    <t>93612-2320</t>
  </si>
  <si>
    <t>BDP - 597ANX042000AAAA</t>
  </si>
  <si>
    <t>93722-2512</t>
  </si>
  <si>
    <t>95969-2520</t>
  </si>
  <si>
    <t>93726-0450</t>
  </si>
  <si>
    <t>93612-4307</t>
  </si>
  <si>
    <t>95348-8720</t>
  </si>
  <si>
    <t>GOODMAN - CLK41L</t>
  </si>
  <si>
    <t>93619-7424</t>
  </si>
  <si>
    <t>OTHER - 563CN046</t>
  </si>
  <si>
    <t>93612-5060</t>
  </si>
  <si>
    <t>93711-1721</t>
  </si>
  <si>
    <t>CARRIER - 48KLA136-32BE</t>
  </si>
  <si>
    <t>95973-0367</t>
  </si>
  <si>
    <t>PAYNE - PY2PNB036090AAA</t>
  </si>
  <si>
    <t>93638-0384</t>
  </si>
  <si>
    <t>93727-6562</t>
  </si>
  <si>
    <t>LENNOX - 13ACC-060-230-02</t>
  </si>
  <si>
    <t>93637-2617</t>
  </si>
  <si>
    <t>OTHER - 80WR2681NA</t>
  </si>
  <si>
    <t>95215-9101</t>
  </si>
  <si>
    <t>93726-0449</t>
  </si>
  <si>
    <t>93612-4403</t>
  </si>
  <si>
    <t>GOODMAN - GSC1303661DE</t>
  </si>
  <si>
    <t>95991-1520</t>
  </si>
  <si>
    <t>93662-2342</t>
  </si>
  <si>
    <t>93618-2851</t>
  </si>
  <si>
    <t>93618-2856</t>
  </si>
  <si>
    <t>93618-2849</t>
  </si>
  <si>
    <t>93611-2400</t>
  </si>
  <si>
    <t>93722-2602</t>
  </si>
  <si>
    <t>CARRIER - 24ACS360A003101</t>
  </si>
  <si>
    <t>95204-3206</t>
  </si>
  <si>
    <t>RHEEM - RRKA-AO30JKO6X</t>
  </si>
  <si>
    <t>93703-1328</t>
  </si>
  <si>
    <t>CARRIER - 585CJ03605</t>
  </si>
  <si>
    <t>95762-6329</t>
  </si>
  <si>
    <t>93711-6626</t>
  </si>
  <si>
    <t>CARRIER - 48KLA116321BE</t>
  </si>
  <si>
    <t>95650-9212</t>
  </si>
  <si>
    <t>93612-5007</t>
  </si>
  <si>
    <t>OTHER - GPG1336070M41CA</t>
  </si>
  <si>
    <t>93654-7039</t>
  </si>
  <si>
    <t>GOODMAN - GCS130361FA</t>
  </si>
  <si>
    <t>95204-2908</t>
  </si>
  <si>
    <t>93711-6627</t>
  </si>
  <si>
    <t>CARRIER - 48LO118-301BE</t>
  </si>
  <si>
    <t>93654-7040</t>
  </si>
  <si>
    <t>YORK - H2RCO36S06G</t>
  </si>
  <si>
    <t>95204-2426</t>
  </si>
  <si>
    <t>TRANE - H3RE060S06B</t>
  </si>
  <si>
    <t>TRANE - TTP018C100A3</t>
  </si>
  <si>
    <t>93618-1632</t>
  </si>
  <si>
    <t>CARRIER - 50NQ-024-301</t>
  </si>
  <si>
    <t>93725-1874</t>
  </si>
  <si>
    <t>93637-2648</t>
  </si>
  <si>
    <t>CARRIER - 48NLT048300</t>
  </si>
  <si>
    <t>TRANE - 2TR748B100A0</t>
  </si>
  <si>
    <t>93722-8604</t>
  </si>
  <si>
    <t>93637-6160</t>
  </si>
  <si>
    <t>93637-6238</t>
  </si>
  <si>
    <t>93611-1423</t>
  </si>
  <si>
    <t>RHEEM - RRKAA036JK06E</t>
  </si>
  <si>
    <t>93619-4231</t>
  </si>
  <si>
    <t>93722-2219</t>
  </si>
  <si>
    <t>CARRIER - 38BRB048320</t>
  </si>
  <si>
    <t>93722-0425</t>
  </si>
  <si>
    <t>95963-9170</t>
  </si>
  <si>
    <t>CARRIER - 36YK048300</t>
  </si>
  <si>
    <t>95348-1422</t>
  </si>
  <si>
    <t>95348-1442</t>
  </si>
  <si>
    <t>93638-0529</t>
  </si>
  <si>
    <t>93657-9765</t>
  </si>
  <si>
    <t>RHEEM - URKA-A048JK10E</t>
  </si>
  <si>
    <t>95215-8330</t>
  </si>
  <si>
    <t>YORK - BRC048180</t>
  </si>
  <si>
    <t>95206-3336</t>
  </si>
  <si>
    <t>GOODMAN - GSC13061DE</t>
  </si>
  <si>
    <t>93637-8622</t>
  </si>
  <si>
    <t>CARRIER - 38BRC060341</t>
  </si>
  <si>
    <t>95765-4203</t>
  </si>
  <si>
    <t>93612-4445</t>
  </si>
  <si>
    <t>95210-1602</t>
  </si>
  <si>
    <t>GOODMAN - GSC130361F</t>
  </si>
  <si>
    <t>95207-7106</t>
  </si>
  <si>
    <t>93720-3209</t>
  </si>
  <si>
    <t>93657-8943</t>
  </si>
  <si>
    <t>CARRIER - 48GX-048090301AD</t>
  </si>
  <si>
    <t>93728-1606</t>
  </si>
  <si>
    <t>95204-2802</t>
  </si>
  <si>
    <t>RUUD - UAND-36JAZ</t>
  </si>
  <si>
    <t>93636-8652</t>
  </si>
  <si>
    <t>BDP - 655AANX04B300ABAG</t>
  </si>
  <si>
    <t>93722-3138</t>
  </si>
  <si>
    <t>93611-3162</t>
  </si>
  <si>
    <t>ICP - T2A36OGKA100</t>
  </si>
  <si>
    <t>LENNOX - CHP20R=461-1P</t>
  </si>
  <si>
    <t>BDP - 588ANW036060</t>
  </si>
  <si>
    <t>93725-0901</t>
  </si>
  <si>
    <t>OTHER - CA5042VKA1</t>
  </si>
  <si>
    <t>93657-2132</t>
  </si>
  <si>
    <t>95210-3326</t>
  </si>
  <si>
    <t>COLEMAN - ERCSO481BBB</t>
  </si>
  <si>
    <t>93720-2758</t>
  </si>
  <si>
    <t>PAYNE - 585HJ048080</t>
  </si>
  <si>
    <t>93722-1125</t>
  </si>
  <si>
    <t>93722-0426</t>
  </si>
  <si>
    <t>95215-5436</t>
  </si>
  <si>
    <t>93612-4833</t>
  </si>
  <si>
    <t>93711-1553</t>
  </si>
  <si>
    <t>95204-3208</t>
  </si>
  <si>
    <t>YORK - B2HP060A064</t>
  </si>
  <si>
    <t>93711-6009</t>
  </si>
  <si>
    <t>95348-2814</t>
  </si>
  <si>
    <t>TRANE - TTNO300100A0</t>
  </si>
  <si>
    <t>95215-5204</t>
  </si>
  <si>
    <t>93722-5461</t>
  </si>
  <si>
    <t>93648-2342</t>
  </si>
  <si>
    <t>BRYANT - 582ANW0300600NAAD</t>
  </si>
  <si>
    <t>CARRIER - 48SS030060331</t>
  </si>
  <si>
    <t>93619-9417</t>
  </si>
  <si>
    <t>95215-5929</t>
  </si>
  <si>
    <t>93706-8931</t>
  </si>
  <si>
    <t>OTHER - BRC00481BO</t>
  </si>
  <si>
    <t>OTHER - CK601AB</t>
  </si>
  <si>
    <t>95667-9125</t>
  </si>
  <si>
    <t>93648-2825</t>
  </si>
  <si>
    <t>LENNOX - 10ACB030-9P</t>
  </si>
  <si>
    <t>93648-2445</t>
  </si>
  <si>
    <t>TEMPSTAR - NRGF30DDB04</t>
  </si>
  <si>
    <t>OTHER - 38CMB048300</t>
  </si>
  <si>
    <t>93638-0157</t>
  </si>
  <si>
    <t>GOODMAN - GPG1336070M41MA</t>
  </si>
  <si>
    <t>93703-4073</t>
  </si>
  <si>
    <t>93722-3718</t>
  </si>
  <si>
    <t>95901-8260</t>
  </si>
  <si>
    <t>95215-7332</t>
  </si>
  <si>
    <t>93728-1536</t>
  </si>
  <si>
    <t>95212-3448</t>
  </si>
  <si>
    <t>TRANE - YC0Y036G1MOAC</t>
  </si>
  <si>
    <t>95212-2735</t>
  </si>
  <si>
    <t>CARRIER - 38GKCG04837</t>
  </si>
  <si>
    <t>93637-8623</t>
  </si>
  <si>
    <t>93722-2201</t>
  </si>
  <si>
    <t>93631-9207</t>
  </si>
  <si>
    <t>95206-4303</t>
  </si>
  <si>
    <t>CARRIER - 38CKC030---341</t>
  </si>
  <si>
    <t>93611-3018</t>
  </si>
  <si>
    <t>95212-3447</t>
  </si>
  <si>
    <t>93637-2852</t>
  </si>
  <si>
    <t>95210-4253</t>
  </si>
  <si>
    <t>95215-6717</t>
  </si>
  <si>
    <t>95650-9534</t>
  </si>
  <si>
    <t>95677-4476</t>
  </si>
  <si>
    <t>93706-2411</t>
  </si>
  <si>
    <t>95966-5379</t>
  </si>
  <si>
    <t>OTHER - RAC13J244S21A</t>
  </si>
  <si>
    <t>93631-8802</t>
  </si>
  <si>
    <t>95204-1717</t>
  </si>
  <si>
    <t>95212-3129</t>
  </si>
  <si>
    <t>93703-1206</t>
  </si>
  <si>
    <t>YORK - RRNA-B030JK06X</t>
  </si>
  <si>
    <t>93618-3017</t>
  </si>
  <si>
    <t>PAYNE - PA10JA018</t>
  </si>
  <si>
    <t>93612-3423</t>
  </si>
  <si>
    <t>OTHER - 2460YAC108C</t>
  </si>
  <si>
    <t>93720-3940</t>
  </si>
  <si>
    <t>95901-5229</t>
  </si>
  <si>
    <t>BRYANT - 56AN024-F</t>
  </si>
  <si>
    <t>93619-9764</t>
  </si>
  <si>
    <t>93648-2487</t>
  </si>
  <si>
    <t>LENNOX - GCS-030-75-1PA</t>
  </si>
  <si>
    <t>95762-5408</t>
  </si>
  <si>
    <t>95667-6468</t>
  </si>
  <si>
    <t>93657-2570</t>
  </si>
  <si>
    <t>96080-3525</t>
  </si>
  <si>
    <t>93725-1239</t>
  </si>
  <si>
    <t>GOODMAN - GSC130361GC</t>
  </si>
  <si>
    <t>CARRIER - 48DU-024060311</t>
  </si>
  <si>
    <t>95212-3019</t>
  </si>
  <si>
    <t>YORK - H2RD048S068</t>
  </si>
  <si>
    <t>95207-7774</t>
  </si>
  <si>
    <t>95212-3145</t>
  </si>
  <si>
    <t>95219-2001</t>
  </si>
  <si>
    <t>93638-1754</t>
  </si>
  <si>
    <t>95212-2876</t>
  </si>
  <si>
    <t>UNITARY PRODUCTS GROUP - H2RCO36SO6A</t>
  </si>
  <si>
    <t>93720-2503</t>
  </si>
  <si>
    <t>TRANE - YCY060G1MOAB</t>
  </si>
  <si>
    <t>93703-1022</t>
  </si>
  <si>
    <t>95212-3454</t>
  </si>
  <si>
    <t>93636-8716</t>
  </si>
  <si>
    <t>BRYANT - 582ANW04206AAAG</t>
  </si>
  <si>
    <t>93648-9660</t>
  </si>
  <si>
    <t>93612-1938</t>
  </si>
  <si>
    <t>95954-9651</t>
  </si>
  <si>
    <t>RUUD - UPND-030J</t>
  </si>
  <si>
    <t>93727-8114</t>
  </si>
  <si>
    <t>OTHER - DZYZ-F036N070B</t>
  </si>
  <si>
    <t>93648-2716</t>
  </si>
  <si>
    <t>LENNOX - 2SG13B30068LP-1A</t>
  </si>
  <si>
    <t>93703-2763</t>
  </si>
  <si>
    <t>95966-4301</t>
  </si>
  <si>
    <t>96080-2010</t>
  </si>
  <si>
    <t>WESTINGHOUSE - F53BC-060KA</t>
  </si>
  <si>
    <t>RHEEM - RRN-B030JK06X</t>
  </si>
  <si>
    <t>95901-6233</t>
  </si>
  <si>
    <t>PAYNE - PY3GNAA30060NATP</t>
  </si>
  <si>
    <t>95991-1968</t>
  </si>
  <si>
    <t>93720-2092</t>
  </si>
  <si>
    <t>95901-4628</t>
  </si>
  <si>
    <t>DAY &amp; NIGHT - 535A018050YAC</t>
  </si>
  <si>
    <t>95209-1219</t>
  </si>
  <si>
    <t>YORK - PY3PNA048090NA--</t>
  </si>
  <si>
    <t>AMERICAN STANDARD - 2A7A2042B10000AA</t>
  </si>
  <si>
    <t>93637-6223</t>
  </si>
  <si>
    <t>OTHER - 24APA33A03660</t>
  </si>
  <si>
    <t>93727-7949</t>
  </si>
  <si>
    <t>95212-3459</t>
  </si>
  <si>
    <t>93636-8565</t>
  </si>
  <si>
    <t>93636-8650</t>
  </si>
  <si>
    <t>OTHER - DBYP-F042N080A</t>
  </si>
  <si>
    <t>BDP - 5698B048</t>
  </si>
  <si>
    <t>93612-5862</t>
  </si>
  <si>
    <t>95209-1229</t>
  </si>
  <si>
    <t>DAY &amp; NIGHT - 567C042RCJ</t>
  </si>
  <si>
    <t>93648-2634</t>
  </si>
  <si>
    <t>GOODMAN - GPG1336070M41AD</t>
  </si>
  <si>
    <t>95348-9386</t>
  </si>
  <si>
    <t>DUCANE - AC10542</t>
  </si>
  <si>
    <t>93648-2725</t>
  </si>
  <si>
    <t>TRANE - 2TTB30242A1000AA</t>
  </si>
  <si>
    <t>93720-3231</t>
  </si>
  <si>
    <t>95965-3343</t>
  </si>
  <si>
    <t>CARRIER - 38CK03030330</t>
  </si>
  <si>
    <t>GUARDIAN - GCGD36S2152</t>
  </si>
  <si>
    <t>93611-2023</t>
  </si>
  <si>
    <t>95207-1916</t>
  </si>
  <si>
    <t>95209-4209</t>
  </si>
  <si>
    <t>93726-2053</t>
  </si>
  <si>
    <t>OTHER - DCYZ-F024NO45C</t>
  </si>
  <si>
    <t>95682-7972</t>
  </si>
  <si>
    <t>95966-5381</t>
  </si>
  <si>
    <t>95966-5384</t>
  </si>
  <si>
    <t>95966-4302</t>
  </si>
  <si>
    <t>95204-3320</t>
  </si>
  <si>
    <t>COMFORT AIRE - PGC036K060E</t>
  </si>
  <si>
    <t>95210-1620</t>
  </si>
  <si>
    <t>95210-1622</t>
  </si>
  <si>
    <t>OTHER - 240802</t>
  </si>
  <si>
    <t>93703-2025</t>
  </si>
  <si>
    <t>JANITROL - 561CJ030-C</t>
  </si>
  <si>
    <t>95682-7001</t>
  </si>
  <si>
    <t>OTHER - 38CKC048370</t>
  </si>
  <si>
    <t>95677-3329</t>
  </si>
  <si>
    <t>95667-3807</t>
  </si>
  <si>
    <t>95348-3814</t>
  </si>
  <si>
    <t>93631-2712</t>
  </si>
  <si>
    <t>95677-3175</t>
  </si>
  <si>
    <t>AMERICAN STANDARD - 1000AA</t>
  </si>
  <si>
    <t>95212-3056</t>
  </si>
  <si>
    <t>95991-3607</t>
  </si>
  <si>
    <t>95212-2846</t>
  </si>
  <si>
    <t>95991-1755</t>
  </si>
  <si>
    <t>OTHER - PA13NR024-A</t>
  </si>
  <si>
    <t>95901-9549</t>
  </si>
  <si>
    <t>93637-4227</t>
  </si>
  <si>
    <t>CARRIER - 48ESN042060301</t>
  </si>
  <si>
    <t>95212-3530</t>
  </si>
  <si>
    <t>95202-2202</t>
  </si>
  <si>
    <t>BRYANT - 563CNO48-F</t>
  </si>
  <si>
    <t>93638-0179</t>
  </si>
  <si>
    <t>CARRIER - 48XP-036060301</t>
  </si>
  <si>
    <t>95210-1111</t>
  </si>
  <si>
    <t>COMFORT AIRE - N2A324AKC100</t>
  </si>
  <si>
    <t>95210-2020</t>
  </si>
  <si>
    <t>93636-8253</t>
  </si>
  <si>
    <t>93706-9716</t>
  </si>
  <si>
    <t>ICP - PGAD30D1K7</t>
  </si>
  <si>
    <t>93648-2162</t>
  </si>
  <si>
    <t>96080-2605</t>
  </si>
  <si>
    <t>OTHER - 17DOR5</t>
  </si>
  <si>
    <t>AMANA - SPCG300701A</t>
  </si>
  <si>
    <t>93711-1497</t>
  </si>
  <si>
    <t>93706-2434</t>
  </si>
  <si>
    <t>95206-4655</t>
  </si>
  <si>
    <t>RHEEM - TZAA-348-2A757</t>
  </si>
  <si>
    <t>95206-2889</t>
  </si>
  <si>
    <t>93722-4329</t>
  </si>
  <si>
    <t>95677-4428</t>
  </si>
  <si>
    <t>GOODMAN - CK181EB</t>
  </si>
  <si>
    <t>93720-2021</t>
  </si>
  <si>
    <t>BRYANT - 2AC1848P7A</t>
  </si>
  <si>
    <t>93706-5746</t>
  </si>
  <si>
    <t>95966-3803</t>
  </si>
  <si>
    <t>COLEMAN - DRCS04218B</t>
  </si>
  <si>
    <t>95969-5986</t>
  </si>
  <si>
    <t>DAY &amp; NIGHT - 585JJW30075</t>
  </si>
  <si>
    <t>93706-5353</t>
  </si>
  <si>
    <t>93662-2704</t>
  </si>
  <si>
    <t>UNITARY PRODUCTS GROUP - TCGD30S21SHA</t>
  </si>
  <si>
    <t>93725-9319</t>
  </si>
  <si>
    <t>93728-1813</t>
  </si>
  <si>
    <t>OTHER - 5680J036</t>
  </si>
  <si>
    <t>95969-3733</t>
  </si>
  <si>
    <t>LENNOX - BGCSX4-36-090-230-1A</t>
  </si>
  <si>
    <t>95210-3454</t>
  </si>
  <si>
    <t>BDP - 569BJO30</t>
  </si>
  <si>
    <t>95206-2209</t>
  </si>
  <si>
    <t>95210-3218</t>
  </si>
  <si>
    <t>95677-2020</t>
  </si>
  <si>
    <t>TRANE - 2YCC3048A1120AA</t>
  </si>
  <si>
    <t>93706-2644</t>
  </si>
  <si>
    <t>95205-6211</t>
  </si>
  <si>
    <t>95206-5628</t>
  </si>
  <si>
    <t>93662-2235</t>
  </si>
  <si>
    <t>95212-3024</t>
  </si>
  <si>
    <t>95966-6215</t>
  </si>
  <si>
    <t>DAY &amp; NIGHT - 56AY042000AAA</t>
  </si>
  <si>
    <t>93706-6045</t>
  </si>
  <si>
    <t>BDP - 585EJ048100</t>
  </si>
  <si>
    <t>95206-3830</t>
  </si>
  <si>
    <t>95969-7121</t>
  </si>
  <si>
    <t>COLEMAN - TCGD3621S1A</t>
  </si>
  <si>
    <t>CARRIER - 3BRB036300</t>
  </si>
  <si>
    <t>95991-4020</t>
  </si>
  <si>
    <t>LENNOX - GCS26X-36-75-2PA</t>
  </si>
  <si>
    <t>95205-3116</t>
  </si>
  <si>
    <t>OTHER - 36JL-105</t>
  </si>
  <si>
    <t>95215-4853</t>
  </si>
  <si>
    <t>COMFORT AIRE - TCA236AKC4</t>
  </si>
  <si>
    <t>93618-4013</t>
  </si>
  <si>
    <t>PAYNE - PY3GNAA24040</t>
  </si>
  <si>
    <t>93728-3800</t>
  </si>
  <si>
    <t>UNITARY PRODUCTS GROUP - DCYZ-F024N045A</t>
  </si>
  <si>
    <t>YORK - D3YS03608006B</t>
  </si>
  <si>
    <t>93625-2521</t>
  </si>
  <si>
    <t>93644-8787</t>
  </si>
  <si>
    <t>93722-9005</t>
  </si>
  <si>
    <t>93720-1924</t>
  </si>
  <si>
    <t>BRYANT - 577CNWA48090NATP</t>
  </si>
  <si>
    <t>93705-2144</t>
  </si>
  <si>
    <t>BRYANT - 582ANW024040AAAB</t>
  </si>
  <si>
    <t>95338-9587</t>
  </si>
  <si>
    <t>93705-2122</t>
  </si>
  <si>
    <t>93722-6120</t>
  </si>
  <si>
    <t>BDP - 585CJ030050AAAF</t>
  </si>
  <si>
    <t>93705-2113</t>
  </si>
  <si>
    <t>93702-2257</t>
  </si>
  <si>
    <t>96021-9812</t>
  </si>
  <si>
    <t>93644-8748</t>
  </si>
  <si>
    <t>OTHER - AT38B10</t>
  </si>
  <si>
    <t>93644-8828</t>
  </si>
  <si>
    <t>OTHER - THJD42S41S4B</t>
  </si>
  <si>
    <t>93654-7028</t>
  </si>
  <si>
    <t>93730-4798</t>
  </si>
  <si>
    <t>93625-2656</t>
  </si>
  <si>
    <t>95666-9500</t>
  </si>
  <si>
    <t>93720-2612</t>
  </si>
  <si>
    <t>93705-3318</t>
  </si>
  <si>
    <t>93644-9412</t>
  </si>
  <si>
    <t>95204-2635</t>
  </si>
  <si>
    <t>RHEEM - RQMAA036JK000</t>
  </si>
  <si>
    <t>95640-9417</t>
  </si>
  <si>
    <t>AMERICAN STANDARD - 4A7A4036B1000AA</t>
  </si>
  <si>
    <t>93705-2421</t>
  </si>
  <si>
    <t>CARRIER - 490029-BB</t>
  </si>
  <si>
    <t>93705-5023</t>
  </si>
  <si>
    <t>YORK - D2NZ036N05606</t>
  </si>
  <si>
    <t>95642-2657</t>
  </si>
  <si>
    <t>93730-3435</t>
  </si>
  <si>
    <t>93612-0130</t>
  </si>
  <si>
    <t>BRYANT - 574BNW036090NA</t>
  </si>
  <si>
    <t>93728-2218</t>
  </si>
  <si>
    <t>93625-9705</t>
  </si>
  <si>
    <t>RUUD - URKA-A048JK10E</t>
  </si>
  <si>
    <t>93705-3422</t>
  </si>
  <si>
    <t>CARRIER - 48SS-036080311</t>
  </si>
  <si>
    <t>93644-8744</t>
  </si>
  <si>
    <t>OTHER - 48XP036060311</t>
  </si>
  <si>
    <t>95969-4200</t>
  </si>
  <si>
    <t>LENNOX - 12GC036X-75-6PB</t>
  </si>
  <si>
    <t>95667-9384</t>
  </si>
  <si>
    <t>LENNOX - HSXA19-048-230-01</t>
  </si>
  <si>
    <t>93730-4717</t>
  </si>
  <si>
    <t>LENNOX - 12ACB48-2P</t>
  </si>
  <si>
    <t>93644-8846</t>
  </si>
  <si>
    <t>93611-3168</t>
  </si>
  <si>
    <t>96080-3969</t>
  </si>
  <si>
    <t>WESTINGHOUSE - FS4BC-042K</t>
  </si>
  <si>
    <t>93654-2333</t>
  </si>
  <si>
    <t>95341-5244</t>
  </si>
  <si>
    <t>PAYNE - 36100YAC107AC</t>
  </si>
  <si>
    <t>95642-9546</t>
  </si>
  <si>
    <t>93720-3224</t>
  </si>
  <si>
    <t>93730-0722</t>
  </si>
  <si>
    <t>95215-7314</t>
  </si>
  <si>
    <t>ARMSTRONG - PGE10B30D075LA-9A</t>
  </si>
  <si>
    <t>93705-3107</t>
  </si>
  <si>
    <t>YORK - D1NP030N056066A</t>
  </si>
  <si>
    <t>95926-7314</t>
  </si>
  <si>
    <t>AMERICAN STANDARD - 2A7A8060B1000AA</t>
  </si>
  <si>
    <t>93610-9047</t>
  </si>
  <si>
    <t>YORK - M2RD042B06B</t>
  </si>
  <si>
    <t>93638-9413</t>
  </si>
  <si>
    <t>YORK - D2GA030N03206C</t>
  </si>
  <si>
    <t>93728-3616</t>
  </si>
  <si>
    <t>95220-9115</t>
  </si>
  <si>
    <t>93722-4316</t>
  </si>
  <si>
    <t>YORK - D4YS024N04506B</t>
  </si>
  <si>
    <t>93638-8336</t>
  </si>
  <si>
    <t>CARRIER - 50JS048301</t>
  </si>
  <si>
    <t>93644-8604</t>
  </si>
  <si>
    <t>95949-8307</t>
  </si>
  <si>
    <t>95619-9269</t>
  </si>
  <si>
    <t>93610-3434</t>
  </si>
  <si>
    <t>OTHER - 4AC13B30P3A</t>
  </si>
  <si>
    <t>93611-7137</t>
  </si>
  <si>
    <t>93702-4452</t>
  </si>
  <si>
    <t>95973-0245</t>
  </si>
  <si>
    <t>93705-1204</t>
  </si>
  <si>
    <t>95949-7666</t>
  </si>
  <si>
    <t>AIRE-FLO - GSC130301EA</t>
  </si>
  <si>
    <t>OTHER - R2A3306KR2</t>
  </si>
  <si>
    <t>OTHER - 4AC13B24P3A</t>
  </si>
  <si>
    <t>93618-2848</t>
  </si>
  <si>
    <t>93630-1036</t>
  </si>
  <si>
    <t>93618-9625</t>
  </si>
  <si>
    <t>95642-2234</t>
  </si>
  <si>
    <t>BDP - 585EJW018050AAAC</t>
  </si>
  <si>
    <t>TEMPSTAR - CA7048VKA2</t>
  </si>
  <si>
    <t>93638-6036</t>
  </si>
  <si>
    <t>LENNOX - 10ACC03023003</t>
  </si>
  <si>
    <t>95954-9594</t>
  </si>
  <si>
    <t>CARRIER - 38QH030300</t>
  </si>
  <si>
    <t>95207-3253</t>
  </si>
  <si>
    <t>RHEEM - RACC-036JAS</t>
  </si>
  <si>
    <t>ALLEGIANCE - PGD30C0702E</t>
  </si>
  <si>
    <t>93722-9092</t>
  </si>
  <si>
    <t>95301-2761</t>
  </si>
  <si>
    <t>93636-8289</t>
  </si>
  <si>
    <t>95945-7532</t>
  </si>
  <si>
    <t>CARRIER - 48GL024300BA</t>
  </si>
  <si>
    <t>93654-7044</t>
  </si>
  <si>
    <t>BDP - 56BEJX024000ABAA</t>
  </si>
  <si>
    <t>95205-5627</t>
  </si>
  <si>
    <t>95969-3159</t>
  </si>
  <si>
    <t>93654-7042</t>
  </si>
  <si>
    <t>95204-3705</t>
  </si>
  <si>
    <t>95340-0623</t>
  </si>
  <si>
    <t>OTHER - DAYPF036N070A</t>
  </si>
  <si>
    <t>93654-7043</t>
  </si>
  <si>
    <t>95301-2679</t>
  </si>
  <si>
    <t>95642-2670</t>
  </si>
  <si>
    <t>93722-7157</t>
  </si>
  <si>
    <t>95205-2577</t>
  </si>
  <si>
    <t>95207-4283</t>
  </si>
  <si>
    <t>GOODMAN - VSC130181AA</t>
  </si>
  <si>
    <t>93720-1838</t>
  </si>
  <si>
    <t>93618-3169</t>
  </si>
  <si>
    <t>95945-8433</t>
  </si>
  <si>
    <t>UNITARY PRODUCTS GROUP - HBBD-F030SB</t>
  </si>
  <si>
    <t>INTERTHERM - GN36I 78AG24S-01</t>
  </si>
  <si>
    <t>93618-1644</t>
  </si>
  <si>
    <t>AMANA - P67220-10C</t>
  </si>
  <si>
    <t>95901-3415</t>
  </si>
  <si>
    <t>PAYNE - Y1PJB048090AAAA</t>
  </si>
  <si>
    <t>93638-4401</t>
  </si>
  <si>
    <t>95204-1426</t>
  </si>
  <si>
    <t>93638-6039</t>
  </si>
  <si>
    <t>OTHER - 48SS030040311</t>
  </si>
  <si>
    <t>93702-3119</t>
  </si>
  <si>
    <t>93728-3803</t>
  </si>
  <si>
    <t>95640-5412</t>
  </si>
  <si>
    <t>YORK - H1RC048S06B</t>
  </si>
  <si>
    <t>93644-8726</t>
  </si>
  <si>
    <t>OTHER - URG05E37</t>
  </si>
  <si>
    <t>95973-5607</t>
  </si>
  <si>
    <t>PAYNE - 5910PA1OJA036</t>
  </si>
  <si>
    <t>93720-1839</t>
  </si>
  <si>
    <t>93630-1012</t>
  </si>
  <si>
    <t>93722-6853</t>
  </si>
  <si>
    <t>OTHER - PGF036K060D</t>
  </si>
  <si>
    <t>93730-0730</t>
  </si>
  <si>
    <t>93638-8085</t>
  </si>
  <si>
    <t>93722-6502</t>
  </si>
  <si>
    <t>OTHER - 48KLA124300BE</t>
  </si>
  <si>
    <t>93722-8023</t>
  </si>
  <si>
    <t>93638-8149</t>
  </si>
  <si>
    <t>PAYNE - PA13NA036-A</t>
  </si>
  <si>
    <t>95685-4165</t>
  </si>
  <si>
    <t>LENNOX - 13GCSA-30-068X-230-1A</t>
  </si>
  <si>
    <t>OTHER - PGAD30D1K1</t>
  </si>
  <si>
    <t>95334-1728</t>
  </si>
  <si>
    <t>93630-9741</t>
  </si>
  <si>
    <t>95334-1160</t>
  </si>
  <si>
    <t>BRYANT - 561AJ030-</t>
  </si>
  <si>
    <t>95204-2903</t>
  </si>
  <si>
    <t>93637-9650</t>
  </si>
  <si>
    <t>BRYANT - 661CJ024-A</t>
  </si>
  <si>
    <t>93638-3914</t>
  </si>
  <si>
    <t>93618-2857</t>
  </si>
  <si>
    <t>YORK - 567C024RCU</t>
  </si>
  <si>
    <t>CARRIER - 3787E09855</t>
  </si>
  <si>
    <t>OTHER - PGD324060K001C1</t>
  </si>
  <si>
    <t>93722-7308</t>
  </si>
  <si>
    <t>CARRIER - 48SS036060311</t>
  </si>
  <si>
    <t>93638-9648</t>
  </si>
  <si>
    <t>95334-1609</t>
  </si>
  <si>
    <t>OTHER - HAC036AKC4</t>
  </si>
  <si>
    <t>93636-2034</t>
  </si>
  <si>
    <t>93625-2427</t>
  </si>
  <si>
    <t>TRANE - TTR0240100A0</t>
  </si>
  <si>
    <t>95334-1876</t>
  </si>
  <si>
    <t>95334-1888</t>
  </si>
  <si>
    <t>TRANE - TTR024010040</t>
  </si>
  <si>
    <t>93705-1642</t>
  </si>
  <si>
    <t>LENNOX - 12GCS042-100-1PA</t>
  </si>
  <si>
    <t>95204-1703</t>
  </si>
  <si>
    <t>95334-1840</t>
  </si>
  <si>
    <t>93722-6842</t>
  </si>
  <si>
    <t>95334-9453</t>
  </si>
  <si>
    <t>93705-2332</t>
  </si>
  <si>
    <t>AMERICAN STANDARD - YCX024G1LOAA</t>
  </si>
  <si>
    <t>93612-2451</t>
  </si>
  <si>
    <t>93610-9333</t>
  </si>
  <si>
    <t>PAYNE - MM042B</t>
  </si>
  <si>
    <t>93618-2113</t>
  </si>
  <si>
    <t>95640-9134</t>
  </si>
  <si>
    <t>95334-1109</t>
  </si>
  <si>
    <t>93611-5257</t>
  </si>
  <si>
    <t>AMERICAN STANDARD - YCY024G1LOAC</t>
  </si>
  <si>
    <t>95204-5701</t>
  </si>
  <si>
    <t>OTHER - N2A330AKA200E062843356</t>
  </si>
  <si>
    <t>93637-9712</t>
  </si>
  <si>
    <t>95334-1048</t>
  </si>
  <si>
    <t>93728-1509</t>
  </si>
  <si>
    <t>LENNOX - GS20R-411-75-1P</t>
  </si>
  <si>
    <t>UNITARY PRODUCTS GROUP - H2RC030S06HA</t>
  </si>
  <si>
    <t>93630-1039</t>
  </si>
  <si>
    <t>93722-5945</t>
  </si>
  <si>
    <t>93703-2440</t>
  </si>
  <si>
    <t>OTHER - GR8GD-024045C</t>
  </si>
  <si>
    <t>95204-4242</t>
  </si>
  <si>
    <t>LENNOX - 12GCS036X-075-1PA</t>
  </si>
  <si>
    <t>95207-7505</t>
  </si>
  <si>
    <t>95301-2074</t>
  </si>
  <si>
    <t>BRYANT - 604ANX024000</t>
  </si>
  <si>
    <t>93722-4248</t>
  </si>
  <si>
    <t>DAY &amp; NIGHT - 300ANO024</t>
  </si>
  <si>
    <t>93728-3606</t>
  </si>
  <si>
    <t>95954-9583</t>
  </si>
  <si>
    <t>DAY &amp; NIGHT - 54GNX024000ACE</t>
  </si>
  <si>
    <t>DAY &amp; NIGHT - 691ANX036000AAAA</t>
  </si>
  <si>
    <t>93635-9553</t>
  </si>
  <si>
    <t>COLEMAN - DAYHF024N045C</t>
  </si>
  <si>
    <t>93728-3046</t>
  </si>
  <si>
    <t>ICP - WPG342090LKC1</t>
  </si>
  <si>
    <t>93703-3340</t>
  </si>
  <si>
    <t>95926-7132</t>
  </si>
  <si>
    <t>95301-2915</t>
  </si>
  <si>
    <t>93635-3061</t>
  </si>
  <si>
    <t>95334-9693</t>
  </si>
  <si>
    <t>GOODMAN - CKJ36-16</t>
  </si>
  <si>
    <t>95901-4020</t>
  </si>
  <si>
    <t>93638-7301</t>
  </si>
  <si>
    <t>93720-2217</t>
  </si>
  <si>
    <t>95966-5380</t>
  </si>
  <si>
    <t>CARRIER - 48ESNA24030</t>
  </si>
  <si>
    <t>93703-1414</t>
  </si>
  <si>
    <t>BDP - 585HJ042060</t>
  </si>
  <si>
    <t>95966-5377</t>
  </si>
  <si>
    <t>95684-9632</t>
  </si>
  <si>
    <t>95204-2221</t>
  </si>
  <si>
    <t>93722-5007</t>
  </si>
  <si>
    <t>YORK - D1NA036N03606B</t>
  </si>
  <si>
    <t>93654-9358</t>
  </si>
  <si>
    <t>LENNOX - 10ACD-036-230-02</t>
  </si>
  <si>
    <t>95301-3914</t>
  </si>
  <si>
    <t>95338-8532</t>
  </si>
  <si>
    <t>ARCOAIRE - PGF036KO60B</t>
  </si>
  <si>
    <t>95204-3542</t>
  </si>
  <si>
    <t>YORK - TCGD60S41S3A</t>
  </si>
  <si>
    <t>93638-3916</t>
  </si>
  <si>
    <t>93654-8842</t>
  </si>
  <si>
    <t>93705-2922</t>
  </si>
  <si>
    <t>YORK - HRD048S06B</t>
  </si>
  <si>
    <t>RHEEM - URMA-A036JK08E</t>
  </si>
  <si>
    <t>95682-9068</t>
  </si>
  <si>
    <t>95682-7411</t>
  </si>
  <si>
    <t>OTHER - 0WR24A1NX</t>
  </si>
  <si>
    <t>93720-3910</t>
  </si>
  <si>
    <t>95301-4294</t>
  </si>
  <si>
    <t>95966-5383</t>
  </si>
  <si>
    <t>BRYANT - 561CJ060-11</t>
  </si>
  <si>
    <t>95334-1741</t>
  </si>
  <si>
    <t>OTHER - EGC036K060B</t>
  </si>
  <si>
    <t>93637-8850</t>
  </si>
  <si>
    <t>CARRIER - 24ABR330A0032010</t>
  </si>
  <si>
    <t>93610-2736</t>
  </si>
  <si>
    <t>93618-3066</t>
  </si>
  <si>
    <t>GOODMAN - ASH130301AD</t>
  </si>
  <si>
    <t>95334-1815</t>
  </si>
  <si>
    <t>95209-1456</t>
  </si>
  <si>
    <t>BDP - 569CJ042</t>
  </si>
  <si>
    <t>93644-8525</t>
  </si>
  <si>
    <t>UNITARY PRODUCTS GROUP - AC048X1021A</t>
  </si>
  <si>
    <t>95204-3749</t>
  </si>
  <si>
    <t>93611-3145</t>
  </si>
  <si>
    <t>95338-9305</t>
  </si>
  <si>
    <t>BRYANT - 663CJ048-D</t>
  </si>
  <si>
    <t>95204-5260</t>
  </si>
  <si>
    <t>HEIL - PGAA30C1K1G4P030A3B1</t>
  </si>
  <si>
    <t>PAYNE - 588ANW018040ACAD</t>
  </si>
  <si>
    <t>95926-8649</t>
  </si>
  <si>
    <t>BRYANT - 582ANW0300AAAD</t>
  </si>
  <si>
    <t>95209-1936</t>
  </si>
  <si>
    <t>BDP - 5698J036</t>
  </si>
  <si>
    <t>GE - BTN936B100AO</t>
  </si>
  <si>
    <t>95340-3813</t>
  </si>
  <si>
    <t>PAYNE - 2460YAC108C</t>
  </si>
  <si>
    <t>93722-9726</t>
  </si>
  <si>
    <t>95204-3931</t>
  </si>
  <si>
    <t>95340-3520</t>
  </si>
  <si>
    <t>95926-3396</t>
  </si>
  <si>
    <t>PAYNE - WCA32426KR2</t>
  </si>
  <si>
    <t>93611-4568</t>
  </si>
  <si>
    <t>95210-1230</t>
  </si>
  <si>
    <t>95991-3873</t>
  </si>
  <si>
    <t>93654-3657</t>
  </si>
  <si>
    <t>UNITARY PRODUCTS GROUP - TCGD36S21S2HA</t>
  </si>
  <si>
    <t>93611-2022</t>
  </si>
  <si>
    <t>95301-3221</t>
  </si>
  <si>
    <t>AIRE-FLO - GSX130361BA</t>
  </si>
  <si>
    <t>93611-8416</t>
  </si>
  <si>
    <t>PAYNE - 585G1W018040ABDC</t>
  </si>
  <si>
    <t>93705-3403</t>
  </si>
  <si>
    <t>OTHER - PGAD36D1K2</t>
  </si>
  <si>
    <t>95991-4860</t>
  </si>
  <si>
    <t>93612-1616</t>
  </si>
  <si>
    <t>93702-3904</t>
  </si>
  <si>
    <t>95209-1445</t>
  </si>
  <si>
    <t>RHEEM - RRRL-CO48JK08X</t>
  </si>
  <si>
    <t>93705-3812</t>
  </si>
  <si>
    <t>YORK - D6NZ042N06506XA</t>
  </si>
  <si>
    <t>CARRIER - 48ESN030040301</t>
  </si>
  <si>
    <t>95341-5142</t>
  </si>
  <si>
    <t>95301-2060</t>
  </si>
  <si>
    <t>AMANA - APG13480901A</t>
  </si>
  <si>
    <t>95963-1956</t>
  </si>
  <si>
    <t>PAYNE - PH10JA036-A</t>
  </si>
  <si>
    <t>95209-1613</t>
  </si>
  <si>
    <t>DAY &amp; NIGHT - 567C018RC9</t>
  </si>
  <si>
    <t>93703-1121</t>
  </si>
  <si>
    <t>96021-2254</t>
  </si>
  <si>
    <t>93610-2628</t>
  </si>
  <si>
    <t>93644-8829</t>
  </si>
  <si>
    <t>95966-5413</t>
  </si>
  <si>
    <t>HEIL - ACAPAZ4U8</t>
  </si>
  <si>
    <t>95209-1225</t>
  </si>
  <si>
    <t>DAY &amp; NIGHT - 585A02405YAC</t>
  </si>
  <si>
    <t>93703-2251</t>
  </si>
  <si>
    <t>93702-1752</t>
  </si>
  <si>
    <t>YORK - H1RCO485060</t>
  </si>
  <si>
    <t>93703-2715</t>
  </si>
  <si>
    <t>95210-3584</t>
  </si>
  <si>
    <t>93702-3915</t>
  </si>
  <si>
    <t>AMERICAN STANDARD - YCC036F1M0BG</t>
  </si>
  <si>
    <t>TRANE - 4TTX4030B1000AA</t>
  </si>
  <si>
    <t>95210-2269</t>
  </si>
  <si>
    <t>95210-3583</t>
  </si>
  <si>
    <t>93625-0000</t>
  </si>
  <si>
    <t>93612-0359</t>
  </si>
  <si>
    <t>OTHER - 31XRU-1</t>
  </si>
  <si>
    <t>93644-8830</t>
  </si>
  <si>
    <t>OTHER - 4TXRUT1</t>
  </si>
  <si>
    <t>93644-9117</t>
  </si>
  <si>
    <t>95210-3582</t>
  </si>
  <si>
    <t>YORK - BRCS0181BD</t>
  </si>
  <si>
    <t>LENNOX - 13GEP24050ALP2A</t>
  </si>
  <si>
    <t>95926-2748</t>
  </si>
  <si>
    <t>YORK - H2RA036S06D`</t>
  </si>
  <si>
    <t>95207-6050</t>
  </si>
  <si>
    <t>AIRE-FLO - N2H318AKA100</t>
  </si>
  <si>
    <t>93612-5030</t>
  </si>
  <si>
    <t>95210-1403</t>
  </si>
  <si>
    <t>93611-2031</t>
  </si>
  <si>
    <t>95220-9433</t>
  </si>
  <si>
    <t>95341-5424</t>
  </si>
  <si>
    <t>OTHER - RRGG05N30JKR</t>
  </si>
  <si>
    <t>95340-4913</t>
  </si>
  <si>
    <t>93654-3525</t>
  </si>
  <si>
    <t>95901-6914</t>
  </si>
  <si>
    <t>CARRIER - 48HJE005--331</t>
  </si>
  <si>
    <t>PAYNE - 593CJ042-A</t>
  </si>
  <si>
    <t>95901-4604</t>
  </si>
  <si>
    <t>93722-5805</t>
  </si>
  <si>
    <t>95204-3001</t>
  </si>
  <si>
    <t>RUUD - UAMB-042JAZ</t>
  </si>
  <si>
    <t>93611-7025</t>
  </si>
  <si>
    <t>95901-5458</t>
  </si>
  <si>
    <t>AMANA - RHA18B2A</t>
  </si>
  <si>
    <t>93705-2633</t>
  </si>
  <si>
    <t>93722-6126</t>
  </si>
  <si>
    <t>LENNOX - CCS20RV-411-75-1P</t>
  </si>
  <si>
    <t>93703-2206</t>
  </si>
  <si>
    <t>93638-9316</t>
  </si>
  <si>
    <t>93703-2839</t>
  </si>
  <si>
    <t>93612-1322</t>
  </si>
  <si>
    <t>95963-1733</t>
  </si>
  <si>
    <t>YORK - H4DH042506A</t>
  </si>
  <si>
    <t>BRYANT - 113RNA018-B</t>
  </si>
  <si>
    <t>WESTINGHOUSE - E024AEA0</t>
  </si>
  <si>
    <t>95602-8428</t>
  </si>
  <si>
    <t>RHEEM - RRGF-10E60JKP</t>
  </si>
  <si>
    <t>RHEEM - RAFD030JAS</t>
  </si>
  <si>
    <t>95963-1981</t>
  </si>
  <si>
    <t>DAY &amp; NIGHT - 585CJ10300</t>
  </si>
  <si>
    <t>93722-4072</t>
  </si>
  <si>
    <t>93703-1547</t>
  </si>
  <si>
    <t>95210-3587</t>
  </si>
  <si>
    <t>95210-1121</t>
  </si>
  <si>
    <t>95219-2441</t>
  </si>
  <si>
    <t>YORK - H2RA060SOD</t>
  </si>
  <si>
    <t>RUUD - UANC-037JEZ</t>
  </si>
  <si>
    <t>95340-1415</t>
  </si>
  <si>
    <t>CARRIER - 50JS-024-301</t>
  </si>
  <si>
    <t>95210-3586</t>
  </si>
  <si>
    <t>93722-8001</t>
  </si>
  <si>
    <t>93705-0749</t>
  </si>
  <si>
    <t>95926-5518</t>
  </si>
  <si>
    <t>OTHER - GR4G-024K04SXA</t>
  </si>
  <si>
    <t>OTHER - GR4GA-024K045X</t>
  </si>
  <si>
    <t>95207-1418</t>
  </si>
  <si>
    <t>BDP - 56808060-C</t>
  </si>
  <si>
    <t>GOODMAN - PGF10240451A</t>
  </si>
  <si>
    <t>BRYANT - 38EZG036310</t>
  </si>
  <si>
    <t>95210-1265</t>
  </si>
  <si>
    <t>GE - BTR736D100A0</t>
  </si>
  <si>
    <t>95210-4106</t>
  </si>
  <si>
    <t>GOODMAN - GPG13480901AA</t>
  </si>
  <si>
    <t>PAYNE - 591ANXO36000AAAA</t>
  </si>
  <si>
    <t>95205-2822</t>
  </si>
  <si>
    <t>CARRIER - N4A330AKC200</t>
  </si>
  <si>
    <t>ICP - CA9042VKA2</t>
  </si>
  <si>
    <t>95205-3018</t>
  </si>
  <si>
    <t>95210-1405</t>
  </si>
  <si>
    <t>BDP - 561CJO48-A</t>
  </si>
  <si>
    <t>95210-1507</t>
  </si>
  <si>
    <t>OTHER - 24C-60</t>
  </si>
  <si>
    <t>93625-2029</t>
  </si>
  <si>
    <t>93644-9348</t>
  </si>
  <si>
    <t>GE - BTB936A100C1</t>
  </si>
  <si>
    <t>93622-2136</t>
  </si>
  <si>
    <t>GOODMAN - VSX130601BA</t>
  </si>
  <si>
    <t>93646-4000</t>
  </si>
  <si>
    <t>93727-3082</t>
  </si>
  <si>
    <t>93637-9616</t>
  </si>
  <si>
    <t>93637-9651</t>
  </si>
  <si>
    <t>BRYANT - 661CJ030A</t>
  </si>
  <si>
    <t>93622-2103</t>
  </si>
  <si>
    <t>93705-3328</t>
  </si>
  <si>
    <t>GOODMAN - GPG1342070M41AD</t>
  </si>
  <si>
    <t>LENNOX - 13ACD-042-230-16</t>
  </si>
  <si>
    <t>93727-5519</t>
  </si>
  <si>
    <t>95242-9561</t>
  </si>
  <si>
    <t>95322-1327</t>
  </si>
  <si>
    <t>HEIL - CA5530BKD2</t>
  </si>
  <si>
    <t>95240-0822</t>
  </si>
  <si>
    <t>GUARDIAN - GCGD42S21S2C</t>
  </si>
  <si>
    <t>93654-2052</t>
  </si>
  <si>
    <t>93704-5837</t>
  </si>
  <si>
    <t>93662-2529</t>
  </si>
  <si>
    <t>ICP - PGAD24D1KE</t>
  </si>
  <si>
    <t>AMERICAN STANDARD - A47B3036B1000BA</t>
  </si>
  <si>
    <t>93640-4010</t>
  </si>
  <si>
    <t>93726-6121</t>
  </si>
  <si>
    <t>93727-3060</t>
  </si>
  <si>
    <t>ICP - NA348AKB200</t>
  </si>
  <si>
    <t>93622-2803</t>
  </si>
  <si>
    <t>93703-2629</t>
  </si>
  <si>
    <t>93726-0233</t>
  </si>
  <si>
    <t>95966-5447</t>
  </si>
  <si>
    <t>BRYANT - 582AJWO48090NAAG</t>
  </si>
  <si>
    <t>93723-8135</t>
  </si>
  <si>
    <t>93726-7246</t>
  </si>
  <si>
    <t>93610-8403</t>
  </si>
  <si>
    <t>93646-9547</t>
  </si>
  <si>
    <t>CARRIER - 48SX-060100321AA</t>
  </si>
  <si>
    <t>93657-2619</t>
  </si>
  <si>
    <t>95968-9720</t>
  </si>
  <si>
    <t>GOODMAN - PGBO36075-1F</t>
  </si>
  <si>
    <t>93720-0131</t>
  </si>
  <si>
    <t>GOODMAN - PGB024075-A</t>
  </si>
  <si>
    <t>96021-3505</t>
  </si>
  <si>
    <t>93728-2552</t>
  </si>
  <si>
    <t>95360-1747</t>
  </si>
  <si>
    <t>93702-2609</t>
  </si>
  <si>
    <t>93657-2279</t>
  </si>
  <si>
    <t>DAY &amp; NIGHT - 657ANX042000AAF</t>
  </si>
  <si>
    <t>95207-2062</t>
  </si>
  <si>
    <t>93650-1104</t>
  </si>
  <si>
    <t>NORDYNE - R8GD-024K045X</t>
  </si>
  <si>
    <t>93640-4007</t>
  </si>
  <si>
    <t>93622-2191</t>
  </si>
  <si>
    <t>BDP - 588ANW036060AAAF</t>
  </si>
  <si>
    <t>93622-2810</t>
  </si>
  <si>
    <t>93650-1192</t>
  </si>
  <si>
    <t>UNITARY PRODUCTS GROUP - D6NZ024N03606NXA</t>
  </si>
  <si>
    <t>93650-1134</t>
  </si>
  <si>
    <t>93622-2826</t>
  </si>
  <si>
    <t>93622-2718</t>
  </si>
  <si>
    <t>TRANE - BDT724A100C0</t>
  </si>
  <si>
    <t>95252-8771</t>
  </si>
  <si>
    <t>93610-3432</t>
  </si>
  <si>
    <t>DUCANE - 4AC13B24P-3A</t>
  </si>
  <si>
    <t>93702-2915</t>
  </si>
  <si>
    <t>96080-2307</t>
  </si>
  <si>
    <t>BRYANT - 563CN048=D</t>
  </si>
  <si>
    <t>93620-9685</t>
  </si>
  <si>
    <t>CARRIER - 24ABA226A306</t>
  </si>
  <si>
    <t>96080-2623</t>
  </si>
  <si>
    <t>DAY &amp; NIGHT - N2A336AVB200</t>
  </si>
  <si>
    <t>93720-0239</t>
  </si>
  <si>
    <t>95240-9337</t>
  </si>
  <si>
    <t>93640-4006</t>
  </si>
  <si>
    <t>95360-1214</t>
  </si>
  <si>
    <t>TRANE - TTX048C100A1</t>
  </si>
  <si>
    <t>95360-2434</t>
  </si>
  <si>
    <t>93703-4046</t>
  </si>
  <si>
    <t>93635-3912</t>
  </si>
  <si>
    <t>WESTINGHOUSE - FS3BA-048KA</t>
  </si>
  <si>
    <t>95301-4055</t>
  </si>
  <si>
    <t>95206-4820</t>
  </si>
  <si>
    <t>93638-6008</t>
  </si>
  <si>
    <t>95374-9606</t>
  </si>
  <si>
    <t>93614-9737</t>
  </si>
  <si>
    <t>93614-9798</t>
  </si>
  <si>
    <t>96035-2118</t>
  </si>
  <si>
    <t>GOODMAN - GPGG153709041AA</t>
  </si>
  <si>
    <t>95926-2915</t>
  </si>
  <si>
    <t>95301-4231</t>
  </si>
  <si>
    <t>93720-1842</t>
  </si>
  <si>
    <t>BRYANT - CK24-18</t>
  </si>
  <si>
    <t>93706-5735</t>
  </si>
  <si>
    <t>UNITARY PRODUCTS GROUP - DDYZ-F060N110C</t>
  </si>
  <si>
    <t>93657-3805</t>
  </si>
  <si>
    <t>YORK - D4CG060N08206A</t>
  </si>
  <si>
    <t>95360-1722</t>
  </si>
  <si>
    <t>CARRIER - 56AEJX024000ABAA</t>
  </si>
  <si>
    <t>95203-2849</t>
  </si>
  <si>
    <t>93614-9653</t>
  </si>
  <si>
    <t>RHEEM - WRMA-A036JK08E</t>
  </si>
  <si>
    <t>93637-4332</t>
  </si>
  <si>
    <t>95322-1428</t>
  </si>
  <si>
    <t>93614-9602</t>
  </si>
  <si>
    <t>93646-2192</t>
  </si>
  <si>
    <t>93646-4008</t>
  </si>
  <si>
    <t>UNITARY PRODUCTS GROUP - ERCQ0421BBB</t>
  </si>
  <si>
    <t>95202-1930</t>
  </si>
  <si>
    <t>95207-3146</t>
  </si>
  <si>
    <t>93614-9671</t>
  </si>
  <si>
    <t>93612-0731</t>
  </si>
  <si>
    <t>93646-2551</t>
  </si>
  <si>
    <t>93610-3417</t>
  </si>
  <si>
    <t>PAYNE - GPG13360701A</t>
  </si>
  <si>
    <t>93703-1109</t>
  </si>
  <si>
    <t>BRYANT - 585A03608YACR</t>
  </si>
  <si>
    <t>93635-4014</t>
  </si>
  <si>
    <t>93638-4403</t>
  </si>
  <si>
    <t>93705-1850</t>
  </si>
  <si>
    <t>PAYNE - 585HJ30040ABAF</t>
  </si>
  <si>
    <t>93635-4012</t>
  </si>
  <si>
    <t>93654-7041</t>
  </si>
  <si>
    <t>SINGER - UNK</t>
  </si>
  <si>
    <t>95301-3975</t>
  </si>
  <si>
    <t>93612-4974</t>
  </si>
  <si>
    <t>93638-1034</t>
  </si>
  <si>
    <t>CARRIER - 48SS036060321</t>
  </si>
  <si>
    <t>93705-2511</t>
  </si>
  <si>
    <t>OTHER - H1RD024S06G</t>
  </si>
  <si>
    <t>95360-9502</t>
  </si>
  <si>
    <t>95374-9641</t>
  </si>
  <si>
    <t>COLEMAN - BRC00301BEG</t>
  </si>
  <si>
    <t>93720-4653</t>
  </si>
  <si>
    <t>93662-2912</t>
  </si>
  <si>
    <t>93704-1067</t>
  </si>
  <si>
    <t>OTHER - UAFD030JAS</t>
  </si>
  <si>
    <t>93704-1070</t>
  </si>
  <si>
    <t>RUUD - UAFD030JAS</t>
  </si>
  <si>
    <t>93704-1069</t>
  </si>
  <si>
    <t>95252-8739</t>
  </si>
  <si>
    <t>COLEMAN - BRCS0421BB</t>
  </si>
  <si>
    <t>93704-1068</t>
  </si>
  <si>
    <t>93625-9738</t>
  </si>
  <si>
    <t>93614-8928</t>
  </si>
  <si>
    <t>BRYANT - 583ANW048090AAF</t>
  </si>
  <si>
    <t>95341-5623</t>
  </si>
  <si>
    <t>YORK - DCYZF030N070B</t>
  </si>
  <si>
    <t>95242-9202</t>
  </si>
  <si>
    <t>CARRIER - 24ACB748A3002910E28816</t>
  </si>
  <si>
    <t>WEATHER KING - 13AJL36A01</t>
  </si>
  <si>
    <t>93662-9609</t>
  </si>
  <si>
    <t>93650-1116</t>
  </si>
  <si>
    <t>93650-1117</t>
  </si>
  <si>
    <t>GOODMAN - PGB036075-1A REVA</t>
  </si>
  <si>
    <t>93662-3126</t>
  </si>
  <si>
    <t>RHEEM - RAPL-030JAZ</t>
  </si>
  <si>
    <t>93637-9408</t>
  </si>
  <si>
    <t>OTHER - PHB1</t>
  </si>
  <si>
    <t>93638-0462</t>
  </si>
  <si>
    <t>93638-3207</t>
  </si>
  <si>
    <t>COLEMAN - DRHSO481BE</t>
  </si>
  <si>
    <t>95252-9613</t>
  </si>
  <si>
    <t>95334-1014</t>
  </si>
  <si>
    <t>93702-3963</t>
  </si>
  <si>
    <t>OTHER - CM-24-44-C</t>
  </si>
  <si>
    <t>93638-2810</t>
  </si>
  <si>
    <t>93612-2312</t>
  </si>
  <si>
    <t>GOODMAN - CLJ421C</t>
  </si>
  <si>
    <t>93635-8223</t>
  </si>
  <si>
    <t>BRYANT - 113RNA030-E</t>
  </si>
  <si>
    <t>93635-8224</t>
  </si>
  <si>
    <t>93635-8226</t>
  </si>
  <si>
    <t>93662-4819</t>
  </si>
  <si>
    <t>93648-2491</t>
  </si>
  <si>
    <t>LENNOX - 10GSC29-030-75-2PA</t>
  </si>
  <si>
    <t>93648-2836</t>
  </si>
  <si>
    <t>95360-9583</t>
  </si>
  <si>
    <t>95360-1465</t>
  </si>
  <si>
    <t>RUUD - 14AJM30A01</t>
  </si>
  <si>
    <t>93704-4554</t>
  </si>
  <si>
    <t>OTHER - GPG13300701BB</t>
  </si>
  <si>
    <t>95360-1446</t>
  </si>
  <si>
    <t>ARCOAIRE - AG042GB2</t>
  </si>
  <si>
    <t>93637-4651</t>
  </si>
  <si>
    <t>93706-2222</t>
  </si>
  <si>
    <t>93637-4652</t>
  </si>
  <si>
    <t>TRANE - 4YCC3024B1064B4</t>
  </si>
  <si>
    <t>93637-4653</t>
  </si>
  <si>
    <t>93646-0000</t>
  </si>
  <si>
    <t>YORK - D3CG036N04106D</t>
  </si>
  <si>
    <t>93704-1452</t>
  </si>
  <si>
    <t>93635-5469</t>
  </si>
  <si>
    <t>93726-5905</t>
  </si>
  <si>
    <t>PAYNE - 585FJ03050</t>
  </si>
  <si>
    <t>93726-5245</t>
  </si>
  <si>
    <t>93704-3404</t>
  </si>
  <si>
    <t>YORK - AC048X1322A</t>
  </si>
  <si>
    <t>93728-1910</t>
  </si>
  <si>
    <t>93722-6830</t>
  </si>
  <si>
    <t>OTHER - 60WR24GINA</t>
  </si>
  <si>
    <t>CARRIER - 38CQO44300</t>
  </si>
  <si>
    <t>93637-3173</t>
  </si>
  <si>
    <t>93703-4050</t>
  </si>
  <si>
    <t>93638-5855</t>
  </si>
  <si>
    <t>OTHER - FADC024JAS</t>
  </si>
  <si>
    <t>95322-9636</t>
  </si>
  <si>
    <t>GOODMAN - GPG1324045M41DA</t>
  </si>
  <si>
    <t>95322-9513</t>
  </si>
  <si>
    <t>93614-8940</t>
  </si>
  <si>
    <t>GOODMAN - PGJ030050</t>
  </si>
  <si>
    <t>93704-2514</t>
  </si>
  <si>
    <t>93704-1071</t>
  </si>
  <si>
    <t>OTHER - 24JL-1</t>
  </si>
  <si>
    <t>93726-2055</t>
  </si>
  <si>
    <t>OTHER - DCYZ-F024N045C</t>
  </si>
  <si>
    <t>95360-1529</t>
  </si>
  <si>
    <t>BRYANT - BRCSO4215D</t>
  </si>
  <si>
    <t>93648-2731</t>
  </si>
  <si>
    <t>95240-0861</t>
  </si>
  <si>
    <t>LENNOX - GSC10-311-50-7P</t>
  </si>
  <si>
    <t>95966-6717</t>
  </si>
  <si>
    <t>95240-7240</t>
  </si>
  <si>
    <t>95360-9532</t>
  </si>
  <si>
    <t>93662-3312</t>
  </si>
  <si>
    <t>93638-2214</t>
  </si>
  <si>
    <t>95242-9419</t>
  </si>
  <si>
    <t>93726-3315</t>
  </si>
  <si>
    <t>93727-3057</t>
  </si>
  <si>
    <t>95334-1626</t>
  </si>
  <si>
    <t>93704-1459</t>
  </si>
  <si>
    <t>93635-8228</t>
  </si>
  <si>
    <t>BRYANT - 13RNA030-D</t>
  </si>
  <si>
    <t>93635-5435</t>
  </si>
  <si>
    <t>TRANE - 4TTB3030G1000AA</t>
  </si>
  <si>
    <t>BRYANT - 113RNA30-D</t>
  </si>
  <si>
    <t>95388-9380</t>
  </si>
  <si>
    <t>OTHER - GPG13240451CB</t>
  </si>
  <si>
    <t>93614-9570</t>
  </si>
  <si>
    <t>95360-1418</t>
  </si>
  <si>
    <t>95301-4532</t>
  </si>
  <si>
    <t>GOODMAN - GS1130421AA</t>
  </si>
  <si>
    <t>95388-9545</t>
  </si>
  <si>
    <t>AMERICAN STANDARD - YCP048F1HDAA</t>
  </si>
  <si>
    <t>95301-4533</t>
  </si>
  <si>
    <t>93704-2937</t>
  </si>
  <si>
    <t>YORK - DCYPF024N045A</t>
  </si>
  <si>
    <t>93614-9092</t>
  </si>
  <si>
    <t>93638-9100</t>
  </si>
  <si>
    <t>UNITARY PRODUCTS GROUP - AC060X1021A</t>
  </si>
  <si>
    <t>93648-9711</t>
  </si>
  <si>
    <t>95360-1871</t>
  </si>
  <si>
    <t>93638-0604</t>
  </si>
  <si>
    <t>YORK - AM024M1021A</t>
  </si>
  <si>
    <t>95204-2224</t>
  </si>
  <si>
    <t>AIRE-FLO - 561CJ024D</t>
  </si>
  <si>
    <t>93638-8023</t>
  </si>
  <si>
    <t>RHEEM - RRMA-A030JK08E</t>
  </si>
  <si>
    <t>AMANA - RCC3082B</t>
  </si>
  <si>
    <t>93638-1740</t>
  </si>
  <si>
    <t>RUUD - URGG05E31JKR</t>
  </si>
  <si>
    <t>UNITARY PRODUCTS GROUP - ERCS301BAG</t>
  </si>
  <si>
    <t>95340-2349</t>
  </si>
  <si>
    <t>95322-1537</t>
  </si>
  <si>
    <t>BRYANT - 13RNA024-D</t>
  </si>
  <si>
    <t>93635-8229</t>
  </si>
  <si>
    <t>BRYANT - 113RNA024-D</t>
  </si>
  <si>
    <t>95965-3328</t>
  </si>
  <si>
    <t>CARRIER - 2BCKCO30330</t>
  </si>
  <si>
    <t>95334-1828</t>
  </si>
  <si>
    <t>TRANE - 4YCC3036A1064BA</t>
  </si>
  <si>
    <t>95252-9535</t>
  </si>
  <si>
    <t>95360-1873</t>
  </si>
  <si>
    <t>93635-7401</t>
  </si>
  <si>
    <t>93727-3976</t>
  </si>
  <si>
    <t>DAY &amp; NIGHT - 588ANW0240ABAD</t>
  </si>
  <si>
    <t>95240-7226</t>
  </si>
  <si>
    <t>GUARDIAN - UNK</t>
  </si>
  <si>
    <t>LENNOX - HS25-411-7P</t>
  </si>
  <si>
    <t>93726-7104</t>
  </si>
  <si>
    <t>GOODMAN - GPG1348070M41EA</t>
  </si>
  <si>
    <t>YORK - AC030M-102-1A</t>
  </si>
  <si>
    <t>93703-2743</t>
  </si>
  <si>
    <t>95322-1017</t>
  </si>
  <si>
    <t>95322-1409</t>
  </si>
  <si>
    <t>OTHER - CT60-1C</t>
  </si>
  <si>
    <t>93726-4414</t>
  </si>
  <si>
    <t>93727-6206</t>
  </si>
  <si>
    <t>93704-4617</t>
  </si>
  <si>
    <t>93703-1905</t>
  </si>
  <si>
    <t>95301-4725</t>
  </si>
  <si>
    <t>93704-1528</t>
  </si>
  <si>
    <t>ICP - GPFM42K080E</t>
  </si>
  <si>
    <t>93657-2628</t>
  </si>
  <si>
    <t>LENNOX - 10GSC030-75-3PA</t>
  </si>
  <si>
    <t>LENNOX - 10CS036-75-3PA</t>
  </si>
  <si>
    <t>95207-3621</t>
  </si>
  <si>
    <t>TRANE - TTP030C100B0</t>
  </si>
  <si>
    <t>93726-2545</t>
  </si>
  <si>
    <t>95388-8718</t>
  </si>
  <si>
    <t>95388-8717</t>
  </si>
  <si>
    <t>93726-2542</t>
  </si>
  <si>
    <t>ICP - HAC036AKC4</t>
  </si>
  <si>
    <t>GOODMAN - CKL36-1B</t>
  </si>
  <si>
    <t>95301-4276</t>
  </si>
  <si>
    <t>95388-9222</t>
  </si>
  <si>
    <t>BRYANT - CK24-1B</t>
  </si>
  <si>
    <t>95206-5217</t>
  </si>
  <si>
    <t>95926-1809</t>
  </si>
  <si>
    <t>DAY &amp; NIGHT - 388ANW036030ABB</t>
  </si>
  <si>
    <t>DAY &amp; NIGHT - 585HJNW03040ABAF</t>
  </si>
  <si>
    <t>93703-2802</t>
  </si>
  <si>
    <t>93703-2842</t>
  </si>
  <si>
    <t>93726-7110</t>
  </si>
  <si>
    <t>95360-9652</t>
  </si>
  <si>
    <t>93703-2533</t>
  </si>
  <si>
    <t>93726-7430</t>
  </si>
  <si>
    <t>95360-9507</t>
  </si>
  <si>
    <t>RUUD - UAFD031JAS</t>
  </si>
  <si>
    <t>BRYANT - 561CJ030JAZ</t>
  </si>
  <si>
    <t>93614-8837</t>
  </si>
  <si>
    <t>93727-4245</t>
  </si>
  <si>
    <t>CARRIER - 48GX-030040311AD</t>
  </si>
  <si>
    <t>93705-1556</t>
  </si>
  <si>
    <t>YORK - DCYZ-0F036N070A</t>
  </si>
  <si>
    <t>95322-1309</t>
  </si>
  <si>
    <t>95360-1169</t>
  </si>
  <si>
    <t>95968-9773</t>
  </si>
  <si>
    <t>95322-1721</t>
  </si>
  <si>
    <t>93662-2501</t>
  </si>
  <si>
    <t>93726-7414</t>
  </si>
  <si>
    <t>95388-9526</t>
  </si>
  <si>
    <t>YORK - D1NQ036N05606NXC</t>
  </si>
  <si>
    <t>OTHER - SCU12G42A-1</t>
  </si>
  <si>
    <t>95388-9351</t>
  </si>
  <si>
    <t>95340-0738</t>
  </si>
  <si>
    <t>95209-2256</t>
  </si>
  <si>
    <t>ARMSTRONG - SCU12E42A-2</t>
  </si>
  <si>
    <t>PAYNE - 585A0360B0YACR</t>
  </si>
  <si>
    <t>93702-2107</t>
  </si>
  <si>
    <t>93635-5321</t>
  </si>
  <si>
    <t>93726-5119</t>
  </si>
  <si>
    <t>COLEMAN - DAYP-F048N080A</t>
  </si>
  <si>
    <t>RHEEM - RAMB-048AJZ</t>
  </si>
  <si>
    <t>GOODMAN - MSG12HRN1W</t>
  </si>
  <si>
    <t>TRANE - 2TTBO2O48A10000AA</t>
  </si>
  <si>
    <t>93703-2871</t>
  </si>
  <si>
    <t>93635-3305</t>
  </si>
  <si>
    <t>COLEMAN - 9530-031</t>
  </si>
  <si>
    <t>RUUD - 14AJA24A01</t>
  </si>
  <si>
    <t>95966-3948</t>
  </si>
  <si>
    <t>CARRIER - 8BRC030320</t>
  </si>
  <si>
    <t>93635-8230</t>
  </si>
  <si>
    <t>COLEMAN - 95480901</t>
  </si>
  <si>
    <t>93635-5448</t>
  </si>
  <si>
    <t>95205-4921</t>
  </si>
  <si>
    <t>93726-3633</t>
  </si>
  <si>
    <t>93726-4443</t>
  </si>
  <si>
    <t>BDP - 565BJO18</t>
  </si>
  <si>
    <t>95210-3743</t>
  </si>
  <si>
    <t>95209-1450</t>
  </si>
  <si>
    <t>93705-2418</t>
  </si>
  <si>
    <t>95360-1728</t>
  </si>
  <si>
    <t>95928-3834</t>
  </si>
  <si>
    <t>LENNOX - 13ACC-0360230-01</t>
  </si>
  <si>
    <t>95965-9207</t>
  </si>
  <si>
    <t>95210-1794</t>
  </si>
  <si>
    <t>RHEEM - RRNL=B024JK06X</t>
  </si>
  <si>
    <t>95206-3552</t>
  </si>
  <si>
    <t>93611-5111</t>
  </si>
  <si>
    <t>93726-4110</t>
  </si>
  <si>
    <t>95301-4284</t>
  </si>
  <si>
    <t>95205-4141</t>
  </si>
  <si>
    <t>95207-2053</t>
  </si>
  <si>
    <t>95205-4203</t>
  </si>
  <si>
    <t>95210-2060</t>
  </si>
  <si>
    <t>WESTINGHOUSE - LE030BAAN0N</t>
  </si>
  <si>
    <t>93635-3269</t>
  </si>
  <si>
    <t>95205-4404</t>
  </si>
  <si>
    <t>TRANE - TTXO42C100A1</t>
  </si>
  <si>
    <t>95203-1118</t>
  </si>
  <si>
    <t>OTHER - TCGD30S21S2HA</t>
  </si>
  <si>
    <t>95240-9402</t>
  </si>
  <si>
    <t>NORDYNE - GR4GD-030K045X</t>
  </si>
  <si>
    <t>OTHER - CJ48-1GB</t>
  </si>
  <si>
    <t>TRANE - 2TTB03030A1000AF</t>
  </si>
  <si>
    <t>95210-1267</t>
  </si>
  <si>
    <t>BRYANT - 574DNWA48090NA--</t>
  </si>
  <si>
    <t>95203-2320</t>
  </si>
  <si>
    <t>OTHER - SFHA-301-LE</t>
  </si>
  <si>
    <t>95209-2561</t>
  </si>
  <si>
    <t>95210-1732</t>
  </si>
  <si>
    <t>95210-2078</t>
  </si>
  <si>
    <t>BDP - 588ANW024040AAAD</t>
  </si>
  <si>
    <t>95210-3227</t>
  </si>
  <si>
    <t>95210-2716</t>
  </si>
  <si>
    <t>95210-2021</t>
  </si>
  <si>
    <t>RUUD - 14AJL48A01</t>
  </si>
  <si>
    <t>TRANE - WCY036F100AB</t>
  </si>
  <si>
    <t>95966-3917</t>
  </si>
  <si>
    <t>TRANE - TTRO480100A1</t>
  </si>
  <si>
    <t>95206-4830</t>
  </si>
  <si>
    <t>95207-1306</t>
  </si>
  <si>
    <t>DAY &amp; NIGHT - N4A424AKB200</t>
  </si>
  <si>
    <t>95203-3505</t>
  </si>
  <si>
    <t>BRYANT - 113RNA018-A</t>
  </si>
  <si>
    <t>95209-1723</t>
  </si>
  <si>
    <t>BDP - 567C036RCU</t>
  </si>
  <si>
    <t>93635-6402</t>
  </si>
  <si>
    <t>RHEEM - HC-80-30-21G</t>
  </si>
  <si>
    <t>DAY &amp; NIGHT - 565B024050YACR</t>
  </si>
  <si>
    <t>YORK - H2RCO48S06A</t>
  </si>
  <si>
    <t>95206-6103</t>
  </si>
  <si>
    <t>95209-2036</t>
  </si>
  <si>
    <t>GOODMAN - GPG152407041AA</t>
  </si>
  <si>
    <t>95207-4730</t>
  </si>
  <si>
    <t>DAY &amp; NIGHT - 585JJ048125</t>
  </si>
  <si>
    <t>95209-1928</t>
  </si>
  <si>
    <t>95204-1608</t>
  </si>
  <si>
    <t>95965-3268</t>
  </si>
  <si>
    <t>TEMPSTAR - CA902PUK4</t>
  </si>
  <si>
    <t>95210-1621</t>
  </si>
  <si>
    <t>PAYNE - 588ANW03608ACAF</t>
  </si>
  <si>
    <t>95966-3662</t>
  </si>
  <si>
    <t>PAYNE - PH13NA042-B</t>
  </si>
  <si>
    <t>TRANE - 2TTB3030A1000AF</t>
  </si>
  <si>
    <t>95207-6906</t>
  </si>
  <si>
    <t>BRYANT - 574ANW02404NB--</t>
  </si>
  <si>
    <t>93702-2450</t>
  </si>
  <si>
    <t>GOODMAN - GPG1324040M41AD</t>
  </si>
  <si>
    <t>95207-7101</t>
  </si>
  <si>
    <t>95205-3316</t>
  </si>
  <si>
    <t>95205-3715</t>
  </si>
  <si>
    <t>BDP - 585A00080YAC</t>
  </si>
  <si>
    <t>93727-6840</t>
  </si>
  <si>
    <t>93726-3927</t>
  </si>
  <si>
    <t>93722-5159</t>
  </si>
  <si>
    <t>CARRIER - 48KLA36300BE</t>
  </si>
  <si>
    <t>93422-6807</t>
  </si>
  <si>
    <t>93705-3839</t>
  </si>
  <si>
    <t>93727-6550</t>
  </si>
  <si>
    <t>93704-4925</t>
  </si>
  <si>
    <t>93727-4841</t>
  </si>
  <si>
    <t>93210-2545</t>
  </si>
  <si>
    <t>CARRIER - 48KL-024-311BF</t>
  </si>
  <si>
    <t>93727-4324</t>
  </si>
  <si>
    <t>93704-2734</t>
  </si>
  <si>
    <t>93210-2062</t>
  </si>
  <si>
    <t>CARRIER - 38TH018300</t>
  </si>
  <si>
    <t>93637-5141</t>
  </si>
  <si>
    <t>95370-9069</t>
  </si>
  <si>
    <t>BRYANT - 582ANW024040</t>
  </si>
  <si>
    <t>93210-2732</t>
  </si>
  <si>
    <t>95215-5234</t>
  </si>
  <si>
    <t>95961-9335</t>
  </si>
  <si>
    <t>95301-9108</t>
  </si>
  <si>
    <t>GIBSON - JS4BD-048KA</t>
  </si>
  <si>
    <t>93704-5849</t>
  </si>
  <si>
    <t>OTHER - PGAA18C1K1</t>
  </si>
  <si>
    <t>DAY &amp; NIGHT - 593ANX03000ABAA</t>
  </si>
  <si>
    <t>95361-8869</t>
  </si>
  <si>
    <t>RHEEM - RAKB--060JAZ</t>
  </si>
  <si>
    <t>93722-6551</t>
  </si>
  <si>
    <t>ICP - PGAA361K2</t>
  </si>
  <si>
    <t>93648-9605</t>
  </si>
  <si>
    <t>CARRIER - 561AJ024-B</t>
  </si>
  <si>
    <t>BDP - 585A042100YAC</t>
  </si>
  <si>
    <t>93635-5234</t>
  </si>
  <si>
    <t>BRYANT - 561CJ030C</t>
  </si>
  <si>
    <t>93720-4499</t>
  </si>
  <si>
    <t>93704-1830</t>
  </si>
  <si>
    <t>95648-2053</t>
  </si>
  <si>
    <t>AMERICAN STANDARD - 4A7A6048B1000AA</t>
  </si>
  <si>
    <t>93704-1637</t>
  </si>
  <si>
    <t>YORK - H2RE042S06H</t>
  </si>
  <si>
    <t>93722-8809</t>
  </si>
  <si>
    <t>95376-4316</t>
  </si>
  <si>
    <t>HEIL - HAC030AKA4</t>
  </si>
  <si>
    <t>95377-7089</t>
  </si>
  <si>
    <t>PAYNE - 30/80 YAC-106T</t>
  </si>
  <si>
    <t>93720-3606</t>
  </si>
  <si>
    <t>ICP - CA5060VKA2</t>
  </si>
  <si>
    <t>95340-9450</t>
  </si>
  <si>
    <t>GOODMAN - GPG124220701A</t>
  </si>
  <si>
    <t>93710-3607</t>
  </si>
  <si>
    <t>GOODMAN - GPG1348090M41EA</t>
  </si>
  <si>
    <t>95252-8679</t>
  </si>
  <si>
    <t>93638-0593</t>
  </si>
  <si>
    <t>95219-3570</t>
  </si>
  <si>
    <t>95648-2326</t>
  </si>
  <si>
    <t>93704-5836</t>
  </si>
  <si>
    <t>OTHER - 585HJ030040</t>
  </si>
  <si>
    <t>95252-8549</t>
  </si>
  <si>
    <t>93711-0751</t>
  </si>
  <si>
    <t>GOODMAN - CPLE241</t>
  </si>
  <si>
    <t>95377-8818</t>
  </si>
  <si>
    <t>95961-4808</t>
  </si>
  <si>
    <t>YORK - D2GA036N0806C</t>
  </si>
  <si>
    <t>93710-5331</t>
  </si>
  <si>
    <t>BRYANT - 582ANW030040</t>
  </si>
  <si>
    <t>93710-5332</t>
  </si>
  <si>
    <t>95252-9293</t>
  </si>
  <si>
    <t>95336-3284</t>
  </si>
  <si>
    <t>OTHER - CCU12A361-1</t>
  </si>
  <si>
    <t>95336-3810</t>
  </si>
  <si>
    <t>95376-4637</t>
  </si>
  <si>
    <t>95204-3710</t>
  </si>
  <si>
    <t>ARCOAIRE - PGE10B36D075LA-3B</t>
  </si>
  <si>
    <t>93710-5815</t>
  </si>
  <si>
    <t>95361-9687</t>
  </si>
  <si>
    <t>93720-1824</t>
  </si>
  <si>
    <t>UNITARY PRODUCTS GROUP - TCJD30S41S3A</t>
  </si>
  <si>
    <t>95631-9740</t>
  </si>
  <si>
    <t>95969-5160</t>
  </si>
  <si>
    <t>LENNOX - HS29=048-2P</t>
  </si>
  <si>
    <t>95219-2513</t>
  </si>
  <si>
    <t>93210-9781</t>
  </si>
  <si>
    <t>95301-3025</t>
  </si>
  <si>
    <t>OTHER - 80WR36E1A</t>
  </si>
  <si>
    <t>93711-2642</t>
  </si>
  <si>
    <t>CARRIER - 48KLA118300BE</t>
  </si>
  <si>
    <t>95969-0000</t>
  </si>
  <si>
    <t>93722-6501</t>
  </si>
  <si>
    <t>CARRIER - 48KLA124300BE</t>
  </si>
  <si>
    <t>93710-6805</t>
  </si>
  <si>
    <t>GOODMAN - GPG1336045M41BA</t>
  </si>
  <si>
    <t>95377-8735</t>
  </si>
  <si>
    <t>95361-7815</t>
  </si>
  <si>
    <t>RHEEM - RAMA-060JAZ</t>
  </si>
  <si>
    <t>93705-2559</t>
  </si>
  <si>
    <t>OTHER - GCGD24S21SXC</t>
  </si>
  <si>
    <t>93705-3940</t>
  </si>
  <si>
    <t>93705-2538</t>
  </si>
  <si>
    <t>BDP - 85A024055YACR</t>
  </si>
  <si>
    <t>93722-9133</t>
  </si>
  <si>
    <t>95377-8260</t>
  </si>
  <si>
    <t>95336-6938</t>
  </si>
  <si>
    <t>93705-2536</t>
  </si>
  <si>
    <t>BDP - 585A018050VACR</t>
  </si>
  <si>
    <t>BRYANT - 113RNA036000BEAA</t>
  </si>
  <si>
    <t>95677-3053</t>
  </si>
  <si>
    <t>93704-5115</t>
  </si>
  <si>
    <t>BRYANT - 113RNA036E</t>
  </si>
  <si>
    <t>OTHER - CD42PS1-22</t>
  </si>
  <si>
    <t>93722-9797</t>
  </si>
  <si>
    <t>93711-2644</t>
  </si>
  <si>
    <t>OTHER - DCYZF030N070C</t>
  </si>
  <si>
    <t>93638-2851</t>
  </si>
  <si>
    <t>CARRIER - 48VLNA3606030TP</t>
  </si>
  <si>
    <t>93446-3612</t>
  </si>
  <si>
    <t>PAYNE - PA10JA024-G</t>
  </si>
  <si>
    <t>PAYNE - R2A336GKC1</t>
  </si>
  <si>
    <t>93726-0731</t>
  </si>
  <si>
    <t>93727-3732</t>
  </si>
  <si>
    <t>OTHER - ACS024A2A1</t>
  </si>
  <si>
    <t>93446-3647</t>
  </si>
  <si>
    <t>93635-3092</t>
  </si>
  <si>
    <t>LENNOX - 12GCS0481004PB</t>
  </si>
  <si>
    <t>LENNOX - 12GCS036X753PB</t>
  </si>
  <si>
    <t>93446-3649</t>
  </si>
  <si>
    <t>95667-9354</t>
  </si>
  <si>
    <t>GOODMAN - GSC30481BB</t>
  </si>
  <si>
    <t>93704-1958</t>
  </si>
  <si>
    <t>93446-3635</t>
  </si>
  <si>
    <t>95336-3041</t>
  </si>
  <si>
    <t>93446-3188</t>
  </si>
  <si>
    <t>PAYNE - 24/60YAC-108T</t>
  </si>
  <si>
    <t>93446-4320</t>
  </si>
  <si>
    <t>93446-3187</t>
  </si>
  <si>
    <t>PAYNE - 24/60YAC-1081-C</t>
  </si>
  <si>
    <t>93720-4024</t>
  </si>
  <si>
    <t>93704-1704</t>
  </si>
  <si>
    <t>93446-3607</t>
  </si>
  <si>
    <t>93704-1066</t>
  </si>
  <si>
    <t>93446-3613</t>
  </si>
  <si>
    <t>93446-4318</t>
  </si>
  <si>
    <t>93722-9069</t>
  </si>
  <si>
    <t>93648-9702</t>
  </si>
  <si>
    <t>95376-4904</t>
  </si>
  <si>
    <t>93446-3655</t>
  </si>
  <si>
    <t>ARCOAIRE - N2A324AKC200</t>
  </si>
  <si>
    <t>93635-3093</t>
  </si>
  <si>
    <t>93446-3656</t>
  </si>
  <si>
    <t>93722-3368</t>
  </si>
  <si>
    <t>93637-5615</t>
  </si>
  <si>
    <t>CARRIER - 48KL1303008E</t>
  </si>
  <si>
    <t>93726-7113</t>
  </si>
  <si>
    <t>AIRE-FLO - CK241B</t>
  </si>
  <si>
    <t>95376-4922</t>
  </si>
  <si>
    <t>95340-4056</t>
  </si>
  <si>
    <t>RUUD - 4RMA-036JK06X</t>
  </si>
  <si>
    <t>95336-7010</t>
  </si>
  <si>
    <t>93422-6858</t>
  </si>
  <si>
    <t>93710-5903</t>
  </si>
  <si>
    <t>OTHER - 42RCU 108K</t>
  </si>
  <si>
    <t>OTHER - TCJF48S41S3A</t>
  </si>
  <si>
    <t>95376-4366</t>
  </si>
  <si>
    <t>93727-3731</t>
  </si>
  <si>
    <t>TRANE - TTB718A100A0</t>
  </si>
  <si>
    <t>95765-5846</t>
  </si>
  <si>
    <t>YORK - H2RC03606</t>
  </si>
  <si>
    <t>BRYANT - 113RNA030</t>
  </si>
  <si>
    <t>93635-8227</t>
  </si>
  <si>
    <t>BRYANT - 113RNA036</t>
  </si>
  <si>
    <t>RUUD - UAFD-82JAS</t>
  </si>
  <si>
    <t>95322-8719</t>
  </si>
  <si>
    <t>YORK - DAYHF024N045C</t>
  </si>
  <si>
    <t>93637-5542</t>
  </si>
  <si>
    <t>95370-8645</t>
  </si>
  <si>
    <t>OTHER - 113RNA024</t>
  </si>
  <si>
    <t>95370-8118</t>
  </si>
  <si>
    <t>BRYANT - 114ANA048A</t>
  </si>
  <si>
    <t>95206-9610</t>
  </si>
  <si>
    <t>93422-7896</t>
  </si>
  <si>
    <t>COLEMAN - 9541-801</t>
  </si>
  <si>
    <t>95207-5355</t>
  </si>
  <si>
    <t>GOODMAN - SC13081CA</t>
  </si>
  <si>
    <t>93727-7968</t>
  </si>
  <si>
    <t>BDP - 569CB048</t>
  </si>
  <si>
    <t>93705-2243</t>
  </si>
  <si>
    <t>93705-4643</t>
  </si>
  <si>
    <t>CARRIER - 38CMC048300</t>
  </si>
  <si>
    <t>93704-5338</t>
  </si>
  <si>
    <t>OTHER - 48GP030060301</t>
  </si>
  <si>
    <t>YORK - H2RD03606B</t>
  </si>
  <si>
    <t>93422-5802</t>
  </si>
  <si>
    <t>93703-1667</t>
  </si>
  <si>
    <t>95212-3220</t>
  </si>
  <si>
    <t>CARRIER - 38BRC030</t>
  </si>
  <si>
    <t>93210-2569</t>
  </si>
  <si>
    <t>93648-2129</t>
  </si>
  <si>
    <t>95301-4746</t>
  </si>
  <si>
    <t>93638-0495</t>
  </si>
  <si>
    <t>ICP - GPCM024K060E</t>
  </si>
  <si>
    <t>93706-3127</t>
  </si>
  <si>
    <t>OTHER - GPFM30K060E</t>
  </si>
  <si>
    <t>OTHER - 113RNA030</t>
  </si>
  <si>
    <t>93722-8010</t>
  </si>
  <si>
    <t>93726-7103</t>
  </si>
  <si>
    <t>DAY &amp; NIGHT - 580ANO24040</t>
  </si>
  <si>
    <t>93635-2638</t>
  </si>
  <si>
    <t>AMERICAN STANDARD - 2TTX5036A1000AA</t>
  </si>
  <si>
    <t>93446-3652</t>
  </si>
  <si>
    <t>OTHER - EESC24FBA</t>
  </si>
  <si>
    <t>93446-4261</t>
  </si>
  <si>
    <t>PAYNE - PY3GNAA42060NA</t>
  </si>
  <si>
    <t>95377-0000</t>
  </si>
  <si>
    <t>95377-8535</t>
  </si>
  <si>
    <t>95207-4823</t>
  </si>
  <si>
    <t>95330-8644</t>
  </si>
  <si>
    <t>OTHER - C1060CBD1V</t>
  </si>
  <si>
    <t>95207-1808</t>
  </si>
  <si>
    <t>DAY &amp; NIGHT - 593BJX036000AAAA</t>
  </si>
  <si>
    <t>93446-4030</t>
  </si>
  <si>
    <t>93726-4422</t>
  </si>
  <si>
    <t>YORK - DCYZ-F048N080A</t>
  </si>
  <si>
    <t>95252-9201</t>
  </si>
  <si>
    <t>93726-7124</t>
  </si>
  <si>
    <t>95330-9211</t>
  </si>
  <si>
    <t>95377-8669</t>
  </si>
  <si>
    <t>CARRIER - 38CKC042-B</t>
  </si>
  <si>
    <t>93446-4001</t>
  </si>
  <si>
    <t>95330-9338</t>
  </si>
  <si>
    <t>93703-2841</t>
  </si>
  <si>
    <t>GOODMAN - CK181B</t>
  </si>
  <si>
    <t>95330-8704</t>
  </si>
  <si>
    <t>95336-3537</t>
  </si>
  <si>
    <t>YORK - AC030M1921A</t>
  </si>
  <si>
    <t>95322-1318</t>
  </si>
  <si>
    <t>COLEMAN - 2086-912</t>
  </si>
  <si>
    <t>RHEEM - HC75291B</t>
  </si>
  <si>
    <t>RHEEM - HC7529A1B</t>
  </si>
  <si>
    <t>95963-9158</t>
  </si>
  <si>
    <t>95336-3043</t>
  </si>
  <si>
    <t>CARRIER - 113RNA036-C</t>
  </si>
  <si>
    <t>CARRIER - 48NLLT036300</t>
  </si>
  <si>
    <t>OTHER - 60W224C1NA</t>
  </si>
  <si>
    <t>95388-9305</t>
  </si>
  <si>
    <t>93210-2567</t>
  </si>
  <si>
    <t>95340-0940</t>
  </si>
  <si>
    <t>93635-9231</t>
  </si>
  <si>
    <t>95377-8604</t>
  </si>
  <si>
    <t>TRANE - 4TWR3060A1000AB</t>
  </si>
  <si>
    <t>93422-5316</t>
  </si>
  <si>
    <t>BRYANT - 561CJ030-F</t>
  </si>
  <si>
    <t>TRANE - YCX060F1M0AB</t>
  </si>
  <si>
    <t>95376-6727</t>
  </si>
  <si>
    <t>95301-9509</t>
  </si>
  <si>
    <t>OTHER - GPH1348M41CA</t>
  </si>
  <si>
    <t>95340-2725</t>
  </si>
  <si>
    <t>YORK - TCGD60S21S2A</t>
  </si>
  <si>
    <t>OTHER - GR4GC-024K045X</t>
  </si>
  <si>
    <t>95336-3316</t>
  </si>
  <si>
    <t>93422-4127</t>
  </si>
  <si>
    <t>GIBSON - JS5BD</t>
  </si>
  <si>
    <t>95991-8245</t>
  </si>
  <si>
    <t>OTHER - 563CN060-E</t>
  </si>
  <si>
    <t>95336-3843</t>
  </si>
  <si>
    <t>WEATHER KING - 13AJM48A01</t>
  </si>
  <si>
    <t>YORK - DCYZ-F024N070A</t>
  </si>
  <si>
    <t>95301-3555</t>
  </si>
  <si>
    <t>TRANE - CC042F1M0BG</t>
  </si>
  <si>
    <t>BRYANT - 113RNA048</t>
  </si>
  <si>
    <t>LENNOX - 14ACX-0360230-11</t>
  </si>
  <si>
    <t>TEMPSTAR - CA9036VKC1</t>
  </si>
  <si>
    <t>93637-4246</t>
  </si>
  <si>
    <t>93422-3918</t>
  </si>
  <si>
    <t>CARRIER - 39CK030310</t>
  </si>
  <si>
    <t>95993-1636</t>
  </si>
  <si>
    <t>95991-5024</t>
  </si>
  <si>
    <t>OTHER - N2A330AKB200</t>
  </si>
  <si>
    <t>95336-3721</t>
  </si>
  <si>
    <t>AMERICAN STANDARD - YCPO42F1MOAA</t>
  </si>
  <si>
    <t>95336-3412</t>
  </si>
  <si>
    <t>95926-3600</t>
  </si>
  <si>
    <t>GIBSON - JS3BA024KA</t>
  </si>
  <si>
    <t>95361-2929</t>
  </si>
  <si>
    <t>YORK - D1NQ36N05606NXA</t>
  </si>
  <si>
    <t>95648-1664</t>
  </si>
  <si>
    <t>AMERICAN STANDARD - 4A7A4042B1000AA</t>
  </si>
  <si>
    <t>95336-3012</t>
  </si>
  <si>
    <t>95603-3647</t>
  </si>
  <si>
    <t>95336-3513</t>
  </si>
  <si>
    <t>TRANE - 4YCC3030B107SAA</t>
  </si>
  <si>
    <t>93635-3456</t>
  </si>
  <si>
    <t>CARRIER - 48SS-048100351</t>
  </si>
  <si>
    <t>95648-2191</t>
  </si>
  <si>
    <t>CARRIER - 38CKC03032</t>
  </si>
  <si>
    <t>93422-5100</t>
  </si>
  <si>
    <t>93637-5108</t>
  </si>
  <si>
    <t>OTHER - 13GEP36075ALP</t>
  </si>
  <si>
    <t>95203-1627</t>
  </si>
  <si>
    <t>LENNOX - HS25-461-12</t>
  </si>
  <si>
    <t>95603-9061</t>
  </si>
  <si>
    <t>95336-2859</t>
  </si>
  <si>
    <t>95991-4812</t>
  </si>
  <si>
    <t>95330-9364</t>
  </si>
  <si>
    <t>CARRIER - 35CKC048370</t>
  </si>
  <si>
    <t>95961-4244</t>
  </si>
  <si>
    <t>OTHER - S5BD 024KA</t>
  </si>
  <si>
    <t>95603-2864</t>
  </si>
  <si>
    <t>95677-3452</t>
  </si>
  <si>
    <t>RHEEM - RRNA-B030JK0606X</t>
  </si>
  <si>
    <t>95648-2484</t>
  </si>
  <si>
    <t>YORK - H1RA02S06D</t>
  </si>
  <si>
    <t>93703-1454</t>
  </si>
  <si>
    <t>RUUD - URGG-10E60JKR</t>
  </si>
  <si>
    <t>93637-2957</t>
  </si>
  <si>
    <t>95252-9252</t>
  </si>
  <si>
    <t>COMFORT AIRE - CAC242AKCA</t>
  </si>
  <si>
    <t>93638-0167</t>
  </si>
  <si>
    <t>COMFORT AIRE - N2A330AKA200</t>
  </si>
  <si>
    <t>GOODMAN - PGBA30075-1A</t>
  </si>
  <si>
    <t>95301-3943</t>
  </si>
  <si>
    <t>95301-8391</t>
  </si>
  <si>
    <t>BRYANT - 113RNA0336-D</t>
  </si>
  <si>
    <t>95648-2189</t>
  </si>
  <si>
    <t>CARRIER - 38CKC018310</t>
  </si>
  <si>
    <t>95926-4263</t>
  </si>
  <si>
    <t>DAY &amp; NIGHT - 541BO21SHP</t>
  </si>
  <si>
    <t>95301-3527</t>
  </si>
  <si>
    <t>95963-1943</t>
  </si>
  <si>
    <t>95336-5021</t>
  </si>
  <si>
    <t>YORK - H1CM048S06B</t>
  </si>
  <si>
    <t>95301-3940</t>
  </si>
  <si>
    <t>95926-7794</t>
  </si>
  <si>
    <t>LENNOX - H1SB-261-4P</t>
  </si>
  <si>
    <t>95370-9499</t>
  </si>
  <si>
    <t>95926-1521</t>
  </si>
  <si>
    <t>YORK - WOE5231673</t>
  </si>
  <si>
    <t>95969-5229</t>
  </si>
  <si>
    <t>COLEMAN - DAYP-FO48NO8OA</t>
  </si>
  <si>
    <t>95926-7767</t>
  </si>
  <si>
    <t>PAYNE - 565B1036A</t>
  </si>
  <si>
    <t>WEATHER KING - 10AGB24A01</t>
  </si>
  <si>
    <t>95377-8749</t>
  </si>
  <si>
    <t>95969-4448</t>
  </si>
  <si>
    <t>RHEEM - RACC-036JAO</t>
  </si>
  <si>
    <t>95252-9542</t>
  </si>
  <si>
    <t>95204-4820</t>
  </si>
  <si>
    <t>AMANA - PGD42C092E</t>
  </si>
  <si>
    <t>95928-5933</t>
  </si>
  <si>
    <t>LENNOX - H030-4PSB-206</t>
  </si>
  <si>
    <t>95926-2404</t>
  </si>
  <si>
    <t>AMANA - PG0B30C0702D</t>
  </si>
  <si>
    <t>PAYNE - 597ANX042000AAAA</t>
  </si>
  <si>
    <t>95330-9484</t>
  </si>
  <si>
    <t>DUCANE - 4AC13L42P-3A</t>
  </si>
  <si>
    <t>95376-1436</t>
  </si>
  <si>
    <t>93446-3004</t>
  </si>
  <si>
    <t>95926-3183</t>
  </si>
  <si>
    <t>BRYANT - 597CNO48-D</t>
  </si>
  <si>
    <t>95322-9651</t>
  </si>
  <si>
    <t>95377-8413</t>
  </si>
  <si>
    <t>CARRIER - 38BYC018340</t>
  </si>
  <si>
    <t>95377-8227</t>
  </si>
  <si>
    <t>OTHER - RPGE13A36075LP-2A</t>
  </si>
  <si>
    <t>95667-3107</t>
  </si>
  <si>
    <t>YORK - YHJD36S4S4A</t>
  </si>
  <si>
    <t>95205-7758</t>
  </si>
  <si>
    <t>NORDYNE - JS3BD-D24K</t>
  </si>
  <si>
    <t>93635-9703</t>
  </si>
  <si>
    <t>GOODMAN - GPH1330M41AC</t>
  </si>
  <si>
    <t>95648-2183</t>
  </si>
  <si>
    <t>OTHER - SCU10B48A-1</t>
  </si>
  <si>
    <t>95648-2966</t>
  </si>
  <si>
    <t>CARRIER - 24ABA360A003010</t>
  </si>
  <si>
    <t>95322-1227</t>
  </si>
  <si>
    <t>CARRIER - PGAD36D1K7</t>
  </si>
  <si>
    <t>95301-4761</t>
  </si>
  <si>
    <t>OTHER - YCC036F1MOBA</t>
  </si>
  <si>
    <t>CARRIER - 38CKC048-361</t>
  </si>
  <si>
    <t>95336-4004</t>
  </si>
  <si>
    <t>DAY &amp; NIGHT - N2A36AK13300</t>
  </si>
  <si>
    <t>95209-2150</t>
  </si>
  <si>
    <t>95926-2728</t>
  </si>
  <si>
    <t>WESTINGHOUSE - FS38BC-024KA</t>
  </si>
  <si>
    <t>95926-3073</t>
  </si>
  <si>
    <t>TEMPSTAR - TCAO24KA1</t>
  </si>
  <si>
    <t>95926-3164</t>
  </si>
  <si>
    <t>COLEMAN - BRCOQ0360B</t>
  </si>
  <si>
    <t>95667-8434</t>
  </si>
  <si>
    <t>CARRIER - 38BRG024300</t>
  </si>
  <si>
    <t>95765-5852</t>
  </si>
  <si>
    <t>95603-5431</t>
  </si>
  <si>
    <t>RUUD - UAC-024JAS</t>
  </si>
  <si>
    <t>95603-5402</t>
  </si>
  <si>
    <t>TRANE - TTR060C100A1</t>
  </si>
  <si>
    <t>95377-1106</t>
  </si>
  <si>
    <t>95603-5407</t>
  </si>
  <si>
    <t>CARRIER - 38TXA03030</t>
  </si>
  <si>
    <t>93638-9444</t>
  </si>
  <si>
    <t>OTHER - D3CG036N04106B</t>
  </si>
  <si>
    <t>93637-9218</t>
  </si>
  <si>
    <t>HEIL - HHPO48AKA1</t>
  </si>
  <si>
    <t>95340-3301</t>
  </si>
  <si>
    <t>GOODMAN - GSX130481BB</t>
  </si>
  <si>
    <t>95330-9349</t>
  </si>
  <si>
    <t>COLEMAN - DRC0241BD</t>
  </si>
  <si>
    <t>95336-3840</t>
  </si>
  <si>
    <t>95991-8868</t>
  </si>
  <si>
    <t>95963-1126</t>
  </si>
  <si>
    <t>BRYANT - PA131R42-J</t>
  </si>
  <si>
    <t>95961-4811</t>
  </si>
  <si>
    <t>95376-1776</t>
  </si>
  <si>
    <t>95204-3600</t>
  </si>
  <si>
    <t>93638-9329</t>
  </si>
  <si>
    <t>93636-8648</t>
  </si>
  <si>
    <t>95963-1202</t>
  </si>
  <si>
    <t>YORK - H4DH04850</t>
  </si>
  <si>
    <t>96021-2958</t>
  </si>
  <si>
    <t>AMERICAN STANDARD - 2A7A3042A1000AA</t>
  </si>
  <si>
    <t>95963-1653</t>
  </si>
  <si>
    <t>COLEMAN - ERCS0301BBA</t>
  </si>
  <si>
    <t>95361-3510</t>
  </si>
  <si>
    <t>OTHER - 585GJ0240040</t>
  </si>
  <si>
    <t>95969-2819</t>
  </si>
  <si>
    <t>OTHER - 48NLT030300</t>
  </si>
  <si>
    <t>93727-7919</t>
  </si>
  <si>
    <t>95207-3005</t>
  </si>
  <si>
    <t>95926-3005</t>
  </si>
  <si>
    <t>95667-3215</t>
  </si>
  <si>
    <t>TEMPSTAR - T2A3486KA100</t>
  </si>
  <si>
    <t>95376-1803</t>
  </si>
  <si>
    <t>93726-5114</t>
  </si>
  <si>
    <t>YORK - HIDE060S06B</t>
  </si>
  <si>
    <t>93726-6078</t>
  </si>
  <si>
    <t>PAYNE - PY3GNAA24040NATP</t>
  </si>
  <si>
    <t>95322-1709</t>
  </si>
  <si>
    <t>OTHER - BRCQ036B</t>
  </si>
  <si>
    <t>95377-7205</t>
  </si>
  <si>
    <t>95340-2215</t>
  </si>
  <si>
    <t>93720-4126</t>
  </si>
  <si>
    <t>TRANE - TTB748A100A0</t>
  </si>
  <si>
    <t>93705-1115</t>
  </si>
  <si>
    <t>95603-5016</t>
  </si>
  <si>
    <t>93705-1103</t>
  </si>
  <si>
    <t>95765-5827</t>
  </si>
  <si>
    <t>93636-8722</t>
  </si>
  <si>
    <t>GOODMAN - GPG10360701</t>
  </si>
  <si>
    <t>95340-2607</t>
  </si>
  <si>
    <t>93446-5005</t>
  </si>
  <si>
    <t>93703-4104</t>
  </si>
  <si>
    <t>93705-4546</t>
  </si>
  <si>
    <t>GOODMAN - 88X140481BA</t>
  </si>
  <si>
    <t>GOODMAN - CKJ30-10</t>
  </si>
  <si>
    <t>93722-7163</t>
  </si>
  <si>
    <t>YORK - BRC0481BD</t>
  </si>
  <si>
    <t>93726-2624</t>
  </si>
  <si>
    <t>95926-3182</t>
  </si>
  <si>
    <t>DAY &amp; NIGHT - 565BJO48</t>
  </si>
  <si>
    <t>93637-9112</t>
  </si>
  <si>
    <t>95993-6417</t>
  </si>
  <si>
    <t>CARRIER - 48GX-0480901AD</t>
  </si>
  <si>
    <t>95991-4931</t>
  </si>
  <si>
    <t>BARD - WG301-ANBXX4XXX</t>
  </si>
  <si>
    <t>AMANA - PGB48C0902D</t>
  </si>
  <si>
    <t>YORK - H1DB042S06A</t>
  </si>
  <si>
    <t>GOODMAN - PGB024080-1</t>
  </si>
  <si>
    <t>95205-2684</t>
  </si>
  <si>
    <t>CARRIER - 24ABA348A306</t>
  </si>
  <si>
    <t>YORK - H2RDO36S06B</t>
  </si>
  <si>
    <t>95210-6750</t>
  </si>
  <si>
    <t>93722-5803</t>
  </si>
  <si>
    <t>ICP - PGF324040KO1</t>
  </si>
  <si>
    <t>93705-2336</t>
  </si>
  <si>
    <t>95204-2533</t>
  </si>
  <si>
    <t>93726-2643</t>
  </si>
  <si>
    <t>GOODMAN - GPG154211541CA</t>
  </si>
  <si>
    <t>95215-5949</t>
  </si>
  <si>
    <t>YORK - H4TS030S06C</t>
  </si>
  <si>
    <t>95330-9674</t>
  </si>
  <si>
    <t>95926-5519</t>
  </si>
  <si>
    <t>UNITARY PRODUCTS GROUP - TCJD36S41S3A</t>
  </si>
  <si>
    <t>UNITARY PRODUCTS GROUP - H2RD043S06B</t>
  </si>
  <si>
    <t>93625-9734</t>
  </si>
  <si>
    <t>CARRIER - 48SX-042093311</t>
  </si>
  <si>
    <t>95348-8407</t>
  </si>
  <si>
    <t>93657-8857</t>
  </si>
  <si>
    <t>95765-5021</t>
  </si>
  <si>
    <t>RUUD - UAKB-060JAZ</t>
  </si>
  <si>
    <t>TRANE - YCPO030F1L0AA</t>
  </si>
  <si>
    <t>95926-4072</t>
  </si>
  <si>
    <t>95681-9746</t>
  </si>
  <si>
    <t>OTHER - N2A336AKA20</t>
  </si>
  <si>
    <t>93638-1536</t>
  </si>
  <si>
    <t>PAYNE - 585P030075YACR</t>
  </si>
  <si>
    <t>95228-9571</t>
  </si>
  <si>
    <t>RHEEM - RRGE-0742JKR</t>
  </si>
  <si>
    <t>95237-9760</t>
  </si>
  <si>
    <t>93727-3753</t>
  </si>
  <si>
    <t>ICP - PGME36G0907</t>
  </si>
  <si>
    <t>93722-9068</t>
  </si>
  <si>
    <t>OTHER - ERCQO481BBA</t>
  </si>
  <si>
    <t>93657-2277</t>
  </si>
  <si>
    <t>95228-9640</t>
  </si>
  <si>
    <t>93722-6172</t>
  </si>
  <si>
    <t>95258-9309</t>
  </si>
  <si>
    <t>OTHER - PGF324040K01</t>
  </si>
  <si>
    <t>93625-2014</t>
  </si>
  <si>
    <t>CARRIER - 593ANX036000ABAA</t>
  </si>
  <si>
    <t>95692-9258</t>
  </si>
  <si>
    <t>YORK - H2RA030SD6D</t>
  </si>
  <si>
    <t>95336-2942</t>
  </si>
  <si>
    <t>RUUD - UARL-36JAZ</t>
  </si>
  <si>
    <t>93727-4311</t>
  </si>
  <si>
    <t>95334-1807</t>
  </si>
  <si>
    <t>ICP - NAC036GKC3</t>
  </si>
  <si>
    <t>INTERTHERM - ACC-024BCRA</t>
  </si>
  <si>
    <t>93723-9225</t>
  </si>
  <si>
    <t>95236-9635</t>
  </si>
  <si>
    <t>ICP - CA55660VKD2</t>
  </si>
  <si>
    <t>95237-9706</t>
  </si>
  <si>
    <t>COMFORT AIRE - UNK</t>
  </si>
  <si>
    <t>95348-1873</t>
  </si>
  <si>
    <t>OTHER - 38CKC024340</t>
  </si>
  <si>
    <t>93723-7615</t>
  </si>
  <si>
    <t>OTHER - EADC042JAS</t>
  </si>
  <si>
    <t>93657-2291</t>
  </si>
  <si>
    <t>95337-6011</t>
  </si>
  <si>
    <t>95341-5612</t>
  </si>
  <si>
    <t>OTHER - PGC030K060D</t>
  </si>
  <si>
    <t>95212-3827</t>
  </si>
  <si>
    <t>95301-4234</t>
  </si>
  <si>
    <t>95348-1870</t>
  </si>
  <si>
    <t>93727-6917</t>
  </si>
  <si>
    <t>LUXAIRE - 80WE36G1</t>
  </si>
  <si>
    <t>PAYNE - 593ANX042000ABAA</t>
  </si>
  <si>
    <t>95333-9652</t>
  </si>
  <si>
    <t>YORK - H1CB018S06A</t>
  </si>
  <si>
    <t>95237-9708</t>
  </si>
  <si>
    <t>AMERICAN STANDARD - GCGD6021S2B</t>
  </si>
  <si>
    <t>96080-4010</t>
  </si>
  <si>
    <t>COLEMAN - 96361801</t>
  </si>
  <si>
    <t>93612-2643</t>
  </si>
  <si>
    <t>BDP - 588ANW036080AAAF</t>
  </si>
  <si>
    <t>95348-4343</t>
  </si>
  <si>
    <t>LUXAIRE - 50WE24G1</t>
  </si>
  <si>
    <t>95348-1444</t>
  </si>
  <si>
    <t>OTHER - 48KLA118300BE</t>
  </si>
  <si>
    <t>96080-3774</t>
  </si>
  <si>
    <t>95926-1500</t>
  </si>
  <si>
    <t>BRYANT - 561AJO24-E</t>
  </si>
  <si>
    <t>93727-6513</t>
  </si>
  <si>
    <t>95228-9505</t>
  </si>
  <si>
    <t>TRANE - 2TTB3042A100BA</t>
  </si>
  <si>
    <t>OTHER - TCJD36S41S3HA</t>
  </si>
  <si>
    <t>95301-9773</t>
  </si>
  <si>
    <t>COLEMAN - BRC0036B</t>
  </si>
  <si>
    <t>95623-4237</t>
  </si>
  <si>
    <t>95928-5882</t>
  </si>
  <si>
    <t>AMERICAN STANDARD - YCCO30F1M0BJ</t>
  </si>
  <si>
    <t>93727-3919</t>
  </si>
  <si>
    <t>93648-9630</t>
  </si>
  <si>
    <t>BDP - 591AN030-B</t>
  </si>
  <si>
    <t>93727-6926</t>
  </si>
  <si>
    <t>93612-2004</t>
  </si>
  <si>
    <t>LENNOX - GC29X-030-75-1PA</t>
  </si>
  <si>
    <t>95337-8984</t>
  </si>
  <si>
    <t>AMERICAN STANDARD - 2A7B2060A1000AA</t>
  </si>
  <si>
    <t>93711-6642</t>
  </si>
  <si>
    <t>CARRIER - 48KLA118-321BE</t>
  </si>
  <si>
    <t>93657-2222</t>
  </si>
  <si>
    <t>UNITARY PRODUCTS GROUP - E1RD036S06A</t>
  </si>
  <si>
    <t>93727-6907</t>
  </si>
  <si>
    <t>ICP - AD024GD</t>
  </si>
  <si>
    <t>95993-9430</t>
  </si>
  <si>
    <t>95301-9693</t>
  </si>
  <si>
    <t>95337-5457</t>
  </si>
  <si>
    <t>95258-9721</t>
  </si>
  <si>
    <t>95340-8456</t>
  </si>
  <si>
    <t>95333-9706</t>
  </si>
  <si>
    <t>93612-2364</t>
  </si>
  <si>
    <t>OTHER - PGC030K06E</t>
  </si>
  <si>
    <t>95215-7531</t>
  </si>
  <si>
    <t>TRANE - YCX030F1MOBC</t>
  </si>
  <si>
    <t>95334-9451</t>
  </si>
  <si>
    <t>CARRIER - 591ANX024000AAA</t>
  </si>
  <si>
    <t>95237-9508</t>
  </si>
  <si>
    <t>93711-6651</t>
  </si>
  <si>
    <t>YORK - D2NP024N03606NXA</t>
  </si>
  <si>
    <t>93727-3836</t>
  </si>
  <si>
    <t>95377-8236</t>
  </si>
  <si>
    <t>FRIGIDKING - CM1844C</t>
  </si>
  <si>
    <t>95212-3551</t>
  </si>
  <si>
    <t>93727-4735</t>
  </si>
  <si>
    <t>93662-4535</t>
  </si>
  <si>
    <t>WEATHER KING - 12AJA6001</t>
  </si>
  <si>
    <t>95376-3026</t>
  </si>
  <si>
    <t>93631-9422</t>
  </si>
  <si>
    <t>93728-1518</t>
  </si>
  <si>
    <t>93727-4757</t>
  </si>
  <si>
    <t>95348-9334</t>
  </si>
  <si>
    <t>AMERICAN STANDARD - YCP042F1MOAB</t>
  </si>
  <si>
    <t>93612-1939</t>
  </si>
  <si>
    <t>95377-7913</t>
  </si>
  <si>
    <t>93727-6832</t>
  </si>
  <si>
    <t>93727-3977</t>
  </si>
  <si>
    <t>RHEEM - 10AJB36B01</t>
  </si>
  <si>
    <t>93722-3687</t>
  </si>
  <si>
    <t>93727-1807</t>
  </si>
  <si>
    <t>BRYANT - 563CN048C</t>
  </si>
  <si>
    <t>93635-3118</t>
  </si>
  <si>
    <t>93618-2722</t>
  </si>
  <si>
    <t>BDP - 591ANX024000AAAA</t>
  </si>
  <si>
    <t>93726-3210</t>
  </si>
  <si>
    <t>CARRIER - 48GL0360300BA</t>
  </si>
  <si>
    <t>COLEMAN - BRCQ0421EE</t>
  </si>
  <si>
    <t>93727-2543</t>
  </si>
  <si>
    <t>YORK - D3NZ024N03606NXC</t>
  </si>
  <si>
    <t>95376-2630</t>
  </si>
  <si>
    <t>95337-8233</t>
  </si>
  <si>
    <t>95376-2534</t>
  </si>
  <si>
    <t>93662-4124</t>
  </si>
  <si>
    <t>TEMPSTAR - CA9030VKC1</t>
  </si>
  <si>
    <t>TRANE - WCH042C100A</t>
  </si>
  <si>
    <t>93612-2189</t>
  </si>
  <si>
    <t>93710-8619</t>
  </si>
  <si>
    <t>95376-2027</t>
  </si>
  <si>
    <t>ICP - TGA036AKA1</t>
  </si>
  <si>
    <t>93710-5380</t>
  </si>
  <si>
    <t>95301-2059</t>
  </si>
  <si>
    <t>96080-3746</t>
  </si>
  <si>
    <t>95377-5381</t>
  </si>
  <si>
    <t>YORK - H1DE0485068</t>
  </si>
  <si>
    <t>93727-6422</t>
  </si>
  <si>
    <t>93710-8615</t>
  </si>
  <si>
    <t>95337-6714</t>
  </si>
  <si>
    <t>LENNOX - HS16-3111U-4P</t>
  </si>
  <si>
    <t>95301-4283</t>
  </si>
  <si>
    <t>95682-8334</t>
  </si>
  <si>
    <t>95336-8651</t>
  </si>
  <si>
    <t>95340-9206</t>
  </si>
  <si>
    <t>OTHER - 55AN24106</t>
  </si>
  <si>
    <t>OTHER - RCA036C2A</t>
  </si>
  <si>
    <t>93727-4806</t>
  </si>
  <si>
    <t>OTHER - 24C6005</t>
  </si>
  <si>
    <t>95348-9410</t>
  </si>
  <si>
    <t>RHEEM - RRMAA042JK08E</t>
  </si>
  <si>
    <t>93727-4334</t>
  </si>
  <si>
    <t>95377-6734</t>
  </si>
  <si>
    <t>93728-2551</t>
  </si>
  <si>
    <t>GOODMAN - GPG1324-45M41AA</t>
  </si>
  <si>
    <t>93710-8209</t>
  </si>
  <si>
    <t>95963-1936</t>
  </si>
  <si>
    <t>AMANA - PGD36CO702E</t>
  </si>
  <si>
    <t>93648-9755</t>
  </si>
  <si>
    <t>YORK - DDYZ-F060N110A</t>
  </si>
  <si>
    <t>OTHER - DCYZF024N045C</t>
  </si>
  <si>
    <t>95348-1875</t>
  </si>
  <si>
    <t>95709-9557</t>
  </si>
  <si>
    <t>ICP - N2A330AKB200</t>
  </si>
  <si>
    <t>95228-9532</t>
  </si>
  <si>
    <t>95348-1853</t>
  </si>
  <si>
    <t>AMERICAN STANDARD - TTD74881004</t>
  </si>
  <si>
    <t>CARRIER - 38CKC024341</t>
  </si>
  <si>
    <t>ICP - AGC024K0E-----</t>
  </si>
  <si>
    <t>95991-7569</t>
  </si>
  <si>
    <t>JANITROL - CM36-1EB</t>
  </si>
  <si>
    <t>95336-5917</t>
  </si>
  <si>
    <t>96080-2515</t>
  </si>
  <si>
    <t>BRYANT - 55DAN030-E</t>
  </si>
  <si>
    <t>95336-7120</t>
  </si>
  <si>
    <t>RHEEM - UNLUNK</t>
  </si>
  <si>
    <t>95334-9797</t>
  </si>
  <si>
    <t>TRANE - YCC078F1LOBJ</t>
  </si>
  <si>
    <t>95991-4828</t>
  </si>
  <si>
    <t>OTHER - 38BR036300</t>
  </si>
  <si>
    <t>95336-9683</t>
  </si>
  <si>
    <t>95993-9122</t>
  </si>
  <si>
    <t>95337-8011</t>
  </si>
  <si>
    <t>95203-1404</t>
  </si>
  <si>
    <t>RUUD - UANB-042JAZ</t>
  </si>
  <si>
    <t>95210-1642</t>
  </si>
  <si>
    <t>95993-8277</t>
  </si>
  <si>
    <t>95237-9611</t>
  </si>
  <si>
    <t>BRYANT - 561CNJ030-B</t>
  </si>
  <si>
    <t>95236-9717</t>
  </si>
  <si>
    <t>95206-1951</t>
  </si>
  <si>
    <t>95334-1716</t>
  </si>
  <si>
    <t>95205-6345</t>
  </si>
  <si>
    <t>95336-9563</t>
  </si>
  <si>
    <t>96080-2907</t>
  </si>
  <si>
    <t>BRYANT - 583BNW042090AAAF</t>
  </si>
  <si>
    <t>95901-3708</t>
  </si>
  <si>
    <t>HEIL - PGX33060K01A1</t>
  </si>
  <si>
    <t>95337-7950</t>
  </si>
  <si>
    <t>AMERICAN STANDARD - SA7B2036A1000AA</t>
  </si>
  <si>
    <t>AMERICAN STANDARD - 2A7B2042A1000AA</t>
  </si>
  <si>
    <t>93635-3662</t>
  </si>
  <si>
    <t>GE - JS5BD-O24KA</t>
  </si>
  <si>
    <t>95340-3010</t>
  </si>
  <si>
    <t>96080-3984</t>
  </si>
  <si>
    <t>RUUD - UANL-037JEZ</t>
  </si>
  <si>
    <t>95648-2185</t>
  </si>
  <si>
    <t>OTHER - 561CJX024-C</t>
  </si>
  <si>
    <t>95348-2104</t>
  </si>
  <si>
    <t>AMERICAN STANDARD - YCX04241A0AB</t>
  </si>
  <si>
    <t>95334-9436</t>
  </si>
  <si>
    <t>RUUD - URC05E24JKR</t>
  </si>
  <si>
    <t>95206-1427</t>
  </si>
  <si>
    <t>95340-5135</t>
  </si>
  <si>
    <t>95376-4308</t>
  </si>
  <si>
    <t>BRYANT - 50ANX060-E</t>
  </si>
  <si>
    <t>95603-5252</t>
  </si>
  <si>
    <t>PAYNE - 584AN036080</t>
  </si>
  <si>
    <t>AMANA - TG36C2C</t>
  </si>
  <si>
    <t>96080-2969</t>
  </si>
  <si>
    <t>BRYANT - 657ANX036000ABAF</t>
  </si>
  <si>
    <t>95337-6822</t>
  </si>
  <si>
    <t>DAY &amp; NIGHT - PGD330060K001C1</t>
  </si>
  <si>
    <t>95993-8867</t>
  </si>
  <si>
    <t>95928-6808</t>
  </si>
  <si>
    <t>COLEMAN - DRC8042B</t>
  </si>
  <si>
    <t>95926-9609</t>
  </si>
  <si>
    <t>95210-2326</t>
  </si>
  <si>
    <t>95993-2138</t>
  </si>
  <si>
    <t>95376-4389</t>
  </si>
  <si>
    <t>95961-9389</t>
  </si>
  <si>
    <t>GOODMAN - CJ241AB</t>
  </si>
  <si>
    <t>95258-9041</t>
  </si>
  <si>
    <t>OTHER - FS5BD-030K</t>
  </si>
  <si>
    <t>95348-3655</t>
  </si>
  <si>
    <t>YORK - DZN030N05606NXA</t>
  </si>
  <si>
    <t>95336-5031</t>
  </si>
  <si>
    <t>TRANE - YCY024G1L0AD</t>
  </si>
  <si>
    <t>BRYANT - 563CNX06000ADAA</t>
  </si>
  <si>
    <t>95340-9737</t>
  </si>
  <si>
    <t>PAYNE - PY3GNA042060NB</t>
  </si>
  <si>
    <t>95348-3654</t>
  </si>
  <si>
    <t>YORK - D1NZ024N03606A</t>
  </si>
  <si>
    <t>93637-9550</t>
  </si>
  <si>
    <t>95973-8302</t>
  </si>
  <si>
    <t>95204-3745</t>
  </si>
  <si>
    <t>96080-3916</t>
  </si>
  <si>
    <t>95334-1420</t>
  </si>
  <si>
    <t>95348-3908</t>
  </si>
  <si>
    <t>95334-1323</t>
  </si>
  <si>
    <t>95348-3746</t>
  </si>
  <si>
    <t>95963-9291</t>
  </si>
  <si>
    <t>LENNOX - 13ACX-042-230-12</t>
  </si>
  <si>
    <t>MAYTAG - PPG1GDX30K072X</t>
  </si>
  <si>
    <t>95204-3214</t>
  </si>
  <si>
    <t>95928-8428</t>
  </si>
  <si>
    <t>95336-8538</t>
  </si>
  <si>
    <t>PAYNE - PH13NRO24-C</t>
  </si>
  <si>
    <t>95928-6037</t>
  </si>
  <si>
    <t>AMANA - APG13240451CB</t>
  </si>
  <si>
    <t>95928-4325</t>
  </si>
  <si>
    <t>93638-1661</t>
  </si>
  <si>
    <t>96080-3016</t>
  </si>
  <si>
    <t>95336-6418</t>
  </si>
  <si>
    <t>GE - BTR730D100A1</t>
  </si>
  <si>
    <t>GOODMAN - GPG13600090M41DA</t>
  </si>
  <si>
    <t>96080-4550</t>
  </si>
  <si>
    <t>95337-6764</t>
  </si>
  <si>
    <t>95337-8228</t>
  </si>
  <si>
    <t>95677-4783</t>
  </si>
  <si>
    <t>OTHER - AA1BJ024-A</t>
  </si>
  <si>
    <t>95337-6002</t>
  </si>
  <si>
    <t>TRANE - TT036C100A1</t>
  </si>
  <si>
    <t>95961-9607</t>
  </si>
  <si>
    <t>95337-6688</t>
  </si>
  <si>
    <t>95237-9558</t>
  </si>
  <si>
    <t>95963-1535</t>
  </si>
  <si>
    <t>HEIL - PGF330060K01A2</t>
  </si>
  <si>
    <t>95377-8235</t>
  </si>
  <si>
    <t>95928-7026</t>
  </si>
  <si>
    <t>TEMPSTAR - GPC30K060</t>
  </si>
  <si>
    <t>95648-2414</t>
  </si>
  <si>
    <t>95901-4513</t>
  </si>
  <si>
    <t>95692-9281</t>
  </si>
  <si>
    <t>93638-0608</t>
  </si>
  <si>
    <t>CARRIER - 48NL036320</t>
  </si>
  <si>
    <t>93638-0838</t>
  </si>
  <si>
    <t>93662-3214</t>
  </si>
  <si>
    <t>95207-3443</t>
  </si>
  <si>
    <t>GE - TA936H1D</t>
  </si>
  <si>
    <t>95301-2037</t>
  </si>
  <si>
    <t>93662-3812</t>
  </si>
  <si>
    <t>HEIL - NRGE36SAK01</t>
  </si>
  <si>
    <t>95648-3236</t>
  </si>
  <si>
    <t>LENNOX - 13ACC-42-230-02</t>
  </si>
  <si>
    <t>95973-7251</t>
  </si>
  <si>
    <t>TRANE - 2TB0030A1000AA</t>
  </si>
  <si>
    <t>95667-5230</t>
  </si>
  <si>
    <t>95348-3022</t>
  </si>
  <si>
    <t>93618-1643</t>
  </si>
  <si>
    <t>95602-9095</t>
  </si>
  <si>
    <t>BRYANT - 116B NA042-A</t>
  </si>
  <si>
    <t>OTHER - HAC036AKA1</t>
  </si>
  <si>
    <t>95205-6388</t>
  </si>
  <si>
    <t>95337-4457</t>
  </si>
  <si>
    <t>93722-7333</t>
  </si>
  <si>
    <t>95340-2202</t>
  </si>
  <si>
    <t>95337-6615</t>
  </si>
  <si>
    <t>95215-2226</t>
  </si>
  <si>
    <t>UNITARY PRODUCTS GROUP - BRCQ02418E</t>
  </si>
  <si>
    <t>BRYANT - 1998E19790</t>
  </si>
  <si>
    <t>95210-1643</t>
  </si>
  <si>
    <t>95340-9735</t>
  </si>
  <si>
    <t>95928-9624</t>
  </si>
  <si>
    <t>TRANE - TTRO48C100A2</t>
  </si>
  <si>
    <t>93635-2913</t>
  </si>
  <si>
    <t>RUUD - UAF0-036JAS</t>
  </si>
  <si>
    <t>93611-6144</t>
  </si>
  <si>
    <t>LENNOX - GCX26X-030-75-2PA</t>
  </si>
  <si>
    <t>PAYNE - PH3GNAA48000AA--</t>
  </si>
  <si>
    <t>TRANE - TTB736A1001</t>
  </si>
  <si>
    <t>93611-4522</t>
  </si>
  <si>
    <t>95210-1711</t>
  </si>
  <si>
    <t>93662-9470</t>
  </si>
  <si>
    <t>93722-6153</t>
  </si>
  <si>
    <t>93648-2448</t>
  </si>
  <si>
    <t>95210-2138</t>
  </si>
  <si>
    <t>95205-6544</t>
  </si>
  <si>
    <t>93727-1425</t>
  </si>
  <si>
    <t>95667-3948</t>
  </si>
  <si>
    <t>93611-6911</t>
  </si>
  <si>
    <t>95961-9390</t>
  </si>
  <si>
    <t>93611-2003</t>
  </si>
  <si>
    <t>93662-2219</t>
  </si>
  <si>
    <t>95301-3969</t>
  </si>
  <si>
    <t>OTHER - PGMD24G0602</t>
  </si>
  <si>
    <t>93638-2580</t>
  </si>
  <si>
    <t>95209-1947</t>
  </si>
  <si>
    <t>RUUD - UAFB-042JBS</t>
  </si>
  <si>
    <t>CARRIER - 48CX048090311</t>
  </si>
  <si>
    <t>95926-1613</t>
  </si>
  <si>
    <t>95603-7833</t>
  </si>
  <si>
    <t>95963-1589</t>
  </si>
  <si>
    <t>93662-3817</t>
  </si>
  <si>
    <t>95206-4839</t>
  </si>
  <si>
    <t>BDP - 597BN030-A</t>
  </si>
  <si>
    <t>95205-7223</t>
  </si>
  <si>
    <t>GMC - GSX130301AA</t>
  </si>
  <si>
    <t>93710-6404</t>
  </si>
  <si>
    <t>UNITARY PRODUCTS GROUP - DDYZ-F048N080A</t>
  </si>
  <si>
    <t>YORK - MCEC-F036AA</t>
  </si>
  <si>
    <t>93612-2318</t>
  </si>
  <si>
    <t>95667-3944</t>
  </si>
  <si>
    <t>96080-2138</t>
  </si>
  <si>
    <t>TEMPSTAR - PGAA36PK3</t>
  </si>
  <si>
    <t>93727-3789</t>
  </si>
  <si>
    <t>GOODMAN - GSZ130241BA</t>
  </si>
  <si>
    <t>93657-2349</t>
  </si>
  <si>
    <t>LENNOX - 12GCS036-75-1PA</t>
  </si>
  <si>
    <t>95348-1240</t>
  </si>
  <si>
    <t>95336-8410</t>
  </si>
  <si>
    <t>YORK - DRCS0301BB</t>
  </si>
  <si>
    <t>93722-6746</t>
  </si>
  <si>
    <t>95667-6001</t>
  </si>
  <si>
    <t>AMANA - PGD30C072E</t>
  </si>
  <si>
    <t>95928-5429</t>
  </si>
  <si>
    <t>RUUD - 14AJM48AO1</t>
  </si>
  <si>
    <t>95207-4630</t>
  </si>
  <si>
    <t>DAY &amp; NIGHT - 567C024RCO</t>
  </si>
  <si>
    <t>CARRIER - 50Y0042300</t>
  </si>
  <si>
    <t>95205-2902</t>
  </si>
  <si>
    <t>95207-7446</t>
  </si>
  <si>
    <t>YORK - H2RAO36S06D</t>
  </si>
  <si>
    <t>95206-6044</t>
  </si>
  <si>
    <t>95207-2830</t>
  </si>
  <si>
    <t>93710-7348</t>
  </si>
  <si>
    <t>DAY &amp; NIGHT - 18/40YAC-101K</t>
  </si>
  <si>
    <t>95973-0530</t>
  </si>
  <si>
    <t>95337-6074</t>
  </si>
  <si>
    <t>BRYANT - 114ANA048-D</t>
  </si>
  <si>
    <t>93710-5629</t>
  </si>
  <si>
    <t>95212-3473</t>
  </si>
  <si>
    <t>95928-7579</t>
  </si>
  <si>
    <t>LUXAIRE - TCGD4252151AA</t>
  </si>
  <si>
    <t>95648-2066</t>
  </si>
  <si>
    <t xml:space="preserve">RHEEM - RRKA-A036JK08X  </t>
  </si>
  <si>
    <t>93612-1976</t>
  </si>
  <si>
    <t>95336-9766</t>
  </si>
  <si>
    <t>RHEEM - 13AJA48C01757</t>
  </si>
  <si>
    <t>95336-8322</t>
  </si>
  <si>
    <t>OTHER - ASC036A2C1</t>
  </si>
  <si>
    <t>BRYANT - 597CN042-F</t>
  </si>
  <si>
    <t>95212-3839</t>
  </si>
  <si>
    <t>93722-9065</t>
  </si>
  <si>
    <t>YORK - D2GH036N0366406C</t>
  </si>
  <si>
    <t>93611-3437</t>
  </si>
  <si>
    <t>95206-6370</t>
  </si>
  <si>
    <t>93612-4838</t>
  </si>
  <si>
    <t>RHEEM - RRNL-BO48JK0810</t>
  </si>
  <si>
    <t>95206-6294</t>
  </si>
  <si>
    <t>95204-2720</t>
  </si>
  <si>
    <t>93618-1853</t>
  </si>
  <si>
    <t>BRYANT - 213NA024-A</t>
  </si>
  <si>
    <t>95973-0586</t>
  </si>
  <si>
    <t>93727-8023</t>
  </si>
  <si>
    <t>95205-4360</t>
  </si>
  <si>
    <t>BRYANT - 113RNA036-A</t>
  </si>
  <si>
    <t>93618-2627</t>
  </si>
  <si>
    <t>95973-0865</t>
  </si>
  <si>
    <t>GIBSON - JS3B0-024AKA</t>
  </si>
  <si>
    <t>95203-1316</t>
  </si>
  <si>
    <t>95301-3832</t>
  </si>
  <si>
    <t>95336-6423</t>
  </si>
  <si>
    <t>95963-8125</t>
  </si>
  <si>
    <t>DAY &amp; NIGHT - PGD330060K00KC1</t>
  </si>
  <si>
    <t>95334-9426</t>
  </si>
  <si>
    <t>93722-9052</t>
  </si>
  <si>
    <t>95336-3349</t>
  </si>
  <si>
    <t>OTHER - RCC30A2B</t>
  </si>
  <si>
    <t>95206-6348</t>
  </si>
  <si>
    <t>93612-1742</t>
  </si>
  <si>
    <t>95206-6254</t>
  </si>
  <si>
    <t>RHEEM - 13AJA48A01757</t>
  </si>
  <si>
    <t>95207-7205</t>
  </si>
  <si>
    <t>95336-7079</t>
  </si>
  <si>
    <t>GOODMAN - CJL30-1</t>
  </si>
  <si>
    <t>YORK - H1RA042306A</t>
  </si>
  <si>
    <t>95336-3059</t>
  </si>
  <si>
    <t>93612-2310</t>
  </si>
  <si>
    <t>95210-4474</t>
  </si>
  <si>
    <t>95336-2924</t>
  </si>
  <si>
    <t>95205-3429</t>
  </si>
  <si>
    <t>95963-1250</t>
  </si>
  <si>
    <t>TEMPSTAR - CA5536VKC1</t>
  </si>
  <si>
    <t>93662-2813</t>
  </si>
  <si>
    <t>95210-1242</t>
  </si>
  <si>
    <t>93611-4592</t>
  </si>
  <si>
    <t>95681-9739</t>
  </si>
  <si>
    <t>93722-3657</t>
  </si>
  <si>
    <t>LENNOX - 10GCS030X751PA</t>
  </si>
  <si>
    <t>OTHER - 38TH018300</t>
  </si>
  <si>
    <t>95648-2460</t>
  </si>
  <si>
    <t>95209-1520</t>
  </si>
  <si>
    <t>BARD - 565BJ036-F</t>
  </si>
  <si>
    <t>95677-3677</t>
  </si>
  <si>
    <t>GOODMAN - GSX130241BA</t>
  </si>
  <si>
    <t>95210-3676</t>
  </si>
  <si>
    <t>95337-4350</t>
  </si>
  <si>
    <t>93612-4805</t>
  </si>
  <si>
    <t>AMERICAN STANDARD - YCY048G1H0AB</t>
  </si>
  <si>
    <t>93722-6555</t>
  </si>
  <si>
    <t>DAY &amp; NIGHT - 568B024RCUHL</t>
  </si>
  <si>
    <t>93728-3450</t>
  </si>
  <si>
    <t>93614-9305</t>
  </si>
  <si>
    <t>93644-9548</t>
  </si>
  <si>
    <t>93720-2331</t>
  </si>
  <si>
    <t>DAY &amp; NIGHT - 580A036</t>
  </si>
  <si>
    <t>PAYNE - 2460YAC108TC</t>
  </si>
  <si>
    <t>95374-9733</t>
  </si>
  <si>
    <t>COLEMAN - N2A348AKA200</t>
  </si>
  <si>
    <t>95746-6723</t>
  </si>
  <si>
    <t>CARRIER - 38CK036320</t>
  </si>
  <si>
    <t>RUUD - 13AJN24A01</t>
  </si>
  <si>
    <t>95249-9508</t>
  </si>
  <si>
    <t>RHEEM - RRNA-B048JK08X</t>
  </si>
  <si>
    <t>95367-3145</t>
  </si>
  <si>
    <t>93657-8767</t>
  </si>
  <si>
    <t>KENMORE - 13ACD-036-230-02</t>
  </si>
  <si>
    <t>95340-1620</t>
  </si>
  <si>
    <t>93640-2072</t>
  </si>
  <si>
    <t>95746-6243</t>
  </si>
  <si>
    <t>93654-9771</t>
  </si>
  <si>
    <t>95623-4215</t>
  </si>
  <si>
    <t>LENNOX - GCS16R-511-75-5P</t>
  </si>
  <si>
    <t>95640-5216</t>
  </si>
  <si>
    <t>95932-3310</t>
  </si>
  <si>
    <t>GOODMAN - PGBO36075-1</t>
  </si>
  <si>
    <t>93650-1313</t>
  </si>
  <si>
    <t>95932-3141</t>
  </si>
  <si>
    <t>95220-9753</t>
  </si>
  <si>
    <t>95640-9745</t>
  </si>
  <si>
    <t>GOODMAN - CKQ36-1AB</t>
  </si>
  <si>
    <t>95746-7310</t>
  </si>
  <si>
    <t>93657-2581</t>
  </si>
  <si>
    <t>95249-9609</t>
  </si>
  <si>
    <t>BRYANT - 59BN036-A</t>
  </si>
  <si>
    <t>95249-9767</t>
  </si>
  <si>
    <t>DAY &amp; NIGHT - 591AN0240-A</t>
  </si>
  <si>
    <t>95642-9509</t>
  </si>
  <si>
    <t>95634-9732</t>
  </si>
  <si>
    <t>KENMORE - PGC036K100A</t>
  </si>
  <si>
    <t>95642-9721</t>
  </si>
  <si>
    <t>95746-6916</t>
  </si>
  <si>
    <t>95367-2903</t>
  </si>
  <si>
    <t>95640-9811</t>
  </si>
  <si>
    <t>95252-9260</t>
  </si>
  <si>
    <t>95252-9519</t>
  </si>
  <si>
    <t>93654-5323</t>
  </si>
  <si>
    <t>93622-9542</t>
  </si>
  <si>
    <t>OTHER - TZGE-348JL100AX</t>
  </si>
  <si>
    <t>95348-2314</t>
  </si>
  <si>
    <t>95664-0000</t>
  </si>
  <si>
    <t>PAYNE - 584BNW042096AABG</t>
  </si>
  <si>
    <t>95993-9219</t>
  </si>
  <si>
    <t>YORK - H2RE048S06A</t>
  </si>
  <si>
    <t>Ahwahnee</t>
  </si>
  <si>
    <t>93601-9745</t>
  </si>
  <si>
    <t>RHEEM - RQNLB048JK000</t>
  </si>
  <si>
    <t>95348-1819</t>
  </si>
  <si>
    <t>GE - BT0724A109A9</t>
  </si>
  <si>
    <t>PAYNE - PA01JA036-A</t>
  </si>
  <si>
    <t>95642-2430</t>
  </si>
  <si>
    <t>DAY &amp; NIGHT - 5658J024</t>
  </si>
  <si>
    <t>93710-5356</t>
  </si>
  <si>
    <t>COLEMAN - DCYPF024N045A</t>
  </si>
  <si>
    <t>93710-5355</t>
  </si>
  <si>
    <t>PAYNE - 3080YAC106T</t>
  </si>
  <si>
    <t>95252-9198</t>
  </si>
  <si>
    <t>PAYNE - PA13NR048</t>
  </si>
  <si>
    <t>95360-1522</t>
  </si>
  <si>
    <t>93614-9166</t>
  </si>
  <si>
    <t>95367-2215</t>
  </si>
  <si>
    <t>ICP - C4A836GKD200</t>
  </si>
  <si>
    <t>93703-2703</t>
  </si>
  <si>
    <t>93710-5251</t>
  </si>
  <si>
    <t>YORK - DBYPF024N045A</t>
  </si>
  <si>
    <t>95206-4886</t>
  </si>
  <si>
    <t>RHEEM - 13AJN48AO1</t>
  </si>
  <si>
    <t>95685-4166</t>
  </si>
  <si>
    <t>95334-1618</t>
  </si>
  <si>
    <t>93637-5147</t>
  </si>
  <si>
    <t>93614-9761</t>
  </si>
  <si>
    <t>YORK - DRCS0361BEG</t>
  </si>
  <si>
    <t>ICP - H4A60GK100</t>
  </si>
  <si>
    <t>95932-4002</t>
  </si>
  <si>
    <t>95333-9629</t>
  </si>
  <si>
    <t>93612-4976</t>
  </si>
  <si>
    <t>93640-2163</t>
  </si>
  <si>
    <t>95665-9612</t>
  </si>
  <si>
    <t>93612-4919</t>
  </si>
  <si>
    <t>93610-9620</t>
  </si>
  <si>
    <t>CARRIER - 48GX048090311</t>
  </si>
  <si>
    <t>95367-2438</t>
  </si>
  <si>
    <t>95665-9645</t>
  </si>
  <si>
    <t>GOODMAN - GPG133070M41AB</t>
  </si>
  <si>
    <t>93611-6568</t>
  </si>
  <si>
    <t>93612-5723</t>
  </si>
  <si>
    <t>93703-3488</t>
  </si>
  <si>
    <t>93654-4200</t>
  </si>
  <si>
    <t>95367-9607</t>
  </si>
  <si>
    <t>PAYNE - 4ANW030040</t>
  </si>
  <si>
    <t>95367-2923</t>
  </si>
  <si>
    <t>95376-4428</t>
  </si>
  <si>
    <t>YORK - YCJF48S41S1A</t>
  </si>
  <si>
    <t>95969-2137</t>
  </si>
  <si>
    <t>BRYANT - 589ANW042080ACBF</t>
  </si>
  <si>
    <t>95973-0850</t>
  </si>
  <si>
    <t>TEMPSTAR - CA5524VKD1</t>
  </si>
  <si>
    <t>95367-4218</t>
  </si>
  <si>
    <t>95360-1615</t>
  </si>
  <si>
    <t>93618-2319</t>
  </si>
  <si>
    <t>95376-2759</t>
  </si>
  <si>
    <t>95249-9516</t>
  </si>
  <si>
    <t>95367-2965</t>
  </si>
  <si>
    <t>95330-9662</t>
  </si>
  <si>
    <t>95376-2533</t>
  </si>
  <si>
    <t>93610-2113</t>
  </si>
  <si>
    <t>95991-4825</t>
  </si>
  <si>
    <t>TRANE - TTP048C10A3</t>
  </si>
  <si>
    <t>OTHER - TZAA-324-2A</t>
  </si>
  <si>
    <t>95917-9753</t>
  </si>
  <si>
    <t>95932-3363</t>
  </si>
  <si>
    <t>LENNOX - HS22-2610=3P</t>
  </si>
  <si>
    <t>YORK - D2NX036NO6506A</t>
  </si>
  <si>
    <t>93614-9143</t>
  </si>
  <si>
    <t>TEMPSTAR - CA5530VK01</t>
  </si>
  <si>
    <t>95252-9685</t>
  </si>
  <si>
    <t>CARRIER - N4H336AKB300</t>
  </si>
  <si>
    <t>93637-2710</t>
  </si>
  <si>
    <t>CARRIER - 48G8-042060301</t>
  </si>
  <si>
    <t>95367-2931</t>
  </si>
  <si>
    <t>93611-4151</t>
  </si>
  <si>
    <t>95320-2127</t>
  </si>
  <si>
    <t>RUUD - UAPM-030JEZ</t>
  </si>
  <si>
    <t>95330-9217</t>
  </si>
  <si>
    <t>93612-1725</t>
  </si>
  <si>
    <t>93727-3566</t>
  </si>
  <si>
    <t>95330-8838</t>
  </si>
  <si>
    <t>93612-1740</t>
  </si>
  <si>
    <t>95206-5235</t>
  </si>
  <si>
    <t>93728-1021</t>
  </si>
  <si>
    <t>95969-2961</t>
  </si>
  <si>
    <t>YORK - D1NP03N05606A</t>
  </si>
  <si>
    <t>95973-2002</t>
  </si>
  <si>
    <t>TEMPSTAR - 6PCM30K0600F</t>
  </si>
  <si>
    <t>95228-9507</t>
  </si>
  <si>
    <t>ARCOAIRE - 2SCU13LE118P</t>
  </si>
  <si>
    <t>GOODMAN - CM361EB</t>
  </si>
  <si>
    <t>95954-9358</t>
  </si>
  <si>
    <t>TRANE - WCYO42F100AC</t>
  </si>
  <si>
    <t>95726-9596</t>
  </si>
  <si>
    <t>93644-9020</t>
  </si>
  <si>
    <t>LENNOX - 10GCS048X1002PA</t>
  </si>
  <si>
    <t>95367-2660</t>
  </si>
  <si>
    <t>RUUD - UAMC-030JAZ</t>
  </si>
  <si>
    <t>93644-8831</t>
  </si>
  <si>
    <t>OTHER - CA9036VKA2</t>
  </si>
  <si>
    <t>95973-9445</t>
  </si>
  <si>
    <t>95336-8258</t>
  </si>
  <si>
    <t>95360-1493</t>
  </si>
  <si>
    <t>95692-9266</t>
  </si>
  <si>
    <t>DAY &amp; NIGHT - 87ANZ024040AA</t>
  </si>
  <si>
    <t>93618-8824</t>
  </si>
  <si>
    <t>LENNOX - 13ACD-048-230-05</t>
  </si>
  <si>
    <t>95333-9658</t>
  </si>
  <si>
    <t>RUUD - UAME-019JAB</t>
  </si>
  <si>
    <t>TEMPSTAR - TCAO244KA1</t>
  </si>
  <si>
    <t>95932-2638</t>
  </si>
  <si>
    <t>95340-1304</t>
  </si>
  <si>
    <t>95376-2527</t>
  </si>
  <si>
    <t>95642-2449</t>
  </si>
  <si>
    <t>AMERICAN STANDARD - YCC042F1M0BC</t>
  </si>
  <si>
    <t>93620-2105</t>
  </si>
  <si>
    <t>BDP - 589ANW042060ADAF</t>
  </si>
  <si>
    <t>95969-5722</t>
  </si>
  <si>
    <t>GIBSON - JS3BD-230K</t>
  </si>
  <si>
    <t>BRYANT - 561CJ042-J</t>
  </si>
  <si>
    <t>95746-9681</t>
  </si>
  <si>
    <t>CARRIER - 38CKC0244330</t>
  </si>
  <si>
    <t>93620-2537</t>
  </si>
  <si>
    <t>95340-1330</t>
  </si>
  <si>
    <t>95322-9638</t>
  </si>
  <si>
    <t>93610-2346</t>
  </si>
  <si>
    <t>NORDYNE - GR6GDX24K045X</t>
  </si>
  <si>
    <t>LENNOX - L2AC830-4P</t>
  </si>
  <si>
    <t>93618-3495</t>
  </si>
  <si>
    <t>95667-8343</t>
  </si>
  <si>
    <t>95685-9710</t>
  </si>
  <si>
    <t>DAY &amp; NIGHT - 591ANX0300000ABA</t>
  </si>
  <si>
    <t>93618-5108</t>
  </si>
  <si>
    <t>93638-1623</t>
  </si>
  <si>
    <t>YORK - D1NQ030N05606NXA</t>
  </si>
  <si>
    <t>95969-2318</t>
  </si>
  <si>
    <t>PAYNE - PY3GNAA4209NA</t>
  </si>
  <si>
    <t>93618-3313</t>
  </si>
  <si>
    <t>93618-3734</t>
  </si>
  <si>
    <t>93618-9388</t>
  </si>
  <si>
    <t>95360-9764</t>
  </si>
  <si>
    <t>OTHER - FS3BD-024K</t>
  </si>
  <si>
    <t>95969-6643</t>
  </si>
  <si>
    <t>95336-7068</t>
  </si>
  <si>
    <t>TRANE - 2TTB2060A100AA</t>
  </si>
  <si>
    <t>95901-7901</t>
  </si>
  <si>
    <t>AMANA - SPGC480901A</t>
  </si>
  <si>
    <t>93618-3216</t>
  </si>
  <si>
    <t>95367-2619</t>
  </si>
  <si>
    <t>OTHER - CA5048UKA1</t>
  </si>
  <si>
    <t>93618-1717</t>
  </si>
  <si>
    <t>95642-2008</t>
  </si>
  <si>
    <t>93662-4610</t>
  </si>
  <si>
    <t>93727-4427</t>
  </si>
  <si>
    <t>95969-6204</t>
  </si>
  <si>
    <t>95330-8678</t>
  </si>
  <si>
    <t>CARRIER - 24ABA34BA300</t>
  </si>
  <si>
    <t>95969-6692</t>
  </si>
  <si>
    <t>95376-4353</t>
  </si>
  <si>
    <t>YORK - TCGF48S41S3A</t>
  </si>
  <si>
    <t>93618-3490</t>
  </si>
  <si>
    <t>93650-1111</t>
  </si>
  <si>
    <t>95336-4042</t>
  </si>
  <si>
    <t>LENNOX - HS22-311U-1P</t>
  </si>
  <si>
    <t>93654-2019</t>
  </si>
  <si>
    <t>93612-2112</t>
  </si>
  <si>
    <t>95973-8211</t>
  </si>
  <si>
    <t>93654-2404</t>
  </si>
  <si>
    <t>ICP - PGAD42D1K5</t>
  </si>
  <si>
    <t>95954-9437</t>
  </si>
  <si>
    <t>OTHER - 9536C901</t>
  </si>
  <si>
    <t>OTHER - 4606E00667</t>
  </si>
  <si>
    <t>95237-9615</t>
  </si>
  <si>
    <t>93618-9316</t>
  </si>
  <si>
    <t>NORDYNE - R4GD-060K096C</t>
  </si>
  <si>
    <t>93654-4232</t>
  </si>
  <si>
    <t>RHEEM - URKAA024JK04E</t>
  </si>
  <si>
    <t>BDP - 568CJ024</t>
  </si>
  <si>
    <t>93654-3986</t>
  </si>
  <si>
    <t>GOODMAN - GPG1330045M413A</t>
  </si>
  <si>
    <t>93618-1630</t>
  </si>
  <si>
    <t>95330-9107</t>
  </si>
  <si>
    <t>OTHER - S0WR241NA</t>
  </si>
  <si>
    <t>93662-4329</t>
  </si>
  <si>
    <t>95642-2624</t>
  </si>
  <si>
    <t>BRYANT - 113ANA036-H</t>
  </si>
  <si>
    <t>93728-1519</t>
  </si>
  <si>
    <t>95901-6540</t>
  </si>
  <si>
    <t>PAYNE - PA13NA036-B</t>
  </si>
  <si>
    <t>93657-2911</t>
  </si>
  <si>
    <t>93654-3204</t>
  </si>
  <si>
    <t>NORDYNE - VS4BE-030KA</t>
  </si>
  <si>
    <t>93657-3284</t>
  </si>
  <si>
    <t>93703-4049</t>
  </si>
  <si>
    <t>LENNOX - 10GCS036753PA</t>
  </si>
  <si>
    <t>95377-7949</t>
  </si>
  <si>
    <t>95367-2747</t>
  </si>
  <si>
    <t>95932-2736</t>
  </si>
  <si>
    <t>95203-1222</t>
  </si>
  <si>
    <t>93657-9325</t>
  </si>
  <si>
    <t>95682-8915</t>
  </si>
  <si>
    <t>96021-9727</t>
  </si>
  <si>
    <t>93612-4351</t>
  </si>
  <si>
    <t>ICP - PGAD48D1KE</t>
  </si>
  <si>
    <t>GOODMAN - GSC140421BA</t>
  </si>
  <si>
    <t>95337-6029</t>
  </si>
  <si>
    <t>95206-2330</t>
  </si>
  <si>
    <t>NORDYNE - R4GD048K096X</t>
  </si>
  <si>
    <t>95252-9585</t>
  </si>
  <si>
    <t>93720-5470</t>
  </si>
  <si>
    <t>PAYNE - PA13NA036-E</t>
  </si>
  <si>
    <t>95252-9518</t>
  </si>
  <si>
    <t>PAYNE - PH1OJA024-C</t>
  </si>
  <si>
    <t>95322-9663</t>
  </si>
  <si>
    <t>YORK - H3RA0060S06A</t>
  </si>
  <si>
    <t>95206-1833</t>
  </si>
  <si>
    <t>RUUD - UAHE-024JAS</t>
  </si>
  <si>
    <t>93614-9261</t>
  </si>
  <si>
    <t>AIRE-FLO - GPH1336H21AB</t>
  </si>
  <si>
    <t>95973-4943</t>
  </si>
  <si>
    <t>93710-7323</t>
  </si>
  <si>
    <t>95376-1884</t>
  </si>
  <si>
    <t>OTHER - FADC-024JAS</t>
  </si>
  <si>
    <t>95376-5241</t>
  </si>
  <si>
    <t>95361-3527</t>
  </si>
  <si>
    <t>95252-9562</t>
  </si>
  <si>
    <t>95377-8209</t>
  </si>
  <si>
    <t>95203-1633</t>
  </si>
  <si>
    <t>93618-3702</t>
  </si>
  <si>
    <t>93618-1534</t>
  </si>
  <si>
    <t>95667-3707</t>
  </si>
  <si>
    <t>RUUD - RRPL-B048JK08X</t>
  </si>
  <si>
    <t>OTHER - GS3BA-042KA</t>
  </si>
  <si>
    <t>95969-4238</t>
  </si>
  <si>
    <t>AMERICAN STANDARD - 4A7A4036A10000AA</t>
  </si>
  <si>
    <t>UNITARY PRODUCTS GROUP - DRCS0361BE</t>
  </si>
  <si>
    <t>95330-8952</t>
  </si>
  <si>
    <t>95746-8707</t>
  </si>
  <si>
    <t>95206-2814</t>
  </si>
  <si>
    <t>93727-6218</t>
  </si>
  <si>
    <t>95376-4468</t>
  </si>
  <si>
    <t>DAY &amp; NIGHT - 568EBX060000AGAA</t>
  </si>
  <si>
    <t>95667-6805</t>
  </si>
  <si>
    <t>PAYNE - 567C036RC0</t>
  </si>
  <si>
    <t>93720-4607</t>
  </si>
  <si>
    <t>93654-3309</t>
  </si>
  <si>
    <t>95206-1124</t>
  </si>
  <si>
    <t>95901-7313</t>
  </si>
  <si>
    <t>93720-2437</t>
  </si>
  <si>
    <t>95206-4647</t>
  </si>
  <si>
    <t>96021-2132</t>
  </si>
  <si>
    <t>AMERICAN STANDARD - YCYO42G1MOAD</t>
  </si>
  <si>
    <t>95648-2703</t>
  </si>
  <si>
    <t>95901-3831</t>
  </si>
  <si>
    <t>93654-2818</t>
  </si>
  <si>
    <t>95330-9652</t>
  </si>
  <si>
    <t>RHEEM - RAFD-030JAZ</t>
  </si>
  <si>
    <t>93637-4931</t>
  </si>
  <si>
    <t>BDP - 597CN042-B</t>
  </si>
  <si>
    <t>93703-2406</t>
  </si>
  <si>
    <t>95206-5662</t>
  </si>
  <si>
    <t>95206-1746</t>
  </si>
  <si>
    <t>96021-3149</t>
  </si>
  <si>
    <t>CARRIER - 48XP-024040311</t>
  </si>
  <si>
    <t>93728-2906</t>
  </si>
  <si>
    <t>95330-8632</t>
  </si>
  <si>
    <t>CARRIER - NA4360AKC300</t>
  </si>
  <si>
    <t>95219-3202</t>
  </si>
  <si>
    <t>93648-9680</t>
  </si>
  <si>
    <t>95206-2145</t>
  </si>
  <si>
    <t>YORK - D3NZ030N05606NXC</t>
  </si>
  <si>
    <t>95376-4152</t>
  </si>
  <si>
    <t>95301-3301</t>
  </si>
  <si>
    <t>95330-8623</t>
  </si>
  <si>
    <t>95330-9218</t>
  </si>
  <si>
    <t>93711-6010</t>
  </si>
  <si>
    <t>KENMORE - N4A336AKB200</t>
  </si>
  <si>
    <t>95954-8804</t>
  </si>
  <si>
    <t>YORK - B1HA042A06B</t>
  </si>
  <si>
    <t>95320-1559</t>
  </si>
  <si>
    <t>OTHER - RACC-024JAS</t>
  </si>
  <si>
    <t>93711-3128</t>
  </si>
  <si>
    <t>93654-5313</t>
  </si>
  <si>
    <t>95374-9758</t>
  </si>
  <si>
    <t>OTHER - NAC030AKA4</t>
  </si>
  <si>
    <t>93727-5130</t>
  </si>
  <si>
    <t>YORK - H1DH024S06B</t>
  </si>
  <si>
    <t>95367-3140</t>
  </si>
  <si>
    <t>95374-9605</t>
  </si>
  <si>
    <t>95206-1208</t>
  </si>
  <si>
    <t>93654-8808</t>
  </si>
  <si>
    <t>93654-3404</t>
  </si>
  <si>
    <t>95206-4959</t>
  </si>
  <si>
    <t>95954-9708</t>
  </si>
  <si>
    <t>OTHER - 24ACC36A300</t>
  </si>
  <si>
    <t>93654-5311</t>
  </si>
  <si>
    <t>95206-6123</t>
  </si>
  <si>
    <t>93654-9126</t>
  </si>
  <si>
    <t>95926-1522</t>
  </si>
  <si>
    <t>AMERICAN STANDARD - 7A0036A100A1</t>
  </si>
  <si>
    <t>93654-7007</t>
  </si>
  <si>
    <t>95973-8738</t>
  </si>
  <si>
    <t>95340-1545</t>
  </si>
  <si>
    <t>95991-5440</t>
  </si>
  <si>
    <t>93654-9774</t>
  </si>
  <si>
    <t>CARRIER - 50HX-060-301AA</t>
  </si>
  <si>
    <t>CARRIER - 50JZ-030-301</t>
  </si>
  <si>
    <t>93612-2471</t>
  </si>
  <si>
    <t>93727-3238</t>
  </si>
  <si>
    <t>93612-4910</t>
  </si>
  <si>
    <t>GE - GPG1336070M41BA</t>
  </si>
  <si>
    <t>95969-6011</t>
  </si>
  <si>
    <t>CARRIER - 38GB003300</t>
  </si>
  <si>
    <t>93618-2340</t>
  </si>
  <si>
    <t>CARRIER - 48GS-048115311</t>
  </si>
  <si>
    <t>95330-9020</t>
  </si>
  <si>
    <t>93646-2061</t>
  </si>
  <si>
    <t>OTHER - DAYP-F024N045A</t>
  </si>
  <si>
    <t>95338-9236</t>
  </si>
  <si>
    <t>OTHER - PGF042K080B</t>
  </si>
  <si>
    <t>93706-4306</t>
  </si>
  <si>
    <t>WESTINGHOUSE - 1E036BAAON</t>
  </si>
  <si>
    <t>95376-4611</t>
  </si>
  <si>
    <t>BRYANT - 113RNA030-C</t>
  </si>
  <si>
    <t>95236-9711</t>
  </si>
  <si>
    <t>OTHER - AA5YS0E0200NK92Q0007</t>
  </si>
  <si>
    <t>93647-9718</t>
  </si>
  <si>
    <t>OTHER - 38BRB060300</t>
  </si>
  <si>
    <t>95988-3207</t>
  </si>
  <si>
    <t>TRANE - 2YCC036A1064AA</t>
  </si>
  <si>
    <t>95640-9615</t>
  </si>
  <si>
    <t>95340-1341</t>
  </si>
  <si>
    <t>NORDYNE - JS3BA018KA</t>
  </si>
  <si>
    <t>95640-9105</t>
  </si>
  <si>
    <t>95713-8701</t>
  </si>
  <si>
    <t>GOODMAN - GSC130301AD</t>
  </si>
  <si>
    <t>95341-5250</t>
  </si>
  <si>
    <t>CARRIER - 48VLNA30004030</t>
  </si>
  <si>
    <t>93657-3902</t>
  </si>
  <si>
    <t>95341-5246</t>
  </si>
  <si>
    <t>95340-2447</t>
  </si>
  <si>
    <t>95988-3424</t>
  </si>
  <si>
    <t>95961-8743</t>
  </si>
  <si>
    <t>93720-1982</t>
  </si>
  <si>
    <t>YORK - 563AN048-A</t>
  </si>
  <si>
    <t>95949-7032</t>
  </si>
  <si>
    <t>BRYANT - 589ANW060100ACDG</t>
  </si>
  <si>
    <t>COLEMAN - GCGD42S41S4A</t>
  </si>
  <si>
    <t>AMERICAN STANDARD - TTR042C100AO</t>
  </si>
  <si>
    <t>95222-9807</t>
  </si>
  <si>
    <t>BRYANT - 582ANW060115AAAG</t>
  </si>
  <si>
    <t>Woodlake</t>
  </si>
  <si>
    <t>93286-9674</t>
  </si>
  <si>
    <t>UNITARY PRODUCTS GROUP - GCGD48S41S1A</t>
  </si>
  <si>
    <t>93706-6041</t>
  </si>
  <si>
    <t>CARRIER - 3ETG042300</t>
  </si>
  <si>
    <t>OTHER - M4AC3030A1000AA</t>
  </si>
  <si>
    <t>93654-2151</t>
  </si>
  <si>
    <t>YORK - D3CG036N04106B</t>
  </si>
  <si>
    <t>93646-2508</t>
  </si>
  <si>
    <t>WESTINGHOUSE - FS4BF-048K</t>
  </si>
  <si>
    <t>OTHER - 2TTM3048A1000AA</t>
  </si>
  <si>
    <t>95333-9788</t>
  </si>
  <si>
    <t>93722-0411</t>
  </si>
  <si>
    <t>95360-2718</t>
  </si>
  <si>
    <t>TRANE - TTX024C100A0</t>
  </si>
  <si>
    <t>93635-4077</t>
  </si>
  <si>
    <t>95988-2005</t>
  </si>
  <si>
    <t>BRYANT - 585A042100YAC</t>
  </si>
  <si>
    <t>93635-3944</t>
  </si>
  <si>
    <t>COLEMAN - DRC50241BB</t>
  </si>
  <si>
    <t>95949-9029</t>
  </si>
  <si>
    <t>TRANE - YCC042F11N0AA</t>
  </si>
  <si>
    <t>95961-9151</t>
  </si>
  <si>
    <t>CARRIER - 24ABA330320</t>
  </si>
  <si>
    <t>95360-1526</t>
  </si>
  <si>
    <t>93705-3817</t>
  </si>
  <si>
    <t>93242-9421</t>
  </si>
  <si>
    <t>93702-2822</t>
  </si>
  <si>
    <t>LENNOX - 13ACD-024-230-02</t>
  </si>
  <si>
    <t>93662-2207</t>
  </si>
  <si>
    <t>95658-9379</t>
  </si>
  <si>
    <t>GOODMAN - CLG60-1B</t>
  </si>
  <si>
    <t>GOODMAN - CLQ48-1B</t>
  </si>
  <si>
    <t>GOODMAN - CLG42-1B</t>
  </si>
  <si>
    <t>93727-6908</t>
  </si>
  <si>
    <t>OTHER - GCGD24S21S2XB</t>
  </si>
  <si>
    <t>93702-2437</t>
  </si>
  <si>
    <t>95988-2059</t>
  </si>
  <si>
    <t>GOODMAN - CK-30-1A</t>
  </si>
  <si>
    <t>TEMPSTAR - N2A442G1A100</t>
  </si>
  <si>
    <t>95988-2027</t>
  </si>
  <si>
    <t>OTHER - MC36-6G</t>
  </si>
  <si>
    <t>93702-3227</t>
  </si>
  <si>
    <t>BDP - 568DJ048</t>
  </si>
  <si>
    <t>93727-3853</t>
  </si>
  <si>
    <t>95988-2048</t>
  </si>
  <si>
    <t>YORK - D1NA030N056060C</t>
  </si>
  <si>
    <t>93726-7111</t>
  </si>
  <si>
    <t>95667-8796</t>
  </si>
  <si>
    <t>GOODMAN - GSH130241CA</t>
  </si>
  <si>
    <t>93706-9213</t>
  </si>
  <si>
    <t>OTHER - 1D048W1A1N</t>
  </si>
  <si>
    <t>INTERTHERM - CN48I</t>
  </si>
  <si>
    <t>93726-5105</t>
  </si>
  <si>
    <t>93702-2428</t>
  </si>
  <si>
    <t>BDP - 561AJ036A</t>
  </si>
  <si>
    <t>95963-9802</t>
  </si>
  <si>
    <t>DAY &amp; NIGHT - PHN36000K00A1</t>
  </si>
  <si>
    <t>95988-3356</t>
  </si>
  <si>
    <t>93726-6119</t>
  </si>
  <si>
    <t>95667-9301</t>
  </si>
  <si>
    <t>MAYTAG - PPH1SD X36K</t>
  </si>
  <si>
    <t>95946-8959</t>
  </si>
  <si>
    <t>95360-1733</t>
  </si>
  <si>
    <t>95210-3471</t>
  </si>
  <si>
    <t>93702-3986</t>
  </si>
  <si>
    <t>RHEEM - RRCC-024JAS</t>
  </si>
  <si>
    <t>95377-8423</t>
  </si>
  <si>
    <t>AMERICAN STANDARD - YCC024F1L0BF</t>
  </si>
  <si>
    <t>95340-5494</t>
  </si>
  <si>
    <t>93705-2041</t>
  </si>
  <si>
    <t>93646-2208</t>
  </si>
  <si>
    <t>YORK - D1NA042N07206B</t>
  </si>
  <si>
    <t>95341-5502</t>
  </si>
  <si>
    <t>95388-9541</t>
  </si>
  <si>
    <t>96080-9398</t>
  </si>
  <si>
    <t>GOODMAN - GO1ANXO4800AAAG</t>
  </si>
  <si>
    <t>RUUD - UAMB-030JB2</t>
  </si>
  <si>
    <t>93635-3661</t>
  </si>
  <si>
    <t>95640-9671</t>
  </si>
  <si>
    <t>95340-3264</t>
  </si>
  <si>
    <t>YORK - BRC00361BD</t>
  </si>
  <si>
    <t>95642-9558</t>
  </si>
  <si>
    <t>95965-9227</t>
  </si>
  <si>
    <t>BRYANT - 561CJ018E</t>
  </si>
  <si>
    <t>95340-1327</t>
  </si>
  <si>
    <t>95322-1306</t>
  </si>
  <si>
    <t>OTHER - 80WE24G1Q</t>
  </si>
  <si>
    <t>95961-9049</t>
  </si>
  <si>
    <t>93636-9001</t>
  </si>
  <si>
    <t>95965-4147</t>
  </si>
  <si>
    <t>95340-1338</t>
  </si>
  <si>
    <t>95642-2569</t>
  </si>
  <si>
    <t>93610-8016</t>
  </si>
  <si>
    <t>GOODMAN - GPG481L</t>
  </si>
  <si>
    <t>93637-8847</t>
  </si>
  <si>
    <t>CARRIER - 24ABR330A003</t>
  </si>
  <si>
    <t>95341-6571</t>
  </si>
  <si>
    <t>95658-9630</t>
  </si>
  <si>
    <t>OTHER - PGE10B60D100LA-3A</t>
  </si>
  <si>
    <t>93705-1339</t>
  </si>
  <si>
    <t>OTHER - 80WR30A0NA</t>
  </si>
  <si>
    <t>95961-9043</t>
  </si>
  <si>
    <t>OTHER - 3BRC030320</t>
  </si>
  <si>
    <t>95341-5474</t>
  </si>
  <si>
    <t>93610-3413</t>
  </si>
  <si>
    <t>95640-9440</t>
  </si>
  <si>
    <t>95640-9645</t>
  </si>
  <si>
    <t>93703-4201</t>
  </si>
  <si>
    <t>95966-3969</t>
  </si>
  <si>
    <t>TEMPSTAR - PGF348120KO1A1</t>
  </si>
  <si>
    <t>93706-5950</t>
  </si>
  <si>
    <t>AMERICAN STANDARD - TTB7248100A</t>
  </si>
  <si>
    <t>93703-4238</t>
  </si>
  <si>
    <t>95348-4052</t>
  </si>
  <si>
    <t>GOODMAN - GPG1342070M41B</t>
  </si>
  <si>
    <t>TRANE - YCX048H10AC</t>
  </si>
  <si>
    <t>93726-2912</t>
  </si>
  <si>
    <t>93720-4019</t>
  </si>
  <si>
    <t>YORK - H1DA060S06B</t>
  </si>
  <si>
    <t>ICP - PGD360090K001C1</t>
  </si>
  <si>
    <t>93702-1710</t>
  </si>
  <si>
    <t>RHEEM - URKA-A024JK04E</t>
  </si>
  <si>
    <t>93727-5029</t>
  </si>
  <si>
    <t>CARRIER - 48GS-030060</t>
  </si>
  <si>
    <t>93706-9220</t>
  </si>
  <si>
    <t>95338-9605</t>
  </si>
  <si>
    <t>95341-5712</t>
  </si>
  <si>
    <t>93703-4240</t>
  </si>
  <si>
    <t>93705-0824</t>
  </si>
  <si>
    <t>RHEEM - RMA-A038JK06X</t>
  </si>
  <si>
    <t>95949-9109</t>
  </si>
  <si>
    <t>OTHER - GS3BA -036KA</t>
  </si>
  <si>
    <t>93706-3111</t>
  </si>
  <si>
    <t>OTHER - 948048300EG</t>
  </si>
  <si>
    <t>93702-2701</t>
  </si>
  <si>
    <t>TEMPSTAR - N4A360AKC300</t>
  </si>
  <si>
    <t>93705-1950</t>
  </si>
  <si>
    <t>93630-1236</t>
  </si>
  <si>
    <t>UNITARY PRODUCTS GROUP - H048SABBD-F</t>
  </si>
  <si>
    <t>95341-6434</t>
  </si>
  <si>
    <t>93720-5422</t>
  </si>
  <si>
    <t>95963-1405</t>
  </si>
  <si>
    <t>DAY &amp; NIGHT - PGFF330060K01</t>
  </si>
  <si>
    <t>93703-3565</t>
  </si>
  <si>
    <t>95340-9382</t>
  </si>
  <si>
    <t>95301-3259</t>
  </si>
  <si>
    <t>BDP - PA13NR030-J</t>
  </si>
  <si>
    <t>93727-3786</t>
  </si>
  <si>
    <t>ICP - WCH324GKR4</t>
  </si>
  <si>
    <t>95202-2649</t>
  </si>
  <si>
    <t>95988-3526</t>
  </si>
  <si>
    <t>LENNOX - 13ACC-036-220-01</t>
  </si>
  <si>
    <t>93646-2538</t>
  </si>
  <si>
    <t>YORK - H1RCO365660</t>
  </si>
  <si>
    <t>93722-5462</t>
  </si>
  <si>
    <t>93702-3446</t>
  </si>
  <si>
    <t>93702-3447</t>
  </si>
  <si>
    <t>95348-1239</t>
  </si>
  <si>
    <t>KENMORE - CA5536VK02</t>
  </si>
  <si>
    <t>95338-9042</t>
  </si>
  <si>
    <t>95340-3021</t>
  </si>
  <si>
    <t>93702-1209</t>
  </si>
  <si>
    <t>93703-3821</t>
  </si>
  <si>
    <t>95206-3032</t>
  </si>
  <si>
    <t>RHEEM - RRPL-B036JK08XA</t>
  </si>
  <si>
    <t>93705-1220</t>
  </si>
  <si>
    <t>93705-5052</t>
  </si>
  <si>
    <t>93720-4095</t>
  </si>
  <si>
    <t>93726-7001</t>
  </si>
  <si>
    <t>CARRIER - 48SDN042090311</t>
  </si>
  <si>
    <t>93720-5424</t>
  </si>
  <si>
    <t>95212-2760</t>
  </si>
  <si>
    <t>93727-3776</t>
  </si>
  <si>
    <t>AIRE-FLO - 4HP13LL24P-7A</t>
  </si>
  <si>
    <t>95340-2430</t>
  </si>
  <si>
    <t>93706-1716</t>
  </si>
  <si>
    <t>95206-3610</t>
  </si>
  <si>
    <t>95322-1231</t>
  </si>
  <si>
    <t>YORK - DAYH-F030N070C</t>
  </si>
  <si>
    <t>93705-1307</t>
  </si>
  <si>
    <t>93646-2383</t>
  </si>
  <si>
    <t>GOODMAN - SSX1403018A</t>
  </si>
  <si>
    <t>93726-1008</t>
  </si>
  <si>
    <t>93726-3310</t>
  </si>
  <si>
    <t>93727-3778</t>
  </si>
  <si>
    <t>OTHER - 4HP13L30P-7A</t>
  </si>
  <si>
    <t>93703-4051</t>
  </si>
  <si>
    <t>93702-2025</t>
  </si>
  <si>
    <t>95667-9478</t>
  </si>
  <si>
    <t>93705-1111</t>
  </si>
  <si>
    <t>93637-4884</t>
  </si>
  <si>
    <t>LENNOX - 13ACD04823001</t>
  </si>
  <si>
    <t>95991-6916</t>
  </si>
  <si>
    <t>93705-1402</t>
  </si>
  <si>
    <t>95322-1728</t>
  </si>
  <si>
    <t>93706-3543</t>
  </si>
  <si>
    <t>GOODMAN - GPG1342070M41DA</t>
  </si>
  <si>
    <t>93705-1104</t>
  </si>
  <si>
    <t>95322-1911</t>
  </si>
  <si>
    <t>93705-1401</t>
  </si>
  <si>
    <t>GOODMAN - GPG1348070M41AB</t>
  </si>
  <si>
    <t>93702-4416</t>
  </si>
  <si>
    <t>BRYANT - 213RNA048-A</t>
  </si>
  <si>
    <t>BDP - 58500240501ACR</t>
  </si>
  <si>
    <t>95667-9690</t>
  </si>
  <si>
    <t>GOODMAN - GSH130481AD</t>
  </si>
  <si>
    <t>93726-1813</t>
  </si>
  <si>
    <t>95336-6340</t>
  </si>
  <si>
    <t>GE - BGWA836R1B</t>
  </si>
  <si>
    <t>93706-3621</t>
  </si>
  <si>
    <t>ICP - T4A448GKB200</t>
  </si>
  <si>
    <t>95206-1119</t>
  </si>
  <si>
    <t>BRYANT - 583BNW042090B</t>
  </si>
  <si>
    <t>93646-2572</t>
  </si>
  <si>
    <t>93726-2207</t>
  </si>
  <si>
    <t>BRYANT - 582APW04206AAAG</t>
  </si>
  <si>
    <t>AIRE-FLO - TCJF48S41S3A</t>
  </si>
  <si>
    <t>95207-2849</t>
  </si>
  <si>
    <t>93706-1951</t>
  </si>
  <si>
    <t>OTHER - D3NZ036N05606NXA</t>
  </si>
  <si>
    <t>95963-9466</t>
  </si>
  <si>
    <t>DAY &amp; NIGHT - PHD43000K00C1</t>
  </si>
  <si>
    <t>95206-5830</t>
  </si>
  <si>
    <t>ICP - CA9024VKA2</t>
  </si>
  <si>
    <t>95301-2046</t>
  </si>
  <si>
    <t>93705-1406</t>
  </si>
  <si>
    <t>95949-0000</t>
  </si>
  <si>
    <t>DAY &amp; NIGHT - N2A360AKA200</t>
  </si>
  <si>
    <t>93702-3220</t>
  </si>
  <si>
    <t>95963-2119</t>
  </si>
  <si>
    <t>PHILCO - DS3BA-024KA</t>
  </si>
  <si>
    <t>93654-2224</t>
  </si>
  <si>
    <t>95207-9203</t>
  </si>
  <si>
    <t>OTHER - 80AW30206</t>
  </si>
  <si>
    <t>95988-2406</t>
  </si>
  <si>
    <t>93705-4908</t>
  </si>
  <si>
    <t>93638-0698</t>
  </si>
  <si>
    <t>AIRE-FLO - 48GX030040301</t>
  </si>
  <si>
    <t>93722-3242</t>
  </si>
  <si>
    <t>95713-9254</t>
  </si>
  <si>
    <t>93654-2515</t>
  </si>
  <si>
    <t>95206-6353</t>
  </si>
  <si>
    <t>95210-1880</t>
  </si>
  <si>
    <t>93635-8544</t>
  </si>
  <si>
    <t>95210-3652</t>
  </si>
  <si>
    <t>LENNOX - HS8-311-10FFB</t>
  </si>
  <si>
    <t>93654-2555</t>
  </si>
  <si>
    <t>95210-1315</t>
  </si>
  <si>
    <t>95210-1310</t>
  </si>
  <si>
    <t>95360-9823</t>
  </si>
  <si>
    <t>OTHER - 2SCU13LB16P=1</t>
  </si>
  <si>
    <t>93701-2045</t>
  </si>
  <si>
    <t>YORK - H10H048SO6C</t>
  </si>
  <si>
    <t>93635-5414</t>
  </si>
  <si>
    <t>RHEEM - RRAK060JAS</t>
  </si>
  <si>
    <t>YORK - H1RC036506P</t>
  </si>
  <si>
    <t>95341-5431</t>
  </si>
  <si>
    <t>93654-2814</t>
  </si>
  <si>
    <t>TEMPSTAR - N2A336AKB200</t>
  </si>
  <si>
    <t>95376-4843</t>
  </si>
  <si>
    <t>CARRIER - 380N030340</t>
  </si>
  <si>
    <t>93703-4060</t>
  </si>
  <si>
    <t>95376-5267</t>
  </si>
  <si>
    <t>95212-2895</t>
  </si>
  <si>
    <t>95334-9425</t>
  </si>
  <si>
    <t>95212-3127</t>
  </si>
  <si>
    <t>93610-2071</t>
  </si>
  <si>
    <t>95348-1329</t>
  </si>
  <si>
    <t>93610-2462</t>
  </si>
  <si>
    <t>YORK - D1NA042N07206A</t>
  </si>
  <si>
    <t>93702-4430</t>
  </si>
  <si>
    <t>ARCOAIRE - PGME36080E</t>
  </si>
  <si>
    <t>95667-3450</t>
  </si>
  <si>
    <t>LENNOX - 12GCS060-125-4PA</t>
  </si>
  <si>
    <t>95207-5807</t>
  </si>
  <si>
    <t>93635-4923</t>
  </si>
  <si>
    <t>OTHER - 2AC13B30P-1A</t>
  </si>
  <si>
    <t>95993-6041</t>
  </si>
  <si>
    <t>95963-1837</t>
  </si>
  <si>
    <t>TEMPSTAR - CA9030CKC1</t>
  </si>
  <si>
    <t>95336-9749</t>
  </si>
  <si>
    <t>ICP - PGC024060E---</t>
  </si>
  <si>
    <t>95966-5115</t>
  </si>
  <si>
    <t>CARRIER - 48K118A0082</t>
  </si>
  <si>
    <t>NORDYNE - JS5BD-060KA</t>
  </si>
  <si>
    <t>95337-6050</t>
  </si>
  <si>
    <t>95337-9384</t>
  </si>
  <si>
    <t>OTHER - 60WE24E15A</t>
  </si>
  <si>
    <t>95210-1240</t>
  </si>
  <si>
    <t>HEIL - PGAD30D1K3</t>
  </si>
  <si>
    <t>93703-4017</t>
  </si>
  <si>
    <t>95337-8612</t>
  </si>
  <si>
    <t>AMERICAN STANDARD - 2A7A4060B1000AA</t>
  </si>
  <si>
    <t>95207-2808</t>
  </si>
  <si>
    <t>95336-3331</t>
  </si>
  <si>
    <t>TRANE - TTD42A100AO</t>
  </si>
  <si>
    <t>95210-4406</t>
  </si>
  <si>
    <t>95642-2626</t>
  </si>
  <si>
    <t>93706-5059</t>
  </si>
  <si>
    <t>CARRIER - 48DL029BB</t>
  </si>
  <si>
    <t>95377-7070</t>
  </si>
  <si>
    <t>BRYANT - 561J060-A</t>
  </si>
  <si>
    <t>TRANE - YCX024F1L0BD</t>
  </si>
  <si>
    <t>95207-6018</t>
  </si>
  <si>
    <t>93618-8827</t>
  </si>
  <si>
    <t>LENNOX - 13ACD036-230-11</t>
  </si>
  <si>
    <t>95334-1205</t>
  </si>
  <si>
    <t>93637-2719</t>
  </si>
  <si>
    <t>95336-7113</t>
  </si>
  <si>
    <t>95240-7346</t>
  </si>
  <si>
    <t>CARRIER - 24ABS324A310</t>
  </si>
  <si>
    <t>93710-3930</t>
  </si>
  <si>
    <t>95205-5038</t>
  </si>
  <si>
    <t>95334-1713</t>
  </si>
  <si>
    <t>93727-2211</t>
  </si>
  <si>
    <t>95650-7911</t>
  </si>
  <si>
    <t>93638-2566</t>
  </si>
  <si>
    <t>ICP - PGFM042K080F</t>
  </si>
  <si>
    <t>YORK - D2NX036N06506A</t>
  </si>
  <si>
    <t>93638-0753</t>
  </si>
  <si>
    <t>95650-8934</t>
  </si>
  <si>
    <t>AMANA - PGC36B0702A</t>
  </si>
  <si>
    <t>95212-3036</t>
  </si>
  <si>
    <t>OTHER - N2A342AKA100</t>
  </si>
  <si>
    <t>93654-4019</t>
  </si>
  <si>
    <t>CARRIER - 38ENO24300</t>
  </si>
  <si>
    <t>95209-4005</t>
  </si>
  <si>
    <t>95210-1474</t>
  </si>
  <si>
    <t>YORK - D1NP030N03606A</t>
  </si>
  <si>
    <t>95210-4470</t>
  </si>
  <si>
    <t>95204-5112</t>
  </si>
  <si>
    <t>HEIL - PGC036K060D</t>
  </si>
  <si>
    <t>RHEEM - RRNA-B042JK06X</t>
  </si>
  <si>
    <t>93726-4618</t>
  </si>
  <si>
    <t>93726-5917</t>
  </si>
  <si>
    <t>93702-4320</t>
  </si>
  <si>
    <t>95206-2843</t>
  </si>
  <si>
    <t>95210-6617</t>
  </si>
  <si>
    <t>95336-9238</t>
  </si>
  <si>
    <t>93727-7539</t>
  </si>
  <si>
    <t>RHEEM - HC75421B</t>
  </si>
  <si>
    <t>93726-0936</t>
  </si>
  <si>
    <t>OTHER - ERCS0361BBB</t>
  </si>
  <si>
    <t>95713-9577</t>
  </si>
  <si>
    <t>95340-5006</t>
  </si>
  <si>
    <t>RUUD - UAND-060JAZ</t>
  </si>
  <si>
    <t>95210-1510</t>
  </si>
  <si>
    <t>95961-9041</t>
  </si>
  <si>
    <t>93727-2019</t>
  </si>
  <si>
    <t>95207-4171</t>
  </si>
  <si>
    <t>93710-7109</t>
  </si>
  <si>
    <t>OTHER - 568DJ024</t>
  </si>
  <si>
    <t>93710-6413</t>
  </si>
  <si>
    <t>UNITARY PRODUCTS GROUP - H2RC048S06HG</t>
  </si>
  <si>
    <t>95203-2408</t>
  </si>
  <si>
    <t>93701-2138</t>
  </si>
  <si>
    <t>AMERICAN STANDARD - YCC024F1LOBB</t>
  </si>
  <si>
    <t>95322-9609</t>
  </si>
  <si>
    <t>95206-3112</t>
  </si>
  <si>
    <t>93657-2193</t>
  </si>
  <si>
    <t>LENNOX - XC15-060-230-02</t>
  </si>
  <si>
    <t>LENNOX - HP13-024-230-01</t>
  </si>
  <si>
    <t>93618-8011</t>
  </si>
  <si>
    <t>93726-6025</t>
  </si>
  <si>
    <t>TRANE - TTB724A100A</t>
  </si>
  <si>
    <t>93635-4515</t>
  </si>
  <si>
    <t>93635-5407</t>
  </si>
  <si>
    <t>93726-5714</t>
  </si>
  <si>
    <t>93727-2487</t>
  </si>
  <si>
    <t>93703-2732</t>
  </si>
  <si>
    <t>93611-3072</t>
  </si>
  <si>
    <t>YORK - H1RA042SD6D</t>
  </si>
  <si>
    <t>93618-8820</t>
  </si>
  <si>
    <t>LENNOX - 13ACD-036-230-11</t>
  </si>
  <si>
    <t>93611-3041</t>
  </si>
  <si>
    <t>RHEEM - TGZE-348JA100AX</t>
  </si>
  <si>
    <t>93705-1901</t>
  </si>
  <si>
    <t>93703-3501</t>
  </si>
  <si>
    <t>93710-4949</t>
  </si>
  <si>
    <t>CARRIER - 588ANW042080ACAG</t>
  </si>
  <si>
    <t>95377-8360</t>
  </si>
  <si>
    <t>93657-4109</t>
  </si>
  <si>
    <t>93657-9484</t>
  </si>
  <si>
    <t>BDP - 589ANW048120ADBG</t>
  </si>
  <si>
    <t>95210-4132</t>
  </si>
  <si>
    <t>AMANA - GSX130361AE</t>
  </si>
  <si>
    <t>93662-2848</t>
  </si>
  <si>
    <t>ALLEGIANCE - 56CJX036000ACAA</t>
  </si>
  <si>
    <t>93703-4086</t>
  </si>
  <si>
    <t>93611-3428</t>
  </si>
  <si>
    <t>93710-5849</t>
  </si>
  <si>
    <t>93612-0485</t>
  </si>
  <si>
    <t>UNITARY PRODUCTS GROUP - HIRC060S06A</t>
  </si>
  <si>
    <t>93703-2032</t>
  </si>
  <si>
    <t>PAYNE - 36/80 YAC-107-C</t>
  </si>
  <si>
    <t>93710-6927</t>
  </si>
  <si>
    <t>93646-2121</t>
  </si>
  <si>
    <t>93726-4214</t>
  </si>
  <si>
    <t>93710-5846</t>
  </si>
  <si>
    <t>AMERICAN STANDARD - YSS024F1L0BJ</t>
  </si>
  <si>
    <t>93625-2525</t>
  </si>
  <si>
    <t>CARRIER - 588ANW042060ABAC</t>
  </si>
  <si>
    <t>93210-2116</t>
  </si>
  <si>
    <t>93210-2100</t>
  </si>
  <si>
    <t>95982-2507</t>
  </si>
  <si>
    <t>BDP - 585B048T25YACR</t>
  </si>
  <si>
    <t>95982-2531</t>
  </si>
  <si>
    <t>PAYNE - 591ANX018000AAAA</t>
  </si>
  <si>
    <t>OTHER - N4A336AKB200</t>
  </si>
  <si>
    <t>95220-9397</t>
  </si>
  <si>
    <t>BRYANT - 582AJW0481115AAAG</t>
  </si>
  <si>
    <t>93636-8624</t>
  </si>
  <si>
    <t>ICP - PGF048K080E</t>
  </si>
  <si>
    <t>95966-5505</t>
  </si>
  <si>
    <t>BRYANT - 42-5676</t>
  </si>
  <si>
    <t>95341-5148</t>
  </si>
  <si>
    <t>CONCORD - RGE13A30050LP-1A</t>
  </si>
  <si>
    <t>93210-2745</t>
  </si>
  <si>
    <t>95220-9527</t>
  </si>
  <si>
    <t>95249-9626</t>
  </si>
  <si>
    <t>BDP - 58SCJ02450</t>
  </si>
  <si>
    <t>93722-5168</t>
  </si>
  <si>
    <t>OTHER - GPG13240451BA</t>
  </si>
  <si>
    <t>YORK - H1DB024S064</t>
  </si>
  <si>
    <t>ICP - R4A348AKB1</t>
  </si>
  <si>
    <t>93711-0749</t>
  </si>
  <si>
    <t>95370-5346</t>
  </si>
  <si>
    <t>95901-3411</t>
  </si>
  <si>
    <t>93618-2031</t>
  </si>
  <si>
    <t>95988-3425</t>
  </si>
  <si>
    <t>95367-3003</t>
  </si>
  <si>
    <t>RHEEM - 13AJA366A01757</t>
  </si>
  <si>
    <t>95666-9614</t>
  </si>
  <si>
    <t>AMANA - SPCG360901A</t>
  </si>
  <si>
    <t>95361-2925</t>
  </si>
  <si>
    <t>95988-3026</t>
  </si>
  <si>
    <t>95969-6666</t>
  </si>
  <si>
    <t>95348-2005</t>
  </si>
  <si>
    <t>BRYANT - 561J036-F</t>
  </si>
  <si>
    <t>95666-9325</t>
  </si>
  <si>
    <t>DAY &amp; NIGHT - 541DB060</t>
  </si>
  <si>
    <t>95666-9743</t>
  </si>
  <si>
    <t>93725-1149</t>
  </si>
  <si>
    <t>93711-6628</t>
  </si>
  <si>
    <t>CARRIER - 48GS-0360090301</t>
  </si>
  <si>
    <t>95988-3242</t>
  </si>
  <si>
    <t>93640-2169</t>
  </si>
  <si>
    <t>93704-4525</t>
  </si>
  <si>
    <t>OTHER - DAYP-F042N080A</t>
  </si>
  <si>
    <t>95988-2038</t>
  </si>
  <si>
    <t>93722-5706</t>
  </si>
  <si>
    <t>OTHER - SG12B48100</t>
  </si>
  <si>
    <t>TRANE - 2TB3030A1000AA</t>
  </si>
  <si>
    <t>YORK - TCGF36S41S3A</t>
  </si>
  <si>
    <t>93728-3141</t>
  </si>
  <si>
    <t>FRIGIDAIRE - FS3BA030KA</t>
  </si>
  <si>
    <t>95928-9571</t>
  </si>
  <si>
    <t>LENNOX - 10GCS048-100-3PB</t>
  </si>
  <si>
    <t>93704-2936</t>
  </si>
  <si>
    <t>OTHER - DCYO-F024N045B</t>
  </si>
  <si>
    <t>OTHER - 53936-003</t>
  </si>
  <si>
    <t>93728-3007</t>
  </si>
  <si>
    <t>BDP - 588ANW024060ABAD</t>
  </si>
  <si>
    <t>93210-2566</t>
  </si>
  <si>
    <t>OTHER - 13ACD-018-230-12</t>
  </si>
  <si>
    <t>LENNOX - 15GCSXAV-36-068X-230-1A</t>
  </si>
  <si>
    <t>95361-8210</t>
  </si>
  <si>
    <t>ICP - R2A360GKR1</t>
  </si>
  <si>
    <t>OTHER - D6N036N05606NXA</t>
  </si>
  <si>
    <t>95963-1969</t>
  </si>
  <si>
    <t>TRANE - TTNO24C100A0</t>
  </si>
  <si>
    <t>93702-2024</t>
  </si>
  <si>
    <t>NORDYNE - R4GD036K072C</t>
  </si>
  <si>
    <t>93611-6234</t>
  </si>
  <si>
    <t>95252-9219</t>
  </si>
  <si>
    <t>93612-2959</t>
  </si>
  <si>
    <t>95648-2913</t>
  </si>
  <si>
    <t>COLEMAN - DRC004L1BEG</t>
  </si>
  <si>
    <t>95377-7941</t>
  </si>
  <si>
    <t>COLEMAN - 9536-90156</t>
  </si>
  <si>
    <t>95341-7723</t>
  </si>
  <si>
    <t>95665-9758</t>
  </si>
  <si>
    <t>93705-3719</t>
  </si>
  <si>
    <t>95640-9620</t>
  </si>
  <si>
    <t>BRYANT - 602BNX060000AAAG</t>
  </si>
  <si>
    <t>AIRE-FLO - DCYZF024N070A</t>
  </si>
  <si>
    <t>95969-8102</t>
  </si>
  <si>
    <t>PAYNE - PA13NR060-J</t>
  </si>
  <si>
    <t>95205-6604</t>
  </si>
  <si>
    <t>PHILCO - CKL24-1K</t>
  </si>
  <si>
    <t>95926-1735</t>
  </si>
  <si>
    <t>ICP - GPC024K060E-----</t>
  </si>
  <si>
    <t>95648-2180</t>
  </si>
  <si>
    <t>ALLEGIANCE - 2A7A302A1000AA</t>
  </si>
  <si>
    <t>95632-8216</t>
  </si>
  <si>
    <t>95215-1831</t>
  </si>
  <si>
    <t>BDP - 568ANW03080ACAD</t>
  </si>
  <si>
    <t>95973-8755</t>
  </si>
  <si>
    <t>93637-4553</t>
  </si>
  <si>
    <t>BRYANT - GO1ANX04800AAAG</t>
  </si>
  <si>
    <t>93637-6243</t>
  </si>
  <si>
    <t>NORDYNE - GR6GDX3045X</t>
  </si>
  <si>
    <t>96080-3247</t>
  </si>
  <si>
    <t>YORK - D1NA024N05606</t>
  </si>
  <si>
    <t>95948-9766</t>
  </si>
  <si>
    <t>96080-8837</t>
  </si>
  <si>
    <t>BRYANT - 6023MX042000AB</t>
  </si>
  <si>
    <t>BRYANT - 574DNWA3006ANA</t>
  </si>
  <si>
    <t>CARRIER - 48KLA1183008E</t>
  </si>
  <si>
    <t>96080-4104</t>
  </si>
  <si>
    <t>PAYNE - 2412AC-158K</t>
  </si>
  <si>
    <t>95965-4234</t>
  </si>
  <si>
    <t>95341-5475</t>
  </si>
  <si>
    <t>95666-9718</t>
  </si>
  <si>
    <t>95926-1568</t>
  </si>
  <si>
    <t>95982-2204</t>
  </si>
  <si>
    <t>95963-1677</t>
  </si>
  <si>
    <t>TRANE - TT024C100AO</t>
  </si>
  <si>
    <t>93638-0278</t>
  </si>
  <si>
    <t>93654-2223</t>
  </si>
  <si>
    <t>93637-5999</t>
  </si>
  <si>
    <t>95341-8983</t>
  </si>
  <si>
    <t>93636-8434</t>
  </si>
  <si>
    <t>95348-3415</t>
  </si>
  <si>
    <t>93622-2730</t>
  </si>
  <si>
    <t>LENNOX - 10GS030X-75-1PA</t>
  </si>
  <si>
    <t>93725-1725</t>
  </si>
  <si>
    <t>AMANA - PGA30B0452A</t>
  </si>
  <si>
    <t>CARRIER - 38TP036300</t>
  </si>
  <si>
    <t>95926-2422</t>
  </si>
  <si>
    <t>95330-8657</t>
  </si>
  <si>
    <t>93725-9738</t>
  </si>
  <si>
    <t>96080-7803</t>
  </si>
  <si>
    <t>LENNOX - HS14-4110-7P</t>
  </si>
  <si>
    <t>95203-1119</t>
  </si>
  <si>
    <t>95301-4265</t>
  </si>
  <si>
    <t>93704-5862</t>
  </si>
  <si>
    <t>YORK - H2RA030506A</t>
  </si>
  <si>
    <t>93618-3238</t>
  </si>
  <si>
    <t>CARRIER - 593ANX048000ABAA</t>
  </si>
  <si>
    <t>95388-9215</t>
  </si>
  <si>
    <t>93618-8010</t>
  </si>
  <si>
    <t>93705-1057</t>
  </si>
  <si>
    <t>93726-2123</t>
  </si>
  <si>
    <t>BDP - 585A036060VACR</t>
  </si>
  <si>
    <t>95765-4823</t>
  </si>
  <si>
    <t>DAY &amp; NIGHT - 591ANX030000BAA</t>
  </si>
  <si>
    <t>95206-4867</t>
  </si>
  <si>
    <t>93704-2639</t>
  </si>
  <si>
    <t>95210-4525</t>
  </si>
  <si>
    <t>95648-2190</t>
  </si>
  <si>
    <t>95301-4254</t>
  </si>
  <si>
    <t>93705-4606</t>
  </si>
  <si>
    <t>YORK - D1GH018N03206B</t>
  </si>
  <si>
    <t>95388-9234</t>
  </si>
  <si>
    <t>CARRIER - 591AN036A</t>
  </si>
  <si>
    <t>GOODMAN - CR124-1A</t>
  </si>
  <si>
    <t>93722-2245</t>
  </si>
  <si>
    <t>AIRE-FLO - GPG1342070M41CA</t>
  </si>
  <si>
    <t>95969-3132</t>
  </si>
  <si>
    <t>LENNOX - HS16-4610-7P</t>
  </si>
  <si>
    <t>93722-2807</t>
  </si>
  <si>
    <t>93705-2312</t>
  </si>
  <si>
    <t>ICP - PGC036K060E---</t>
  </si>
  <si>
    <t>95348-4025</t>
  </si>
  <si>
    <t>AMERICAN STANDARD - YCZ036F1MOBD</t>
  </si>
  <si>
    <t>93654-9547</t>
  </si>
  <si>
    <t>93637-6138</t>
  </si>
  <si>
    <t>93705-0338</t>
  </si>
  <si>
    <t>95966-7117</t>
  </si>
  <si>
    <t>PAYNE - PA12NA036000ABAA</t>
  </si>
  <si>
    <t>95901-3744</t>
  </si>
  <si>
    <t>95340-3470</t>
  </si>
  <si>
    <t>95648-1723</t>
  </si>
  <si>
    <t>95370-5265</t>
  </si>
  <si>
    <t>CARRIER - 591ANX0480000ABAA</t>
  </si>
  <si>
    <t>93638-8086</t>
  </si>
  <si>
    <t>WEATHER KING - 10AJB42AD1</t>
  </si>
  <si>
    <t>95648-8787</t>
  </si>
  <si>
    <t>93635-3081</t>
  </si>
  <si>
    <t>BRYANT - PA10JA036-C</t>
  </si>
  <si>
    <t>95963-1569</t>
  </si>
  <si>
    <t>DAY &amp; NIGHT - 585AO240551AC</t>
  </si>
  <si>
    <t>93704-1538</t>
  </si>
  <si>
    <t>95965-8071</t>
  </si>
  <si>
    <t>CARRIER - 38GF045340</t>
  </si>
  <si>
    <t>95965-3314</t>
  </si>
  <si>
    <t>AMERICAN STANDARD - YCY036F10AC</t>
  </si>
  <si>
    <t>93704-4325</t>
  </si>
  <si>
    <t>93618-3225</t>
  </si>
  <si>
    <t>93618-1723</t>
  </si>
  <si>
    <t>95966-8702</t>
  </si>
  <si>
    <t>TEMPSTAR - LO197220A</t>
  </si>
  <si>
    <t>ICP - NAC024AK82</t>
  </si>
  <si>
    <t>93705-2903</t>
  </si>
  <si>
    <t>93618-3336</t>
  </si>
  <si>
    <t>95928-8857</t>
  </si>
  <si>
    <t>TRANE - YCZ060F1MOBC</t>
  </si>
  <si>
    <t>93706-3962</t>
  </si>
  <si>
    <t>CARRIER - N2A330AKC100</t>
  </si>
  <si>
    <t>95337-8217</t>
  </si>
  <si>
    <t>96080-9257</t>
  </si>
  <si>
    <t>BRYANT - 583BNWO48090NB</t>
  </si>
  <si>
    <t>DAY &amp; NIGHT - 30/80 YAC-106C</t>
  </si>
  <si>
    <t>95330-9355</t>
  </si>
  <si>
    <t>93654-9644</t>
  </si>
  <si>
    <t>SEARS - 769.8134</t>
  </si>
  <si>
    <t>95926-4448</t>
  </si>
  <si>
    <t>TEMPSTAR - 4TTB03024A100AA</t>
  </si>
  <si>
    <t>95231-9666</t>
  </si>
  <si>
    <t>95388-8727</t>
  </si>
  <si>
    <t>95765-5306</t>
  </si>
  <si>
    <t>RUUD - UANA-048JAZ</t>
  </si>
  <si>
    <t>CARRIER - 24ABA360A310</t>
  </si>
  <si>
    <t>93727-4849</t>
  </si>
  <si>
    <t>93638-3522</t>
  </si>
  <si>
    <t>93637-4319</t>
  </si>
  <si>
    <t>95212-9418</t>
  </si>
  <si>
    <t>93654-4043</t>
  </si>
  <si>
    <t>95901-5535</t>
  </si>
  <si>
    <t>DAY &amp; NIGHT - 541B024SHP</t>
  </si>
  <si>
    <t>95901-5625</t>
  </si>
  <si>
    <t>95901-8214</t>
  </si>
  <si>
    <t>WEATHER KING - 10ABJB36A021</t>
  </si>
  <si>
    <t>95677-3147</t>
  </si>
  <si>
    <t>95348-3811</t>
  </si>
  <si>
    <t>96080-5228</t>
  </si>
  <si>
    <t>TEMPSTAR - SCU1OG48A-1</t>
  </si>
  <si>
    <t>95209-1922</t>
  </si>
  <si>
    <t>95207-7211</t>
  </si>
  <si>
    <t>95901-9536</t>
  </si>
  <si>
    <t>95204-3736</t>
  </si>
  <si>
    <t>ICP - CA3036VKB1</t>
  </si>
  <si>
    <t>95963-9777</t>
  </si>
  <si>
    <t>OTHER - 542B048HP</t>
  </si>
  <si>
    <t>95648-1519</t>
  </si>
  <si>
    <t>RUUD - 13ANJ30A01</t>
  </si>
  <si>
    <t>93727-6338</t>
  </si>
  <si>
    <t>93654-3979</t>
  </si>
  <si>
    <t>95928-6901</t>
  </si>
  <si>
    <t>AMANA - RCB48B2A</t>
  </si>
  <si>
    <t>95901-4623</t>
  </si>
  <si>
    <t>OTHER - PA13NRA036-J</t>
  </si>
  <si>
    <t>93726-6023</t>
  </si>
  <si>
    <t>95301-4204</t>
  </si>
  <si>
    <t>93726-6024</t>
  </si>
  <si>
    <t>95901-6800</t>
  </si>
  <si>
    <t>93726-6029</t>
  </si>
  <si>
    <t>93725-1281</t>
  </si>
  <si>
    <t>RUUD - URGG-0530JKR</t>
  </si>
  <si>
    <t>93705-3438</t>
  </si>
  <si>
    <t>DAY &amp; NIGHT - 24/60YAC-18T</t>
  </si>
  <si>
    <t>ICP - NAC036AKA5</t>
  </si>
  <si>
    <t>93612-2326</t>
  </si>
  <si>
    <t>95209-1309</t>
  </si>
  <si>
    <t>93726-1604</t>
  </si>
  <si>
    <t>LENNOX - 12GCS060X1004PA</t>
  </si>
  <si>
    <t>93726-0905</t>
  </si>
  <si>
    <t>OTHER - 38TXG04830</t>
  </si>
  <si>
    <t>95367-2662</t>
  </si>
  <si>
    <t>RHEEM - AA1AJ036-B</t>
  </si>
  <si>
    <t>93654-9618</t>
  </si>
  <si>
    <t>CARRIER - 48XP-036090311</t>
  </si>
  <si>
    <t>95209-3749</t>
  </si>
  <si>
    <t>BDP - 5856024050YACR</t>
  </si>
  <si>
    <t>93611-3012</t>
  </si>
  <si>
    <t>95648-8293</t>
  </si>
  <si>
    <t>93662-2564</t>
  </si>
  <si>
    <t>YORK - TCGD60S41S1A</t>
  </si>
  <si>
    <t>93638-0256</t>
  </si>
  <si>
    <t>95209-4128</t>
  </si>
  <si>
    <t>OTHER - SCU12G36A</t>
  </si>
  <si>
    <t>95928-4877</t>
  </si>
  <si>
    <t>DAY &amp; NIGHT - 587G1021</t>
  </si>
  <si>
    <t>95341-5329</t>
  </si>
  <si>
    <t>93705-0355</t>
  </si>
  <si>
    <t>GOODMAN - GPG1330045M41A</t>
  </si>
  <si>
    <t>AMANA - PCE36C2C</t>
  </si>
  <si>
    <t>95207-5225</t>
  </si>
  <si>
    <t>93662-2174</t>
  </si>
  <si>
    <t>93662-2203</t>
  </si>
  <si>
    <t>95376-4394</t>
  </si>
  <si>
    <t>95210-3243</t>
  </si>
  <si>
    <t>GE - BTE936A100A0</t>
  </si>
  <si>
    <t>UNITARY PRODUCTS GROUP - DRCQ0421BE</t>
  </si>
  <si>
    <t>95209-1918</t>
  </si>
  <si>
    <t>95336-2884</t>
  </si>
  <si>
    <t>CARRIER - 50XZ036311</t>
  </si>
  <si>
    <t>93726-0402</t>
  </si>
  <si>
    <t>95337-8624</t>
  </si>
  <si>
    <t>BRYANT - 113RNA030000BBAA</t>
  </si>
  <si>
    <t>93662-3971</t>
  </si>
  <si>
    <t>95901-6376</t>
  </si>
  <si>
    <t>LENNOX - 10GCS024X-75-5PA</t>
  </si>
  <si>
    <t>93662-2552</t>
  </si>
  <si>
    <t>95340-3957</t>
  </si>
  <si>
    <t>93726-0709</t>
  </si>
  <si>
    <t>CARRIER - 48GL036320BA</t>
  </si>
  <si>
    <t>93625-2901</t>
  </si>
  <si>
    <t>LENNOX - 10GS048X-100-3PA</t>
  </si>
  <si>
    <t>95901-8273</t>
  </si>
  <si>
    <t>YORK - H4DE024S06A</t>
  </si>
  <si>
    <t>93662-3152</t>
  </si>
  <si>
    <t>95901-8065</t>
  </si>
  <si>
    <t>95212-3058</t>
  </si>
  <si>
    <t>CARRIER - 38CKC04832</t>
  </si>
  <si>
    <t>93710-7141</t>
  </si>
  <si>
    <t>93611-5155</t>
  </si>
  <si>
    <t>BDP - 585GJN030040ABAF</t>
  </si>
  <si>
    <t>93710-7051</t>
  </si>
  <si>
    <t>UNITARY PRODUCTS GROUP - BRCS03618D</t>
  </si>
  <si>
    <t>95648-1805</t>
  </si>
  <si>
    <t>AMANA - PGB24C452E</t>
  </si>
  <si>
    <t>93625-2113</t>
  </si>
  <si>
    <t>OTHER - AR4-48</t>
  </si>
  <si>
    <t>93637-5962</t>
  </si>
  <si>
    <t>93726-4926</t>
  </si>
  <si>
    <t>93637-4302</t>
  </si>
  <si>
    <t>93636-8509</t>
  </si>
  <si>
    <t>95337-6035</t>
  </si>
  <si>
    <t>93662-4323</t>
  </si>
  <si>
    <t>95963-1568</t>
  </si>
  <si>
    <t>95207-7114</t>
  </si>
  <si>
    <t>95207-4445</t>
  </si>
  <si>
    <t>95901-9509</t>
  </si>
  <si>
    <t>LENNOX - 10CHP048-3PA</t>
  </si>
  <si>
    <t>95376-5131</t>
  </si>
  <si>
    <t>COPELAND - ZRCF36UI1E</t>
  </si>
  <si>
    <t>95207-7704</t>
  </si>
  <si>
    <t>ICP - C2A342GKA100</t>
  </si>
  <si>
    <t>BDP - 585AC042125YACR</t>
  </si>
  <si>
    <t>95212-2734</t>
  </si>
  <si>
    <t>95376-1822</t>
  </si>
  <si>
    <t>95376-2463</t>
  </si>
  <si>
    <t>BDP - AA1AJ018-A</t>
  </si>
  <si>
    <t>93662-3384</t>
  </si>
  <si>
    <t>UNITARY PRODUCTS GROUP - H1RA036S06A</t>
  </si>
  <si>
    <t>95963-1102</t>
  </si>
  <si>
    <t>95207-7755</t>
  </si>
  <si>
    <t>ARMSTRONG - MR52-42PIT</t>
  </si>
  <si>
    <t>93726-0211</t>
  </si>
  <si>
    <t>93726-0204</t>
  </si>
  <si>
    <t>95209-2550</t>
  </si>
  <si>
    <t>KENMORE - CA1042VKA1</t>
  </si>
  <si>
    <t>95603-5133</t>
  </si>
  <si>
    <t>MAYTAG - DS3BD-030K</t>
  </si>
  <si>
    <t>93728-3236</t>
  </si>
  <si>
    <t>BRYANT - 583ANW030060NBAD</t>
  </si>
  <si>
    <t>CARRIER - 38TADA036---301--</t>
  </si>
  <si>
    <t>93726-4215</t>
  </si>
  <si>
    <t>GOODMAN - GPG134807OM41EA</t>
  </si>
  <si>
    <t>93726-0407</t>
  </si>
  <si>
    <t>RHEEM - RRPL-0B036JK08</t>
  </si>
  <si>
    <t>95212-3069</t>
  </si>
  <si>
    <t>CARRIER - 24ABA348A500</t>
  </si>
  <si>
    <t>95901-3818</t>
  </si>
  <si>
    <t>95602-2139</t>
  </si>
  <si>
    <t>93638-8082</t>
  </si>
  <si>
    <t>93636-9200</t>
  </si>
  <si>
    <t>93636-8569</t>
  </si>
  <si>
    <t>93662-2177</t>
  </si>
  <si>
    <t>93701-2361</t>
  </si>
  <si>
    <t>93635-2984</t>
  </si>
  <si>
    <t>TRANE - TTN024D100A10</t>
  </si>
  <si>
    <t>95963-2129</t>
  </si>
  <si>
    <t>TEMPSTAR - A15024A201</t>
  </si>
  <si>
    <t>95341-6881</t>
  </si>
  <si>
    <t>93726-6028</t>
  </si>
  <si>
    <t>AMERICAN STANDARD - YCC018F1L0BJ</t>
  </si>
  <si>
    <t>95672-9474</t>
  </si>
  <si>
    <t>95614-2013</t>
  </si>
  <si>
    <t>BRYANT - 550ANO48-E</t>
  </si>
  <si>
    <t>93644-8665</t>
  </si>
  <si>
    <t>LENNOX - 12GCS042X755PB</t>
  </si>
  <si>
    <t>93615-9772</t>
  </si>
  <si>
    <t>RHEEM - 13AJM48A0I</t>
  </si>
  <si>
    <t>AMERICAN STANDARD - YCC024F1L0BA</t>
  </si>
  <si>
    <t>95988-3235</t>
  </si>
  <si>
    <t>BRYANT - 574NNWA024040NA</t>
  </si>
  <si>
    <t>AMERICAN STANDARD - D6NZ030N05606NX</t>
  </si>
  <si>
    <t>95341-8990</t>
  </si>
  <si>
    <t>TRANE - YCC024FIL0BA</t>
  </si>
  <si>
    <t>93615-2214</t>
  </si>
  <si>
    <t>TRANE - YCC024FIL0BB</t>
  </si>
  <si>
    <t>95987-5140</t>
  </si>
  <si>
    <t>AMERICAN STANDARD - YCC024</t>
  </si>
  <si>
    <t>AMERICAN STANDARD - 2SCU13LB136P-1</t>
  </si>
  <si>
    <t>96021-3630</t>
  </si>
  <si>
    <t>93703-1569</t>
  </si>
  <si>
    <t>95341-9591</t>
  </si>
  <si>
    <t>ICP - PGN336060K01A1--</t>
  </si>
  <si>
    <t>95366-2349</t>
  </si>
  <si>
    <t>AIRE-FLO - 4AC13L36P-7A</t>
  </si>
  <si>
    <t>95370-8816</t>
  </si>
  <si>
    <t>95987-5125</t>
  </si>
  <si>
    <t>95762-9711</t>
  </si>
  <si>
    <t>OTHER - S5BD 036K</t>
  </si>
  <si>
    <t>93703-4283</t>
  </si>
  <si>
    <t>95366-3311</t>
  </si>
  <si>
    <t>HEIL - NCABA36VB02</t>
  </si>
  <si>
    <t>95973-0260</t>
  </si>
  <si>
    <t>HEIL - PGF33606K011A2</t>
  </si>
  <si>
    <t>93702-3990</t>
  </si>
  <si>
    <t>93286-9671</t>
  </si>
  <si>
    <t>95762-9767</t>
  </si>
  <si>
    <t>TRANE - YCZ060F1M0BC</t>
  </si>
  <si>
    <t>95366-2837</t>
  </si>
  <si>
    <t>TRANE - 4YCY4036A1096AA</t>
  </si>
  <si>
    <t>95361-3451</t>
  </si>
  <si>
    <t>TRANE - YCY060F1MOAB</t>
  </si>
  <si>
    <t>95361-8787</t>
  </si>
  <si>
    <t>PAYNE - PY1PNB060115AAAA</t>
  </si>
  <si>
    <t>YORK - D2NPO024N05606A</t>
  </si>
  <si>
    <t>95219-3576</t>
  </si>
  <si>
    <t>93646-2068</t>
  </si>
  <si>
    <t>93625-9460</t>
  </si>
  <si>
    <t>95988-2334</t>
  </si>
  <si>
    <t>AMERICAN STANDARD - YCP048F1HOAB</t>
  </si>
  <si>
    <t>93614-9772</t>
  </si>
  <si>
    <t>95333-9620</t>
  </si>
  <si>
    <t>TRANE - BWN724A100B0</t>
  </si>
  <si>
    <t>95367-2885</t>
  </si>
  <si>
    <t>CARRIER - 38TH03300</t>
  </si>
  <si>
    <t>95949-9789</t>
  </si>
  <si>
    <t>RUUD - URGG-073N37JKR</t>
  </si>
  <si>
    <t>93614-9659</t>
  </si>
  <si>
    <t>93646-2568</t>
  </si>
  <si>
    <t>95682-7958</t>
  </si>
  <si>
    <t>HEIL - N4A448AKB300</t>
  </si>
  <si>
    <t>95370-9103</t>
  </si>
  <si>
    <t>95762-5403</t>
  </si>
  <si>
    <t>OTHER - 38BRC042340</t>
  </si>
  <si>
    <t>95360-1818</t>
  </si>
  <si>
    <t>95337-5107</t>
  </si>
  <si>
    <t>95762-3753</t>
  </si>
  <si>
    <t>LENNOX - XC21-048-230-03</t>
  </si>
  <si>
    <t>95370-5958</t>
  </si>
  <si>
    <t>BDP - 565B1018</t>
  </si>
  <si>
    <t>93647-1925</t>
  </si>
  <si>
    <t>95614-9532</t>
  </si>
  <si>
    <t>95603-2814</t>
  </si>
  <si>
    <t>BRYANT - 583BNW036060NB</t>
  </si>
  <si>
    <t>Del Rey</t>
  </si>
  <si>
    <t>YORK - TCG042521ESHA</t>
  </si>
  <si>
    <t>95341-6978</t>
  </si>
  <si>
    <t>PAYNE - PY1PNB036060AAAA3302G30464</t>
  </si>
  <si>
    <t>95337-6670</t>
  </si>
  <si>
    <t>95341-7041</t>
  </si>
  <si>
    <t>95991-7553</t>
  </si>
  <si>
    <t>OTHER - 38BR036310</t>
  </si>
  <si>
    <t>95682-9108</t>
  </si>
  <si>
    <t>95664-9637</t>
  </si>
  <si>
    <t>CARRIER - 38TXAO4830</t>
  </si>
  <si>
    <t>95993-8816</t>
  </si>
  <si>
    <t>95677-2053</t>
  </si>
  <si>
    <t>95658-9365</t>
  </si>
  <si>
    <t>BDP - 587ANZ030080ABAF</t>
  </si>
  <si>
    <t>95722-9314</t>
  </si>
  <si>
    <t>95672-9430</t>
  </si>
  <si>
    <t>93705-0552</t>
  </si>
  <si>
    <t>96080-9643</t>
  </si>
  <si>
    <t>TEMPSTAR - CAJ54VKD1</t>
  </si>
  <si>
    <t>95631-9757</t>
  </si>
  <si>
    <t>95961-9383</t>
  </si>
  <si>
    <t>93703-1538</t>
  </si>
  <si>
    <t>95301-4431</t>
  </si>
  <si>
    <t>93614-9675</t>
  </si>
  <si>
    <t>TRANE - TTR760A10A</t>
  </si>
  <si>
    <t>95320-1557</t>
  </si>
  <si>
    <t>96080-4152</t>
  </si>
  <si>
    <t>YORK - YCJD2454151HA</t>
  </si>
  <si>
    <t>93618-3367</t>
  </si>
  <si>
    <t>95926-3845</t>
  </si>
  <si>
    <t>WEATHER KING - WAMB048JAZ</t>
  </si>
  <si>
    <t>95348-9475</t>
  </si>
  <si>
    <t>TRANE - BTD748A100A0</t>
  </si>
  <si>
    <t>YORK - H2RA030506D</t>
  </si>
  <si>
    <t>95928-5829</t>
  </si>
  <si>
    <t>LENNOX - X13-048-230-01</t>
  </si>
  <si>
    <t>95963-1652</t>
  </si>
  <si>
    <t>95963-1654</t>
  </si>
  <si>
    <t>GIBSON - JS55BD-024K</t>
  </si>
  <si>
    <t>YORK - H4DE036SO6A</t>
  </si>
  <si>
    <t>95987-9007</t>
  </si>
  <si>
    <t>GUARDIAN - `GCGD30S41S3A</t>
  </si>
  <si>
    <t>95928-7658</t>
  </si>
  <si>
    <t>PAYNE - 563CN024-B</t>
  </si>
  <si>
    <t>96080-2215</t>
  </si>
  <si>
    <t>93705-3826</t>
  </si>
  <si>
    <t>GOODMAN - GPG13481151AA</t>
  </si>
  <si>
    <t>95993-6071</t>
  </si>
  <si>
    <t>BRYANT - 56C0N0246-A</t>
  </si>
  <si>
    <t>95948-9522</t>
  </si>
  <si>
    <t>95926-1907</t>
  </si>
  <si>
    <t>95762-7520</t>
  </si>
  <si>
    <t>AMANA - GSC130601BC</t>
  </si>
  <si>
    <t>93705-0740</t>
  </si>
  <si>
    <t>95650-9234</t>
  </si>
  <si>
    <t>BRYANT - 631C1048E</t>
  </si>
  <si>
    <t>93638-1799</t>
  </si>
  <si>
    <t>93704-5717</t>
  </si>
  <si>
    <t>93638-2578</t>
  </si>
  <si>
    <t>93720-4658</t>
  </si>
  <si>
    <t>93725-1114</t>
  </si>
  <si>
    <t>OTHER - DRCSO481BE</t>
  </si>
  <si>
    <t>93614-9757</t>
  </si>
  <si>
    <t>96021-3138</t>
  </si>
  <si>
    <t>LENNOX - 13GEP36075ALP-3A</t>
  </si>
  <si>
    <t>93614-9404</t>
  </si>
  <si>
    <t>CARRIER - 80ANW036060</t>
  </si>
  <si>
    <t>95963-2005</t>
  </si>
  <si>
    <t>95969-3709</t>
  </si>
  <si>
    <t>DAY &amp; NIGHT - 5687E32726</t>
  </si>
  <si>
    <t>95336-3460</t>
  </si>
  <si>
    <t>95322-1339</t>
  </si>
  <si>
    <t>93620-2912</t>
  </si>
  <si>
    <t>OTHER - D2GA024N03206B</t>
  </si>
  <si>
    <t>93601-9426</t>
  </si>
  <si>
    <t>95377-8792</t>
  </si>
  <si>
    <t>95966-9401</t>
  </si>
  <si>
    <t>TEMPSTAR - PGOAO4201K6</t>
  </si>
  <si>
    <t>95713-9549</t>
  </si>
  <si>
    <t>LENNOX - 12GCS060X-10-4PA</t>
  </si>
  <si>
    <t>95926-2727</t>
  </si>
  <si>
    <t>DAY &amp; NIGHT - 568EJO24</t>
  </si>
  <si>
    <t>95965-4240</t>
  </si>
  <si>
    <t>TRANE - 2TBB30360A1000AA</t>
  </si>
  <si>
    <t>93654-2115</t>
  </si>
  <si>
    <t>95926-2736</t>
  </si>
  <si>
    <t>95948-9435</t>
  </si>
  <si>
    <t>GMC - CKJH21AB</t>
  </si>
  <si>
    <t>95366-2656</t>
  </si>
  <si>
    <t>93610-8000</t>
  </si>
  <si>
    <t>LENNOX - HS24-311-1P</t>
  </si>
  <si>
    <t>93638-3141</t>
  </si>
  <si>
    <t>95932-2503</t>
  </si>
  <si>
    <t>LENNOX - XC17-036-230-02</t>
  </si>
  <si>
    <t>95928-7356</t>
  </si>
  <si>
    <t>93648-2618</t>
  </si>
  <si>
    <t>CARRIER - 48GS036090301</t>
  </si>
  <si>
    <t>93706-5250</t>
  </si>
  <si>
    <t>93648-2637</t>
  </si>
  <si>
    <t>YORK - BRCS02451BD</t>
  </si>
  <si>
    <t>95650-9773</t>
  </si>
  <si>
    <t>CARRIER - 24ABB34A300</t>
  </si>
  <si>
    <t>95207-2721</t>
  </si>
  <si>
    <t>RHEEM - RQNL-B036JK 000</t>
  </si>
  <si>
    <t>95677-3194</t>
  </si>
  <si>
    <t>COLEMAN - BRCS0241BB</t>
  </si>
  <si>
    <t>95973-0231</t>
  </si>
  <si>
    <t>93706-5251</t>
  </si>
  <si>
    <t>95969-5724</t>
  </si>
  <si>
    <t>RHEEM - RRPL-B042JK08E</t>
  </si>
  <si>
    <t>OTHER - R4G-D-X48K120X</t>
  </si>
  <si>
    <t>CARRIER - 48NLT018300</t>
  </si>
  <si>
    <t>95954-9410</t>
  </si>
  <si>
    <t>YORK - D1NA036NO7206C</t>
  </si>
  <si>
    <t>93657-2376</t>
  </si>
  <si>
    <t>LENNOX - XC14-060-230-01</t>
  </si>
  <si>
    <t>95614-2127</t>
  </si>
  <si>
    <t>DAY &amp; NIGHT - 561AJO48-C</t>
  </si>
  <si>
    <t>95966-9271</t>
  </si>
  <si>
    <t>DAY &amp; NIGHT - 584AN048080</t>
  </si>
  <si>
    <t>95631-9653</t>
  </si>
  <si>
    <t>LENNOX - CHP15-41-1P</t>
  </si>
  <si>
    <t>95202-1934</t>
  </si>
  <si>
    <t>GUARDIAN - GCGD42S21S1A</t>
  </si>
  <si>
    <t>95361-9666</t>
  </si>
  <si>
    <t>95212-2791</t>
  </si>
  <si>
    <t>CARRIER - 24ABB360A310</t>
  </si>
  <si>
    <t>93648-2619</t>
  </si>
  <si>
    <t>95376-8734</t>
  </si>
  <si>
    <t>RUUD - UAMA-042JAZ</t>
  </si>
  <si>
    <t>93654-7036</t>
  </si>
  <si>
    <t>WEATHER KING - 13AJM36A01</t>
  </si>
  <si>
    <t>95210-1409</t>
  </si>
  <si>
    <t>95388-9737</t>
  </si>
  <si>
    <t>OTHER - AGP52475</t>
  </si>
  <si>
    <t>95388-8712</t>
  </si>
  <si>
    <t>NORDYNE - VS4BD-030KB</t>
  </si>
  <si>
    <t>95301-4282</t>
  </si>
  <si>
    <t>GOODMAN - CKL36-1M</t>
  </si>
  <si>
    <t>93657-9495</t>
  </si>
  <si>
    <t>93725-9308</t>
  </si>
  <si>
    <t>95341-5229</t>
  </si>
  <si>
    <t>95932-2132</t>
  </si>
  <si>
    <t>LENNOX - 12GCSO60X-100-6PB</t>
  </si>
  <si>
    <t>LENNOX - HP26-024-15P</t>
  </si>
  <si>
    <t>95377-7916</t>
  </si>
  <si>
    <t>95204-4830</t>
  </si>
  <si>
    <t>93711-3121</t>
  </si>
  <si>
    <t>BRYANT - 537GN060A</t>
  </si>
  <si>
    <t>95209-2808</t>
  </si>
  <si>
    <t>93727-1922</t>
  </si>
  <si>
    <t>95207-2228</t>
  </si>
  <si>
    <t>95204-2616</t>
  </si>
  <si>
    <t>93646-2569</t>
  </si>
  <si>
    <t>PAYNE - PYGNAA36060NA</t>
  </si>
  <si>
    <t>93722-2221</t>
  </si>
  <si>
    <t>AMERICAN STANDARD - YCY036G1MOAA</t>
  </si>
  <si>
    <t>TRANE - BTD724A100AD</t>
  </si>
  <si>
    <t>95204-5828</t>
  </si>
  <si>
    <t>LENNOX - XC13-030-230-04</t>
  </si>
  <si>
    <t>93646-2540</t>
  </si>
  <si>
    <t>95762-4329</t>
  </si>
  <si>
    <t>93711-2021</t>
  </si>
  <si>
    <t>95204-2531</t>
  </si>
  <si>
    <t>93654-3665</t>
  </si>
  <si>
    <t>NORDYNE - VS4BE-024KA</t>
  </si>
  <si>
    <t>93614-9566</t>
  </si>
  <si>
    <t>93722-4724</t>
  </si>
  <si>
    <t>93704-1476</t>
  </si>
  <si>
    <t>93635-5478</t>
  </si>
  <si>
    <t>95969-6224</t>
  </si>
  <si>
    <t>LENNOX - 126CS030=75-6PB</t>
  </si>
  <si>
    <t>PAYNE - 30RAC158C</t>
  </si>
  <si>
    <t>95207-1517</t>
  </si>
  <si>
    <t>BDP - 597CN060-A</t>
  </si>
  <si>
    <t>93704-3430</t>
  </si>
  <si>
    <t>BRYANT - 563CN042C</t>
  </si>
  <si>
    <t>BDP - 588ANW018040AAAD</t>
  </si>
  <si>
    <t>93710-5706</t>
  </si>
  <si>
    <t>ICP - N2A330AKC100</t>
  </si>
  <si>
    <t>93722-6558</t>
  </si>
  <si>
    <t>BDP - 588ANW02404OABAD</t>
  </si>
  <si>
    <t>93711-2513</t>
  </si>
  <si>
    <t>OTHER - RRKAA042JK08X</t>
  </si>
  <si>
    <t>93618-4006</t>
  </si>
  <si>
    <t>AMANA - 2A7A1030A10000AA</t>
  </si>
  <si>
    <t>93727-1927</t>
  </si>
  <si>
    <t>ICP - PGF336060K01A2</t>
  </si>
  <si>
    <t>95207-2441</t>
  </si>
  <si>
    <t>95204-1614</t>
  </si>
  <si>
    <t>RUUD - URGG-05N30JKR</t>
  </si>
  <si>
    <t>TRANE - 2TTM3024A1000AA</t>
  </si>
  <si>
    <t>95360-1528</t>
  </si>
  <si>
    <t>93705-3301</t>
  </si>
  <si>
    <t>OTHER - 13ACD03623002</t>
  </si>
  <si>
    <t>BDP - 562AN036-A</t>
  </si>
  <si>
    <t>95212-9435</t>
  </si>
  <si>
    <t>93705-0356</t>
  </si>
  <si>
    <t>95377-8244</t>
  </si>
  <si>
    <t>95209-4102</t>
  </si>
  <si>
    <t>OTHER - 13ACD04223015</t>
  </si>
  <si>
    <t>93702-2242</t>
  </si>
  <si>
    <t>95334-1128</t>
  </si>
  <si>
    <t>RHEEM - RQNL-B036JK</t>
  </si>
  <si>
    <t>93630-1366</t>
  </si>
  <si>
    <t>OTHER - GSC140301AE</t>
  </si>
  <si>
    <t>96080-3623</t>
  </si>
  <si>
    <t>93710-4005</t>
  </si>
  <si>
    <t>OTHER - PY1PNB036060ABAA</t>
  </si>
  <si>
    <t>95969-3856</t>
  </si>
  <si>
    <t>RHEEM - RAPC-030JAZ</t>
  </si>
  <si>
    <t>95207-1459</t>
  </si>
  <si>
    <t>95361-7631</t>
  </si>
  <si>
    <t>BRYANT - 55AN048-E</t>
  </si>
  <si>
    <t>93723-9281</t>
  </si>
  <si>
    <t>95377-7912</t>
  </si>
  <si>
    <t>93637-8625</t>
  </si>
  <si>
    <t>93722-6818</t>
  </si>
  <si>
    <t>95212-3810</t>
  </si>
  <si>
    <t>95650-8942</t>
  </si>
  <si>
    <t>GOODMAN - SSX140421AD</t>
  </si>
  <si>
    <t>OTHER - 13ACD04823004</t>
  </si>
  <si>
    <t>95206-9693</t>
  </si>
  <si>
    <t>95388-9218</t>
  </si>
  <si>
    <t>95377-5623</t>
  </si>
  <si>
    <t>GOODMAN - CKT421AB</t>
  </si>
  <si>
    <t>95205-6437</t>
  </si>
  <si>
    <t>95681-9718</t>
  </si>
  <si>
    <t>93657-2134</t>
  </si>
  <si>
    <t>93662-3233</t>
  </si>
  <si>
    <t>ICP - N2A348AKB200</t>
  </si>
  <si>
    <t>93657-9733</t>
  </si>
  <si>
    <t>GOODMAN - GSZ130481AF</t>
  </si>
  <si>
    <t>OTHER - 13ACD04823003</t>
  </si>
  <si>
    <t>95209-1923</t>
  </si>
  <si>
    <t>93654-9605</t>
  </si>
  <si>
    <t>93726-4912</t>
  </si>
  <si>
    <t>BDP - 585B024050VACR</t>
  </si>
  <si>
    <t>93648-2163</t>
  </si>
  <si>
    <t>93702-4593</t>
  </si>
  <si>
    <t>95207-3636</t>
  </si>
  <si>
    <t>95388-9311</t>
  </si>
  <si>
    <t>AMERICAN STANDARD - 2WCX3024A1000AA</t>
  </si>
  <si>
    <t>93710-5336</t>
  </si>
  <si>
    <t>95650-9248</t>
  </si>
  <si>
    <t>GOODMAN - 130481AC</t>
  </si>
  <si>
    <t>CARRIER - 591ANX0420000ABAA</t>
  </si>
  <si>
    <t>93726-2318</t>
  </si>
  <si>
    <t>93630-1442</t>
  </si>
  <si>
    <t>93662-4318</t>
  </si>
  <si>
    <t>95341-6616</t>
  </si>
  <si>
    <t>93635-8809</t>
  </si>
  <si>
    <t>93727-2516</t>
  </si>
  <si>
    <t>95341-6687</t>
  </si>
  <si>
    <t>RUUD - UAFD-036AJS</t>
  </si>
  <si>
    <t>95341-5477</t>
  </si>
  <si>
    <t>BDP - 585CJN024040ABAE</t>
  </si>
  <si>
    <t>95993-9704</t>
  </si>
  <si>
    <t>PAYNE - PY2PNB060115ABAA</t>
  </si>
  <si>
    <t>95301-2258</t>
  </si>
  <si>
    <t>93657-4233</t>
  </si>
  <si>
    <t>ICP - NPGAA47D1K6</t>
  </si>
  <si>
    <t>95376-6711</t>
  </si>
  <si>
    <t>93710-6360</t>
  </si>
  <si>
    <t>93703-2453</t>
  </si>
  <si>
    <t>GOODMAN - GPG13336070M41AC</t>
  </si>
  <si>
    <t>93710-6351</t>
  </si>
  <si>
    <t>93710-6358</t>
  </si>
  <si>
    <t>UNITARY PRODUCTS GROUP - BRC0241BE</t>
  </si>
  <si>
    <t>95252-9044</t>
  </si>
  <si>
    <t>95360-9663</t>
  </si>
  <si>
    <t>95205-7716</t>
  </si>
  <si>
    <t>95203-2310</t>
  </si>
  <si>
    <t>95207-1344</t>
  </si>
  <si>
    <t>95965-4717</t>
  </si>
  <si>
    <t>TEMPSTAR - PGD336060K001C1</t>
  </si>
  <si>
    <t>95682-7220</t>
  </si>
  <si>
    <t>95219-4516</t>
  </si>
  <si>
    <t>95377-2200</t>
  </si>
  <si>
    <t>93722-5349</t>
  </si>
  <si>
    <t>YORK - BRCOQO4813D</t>
  </si>
  <si>
    <t>CARRIER - 24ABA336S300</t>
  </si>
  <si>
    <t>95212-2878</t>
  </si>
  <si>
    <t>ICP - GPCM36K060B</t>
  </si>
  <si>
    <t>95682-7222</t>
  </si>
  <si>
    <t>95204-3534</t>
  </si>
  <si>
    <t>95219-4612</t>
  </si>
  <si>
    <t>93647-2245</t>
  </si>
  <si>
    <t>93702-4020</t>
  </si>
  <si>
    <t>YORK - DAYAF036N070C</t>
  </si>
  <si>
    <t>95219-3817</t>
  </si>
  <si>
    <t>93638-0250</t>
  </si>
  <si>
    <t>YORK - D1NPO48NO6506A</t>
  </si>
  <si>
    <t>LUXAIRE - NE024SA3HAMD</t>
  </si>
  <si>
    <t>95209-3815</t>
  </si>
  <si>
    <t>GOODMAN - GSC1330301AE</t>
  </si>
  <si>
    <t>95207-4839</t>
  </si>
  <si>
    <t>93727-1920</t>
  </si>
  <si>
    <t>93706-3929</t>
  </si>
  <si>
    <t>95212-1508</t>
  </si>
  <si>
    <t>NORDYNE - S5OD-036KA</t>
  </si>
  <si>
    <t>93657-2563</t>
  </si>
  <si>
    <t>95207-7758</t>
  </si>
  <si>
    <t>95988-3215</t>
  </si>
  <si>
    <t>LENNOX - H519-411V</t>
  </si>
  <si>
    <t>95969-4213</t>
  </si>
  <si>
    <t>95765-5164</t>
  </si>
  <si>
    <t>95209-2574</t>
  </si>
  <si>
    <t>GE - BTN948A100A0</t>
  </si>
  <si>
    <t>95337-9402</t>
  </si>
  <si>
    <t>TRANE - TTP060C100A2</t>
  </si>
  <si>
    <t>GOODMAN - GPG132451CB</t>
  </si>
  <si>
    <t>95205-5657</t>
  </si>
  <si>
    <t>ICP - PGC042K100D</t>
  </si>
  <si>
    <t>93726-6077</t>
  </si>
  <si>
    <t>95682-8109</t>
  </si>
  <si>
    <t>PAYNE - 561J030-A</t>
  </si>
  <si>
    <t>PAYNE - 588ANW030060ABAD</t>
  </si>
  <si>
    <t>93625-2418</t>
  </si>
  <si>
    <t>ICP - HAC248AKC4</t>
  </si>
  <si>
    <t>95219-2443</t>
  </si>
  <si>
    <t>93630-9017</t>
  </si>
  <si>
    <t>YORK - BRC00421BD</t>
  </si>
  <si>
    <t>95219-7252</t>
  </si>
  <si>
    <t>GOODMAN - CK361T</t>
  </si>
  <si>
    <t>95322-1719</t>
  </si>
  <si>
    <t>OTHER - CA5548U1A1</t>
  </si>
  <si>
    <t>93727-3839</t>
  </si>
  <si>
    <t>95993-8955</t>
  </si>
  <si>
    <t>GIBSON - 5BD-036K</t>
  </si>
  <si>
    <t>TRANE - YCP042F1M0AC</t>
  </si>
  <si>
    <t>CARRIER - 38TSA48310</t>
  </si>
  <si>
    <t>95376-2515</t>
  </si>
  <si>
    <t>93711-0531</t>
  </si>
  <si>
    <t>95336-8104</t>
  </si>
  <si>
    <t>95376-9796</t>
  </si>
  <si>
    <t>95376-8621</t>
  </si>
  <si>
    <t>95377-8322</t>
  </si>
  <si>
    <t>CONCORD - 2AC13L48P-2A</t>
  </si>
  <si>
    <t>GOODMAN - GPG1324045BCB</t>
  </si>
  <si>
    <t>95376-8747</t>
  </si>
  <si>
    <t>BDP - 561AJ060-F</t>
  </si>
  <si>
    <t>93618-2550</t>
  </si>
  <si>
    <t>ICP - PGF036K060E</t>
  </si>
  <si>
    <t>95206-5661</t>
  </si>
  <si>
    <t>CARRIER - 48VL-0360603</t>
  </si>
  <si>
    <t>95376-9779</t>
  </si>
  <si>
    <t>YORK - YCJD48S41S1HA</t>
  </si>
  <si>
    <t>93706-5217</t>
  </si>
  <si>
    <t>YORK - D6NZ036N05606NXA</t>
  </si>
  <si>
    <t>93638-1049</t>
  </si>
  <si>
    <t>RUUD - UPNE-030JAZ</t>
  </si>
  <si>
    <t>93726-2316</t>
  </si>
  <si>
    <t>93723-7604</t>
  </si>
  <si>
    <t>BDP - 535A036060YCR</t>
  </si>
  <si>
    <t>95993-8233</t>
  </si>
  <si>
    <t>93657-9385</t>
  </si>
  <si>
    <t>95366-2531</t>
  </si>
  <si>
    <t>93722-3044</t>
  </si>
  <si>
    <t>LENNOX - 13ACC06023001</t>
  </si>
  <si>
    <t>93720-0772</t>
  </si>
  <si>
    <t>OTHER - N1CN048S06B</t>
  </si>
  <si>
    <t>93727-2527</t>
  </si>
  <si>
    <t>93727-3028</t>
  </si>
  <si>
    <t>93654-5310</t>
  </si>
  <si>
    <t>93610-2024</t>
  </si>
  <si>
    <t>GOODMAN - CKL601A</t>
  </si>
  <si>
    <t>PAYNE - PA13NA036000ABAA</t>
  </si>
  <si>
    <t>93657-2192</t>
  </si>
  <si>
    <t>CARRIER - 48ESN042090301--</t>
  </si>
  <si>
    <t>93704-4532</t>
  </si>
  <si>
    <t>93727-2016</t>
  </si>
  <si>
    <t>93620-2515</t>
  </si>
  <si>
    <t>93631-2719</t>
  </si>
  <si>
    <t>LENNOX - 12CB60-3P</t>
  </si>
  <si>
    <t>93727-5684</t>
  </si>
  <si>
    <t>LENNOX - 13ACD-048-230-1A</t>
  </si>
  <si>
    <t>95360-1511</t>
  </si>
  <si>
    <t>BRYANT - PA13NR036-E</t>
  </si>
  <si>
    <t>93725-1302</t>
  </si>
  <si>
    <t>95206-6250</t>
  </si>
  <si>
    <t>95206-2434</t>
  </si>
  <si>
    <t>GOODMAN - CK36-1O</t>
  </si>
  <si>
    <t>93702-2851</t>
  </si>
  <si>
    <t>OTHER - 38TR060300</t>
  </si>
  <si>
    <t>93610-8448</t>
  </si>
  <si>
    <t>NORDYNE - GQ6SDX36K</t>
  </si>
  <si>
    <t>GOODMAN - GPG1042070DA</t>
  </si>
  <si>
    <t>93648-2168</t>
  </si>
  <si>
    <t>YORK - DC4ZF036NC7A</t>
  </si>
  <si>
    <t>95376-8919</t>
  </si>
  <si>
    <t>ICP - CA5560VKD2</t>
  </si>
  <si>
    <t>95973-7709</t>
  </si>
  <si>
    <t>95642-2413</t>
  </si>
  <si>
    <t>95252-9205</t>
  </si>
  <si>
    <t>93710-7124</t>
  </si>
  <si>
    <t>93646-2277</t>
  </si>
  <si>
    <t>95692-9739</t>
  </si>
  <si>
    <t>YORK - HDCB024S06B</t>
  </si>
  <si>
    <t>ICP - PGAD47D1KG</t>
  </si>
  <si>
    <t>93616-0000</t>
  </si>
  <si>
    <t>LENNOX - 13GCSXA-48-138-230-1A</t>
  </si>
  <si>
    <t>93637-5418</t>
  </si>
  <si>
    <t>95949-8953</t>
  </si>
  <si>
    <t>93730-1263</t>
  </si>
  <si>
    <t>YORK - D6NZ036N5606NXA</t>
  </si>
  <si>
    <t>PAYNE - PY3GNAA2404NA</t>
  </si>
  <si>
    <t>93705-0524</t>
  </si>
  <si>
    <t>GIBSON - JS3BC-031CA</t>
  </si>
  <si>
    <t>GE - BTB918A100AC</t>
  </si>
  <si>
    <t>93657-9122</t>
  </si>
  <si>
    <t>CARRIER - 48SS-030060</t>
  </si>
  <si>
    <t>95320-1842</t>
  </si>
  <si>
    <t>ICP - CA5548VKD1</t>
  </si>
  <si>
    <t>95988-2229</t>
  </si>
  <si>
    <t>93722-7901</t>
  </si>
  <si>
    <t>LENNOX - 10GCS036X752PA</t>
  </si>
  <si>
    <t>93646-2310</t>
  </si>
  <si>
    <t>YORK - D2NY048N06506A</t>
  </si>
  <si>
    <t>95320-8519</t>
  </si>
  <si>
    <t>COLEMAN - 95416901</t>
  </si>
  <si>
    <t>93612-4302</t>
  </si>
  <si>
    <t>RHEEM - RRPLB036JK06K</t>
  </si>
  <si>
    <t>95692-9502</t>
  </si>
  <si>
    <t>93614-9639</t>
  </si>
  <si>
    <t>93446-4319</t>
  </si>
  <si>
    <t>PAYNE - 24/60YAC-108T-C</t>
  </si>
  <si>
    <t>93608-0000</t>
  </si>
  <si>
    <t>BRYANT - 583BNW030040AB</t>
  </si>
  <si>
    <t>93705-3268</t>
  </si>
  <si>
    <t>YORK - D5YS030N064C6A</t>
  </si>
  <si>
    <t>CARRIER - 48OT42300</t>
  </si>
  <si>
    <t>TRANE - 4TWR5060E100AB</t>
  </si>
  <si>
    <t>93422-7810</t>
  </si>
  <si>
    <t>93422-7876</t>
  </si>
  <si>
    <t>COLEMAN - 9541A901</t>
  </si>
  <si>
    <t>93422-7868</t>
  </si>
  <si>
    <t>GOODMAN - GPG0300701</t>
  </si>
  <si>
    <t>93612-2179</t>
  </si>
  <si>
    <t>BDP - 585EJW024050AAAE</t>
  </si>
  <si>
    <t>95926-3199</t>
  </si>
  <si>
    <t>93612-2960</t>
  </si>
  <si>
    <t>OTHER - CA3036VKB1</t>
  </si>
  <si>
    <t>95987-5181</t>
  </si>
  <si>
    <t>CARRIER - 38CKC024</t>
  </si>
  <si>
    <t>95987-9703</t>
  </si>
  <si>
    <t>95348-8706</t>
  </si>
  <si>
    <t>95765-6201</t>
  </si>
  <si>
    <t>95912-9793</t>
  </si>
  <si>
    <t>95987-5162</t>
  </si>
  <si>
    <t>95648-8142</t>
  </si>
  <si>
    <t>ICP - HAC036AICA4</t>
  </si>
  <si>
    <t>95945-7417</t>
  </si>
  <si>
    <t>PAYNE - PY3NAA36060NA</t>
  </si>
  <si>
    <t>95631-9702</t>
  </si>
  <si>
    <t>Meridian</t>
  </si>
  <si>
    <t>95957-9622</t>
  </si>
  <si>
    <t>YORK - D1NH036NO5686C</t>
  </si>
  <si>
    <t>95603-9476</t>
  </si>
  <si>
    <t>CARRIER - 50H-048-301</t>
  </si>
  <si>
    <t>95987-5178</t>
  </si>
  <si>
    <t>LENNOX - 12GCSO30-75-1PA</t>
  </si>
  <si>
    <t>95926-3200</t>
  </si>
  <si>
    <t>YORK - 5CU10B24A-2</t>
  </si>
  <si>
    <t>95957-9641</t>
  </si>
  <si>
    <t>95928-6219</t>
  </si>
  <si>
    <t>OTHER - UCA3082A</t>
  </si>
  <si>
    <t>95692-9285</t>
  </si>
  <si>
    <t>GOODMAN - CKL24-1P</t>
  </si>
  <si>
    <t>95963-2103</t>
  </si>
  <si>
    <t>LENNOX - HS26-030-6P</t>
  </si>
  <si>
    <t>ARCOAIRE - SCU10G30A-1</t>
  </si>
  <si>
    <t>93646-9561</t>
  </si>
  <si>
    <t>CARRIER - 48SX-060100311AA</t>
  </si>
  <si>
    <t>93646-2190</t>
  </si>
  <si>
    <t>GOODMAN - PG1336045M41AB</t>
  </si>
  <si>
    <t>95945-9339</t>
  </si>
  <si>
    <t>TRANE - BWX736C100A0</t>
  </si>
  <si>
    <t>RHEEM - 13AJL30A01</t>
  </si>
  <si>
    <t>93646-2428</t>
  </si>
  <si>
    <t>93725-9615</t>
  </si>
  <si>
    <t>BDP - 591AN036A</t>
  </si>
  <si>
    <t>95648-2186</t>
  </si>
  <si>
    <t>93721-2328</t>
  </si>
  <si>
    <t>OTHER - BPGM0240451AA</t>
  </si>
  <si>
    <t>AIRE-FLO - 2CU13LB136R-1</t>
  </si>
  <si>
    <t>93446-5026</t>
  </si>
  <si>
    <t>95210-1795</t>
  </si>
  <si>
    <t>95677-3604</t>
  </si>
  <si>
    <t>93654-3117</t>
  </si>
  <si>
    <t>HEIL - NRGF48EDB003</t>
  </si>
  <si>
    <t>93727-8055</t>
  </si>
  <si>
    <t>CARRIER - 48SS-0300400321</t>
  </si>
  <si>
    <t>93446-5090</t>
  </si>
  <si>
    <t>95961-4702</t>
  </si>
  <si>
    <t>TRANE - 2YCC3060A1096AA</t>
  </si>
  <si>
    <t>93422-5529</t>
  </si>
  <si>
    <t>93711-6159</t>
  </si>
  <si>
    <t>93422-5527</t>
  </si>
  <si>
    <t>93422-5526</t>
  </si>
  <si>
    <t>95946-9422</t>
  </si>
  <si>
    <t>95765-5176</t>
  </si>
  <si>
    <t>93727-3980</t>
  </si>
  <si>
    <t>ICP - GPCM24K060F</t>
  </si>
  <si>
    <t>93648-2624</t>
  </si>
  <si>
    <t>93657-8832</t>
  </si>
  <si>
    <t>95961-4502</t>
  </si>
  <si>
    <t>GOODMAN - GPG1330945M41AC</t>
  </si>
  <si>
    <t>95901-3333</t>
  </si>
  <si>
    <t>93727-2486</t>
  </si>
  <si>
    <t>93657-8942</t>
  </si>
  <si>
    <t>95692-9247</t>
  </si>
  <si>
    <t>95631-9753</t>
  </si>
  <si>
    <t>93657-9468</t>
  </si>
  <si>
    <t>ALLEGIANCE - 2A7A3036A1000AA</t>
  </si>
  <si>
    <t>95932-3343</t>
  </si>
  <si>
    <t>93654-4023</t>
  </si>
  <si>
    <t>93618-3907</t>
  </si>
  <si>
    <t>LENNOX - GCS520-H-311-50-3P</t>
  </si>
  <si>
    <t>95366-9738</t>
  </si>
  <si>
    <t>ARCOAIRE - H4A448GKA100</t>
  </si>
  <si>
    <t>93657-9186</t>
  </si>
  <si>
    <t>LENNOX - 12GCS060X-100-4PA</t>
  </si>
  <si>
    <t>93703-4002</t>
  </si>
  <si>
    <t>BRYANT - 574DNWA42060NATP</t>
  </si>
  <si>
    <t>GOODMAN - PGX036075-1A</t>
  </si>
  <si>
    <t>95377-8729</t>
  </si>
  <si>
    <t>93710-5427</t>
  </si>
  <si>
    <t>ALLEGIANCE - 2A7A2042B1000AA</t>
  </si>
  <si>
    <t>93612-5888</t>
  </si>
  <si>
    <t>95377-7066</t>
  </si>
  <si>
    <t>93710-3902</t>
  </si>
  <si>
    <t>93710-5327</t>
  </si>
  <si>
    <t>TRANE - 3T0736A100B0</t>
  </si>
  <si>
    <t>BDP - 585EJ024050</t>
  </si>
  <si>
    <t>93422-5230</t>
  </si>
  <si>
    <t>95207-4342</t>
  </si>
  <si>
    <t>93422-4690</t>
  </si>
  <si>
    <t>95231-9709</t>
  </si>
  <si>
    <t>OTHER - D6NZ036N05606NXA</t>
  </si>
  <si>
    <t>93662-2139</t>
  </si>
  <si>
    <t>95946-9427</t>
  </si>
  <si>
    <t>CARRIER - 24ABC648310</t>
  </si>
  <si>
    <t>95946-9670</t>
  </si>
  <si>
    <t>93630-9209</t>
  </si>
  <si>
    <t>RHEEM - RSMA-036A</t>
  </si>
  <si>
    <t>95677-3192</t>
  </si>
  <si>
    <t>95946-9441</t>
  </si>
  <si>
    <t>DAY &amp; NIGHT - 597BNX048000AAAA</t>
  </si>
  <si>
    <t>93654-3742</t>
  </si>
  <si>
    <t>95206-6071</t>
  </si>
  <si>
    <t>93704-1472</t>
  </si>
  <si>
    <t>PAYNE - PA13NA042G</t>
  </si>
  <si>
    <t>93726-2303</t>
  </si>
  <si>
    <t>93618-3450</t>
  </si>
  <si>
    <t>93422-1401</t>
  </si>
  <si>
    <t>93710-7050</t>
  </si>
  <si>
    <t>95961-4760</t>
  </si>
  <si>
    <t>93646-2566</t>
  </si>
  <si>
    <t>93638-0427</t>
  </si>
  <si>
    <t>GOODMAN - GB0480751</t>
  </si>
  <si>
    <t>95926-3104</t>
  </si>
  <si>
    <t>95648-2489</t>
  </si>
  <si>
    <t>93725-1550</t>
  </si>
  <si>
    <t>CARRIER - 585A0300YACR</t>
  </si>
  <si>
    <t>95348-1250</t>
  </si>
  <si>
    <t>95376-1769</t>
  </si>
  <si>
    <t>GOODMAN - GPG1336901AC</t>
  </si>
  <si>
    <t>93662-4229</t>
  </si>
  <si>
    <t>95946-9113</t>
  </si>
  <si>
    <t>93720-2541</t>
  </si>
  <si>
    <t>93705-3267</t>
  </si>
  <si>
    <t>93657-2958</t>
  </si>
  <si>
    <t>93657-8764</t>
  </si>
  <si>
    <t>LENNOX - 13GCSXA-42-083V-23-1A</t>
  </si>
  <si>
    <t>UNITARY PRODUCTS GROUP - BRC40481BD</t>
  </si>
  <si>
    <t>93703-4124</t>
  </si>
  <si>
    <t>TRANE - TTNO24D100AP</t>
  </si>
  <si>
    <t>93710-7145</t>
  </si>
  <si>
    <t>CARRIER - 1018300</t>
  </si>
  <si>
    <t>95252-9177</t>
  </si>
  <si>
    <t>93711-6083</t>
  </si>
  <si>
    <t>AMERICAN STANDARD - YCC030F1LOBH</t>
  </si>
  <si>
    <t>HEIL - NHA2AKA3034</t>
  </si>
  <si>
    <t>93722-5178</t>
  </si>
  <si>
    <t>93630-1265</t>
  </si>
  <si>
    <t>95988-2002</t>
  </si>
  <si>
    <t>93631-1728</t>
  </si>
  <si>
    <t>AMERICAN STANDARD - 2YCC3042A106AA</t>
  </si>
  <si>
    <t>93726-4013</t>
  </si>
  <si>
    <t>95206-6233</t>
  </si>
  <si>
    <t>93725-1546</t>
  </si>
  <si>
    <t>BDP - 585B042100UACR</t>
  </si>
  <si>
    <t>93611-6088</t>
  </si>
  <si>
    <t>YORK - ERCS0481CA</t>
  </si>
  <si>
    <t>93703-2052</t>
  </si>
  <si>
    <t>GOODMAN - GPG1348070M41AD</t>
  </si>
  <si>
    <t>95209-3811</t>
  </si>
  <si>
    <t>93646-2570</t>
  </si>
  <si>
    <t>GOODMAN - GSX130361CA</t>
  </si>
  <si>
    <t>95677-3605</t>
  </si>
  <si>
    <t>93614-9487</t>
  </si>
  <si>
    <t>ALLEGIANCE - 2A7A2060B1000AA</t>
  </si>
  <si>
    <t>93465-5446</t>
  </si>
  <si>
    <t>93446-4317</t>
  </si>
  <si>
    <t>95926-3643</t>
  </si>
  <si>
    <t>DAY &amp; NIGHT - 587E33726</t>
  </si>
  <si>
    <t>95205-3516</t>
  </si>
  <si>
    <t>93711-1340</t>
  </si>
  <si>
    <t>93646-2535</t>
  </si>
  <si>
    <t>OTHER - PGF036K060B</t>
  </si>
  <si>
    <t>93646-2509</t>
  </si>
  <si>
    <t>GOODMAN - PGBD-030050-1</t>
  </si>
  <si>
    <t>93638-9318</t>
  </si>
  <si>
    <t>93630-1905</t>
  </si>
  <si>
    <t>95377-8507</t>
  </si>
  <si>
    <t>95206-2220</t>
  </si>
  <si>
    <t>95366-2804</t>
  </si>
  <si>
    <t>BDP - 5698J058</t>
  </si>
  <si>
    <t>95207-2038</t>
  </si>
  <si>
    <t>OTHER - 126201K</t>
  </si>
  <si>
    <t>95376-5643</t>
  </si>
  <si>
    <t>93726-2119</t>
  </si>
  <si>
    <t>93701-2444</t>
  </si>
  <si>
    <t>93720-0144</t>
  </si>
  <si>
    <t>OTHER - NAC242AKCE</t>
  </si>
  <si>
    <t>93614-9617</t>
  </si>
  <si>
    <t>93701-1181</t>
  </si>
  <si>
    <t>93727-4037</t>
  </si>
  <si>
    <t>93726-6030</t>
  </si>
  <si>
    <t>BDP - 2460YAC108C</t>
  </si>
  <si>
    <t>GOODMAN - GGSC130361FA</t>
  </si>
  <si>
    <t>93631-9608</t>
  </si>
  <si>
    <t>93722-4733</t>
  </si>
  <si>
    <t>93725-9243</t>
  </si>
  <si>
    <t>LENNOX - 12GCS048X1004PA</t>
  </si>
  <si>
    <t>BRYANT - 574DNWA30040NA</t>
  </si>
  <si>
    <t>95206-6508</t>
  </si>
  <si>
    <t>YORK - H2RA036S06F</t>
  </si>
  <si>
    <t>95341-5497</t>
  </si>
  <si>
    <t>93614-9202</t>
  </si>
  <si>
    <t>93637-5705</t>
  </si>
  <si>
    <t>95348-1254</t>
  </si>
  <si>
    <t>93631-1310</t>
  </si>
  <si>
    <t>RUUD - UAMA-060JBZ</t>
  </si>
  <si>
    <t>95207-3104</t>
  </si>
  <si>
    <t>95209-1230</t>
  </si>
  <si>
    <t>95207-4448</t>
  </si>
  <si>
    <t>93720-0134</t>
  </si>
  <si>
    <t>UNITARY PRODUCTS GROUP - H2RA036S06G</t>
  </si>
  <si>
    <t>95376-2807</t>
  </si>
  <si>
    <t>TRANE - 2YCC3038A1064AA</t>
  </si>
  <si>
    <t>93654-9012</t>
  </si>
  <si>
    <t>CARRIER - 48GX-042090301</t>
  </si>
  <si>
    <t>93648-2627</t>
  </si>
  <si>
    <t>BDP - 48SX-030040311</t>
  </si>
  <si>
    <t>93722-3206</t>
  </si>
  <si>
    <t>93654-9353</t>
  </si>
  <si>
    <t>95348-1233</t>
  </si>
  <si>
    <t>93657-9046</t>
  </si>
  <si>
    <t>LENNOX - 12GCS060X-00-5PB</t>
  </si>
  <si>
    <t>93631-2803</t>
  </si>
  <si>
    <t>93726-5422</t>
  </si>
  <si>
    <t>OTHER - HAC024AKC4</t>
  </si>
  <si>
    <t>95207-4547</t>
  </si>
  <si>
    <t>BDP - 569A042RCUE</t>
  </si>
  <si>
    <t>93720-3214</t>
  </si>
  <si>
    <t>95988-2314</t>
  </si>
  <si>
    <t>95945-4129</t>
  </si>
  <si>
    <t>OTHER - 563AN024-A</t>
  </si>
  <si>
    <t>93612-1802</t>
  </si>
  <si>
    <t>93726-5716</t>
  </si>
  <si>
    <t>95377-8956</t>
  </si>
  <si>
    <t>TRANE - TTD736B100C0</t>
  </si>
  <si>
    <t>LENNOX - GCS20RV261501P</t>
  </si>
  <si>
    <t>93722-3649</t>
  </si>
  <si>
    <t>LENNOX - 10GCS042X751PA</t>
  </si>
  <si>
    <t>93722-2895</t>
  </si>
  <si>
    <t>93631-0000</t>
  </si>
  <si>
    <t>LENNOX - 10GCS048-100-5PB</t>
  </si>
  <si>
    <t>93726-5846</t>
  </si>
  <si>
    <t>93722-2747</t>
  </si>
  <si>
    <t>UNITARY PRODUCTS GROUP - H2DH036306A</t>
  </si>
  <si>
    <t>93722-2622</t>
  </si>
  <si>
    <t>AMANA - PGB36B0702C</t>
  </si>
  <si>
    <t>93705-4610</t>
  </si>
  <si>
    <t>AMERICAN STANDARD - TTR024C100A1</t>
  </si>
  <si>
    <t>93638-5923</t>
  </si>
  <si>
    <t>95377-8271</t>
  </si>
  <si>
    <t>LENNOX - 13ACC03023001</t>
  </si>
  <si>
    <t>GOODMAN - CKJ48-1</t>
  </si>
  <si>
    <t>ICP - PGAD030D1K7</t>
  </si>
  <si>
    <t>93611-6076</t>
  </si>
  <si>
    <t>YORK - W1BA042S068</t>
  </si>
  <si>
    <t>CARRIER - 3CK048300</t>
  </si>
  <si>
    <t>93726-0321</t>
  </si>
  <si>
    <t>GUARDIAN - GCGD36S4153A</t>
  </si>
  <si>
    <t>95602-2444</t>
  </si>
  <si>
    <t>93722-3738</t>
  </si>
  <si>
    <t>CARRIER - 38TDA036301</t>
  </si>
  <si>
    <t>93710-3603</t>
  </si>
  <si>
    <t>95377-8739</t>
  </si>
  <si>
    <t>OTHER - TZGE-336JL080AX</t>
  </si>
  <si>
    <t>93703-1422</t>
  </si>
  <si>
    <t>93611-4101</t>
  </si>
  <si>
    <t>OTHER - PGAA48D1K1</t>
  </si>
  <si>
    <t>93722-2827</t>
  </si>
  <si>
    <t>KENMORE - GPC036K060B</t>
  </si>
  <si>
    <t>RHEEM - RRGC05N37JKR</t>
  </si>
  <si>
    <t>93638-1748</t>
  </si>
  <si>
    <t>93657-3714</t>
  </si>
  <si>
    <t>95650-9282</t>
  </si>
  <si>
    <t>95945-4127</t>
  </si>
  <si>
    <t>93726-6018</t>
  </si>
  <si>
    <t>93638-3263</t>
  </si>
  <si>
    <t>CARRIER - 48ESNA3004030TP</t>
  </si>
  <si>
    <t>95945-4126</t>
  </si>
  <si>
    <t>93705-2930</t>
  </si>
  <si>
    <t>93728-3706</t>
  </si>
  <si>
    <t>93612-5841</t>
  </si>
  <si>
    <t>LENNOX - 10GS036X-75-3PA</t>
  </si>
  <si>
    <t>95988-3355</t>
  </si>
  <si>
    <t>BRYANT - 563ANW8830G68ADDD</t>
  </si>
  <si>
    <t>93611-7333</t>
  </si>
  <si>
    <t>93722-4073</t>
  </si>
  <si>
    <t>93722-4010</t>
  </si>
  <si>
    <t>BRYANT - 582ANW030060</t>
  </si>
  <si>
    <t>93720-0129</t>
  </si>
  <si>
    <t>OTHER - GCGD48S21S2C</t>
  </si>
  <si>
    <t>93710-4211</t>
  </si>
  <si>
    <t>93654-2504</t>
  </si>
  <si>
    <t>AMERICAN STANDARD - YCY024G1L0AA</t>
  </si>
  <si>
    <t>Friant</t>
  </si>
  <si>
    <t>93626-9703</t>
  </si>
  <si>
    <t>BRYANT - 577DNW048090</t>
  </si>
  <si>
    <t>93705-1244</t>
  </si>
  <si>
    <t>96080-9476</t>
  </si>
  <si>
    <t>BRYANT - 583ANW03606NAAAF</t>
  </si>
  <si>
    <t>95370-5269</t>
  </si>
  <si>
    <t>93711-0716</t>
  </si>
  <si>
    <t>93656-9723</t>
  </si>
  <si>
    <t>BRYANT - 582ANW0376060NBAF</t>
  </si>
  <si>
    <t>93656-9527</t>
  </si>
  <si>
    <t>95304-5852</t>
  </si>
  <si>
    <t>YORK - H1SR048S060D</t>
  </si>
  <si>
    <t>KENMORE - HAC036AKC4</t>
  </si>
  <si>
    <t>UNITARY PRODUCTS GROUP - D3NZ030N05606NXA</t>
  </si>
  <si>
    <t>93656-9438</t>
  </si>
  <si>
    <t>95304-1519</t>
  </si>
  <si>
    <t>93609-9510</t>
  </si>
  <si>
    <t>95966-8281</t>
  </si>
  <si>
    <t>95762-5369</t>
  </si>
  <si>
    <t>CARRIER - 38TXA03634</t>
  </si>
  <si>
    <t>95370-8414</t>
  </si>
  <si>
    <t>GOODMAN - PGB042100-1A</t>
  </si>
  <si>
    <t>93722-7307</t>
  </si>
  <si>
    <t>95304-1511</t>
  </si>
  <si>
    <t>93656-9529</t>
  </si>
  <si>
    <t>95367-2892</t>
  </si>
  <si>
    <t>HEIL - N2A336AKB300</t>
  </si>
  <si>
    <t>95926-2910</t>
  </si>
  <si>
    <t>COLEMAN - TCGD42521S1A</t>
  </si>
  <si>
    <t>95205-3735</t>
  </si>
  <si>
    <t>GOODMAN - CKL36-1</t>
  </si>
  <si>
    <t>95765-4264</t>
  </si>
  <si>
    <t>95746-6003</t>
  </si>
  <si>
    <t>95304-5946</t>
  </si>
  <si>
    <t>95322-1321</t>
  </si>
  <si>
    <t>BRYANT - 123RNA030-A</t>
  </si>
  <si>
    <t>95304-9719</t>
  </si>
  <si>
    <t>95667-9305</t>
  </si>
  <si>
    <t>95926-1917</t>
  </si>
  <si>
    <t>TEMPSTAR - PGAA30C1KAL971416615</t>
  </si>
  <si>
    <t>YORK - H10B036S06B</t>
  </si>
  <si>
    <t>95231-9746</t>
  </si>
  <si>
    <t>95377-9254</t>
  </si>
  <si>
    <t>ICP - NAC060GKC3</t>
  </si>
  <si>
    <t>95966-7234</t>
  </si>
  <si>
    <t>95667-3943</t>
  </si>
  <si>
    <t>95206-2773</t>
  </si>
  <si>
    <t>95206-2771</t>
  </si>
  <si>
    <t>COLEMAN - TCJD24S41S3HA</t>
  </si>
  <si>
    <t>93646-2567</t>
  </si>
  <si>
    <t>95370-8226</t>
  </si>
  <si>
    <t>95240-9738</t>
  </si>
  <si>
    <t>AMERICAN STANDARD - WCC036F1008F</t>
  </si>
  <si>
    <t>95926-2767</t>
  </si>
  <si>
    <t>95685-4405</t>
  </si>
  <si>
    <t>95954-9364</t>
  </si>
  <si>
    <t>95206-2772</t>
  </si>
  <si>
    <t>TRANE - TTB024C100A1</t>
  </si>
  <si>
    <t>YORK - DCYP-F024N070XA</t>
  </si>
  <si>
    <t>OTHER - TCJD30S41S3HA</t>
  </si>
  <si>
    <t>95212-3821</t>
  </si>
  <si>
    <t>95677-3189</t>
  </si>
  <si>
    <t>ICP - HHP036AKA1</t>
  </si>
  <si>
    <t>95667-6918</t>
  </si>
  <si>
    <t>RHEEM - RAND-035JAZ</t>
  </si>
  <si>
    <t>95215-4850</t>
  </si>
  <si>
    <t>95304-8141</t>
  </si>
  <si>
    <t>95215-9576</t>
  </si>
  <si>
    <t>93630-1922</t>
  </si>
  <si>
    <t>LENNOX - 10GCS036X-752PA</t>
  </si>
  <si>
    <t>95322-1346</t>
  </si>
  <si>
    <t>PAYNE - 30RAC-1S8K-C</t>
  </si>
  <si>
    <t>WESTINGHOUSE - IE024AAAOA</t>
  </si>
  <si>
    <t>95623-4875</t>
  </si>
  <si>
    <t>95623-4931</t>
  </si>
  <si>
    <t>GOODMAN - CKT60-1B</t>
  </si>
  <si>
    <t>93727-5679</t>
  </si>
  <si>
    <t>CONCORD - RPG10B24D050LA-8A</t>
  </si>
  <si>
    <t>93646-9405</t>
  </si>
  <si>
    <t>GOODMAN - GPH1360H21AB</t>
  </si>
  <si>
    <t>95650-9204</t>
  </si>
  <si>
    <t>95348-1214</t>
  </si>
  <si>
    <t>GE - B10724A100B0</t>
  </si>
  <si>
    <t>93702-2245</t>
  </si>
  <si>
    <t>TEMPSTAR - CA9830UKC1</t>
  </si>
  <si>
    <t>93650-1381</t>
  </si>
  <si>
    <t>95954-9353</t>
  </si>
  <si>
    <t>OTHER - HARB-FO36SB</t>
  </si>
  <si>
    <t>GOODMAN - PG024040-1BB</t>
  </si>
  <si>
    <t>93644-9205</t>
  </si>
  <si>
    <t>93631-1313</t>
  </si>
  <si>
    <t>UNITARY PRODUCTS GROUP - TCGD60S21S1A</t>
  </si>
  <si>
    <t>95965-9113</t>
  </si>
  <si>
    <t>93446-5008</t>
  </si>
  <si>
    <t>95954-9653</t>
  </si>
  <si>
    <t>RHEEM - RRGG-05E36KB</t>
  </si>
  <si>
    <t>93656-9536</t>
  </si>
  <si>
    <t>93647-9709</t>
  </si>
  <si>
    <t>95252-9180</t>
  </si>
  <si>
    <t>RHEEM - RRNA-8036JK08X</t>
  </si>
  <si>
    <t>95322-1379</t>
  </si>
  <si>
    <t>95667-6611</t>
  </si>
  <si>
    <t>LENNOX - HS2030-2P</t>
  </si>
  <si>
    <t>93662-2410</t>
  </si>
  <si>
    <t>93631-2400</t>
  </si>
  <si>
    <t>93446-9760</t>
  </si>
  <si>
    <t>93631-1721</t>
  </si>
  <si>
    <t>93656-9264</t>
  </si>
  <si>
    <t>95966-3814</t>
  </si>
  <si>
    <t>95206-5651</t>
  </si>
  <si>
    <t>95966-6647</t>
  </si>
  <si>
    <t>95361-2585</t>
  </si>
  <si>
    <t>LENNOX - XC21-060-230-03</t>
  </si>
  <si>
    <t>93210-3205</t>
  </si>
  <si>
    <t>95954-9208</t>
  </si>
  <si>
    <t>95377-8421</t>
  </si>
  <si>
    <t>CARRIER - 38EZG036316</t>
  </si>
  <si>
    <t>95954-9319</t>
  </si>
  <si>
    <t>93646-2544</t>
  </si>
  <si>
    <t>93704-1741</t>
  </si>
  <si>
    <t>UNITARY PRODUCTS GROUP - DAYA-F024N070C</t>
  </si>
  <si>
    <t>RHEEM - RRKA-A048JK08E</t>
  </si>
  <si>
    <t>95219-2529</t>
  </si>
  <si>
    <t>95360-1121</t>
  </si>
  <si>
    <t>95304-9140</t>
  </si>
  <si>
    <t>93662-3753</t>
  </si>
  <si>
    <t>RUUD - EADB-031JAS</t>
  </si>
  <si>
    <t>95340-3932</t>
  </si>
  <si>
    <t>93648-2629</t>
  </si>
  <si>
    <t>ICP - PGC042K080A</t>
  </si>
  <si>
    <t>PAYNE - 585JJ030075</t>
  </si>
  <si>
    <t>93635-9482</t>
  </si>
  <si>
    <t>95219-2521</t>
  </si>
  <si>
    <t>93725-1667</t>
  </si>
  <si>
    <t>95376-5644</t>
  </si>
  <si>
    <t>95367-2535</t>
  </si>
  <si>
    <t>PAYNE - PY3PNA024040NB-</t>
  </si>
  <si>
    <t>93726-2635</t>
  </si>
  <si>
    <t>95206-2842</t>
  </si>
  <si>
    <t>93625-4417</t>
  </si>
  <si>
    <t>95966-3906</t>
  </si>
  <si>
    <t>TRANE - 4WLY4036A1000AA</t>
  </si>
  <si>
    <t>95912-9754</t>
  </si>
  <si>
    <t>AMERICAN STANDARD - 7B0012A100A0</t>
  </si>
  <si>
    <t>93662-2930</t>
  </si>
  <si>
    <t>93727-3973</t>
  </si>
  <si>
    <t>BDP - 5885HJW024040ABAE</t>
  </si>
  <si>
    <t>95969-4730</t>
  </si>
  <si>
    <t>95667-4772</t>
  </si>
  <si>
    <t>RUUD - EADC-018JAS</t>
  </si>
  <si>
    <t>95336-7063</t>
  </si>
  <si>
    <t>93638-3965</t>
  </si>
  <si>
    <t>93727-3978</t>
  </si>
  <si>
    <t>93662-3320</t>
  </si>
  <si>
    <t>93702-1732</t>
  </si>
  <si>
    <t>93706-5602</t>
  </si>
  <si>
    <t>93647-2287</t>
  </si>
  <si>
    <t>95337-4211</t>
  </si>
  <si>
    <t>93727-4754</t>
  </si>
  <si>
    <t>95337-4210</t>
  </si>
  <si>
    <t>ICP - PGME24G0408</t>
  </si>
  <si>
    <t>95204-4837</t>
  </si>
  <si>
    <t>95966-5342</t>
  </si>
  <si>
    <t>BRYANT - 568EJX036000AGAA</t>
  </si>
  <si>
    <t>TEMPSTAR - CA5530VKD2</t>
  </si>
  <si>
    <t>95209-2302</t>
  </si>
  <si>
    <t>95912-9752</t>
  </si>
  <si>
    <t>AMERICAN STANDARD - 7B0012B100A0</t>
  </si>
  <si>
    <t>95376-3238</t>
  </si>
  <si>
    <t>93446-5075</t>
  </si>
  <si>
    <t>93727-4517</t>
  </si>
  <si>
    <t>95965-4506</t>
  </si>
  <si>
    <t>GMC - CK49-1B</t>
  </si>
  <si>
    <t>93706-3910</t>
  </si>
  <si>
    <t>ICP - N2A330AKC200</t>
  </si>
  <si>
    <t>93618-1504</t>
  </si>
  <si>
    <t>95340-6026</t>
  </si>
  <si>
    <t>95969-7102</t>
  </si>
  <si>
    <t>COLEMAN - ERCS0361A3A</t>
  </si>
  <si>
    <t>95376-1823</t>
  </si>
  <si>
    <t>93722-4569</t>
  </si>
  <si>
    <t>CARRIER - W6W13630GF</t>
  </si>
  <si>
    <t>YORK - D1NA024N05606C1</t>
  </si>
  <si>
    <t>93662-4266</t>
  </si>
  <si>
    <t>95376-3320</t>
  </si>
  <si>
    <t>95252-9545</t>
  </si>
  <si>
    <t>RUUD - EADC-024JAS</t>
  </si>
  <si>
    <t>95209-4593</t>
  </si>
  <si>
    <t>95212-3480</t>
  </si>
  <si>
    <t>95360-9525</t>
  </si>
  <si>
    <t>93446-7340</t>
  </si>
  <si>
    <t>95240-9748</t>
  </si>
  <si>
    <t>93465-5412</t>
  </si>
  <si>
    <t>95912-9745</t>
  </si>
  <si>
    <t>93727-6475</t>
  </si>
  <si>
    <t>93701-2247</t>
  </si>
  <si>
    <t>93727-3104</t>
  </si>
  <si>
    <t>93711-6510</t>
  </si>
  <si>
    <t>95973-7841</t>
  </si>
  <si>
    <t>PAYNE - JT3BA024KA</t>
  </si>
  <si>
    <t>95912-9748</t>
  </si>
  <si>
    <t>AMANA - 7B0012A100A0</t>
  </si>
  <si>
    <t>93662-2124</t>
  </si>
  <si>
    <t>CARRIER - 38CKC042330</t>
  </si>
  <si>
    <t>93631-1643</t>
  </si>
  <si>
    <t>GOODMAN - GPG132404045M41AC</t>
  </si>
  <si>
    <t>95336-4915</t>
  </si>
  <si>
    <t>AMERICAN STANDARD - 7B0012A100AD</t>
  </si>
  <si>
    <t>OTHER - TZGE-342JL100AX</t>
  </si>
  <si>
    <t>93646-2511</t>
  </si>
  <si>
    <t>93727-2047</t>
  </si>
  <si>
    <t>OTHER - P5456520</t>
  </si>
  <si>
    <t>93635-8816</t>
  </si>
  <si>
    <t>93727-7976</t>
  </si>
  <si>
    <t>CARRIER - 38BRC03650</t>
  </si>
  <si>
    <t>93646-2108</t>
  </si>
  <si>
    <t>95376-4837</t>
  </si>
  <si>
    <t>93720-3623</t>
  </si>
  <si>
    <t>UNITARY PRODUCTS GROUP - H2RD042S06A</t>
  </si>
  <si>
    <t>AMANA - PY1PNBO42090AAA</t>
  </si>
  <si>
    <t>95204-6218</t>
  </si>
  <si>
    <t>ICP - PGF336080K01</t>
  </si>
  <si>
    <t>95209-2829</t>
  </si>
  <si>
    <t>93635-9479</t>
  </si>
  <si>
    <t>93721-1524</t>
  </si>
  <si>
    <t>TRANE - TTR2030A1000AA</t>
  </si>
  <si>
    <t>YORK - ACP024G0701021C</t>
  </si>
  <si>
    <t>95304-9710</t>
  </si>
  <si>
    <t>93727-3733</t>
  </si>
  <si>
    <t>95204-3934</t>
  </si>
  <si>
    <t>YORK - D6NZ03005606NXA</t>
  </si>
  <si>
    <t>93727-1826</t>
  </si>
  <si>
    <t>MONTGOMERY WARD - SLG-5151ZT</t>
  </si>
  <si>
    <t>95337-6085</t>
  </si>
  <si>
    <t>AMANA - SSX140481AB</t>
  </si>
  <si>
    <t>95961-4040</t>
  </si>
  <si>
    <t>NORDYNE - S3QA-042KA</t>
  </si>
  <si>
    <t>93727-2018</t>
  </si>
  <si>
    <t>95207-4337</t>
  </si>
  <si>
    <t>DAY &amp; NIGHT - 587ANZ048080AAA6</t>
  </si>
  <si>
    <t>95602-2333</t>
  </si>
  <si>
    <t>PAYNE - 561AJO18-C</t>
  </si>
  <si>
    <t>93706-9285</t>
  </si>
  <si>
    <t>ICP - GPCM042K080F</t>
  </si>
  <si>
    <t>93616-9708</t>
  </si>
  <si>
    <t>93726-5901</t>
  </si>
  <si>
    <t>BDP - 585EJW036075AAAF</t>
  </si>
  <si>
    <t>93722-2775</t>
  </si>
  <si>
    <t>CARRIER - 48SS-042060321AA</t>
  </si>
  <si>
    <t>93727-1918</t>
  </si>
  <si>
    <t>95376-4941</t>
  </si>
  <si>
    <t>95360-1743</t>
  </si>
  <si>
    <t>95912-9723</t>
  </si>
  <si>
    <t>95969-4318</t>
  </si>
  <si>
    <t>AMANA - PGB24CO452D</t>
  </si>
  <si>
    <t>95973-8710</t>
  </si>
  <si>
    <t>CARRIER - WCA3242GKR</t>
  </si>
  <si>
    <t>93710-5605</t>
  </si>
  <si>
    <t>95677-1806</t>
  </si>
  <si>
    <t>LENNOX - 14ACX-041-230-03</t>
  </si>
  <si>
    <t>95969-2240</t>
  </si>
  <si>
    <t>93637-1410</t>
  </si>
  <si>
    <t>93727-6458</t>
  </si>
  <si>
    <t>93710-6115</t>
  </si>
  <si>
    <t>95969-4404</t>
  </si>
  <si>
    <t>RHEEM - RRKA-AO60JK10X</t>
  </si>
  <si>
    <t>95212-2883</t>
  </si>
  <si>
    <t>95301-3342</t>
  </si>
  <si>
    <t>95966-3940</t>
  </si>
  <si>
    <t>95367-3333</t>
  </si>
  <si>
    <t>BRYANT - 561CJ02-B</t>
  </si>
  <si>
    <t>93705-5232</t>
  </si>
  <si>
    <t>TRANE - TTR025C100A2</t>
  </si>
  <si>
    <t>93727-5506</t>
  </si>
  <si>
    <t>DAY &amp; NIGHT - 60NDNR106</t>
  </si>
  <si>
    <t>93727-5889</t>
  </si>
  <si>
    <t>95988-2520</t>
  </si>
  <si>
    <t>RUUD - 13A036AD1</t>
  </si>
  <si>
    <t>93727-7552</t>
  </si>
  <si>
    <t>CARRIER - 38SE904300</t>
  </si>
  <si>
    <t>95969-3076</t>
  </si>
  <si>
    <t>CARRIER - 48NHX060-301BE</t>
  </si>
  <si>
    <t>93618-1841</t>
  </si>
  <si>
    <t>95340-4504</t>
  </si>
  <si>
    <t>93727-3216</t>
  </si>
  <si>
    <t>93725-9641</t>
  </si>
  <si>
    <t>93727-6431</t>
  </si>
  <si>
    <t>93703-3719</t>
  </si>
  <si>
    <t>95361-2815</t>
  </si>
  <si>
    <t>93705-1127</t>
  </si>
  <si>
    <t>BDP - 585ANW036080ACAF</t>
  </si>
  <si>
    <t>93635-4708</t>
  </si>
  <si>
    <t>DAY &amp; NIGHT - 563AN048-A</t>
  </si>
  <si>
    <t>95376-8939</t>
  </si>
  <si>
    <t>93727-3134</t>
  </si>
  <si>
    <t>95376-5290</t>
  </si>
  <si>
    <t>95340-9387</t>
  </si>
  <si>
    <t>GOODMAN - GPG134090M41CA</t>
  </si>
  <si>
    <t>93711-4113</t>
  </si>
  <si>
    <t>93706-3963</t>
  </si>
  <si>
    <t>ICP - H2A330AKC100</t>
  </si>
  <si>
    <t>93701-2128</t>
  </si>
  <si>
    <t>93727-5445</t>
  </si>
  <si>
    <t>95370-8644</t>
  </si>
  <si>
    <t>95258-9710</t>
  </si>
  <si>
    <t>ICP - PGC030K060E-----</t>
  </si>
  <si>
    <t>93616-9756</t>
  </si>
  <si>
    <t>OTHER - DEU-F060N100A</t>
  </si>
  <si>
    <t>95336-4604</t>
  </si>
  <si>
    <t>95367-2928</t>
  </si>
  <si>
    <t>93726-5703</t>
  </si>
  <si>
    <t>93720-3020</t>
  </si>
  <si>
    <t>93721-2440</t>
  </si>
  <si>
    <t>95973-0845</t>
  </si>
  <si>
    <t>95912-9753</t>
  </si>
  <si>
    <t>93704-1302</t>
  </si>
  <si>
    <t>CARRIER - 585JJ024075</t>
  </si>
  <si>
    <t>93727-3227</t>
  </si>
  <si>
    <t>BDP - 589ANW042100ACBF</t>
  </si>
  <si>
    <t>95991-9115</t>
  </si>
  <si>
    <t>93702-2448</t>
  </si>
  <si>
    <t>UNITARY PRODUCTS GROUP - DCYZ-F036N070A</t>
  </si>
  <si>
    <t>95969-2237</t>
  </si>
  <si>
    <t>TRANE - 2YCX3024A1040AA</t>
  </si>
  <si>
    <t>95203-2016</t>
  </si>
  <si>
    <t>95991-8423</t>
  </si>
  <si>
    <t>95301-9534</t>
  </si>
  <si>
    <t>AMANA - RCC048C2A</t>
  </si>
  <si>
    <t>95677-4782</t>
  </si>
  <si>
    <t>OTHER - AA1BJX024000AAAA</t>
  </si>
  <si>
    <t>93726-6108</t>
  </si>
  <si>
    <t>93635-3842</t>
  </si>
  <si>
    <t>93727-3209</t>
  </si>
  <si>
    <t>95304-8517</t>
  </si>
  <si>
    <t>ICP - WCA3602GKR2</t>
  </si>
  <si>
    <t>95205-7725</t>
  </si>
  <si>
    <t>93618-3132</t>
  </si>
  <si>
    <t>95377-8281</t>
  </si>
  <si>
    <t>93616-9727</t>
  </si>
  <si>
    <t>BDP - 5858030075YACR</t>
  </si>
  <si>
    <t>95926-4457</t>
  </si>
  <si>
    <t>PAYNE - RAC-158K</t>
  </si>
  <si>
    <t>AMANA - 7B0012A100AD</t>
  </si>
  <si>
    <t>93722-6762</t>
  </si>
  <si>
    <t>INTERTHERM - ACC030BAHAA</t>
  </si>
  <si>
    <t>95682-7970</t>
  </si>
  <si>
    <t>TRANE - BWD718A100A0</t>
  </si>
  <si>
    <t>93726-1612</t>
  </si>
  <si>
    <t>93618-9309</t>
  </si>
  <si>
    <t>AMERICAN STANDARD - YCCX060F1M0BA</t>
  </si>
  <si>
    <t>95330-8886</t>
  </si>
  <si>
    <t>93711-0887</t>
  </si>
  <si>
    <t>93722-3727</t>
  </si>
  <si>
    <t>ICP - N2A360AKA200</t>
  </si>
  <si>
    <t>95376-4833</t>
  </si>
  <si>
    <t>CARRIER - 38ER036300</t>
  </si>
  <si>
    <t>93631-1522</t>
  </si>
  <si>
    <t>95204-1219</t>
  </si>
  <si>
    <t>95901-8251</t>
  </si>
  <si>
    <t>95330-8679</t>
  </si>
  <si>
    <t>CARRIER - 24ABA342300</t>
  </si>
  <si>
    <t>BDP - 585CJW042060ABAF</t>
  </si>
  <si>
    <t>93727-2400</t>
  </si>
  <si>
    <t>95370-5553</t>
  </si>
  <si>
    <t>GOODMAN - PG024040-1BB REV C</t>
  </si>
  <si>
    <t>95207-6063</t>
  </si>
  <si>
    <t>95206-2957</t>
  </si>
  <si>
    <t>95954-9547</t>
  </si>
  <si>
    <t>DAY &amp; NIGHT - M2H342AKB100</t>
  </si>
  <si>
    <t>95969-2339</t>
  </si>
  <si>
    <t>93725-5105</t>
  </si>
  <si>
    <t>95926-7341</t>
  </si>
  <si>
    <t>OTHER - 42-41</t>
  </si>
  <si>
    <t>95969-3624</t>
  </si>
  <si>
    <t>93705-4026</t>
  </si>
  <si>
    <t>93721-2431</t>
  </si>
  <si>
    <t>CARRIER - 48SD048115301</t>
  </si>
  <si>
    <t>93722-6737</t>
  </si>
  <si>
    <t>95206-2411</t>
  </si>
  <si>
    <t>PAYNE - PYPNB030060AAAA</t>
  </si>
  <si>
    <t>93727-4153</t>
  </si>
  <si>
    <t>93703-2417</t>
  </si>
  <si>
    <t>93702-4027</t>
  </si>
  <si>
    <t>95762-3814</t>
  </si>
  <si>
    <t>BARD - 4YCC3048A1075AB</t>
  </si>
  <si>
    <t>DAY &amp; NIGHT - NK</t>
  </si>
  <si>
    <t>93703-1359</t>
  </si>
  <si>
    <t>95336-6918</t>
  </si>
  <si>
    <t>93722-6723</t>
  </si>
  <si>
    <t>93656-0452</t>
  </si>
  <si>
    <t>93727-2467</t>
  </si>
  <si>
    <t>93705-4843</t>
  </si>
  <si>
    <t>93727-3922</t>
  </si>
  <si>
    <t>95926-4539</t>
  </si>
  <si>
    <t>95762-4271</t>
  </si>
  <si>
    <t>ARMSTRONG - SCU10B48A-2</t>
  </si>
  <si>
    <t>ARMSTRONG - SCU10B30A-3</t>
  </si>
  <si>
    <t>95682-7319</t>
  </si>
  <si>
    <t>ECONAIR - DRCS0481BE</t>
  </si>
  <si>
    <t>93702-1918</t>
  </si>
  <si>
    <t>OTHER - R2A36AR100</t>
  </si>
  <si>
    <t>95360-1004</t>
  </si>
  <si>
    <t>93721-1529</t>
  </si>
  <si>
    <t>93706-3058</t>
  </si>
  <si>
    <t>GOODMAN - CM481EB</t>
  </si>
  <si>
    <t>93727-4444</t>
  </si>
  <si>
    <t>93727-4437</t>
  </si>
  <si>
    <t>93727-7944</t>
  </si>
  <si>
    <t>LENNOX - 13ACD06023001</t>
  </si>
  <si>
    <t>95991-9202</t>
  </si>
  <si>
    <t>95682-0000</t>
  </si>
  <si>
    <t>COLEMAN - TCJD42S41S3HA</t>
  </si>
  <si>
    <t>93704-4824</t>
  </si>
  <si>
    <t>95360-9503</t>
  </si>
  <si>
    <t>93722-3164</t>
  </si>
  <si>
    <t>CARRIER - 48SS030040311</t>
  </si>
  <si>
    <t>93722-4003</t>
  </si>
  <si>
    <t>95602-2359</t>
  </si>
  <si>
    <t>PAYNE - PA13NA024-F</t>
  </si>
  <si>
    <t>95722-9302</t>
  </si>
  <si>
    <t>93451-9118</t>
  </si>
  <si>
    <t>93609-9434</t>
  </si>
  <si>
    <t>93451-9109</t>
  </si>
  <si>
    <t>TRANE - YCC024F1L0AD</t>
  </si>
  <si>
    <t>Tollhouse</t>
  </si>
  <si>
    <t>93667-9602</t>
  </si>
  <si>
    <t>RHEEM - RRKAA048JK10X</t>
  </si>
  <si>
    <t>96035-9791</t>
  </si>
  <si>
    <t>Mokelumne Hill</t>
  </si>
  <si>
    <t>95245-9761</t>
  </si>
  <si>
    <t>Vallecito</t>
  </si>
  <si>
    <t>95251-0000</t>
  </si>
  <si>
    <t>Elverta</t>
  </si>
  <si>
    <t>95626-9312</t>
  </si>
  <si>
    <t>93242-9511</t>
  </si>
  <si>
    <t>95642-2600</t>
  </si>
  <si>
    <t>93609-9622</t>
  </si>
  <si>
    <t>93635-9414</t>
  </si>
  <si>
    <t>BDP - PA13NR036-A</t>
  </si>
  <si>
    <t>YORK - H4 DB 036S06A</t>
  </si>
  <si>
    <t>93657-2233</t>
  </si>
  <si>
    <t>95932-2253</t>
  </si>
  <si>
    <t>CARRIER - PGE10B36D075LA-9B</t>
  </si>
  <si>
    <t>95973-7200</t>
  </si>
  <si>
    <t>COLEMAN - 2448A90</t>
  </si>
  <si>
    <t>North Fork</t>
  </si>
  <si>
    <t>93643-9669</t>
  </si>
  <si>
    <t>TRANE - YCC036F1MOAF</t>
  </si>
  <si>
    <t>96080-2205</t>
  </si>
  <si>
    <t>Visalia</t>
  </si>
  <si>
    <t>93291-8949</t>
  </si>
  <si>
    <t>95946-9521</t>
  </si>
  <si>
    <t>BDP - 85HJ04260</t>
  </si>
  <si>
    <t>95946-9644</t>
  </si>
  <si>
    <t>95619-9284</t>
  </si>
  <si>
    <t>YORK - BRC030301BC</t>
  </si>
  <si>
    <t>95304-9461</t>
  </si>
  <si>
    <t>93667-9772</t>
  </si>
  <si>
    <t>95360-9799</t>
  </si>
  <si>
    <t>Auberry</t>
  </si>
  <si>
    <t>93602-0000</t>
  </si>
  <si>
    <t>BRYANT - 563CN060G</t>
  </si>
  <si>
    <t>95746-7314</t>
  </si>
  <si>
    <t>95322-1906</t>
  </si>
  <si>
    <t>ARCOAIRE - NPGAA36G0604</t>
  </si>
  <si>
    <t>95337-8407</t>
  </si>
  <si>
    <t>YORK - H4DE042S064A</t>
  </si>
  <si>
    <t>93446-5184</t>
  </si>
  <si>
    <t>95237-9559</t>
  </si>
  <si>
    <t>PAYNE - 561CJO36-F</t>
  </si>
  <si>
    <t>93614-9706</t>
  </si>
  <si>
    <t>95376-3306</t>
  </si>
  <si>
    <t>93643-9577</t>
  </si>
  <si>
    <t>93656-9238</t>
  </si>
  <si>
    <t>95304-8166</t>
  </si>
  <si>
    <t>93602-9622</t>
  </si>
  <si>
    <t>95207-1617</t>
  </si>
  <si>
    <t>95304-8998</t>
  </si>
  <si>
    <t>BDP - 541CB060</t>
  </si>
  <si>
    <t>95912-9526</t>
  </si>
  <si>
    <t>95669-8400</t>
  </si>
  <si>
    <t>CARRIER - 48SS-024060331--</t>
  </si>
  <si>
    <t>Victor</t>
  </si>
  <si>
    <t>95253-0000</t>
  </si>
  <si>
    <t>ICP - HACO30AKA1</t>
  </si>
  <si>
    <t>93644-9760</t>
  </si>
  <si>
    <t>AMANA - EPH036001B</t>
  </si>
  <si>
    <t>95304-8019</t>
  </si>
  <si>
    <t>95304-9761</t>
  </si>
  <si>
    <t>93656-9232</t>
  </si>
  <si>
    <t>93609-9548</t>
  </si>
  <si>
    <t>95692-9463</t>
  </si>
  <si>
    <t>95619-9245</t>
  </si>
  <si>
    <t>YORK - E1FD018906A</t>
  </si>
  <si>
    <t>95215-8030</t>
  </si>
  <si>
    <t>95209-2832</t>
  </si>
  <si>
    <t>Princeton</t>
  </si>
  <si>
    <t>95970-9523</t>
  </si>
  <si>
    <t>93611-6753</t>
  </si>
  <si>
    <t>93614-9185</t>
  </si>
  <si>
    <t>95912-9766</t>
  </si>
  <si>
    <t>AMERICAN STANDARD - 7B0012B100A1</t>
  </si>
  <si>
    <t>95255-9715</t>
  </si>
  <si>
    <t>BRYANT - 582ANWO30060NAAD</t>
  </si>
  <si>
    <t>95969-6240</t>
  </si>
  <si>
    <t>93730-1271</t>
  </si>
  <si>
    <t>95376-2040</t>
  </si>
  <si>
    <t>95965-3300</t>
  </si>
  <si>
    <t>95946-9173</t>
  </si>
  <si>
    <t>AMERICAN STANDARD - 7B00100A0</t>
  </si>
  <si>
    <t>93727-4026</t>
  </si>
  <si>
    <t>CARRIER - 48GX-060090311</t>
  </si>
  <si>
    <t>93657-3373</t>
  </si>
  <si>
    <t>95360-2401</t>
  </si>
  <si>
    <t>93657-3329</t>
  </si>
  <si>
    <t>95619-9366</t>
  </si>
  <si>
    <t>95928-6419</t>
  </si>
  <si>
    <t>TRANE - TTBO30C100A2</t>
  </si>
  <si>
    <t>93702-3649</t>
  </si>
  <si>
    <t>OTHER - TCJD36S41S3A</t>
  </si>
  <si>
    <t>HEIL - CH5048VKA5</t>
  </si>
  <si>
    <t>95619-9403</t>
  </si>
  <si>
    <t>Oregon House</t>
  </si>
  <si>
    <t>YORK - DRCS0361BD</t>
  </si>
  <si>
    <t>AMANA - 7B00100A0</t>
  </si>
  <si>
    <t>95245-9675</t>
  </si>
  <si>
    <t>AMERICAN STANDARD - 7A0024A100A0</t>
  </si>
  <si>
    <t>95219-3443</t>
  </si>
  <si>
    <t>93650-1118</t>
  </si>
  <si>
    <t>95360-1646</t>
  </si>
  <si>
    <t>WEATHER KING - WRMA-A036JK06E</t>
  </si>
  <si>
    <t>ICP - PGAA36G1K1</t>
  </si>
  <si>
    <t>93630-1296</t>
  </si>
  <si>
    <t>CARRIER - 48GX0360301</t>
  </si>
  <si>
    <t>93657-8553</t>
  </si>
  <si>
    <t>OTHER - 24B-60</t>
  </si>
  <si>
    <t>93720-0415</t>
  </si>
  <si>
    <t>95966-9438</t>
  </si>
  <si>
    <t>93727-8118</t>
  </si>
  <si>
    <t>CARRIER - 48NLX036300</t>
  </si>
  <si>
    <t>95337-4319</t>
  </si>
  <si>
    <t>TRANE - YCP036F1MOAB</t>
  </si>
  <si>
    <t>93702-2361</t>
  </si>
  <si>
    <t>95619-9432</t>
  </si>
  <si>
    <t>YORK - DBYP-F036N045XA</t>
  </si>
  <si>
    <t>93638-4923</t>
  </si>
  <si>
    <t>AIRE-FLO - 24ACA430A0030010</t>
  </si>
  <si>
    <t>95619-9765</t>
  </si>
  <si>
    <t>93727-6463</t>
  </si>
  <si>
    <t>93612-2177</t>
  </si>
  <si>
    <t>95367-3856</t>
  </si>
  <si>
    <t>CARRIER - 38YR042320</t>
  </si>
  <si>
    <t>93706-4637</t>
  </si>
  <si>
    <t>GOODMAN - PGJ048100-1</t>
  </si>
  <si>
    <t>ARCOAIRE - AG036GB2</t>
  </si>
  <si>
    <t>Clements</t>
  </si>
  <si>
    <t>93704-2910</t>
  </si>
  <si>
    <t>TEMPSTAR - CA5548VKR2</t>
  </si>
  <si>
    <t>AMERICAN STANDARD - 7B002A100A0</t>
  </si>
  <si>
    <t>93610-9368</t>
  </si>
  <si>
    <t>95963-9812</t>
  </si>
  <si>
    <t>AMERICAN STANDARD - TTD736B100A0</t>
  </si>
  <si>
    <t>95973-0846</t>
  </si>
  <si>
    <t>95207-6632</t>
  </si>
  <si>
    <t>93612-4407</t>
  </si>
  <si>
    <t>GOODMAN - PGJ042075-1 REV A</t>
  </si>
  <si>
    <t>95953-2424</t>
  </si>
  <si>
    <t>DAY &amp; NIGHT - 588ANW048080AAG</t>
  </si>
  <si>
    <t>95304-9447</t>
  </si>
  <si>
    <t>95991-2947</t>
  </si>
  <si>
    <t>95209-5102</t>
  </si>
  <si>
    <t>93637-2686</t>
  </si>
  <si>
    <t>WESTINGHOUSE - 1E036BAA0</t>
  </si>
  <si>
    <t>93657-2527</t>
  </si>
  <si>
    <t>95928-6823</t>
  </si>
  <si>
    <t>TRANE - YCYO30G1MOAD</t>
  </si>
  <si>
    <t>AMERICAN STANDARD - 7B0012A10A0</t>
  </si>
  <si>
    <t>BDP - 569BJU24</t>
  </si>
  <si>
    <t>95206-3723</t>
  </si>
  <si>
    <t>PAYNE - PY3GNAA24040NA--</t>
  </si>
  <si>
    <t>95304-8165</t>
  </si>
  <si>
    <t>95602-2428</t>
  </si>
  <si>
    <t>CARRIER - CKC018350</t>
  </si>
  <si>
    <t>95991-9433</t>
  </si>
  <si>
    <t>CARRIER - 38TDB60310</t>
  </si>
  <si>
    <t>93638-3291</t>
  </si>
  <si>
    <t>NORDYNE - S3QA-048KA</t>
  </si>
  <si>
    <t>95949-6635</t>
  </si>
  <si>
    <t>95207-4835</t>
  </si>
  <si>
    <t>YORK - D1P036N05606A</t>
  </si>
  <si>
    <t>93726-4519</t>
  </si>
  <si>
    <t>UNITARY PRODUCTS GROUP - D1NP036N05606A</t>
  </si>
  <si>
    <t>95304-9168</t>
  </si>
  <si>
    <t>RHEEM - HC-160-58-21C</t>
  </si>
  <si>
    <t>93637-8834</t>
  </si>
  <si>
    <t>OTHER - 48GX042060311</t>
  </si>
  <si>
    <t>93705-3248</t>
  </si>
  <si>
    <t>95973-5812</t>
  </si>
  <si>
    <t>TRANE - TTNO30C100C2</t>
  </si>
  <si>
    <t>YORK - D6NZ024N05606NXA</t>
  </si>
  <si>
    <t>95215-6844</t>
  </si>
  <si>
    <t>OTHER - 36JQ-1056</t>
  </si>
  <si>
    <t>95209-4145</t>
  </si>
  <si>
    <t>COLEMAN - 96CSG1A</t>
  </si>
  <si>
    <t>95376-2469</t>
  </si>
  <si>
    <t>95304-9154</t>
  </si>
  <si>
    <t>95973-0840</t>
  </si>
  <si>
    <t>OTHER - WCA318GKA1</t>
  </si>
  <si>
    <t>95206-3616</t>
  </si>
  <si>
    <t>93654-7037</t>
  </si>
  <si>
    <t>93727-5969</t>
  </si>
  <si>
    <t>95205-2705</t>
  </si>
  <si>
    <t>YORK - H1RA024S064</t>
  </si>
  <si>
    <t>93722-6895</t>
  </si>
  <si>
    <t>GUARDIAN - GCGD42S21S2B</t>
  </si>
  <si>
    <t>95207-4032</t>
  </si>
  <si>
    <t>95205-4246</t>
  </si>
  <si>
    <t>NORDYNE - GR6GD-X24K045C</t>
  </si>
  <si>
    <t>95205-7759</t>
  </si>
  <si>
    <t>AMANA - 7B0012A100AO</t>
  </si>
  <si>
    <t>95367-3128</t>
  </si>
  <si>
    <t>95207-7745</t>
  </si>
  <si>
    <t>93657-9319</t>
  </si>
  <si>
    <t>95304-5913</t>
  </si>
  <si>
    <t>YORK - H2RC060S064</t>
  </si>
  <si>
    <t>95205-5543</t>
  </si>
  <si>
    <t>LUXAIRE - TCJD30S41S3A</t>
  </si>
  <si>
    <t>GOODMAN - GSC130361FB</t>
  </si>
  <si>
    <t>95215-6052</t>
  </si>
  <si>
    <t>95682-8704</t>
  </si>
  <si>
    <t>95205-2570</t>
  </si>
  <si>
    <t>95202-2104</t>
  </si>
  <si>
    <t>93722-3001</t>
  </si>
  <si>
    <t>OTHER - CA5060VKA2</t>
  </si>
  <si>
    <t>95682-7969</t>
  </si>
  <si>
    <t>TRANE - TWR018C100A4</t>
  </si>
  <si>
    <t>95993-8970</t>
  </si>
  <si>
    <t>95973-0509</t>
  </si>
  <si>
    <t>OTHER - R2A4330GKR200</t>
  </si>
  <si>
    <t>95207-3431</t>
  </si>
  <si>
    <t>93722-4977</t>
  </si>
  <si>
    <t>96080-2536</t>
  </si>
  <si>
    <t>BRYANT - 583BNW036060AAA9</t>
  </si>
  <si>
    <t>95206-4616</t>
  </si>
  <si>
    <t>95205-2567</t>
  </si>
  <si>
    <t>95993-6019</t>
  </si>
  <si>
    <t xml:space="preserve"> - HARB-F024SA</t>
  </si>
  <si>
    <t>COLEMAN - ERC0361BBB</t>
  </si>
  <si>
    <t>93635-2934</t>
  </si>
  <si>
    <t>UNITARY PRODUCTS GROUP - DAYP-F036NO70A</t>
  </si>
  <si>
    <t>95206-2629</t>
  </si>
  <si>
    <t>HEIL - PGF324060K01A1--</t>
  </si>
  <si>
    <t>93610-8015</t>
  </si>
  <si>
    <t>DAY &amp; NIGHT - PHD3360000K0CK1</t>
  </si>
  <si>
    <t>Smartville</t>
  </si>
  <si>
    <t>95977-9740</t>
  </si>
  <si>
    <t>95602-2442</t>
  </si>
  <si>
    <t>93704-5629</t>
  </si>
  <si>
    <t>LENNOX - 13ACX-036-230-11</t>
  </si>
  <si>
    <t>93722-4978</t>
  </si>
  <si>
    <t>95215-6075</t>
  </si>
  <si>
    <t>93635-9428</t>
  </si>
  <si>
    <t>93704-1717</t>
  </si>
  <si>
    <t>OTHER - DCYZF030N070A</t>
  </si>
  <si>
    <t>95667-6825</t>
  </si>
  <si>
    <t>OTHER - UKC</t>
  </si>
  <si>
    <t>OTHER - 48ESNA3004030TP</t>
  </si>
  <si>
    <t>UNITARY PRODUCTS GROUP - TCGD42S21S1A</t>
  </si>
  <si>
    <t>UNITARY PRODUCTS GROUP - TCGD18S21S1A</t>
  </si>
  <si>
    <t>95210-2531</t>
  </si>
  <si>
    <t>95215-6069</t>
  </si>
  <si>
    <t>YORK - D4NZ060N09006NXC</t>
  </si>
  <si>
    <t>95212-2754</t>
  </si>
  <si>
    <t>CARRIER - 24ABA348A0030010</t>
  </si>
  <si>
    <t>93726-1142</t>
  </si>
  <si>
    <t>UNITARY PRODUCTS GROUP - YCJD60S21S2A</t>
  </si>
  <si>
    <t>95667-3706</t>
  </si>
  <si>
    <t>95928-6806</t>
  </si>
  <si>
    <t>OTHER - D6NZ042N6506NXA</t>
  </si>
  <si>
    <t>93722-3194</t>
  </si>
  <si>
    <t>93727-6865</t>
  </si>
  <si>
    <t>93635-8564</t>
  </si>
  <si>
    <t>95209-2710</t>
  </si>
  <si>
    <t>GOODMAN - GPG133007CM41CA</t>
  </si>
  <si>
    <t>93704-1719</t>
  </si>
  <si>
    <t>GOODMAN - PGB030050-75</t>
  </si>
  <si>
    <t>YORK - AC024X1021A</t>
  </si>
  <si>
    <t>95765-1743</t>
  </si>
  <si>
    <t>93722-4038</t>
  </si>
  <si>
    <t>95926-3321</t>
  </si>
  <si>
    <t>93635-5318</t>
  </si>
  <si>
    <t>95206-4745</t>
  </si>
  <si>
    <t>93702-2620</t>
  </si>
  <si>
    <t>93654-2609</t>
  </si>
  <si>
    <t>93657-2587</t>
  </si>
  <si>
    <t>95209-3910</t>
  </si>
  <si>
    <t>95210-6724</t>
  </si>
  <si>
    <t>93727-4518</t>
  </si>
  <si>
    <t>93704-4363</t>
  </si>
  <si>
    <t>93703-1909</t>
  </si>
  <si>
    <t>UNITARY PRODUCTS GROUP - D3NP024N03606NXB</t>
  </si>
  <si>
    <t>95206-4713</t>
  </si>
  <si>
    <t>NORDYNE - JS5BD-030K</t>
  </si>
  <si>
    <t>AMERICAN STANDARD - PA13NR042</t>
  </si>
  <si>
    <t>93727-3542</t>
  </si>
  <si>
    <t>93657-9411</t>
  </si>
  <si>
    <t>95304-5945</t>
  </si>
  <si>
    <t>95969-2406</t>
  </si>
  <si>
    <t>93705-4514</t>
  </si>
  <si>
    <t>GOODMAN - GPG1360090M41AB</t>
  </si>
  <si>
    <t>AMANA - PHB30C02E</t>
  </si>
  <si>
    <t>93657-9661</t>
  </si>
  <si>
    <t>CARRIER - 48KLAT0321BE</t>
  </si>
  <si>
    <t>93722-3193</t>
  </si>
  <si>
    <t>95965-4317</t>
  </si>
  <si>
    <t>TRANE - TTM3036A1000BA</t>
  </si>
  <si>
    <t>95969-3513</t>
  </si>
  <si>
    <t>DAY &amp; NIGHT - 585CJW030075</t>
  </si>
  <si>
    <t>95966-8993</t>
  </si>
  <si>
    <t>93710-5114</t>
  </si>
  <si>
    <t>OTHER - 10K2C43</t>
  </si>
  <si>
    <t>93726-6206</t>
  </si>
  <si>
    <t>95667-9436</t>
  </si>
  <si>
    <t>INTERTHERM - S5BD-060K-</t>
  </si>
  <si>
    <t>95376-3401</t>
  </si>
  <si>
    <t>95205-2689</t>
  </si>
  <si>
    <t>93702-4033</t>
  </si>
  <si>
    <t>95205-3515</t>
  </si>
  <si>
    <t>93726-5713</t>
  </si>
  <si>
    <t>UNITARY PRODUCTS GROUP - D1NP048N11006A</t>
  </si>
  <si>
    <t>93726-5856</t>
  </si>
  <si>
    <t>93727-2471</t>
  </si>
  <si>
    <t>93726-0954</t>
  </si>
  <si>
    <t>93721-2451</t>
  </si>
  <si>
    <t>93726-2641</t>
  </si>
  <si>
    <t>93722-7508</t>
  </si>
  <si>
    <t>UNITARY PRODUCTS GROUP - H1DB036S06B</t>
  </si>
  <si>
    <t>BRYANT - 607NXA30000ABTP</t>
  </si>
  <si>
    <t>UNITARY PRODUCTS GROUP - HIDB036S06B</t>
  </si>
  <si>
    <t>93726-1637</t>
  </si>
  <si>
    <t>93705-3129</t>
  </si>
  <si>
    <t>93705-2929</t>
  </si>
  <si>
    <t>93657-3569</t>
  </si>
  <si>
    <t>UNITARY PRODUCTS GROUP - 2AC13B30P-2B</t>
  </si>
  <si>
    <t>93657-8765</t>
  </si>
  <si>
    <t>LENNOX - 13GCSXA-48-230-1</t>
  </si>
  <si>
    <t>93727-2340</t>
  </si>
  <si>
    <t>93727-3433</t>
  </si>
  <si>
    <t>Browns Valley</t>
  </si>
  <si>
    <t>95918-9673</t>
  </si>
  <si>
    <t>COLEMAN - BRCQ0551BEG</t>
  </si>
  <si>
    <t>93210-2066</t>
  </si>
  <si>
    <t>PAYNE - PA12NA030</t>
  </si>
  <si>
    <t>93615-2041</t>
  </si>
  <si>
    <t>ICP - PGMBO36G100IN1</t>
  </si>
  <si>
    <t>95252-8788</t>
  </si>
  <si>
    <t>YORK - H4DBO6OSO6A</t>
  </si>
  <si>
    <t>95205-6320</t>
  </si>
  <si>
    <t>95969-6214</t>
  </si>
  <si>
    <t>95304-9424</t>
  </si>
  <si>
    <t>DUCANE - AC12B36PA</t>
  </si>
  <si>
    <t>93210-2625</t>
  </si>
  <si>
    <t>95762-5450</t>
  </si>
  <si>
    <t>YORK - H2RC036S06SA</t>
  </si>
  <si>
    <t>95982-2542</t>
  </si>
  <si>
    <t>95337-7903</t>
  </si>
  <si>
    <t>GOODMAN - CLJ48-A1</t>
  </si>
  <si>
    <t>95337-8409</t>
  </si>
  <si>
    <t>95220-9138</t>
  </si>
  <si>
    <t>TEMPSTAR - ERCS0481BBB</t>
  </si>
  <si>
    <t>93638-3944</t>
  </si>
  <si>
    <t>95762-7612</t>
  </si>
  <si>
    <t>BRYANT - 582ANWO24040AAAD</t>
  </si>
  <si>
    <t>95388-9346</t>
  </si>
  <si>
    <t>95969-6113</t>
  </si>
  <si>
    <t>DAY &amp; NIGHT - 584BN2036083AAAF</t>
  </si>
  <si>
    <t>BRYANT - 582ANW03060AAAD</t>
  </si>
  <si>
    <t>UNITARY PRODUCTS GROUP - HBBD-F048SB</t>
  </si>
  <si>
    <t>95337-7946</t>
  </si>
  <si>
    <t>93722-4581</t>
  </si>
  <si>
    <t>95945-7562</t>
  </si>
  <si>
    <t>93706-9354</t>
  </si>
  <si>
    <t>95304-8896</t>
  </si>
  <si>
    <t>BDP - 561CU048-A</t>
  </si>
  <si>
    <t>95677-4229</t>
  </si>
  <si>
    <t>BDP - 1840YAC-101K</t>
  </si>
  <si>
    <t>93704-2019</t>
  </si>
  <si>
    <t>AIRE-FLO - PGB0360751A</t>
  </si>
  <si>
    <t>95220-9202</t>
  </si>
  <si>
    <t>93657-2533</t>
  </si>
  <si>
    <t>95330-8975</t>
  </si>
  <si>
    <t>93646-4010</t>
  </si>
  <si>
    <t>OTHER - RRNA-B048JK10X</t>
  </si>
  <si>
    <t>95220-9590</t>
  </si>
  <si>
    <t>95361-3464</t>
  </si>
  <si>
    <t>HEIL - PH5524AKA6</t>
  </si>
  <si>
    <t>95376-1887</t>
  </si>
  <si>
    <t>TRANE - BYC036H1HOAA</t>
  </si>
  <si>
    <t>PAYNE - 559BB0036000ACAG</t>
  </si>
  <si>
    <t>YORK - D1NH042NO90064</t>
  </si>
  <si>
    <t>95210-6726</t>
  </si>
  <si>
    <t>YORK - H1DE024S06A</t>
  </si>
  <si>
    <t>95219-3431</t>
  </si>
  <si>
    <t>95207-7322</t>
  </si>
  <si>
    <t>GOODMAN - GSH140181AB</t>
  </si>
  <si>
    <t>95926-3636</t>
  </si>
  <si>
    <t>95762-4546</t>
  </si>
  <si>
    <t>93630-1324</t>
  </si>
  <si>
    <t>95928-5940</t>
  </si>
  <si>
    <t>TRANE - 2TTB036A100AA</t>
  </si>
  <si>
    <t>95642-2215</t>
  </si>
  <si>
    <t>95206-2439</t>
  </si>
  <si>
    <t>93618-3618</t>
  </si>
  <si>
    <t>93654-4312</t>
  </si>
  <si>
    <t>95205-3721</t>
  </si>
  <si>
    <t>LENNOX - 12GSX036X-75-1PA</t>
  </si>
  <si>
    <t>GOODMAN - CPKJA48-1P</t>
  </si>
  <si>
    <t>93706-9007</t>
  </si>
  <si>
    <t>93728-2019</t>
  </si>
  <si>
    <t>95206-5718</t>
  </si>
  <si>
    <t>95377-9570</t>
  </si>
  <si>
    <t>95348-3775</t>
  </si>
  <si>
    <t>OTHER - CJ42-1GB</t>
  </si>
  <si>
    <t>95336-4105</t>
  </si>
  <si>
    <t>COLEMAN - AM330M1021G</t>
  </si>
  <si>
    <t>95370-9346</t>
  </si>
  <si>
    <t>DAY &amp; NIGHT - 565BJO36-A</t>
  </si>
  <si>
    <t>95340-2625</t>
  </si>
  <si>
    <t>95337-7905</t>
  </si>
  <si>
    <t>95207-1718</t>
  </si>
  <si>
    <t>95237-9778</t>
  </si>
  <si>
    <t>95206-1742</t>
  </si>
  <si>
    <t>95765-5606</t>
  </si>
  <si>
    <t>93618-9335</t>
  </si>
  <si>
    <t>95946-9563</t>
  </si>
  <si>
    <t>DAY &amp; NIGHT - ANW048080AAAG</t>
  </si>
  <si>
    <t>95252-9520</t>
  </si>
  <si>
    <t>ICP - NPGAD60E1K6</t>
  </si>
  <si>
    <t>95682-8304</t>
  </si>
  <si>
    <t>93637-5419</t>
  </si>
  <si>
    <t>KENMORE - CA5030QKA1</t>
  </si>
  <si>
    <t>93710-7143</t>
  </si>
  <si>
    <t>93631-1087</t>
  </si>
  <si>
    <t>93720-0258</t>
  </si>
  <si>
    <t>OTHER - H1DH036S06A</t>
  </si>
  <si>
    <t>93720-1480</t>
  </si>
  <si>
    <t>93722-3192</t>
  </si>
  <si>
    <t>ICP - NAC030AKA1</t>
  </si>
  <si>
    <t>OTHER - BRCQ0301BEG</t>
  </si>
  <si>
    <t>95991-8454</t>
  </si>
  <si>
    <t>95377-7967</t>
  </si>
  <si>
    <t>93618-3047</t>
  </si>
  <si>
    <t>CARRIER - 585A030080YAC</t>
  </si>
  <si>
    <t>95965-4136</t>
  </si>
  <si>
    <t>OTHER - 2PGE13E30068</t>
  </si>
  <si>
    <t>OTHER - GSX130421BB</t>
  </si>
  <si>
    <t>93618-1837</t>
  </si>
  <si>
    <t>GOODMAN - VSC130361EA</t>
  </si>
  <si>
    <t>95212-2222</t>
  </si>
  <si>
    <t>95361-4011</t>
  </si>
  <si>
    <t>CARRIER - 38EN04832OSM</t>
  </si>
  <si>
    <t>93646-2343</t>
  </si>
  <si>
    <t>95648-8542</t>
  </si>
  <si>
    <t>OTHER - PA13NR030-J</t>
  </si>
  <si>
    <t>OTHER - DRCS0481BD</t>
  </si>
  <si>
    <t>93618-2400</t>
  </si>
  <si>
    <t>93646-2325</t>
  </si>
  <si>
    <t>UNITARY PRODUCTS GROUP - DCYP-F024N045A</t>
  </si>
  <si>
    <t>93638-1868</t>
  </si>
  <si>
    <t>93728-2037</t>
  </si>
  <si>
    <t>93648-9761</t>
  </si>
  <si>
    <t>CARRIER - 48DL048-BB</t>
  </si>
  <si>
    <t>93648-2160</t>
  </si>
  <si>
    <t>95982-2436</t>
  </si>
  <si>
    <t>93618-3389</t>
  </si>
  <si>
    <t>95341-6523</t>
  </si>
  <si>
    <t>93618-3906</t>
  </si>
  <si>
    <t>95206-2933</t>
  </si>
  <si>
    <t>95348-1219</t>
  </si>
  <si>
    <t>GE - BTD724A10040</t>
  </si>
  <si>
    <t>93638-1566</t>
  </si>
  <si>
    <t>93630-2110</t>
  </si>
  <si>
    <t>LENNOX - 10GCS030751PA</t>
  </si>
  <si>
    <t>93618-8008</t>
  </si>
  <si>
    <t>95376-8178</t>
  </si>
  <si>
    <t>93727-9000</t>
  </si>
  <si>
    <t>95340-3176</t>
  </si>
  <si>
    <t>RHEEM - RRNA024JK06X</t>
  </si>
  <si>
    <t>95340-3174</t>
  </si>
  <si>
    <t>95340-1347</t>
  </si>
  <si>
    <t>TRANE - BTB824A100A</t>
  </si>
  <si>
    <t>95301-4443</t>
  </si>
  <si>
    <t>95348-1419</t>
  </si>
  <si>
    <t>93612-1542</t>
  </si>
  <si>
    <t>OTHER - CA1048VKA1</t>
  </si>
  <si>
    <t>95340-1532</t>
  </si>
  <si>
    <t>93612-1917</t>
  </si>
  <si>
    <t>UNITARY PRODUCTS GROUP - D1NA024N03606C</t>
  </si>
  <si>
    <t>95301-4573</t>
  </si>
  <si>
    <t>RHEEM - RRNA-B42JKD8X</t>
  </si>
  <si>
    <t>95642-9451</t>
  </si>
  <si>
    <t>NORDYNE - DS4BC-048K</t>
  </si>
  <si>
    <t>OTHER - 5678036RCU</t>
  </si>
  <si>
    <t>93637-5432</t>
  </si>
  <si>
    <t>CARRIER - 48SS-08606060331</t>
  </si>
  <si>
    <t>93703-4042</t>
  </si>
  <si>
    <t>93710-8283</t>
  </si>
  <si>
    <t>BRYANT - 1840YAC101K</t>
  </si>
  <si>
    <t>95206-6514</t>
  </si>
  <si>
    <t>TRANE - BYC042H1LNAA</t>
  </si>
  <si>
    <t>93722-3190</t>
  </si>
  <si>
    <t>UNITARY PRODUCTS GROUP - NAC030AKA1</t>
  </si>
  <si>
    <t>93727-2343</t>
  </si>
  <si>
    <t>93630-1305</t>
  </si>
  <si>
    <t>95665-9426</t>
  </si>
  <si>
    <t>95336-9601</t>
  </si>
  <si>
    <t>GUARDIAN - GCGD24S21S2XB</t>
  </si>
  <si>
    <t>93618-3737</t>
  </si>
  <si>
    <t>ICP - NAC060AKA2</t>
  </si>
  <si>
    <t>93618-8817</t>
  </si>
  <si>
    <t>LENNOX - 13ACD-042-230-11</t>
  </si>
  <si>
    <t>95340-3100</t>
  </si>
  <si>
    <t>93727-7928</t>
  </si>
  <si>
    <t>AMERICAN STANDARD - YCX036G1M0AB</t>
  </si>
  <si>
    <t>93646-2418</t>
  </si>
  <si>
    <t>93730-3404</t>
  </si>
  <si>
    <t>UNITARY PRODUCTS GROUP - D2NP036N05606NXA</t>
  </si>
  <si>
    <t>95206-2485</t>
  </si>
  <si>
    <t>95206-2018</t>
  </si>
  <si>
    <t>93711-2447</t>
  </si>
  <si>
    <t>BRYANT - 113ANA048E</t>
  </si>
  <si>
    <t>93710-7161</t>
  </si>
  <si>
    <t>93650-1006</t>
  </si>
  <si>
    <t>UNITARY PRODUCTS GROUP - D1NH036N05606C</t>
  </si>
  <si>
    <t>95206-4508</t>
  </si>
  <si>
    <t>93705-3957</t>
  </si>
  <si>
    <t>93618-1532</t>
  </si>
  <si>
    <t>93725-0927</t>
  </si>
  <si>
    <t>93704-1722</t>
  </si>
  <si>
    <t>93720-1482</t>
  </si>
  <si>
    <t>UNITARY PRODUCTS GROUP - DBYP-F030N070A</t>
  </si>
  <si>
    <t>93726-1226</t>
  </si>
  <si>
    <t>93618-9788</t>
  </si>
  <si>
    <t>95954-9116</t>
  </si>
  <si>
    <t>93618-9561</t>
  </si>
  <si>
    <t>95361-3757</t>
  </si>
  <si>
    <t>NORDYNE - GS3BA-024AK</t>
  </si>
  <si>
    <t>95376-1452</t>
  </si>
  <si>
    <t>93631-2621</t>
  </si>
  <si>
    <t>RHEEM - WRKA-A036JK06E</t>
  </si>
  <si>
    <t>95340-3860</t>
  </si>
  <si>
    <t>95252-9187</t>
  </si>
  <si>
    <t>GOODMAN - CKL36-1X</t>
  </si>
  <si>
    <t>93618-8021</t>
  </si>
  <si>
    <t>BRYANT - 114ANA024-D</t>
  </si>
  <si>
    <t>93725-1669</t>
  </si>
  <si>
    <t>OTHER+X403 - 24ABA336A310</t>
  </si>
  <si>
    <t>93703-3418</t>
  </si>
  <si>
    <t>YORK - DAYHF048N11OC</t>
  </si>
  <si>
    <t>UNITARY PRODUCTS GROUP - BRCQ0181BE</t>
  </si>
  <si>
    <t>95682-8306</t>
  </si>
  <si>
    <t>93725-9360</t>
  </si>
  <si>
    <t>RHEEM - FAFF-061JAZ</t>
  </si>
  <si>
    <t>93706-2645</t>
  </si>
  <si>
    <t>UNITARY PRODUCTS GROUP - DCYP-F024N070B</t>
  </si>
  <si>
    <t>RUUD - URKA-036JK06X</t>
  </si>
  <si>
    <t>95969-4105</t>
  </si>
  <si>
    <t>TEMPSTAR - PGAA42B1K3</t>
  </si>
  <si>
    <t>93704-5409</t>
  </si>
  <si>
    <t>HEIL - 867815184</t>
  </si>
  <si>
    <t>95206-4509</t>
  </si>
  <si>
    <t>93662-4221</t>
  </si>
  <si>
    <t>93620-9477</t>
  </si>
  <si>
    <t>95963-9142</t>
  </si>
  <si>
    <t>93702-3210</t>
  </si>
  <si>
    <t>OTHER - 2AC13L48P-1B</t>
  </si>
  <si>
    <t>93640-2016</t>
  </si>
  <si>
    <t>93637-5480</t>
  </si>
  <si>
    <t>93637-5483</t>
  </si>
  <si>
    <t>95376-5202</t>
  </si>
  <si>
    <t>93637-5477</t>
  </si>
  <si>
    <t>BDP - 585B0300Y5YACR</t>
  </si>
  <si>
    <t>93722-4014</t>
  </si>
  <si>
    <t>93647-2014</t>
  </si>
  <si>
    <t>UNITARY PRODUCTS GROUP - AC030M1021CG</t>
  </si>
  <si>
    <t>93647-9754</t>
  </si>
  <si>
    <t>95376-5214</t>
  </si>
  <si>
    <t>95340-3330</t>
  </si>
  <si>
    <t>YORK - D2NP024N03606</t>
  </si>
  <si>
    <t>95602-2339</t>
  </si>
  <si>
    <t>UNITARY PRODUCTS GROUP - DN1A030N05606A</t>
  </si>
  <si>
    <t>93710-5357</t>
  </si>
  <si>
    <t>PAYNE - 24/60</t>
  </si>
  <si>
    <t>95681-9749</t>
  </si>
  <si>
    <t>GOODMAN - GPG133670M41BA</t>
  </si>
  <si>
    <t>93705-1017</t>
  </si>
  <si>
    <t>UNITARY PRODUCTS GROUP - D1NP048NO6506A</t>
  </si>
  <si>
    <t>93725-1649</t>
  </si>
  <si>
    <t>93647-9751</t>
  </si>
  <si>
    <t>GOODMAN - GSX160421FA</t>
  </si>
  <si>
    <t>NORDYNE - JS4BD-048KA</t>
  </si>
  <si>
    <t>93721-2450</t>
  </si>
  <si>
    <t>OTHER - 8-AW30-1067</t>
  </si>
  <si>
    <t>95681-9759</t>
  </si>
  <si>
    <t>RHEEM - RPL-B042JK08X</t>
  </si>
  <si>
    <t>93722-6132</t>
  </si>
  <si>
    <t>93722-6050</t>
  </si>
  <si>
    <t>UNITARY PRODUCTS GROUP - HBBD-F024SC</t>
  </si>
  <si>
    <t>DAY &amp; NIGHT - 561CJX030-C</t>
  </si>
  <si>
    <t>93722-6131</t>
  </si>
  <si>
    <t>UNITARY PRODUCTS GROUP - AM030MA321PA</t>
  </si>
  <si>
    <t>93722-6188</t>
  </si>
  <si>
    <t>95206-1404</t>
  </si>
  <si>
    <t>RHEEM - RPKB-024JAZ</t>
  </si>
  <si>
    <t>95206-6050</t>
  </si>
  <si>
    <t>93703-1928</t>
  </si>
  <si>
    <t>95212-1703</t>
  </si>
  <si>
    <t>RHEEM - AD38B10</t>
  </si>
  <si>
    <t>95340-5109</t>
  </si>
  <si>
    <t>HEIL - PGAA42E1KA</t>
  </si>
  <si>
    <t>93612-3414</t>
  </si>
  <si>
    <t>95206-2870</t>
  </si>
  <si>
    <t>93637-5405</t>
  </si>
  <si>
    <t>CARRIER - 48GS-030060301AD</t>
  </si>
  <si>
    <t>93710-7006</t>
  </si>
  <si>
    <t>95219-4946</t>
  </si>
  <si>
    <t>95215-1718</t>
  </si>
  <si>
    <t>BDP - 588ANW048089ADAG</t>
  </si>
  <si>
    <t>BRYANT - 536CN024-D</t>
  </si>
  <si>
    <t>95206-6227</t>
  </si>
  <si>
    <t>95320-1854</t>
  </si>
  <si>
    <t>LENNOX - XC14-047-230-04</t>
  </si>
  <si>
    <t>93662-3754</t>
  </si>
  <si>
    <t>RHEEM - EADB-025JAS</t>
  </si>
  <si>
    <t>93726-1117</t>
  </si>
  <si>
    <t>CARRIER - 585HJ048080</t>
  </si>
  <si>
    <t>93727-2715</t>
  </si>
  <si>
    <t>93210-1550</t>
  </si>
  <si>
    <t>YORK - DNZ024N03606NA</t>
  </si>
  <si>
    <t>YORK - D2NZ024N03606NXA</t>
  </si>
  <si>
    <t>93210-2371</t>
  </si>
  <si>
    <t>93722-6133</t>
  </si>
  <si>
    <t>ICP - NAC030AKA4</t>
  </si>
  <si>
    <t>93618-3300</t>
  </si>
  <si>
    <t>93703-1906</t>
  </si>
  <si>
    <t>GMC - USX10301AB</t>
  </si>
  <si>
    <t>93728-3027</t>
  </si>
  <si>
    <t>96021-3344</t>
  </si>
  <si>
    <t>BRYANT - 56JO42-F</t>
  </si>
  <si>
    <t>TRANE - YCYO36G1MOAD</t>
  </si>
  <si>
    <t>RHEEM - HC--80-36-210</t>
  </si>
  <si>
    <t>96021-9512</t>
  </si>
  <si>
    <t>95963-1576</t>
  </si>
  <si>
    <t>AIRE-FLO - 55AW2410</t>
  </si>
  <si>
    <t>95340-0649</t>
  </si>
  <si>
    <t>93703-2455</t>
  </si>
  <si>
    <t>NORDYNE - GR6GD-X24K045X</t>
  </si>
  <si>
    <t>93611-7511</t>
  </si>
  <si>
    <t>LENNOX - HS14-651V-7P</t>
  </si>
  <si>
    <t>CLIMATEMASTER - 38CKC030340</t>
  </si>
  <si>
    <t>93646-2271</t>
  </si>
  <si>
    <t>93705-4510</t>
  </si>
  <si>
    <t>CARRIER - 48GX=030040311</t>
  </si>
  <si>
    <t>95926-1409</t>
  </si>
  <si>
    <t>LENNOX - HS19-4110-2P</t>
  </si>
  <si>
    <t>BDP - 585EJ024050AAE</t>
  </si>
  <si>
    <t>93710-7028</t>
  </si>
  <si>
    <t>OTHER - 585EJW036075ABAF</t>
  </si>
  <si>
    <t>95206-6069</t>
  </si>
  <si>
    <t>95330-8933</t>
  </si>
  <si>
    <t>93654-5322</t>
  </si>
  <si>
    <t>AMANA - ASX130301CD</t>
  </si>
  <si>
    <t>93702-3525</t>
  </si>
  <si>
    <t>93704-4332</t>
  </si>
  <si>
    <t>LENNOX - 13GCSXA36068X2302A</t>
  </si>
  <si>
    <t>KENMORE - PGX436060K01</t>
  </si>
  <si>
    <t>93711-1503</t>
  </si>
  <si>
    <t>UNITARY PRODUCTS GROUP - DAYA-F030NO70C</t>
  </si>
  <si>
    <t>93654-3662</t>
  </si>
  <si>
    <t>PAYNE - PY3GNA36060NA</t>
  </si>
  <si>
    <t>93703-2513</t>
  </si>
  <si>
    <t>95207-3145</t>
  </si>
  <si>
    <t>COLEMAN - TCGD42S41S1A</t>
  </si>
  <si>
    <t>CARRIER - 38RQ040310</t>
  </si>
  <si>
    <t>95320-1554</t>
  </si>
  <si>
    <t>95205-7155</t>
  </si>
  <si>
    <t>93654-3915</t>
  </si>
  <si>
    <t>TEMPSTAR - PGAD47D1K1</t>
  </si>
  <si>
    <t>93703-1806</t>
  </si>
  <si>
    <t>95205-6450</t>
  </si>
  <si>
    <t>AMANA - PGA42B0902A</t>
  </si>
  <si>
    <t>93611-4546</t>
  </si>
  <si>
    <t>AMERICAN STANDARD - YCC048F1M0BH</t>
  </si>
  <si>
    <t>OTHER - BRCS016B</t>
  </si>
  <si>
    <t>93704-4331</t>
  </si>
  <si>
    <t>OTHER - 1D025WOW</t>
  </si>
  <si>
    <t>OTHER - SCH421076JY291</t>
  </si>
  <si>
    <t>93706-4425</t>
  </si>
  <si>
    <t>93654-3323</t>
  </si>
  <si>
    <t>UNITARY PRODUCTS GROUP - DCY-F024N045A</t>
  </si>
  <si>
    <t>95336-7080</t>
  </si>
  <si>
    <t>95206-5654</t>
  </si>
  <si>
    <t>93611-6252</t>
  </si>
  <si>
    <t>PAYNE - 591ANO48-C</t>
  </si>
  <si>
    <t>95206-2860</t>
  </si>
  <si>
    <t>93611-5440</t>
  </si>
  <si>
    <t>93722-6016</t>
  </si>
  <si>
    <t>95205-4673</t>
  </si>
  <si>
    <t>ICP - N4A324AKC100</t>
  </si>
  <si>
    <t>95746-9332</t>
  </si>
  <si>
    <t>CONCORD - CCU12A24A-1</t>
  </si>
  <si>
    <t>TRANE - 4YCC3042B1096AA</t>
  </si>
  <si>
    <t>93706-5512</t>
  </si>
  <si>
    <t>UNITARY PRODUCTS GROUP - DAYP-F042NO80A</t>
  </si>
  <si>
    <t>93611-5127</t>
  </si>
  <si>
    <t>93726-2504</t>
  </si>
  <si>
    <t>95219-3969</t>
  </si>
  <si>
    <t>95209-4372</t>
  </si>
  <si>
    <t>93654-2029</t>
  </si>
  <si>
    <t>93654-9538</t>
  </si>
  <si>
    <t>93722-0449</t>
  </si>
  <si>
    <t>LENNOX - 13ACX-036-230-10</t>
  </si>
  <si>
    <t>93654-7034</t>
  </si>
  <si>
    <t>WEATHER KING - 13AJA36A1</t>
  </si>
  <si>
    <t>93703-2518</t>
  </si>
  <si>
    <t>93210-2616</t>
  </si>
  <si>
    <t>GOODMAN - PGB036077-1A</t>
  </si>
  <si>
    <t>93705-1833</t>
  </si>
  <si>
    <t>BDP - 587ANZ030040AAAE</t>
  </si>
  <si>
    <t>93722-5174</t>
  </si>
  <si>
    <t>93210-2370</t>
  </si>
  <si>
    <t>93210-2373</t>
  </si>
  <si>
    <t>93638-1812</t>
  </si>
  <si>
    <t>GOODMAN - PGB0361</t>
  </si>
  <si>
    <t>93446-5071</t>
  </si>
  <si>
    <t>Vacaville</t>
  </si>
  <si>
    <t>95688-5349</t>
  </si>
  <si>
    <t>93626-9751</t>
  </si>
  <si>
    <t>93656-9702</t>
  </si>
  <si>
    <t>ICP - PGD50K000C14809</t>
  </si>
  <si>
    <t>93626-9781</t>
  </si>
  <si>
    <t>93614-9047</t>
  </si>
  <si>
    <t>AIRE-FLO - 12AJB60A01</t>
  </si>
  <si>
    <t>95969-2665</t>
  </si>
  <si>
    <t>PAYNE - 24RC158C</t>
  </si>
  <si>
    <t>OTHER - ERCQ0361BBA</t>
  </si>
  <si>
    <t>93422-4021</t>
  </si>
  <si>
    <t>AMERICAN STANDARD - 2A7B0030A1000A</t>
  </si>
  <si>
    <t>O Neals</t>
  </si>
  <si>
    <t>93645-0000</t>
  </si>
  <si>
    <t>AMANA - PHA48B0002C</t>
  </si>
  <si>
    <t>95987-9002</t>
  </si>
  <si>
    <t>93446-5021</t>
  </si>
  <si>
    <t>95337-5326</t>
  </si>
  <si>
    <t>95337-9648</t>
  </si>
  <si>
    <t>ICP - N2A348AKA400</t>
  </si>
  <si>
    <t>95726-9691</t>
  </si>
  <si>
    <t>95959-8839</t>
  </si>
  <si>
    <t>BRYANT - 589ANW02460AEAD</t>
  </si>
  <si>
    <t>95219-4973</t>
  </si>
  <si>
    <t>95949-6527</t>
  </si>
  <si>
    <t>95945-8432</t>
  </si>
  <si>
    <t>YORK - H4DE060S06A</t>
  </si>
  <si>
    <t>95963-2025</t>
  </si>
  <si>
    <t>YORK - H2RDO48506B</t>
  </si>
  <si>
    <t>95376-5208</t>
  </si>
  <si>
    <t>95963-1948</t>
  </si>
  <si>
    <t>93614-8911</t>
  </si>
  <si>
    <t>96080-9338</t>
  </si>
  <si>
    <t>RHEEM - RRPLBO48JK10E</t>
  </si>
  <si>
    <t>Suisun City</t>
  </si>
  <si>
    <t>94585-1775</t>
  </si>
  <si>
    <t>95206-6302</t>
  </si>
  <si>
    <t>95687-7387</t>
  </si>
  <si>
    <t>95713-9599</t>
  </si>
  <si>
    <t>YORK - D2GA018N03206B</t>
  </si>
  <si>
    <t>93631-1127</t>
  </si>
  <si>
    <t>UNITARY PRODUCTS GROUP - DDYZ-048N080A</t>
  </si>
  <si>
    <t>93616-9767</t>
  </si>
  <si>
    <t>BRYANT - 582ANW03060NAAD</t>
  </si>
  <si>
    <t>95677-3356</t>
  </si>
  <si>
    <t>TRANE - YCX030F1M0AD</t>
  </si>
  <si>
    <t>95687-3122</t>
  </si>
  <si>
    <t>95687-3315</t>
  </si>
  <si>
    <t>93446-4173</t>
  </si>
  <si>
    <t>93631-1409</t>
  </si>
  <si>
    <t>94585-6313</t>
  </si>
  <si>
    <t>OTHER - AC1BN036-A</t>
  </si>
  <si>
    <t>DAY &amp; NIGHT - PGN330040K01A1</t>
  </si>
  <si>
    <t>93614-9148</t>
  </si>
  <si>
    <t>95687-3322</t>
  </si>
  <si>
    <t>RHEEM - RAND-030JBZ</t>
  </si>
  <si>
    <t>93656-9223</t>
  </si>
  <si>
    <t>93618-1739</t>
  </si>
  <si>
    <t>Fairfield</t>
  </si>
  <si>
    <t>94533-1641</t>
  </si>
  <si>
    <t>93636-9106</t>
  </si>
  <si>
    <t>95377-7029</t>
  </si>
  <si>
    <t>95207-7359</t>
  </si>
  <si>
    <t>94533-7416</t>
  </si>
  <si>
    <t>93704-1763</t>
  </si>
  <si>
    <t>93446-5069</t>
  </si>
  <si>
    <t>93654-2423</t>
  </si>
  <si>
    <t>93727-6465</t>
  </si>
  <si>
    <t>96080-3625</t>
  </si>
  <si>
    <t>95648-2353</t>
  </si>
  <si>
    <t>AIRE-FLO - GSC130361AA</t>
  </si>
  <si>
    <t>93727-5004</t>
  </si>
  <si>
    <t>AIRE-FLO - 2A7A3036A1000AA</t>
  </si>
  <si>
    <t>95687-4324</t>
  </si>
  <si>
    <t>AMERICAN STANDARD - 4A7A5060A1000BA</t>
  </si>
  <si>
    <t>ICP - PGMD36G0606</t>
  </si>
  <si>
    <t>95687-5150</t>
  </si>
  <si>
    <t>TRANE - BTX730A100B0</t>
  </si>
  <si>
    <t>93616-9795</t>
  </si>
  <si>
    <t>UNITARY PRODUCTS GROUP - H2R024S06G</t>
  </si>
  <si>
    <t>TRANE - TTX742B100AO</t>
  </si>
  <si>
    <t>95687-6501</t>
  </si>
  <si>
    <t>ALLEGIANCE - 7A0030A100A0</t>
  </si>
  <si>
    <t>93727-6412</t>
  </si>
  <si>
    <t>93725-1650</t>
  </si>
  <si>
    <t>CARRIER - 24ABA336A0031010</t>
  </si>
  <si>
    <t>93620-2647</t>
  </si>
  <si>
    <t>93446-5156</t>
  </si>
  <si>
    <t>93703-2458</t>
  </si>
  <si>
    <t>94533-1222</t>
  </si>
  <si>
    <t>93727-5016</t>
  </si>
  <si>
    <t>PAYNE - PA13NR042K</t>
  </si>
  <si>
    <t>UNITARY PRODUCTS GROUP - AM030M1021G</t>
  </si>
  <si>
    <t>95206-6119</t>
  </si>
  <si>
    <t>95336-8565</t>
  </si>
  <si>
    <t>93618-5101</t>
  </si>
  <si>
    <t>93611-8134</t>
  </si>
  <si>
    <t>RHEEM - URKA-A042JK08E</t>
  </si>
  <si>
    <t>95210-1646</t>
  </si>
  <si>
    <t>95341-5532</t>
  </si>
  <si>
    <t>OTHER - R4GD-X42K100X</t>
  </si>
  <si>
    <t>93662-4532</t>
  </si>
  <si>
    <t>UNITARY PRODUCTS GROUP - GCGD60S21SB</t>
  </si>
  <si>
    <t>93725-1673</t>
  </si>
  <si>
    <t>UNITARY PRODUCTS GROUP - AMA24M1021A</t>
  </si>
  <si>
    <t>95341-5527</t>
  </si>
  <si>
    <t>GE - BTR936AL00B0</t>
  </si>
  <si>
    <t>95648-2356</t>
  </si>
  <si>
    <t>GOODMAN - CKL30-1B</t>
  </si>
  <si>
    <t>95692-9423</t>
  </si>
  <si>
    <t>95376-8611</t>
  </si>
  <si>
    <t>93662-2403</t>
  </si>
  <si>
    <t>93662-3222</t>
  </si>
  <si>
    <t>93611-0216</t>
  </si>
  <si>
    <t>95341-9701</t>
  </si>
  <si>
    <t>GOODMAN - PGB03610041A</t>
  </si>
  <si>
    <t>95926-4351</t>
  </si>
  <si>
    <t>GMC - USX130302AB</t>
  </si>
  <si>
    <t>95688-8806</t>
  </si>
  <si>
    <t>GIBSON - JS5BD-042KA</t>
  </si>
  <si>
    <t>AIRE-FLO - 60WE24G1NA</t>
  </si>
  <si>
    <t>95341-5598</t>
  </si>
  <si>
    <t>93612-4850</t>
  </si>
  <si>
    <t>93637-3027</t>
  </si>
  <si>
    <t>93612-3415</t>
  </si>
  <si>
    <t>GOODMAN - PGB0360751B</t>
  </si>
  <si>
    <t>93636-8525</t>
  </si>
  <si>
    <t>95206-3023</t>
  </si>
  <si>
    <t>GOODMAN - ASC130361AA</t>
  </si>
  <si>
    <t>93637-5447</t>
  </si>
  <si>
    <t>OTHER - D2NP048N06506A</t>
  </si>
  <si>
    <t>93662-2598</t>
  </si>
  <si>
    <t>ICP - PGAD47D1K7</t>
  </si>
  <si>
    <t>95204-1715</t>
  </si>
  <si>
    <t>ICP - N4A448GKB300</t>
  </si>
  <si>
    <t>95206-6358</t>
  </si>
  <si>
    <t>93726-2619</t>
  </si>
  <si>
    <t>95377-7045</t>
  </si>
  <si>
    <t>93727-7227</t>
  </si>
  <si>
    <t>93611-0602</t>
  </si>
  <si>
    <t>93637-5425</t>
  </si>
  <si>
    <t>95376-5264</t>
  </si>
  <si>
    <t>RHEEM - VAHF-042JAS</t>
  </si>
  <si>
    <t>93654-2436</t>
  </si>
  <si>
    <t>95341-5718</t>
  </si>
  <si>
    <t>93619-2860</t>
  </si>
  <si>
    <t>94585-3710</t>
  </si>
  <si>
    <t>AMANA - ASX140481AD</t>
  </si>
  <si>
    <t>93702-1323</t>
  </si>
  <si>
    <t>UNITARY PRODUCTS GROUP - DCYZ-F042N080B</t>
  </si>
  <si>
    <t>CARRIER - 24ABS348A0030010</t>
  </si>
  <si>
    <t>93710-7004</t>
  </si>
  <si>
    <t>94585-3025</t>
  </si>
  <si>
    <t>GE - BTX724A100A0</t>
  </si>
  <si>
    <t>GOODMAN - GPH1549M41AA</t>
  </si>
  <si>
    <t>AMANA - APG154911541A</t>
  </si>
  <si>
    <t>95688-2047</t>
  </si>
  <si>
    <t>RUUD - UAKA-048JAS</t>
  </si>
  <si>
    <t>94533-1505</t>
  </si>
  <si>
    <t>BRYANT - 585AO2408OYAC</t>
  </si>
  <si>
    <t>WESTINGHOUSE - 1E042BCAON</t>
  </si>
  <si>
    <t>93446-5064</t>
  </si>
  <si>
    <t>95219-2538</t>
  </si>
  <si>
    <t>93727-1833</t>
  </si>
  <si>
    <t>95666-9756</t>
  </si>
  <si>
    <t>ECONAIR - TCG036S1HA</t>
  </si>
  <si>
    <t>93631-1744</t>
  </si>
  <si>
    <t>93722-6029</t>
  </si>
  <si>
    <t>93727-3983</t>
  </si>
  <si>
    <t>CARRIER - 48KLA124321BE</t>
  </si>
  <si>
    <t>94533-2238</t>
  </si>
  <si>
    <t>93620-9404</t>
  </si>
  <si>
    <t>95687-3423</t>
  </si>
  <si>
    <t>95322-9614</t>
  </si>
  <si>
    <t>95667-8972</t>
  </si>
  <si>
    <t>93611-3809</t>
  </si>
  <si>
    <t>93654-2759</t>
  </si>
  <si>
    <t>93706-9742</t>
  </si>
  <si>
    <t>93657-4208</t>
  </si>
  <si>
    <t>93711-1603</t>
  </si>
  <si>
    <t>UNITARY PRODUCTS GROUP - D1NP024N05606A</t>
  </si>
  <si>
    <t>95348-2710</t>
  </si>
  <si>
    <t>93616-9779</t>
  </si>
  <si>
    <t>GOODMAN - GPG10360801A</t>
  </si>
  <si>
    <t>95666-9487</t>
  </si>
  <si>
    <t>OTHER - TCJD48S41S3A</t>
  </si>
  <si>
    <t>95722-9424</t>
  </si>
  <si>
    <t>TRANE - TTY030A100A0</t>
  </si>
  <si>
    <t>95666-9400</t>
  </si>
  <si>
    <t>95687-4629</t>
  </si>
  <si>
    <t>95205-2850</t>
  </si>
  <si>
    <t>DAY &amp; NIGHT - N4A360AKC300</t>
  </si>
  <si>
    <t>95901-8240</t>
  </si>
  <si>
    <t>CARRIER - 38CKC030</t>
  </si>
  <si>
    <t>95946-9747</t>
  </si>
  <si>
    <t>KENMORE - H4A448GKA100</t>
  </si>
  <si>
    <t>93611-7086</t>
  </si>
  <si>
    <t>YORK - H1RDO48S06H</t>
  </si>
  <si>
    <t>93657-9519</t>
  </si>
  <si>
    <t>95688-9115</t>
  </si>
  <si>
    <t>YORK - H2RA030906A</t>
  </si>
  <si>
    <t>UNITARY PRODUCTS GROUP - AM030MA321RA</t>
  </si>
  <si>
    <t>93611-4520</t>
  </si>
  <si>
    <t>RUUD - URKA-036JK08E</t>
  </si>
  <si>
    <t>93631-9738</t>
  </si>
  <si>
    <t>ICP - AD042GD</t>
  </si>
  <si>
    <t>95648-2354</t>
  </si>
  <si>
    <t>GOODMAN - CE48-1FB</t>
  </si>
  <si>
    <t>93648-2452</t>
  </si>
  <si>
    <t>Berry Creek</t>
  </si>
  <si>
    <t>95916-9528</t>
  </si>
  <si>
    <t>94585-2212</t>
  </si>
  <si>
    <t>TRANE - TTB042D100AB</t>
  </si>
  <si>
    <t>95206-5655</t>
  </si>
  <si>
    <t>95975-9608</t>
  </si>
  <si>
    <t>LENNOX - HS29-461-1P</t>
  </si>
  <si>
    <t>95650-9045</t>
  </si>
  <si>
    <t>95219-4589</t>
  </si>
  <si>
    <t>95963-1911</t>
  </si>
  <si>
    <t>95993-2136</t>
  </si>
  <si>
    <t>BRYANT - 165ANA042-B</t>
  </si>
  <si>
    <t>93635-9606</t>
  </si>
  <si>
    <t>95301-4287</t>
  </si>
  <si>
    <t>95376-7000</t>
  </si>
  <si>
    <t>95746-6278</t>
  </si>
  <si>
    <t>95993-9311</t>
  </si>
  <si>
    <t>95687-7356</t>
  </si>
  <si>
    <t>95687-7513</t>
  </si>
  <si>
    <t>ICP - AD036GD</t>
  </si>
  <si>
    <t>95301-4441</t>
  </si>
  <si>
    <t>RHEEM - RRNA0B036JK06X</t>
  </si>
  <si>
    <t>95687-3421</t>
  </si>
  <si>
    <t>93648-2002</t>
  </si>
  <si>
    <t>95603-7413</t>
  </si>
  <si>
    <t>95212-3421</t>
  </si>
  <si>
    <t>93704-1718</t>
  </si>
  <si>
    <t>93662-4506</t>
  </si>
  <si>
    <t>93635-5343</t>
  </si>
  <si>
    <t>UNITARY PRODUCTS GROUP - GCGD30S21S2B</t>
  </si>
  <si>
    <t>95688-2326</t>
  </si>
  <si>
    <t>95206-4863</t>
  </si>
  <si>
    <t>93625-9666</t>
  </si>
  <si>
    <t>UNITARY PRODUCTS GROUP - DAYA-F048N0110C</t>
  </si>
  <si>
    <t>95207-2326</t>
  </si>
  <si>
    <t>93618-9516</t>
  </si>
  <si>
    <t>GOODMAN - GPH1342M41CA</t>
  </si>
  <si>
    <t>YORK - H4DE060S6A</t>
  </si>
  <si>
    <t>93612-3516</t>
  </si>
  <si>
    <t>DUCANE - UNK</t>
  </si>
  <si>
    <t>93722-6021</t>
  </si>
  <si>
    <t>YORK - D4YS024N04506C</t>
  </si>
  <si>
    <t>DAY &amp; NIGHT - 38BYCO48340</t>
  </si>
  <si>
    <t>YORK - D1NA030N03606</t>
  </si>
  <si>
    <t>95688-3544</t>
  </si>
  <si>
    <t>DAY &amp; NIGHT - 597CN060-A</t>
  </si>
  <si>
    <t>95603-9513</t>
  </si>
  <si>
    <t>YORK - D1NA048N09006A</t>
  </si>
  <si>
    <t>95376-5234</t>
  </si>
  <si>
    <t>93703-2132</t>
  </si>
  <si>
    <t>93612-4812</t>
  </si>
  <si>
    <t>UNITARY PRODUCTS GROUP - D1NA036NO3606C</t>
  </si>
  <si>
    <t>94533-8978</t>
  </si>
  <si>
    <t>93618-9578</t>
  </si>
  <si>
    <t>BRYANT - 577CNWA48090A</t>
  </si>
  <si>
    <t>OTHER - 561CJ0452-B</t>
  </si>
  <si>
    <t>YORK - DBYYF060N080A</t>
  </si>
  <si>
    <t>95301-2601</t>
  </si>
  <si>
    <t>WEATHER KING - 12AJA4801</t>
  </si>
  <si>
    <t>93618-3905</t>
  </si>
  <si>
    <t>93704-1716</t>
  </si>
  <si>
    <t>93704-1711</t>
  </si>
  <si>
    <t>93638-9632</t>
  </si>
  <si>
    <t>95322-1416</t>
  </si>
  <si>
    <t>WEATHER KING - GPG2. 6T050-1</t>
  </si>
  <si>
    <t>93635-3268</t>
  </si>
  <si>
    <t>95993-9037</t>
  </si>
  <si>
    <t>OTHER - T4H442GKA10</t>
  </si>
  <si>
    <t>95377-6647</t>
  </si>
  <si>
    <t>93618-2726</t>
  </si>
  <si>
    <t>93705-3708</t>
  </si>
  <si>
    <t>93720-4229</t>
  </si>
  <si>
    <t>93616-9784</t>
  </si>
  <si>
    <t>OTHER - BRCQ0481BB</t>
  </si>
  <si>
    <t>93704-5567</t>
  </si>
  <si>
    <t>GOODMAN - GPG0240451A</t>
  </si>
  <si>
    <t>AIRE-FLO - TCGD36S41S1HA</t>
  </si>
  <si>
    <t>93722-2306</t>
  </si>
  <si>
    <t>OTHER - 48LVA</t>
  </si>
  <si>
    <t>93654-3257</t>
  </si>
  <si>
    <t>BRYANT - 563CNX018000ABAA</t>
  </si>
  <si>
    <t>95206-2835</t>
  </si>
  <si>
    <t>95746-9012</t>
  </si>
  <si>
    <t>95341-7506</t>
  </si>
  <si>
    <t>ICP - PGF33060K01A1</t>
  </si>
  <si>
    <t>95207-3203</t>
  </si>
  <si>
    <t>LENNOX - GCS10X-411-75-1P</t>
  </si>
  <si>
    <t>93638-3961</t>
  </si>
  <si>
    <t>93726-2634</t>
  </si>
  <si>
    <t>93636-8534</t>
  </si>
  <si>
    <t>OTHER - P5560011C</t>
  </si>
  <si>
    <t>95341-9197</t>
  </si>
  <si>
    <t>94533-3218</t>
  </si>
  <si>
    <t>93725-1641</t>
  </si>
  <si>
    <t>LENNOX - 10GCS042X-100-1PA</t>
  </si>
  <si>
    <t>OTHER - 24ABA348A300</t>
  </si>
  <si>
    <t>95209-1528</t>
  </si>
  <si>
    <t>PAYNE - PY1PNE030040AAAA</t>
  </si>
  <si>
    <t>93726-2520</t>
  </si>
  <si>
    <t>OTHER - D1YS03604606A</t>
  </si>
  <si>
    <t>93620-2004</t>
  </si>
  <si>
    <t>93727-7931</t>
  </si>
  <si>
    <t>93636-8492</t>
  </si>
  <si>
    <t>95340-3118</t>
  </si>
  <si>
    <t>GOODMAN - CK3010</t>
  </si>
  <si>
    <t>95648-2355</t>
  </si>
  <si>
    <t>GOODMAN - CKL24-</t>
  </si>
  <si>
    <t>95963-1832</t>
  </si>
  <si>
    <t>95376-1834</t>
  </si>
  <si>
    <t>93635-3270</t>
  </si>
  <si>
    <t>95969-4736</t>
  </si>
  <si>
    <t>93722-8602</t>
  </si>
  <si>
    <t>95687-6905</t>
  </si>
  <si>
    <t>95377-6628</t>
  </si>
  <si>
    <t>YORK - H1DN042S06B</t>
  </si>
  <si>
    <t>93722-6024</t>
  </si>
  <si>
    <t>OTHER - D4YS024N04506B</t>
  </si>
  <si>
    <t>93711-0589</t>
  </si>
  <si>
    <t>95215-1212</t>
  </si>
  <si>
    <t>95969-6223</t>
  </si>
  <si>
    <t>BRYANT - 585AM036100AFA</t>
  </si>
  <si>
    <t>UNITARY PRODUCTS GROUP - H2DB036S06A</t>
  </si>
  <si>
    <t>93703-3153</t>
  </si>
  <si>
    <t>RHEEM - RRNAB024JK06K</t>
  </si>
  <si>
    <t>CARRIER - 24ABB360W320</t>
  </si>
  <si>
    <t>93722-9784</t>
  </si>
  <si>
    <t>94533-6424</t>
  </si>
  <si>
    <t>95966-8296</t>
  </si>
  <si>
    <t>94533-5817</t>
  </si>
  <si>
    <t>KENMORE - N2A330AKA200</t>
  </si>
  <si>
    <t>93722-6169</t>
  </si>
  <si>
    <t>93722-6023</t>
  </si>
  <si>
    <t>YORK - D4YS024N03206C</t>
  </si>
  <si>
    <t>95969-5606</t>
  </si>
  <si>
    <t>TRANE - 4TTR5C361000AC</t>
  </si>
  <si>
    <t>ICP - N2A324AKB200</t>
  </si>
  <si>
    <t>93654-2707</t>
  </si>
  <si>
    <t>93705-1564</t>
  </si>
  <si>
    <t>93654-3514</t>
  </si>
  <si>
    <t>93710-5808</t>
  </si>
  <si>
    <t>BDP - 585CB060125C</t>
  </si>
  <si>
    <t>95603-9554</t>
  </si>
  <si>
    <t>93703-2429</t>
  </si>
  <si>
    <t>93710-5807</t>
  </si>
  <si>
    <t>93638-1050</t>
  </si>
  <si>
    <t>CARRIER - 48GS060115301</t>
  </si>
  <si>
    <t>93704-5572</t>
  </si>
  <si>
    <t>93722-5135</t>
  </si>
  <si>
    <t>TRANE - SFHA301LB</t>
  </si>
  <si>
    <t>93662-9426</t>
  </si>
  <si>
    <t>BRYANT - 113ANA030-E</t>
  </si>
  <si>
    <t>93631-8000</t>
  </si>
  <si>
    <t>95926-3672</t>
  </si>
  <si>
    <t>PAYNE - JS313024K</t>
  </si>
  <si>
    <t>95966-3968</t>
  </si>
  <si>
    <t>95207-2331</t>
  </si>
  <si>
    <t>93704-3433</t>
  </si>
  <si>
    <t>94533-8913</t>
  </si>
  <si>
    <t>95969-4627</t>
  </si>
  <si>
    <t>BDP - 567GJO3O-B</t>
  </si>
  <si>
    <t>93611-8598</t>
  </si>
  <si>
    <t>GOODMAN - CKL36-1F</t>
  </si>
  <si>
    <t>93620-2556</t>
  </si>
  <si>
    <t>93725-1248</t>
  </si>
  <si>
    <t>93637-5719</t>
  </si>
  <si>
    <t>95367-2151</t>
  </si>
  <si>
    <t>93611-8527</t>
  </si>
  <si>
    <t>95220-9631</t>
  </si>
  <si>
    <t>PAYNE - P2464A13NR030-E</t>
  </si>
  <si>
    <t>LENNOX - 13ACD03023002</t>
  </si>
  <si>
    <t>93620-2692</t>
  </si>
  <si>
    <t>93726-2948</t>
  </si>
  <si>
    <t>95366-2815</t>
  </si>
  <si>
    <t>93705-2303</t>
  </si>
  <si>
    <t>NORDYNE - VR8GD030K045X</t>
  </si>
  <si>
    <t>BDP - 565J024-A</t>
  </si>
  <si>
    <t>95377-7986</t>
  </si>
  <si>
    <t>GOODMAN - DLT36-1A</t>
  </si>
  <si>
    <t>TRANE - TTN036C100BC</t>
  </si>
  <si>
    <t>93611-6543</t>
  </si>
  <si>
    <t>93722-4339</t>
  </si>
  <si>
    <t>95207-1934</t>
  </si>
  <si>
    <t>GOODMAN - GPG1336070M41A</t>
  </si>
  <si>
    <t>95206-4750</t>
  </si>
  <si>
    <t>NORDYNE - FS3BC-024KA</t>
  </si>
  <si>
    <t>95928-3922</t>
  </si>
  <si>
    <t>YORK - H1CB030506</t>
  </si>
  <si>
    <t>95203-1076</t>
  </si>
  <si>
    <t>93618-9124</t>
  </si>
  <si>
    <t>RUUD - URK-A036JK08E</t>
  </si>
  <si>
    <t>93612-0112</t>
  </si>
  <si>
    <t>93638-0856</t>
  </si>
  <si>
    <t>95219-3652</t>
  </si>
  <si>
    <t>93722-8601</t>
  </si>
  <si>
    <t>95220-9624</t>
  </si>
  <si>
    <t>93618-2130</t>
  </si>
  <si>
    <t>ICP - N2A318AKC100</t>
  </si>
  <si>
    <t>RUUD - RRPL-B042JK08X</t>
  </si>
  <si>
    <t>95688-4225</t>
  </si>
  <si>
    <t>94585-3010</t>
  </si>
  <si>
    <t>YORK - D2NO036N05606A</t>
  </si>
  <si>
    <t>93725-1219</t>
  </si>
  <si>
    <t>93705-3709</t>
  </si>
  <si>
    <t>95928-6970</t>
  </si>
  <si>
    <t>BRYANT - 574ANW042060A</t>
  </si>
  <si>
    <t>93610-3053</t>
  </si>
  <si>
    <t>95203-1070</t>
  </si>
  <si>
    <t>OTHER - NACC030AKA1</t>
  </si>
  <si>
    <t>93619-9010</t>
  </si>
  <si>
    <t>93611-7153</t>
  </si>
  <si>
    <t>93618-3133</t>
  </si>
  <si>
    <t>93611-2046</t>
  </si>
  <si>
    <t>ICP - PGD036K080E</t>
  </si>
  <si>
    <t>95966-7219</t>
  </si>
  <si>
    <t>YORK - BRCSO301BD</t>
  </si>
  <si>
    <t>LENNOX - GCS20H-261-50-3P</t>
  </si>
  <si>
    <t>93704-5934</t>
  </si>
  <si>
    <t>OTHER - D1NH036N05606C</t>
  </si>
  <si>
    <t>95341-9502</t>
  </si>
  <si>
    <t>93703-2444</t>
  </si>
  <si>
    <t>93710-5418</t>
  </si>
  <si>
    <t>GOODMAN - PGJ042075-1-REV A</t>
  </si>
  <si>
    <t>95901-8305</t>
  </si>
  <si>
    <t>95204-4958</t>
  </si>
  <si>
    <t>93612-3543</t>
  </si>
  <si>
    <t>95207-2549</t>
  </si>
  <si>
    <t>93725-1269</t>
  </si>
  <si>
    <t>93618-3368</t>
  </si>
  <si>
    <t>95376-5319</t>
  </si>
  <si>
    <t>93630-8947</t>
  </si>
  <si>
    <t>95746-9604</t>
  </si>
  <si>
    <t>93637-5463</t>
  </si>
  <si>
    <t>95377-7958</t>
  </si>
  <si>
    <t>CARRIER - 38CC042300</t>
  </si>
  <si>
    <t>95687-7373</t>
  </si>
  <si>
    <t>93725-1530</t>
  </si>
  <si>
    <t>93705-3303</t>
  </si>
  <si>
    <t>TRANE - 2YCC30301040AA</t>
  </si>
  <si>
    <t>RHEEM - RRNA-B0300JK06X</t>
  </si>
  <si>
    <t>93704-5656</t>
  </si>
  <si>
    <t>BDP - 58EJWO30050ABAF</t>
  </si>
  <si>
    <t>95388-9342</t>
  </si>
  <si>
    <t>OTHER - 30KLB1L</t>
  </si>
  <si>
    <t>93648-2447</t>
  </si>
  <si>
    <t>ICP - GPC030K060A</t>
  </si>
  <si>
    <t>95337-9259</t>
  </si>
  <si>
    <t>93637-4134</t>
  </si>
  <si>
    <t>CONCORD - RPG12B42D075A-5A</t>
  </si>
  <si>
    <t>95206-5522</t>
  </si>
  <si>
    <t>CARRIER - 591ANX0600000AAAA</t>
  </si>
  <si>
    <t>93704-4438</t>
  </si>
  <si>
    <t>CARRIER - 48KLA130-311BE</t>
  </si>
  <si>
    <t>93637-4951</t>
  </si>
  <si>
    <t>TEMPSTAR - CA9060VKA2</t>
  </si>
  <si>
    <t>DAY &amp; NIGHT - N4A324AK13200</t>
  </si>
  <si>
    <t>CARRIER - 48NLT048800</t>
  </si>
  <si>
    <t>UNITARY PRODUCTS GROUP - DAYP-F024N045A</t>
  </si>
  <si>
    <t>95205-3835</t>
  </si>
  <si>
    <t>OTHER - 24C-60-5</t>
  </si>
  <si>
    <t>93620-9695</t>
  </si>
  <si>
    <t>GOODMAN - G3C130361DE</t>
  </si>
  <si>
    <t>93726-1080</t>
  </si>
  <si>
    <t>TRANE - TTB030C100AO</t>
  </si>
  <si>
    <t>95341-9046</t>
  </si>
  <si>
    <t>95207-5934</t>
  </si>
  <si>
    <t>AMERICAN STANDARD - 4TTB3024G1000AA</t>
  </si>
  <si>
    <t>93725-1888</t>
  </si>
  <si>
    <t>HEIL - PGAA24C1K</t>
  </si>
  <si>
    <t>93636-8285</t>
  </si>
  <si>
    <t>GOODMAN - CKL42-1C</t>
  </si>
  <si>
    <t>95949-6428</t>
  </si>
  <si>
    <t>OTHER - H2RC048S06A</t>
  </si>
  <si>
    <t>95205-3021</t>
  </si>
  <si>
    <t>93705-3410</t>
  </si>
  <si>
    <t>DAY &amp; NIGHT - 2460YAC024</t>
  </si>
  <si>
    <t>93710-5713</t>
  </si>
  <si>
    <t>93637-4102</t>
  </si>
  <si>
    <t>93611-4103</t>
  </si>
  <si>
    <t>GOODMAN - PGB042100-1 REVA</t>
  </si>
  <si>
    <t>95301-4222</t>
  </si>
  <si>
    <t>RHEEM - RRNA--B036JK06X</t>
  </si>
  <si>
    <t>ICP - N4A330AKC200</t>
  </si>
  <si>
    <t>93705-4528</t>
  </si>
  <si>
    <t>93654-2086</t>
  </si>
  <si>
    <t>93620-2746</t>
  </si>
  <si>
    <t>93722-2588</t>
  </si>
  <si>
    <t>95687-7120</t>
  </si>
  <si>
    <t>93710-5324</t>
  </si>
  <si>
    <t>95928-9593</t>
  </si>
  <si>
    <t>95361-2841</t>
  </si>
  <si>
    <t>NORDYNE - S1BC-048K</t>
  </si>
  <si>
    <t>93654-2405</t>
  </si>
  <si>
    <t>BDP - 585EJWO42100ABAF</t>
  </si>
  <si>
    <t>95203-1075</t>
  </si>
  <si>
    <t>95687-3419</t>
  </si>
  <si>
    <t>AMANA - ASX140301A0</t>
  </si>
  <si>
    <t>95688-2634</t>
  </si>
  <si>
    <t>OTHER - WCA3242GKR2</t>
  </si>
  <si>
    <t>95212-1926</t>
  </si>
  <si>
    <t>93620-2719</t>
  </si>
  <si>
    <t>93612-3455</t>
  </si>
  <si>
    <t>COLEMAN - 95363901</t>
  </si>
  <si>
    <t>95966-9259</t>
  </si>
  <si>
    <t>RUUD - 12AJB30A01</t>
  </si>
  <si>
    <t>BRYANT - 1134ANN036-E</t>
  </si>
  <si>
    <t>95687-5807</t>
  </si>
  <si>
    <t>GE - 3T3930A10041</t>
  </si>
  <si>
    <t>93619-7523</t>
  </si>
  <si>
    <t>95212-2851</t>
  </si>
  <si>
    <t>GE - BWCO36B1000</t>
  </si>
  <si>
    <t>95969-3559</t>
  </si>
  <si>
    <t>TEMPSTAR - PGAA47D1K3</t>
  </si>
  <si>
    <t>GOODMAN - GPG1330045M41AB</t>
  </si>
  <si>
    <t>93710-5920</t>
  </si>
  <si>
    <t>93610-2454</t>
  </si>
  <si>
    <t>93722-2785</t>
  </si>
  <si>
    <t>CARRIER - 48SS03004032</t>
  </si>
  <si>
    <t>BRYANT - 116BNA36-A</t>
  </si>
  <si>
    <t>93722-3387</t>
  </si>
  <si>
    <t>UNITARY PRODUCTS GROUP - DAYP-F036N090A</t>
  </si>
  <si>
    <t>95330-8521</t>
  </si>
  <si>
    <t>95206-3436</t>
  </si>
  <si>
    <t>95926-1517</t>
  </si>
  <si>
    <t>AMERICAN STANDARD - YCY030F1MOAC</t>
  </si>
  <si>
    <t>95367-2236</t>
  </si>
  <si>
    <t>95765-5322</t>
  </si>
  <si>
    <t>OTHER - C60-1FB</t>
  </si>
  <si>
    <t>95746-8105</t>
  </si>
  <si>
    <t>AMERICAN STANDARD - 2A7A136A1000AA</t>
  </si>
  <si>
    <t>93723-9405</t>
  </si>
  <si>
    <t>BRYANT - 563CN036C</t>
  </si>
  <si>
    <t>95746-9335</t>
  </si>
  <si>
    <t>95765-5822</t>
  </si>
  <si>
    <t>OTHER - H3RA060S06A</t>
  </si>
  <si>
    <t>Groveland</t>
  </si>
  <si>
    <t>95321-9343</t>
  </si>
  <si>
    <t>ICP - PGAA24B1K1</t>
  </si>
  <si>
    <t>95321-9381</t>
  </si>
  <si>
    <t>RUUD - URGG</t>
  </si>
  <si>
    <t>95684-9421</t>
  </si>
  <si>
    <t>UNITARY PRODUCTS GROUP - H2RD030S068</t>
  </si>
  <si>
    <t>LENNOX - GC208-411-100-1P</t>
  </si>
  <si>
    <t>95366-2569</t>
  </si>
  <si>
    <t>93286-9527</t>
  </si>
  <si>
    <t>95204-1213</t>
  </si>
  <si>
    <t>93704-4018</t>
  </si>
  <si>
    <t>LENNOX - GCX29X036751PA</t>
  </si>
  <si>
    <t>95993-9004</t>
  </si>
  <si>
    <t>93630-1234</t>
  </si>
  <si>
    <t>95762-5853</t>
  </si>
  <si>
    <t>GOODMAN - GSC1A0601AQ</t>
  </si>
  <si>
    <t>95205-2556</t>
  </si>
  <si>
    <t>93286-9651</t>
  </si>
  <si>
    <t>95376-2330</t>
  </si>
  <si>
    <t>95682-9092</t>
  </si>
  <si>
    <t>95687-6411</t>
  </si>
  <si>
    <t>GOODMAN - CK42-18</t>
  </si>
  <si>
    <t>95687-6571</t>
  </si>
  <si>
    <t>TRANE - TTR036CT00AD</t>
  </si>
  <si>
    <t>AIRE-FLO - 10GCS042X753PA</t>
  </si>
  <si>
    <t>94585-2008</t>
  </si>
  <si>
    <t>93702-2142</t>
  </si>
  <si>
    <t>Dixon</t>
  </si>
  <si>
    <t>95620-4504</t>
  </si>
  <si>
    <t>TRANE - RAUG-252H</t>
  </si>
  <si>
    <t>95988-3224</t>
  </si>
  <si>
    <t>LENNOX - 13GEP36075ALP-3H</t>
  </si>
  <si>
    <t>93727-7645</t>
  </si>
  <si>
    <t>AIRE-FLO - H1RA036S06A</t>
  </si>
  <si>
    <t>COLEMAN - ERCOO301BBB</t>
  </si>
  <si>
    <t>RHEEM - RF-50810</t>
  </si>
  <si>
    <t>94533-5554</t>
  </si>
  <si>
    <t>YORK - GCDG42S41S3A</t>
  </si>
  <si>
    <t>93701-1214</t>
  </si>
  <si>
    <t>OTHER - CTG036C7A</t>
  </si>
  <si>
    <t>95205-2559</t>
  </si>
  <si>
    <t>93648-2159</t>
  </si>
  <si>
    <t>95341-7726</t>
  </si>
  <si>
    <t>93654-3841</t>
  </si>
  <si>
    <t>ICP - PGC048K080F</t>
  </si>
  <si>
    <t>93727-2313</t>
  </si>
  <si>
    <t>93654-9410</t>
  </si>
  <si>
    <t>94585-2115</t>
  </si>
  <si>
    <t>95688-9118</t>
  </si>
  <si>
    <t>GOODMAN - PG0240401BBREV</t>
  </si>
  <si>
    <t>93662-9490</t>
  </si>
  <si>
    <t>93657-8755</t>
  </si>
  <si>
    <t>95219-7123</t>
  </si>
  <si>
    <t>95207-5844</t>
  </si>
  <si>
    <t>LENNOX - 10ACB18-9P</t>
  </si>
  <si>
    <t>95367-4209</t>
  </si>
  <si>
    <t>93618-3309</t>
  </si>
  <si>
    <t>95205-4303</t>
  </si>
  <si>
    <t>93722-2853</t>
  </si>
  <si>
    <t>CARRIER - 38BR060300</t>
  </si>
  <si>
    <t>93710-6131</t>
  </si>
  <si>
    <t>93727-5806</t>
  </si>
  <si>
    <t>UNITARY PRODUCTS GROUP - D1NP048NO9006A</t>
  </si>
  <si>
    <t>BRYANT - 13AN042-A</t>
  </si>
  <si>
    <t>94585-0000</t>
  </si>
  <si>
    <t>93657-9058</t>
  </si>
  <si>
    <t>93615-2060</t>
  </si>
  <si>
    <t>95209-5176</t>
  </si>
  <si>
    <t>CARRIER - 24ANB748A300</t>
  </si>
  <si>
    <t>YORK - H1RC048S06A</t>
  </si>
  <si>
    <t>93654-9623</t>
  </si>
  <si>
    <t>CARRIER - 48SDN030060301</t>
  </si>
  <si>
    <t>95203-1130</t>
  </si>
  <si>
    <t>PAYNE - PA13NA018-B</t>
  </si>
  <si>
    <t>95762-4112</t>
  </si>
  <si>
    <t>93654-9219</t>
  </si>
  <si>
    <t>RUUD - RQKA-A024JK 000</t>
  </si>
  <si>
    <t>93727-8054</t>
  </si>
  <si>
    <t>AIRE-FLO - PY1PNB030060AAAA</t>
  </si>
  <si>
    <t>94534-8332</t>
  </si>
  <si>
    <t>93726-2507</t>
  </si>
  <si>
    <t>UNITARY PRODUCTS GROUP - H20H036S06B</t>
  </si>
  <si>
    <t>93727-6441</t>
  </si>
  <si>
    <t>93654-9542</t>
  </si>
  <si>
    <t>95203-1077</t>
  </si>
  <si>
    <t>TRANE - 13ACD-030-230-02</t>
  </si>
  <si>
    <t>93657-8840</t>
  </si>
  <si>
    <t>93654-9430</t>
  </si>
  <si>
    <t>GOODMAN - PG13360701AB</t>
  </si>
  <si>
    <t>93654-8838</t>
  </si>
  <si>
    <t>CARRIER - 38BR048320</t>
  </si>
  <si>
    <t>93615-2050</t>
  </si>
  <si>
    <t>93657-2194</t>
  </si>
  <si>
    <t>95366-3106</t>
  </si>
  <si>
    <t>95336-9557</t>
  </si>
  <si>
    <t>95204-2627</t>
  </si>
  <si>
    <t>LENNOX - 12ACB365P</t>
  </si>
  <si>
    <t>93720-3202</t>
  </si>
  <si>
    <t>AIRE-FLO - HC803021C</t>
  </si>
  <si>
    <t>93720-1495</t>
  </si>
  <si>
    <t>93654-9441</t>
  </si>
  <si>
    <t>93618-4022</t>
  </si>
  <si>
    <t>94533-6565</t>
  </si>
  <si>
    <t>93722-8728</t>
  </si>
  <si>
    <t>LENNOX - 13ACX04823019</t>
  </si>
  <si>
    <t>93710-7043</t>
  </si>
  <si>
    <t>CARRIER - 48NMX042-301BD</t>
  </si>
  <si>
    <t>93720-1481</t>
  </si>
  <si>
    <t>95762-6972</t>
  </si>
  <si>
    <t>OTHER - AD060GD</t>
  </si>
  <si>
    <t>93618-3330</t>
  </si>
  <si>
    <t>93638-3979</t>
  </si>
  <si>
    <t>UNITARY PRODUCTS GROUP - D1NA030N03606C</t>
  </si>
  <si>
    <t>93702-4322</t>
  </si>
  <si>
    <t>93727-5952</t>
  </si>
  <si>
    <t>95205-3850</t>
  </si>
  <si>
    <t>93657-2160</t>
  </si>
  <si>
    <t>93654-2129</t>
  </si>
  <si>
    <t>94533-1534</t>
  </si>
  <si>
    <t>93711-2886</t>
  </si>
  <si>
    <t>BRYANT - 563CN048D</t>
  </si>
  <si>
    <t>95206-2060</t>
  </si>
  <si>
    <t>93722-6304</t>
  </si>
  <si>
    <t>OTHER - 35TAOH1</t>
  </si>
  <si>
    <t>93711-1942</t>
  </si>
  <si>
    <t>93727-6418</t>
  </si>
  <si>
    <t>AIRE-FLO - 38BR030300</t>
  </si>
  <si>
    <t>93704-2334</t>
  </si>
  <si>
    <t>ALLEGIANCE - 7A0060B100AO</t>
  </si>
  <si>
    <t>93647-2168</t>
  </si>
  <si>
    <t>93722-3224</t>
  </si>
  <si>
    <t>93727-3975</t>
  </si>
  <si>
    <t>AIRE-FLO - 585HJW02440ABAE</t>
  </si>
  <si>
    <t>AIRE-FLO - PGF036K060B</t>
  </si>
  <si>
    <t>COLEMAN - ERHS042BAB</t>
  </si>
  <si>
    <t>93727-3766</t>
  </si>
  <si>
    <t>AMERICAN STANDARD - YCY030G10AB</t>
  </si>
  <si>
    <t>93701-2410</t>
  </si>
  <si>
    <t>95205-2764</t>
  </si>
  <si>
    <t>93710-3619</t>
  </si>
  <si>
    <t>95648-2209</t>
  </si>
  <si>
    <t>94534-6695</t>
  </si>
  <si>
    <t>95912-9710</t>
  </si>
  <si>
    <t>RUUD - RRMA-A036JK10E</t>
  </si>
  <si>
    <t>93657-9026</t>
  </si>
  <si>
    <t>RHEEM - RRGH-07N42JKR</t>
  </si>
  <si>
    <t>93722-8301</t>
  </si>
  <si>
    <t>93618-9204</t>
  </si>
  <si>
    <t>BRYANT - 583ANW060090AAAG</t>
  </si>
  <si>
    <t>UNITARY PRODUCTS GROUP - D1NH030N05606C</t>
  </si>
  <si>
    <t>95945-9607</t>
  </si>
  <si>
    <t>93727-1954</t>
  </si>
  <si>
    <t>YORK - DBYPF042N080A</t>
  </si>
  <si>
    <t>OTHER - ACPS2475-1</t>
  </si>
  <si>
    <t>OTHER - 3TP1C27</t>
  </si>
  <si>
    <t>95207-5255</t>
  </si>
  <si>
    <t>95205-7211</t>
  </si>
  <si>
    <t>93710-7010</t>
  </si>
  <si>
    <t>ICP - PGAA42C1K4</t>
  </si>
  <si>
    <t>93654-4205</t>
  </si>
  <si>
    <t>95988-3423</t>
  </si>
  <si>
    <t>AIRE-FLO - YCY036G1MOAD</t>
  </si>
  <si>
    <t>93722-6134</t>
  </si>
  <si>
    <t>93727-3772</t>
  </si>
  <si>
    <t>BDP - 586A036080YACR</t>
  </si>
  <si>
    <t>93722-7722</t>
  </si>
  <si>
    <t>95341-5933</t>
  </si>
  <si>
    <t>95203-1317</t>
  </si>
  <si>
    <t>93657-9513</t>
  </si>
  <si>
    <t>GOODMAN - GPG13240701AA</t>
  </si>
  <si>
    <t>93637-5494</t>
  </si>
  <si>
    <t>95205-7796</t>
  </si>
  <si>
    <t>93654-2520</t>
  </si>
  <si>
    <t>RHEEM - RQNA-B036JK 000</t>
  </si>
  <si>
    <t>93702-1444</t>
  </si>
  <si>
    <t>CARRIER - 38BRC03031-</t>
  </si>
  <si>
    <t>95341-5412</t>
  </si>
  <si>
    <t>93722-4682</t>
  </si>
  <si>
    <t>CARRIER - 48NLT030---301PE</t>
  </si>
  <si>
    <t>AIRE-FLO - PGF030K060A</t>
  </si>
  <si>
    <t>93618-1706</t>
  </si>
  <si>
    <t>95206-2502</t>
  </si>
  <si>
    <t>93611-4553</t>
  </si>
  <si>
    <t>93654-3541</t>
  </si>
  <si>
    <t>RHEEM - RRKA-A024JK6X</t>
  </si>
  <si>
    <t>93722-5944</t>
  </si>
  <si>
    <t>UNITARY PRODUCTS GROUP - D1N048N06506C</t>
  </si>
  <si>
    <t>93730-3511</t>
  </si>
  <si>
    <t>93726-1823</t>
  </si>
  <si>
    <t>95987-9702</t>
  </si>
  <si>
    <t>95212-3826</t>
  </si>
  <si>
    <t>95240-9509</t>
  </si>
  <si>
    <t>93726-1215</t>
  </si>
  <si>
    <t>GOODMAN - GPB036075-1A</t>
  </si>
  <si>
    <t>95687-7203</t>
  </si>
  <si>
    <t>95219-7280</t>
  </si>
  <si>
    <t>BRYANT - 113ANA030-B</t>
  </si>
  <si>
    <t>95620-4402</t>
  </si>
  <si>
    <t>OTHER - AC1CN036-B</t>
  </si>
  <si>
    <t>95928-5160</t>
  </si>
  <si>
    <t>RHEEM - RAKA-018143</t>
  </si>
  <si>
    <t>GOODMAN - GSX130421BB</t>
  </si>
  <si>
    <t>UNITARY PRODUCTS GROUP - H2RC036S06GH</t>
  </si>
  <si>
    <t>93637-4930</t>
  </si>
  <si>
    <t>UNITARY PRODUCTS GROUP - D1NH048NO9006C</t>
  </si>
  <si>
    <t>93703-2818</t>
  </si>
  <si>
    <t>93657-3302</t>
  </si>
  <si>
    <t>95240-9422</t>
  </si>
  <si>
    <t>95688-3838</t>
  </si>
  <si>
    <t>95666-9321</t>
  </si>
  <si>
    <t>DAY &amp; NIGHT - 584BNW048096AABG</t>
  </si>
  <si>
    <t>93703-1722</t>
  </si>
  <si>
    <t>95973-7632</t>
  </si>
  <si>
    <t>PAYNE - 540J018</t>
  </si>
  <si>
    <t>LENNOX - CHP20RV-411-1P</t>
  </si>
  <si>
    <t>95367-2956</t>
  </si>
  <si>
    <t>95991-8827</t>
  </si>
  <si>
    <t>95206-5702</t>
  </si>
  <si>
    <t>95961-4452</t>
  </si>
  <si>
    <t>93722-5486</t>
  </si>
  <si>
    <t>95340-9313</t>
  </si>
  <si>
    <t>93702-1147</t>
  </si>
  <si>
    <t>93657-3719</t>
  </si>
  <si>
    <t>95687-3432</t>
  </si>
  <si>
    <t>PAYNE - 24RC008C</t>
  </si>
  <si>
    <t>93722-7026</t>
  </si>
  <si>
    <t>CARRIER - 24ABA330A00300</t>
  </si>
  <si>
    <t>93705-1330</t>
  </si>
  <si>
    <t>UNITARY PRODUCTS GROUP - NPGAA30C1K</t>
  </si>
  <si>
    <t>93657-1925</t>
  </si>
  <si>
    <t>93657-8756</t>
  </si>
  <si>
    <t>95206-6134</t>
  </si>
  <si>
    <t>93704-4032</t>
  </si>
  <si>
    <t>93727-7947</t>
  </si>
  <si>
    <t>95206-5104</t>
  </si>
  <si>
    <t>BDP - 598AN036-A</t>
  </si>
  <si>
    <t>93722-8413</t>
  </si>
  <si>
    <t>TEMPSTAR - PGAA42E1K1</t>
  </si>
  <si>
    <t>95963-9169</t>
  </si>
  <si>
    <t>LENNOX - 12GCS048-100-4PB</t>
  </si>
  <si>
    <t>93710-4012</t>
  </si>
  <si>
    <t>OTHER - AC048X1021G</t>
  </si>
  <si>
    <t>93703-1528</t>
  </si>
  <si>
    <t>UNITARY PRODUCTS GROUP - DCY-F036N070A</t>
  </si>
  <si>
    <t>93722-8813</t>
  </si>
  <si>
    <t>95963-1618</t>
  </si>
  <si>
    <t>RUUD - UAMC-036JH2</t>
  </si>
  <si>
    <t>ICP - PGD324060K001C1</t>
  </si>
  <si>
    <t>95963-1725</t>
  </si>
  <si>
    <t>LENNOX - SCU13H48A-1</t>
  </si>
  <si>
    <t>LENNOX - 13ACD-048-</t>
  </si>
  <si>
    <t>95666-9478</t>
  </si>
  <si>
    <t>93727-2338</t>
  </si>
  <si>
    <t>93662-2469</t>
  </si>
  <si>
    <t>93722-8646</t>
  </si>
  <si>
    <t>95206-6359</t>
  </si>
  <si>
    <t>93727-5536</t>
  </si>
  <si>
    <t>93710-4206</t>
  </si>
  <si>
    <t>93710-5719</t>
  </si>
  <si>
    <t>95206-6444</t>
  </si>
  <si>
    <t>94533-1644</t>
  </si>
  <si>
    <t>93710-3827</t>
  </si>
  <si>
    <t>95963-1742</t>
  </si>
  <si>
    <t>PAYNE - 5876J024</t>
  </si>
  <si>
    <t>93727-5832</t>
  </si>
  <si>
    <t>ICP - PGF042KO800</t>
  </si>
  <si>
    <t>93703-2616</t>
  </si>
  <si>
    <t>93722-7347</t>
  </si>
  <si>
    <t>LENNOX - 12GCS042753PB</t>
  </si>
  <si>
    <t>95722-9575</t>
  </si>
  <si>
    <t>CARRIER - 3EH048320</t>
  </si>
  <si>
    <t>95648-3254</t>
  </si>
  <si>
    <t>95204-5628</t>
  </si>
  <si>
    <t>ICP - N2A324AKC200</t>
  </si>
  <si>
    <t>95650-8517</t>
  </si>
  <si>
    <t>95367-3810</t>
  </si>
  <si>
    <t>95348-3511</t>
  </si>
  <si>
    <t>93611-9586</t>
  </si>
  <si>
    <t>93446-5047</t>
  </si>
  <si>
    <t>95969-3633</t>
  </si>
  <si>
    <t>YORK - D1NH042N6506C</t>
  </si>
  <si>
    <t>93446-5079</t>
  </si>
  <si>
    <t>95376-4345</t>
  </si>
  <si>
    <t>93446-4964</t>
  </si>
  <si>
    <t>95667-4675</t>
  </si>
  <si>
    <t>95614-9414</t>
  </si>
  <si>
    <t>95614-2104</t>
  </si>
  <si>
    <t>95614-2210</t>
  </si>
  <si>
    <t>93727-6439</t>
  </si>
  <si>
    <t>CARRIER - 38CKB030300</t>
  </si>
  <si>
    <t>OTHER - 2AC13L36P-1A</t>
  </si>
  <si>
    <t>Vallejo</t>
  </si>
  <si>
    <t>94591-5751</t>
  </si>
  <si>
    <t>AMERICAN STANDARD - YCX036G1M0AD</t>
  </si>
  <si>
    <t>RHEEM - RRNA-A042K08X</t>
  </si>
  <si>
    <t>93614-8723</t>
  </si>
  <si>
    <t>93614-9642</t>
  </si>
  <si>
    <t>RUUD - UAPA-061JAZ</t>
  </si>
  <si>
    <t>YORK - H2OB006506A</t>
  </si>
  <si>
    <t>95667-4347</t>
  </si>
  <si>
    <t>93614-9055</t>
  </si>
  <si>
    <t>93614-9640</t>
  </si>
  <si>
    <t>CARRIER - 4BNLX042300</t>
  </si>
  <si>
    <t>YORK - H1DH024S06A</t>
  </si>
  <si>
    <t>93614-9523</t>
  </si>
  <si>
    <t>OTHER - FADC036JAS</t>
  </si>
  <si>
    <t>93612-1357</t>
  </si>
  <si>
    <t>93656-9480</t>
  </si>
  <si>
    <t>95677-4468</t>
  </si>
  <si>
    <t>GOODMAN - CK18-1EB</t>
  </si>
  <si>
    <t>CONCORD - 2SG13030068LP-1A</t>
  </si>
  <si>
    <t>95709-9514</t>
  </si>
  <si>
    <t>93638-3959</t>
  </si>
  <si>
    <t>PAYNE - PY1PNB030040</t>
  </si>
  <si>
    <t>93620-9756</t>
  </si>
  <si>
    <t>93611-6248</t>
  </si>
  <si>
    <t>93725-2516</t>
  </si>
  <si>
    <t>UNITARY PRODUCTS GROUP - DAYA-F036N090C</t>
  </si>
  <si>
    <t>95713-9770</t>
  </si>
  <si>
    <t>AIRE-FLO - TCGD30S21S2HA</t>
  </si>
  <si>
    <t>95348-8714</t>
  </si>
  <si>
    <t>NORDYNE - JS3BA024KA</t>
  </si>
  <si>
    <t>95713-9223</t>
  </si>
  <si>
    <t>93637-4881</t>
  </si>
  <si>
    <t>93446-4121</t>
  </si>
  <si>
    <t>LENNOX - 13ACX-036-230-17</t>
  </si>
  <si>
    <t>95969-7109</t>
  </si>
  <si>
    <t>93446-5004</t>
  </si>
  <si>
    <t>BRYANT - 38EN0244310</t>
  </si>
  <si>
    <t>93725-1862</t>
  </si>
  <si>
    <t>93711-2005</t>
  </si>
  <si>
    <t>95963-9347</t>
  </si>
  <si>
    <t>LENNOX - HP29-048-5P</t>
  </si>
  <si>
    <t>94591-4139</t>
  </si>
  <si>
    <t>93727-7951</t>
  </si>
  <si>
    <t>PAYNE - 5878N2036060AAAF</t>
  </si>
  <si>
    <t>94589-2048</t>
  </si>
  <si>
    <t>95667-6902</t>
  </si>
  <si>
    <t>OTHER - 24ABA336A310</t>
  </si>
  <si>
    <t>BRYANT - PA13NRD30-E</t>
  </si>
  <si>
    <t>93638-0515</t>
  </si>
  <si>
    <t>93612-0784</t>
  </si>
  <si>
    <t>BDP - 585FW024050BAB</t>
  </si>
  <si>
    <t>95210-3677</t>
  </si>
  <si>
    <t>93635-4419</t>
  </si>
  <si>
    <t>TEMPSTAR - TCA036AKA5</t>
  </si>
  <si>
    <t>93722-3191</t>
  </si>
  <si>
    <t>OTHER - TCGD254S21S2XHA</t>
  </si>
  <si>
    <t>93657-2174</t>
  </si>
  <si>
    <t>93612-3511</t>
  </si>
  <si>
    <t>DUCANE - AC10824</t>
  </si>
  <si>
    <t>93210-9729</t>
  </si>
  <si>
    <t>COLEMAN - TCGD48S21SA1</t>
  </si>
  <si>
    <t>94533-6440</t>
  </si>
  <si>
    <t>93620-9001</t>
  </si>
  <si>
    <t>93611-6692</t>
  </si>
  <si>
    <t>OTHER - H2RD036S06B</t>
  </si>
  <si>
    <t>93727-4851</t>
  </si>
  <si>
    <t>BDP - HJW018040ABAC</t>
  </si>
  <si>
    <t>94591-8384</t>
  </si>
  <si>
    <t>93637-5704</t>
  </si>
  <si>
    <t>93422-8812</t>
  </si>
  <si>
    <t>93620-2926</t>
  </si>
  <si>
    <t>GOODMAN - CLJ301C</t>
  </si>
  <si>
    <t>GOODMAN - GSC1303361DE</t>
  </si>
  <si>
    <t>93647-9625</t>
  </si>
  <si>
    <t>93618-2429</t>
  </si>
  <si>
    <t>NORDYNE - GR8GD-030K045C</t>
  </si>
  <si>
    <t>93646-2226</t>
  </si>
  <si>
    <t>95973-0221</t>
  </si>
  <si>
    <t>95340-8315</t>
  </si>
  <si>
    <t>96021-9241</t>
  </si>
  <si>
    <t>OTHER - JS3BA-060KA</t>
  </si>
  <si>
    <t>93725-9666</t>
  </si>
  <si>
    <t>RHEEM - RRMA-A048JK010X</t>
  </si>
  <si>
    <t>93612-3457</t>
  </si>
  <si>
    <t>BRYANT - 561CJ042F</t>
  </si>
  <si>
    <t>93611-9596</t>
  </si>
  <si>
    <t>95207-7713</t>
  </si>
  <si>
    <t>93631-1544</t>
  </si>
  <si>
    <t>93727-7136</t>
  </si>
  <si>
    <t>UNITARY PRODUCTS GROUP - GCGD48S21S2A</t>
  </si>
  <si>
    <t>93620-2115</t>
  </si>
  <si>
    <t>96080-2043</t>
  </si>
  <si>
    <t>DAY &amp; NIGHT - 561AJ042-D</t>
  </si>
  <si>
    <t>95954-9713</t>
  </si>
  <si>
    <t>RHEEM - RPND-0245J</t>
  </si>
  <si>
    <t>93611-2064</t>
  </si>
  <si>
    <t>ICP - PGD336060KOO1C1</t>
  </si>
  <si>
    <t>TRANE - TTR730A100AO</t>
  </si>
  <si>
    <t>93720-2029</t>
  </si>
  <si>
    <t>YORK - DRCQ0361BEG</t>
  </si>
  <si>
    <t>95360-1645</t>
  </si>
  <si>
    <t>93612-3542</t>
  </si>
  <si>
    <t>95348-9221</t>
  </si>
  <si>
    <t>OTHER - TTX048C100AO</t>
  </si>
  <si>
    <t>93725-1859</t>
  </si>
  <si>
    <t>GOODMAN - PGB036075-1-REV A</t>
  </si>
  <si>
    <t>93446-3609</t>
  </si>
  <si>
    <t>ICP - CA5542VKD1</t>
  </si>
  <si>
    <t>93730-0785</t>
  </si>
  <si>
    <t>DAY &amp; NIGHT - 593BJX0300-A</t>
  </si>
  <si>
    <t>95207-4405</t>
  </si>
  <si>
    <t>95677-3368</t>
  </si>
  <si>
    <t>95212-3200</t>
  </si>
  <si>
    <t>YORK - ACO36X1221A</t>
  </si>
  <si>
    <t>ICP - TCA460AKA5</t>
  </si>
  <si>
    <t>93730-4727</t>
  </si>
  <si>
    <t>BRYANT - 38BRB048300</t>
  </si>
  <si>
    <t>95330-9000</t>
  </si>
  <si>
    <t>95961-8907</t>
  </si>
  <si>
    <t>93648-2211</t>
  </si>
  <si>
    <t>93446-2708</t>
  </si>
  <si>
    <t>OTHER - 36E60660B</t>
  </si>
  <si>
    <t>93637-2685</t>
  </si>
  <si>
    <t>OTHER - 48SS-060080301</t>
  </si>
  <si>
    <t>93637-2980</t>
  </si>
  <si>
    <t>95376-3039</t>
  </si>
  <si>
    <t>ICP - CA5560VKA1</t>
  </si>
  <si>
    <t>93210-9775</t>
  </si>
  <si>
    <t>CARRIER - 24APA548A300</t>
  </si>
  <si>
    <t>93725-1717</t>
  </si>
  <si>
    <t>95207-3159</t>
  </si>
  <si>
    <t>93611-2021</t>
  </si>
  <si>
    <t>PAYNE - PY3GNAA36060NATP</t>
  </si>
  <si>
    <t>93702-1715</t>
  </si>
  <si>
    <t>93726-0604</t>
  </si>
  <si>
    <t>95337-7307</t>
  </si>
  <si>
    <t>93637-2961</t>
  </si>
  <si>
    <t>PAYNE - PY3GNAA300600NA</t>
  </si>
  <si>
    <t>93637-5957</t>
  </si>
  <si>
    <t>93720-2219</t>
  </si>
  <si>
    <t>93725-1212</t>
  </si>
  <si>
    <t>AMERICAN STANDARD - YCC030F1L0BH</t>
  </si>
  <si>
    <t>93705-0930</t>
  </si>
  <si>
    <t>93631-1226</t>
  </si>
  <si>
    <t>93650-1380</t>
  </si>
  <si>
    <t>95207-2908</t>
  </si>
  <si>
    <t>AMANA - RCE36C24</t>
  </si>
  <si>
    <t>93720-2254</t>
  </si>
  <si>
    <t>93620-2209</t>
  </si>
  <si>
    <t>NORDYNE - FS5B036K</t>
  </si>
  <si>
    <t>95340-2540</t>
  </si>
  <si>
    <t>93631-2429</t>
  </si>
  <si>
    <t>95963-1114</t>
  </si>
  <si>
    <t>PAYNE - 561AJO48000ACAA</t>
  </si>
  <si>
    <t>HEIL - PGAA42E1K3</t>
  </si>
  <si>
    <t>93647-9723</t>
  </si>
  <si>
    <t>DUCANE - AC10B48-A</t>
  </si>
  <si>
    <t>CARRIER - 48ESNA4206030TP</t>
  </si>
  <si>
    <t>93638-0271</t>
  </si>
  <si>
    <t>COLEMAN - BRC0361BD</t>
  </si>
  <si>
    <t>ICP - PGAD36KD1KE</t>
  </si>
  <si>
    <t>95959-9452</t>
  </si>
  <si>
    <t>DAY &amp; NIGHT - 597BNX036000AAAA</t>
  </si>
  <si>
    <t>95682-9257</t>
  </si>
  <si>
    <t>93662-2561</t>
  </si>
  <si>
    <t>93725-0908</t>
  </si>
  <si>
    <t>93662-4155</t>
  </si>
  <si>
    <t>BDP - 561CJ060--A</t>
  </si>
  <si>
    <t>93705-4515</t>
  </si>
  <si>
    <t>OTHER - 10GCS036X751PA</t>
  </si>
  <si>
    <t>96021-2825</t>
  </si>
  <si>
    <t>93611-0502</t>
  </si>
  <si>
    <t>95207-4532</t>
  </si>
  <si>
    <t>93635-9436</t>
  </si>
  <si>
    <t>93725-9444</t>
  </si>
  <si>
    <t>93705-1203</t>
  </si>
  <si>
    <t>93727-7533</t>
  </si>
  <si>
    <t>UNITARY PRODUCTS GROUP - D1NH042N06506C</t>
  </si>
  <si>
    <t>95954-9745</t>
  </si>
  <si>
    <t>PAYNE - 56980J042</t>
  </si>
  <si>
    <t>93727-5417</t>
  </si>
  <si>
    <t>93726-4408</t>
  </si>
  <si>
    <t>93710-4208</t>
  </si>
  <si>
    <t>93630-1459</t>
  </si>
  <si>
    <t>93662-2224</t>
  </si>
  <si>
    <t>PAYNE - 42/110YAC-102A</t>
  </si>
  <si>
    <t>93710-4019</t>
  </si>
  <si>
    <t>RHEEM - RRMA-A042</t>
  </si>
  <si>
    <t>95220-9421</t>
  </si>
  <si>
    <t>95666-9505</t>
  </si>
  <si>
    <t>CARRIER - 48SD-036090301--</t>
  </si>
  <si>
    <t>95642-2619</t>
  </si>
  <si>
    <t>DAY &amp; NIGHT - 580ANW036080AAAF</t>
  </si>
  <si>
    <t>93612-3504</t>
  </si>
  <si>
    <t>DUCANE - ACU10B24</t>
  </si>
  <si>
    <t>93706-9728</t>
  </si>
  <si>
    <t>AMERICAN STANDARD - WCHO42B10CB</t>
  </si>
  <si>
    <t>93612-3456</t>
  </si>
  <si>
    <t>93726-0952</t>
  </si>
  <si>
    <t>93725-9414</t>
  </si>
  <si>
    <t>ICP - PGFO36K080B</t>
  </si>
  <si>
    <t>93612-1362</t>
  </si>
  <si>
    <t>95206-1607</t>
  </si>
  <si>
    <t>AMERICAN STANDARD - UKN</t>
  </si>
  <si>
    <t>95336-2984</t>
  </si>
  <si>
    <t>GOODMAN - PGJ042075-1A</t>
  </si>
  <si>
    <t>93612-1349</t>
  </si>
  <si>
    <t>TRANE - 2YCC3042A1064AA</t>
  </si>
  <si>
    <t>93725-1232</t>
  </si>
  <si>
    <t>93612-1037</t>
  </si>
  <si>
    <t>AMANA - AFGP12B36075</t>
  </si>
  <si>
    <t>GOODMAN - GPC13300451AA</t>
  </si>
  <si>
    <t>93727-5072</t>
  </si>
  <si>
    <t>95206-2241</t>
  </si>
  <si>
    <t>RHEEM - RRBD-030JR</t>
  </si>
  <si>
    <t>AMANA - APG13480901AC</t>
  </si>
  <si>
    <t>93611-2010</t>
  </si>
  <si>
    <t>93727-1104</t>
  </si>
  <si>
    <t>93611-5449</t>
  </si>
  <si>
    <t>95210-1417</t>
  </si>
  <si>
    <t>AIRE-FLO - 2AC13B42P2A</t>
  </si>
  <si>
    <t>95340-1555</t>
  </si>
  <si>
    <t>OTHER - 80WE361</t>
  </si>
  <si>
    <t>93725-0934</t>
  </si>
  <si>
    <t>93727-4124</t>
  </si>
  <si>
    <t>RHEEM - RRMA-A048J10X</t>
  </si>
  <si>
    <t>HEIL - 777UNK</t>
  </si>
  <si>
    <t>DAY &amp; NIGHT - 561CJX048-A</t>
  </si>
  <si>
    <t>DUCANE - 1C10B48</t>
  </si>
  <si>
    <t>YORK - 04YS030N06406C</t>
  </si>
  <si>
    <t>93619-3792</t>
  </si>
  <si>
    <t>RHEEM - HC8024210</t>
  </si>
  <si>
    <t>RUUD - HC803021C</t>
  </si>
  <si>
    <t>93619-0425</t>
  </si>
  <si>
    <t>ICP - CA9048VKD2</t>
  </si>
  <si>
    <t>95340-2946</t>
  </si>
  <si>
    <t>93727-1437</t>
  </si>
  <si>
    <t>93611-5038</t>
  </si>
  <si>
    <t>CARRIER - 38CKC36360</t>
  </si>
  <si>
    <t>RHEEM - RPK-024JAZ</t>
  </si>
  <si>
    <t>95206-2410</t>
  </si>
  <si>
    <t>DAY &amp; NIGHT - 555BJ024</t>
  </si>
  <si>
    <t>95336-3765</t>
  </si>
  <si>
    <t>TRANE - 777UNK</t>
  </si>
  <si>
    <t>95210-1617</t>
  </si>
  <si>
    <t>95340-0656</t>
  </si>
  <si>
    <t>95206-1347</t>
  </si>
  <si>
    <t>AMERICAN STANDARD - YCY030G1MOAD</t>
  </si>
  <si>
    <t>93727-1436</t>
  </si>
  <si>
    <t>PAYNE - PH10JA042-B</t>
  </si>
  <si>
    <t>RHEEM - 13AJA36101</t>
  </si>
  <si>
    <t>95210-1146</t>
  </si>
  <si>
    <t>95340-0624</t>
  </si>
  <si>
    <t>95340-3329</t>
  </si>
  <si>
    <t>95340-1410</t>
  </si>
  <si>
    <t>95340-3942</t>
  </si>
  <si>
    <t>95340-2904</t>
  </si>
  <si>
    <t>CARRIER - 38X9P136300</t>
  </si>
  <si>
    <t>95340-1526</t>
  </si>
  <si>
    <t>GOODMAN - PGB0480751A</t>
  </si>
  <si>
    <t>95340-0615</t>
  </si>
  <si>
    <t>GUARDIAN - RAC13J364S21A</t>
  </si>
  <si>
    <t>95340-3912</t>
  </si>
  <si>
    <t>95340-3605</t>
  </si>
  <si>
    <t>95348-8704</t>
  </si>
  <si>
    <t>NORDYNE - JS3BA-042KA-</t>
  </si>
  <si>
    <t>95206-5501</t>
  </si>
  <si>
    <t>95207-2934</t>
  </si>
  <si>
    <t>LENNOX - 10ACC03623004</t>
  </si>
  <si>
    <t>95336-7048</t>
  </si>
  <si>
    <t>YORK - H2RC042S6A</t>
  </si>
  <si>
    <t>KENMORE - TCA024AKA1</t>
  </si>
  <si>
    <t>93727-7938</t>
  </si>
  <si>
    <t>93611-6748</t>
  </si>
  <si>
    <t>93727-7641</t>
  </si>
  <si>
    <t>AMERICAN STANDARD - YCC030F1L0BC</t>
  </si>
  <si>
    <t>95206-6083</t>
  </si>
  <si>
    <t>CARRIER - 38BRC0448370</t>
  </si>
  <si>
    <t>95341-7707</t>
  </si>
  <si>
    <t>93727-7619</t>
  </si>
  <si>
    <t>95336-4811</t>
  </si>
  <si>
    <t>YORK - D1NH024N05605606A</t>
  </si>
  <si>
    <t>93727-1450</t>
  </si>
  <si>
    <t>95336-9120</t>
  </si>
  <si>
    <t>LENNOX - HS22411V3P</t>
  </si>
  <si>
    <t>93727-1909</t>
  </si>
  <si>
    <t>YORK - H1RD042S06A</t>
  </si>
  <si>
    <t>95330-8901</t>
  </si>
  <si>
    <t>OTHER - 2AC13L60P-1B</t>
  </si>
  <si>
    <t>93612-2347</t>
  </si>
  <si>
    <t>ICP - WPG3424090LKC1</t>
  </si>
  <si>
    <t>95340-4216</t>
  </si>
  <si>
    <t>93611-5466</t>
  </si>
  <si>
    <t>95337-7919</t>
  </si>
  <si>
    <t>95206-3831</t>
  </si>
  <si>
    <t>HEIL - PGC048K080A</t>
  </si>
  <si>
    <t>93611-6650</t>
  </si>
  <si>
    <t>95336-3754</t>
  </si>
  <si>
    <t>95206-2955</t>
  </si>
  <si>
    <t>OTHER - 80WE30JNA</t>
  </si>
  <si>
    <t>93612-0448</t>
  </si>
  <si>
    <t>95336-6245</t>
  </si>
  <si>
    <t>95340-9677</t>
  </si>
  <si>
    <t>AMERICAN STANDARD - YCY060F1MOAA</t>
  </si>
  <si>
    <t>95348-1854</t>
  </si>
  <si>
    <t>93612-0447</t>
  </si>
  <si>
    <t>95348-9350</t>
  </si>
  <si>
    <t>95337-6833</t>
  </si>
  <si>
    <t>93727-7950</t>
  </si>
  <si>
    <t>LENNOX - 13AC-036-230-01</t>
  </si>
  <si>
    <t>93611-8592</t>
  </si>
  <si>
    <t>93612-1136</t>
  </si>
  <si>
    <t>93727-5351</t>
  </si>
  <si>
    <t>95348-2102</t>
  </si>
  <si>
    <t>CARRIER - 48ESNA6009030</t>
  </si>
  <si>
    <t>95336-3848</t>
  </si>
  <si>
    <t>AMERICAN STANDARD - 2A7A8036B1000AA</t>
  </si>
  <si>
    <t>93612-2327</t>
  </si>
  <si>
    <t>GOODMAN - GSC130301EC</t>
  </si>
  <si>
    <t>93610-9539</t>
  </si>
  <si>
    <t>95341-5277</t>
  </si>
  <si>
    <t>RUUD - UKN</t>
  </si>
  <si>
    <t>95206-3364</t>
  </si>
  <si>
    <t>RHEEM - RRNLB030JK6X</t>
  </si>
  <si>
    <t>93727-8058</t>
  </si>
  <si>
    <t>93611-6833</t>
  </si>
  <si>
    <t>95340-4245</t>
  </si>
  <si>
    <t>GOODMAN - PGB048125-1REV A</t>
  </si>
  <si>
    <t>95340-8443</t>
  </si>
  <si>
    <t>ALLEGIANCE - 2A7A8048B1000AA</t>
  </si>
  <si>
    <t>BRYANT - 113RNA048D</t>
  </si>
  <si>
    <t>93612-1833</t>
  </si>
  <si>
    <t>95210-1410</t>
  </si>
  <si>
    <t>WESTINGHOUSE - IE030BAANON</t>
  </si>
  <si>
    <t>93727-2229</t>
  </si>
  <si>
    <t>93612-0733</t>
  </si>
  <si>
    <t>BDP - 587ANZ036080AAAF</t>
  </si>
  <si>
    <t>93727-3109</t>
  </si>
  <si>
    <t>PAYNE - PY2PNB060090</t>
  </si>
  <si>
    <t>93727-3333</t>
  </si>
  <si>
    <t>95336-3171</t>
  </si>
  <si>
    <t>GUARDIAN - N4H324AKF100</t>
  </si>
  <si>
    <t>95341-6741</t>
  </si>
  <si>
    <t>93612-1347</t>
  </si>
  <si>
    <t>95340-5014</t>
  </si>
  <si>
    <t>95207-3018</t>
  </si>
  <si>
    <t>PAYNE - PA13NR030J</t>
  </si>
  <si>
    <t>93727-5074</t>
  </si>
  <si>
    <t>CARRIER - 48KL124-311BE</t>
  </si>
  <si>
    <t>95210-2115</t>
  </si>
  <si>
    <t>93727-5018</t>
  </si>
  <si>
    <t>JANITROL - IRTA-33-75-41-S</t>
  </si>
  <si>
    <t>93727-6804</t>
  </si>
  <si>
    <t>YORK - D1NH030N0606C</t>
  </si>
  <si>
    <t>NORDYNE - ES4BD024KB</t>
  </si>
  <si>
    <t>BDP - 569A042RUE</t>
  </si>
  <si>
    <t>95337-6679</t>
  </si>
  <si>
    <t>95206-3355</t>
  </si>
  <si>
    <t>95210-3681</t>
  </si>
  <si>
    <t>93612-1028</t>
  </si>
  <si>
    <t>93611-4541</t>
  </si>
  <si>
    <t>PAYNE - UKN</t>
  </si>
  <si>
    <t>93611-7122</t>
  </si>
  <si>
    <t>93727-1711</t>
  </si>
  <si>
    <t>95337-9108</t>
  </si>
  <si>
    <t>CARRIER - 25HBC3458W300</t>
  </si>
  <si>
    <t>93611-8531</t>
  </si>
  <si>
    <t>93612-1810</t>
  </si>
  <si>
    <t>93611-5960</t>
  </si>
  <si>
    <t>TRANE - TTX060C100AO</t>
  </si>
  <si>
    <t>95206-5347</t>
  </si>
  <si>
    <t>93727-6211</t>
  </si>
  <si>
    <t>95210-3221</t>
  </si>
  <si>
    <t>95330-8859</t>
  </si>
  <si>
    <t>95348-3614</t>
  </si>
  <si>
    <t>93727-3265</t>
  </si>
  <si>
    <t>95330-8518</t>
  </si>
  <si>
    <t>COLEMAN - EERCS0361BAG</t>
  </si>
  <si>
    <t>95330-9366</t>
  </si>
  <si>
    <t>95341-5561</t>
  </si>
  <si>
    <t>95336-3785</t>
  </si>
  <si>
    <t>93727-1701</t>
  </si>
  <si>
    <t>KENMORE - CA9036VKD3</t>
  </si>
  <si>
    <t>93611-5325</t>
  </si>
  <si>
    <t>93727-2017</t>
  </si>
  <si>
    <t>95207-2367</t>
  </si>
  <si>
    <t>GOODMAN - GPG133007M41BA</t>
  </si>
  <si>
    <t>93611-6747</t>
  </si>
  <si>
    <t>93611-5136</t>
  </si>
  <si>
    <t>93611-2052</t>
  </si>
  <si>
    <t>93610-2042</t>
  </si>
  <si>
    <t>95210-2335</t>
  </si>
  <si>
    <t>95340-1665</t>
  </si>
  <si>
    <t>PAYNE - PA13NR036OOGAJAA</t>
  </si>
  <si>
    <t>95348-2800</t>
  </si>
  <si>
    <t>AMERICAN STANDARD - TTN0300100A0</t>
  </si>
  <si>
    <t>93727-4100</t>
  </si>
  <si>
    <t>93727-7613</t>
  </si>
  <si>
    <t>LENNOX - GCS29X-042--100-1PA</t>
  </si>
  <si>
    <t>93611-6115</t>
  </si>
  <si>
    <t>YORK - H1DH036S060</t>
  </si>
  <si>
    <t>93611-7123</t>
  </si>
  <si>
    <t>95348-1248</t>
  </si>
  <si>
    <t>RUUD - WAFD042JBS</t>
  </si>
  <si>
    <t>95330-9633</t>
  </si>
  <si>
    <t>95206-3876</t>
  </si>
  <si>
    <t>CARRIER - 38EZGO42300</t>
  </si>
  <si>
    <t>93611-5274</t>
  </si>
  <si>
    <t>95341-5501</t>
  </si>
  <si>
    <t>93727-3910</t>
  </si>
  <si>
    <t>ICP - PGAD47D1K1</t>
  </si>
  <si>
    <t>93611-4554</t>
  </si>
  <si>
    <t>GOODMAN - 777UNK</t>
  </si>
  <si>
    <t>GOODMAN - CL-J36-1A</t>
  </si>
  <si>
    <t>95341-5471</t>
  </si>
  <si>
    <t>BDP - PA13NR036</t>
  </si>
  <si>
    <t>95337-7918</t>
  </si>
  <si>
    <t xml:space="preserve"> - 38CK048360</t>
  </si>
  <si>
    <t>95207-2836</t>
  </si>
  <si>
    <t>GOODMAN - CLJ142-1</t>
  </si>
  <si>
    <t>93727-1438</t>
  </si>
  <si>
    <t>95341-5753</t>
  </si>
  <si>
    <t>BRYANT - 574ANW024060NA</t>
  </si>
  <si>
    <t>93611-3932</t>
  </si>
  <si>
    <t>95337-8625</t>
  </si>
  <si>
    <t>95348-2201</t>
  </si>
  <si>
    <t>CARRIER - 24BB336A310</t>
  </si>
  <si>
    <t>95206-3154</t>
  </si>
  <si>
    <t>95206-6154</t>
  </si>
  <si>
    <t>PAYNE - PY3GNAA30040NATP</t>
  </si>
  <si>
    <t>93727-7609</t>
  </si>
  <si>
    <t>93727-8723</t>
  </si>
  <si>
    <t>95340-2411</t>
  </si>
  <si>
    <t>OTHER - M4AC3036B</t>
  </si>
  <si>
    <t>93612-1335</t>
  </si>
  <si>
    <t>95336-6910</t>
  </si>
  <si>
    <t>95206-5333</t>
  </si>
  <si>
    <t>PAYNE - PY1PBB036060AAA</t>
  </si>
  <si>
    <t>95340-9410</t>
  </si>
  <si>
    <t>93611-9265</t>
  </si>
  <si>
    <t>YORK - DEUCF060A100A</t>
  </si>
  <si>
    <t>95206-6205</t>
  </si>
  <si>
    <t>95210-2513</t>
  </si>
  <si>
    <t>NORDYNE - FS5BD048KA</t>
  </si>
  <si>
    <t>93727-6467</t>
  </si>
  <si>
    <t>93610-2509</t>
  </si>
  <si>
    <t>AMERICAN STANDARD - YCZ060F1M0BA</t>
  </si>
  <si>
    <t>93727-3361</t>
  </si>
  <si>
    <t>YORK - BRCQ0361BDG</t>
  </si>
  <si>
    <t>93612-1606</t>
  </si>
  <si>
    <t>YORK - D3YS030N04506A</t>
  </si>
  <si>
    <t>93611-8581</t>
  </si>
  <si>
    <t>93727-2003</t>
  </si>
  <si>
    <t>93727-1851</t>
  </si>
  <si>
    <t>TRANE - BTC036C100A0</t>
  </si>
  <si>
    <t>93727-5882</t>
  </si>
  <si>
    <t>YORK - TCGD3621S1A</t>
  </si>
  <si>
    <t>93612-0402</t>
  </si>
  <si>
    <t>GOODMAN - PGJ0300751REVA</t>
  </si>
  <si>
    <t>93727-1835</t>
  </si>
  <si>
    <t>YORK - D6NZ042N06506NXA</t>
  </si>
  <si>
    <t>95341-8900</t>
  </si>
  <si>
    <t>AMERICAN STANDARD - WCY036F100AA</t>
  </si>
  <si>
    <t>93611-8114</t>
  </si>
  <si>
    <t>95348-8409</t>
  </si>
  <si>
    <t>95341-8945</t>
  </si>
  <si>
    <t>93727-4895</t>
  </si>
  <si>
    <t>93727-7633</t>
  </si>
  <si>
    <t>95348-1506</t>
  </si>
  <si>
    <t>95340-9360</t>
  </si>
  <si>
    <t>93612-2113</t>
  </si>
  <si>
    <t>NORDYNE - N/A</t>
  </si>
  <si>
    <t>93727-7937</t>
  </si>
  <si>
    <t>LENNOX - 13ACD-42-230-01</t>
  </si>
  <si>
    <t>RHEEM - RRNA-B-48JK010X</t>
  </si>
  <si>
    <t>93727-3959</t>
  </si>
  <si>
    <t>NORDYNE - R6GF-X36100XA</t>
  </si>
  <si>
    <t>95348-4011</t>
  </si>
  <si>
    <t>OTHER - AC036X1322A</t>
  </si>
  <si>
    <t>GE - 6TDT24A100A0</t>
  </si>
  <si>
    <t>93610-9101</t>
  </si>
  <si>
    <t>OTHER - 24C602</t>
  </si>
  <si>
    <t>GOODMAN - GPG156014041BA</t>
  </si>
  <si>
    <t>93635-2618</t>
  </si>
  <si>
    <t>PAYNE - PA13NR04800GAJAA</t>
  </si>
  <si>
    <t>GOODMAN - CLJ042-1B</t>
  </si>
  <si>
    <t>95340-6943</t>
  </si>
  <si>
    <t>95348-2145</t>
  </si>
  <si>
    <t>BDP - 585BJA042</t>
  </si>
  <si>
    <t>YORK - D3NP024NO5606NXB</t>
  </si>
  <si>
    <t>95341-5159</t>
  </si>
  <si>
    <t>95341-6654</t>
  </si>
  <si>
    <t>OTHER - 50WR24G1NA</t>
  </si>
  <si>
    <t>93610-2228</t>
  </si>
  <si>
    <t>93610-2662</t>
  </si>
  <si>
    <t>95340-1705</t>
  </si>
  <si>
    <t>AMANA - 7777UNK</t>
  </si>
  <si>
    <t>AMERICAN STANDARD - 7777UNK</t>
  </si>
  <si>
    <t>93635-2915</t>
  </si>
  <si>
    <t>95348-3559</t>
  </si>
  <si>
    <t>TRANE - TTD736B10030</t>
  </si>
  <si>
    <t>YORK - BBUPF042AA</t>
  </si>
  <si>
    <t>95340-5046</t>
  </si>
  <si>
    <t>95207-5820</t>
  </si>
  <si>
    <t>RUUD - 14AJM49A01</t>
  </si>
  <si>
    <t>95336-3032</t>
  </si>
  <si>
    <t>95361-3380</t>
  </si>
  <si>
    <t>95361-3318</t>
  </si>
  <si>
    <t>OTHER - 36JL41A</t>
  </si>
  <si>
    <t>95361-2510</t>
  </si>
  <si>
    <t>NORDYNE - FS4BF-060K</t>
  </si>
  <si>
    <t>CARRIER - 584AN030040ACAF</t>
  </si>
  <si>
    <t>95209-1556</t>
  </si>
  <si>
    <t>95376-1348</t>
  </si>
  <si>
    <t>GOODMAN - CHL24IL</t>
  </si>
  <si>
    <t>93610-2756</t>
  </si>
  <si>
    <t>93703-2361</t>
  </si>
  <si>
    <t>93609-9641</t>
  </si>
  <si>
    <t>93703-3306</t>
  </si>
  <si>
    <t>95212-3132</t>
  </si>
  <si>
    <t>YORK - H2RCO42S06HA</t>
  </si>
  <si>
    <t>95366-2030</t>
  </si>
  <si>
    <t>95207-1561</t>
  </si>
  <si>
    <t>PAYNE - PA10JA042C</t>
  </si>
  <si>
    <t>ICP - CA5530UKA1</t>
  </si>
  <si>
    <t>95337-5460</t>
  </si>
  <si>
    <t>GOODMAN - PGB742075-1B</t>
  </si>
  <si>
    <t>95376-1308</t>
  </si>
  <si>
    <t>CARRIER - 38BRCO36340</t>
  </si>
  <si>
    <t>LENNOX - GCS20H261503P</t>
  </si>
  <si>
    <t>93610-8916</t>
  </si>
  <si>
    <t>CARRIER - 48DL0056</t>
  </si>
  <si>
    <t>95207-4623</t>
  </si>
  <si>
    <t>DAY &amp; NIGHT - 567C024RC0</t>
  </si>
  <si>
    <t>93610-8027</t>
  </si>
  <si>
    <t>93703-2362</t>
  </si>
  <si>
    <t>93612-1922</t>
  </si>
  <si>
    <t>HEIL - PGB0360751A</t>
  </si>
  <si>
    <t>95207-1123</t>
  </si>
  <si>
    <t>DAY &amp; NIGHT - 0535A030080YACR</t>
  </si>
  <si>
    <t>93727-5878</t>
  </si>
  <si>
    <t>93612-2360</t>
  </si>
  <si>
    <t>95207-1932</t>
  </si>
  <si>
    <t>93609-9527</t>
  </si>
  <si>
    <t>95206-2102</t>
  </si>
  <si>
    <t>95337-8226</t>
  </si>
  <si>
    <t>95366-2572</t>
  </si>
  <si>
    <t>95205-2426</t>
  </si>
  <si>
    <t>95336-8109</t>
  </si>
  <si>
    <t>LENNOX - GCX16R-411-10-5P</t>
  </si>
  <si>
    <t>95365-8230</t>
  </si>
  <si>
    <t>93635-3442</t>
  </si>
  <si>
    <t>UNITARY PRODUCTS GROUP - DCYZ-F030N070A</t>
  </si>
  <si>
    <t>93635-5204</t>
  </si>
  <si>
    <t>PAYNE - 561CJX02400AEAA</t>
  </si>
  <si>
    <t>93612-1950</t>
  </si>
  <si>
    <t>93612-5026</t>
  </si>
  <si>
    <t>95337-5423</t>
  </si>
  <si>
    <t>93631-2680</t>
  </si>
  <si>
    <t>95341-9293</t>
  </si>
  <si>
    <t>OTHER - A0036GD</t>
  </si>
  <si>
    <t>93727-2420</t>
  </si>
  <si>
    <t>GOODMAN - PGB03607-1A</t>
  </si>
  <si>
    <t>93727-5810</t>
  </si>
  <si>
    <t>95205-3501</t>
  </si>
  <si>
    <t>ICP - R2A324GKR200</t>
  </si>
  <si>
    <t>95210-4313</t>
  </si>
  <si>
    <t>AIRE-FLO - 13ACD02423013</t>
  </si>
  <si>
    <t>CARRIER - 38AN0360</t>
  </si>
  <si>
    <t>GOODMAN - CK30-1J</t>
  </si>
  <si>
    <t>93635-5408</t>
  </si>
  <si>
    <t>YORK - H2RCO48SOHG</t>
  </si>
  <si>
    <t>95206-3356</t>
  </si>
  <si>
    <t>93635-6364</t>
  </si>
  <si>
    <t>BRYANT - 56CN030-B</t>
  </si>
  <si>
    <t>95336-8465</t>
  </si>
  <si>
    <t>93612-3329</t>
  </si>
  <si>
    <t>93612-3301</t>
  </si>
  <si>
    <t>CARRIER - 48GX030040311</t>
  </si>
  <si>
    <t>95210-1780</t>
  </si>
  <si>
    <t>95361-4163</t>
  </si>
  <si>
    <t>95207-5435</t>
  </si>
  <si>
    <t>AMANA - GB24C07020</t>
  </si>
  <si>
    <t>95366-2848</t>
  </si>
  <si>
    <t>93612-4418</t>
  </si>
  <si>
    <t>TRANE - TTR024100A0</t>
  </si>
  <si>
    <t>95206-5127</t>
  </si>
  <si>
    <t>PAYNE - 2010X62244</t>
  </si>
  <si>
    <t>ICP - PGCO36K060E</t>
  </si>
  <si>
    <t>95212-2792</t>
  </si>
  <si>
    <t>93612-1637</t>
  </si>
  <si>
    <t>YORK - B2HZ024A06A</t>
  </si>
  <si>
    <t>93610-9233</t>
  </si>
  <si>
    <t>93612-0764</t>
  </si>
  <si>
    <t>LENNOX - 13HPX04223002</t>
  </si>
  <si>
    <t>93612-4247</t>
  </si>
  <si>
    <t>93612-3593</t>
  </si>
  <si>
    <t>95206-1213</t>
  </si>
  <si>
    <t>93727-5252</t>
  </si>
  <si>
    <t>93635-9499</t>
  </si>
  <si>
    <t>95337-6062</t>
  </si>
  <si>
    <t>AMANA - RCE42C2D</t>
  </si>
  <si>
    <t>OTHER - ACO36X121A</t>
  </si>
  <si>
    <t>95376-2206</t>
  </si>
  <si>
    <t>93727-2472</t>
  </si>
  <si>
    <t>OTHER - H1RC042S06D</t>
  </si>
  <si>
    <t>95336-4044</t>
  </si>
  <si>
    <t>TRANE - TTD736100A0</t>
  </si>
  <si>
    <t>95336-5948</t>
  </si>
  <si>
    <t>93703-3807</t>
  </si>
  <si>
    <t>95207-5112</t>
  </si>
  <si>
    <t>LENNOX - 13ACC04823002</t>
  </si>
  <si>
    <t>93727-7941</t>
  </si>
  <si>
    <t>93727-8059</t>
  </si>
  <si>
    <t>RHEEM - RKA-060JAZ</t>
  </si>
  <si>
    <t>OTHER - RTA307541T</t>
  </si>
  <si>
    <t>95205-5044</t>
  </si>
  <si>
    <t>BRYANT - 582ANW060090AAAG</t>
  </si>
  <si>
    <t>95366-2056</t>
  </si>
  <si>
    <t>YORK - D1NA023N05606C</t>
  </si>
  <si>
    <t>95207-5340</t>
  </si>
  <si>
    <t>93635-5155</t>
  </si>
  <si>
    <t>95205-4426</t>
  </si>
  <si>
    <t>93635-9741</t>
  </si>
  <si>
    <t>DAY &amp; NIGHT - 30B0YAC106C</t>
  </si>
  <si>
    <t>95366-2505</t>
  </si>
  <si>
    <t>95340-0688</t>
  </si>
  <si>
    <t>95376-2536</t>
  </si>
  <si>
    <t>GOODMAN - GSX13030BB</t>
  </si>
  <si>
    <t>95210-1869</t>
  </si>
  <si>
    <t>93703-1433</t>
  </si>
  <si>
    <t>93631-2217</t>
  </si>
  <si>
    <t>93635-6406</t>
  </si>
  <si>
    <t>GOODMAN - GSC1304B1CC</t>
  </si>
  <si>
    <t>95212-1806</t>
  </si>
  <si>
    <t>AMANA - RGD36C0702E</t>
  </si>
  <si>
    <t>93635-9301</t>
  </si>
  <si>
    <t>95205-7773</t>
  </si>
  <si>
    <t>95336-2635</t>
  </si>
  <si>
    <t>HEIL - GPMO30K060F</t>
  </si>
  <si>
    <t>95212-9458</t>
  </si>
  <si>
    <t>93635-2926</t>
  </si>
  <si>
    <t>93703-1236</t>
  </si>
  <si>
    <t>95361-9677</t>
  </si>
  <si>
    <t>GOODMAN - CM48-1EC</t>
  </si>
  <si>
    <t>93635-6431</t>
  </si>
  <si>
    <t>95212-3117</t>
  </si>
  <si>
    <t>YORK - BRCS0241BB</t>
  </si>
  <si>
    <t>93703-1729</t>
  </si>
  <si>
    <t>93703-1629</t>
  </si>
  <si>
    <t>PAYNE - PY3NAA42060NA</t>
  </si>
  <si>
    <t>93703-1255</t>
  </si>
  <si>
    <t>93612-4906</t>
  </si>
  <si>
    <t>RHEEM - URKA-A036JK6E</t>
  </si>
  <si>
    <t>93727-7206</t>
  </si>
  <si>
    <t>YORK - D3NZ042N06506NXB</t>
  </si>
  <si>
    <t>93635-9477</t>
  </si>
  <si>
    <t>93703-1309</t>
  </si>
  <si>
    <t>YORK - DAYQ-F036N070C</t>
  </si>
  <si>
    <t>93612-5752</t>
  </si>
  <si>
    <t>95205-2814</t>
  </si>
  <si>
    <t>95336-3725</t>
  </si>
  <si>
    <t>93635-3707</t>
  </si>
  <si>
    <t>OTHER - R4GD-030K072X</t>
  </si>
  <si>
    <t>95376-2441</t>
  </si>
  <si>
    <t>93635-4008</t>
  </si>
  <si>
    <t>95207-4018</t>
  </si>
  <si>
    <t>GOODMAN - PGB024051A</t>
  </si>
  <si>
    <t>95206-6363</t>
  </si>
  <si>
    <t>93612-5833</t>
  </si>
  <si>
    <t>95205-6517</t>
  </si>
  <si>
    <t>WESTINGHOUSE - ID030M0A</t>
  </si>
  <si>
    <t>95207-2003</t>
  </si>
  <si>
    <t>93703-1554</t>
  </si>
  <si>
    <t>95348-3333</t>
  </si>
  <si>
    <t>OTHER - TTB024C100AO</t>
  </si>
  <si>
    <t>93635-9212</t>
  </si>
  <si>
    <t>95336-3476</t>
  </si>
  <si>
    <t>93635-5221</t>
  </si>
  <si>
    <t>95205-3220</t>
  </si>
  <si>
    <t>BRYANT - 563CN042-B</t>
  </si>
  <si>
    <t>95376-3516</t>
  </si>
  <si>
    <t>GOODMAN - GSX130361EB</t>
  </si>
  <si>
    <t>95376-2059</t>
  </si>
  <si>
    <t>93635-3502</t>
  </si>
  <si>
    <t>CARRIER - 48GX-0360301AD</t>
  </si>
  <si>
    <t>95206-5814</t>
  </si>
  <si>
    <t>95210-3203</t>
  </si>
  <si>
    <t>95205-6350</t>
  </si>
  <si>
    <t>95212-2786</t>
  </si>
  <si>
    <t>CARRIER - 24ABC642A300</t>
  </si>
  <si>
    <t>95376-2124</t>
  </si>
  <si>
    <t>93635-4127</t>
  </si>
  <si>
    <t>YORK - H1CE030A6A</t>
  </si>
  <si>
    <t>95207-5446</t>
  </si>
  <si>
    <t>95207-7634</t>
  </si>
  <si>
    <t>95207-4542</t>
  </si>
  <si>
    <t>AMANA - VCC48C2A</t>
  </si>
  <si>
    <t>95207-3824</t>
  </si>
  <si>
    <t>RUUD - 14AJA36A01</t>
  </si>
  <si>
    <t>93631-2051</t>
  </si>
  <si>
    <t>YORK - DAYQ-F048N110A</t>
  </si>
  <si>
    <t>95210-5614</t>
  </si>
  <si>
    <t>DAY &amp; NIGHT - 591ANX0360000AAAA</t>
  </si>
  <si>
    <t>93635-4311</t>
  </si>
  <si>
    <t>93631-1117</t>
  </si>
  <si>
    <t>93635-5107</t>
  </si>
  <si>
    <t>93635-3259</t>
  </si>
  <si>
    <t>CARRIER - 38TH024000</t>
  </si>
  <si>
    <t>95209-1612</t>
  </si>
  <si>
    <t>93610-9624</t>
  </si>
  <si>
    <t>CARRIER - 48GX036060301AD</t>
  </si>
  <si>
    <t>93635-6374</t>
  </si>
  <si>
    <t>BDP - 589ANW042060ACAF</t>
  </si>
  <si>
    <t>93635-3280</t>
  </si>
  <si>
    <t>93612-1230</t>
  </si>
  <si>
    <t>BDP - 589ANW042100ABBF</t>
  </si>
  <si>
    <t>93635-3174</t>
  </si>
  <si>
    <t>BDP - 561AJ030B</t>
  </si>
  <si>
    <t>93612-3837</t>
  </si>
  <si>
    <t>CARRIER - 48KL030311BE</t>
  </si>
  <si>
    <t>93635-8811</t>
  </si>
  <si>
    <t>93635-9498</t>
  </si>
  <si>
    <t>93609-9653</t>
  </si>
  <si>
    <t>BDP - 587ANZ060080</t>
  </si>
  <si>
    <t>93635-3001</t>
  </si>
  <si>
    <t>93635-6203</t>
  </si>
  <si>
    <t>OTHER - 2A7B0048A1000AA</t>
  </si>
  <si>
    <t>93635-3222</t>
  </si>
  <si>
    <t>93612-3418</t>
  </si>
  <si>
    <t>93703-1348</t>
  </si>
  <si>
    <t>93727-5157</t>
  </si>
  <si>
    <t>93727-5132</t>
  </si>
  <si>
    <t>93727-5155</t>
  </si>
  <si>
    <t>93727-5156</t>
  </si>
  <si>
    <t>93727-3520</t>
  </si>
  <si>
    <t>93635-3126</t>
  </si>
  <si>
    <t>93610-2601</t>
  </si>
  <si>
    <t>93635-2937</t>
  </si>
  <si>
    <t>93635-3079</t>
  </si>
  <si>
    <t>TRANE - TT873611C</t>
  </si>
  <si>
    <t>93612-2355</t>
  </si>
  <si>
    <t>93727-7334</t>
  </si>
  <si>
    <t>GOODMAN - GG13360701ABP</t>
  </si>
  <si>
    <t>93727-5138</t>
  </si>
  <si>
    <t>93635-3822</t>
  </si>
  <si>
    <t>93635-5369</t>
  </si>
  <si>
    <t>ICP - H036GA3</t>
  </si>
  <si>
    <t>93727-8119</t>
  </si>
  <si>
    <t>NORDYNE - R6GF-X36K100XA</t>
  </si>
  <si>
    <t>93727-4522</t>
  </si>
  <si>
    <t>93631-2693</t>
  </si>
  <si>
    <t>93727-3515</t>
  </si>
  <si>
    <t>AMERICAN STANDARD - YCC036F1M0BH</t>
  </si>
  <si>
    <t>95341-9576</t>
  </si>
  <si>
    <t>TRANE - TT036C100A2</t>
  </si>
  <si>
    <t>93727-3624</t>
  </si>
  <si>
    <t>OTHER - 53948-002</t>
  </si>
  <si>
    <t>ICP - NAC018AKA1</t>
  </si>
  <si>
    <t>YORK - D1NA24N3606C</t>
  </si>
  <si>
    <t>93635-3144</t>
  </si>
  <si>
    <t>95348-2356</t>
  </si>
  <si>
    <t>93635-9472</t>
  </si>
  <si>
    <t>93635-9699</t>
  </si>
  <si>
    <t>93612-3712</t>
  </si>
  <si>
    <t>95340-3956</t>
  </si>
  <si>
    <t>93635-4817</t>
  </si>
  <si>
    <t>93609-9719</t>
  </si>
  <si>
    <t>BDP - 589ANW042080</t>
  </si>
  <si>
    <t>93612-2363</t>
  </si>
  <si>
    <t>CARRIER - 585EJW030050ABAF</t>
  </si>
  <si>
    <t>93612-0713</t>
  </si>
  <si>
    <t>NORDYNE - R6GFX36K100XA</t>
  </si>
  <si>
    <t>BRYANT - 583ANW036060AAF</t>
  </si>
  <si>
    <t>93703-3436</t>
  </si>
  <si>
    <t>93612-5826</t>
  </si>
  <si>
    <t>93611-3032</t>
  </si>
  <si>
    <t>93612-3718</t>
  </si>
  <si>
    <t>YORK - 26XH2RD036S06B</t>
  </si>
  <si>
    <t>93635-2989</t>
  </si>
  <si>
    <t>ICP - PGNE36G0906</t>
  </si>
  <si>
    <t>93635-6340</t>
  </si>
  <si>
    <t>93635-8806</t>
  </si>
  <si>
    <t>93635-8802</t>
  </si>
  <si>
    <t>93635-6469</t>
  </si>
  <si>
    <t>95341-9058</t>
  </si>
  <si>
    <t>AMANA - APG154211541AA</t>
  </si>
  <si>
    <t>BDP - 585HJW018040ABC</t>
  </si>
  <si>
    <t>BRYANT - A2A36G</t>
  </si>
  <si>
    <t>DAY &amp; NIGHT - 591ANX03000</t>
  </si>
  <si>
    <t>93635-3745</t>
  </si>
  <si>
    <t>93610-2457</t>
  </si>
  <si>
    <t>93722-2373</t>
  </si>
  <si>
    <t>LENNOX - 12ACB36</t>
  </si>
  <si>
    <t>95204-1404</t>
  </si>
  <si>
    <t>95203-1846</t>
  </si>
  <si>
    <t>HEIL - CA9036VKD1</t>
  </si>
  <si>
    <t>95219-3507</t>
  </si>
  <si>
    <t>OTHER - HC75241B</t>
  </si>
  <si>
    <t>RHEEM - UAND-060JAZ</t>
  </si>
  <si>
    <t>GOODMAN - GPG1324045M41BA</t>
  </si>
  <si>
    <t>95203-1725</t>
  </si>
  <si>
    <t>CARRIER - 0905E44474</t>
  </si>
  <si>
    <t>95367-3809</t>
  </si>
  <si>
    <t>RUUD - EADC-030JAS</t>
  </si>
  <si>
    <t>93720-5444</t>
  </si>
  <si>
    <t>LENNOX - 13ACC-030-20-01</t>
  </si>
  <si>
    <t>95209-1952</t>
  </si>
  <si>
    <t>TRANE - TTY042B100A0</t>
  </si>
  <si>
    <t>95219-3124</t>
  </si>
  <si>
    <t>PAYNE - 582ANW030060AAAD</t>
  </si>
  <si>
    <t>95206-2012</t>
  </si>
  <si>
    <t>UNITARY PRODUCTS GROUP - GCGD36S21S2A</t>
  </si>
  <si>
    <t>93710-4851</t>
  </si>
  <si>
    <t>AMERICAN STANDARD - YCY048F1H0AD</t>
  </si>
  <si>
    <t>93722-4345</t>
  </si>
  <si>
    <t>95377-2207</t>
  </si>
  <si>
    <t>93722-3698</t>
  </si>
  <si>
    <t>95301-3239</t>
  </si>
  <si>
    <t>93611-5027</t>
  </si>
  <si>
    <t>93705-0812</t>
  </si>
  <si>
    <t>GOODMAN - CLJ481</t>
  </si>
  <si>
    <t>BRYANT - 574DNWA36090NA</t>
  </si>
  <si>
    <t>95367-3859</t>
  </si>
  <si>
    <t>93722-5227</t>
  </si>
  <si>
    <t>95207-3210</t>
  </si>
  <si>
    <t>93730-4752</t>
  </si>
  <si>
    <t>93703-4745</t>
  </si>
  <si>
    <t>UNITARY PRODUCTS GROUP - GCGD30S41S3A</t>
  </si>
  <si>
    <t>93710-4630</t>
  </si>
  <si>
    <t>CARRIER - 48SS-036100331--</t>
  </si>
  <si>
    <t>93725-2549</t>
  </si>
  <si>
    <t>93706-3961</t>
  </si>
  <si>
    <t>CARRIER - 48TMX036--301</t>
  </si>
  <si>
    <t>95377-8828</t>
  </si>
  <si>
    <t>95206-4600</t>
  </si>
  <si>
    <t>RHEEM - RRKA-AO18JK04E</t>
  </si>
  <si>
    <t>93703-4802</t>
  </si>
  <si>
    <t>BDP - 585CJW024040</t>
  </si>
  <si>
    <t>93706-1804</t>
  </si>
  <si>
    <t>OTHER - NAC024AKB1</t>
  </si>
  <si>
    <t>UNITARY PRODUCTS GROUP - BRSCO481BD</t>
  </si>
  <si>
    <t>95209-5110</t>
  </si>
  <si>
    <t>95367-1909</t>
  </si>
  <si>
    <t>BRYANT - 574ANW036090NA--</t>
  </si>
  <si>
    <t>93720-6007</t>
  </si>
  <si>
    <t>95376-2327</t>
  </si>
  <si>
    <t>RUUD - UAPL-060JAZ</t>
  </si>
  <si>
    <t>95209-2814</t>
  </si>
  <si>
    <t>HEIL - GPCM030K060D</t>
  </si>
  <si>
    <t>95320-9408</t>
  </si>
  <si>
    <t>ICP - HAAC036AKC4</t>
  </si>
  <si>
    <t>95301-2322</t>
  </si>
  <si>
    <t>OTHER - 10AJB48A01</t>
  </si>
  <si>
    <t>93722-4136</t>
  </si>
  <si>
    <t>93706-9028</t>
  </si>
  <si>
    <t>95206-6051</t>
  </si>
  <si>
    <t>GOODMAN - DKJ481AB</t>
  </si>
  <si>
    <t>95376-1924</t>
  </si>
  <si>
    <t>93710-4240</t>
  </si>
  <si>
    <t>93722-5457</t>
  </si>
  <si>
    <t>95320-1503</t>
  </si>
  <si>
    <t>ICP - CA553636VKD2</t>
  </si>
  <si>
    <t>95367-3329</t>
  </si>
  <si>
    <t>GUARDIAN - GSGD42S21S2B</t>
  </si>
  <si>
    <t>93722-3096</t>
  </si>
  <si>
    <t>93722-4337</t>
  </si>
  <si>
    <t>93722-3102</t>
  </si>
  <si>
    <t>93720-3966</t>
  </si>
  <si>
    <t>93710-7117</t>
  </si>
  <si>
    <t>COLEMAN - DAYPF042N080A</t>
  </si>
  <si>
    <t>95204-1718</t>
  </si>
  <si>
    <t>YORK - DBYP-F036N070XA</t>
  </si>
  <si>
    <t>93720-1504</t>
  </si>
  <si>
    <t>93631-2820</t>
  </si>
  <si>
    <t>LENNOX - 10GCS048X-100-5PB</t>
  </si>
  <si>
    <t>95301-2717</t>
  </si>
  <si>
    <t>TRANE - TTP036100A0</t>
  </si>
  <si>
    <t>93722-4320</t>
  </si>
  <si>
    <t>95320-1862</t>
  </si>
  <si>
    <t>DAY &amp; NIGHT - 561AJX042000A0A0AA</t>
  </si>
  <si>
    <t>93722-2594</t>
  </si>
  <si>
    <t>RHEEM - EADC-036JAS</t>
  </si>
  <si>
    <t>95376-4648</t>
  </si>
  <si>
    <t>93722-4353</t>
  </si>
  <si>
    <t>95204-4220</t>
  </si>
  <si>
    <t>93706-9720</t>
  </si>
  <si>
    <t>SEARS - 4044-1-22A</t>
  </si>
  <si>
    <t>YORK - DDYZF048N110A</t>
  </si>
  <si>
    <t>95301-3706</t>
  </si>
  <si>
    <t>AMERICAN STANDARD - TTN036C100A0</t>
  </si>
  <si>
    <t>95301-4704</t>
  </si>
  <si>
    <t>93710-4037</t>
  </si>
  <si>
    <t>AMERICAN STANDARD - YCC030F1M0H</t>
  </si>
  <si>
    <t>95367-3141</t>
  </si>
  <si>
    <t>93720-0269</t>
  </si>
  <si>
    <t>93706-3402</t>
  </si>
  <si>
    <t>YORK - DBYPF036N070XA</t>
  </si>
  <si>
    <t>93706-2440</t>
  </si>
  <si>
    <t>AMANA - PG842G0902E</t>
  </si>
  <si>
    <t>93722-3148</t>
  </si>
  <si>
    <t>95207-3412</t>
  </si>
  <si>
    <t>93705-0639</t>
  </si>
  <si>
    <t>TEMPSTAR - PGAA48D1K1</t>
  </si>
  <si>
    <t>93701-2569</t>
  </si>
  <si>
    <t>UNITARY PRODUCTS GROUP - TCGD36S1SHA</t>
  </si>
  <si>
    <t>95301-4439</t>
  </si>
  <si>
    <t>AMERICAN STANDARD - 2YCX304A1040AA</t>
  </si>
  <si>
    <t>95209-2175</t>
  </si>
  <si>
    <t>DAY &amp; NIGHT - 585GJ016040</t>
  </si>
  <si>
    <t>BRYANT - 113ANA024D</t>
  </si>
  <si>
    <t>93710-4854</t>
  </si>
  <si>
    <t>93706-4317</t>
  </si>
  <si>
    <t>95209-3609</t>
  </si>
  <si>
    <t>GOODMAN - CKJ351D</t>
  </si>
  <si>
    <t>93720-2011</t>
  </si>
  <si>
    <t>95212-3015</t>
  </si>
  <si>
    <t>93706-1862</t>
  </si>
  <si>
    <t>93720-2238</t>
  </si>
  <si>
    <t>95203-1736</t>
  </si>
  <si>
    <t>AMANA - PGB363CO7O2E</t>
  </si>
  <si>
    <t>93722-4347</t>
  </si>
  <si>
    <t>93710-5613</t>
  </si>
  <si>
    <t>93720-4246</t>
  </si>
  <si>
    <t>CARRIER - 38TDA48300</t>
  </si>
  <si>
    <t>95367-2286</t>
  </si>
  <si>
    <t>93722-4205</t>
  </si>
  <si>
    <t>93706-5024</t>
  </si>
  <si>
    <t>95219-4963</t>
  </si>
  <si>
    <t>95376-7212</t>
  </si>
  <si>
    <t>95203-1833</t>
  </si>
  <si>
    <t>LENNOX - 15GCSXAV42083X2301A</t>
  </si>
  <si>
    <t>93702-1017</t>
  </si>
  <si>
    <t>UNITARY PRODUCTS GROUP - GCGD036S1S3A</t>
  </si>
  <si>
    <t>95640-9427</t>
  </si>
  <si>
    <t>RHEEM - RRKA-8048JJKOBX</t>
  </si>
  <si>
    <t>95640-9167</t>
  </si>
  <si>
    <t>RUUD - 1JAKA-036JAZ</t>
  </si>
  <si>
    <t>LENNOX - 14ACX-S0-230-10</t>
  </si>
  <si>
    <t>93720-2209</t>
  </si>
  <si>
    <t>93703-4131</t>
  </si>
  <si>
    <t>93701-2147</t>
  </si>
  <si>
    <t>NORDYNE - GR8GD-036K072C</t>
  </si>
  <si>
    <t>95388-9720</t>
  </si>
  <si>
    <t>BDP - PA13NR048-J</t>
  </si>
  <si>
    <t>95301-2054</t>
  </si>
  <si>
    <t>95206-5242</t>
  </si>
  <si>
    <t>93701-2233</t>
  </si>
  <si>
    <t>95376-9793</t>
  </si>
  <si>
    <t>93705-1332</t>
  </si>
  <si>
    <t>93710-4622</t>
  </si>
  <si>
    <t>93710-4219</t>
  </si>
  <si>
    <t>PAYNE - 36780YAC107</t>
  </si>
  <si>
    <t>93720-0271</t>
  </si>
  <si>
    <t>93725-1116</t>
  </si>
  <si>
    <t>GOODMAN - GPG136070</t>
  </si>
  <si>
    <t>95207-3502</t>
  </si>
  <si>
    <t>95376-1869</t>
  </si>
  <si>
    <t>WEATHER KING - 13PJA18A01</t>
  </si>
  <si>
    <t>95215-5837</t>
  </si>
  <si>
    <t>OTHER - 2PGE13E24068LP1A</t>
  </si>
  <si>
    <t>YORK - ERCS0481BBA</t>
  </si>
  <si>
    <t>RUUD - UAHE025JAS</t>
  </si>
  <si>
    <t>93720-3221</t>
  </si>
  <si>
    <t>95203-1644</t>
  </si>
  <si>
    <t>RUUD - 13PJA36A01</t>
  </si>
  <si>
    <t>93706-2651</t>
  </si>
  <si>
    <t>95207-5060</t>
  </si>
  <si>
    <t>ICP - PGD330060K001C</t>
  </si>
  <si>
    <t>OTHER - 1D036M1A</t>
  </si>
  <si>
    <t>95301-9632</t>
  </si>
  <si>
    <t>OTHER - CH3048VKA1</t>
  </si>
  <si>
    <t>95206-4649</t>
  </si>
  <si>
    <t>95209-4178</t>
  </si>
  <si>
    <t>95209-4195</t>
  </si>
  <si>
    <t>93711-0730</t>
  </si>
  <si>
    <t>95301-2839</t>
  </si>
  <si>
    <t>95209-2246</t>
  </si>
  <si>
    <t>95209-4016</t>
  </si>
  <si>
    <t>PAYNE - PA10JA042D</t>
  </si>
  <si>
    <t>93711-0938</t>
  </si>
  <si>
    <t>95215-5407</t>
  </si>
  <si>
    <t>DAY &amp; NIGHT - 1290E36291</t>
  </si>
  <si>
    <t>OTHER - CA3042UKA1</t>
  </si>
  <si>
    <t>93701-1722</t>
  </si>
  <si>
    <t>93706-2416</t>
  </si>
  <si>
    <t>95207-1912</t>
  </si>
  <si>
    <t>93631-2134</t>
  </si>
  <si>
    <t>95205-3440</t>
  </si>
  <si>
    <t>95206-5435</t>
  </si>
  <si>
    <t>GOODMAN - CJ481FC</t>
  </si>
  <si>
    <t>93722-3137</t>
  </si>
  <si>
    <t>93722-5251</t>
  </si>
  <si>
    <t>93727-3532</t>
  </si>
  <si>
    <t>BDP - 585CJO36060ABAF</t>
  </si>
  <si>
    <t>95320-1553</t>
  </si>
  <si>
    <t>93706-5239</t>
  </si>
  <si>
    <t>95376-9221</t>
  </si>
  <si>
    <t>AMERICAN STANDARD - 38CKCO60300</t>
  </si>
  <si>
    <t>95204-5444</t>
  </si>
  <si>
    <t>93720-0654</t>
  </si>
  <si>
    <t>95205-5724</t>
  </si>
  <si>
    <t>RUUD - UAPB-036JAZ</t>
  </si>
  <si>
    <t>95231-9721</t>
  </si>
  <si>
    <t>RHEEM - RRNLBO30JK06X</t>
  </si>
  <si>
    <t>RUUD - UAPC024JAZ</t>
  </si>
  <si>
    <t>95206-2523</t>
  </si>
  <si>
    <t>95219-4632</t>
  </si>
  <si>
    <t>95215-8217</t>
  </si>
  <si>
    <t>95209-5019</t>
  </si>
  <si>
    <t>YORK - BRCQ0241BE</t>
  </si>
  <si>
    <t>93706-9515</t>
  </si>
  <si>
    <t>ICP - HAC230AKA5</t>
  </si>
  <si>
    <t>95204-5442</t>
  </si>
  <si>
    <t>UNITARY PRODUCTS GROUP - ACO36X1021A</t>
  </si>
  <si>
    <t>95204-5307</t>
  </si>
  <si>
    <t>YORK - D3NZ024NO3606NXA</t>
  </si>
  <si>
    <t>93722-2746</t>
  </si>
  <si>
    <t>93710-4320</t>
  </si>
  <si>
    <t>93720-4610</t>
  </si>
  <si>
    <t>BDP - 585HJW042060ABA</t>
  </si>
  <si>
    <t>95301-2349</t>
  </si>
  <si>
    <t>93710-4038</t>
  </si>
  <si>
    <t>95220-9758</t>
  </si>
  <si>
    <t>95376-1805</t>
  </si>
  <si>
    <t>UNITARY PRODUCTS GROUP - PAJA13A4800ACAA</t>
  </si>
  <si>
    <t>AMERICAN STANDARD - YCY048F1H0AC</t>
  </si>
  <si>
    <t>95376-8610</t>
  </si>
  <si>
    <t>DAY &amp; NIGHT - 4595E02280</t>
  </si>
  <si>
    <t>93705-0358</t>
  </si>
  <si>
    <t>95209-4147</t>
  </si>
  <si>
    <t>BDP - 597BN048-A</t>
  </si>
  <si>
    <t>95301-2231</t>
  </si>
  <si>
    <t>93711-0574</t>
  </si>
  <si>
    <t>GOODMAN - GSX160361FA</t>
  </si>
  <si>
    <t>93631-2510</t>
  </si>
  <si>
    <t>ICP - PGC036K0606</t>
  </si>
  <si>
    <t>93725-1144</t>
  </si>
  <si>
    <t>95204-3902</t>
  </si>
  <si>
    <t>95209-2313</t>
  </si>
  <si>
    <t>95205-2824</t>
  </si>
  <si>
    <t>ICP - PGAA30C1K1G4P030A3B1</t>
  </si>
  <si>
    <t>95210-1223</t>
  </si>
  <si>
    <t>95376-3232</t>
  </si>
  <si>
    <t>93705-1229</t>
  </si>
  <si>
    <t>PAYNE - PY3PA024040NB</t>
  </si>
  <si>
    <t>93720-5431</t>
  </si>
  <si>
    <t>95203-1055</t>
  </si>
  <si>
    <t>PAYNE - PA10JA081A</t>
  </si>
  <si>
    <t>93720-2508</t>
  </si>
  <si>
    <t>CARRIER - 48SS042100331</t>
  </si>
  <si>
    <t>93720-0502</t>
  </si>
  <si>
    <t>93720-1919</t>
  </si>
  <si>
    <t>BDP - 565AJ024</t>
  </si>
  <si>
    <t>93725-1258</t>
  </si>
  <si>
    <t>95215-7553</t>
  </si>
  <si>
    <t>95377-5625</t>
  </si>
  <si>
    <t>CARRIER - 38BRO36330</t>
  </si>
  <si>
    <t>BDP - 561AJX030000ABAA</t>
  </si>
  <si>
    <t>95376-9638</t>
  </si>
  <si>
    <t>RHEEM - RAFD-04JJGS</t>
  </si>
  <si>
    <t>95388-8716</t>
  </si>
  <si>
    <t>95219-7190</t>
  </si>
  <si>
    <t>95377-6641</t>
  </si>
  <si>
    <t>95388-8726</t>
  </si>
  <si>
    <t>93711-1102</t>
  </si>
  <si>
    <t>93725-9422</t>
  </si>
  <si>
    <t>LENNOX - 12GS042-75-5PB</t>
  </si>
  <si>
    <t>95203-2106</t>
  </si>
  <si>
    <t>95209-2713</t>
  </si>
  <si>
    <t>95219-7196</t>
  </si>
  <si>
    <t>95377-7910</t>
  </si>
  <si>
    <t>95341-5160</t>
  </si>
  <si>
    <t>95215-5221</t>
  </si>
  <si>
    <t>95337-8728</t>
  </si>
  <si>
    <t>95209-3731</t>
  </si>
  <si>
    <t>95388-8729</t>
  </si>
  <si>
    <t>95640-9454</t>
  </si>
  <si>
    <t>95209-4507</t>
  </si>
  <si>
    <t>93706-9101</t>
  </si>
  <si>
    <t>CARRIER - 48KLA136321</t>
  </si>
  <si>
    <t>95209-4549</t>
  </si>
  <si>
    <t>93722-4123</t>
  </si>
  <si>
    <t>OTHER - H2RC030S06A</t>
  </si>
  <si>
    <t>93720-2315</t>
  </si>
  <si>
    <t>PAYNE - PARN3036-A</t>
  </si>
  <si>
    <t>93611-5496</t>
  </si>
  <si>
    <t>OTHER - SG10B48100</t>
  </si>
  <si>
    <t>93705-2413</t>
  </si>
  <si>
    <t>93705-1236</t>
  </si>
  <si>
    <t>95209-4533</t>
  </si>
  <si>
    <t>CARRIER - 38BRCO42330</t>
  </si>
  <si>
    <t>YORK - SA36GO806G</t>
  </si>
  <si>
    <t>AMERICAN STANDARD - YCY030G1M0AC</t>
  </si>
  <si>
    <t>93722-3088</t>
  </si>
  <si>
    <t>93703-3330</t>
  </si>
  <si>
    <t>93710-6818</t>
  </si>
  <si>
    <t>BRYANT - 58ANW042090AAAF</t>
  </si>
  <si>
    <t>93723-7662</t>
  </si>
  <si>
    <t>93703-1334</t>
  </si>
  <si>
    <t>ICP - NAC036AKA4</t>
  </si>
  <si>
    <t>95388-9333</t>
  </si>
  <si>
    <t>93722-4004</t>
  </si>
  <si>
    <t>93722-4105</t>
  </si>
  <si>
    <t>93706-5627</t>
  </si>
  <si>
    <t>93701-1106</t>
  </si>
  <si>
    <t>GOODMAN - PGB04875-</t>
  </si>
  <si>
    <t>93710-6403</t>
  </si>
  <si>
    <t>OTHER - 110AW42105</t>
  </si>
  <si>
    <t>93722-3428</t>
  </si>
  <si>
    <t>UNITARY PRODUCTS GROUP - D1NA042N03606C</t>
  </si>
  <si>
    <t>93702-2098</t>
  </si>
  <si>
    <t>93701-1644</t>
  </si>
  <si>
    <t>ICP - CA5560VK0D2</t>
  </si>
  <si>
    <t>93706-5339</t>
  </si>
  <si>
    <t>YORK - DCYZ-F036N070B</t>
  </si>
  <si>
    <t>93710-5904</t>
  </si>
  <si>
    <t>93706-9364</t>
  </si>
  <si>
    <t>93720-0238</t>
  </si>
  <si>
    <t>93722-2565</t>
  </si>
  <si>
    <t>93701-1019</t>
  </si>
  <si>
    <t>93722-2282</t>
  </si>
  <si>
    <t>95348-2728</t>
  </si>
  <si>
    <t>YORK - DARA-F030N060A</t>
  </si>
  <si>
    <t>93722-5183</t>
  </si>
  <si>
    <t>93720-2171</t>
  </si>
  <si>
    <t>93706-5346</t>
  </si>
  <si>
    <t>93611-3538</t>
  </si>
  <si>
    <t>LENNOX - 12ACB246P</t>
  </si>
  <si>
    <t>93727-8011</t>
  </si>
  <si>
    <t>GOODMAN - GPG1348070M41DA</t>
  </si>
  <si>
    <t>93720-2253</t>
  </si>
  <si>
    <t>93720-5480</t>
  </si>
  <si>
    <t>95301-4280</t>
  </si>
  <si>
    <t>95301-2572</t>
  </si>
  <si>
    <t>GOODMAN - CSH130301CA</t>
  </si>
  <si>
    <t>93720-2247</t>
  </si>
  <si>
    <t>93725-1510</t>
  </si>
  <si>
    <t>93725-4019</t>
  </si>
  <si>
    <t>93705-1124</t>
  </si>
  <si>
    <t>BDP - 585G1042060</t>
  </si>
  <si>
    <t>93705-0607</t>
  </si>
  <si>
    <t>COLEMAN - 2030-911</t>
  </si>
  <si>
    <t>93725-0912</t>
  </si>
  <si>
    <t>BRYANT - 53CN024-B</t>
  </si>
  <si>
    <t>93611-6601</t>
  </si>
  <si>
    <t>93706-4330</t>
  </si>
  <si>
    <t>93706-4332</t>
  </si>
  <si>
    <t>NORDYNE - GR8GD-042K072C</t>
  </si>
  <si>
    <t>93705-1639</t>
  </si>
  <si>
    <t>LENNOX - RPGE13A36075LP-3A</t>
  </si>
  <si>
    <t>GOODMAN - CL42-1B</t>
  </si>
  <si>
    <t>93703-3441</t>
  </si>
  <si>
    <t>CARRIER - 48VGNA360603TP</t>
  </si>
  <si>
    <t>93722-2370</t>
  </si>
  <si>
    <t>95301-4251</t>
  </si>
  <si>
    <t>PAYNE - PYG3NAA4209NA</t>
  </si>
  <si>
    <t>93702-2250</t>
  </si>
  <si>
    <t>BDP - 589ANW036060ACBF</t>
  </si>
  <si>
    <t>95301-2618</t>
  </si>
  <si>
    <t>93705-1123</t>
  </si>
  <si>
    <t>93722-2576</t>
  </si>
  <si>
    <t>LENNOX - 13ACD--042-230-01</t>
  </si>
  <si>
    <t>93720-4637</t>
  </si>
  <si>
    <t>LENNOX - 12ACB484P</t>
  </si>
  <si>
    <t>95301-2245</t>
  </si>
  <si>
    <t>TRANE - TTR042C100AC</t>
  </si>
  <si>
    <t>93702-2249</t>
  </si>
  <si>
    <t>CARRIER - 48KLA13032BE</t>
  </si>
  <si>
    <t>93706-1807</t>
  </si>
  <si>
    <t>YORK - D1NH018N0306C6</t>
  </si>
  <si>
    <t>93631-2607</t>
  </si>
  <si>
    <t>93711-1053</t>
  </si>
  <si>
    <t>BDP - 557C048RUU</t>
  </si>
  <si>
    <t>95301-2259</t>
  </si>
  <si>
    <t>GOODMAN - GPG13300701B</t>
  </si>
  <si>
    <t>93701-1226</t>
  </si>
  <si>
    <t>93722-5052</t>
  </si>
  <si>
    <t>93722-3668</t>
  </si>
  <si>
    <t>93720-2647</t>
  </si>
  <si>
    <t>OTHER - 598AN036-A</t>
  </si>
  <si>
    <t>93611-7308</t>
  </si>
  <si>
    <t>93725-1154</t>
  </si>
  <si>
    <t>YORK - D1NS024N03206B</t>
  </si>
  <si>
    <t>93611-7334</t>
  </si>
  <si>
    <t>93722-4308</t>
  </si>
  <si>
    <t>93706-5348</t>
  </si>
  <si>
    <t>93705-1834</t>
  </si>
  <si>
    <t>93705-2016</t>
  </si>
  <si>
    <t>YORK - H208036S06A</t>
  </si>
  <si>
    <t>YORK - DCYPF024N045B</t>
  </si>
  <si>
    <t>93722-2216</t>
  </si>
  <si>
    <t>95301-9549</t>
  </si>
  <si>
    <t>YORK - H2RE0248S06A</t>
  </si>
  <si>
    <t>95301-4759</t>
  </si>
  <si>
    <t>95301-3616</t>
  </si>
  <si>
    <t>93726-4511</t>
  </si>
  <si>
    <t>95969-5623</t>
  </si>
  <si>
    <t>BRYANT - 583BNW060115AB--</t>
  </si>
  <si>
    <t>93705-4442</t>
  </si>
  <si>
    <t>93619-2604</t>
  </si>
  <si>
    <t>BRYANT - 563CN048H</t>
  </si>
  <si>
    <t>93711-1414</t>
  </si>
  <si>
    <t>95360-1440</t>
  </si>
  <si>
    <t>95969-6043</t>
  </si>
  <si>
    <t>95969-2350</t>
  </si>
  <si>
    <t>93612-6006</t>
  </si>
  <si>
    <t>93705-2608</t>
  </si>
  <si>
    <t>93722-4556</t>
  </si>
  <si>
    <t>93705-2717</t>
  </si>
  <si>
    <t>FRIGIDKING - CM-36-44S</t>
  </si>
  <si>
    <t>95376-5431</t>
  </si>
  <si>
    <t>TRANE - TTR742B100B0</t>
  </si>
  <si>
    <t>95991-4307</t>
  </si>
  <si>
    <t>WEATHER KING - 10AJB6A01</t>
  </si>
  <si>
    <t>93722-7153</t>
  </si>
  <si>
    <t>YORK - H108030506A</t>
  </si>
  <si>
    <t>95991-2804</t>
  </si>
  <si>
    <t>CARRIER - 3ATXA036300</t>
  </si>
  <si>
    <t>95973-7718</t>
  </si>
  <si>
    <t>93705-0247</t>
  </si>
  <si>
    <t>95602-9695</t>
  </si>
  <si>
    <t>OTHER - PA13N030-J</t>
  </si>
  <si>
    <t>95360-1857</t>
  </si>
  <si>
    <t>HEIL - AH042GA2</t>
  </si>
  <si>
    <t>RHEEM - RRML-B024JK06X</t>
  </si>
  <si>
    <t>95215-1722</t>
  </si>
  <si>
    <t>95928-9426</t>
  </si>
  <si>
    <t>95765-5151</t>
  </si>
  <si>
    <t>95603-4144</t>
  </si>
  <si>
    <t>TRANE - TIN030C100C4</t>
  </si>
  <si>
    <t>95334-1133</t>
  </si>
  <si>
    <t>GOODMAN - GPG103007016</t>
  </si>
  <si>
    <t>95603-5819</t>
  </si>
  <si>
    <t>93726-0202</t>
  </si>
  <si>
    <t>95330-9147</t>
  </si>
  <si>
    <t>93728-1011</t>
  </si>
  <si>
    <t>BDP - 589ANW04</t>
  </si>
  <si>
    <t>93711-2118</t>
  </si>
  <si>
    <t>93705-1343</t>
  </si>
  <si>
    <t>93726-4213</t>
  </si>
  <si>
    <t>BRYANT - 116BNA060-A</t>
  </si>
  <si>
    <t>CARRIER - 48KL0300BF</t>
  </si>
  <si>
    <t>93704-3944</t>
  </si>
  <si>
    <t>AMANA - VCA36B2D</t>
  </si>
  <si>
    <t>93705-4640</t>
  </si>
  <si>
    <t>93611-0339</t>
  </si>
  <si>
    <t>YORK - D3CG048N06206C</t>
  </si>
  <si>
    <t>YORK - H2R3036S06G</t>
  </si>
  <si>
    <t>95603-9077</t>
  </si>
  <si>
    <t>PAYNE - PA13NR24-K</t>
  </si>
  <si>
    <t>95973-9159</t>
  </si>
  <si>
    <t>95969-2707</t>
  </si>
  <si>
    <t>95991-2810</t>
  </si>
  <si>
    <t>93705-3739</t>
  </si>
  <si>
    <t>93722-7773</t>
  </si>
  <si>
    <t>UNITARY PRODUCTS GROUP - H2RC036S06HG</t>
  </si>
  <si>
    <t>93722-9149</t>
  </si>
  <si>
    <t>BDP - 585EJW030075AAAF</t>
  </si>
  <si>
    <t>93711-1535</t>
  </si>
  <si>
    <t>93705-2847</t>
  </si>
  <si>
    <t>93726-3212</t>
  </si>
  <si>
    <t>93704-0000</t>
  </si>
  <si>
    <t>95928-4154</t>
  </si>
  <si>
    <t>95969-6419</t>
  </si>
  <si>
    <t>93705-3247</t>
  </si>
  <si>
    <t>93705-2811</t>
  </si>
  <si>
    <t>93611-4503</t>
  </si>
  <si>
    <t>93722-9191</t>
  </si>
  <si>
    <t>93711-1331</t>
  </si>
  <si>
    <t>93711-1802</t>
  </si>
  <si>
    <t>DAY &amp; NIGHT - 585EJW036060</t>
  </si>
  <si>
    <t>93705-4453</t>
  </si>
  <si>
    <t>95926-1696</t>
  </si>
  <si>
    <t>COLEMAN - BR000361BD</t>
  </si>
  <si>
    <t>BDP - 587BN203606</t>
  </si>
  <si>
    <t>96080-4569</t>
  </si>
  <si>
    <t>YORK - H2RD306S06B</t>
  </si>
  <si>
    <t>95926-4419</t>
  </si>
  <si>
    <t>93722-3618</t>
  </si>
  <si>
    <t>Los Molinos</t>
  </si>
  <si>
    <t>96055-9740</t>
  </si>
  <si>
    <t>93702-4425</t>
  </si>
  <si>
    <t>93722-6197</t>
  </si>
  <si>
    <t>95973-0910</t>
  </si>
  <si>
    <t>BRYANT - 582ANW042090</t>
  </si>
  <si>
    <t>95926-2790</t>
  </si>
  <si>
    <t>95969-3003</t>
  </si>
  <si>
    <t>BRYANT - 48GS-030060301--</t>
  </si>
  <si>
    <t>95926-7700</t>
  </si>
  <si>
    <t>93722-3153</t>
  </si>
  <si>
    <t>TRANE - TTP742A100A0</t>
  </si>
  <si>
    <t>RHEEM - RQPM-A060JK</t>
  </si>
  <si>
    <t>95677-3041</t>
  </si>
  <si>
    <t>95602-7904</t>
  </si>
  <si>
    <t>UNITARY PRODUCTS GROUP - H1RC042506B</t>
  </si>
  <si>
    <t>UNITARY PRODUCTS GROUP - H2RC0036S06HG</t>
  </si>
  <si>
    <t>95603-9529</t>
  </si>
  <si>
    <t>96080-3074</t>
  </si>
  <si>
    <t>93726-3635</t>
  </si>
  <si>
    <t>OTHER - SFHA-301-LB</t>
  </si>
  <si>
    <t>GOODMAN - GPO1D360701A</t>
  </si>
  <si>
    <t>93726-4506</t>
  </si>
  <si>
    <t>93711-1329</t>
  </si>
  <si>
    <t>95377-8411</t>
  </si>
  <si>
    <t>93722-5834</t>
  </si>
  <si>
    <t>UNITARY PRODUCTS GROUP - D2NA060N06506C</t>
  </si>
  <si>
    <t>95215-5932</t>
  </si>
  <si>
    <t>UNITARY PRODUCTS GROUP - D6NZ024N05606NXA</t>
  </si>
  <si>
    <t>93722-2822</t>
  </si>
  <si>
    <t>93705-3720</t>
  </si>
  <si>
    <t>DAY &amp; NIGHT - D1NH036N05606C</t>
  </si>
  <si>
    <t>93722-9045</t>
  </si>
  <si>
    <t>AMERICAN STANDARD - YCY024F1LOAD</t>
  </si>
  <si>
    <t>93726-7109</t>
  </si>
  <si>
    <t>93705-1325</t>
  </si>
  <si>
    <t>93722-5489</t>
  </si>
  <si>
    <t>93711-6017</t>
  </si>
  <si>
    <t>95377-8264</t>
  </si>
  <si>
    <t>95926-3935</t>
  </si>
  <si>
    <t>LENNOX - 12GCS036-75-3PD</t>
  </si>
  <si>
    <t>93722-8014</t>
  </si>
  <si>
    <t>UNITARY PRODUCTS GROUP - H2RC030S06AG</t>
  </si>
  <si>
    <t>93705-3331</t>
  </si>
  <si>
    <t>93705-1209</t>
  </si>
  <si>
    <t>95376-3113</t>
  </si>
  <si>
    <t>95765-4106</t>
  </si>
  <si>
    <t>93711-1850</t>
  </si>
  <si>
    <t>95209-3902</t>
  </si>
  <si>
    <t>96035-2009</t>
  </si>
  <si>
    <t>93722-5643</t>
  </si>
  <si>
    <t>CARRIER - 48XP-048090311</t>
  </si>
  <si>
    <t>93702-3342</t>
  </si>
  <si>
    <t>93705-4911</t>
  </si>
  <si>
    <t>93704-1181</t>
  </si>
  <si>
    <t>LENNOX - 13ACD-042-230-15</t>
  </si>
  <si>
    <t>93612-2314</t>
  </si>
  <si>
    <t>YORK - DAYQF036N070A</t>
  </si>
  <si>
    <t>93704-4948</t>
  </si>
  <si>
    <t>93704-1529</t>
  </si>
  <si>
    <t>95360-1826</t>
  </si>
  <si>
    <t>95993-3584</t>
  </si>
  <si>
    <t>GMC - VSX131036TE8</t>
  </si>
  <si>
    <t>95991-7531</t>
  </si>
  <si>
    <t>DAY &amp; NIGHT - 591ANX0420000ABAA</t>
  </si>
  <si>
    <t>95334-1829</t>
  </si>
  <si>
    <t>93619-9117</t>
  </si>
  <si>
    <t>ICP - PRAA48D1K1</t>
  </si>
  <si>
    <t>93619-9548</t>
  </si>
  <si>
    <t>93722-5941</t>
  </si>
  <si>
    <t>UNITARY PRODUCTS GROUP - D1NP048N09006A</t>
  </si>
  <si>
    <t>93722-5642</t>
  </si>
  <si>
    <t>93705-1561</t>
  </si>
  <si>
    <t>YORK - D1NA0305606A</t>
  </si>
  <si>
    <t>93726-3017</t>
  </si>
  <si>
    <t>GOODMAN - GPG152407041CA</t>
  </si>
  <si>
    <t>YORK - D1NH042N0900</t>
  </si>
  <si>
    <t>93711-2210</t>
  </si>
  <si>
    <t>93722-3612</t>
  </si>
  <si>
    <t>93704-2020</t>
  </si>
  <si>
    <t>OTHER - VRAGD-036K072</t>
  </si>
  <si>
    <t>YORK - VRAGD-036K072</t>
  </si>
  <si>
    <t>95926-4069</t>
  </si>
  <si>
    <t>93702-3434</t>
  </si>
  <si>
    <t>95973-0606</t>
  </si>
  <si>
    <t>95973-7844</t>
  </si>
  <si>
    <t>93711-1453</t>
  </si>
  <si>
    <t>95973-7307</t>
  </si>
  <si>
    <t>95602-8236</t>
  </si>
  <si>
    <t>BDP - 588ANW036100ADAF</t>
  </si>
  <si>
    <t>93703-1648</t>
  </si>
  <si>
    <t>93612-3332</t>
  </si>
  <si>
    <t>95341-6605</t>
  </si>
  <si>
    <t>95969-2632</t>
  </si>
  <si>
    <t>93722-2708</t>
  </si>
  <si>
    <t>93705-4537</t>
  </si>
  <si>
    <t>GOODMAN - GPG153609041AA</t>
  </si>
  <si>
    <t>93612-3321</t>
  </si>
  <si>
    <t>PAYNE - 3080YAC106</t>
  </si>
  <si>
    <t>UNITARY PRODUCTS GROUP - D1NP036NO5606A</t>
  </si>
  <si>
    <t>93711-3105</t>
  </si>
  <si>
    <t>ALLEGIANCE - 2A7A8060B10000AA</t>
  </si>
  <si>
    <t>93722-6352</t>
  </si>
  <si>
    <t>93702-3940</t>
  </si>
  <si>
    <t>93702-1645</t>
  </si>
  <si>
    <t>NORDYNE - JS4BD-036KB</t>
  </si>
  <si>
    <t>BDP - 541CJ030</t>
  </si>
  <si>
    <t>95969-4411</t>
  </si>
  <si>
    <t>YORK - D1NH036N072068</t>
  </si>
  <si>
    <t>95212-9310</t>
  </si>
  <si>
    <t>KENMORE - TCA248AKA1</t>
  </si>
  <si>
    <t>GOODMAN - CKJ481C</t>
  </si>
  <si>
    <t>93704-1733</t>
  </si>
  <si>
    <t>BDP - 2594G10705</t>
  </si>
  <si>
    <t>95376-9192</t>
  </si>
  <si>
    <t>93612-5042</t>
  </si>
  <si>
    <t>93702-1754</t>
  </si>
  <si>
    <t>93705-5003</t>
  </si>
  <si>
    <t>OTHER - AC030M11A02</t>
  </si>
  <si>
    <t>93701-2307</t>
  </si>
  <si>
    <t>95993-8501</t>
  </si>
  <si>
    <t>OTHER - A0453Y6758435</t>
  </si>
  <si>
    <t>95973-1072</t>
  </si>
  <si>
    <t>95993-8018</t>
  </si>
  <si>
    <t>93711-2250</t>
  </si>
  <si>
    <t>95212-3522</t>
  </si>
  <si>
    <t>93702-3110</t>
  </si>
  <si>
    <t>YORK - D6NZ030N05606NXA</t>
  </si>
  <si>
    <t>95926-1794</t>
  </si>
  <si>
    <t>93705-3829</t>
  </si>
  <si>
    <t>OTHER - RAC13J364S21A</t>
  </si>
  <si>
    <t>95928-9441</t>
  </si>
  <si>
    <t>95973-0785</t>
  </si>
  <si>
    <t>95205-2696</t>
  </si>
  <si>
    <t>93726-2427</t>
  </si>
  <si>
    <t>BDP - 589ANW042060ACBF</t>
  </si>
  <si>
    <t>93722-5646</t>
  </si>
  <si>
    <t>96080-7954</t>
  </si>
  <si>
    <t>ARMSTRONG - SCU10E48A-2</t>
  </si>
  <si>
    <t>95973-8319</t>
  </si>
  <si>
    <t>93704-2138</t>
  </si>
  <si>
    <t>AMERICAN STANDARD - YCC060F1M0BJ</t>
  </si>
  <si>
    <t>95969-2256</t>
  </si>
  <si>
    <t>93722-6354</t>
  </si>
  <si>
    <t>93726-2706</t>
  </si>
  <si>
    <t>93702-1036</t>
  </si>
  <si>
    <t>95360-9811</t>
  </si>
  <si>
    <t>93726-4446</t>
  </si>
  <si>
    <t>95765-4132</t>
  </si>
  <si>
    <t>93711-6036</t>
  </si>
  <si>
    <t>93711-1330</t>
  </si>
  <si>
    <t>ALLEGIANCE - 2A7A304BA100AA</t>
  </si>
  <si>
    <t>93702-3611</t>
  </si>
  <si>
    <t>93722-9758</t>
  </si>
  <si>
    <t>95765-5802</t>
  </si>
  <si>
    <t>CARRIER - 36KLA180-321BE</t>
  </si>
  <si>
    <t>95376-4307</t>
  </si>
  <si>
    <t>93711-1391</t>
  </si>
  <si>
    <t>93726-7407</t>
  </si>
  <si>
    <t>95603-6058</t>
  </si>
  <si>
    <t>93705-3609</t>
  </si>
  <si>
    <t>93722-8710</t>
  </si>
  <si>
    <t>CARRIER - 24ABB342A300</t>
  </si>
  <si>
    <t>93612-4310</t>
  </si>
  <si>
    <t>95360-1752</t>
  </si>
  <si>
    <t>95973-5625</t>
  </si>
  <si>
    <t>95973-7227</t>
  </si>
  <si>
    <t>DAY &amp; NIGHT - 567GJX024000AAAA</t>
  </si>
  <si>
    <t>95330-9161</t>
  </si>
  <si>
    <t>GOODMAN - CKJ421AB</t>
  </si>
  <si>
    <t>93702-2951</t>
  </si>
  <si>
    <t>YORK - DCYZ-F030N070</t>
  </si>
  <si>
    <t>93722-3129</t>
  </si>
  <si>
    <t>93619-3774</t>
  </si>
  <si>
    <t>93711-3113</t>
  </si>
  <si>
    <t>ALLEGIANCE - 2TTZ9060B1000AA</t>
  </si>
  <si>
    <t>LENNOX - HS27-036-2P</t>
  </si>
  <si>
    <t>UNITARY PRODUCTS GROUP - H2RC048506A</t>
  </si>
  <si>
    <t>OTHER - PA13NR024-K</t>
  </si>
  <si>
    <t>95215-1013</t>
  </si>
  <si>
    <t>BRYANT - 577BNW024060NA</t>
  </si>
  <si>
    <t>93705-4851</t>
  </si>
  <si>
    <t>PAYNE - PY3GNAA42090NATP</t>
  </si>
  <si>
    <t>95677-3471</t>
  </si>
  <si>
    <t>YORK - CZE04811A</t>
  </si>
  <si>
    <t>93722-7777</t>
  </si>
  <si>
    <t>UNITARY PRODUCTS GROUP - H2RC036S06HA</t>
  </si>
  <si>
    <t>93702-1324</t>
  </si>
  <si>
    <t>93726-2802</t>
  </si>
  <si>
    <t>BDP - 594CN036A</t>
  </si>
  <si>
    <t>96035-9760</t>
  </si>
  <si>
    <t>95677-2512</t>
  </si>
  <si>
    <t>93611-7216</t>
  </si>
  <si>
    <t>95388-9712</t>
  </si>
  <si>
    <t>95377-7911</t>
  </si>
  <si>
    <t>93720-2557</t>
  </si>
  <si>
    <t>BRYANT - 583ANW03606NAAF</t>
  </si>
  <si>
    <t>93722-4369</t>
  </si>
  <si>
    <t>OTHER - PGAA30CK1K1G4P030A3B1</t>
  </si>
  <si>
    <t>93705-1228</t>
  </si>
  <si>
    <t>95322-1723</t>
  </si>
  <si>
    <t>YORK - H2RC024S06HA</t>
  </si>
  <si>
    <t>95376-2808</t>
  </si>
  <si>
    <t>95602-8409</t>
  </si>
  <si>
    <t>96080-4047</t>
  </si>
  <si>
    <t>93619-7585</t>
  </si>
  <si>
    <t>95973-8234</t>
  </si>
  <si>
    <t>LENNOX - HS26-048-6P</t>
  </si>
  <si>
    <t>95926-3347</t>
  </si>
  <si>
    <t>UNITARY PRODUCTS GROUP - AM024M1021A</t>
  </si>
  <si>
    <t>93657-2360</t>
  </si>
  <si>
    <t>95603-9308</t>
  </si>
  <si>
    <t>ICP - HAC248AKA1</t>
  </si>
  <si>
    <t>93705-2622</t>
  </si>
  <si>
    <t>93702-2801</t>
  </si>
  <si>
    <t>LENNOX - 12GCS042-075-3PA</t>
  </si>
  <si>
    <t>93631-2629</t>
  </si>
  <si>
    <t>93705-2814</t>
  </si>
  <si>
    <t>93705-0616</t>
  </si>
  <si>
    <t>BRYANT - 583ANW036090NAAF</t>
  </si>
  <si>
    <t>95969-5375</t>
  </si>
  <si>
    <t>BRYANT - 574ANW024</t>
  </si>
  <si>
    <t>95991-1803</t>
  </si>
  <si>
    <t>CARRIER - 3CCKB010---341---</t>
  </si>
  <si>
    <t>93726-0206</t>
  </si>
  <si>
    <t>LENNOX - GCS26X0481002PA</t>
  </si>
  <si>
    <t>93705-3502</t>
  </si>
  <si>
    <t>93705-0702</t>
  </si>
  <si>
    <t>CARRIER - 48TMX036---301--</t>
  </si>
  <si>
    <t>95969-4210</t>
  </si>
  <si>
    <t>95973-8303</t>
  </si>
  <si>
    <t>95603-2825</t>
  </si>
  <si>
    <t>95928-9140</t>
  </si>
  <si>
    <t>95969-3127</t>
  </si>
  <si>
    <t>93704-1237</t>
  </si>
  <si>
    <t>93704-5008</t>
  </si>
  <si>
    <t>95993-2740</t>
  </si>
  <si>
    <t>ICP - N2H330NKB300</t>
  </si>
  <si>
    <t>93705-3734</t>
  </si>
  <si>
    <t>LENNOX - HS29-030-2P</t>
  </si>
  <si>
    <t>93611-7376</t>
  </si>
  <si>
    <t>95973-0870</t>
  </si>
  <si>
    <t>93702-2526</t>
  </si>
  <si>
    <t>93619-2006</t>
  </si>
  <si>
    <t>93612-1608</t>
  </si>
  <si>
    <t>93711-0855</t>
  </si>
  <si>
    <t>93705-3504</t>
  </si>
  <si>
    <t>93722-8433</t>
  </si>
  <si>
    <t>95334-9599</t>
  </si>
  <si>
    <t>YORK - D6NZ042N06506NX</t>
  </si>
  <si>
    <t>93705-1923</t>
  </si>
  <si>
    <t>RHEEM - RRNL0B036JK06X</t>
  </si>
  <si>
    <t>95334-9471</t>
  </si>
  <si>
    <t>93722-5260</t>
  </si>
  <si>
    <t>95973-0848</t>
  </si>
  <si>
    <t>YORK - TCGD24S21S1HA</t>
  </si>
  <si>
    <t>95926-4533</t>
  </si>
  <si>
    <t>ICP - TC260AKA4</t>
  </si>
  <si>
    <t>95973-8325</t>
  </si>
  <si>
    <t>GOODMAN - SSX140241AC</t>
  </si>
  <si>
    <t>93722-4392</t>
  </si>
  <si>
    <t>95334-1127</t>
  </si>
  <si>
    <t>93726-2453</t>
  </si>
  <si>
    <t>93702-3517</t>
  </si>
  <si>
    <t>GOODMAN - PGB048125-1 REVA</t>
  </si>
  <si>
    <t>93722-1119</t>
  </si>
  <si>
    <t>95602-8036</t>
  </si>
  <si>
    <t>RHEEM - 13PJL48A01</t>
  </si>
  <si>
    <t>93728-1504</t>
  </si>
  <si>
    <t>93722-7771</t>
  </si>
  <si>
    <t>95334-9615</t>
  </si>
  <si>
    <t>GOODMAN - GSC130421CC</t>
  </si>
  <si>
    <t>93657-2038</t>
  </si>
  <si>
    <t>95334-9603</t>
  </si>
  <si>
    <t>93722-8650</t>
  </si>
  <si>
    <t>ARMSTRONG - 2SCU13LB142P-1</t>
  </si>
  <si>
    <t>95973-0494</t>
  </si>
  <si>
    <t>93722-2533</t>
  </si>
  <si>
    <t>ARMSTRONG - CCU12A42A-1</t>
  </si>
  <si>
    <t>93611-6183</t>
  </si>
  <si>
    <t>PAYNE - PA13NR048E</t>
  </si>
  <si>
    <t>93726-6757</t>
  </si>
  <si>
    <t>93705-3721</t>
  </si>
  <si>
    <t>93705-4044</t>
  </si>
  <si>
    <t>96080-7912</t>
  </si>
  <si>
    <t xml:space="preserve">ARMSTRONG - </t>
  </si>
  <si>
    <t>93726-1611</t>
  </si>
  <si>
    <t>CARRIER - 48XLNA3606030TP</t>
  </si>
  <si>
    <t>95926-2022</t>
  </si>
  <si>
    <t>93726-4917</t>
  </si>
  <si>
    <t>93705-4334</t>
  </si>
  <si>
    <t>93612-0000</t>
  </si>
  <si>
    <t>93612-2637</t>
  </si>
  <si>
    <t>95991-6652</t>
  </si>
  <si>
    <t>BRYANT - 223HN03036</t>
  </si>
  <si>
    <t>93706-2729</t>
  </si>
  <si>
    <t>93705-2934</t>
  </si>
  <si>
    <t>95603-5129</t>
  </si>
  <si>
    <t>ICP - N4A342AKA300</t>
  </si>
  <si>
    <t>BRYANT - 583BNW024</t>
  </si>
  <si>
    <t>95973-1000</t>
  </si>
  <si>
    <t>93657-2046</t>
  </si>
  <si>
    <t>93722-7553</t>
  </si>
  <si>
    <t>LENNOX - 14CX-030-230-12</t>
  </si>
  <si>
    <t>93722-2274</t>
  </si>
  <si>
    <t>93704-2037</t>
  </si>
  <si>
    <t>DAY &amp; NIGHT - N34A34KB300</t>
  </si>
  <si>
    <t>93702-2514</t>
  </si>
  <si>
    <t>95969-4257</t>
  </si>
  <si>
    <t>TRANE - 4TTB3048A1000BB</t>
  </si>
  <si>
    <t>93722-6198</t>
  </si>
  <si>
    <t>ICP - PGF3300060K01</t>
  </si>
  <si>
    <t>95973-5316</t>
  </si>
  <si>
    <t>PAYNE - PY1PNB030060AA</t>
  </si>
  <si>
    <t>93711-2840</t>
  </si>
  <si>
    <t>95928-9568</t>
  </si>
  <si>
    <t>95969-5911</t>
  </si>
  <si>
    <t>96080-3642</t>
  </si>
  <si>
    <t>93619-3728</t>
  </si>
  <si>
    <t>93702-4644</t>
  </si>
  <si>
    <t>YORK - D1NP030N5606A</t>
  </si>
  <si>
    <t>93702-4648</t>
  </si>
  <si>
    <t>93725-1610</t>
  </si>
  <si>
    <t>BDP - 5850030075YACR</t>
  </si>
  <si>
    <t>93611-1480</t>
  </si>
  <si>
    <t>93703-2310</t>
  </si>
  <si>
    <t>WESTINGHOUSE - 1D024J1A</t>
  </si>
  <si>
    <t>93722-2556</t>
  </si>
  <si>
    <t>BRYANT - 5630A948</t>
  </si>
  <si>
    <t>95926-3456</t>
  </si>
  <si>
    <t>GOODMAN - PGJ036075-1 REVA</t>
  </si>
  <si>
    <t>95765-4316</t>
  </si>
  <si>
    <t>95603-5460</t>
  </si>
  <si>
    <t>95301-2083</t>
  </si>
  <si>
    <t>95926-5525</t>
  </si>
  <si>
    <t>93657-2123</t>
  </si>
  <si>
    <t>95928-4350</t>
  </si>
  <si>
    <t>UNITARY PRODUCTS GROUP - 6RCS0361BD</t>
  </si>
  <si>
    <t>OTHER - GNS48</t>
  </si>
  <si>
    <t>93705-0558</t>
  </si>
  <si>
    <t>CARRIER - 48SS-0480803341</t>
  </si>
  <si>
    <t>93702-1840</t>
  </si>
  <si>
    <t>93702-4115</t>
  </si>
  <si>
    <t>BDP - 588ANW02406ACAD</t>
  </si>
  <si>
    <t>93711-6514</t>
  </si>
  <si>
    <t>93722-8445</t>
  </si>
  <si>
    <t>95991-3479</t>
  </si>
  <si>
    <t>CARRIER - 386ACK3070C</t>
  </si>
  <si>
    <t>95991-1936</t>
  </si>
  <si>
    <t>95969-4203</t>
  </si>
  <si>
    <t>93722-6840</t>
  </si>
  <si>
    <t>93702-3208</t>
  </si>
  <si>
    <t>RHEEM - RRPL-B0360JK08X</t>
  </si>
  <si>
    <t>LENNOX - XC13-036-230-03</t>
  </si>
  <si>
    <t>95991-6702</t>
  </si>
  <si>
    <t>BRYANT - 126BM420049-2</t>
  </si>
  <si>
    <t>95603-2828</t>
  </si>
  <si>
    <t>COLEMAN - 62T3E9C1</t>
  </si>
  <si>
    <t>96080-9367</t>
  </si>
  <si>
    <t>NORDYNE - GR6GD-X300K045C</t>
  </si>
  <si>
    <t>95334-9446</t>
  </si>
  <si>
    <t>COLEMAN - 2118-611</t>
  </si>
  <si>
    <t>95991-8446</t>
  </si>
  <si>
    <t>CARRIER - 48CKCO60</t>
  </si>
  <si>
    <t>93727-5956</t>
  </si>
  <si>
    <t>AMERICAN STANDARD - YCC00F10BJ</t>
  </si>
  <si>
    <t>93730-0787</t>
  </si>
  <si>
    <t>95334-9445</t>
  </si>
  <si>
    <t>95334-9449</t>
  </si>
  <si>
    <t>96055-0000</t>
  </si>
  <si>
    <t>93657-2551</t>
  </si>
  <si>
    <t>RHEEM - RRNA-BO24JK06</t>
  </si>
  <si>
    <t>93612-5856</t>
  </si>
  <si>
    <t>BDP - 585HJW024A0ABAE</t>
  </si>
  <si>
    <t>93722-9136</t>
  </si>
  <si>
    <t>BDP - 585EJN036075ABAF</t>
  </si>
  <si>
    <t>93612-5821</t>
  </si>
  <si>
    <t>93730-0737</t>
  </si>
  <si>
    <t>93657-2220</t>
  </si>
  <si>
    <t>95969-3032</t>
  </si>
  <si>
    <t>GOODMAN - GPG0360701A</t>
  </si>
  <si>
    <t>95602-9363</t>
  </si>
  <si>
    <t>AMANA - APG13420901A</t>
  </si>
  <si>
    <t>95603-4716</t>
  </si>
  <si>
    <t>95301-9545</t>
  </si>
  <si>
    <t>RHEEM - RRPL-B048</t>
  </si>
  <si>
    <t>95928-8427</t>
  </si>
  <si>
    <t>96055-9727</t>
  </si>
  <si>
    <t>AMERICAN STANDARD - 561AJ024-B</t>
  </si>
  <si>
    <t>95991-4317</t>
  </si>
  <si>
    <t>TRANE - TTXO368100AJ</t>
  </si>
  <si>
    <t>95991-6225</t>
  </si>
  <si>
    <t>CARRIER - 25HBC336W300</t>
  </si>
  <si>
    <t>95926-5327</t>
  </si>
  <si>
    <t>95603-5861</t>
  </si>
  <si>
    <t>96080-9628</t>
  </si>
  <si>
    <t>ARMSTRONG - SCU10E42A-4</t>
  </si>
  <si>
    <t>95928-7000</t>
  </si>
  <si>
    <t>95603-3670</t>
  </si>
  <si>
    <t>95991-6703</t>
  </si>
  <si>
    <t>NORDYNE - FS4DB-036KA</t>
  </si>
  <si>
    <t>DAYTON - UNK</t>
  </si>
  <si>
    <t>95973-4958</t>
  </si>
  <si>
    <t>95973-8241</t>
  </si>
  <si>
    <t>ICP - SCU10E42A-4</t>
  </si>
  <si>
    <t>95991-6920</t>
  </si>
  <si>
    <t>96080-3987</t>
  </si>
  <si>
    <t>96080-2534</t>
  </si>
  <si>
    <t>95677-3015</t>
  </si>
  <si>
    <t>95993-6411</t>
  </si>
  <si>
    <t>CARRIER - TAVATX30-3331---</t>
  </si>
  <si>
    <t>95991-6526</t>
  </si>
  <si>
    <t>LENNOX - HS22-46461U-2P</t>
  </si>
  <si>
    <t>95993-2324</t>
  </si>
  <si>
    <t>YORK - B1HH03806B</t>
  </si>
  <si>
    <t>95301-2718</t>
  </si>
  <si>
    <t>95209-1454</t>
  </si>
  <si>
    <t>95330-8828</t>
  </si>
  <si>
    <t>UNITARY PRODUCTS GROUP - R2A336GKR200</t>
  </si>
  <si>
    <t>95330-8698</t>
  </si>
  <si>
    <t>95330-8537</t>
  </si>
  <si>
    <t>BRYANT - 113RNA048C</t>
  </si>
  <si>
    <t>UNITARY PRODUCTS GROUP - C60ACD1V</t>
  </si>
  <si>
    <t>BDP - 30RC0108C</t>
  </si>
  <si>
    <t>95330-8683</t>
  </si>
  <si>
    <t>95330-8677</t>
  </si>
  <si>
    <t>95330-8934</t>
  </si>
  <si>
    <t>95330-9406</t>
  </si>
  <si>
    <t>AMANA - ASX160241AC</t>
  </si>
  <si>
    <t>GOODMAN - GSC130421B</t>
  </si>
  <si>
    <t>95209-2031</t>
  </si>
  <si>
    <t>ICP - E073802818</t>
  </si>
  <si>
    <t>95209-2325</t>
  </si>
  <si>
    <t>95336-5927</t>
  </si>
  <si>
    <t>JANITROL - CKL36-1H</t>
  </si>
  <si>
    <t>95336-2712</t>
  </si>
  <si>
    <t>OTHER - 7A0042A100A0</t>
  </si>
  <si>
    <t>RHEEM - RACC042JAS</t>
  </si>
  <si>
    <t>95209-1763</t>
  </si>
  <si>
    <t>95209-1360</t>
  </si>
  <si>
    <t>NORDYNE - JS4BD-042KA</t>
  </si>
  <si>
    <t>93705-3811</t>
  </si>
  <si>
    <t>RHEEM - RRKA-024JK06X</t>
  </si>
  <si>
    <t>95901-4638</t>
  </si>
  <si>
    <t>LENNOX - 13GPE36075ALP</t>
  </si>
  <si>
    <t>95966-5203</t>
  </si>
  <si>
    <t>BRYANT - 552AN042-F</t>
  </si>
  <si>
    <t>93722-3277</t>
  </si>
  <si>
    <t>RHEEM - EADB-042JAS</t>
  </si>
  <si>
    <t>95228-9222</t>
  </si>
  <si>
    <t>95966-7223</t>
  </si>
  <si>
    <t>95966-9243</t>
  </si>
  <si>
    <t>BRYANT - 552AN036-G</t>
  </si>
  <si>
    <t>CARRIER - 48KLA118300BL</t>
  </si>
  <si>
    <t>95648-8459</t>
  </si>
  <si>
    <t>93710-4305</t>
  </si>
  <si>
    <t>ICP - PGAD42D1K1</t>
  </si>
  <si>
    <t>93728-3226</t>
  </si>
  <si>
    <t>93728-1704</t>
  </si>
  <si>
    <t>93650-1172</t>
  </si>
  <si>
    <t>93657-9119</t>
  </si>
  <si>
    <t>93637-4122</t>
  </si>
  <si>
    <t>TRANE - 4TTM3036A10000BA</t>
  </si>
  <si>
    <t>96080-9372</t>
  </si>
  <si>
    <t>CARRIER - 380B048300</t>
  </si>
  <si>
    <t>95648-3289</t>
  </si>
  <si>
    <t>95667-8111</t>
  </si>
  <si>
    <t>CARRIER - 0295E01125</t>
  </si>
  <si>
    <t>93705-0424</t>
  </si>
  <si>
    <t>95993-6440</t>
  </si>
  <si>
    <t>LENNOX - GCS16411100</t>
  </si>
  <si>
    <t>95993-1623</t>
  </si>
  <si>
    <t>93711-1406</t>
  </si>
  <si>
    <t>YORK - AC6B042F3CA</t>
  </si>
  <si>
    <t>95336-5041</t>
  </si>
  <si>
    <t>95337-5517</t>
  </si>
  <si>
    <t>DAY &amp; NIGHT - 585HJW0360</t>
  </si>
  <si>
    <t>93722-3840</t>
  </si>
  <si>
    <t>95765-5264</t>
  </si>
  <si>
    <t>93720-1615</t>
  </si>
  <si>
    <t>TRANE - 4TTX4048A1000AA</t>
  </si>
  <si>
    <t>93704-6155</t>
  </si>
  <si>
    <t>93704-3837</t>
  </si>
  <si>
    <t>LENNOX - HS26-036-6P</t>
  </si>
  <si>
    <t>93705-1202</t>
  </si>
  <si>
    <t>93704-5234</t>
  </si>
  <si>
    <t>95336-6936</t>
  </si>
  <si>
    <t>93722-4377</t>
  </si>
  <si>
    <t>BDP - 585CJW030050</t>
  </si>
  <si>
    <t>93704-5452</t>
  </si>
  <si>
    <t>93728-1538</t>
  </si>
  <si>
    <t>95667-6912</t>
  </si>
  <si>
    <t>93635-9610</t>
  </si>
  <si>
    <t>93728-3065</t>
  </si>
  <si>
    <t>YORK - DN2P030N05606A</t>
  </si>
  <si>
    <t>BRYANT - 574ANWO30060NB--</t>
  </si>
  <si>
    <t>GOODMAN - GSC133611FA</t>
  </si>
  <si>
    <t>93630-1209</t>
  </si>
  <si>
    <t>BRYANT - 574DNWA48090NATP</t>
  </si>
  <si>
    <t>93728-1616</t>
  </si>
  <si>
    <t>93722-5107</t>
  </si>
  <si>
    <t>LENNOX - GCSR20R-411-100-1P</t>
  </si>
  <si>
    <t>93722-3343</t>
  </si>
  <si>
    <t>93728-2025</t>
  </si>
  <si>
    <t>BRYANT - 582ANW034000AAAD</t>
  </si>
  <si>
    <t>ICP - GCPM24KO40F</t>
  </si>
  <si>
    <t>95648-8024</t>
  </si>
  <si>
    <t>YORK - H1RD060S06G</t>
  </si>
  <si>
    <t>95667-6916</t>
  </si>
  <si>
    <t>AMERICAN STANDARD - 2A6B3042A1000AA</t>
  </si>
  <si>
    <t>95963-9824</t>
  </si>
  <si>
    <t>AMANA - PG36C0702E</t>
  </si>
  <si>
    <t>93728-2925</t>
  </si>
  <si>
    <t>RHEEM - RAFO-0042JBS</t>
  </si>
  <si>
    <t>93704-5755</t>
  </si>
  <si>
    <t>93657-4226</t>
  </si>
  <si>
    <t>93630-1559</t>
  </si>
  <si>
    <t>93630-1914</t>
  </si>
  <si>
    <t>95648-2984</t>
  </si>
  <si>
    <t>93710-5626</t>
  </si>
  <si>
    <t>WHIRLPOOL - H2RD036S06B</t>
  </si>
  <si>
    <t>LENNOX - 10GC030X-75-1PA</t>
  </si>
  <si>
    <t>93637-3015</t>
  </si>
  <si>
    <t>CARRIER - 48GP-036060301</t>
  </si>
  <si>
    <t>95648-8756</t>
  </si>
  <si>
    <t>93704-4526</t>
  </si>
  <si>
    <t>KENMORE - PGAD42D1KE</t>
  </si>
  <si>
    <t>95376-1881</t>
  </si>
  <si>
    <t>OTHER - TZAA3242A</t>
  </si>
  <si>
    <t>95667-6914</t>
  </si>
  <si>
    <t>LENNOX - HS19-51V-3P</t>
  </si>
  <si>
    <t>95966-3924</t>
  </si>
  <si>
    <t>93722-3116</t>
  </si>
  <si>
    <t>LENNOX - 13CD-048-230</t>
  </si>
  <si>
    <t>93657-9342</t>
  </si>
  <si>
    <t>95965-8107</t>
  </si>
  <si>
    <t>BRYANT - 601ANX060000AAAG</t>
  </si>
  <si>
    <t>LENNOX - 13ACC-0036-230-01</t>
  </si>
  <si>
    <t>95963-1905</t>
  </si>
  <si>
    <t>93728-2118</t>
  </si>
  <si>
    <t>95219-7180</t>
  </si>
  <si>
    <t>93728-1534</t>
  </si>
  <si>
    <t>95963-9405</t>
  </si>
  <si>
    <t>95963-9488</t>
  </si>
  <si>
    <t>ARMSTRONG - CSCU13LB13XP</t>
  </si>
  <si>
    <t>GIBSON - OJS3BC-030KA</t>
  </si>
  <si>
    <t>93635-3814</t>
  </si>
  <si>
    <t>ICP - GCPM30K060F</t>
  </si>
  <si>
    <t>93705-4443</t>
  </si>
  <si>
    <t>93722-2580</t>
  </si>
  <si>
    <t>93635-4922</t>
  </si>
  <si>
    <t>95336-3058</t>
  </si>
  <si>
    <t>95965-4042</t>
  </si>
  <si>
    <t>NORDYNE - FS4BD-030KA</t>
  </si>
  <si>
    <t>95667-6065</t>
  </si>
  <si>
    <t>AMERICAN STANDARD - WCH024B100AA</t>
  </si>
  <si>
    <t>95648-2472</t>
  </si>
  <si>
    <t>95376-1338</t>
  </si>
  <si>
    <t>OTHER - 4AC13L30P-3A</t>
  </si>
  <si>
    <t>93657-2963</t>
  </si>
  <si>
    <t>95963-9489</t>
  </si>
  <si>
    <t>BRYANT - 215BNA048-A</t>
  </si>
  <si>
    <t>OTHER - 587CJ024</t>
  </si>
  <si>
    <t>93711-6533</t>
  </si>
  <si>
    <t>OTHER - TCGD36S21SHA</t>
  </si>
  <si>
    <t>93711-2438</t>
  </si>
  <si>
    <t>93630-1843</t>
  </si>
  <si>
    <t>95648-2932</t>
  </si>
  <si>
    <t>CARRIER - 38CKC060379</t>
  </si>
  <si>
    <t>93620-2727</t>
  </si>
  <si>
    <t>93635-8566</t>
  </si>
  <si>
    <t>OTHER - 2A7B0060A</t>
  </si>
  <si>
    <t>95966-9318</t>
  </si>
  <si>
    <t>95682-9114</t>
  </si>
  <si>
    <t>YORK - DAYH-F036N00C</t>
  </si>
  <si>
    <t>95966-3848</t>
  </si>
  <si>
    <t>COLEMAN - DRCS0481BD</t>
  </si>
  <si>
    <t>93705-2734</t>
  </si>
  <si>
    <t>95966-3955</t>
  </si>
  <si>
    <t>COLEMAN - 95-1-901</t>
  </si>
  <si>
    <t>95965-3364</t>
  </si>
  <si>
    <t>93721-2420</t>
  </si>
  <si>
    <t>AMANA - RCE48C24</t>
  </si>
  <si>
    <t>YORK - GCGD24S1S2XB</t>
  </si>
  <si>
    <t>95965-4228</t>
  </si>
  <si>
    <t>95219-7198</t>
  </si>
  <si>
    <t>AMANA - RCE482A</t>
  </si>
  <si>
    <t>95966-6213</t>
  </si>
  <si>
    <t>95963-9510</t>
  </si>
  <si>
    <t>93657-2148</t>
  </si>
  <si>
    <t>93728-1406</t>
  </si>
  <si>
    <t>GE - 21TC 30F11</t>
  </si>
  <si>
    <t>95219-7154</t>
  </si>
  <si>
    <t>93657-3716</t>
  </si>
  <si>
    <t>93704-5418</t>
  </si>
  <si>
    <t>93726-3405</t>
  </si>
  <si>
    <t>LENNOX - 12GCS042X1001PA</t>
  </si>
  <si>
    <t>93728-1537</t>
  </si>
  <si>
    <t>95901-7323</t>
  </si>
  <si>
    <t>93722-9174</t>
  </si>
  <si>
    <t>93635-4038</t>
  </si>
  <si>
    <t>95337-7944</t>
  </si>
  <si>
    <t>93720-3223</t>
  </si>
  <si>
    <t>93722-3261</t>
  </si>
  <si>
    <t>95682-8218</t>
  </si>
  <si>
    <t>YORK - H4DB060S06A</t>
  </si>
  <si>
    <t>ICP - HAC236AKA5</t>
  </si>
  <si>
    <t>95901-4004</t>
  </si>
  <si>
    <t>AIRE-FLO - 48C14L36P-3A</t>
  </si>
  <si>
    <t>95667-6014</t>
  </si>
  <si>
    <t>CARRIER - 38CKCO42---341</t>
  </si>
  <si>
    <t>93611-0525</t>
  </si>
  <si>
    <t>BRYANT - 583ANW042060NAAF</t>
  </si>
  <si>
    <t>93648-9670</t>
  </si>
  <si>
    <t>95966-5213</t>
  </si>
  <si>
    <t>COLEMAN - BPGM0300451AA</t>
  </si>
  <si>
    <t>95993-9307</t>
  </si>
  <si>
    <t>ARCOAIRE - PGAD7D1K5</t>
  </si>
  <si>
    <t>95667-9638</t>
  </si>
  <si>
    <t>93648-2704</t>
  </si>
  <si>
    <t>93728-3232</t>
  </si>
  <si>
    <t>GOODMAN - CK30-1G</t>
  </si>
  <si>
    <t>95648-8369</t>
  </si>
  <si>
    <t>95648-8679</t>
  </si>
  <si>
    <t>93711-6605</t>
  </si>
  <si>
    <t>93637-3181</t>
  </si>
  <si>
    <t>95901-3018</t>
  </si>
  <si>
    <t>ICP - N4H44HBKG300</t>
  </si>
  <si>
    <t>93648-2161</t>
  </si>
  <si>
    <t>GOODMAN - GPG1342070M4AC</t>
  </si>
  <si>
    <t>93728-3038</t>
  </si>
  <si>
    <t>ICP - GPCM036KO60P</t>
  </si>
  <si>
    <t>93704-5341</t>
  </si>
  <si>
    <t>95667-3422</t>
  </si>
  <si>
    <t>CARRIER - 48SS-048100301--</t>
  </si>
  <si>
    <t>93630-1924</t>
  </si>
  <si>
    <t>93705-0251</t>
  </si>
  <si>
    <t>YORK - H3RA0360S06A</t>
  </si>
  <si>
    <t>93630-1257</t>
  </si>
  <si>
    <t>93657-9454</t>
  </si>
  <si>
    <t>95991-2835</t>
  </si>
  <si>
    <t>LENNOX - 12GCSO36-X75-3PA</t>
  </si>
  <si>
    <t>ICP - N2A34AKA200</t>
  </si>
  <si>
    <t>95963-9457</t>
  </si>
  <si>
    <t>YORK - FRCS0361CD</t>
  </si>
  <si>
    <t>93704-5619</t>
  </si>
  <si>
    <t>BRYANT - 56CN042-D</t>
  </si>
  <si>
    <t>95648-8664</t>
  </si>
  <si>
    <t>93728-1412</t>
  </si>
  <si>
    <t>RHEEM - RRNA-B048JK10 X</t>
  </si>
  <si>
    <t>93635-6437</t>
  </si>
  <si>
    <t>93723-9201</t>
  </si>
  <si>
    <t>YORK - DPYX-F036N080XA</t>
  </si>
  <si>
    <t>95993-8965</t>
  </si>
  <si>
    <t>RHEEM - RAFD-034JAS</t>
  </si>
  <si>
    <t>93728-2427</t>
  </si>
  <si>
    <t>93728-1603</t>
  </si>
  <si>
    <t>95993-8895</t>
  </si>
  <si>
    <t>AMANA - RSG48C2A</t>
  </si>
  <si>
    <t>93657-9568</t>
  </si>
  <si>
    <t>95667-7765</t>
  </si>
  <si>
    <t>TRANE - TTX036C100AO</t>
  </si>
  <si>
    <t>95667-5815</t>
  </si>
  <si>
    <t>93635-3850</t>
  </si>
  <si>
    <t>YORK - H2GH030S06A</t>
  </si>
  <si>
    <t>GOODMAN - CL048-1</t>
  </si>
  <si>
    <t>93726-6408</t>
  </si>
  <si>
    <t>ICP - PGAA36C1KA</t>
  </si>
  <si>
    <t>AMERICAN STANDARD - 4WCY402A1000AA</t>
  </si>
  <si>
    <t>CARRIER - 48SX-03606331</t>
  </si>
  <si>
    <t>93657-2943</t>
  </si>
  <si>
    <t>93630-1354</t>
  </si>
  <si>
    <t>93722-4709</t>
  </si>
  <si>
    <t>93728-2125</t>
  </si>
  <si>
    <t>BDP - 589ANW030060ADABD</t>
  </si>
  <si>
    <t>95965-4760</t>
  </si>
  <si>
    <t>93705-1405</t>
  </si>
  <si>
    <t>93722-3004</t>
  </si>
  <si>
    <t>93728-1911</t>
  </si>
  <si>
    <t>96021-2536</t>
  </si>
  <si>
    <t>95682-9551</t>
  </si>
  <si>
    <t>95993-8936</t>
  </si>
  <si>
    <t>TRANE - 2TX4042B1000AA</t>
  </si>
  <si>
    <t>95667-5200</t>
  </si>
  <si>
    <t>95963-1538</t>
  </si>
  <si>
    <t>OTHER - 661BJX024000AEAA</t>
  </si>
  <si>
    <t>95667-2605</t>
  </si>
  <si>
    <t>93630-1295</t>
  </si>
  <si>
    <t>93657-3707</t>
  </si>
  <si>
    <t>93636-8498</t>
  </si>
  <si>
    <t>GOODMAN - PGJ036075A</t>
  </si>
  <si>
    <t>CARRIER - 48GX-06360693-1AD</t>
  </si>
  <si>
    <t>93637-4254</t>
  </si>
  <si>
    <t>95988-2700</t>
  </si>
  <si>
    <t>93657-9436</t>
  </si>
  <si>
    <t>UNITARY PRODUCTS GROUP - DRCS042S1BE</t>
  </si>
  <si>
    <t>93612-3515</t>
  </si>
  <si>
    <t>93726-3614</t>
  </si>
  <si>
    <t>RUUD - UANL-036JEZ</t>
  </si>
  <si>
    <t>93720-4066</t>
  </si>
  <si>
    <t>93704-5229</t>
  </si>
  <si>
    <t>YORK - D2GH036N06406C</t>
  </si>
  <si>
    <t>93722-2267</t>
  </si>
  <si>
    <t>93722-2891</t>
  </si>
  <si>
    <t>CARRIER - BR048300</t>
  </si>
  <si>
    <t>93722-8635</t>
  </si>
  <si>
    <t>LENNOX - 13ACD--036-230-01</t>
  </si>
  <si>
    <t>93720-1421</t>
  </si>
  <si>
    <t>95963-8117</t>
  </si>
  <si>
    <t>YORK - B2HP036A06A</t>
  </si>
  <si>
    <t>93657-2842</t>
  </si>
  <si>
    <t>93728-2128</t>
  </si>
  <si>
    <t>96080-9637</t>
  </si>
  <si>
    <t>DAY &amp; NIGHT - 589ANW04B0ADAG</t>
  </si>
  <si>
    <t>95901-7570</t>
  </si>
  <si>
    <t>YORK - H4DBO36SO6A</t>
  </si>
  <si>
    <t>93722-2518</t>
  </si>
  <si>
    <t>93720-4025</t>
  </si>
  <si>
    <t>93728-2120</t>
  </si>
  <si>
    <t>93657-2047</t>
  </si>
  <si>
    <t>93722-6177</t>
  </si>
  <si>
    <t>GOODMAN - GSC1408481AE</t>
  </si>
  <si>
    <t>OTHER - ACP036G0901021C</t>
  </si>
  <si>
    <t>93722-2654</t>
  </si>
  <si>
    <t>93728-1055</t>
  </si>
  <si>
    <t>93637-2956</t>
  </si>
  <si>
    <t>93657-2769</t>
  </si>
  <si>
    <t>93635-8244</t>
  </si>
  <si>
    <t>OTHER - 4AC13B30P</t>
  </si>
  <si>
    <t>93635-8242</t>
  </si>
  <si>
    <t>OTHER - 4AC13B24P-1A</t>
  </si>
  <si>
    <t>93635-8235</t>
  </si>
  <si>
    <t>OTHER - 4AC13B36P</t>
  </si>
  <si>
    <t>93728-2915</t>
  </si>
  <si>
    <t>95966-5237</t>
  </si>
  <si>
    <t>LENNOX - 13GEP30050ALP-3A</t>
  </si>
  <si>
    <t>93657-4205</t>
  </si>
  <si>
    <t>93722-2544</t>
  </si>
  <si>
    <t>93657-8626</t>
  </si>
  <si>
    <t>GOODMAN - CK36-1L</t>
  </si>
  <si>
    <t>93728-3234</t>
  </si>
  <si>
    <t>95988-2910</t>
  </si>
  <si>
    <t>YORK - H1DH036S06B</t>
  </si>
  <si>
    <t>95682-7681</t>
  </si>
  <si>
    <t>CARRIER - BR8C8026330</t>
  </si>
  <si>
    <t>93611-2000</t>
  </si>
  <si>
    <t>95667-8606</t>
  </si>
  <si>
    <t>93705-3214</t>
  </si>
  <si>
    <t>93636-1300</t>
  </si>
  <si>
    <t>95963-9475</t>
  </si>
  <si>
    <t>RUUD - UAKA-042AJAZ</t>
  </si>
  <si>
    <t>OTHER - 4011E10144</t>
  </si>
  <si>
    <t>YORK - TG6D60S21S1A</t>
  </si>
  <si>
    <t>95682-8345</t>
  </si>
  <si>
    <t>AMERICAN STANDARD - 4TTR3060A1000AA</t>
  </si>
  <si>
    <t>95991-3927</t>
  </si>
  <si>
    <t>BRYANT - GPG1336070M41BA</t>
  </si>
  <si>
    <t>LENNOX - XC13-060-230-04</t>
  </si>
  <si>
    <t>95991-3315</t>
  </si>
  <si>
    <t>93635-3720</t>
  </si>
  <si>
    <t>UNITARY PRODUCTS GROUP - H2RC024S06A</t>
  </si>
  <si>
    <t>95965-3517</t>
  </si>
  <si>
    <t>95963-1901</t>
  </si>
  <si>
    <t>95966-3807</t>
  </si>
  <si>
    <t>RUUD - UPND-036J000</t>
  </si>
  <si>
    <t>LUXAIRE - TZAA-360-2C757</t>
  </si>
  <si>
    <t>95991-5307</t>
  </si>
  <si>
    <t>95991-6511</t>
  </si>
  <si>
    <t>DAYTON - E130930851</t>
  </si>
  <si>
    <t>95667-4606</t>
  </si>
  <si>
    <t>DAY &amp; NIGHT - H2A324AK8200</t>
  </si>
  <si>
    <t>95667-3545</t>
  </si>
  <si>
    <t>93635-8241</t>
  </si>
  <si>
    <t>OTHER - 4AC13B30P-A</t>
  </si>
  <si>
    <t>95337-8602</t>
  </si>
  <si>
    <t>95219-4983</t>
  </si>
  <si>
    <t>95337-8527</t>
  </si>
  <si>
    <t>YORK - ERCS0361BBB</t>
  </si>
  <si>
    <t>95336-5040</t>
  </si>
  <si>
    <t>95337-5156</t>
  </si>
  <si>
    <t>95377-8321</t>
  </si>
  <si>
    <t>BRYANT - 561CJ030E</t>
  </si>
  <si>
    <t>95337-4353</t>
  </si>
  <si>
    <t>95336-8242</t>
  </si>
  <si>
    <t>95337-9106</t>
  </si>
  <si>
    <t>OTHER - HC48A1VAR</t>
  </si>
  <si>
    <t>95337-8721</t>
  </si>
  <si>
    <t>CARRIER - 24ABB342W300</t>
  </si>
  <si>
    <t>95377-8737</t>
  </si>
  <si>
    <t>95377-7091</t>
  </si>
  <si>
    <t>BRYANT - 561CJO36E</t>
  </si>
  <si>
    <t>95336-3784</t>
  </si>
  <si>
    <t>95377-2263</t>
  </si>
  <si>
    <t>GOODMAN - CKJ481B</t>
  </si>
  <si>
    <t>95377-7064</t>
  </si>
  <si>
    <t>NORDYNE - JS3BA060KB</t>
  </si>
  <si>
    <t>95219-7161</t>
  </si>
  <si>
    <t>CARRIER - 38CC042340</t>
  </si>
  <si>
    <t>95376-2320</t>
  </si>
  <si>
    <t>ICP - PGC036K08B</t>
  </si>
  <si>
    <t>95376-5278</t>
  </si>
  <si>
    <t>DAY &amp; NIGHT - 563AN030A</t>
  </si>
  <si>
    <t>BRYANT - 561CJO48F</t>
  </si>
  <si>
    <t>95377-8732</t>
  </si>
  <si>
    <t>95336-4030</t>
  </si>
  <si>
    <t>YORK - H1DH030SO6B</t>
  </si>
  <si>
    <t>95337-8002</t>
  </si>
  <si>
    <t>LENNOX - XC15-042-230-04</t>
  </si>
  <si>
    <t>95377-8568</t>
  </si>
  <si>
    <t>95219-8247</t>
  </si>
  <si>
    <t>95376-2060</t>
  </si>
  <si>
    <t>CARRIER - 561CJ042A</t>
  </si>
  <si>
    <t>95376-8905</t>
  </si>
  <si>
    <t>95336-8653</t>
  </si>
  <si>
    <t>TRANE - TTN 048D100A0</t>
  </si>
  <si>
    <t>95337-5328</t>
  </si>
  <si>
    <t>ICP - CA5536UKG1</t>
  </si>
  <si>
    <t>RHEEM - RRNA-030JK06X</t>
  </si>
  <si>
    <t>95210-1906</t>
  </si>
  <si>
    <t>95219-3511</t>
  </si>
  <si>
    <t>RHEEM - AT30B1F</t>
  </si>
  <si>
    <t>93637-3063</t>
  </si>
  <si>
    <t>93637-2912</t>
  </si>
  <si>
    <t>95377-1141</t>
  </si>
  <si>
    <t>WESTINGHOUSE - 1D030M0A</t>
  </si>
  <si>
    <t>95376-6748</t>
  </si>
  <si>
    <t>95376-2210</t>
  </si>
  <si>
    <t>95210-5641</t>
  </si>
  <si>
    <t>93637-3132</t>
  </si>
  <si>
    <t>95377-8277</t>
  </si>
  <si>
    <t>95377-6639</t>
  </si>
  <si>
    <t>BDP - PA13NR048J</t>
  </si>
  <si>
    <t>95219-5487</t>
  </si>
  <si>
    <t>95337-8589</t>
  </si>
  <si>
    <t>BRYANT - 56C3N030-C</t>
  </si>
  <si>
    <t>UNITARY PRODUCTS GROUP - H4DE036S06A</t>
  </si>
  <si>
    <t>95377-8790</t>
  </si>
  <si>
    <t>CARRIER - 38CK048360</t>
  </si>
  <si>
    <t>95336-9696</t>
  </si>
  <si>
    <t>95336-6417</t>
  </si>
  <si>
    <t>95337-7904</t>
  </si>
  <si>
    <t>GOODMAN - GPG11336070M41AB</t>
  </si>
  <si>
    <t>95377-7935</t>
  </si>
  <si>
    <t>UNITARY PRODUCTS GROUP - BRCQO481BD</t>
  </si>
  <si>
    <t>95210-2049</t>
  </si>
  <si>
    <t>WESTINGHOUSE - 10024AEA0N</t>
  </si>
  <si>
    <t>DAY &amp; NIGHT - 563CN060-D</t>
  </si>
  <si>
    <t>UNITARY PRODUCTS GROUP - TCDG42S1HA</t>
  </si>
  <si>
    <t>LENNOX - 14ACX-042-230-10</t>
  </si>
  <si>
    <t>YORK - D1NP030N05606</t>
  </si>
  <si>
    <t>95337-8775</t>
  </si>
  <si>
    <t>GOODMAN - GSC130391AE</t>
  </si>
  <si>
    <t>95337-5632</t>
  </si>
  <si>
    <t>UNITARY PRODUCTS GROUP - AC036XX1222A</t>
  </si>
  <si>
    <t>95376-4153</t>
  </si>
  <si>
    <t>93637-3006</t>
  </si>
  <si>
    <t>UNITARY PRODUCTS GROUP - H2RE048S06H</t>
  </si>
  <si>
    <t>95209-3918</t>
  </si>
  <si>
    <t>95336-9565</t>
  </si>
  <si>
    <t>RHEEM - AT-42B10</t>
  </si>
  <si>
    <t>95376-2215</t>
  </si>
  <si>
    <t>95210-1105</t>
  </si>
  <si>
    <t>BDP - 588ANW042080AAG</t>
  </si>
  <si>
    <t>95210-3110</t>
  </si>
  <si>
    <t>CARRIER - 38GS030300</t>
  </si>
  <si>
    <t>95336-8257</t>
  </si>
  <si>
    <t>95336-5027</t>
  </si>
  <si>
    <t>GOODMAN - CLK42-1A</t>
  </si>
  <si>
    <t>95337-5349</t>
  </si>
  <si>
    <t>93726-6640</t>
  </si>
  <si>
    <t>LENNOX - HS16-651V-8P</t>
  </si>
  <si>
    <t>93711-0948</t>
  </si>
  <si>
    <t>95209-2509</t>
  </si>
  <si>
    <t>95209-4299</t>
  </si>
  <si>
    <t>95336-5044</t>
  </si>
  <si>
    <t>93711-1907</t>
  </si>
  <si>
    <t>COLEMAN - BPCS024B</t>
  </si>
  <si>
    <t>95959-9609</t>
  </si>
  <si>
    <t>93725-1886</t>
  </si>
  <si>
    <t>95901-9739</t>
  </si>
  <si>
    <t>BDP - 0995E10809</t>
  </si>
  <si>
    <t>93635-5330</t>
  </si>
  <si>
    <t>93630-9229</t>
  </si>
  <si>
    <t>OTHER - TCGD60S21S2A</t>
  </si>
  <si>
    <t>93702-4646</t>
  </si>
  <si>
    <t>93638-0584</t>
  </si>
  <si>
    <t>UNITARY PRODUCTS GROUP - B1HP042A06A</t>
  </si>
  <si>
    <t>95901-4945</t>
  </si>
  <si>
    <t>PAYNE - PYGANAA324040AA</t>
  </si>
  <si>
    <t>95953-9576</t>
  </si>
  <si>
    <t>95953-9655</t>
  </si>
  <si>
    <t>95901-3251</t>
  </si>
  <si>
    <t>WESTINGHOUSE - FS3BDD48K</t>
  </si>
  <si>
    <t>93630-1374</t>
  </si>
  <si>
    <t>95206-6245</t>
  </si>
  <si>
    <t>93637-4888</t>
  </si>
  <si>
    <t>93704-1439</t>
  </si>
  <si>
    <t>BDP - 585030075YACR</t>
  </si>
  <si>
    <t>93702-1411</t>
  </si>
  <si>
    <t>BRYANT - 574DNWA48115NA</t>
  </si>
  <si>
    <t>93657-3721</t>
  </si>
  <si>
    <t>93711-1332</t>
  </si>
  <si>
    <t>93726-6641</t>
  </si>
  <si>
    <t>GOODMAN - GPG13300451AC</t>
  </si>
  <si>
    <t>LENNOX - 10ACC-036-23-04</t>
  </si>
  <si>
    <t>95206-3019</t>
  </si>
  <si>
    <t>93711-3101</t>
  </si>
  <si>
    <t>TRANE - 4TTX4042A100AA</t>
  </si>
  <si>
    <t>93620-2508</t>
  </si>
  <si>
    <t>RHEEM - RACB-036JA0</t>
  </si>
  <si>
    <t>93711-2445</t>
  </si>
  <si>
    <t>GOODMAN - GPG1336070M4</t>
  </si>
  <si>
    <t>93640-2113</t>
  </si>
  <si>
    <t>BRYANT - 113ANA030</t>
  </si>
  <si>
    <t>93650-1086</t>
  </si>
  <si>
    <t>93640-1915</t>
  </si>
  <si>
    <t>GUARDIAN - PGF336060K01A2</t>
  </si>
  <si>
    <t>93640-1943</t>
  </si>
  <si>
    <t>93640-4015</t>
  </si>
  <si>
    <t>93620-2151</t>
  </si>
  <si>
    <t>93710-4321</t>
  </si>
  <si>
    <t>93637-4542</t>
  </si>
  <si>
    <t>95366-2068</t>
  </si>
  <si>
    <t>95949-7617</t>
  </si>
  <si>
    <t>93722-9746</t>
  </si>
  <si>
    <t>93710-3828</t>
  </si>
  <si>
    <t>BRYANT - 114ANA048-C</t>
  </si>
  <si>
    <t>93640-2175</t>
  </si>
  <si>
    <t>93630-9475</t>
  </si>
  <si>
    <t>LENNOX - 12CHP0303PB</t>
  </si>
  <si>
    <t>CARRIER - 38CKC048---371-</t>
  </si>
  <si>
    <t>93711-3008</t>
  </si>
  <si>
    <t>BRYANT - 114ANA060-C</t>
  </si>
  <si>
    <t>95336-4113</t>
  </si>
  <si>
    <t>95961-4128</t>
  </si>
  <si>
    <t>AMANA - PGC3030702A</t>
  </si>
  <si>
    <t>95205-7006</t>
  </si>
  <si>
    <t>93662-2952</t>
  </si>
  <si>
    <t>CARRIER - 48GP-042090321</t>
  </si>
  <si>
    <t>CARRIER - 561AJ042-C</t>
  </si>
  <si>
    <t>93637-5020</t>
  </si>
  <si>
    <t>95961-6688</t>
  </si>
  <si>
    <t>RUUD - RRNAB0361K08X</t>
  </si>
  <si>
    <t>93726-1607</t>
  </si>
  <si>
    <t>93640-2011</t>
  </si>
  <si>
    <t>GOODMAN - GPGJ036075</t>
  </si>
  <si>
    <t>93622-2533</t>
  </si>
  <si>
    <t>OTHER - FAFF025JAZ</t>
  </si>
  <si>
    <t>93640-2325</t>
  </si>
  <si>
    <t>RHEEM - RRMA-AQ48JK10X</t>
  </si>
  <si>
    <t>95961-4073</t>
  </si>
  <si>
    <t>YORK - D6NZ036NO5606NX</t>
  </si>
  <si>
    <t>95341-9582</t>
  </si>
  <si>
    <t>93704-5729</t>
  </si>
  <si>
    <t>OTHER - EADB036JAS</t>
  </si>
  <si>
    <t>93630-9365</t>
  </si>
  <si>
    <t>93662-2334</t>
  </si>
  <si>
    <t>95337-8216</t>
  </si>
  <si>
    <t>LENNOX - 10ACC-042-230-034</t>
  </si>
  <si>
    <t>GOODMAN - GPG13710152665</t>
  </si>
  <si>
    <t>93622-4428</t>
  </si>
  <si>
    <t>BDP - 568DB060</t>
  </si>
  <si>
    <t>93638-0587</t>
  </si>
  <si>
    <t>RHEEM - 14AJM49A01</t>
  </si>
  <si>
    <t>95207-4934</t>
  </si>
  <si>
    <t>93640-2324</t>
  </si>
  <si>
    <t>93711-1317</t>
  </si>
  <si>
    <t>93637-4576</t>
  </si>
  <si>
    <t>93620-2557</t>
  </si>
  <si>
    <t>93630-1560</t>
  </si>
  <si>
    <t>95220-9494</t>
  </si>
  <si>
    <t>UNITARY PRODUCTS GROUP - BRCS0361B</t>
  </si>
  <si>
    <t>93701-1632</t>
  </si>
  <si>
    <t>NORDYNE - VS4VD-048KB</t>
  </si>
  <si>
    <t>NORDYNE - GR8GD-036K072K</t>
  </si>
  <si>
    <t>95901-6452</t>
  </si>
  <si>
    <t>93637-5373</t>
  </si>
  <si>
    <t>95993-8820</t>
  </si>
  <si>
    <t>CARRIER - 48SS024060331</t>
  </si>
  <si>
    <t>93726-5923</t>
  </si>
  <si>
    <t>AMERICAN STANDARD - YCX036F1M0AB</t>
  </si>
  <si>
    <t>93622-4423</t>
  </si>
  <si>
    <t>YORK - DCYZ-F24N045A</t>
  </si>
  <si>
    <t>WHIRLPOOL - NCABA4747AB03</t>
  </si>
  <si>
    <t>93723-0000</t>
  </si>
  <si>
    <t>LENNOX - XC13-060-230-02</t>
  </si>
  <si>
    <t>95954-9351</t>
  </si>
  <si>
    <t>BRYANT - 4310C62964</t>
  </si>
  <si>
    <t>93640-2031</t>
  </si>
  <si>
    <t>93654-2424</t>
  </si>
  <si>
    <t>93704-1734</t>
  </si>
  <si>
    <t>93711-0837</t>
  </si>
  <si>
    <t>93654-2621</t>
  </si>
  <si>
    <t>UNITARY PRODUCTS GROUP - GCGD42S21S1A</t>
  </si>
  <si>
    <t>93654-2708</t>
  </si>
  <si>
    <t>ICP - PGMD24G0752</t>
  </si>
  <si>
    <t>93638-0344</t>
  </si>
  <si>
    <t>93630-9243</t>
  </si>
  <si>
    <t>95949-7161</t>
  </si>
  <si>
    <t>HEIL - NRGF42DDB94</t>
  </si>
  <si>
    <t>95928-6931</t>
  </si>
  <si>
    <t>BRYANT - 561CJXO4800000AFAA</t>
  </si>
  <si>
    <t>93725-1712</t>
  </si>
  <si>
    <t>93638-0143</t>
  </si>
  <si>
    <t>93638-3274</t>
  </si>
  <si>
    <t>95337-8975</t>
  </si>
  <si>
    <t>93638-0119</t>
  </si>
  <si>
    <t>93726-2920</t>
  </si>
  <si>
    <t>93640-2021</t>
  </si>
  <si>
    <t>93638-0196</t>
  </si>
  <si>
    <t>UNITARY PRODUCTS GROUP - ERCS0421BBB</t>
  </si>
  <si>
    <t>93619-8239</t>
  </si>
  <si>
    <t>93622-2724</t>
  </si>
  <si>
    <t>CARRIER - 48SS-030040</t>
  </si>
  <si>
    <t>93650-1085</t>
  </si>
  <si>
    <t>93710-4229</t>
  </si>
  <si>
    <t>93611-5343</t>
  </si>
  <si>
    <t>TRANE - 4TTB03042D1000BA</t>
  </si>
  <si>
    <t>93711-6662</t>
  </si>
  <si>
    <t>93640-1912</t>
  </si>
  <si>
    <t>95340-1727</t>
  </si>
  <si>
    <t>95912-9729</t>
  </si>
  <si>
    <t>CONCORD - RPG12B48D100LA</t>
  </si>
  <si>
    <t>HEIL - CA342VWR1</t>
  </si>
  <si>
    <t>LENNOX - HS14-114-9P</t>
  </si>
  <si>
    <t>95205-4209</t>
  </si>
  <si>
    <t>93648-2701</t>
  </si>
  <si>
    <t>95336-7004</t>
  </si>
  <si>
    <t>95209-3920</t>
  </si>
  <si>
    <t>93648-9666</t>
  </si>
  <si>
    <t>93711-2016</t>
  </si>
  <si>
    <t>GOODMAN - GPG1360090M41DA</t>
  </si>
  <si>
    <t>95949-9591</t>
  </si>
  <si>
    <t>93630-1438</t>
  </si>
  <si>
    <t>LENNOX - GCS29024502PA</t>
  </si>
  <si>
    <t>93705-4529</t>
  </si>
  <si>
    <t>AMERICAN STANDARD - YCC048F1H0BH</t>
  </si>
  <si>
    <t>93654-2125</t>
  </si>
  <si>
    <t>95973-8103</t>
  </si>
  <si>
    <t>93722-3023</t>
  </si>
  <si>
    <t>93662-2936</t>
  </si>
  <si>
    <t>93662-3322</t>
  </si>
  <si>
    <t>93710-4011</t>
  </si>
  <si>
    <t>93701-1108</t>
  </si>
  <si>
    <t>ARMSTRONG - 2SCU13LE136P-1</t>
  </si>
  <si>
    <t>LENNOX - 10GCS036-75-3PB</t>
  </si>
  <si>
    <t>93725-9733</t>
  </si>
  <si>
    <t>ARMSTRONG - 2SCU13LE148P-1</t>
  </si>
  <si>
    <t>95348-1852</t>
  </si>
  <si>
    <t>93612-4458</t>
  </si>
  <si>
    <t>93662-3375</t>
  </si>
  <si>
    <t>CARRIER - 68F 038</t>
  </si>
  <si>
    <t>93638-1789</t>
  </si>
  <si>
    <t>93662-3370</t>
  </si>
  <si>
    <t>OTHER - SC305F1</t>
  </si>
  <si>
    <t>CARRIER - CA5542BKKD2</t>
  </si>
  <si>
    <t>93638-1022</t>
  </si>
  <si>
    <t>CARRIER - 38TK042300</t>
  </si>
  <si>
    <t>BRYANT - 588ANW048100AFAG</t>
  </si>
  <si>
    <t>BRYANT - 588ANW024060ADAD</t>
  </si>
  <si>
    <t>93622-9702</t>
  </si>
  <si>
    <t>93612-5045</t>
  </si>
  <si>
    <t>UNITARY PRODUCTS GROUP - D1NA036N036066A</t>
  </si>
  <si>
    <t>95961-9388</t>
  </si>
  <si>
    <t>HEIL - N2A3386AKAA2000</t>
  </si>
  <si>
    <t>93722-6349</t>
  </si>
  <si>
    <t>95912-9768</t>
  </si>
  <si>
    <t>93637-3007</t>
  </si>
  <si>
    <t>93611-6668</t>
  </si>
  <si>
    <t>LUXAIRE - 12ACB36-5P</t>
  </si>
  <si>
    <t>95945-5603</t>
  </si>
  <si>
    <t>LENNOX - LCS13DC-030-230-01</t>
  </si>
  <si>
    <t>93722-2779</t>
  </si>
  <si>
    <t>93637-6510</t>
  </si>
  <si>
    <t>UNITARY PRODUCTS GROUP - H2RD0366106B</t>
  </si>
  <si>
    <t>93619-8723</t>
  </si>
  <si>
    <t>95961-4376</t>
  </si>
  <si>
    <t>RHEEM - RRKAA048JK08E</t>
  </si>
  <si>
    <t>93725-1672</t>
  </si>
  <si>
    <t>CARRIER - 24ABB348A310</t>
  </si>
  <si>
    <t>93662-2146</t>
  </si>
  <si>
    <t>YORK - D2NP0426AN05</t>
  </si>
  <si>
    <t>93640-4018</t>
  </si>
  <si>
    <t>93662-3337</t>
  </si>
  <si>
    <t>93635-6345</t>
  </si>
  <si>
    <t>95961-4806</t>
  </si>
  <si>
    <t>93726-7502</t>
  </si>
  <si>
    <t>95945-5615</t>
  </si>
  <si>
    <t>LENNOX - GSC20R-411-100-3P</t>
  </si>
  <si>
    <t>95961-4420</t>
  </si>
  <si>
    <t>PAYNE - PA13MNNR036</t>
  </si>
  <si>
    <t>YORK - H1RA02SOG6</t>
  </si>
  <si>
    <t>93640-2408</t>
  </si>
  <si>
    <t>93640-4019</t>
  </si>
  <si>
    <t>BRYANT - 113RNA042B</t>
  </si>
  <si>
    <t>95945-5683</t>
  </si>
  <si>
    <t>BDP - 562CJ030-B</t>
  </si>
  <si>
    <t>93640-4014</t>
  </si>
  <si>
    <t>93704-4803</t>
  </si>
  <si>
    <t>93622-4416</t>
  </si>
  <si>
    <t>95987-5193</t>
  </si>
  <si>
    <t>YORK - SA24G0080-10E</t>
  </si>
  <si>
    <t>95945-9759</t>
  </si>
  <si>
    <t>CARRIER - 38TXA042320</t>
  </si>
  <si>
    <t>93640-1913</t>
  </si>
  <si>
    <t>93637-4871</t>
  </si>
  <si>
    <t>AIRE-FLO - 13ACD03623015</t>
  </si>
  <si>
    <t>ICP - N2K330AKA300</t>
  </si>
  <si>
    <t>95348-2631</t>
  </si>
  <si>
    <t>ICP - NAC0218AKA1</t>
  </si>
  <si>
    <t>BRYANT - 574BW030040B</t>
  </si>
  <si>
    <t>93704-4514</t>
  </si>
  <si>
    <t>93662-2212</t>
  </si>
  <si>
    <t>93702-2043</t>
  </si>
  <si>
    <t>93620-9628</t>
  </si>
  <si>
    <t>BDP - 589ANW048080ADAG</t>
  </si>
  <si>
    <t>95949-9160</t>
  </si>
  <si>
    <t>93638-1793</t>
  </si>
  <si>
    <t>93640-2108</t>
  </si>
  <si>
    <t>95987-5182</t>
  </si>
  <si>
    <t>CARRIER - 0</t>
  </si>
  <si>
    <t>95340-2903</t>
  </si>
  <si>
    <t>CARRIER - 38TX048300</t>
  </si>
  <si>
    <t>CARRIER - 38CKC0303404903E23222</t>
  </si>
  <si>
    <t>93725-1727</t>
  </si>
  <si>
    <t>93620-9722</t>
  </si>
  <si>
    <t>95932-2877</t>
  </si>
  <si>
    <t>NORDYNE - JT5BD-036K</t>
  </si>
  <si>
    <t>95949-6737</t>
  </si>
  <si>
    <t>95961-4701</t>
  </si>
  <si>
    <t>95949-6324</t>
  </si>
  <si>
    <t>95953-9731</t>
  </si>
  <si>
    <t>93654-2288</t>
  </si>
  <si>
    <t>95901-8744</t>
  </si>
  <si>
    <t>LENNOX - 13ACX03623011</t>
  </si>
  <si>
    <t>BRYANT - 113RNA042</t>
  </si>
  <si>
    <t>93640-2464</t>
  </si>
  <si>
    <t>95991-6130</t>
  </si>
  <si>
    <t>93654-2387</t>
  </si>
  <si>
    <t>NORDYNE - R4GD042K072X</t>
  </si>
  <si>
    <t>95961-7562</t>
  </si>
  <si>
    <t>93722-5407</t>
  </si>
  <si>
    <t>BDP - 589ANW024040ABBD</t>
  </si>
  <si>
    <t>CARRIER - 1B24E09190</t>
  </si>
  <si>
    <t>95341-6310</t>
  </si>
  <si>
    <t>95959-8601</t>
  </si>
  <si>
    <t>93648-9685</t>
  </si>
  <si>
    <t>LENNOX - 13ACX036-230-13</t>
  </si>
  <si>
    <t>93662-3143</t>
  </si>
  <si>
    <t>95993-8011</t>
  </si>
  <si>
    <t>YORK - H1R03036060D</t>
  </si>
  <si>
    <t>PAYNE - 561CJAXD360000ACAAA</t>
  </si>
  <si>
    <t>93619-5706</t>
  </si>
  <si>
    <t>LENNOX - 13ACX-042-230-10</t>
  </si>
  <si>
    <t>BDP - 585BO36075YACR</t>
  </si>
  <si>
    <t>95953-2519</t>
  </si>
  <si>
    <t>RHEEM - RAMA-063JAS</t>
  </si>
  <si>
    <t>93725-1539</t>
  </si>
  <si>
    <t>95348-2144</t>
  </si>
  <si>
    <t>DAY &amp; NIGHT - 585HJW042060ACAF</t>
  </si>
  <si>
    <t>95341-5121</t>
  </si>
  <si>
    <t>95932-3362</t>
  </si>
  <si>
    <t>LENNOX - HS23-261-4P</t>
  </si>
  <si>
    <t>COLEMAN - 9632E6</t>
  </si>
  <si>
    <t>COLEMAN - TCDG60S41S1A</t>
  </si>
  <si>
    <t>RUUD - UANL024JAZ</t>
  </si>
  <si>
    <t>CARRIER - 38EH03020</t>
  </si>
  <si>
    <t>95949-6721</t>
  </si>
  <si>
    <t>95206-1847</t>
  </si>
  <si>
    <t>95961-4106</t>
  </si>
  <si>
    <t>AIRE-FLO - SCUNC103A</t>
  </si>
  <si>
    <t>GOODMAN - GSC190361140</t>
  </si>
  <si>
    <t>95337-8606</t>
  </si>
  <si>
    <t>95210-3224</t>
  </si>
  <si>
    <t>95242-9486</t>
  </si>
  <si>
    <t>GE - BWC036E10030</t>
  </si>
  <si>
    <t>95205-7885</t>
  </si>
  <si>
    <t>95210-3669</t>
  </si>
  <si>
    <t>93638-3844</t>
  </si>
  <si>
    <t>93638-0551</t>
  </si>
  <si>
    <t>93637-9466</t>
  </si>
  <si>
    <t>CARRIER - 38EN036340</t>
  </si>
  <si>
    <t>95206-5433</t>
  </si>
  <si>
    <t>UNITARY PRODUCTS GROUP - BRC00361BD</t>
  </si>
  <si>
    <t>95207-6918</t>
  </si>
  <si>
    <t>BDP - 565AJ036</t>
  </si>
  <si>
    <t>93637-4241</t>
  </si>
  <si>
    <t>PAYNE - 587ANZ04B0800G</t>
  </si>
  <si>
    <t>95207-5031</t>
  </si>
  <si>
    <t>ICP - PGAA24C1K5</t>
  </si>
  <si>
    <t>95207-7007</t>
  </si>
  <si>
    <t>95206-1957</t>
  </si>
  <si>
    <t>95207-5815</t>
  </si>
  <si>
    <t>93637-5106</t>
  </si>
  <si>
    <t>GOODMAN - GSC1303011EB</t>
  </si>
  <si>
    <t>95207-7741</t>
  </si>
  <si>
    <t>OTHER - 42LA1A</t>
  </si>
  <si>
    <t>95205-7706</t>
  </si>
  <si>
    <t>ICP - PGF354100K01A1--</t>
  </si>
  <si>
    <t>95206-2360</t>
  </si>
  <si>
    <t>YORK - TCGF36SS41S1A</t>
  </si>
  <si>
    <t>95205-3723</t>
  </si>
  <si>
    <t>95210-3211</t>
  </si>
  <si>
    <t>93637-9721</t>
  </si>
  <si>
    <t>95209-4116</t>
  </si>
  <si>
    <t>95212-2797</t>
  </si>
  <si>
    <t>95337-6010</t>
  </si>
  <si>
    <t>95337-9107</t>
  </si>
  <si>
    <t>95207-5220</t>
  </si>
  <si>
    <t>95207-4815</t>
  </si>
  <si>
    <t>AMANA - RE36C2A</t>
  </si>
  <si>
    <t>UNITARY PRODUCTS GROUP - 563CNO36A</t>
  </si>
  <si>
    <t>93637-4859</t>
  </si>
  <si>
    <t>95206-4818</t>
  </si>
  <si>
    <t>RHEEM - RACA-030ABQ</t>
  </si>
  <si>
    <t>RHEEM - UACC0303JAS</t>
  </si>
  <si>
    <t>95209-2918</t>
  </si>
  <si>
    <t>TRANE - TTY036B100A0</t>
  </si>
  <si>
    <t>95210-3337</t>
  </si>
  <si>
    <t>BDP - 5852EJW024050AAAF</t>
  </si>
  <si>
    <t>BDP - 5870030-8</t>
  </si>
  <si>
    <t>95366-2043</t>
  </si>
  <si>
    <t>CARRIER - 584AN0300AC</t>
  </si>
  <si>
    <t>95207-2237</t>
  </si>
  <si>
    <t>GOODMAN - CKJ601C</t>
  </si>
  <si>
    <t>95209-4298</t>
  </si>
  <si>
    <t>CARRIER - 24ABA348A200A</t>
  </si>
  <si>
    <t>95206-3638</t>
  </si>
  <si>
    <t>95220-9473</t>
  </si>
  <si>
    <t>95206-2029</t>
  </si>
  <si>
    <t>95205-7825</t>
  </si>
  <si>
    <t>DUCANE - 2AC13L48P-2A</t>
  </si>
  <si>
    <t>95206-4691</t>
  </si>
  <si>
    <t>95206-2377</t>
  </si>
  <si>
    <t>95240-9379</t>
  </si>
  <si>
    <t>RHEEM - RAKA060JAZ</t>
  </si>
  <si>
    <t>95210-3707</t>
  </si>
  <si>
    <t>95207-7753</t>
  </si>
  <si>
    <t>YORK - AC030M1021CG</t>
  </si>
  <si>
    <t>WESTINGHOUSE - SS024CA1</t>
  </si>
  <si>
    <t>GOODMAN - CKJ481AB</t>
  </si>
  <si>
    <t>95336-6305</t>
  </si>
  <si>
    <t>95206-3650</t>
  </si>
  <si>
    <t>UNITARY PRODUCTS GROUP - GCGD24S41S3A</t>
  </si>
  <si>
    <t>95206-4871</t>
  </si>
  <si>
    <t>95207-8301</t>
  </si>
  <si>
    <t>95207-1514</t>
  </si>
  <si>
    <t>95206-4866</t>
  </si>
  <si>
    <t>95207-1627</t>
  </si>
  <si>
    <t>93638-9620</t>
  </si>
  <si>
    <t>93610-9390</t>
  </si>
  <si>
    <t>RHEEM - URMA-A030JK08X</t>
  </si>
  <si>
    <t>ICP - CA9036VKD3</t>
  </si>
  <si>
    <t>95206-6093</t>
  </si>
  <si>
    <t>95207-1223</t>
  </si>
  <si>
    <t>UNITARY PRODUCTS GROUP - GCGD42S21S2B</t>
  </si>
  <si>
    <t>AIRE-FLO - 4AC13L48P-7A</t>
  </si>
  <si>
    <t>95209-4255</t>
  </si>
  <si>
    <t>RUUD - UAMA030JBZ</t>
  </si>
  <si>
    <t>93638-9432</t>
  </si>
  <si>
    <t>93705-3911</t>
  </si>
  <si>
    <t>PAYNE - PY3GNAA4809ONA</t>
  </si>
  <si>
    <t>93722-7540</t>
  </si>
  <si>
    <t>95209-1962</t>
  </si>
  <si>
    <t>93644-8533</t>
  </si>
  <si>
    <t>CARRIER - CCACK88940</t>
  </si>
  <si>
    <t>93711-1461</t>
  </si>
  <si>
    <t>93702-1914</t>
  </si>
  <si>
    <t>95965-3485</t>
  </si>
  <si>
    <t>93702-2554</t>
  </si>
  <si>
    <t>ICP - WCA3242GKR2</t>
  </si>
  <si>
    <t>93654-3011</t>
  </si>
  <si>
    <t>93638-4812</t>
  </si>
  <si>
    <t>OTHER - 80AW36103</t>
  </si>
  <si>
    <t>93662-9743</t>
  </si>
  <si>
    <t>93662-3807</t>
  </si>
  <si>
    <t>95336-4629</t>
  </si>
  <si>
    <t>93662-3381</t>
  </si>
  <si>
    <t>93702-3165</t>
  </si>
  <si>
    <t>93638-0544</t>
  </si>
  <si>
    <t>96021-9026</t>
  </si>
  <si>
    <t>96021-9522</t>
  </si>
  <si>
    <t>95762-5362</t>
  </si>
  <si>
    <t>93720-5312</t>
  </si>
  <si>
    <t>LENNOX - 123ACC-048-230-01</t>
  </si>
  <si>
    <t>95965-3191</t>
  </si>
  <si>
    <t>93662-3919</t>
  </si>
  <si>
    <t>BDP - 561AJO36-C</t>
  </si>
  <si>
    <t>95901-3864</t>
  </si>
  <si>
    <t>LENNOX - HPXA12-024-230-02</t>
  </si>
  <si>
    <t>95993-7670</t>
  </si>
  <si>
    <t>CARRIER - 38BROC242320</t>
  </si>
  <si>
    <t>93726-5724</t>
  </si>
  <si>
    <t>95993-5190</t>
  </si>
  <si>
    <t>LENNOX - 18ACC-048-230-01</t>
  </si>
  <si>
    <t>95367-2975</t>
  </si>
  <si>
    <t>PAYNE - 584ANW036060</t>
  </si>
  <si>
    <t>93710-4721</t>
  </si>
  <si>
    <t>93727-2473</t>
  </si>
  <si>
    <t>96080-9789</t>
  </si>
  <si>
    <t>BRYANT - 574ANW042090NB</t>
  </si>
  <si>
    <t>93654-5326</t>
  </si>
  <si>
    <t>YORK - GCGD30S41S38</t>
  </si>
  <si>
    <t>93638-8016</t>
  </si>
  <si>
    <t>ALLEGIANCE - 7A2042A100A2</t>
  </si>
  <si>
    <t>93630-1365</t>
  </si>
  <si>
    <t>95949-6671</t>
  </si>
  <si>
    <t>93662-2122</t>
  </si>
  <si>
    <t>93722-6355</t>
  </si>
  <si>
    <t>93722-9186</t>
  </si>
  <si>
    <t>93654-3961</t>
  </si>
  <si>
    <t>93711-1487</t>
  </si>
  <si>
    <t>95203-1546</t>
  </si>
  <si>
    <t>93630-1994</t>
  </si>
  <si>
    <t>95901-6360</t>
  </si>
  <si>
    <t>YORK - BRCSO1481BD</t>
  </si>
  <si>
    <t>93722-5736</t>
  </si>
  <si>
    <t>93638-3521</t>
  </si>
  <si>
    <t>93702-4626</t>
  </si>
  <si>
    <t>YORK - DCYZF036N070B</t>
  </si>
  <si>
    <t>95361-3720</t>
  </si>
  <si>
    <t>GOODMAN - VSX130241AA</t>
  </si>
  <si>
    <t>95301-3222</t>
  </si>
  <si>
    <t>93705-1848</t>
  </si>
  <si>
    <t>95361-3750</t>
  </si>
  <si>
    <t>YORK - D3P024N03606NXB</t>
  </si>
  <si>
    <t>95946-9518</t>
  </si>
  <si>
    <t>BRYANT - 574DNWA42090NATP</t>
  </si>
  <si>
    <t>93638-9423</t>
  </si>
  <si>
    <t>93705-3511</t>
  </si>
  <si>
    <t>93722-3351</t>
  </si>
  <si>
    <t>93638-0611</t>
  </si>
  <si>
    <t>93726-5405</t>
  </si>
  <si>
    <t>95202-0000</t>
  </si>
  <si>
    <t>AMANA - RCB24C2A</t>
  </si>
  <si>
    <t>95336-2812</t>
  </si>
  <si>
    <t>AMERICAN STANDARD - CM 24-411</t>
  </si>
  <si>
    <t>93727-3821</t>
  </si>
  <si>
    <t>BDP - 5850024050VACR</t>
  </si>
  <si>
    <t>95603-3308</t>
  </si>
  <si>
    <t>TRANE - YCY036F1M0AB</t>
  </si>
  <si>
    <t>93727-3815</t>
  </si>
  <si>
    <t>PAYNE - PY3PN9024040NB</t>
  </si>
  <si>
    <t>93636-8231</t>
  </si>
  <si>
    <t>95361-3215</t>
  </si>
  <si>
    <t>93654-3220</t>
  </si>
  <si>
    <t>93705-5222</t>
  </si>
  <si>
    <t>93654-3813</t>
  </si>
  <si>
    <t>93637-2931</t>
  </si>
  <si>
    <t>93654-3701</t>
  </si>
  <si>
    <t>93725-1726</t>
  </si>
  <si>
    <t>93702-2209</t>
  </si>
  <si>
    <t>93662-4148</t>
  </si>
  <si>
    <t>93662-4005</t>
  </si>
  <si>
    <t>LENNOX - PG30D075-1PAE12A</t>
  </si>
  <si>
    <t>ICP - GPCM030K080D</t>
  </si>
  <si>
    <t>93662-2846</t>
  </si>
  <si>
    <t>RHEEM - RRNA-0B060JK10X</t>
  </si>
  <si>
    <t>Volcano</t>
  </si>
  <si>
    <t>95689-9780</t>
  </si>
  <si>
    <t>OTHER - 24JLAIB</t>
  </si>
  <si>
    <t>93726-2516</t>
  </si>
  <si>
    <t>93648-9684</t>
  </si>
  <si>
    <t>LENNOX - 13ACD-036-230-04</t>
  </si>
  <si>
    <t>93654-3302</t>
  </si>
  <si>
    <t>CARRIER - 48ESNA42090301</t>
  </si>
  <si>
    <t>93662-3441</t>
  </si>
  <si>
    <t>93662-4134</t>
  </si>
  <si>
    <t>UNITARY PRODUCTS GROUP - TCJD060S41S3A</t>
  </si>
  <si>
    <t>95603-4062</t>
  </si>
  <si>
    <t>93726-4309</t>
  </si>
  <si>
    <t>95949-8500</t>
  </si>
  <si>
    <t>95945-5646</t>
  </si>
  <si>
    <t>ICP - CA7518VKA1</t>
  </si>
  <si>
    <t>OTHER - 24ECW0600A</t>
  </si>
  <si>
    <t>95336-3764</t>
  </si>
  <si>
    <t>AMANA - RCO36C2A</t>
  </si>
  <si>
    <t>95320-9411</t>
  </si>
  <si>
    <t>OTHER - CKC033B7A</t>
  </si>
  <si>
    <t>95901-9775</t>
  </si>
  <si>
    <t>TRANE - 2YCX3060A1096AA</t>
  </si>
  <si>
    <t>DAY &amp; NIGHT - PGD342090K001C1</t>
  </si>
  <si>
    <t>93662-3232</t>
  </si>
  <si>
    <t>95602-9222</t>
  </si>
  <si>
    <t>CARRIER - 485B024040301A</t>
  </si>
  <si>
    <t>93727-3825</t>
  </si>
  <si>
    <t>93610-2038</t>
  </si>
  <si>
    <t>95973-8219</t>
  </si>
  <si>
    <t>95973-0519</t>
  </si>
  <si>
    <t>93702-2237</t>
  </si>
  <si>
    <t>OTHER - D6NZ030N03606NXA</t>
  </si>
  <si>
    <t>93630-9545</t>
  </si>
  <si>
    <t>UNITARY PRODUCTS GROUP - DBYP-F030NO70A</t>
  </si>
  <si>
    <t>93654-3703</t>
  </si>
  <si>
    <t>YORK - D1NP060N06506A</t>
  </si>
  <si>
    <t>95946-9456</t>
  </si>
  <si>
    <t>95961-8719</t>
  </si>
  <si>
    <t>LENNOX - 13ACD036</t>
  </si>
  <si>
    <t>LENNOX - 12GCS36-75-3PB</t>
  </si>
  <si>
    <t>93722-5581</t>
  </si>
  <si>
    <t>GOODMAN - GPG1336070M41B</t>
  </si>
  <si>
    <t>93705-4802</t>
  </si>
  <si>
    <t>93722-2770</t>
  </si>
  <si>
    <t>CARRIER - 50HS036301</t>
  </si>
  <si>
    <t>95666-9553</t>
  </si>
  <si>
    <t>PAYNE - PA13NA042C</t>
  </si>
  <si>
    <t>COMFORT AIRE - PGAD42D1K7</t>
  </si>
  <si>
    <t>CARRIER - 38TRAO48335</t>
  </si>
  <si>
    <t>93654-7031</t>
  </si>
  <si>
    <t>WEATHER KING - 13AJA36AD1</t>
  </si>
  <si>
    <t>95648-8661</t>
  </si>
  <si>
    <t>95901-4625</t>
  </si>
  <si>
    <t>RHEEM - RAHE030-030JAS</t>
  </si>
  <si>
    <t>95961-8735</t>
  </si>
  <si>
    <t>CARRIER - 24ABB342A003001A</t>
  </si>
  <si>
    <t>95901-8309</t>
  </si>
  <si>
    <t>GOODMAN - CLJ481C</t>
  </si>
  <si>
    <t>95237-9549</t>
  </si>
  <si>
    <t>93654-2617</t>
  </si>
  <si>
    <t>93654-2123</t>
  </si>
  <si>
    <t>95648-8036</t>
  </si>
  <si>
    <t>CARRIER - 38TXA0600350</t>
  </si>
  <si>
    <t>93637-3089</t>
  </si>
  <si>
    <t>93726-4409</t>
  </si>
  <si>
    <t>95961-9009</t>
  </si>
  <si>
    <t>CARRIER - 38CK3030----7</t>
  </si>
  <si>
    <t>93654-5320</t>
  </si>
  <si>
    <t>93705-5227</t>
  </si>
  <si>
    <t>CONCORD - RHP13A36P-1</t>
  </si>
  <si>
    <t>93727-3818</t>
  </si>
  <si>
    <t>BDP - 5853024050YACR</t>
  </si>
  <si>
    <t>PAYNE - PA13NOR036-L</t>
  </si>
  <si>
    <t>93654-3341</t>
  </si>
  <si>
    <t>95965-4438</t>
  </si>
  <si>
    <t>93654-3116</t>
  </si>
  <si>
    <t>93638-5502</t>
  </si>
  <si>
    <t>93638-0483</t>
  </si>
  <si>
    <t>93638-1025</t>
  </si>
  <si>
    <t>93638-1023</t>
  </si>
  <si>
    <t>RUUD - UNAL-036JCE</t>
  </si>
  <si>
    <t>CARRIER - 48GX048090301AD</t>
  </si>
  <si>
    <t>93638-0319</t>
  </si>
  <si>
    <t>93638-8056</t>
  </si>
  <si>
    <t>93654-9328</t>
  </si>
  <si>
    <t>CARRIER - 38K1D3020</t>
  </si>
  <si>
    <t>95993-8524</t>
  </si>
  <si>
    <t>RUUD - UAJC036JAS</t>
  </si>
  <si>
    <t>95762-5570</t>
  </si>
  <si>
    <t>TRANE - 2BB3402A1000AA</t>
  </si>
  <si>
    <t>96080-3641</t>
  </si>
  <si>
    <t>93706-2847</t>
  </si>
  <si>
    <t>93702-3935</t>
  </si>
  <si>
    <t>YORK - DAYPF048N080A</t>
  </si>
  <si>
    <t>95959-9745</t>
  </si>
  <si>
    <t>LENNOX - TTP042C100A2</t>
  </si>
  <si>
    <t>93638-8080</t>
  </si>
  <si>
    <t>CARRIER - 50XZ-060-301</t>
  </si>
  <si>
    <t>93662-3328</t>
  </si>
  <si>
    <t>93630-1604</t>
  </si>
  <si>
    <t>95901-3340</t>
  </si>
  <si>
    <t>BDP - 563NO30-A</t>
  </si>
  <si>
    <t>93722-6729</t>
  </si>
  <si>
    <t>93722-5537</t>
  </si>
  <si>
    <t>93654-2233</t>
  </si>
  <si>
    <t>RHEEM - RRPL-B36JK08X</t>
  </si>
  <si>
    <t>95713-9272</t>
  </si>
  <si>
    <t>93705-4432</t>
  </si>
  <si>
    <t>BDP - 589ANW030060ACBD</t>
  </si>
  <si>
    <t>OTHER - AG048GB</t>
  </si>
  <si>
    <t>93630-1372</t>
  </si>
  <si>
    <t>93638-2709</t>
  </si>
  <si>
    <t>TRANE - TWR048C100AO</t>
  </si>
  <si>
    <t>95949-8337</t>
  </si>
  <si>
    <t>CARRIER - 48NMXA36300</t>
  </si>
  <si>
    <t>93630-7620</t>
  </si>
  <si>
    <t>WEATHER KING - 104JB24A01</t>
  </si>
  <si>
    <t>93722-3549</t>
  </si>
  <si>
    <t>93705-3850</t>
  </si>
  <si>
    <t>GOODMAN - 130361FA</t>
  </si>
  <si>
    <t>93727-3822</t>
  </si>
  <si>
    <t>93727-3824</t>
  </si>
  <si>
    <t>93638-3012</t>
  </si>
  <si>
    <t>95762-3901</t>
  </si>
  <si>
    <t>93727-3817</t>
  </si>
  <si>
    <t>93654-2830</t>
  </si>
  <si>
    <t>YORK - D3YS036N04506C</t>
  </si>
  <si>
    <t>95901-7308</t>
  </si>
  <si>
    <t>DAY &amp; NIGHT - 56D3NDE036-B</t>
  </si>
  <si>
    <t>93637-6235</t>
  </si>
  <si>
    <t>93705-1835</t>
  </si>
  <si>
    <t>95961-9066</t>
  </si>
  <si>
    <t>LENNOX - 13ACD480230</t>
  </si>
  <si>
    <t>96080-4328</t>
  </si>
  <si>
    <t>93705-1515</t>
  </si>
  <si>
    <t>95973-0302</t>
  </si>
  <si>
    <t>95949-9150</t>
  </si>
  <si>
    <t>93654-3809</t>
  </si>
  <si>
    <t>PAYNE - PY3GNAA42090</t>
  </si>
  <si>
    <t>93702-3827</t>
  </si>
  <si>
    <t>GMC - GPG13240451CB</t>
  </si>
  <si>
    <t>96021-9279</t>
  </si>
  <si>
    <t>95926-1450</t>
  </si>
  <si>
    <t>93644-9540</t>
  </si>
  <si>
    <t>96021-9007</t>
  </si>
  <si>
    <t>93662-3816</t>
  </si>
  <si>
    <t>95991-1915</t>
  </si>
  <si>
    <t>GOODMAN - GSC13421BB</t>
  </si>
  <si>
    <t>93662-2655</t>
  </si>
  <si>
    <t>YORK - DCYZF024N045A</t>
  </si>
  <si>
    <t>93654-9615</t>
  </si>
  <si>
    <t>UNITARY PRODUCTS GROUP - ERHS0421BAB</t>
  </si>
  <si>
    <t>ICP - CA9030VKC1</t>
  </si>
  <si>
    <t>95949-9156</t>
  </si>
  <si>
    <t>93644-9026</t>
  </si>
  <si>
    <t>95765-4240</t>
  </si>
  <si>
    <t>93654-3528</t>
  </si>
  <si>
    <t>93638-3019</t>
  </si>
  <si>
    <t>93654-2416</t>
  </si>
  <si>
    <t>95901-8712</t>
  </si>
  <si>
    <t>CARRIER - 113RNA048-B</t>
  </si>
  <si>
    <t>95946-9137</t>
  </si>
  <si>
    <t>93654-3337</t>
  </si>
  <si>
    <t>93638-1032</t>
  </si>
  <si>
    <t>UNITARY PRODUCTS GROUP - DCYZ-F036N070C</t>
  </si>
  <si>
    <t>93637-6503</t>
  </si>
  <si>
    <t>96021-2427</t>
  </si>
  <si>
    <t>LENNOX - 12GCS036X-75-1PA</t>
  </si>
  <si>
    <t>AMERICAN STANDARD - YCX024F1M0AD</t>
  </si>
  <si>
    <t>93636-8277</t>
  </si>
  <si>
    <t>95949-9642</t>
  </si>
  <si>
    <t>95602-8127</t>
  </si>
  <si>
    <t>95965-3538</t>
  </si>
  <si>
    <t>RHEEM - RRPL-B030JK06E</t>
  </si>
  <si>
    <t>RHEEM - RPNA-060A000</t>
  </si>
  <si>
    <t>AIRE-FLO - 4ALC4130P</t>
  </si>
  <si>
    <t>93638-9343</t>
  </si>
  <si>
    <t>CARRIER - 24ABC636A300</t>
  </si>
  <si>
    <t>95762-3951</t>
  </si>
  <si>
    <t>YORK - H3RA060S0SA</t>
  </si>
  <si>
    <t>ICP - PGAA29C1K1</t>
  </si>
  <si>
    <t>95377-8200</t>
  </si>
  <si>
    <t>NORDYNE - DS5BD042KA</t>
  </si>
  <si>
    <t>95993-9364</t>
  </si>
  <si>
    <t>95336-6426</t>
  </si>
  <si>
    <t>ARCOAIRE - N2A336AKA300</t>
  </si>
  <si>
    <t>95603-3675</t>
  </si>
  <si>
    <t>95204-3460</t>
  </si>
  <si>
    <t>95602-9630</t>
  </si>
  <si>
    <t>95926-5209</t>
  </si>
  <si>
    <t>RUUD - 13AJA41A01</t>
  </si>
  <si>
    <t>95205-6600</t>
  </si>
  <si>
    <t>RHEEM - URKA-042JK08X</t>
  </si>
  <si>
    <t>95603-5605</t>
  </si>
  <si>
    <t>95648-7518</t>
  </si>
  <si>
    <t>95648-1536</t>
  </si>
  <si>
    <t>COLEMAN - ERHS0361BAB</t>
  </si>
  <si>
    <t>93638-3818</t>
  </si>
  <si>
    <t>LENNOX - 13ACX-048-230-17</t>
  </si>
  <si>
    <t>95945-5502</t>
  </si>
  <si>
    <t>95926-3715</t>
  </si>
  <si>
    <t>93638-1061</t>
  </si>
  <si>
    <t>93638-9309</t>
  </si>
  <si>
    <t>GOODMAN - 24ABA330A300</t>
  </si>
  <si>
    <t>OTHER - D6NQ036N05606NXA</t>
  </si>
  <si>
    <t>93638-2834</t>
  </si>
  <si>
    <t>93638-0519</t>
  </si>
  <si>
    <t>NORDYNE - GQ4SD036K</t>
  </si>
  <si>
    <t>95765-4107</t>
  </si>
  <si>
    <t>DAY &amp; NIGHT - N4A342AKA300</t>
  </si>
  <si>
    <t>GIBSON - GR6GD-X30K045C</t>
  </si>
  <si>
    <t>95648-1630</t>
  </si>
  <si>
    <t>95376-8765</t>
  </si>
  <si>
    <t>95215-1824</t>
  </si>
  <si>
    <t>RHEEM - UAMB-042JAZ</t>
  </si>
  <si>
    <t>93610-8931</t>
  </si>
  <si>
    <t>PAYNE - PA12NA</t>
  </si>
  <si>
    <t>95945-7713</t>
  </si>
  <si>
    <t>CARRIER - 48GX060090301</t>
  </si>
  <si>
    <t>95336-2601</t>
  </si>
  <si>
    <t>95926-2426</t>
  </si>
  <si>
    <t>RHEEM - RRNL-B048JK10E</t>
  </si>
  <si>
    <t>OTHER - PA13NR036C</t>
  </si>
  <si>
    <t>95336-4924</t>
  </si>
  <si>
    <t>95603-6117</t>
  </si>
  <si>
    <t>95203-1327</t>
  </si>
  <si>
    <t>OTHER - DAYAF036N070C</t>
  </si>
  <si>
    <t>95648-2982</t>
  </si>
  <si>
    <t>UNITARY PRODUCTS GROUP - D1NP030NO5606A</t>
  </si>
  <si>
    <t>96080-3156</t>
  </si>
  <si>
    <t>95677-4727</t>
  </si>
  <si>
    <t>CARRIER - AA1BJ042</t>
  </si>
  <si>
    <t>95206-5323</t>
  </si>
  <si>
    <t>95973-0692</t>
  </si>
  <si>
    <t>93638-3503</t>
  </si>
  <si>
    <t xml:space="preserve">BRYANT - UNK </t>
  </si>
  <si>
    <t>RHEEM - RRNAAO30JK06X</t>
  </si>
  <si>
    <t>93637-4879</t>
  </si>
  <si>
    <t>95603-5635</t>
  </si>
  <si>
    <t>TRANE - TTN060C100A0</t>
  </si>
  <si>
    <t>96080-5210</t>
  </si>
  <si>
    <t>CARRIER - 38TK018300</t>
  </si>
  <si>
    <t>95648-2906</t>
  </si>
  <si>
    <t>93638-2292</t>
  </si>
  <si>
    <t>TRANE - TTB724B100A7</t>
  </si>
  <si>
    <t>93638-0504</t>
  </si>
  <si>
    <t>93638-9315</t>
  </si>
  <si>
    <t>95603-5213</t>
  </si>
  <si>
    <t>96080-3660</t>
  </si>
  <si>
    <t>RUUD - UAFD-825JAS</t>
  </si>
  <si>
    <t>95602-2148</t>
  </si>
  <si>
    <t>96080-3662</t>
  </si>
  <si>
    <t>UNITARY PRODUCTS GROUP - BRCQ0481BDG</t>
  </si>
  <si>
    <t>95204-1652</t>
  </si>
  <si>
    <t>93610-9248</t>
  </si>
  <si>
    <t>93638-2921</t>
  </si>
  <si>
    <t>OTHER - DAGA030JA757</t>
  </si>
  <si>
    <t>95966-8235</t>
  </si>
  <si>
    <t>93610-9470</t>
  </si>
  <si>
    <t>UNITARY PRODUCTS GROUP - H1RA048S06G</t>
  </si>
  <si>
    <t>93637-2979</t>
  </si>
  <si>
    <t>93637-4645</t>
  </si>
  <si>
    <t>UNITARY PRODUCTS GROUP - D1NP060N09006A</t>
  </si>
  <si>
    <t>95203-1128</t>
  </si>
  <si>
    <t>UNITARY PRODUCTS GROUP - 13ACD06023015</t>
  </si>
  <si>
    <t>95928-4137</t>
  </si>
  <si>
    <t>96080-3678</t>
  </si>
  <si>
    <t>RUUD - UAFD-831JAB</t>
  </si>
  <si>
    <t>96080-3679</t>
  </si>
  <si>
    <t>RUUD - UAFD-031JAS4729 F4391 6415</t>
  </si>
  <si>
    <t>93610-9403</t>
  </si>
  <si>
    <t>UNITARY PRODUCTS GROUP - H1RA042S06G</t>
  </si>
  <si>
    <t>96080-3658</t>
  </si>
  <si>
    <t>95928-4917</t>
  </si>
  <si>
    <t>95765-6202</t>
  </si>
  <si>
    <t>NORDYNE - JS5BD024KA</t>
  </si>
  <si>
    <t>95602-2232</t>
  </si>
  <si>
    <t>93610-9786</t>
  </si>
  <si>
    <t>93644-9730</t>
  </si>
  <si>
    <t>RUUD - URGG07E36JKR</t>
  </si>
  <si>
    <t>OTHER - R2A330GKR200</t>
  </si>
  <si>
    <t>95204-5301</t>
  </si>
  <si>
    <t>GOODMAN - GSX130241DB</t>
  </si>
  <si>
    <t>93644-9015</t>
  </si>
  <si>
    <t>95206-4659</t>
  </si>
  <si>
    <t>93637-3309</t>
  </si>
  <si>
    <t>95204-4000</t>
  </si>
  <si>
    <t>95677-1722</t>
  </si>
  <si>
    <t>AIRE-FLO - 4AC13L36P-3A</t>
  </si>
  <si>
    <t>96080-5129</t>
  </si>
  <si>
    <t>RUUD - URCG-05E30JKR</t>
  </si>
  <si>
    <t>95206-3712</t>
  </si>
  <si>
    <t>93638-2143</t>
  </si>
  <si>
    <t>95926-3913</t>
  </si>
  <si>
    <t>TEMPSTAR - TCA030AKC4</t>
  </si>
  <si>
    <t>95926-3469</t>
  </si>
  <si>
    <t>TEMPSTAR - TCA236AKA4</t>
  </si>
  <si>
    <t>95376-0776</t>
  </si>
  <si>
    <t>TRANE - TTR048C100A0</t>
  </si>
  <si>
    <t>96080-4043</t>
  </si>
  <si>
    <t>95376-2232</t>
  </si>
  <si>
    <t>93638-3515</t>
  </si>
  <si>
    <t>95204-3833</t>
  </si>
  <si>
    <t>95602-8046</t>
  </si>
  <si>
    <t>96021-3508</t>
  </si>
  <si>
    <t>COLEMAN - 9530L9079750036</t>
  </si>
  <si>
    <t>BRYANT - 607CNXA30000AB--</t>
  </si>
  <si>
    <t>95320-1640</t>
  </si>
  <si>
    <t>95202-2245</t>
  </si>
  <si>
    <t>95973-0967</t>
  </si>
  <si>
    <t>95928-4306</t>
  </si>
  <si>
    <t>CARRIER - 38BRC04830</t>
  </si>
  <si>
    <t>95204-5834</t>
  </si>
  <si>
    <t>OTHER - NRGF24DC</t>
  </si>
  <si>
    <t>93638-8078</t>
  </si>
  <si>
    <t>95765-5814</t>
  </si>
  <si>
    <t>95648-2309</t>
  </si>
  <si>
    <t>95765-4289</t>
  </si>
  <si>
    <t>93638-8159</t>
  </si>
  <si>
    <t>93638-3434</t>
  </si>
  <si>
    <t>GOODMAN - GPG1324070M41DA</t>
  </si>
  <si>
    <t>95965-9165</t>
  </si>
  <si>
    <t>95973-0696</t>
  </si>
  <si>
    <t>96021-3166</t>
  </si>
  <si>
    <t>93637-8653</t>
  </si>
  <si>
    <t>95765-4987</t>
  </si>
  <si>
    <t>95966-9340</t>
  </si>
  <si>
    <t>95602-9674</t>
  </si>
  <si>
    <t>95713-9748</t>
  </si>
  <si>
    <t>95928-4136</t>
  </si>
  <si>
    <t>95926-1903</t>
  </si>
  <si>
    <t>95765-4282</t>
  </si>
  <si>
    <t>95928-6170</t>
  </si>
  <si>
    <t>LENNOX - HS29-024-3P</t>
  </si>
  <si>
    <t>95928-3707</t>
  </si>
  <si>
    <t>PAYNE - 691ANX018000AAAA</t>
  </si>
  <si>
    <t>96021-2428</t>
  </si>
  <si>
    <t>95603-4212</t>
  </si>
  <si>
    <t>95603-5930</t>
  </si>
  <si>
    <t>TRANE - 2TTB0048A10000AA</t>
  </si>
  <si>
    <t>Bakersfield</t>
  </si>
  <si>
    <t>93308-7104</t>
  </si>
  <si>
    <t>UNITARY PRODUCTS GROUP - AC060X1221A</t>
  </si>
  <si>
    <t>93305-1218</t>
  </si>
  <si>
    <t>RHEEM - URKA-A048JK010E</t>
  </si>
  <si>
    <t>93307-4716</t>
  </si>
  <si>
    <t>ICP - PGF42080K01A1</t>
  </si>
  <si>
    <t>93307-4586</t>
  </si>
  <si>
    <t>93308-1146</t>
  </si>
  <si>
    <t>93306-7488</t>
  </si>
  <si>
    <t>UNITARY PRODUCTS GROUP - H2RD042S06B</t>
  </si>
  <si>
    <t>93306-3705</t>
  </si>
  <si>
    <t>93307-8424</t>
  </si>
  <si>
    <t>CARRIER - 3CKC060370</t>
  </si>
  <si>
    <t>93307-5132</t>
  </si>
  <si>
    <t>93306-4153</t>
  </si>
  <si>
    <t>93305-4370</t>
  </si>
  <si>
    <t>93306-4602</t>
  </si>
  <si>
    <t>GOODMAN - APG13360451AB</t>
  </si>
  <si>
    <t>95602-8482</t>
  </si>
  <si>
    <t>95219-4945</t>
  </si>
  <si>
    <t>93210-2582</t>
  </si>
  <si>
    <t>93630-8949</t>
  </si>
  <si>
    <t>93656-9476</t>
  </si>
  <si>
    <t>93210-2822</t>
  </si>
  <si>
    <t>93210-2548</t>
  </si>
  <si>
    <t>YORK - D3GA030N02806A</t>
  </si>
  <si>
    <t>95301-3238</t>
  </si>
  <si>
    <t>95337-8613</t>
  </si>
  <si>
    <t>AMERICAN STANDARD - 2A74042B1000AA</t>
  </si>
  <si>
    <t>93704-3956</t>
  </si>
  <si>
    <t>93727-5851</t>
  </si>
  <si>
    <t>95969-4015</t>
  </si>
  <si>
    <t>RUUD - RRPL-BO36JK08X</t>
  </si>
  <si>
    <t>93706-1400</t>
  </si>
  <si>
    <t>95206-5535</t>
  </si>
  <si>
    <t>93721-2422</t>
  </si>
  <si>
    <t>BRYANT - 550AN042E</t>
  </si>
  <si>
    <t>93737-9517</t>
  </si>
  <si>
    <t>ICP - NAC242AKC3</t>
  </si>
  <si>
    <t>93727-3826</t>
  </si>
  <si>
    <t>95203-2315</t>
  </si>
  <si>
    <t>YORK - DAYP-F036N090A</t>
  </si>
  <si>
    <t>93654-2027</t>
  </si>
  <si>
    <t>LENNOX - GCS16-511=125-3P</t>
  </si>
  <si>
    <t>93662-9724</t>
  </si>
  <si>
    <t>93727-7637</t>
  </si>
  <si>
    <t>GOODMAN - PGB036100</t>
  </si>
  <si>
    <t>RUUD - UPAC-060JAZ</t>
  </si>
  <si>
    <t>COLEMAN - 3437A50105830956A</t>
  </si>
  <si>
    <t>93727-3842</t>
  </si>
  <si>
    <t>TAPPAN - CM-18-48 T</t>
  </si>
  <si>
    <t>RHEEM - 13AJAA42A01757</t>
  </si>
  <si>
    <t>93662-2319</t>
  </si>
  <si>
    <t>93703-3014</t>
  </si>
  <si>
    <t>93630-1817</t>
  </si>
  <si>
    <t>95336-5109</t>
  </si>
  <si>
    <t>93630-9351</t>
  </si>
  <si>
    <t>93703-2662</t>
  </si>
  <si>
    <t>93662-2123</t>
  </si>
  <si>
    <t>RHEEM - RRMA-A048HJ010X</t>
  </si>
  <si>
    <t>93662-9722</t>
  </si>
  <si>
    <t>93242-9602</t>
  </si>
  <si>
    <t>GOODMAN - RAC13J48S21A</t>
  </si>
  <si>
    <t>ICP - PGAA3001KA</t>
  </si>
  <si>
    <t>95667-8188</t>
  </si>
  <si>
    <t>LENNOX - 12CHPO36</t>
  </si>
  <si>
    <t>93662-3809</t>
  </si>
  <si>
    <t>YORK - DBYP-F060N0110A</t>
  </si>
  <si>
    <t>95969-4727</t>
  </si>
  <si>
    <t>CARRIER - 48KL148300BE</t>
  </si>
  <si>
    <t>93711-1561</t>
  </si>
  <si>
    <t>YORK - TCGD24S21S1A</t>
  </si>
  <si>
    <t>93210-1847</t>
  </si>
  <si>
    <t>TRANE - 4YCY4036B1075BA</t>
  </si>
  <si>
    <t>93704-2740</t>
  </si>
  <si>
    <t>93654-3146</t>
  </si>
  <si>
    <t>93704-4380</t>
  </si>
  <si>
    <t>95206-5248</t>
  </si>
  <si>
    <t>CARRIER - N2A348AKA300</t>
  </si>
  <si>
    <t>93703-3419</t>
  </si>
  <si>
    <t>YORK - D1NH042N09006A</t>
  </si>
  <si>
    <t>OTHER - M4PG3024A106AA</t>
  </si>
  <si>
    <t>95747-9246</t>
  </si>
  <si>
    <t>93704-4379</t>
  </si>
  <si>
    <t>93727-6558</t>
  </si>
  <si>
    <t>95304-9382</t>
  </si>
  <si>
    <t>93727-7834</t>
  </si>
  <si>
    <t>YORK - H1DB042S06B</t>
  </si>
  <si>
    <t>95682-9048</t>
  </si>
  <si>
    <t>AMANA - PGDOCO902E</t>
  </si>
  <si>
    <t>93706-9016</t>
  </si>
  <si>
    <t>AMERICAN STANDARD - TCC036F1M0BF</t>
  </si>
  <si>
    <t>95667-8807</t>
  </si>
  <si>
    <t>CONCORD - RHP13A36P-1A</t>
  </si>
  <si>
    <t>93630-9360</t>
  </si>
  <si>
    <t>CARRIER - 48GX042060301</t>
  </si>
  <si>
    <t>93654-9733</t>
  </si>
  <si>
    <t>YORK - B1HP048A06A</t>
  </si>
  <si>
    <t>93662-4293</t>
  </si>
  <si>
    <t>GOODMAN - GSC-130241EA</t>
  </si>
  <si>
    <t>93727-6805</t>
  </si>
  <si>
    <t>RHEEM - RAMA042JAZ</t>
  </si>
  <si>
    <t>95206-6407</t>
  </si>
  <si>
    <t>BRYANT - 574DNWA36036NA</t>
  </si>
  <si>
    <t>93722-2800</t>
  </si>
  <si>
    <t>93711-2240</t>
  </si>
  <si>
    <t>UNITARY PRODUCTS GROUP - H2RA036S06A</t>
  </si>
  <si>
    <t>CARRIER - 38YH030300</t>
  </si>
  <si>
    <t>93727-4880</t>
  </si>
  <si>
    <t>BDP - 563AN0420-A</t>
  </si>
  <si>
    <t>RHEEM - URMA-A036JK06E</t>
  </si>
  <si>
    <t>95203-1209</t>
  </si>
  <si>
    <t>YORK - D1H030N05606C</t>
  </si>
  <si>
    <t>93703-2803</t>
  </si>
  <si>
    <t>95304-5954</t>
  </si>
  <si>
    <t>93704-3854</t>
  </si>
  <si>
    <t>CARRIER - 48SS030</t>
  </si>
  <si>
    <t>93704-4012</t>
  </si>
  <si>
    <t>GE - 21TA024H1A</t>
  </si>
  <si>
    <t>95969-4172</t>
  </si>
  <si>
    <t>93727-4738</t>
  </si>
  <si>
    <t>93703-3491</t>
  </si>
  <si>
    <t>GOODMAN - GPG1024040451A</t>
  </si>
  <si>
    <t>93654-2844</t>
  </si>
  <si>
    <t>95648-2438</t>
  </si>
  <si>
    <t>93727-6859</t>
  </si>
  <si>
    <t>93704-2738</t>
  </si>
  <si>
    <t>93704-2739</t>
  </si>
  <si>
    <t>93662-4400</t>
  </si>
  <si>
    <t>93710-4127</t>
  </si>
  <si>
    <t>ICP - PG336-60K01A1</t>
  </si>
  <si>
    <t>93210-2626</t>
  </si>
  <si>
    <t>93727-3941</t>
  </si>
  <si>
    <t>95206-3049</t>
  </si>
  <si>
    <t>93210-2727</t>
  </si>
  <si>
    <t>95762-7556</t>
  </si>
  <si>
    <t>95209-5164</t>
  </si>
  <si>
    <t>COLEMAN - DAYP-F024N045A</t>
  </si>
  <si>
    <t>95301-9588</t>
  </si>
  <si>
    <t>GOODMAN - GSSX130601BB</t>
  </si>
  <si>
    <t>93710-5452</t>
  </si>
  <si>
    <t>93710-5453</t>
  </si>
  <si>
    <t>93728-2004</t>
  </si>
  <si>
    <t>93727-6860</t>
  </si>
  <si>
    <t>93704-2927</t>
  </si>
  <si>
    <t>93737-9412</t>
  </si>
  <si>
    <t>CARRIER - 24ABR342A310</t>
  </si>
  <si>
    <t>COLEMAN - DAYPF030N070A</t>
  </si>
  <si>
    <t>93210-2230</t>
  </si>
  <si>
    <t>93656-9766</t>
  </si>
  <si>
    <t>95603-9003</t>
  </si>
  <si>
    <t>PAYNE - PH10JA024-B</t>
  </si>
  <si>
    <t>95969-6523</t>
  </si>
  <si>
    <t>95209-1604</t>
  </si>
  <si>
    <t>95969-8107</t>
  </si>
  <si>
    <t>95614-9480</t>
  </si>
  <si>
    <t>AMERICAN STANDARD - YCP036F1HOAC</t>
  </si>
  <si>
    <t>95648-8642</t>
  </si>
  <si>
    <t>95614-9417</t>
  </si>
  <si>
    <t>93727-3961</t>
  </si>
  <si>
    <t>ICP - GD324040K001C1</t>
  </si>
  <si>
    <t>95206-5139</t>
  </si>
  <si>
    <t>OTHER - ADO36GD</t>
  </si>
  <si>
    <t>93210-2409</t>
  </si>
  <si>
    <t>BRYANT - 187ANA048B</t>
  </si>
  <si>
    <t>93727-2032</t>
  </si>
  <si>
    <t>93654-9349</t>
  </si>
  <si>
    <t>95667-4807</t>
  </si>
  <si>
    <t>LENNOX - 13ACX-036-230-13</t>
  </si>
  <si>
    <t>CARRIER - 48KL-024-301BE</t>
  </si>
  <si>
    <t>95667-8195</t>
  </si>
  <si>
    <t>WESTINGHOUSE - Q4SE-048K</t>
  </si>
  <si>
    <t>93656-9550</t>
  </si>
  <si>
    <t>95746-9490</t>
  </si>
  <si>
    <t>93727-1834</t>
  </si>
  <si>
    <t>AMERICAN STANDARD - 2A7B0236A1000AA</t>
  </si>
  <si>
    <t>93210-2599</t>
  </si>
  <si>
    <t>93242-9628</t>
  </si>
  <si>
    <t>CARRIER - 38CKC0360350</t>
  </si>
  <si>
    <t>OTHER - CM2444C</t>
  </si>
  <si>
    <t>93710-7347</t>
  </si>
  <si>
    <t>93654-9316</t>
  </si>
  <si>
    <t>RHEEM - RQNL-B048JK   000</t>
  </si>
  <si>
    <t>93720-2060</t>
  </si>
  <si>
    <t>GOODMAN - PGB060100REV</t>
  </si>
  <si>
    <t>93703-4037</t>
  </si>
  <si>
    <t>95762-5575</t>
  </si>
  <si>
    <t>COLEMAN - AC024M1021A</t>
  </si>
  <si>
    <t>93210-1253</t>
  </si>
  <si>
    <t>93656-9439</t>
  </si>
  <si>
    <t>95762-5568</t>
  </si>
  <si>
    <t>95762-5572</t>
  </si>
  <si>
    <t>COLEMAN - AC030M1021A</t>
  </si>
  <si>
    <t>95667-5030</t>
  </si>
  <si>
    <t>95762-5571</t>
  </si>
  <si>
    <t>93727-7927</t>
  </si>
  <si>
    <t>95667-5601</t>
  </si>
  <si>
    <t>BRYANT - 113ANA030000BEAA</t>
  </si>
  <si>
    <t>93662-4817</t>
  </si>
  <si>
    <t>93737-9234</t>
  </si>
  <si>
    <t>LENNOX - 13ACD02423002</t>
  </si>
  <si>
    <t>93656-9482</t>
  </si>
  <si>
    <t>YORK - D3NZ-042N06506NXC</t>
  </si>
  <si>
    <t>93656-9712</t>
  </si>
  <si>
    <t>95301-4553</t>
  </si>
  <si>
    <t>LENNOX - 10GC024-50-2PA</t>
  </si>
  <si>
    <t>95361-9234</t>
  </si>
  <si>
    <t>BRYANT - 594BNW060090NB</t>
  </si>
  <si>
    <t>COLEMAN - AC018M1021A</t>
  </si>
  <si>
    <t>93662-4279</t>
  </si>
  <si>
    <t>93727-3820</t>
  </si>
  <si>
    <t>93630-8945</t>
  </si>
  <si>
    <t>AMERICAN STANDARD - 4YCC3036A1664AB</t>
  </si>
  <si>
    <t>RHEEM - RRNA-A048JK10X</t>
  </si>
  <si>
    <t>93710-5129</t>
  </si>
  <si>
    <t>YORK - D3NO024N036N06A</t>
  </si>
  <si>
    <t>95762-5576</t>
  </si>
  <si>
    <t>95762-5574</t>
  </si>
  <si>
    <t>OTHER - 024JAS</t>
  </si>
  <si>
    <t>LENNOX - GC29X-024-50-2PA</t>
  </si>
  <si>
    <t>93630-2500</t>
  </si>
  <si>
    <t>95762-5579</t>
  </si>
  <si>
    <t>93210-3607</t>
  </si>
  <si>
    <t>UNITARY PRODUCTS GROUP - BRCQ0421DB</t>
  </si>
  <si>
    <t>93662-4038</t>
  </si>
  <si>
    <t>95969-2918</t>
  </si>
  <si>
    <t>95648-2464</t>
  </si>
  <si>
    <t>HEIL - PGAD47D1K8</t>
  </si>
  <si>
    <t>93654-3824</t>
  </si>
  <si>
    <t>GOODMAN - CJ254---AB</t>
  </si>
  <si>
    <t>95619-9333</t>
  </si>
  <si>
    <t>93242-9633</t>
  </si>
  <si>
    <t>OTHER - HAC03619703</t>
  </si>
  <si>
    <t>95667-9678</t>
  </si>
  <si>
    <t>GOODMAN - CK601C</t>
  </si>
  <si>
    <t>93710-4044</t>
  </si>
  <si>
    <t>95726-9517</t>
  </si>
  <si>
    <t>95667-3458</t>
  </si>
  <si>
    <t>DAY &amp; NIGHT - PDG348090K001C1</t>
  </si>
  <si>
    <t>95682-9020</t>
  </si>
  <si>
    <t>PAYNE - 691AN0X42000AAAA</t>
  </si>
  <si>
    <t>93635-4062</t>
  </si>
  <si>
    <t>95969-2553</t>
  </si>
  <si>
    <t>95667-8535</t>
  </si>
  <si>
    <t>95667-7204</t>
  </si>
  <si>
    <t>TRANE - YCC03F1MOBH</t>
  </si>
  <si>
    <t>95667-7959</t>
  </si>
  <si>
    <t>PAYNE - PYGNAA36090NA</t>
  </si>
  <si>
    <t>93635-5419</t>
  </si>
  <si>
    <t>95682-8608</t>
  </si>
  <si>
    <t>95206-2536</t>
  </si>
  <si>
    <t>ICP - POCO36KO6A</t>
  </si>
  <si>
    <t>95340-2423</t>
  </si>
  <si>
    <t>OTHER - 4AC13B30P-1A</t>
  </si>
  <si>
    <t>95602-9279</t>
  </si>
  <si>
    <t>AMERICAN STANDARD - ARGF24DCB02</t>
  </si>
  <si>
    <t>95648-1666</t>
  </si>
  <si>
    <t>95340-2344</t>
  </si>
  <si>
    <t>95209-4506</t>
  </si>
  <si>
    <t>93635-4505</t>
  </si>
  <si>
    <t>OTHER - TZAA-336-2C757</t>
  </si>
  <si>
    <t>95301-2261</t>
  </si>
  <si>
    <t>95219-3122</t>
  </si>
  <si>
    <t>BRYANT - 113ANA042C</t>
  </si>
  <si>
    <t>95667-4332</t>
  </si>
  <si>
    <t>95301-4272</t>
  </si>
  <si>
    <t>95667-9539</t>
  </si>
  <si>
    <t>93635-3091</t>
  </si>
  <si>
    <t>95207-3028</t>
  </si>
  <si>
    <t>95746-6027</t>
  </si>
  <si>
    <t>95340-1770</t>
  </si>
  <si>
    <t>95667-4617</t>
  </si>
  <si>
    <t>AMANA - PGD36CO902E</t>
  </si>
  <si>
    <t>GOODMAN - CKT421A</t>
  </si>
  <si>
    <t>95667-8449</t>
  </si>
  <si>
    <t>AMANA - PGD36CO7O2E</t>
  </si>
  <si>
    <t>LENNOX - 10GCS042X753PA</t>
  </si>
  <si>
    <t>95340-1748</t>
  </si>
  <si>
    <t>95648-2900</t>
  </si>
  <si>
    <t>93635-3098</t>
  </si>
  <si>
    <t>NORDYNE - JS36C-036KA</t>
  </si>
  <si>
    <t>BDP - PA13NRO36-J</t>
  </si>
  <si>
    <t>95206-3729</t>
  </si>
  <si>
    <t>95969-4830</t>
  </si>
  <si>
    <t>95602-7632</t>
  </si>
  <si>
    <t>95376-4138</t>
  </si>
  <si>
    <t>AMANA - PGD42C0902B</t>
  </si>
  <si>
    <t>95648-3294</t>
  </si>
  <si>
    <t>95648-1632</t>
  </si>
  <si>
    <t>95361-9584</t>
  </si>
  <si>
    <t>95301-4731</t>
  </si>
  <si>
    <t>YORK - H4TS048S06A</t>
  </si>
  <si>
    <t>95209-2651</t>
  </si>
  <si>
    <t>93635-5476</t>
  </si>
  <si>
    <t>CARRIER - 38YAX060330</t>
  </si>
  <si>
    <t>95969-5450</t>
  </si>
  <si>
    <t>95340-2624</t>
  </si>
  <si>
    <t>95207-3234</t>
  </si>
  <si>
    <t>YORK - GCG36S41S3A</t>
  </si>
  <si>
    <t>95209-4537</t>
  </si>
  <si>
    <t>CARRIER - 38TZA042330</t>
  </si>
  <si>
    <t>95376-5320</t>
  </si>
  <si>
    <t>BRYANT - 563CNO48C</t>
  </si>
  <si>
    <t>95722-9703</t>
  </si>
  <si>
    <t>95301-9736</t>
  </si>
  <si>
    <t>COLEMAN - BPGM0360701AA</t>
  </si>
  <si>
    <t>CARRIER - 38E2303610</t>
  </si>
  <si>
    <t>UNITARY PRODUCTS GROUP - D1NP042N06506A</t>
  </si>
  <si>
    <t>95376-9660</t>
  </si>
  <si>
    <t>RHEEM - RAFD048JBS</t>
  </si>
  <si>
    <t>95602-2230</t>
  </si>
  <si>
    <t>YORK - TCGD30S21S2HA</t>
  </si>
  <si>
    <t>93635-3200</t>
  </si>
  <si>
    <t>95954-8824</t>
  </si>
  <si>
    <t>BRYANT - 663CJ030-F</t>
  </si>
  <si>
    <t>95667-8755</t>
  </si>
  <si>
    <t>93635-3902</t>
  </si>
  <si>
    <t>93635-3095</t>
  </si>
  <si>
    <t>95301-2207</t>
  </si>
  <si>
    <t>95603-4135</t>
  </si>
  <si>
    <t>BDP - 655ANX030000ABAD</t>
  </si>
  <si>
    <t>95602-9124</t>
  </si>
  <si>
    <t>95206-6145</t>
  </si>
  <si>
    <t>93635-3117</t>
  </si>
  <si>
    <t>GOODMAN - VSX130130301DB</t>
  </si>
  <si>
    <t>95206-6304</t>
  </si>
  <si>
    <t>95215-1713</t>
  </si>
  <si>
    <t>OTHER - 30JL105</t>
  </si>
  <si>
    <t>95747-9737</t>
  </si>
  <si>
    <t>AMERICAN STANDARD - YCX060G1M0AB</t>
  </si>
  <si>
    <t>93635-4823</t>
  </si>
  <si>
    <t>93635-6444</t>
  </si>
  <si>
    <t>NORDYNE - JS3BA048KA</t>
  </si>
  <si>
    <t>95667-9240</t>
  </si>
  <si>
    <t>95603-9068</t>
  </si>
  <si>
    <t>CARRIER - 24ABA330A360</t>
  </si>
  <si>
    <t>95209-5156</t>
  </si>
  <si>
    <t>95301-4138</t>
  </si>
  <si>
    <t>95301-4130</t>
  </si>
  <si>
    <t>YORK - H2DB024S06A</t>
  </si>
  <si>
    <t>95648-7214</t>
  </si>
  <si>
    <t>UNITARY PRODUCTS GROUP - TCG030S21S2HA</t>
  </si>
  <si>
    <t>95207-4277</t>
  </si>
  <si>
    <t>95969-6435</t>
  </si>
  <si>
    <t>95203-3515</t>
  </si>
  <si>
    <t>PAYNE - PA13NA030B</t>
  </si>
  <si>
    <t>CARRIER - 38KC048370</t>
  </si>
  <si>
    <t>ICP - R2H324GKR2</t>
  </si>
  <si>
    <t>95648-8453</t>
  </si>
  <si>
    <t>CARRIER - 38CKC024---341-</t>
  </si>
  <si>
    <t>AMERICAN STANDARD - YCC042F1M06G</t>
  </si>
  <si>
    <t>95603-7709</t>
  </si>
  <si>
    <t>95348-1116</t>
  </si>
  <si>
    <t>BDP - 565AJ030</t>
  </si>
  <si>
    <t>95926-2187</t>
  </si>
  <si>
    <t>95348-1104</t>
  </si>
  <si>
    <t>95667-4667</t>
  </si>
  <si>
    <t>95603-9069</t>
  </si>
  <si>
    <t>95207-2057</t>
  </si>
  <si>
    <t>93635-6468</t>
  </si>
  <si>
    <t>OTHER - GCGD48S41S3A</t>
  </si>
  <si>
    <t>95603-4526</t>
  </si>
  <si>
    <t>YORK - BPGM0240451AA</t>
  </si>
  <si>
    <t>95926-1806</t>
  </si>
  <si>
    <t>YORK - SHP36-6A</t>
  </si>
  <si>
    <t>YORK - H2RA03606S06E</t>
  </si>
  <si>
    <t>93635-3844</t>
  </si>
  <si>
    <t>GOODMAN - GPG1036</t>
  </si>
  <si>
    <t>93635-4570</t>
  </si>
  <si>
    <t>95206-3211</t>
  </si>
  <si>
    <t>BRYANT - 574BNW036090NB</t>
  </si>
  <si>
    <t>95206-1908</t>
  </si>
  <si>
    <t>95336-8556</t>
  </si>
  <si>
    <t>95203-1624</t>
  </si>
  <si>
    <t>95337-5218</t>
  </si>
  <si>
    <t>95209-1521</t>
  </si>
  <si>
    <t>NORDYNE - JS3BAD42KA</t>
  </si>
  <si>
    <t>95209-1250</t>
  </si>
  <si>
    <t>95219-3134</t>
  </si>
  <si>
    <t>DAY &amp; NIGHT - BDNR-108C</t>
  </si>
  <si>
    <t>PAYNE - PAJ10JA036</t>
  </si>
  <si>
    <t>95219-3925</t>
  </si>
  <si>
    <t>CARRIER - 24ABA324A300</t>
  </si>
  <si>
    <t>95361-8723</t>
  </si>
  <si>
    <t>AMANA - RCB36A2A</t>
  </si>
  <si>
    <t>95361-4158</t>
  </si>
  <si>
    <t>95648-2612</t>
  </si>
  <si>
    <t>95337-5426</t>
  </si>
  <si>
    <t>93635-5325</t>
  </si>
  <si>
    <t>95209-1337</t>
  </si>
  <si>
    <t>TRANE - TTP048C100A3</t>
  </si>
  <si>
    <t>95928-9550</t>
  </si>
  <si>
    <t>MONTGOMERY WARD - SRM-51506A</t>
  </si>
  <si>
    <t>95336-4446</t>
  </si>
  <si>
    <t>AMANA - RCC48C2A</t>
  </si>
  <si>
    <t>LENNOX - HS192616P</t>
  </si>
  <si>
    <t>95648-7216</t>
  </si>
  <si>
    <t>93710-4341</t>
  </si>
  <si>
    <t>95928-8930</t>
  </si>
  <si>
    <t>OTHER - 541CJ030134A 26481</t>
  </si>
  <si>
    <t>95209-1447</t>
  </si>
  <si>
    <t>BDP - 585A03608014C</t>
  </si>
  <si>
    <t>95219-5407</t>
  </si>
  <si>
    <t>95648-7601</t>
  </si>
  <si>
    <t>95954-9544</t>
  </si>
  <si>
    <t>BRYANT - 582ANW0420NAAG</t>
  </si>
  <si>
    <t>YORK - D2NZ036N0566NXA</t>
  </si>
  <si>
    <t>95209-4406</t>
  </si>
  <si>
    <t>95215-5810</t>
  </si>
  <si>
    <t>93612-3440</t>
  </si>
  <si>
    <t>YORK - DCYZF030N070C</t>
  </si>
  <si>
    <t>93720-2160</t>
  </si>
  <si>
    <t>RUUD - UAJB-030JAS</t>
  </si>
  <si>
    <t>93650-1057</t>
  </si>
  <si>
    <t>93662-3237</t>
  </si>
  <si>
    <t>93702-3980</t>
  </si>
  <si>
    <t>93727-6561</t>
  </si>
  <si>
    <t>93720-2157</t>
  </si>
  <si>
    <t>RUUD - UAJA-024JAS</t>
  </si>
  <si>
    <t>95204-1431</t>
  </si>
  <si>
    <t>95991-9416</t>
  </si>
  <si>
    <t>93710-6824</t>
  </si>
  <si>
    <t>YORK - DDYZ-048N080A</t>
  </si>
  <si>
    <t>95334-9657</t>
  </si>
  <si>
    <t>95210-3250</t>
  </si>
  <si>
    <t>93657-8629</t>
  </si>
  <si>
    <t>93657-9293</t>
  </si>
  <si>
    <t>UNITARY PRODUCTS GROUP - TCGD48S21S1HA</t>
  </si>
  <si>
    <t>93635-6449</t>
  </si>
  <si>
    <t>95961-4910</t>
  </si>
  <si>
    <t>93706-2209</t>
  </si>
  <si>
    <t>93619-8624</t>
  </si>
  <si>
    <t>OTHER - 542EJX024000AAAC</t>
  </si>
  <si>
    <t>93722-3068</t>
  </si>
  <si>
    <t>RUUD - FADC-036JAS</t>
  </si>
  <si>
    <t>95204-6214</t>
  </si>
  <si>
    <t>95376-1330</t>
  </si>
  <si>
    <t>93704-4011</t>
  </si>
  <si>
    <t>93726-0328</t>
  </si>
  <si>
    <t>93726-2937</t>
  </si>
  <si>
    <t>HEIL - NAC230AKA1</t>
  </si>
  <si>
    <t>95991-7316</t>
  </si>
  <si>
    <t>93726-2938</t>
  </si>
  <si>
    <t>YORK - DAYA FO36N090C</t>
  </si>
  <si>
    <t>93726-2939</t>
  </si>
  <si>
    <t>GOODMAN - GPPG152407041CA</t>
  </si>
  <si>
    <t>95361-8116</t>
  </si>
  <si>
    <t>95348-3780</t>
  </si>
  <si>
    <t>93657-3022</t>
  </si>
  <si>
    <t>AMERICAN STANDARD - 4YCY036A1075AA</t>
  </si>
  <si>
    <t>93710-6919</t>
  </si>
  <si>
    <t>95207-2708</t>
  </si>
  <si>
    <t>93636-8233</t>
  </si>
  <si>
    <t>BDP - 585030040ABABHJW03</t>
  </si>
  <si>
    <t>93726-4007</t>
  </si>
  <si>
    <t>93662-9768</t>
  </si>
  <si>
    <t>ICP - PGAD47D1K3</t>
  </si>
  <si>
    <t>93662-3983</t>
  </si>
  <si>
    <t>UNITARY PRODUCTS GROUP - 2AC13B30-1A</t>
  </si>
  <si>
    <t>93612-4368</t>
  </si>
  <si>
    <t>CARRIER - 40-NL0234</t>
  </si>
  <si>
    <t>95301-9494</t>
  </si>
  <si>
    <t>93720-0977</t>
  </si>
  <si>
    <t>93726-2804</t>
  </si>
  <si>
    <t>95982-2233</t>
  </si>
  <si>
    <t>YORK - D1NA036NO56O6C</t>
  </si>
  <si>
    <t>93635-9564</t>
  </si>
  <si>
    <t>AMERICAN STANDARD - TTD742B100AO</t>
  </si>
  <si>
    <t>95206-6381</t>
  </si>
  <si>
    <t>GOODMAN - GSC31030421AC</t>
  </si>
  <si>
    <t>95961-4612</t>
  </si>
  <si>
    <t>ARMSTRONG - SCU12H30A-1</t>
  </si>
  <si>
    <t>95993-7684</t>
  </si>
  <si>
    <t>93646-2011</t>
  </si>
  <si>
    <t>93711-2869</t>
  </si>
  <si>
    <t>93702-3988</t>
  </si>
  <si>
    <t>93727-3940</t>
  </si>
  <si>
    <t>93657-3905</t>
  </si>
  <si>
    <t>ICP - NAC224AKC3</t>
  </si>
  <si>
    <t>93657-4228</t>
  </si>
  <si>
    <t>CARRIER - 561AJX024E</t>
  </si>
  <si>
    <t>95367-2243</t>
  </si>
  <si>
    <t>RHEEM - 13AJN060A01</t>
  </si>
  <si>
    <t>93726-3240</t>
  </si>
  <si>
    <t>95961-4403</t>
  </si>
  <si>
    <t>LENNOX - HS14-411V-8P</t>
  </si>
  <si>
    <t>93725-9131</t>
  </si>
  <si>
    <t>RHEEM - URKA-A036JK08E</t>
  </si>
  <si>
    <t>CARRIER - 383CK3066356</t>
  </si>
  <si>
    <t>GOODMAN - VSX130481AC</t>
  </si>
  <si>
    <t>93657-2397</t>
  </si>
  <si>
    <t>93612-4835</t>
  </si>
  <si>
    <t>93727-4043</t>
  </si>
  <si>
    <t>93622-2331</t>
  </si>
  <si>
    <t>WEATHER KING - 12AJA3001</t>
  </si>
  <si>
    <t>93657-2118</t>
  </si>
  <si>
    <t>ICP - PGF324040K01</t>
  </si>
  <si>
    <t>TRANE - YCY036G1HOAD</t>
  </si>
  <si>
    <t>93620-2101</t>
  </si>
  <si>
    <t>ICP - GPCM060K100F</t>
  </si>
  <si>
    <t>LENNOX - 14ACX036230</t>
  </si>
  <si>
    <t>FRIGIDAIRE - ES4BD-042KB</t>
  </si>
  <si>
    <t>93640-2630</t>
  </si>
  <si>
    <t>93662-2807</t>
  </si>
  <si>
    <t>93710-5479</t>
  </si>
  <si>
    <t>93706-1814</t>
  </si>
  <si>
    <t>YORK - D1NH018N03606C</t>
  </si>
  <si>
    <t>93612-0762</t>
  </si>
  <si>
    <t>93705-0511</t>
  </si>
  <si>
    <t>UNITARY PRODUCTS GROUP - ERCS0481BBA</t>
  </si>
  <si>
    <t>93662-4248</t>
  </si>
  <si>
    <t>95367-3107</t>
  </si>
  <si>
    <t>CARRIER - 591AN024A</t>
  </si>
  <si>
    <t>93706-3523</t>
  </si>
  <si>
    <t>CARRIER - 48XP042090301</t>
  </si>
  <si>
    <t>93706-2408</t>
  </si>
  <si>
    <t>93706-4316</t>
  </si>
  <si>
    <t>93662-3374</t>
  </si>
  <si>
    <t>93706-1809</t>
  </si>
  <si>
    <t>93662-2654</t>
  </si>
  <si>
    <t>93726-5709</t>
  </si>
  <si>
    <t>YORK - D6NZ024N03606NXA</t>
  </si>
  <si>
    <t>95991-8840</t>
  </si>
  <si>
    <t>93662-4111</t>
  </si>
  <si>
    <t>95982-2283</t>
  </si>
  <si>
    <t>TRANE - 2TT3B3036A1000AA</t>
  </si>
  <si>
    <t>93612-4810</t>
  </si>
  <si>
    <t>95953-9662</t>
  </si>
  <si>
    <t>95901-7907</t>
  </si>
  <si>
    <t>DAY &amp; NIGHT - NXA660GK100</t>
  </si>
  <si>
    <t>95901-9406</t>
  </si>
  <si>
    <t>ICP - R2A38CGKR200</t>
  </si>
  <si>
    <t>95961-8731</t>
  </si>
  <si>
    <t>95949-9100</t>
  </si>
  <si>
    <t>LENNOX - 10ACC-60-230-4</t>
  </si>
  <si>
    <t>95993-7617</t>
  </si>
  <si>
    <t>OTHER - 77C030300</t>
  </si>
  <si>
    <t>GOODMAN - GSC130481AC</t>
  </si>
  <si>
    <t>YORK - DAYA-F042N070C</t>
  </si>
  <si>
    <t>96021-9418</t>
  </si>
  <si>
    <t>LENNOX - HP26-048-13P</t>
  </si>
  <si>
    <t>95993-4603</t>
  </si>
  <si>
    <t>LENNOX - GSC10X-411-75-1P</t>
  </si>
  <si>
    <t>95348-3526</t>
  </si>
  <si>
    <t>95209-1826</t>
  </si>
  <si>
    <t>93620-2805</t>
  </si>
  <si>
    <t>ALLEGIANCE - RCC48A2B0001265981</t>
  </si>
  <si>
    <t>95377-8728</t>
  </si>
  <si>
    <t>95340-3133</t>
  </si>
  <si>
    <t>95987-5176</t>
  </si>
  <si>
    <t>UNITARY PRODUCTS GROUP - PA13NA036-C</t>
  </si>
  <si>
    <t>AMANA - PCE30PS2</t>
  </si>
  <si>
    <t>95337-5313</t>
  </si>
  <si>
    <t>93635-4925</t>
  </si>
  <si>
    <t>95987-5152</t>
  </si>
  <si>
    <t>95367-3110</t>
  </si>
  <si>
    <t>RHEEM - UAKA030JAS</t>
  </si>
  <si>
    <t>93635-2613</t>
  </si>
  <si>
    <t>95945-7964</t>
  </si>
  <si>
    <t>95204-3334</t>
  </si>
  <si>
    <t>COMFORT AIRE - PGD330060K001C1</t>
  </si>
  <si>
    <t>95330-8856</t>
  </si>
  <si>
    <t>95340-2207</t>
  </si>
  <si>
    <t>95991-3746</t>
  </si>
  <si>
    <t>LENNOX - GCS29X-030-7502PA</t>
  </si>
  <si>
    <t>95210-5224</t>
  </si>
  <si>
    <t>95991-8458</t>
  </si>
  <si>
    <t>CARRIER - 38CK3036350</t>
  </si>
  <si>
    <t>95340-6988</t>
  </si>
  <si>
    <t>93637-8954</t>
  </si>
  <si>
    <t>95348-3017</t>
  </si>
  <si>
    <t>95367-3013</t>
  </si>
  <si>
    <t>93635-3247</t>
  </si>
  <si>
    <t>95330-8799</t>
  </si>
  <si>
    <t>95334-9665</t>
  </si>
  <si>
    <t>95219-3630</t>
  </si>
  <si>
    <t>95376-1945</t>
  </si>
  <si>
    <t>LENNOX - HS22411U2P</t>
  </si>
  <si>
    <t>95991-8402</t>
  </si>
  <si>
    <t>95949-7238</t>
  </si>
  <si>
    <t>OTHER - PGHA042G100ATI</t>
  </si>
  <si>
    <t>95340-2515</t>
  </si>
  <si>
    <t>95348-1768</t>
  </si>
  <si>
    <t>93620-9433</t>
  </si>
  <si>
    <t>95205-7884</t>
  </si>
  <si>
    <t>93638-8020</t>
  </si>
  <si>
    <t>OTHER - JS3BA-060KB</t>
  </si>
  <si>
    <t>93620-2114</t>
  </si>
  <si>
    <t>95991-4958</t>
  </si>
  <si>
    <t>95210-1714</t>
  </si>
  <si>
    <t>BRYANT - 602BNX48000AB--</t>
  </si>
  <si>
    <t>95204-4428</t>
  </si>
  <si>
    <t>NORDYNE - FS3BD030K</t>
  </si>
  <si>
    <t>GOODMAN - GOG13300701AB</t>
  </si>
  <si>
    <t>95991-6159</t>
  </si>
  <si>
    <t>PAYNE - PA16NA042-A</t>
  </si>
  <si>
    <t>93637-4966</t>
  </si>
  <si>
    <t>95334-9729</t>
  </si>
  <si>
    <t>RHEEM - 12AJB42A01</t>
  </si>
  <si>
    <t>CARRIER - 56DAJ024B</t>
  </si>
  <si>
    <t>95205-6410</t>
  </si>
  <si>
    <t>PAYNE - PA13NR024C</t>
  </si>
  <si>
    <t>BRYANT - 563C0NC0</t>
  </si>
  <si>
    <t>95367-2218</t>
  </si>
  <si>
    <t>95334-1644</t>
  </si>
  <si>
    <t>GOODMAN - GSC130301EE</t>
  </si>
  <si>
    <t>95367-3083</t>
  </si>
  <si>
    <t>RUUD - URGF05E24JKR</t>
  </si>
  <si>
    <t>95993-8860</t>
  </si>
  <si>
    <t>93620-2687</t>
  </si>
  <si>
    <t>95991-4105</t>
  </si>
  <si>
    <t>95204-5337</t>
  </si>
  <si>
    <t>GE - BTN948A100A2</t>
  </si>
  <si>
    <t>93635-6207</t>
  </si>
  <si>
    <t>95991-5313</t>
  </si>
  <si>
    <t>YORK - D6NZ030N03606NXA</t>
  </si>
  <si>
    <t>TRANE - TTPO42C100AO</t>
  </si>
  <si>
    <t>93620-9687</t>
  </si>
  <si>
    <t>NORDYNE - FS3BD-060K</t>
  </si>
  <si>
    <t>93637-2828</t>
  </si>
  <si>
    <t>95993-1621</t>
  </si>
  <si>
    <t>93635-9732</t>
  </si>
  <si>
    <t>95348-2110</t>
  </si>
  <si>
    <t>CARRIER - 38T0XA0E6300</t>
  </si>
  <si>
    <t>GOODMAN - GSC13048105288606CC</t>
  </si>
  <si>
    <t>93635-6365</t>
  </si>
  <si>
    <t>BRYANT - 563CNO24-B</t>
  </si>
  <si>
    <t>93635-6505</t>
  </si>
  <si>
    <t>95212-3537</t>
  </si>
  <si>
    <t>TRANE - YCC048F1HOBC</t>
  </si>
  <si>
    <t>BRYANT - 574DNWA30060NATP</t>
  </si>
  <si>
    <t>95367-9659</t>
  </si>
  <si>
    <t>COLEMAN - TTZAL3302C</t>
  </si>
  <si>
    <t>95932-2338</t>
  </si>
  <si>
    <t>OTHER - T2A336GKA100</t>
  </si>
  <si>
    <t>95367-2339</t>
  </si>
  <si>
    <t>95367-2407</t>
  </si>
  <si>
    <t>95993-5605</t>
  </si>
  <si>
    <t>95376-8738</t>
  </si>
  <si>
    <t>CARRIER - 597BNX036000AAAA</t>
  </si>
  <si>
    <t>95376-4616</t>
  </si>
  <si>
    <t>95987-5151</t>
  </si>
  <si>
    <t>93620-2334</t>
  </si>
  <si>
    <t>95367-2874</t>
  </si>
  <si>
    <t>CARRIER - 585HJWO300DABAF</t>
  </si>
  <si>
    <t>95991-6836</t>
  </si>
  <si>
    <t>95340-0916</t>
  </si>
  <si>
    <t>95334-1211</t>
  </si>
  <si>
    <t>TRANE - B0300100A2</t>
  </si>
  <si>
    <t>95953-9431</t>
  </si>
  <si>
    <t>95991-1260</t>
  </si>
  <si>
    <t>95991-3478</t>
  </si>
  <si>
    <t>95348-9541</t>
  </si>
  <si>
    <t>93620-9758</t>
  </si>
  <si>
    <t xml:space="preserve">TRANE - UNK </t>
  </si>
  <si>
    <t>MAMMOTH - R2A336GKR200</t>
  </si>
  <si>
    <t>93635-6346</t>
  </si>
  <si>
    <t>95991-4701</t>
  </si>
  <si>
    <t>OTHER - 48K</t>
  </si>
  <si>
    <t>95330-8531</t>
  </si>
  <si>
    <t>93705-0218</t>
  </si>
  <si>
    <t>93635-6313</t>
  </si>
  <si>
    <t>95340-5050</t>
  </si>
  <si>
    <t>95991-7575</t>
  </si>
  <si>
    <t>GOODMAN - CM361CB</t>
  </si>
  <si>
    <t>95991-3474</t>
  </si>
  <si>
    <t>93635-4559</t>
  </si>
  <si>
    <t>95210-1867</t>
  </si>
  <si>
    <t>LENNOX - 13GEP30075ALP-2A</t>
  </si>
  <si>
    <t>95301-9760</t>
  </si>
  <si>
    <t>DUCANE - AC10B42</t>
  </si>
  <si>
    <t>RUUD - --FD-036----</t>
  </si>
  <si>
    <t>LENNOX - HS16-511V-3P</t>
  </si>
  <si>
    <t>BRYANT - 574DNW030060NB</t>
  </si>
  <si>
    <t>95205-7102</t>
  </si>
  <si>
    <t>RUUD - URMAA042JK08X</t>
  </si>
  <si>
    <t>95376-1761</t>
  </si>
  <si>
    <t>BDP - 585RJ024050</t>
  </si>
  <si>
    <t>93662-2114</t>
  </si>
  <si>
    <t>CARRIER - 48SX-030060311</t>
  </si>
  <si>
    <t>95210-1810</t>
  </si>
  <si>
    <t>95987-5184</t>
  </si>
  <si>
    <t>95993-5623</t>
  </si>
  <si>
    <t>CARRIER - 24ACB430A300</t>
  </si>
  <si>
    <t>95993-5626</t>
  </si>
  <si>
    <t>95993-7626</t>
  </si>
  <si>
    <t>95993-6445</t>
  </si>
  <si>
    <t>GOODMAN - CK3610</t>
  </si>
  <si>
    <t>95993-8105</t>
  </si>
  <si>
    <t>ICP - PGAD36G0906</t>
  </si>
  <si>
    <t>95388-9217</t>
  </si>
  <si>
    <t>TRANE - TTD730B160A1</t>
  </si>
  <si>
    <t>95348-2175</t>
  </si>
  <si>
    <t>CARRIER - 24ABB318W330</t>
  </si>
  <si>
    <t>93635-4741</t>
  </si>
  <si>
    <t>BDP - 563CN060</t>
  </si>
  <si>
    <t>95993-1423</t>
  </si>
  <si>
    <t>BRYANT - 563CNX060000AEAA</t>
  </si>
  <si>
    <t>95340-3840</t>
  </si>
  <si>
    <t>93638-0432</t>
  </si>
  <si>
    <t>TRANE - 4YCC3030A1075</t>
  </si>
  <si>
    <t>95204-1444</t>
  </si>
  <si>
    <t>TRANE - YCG024A1LA</t>
  </si>
  <si>
    <t>95348-1124</t>
  </si>
  <si>
    <t>95376-2608</t>
  </si>
  <si>
    <t>RHEEM - RRNAA036JKO8X</t>
  </si>
  <si>
    <t>95376-8721</t>
  </si>
  <si>
    <t>BDP - 561AJO60B</t>
  </si>
  <si>
    <t>95991-9230</t>
  </si>
  <si>
    <t>RUUD - RUAKA=U0AO30JKKB</t>
  </si>
  <si>
    <t>95376-0719</t>
  </si>
  <si>
    <t>YORK - H4DHO36S06A</t>
  </si>
  <si>
    <t>95205-6943</t>
  </si>
  <si>
    <t>95215-9587</t>
  </si>
  <si>
    <t>95207-4116</t>
  </si>
  <si>
    <t>DAY &amp; NIGHT - 585A036100YACR</t>
  </si>
  <si>
    <t>95388-9403</t>
  </si>
  <si>
    <t>93611-5592</t>
  </si>
  <si>
    <t>95987-9006</t>
  </si>
  <si>
    <t>95376-6701</t>
  </si>
  <si>
    <t>93662-4526</t>
  </si>
  <si>
    <t>WEATHER KING - 10AJAA4801</t>
  </si>
  <si>
    <t>95204-2516</t>
  </si>
  <si>
    <t>93611-5419</t>
  </si>
  <si>
    <t>93654-3822</t>
  </si>
  <si>
    <t>ICP - PGAD48D1K1</t>
  </si>
  <si>
    <t>95348-8429</t>
  </si>
  <si>
    <t>NORDYNE - JS5BD-042K</t>
  </si>
  <si>
    <t>93654-2559</t>
  </si>
  <si>
    <t>95340-3507</t>
  </si>
  <si>
    <t>93657-2342</t>
  </si>
  <si>
    <t>95991-7525</t>
  </si>
  <si>
    <t>95340-2613</t>
  </si>
  <si>
    <t>93638-0197</t>
  </si>
  <si>
    <t>93638-9301</t>
  </si>
  <si>
    <t>93646-2206</t>
  </si>
  <si>
    <t>93727-6591</t>
  </si>
  <si>
    <t>95991-6543</t>
  </si>
  <si>
    <t>93725-9439</t>
  </si>
  <si>
    <t>93711-2924</t>
  </si>
  <si>
    <t>DAY &amp; NIGHT - 585A036060YACR</t>
  </si>
  <si>
    <t>93726-2517</t>
  </si>
  <si>
    <t>95991-4341</t>
  </si>
  <si>
    <t>AIRE-FLO - 4ACL0142P</t>
  </si>
  <si>
    <t>93711-0824</t>
  </si>
  <si>
    <t>ALLEGIANCE - 2A7A4036B1000AA</t>
  </si>
  <si>
    <t>93702-1532</t>
  </si>
  <si>
    <t>95993-6421</t>
  </si>
  <si>
    <t>93705-4456</t>
  </si>
  <si>
    <t>93638-2271</t>
  </si>
  <si>
    <t>TRANE - 4YCC3042A1096AA</t>
  </si>
  <si>
    <t>95993-9265</t>
  </si>
  <si>
    <t>93638-1506</t>
  </si>
  <si>
    <t>93727-7624</t>
  </si>
  <si>
    <t>93657-9517</t>
  </si>
  <si>
    <t>93637-2920</t>
  </si>
  <si>
    <t>PAYNE - PH3GNAA36000AA</t>
  </si>
  <si>
    <t>93726-3008</t>
  </si>
  <si>
    <t>93636-8689</t>
  </si>
  <si>
    <t>AMERICAN STANDARD - 2WCC3036A1000AA</t>
  </si>
  <si>
    <t>BRYANT - 561CJ06-E</t>
  </si>
  <si>
    <t>93705-3314</t>
  </si>
  <si>
    <t>93662-2404</t>
  </si>
  <si>
    <t>93703-1512</t>
  </si>
  <si>
    <t>93726-2806</t>
  </si>
  <si>
    <t>93638-9612</t>
  </si>
  <si>
    <t>95388-9600</t>
  </si>
  <si>
    <t>93637-5992</t>
  </si>
  <si>
    <t>93638-2819</t>
  </si>
  <si>
    <t>93637-2998</t>
  </si>
  <si>
    <t>93637-8839</t>
  </si>
  <si>
    <t>93637-2973</t>
  </si>
  <si>
    <t>93638-3984</t>
  </si>
  <si>
    <t>93722-6539</t>
  </si>
  <si>
    <t>93703-3322</t>
  </si>
  <si>
    <t>ICP - PGAD3001K3</t>
  </si>
  <si>
    <t>93720-2306</t>
  </si>
  <si>
    <t>PAYNE - 580AN036060A</t>
  </si>
  <si>
    <t>93727-6914</t>
  </si>
  <si>
    <t>93702-2534</t>
  </si>
  <si>
    <t>GOODMAN - PGB0361001</t>
  </si>
  <si>
    <t>BRYANT - 562CN036-C</t>
  </si>
  <si>
    <t>93726-0902</t>
  </si>
  <si>
    <t>93630-9109</t>
  </si>
  <si>
    <t>93706-9014</t>
  </si>
  <si>
    <t>BDP - 585CJ0422075</t>
  </si>
  <si>
    <t>95242-9443</t>
  </si>
  <si>
    <t>RUUD - UAKB048JAZ</t>
  </si>
  <si>
    <t>95322-1729</t>
  </si>
  <si>
    <t>93710-3937</t>
  </si>
  <si>
    <t>PAYNE - 36RAC1S6KC</t>
  </si>
  <si>
    <t>93706-2420</t>
  </si>
  <si>
    <t>93615-2137</t>
  </si>
  <si>
    <t>95202-1510</t>
  </si>
  <si>
    <t>ICP - NA324AKB200</t>
  </si>
  <si>
    <t>93657-8757</t>
  </si>
  <si>
    <t>LENNOX - 10ACC-60-230-04</t>
  </si>
  <si>
    <t>BRYANT - 574DNWA36060NA---</t>
  </si>
  <si>
    <t>LENNOX - HS24111</t>
  </si>
  <si>
    <t>95713-9709</t>
  </si>
  <si>
    <t>NORDYNE - FS5BD030KA</t>
  </si>
  <si>
    <t>93630-9403</t>
  </si>
  <si>
    <t>95631-9614</t>
  </si>
  <si>
    <t>CARRIER - 48SS-036100331</t>
  </si>
  <si>
    <t>UNITARY PRODUCTS GROUP - GCGC36S4183A</t>
  </si>
  <si>
    <t>93630-9420</t>
  </si>
  <si>
    <t>GMC - GPH1360M41AC</t>
  </si>
  <si>
    <t>93618-2206</t>
  </si>
  <si>
    <t>GOODMAN - GPG13244045M41BA</t>
  </si>
  <si>
    <t>93722-8731</t>
  </si>
  <si>
    <t>93720-2074</t>
  </si>
  <si>
    <t>95642-2117</t>
  </si>
  <si>
    <t>95703-9738</t>
  </si>
  <si>
    <t xml:space="preserve">AMERICAN STANDARD - </t>
  </si>
  <si>
    <t>93728-2516</t>
  </si>
  <si>
    <t>UNITARY PRODUCTS GROUP - AC042X1221A</t>
  </si>
  <si>
    <t>93630-1219</t>
  </si>
  <si>
    <t>93630-9398</t>
  </si>
  <si>
    <t>95336-3585</t>
  </si>
  <si>
    <t>UNITARY PRODUCTS GROUP - AC036X122A</t>
  </si>
  <si>
    <t>95633-9507</t>
  </si>
  <si>
    <t>93726-2936</t>
  </si>
  <si>
    <t>GOODMAN - GPG15247041CA</t>
  </si>
  <si>
    <t>95322-1518</t>
  </si>
  <si>
    <t>95946-9632</t>
  </si>
  <si>
    <t>CONCORD - RPG10B42D100LA</t>
  </si>
  <si>
    <t>93622-2012</t>
  </si>
  <si>
    <t>BDP - 589ANW036060ABAF</t>
  </si>
  <si>
    <t>95360-9813</t>
  </si>
  <si>
    <t>95765-5518</t>
  </si>
  <si>
    <t>95966-5221</t>
  </si>
  <si>
    <t>BRYANT - 58ANW036100ADBF</t>
  </si>
  <si>
    <t>95966-5742</t>
  </si>
  <si>
    <t>LENNOX - HS18-411-5524</t>
  </si>
  <si>
    <t>93615-9761</t>
  </si>
  <si>
    <t>COLEMAN - DBYPF036N070A</t>
  </si>
  <si>
    <t>93726-3640</t>
  </si>
  <si>
    <t>RHEEM - RRGG05E30JKR</t>
  </si>
  <si>
    <t>95209-1781</t>
  </si>
  <si>
    <t>BDP - 5659J036</t>
  </si>
  <si>
    <t>95209-4318</t>
  </si>
  <si>
    <t>95667-4210</t>
  </si>
  <si>
    <t>ICP - M4HP43030A1000AA</t>
  </si>
  <si>
    <t>95623-4603</t>
  </si>
  <si>
    <t>UNITARY PRODUCTS GROUP - D1NA036NO5606C</t>
  </si>
  <si>
    <t>AMERICAN STANDARD - 6H0030A100A3</t>
  </si>
  <si>
    <t>RUUD - URGE05E24JKR</t>
  </si>
  <si>
    <t>95713-9496</t>
  </si>
  <si>
    <t>95762-5446</t>
  </si>
  <si>
    <t>GOODMAN - PHK024-1</t>
  </si>
  <si>
    <t>95762-6533</t>
  </si>
  <si>
    <t>TRANE - 2TWR3036A1000AA</t>
  </si>
  <si>
    <t>93647-9639</t>
  </si>
  <si>
    <t>93662-4151</t>
  </si>
  <si>
    <t>COLEMAN - BRHS0181BDG</t>
  </si>
  <si>
    <t>95945-6645</t>
  </si>
  <si>
    <t>BRYANT - 574DNWA30060NA--</t>
  </si>
  <si>
    <t>95946-9553</t>
  </si>
  <si>
    <t>RUUD - UAMB-060JBZ</t>
  </si>
  <si>
    <t>93720-4470</t>
  </si>
  <si>
    <t>OTHER - EADB042JAS</t>
  </si>
  <si>
    <t>93618-9556</t>
  </si>
  <si>
    <t>95965-8322</t>
  </si>
  <si>
    <t>COPELAND - N4A336AKB200</t>
  </si>
  <si>
    <t>95669-8625</t>
  </si>
  <si>
    <t>NORDYNE - S3QA-030KA</t>
  </si>
  <si>
    <t>95975-9636</t>
  </si>
  <si>
    <t>ICP - TCA260AKA5</t>
  </si>
  <si>
    <t>93618-1907</t>
  </si>
  <si>
    <t>GOODMAN - VSZ130421AC</t>
  </si>
  <si>
    <t>BRYANT - 604DNXA36000AATP</t>
  </si>
  <si>
    <t>93612-2109</t>
  </si>
  <si>
    <t>NORDYNE - GR4GC030K045X</t>
  </si>
  <si>
    <t>93720-2448</t>
  </si>
  <si>
    <t>95926-1681</t>
  </si>
  <si>
    <t>95946-9133</t>
  </si>
  <si>
    <t>93618-8826</t>
  </si>
  <si>
    <t>93720-2248</t>
  </si>
  <si>
    <t>93706-5315</t>
  </si>
  <si>
    <t>UNITARY PRODUCTS GROUP - DAYP-F030NO70A</t>
  </si>
  <si>
    <t>93622-2556</t>
  </si>
  <si>
    <t>95949-6560</t>
  </si>
  <si>
    <t>BRYANT - 574DNWA36090NATP</t>
  </si>
  <si>
    <t>93647-1921</t>
  </si>
  <si>
    <t>93647-2236</t>
  </si>
  <si>
    <t>93720-2229</t>
  </si>
  <si>
    <t>YORK - DAYQF042N080B</t>
  </si>
  <si>
    <t>93618-9736</t>
  </si>
  <si>
    <t>93704-5753</t>
  </si>
  <si>
    <t>95360-9808</t>
  </si>
  <si>
    <t>95959-9673</t>
  </si>
  <si>
    <t>93662-2532</t>
  </si>
  <si>
    <t>93662-2534</t>
  </si>
  <si>
    <t>95666-8808</t>
  </si>
  <si>
    <t>PAYNE - PA10JA030000AAA</t>
  </si>
  <si>
    <t>93611-2032</t>
  </si>
  <si>
    <t>CONCORD - RPG10B36D075LA8A</t>
  </si>
  <si>
    <t>95726-9490</t>
  </si>
  <si>
    <t>BDP - 542DO37HP</t>
  </si>
  <si>
    <t>95684-9298</t>
  </si>
  <si>
    <t>UNITARY PRODUCTS GROUP - DRCSO4218B</t>
  </si>
  <si>
    <t>95640-9486</t>
  </si>
  <si>
    <t>GOODMAN - BRCQ04818D</t>
  </si>
  <si>
    <t>95642-2609</t>
  </si>
  <si>
    <t>NORDYNE - S3QA048KA</t>
  </si>
  <si>
    <t>95360-9647</t>
  </si>
  <si>
    <t>93618-2727</t>
  </si>
  <si>
    <t>93618-2001</t>
  </si>
  <si>
    <t>93618-8000</t>
  </si>
  <si>
    <t>93618-4081</t>
  </si>
  <si>
    <t>CARRIER - CA13NA030-A</t>
  </si>
  <si>
    <t>PAYNE - PA12NA060A</t>
  </si>
  <si>
    <t>95360-9562</t>
  </si>
  <si>
    <t>CARRIER - 24ABA348300</t>
  </si>
  <si>
    <t>93618-2016</t>
  </si>
  <si>
    <t>PAYNE - PY3GNAA48090NATP</t>
  </si>
  <si>
    <t>93618-3237</t>
  </si>
  <si>
    <t>93618-3097</t>
  </si>
  <si>
    <t>GOODMAN - GPG156014041CA</t>
  </si>
  <si>
    <t>95959-9051</t>
  </si>
  <si>
    <t>95669-9524</t>
  </si>
  <si>
    <t>93647-2102</t>
  </si>
  <si>
    <t>93618-1804</t>
  </si>
  <si>
    <t>95340-4051</t>
  </si>
  <si>
    <t>UNITARY PRODUCTS GROUP - 03GA036N07006A</t>
  </si>
  <si>
    <t>95640-5422</t>
  </si>
  <si>
    <t>RUUD - UAMB036JAZ</t>
  </si>
  <si>
    <t>95640-9589</t>
  </si>
  <si>
    <t>95642-9452</t>
  </si>
  <si>
    <t>PAYNE - TCGD36S41S1HA</t>
  </si>
  <si>
    <t>AIRE-FLO - AFAIR10B36B</t>
  </si>
  <si>
    <t>95665-4007</t>
  </si>
  <si>
    <t>DAY &amp; NIGHT - 593AN0448-B</t>
  </si>
  <si>
    <t>93615-2201</t>
  </si>
  <si>
    <t>95642-9317</t>
  </si>
  <si>
    <t>BDP - 563CN030A</t>
  </si>
  <si>
    <t>95689-0000</t>
  </si>
  <si>
    <t>BRYANT - 582ANWO368900AAAF</t>
  </si>
  <si>
    <t>93618-8032</t>
  </si>
  <si>
    <t>BRYANT - 116BNA024A</t>
  </si>
  <si>
    <t>95603-2943</t>
  </si>
  <si>
    <t>93618-1838</t>
  </si>
  <si>
    <t>95631-9603</t>
  </si>
  <si>
    <t>95685-9761</t>
  </si>
  <si>
    <t>BDP - 545A4048SHPE</t>
  </si>
  <si>
    <t>BDP - 585ANE030040</t>
  </si>
  <si>
    <t>93618-2426</t>
  </si>
  <si>
    <t>NORDYNE - GR6GD-X30K045C</t>
  </si>
  <si>
    <t>95667-8171</t>
  </si>
  <si>
    <t>ALLEGIANCE - 2A703048A1000AA</t>
  </si>
  <si>
    <t>95669-8636</t>
  </si>
  <si>
    <t>93618-2240</t>
  </si>
  <si>
    <t>95762-5007</t>
  </si>
  <si>
    <t>93647-2097</t>
  </si>
  <si>
    <t>GOODMAN - PGB0300-1</t>
  </si>
  <si>
    <t>95682-8325</t>
  </si>
  <si>
    <t>COLEMAN - AM024M1021A</t>
  </si>
  <si>
    <t>95917-9712</t>
  </si>
  <si>
    <t>LENNOX - HS26-142-4P</t>
  </si>
  <si>
    <t>95204-1234</t>
  </si>
  <si>
    <t>BDP - 598AN060-B</t>
  </si>
  <si>
    <t>95667-9049</t>
  </si>
  <si>
    <t>LENNOX - HS26-36-2P</t>
  </si>
  <si>
    <t>95341-7702</t>
  </si>
  <si>
    <t>93635-6466</t>
  </si>
  <si>
    <t>PAYNE - PA3NR048-E</t>
  </si>
  <si>
    <t>95204-3313</t>
  </si>
  <si>
    <t>RHEEM - RRMA-A024JK08E</t>
  </si>
  <si>
    <t>95975-9774</t>
  </si>
  <si>
    <t>95966-5000</t>
  </si>
  <si>
    <t>PAYNE - Y3GNAA4</t>
  </si>
  <si>
    <t>95642-2686</t>
  </si>
  <si>
    <t>95340-0684</t>
  </si>
  <si>
    <t>95341-7013</t>
  </si>
  <si>
    <t>95966-3962</t>
  </si>
  <si>
    <t>OTHER - WCH3482GKR4</t>
  </si>
  <si>
    <t>95341-5554</t>
  </si>
  <si>
    <t>AMERICAN STANDARD - TTB724800A0</t>
  </si>
  <si>
    <t>96080-2854</t>
  </si>
  <si>
    <t>PAYNE - PH13NA024-B</t>
  </si>
  <si>
    <t>95340-1426</t>
  </si>
  <si>
    <t>95762-5678</t>
  </si>
  <si>
    <t>RHEEM - URGF5E18JKR-0</t>
  </si>
  <si>
    <t>95322-1916</t>
  </si>
  <si>
    <t>95677-3408</t>
  </si>
  <si>
    <t>95959-9286</t>
  </si>
  <si>
    <t>YORK - 113RNA042-A</t>
  </si>
  <si>
    <t>TRANE - TTBO6DO100A0</t>
  </si>
  <si>
    <t>95949-9547</t>
  </si>
  <si>
    <t>95205-6446</t>
  </si>
  <si>
    <t>95631-9666</t>
  </si>
  <si>
    <t>93618-1640</t>
  </si>
  <si>
    <t>95210-1526</t>
  </si>
  <si>
    <t>95949-9074</t>
  </si>
  <si>
    <t>UNITARY PRODUCTS GROUP - DBYP-F030N045XA</t>
  </si>
  <si>
    <t>95212-3529</t>
  </si>
  <si>
    <t>95341-6569</t>
  </si>
  <si>
    <t>93647-9741</t>
  </si>
  <si>
    <t>95928-4125</t>
  </si>
  <si>
    <t>LENNOX - HS14-651V-6P</t>
  </si>
  <si>
    <t>95682-8841</t>
  </si>
  <si>
    <t>95682-8839</t>
  </si>
  <si>
    <t>OTHER - HAMC-F042SA</t>
  </si>
  <si>
    <t>95340-2612</t>
  </si>
  <si>
    <t>95713-9720</t>
  </si>
  <si>
    <t>GOODMAN - GPG10360901A</t>
  </si>
  <si>
    <t>95340-3622</t>
  </si>
  <si>
    <t>95322-1355</t>
  </si>
  <si>
    <t>93618-3365</t>
  </si>
  <si>
    <t>93618-3166</t>
  </si>
  <si>
    <t>93618-9597</t>
  </si>
  <si>
    <t>TEMPSTAR - NRGH36DDB01</t>
  </si>
  <si>
    <t>93618-3118</t>
  </si>
  <si>
    <t>95713-9449</t>
  </si>
  <si>
    <t>UNITARY PRODUCTS GROUP - 113ANA048-B</t>
  </si>
  <si>
    <t>UNITARY PRODUCTS GROUP - 113RNA024-C</t>
  </si>
  <si>
    <t>95340-1710</t>
  </si>
  <si>
    <t>ICP - HAC036AKA5</t>
  </si>
  <si>
    <t>95762-6542</t>
  </si>
  <si>
    <t>CARRIER - 38YDA036300</t>
  </si>
  <si>
    <t>95340-5129</t>
  </si>
  <si>
    <t>95682-8835</t>
  </si>
  <si>
    <t>COLEMAN - DRHS0361BD</t>
  </si>
  <si>
    <t>95682-7223</t>
  </si>
  <si>
    <t>93637-4762</t>
  </si>
  <si>
    <t>95762-3613</t>
  </si>
  <si>
    <t>95360-1604</t>
  </si>
  <si>
    <t>95669-9719</t>
  </si>
  <si>
    <t>95340-0632</t>
  </si>
  <si>
    <t>93620-2109</t>
  </si>
  <si>
    <t>BDP - 589ANW024040ACAD</t>
  </si>
  <si>
    <t>95341-5574</t>
  </si>
  <si>
    <t>95322-1715</t>
  </si>
  <si>
    <t>HEIL - GPCM024060E</t>
  </si>
  <si>
    <t>95762-4429</t>
  </si>
  <si>
    <t>TRANE - YCX048G1HOAB</t>
  </si>
  <si>
    <t>95209-2532</t>
  </si>
  <si>
    <t>RHEEM - AT42B1Q</t>
  </si>
  <si>
    <t>95640-9802</t>
  </si>
  <si>
    <t>CARRIER - 24APA36A300</t>
  </si>
  <si>
    <t>95765-5910</t>
  </si>
  <si>
    <t>CARRIER - 38BRC048351</t>
  </si>
  <si>
    <t>95377-6733</t>
  </si>
  <si>
    <t>95946-9552</t>
  </si>
  <si>
    <t>95682-7801</t>
  </si>
  <si>
    <t>CONCORD - 2SG13B36090P-1A</t>
  </si>
  <si>
    <t>95966-5242</t>
  </si>
  <si>
    <t>95642-9486</t>
  </si>
  <si>
    <t>BDP - 561AJO42A</t>
  </si>
  <si>
    <t>95762-5581</t>
  </si>
  <si>
    <t>YORK - AC024M1021CA</t>
  </si>
  <si>
    <t>LENNOX - HS19-651V-2P</t>
  </si>
  <si>
    <t>95204-5835</t>
  </si>
  <si>
    <t>NORDYNE - S30A-036KA</t>
  </si>
  <si>
    <t>95206-5237</t>
  </si>
  <si>
    <t>95603-5425</t>
  </si>
  <si>
    <t>DAY &amp; NIGHT - NNXA648GKA100</t>
  </si>
  <si>
    <t>95631-9625</t>
  </si>
  <si>
    <t>93636-1440</t>
  </si>
  <si>
    <t>LENNOX - GCS20H311752P</t>
  </si>
  <si>
    <t>95762-7001</t>
  </si>
  <si>
    <t>95965-4829</t>
  </si>
  <si>
    <t>95685-9664</t>
  </si>
  <si>
    <t>GOODMAN - PHK042-1F</t>
  </si>
  <si>
    <t>95946-9128</t>
  </si>
  <si>
    <t>93647-2092</t>
  </si>
  <si>
    <t>95619-9274</t>
  </si>
  <si>
    <t>RHEEM - 13AJA224A01</t>
  </si>
  <si>
    <t>95965-3479</t>
  </si>
  <si>
    <t>95965-8049</t>
  </si>
  <si>
    <t>95322-1741</t>
  </si>
  <si>
    <t>93635-3139</t>
  </si>
  <si>
    <t>PAYNE - PA10AJ30-A</t>
  </si>
  <si>
    <t>93722-6187</t>
  </si>
  <si>
    <t>CARRIER - 591ANX04200ABAA</t>
  </si>
  <si>
    <t>95322-1435</t>
  </si>
  <si>
    <t>95946-9123</t>
  </si>
  <si>
    <t>YORK - CZH04811B</t>
  </si>
  <si>
    <t>95360-9530</t>
  </si>
  <si>
    <t>93620-9460</t>
  </si>
  <si>
    <t>95973-2006</t>
  </si>
  <si>
    <t>BRYANT - 588ANW030080ACBD</t>
  </si>
  <si>
    <t>95946-9022</t>
  </si>
  <si>
    <t>RHEEM - 13AJ60A01</t>
  </si>
  <si>
    <t>93618-8040</t>
  </si>
  <si>
    <t>95348-2016</t>
  </si>
  <si>
    <t>CARRIER - 0698E06092</t>
  </si>
  <si>
    <t>93638-0428</t>
  </si>
  <si>
    <t>UNITARY PRODUCTS GROUP - B2HP036A06A</t>
  </si>
  <si>
    <t>95322-1617</t>
  </si>
  <si>
    <t>95603-2818</t>
  </si>
  <si>
    <t>CARRIER - 48ESNA36060030</t>
  </si>
  <si>
    <t>RUUD - URKAA030JK06X</t>
  </si>
  <si>
    <t>95650-9228</t>
  </si>
  <si>
    <t>93638-0211</t>
  </si>
  <si>
    <t>UNITARY PRODUCTS GROUP - B1HA030A06B</t>
  </si>
  <si>
    <t>93610-2840</t>
  </si>
  <si>
    <t>UNITARY PRODUCTS GROUP - DCYC-F030N070A</t>
  </si>
  <si>
    <t>95341-5591</t>
  </si>
  <si>
    <t>93638-2291</t>
  </si>
  <si>
    <t>95207-4727</t>
  </si>
  <si>
    <t>95765-5071</t>
  </si>
  <si>
    <t>95765-5458</t>
  </si>
  <si>
    <t>CARRIER - 24ABB461A300</t>
  </si>
  <si>
    <t>95322-1128</t>
  </si>
  <si>
    <t>95765-4979</t>
  </si>
  <si>
    <t>LENNOX - CE36-1B</t>
  </si>
  <si>
    <t>LENNOX - CE36-1FB</t>
  </si>
  <si>
    <t>93636-8852</t>
  </si>
  <si>
    <t>95204-5511</t>
  </si>
  <si>
    <t>93618-1826</t>
  </si>
  <si>
    <t>95360-2423</t>
  </si>
  <si>
    <t>UNITARY PRODUCTS GROUP - TCGD60S41S3A</t>
  </si>
  <si>
    <t>95603-9530</t>
  </si>
  <si>
    <t>95762-4216</t>
  </si>
  <si>
    <t>95973-0859</t>
  </si>
  <si>
    <t>RUUD - RAKA-024JAS</t>
  </si>
  <si>
    <t>93637-9124</t>
  </si>
  <si>
    <t>93638-9613</t>
  </si>
  <si>
    <t>95966-6982</t>
  </si>
  <si>
    <t>UNITARY PRODUCTS GROUP - DAYH-F030N070A</t>
  </si>
  <si>
    <t>95340-3443</t>
  </si>
  <si>
    <t>GOODMAN - CK38-1B</t>
  </si>
  <si>
    <t>95631-9307</t>
  </si>
  <si>
    <t>CARRIER - 38TXA060310</t>
  </si>
  <si>
    <t>93635-5432</t>
  </si>
  <si>
    <t>95340-9379</t>
  </si>
  <si>
    <t>95664-9617</t>
  </si>
  <si>
    <t>95953-2071</t>
  </si>
  <si>
    <t>ICP - CA5560VK2</t>
  </si>
  <si>
    <t>95337-8204</t>
  </si>
  <si>
    <t>95207-1210</t>
  </si>
  <si>
    <t>95965-9729</t>
  </si>
  <si>
    <t>93705-0417</t>
  </si>
  <si>
    <t>95204-4426</t>
  </si>
  <si>
    <t>93720-2080</t>
  </si>
  <si>
    <t>95348-4320</t>
  </si>
  <si>
    <t>93635-4639</t>
  </si>
  <si>
    <t>93635-9782</t>
  </si>
  <si>
    <t>RUUD - UAFD-048-JAZ</t>
  </si>
  <si>
    <t>CARRIER - 7036320</t>
  </si>
  <si>
    <t>93610-2016</t>
  </si>
  <si>
    <t>UNITARY PRODUCTS GROUP - D1NA036N07206A</t>
  </si>
  <si>
    <t>95341-9546</t>
  </si>
  <si>
    <t>95765-5389</t>
  </si>
  <si>
    <t>93618-9126</t>
  </si>
  <si>
    <t>95340-8347</t>
  </si>
  <si>
    <t>95205-2810</t>
  </si>
  <si>
    <t>GOODMAN - CKQ301B</t>
  </si>
  <si>
    <t>95348-2149</t>
  </si>
  <si>
    <t>95340-3230</t>
  </si>
  <si>
    <t>95340-3608</t>
  </si>
  <si>
    <t>95341-8767</t>
  </si>
  <si>
    <t>95376-5355</t>
  </si>
  <si>
    <t>95207-7411</t>
  </si>
  <si>
    <t>TRANE - 2TT4042B1000AA</t>
  </si>
  <si>
    <t>95215-5126</t>
  </si>
  <si>
    <t>LENNOX - 13GEP30050ALP3A</t>
  </si>
  <si>
    <t>95360-1815</t>
  </si>
  <si>
    <t>95360-1025</t>
  </si>
  <si>
    <t>93726-2902</t>
  </si>
  <si>
    <t>95206-3269</t>
  </si>
  <si>
    <t>93635-9781</t>
  </si>
  <si>
    <t>YORK - H2RE030S06B</t>
  </si>
  <si>
    <t>93635-5137</t>
  </si>
  <si>
    <t>TRANE - 2TTR20A1000AA</t>
  </si>
  <si>
    <t>93720-3967</t>
  </si>
  <si>
    <t>95206-2151</t>
  </si>
  <si>
    <t>93727-7129</t>
  </si>
  <si>
    <t>95340-5411</t>
  </si>
  <si>
    <t>RUUD - UANB036JAZ</t>
  </si>
  <si>
    <t>BDP - 589ANW042060ABBF</t>
  </si>
  <si>
    <t>95341-9608</t>
  </si>
  <si>
    <t>93635-8804</t>
  </si>
  <si>
    <t>93611-3138</t>
  </si>
  <si>
    <t>CARRIER - 48GXN060090301</t>
  </si>
  <si>
    <t>95376-1948</t>
  </si>
  <si>
    <t>CARRIER - LQE048SO6A</t>
  </si>
  <si>
    <t>YORK - HARP-F036SA</t>
  </si>
  <si>
    <t>OTHER - D5Y3036N04506A</t>
  </si>
  <si>
    <t>95209-2203</t>
  </si>
  <si>
    <t>95205-3207</t>
  </si>
  <si>
    <t>95205-2532</t>
  </si>
  <si>
    <t>AMANA - ASKX140301AC</t>
  </si>
  <si>
    <t>95376-4910</t>
  </si>
  <si>
    <t>BDP - 597CN030A</t>
  </si>
  <si>
    <t>93611-7402</t>
  </si>
  <si>
    <t>93711-1529</t>
  </si>
  <si>
    <t>93726-3215</t>
  </si>
  <si>
    <t>BRYANT - 38EZG048300</t>
  </si>
  <si>
    <t>OTHER - D6NZ024N0360NXA</t>
  </si>
  <si>
    <t>93726-3601</t>
  </si>
  <si>
    <t>95336-4127</t>
  </si>
  <si>
    <t>YORK - H2HC042S06A</t>
  </si>
  <si>
    <t>93727-2235</t>
  </si>
  <si>
    <t>93611-7107</t>
  </si>
  <si>
    <t>93726-3606</t>
  </si>
  <si>
    <t>93722-9064</t>
  </si>
  <si>
    <t>93635-5320</t>
  </si>
  <si>
    <t>BRYANT - CK14801D</t>
  </si>
  <si>
    <t>ICP - PGA0360AAO</t>
  </si>
  <si>
    <t>95367-3143</t>
  </si>
  <si>
    <t>93704-3933</t>
  </si>
  <si>
    <t>BDP - PA13NR04800GAJAA</t>
  </si>
  <si>
    <t>95932-2043</t>
  </si>
  <si>
    <t>93705-0342</t>
  </si>
  <si>
    <t>95361-9219</t>
  </si>
  <si>
    <t>PAYNE - PA13NR03000GAJAA</t>
  </si>
  <si>
    <t>93705-3754</t>
  </si>
  <si>
    <t>95219-7100</t>
  </si>
  <si>
    <t>93615-2051</t>
  </si>
  <si>
    <t>93704-5738</t>
  </si>
  <si>
    <t>93615-2263</t>
  </si>
  <si>
    <t>93615-2119</t>
  </si>
  <si>
    <t>95252-8871</t>
  </si>
  <si>
    <t>GOODMAN - CE30-1MB</t>
  </si>
  <si>
    <t>RHEEM - RAPL060JAZ</t>
  </si>
  <si>
    <t>RHEEM - UACA036JAS</t>
  </si>
  <si>
    <t>Traver</t>
  </si>
  <si>
    <t>93726-4521</t>
  </si>
  <si>
    <t>93722-8524</t>
  </si>
  <si>
    <t>95361-8815</t>
  </si>
  <si>
    <t>LENNOX - 12CHP0422PA</t>
  </si>
  <si>
    <t>AMERICAN STANDARD - PGAA60E1KA</t>
  </si>
  <si>
    <t>BDP - 561CJ48-A</t>
  </si>
  <si>
    <t>95304-9342</t>
  </si>
  <si>
    <t>PAYNE - PA13NR036C</t>
  </si>
  <si>
    <t>93656-9791</t>
  </si>
  <si>
    <t>OTHER - GCGD24S21S2XC</t>
  </si>
  <si>
    <t>93656-9230</t>
  </si>
  <si>
    <t>95212-1307</t>
  </si>
  <si>
    <t>OTHER - 3001A</t>
  </si>
  <si>
    <t>93704-4405</t>
  </si>
  <si>
    <t>93722-5534</t>
  </si>
  <si>
    <t>93618-9727</t>
  </si>
  <si>
    <t>GOODMAN - VSX130421AC</t>
  </si>
  <si>
    <t>93704-4026</t>
  </si>
  <si>
    <t>93637-4668</t>
  </si>
  <si>
    <t>UNITARY PRODUCTS GROUP - H1RA024S06D</t>
  </si>
  <si>
    <t>93704-2143</t>
  </si>
  <si>
    <t>93640-2022</t>
  </si>
  <si>
    <t>96035-9725</t>
  </si>
  <si>
    <t>COLEMAN - DRCQ0421BE</t>
  </si>
  <si>
    <t>93728-2713</t>
  </si>
  <si>
    <t>93706-5312</t>
  </si>
  <si>
    <t>93643-9760</t>
  </si>
  <si>
    <t>93662-4401</t>
  </si>
  <si>
    <t>95366-2847</t>
  </si>
  <si>
    <t>95961-8704</t>
  </si>
  <si>
    <t>GOODMAN - CXL36-11</t>
  </si>
  <si>
    <t>95932-2022</t>
  </si>
  <si>
    <t>93722-5456</t>
  </si>
  <si>
    <t>93722-6878</t>
  </si>
  <si>
    <t>CARRIER - 48SX042060321</t>
  </si>
  <si>
    <t>93630-1835</t>
  </si>
  <si>
    <t>RHEEM - AT42B10</t>
  </si>
  <si>
    <t>93242-9648</t>
  </si>
  <si>
    <t>93722-9086</t>
  </si>
  <si>
    <t>95642-2432</t>
  </si>
  <si>
    <t>93704-1401</t>
  </si>
  <si>
    <t>93630-1956</t>
  </si>
  <si>
    <t>ICP - PGC042K080</t>
  </si>
  <si>
    <t>CARRIER - 3B0KC0036350</t>
  </si>
  <si>
    <t>93638-0323</t>
  </si>
  <si>
    <t>UNITARY PRODUCTS GROUP - B3HP048A06A</t>
  </si>
  <si>
    <t>95367-2752</t>
  </si>
  <si>
    <t>96080-4206</t>
  </si>
  <si>
    <t>93728-2910</t>
  </si>
  <si>
    <t>93704-5843</t>
  </si>
  <si>
    <t>BRYANT - 574ANW03606NB</t>
  </si>
  <si>
    <t>93622-4409</t>
  </si>
  <si>
    <t>LENNOX - 13ACX-03623011</t>
  </si>
  <si>
    <t>95361-9726</t>
  </si>
  <si>
    <t>OTHER - 12AB48A01</t>
  </si>
  <si>
    <t>93704-3851</t>
  </si>
  <si>
    <t>ICP - GPCM48K080F</t>
  </si>
  <si>
    <t>OTHER - MAAC3030A1000AA</t>
  </si>
  <si>
    <t>93722-2105</t>
  </si>
  <si>
    <t>LENNOX - 13ACD-048-230-11</t>
  </si>
  <si>
    <t>UNITARY PRODUCTS GROUP - BRCO361BDG</t>
  </si>
  <si>
    <t>93722-6778</t>
  </si>
  <si>
    <t>95932-2874</t>
  </si>
  <si>
    <t>GIBSON - JT5BD</t>
  </si>
  <si>
    <t>93618-4000</t>
  </si>
  <si>
    <t>93638-0100</t>
  </si>
  <si>
    <t>95367-3803</t>
  </si>
  <si>
    <t>ARMSTRONG - 2SCU13LB136P-1</t>
  </si>
  <si>
    <t>95361-3714</t>
  </si>
  <si>
    <t>95361-3017</t>
  </si>
  <si>
    <t>CARRIER - 38CK3036-</t>
  </si>
  <si>
    <t>95348-1228</t>
  </si>
  <si>
    <t>95322-1527</t>
  </si>
  <si>
    <t>ICP - HAC260AKA4</t>
  </si>
  <si>
    <t>93618-2829</t>
  </si>
  <si>
    <t>93647-9760</t>
  </si>
  <si>
    <t>ICP - PGME48G08E</t>
  </si>
  <si>
    <t>95205-5633</t>
  </si>
  <si>
    <t>95341-9501</t>
  </si>
  <si>
    <t>95207-2739</t>
  </si>
  <si>
    <t>95993-5225</t>
  </si>
  <si>
    <t>WESTINGHOUSE - 1D0306EA0N</t>
  </si>
  <si>
    <t>96080-2134</t>
  </si>
  <si>
    <t>95205-6615</t>
  </si>
  <si>
    <t>95340-8350</t>
  </si>
  <si>
    <t>AMANA - APG154911541AA</t>
  </si>
  <si>
    <t>95991-5925</t>
  </si>
  <si>
    <t>RUUD - 10A3BA60A01</t>
  </si>
  <si>
    <t>GIBSON - JT5BD-030KA</t>
  </si>
  <si>
    <t>93618-9586</t>
  </si>
  <si>
    <t>ICP - PGME42G080E</t>
  </si>
  <si>
    <t>93618-2223</t>
  </si>
  <si>
    <t>ICP - PGF324040K00</t>
  </si>
  <si>
    <t>GOODMAN - CKL36-1A</t>
  </si>
  <si>
    <t>95901-8287</t>
  </si>
  <si>
    <t>BRYANT - 5613J030</t>
  </si>
  <si>
    <t>93635-4818</t>
  </si>
  <si>
    <t>93618-8705</t>
  </si>
  <si>
    <t>95301-3712</t>
  </si>
  <si>
    <t>95337-6737</t>
  </si>
  <si>
    <t>95901-8307</t>
  </si>
  <si>
    <t>CARRIER - 4605E05416</t>
  </si>
  <si>
    <t>95209-2053</t>
  </si>
  <si>
    <t>95207-2920</t>
  </si>
  <si>
    <t>CARRIER - 48SDN03606-311</t>
  </si>
  <si>
    <t>95901-6745</t>
  </si>
  <si>
    <t>96080-3689</t>
  </si>
  <si>
    <t>95367-2329</t>
  </si>
  <si>
    <t>93636-8462</t>
  </si>
  <si>
    <t>95901-3317</t>
  </si>
  <si>
    <t>BRYANT - 583A446442098AAAF</t>
  </si>
  <si>
    <t>95336-9241</t>
  </si>
  <si>
    <t>95207-6026</t>
  </si>
  <si>
    <t>BDP - 561AJ048-F</t>
  </si>
  <si>
    <t>95340-1548</t>
  </si>
  <si>
    <t>UNITARY PRODUCTS GROUP - D1NH042NO6506C</t>
  </si>
  <si>
    <t>UNITARY PRODUCTS GROUP - TCGD48S2161A</t>
  </si>
  <si>
    <t>95334-1606</t>
  </si>
  <si>
    <t>93620-9009</t>
  </si>
  <si>
    <t>95340-3119</t>
  </si>
  <si>
    <t>95367-2445</t>
  </si>
  <si>
    <t>95367-2225</t>
  </si>
  <si>
    <t>95212-2005</t>
  </si>
  <si>
    <t>95360-1164</t>
  </si>
  <si>
    <t>95901-3858</t>
  </si>
  <si>
    <t>CARRIER - 24ABB360A320</t>
  </si>
  <si>
    <t>95348-1528</t>
  </si>
  <si>
    <t>95360-9640</t>
  </si>
  <si>
    <t>95901-3560</t>
  </si>
  <si>
    <t>95901-3908</t>
  </si>
  <si>
    <t>AMERICAN STANDARD - YCZ066F1MOBC</t>
  </si>
  <si>
    <t>95961-9685</t>
  </si>
  <si>
    <t>OTHER - TZAA-348-2C757</t>
  </si>
  <si>
    <t>93636-2016</t>
  </si>
  <si>
    <t>CARRIER - 36GB003300</t>
  </si>
  <si>
    <t>95301-2806</t>
  </si>
  <si>
    <t>TRANE - YCX048F1H0AB</t>
  </si>
  <si>
    <t>93610-9634</t>
  </si>
  <si>
    <t>93609-9438</t>
  </si>
  <si>
    <t>95360-9520</t>
  </si>
  <si>
    <t>93618-3729</t>
  </si>
  <si>
    <t>95334-9447</t>
  </si>
  <si>
    <t>95961-9125</t>
  </si>
  <si>
    <t>CARRIER - B8R0C014357</t>
  </si>
  <si>
    <t>95961-4243</t>
  </si>
  <si>
    <t>95360-9518</t>
  </si>
  <si>
    <t>93635-3203</t>
  </si>
  <si>
    <t>93638-0864</t>
  </si>
  <si>
    <t>LENNOX - FS3BA-024KA</t>
  </si>
  <si>
    <t>95206-2449</t>
  </si>
  <si>
    <t>GOODMAN - GSC140361AD</t>
  </si>
  <si>
    <t>95336-4828</t>
  </si>
  <si>
    <t>DAYTON - 3C649</t>
  </si>
  <si>
    <t>93638-2166</t>
  </si>
  <si>
    <t>95376-2540</t>
  </si>
  <si>
    <t>95301-2638</t>
  </si>
  <si>
    <t>95361-9585</t>
  </si>
  <si>
    <t>HEIL - HAC242AKC4EO42245040</t>
  </si>
  <si>
    <t>95377-7928</t>
  </si>
  <si>
    <t>95301-2664</t>
  </si>
  <si>
    <t>95901-7236</t>
  </si>
  <si>
    <t>CARRIER - 38CK0234</t>
  </si>
  <si>
    <t>93618-3326</t>
  </si>
  <si>
    <t>CARRIER - 561C1030-E</t>
  </si>
  <si>
    <t>95961-4801</t>
  </si>
  <si>
    <t>BRYANT - 36ARC036360</t>
  </si>
  <si>
    <t>95301-9742</t>
  </si>
  <si>
    <t>AMANA - RCC60C2A</t>
  </si>
  <si>
    <t>OTHER - 565BJ018</t>
  </si>
  <si>
    <t>95204-4128</t>
  </si>
  <si>
    <t>BRYANT - 561CJX024</t>
  </si>
  <si>
    <t>95361-2770</t>
  </si>
  <si>
    <t>95361-2549</t>
  </si>
  <si>
    <t>95320-8546</t>
  </si>
  <si>
    <t>95204-1318</t>
  </si>
  <si>
    <t>95376-3824</t>
  </si>
  <si>
    <t>95206-4862</t>
  </si>
  <si>
    <t>93703-4115</t>
  </si>
  <si>
    <t>BRYANT - 24ABA360A300</t>
  </si>
  <si>
    <t>TRANE - YCC048F1H0BB</t>
  </si>
  <si>
    <t>93618-9531</t>
  </si>
  <si>
    <t>WEATHER KING - GPG4-1075-1</t>
  </si>
  <si>
    <t>93638-0631</t>
  </si>
  <si>
    <t>95209-4231</t>
  </si>
  <si>
    <t>95209-5054</t>
  </si>
  <si>
    <t>CARRIER - 5670GJ036</t>
  </si>
  <si>
    <t>CARRIER - 591ANX030000AAAA</t>
  </si>
  <si>
    <t>93620-2611</t>
  </si>
  <si>
    <t>93618-9754</t>
  </si>
  <si>
    <t>95301-4519</t>
  </si>
  <si>
    <t>PAYNE - 56531048</t>
  </si>
  <si>
    <t>95205-7751</t>
  </si>
  <si>
    <t>TRANE - 13GCSXA-30-068X-230-1A</t>
  </si>
  <si>
    <t>95212-2006</t>
  </si>
  <si>
    <t>95210-2019</t>
  </si>
  <si>
    <t>YORK - OTHER</t>
  </si>
  <si>
    <t>95336-7002</t>
  </si>
  <si>
    <t>BDP - 563CN036000AAAA</t>
  </si>
  <si>
    <t>93637-2940</t>
  </si>
  <si>
    <t>95376-1841</t>
  </si>
  <si>
    <t>GOODMAN - RGBO300501</t>
  </si>
  <si>
    <t>95376-1958</t>
  </si>
  <si>
    <t>CARRIER - 561CJ036C</t>
  </si>
  <si>
    <t>93638-0406</t>
  </si>
  <si>
    <t>95219-3568</t>
  </si>
  <si>
    <t>GOODMAN - CL24 UKN</t>
  </si>
  <si>
    <t>93635-3811</t>
  </si>
  <si>
    <t>93635-3032</t>
  </si>
  <si>
    <t>93637-4316</t>
  </si>
  <si>
    <t>95388-9619</t>
  </si>
  <si>
    <t>TRANE - BTD760A100A1</t>
  </si>
  <si>
    <t>95982-2306</t>
  </si>
  <si>
    <t>93618-2446</t>
  </si>
  <si>
    <t>93618-9523</t>
  </si>
  <si>
    <t>95367-2978</t>
  </si>
  <si>
    <t>95215-5807</t>
  </si>
  <si>
    <t>GE - OTHER</t>
  </si>
  <si>
    <t>93637-5337</t>
  </si>
  <si>
    <t>CARRIER - 24ABB324W310</t>
  </si>
  <si>
    <t>95993-7171</t>
  </si>
  <si>
    <t>93631-2443</t>
  </si>
  <si>
    <t>95212-3482</t>
  </si>
  <si>
    <t>95205-7235</t>
  </si>
  <si>
    <t>95207-1136</t>
  </si>
  <si>
    <t>GE - NO NUMBER</t>
  </si>
  <si>
    <t>CARRIER - 591ANX0300000ABAA</t>
  </si>
  <si>
    <t>BRYANT - 574DNWA3606049</t>
  </si>
  <si>
    <t>95361-7611</t>
  </si>
  <si>
    <t>ICP - CAC236AKA1</t>
  </si>
  <si>
    <t>BRYANT - 105AN036-A</t>
  </si>
  <si>
    <t>95361-9746</t>
  </si>
  <si>
    <t>CARRIER - 48SDN030040-311</t>
  </si>
  <si>
    <t>95304-9752</t>
  </si>
  <si>
    <t>LENNOX - 10ACC03623002</t>
  </si>
  <si>
    <t>LENNOX - 10ACC04223002</t>
  </si>
  <si>
    <t>95212-3047</t>
  </si>
  <si>
    <t>CARRIER - 38CKC030341</t>
  </si>
  <si>
    <t>93637-2798</t>
  </si>
  <si>
    <t>93722-6559</t>
  </si>
  <si>
    <t>95961-4900</t>
  </si>
  <si>
    <t>95205-2687</t>
  </si>
  <si>
    <t>CARRIER - 24ABA348H300</t>
  </si>
  <si>
    <t>95210-3649</t>
  </si>
  <si>
    <t>95209-3726</t>
  </si>
  <si>
    <t>BRYANT - 563ANX036A</t>
  </si>
  <si>
    <t>93638-9671</t>
  </si>
  <si>
    <t>95215-5930</t>
  </si>
  <si>
    <t>RHEEM - RRKAA024JK06E</t>
  </si>
  <si>
    <t>95209-4346</t>
  </si>
  <si>
    <t>95993-5236</t>
  </si>
  <si>
    <t>NORDYNE - FS5BD-048K</t>
  </si>
  <si>
    <t>95212-2723</t>
  </si>
  <si>
    <t>95340-2743</t>
  </si>
  <si>
    <t>UNITARY PRODUCTS GROUP - D1NH042N09006A</t>
  </si>
  <si>
    <t>95336-3932</t>
  </si>
  <si>
    <t>COLEMAN - ERCS0241BAG</t>
  </si>
  <si>
    <t>95361-2225</t>
  </si>
  <si>
    <t>93637-1400</t>
  </si>
  <si>
    <t>95376-3022</t>
  </si>
  <si>
    <t>UNITARY PRODUCTS GROUP - HAC030AKA4</t>
  </si>
  <si>
    <t>93710-7325</t>
  </si>
  <si>
    <t>AMERICAN STANDARD - YCC024F1L0BE</t>
  </si>
  <si>
    <t>93210-1434</t>
  </si>
  <si>
    <t>CARRIER - 48SX060100321AA</t>
  </si>
  <si>
    <t>CARRIER - 48GX-042090311</t>
  </si>
  <si>
    <t>93638-0355</t>
  </si>
  <si>
    <t>ICP - PGF3541000K01</t>
  </si>
  <si>
    <t>93210-1804</t>
  </si>
  <si>
    <t>93727-4015</t>
  </si>
  <si>
    <t>95210-1731</t>
  </si>
  <si>
    <t>AMANA - APG13240701BA</t>
  </si>
  <si>
    <t>RHEEM - 14AJAM42A01</t>
  </si>
  <si>
    <t>BRYANT - 661CJ036-E</t>
  </si>
  <si>
    <t>TRANE - TTRO6OD100A0</t>
  </si>
  <si>
    <t>93706-5906</t>
  </si>
  <si>
    <t>93727-4878</t>
  </si>
  <si>
    <t>95322-1408</t>
  </si>
  <si>
    <t>93727-4876</t>
  </si>
  <si>
    <t>95961-9128</t>
  </si>
  <si>
    <t>CARRIER - 38BRC042---341--</t>
  </si>
  <si>
    <t>93657-9327</t>
  </si>
  <si>
    <t>93702-2522</t>
  </si>
  <si>
    <t>95650-7602</t>
  </si>
  <si>
    <t>ICP - PHAD36N1KA</t>
  </si>
  <si>
    <t>93654-3831</t>
  </si>
  <si>
    <t>93654-4237</t>
  </si>
  <si>
    <t>93737-9215</t>
  </si>
  <si>
    <t>93727-3762</t>
  </si>
  <si>
    <t>95692-9785</t>
  </si>
  <si>
    <t>UNITARY PRODUCTS GROUP - AM030MA322A</t>
  </si>
  <si>
    <t>93722-6521</t>
  </si>
  <si>
    <t>95901-5244</t>
  </si>
  <si>
    <t xml:space="preserve">CARRIER - </t>
  </si>
  <si>
    <t>95966-7700</t>
  </si>
  <si>
    <t>TEMPSTAR - T4A336GKA100</t>
  </si>
  <si>
    <t>93657-8763</t>
  </si>
  <si>
    <t>95961-9395</t>
  </si>
  <si>
    <t>GOODMAN - GSX1110270615430361BA</t>
  </si>
  <si>
    <t>95966-9349</t>
  </si>
  <si>
    <t>LENNOX - HPXA16-060-230-01</t>
  </si>
  <si>
    <t>95901-9464</t>
  </si>
  <si>
    <t>CARRIER - 38BRC060----361--</t>
  </si>
  <si>
    <t>93702-2097</t>
  </si>
  <si>
    <t>93706-3958</t>
  </si>
  <si>
    <t>BRYANT - N2A330AKC200</t>
  </si>
  <si>
    <t>95901-8055</t>
  </si>
  <si>
    <t>UNITARY PRODUCTS GROUP - N2A336AKB200</t>
  </si>
  <si>
    <t>93210-2210</t>
  </si>
  <si>
    <t>95631-9613</t>
  </si>
  <si>
    <t>DAY &amp; NIGHT - 585EJN024050ABAE</t>
  </si>
  <si>
    <t>95377-6650</t>
  </si>
  <si>
    <t>GOODMAN - CK421A</t>
  </si>
  <si>
    <t>93618-3052</t>
  </si>
  <si>
    <t>95667-9027</t>
  </si>
  <si>
    <t>93725-9462</t>
  </si>
  <si>
    <t>95746-6506</t>
  </si>
  <si>
    <t>OTHER - 13ACD0422301</t>
  </si>
  <si>
    <t>93638-0464</t>
  </si>
  <si>
    <t>95961-9123</t>
  </si>
  <si>
    <t>CARRIER - 38BR03032</t>
  </si>
  <si>
    <t>93657-2059</t>
  </si>
  <si>
    <t>95682-9406</t>
  </si>
  <si>
    <t>GOODMAN - GPH1543M41AC</t>
  </si>
  <si>
    <t>93710-7304</t>
  </si>
  <si>
    <t>93210-1846</t>
  </si>
  <si>
    <t>93210-1424</t>
  </si>
  <si>
    <t>CARRIER - 48GP042060311</t>
  </si>
  <si>
    <t>95623-4307</t>
  </si>
  <si>
    <t>COLEMAN - BCUP-F036AA</t>
  </si>
  <si>
    <t>COLEMAN - TCGD48S21S1A</t>
  </si>
  <si>
    <t>RHEEM - URKA-A036JK8E</t>
  </si>
  <si>
    <t>RUUD - 14AJA42A01</t>
  </si>
  <si>
    <t>93657-2035</t>
  </si>
  <si>
    <t>CARRIER - 30BRC036350</t>
  </si>
  <si>
    <t>93727-3816</t>
  </si>
  <si>
    <t>BDP - 585B018050</t>
  </si>
  <si>
    <t>95602-9671</t>
  </si>
  <si>
    <t>95762-4343</t>
  </si>
  <si>
    <t>WHIRLPOOL - FS3BC-060K</t>
  </si>
  <si>
    <t>93727-3938</t>
  </si>
  <si>
    <t>93657-3573</t>
  </si>
  <si>
    <t>93637-2602</t>
  </si>
  <si>
    <t>BDP - 542EB060</t>
  </si>
  <si>
    <t>95945-9398</t>
  </si>
  <si>
    <t>YORK - D1NH018N035N060C</t>
  </si>
  <si>
    <t>95667-9004</t>
  </si>
  <si>
    <t>TRANE - 2TT3B048A100008A</t>
  </si>
  <si>
    <t>UNITARY PRODUCTS GROUP - H1RD024S06G</t>
  </si>
  <si>
    <t>93710-5442</t>
  </si>
  <si>
    <t>YORK - D6NZ024N036060XA</t>
  </si>
  <si>
    <t>CARRIER - 38BRC036351</t>
  </si>
  <si>
    <t>93727-3135</t>
  </si>
  <si>
    <t>BRYANT - 574BNW042090NA</t>
  </si>
  <si>
    <t>95603-2809</t>
  </si>
  <si>
    <t>95746-9550</t>
  </si>
  <si>
    <t>93727-4019</t>
  </si>
  <si>
    <t>95966-8030</t>
  </si>
  <si>
    <t>93615-9759</t>
  </si>
  <si>
    <t>RHEEM - HC-75-36-1B</t>
  </si>
  <si>
    <t>95341-5619</t>
  </si>
  <si>
    <t>95334-9450</t>
  </si>
  <si>
    <t>95901-6804</t>
  </si>
  <si>
    <t>95954-9564</t>
  </si>
  <si>
    <t>BDP - 541DJ042</t>
  </si>
  <si>
    <t>95623-4221</t>
  </si>
  <si>
    <t>93618-2828</t>
  </si>
  <si>
    <t>95966-7237</t>
  </si>
  <si>
    <t>CARRIER - 24ABB348W340</t>
  </si>
  <si>
    <t>95682-9393</t>
  </si>
  <si>
    <t>93618-3700</t>
  </si>
  <si>
    <t>93618-1508</t>
  </si>
  <si>
    <t>ICP - GPCM36K060E</t>
  </si>
  <si>
    <t>95993-6459</t>
  </si>
  <si>
    <t>BRYANT - 550AN036-D</t>
  </si>
  <si>
    <t>95959-2626</t>
  </si>
  <si>
    <t>95361-8229</t>
  </si>
  <si>
    <t>95928-5890</t>
  </si>
  <si>
    <t>93615-9740</t>
  </si>
  <si>
    <t>93637-9363</t>
  </si>
  <si>
    <t>CARRIER - 80AN036060</t>
  </si>
  <si>
    <t>95926-3167</t>
  </si>
  <si>
    <t>ICP - PDF324060K01A1</t>
  </si>
  <si>
    <t>95631-9508</t>
  </si>
  <si>
    <t>95961-9366</t>
  </si>
  <si>
    <t>95603-5316</t>
  </si>
  <si>
    <t>95969-2938</t>
  </si>
  <si>
    <t>93618-4076</t>
  </si>
  <si>
    <t>93618-9129</t>
  </si>
  <si>
    <t>93618-1816</t>
  </si>
  <si>
    <t>CONCORD - RGE13A48100LP-1A</t>
  </si>
  <si>
    <t>OTHER - 30AW080GE</t>
  </si>
  <si>
    <t>95631-9725</t>
  </si>
  <si>
    <t>93618-2430</t>
  </si>
  <si>
    <t>ICP - PGF036K080E</t>
  </si>
  <si>
    <t>95360-1514</t>
  </si>
  <si>
    <t>ARMSTRONG - SCU10B24A-1A</t>
  </si>
  <si>
    <t>95301-2846</t>
  </si>
  <si>
    <t>95219-2510</t>
  </si>
  <si>
    <t>RHEEM - RAMB048JAZ</t>
  </si>
  <si>
    <t>95603-4049</t>
  </si>
  <si>
    <t>95207-2454</t>
  </si>
  <si>
    <t>CARRIER - 597CN048B</t>
  </si>
  <si>
    <t>95376-4808</t>
  </si>
  <si>
    <t>93618-8825</t>
  </si>
  <si>
    <t>95648-3004</t>
  </si>
  <si>
    <t>CARRIER - 48GS-636090301</t>
  </si>
  <si>
    <t>95341-8816</t>
  </si>
  <si>
    <t>RUUD - 13PJL42A01</t>
  </si>
  <si>
    <t>95330-9797</t>
  </si>
  <si>
    <t>ICP - CA236AKC4</t>
  </si>
  <si>
    <t>95377-6643</t>
  </si>
  <si>
    <t>GOODMAN - ASC130421AA</t>
  </si>
  <si>
    <t xml:space="preserve">DAY &amp; NIGHT - </t>
  </si>
  <si>
    <t>93647-2171</t>
  </si>
  <si>
    <t>UNITARY PRODUCTS GROUP - GCGD048S41S3A</t>
  </si>
  <si>
    <t>95966-6727</t>
  </si>
  <si>
    <t>93620-2535</t>
  </si>
  <si>
    <t>BRYANT - 583ANW024060NBAD</t>
  </si>
  <si>
    <t>95212-2893</t>
  </si>
  <si>
    <t>CARRIER - 38CKC048371</t>
  </si>
  <si>
    <t>95926-2956</t>
  </si>
  <si>
    <t>RHEEM - RRGG-05E25JKR</t>
  </si>
  <si>
    <t>95603-2879</t>
  </si>
  <si>
    <t>DAY &amp; NIGHT - 18NR108K</t>
  </si>
  <si>
    <t>DAY &amp; NIGHT - N2A336AK200</t>
  </si>
  <si>
    <t>95228-9208</t>
  </si>
  <si>
    <t>93618-3031</t>
  </si>
  <si>
    <t>LENNOX - RACD-042-230</t>
  </si>
  <si>
    <t>95961-8736</t>
  </si>
  <si>
    <t>CARRIER - 24ABA360A308</t>
  </si>
  <si>
    <t>RUUD - UKA-030JAZ</t>
  </si>
  <si>
    <t>YORK - B2HP048A06A</t>
  </si>
  <si>
    <t>95765-1759</t>
  </si>
  <si>
    <t>95348-3637</t>
  </si>
  <si>
    <t>95682-8010</t>
  </si>
  <si>
    <t>RHEEM - 15PJL42A01</t>
  </si>
  <si>
    <t>95946-9650</t>
  </si>
  <si>
    <t>BRYANT - 265ANA048-B</t>
  </si>
  <si>
    <t>95348-1908</t>
  </si>
  <si>
    <t>95603-9736</t>
  </si>
  <si>
    <t>95360-9810</t>
  </si>
  <si>
    <t>95901-8340</t>
  </si>
  <si>
    <t>95365-8232</t>
  </si>
  <si>
    <t>UNITARY PRODUCTS GROUP - GCGD48SA1S3A</t>
  </si>
  <si>
    <t>93637-9508</t>
  </si>
  <si>
    <t>RHEEM - RRNA-B036J06X</t>
  </si>
  <si>
    <t>GUARDIAN - GCGD24S1S1A</t>
  </si>
  <si>
    <t>95333-9723</t>
  </si>
  <si>
    <t>OTHER - PGME30G0752</t>
  </si>
  <si>
    <t>HEIL - NRGF24DKB04</t>
  </si>
  <si>
    <t>95973-5831</t>
  </si>
  <si>
    <t>93638-0210</t>
  </si>
  <si>
    <t>93637-4555</t>
  </si>
  <si>
    <t>93637-9350</t>
  </si>
  <si>
    <t>95228-9262</t>
  </si>
  <si>
    <t>DAY &amp; NIGHT - 597CNO48A</t>
  </si>
  <si>
    <t>OTHER - EADC-018JAS</t>
  </si>
  <si>
    <t>93618-2109</t>
  </si>
  <si>
    <t>CARRIER - 48BL003-BC</t>
  </si>
  <si>
    <t>95765-4100</t>
  </si>
  <si>
    <t>93618-3705</t>
  </si>
  <si>
    <t>RHEEM - RANC-048JAZ</t>
  </si>
  <si>
    <t>RHEEM - RANC-036JAZ</t>
  </si>
  <si>
    <t>95959-9789</t>
  </si>
  <si>
    <t>AMERICAN STANDARD - YCX048G1HOAB</t>
  </si>
  <si>
    <t>95677-3633</t>
  </si>
  <si>
    <t>DAY &amp; NIGHT - 691ANX024000AAA</t>
  </si>
  <si>
    <t>93618-9324</t>
  </si>
  <si>
    <t>ICP - NAC248AKA1</t>
  </si>
  <si>
    <t>95301-4255</t>
  </si>
  <si>
    <t>93706-5404</t>
  </si>
  <si>
    <t>OTHER - SCU10036A1</t>
  </si>
  <si>
    <t>95603-5417</t>
  </si>
  <si>
    <t>GIBSON - JS5BD048KA</t>
  </si>
  <si>
    <t>95949-9155</t>
  </si>
  <si>
    <t>INTERTHERM - A001280RAA</t>
  </si>
  <si>
    <t>95602-8084</t>
  </si>
  <si>
    <t>YORK - BRCQ361BD</t>
  </si>
  <si>
    <t>95619-9502</t>
  </si>
  <si>
    <t>CARRIER - 24ACR360A350</t>
  </si>
  <si>
    <t>LENNOX - 10ACB307P</t>
  </si>
  <si>
    <t>93618-3063</t>
  </si>
  <si>
    <t>93611-3904</t>
  </si>
  <si>
    <t>95360-1003</t>
  </si>
  <si>
    <t>93635-3904</t>
  </si>
  <si>
    <t>95648-8512</t>
  </si>
  <si>
    <t>AMERICAN STANDARD - WCC030F100BA</t>
  </si>
  <si>
    <t>93637-6213</t>
  </si>
  <si>
    <t>93720-5446</t>
  </si>
  <si>
    <t>95682-8996</t>
  </si>
  <si>
    <t>95965-9221</t>
  </si>
  <si>
    <t>GOODMAN - CLT301A</t>
  </si>
  <si>
    <t>93727-7211</t>
  </si>
  <si>
    <t>93635-4112</t>
  </si>
  <si>
    <t>BRYANT - 583ANW030040AAHD</t>
  </si>
  <si>
    <t>UNITARY PRODUCTS GROUP - BRCSC036</t>
  </si>
  <si>
    <t>93618-8828</t>
  </si>
  <si>
    <t>95965-4241</t>
  </si>
  <si>
    <t>93725-1665</t>
  </si>
  <si>
    <t>95361-8800</t>
  </si>
  <si>
    <t>95961-9080</t>
  </si>
  <si>
    <t>95682-9305</t>
  </si>
  <si>
    <t>95648-2941</t>
  </si>
  <si>
    <t>95762-5366</t>
  </si>
  <si>
    <t>RUUD - 3JAJN2A01</t>
  </si>
  <si>
    <t>95677-2525</t>
  </si>
  <si>
    <t>COMFORT AIRE - 4AC13L42P-5A</t>
  </si>
  <si>
    <t>93638-1827</t>
  </si>
  <si>
    <t>93637-4926</t>
  </si>
  <si>
    <t>93636-8247</t>
  </si>
  <si>
    <t>GOODMAN - GPG154911541BA</t>
  </si>
  <si>
    <t>95340-8620</t>
  </si>
  <si>
    <t>YORK - D1NH048N09006</t>
  </si>
  <si>
    <t>95207-7468</t>
  </si>
  <si>
    <t>95376-2801</t>
  </si>
  <si>
    <t>BRYANT - 547BNW036060NB</t>
  </si>
  <si>
    <t>95219-2435</t>
  </si>
  <si>
    <t>RUUD - UAKB030JAZ</t>
  </si>
  <si>
    <t>95336-7078</t>
  </si>
  <si>
    <t>95206-3037</t>
  </si>
  <si>
    <t>93722-6564</t>
  </si>
  <si>
    <t>AMERICAN STANDARD - 2TTZ9048B1000BA</t>
  </si>
  <si>
    <t>95677-4611</t>
  </si>
  <si>
    <t>CONCORD - RH10B24A1</t>
  </si>
  <si>
    <t>BRYANT - 116BNA048-B</t>
  </si>
  <si>
    <t>95677-4612</t>
  </si>
  <si>
    <t>OTHER - YC024G</t>
  </si>
  <si>
    <t>95361-3159</t>
  </si>
  <si>
    <t>FRIGIDKING - CM-18-44-C</t>
  </si>
  <si>
    <t>95650-9416</t>
  </si>
  <si>
    <t>LENNOX - XC1403023003</t>
  </si>
  <si>
    <t>95322-1961</t>
  </si>
  <si>
    <t>95648-8289</t>
  </si>
  <si>
    <t>CARRIER - 38CKC060970</t>
  </si>
  <si>
    <t>GOODMAN - CKL301F</t>
  </si>
  <si>
    <t>95677-4603</t>
  </si>
  <si>
    <t>95765-4538</t>
  </si>
  <si>
    <t>95677-4607</t>
  </si>
  <si>
    <t>95207-7027</t>
  </si>
  <si>
    <t>95210-1931</t>
  </si>
  <si>
    <t>OTHER - N2A36AKB200</t>
  </si>
  <si>
    <t>GOODMAN - CLK048</t>
  </si>
  <si>
    <t>93637-2765</t>
  </si>
  <si>
    <t>YORK - D2NP042N09006A</t>
  </si>
  <si>
    <t>UNITARY PRODUCTS GROUP - H2RA060S06D</t>
  </si>
  <si>
    <t>95206-3643</t>
  </si>
  <si>
    <t>OTHER - M22BK</t>
  </si>
  <si>
    <t>95677-4604</t>
  </si>
  <si>
    <t>GOODMAN - GSH13241AC</t>
  </si>
  <si>
    <t>95677-4615</t>
  </si>
  <si>
    <t>CONCORD - CHU10A24A</t>
  </si>
  <si>
    <t>93638-1619</t>
  </si>
  <si>
    <t>95205-6568</t>
  </si>
  <si>
    <t>GOODMAN - CLJ181</t>
  </si>
  <si>
    <t>YORK - H2RE060S06G</t>
  </si>
  <si>
    <t>93727-8831</t>
  </si>
  <si>
    <t>95602-9274</t>
  </si>
  <si>
    <t>YORK - D3NZ048N09006NX</t>
  </si>
  <si>
    <t>BDP - 561CJO48A</t>
  </si>
  <si>
    <t>95219-4985</t>
  </si>
  <si>
    <t>PAYNE - 591ANX048C</t>
  </si>
  <si>
    <t>95206-6106</t>
  </si>
  <si>
    <t>UNITARY PRODUCTS GROUP - 13ACD03623017</t>
  </si>
  <si>
    <t>95301-2125</t>
  </si>
  <si>
    <t>95667-4704</t>
  </si>
  <si>
    <t>95949-7117</t>
  </si>
  <si>
    <t>INTERTHERM - NACO36AKA4</t>
  </si>
  <si>
    <t>95677-4609</t>
  </si>
  <si>
    <t>GOODMAN - GSH0303156</t>
  </si>
  <si>
    <t>OTHER - TCJD42S41S4HA</t>
  </si>
  <si>
    <t>95212-2850</t>
  </si>
  <si>
    <t>93638-9479</t>
  </si>
  <si>
    <t>95341-6615</t>
  </si>
  <si>
    <t>BRYANT - 561CJ0245-B</t>
  </si>
  <si>
    <t>95340-4039</t>
  </si>
  <si>
    <t>93635-8815</t>
  </si>
  <si>
    <t>BRYANT - 113RNA048B</t>
  </si>
  <si>
    <t>93636-8753</t>
  </si>
  <si>
    <t>95215-2214</t>
  </si>
  <si>
    <t>BRYANT - 561CJX036E</t>
  </si>
  <si>
    <t>95619-9462</t>
  </si>
  <si>
    <t>95301-4836</t>
  </si>
  <si>
    <t>95207-5804</t>
  </si>
  <si>
    <t>95210-1143</t>
  </si>
  <si>
    <t>RHEEM - RA1630AJ1NA</t>
  </si>
  <si>
    <t>93637-4825</t>
  </si>
  <si>
    <t>95949-6429</t>
  </si>
  <si>
    <t>RUUD - UAKA048JAS</t>
  </si>
  <si>
    <t>93636-8711</t>
  </si>
  <si>
    <t>UNITARY PRODUCTS GROUP - D3NZ036N05606NXA</t>
  </si>
  <si>
    <t>93210-1603</t>
  </si>
  <si>
    <t>AMANA - RCC30A2D</t>
  </si>
  <si>
    <t>95330-9001</t>
  </si>
  <si>
    <t>95946-9575</t>
  </si>
  <si>
    <t>PAYNE - PA12NA030-A</t>
  </si>
  <si>
    <t>95207-2809</t>
  </si>
  <si>
    <t>BRYANT - 561CJX036D</t>
  </si>
  <si>
    <t>95336-3656</t>
  </si>
  <si>
    <t>95341-5248</t>
  </si>
  <si>
    <t>95207-5302</t>
  </si>
  <si>
    <t>CARRIER - 567024RCU</t>
  </si>
  <si>
    <t>95204-3426</t>
  </si>
  <si>
    <t>93726-5538</t>
  </si>
  <si>
    <t>OTHER - TZZA-342-2A757</t>
  </si>
  <si>
    <t>93702-4304</t>
  </si>
  <si>
    <t>BRYANT - 574DPWA60090NA</t>
  </si>
  <si>
    <t>93727-6548</t>
  </si>
  <si>
    <t>MONTGOMERY WARD - 10795086</t>
  </si>
  <si>
    <t>95205-3217</t>
  </si>
  <si>
    <t>95682-8994</t>
  </si>
  <si>
    <t>93635-3220</t>
  </si>
  <si>
    <t>93635-4622</t>
  </si>
  <si>
    <t>93635-9467</t>
  </si>
  <si>
    <t>93635-6338</t>
  </si>
  <si>
    <t>BRYANT - 56CJ036-E</t>
  </si>
  <si>
    <t>93635-4080</t>
  </si>
  <si>
    <t>93635-5468</t>
  </si>
  <si>
    <t>93609-9462</t>
  </si>
  <si>
    <t>GOODMAN - GPG13480701A</t>
  </si>
  <si>
    <t>93614-9721</t>
  </si>
  <si>
    <t>93722-5169</t>
  </si>
  <si>
    <t>95370-5309</t>
  </si>
  <si>
    <t>93710-4746</t>
  </si>
  <si>
    <t>ICP - TCA442AKA1</t>
  </si>
  <si>
    <t>95640-9514</t>
  </si>
  <si>
    <t>ICP - HAC048AKC4</t>
  </si>
  <si>
    <t>93704-4361</t>
  </si>
  <si>
    <t>93704-1415</t>
  </si>
  <si>
    <t>96055-9513</t>
  </si>
  <si>
    <t>93625-2664</t>
  </si>
  <si>
    <t>DAY &amp; NIGHT - 598ANO36B</t>
  </si>
  <si>
    <t>93704-4328</t>
  </si>
  <si>
    <t>93722-7009</t>
  </si>
  <si>
    <t>TEMPSTAR - CA9036VKA1</t>
  </si>
  <si>
    <t>CARRIER - 30</t>
  </si>
  <si>
    <t>93722-6816</t>
  </si>
  <si>
    <t>93656-9511</t>
  </si>
  <si>
    <t>93710-5723</t>
  </si>
  <si>
    <t>95993-8530</t>
  </si>
  <si>
    <t>93625-4412</t>
  </si>
  <si>
    <t>LENNOX - 13GCSA42083X231A</t>
  </si>
  <si>
    <t>95222-9870</t>
  </si>
  <si>
    <t>93625-2403</t>
  </si>
  <si>
    <t>93625-2009</t>
  </si>
  <si>
    <t>95228-9544</t>
  </si>
  <si>
    <t>YORK - D2GH026NO6406C</t>
  </si>
  <si>
    <t>95207-4925</t>
  </si>
  <si>
    <t>93647-9747</t>
  </si>
  <si>
    <t>93614-9730</t>
  </si>
  <si>
    <t>ICP - NAC24AKC3</t>
  </si>
  <si>
    <t>93625-9438</t>
  </si>
  <si>
    <t>LENNOX - 12CS048X-100-5PB</t>
  </si>
  <si>
    <t>CARRIER - NOT LEDGIBLE</t>
  </si>
  <si>
    <t>93722-6825</t>
  </si>
  <si>
    <t>93705-2943</t>
  </si>
  <si>
    <t>BRYANT - NOT LEDGIBLE</t>
  </si>
  <si>
    <t>LENNOX - 13GCSA-42-083X-230-1A</t>
  </si>
  <si>
    <t>95228-9760</t>
  </si>
  <si>
    <t>RUUD - UANL048JAZ</t>
  </si>
  <si>
    <t>93722-6007</t>
  </si>
  <si>
    <t>CARRIER - C333/</t>
  </si>
  <si>
    <t>93615-2277</t>
  </si>
  <si>
    <t>93710-4039</t>
  </si>
  <si>
    <t>TRANE - 4YGG3042B1096</t>
  </si>
  <si>
    <t>93614-9569</t>
  </si>
  <si>
    <t>HEIL - NOT LEDGIBLE</t>
  </si>
  <si>
    <t>95361-2587</t>
  </si>
  <si>
    <t>95252-9220</t>
  </si>
  <si>
    <t>OTHER - CABA36AB01</t>
  </si>
  <si>
    <t>Elk Creek</t>
  </si>
  <si>
    <t>95939-0000</t>
  </si>
  <si>
    <t>DAY &amp; NIGHT - N4A442GKB300</t>
  </si>
  <si>
    <t>93625-2426</t>
  </si>
  <si>
    <t>95377-8815</t>
  </si>
  <si>
    <t>95228-9395</t>
  </si>
  <si>
    <t>95228-9771</t>
  </si>
  <si>
    <t>CARRIER - 50Y0042310</t>
  </si>
  <si>
    <t>95987-9704</t>
  </si>
  <si>
    <t>93730-1237</t>
  </si>
  <si>
    <t>93720-1962</t>
  </si>
  <si>
    <t>TEMPSTAR - CA5060VKA2</t>
  </si>
  <si>
    <t>GOODMAN - SSX140301BA</t>
  </si>
  <si>
    <t>93618-2821</t>
  </si>
  <si>
    <t>93705-2247</t>
  </si>
  <si>
    <t>95370-9670</t>
  </si>
  <si>
    <t>95252-9021</t>
  </si>
  <si>
    <t>LENNOX - 15GCSXAV30068X2303A</t>
  </si>
  <si>
    <t>93614-8827</t>
  </si>
  <si>
    <t>95222-9338</t>
  </si>
  <si>
    <t>BDP - 559EJ030</t>
  </si>
  <si>
    <t>DAY &amp; NIGHT - 597C048-D</t>
  </si>
  <si>
    <t>95988-3350</t>
  </si>
  <si>
    <t>95987-9018</t>
  </si>
  <si>
    <t>95963-9128</t>
  </si>
  <si>
    <t>95228-9435</t>
  </si>
  <si>
    <t>95991-1914</t>
  </si>
  <si>
    <t>DAY &amp; NIGHT - 563ANXO42</t>
  </si>
  <si>
    <t>95252-8976</t>
  </si>
  <si>
    <t>INTERTHERM - S30A024KA</t>
  </si>
  <si>
    <t>96021-3445</t>
  </si>
  <si>
    <t>YORK - H2DH048S06B</t>
  </si>
  <si>
    <t>95746-6033</t>
  </si>
  <si>
    <t>95370-9145</t>
  </si>
  <si>
    <t>OTHER - 2SCU13LB142P-1</t>
  </si>
  <si>
    <t>BRYANT - 213CNA036-B</t>
  </si>
  <si>
    <t>95228-9717</t>
  </si>
  <si>
    <t>95330-9373</t>
  </si>
  <si>
    <t>CARRIER - 3BBRCO36350</t>
  </si>
  <si>
    <t>95692-9788</t>
  </si>
  <si>
    <t>BDP - 563ANO30-A</t>
  </si>
  <si>
    <t>DAY &amp; NIGHT - NOT LEDGIBLENOT LEDGIBLE</t>
  </si>
  <si>
    <t>95961-4135</t>
  </si>
  <si>
    <t>AIRE-FLO - 13ACD-030-230-13</t>
  </si>
  <si>
    <t>RHEEM - NOT LEDGIBLE</t>
  </si>
  <si>
    <t>95987-9017</t>
  </si>
  <si>
    <t>95963-1934</t>
  </si>
  <si>
    <t>GOODMAN - GSC140301AF</t>
  </si>
  <si>
    <t>95963-1944</t>
  </si>
  <si>
    <t>OTHER - NO NAME PLATE</t>
  </si>
  <si>
    <t>95327-9625</t>
  </si>
  <si>
    <t>DAY &amp; NIGHT - NOT LEDGIBLE</t>
  </si>
  <si>
    <t>GOODMAN - GSC1300361FA</t>
  </si>
  <si>
    <t>95901-4700</t>
  </si>
  <si>
    <t>YORK - LR49182C</t>
  </si>
  <si>
    <t>95669-9717</t>
  </si>
  <si>
    <t>95370-9123</t>
  </si>
  <si>
    <t>95228-9497</t>
  </si>
  <si>
    <t>ICP - HACG420KA1</t>
  </si>
  <si>
    <t>95963-1904</t>
  </si>
  <si>
    <t>PAYNE - 597BN036-A</t>
  </si>
  <si>
    <t>95327-9449</t>
  </si>
  <si>
    <t>AMERICAN STANDARD - 2A7A2036A10000AA</t>
  </si>
  <si>
    <t>95205-3846</t>
  </si>
  <si>
    <t>93614-9686</t>
  </si>
  <si>
    <t>95367-9665</t>
  </si>
  <si>
    <t>95991-6241</t>
  </si>
  <si>
    <t>TRANE - WCY0-36G100BB</t>
  </si>
  <si>
    <t>95685-9617</t>
  </si>
  <si>
    <t>BRYANT - 583BNW048090NC</t>
  </si>
  <si>
    <t>95341-5294</t>
  </si>
  <si>
    <t>CARRIER - 388RC024336</t>
  </si>
  <si>
    <t>95370-8935</t>
  </si>
  <si>
    <t>CARRIER - 3BCK3036350</t>
  </si>
  <si>
    <t>93614-9683</t>
  </si>
  <si>
    <t>GOODMAN - GPH1336M41CA</t>
  </si>
  <si>
    <t>93614-9141</t>
  </si>
  <si>
    <t>93614-9405</t>
  </si>
  <si>
    <t>93614-9434</t>
  </si>
  <si>
    <t>95228-9578</t>
  </si>
  <si>
    <t>DAY &amp; NIGHT - 591ANX030B</t>
  </si>
  <si>
    <t>95370-6960</t>
  </si>
  <si>
    <t>95367-9637</t>
  </si>
  <si>
    <t>95228-9543</t>
  </si>
  <si>
    <t>95370-9606</t>
  </si>
  <si>
    <t>CARRIER - 568EJ48000ACAA</t>
  </si>
  <si>
    <t>95640-9426</t>
  </si>
  <si>
    <t>95988-2937</t>
  </si>
  <si>
    <t>AMERICAN STANDARD - YCY036F1MOAD</t>
  </si>
  <si>
    <t>95209-2815</t>
  </si>
  <si>
    <t>95301-2240</t>
  </si>
  <si>
    <t>BDP - PA13NR042-J</t>
  </si>
  <si>
    <t>95228-9732</t>
  </si>
  <si>
    <t xml:space="preserve">UNITARY PRODUCTS GROUP - </t>
  </si>
  <si>
    <t>95963-1814</t>
  </si>
  <si>
    <t>95993-5232</t>
  </si>
  <si>
    <t>COLEMAN - 2024-611</t>
  </si>
  <si>
    <t>95988-2220</t>
  </si>
  <si>
    <t>95963-1325</t>
  </si>
  <si>
    <t>HEIL - CA5036UKBI</t>
  </si>
  <si>
    <t>95327-9556</t>
  </si>
  <si>
    <t>95327-9561</t>
  </si>
  <si>
    <t>HEIL - H4A460GKA100</t>
  </si>
  <si>
    <t>95334-9538</t>
  </si>
  <si>
    <t>93625-2111</t>
  </si>
  <si>
    <t>Lemoore</t>
  </si>
  <si>
    <t>93245-9560</t>
  </si>
  <si>
    <t>95207-1634</t>
  </si>
  <si>
    <t>RHEEM - RACA-0A03B0</t>
  </si>
  <si>
    <t>DAY &amp; NIGHT - 5420047HA</t>
  </si>
  <si>
    <t>96080-7774</t>
  </si>
  <si>
    <t>95746-7348</t>
  </si>
  <si>
    <t>TRANE - 4WCZ6036B1000AA</t>
  </si>
  <si>
    <t>TRANE - 4WCC3024B1000AB</t>
  </si>
  <si>
    <t>93644-9604</t>
  </si>
  <si>
    <t>ICP - HACO36AKC4</t>
  </si>
  <si>
    <t>96080-2658</t>
  </si>
  <si>
    <t>93619-9028</t>
  </si>
  <si>
    <t>95367-2832</t>
  </si>
  <si>
    <t>TRANE - 2TTB3048A1000A</t>
  </si>
  <si>
    <t>93625-9491</t>
  </si>
  <si>
    <t>96021-2109</t>
  </si>
  <si>
    <t>ICP - R2A336GKR301</t>
  </si>
  <si>
    <t>93704-3463</t>
  </si>
  <si>
    <t>95361-9693</t>
  </si>
  <si>
    <t>93704-2513</t>
  </si>
  <si>
    <t>YORK - D2NH048N09006C</t>
  </si>
  <si>
    <t>93705-1143</t>
  </si>
  <si>
    <t>96080-8978</t>
  </si>
  <si>
    <t>AMERICAN STANDARD - 2A6H8048A1000AB</t>
  </si>
  <si>
    <t>95963-1134</t>
  </si>
  <si>
    <t>95988-9789</t>
  </si>
  <si>
    <t>95370-9014</t>
  </si>
  <si>
    <t>93614-8808</t>
  </si>
  <si>
    <t>95231-9706</t>
  </si>
  <si>
    <t>95205-2668</t>
  </si>
  <si>
    <t>95348-2160</t>
  </si>
  <si>
    <t>BDP - 585BJ018</t>
  </si>
  <si>
    <t>PAYNE - PA13NA048C</t>
  </si>
  <si>
    <t>RUUD - UAPC042JAZ</t>
  </si>
  <si>
    <t>93614-8875</t>
  </si>
  <si>
    <t>YORK - 2DGA036N06406C</t>
  </si>
  <si>
    <t>93625-2337</t>
  </si>
  <si>
    <t>ICP - PGC060K100B</t>
  </si>
  <si>
    <t>95367-2683</t>
  </si>
  <si>
    <t>OTHER+X667 - OCKA3036UKB1</t>
  </si>
  <si>
    <t>96080-2109</t>
  </si>
  <si>
    <t>95988-2506</t>
  </si>
  <si>
    <t>95963-1413</t>
  </si>
  <si>
    <t>96080-2216</t>
  </si>
  <si>
    <t>UNITARY PRODUCTS GROUP - 561CJ035-D</t>
  </si>
  <si>
    <t>95961-4447</t>
  </si>
  <si>
    <t>94585-2211</t>
  </si>
  <si>
    <t>95963-1103</t>
  </si>
  <si>
    <t>93644-9544</t>
  </si>
  <si>
    <t>ICP - CH5536VKD1</t>
  </si>
  <si>
    <t>93614-9774</t>
  </si>
  <si>
    <t>96021-3607</t>
  </si>
  <si>
    <t>95988-2917</t>
  </si>
  <si>
    <t>BRYANT - 589ANW030080ACBD</t>
  </si>
  <si>
    <t>CARRIER - 38GF004320</t>
  </si>
  <si>
    <t>95207-4107</t>
  </si>
  <si>
    <t>95969-2818</t>
  </si>
  <si>
    <t>GUARDIAN - AC030X1322A</t>
  </si>
  <si>
    <t>95210-2067</t>
  </si>
  <si>
    <t>CARRIER - 38CKG036310</t>
  </si>
  <si>
    <t>93711-2126</t>
  </si>
  <si>
    <t>AMERICAN STANDARD - YCY048G1HOAA</t>
  </si>
  <si>
    <t>BDP - 585HJC24040</t>
  </si>
  <si>
    <t>NORDYNE - GR4GA036K072X</t>
  </si>
  <si>
    <t>YORK - B1HA048A06B</t>
  </si>
  <si>
    <t>95366-9517</t>
  </si>
  <si>
    <t>PAYNE - 591ANY036000AAAA</t>
  </si>
  <si>
    <t>93720-2665</t>
  </si>
  <si>
    <t>93610-3320</t>
  </si>
  <si>
    <t>93637-5995</t>
  </si>
  <si>
    <t>95215-5350</t>
  </si>
  <si>
    <t>ICP - PGAD24B1K5</t>
  </si>
  <si>
    <t>93644-9018</t>
  </si>
  <si>
    <t>93245-9550</t>
  </si>
  <si>
    <t>GUARDIAN - ERCS0481BBB</t>
  </si>
  <si>
    <t>93614-8927</t>
  </si>
  <si>
    <t>93638-9306</t>
  </si>
  <si>
    <t>95212-2755</t>
  </si>
  <si>
    <t>93705-1518</t>
  </si>
  <si>
    <t>95206-1926</t>
  </si>
  <si>
    <t>LENNOX - 15GCSXAV42110X2301A</t>
  </si>
  <si>
    <t>95341-5145</t>
  </si>
  <si>
    <t>93705-0710</t>
  </si>
  <si>
    <t>93662-3305</t>
  </si>
  <si>
    <t>95337-5120</t>
  </si>
  <si>
    <t>93638-9447</t>
  </si>
  <si>
    <t>Davis</t>
  </si>
  <si>
    <t>95616-3028</t>
  </si>
  <si>
    <t>TRANE - 2TTR2036A100AA</t>
  </si>
  <si>
    <t>LENNOX - HS23-411-5P</t>
  </si>
  <si>
    <t>95618-1551</t>
  </si>
  <si>
    <t>DUCANE - 2AC13B36P1A</t>
  </si>
  <si>
    <t>95618-1510</t>
  </si>
  <si>
    <t>GOODMAN - GSC13036158</t>
  </si>
  <si>
    <t>93711-3123</t>
  </si>
  <si>
    <t>ALLEGIANCE - 2A7A2060A1000AA</t>
  </si>
  <si>
    <t>93656-9404</t>
  </si>
  <si>
    <t>ICP - PGAD36E1K3</t>
  </si>
  <si>
    <t>93705-4109</t>
  </si>
  <si>
    <t>DAY &amp; NIGHT - 3030YAC106C</t>
  </si>
  <si>
    <t>ICP - NAC030AKA5</t>
  </si>
  <si>
    <t>93612-1565</t>
  </si>
  <si>
    <t>LENNOX - PGE12A24D050-1PA</t>
  </si>
  <si>
    <t>94585-1812</t>
  </si>
  <si>
    <t>95376-4503</t>
  </si>
  <si>
    <t>CARRIER - 4BNLT030300</t>
  </si>
  <si>
    <t>95206-4636</t>
  </si>
  <si>
    <t>95252-9396</t>
  </si>
  <si>
    <t>BRYANT - 113RNA60F</t>
  </si>
  <si>
    <t>93636-7909</t>
  </si>
  <si>
    <t>94533-7702</t>
  </si>
  <si>
    <t>95348-8710</t>
  </si>
  <si>
    <t>93610-2426</t>
  </si>
  <si>
    <t>93610-3256</t>
  </si>
  <si>
    <t>95969-2927</t>
  </si>
  <si>
    <t>OTHER - 55TXRU</t>
  </si>
  <si>
    <t>GOODMAN - CPLE36-1A</t>
  </si>
  <si>
    <t>93706-9619</t>
  </si>
  <si>
    <t>ICP - PGAD601K6</t>
  </si>
  <si>
    <t>95987-9001</t>
  </si>
  <si>
    <t>93638-0526</t>
  </si>
  <si>
    <t>93725-4015</t>
  </si>
  <si>
    <t>CARRIER - 24ABA36AA0300</t>
  </si>
  <si>
    <t>93648-2715</t>
  </si>
  <si>
    <t>94533-7731</t>
  </si>
  <si>
    <t>PAYNE - 593ANX048000ABAA</t>
  </si>
  <si>
    <t>95206-1808</t>
  </si>
  <si>
    <t>93722-0468</t>
  </si>
  <si>
    <t>94533-2522</t>
  </si>
  <si>
    <t>93704-1418</t>
  </si>
  <si>
    <t>BRYANT - 556AN042E</t>
  </si>
  <si>
    <t>93705-3417</t>
  </si>
  <si>
    <t>AMERICAN STANDARD - YCC048F1H0AA</t>
  </si>
  <si>
    <t>93612-3311</t>
  </si>
  <si>
    <t>ICP - PGME42G0907</t>
  </si>
  <si>
    <t>93705-0643</t>
  </si>
  <si>
    <t>93646-2517</t>
  </si>
  <si>
    <t>BDP - 585ANW030040ABAD</t>
  </si>
  <si>
    <t>95209-4525</t>
  </si>
  <si>
    <t>96080-4319</t>
  </si>
  <si>
    <t>93638-8031</t>
  </si>
  <si>
    <t>94533-1306</t>
  </si>
  <si>
    <t>CARRIER - 4690E07039</t>
  </si>
  <si>
    <t>AMERICAN STANDARD - TTD7363010060</t>
  </si>
  <si>
    <t>96080-2925</t>
  </si>
  <si>
    <t>ARMSTRONG - SCU12436A-3C</t>
  </si>
  <si>
    <t>95301-2626</t>
  </si>
  <si>
    <t>OTHER - D2GA036N06406C</t>
  </si>
  <si>
    <t>93648-9669</t>
  </si>
  <si>
    <t>93614-9770</t>
  </si>
  <si>
    <t>95336-3244</t>
  </si>
  <si>
    <t>DAY &amp; NIGHT - 584AN036060</t>
  </si>
  <si>
    <t>93654-9435</t>
  </si>
  <si>
    <t>GOODMAN - GPG15360901AA</t>
  </si>
  <si>
    <t>93710-7440</t>
  </si>
  <si>
    <t>93706-5305</t>
  </si>
  <si>
    <t>94533-4036</t>
  </si>
  <si>
    <t>TRANE - Y10224891</t>
  </si>
  <si>
    <t>Redding</t>
  </si>
  <si>
    <t>96002-9793</t>
  </si>
  <si>
    <t>95210-2202</t>
  </si>
  <si>
    <t>95209-2126</t>
  </si>
  <si>
    <t>95204-3536</t>
  </si>
  <si>
    <t>UNITARY PRODUCTS GROUP - TCGD48S413SHA</t>
  </si>
  <si>
    <t>95901-5012</t>
  </si>
  <si>
    <t>YORK - D1NHO36NO5606C</t>
  </si>
  <si>
    <t>94585-1732</t>
  </si>
  <si>
    <t>93726-6104</t>
  </si>
  <si>
    <t>HEIL - NRGF48EDB03</t>
  </si>
  <si>
    <t>93726-6518</t>
  </si>
  <si>
    <t>CARRIER - 585HJW036060ABAF</t>
  </si>
  <si>
    <t>95988-3341</t>
  </si>
  <si>
    <t>93710-7392</t>
  </si>
  <si>
    <t>BDP - 585A024050</t>
  </si>
  <si>
    <t>93737-9222</t>
  </si>
  <si>
    <t>93737-9730</t>
  </si>
  <si>
    <t>93465-5420</t>
  </si>
  <si>
    <t>ICP - CA5530VKD1</t>
  </si>
  <si>
    <t>95205-7149</t>
  </si>
  <si>
    <t>93710-6402</t>
  </si>
  <si>
    <t>AMERICAN STANDARD - YCP036F1MDAB</t>
  </si>
  <si>
    <t>95207-4020</t>
  </si>
  <si>
    <t>95968-9715</t>
  </si>
  <si>
    <t>93711-1560</t>
  </si>
  <si>
    <t>UNITARY PRODUCTS GROUP - TCGD24S21S1A</t>
  </si>
  <si>
    <t>93725-1142</t>
  </si>
  <si>
    <t>95953-2429</t>
  </si>
  <si>
    <t>BRYANT - 582ANW303N030060AAA</t>
  </si>
  <si>
    <t>93422-6857</t>
  </si>
  <si>
    <t>95236-9470</t>
  </si>
  <si>
    <t>PAYNE - P42PNB060090AAAA</t>
  </si>
  <si>
    <t>93727-2515</t>
  </si>
  <si>
    <t>93446-9581</t>
  </si>
  <si>
    <t>LENNOX - XP16-048-230-06</t>
  </si>
  <si>
    <t>93422-6827</t>
  </si>
  <si>
    <t>93727-6819</t>
  </si>
  <si>
    <t>YORK - D2CG048N06202B</t>
  </si>
  <si>
    <t>95348-3906</t>
  </si>
  <si>
    <t>95722-9453</t>
  </si>
  <si>
    <t>AMERICAN STANDARD - 2YCC3048A1096AA</t>
  </si>
  <si>
    <t>93728-1049</t>
  </si>
  <si>
    <t>DAY &amp; NIGHT - M2A336AKA300</t>
  </si>
  <si>
    <t>93446-1085</t>
  </si>
  <si>
    <t>CARRIER - 48TLX036-301</t>
  </si>
  <si>
    <t>93737-9410</t>
  </si>
  <si>
    <t>PAYNE - 42/110YAC0102K</t>
  </si>
  <si>
    <t>93726-2940</t>
  </si>
  <si>
    <t>95965-9723</t>
  </si>
  <si>
    <t>OTHER - BRCQ048B</t>
  </si>
  <si>
    <t>ARMSTRONG - SCU12G60A-1</t>
  </si>
  <si>
    <t>93710-4961</t>
  </si>
  <si>
    <t>BDP - 563CN048C</t>
  </si>
  <si>
    <t>CARRIER - 48GX-030060311</t>
  </si>
  <si>
    <t>93704-5404</t>
  </si>
  <si>
    <t>93422-6803</t>
  </si>
  <si>
    <t>93422-4705</t>
  </si>
  <si>
    <t>93612-1302</t>
  </si>
  <si>
    <t>ICP - NAC230AKA4</t>
  </si>
  <si>
    <t>93422-6880</t>
  </si>
  <si>
    <t>93422-6866</t>
  </si>
  <si>
    <t>93722-8750</t>
  </si>
  <si>
    <t>LENNOX - 14ACX03623010</t>
  </si>
  <si>
    <t>93727-7236</t>
  </si>
  <si>
    <t>COLEMAN - D6NZ036N05606NXA</t>
  </si>
  <si>
    <t>95376-2116</t>
  </si>
  <si>
    <t>93422-7874</t>
  </si>
  <si>
    <t>GMC - VSX130481AB</t>
  </si>
  <si>
    <t>93210-2631</t>
  </si>
  <si>
    <t>TRANE - 4YCC30364BA6A10</t>
  </si>
  <si>
    <t>93728-3549</t>
  </si>
  <si>
    <t>93705-4545</t>
  </si>
  <si>
    <t>93703-2736</t>
  </si>
  <si>
    <t>93422-6325</t>
  </si>
  <si>
    <t>BDP - B83R3036350</t>
  </si>
  <si>
    <t>93728-2039</t>
  </si>
  <si>
    <t>95337-7925</t>
  </si>
  <si>
    <t>93702-2431</t>
  </si>
  <si>
    <t>93722-9738</t>
  </si>
  <si>
    <t>ARCOAIRE - PGAD36D1KE</t>
  </si>
  <si>
    <t>YORK - NP024N05606A</t>
  </si>
  <si>
    <t>93291-0000</t>
  </si>
  <si>
    <t>TRANE - SFHA-3010LE</t>
  </si>
  <si>
    <t>93703-2013</t>
  </si>
  <si>
    <t>95252-9052</t>
  </si>
  <si>
    <t>AMANA - PGB42C0902C</t>
  </si>
  <si>
    <t>CARRIER - 48DL00G1</t>
  </si>
  <si>
    <t>CARRIER - 24ABR348A310</t>
  </si>
  <si>
    <t>RHEEM - 13AJ30ADA01</t>
  </si>
  <si>
    <t>93704-4741</t>
  </si>
  <si>
    <t>GOODMAN - GPG1348070M41BA</t>
  </si>
  <si>
    <t>93726-3220</t>
  </si>
  <si>
    <t>93422-6802</t>
  </si>
  <si>
    <t>YORK - H4DHO6OSO6A</t>
  </si>
  <si>
    <t>93705-3121</t>
  </si>
  <si>
    <t>GOODMAN - GPG130045M41BA</t>
  </si>
  <si>
    <t>93619-5704</t>
  </si>
  <si>
    <t>CARRIER - 48NLX024-301BE</t>
  </si>
  <si>
    <t>LENNOX - 10GCS024-50-2PA</t>
  </si>
  <si>
    <t>93657-5001</t>
  </si>
  <si>
    <t>93720-2400</t>
  </si>
  <si>
    <t>93446-1068</t>
  </si>
  <si>
    <t>TRANE - TTR048C100A3</t>
  </si>
  <si>
    <t>Rio Oso</t>
  </si>
  <si>
    <t>95674-9614</t>
  </si>
  <si>
    <t>95666-9667</t>
  </si>
  <si>
    <t>95614-2105</t>
  </si>
  <si>
    <t>AMANA - PGD42CO902X</t>
  </si>
  <si>
    <t>95948-9314</t>
  </si>
  <si>
    <t>CARRIER - 38CK2043940</t>
  </si>
  <si>
    <t>BRYANT - 563CNX060000AA</t>
  </si>
  <si>
    <t>93446-1419</t>
  </si>
  <si>
    <t>LENNOX - 13GCSA-24-230-1A</t>
  </si>
  <si>
    <t>95993-8924</t>
  </si>
  <si>
    <t>PAYNE - PAN3NRO48</t>
  </si>
  <si>
    <t>DAY &amp; NIGHT - 561CJX036D</t>
  </si>
  <si>
    <t>95321-9319</t>
  </si>
  <si>
    <t>95666-9577</t>
  </si>
  <si>
    <t>COMFORT AIRE - PGC030K060E</t>
  </si>
  <si>
    <t>95203-1508</t>
  </si>
  <si>
    <t>95366-9667</t>
  </si>
  <si>
    <t>RHEEM - RRRL-B036JK06X</t>
  </si>
  <si>
    <t>95374-9744</t>
  </si>
  <si>
    <t>La Grange</t>
  </si>
  <si>
    <t>95329-9747</t>
  </si>
  <si>
    <t>95329-9713</t>
  </si>
  <si>
    <t>95321-9371</t>
  </si>
  <si>
    <t>TRANE - 2TTB0030A10000AA</t>
  </si>
  <si>
    <t>95212-2869</t>
  </si>
  <si>
    <t>95337-9487</t>
  </si>
  <si>
    <t>95321-9547</t>
  </si>
  <si>
    <t>CARRIER - 48NMT042---301BE</t>
  </si>
  <si>
    <t>LENNOX - HS24-211-1P</t>
  </si>
  <si>
    <t>95236-9725</t>
  </si>
  <si>
    <t>CARRIER - 4BXLN0480903</t>
  </si>
  <si>
    <t>95329-8631</t>
  </si>
  <si>
    <t>95991-3348</t>
  </si>
  <si>
    <t>RHEEM - RAMA-042JAZ</t>
  </si>
  <si>
    <t>95961-9086</t>
  </si>
  <si>
    <t>CARRIER - 24ABA336NOC3061A</t>
  </si>
  <si>
    <t>95360-9648</t>
  </si>
  <si>
    <t>95321-9564</t>
  </si>
  <si>
    <t>95953-9666</t>
  </si>
  <si>
    <t>95301-2051</t>
  </si>
  <si>
    <t>CARRIER - 48GSN048090311</t>
  </si>
  <si>
    <t>95321-9549</t>
  </si>
  <si>
    <t>95928-6824</t>
  </si>
  <si>
    <t>LENNOX - 12GCS036-75-2PA</t>
  </si>
  <si>
    <t>95602-8474</t>
  </si>
  <si>
    <t>TRANE - 2TTB3024A1000CA</t>
  </si>
  <si>
    <t>95301-2646</t>
  </si>
  <si>
    <t>HEIL - CH3018VKB1</t>
  </si>
  <si>
    <t>93210-2630</t>
  </si>
  <si>
    <t>ICP - PGF336060K00</t>
  </si>
  <si>
    <t>95926-2396</t>
  </si>
  <si>
    <t>95961-8741</t>
  </si>
  <si>
    <t>CARRIER - 24ABA36A320</t>
  </si>
  <si>
    <t>96080-3665</t>
  </si>
  <si>
    <t>95603-5347</t>
  </si>
  <si>
    <t>95648-8295</t>
  </si>
  <si>
    <t>96080-4228</t>
  </si>
  <si>
    <t>93720-2520</t>
  </si>
  <si>
    <t>93720-0464</t>
  </si>
  <si>
    <t>CARRIER - 383RB036300</t>
  </si>
  <si>
    <t>95666-9583</t>
  </si>
  <si>
    <t>95926-1528</t>
  </si>
  <si>
    <t>LENNOX - HS18-4115P</t>
  </si>
  <si>
    <t>LENNOX - 13GCSA068X2301A</t>
  </si>
  <si>
    <t>95336-3828</t>
  </si>
  <si>
    <t>GOODMAN - GSX160481FA</t>
  </si>
  <si>
    <t>95205-4437</t>
  </si>
  <si>
    <t>95650-9009</t>
  </si>
  <si>
    <t>ICP - R4A336AKC100</t>
  </si>
  <si>
    <t>95336-2629</t>
  </si>
  <si>
    <t>95948-9427</t>
  </si>
  <si>
    <t>TRANE - TTXO36C100A1</t>
  </si>
  <si>
    <t>95602-8100</t>
  </si>
  <si>
    <t>CARRIER - 50YQ124300</t>
  </si>
  <si>
    <t>95252-9227</t>
  </si>
  <si>
    <t>93446-3499</t>
  </si>
  <si>
    <t>95648-2979</t>
  </si>
  <si>
    <t>93635-5312</t>
  </si>
  <si>
    <t>YORK - D4YS030N04506C</t>
  </si>
  <si>
    <t>95337-8636</t>
  </si>
  <si>
    <t>95603-2880</t>
  </si>
  <si>
    <t>OTHER - DAC1018J</t>
  </si>
  <si>
    <t>95322-1353</t>
  </si>
  <si>
    <t>93710-7108</t>
  </si>
  <si>
    <t>93726-4304</t>
  </si>
  <si>
    <t>93722-4546</t>
  </si>
  <si>
    <t>95336-3925</t>
  </si>
  <si>
    <t xml:space="preserve">BRYANT - 556AN048-B </t>
  </si>
  <si>
    <t>95667-4962</t>
  </si>
  <si>
    <t>RHEEM - RQKA-A024JK 00</t>
  </si>
  <si>
    <t>95966-9689</t>
  </si>
  <si>
    <t>CARRIER - 38BR0060360</t>
  </si>
  <si>
    <t>93726-5702</t>
  </si>
  <si>
    <t>95973-7687</t>
  </si>
  <si>
    <t>95688-2314</t>
  </si>
  <si>
    <t>95991-1939</t>
  </si>
  <si>
    <t>95648-9536</t>
  </si>
  <si>
    <t>RUUD - URGF-JKR</t>
  </si>
  <si>
    <t>94534-7427</t>
  </si>
  <si>
    <t>95348-2803</t>
  </si>
  <si>
    <t>95207-4114</t>
  </si>
  <si>
    <t>CARRIER - 48GX-030040311</t>
  </si>
  <si>
    <t>95973-7809</t>
  </si>
  <si>
    <t>BRYANT - 563CNO46-E</t>
  </si>
  <si>
    <t>95688-4321</t>
  </si>
  <si>
    <t>RHEEM - RRMMAA030JKC6E</t>
  </si>
  <si>
    <t>95973-1028</t>
  </si>
  <si>
    <t>ICP - N4A324AKB200</t>
  </si>
  <si>
    <t>93710-7479</t>
  </si>
  <si>
    <t>95966-5735</t>
  </si>
  <si>
    <t>93726-5837</t>
  </si>
  <si>
    <t>RHEEM - RRPL-B036JKX</t>
  </si>
  <si>
    <t>93726-3007</t>
  </si>
  <si>
    <t>DUCANE - GS10B48100</t>
  </si>
  <si>
    <t>95926-3223</t>
  </si>
  <si>
    <t>95965-9283</t>
  </si>
  <si>
    <t>TRANE - 4TTX048A1000AA</t>
  </si>
  <si>
    <t>95965-3330</t>
  </si>
  <si>
    <t>95953-2297</t>
  </si>
  <si>
    <t>CARRIER - 24ABC624A300</t>
  </si>
  <si>
    <t>95376-1992</t>
  </si>
  <si>
    <t>95687-5856</t>
  </si>
  <si>
    <t>CARRIER - 38CKC030301</t>
  </si>
  <si>
    <t>95991-6609</t>
  </si>
  <si>
    <t>95991-5809</t>
  </si>
  <si>
    <t>CARRIER - PA10J03A03-A</t>
  </si>
  <si>
    <t>95991-1893</t>
  </si>
  <si>
    <t>95991-8480</t>
  </si>
  <si>
    <t>CARRIER - 805E42896</t>
  </si>
  <si>
    <t>95204-1925</t>
  </si>
  <si>
    <t>BDP - 568ANX036</t>
  </si>
  <si>
    <t>95953-2069</t>
  </si>
  <si>
    <t>YORK - CSSW0524493</t>
  </si>
  <si>
    <t>95926-3109</t>
  </si>
  <si>
    <t>95932-2868</t>
  </si>
  <si>
    <t>95926-3162</t>
  </si>
  <si>
    <t>93635-9208</t>
  </si>
  <si>
    <t>95388-9546</t>
  </si>
  <si>
    <t>93635-5334</t>
  </si>
  <si>
    <t>95965-4611</t>
  </si>
  <si>
    <t>95337-8408</t>
  </si>
  <si>
    <t>95301-3414</t>
  </si>
  <si>
    <t>UNITARY PRODUCTS GROUP - D1NA030N05606C</t>
  </si>
  <si>
    <t>93635-4529</t>
  </si>
  <si>
    <t>93710-4303</t>
  </si>
  <si>
    <t>93705-3427</t>
  </si>
  <si>
    <t>93711-2640</t>
  </si>
  <si>
    <t>AMERICAN STANDARD - A0060B100AO</t>
  </si>
  <si>
    <t>93635-5443</t>
  </si>
  <si>
    <t>93635-3905</t>
  </si>
  <si>
    <t>93657-2271</t>
  </si>
  <si>
    <t>Rio Linda</t>
  </si>
  <si>
    <t>95673-4102</t>
  </si>
  <si>
    <t>95374-9772</t>
  </si>
  <si>
    <t>PAYNE - PA10JA048D</t>
  </si>
  <si>
    <t>Richvale</t>
  </si>
  <si>
    <t>95974-0000</t>
  </si>
  <si>
    <t>AMANA - ASX130361CA</t>
  </si>
  <si>
    <t>95993-2750</t>
  </si>
  <si>
    <t>AMANA - ASZ140361BA</t>
  </si>
  <si>
    <t>93611-5579</t>
  </si>
  <si>
    <t>93662-2111</t>
  </si>
  <si>
    <t>93722-7317</t>
  </si>
  <si>
    <t>BRYANT - 38CK036330</t>
  </si>
  <si>
    <t>93722-5049</t>
  </si>
  <si>
    <t>95987-9701</t>
  </si>
  <si>
    <t>YORK - H2RC04213SG</t>
  </si>
  <si>
    <t>95932-2878</t>
  </si>
  <si>
    <t>93654-2721</t>
  </si>
  <si>
    <t>ICP - N2A342AKA100</t>
  </si>
  <si>
    <t>95252-8599</t>
  </si>
  <si>
    <t>CARRIER - 561CJ036</t>
  </si>
  <si>
    <t>95222-9590</t>
  </si>
  <si>
    <t>UNITARY PRODUCTS GROUP - CCGD36S41Q3A</t>
  </si>
  <si>
    <t>TEMPSTAR - PGAA366K4</t>
  </si>
  <si>
    <t>95255-9731</t>
  </si>
  <si>
    <t>AMERICAN STANDARD - 2A7A3036A10000AA</t>
  </si>
  <si>
    <t>95912-9769</t>
  </si>
  <si>
    <t>CARRIER - 38CK3042350</t>
  </si>
  <si>
    <t>95348-1525</t>
  </si>
  <si>
    <t>95252-9012</t>
  </si>
  <si>
    <t>CARRIER - 113ANA042-C</t>
  </si>
  <si>
    <t>95301-9532</t>
  </si>
  <si>
    <t>95746-9362</t>
  </si>
  <si>
    <t>93610-8600</t>
  </si>
  <si>
    <t>95334-1636</t>
  </si>
  <si>
    <t>93720-2741</t>
  </si>
  <si>
    <t>RHEEM - RRPL-B048JK910X</t>
  </si>
  <si>
    <t>93313-0000</t>
  </si>
  <si>
    <t>GOODMAN - GSC---36----</t>
  </si>
  <si>
    <t>95204-3518</t>
  </si>
  <si>
    <t>95603-3151</t>
  </si>
  <si>
    <t>PAYNE - PY1BMBO4206060AAAA</t>
  </si>
  <si>
    <t>95991-8456</t>
  </si>
  <si>
    <t>CARRIER - 38CK304CK2350</t>
  </si>
  <si>
    <t>93636-9259</t>
  </si>
  <si>
    <t>GOODMAN - PGJ036075-A</t>
  </si>
  <si>
    <t>93726-5135</t>
  </si>
  <si>
    <t>95603-5512</t>
  </si>
  <si>
    <t>95301-2834</t>
  </si>
  <si>
    <t>93307-2190</t>
  </si>
  <si>
    <t>95322-1323</t>
  </si>
  <si>
    <t>95340-2345</t>
  </si>
  <si>
    <t>CARRIER - 38CK3024340</t>
  </si>
  <si>
    <t>95207-5301</t>
  </si>
  <si>
    <t>BDP - 568024RCU</t>
  </si>
  <si>
    <t>95648-8149</t>
  </si>
  <si>
    <t>YORK - HTR30COS0S060</t>
  </si>
  <si>
    <t>93313-4432</t>
  </si>
  <si>
    <t>RUUD - RRGH-0742JKR</t>
  </si>
  <si>
    <t>95341-6968</t>
  </si>
  <si>
    <t>93710-6208</t>
  </si>
  <si>
    <t>95765-5180</t>
  </si>
  <si>
    <t>UNITARY PRODUCTS GROUP - H1RA402S06D</t>
  </si>
  <si>
    <t>95648-8171</t>
  </si>
  <si>
    <t>UNITARY PRODUCTS GROUP - H4R0CO60S06G</t>
  </si>
  <si>
    <t>93635-4001</t>
  </si>
  <si>
    <t>93307-1527</t>
  </si>
  <si>
    <t>93638-1743</t>
  </si>
  <si>
    <t>OTHER - FADB-042JAS</t>
  </si>
  <si>
    <t>93313-5444</t>
  </si>
  <si>
    <t>93611-1483</t>
  </si>
  <si>
    <t>95207-1156</t>
  </si>
  <si>
    <t>93720-2071</t>
  </si>
  <si>
    <t>BRYANT - 57DNWA36060NA</t>
  </si>
  <si>
    <t>93703-1006</t>
  </si>
  <si>
    <t>YORK - DBYPF036N070A</t>
  </si>
  <si>
    <t>RHEEM - FADVC-036JAS</t>
  </si>
  <si>
    <t>93711-1688</t>
  </si>
  <si>
    <t>93636-7910</t>
  </si>
  <si>
    <t>93610-2053</t>
  </si>
  <si>
    <t>NORDYNE - JS3BC042KA</t>
  </si>
  <si>
    <t>95932-2006</t>
  </si>
  <si>
    <t>AIRE-FLO - 2SCU13LB124P-3</t>
  </si>
  <si>
    <t>95948-9576</t>
  </si>
  <si>
    <t>93726-4229</t>
  </si>
  <si>
    <t>93726-6625</t>
  </si>
  <si>
    <t>OTHER - DCYZ-F036N070C</t>
  </si>
  <si>
    <t>93610-2212</t>
  </si>
  <si>
    <t>95205-6348</t>
  </si>
  <si>
    <t>LENNOX - NOT LEDGIBLE</t>
  </si>
  <si>
    <t>95215-5441</t>
  </si>
  <si>
    <t>93610-3015</t>
  </si>
  <si>
    <t>AMERICAN STANDARD - YCP030F1MOAD</t>
  </si>
  <si>
    <t>93638-0274</t>
  </si>
  <si>
    <t>YORK - YZE04811B</t>
  </si>
  <si>
    <t>93610-3116</t>
  </si>
  <si>
    <t>CARRIER - 48SX036060331AA</t>
  </si>
  <si>
    <t>93314-9650</t>
  </si>
  <si>
    <t>BDP - 585ANW06080ADAC</t>
  </si>
  <si>
    <t>BDP - 588ANW042060AAAG</t>
  </si>
  <si>
    <t>93307-5772</t>
  </si>
  <si>
    <t>UNITARY PRODUCTS GROUP - TCGD42S1S1A</t>
  </si>
  <si>
    <t>93720-2646</t>
  </si>
  <si>
    <t>UNITARY PRODUCTS GROUP - D1NP030N05606A</t>
  </si>
  <si>
    <t>95301-9717</t>
  </si>
  <si>
    <t>95301-4737</t>
  </si>
  <si>
    <t>95677-3190</t>
  </si>
  <si>
    <t>93722-4330</t>
  </si>
  <si>
    <t>BDP - 585GJW024040ABAF</t>
  </si>
  <si>
    <t>95650-8770</t>
  </si>
  <si>
    <t>93313-3530</t>
  </si>
  <si>
    <t>95215-8223</t>
  </si>
  <si>
    <t>93638-1761</t>
  </si>
  <si>
    <t>OTHER - EADB025JAS</t>
  </si>
  <si>
    <t>93703-3201</t>
  </si>
  <si>
    <t>93313-4373</t>
  </si>
  <si>
    <t>YORK - H1DH030S060D</t>
  </si>
  <si>
    <t>93637-6248</t>
  </si>
  <si>
    <t>OTHER - GCGD42S21S2C</t>
  </si>
  <si>
    <t>95993-9250</t>
  </si>
  <si>
    <t>DAY &amp; NIGHT - N4A436GKA300</t>
  </si>
  <si>
    <t>95648-2046</t>
  </si>
  <si>
    <t>95901-6715</t>
  </si>
  <si>
    <t>95203-3046</t>
  </si>
  <si>
    <t>93612-3411</t>
  </si>
  <si>
    <t>95953-9434</t>
  </si>
  <si>
    <t>NORDYNE - VS5BD-030KB</t>
  </si>
  <si>
    <t>93637-9443</t>
  </si>
  <si>
    <t>UNITARY PRODUCTS GROUP - D4NZ048N09006NXA</t>
  </si>
  <si>
    <t>95341-5587</t>
  </si>
  <si>
    <t>93637-9273</t>
  </si>
  <si>
    <t>GOODMAN - GPG23360701AB</t>
  </si>
  <si>
    <t>95207-7729</t>
  </si>
  <si>
    <t>93725-4014</t>
  </si>
  <si>
    <t>CARRIER - 24ABA3429300</t>
  </si>
  <si>
    <t>93704-4023</t>
  </si>
  <si>
    <t>93313-3707</t>
  </si>
  <si>
    <t>COLEMAN - 02461</t>
  </si>
  <si>
    <t>93635-3227</t>
  </si>
  <si>
    <t>93710-7469</t>
  </si>
  <si>
    <t>93720-2083</t>
  </si>
  <si>
    <t>95348-1501</t>
  </si>
  <si>
    <t>93635-4612</t>
  </si>
  <si>
    <t>BDP - 56EJ048</t>
  </si>
  <si>
    <t>95203-1074</t>
  </si>
  <si>
    <t>93725-9609</t>
  </si>
  <si>
    <t>95336-3204</t>
  </si>
  <si>
    <t>TAPPAN - YCY030F1M0AA</t>
  </si>
  <si>
    <t>93635-6504</t>
  </si>
  <si>
    <t>93635-4712</t>
  </si>
  <si>
    <t>93314-9524</t>
  </si>
  <si>
    <t>95240-9515</t>
  </si>
  <si>
    <t>RUUD - UACB-018JAQ</t>
  </si>
  <si>
    <t>ICP - PGF0360K080E</t>
  </si>
  <si>
    <t>95334-1008</t>
  </si>
  <si>
    <t>93704-3802</t>
  </si>
  <si>
    <t>CARRIER - 38CE005300</t>
  </si>
  <si>
    <t>CARRIER - 48KLA321BA</t>
  </si>
  <si>
    <t>93723-3008</t>
  </si>
  <si>
    <t>95206-5425</t>
  </si>
  <si>
    <t>93710-7480</t>
  </si>
  <si>
    <t>LENNOX - 13ACD04823003</t>
  </si>
  <si>
    <t>95210-3511</t>
  </si>
  <si>
    <t>93637-5022</t>
  </si>
  <si>
    <t>95993-9023</t>
  </si>
  <si>
    <t>BRYANT - 5973NO6-D</t>
  </si>
  <si>
    <t>93722-6724</t>
  </si>
  <si>
    <t>95341-9581</t>
  </si>
  <si>
    <t>RHEEM - RRGH-07N36JKR</t>
  </si>
  <si>
    <t>95677-2219</t>
  </si>
  <si>
    <t>93722-8013</t>
  </si>
  <si>
    <t>93722-8647</t>
  </si>
  <si>
    <t>93635-5003</t>
  </si>
  <si>
    <t>AMERICAN STANDARD - YCX036G1M0AA</t>
  </si>
  <si>
    <t>95210-1459</t>
  </si>
  <si>
    <t>PAYNE - PA13NR030E</t>
  </si>
  <si>
    <t>93722-4033</t>
  </si>
  <si>
    <t>ICP - PGME420907</t>
  </si>
  <si>
    <t>93705-1862</t>
  </si>
  <si>
    <t>93703-1926</t>
  </si>
  <si>
    <t>ICP - PGF336080K01A1</t>
  </si>
  <si>
    <t>93625-2624</t>
  </si>
  <si>
    <t>93728-1646</t>
  </si>
  <si>
    <t>AMERICAN STANDARD - 2A7A2030A1000AA</t>
  </si>
  <si>
    <t>LENNOX - 10ACC-060-230-12</t>
  </si>
  <si>
    <t>95993-6082</t>
  </si>
  <si>
    <t>CARRIER - 38CK3036</t>
  </si>
  <si>
    <t>95993-6407</t>
  </si>
  <si>
    <t>LENNOX - 10GCS030X-75-3PA-</t>
  </si>
  <si>
    <t>93706-4121</t>
  </si>
  <si>
    <t>YORK - DAYH-F018N045C</t>
  </si>
  <si>
    <t>LENNOX - UNK/STICKER RIPPED</t>
  </si>
  <si>
    <t>93722-3628</t>
  </si>
  <si>
    <t>93638-2424</t>
  </si>
  <si>
    <t>95340-1441</t>
  </si>
  <si>
    <t>CARRIER - 38ED03010</t>
  </si>
  <si>
    <t>95340-0956</t>
  </si>
  <si>
    <t>AMERICAN STANDARD - YCY060F1MOAD</t>
  </si>
  <si>
    <t>93703-2118</t>
  </si>
  <si>
    <t>GOODMAN - PG536075</t>
  </si>
  <si>
    <t>95348-2726</t>
  </si>
  <si>
    <t>GOODMAN - GSX130301AB</t>
  </si>
  <si>
    <t>93727-5276</t>
  </si>
  <si>
    <t>93711-2226</t>
  </si>
  <si>
    <t>95215-5821</t>
  </si>
  <si>
    <t>CARRIER - 2460XA</t>
  </si>
  <si>
    <t>95336-6929</t>
  </si>
  <si>
    <t>95993-1679</t>
  </si>
  <si>
    <t>GOODMAN - GSC130601DB</t>
  </si>
  <si>
    <t>95681-9768</t>
  </si>
  <si>
    <t>RUUD - UAPM-036JEZ</t>
  </si>
  <si>
    <t>LENNOX - 10GCX042X-75-1PA</t>
  </si>
  <si>
    <t>OTHER - APG4-3675-1</t>
  </si>
  <si>
    <t>93722-7325</t>
  </si>
  <si>
    <t>GOODMAN - NASXC180601AB</t>
  </si>
  <si>
    <t>93635-3294</t>
  </si>
  <si>
    <t>COLEMAN - CCJFS41S1A</t>
  </si>
  <si>
    <t>95973-8101</t>
  </si>
  <si>
    <t>BRYANT - 550ANO42-F</t>
  </si>
  <si>
    <t>93630-8924</t>
  </si>
  <si>
    <t>95928-6222</t>
  </si>
  <si>
    <t>LENNOX - 13ACC-30-230-1</t>
  </si>
  <si>
    <t>BRYANT - 552ANO-D</t>
  </si>
  <si>
    <t>95320-2017</t>
  </si>
  <si>
    <t>95969-5852</t>
  </si>
  <si>
    <t>RUUD - 048JAZ</t>
  </si>
  <si>
    <t>95988-3027</t>
  </si>
  <si>
    <t>UNITARY PRODUCTS GROUP - DAYA-F030N07-C</t>
  </si>
  <si>
    <t>95377-7918</t>
  </si>
  <si>
    <t>95642-2159</t>
  </si>
  <si>
    <t>93638-2823</t>
  </si>
  <si>
    <t>95988-3410</t>
  </si>
  <si>
    <t>95973-0418</t>
  </si>
  <si>
    <t>CARRIER - 38CK3060370</t>
  </si>
  <si>
    <t>95973-8278</t>
  </si>
  <si>
    <t>NORDYNE - S3QA036KA</t>
  </si>
  <si>
    <t>95215-9775</t>
  </si>
  <si>
    <t>WEATHER KING - 10AJA4201</t>
  </si>
  <si>
    <t>95374-9751</t>
  </si>
  <si>
    <t>95926-2831</t>
  </si>
  <si>
    <t>95388-8724</t>
  </si>
  <si>
    <t>CARRIER - R2A33NOCH32445</t>
  </si>
  <si>
    <t>95348-2170</t>
  </si>
  <si>
    <t>LENNOX - 13ACC-036-230</t>
  </si>
  <si>
    <t>96080-2141</t>
  </si>
  <si>
    <t>YORK - YCJF24S41SA</t>
  </si>
  <si>
    <t>LENNOX - 10GCS048X</t>
  </si>
  <si>
    <t>YORK - HIRA042S060</t>
  </si>
  <si>
    <t>93313-5372</t>
  </si>
  <si>
    <t>95245-9611</t>
  </si>
  <si>
    <t>BRYANT - 563CNX024B</t>
  </si>
  <si>
    <t>95682-9115</t>
  </si>
  <si>
    <t>COLEMAN - ERHS0361BAA</t>
  </si>
  <si>
    <t>BRYANT - 561CJX14200AEAA</t>
  </si>
  <si>
    <t>RHEEM - RAMB0480B2</t>
  </si>
  <si>
    <t>95320-2046</t>
  </si>
  <si>
    <t>Woodland</t>
  </si>
  <si>
    <t>95695-4550</t>
  </si>
  <si>
    <t>95969-5861</t>
  </si>
  <si>
    <t>TRANE - TTD736BT00A0</t>
  </si>
  <si>
    <t>93306-0000</t>
  </si>
  <si>
    <t>93308-3237</t>
  </si>
  <si>
    <t>95682-8954</t>
  </si>
  <si>
    <t>93309-7892</t>
  </si>
  <si>
    <t>93610-2441</t>
  </si>
  <si>
    <t>93727-9012</t>
  </si>
  <si>
    <t>95376-4142</t>
  </si>
  <si>
    <t>RUUD - URGF-05E24JKR</t>
  </si>
  <si>
    <t>COPELAND - VSX133030</t>
  </si>
  <si>
    <t>95682-7964</t>
  </si>
  <si>
    <t>95322-1411</t>
  </si>
  <si>
    <t>93307-4686</t>
  </si>
  <si>
    <t>93307-5667</t>
  </si>
  <si>
    <t>93306-3448</t>
  </si>
  <si>
    <t>YORK - D1NA042N06506C</t>
  </si>
  <si>
    <t>93308-1353</t>
  </si>
  <si>
    <t>93313-3995</t>
  </si>
  <si>
    <t>93307-1513</t>
  </si>
  <si>
    <t>93610-2748</t>
  </si>
  <si>
    <t>93312-6715</t>
  </si>
  <si>
    <t>93312-2720</t>
  </si>
  <si>
    <t>93307-9249</t>
  </si>
  <si>
    <t>95969-2705</t>
  </si>
  <si>
    <t>UNITARY PRODUCTS GROUP - DRCSO421BE</t>
  </si>
  <si>
    <t>95667-4686</t>
  </si>
  <si>
    <t>95322-9713</t>
  </si>
  <si>
    <t>RHEEM - RPKA031JAZ</t>
  </si>
  <si>
    <t>95667-4687</t>
  </si>
  <si>
    <t>93635-9219</t>
  </si>
  <si>
    <t>93305-5900</t>
  </si>
  <si>
    <t>95667-4689</t>
  </si>
  <si>
    <t>95667-4685</t>
  </si>
  <si>
    <t>95667-4688</t>
  </si>
  <si>
    <t>93307-6273</t>
  </si>
  <si>
    <t>GOODMAN - VSX130361FA</t>
  </si>
  <si>
    <t>RUUD - FADC-024JAS</t>
  </si>
  <si>
    <t>95336-3007</t>
  </si>
  <si>
    <t>95376-8701</t>
  </si>
  <si>
    <t>YORK - H2RAD060S06B</t>
  </si>
  <si>
    <t>93308-2095</t>
  </si>
  <si>
    <t>95991-1875</t>
  </si>
  <si>
    <t>RHEEM - RPFB-18JAS</t>
  </si>
  <si>
    <t>95667-4684</t>
  </si>
  <si>
    <t>RUUD - FADC-018JAS</t>
  </si>
  <si>
    <t>93311-9044</t>
  </si>
  <si>
    <t>OTHER - H2RD048S06A</t>
  </si>
  <si>
    <t>95336-8742</t>
  </si>
  <si>
    <t>93311-9139</t>
  </si>
  <si>
    <t>CARRIER - 38BRC36350</t>
  </si>
  <si>
    <t>93723-3004</t>
  </si>
  <si>
    <t>ICP - CA963VKB1</t>
  </si>
  <si>
    <t>RHEEM - RRNAB048JK10X</t>
  </si>
  <si>
    <t>93630-2527</t>
  </si>
  <si>
    <t>95926-1692</t>
  </si>
  <si>
    <t>95682-8551</t>
  </si>
  <si>
    <t>CARRIER - 38QN024310</t>
  </si>
  <si>
    <t>95336-4017</t>
  </si>
  <si>
    <t>93309-1142</t>
  </si>
  <si>
    <t>95667-4676</t>
  </si>
  <si>
    <t>93309-5760</t>
  </si>
  <si>
    <t>93307-1278</t>
  </si>
  <si>
    <t>BARD - 585CJ024050</t>
  </si>
  <si>
    <t>95762-3528</t>
  </si>
  <si>
    <t>OTHER - CA60K-1T</t>
  </si>
  <si>
    <t>93638-4806</t>
  </si>
  <si>
    <t>95337-8767</t>
  </si>
  <si>
    <t>95348-3373</t>
  </si>
  <si>
    <t>95205-2939</t>
  </si>
  <si>
    <t>94591-8421</t>
  </si>
  <si>
    <t>93635-9207</t>
  </si>
  <si>
    <t>93306-2361</t>
  </si>
  <si>
    <t>95366-2605</t>
  </si>
  <si>
    <t>95376-5289</t>
  </si>
  <si>
    <t>93726-0654</t>
  </si>
  <si>
    <t>RHEEM - RAN-024JAZ</t>
  </si>
  <si>
    <t>93706-1950</t>
  </si>
  <si>
    <t>93635-9206</t>
  </si>
  <si>
    <t>95993-8863</t>
  </si>
  <si>
    <t>93611-6964</t>
  </si>
  <si>
    <t>GOODMAN - CLJ42-1BB</t>
  </si>
  <si>
    <t>95348-2107</t>
  </si>
  <si>
    <t>AIRE-FLO - 2SCU13LB163P</t>
  </si>
  <si>
    <t>93657-2316</t>
  </si>
  <si>
    <t>AMERICAN STANDARD - 4YCY4036C1070AA</t>
  </si>
  <si>
    <t>93306-5083</t>
  </si>
  <si>
    <t>95991-1249</t>
  </si>
  <si>
    <t>95301-3812</t>
  </si>
  <si>
    <t>93307-6283</t>
  </si>
  <si>
    <t>DUCANE - AC10B30-A</t>
  </si>
  <si>
    <t>93306-1203</t>
  </si>
  <si>
    <t>95322-1036</t>
  </si>
  <si>
    <t>95377-6671</t>
  </si>
  <si>
    <t>93308-3052</t>
  </si>
  <si>
    <t>93710-6308</t>
  </si>
  <si>
    <t>GOODMAN - PCK0361</t>
  </si>
  <si>
    <t>93307-8829</t>
  </si>
  <si>
    <t>93726-0448</t>
  </si>
  <si>
    <t>93308-4582</t>
  </si>
  <si>
    <t>93706-3627</t>
  </si>
  <si>
    <t>UNITARY PRODUCTS GROUP - HBB D-042SB</t>
  </si>
  <si>
    <t>95334-9207</t>
  </si>
  <si>
    <t>95973-9757</t>
  </si>
  <si>
    <t>LENNOX - GTS26X-048--100-2PA</t>
  </si>
  <si>
    <t>93307-6944</t>
  </si>
  <si>
    <t>95926-3532</t>
  </si>
  <si>
    <t>PAYNE - PA12N036-B</t>
  </si>
  <si>
    <t>93314-3752</t>
  </si>
  <si>
    <t>93703-2540</t>
  </si>
  <si>
    <t>95376-5440</t>
  </si>
  <si>
    <t>RHEEM - ?AFD-048JBS</t>
  </si>
  <si>
    <t>93710-7454</t>
  </si>
  <si>
    <t>93611-7033</t>
  </si>
  <si>
    <t>LENNOX - HS226511P</t>
  </si>
  <si>
    <t>OTHER - D5YS030N04506A</t>
  </si>
  <si>
    <t>UNITARY PRODUCTS GROUP - ERCS042S1BBB</t>
  </si>
  <si>
    <t>93722-5740</t>
  </si>
  <si>
    <t>93727-6464</t>
  </si>
  <si>
    <t>95376-4711</t>
  </si>
  <si>
    <t>93635-3063</t>
  </si>
  <si>
    <t>95376-4305</t>
  </si>
  <si>
    <t>93727-8726</t>
  </si>
  <si>
    <t>YORK - D1NAC036N03606</t>
  </si>
  <si>
    <t>93308-4898</t>
  </si>
  <si>
    <t>OTHER - TZAA3362A757</t>
  </si>
  <si>
    <t>93662-2646</t>
  </si>
  <si>
    <t>OTHER - TOV3-48</t>
  </si>
  <si>
    <t>93704-1732</t>
  </si>
  <si>
    <t>93657-8879</t>
  </si>
  <si>
    <t>93611-3121</t>
  </si>
  <si>
    <t>OTHER - N1DA030506A</t>
  </si>
  <si>
    <t>93704-2357</t>
  </si>
  <si>
    <t>95206-6278</t>
  </si>
  <si>
    <t>93307-7260</t>
  </si>
  <si>
    <t>LENNOX - HS26-O36-2P</t>
  </si>
  <si>
    <t>93307-8836</t>
  </si>
  <si>
    <t>BRYANT - 113AMA042C</t>
  </si>
  <si>
    <t>93309-3416</t>
  </si>
  <si>
    <t>95993-9034</t>
  </si>
  <si>
    <t>94533-4264</t>
  </si>
  <si>
    <t>PAYNE - 591ANX018A</t>
  </si>
  <si>
    <t>93611-7424</t>
  </si>
  <si>
    <t>93635-5362</t>
  </si>
  <si>
    <t>93610-2231</t>
  </si>
  <si>
    <t>OTHER - YCC042F1MOAA</t>
  </si>
  <si>
    <t>95726-9583</t>
  </si>
  <si>
    <t>GOODMAN - GPG1342090M41AC</t>
  </si>
  <si>
    <t>95959-2828</t>
  </si>
  <si>
    <t>BDP - 588ANW030080ACBD</t>
  </si>
  <si>
    <t>95228-9569</t>
  </si>
  <si>
    <t>AIRE-FLO - 13ACDD3623017</t>
  </si>
  <si>
    <t>95247-9595</t>
  </si>
  <si>
    <t>WESTINGHOUSE - FS5BD042KA</t>
  </si>
  <si>
    <t>95726-9017</t>
  </si>
  <si>
    <t>95640-5432</t>
  </si>
  <si>
    <t>NORDYNE - JT58D-036K</t>
  </si>
  <si>
    <t>YORK - H1RD048SO6H</t>
  </si>
  <si>
    <t>95726-9562</t>
  </si>
  <si>
    <t>YORK - H2RD48S06D</t>
  </si>
  <si>
    <t>95252-9456</t>
  </si>
  <si>
    <t>PAYNE - PYPN042090AAAA</t>
  </si>
  <si>
    <t>95963-1670</t>
  </si>
  <si>
    <t>96021-3021</t>
  </si>
  <si>
    <t>PAYNE - PYGANAA36090NA</t>
  </si>
  <si>
    <t>95242-9675</t>
  </si>
  <si>
    <t>RHEEM - NOT LEDGABLE</t>
  </si>
  <si>
    <t>95341-9505</t>
  </si>
  <si>
    <t>95945-7310</t>
  </si>
  <si>
    <t>93618-3701</t>
  </si>
  <si>
    <t>95945-8800</t>
  </si>
  <si>
    <t>95209-3807</t>
  </si>
  <si>
    <t>GOODMAN - CKJ0481AB</t>
  </si>
  <si>
    <t>95236-9442</t>
  </si>
  <si>
    <t>RHEEM - RACC-G24JAS</t>
  </si>
  <si>
    <t>RHEEM - RACC-G36AS</t>
  </si>
  <si>
    <t>95348-3645</t>
  </si>
  <si>
    <t>95220-0000</t>
  </si>
  <si>
    <t>AMERICAN STANDARD - YCCO36FIMOBB</t>
  </si>
  <si>
    <t>96080-3684</t>
  </si>
  <si>
    <t>95348-9537</t>
  </si>
  <si>
    <t>95685-4141</t>
  </si>
  <si>
    <t>BRYANT - 561CJO42A</t>
  </si>
  <si>
    <t>93654-8815</t>
  </si>
  <si>
    <t>93618-3412</t>
  </si>
  <si>
    <t>GOODMAN - GPG153709041BA</t>
  </si>
  <si>
    <t>95330-9552</t>
  </si>
  <si>
    <t>GE - BTR930A100A0</t>
  </si>
  <si>
    <t>93312-6325</t>
  </si>
  <si>
    <t>95219-1933</t>
  </si>
  <si>
    <t>RHEEM - UAMB-060JAZ</t>
  </si>
  <si>
    <t>93306-1827</t>
  </si>
  <si>
    <t>GOODMAN - GPG1461080M41AA</t>
  </si>
  <si>
    <t>95949-6516</t>
  </si>
  <si>
    <t>95247-9551</t>
  </si>
  <si>
    <t>93618-9322</t>
  </si>
  <si>
    <t>PAYNE - PY3NA060090NA</t>
  </si>
  <si>
    <t>95348-2369</t>
  </si>
  <si>
    <t>95336-5829</t>
  </si>
  <si>
    <t>BRYANT - 582NW018140AAAD</t>
  </si>
  <si>
    <t>95677-4605</t>
  </si>
  <si>
    <t>96080-3147</t>
  </si>
  <si>
    <t>95949-8388</t>
  </si>
  <si>
    <t>Corcoran</t>
  </si>
  <si>
    <t>93212-1503</t>
  </si>
  <si>
    <t>95210-1654</t>
  </si>
  <si>
    <t>96080-2133</t>
  </si>
  <si>
    <t>GOODMAN - GPG136001AC</t>
  </si>
  <si>
    <t>95209-4210</t>
  </si>
  <si>
    <t>RUUD - UAFD-031JAS-6427</t>
  </si>
  <si>
    <t>93212-2005</t>
  </si>
  <si>
    <t>93313-4596</t>
  </si>
  <si>
    <t>OTHER - EAFF-061JAZ</t>
  </si>
  <si>
    <t>95209-2563</t>
  </si>
  <si>
    <t>95945-8026</t>
  </si>
  <si>
    <t>93705-0229</t>
  </si>
  <si>
    <t>96080-2305</t>
  </si>
  <si>
    <t>RUUD - 13AJA24C01757</t>
  </si>
  <si>
    <t>96080-3007</t>
  </si>
  <si>
    <t>UNITARY PRODUCTS GROUP - BRCQO3618D</t>
  </si>
  <si>
    <t>93703-4209</t>
  </si>
  <si>
    <t>95215-9400</t>
  </si>
  <si>
    <t>93212-9529</t>
  </si>
  <si>
    <t>95377-8108</t>
  </si>
  <si>
    <t>Arvin</t>
  </si>
  <si>
    <t>93203-9476</t>
  </si>
  <si>
    <t>93638-1762</t>
  </si>
  <si>
    <t>OTHER - EADB037JAS</t>
  </si>
  <si>
    <t>93311-1130</t>
  </si>
  <si>
    <t>95945-7304</t>
  </si>
  <si>
    <t>95695-5806</t>
  </si>
  <si>
    <t>CARRIER - 3ATXA030680</t>
  </si>
  <si>
    <t>93212-1738</t>
  </si>
  <si>
    <t>GOODMAN - GPG1030070</t>
  </si>
  <si>
    <t>95991-6846</t>
  </si>
  <si>
    <t>TRANE - TTBOT18C1000A2</t>
  </si>
  <si>
    <t>95228-9566</t>
  </si>
  <si>
    <t>RHEEM - RAPC060JAZ</t>
  </si>
  <si>
    <t>95341-5484</t>
  </si>
  <si>
    <t>96080-2106</t>
  </si>
  <si>
    <t>93630-1965</t>
  </si>
  <si>
    <t>95301-9749</t>
  </si>
  <si>
    <t>95932-3104</t>
  </si>
  <si>
    <t>BDP - 589ANW042100ADAF</t>
  </si>
  <si>
    <t>RUUD - URKA-AO3OJK06E</t>
  </si>
  <si>
    <t>93726-0442</t>
  </si>
  <si>
    <t>93312-5065</t>
  </si>
  <si>
    <t>ICP - CA9060VKD2</t>
  </si>
  <si>
    <t>95207-7749</t>
  </si>
  <si>
    <t>RUUD - UAKA-018JAS4900F19338773</t>
  </si>
  <si>
    <t>95969-2268</t>
  </si>
  <si>
    <t>95377-6661</t>
  </si>
  <si>
    <t>95945-5044</t>
  </si>
  <si>
    <t>BRYANT - 582ANW036090ABAF</t>
  </si>
  <si>
    <t>95219-4934</t>
  </si>
  <si>
    <t>93703-4035</t>
  </si>
  <si>
    <t>95215-8212</t>
  </si>
  <si>
    <t>95945-6606</t>
  </si>
  <si>
    <t>96080-8823</t>
  </si>
  <si>
    <t>ICP - 32AG336GKA100</t>
  </si>
  <si>
    <t>95949-7106</t>
  </si>
  <si>
    <t>95207-7783</t>
  </si>
  <si>
    <t>94533-4052</t>
  </si>
  <si>
    <t>PAYNE - PH10JAO360C</t>
  </si>
  <si>
    <t>95687-5131</t>
  </si>
  <si>
    <t>DAY &amp; NIGHT - N4A318AKB300</t>
  </si>
  <si>
    <t>95330-9085</t>
  </si>
  <si>
    <t>96080-5103</t>
  </si>
  <si>
    <t>BRYANT - 583BNWO36090AB</t>
  </si>
  <si>
    <t>93635-5405</t>
  </si>
  <si>
    <t>93720-1939</t>
  </si>
  <si>
    <t>93705-1237</t>
  </si>
  <si>
    <t>95205-7828</t>
  </si>
  <si>
    <t>TRANE - RAUC252A</t>
  </si>
  <si>
    <t>93610-8018</t>
  </si>
  <si>
    <t>95926-2543</t>
  </si>
  <si>
    <t>95340-3312</t>
  </si>
  <si>
    <t>93203-9459</t>
  </si>
  <si>
    <t>93635-5228</t>
  </si>
  <si>
    <t>95926-3421</t>
  </si>
  <si>
    <t>95334-1132</t>
  </si>
  <si>
    <t>ARCOAIRE - HAC042AKAS</t>
  </si>
  <si>
    <t>93703-3244</t>
  </si>
  <si>
    <t>95334-1251</t>
  </si>
  <si>
    <t>95928-6355</t>
  </si>
  <si>
    <t>93610-8014</t>
  </si>
  <si>
    <t>GOODMAN - CKL601L</t>
  </si>
  <si>
    <t>93722-5492</t>
  </si>
  <si>
    <t>93650-1002</t>
  </si>
  <si>
    <t>95949-8115</t>
  </si>
  <si>
    <t>93635-4508</t>
  </si>
  <si>
    <t>95348-1653</t>
  </si>
  <si>
    <t>93727-6854</t>
  </si>
  <si>
    <t>GOODMAN - GSC130421BR</t>
  </si>
  <si>
    <t>93727-3964</t>
  </si>
  <si>
    <t>NORDYNE - R6GF-C36K100XA</t>
  </si>
  <si>
    <t>93726-2628</t>
  </si>
  <si>
    <t>93703-2610</t>
  </si>
  <si>
    <t>OTHER - 120WE48G1</t>
  </si>
  <si>
    <t>93702-3028</t>
  </si>
  <si>
    <t>95928-7353</t>
  </si>
  <si>
    <t>93704-4846</t>
  </si>
  <si>
    <t>96080-2805</t>
  </si>
  <si>
    <t>95301-3828</t>
  </si>
  <si>
    <t>93710-5724</t>
  </si>
  <si>
    <t>BDP - 589ANW036080ABAF</t>
  </si>
  <si>
    <t>93705-1009</t>
  </si>
  <si>
    <t>TEMPSTAR - AC5030A2C1</t>
  </si>
  <si>
    <t>95348-2222</t>
  </si>
  <si>
    <t>93710-4960</t>
  </si>
  <si>
    <t>93619-9604</t>
  </si>
  <si>
    <t>93704-1423</t>
  </si>
  <si>
    <t>UNITARY PRODUCTS GROUP - PGD336060K001C1</t>
  </si>
  <si>
    <t>93612-2696</t>
  </si>
  <si>
    <t>93703-3315</t>
  </si>
  <si>
    <t>93635-5423</t>
  </si>
  <si>
    <t>95901-3409</t>
  </si>
  <si>
    <t>LENNOX - GDS29X-030-75-2PA</t>
  </si>
  <si>
    <t>93702-3543</t>
  </si>
  <si>
    <t>93657-9424</t>
  </si>
  <si>
    <t>PAYNE - 42/110YAC-102X</t>
  </si>
  <si>
    <t>93726-0721</t>
  </si>
  <si>
    <t>93650-1070</t>
  </si>
  <si>
    <t>93726-0723</t>
  </si>
  <si>
    <t>93722-7111</t>
  </si>
  <si>
    <t>93703-2812</t>
  </si>
  <si>
    <t>PAYNE - PA12NA36-B</t>
  </si>
  <si>
    <t>93727-5735</t>
  </si>
  <si>
    <t>LENNOX - LRP14GE42-072XP-1A</t>
  </si>
  <si>
    <t>95658-9749</t>
  </si>
  <si>
    <t>95204-1615</t>
  </si>
  <si>
    <t>93619-9640</t>
  </si>
  <si>
    <t>RUUD - URGG07E37JKR</t>
  </si>
  <si>
    <t>93619-9098</t>
  </si>
  <si>
    <t>CARRIER - 48GX048090301</t>
  </si>
  <si>
    <t>93702-3130</t>
  </si>
  <si>
    <t>93704-1550</t>
  </si>
  <si>
    <t>ALLEGIANCE - 2A7A4048A1000AA</t>
  </si>
  <si>
    <t>93703-1622</t>
  </si>
  <si>
    <t>YORK - DDYZ-F048N110A</t>
  </si>
  <si>
    <t>95966-6114</t>
  </si>
  <si>
    <t>ECONAIR - BRCSO6E</t>
  </si>
  <si>
    <t>BRYANT - 574DNW042060NA</t>
  </si>
  <si>
    <t>Stonyford</t>
  </si>
  <si>
    <t>95979-9708</t>
  </si>
  <si>
    <t>TEMPSTAR - TZAA-336-2A</t>
  </si>
  <si>
    <t>95666-9527</t>
  </si>
  <si>
    <t>AMERICAN STANDARD - 2YCC36A1064AA</t>
  </si>
  <si>
    <t>95979-0000</t>
  </si>
  <si>
    <t>BRYANT - 583BNW030060AB</t>
  </si>
  <si>
    <t>BRYANT - 163ANA042000</t>
  </si>
  <si>
    <t>95973-0903</t>
  </si>
  <si>
    <t>93635-2998</t>
  </si>
  <si>
    <t>95340-1750</t>
  </si>
  <si>
    <t>95932-2554</t>
  </si>
  <si>
    <t>LENNOX - 12GCSO6OX-100-4PA</t>
  </si>
  <si>
    <t>95209-2504</t>
  </si>
  <si>
    <t>YORK - D1NA036N05060C</t>
  </si>
  <si>
    <t>93637-4910</t>
  </si>
  <si>
    <t>95966-5709</t>
  </si>
  <si>
    <t>BRYANT - 114ANA042-D</t>
  </si>
  <si>
    <t>PAYNE - PG8024</t>
  </si>
  <si>
    <t>95979-9622</t>
  </si>
  <si>
    <t>95666-9636</t>
  </si>
  <si>
    <t>95340-1647</t>
  </si>
  <si>
    <t>95988-2210</t>
  </si>
  <si>
    <t>95648-8136</t>
  </si>
  <si>
    <t>95982-2116</t>
  </si>
  <si>
    <t>93703-4076</t>
  </si>
  <si>
    <t>96080-2923</t>
  </si>
  <si>
    <t>96080-9603</t>
  </si>
  <si>
    <t>YORK - D1NH060NO90006C</t>
  </si>
  <si>
    <t>94591-6358</t>
  </si>
  <si>
    <t>95965-4243</t>
  </si>
  <si>
    <t>96021-3224</t>
  </si>
  <si>
    <t>YORK - H10D018806A</t>
  </si>
  <si>
    <t>96080-2906</t>
  </si>
  <si>
    <t>93725-0935</t>
  </si>
  <si>
    <t>94589-4374</t>
  </si>
  <si>
    <t>94585-1921</t>
  </si>
  <si>
    <t>94585-2805</t>
  </si>
  <si>
    <t>LUXAIRE - TW4B3621SA</t>
  </si>
  <si>
    <t>93720-2337</t>
  </si>
  <si>
    <t>95333-9757</t>
  </si>
  <si>
    <t>GOODMAN - GSH130361AA</t>
  </si>
  <si>
    <t>94533-1465</t>
  </si>
  <si>
    <t>95982-2551</t>
  </si>
  <si>
    <t>ICP - TA342GKA100</t>
  </si>
  <si>
    <t>96080-3680</t>
  </si>
  <si>
    <t>93610-8510</t>
  </si>
  <si>
    <t>93637-2738</t>
  </si>
  <si>
    <t>OTHER - B0WR30E11A</t>
  </si>
  <si>
    <t>96021-3301</t>
  </si>
  <si>
    <t>93654-3544</t>
  </si>
  <si>
    <t>NORDYNE - JSB3A-048KA</t>
  </si>
  <si>
    <t>93638-3107</t>
  </si>
  <si>
    <t>YORK - YCJF42S41S1A</t>
  </si>
  <si>
    <t>CARRIER - 38CK024---341</t>
  </si>
  <si>
    <t>AMERICAN STANDARD - 2YCX03030A1075AA</t>
  </si>
  <si>
    <t>95348-9619</t>
  </si>
  <si>
    <t>93722-6902</t>
  </si>
  <si>
    <t>93703-2543</t>
  </si>
  <si>
    <t>LENNOX - PGE12A42D100-1PA</t>
  </si>
  <si>
    <t>93619-9534</t>
  </si>
  <si>
    <t>93619-9752</t>
  </si>
  <si>
    <t>93705-2234</t>
  </si>
  <si>
    <t>95388-9357</t>
  </si>
  <si>
    <t>TEMPSTAR - PGD336060K00K1</t>
  </si>
  <si>
    <t>93703-4704</t>
  </si>
  <si>
    <t>93703-5210</t>
  </si>
  <si>
    <t>GOODMAN - GPG101A236075</t>
  </si>
  <si>
    <t>HEIL - PGAA42C1K1</t>
  </si>
  <si>
    <t>95348-2128</t>
  </si>
  <si>
    <t>95388-9355</t>
  </si>
  <si>
    <t>93610-9633</t>
  </si>
  <si>
    <t>93610-2901</t>
  </si>
  <si>
    <t>CARRIER - 3KL024300BE</t>
  </si>
  <si>
    <t>96080-2558</t>
  </si>
  <si>
    <t>95334-9456</t>
  </si>
  <si>
    <t>CARRIER - 591ANO036A</t>
  </si>
  <si>
    <t>93610-9118</t>
  </si>
  <si>
    <t>BRYANT - 574DNW030040NB</t>
  </si>
  <si>
    <t>93612-6000</t>
  </si>
  <si>
    <t>BDP - 563CNO30-A</t>
  </si>
  <si>
    <t>93637-2986</t>
  </si>
  <si>
    <t>BDP - 563ANX030-A</t>
  </si>
  <si>
    <t>93704-5426</t>
  </si>
  <si>
    <t>93704-1218</t>
  </si>
  <si>
    <t>GOODMAN - GSX130421BD</t>
  </si>
  <si>
    <t>93657-2285</t>
  </si>
  <si>
    <t>93706-4947</t>
  </si>
  <si>
    <t>ICP - PGF042K080D</t>
  </si>
  <si>
    <t>93705-1035</t>
  </si>
  <si>
    <t>93657-2270</t>
  </si>
  <si>
    <t>GOODMAN - GSC130181AA</t>
  </si>
  <si>
    <t>95341-9216</t>
  </si>
  <si>
    <t>93703-2648</t>
  </si>
  <si>
    <t>95333-9679</t>
  </si>
  <si>
    <t>AMERICAN STANDARD - YCC042F1MOBA</t>
  </si>
  <si>
    <t>95650-8821</t>
  </si>
  <si>
    <t>ICP - PGAA60E1K4</t>
  </si>
  <si>
    <t>93704-1338</t>
  </si>
  <si>
    <t>93711-3034</t>
  </si>
  <si>
    <t>DAY &amp; NIGHT - 597BN0482-A</t>
  </si>
  <si>
    <t>93704-5959</t>
  </si>
  <si>
    <t>93702-2114</t>
  </si>
  <si>
    <t>93637-4327</t>
  </si>
  <si>
    <t>YORK - D1NP036N057606A</t>
  </si>
  <si>
    <t>93727-9270</t>
  </si>
  <si>
    <t>LENNOX - 13ACX-036-230-02</t>
  </si>
  <si>
    <t>93722-6306</t>
  </si>
  <si>
    <t>95203-1034</t>
  </si>
  <si>
    <t>OTHER - 7A0024A100A1</t>
  </si>
  <si>
    <t>93737-9712</t>
  </si>
  <si>
    <t>ICP - H2H348GKA100</t>
  </si>
  <si>
    <t>93637-2666</t>
  </si>
  <si>
    <t>CARRIER - 48SS060080311</t>
  </si>
  <si>
    <t>93702-4641</t>
  </si>
  <si>
    <t>95210-3614</t>
  </si>
  <si>
    <t>YORK - D1P036N5606A</t>
  </si>
  <si>
    <t>93637-4843</t>
  </si>
  <si>
    <t>93722-9090</t>
  </si>
  <si>
    <t>LENNOX - 12GS030X-75-3PA</t>
  </si>
  <si>
    <t>95928-5986</t>
  </si>
  <si>
    <t>BDP - 585AO24055YACR</t>
  </si>
  <si>
    <t>93722-6896</t>
  </si>
  <si>
    <t>93720-3646</t>
  </si>
  <si>
    <t>93703-3115</t>
  </si>
  <si>
    <t>Cottonwood</t>
  </si>
  <si>
    <t>96022-0000</t>
  </si>
  <si>
    <t>AIRE-FLO - 2SCU13LB130P</t>
  </si>
  <si>
    <t>Anderson</t>
  </si>
  <si>
    <t>96007-4858</t>
  </si>
  <si>
    <t>93610-2337</t>
  </si>
  <si>
    <t>93611-7036</t>
  </si>
  <si>
    <t>LENNOX - 12ACB48-3P</t>
  </si>
  <si>
    <t>95953-9597</t>
  </si>
  <si>
    <t>NORDYNE - JS3BC048KA</t>
  </si>
  <si>
    <t>CARRIER - 4700E00307</t>
  </si>
  <si>
    <t>DAY &amp; NIGHT - 561AJO36000ACAA</t>
  </si>
  <si>
    <t>93610-9442</t>
  </si>
  <si>
    <t>93638-0641</t>
  </si>
  <si>
    <t>93611-5150</t>
  </si>
  <si>
    <t>BDP - 585EJW03005-ABAF</t>
  </si>
  <si>
    <t>93610-2908</t>
  </si>
  <si>
    <t>PAYNE - PYGNAA30060NA</t>
  </si>
  <si>
    <t>93638-0255</t>
  </si>
  <si>
    <t>93612-0163</t>
  </si>
  <si>
    <t>UNITARY PRODUCTS GROUP - TCGD48S21S1A</t>
  </si>
  <si>
    <t>93703-1402</t>
  </si>
  <si>
    <t>BRYANT - 1116BNA030-A</t>
  </si>
  <si>
    <t>95376-2018</t>
  </si>
  <si>
    <t>93704-5580</t>
  </si>
  <si>
    <t>UNITARY PRODUCTS GROUP - AY024MA322A</t>
  </si>
  <si>
    <t>95953-9438</t>
  </si>
  <si>
    <t>95337-6743</t>
  </si>
  <si>
    <t>93612-4962</t>
  </si>
  <si>
    <t>93704-4520</t>
  </si>
  <si>
    <t>93619-9475</t>
  </si>
  <si>
    <t>UNITARY PRODUCTS GROUP - BRC0481BDG</t>
  </si>
  <si>
    <t>93610-3428</t>
  </si>
  <si>
    <t>LUXAIRE - TCJD18S41S3A</t>
  </si>
  <si>
    <t>93638-4861</t>
  </si>
  <si>
    <t>93727-6593</t>
  </si>
  <si>
    <t>95206-6146</t>
  </si>
  <si>
    <t>95377-0212</t>
  </si>
  <si>
    <t>93727-3219</t>
  </si>
  <si>
    <t>BDP - 588ANW036080</t>
  </si>
  <si>
    <t>93662-9001</t>
  </si>
  <si>
    <t>95336-5020</t>
  </si>
  <si>
    <t>COLEMAN - 9341C901</t>
  </si>
  <si>
    <t>95207-5205</t>
  </si>
  <si>
    <t>BRYANT - PA10JA848-D</t>
  </si>
  <si>
    <t>OTHER - 80XR36A1N6</t>
  </si>
  <si>
    <t>ARMSTRONG - 2SCU13LB160-1</t>
  </si>
  <si>
    <t>93637-4244</t>
  </si>
  <si>
    <t>95215-5140</t>
  </si>
  <si>
    <t>95203-3028</t>
  </si>
  <si>
    <t>HEIL - NAC030AKC3</t>
  </si>
  <si>
    <t>94533-1457</t>
  </si>
  <si>
    <t>CARRIER - 38HDC048321</t>
  </si>
  <si>
    <t>95687-5924</t>
  </si>
  <si>
    <t>96080-3561</t>
  </si>
  <si>
    <t>CARRIER - 38TXA30330</t>
  </si>
  <si>
    <t>95603-3047</t>
  </si>
  <si>
    <t>DAY &amp; NIGHT - 585HJW036100ABAF</t>
  </si>
  <si>
    <t>96021-3514</t>
  </si>
  <si>
    <t>95206-5600</t>
  </si>
  <si>
    <t>96007-8648</t>
  </si>
  <si>
    <t>OTHER - SCU10E60A-4</t>
  </si>
  <si>
    <t>95991-5706</t>
  </si>
  <si>
    <t>DAY &amp; NIGHT - ND2A348AKA300</t>
  </si>
  <si>
    <t>95991-6119</t>
  </si>
  <si>
    <t>95991-8434</t>
  </si>
  <si>
    <t>LENNOX - 10ACB60-5P</t>
  </si>
  <si>
    <t>95991-5031</t>
  </si>
  <si>
    <t>BRYANT - 574DNWA24040NA1P</t>
  </si>
  <si>
    <t>95603-4147</t>
  </si>
  <si>
    <t>TRANE - TTN036C10083</t>
  </si>
  <si>
    <t>OTHER - NRGF240KB04</t>
  </si>
  <si>
    <t>96007-3246</t>
  </si>
  <si>
    <t>RUUD - 14JM36A01</t>
  </si>
  <si>
    <t>AMERICAN STANDARD - 2A7A20361000AA</t>
  </si>
  <si>
    <t>95206-2742</t>
  </si>
  <si>
    <t>YORK - TCGD36S2162HA</t>
  </si>
  <si>
    <t>95687-5151</t>
  </si>
  <si>
    <t>TRANE - 2TT80030A1000AA</t>
  </si>
  <si>
    <t>95603-3318</t>
  </si>
  <si>
    <t>95687-3301</t>
  </si>
  <si>
    <t>AIRE-FLO - NCA3024UKA2</t>
  </si>
  <si>
    <t>95688-4328</t>
  </si>
  <si>
    <t>CARRIER - 38T2A03632</t>
  </si>
  <si>
    <t>95688-3519</t>
  </si>
  <si>
    <t>95991-6801</t>
  </si>
  <si>
    <t>AMERICAN STANDARD - YCZ050F1H0AE`</t>
  </si>
  <si>
    <t>95205-2638</t>
  </si>
  <si>
    <t>96021-2502</t>
  </si>
  <si>
    <t>TEMPSTAR - TCAD60AKN</t>
  </si>
  <si>
    <t>95687-6342</t>
  </si>
  <si>
    <t>93611-6277</t>
  </si>
  <si>
    <t>93710-5616</t>
  </si>
  <si>
    <t>CARRIER - 48SX048100341AA</t>
  </si>
  <si>
    <t>93720-5356</t>
  </si>
  <si>
    <t>95687-4839</t>
  </si>
  <si>
    <t>TRANE - 2TTR10241000A</t>
  </si>
  <si>
    <t>94533-2026</t>
  </si>
  <si>
    <t>93720-0201</t>
  </si>
  <si>
    <t>95687-4714</t>
  </si>
  <si>
    <t>93710-5715</t>
  </si>
  <si>
    <t>93619-8682</t>
  </si>
  <si>
    <t>93611-6282</t>
  </si>
  <si>
    <t>OTHER - 38BR042300</t>
  </si>
  <si>
    <t>96080-3510</t>
  </si>
  <si>
    <t>94533-1413</t>
  </si>
  <si>
    <t>94533-1510</t>
  </si>
  <si>
    <t>93710-4927</t>
  </si>
  <si>
    <t>96001-9713</t>
  </si>
  <si>
    <t>RUUD - UPND048J</t>
  </si>
  <si>
    <t>95687-5551</t>
  </si>
  <si>
    <t>PAYNE - 593ANY060A</t>
  </si>
  <si>
    <t>95205-2587</t>
  </si>
  <si>
    <t>94533-1527</t>
  </si>
  <si>
    <t>95210-1929</t>
  </si>
  <si>
    <t>96021-3349</t>
  </si>
  <si>
    <t>96080-2676</t>
  </si>
  <si>
    <t>HEIL - NAC036SKA4</t>
  </si>
  <si>
    <t>93619-9507</t>
  </si>
  <si>
    <t>93720-2241</t>
  </si>
  <si>
    <t>AMERICAN STANDARD - YCP03F1MOAB</t>
  </si>
  <si>
    <t>93720-4221</t>
  </si>
  <si>
    <t>CARRIER - 38CKC036341</t>
  </si>
  <si>
    <t>93720-1705</t>
  </si>
  <si>
    <t>OTHER - HS22311V2P</t>
  </si>
  <si>
    <t>CARRIER - 48SD-042090311</t>
  </si>
  <si>
    <t>95209-1144</t>
  </si>
  <si>
    <t>BDP - 568CJ030</t>
  </si>
  <si>
    <t>93611-8564</t>
  </si>
  <si>
    <t>95206-1225</t>
  </si>
  <si>
    <t>PAYNE - PA16NC036A</t>
  </si>
  <si>
    <t>95687-4357</t>
  </si>
  <si>
    <t>GOODMAN - CKT481A</t>
  </si>
  <si>
    <t>93720-5372</t>
  </si>
  <si>
    <t>93619-4805</t>
  </si>
  <si>
    <t>BDP - 58AJ30RC0</t>
  </si>
  <si>
    <t>94533-2510</t>
  </si>
  <si>
    <t>95209-1221</t>
  </si>
  <si>
    <t>RHEEM - RAPM042JEZ</t>
  </si>
  <si>
    <t>95206-3741</t>
  </si>
  <si>
    <t>AIRE-FLO - 4AC13L30P</t>
  </si>
  <si>
    <t>93611-5300</t>
  </si>
  <si>
    <t>93720-4498</t>
  </si>
  <si>
    <t>95991-1234</t>
  </si>
  <si>
    <t>LENNOX - N2A448GKA100</t>
  </si>
  <si>
    <t>TRANE - TTN024D1000A</t>
  </si>
  <si>
    <t>GOODMAN - DSXC160241AC</t>
  </si>
  <si>
    <t>93610-8404</t>
  </si>
  <si>
    <t>BRYANT - 38BR3060350</t>
  </si>
  <si>
    <t>94533-2636</t>
  </si>
  <si>
    <t>94533-2614</t>
  </si>
  <si>
    <t>ICP - CA9636VKB1</t>
  </si>
  <si>
    <t>94533-3927</t>
  </si>
  <si>
    <t>PAYNE - 597AN036-A</t>
  </si>
  <si>
    <t>95687-7396</t>
  </si>
  <si>
    <t>95991-1203</t>
  </si>
  <si>
    <t>95687-3318</t>
  </si>
  <si>
    <t>RHEEM - 4T-42B10</t>
  </si>
  <si>
    <t>96021-3151</t>
  </si>
  <si>
    <t>93720-5476</t>
  </si>
  <si>
    <t>LENNOX - 13ACC04223001</t>
  </si>
  <si>
    <t>93720-3220</t>
  </si>
  <si>
    <t>96080-2609</t>
  </si>
  <si>
    <t>PAYNE - PA13NR036J</t>
  </si>
  <si>
    <t>93611-3810</t>
  </si>
  <si>
    <t>93304-3123</t>
  </si>
  <si>
    <t>YORK - PCG4B480652X1A</t>
  </si>
  <si>
    <t>93720-5435</t>
  </si>
  <si>
    <t>93720-5348</t>
  </si>
  <si>
    <t>95682-9278</t>
  </si>
  <si>
    <t>RUUD - UPKA-030JAZ</t>
  </si>
  <si>
    <t>95682-8543</t>
  </si>
  <si>
    <t>93619-9263</t>
  </si>
  <si>
    <t>96001-9408</t>
  </si>
  <si>
    <t>BRYANT - 589ANW048080</t>
  </si>
  <si>
    <t>95688-0000</t>
  </si>
  <si>
    <t>93304-5408</t>
  </si>
  <si>
    <t>HEIL - N4H336AKE100</t>
  </si>
  <si>
    <t>95603-2726</t>
  </si>
  <si>
    <t>OTHER - SG10B36075</t>
  </si>
  <si>
    <t>93710-4102</t>
  </si>
  <si>
    <t>PAYNE - KCMCB61301</t>
  </si>
  <si>
    <t>95991-4112</t>
  </si>
  <si>
    <t>95991-6409</t>
  </si>
  <si>
    <t>LENNOX - 10ACB60-11P</t>
  </si>
  <si>
    <t>95991-8422</t>
  </si>
  <si>
    <t>OTHER - M4AC3036A100AA`</t>
  </si>
  <si>
    <t>93611-0536</t>
  </si>
  <si>
    <t>CARRIER - 24ACC363A300</t>
  </si>
  <si>
    <t>93611-6249</t>
  </si>
  <si>
    <t>93304-2340</t>
  </si>
  <si>
    <t>YORK - D3NZ042506NXCN06</t>
  </si>
  <si>
    <t>BRYANT - 563CN030B</t>
  </si>
  <si>
    <t>BRYANT - 563CN042A</t>
  </si>
  <si>
    <t>96007-3508</t>
  </si>
  <si>
    <t>TEMPSTAR - PGAA24B1</t>
  </si>
  <si>
    <t>95682-7737</t>
  </si>
  <si>
    <t>93304-1005</t>
  </si>
  <si>
    <t>95687-4806</t>
  </si>
  <si>
    <t>95682-7739</t>
  </si>
  <si>
    <t>UNITARY PRODUCTS GROUP - ACO3MA1021CG</t>
  </si>
  <si>
    <t>93720-2305</t>
  </si>
  <si>
    <t>UNITARY PRODUCTS GROUP - ACO18M1021CG</t>
  </si>
  <si>
    <t>95215-5427</t>
  </si>
  <si>
    <t>95650-8870</t>
  </si>
  <si>
    <t>TRANE - 4TTX3030A1000AB</t>
  </si>
  <si>
    <t>96003-7781</t>
  </si>
  <si>
    <t>COLEMAN - SW0C8678249</t>
  </si>
  <si>
    <t>UNITARY PRODUCTS GROUP - ACO30M1021CG</t>
  </si>
  <si>
    <t>93720-1956</t>
  </si>
  <si>
    <t>UNITARY PRODUCTS GROUP - AC034M021CG</t>
  </si>
  <si>
    <t>93720-3912</t>
  </si>
  <si>
    <t>93611-5573</t>
  </si>
  <si>
    <t>BRYANT - 38BRCC060340</t>
  </si>
  <si>
    <t>95687-7383</t>
  </si>
  <si>
    <t>GOODMAN - VSX130361EA</t>
  </si>
  <si>
    <t>ECONAIR - DRCS0361BE</t>
  </si>
  <si>
    <t>93720-4948</t>
  </si>
  <si>
    <t>LENNOX - 12ACB603P</t>
  </si>
  <si>
    <t>93304-3239</t>
  </si>
  <si>
    <t>UNITARY PRODUCTS GROUP - ACO24N1021CG</t>
  </si>
  <si>
    <t>95687-5639</t>
  </si>
  <si>
    <t>PAYNE - 597CNX036</t>
  </si>
  <si>
    <t>93720-0838</t>
  </si>
  <si>
    <t>93720-1426</t>
  </si>
  <si>
    <t>93720-0142</t>
  </si>
  <si>
    <t>AMERICAN STANDARD - TTX748A100A3</t>
  </si>
  <si>
    <t>93710-5411</t>
  </si>
  <si>
    <t>OTHER - ZRCF36U01E</t>
  </si>
  <si>
    <t>93710-4228</t>
  </si>
  <si>
    <t>93304-3572</t>
  </si>
  <si>
    <t>93304-7158</t>
  </si>
  <si>
    <t>BDP - 58EJW03675AAAF</t>
  </si>
  <si>
    <t>93304-1087</t>
  </si>
  <si>
    <t>96021-2067</t>
  </si>
  <si>
    <t>GOODMAN - GCS30241FA</t>
  </si>
  <si>
    <t>95209-2643</t>
  </si>
  <si>
    <t>LENNOX - HP215112P</t>
  </si>
  <si>
    <t>COLEMAN - ON48179JY11F01</t>
  </si>
  <si>
    <t>93304-3238</t>
  </si>
  <si>
    <t>ICP - PGAD36D1K2</t>
  </si>
  <si>
    <t>95682-7735</t>
  </si>
  <si>
    <t>UNITARY PRODUCTS GROUP - ACO3OM1021CG</t>
  </si>
  <si>
    <t>UNITARY PRODUCTS GROUP - AC01M1021CG</t>
  </si>
  <si>
    <t>95602-9604</t>
  </si>
  <si>
    <t>93720-2795</t>
  </si>
  <si>
    <t>AMERICAN STANDARD - NRGF36DKB04</t>
  </si>
  <si>
    <t>93304-1025</t>
  </si>
  <si>
    <t>93304-5017</t>
  </si>
  <si>
    <t>PAYNE - PY3PN024040NB</t>
  </si>
  <si>
    <t>93304-1035</t>
  </si>
  <si>
    <t>93304-3384</t>
  </si>
  <si>
    <t>BDP - 585EJW024050ABAF</t>
  </si>
  <si>
    <t>BDP - 585EJW024050ABAE</t>
  </si>
  <si>
    <t>93304-2038</t>
  </si>
  <si>
    <t>LENNOX - LRP14GE24-1A</t>
  </si>
  <si>
    <t>93304-1721</t>
  </si>
  <si>
    <t>UNITARY PRODUCTS GROUP - AMO3OM1021G</t>
  </si>
  <si>
    <t>UNITARY PRODUCTS GROUP - AC01MN1021CG</t>
  </si>
  <si>
    <t>95993-1168</t>
  </si>
  <si>
    <t>TRANE - TTX042CJ100AD</t>
  </si>
  <si>
    <t>94533-1351</t>
  </si>
  <si>
    <t>93720-0280</t>
  </si>
  <si>
    <t>94533-1127</t>
  </si>
  <si>
    <t>UNITARY PRODUCTS GROUP - AMO24M1021CG</t>
  </si>
  <si>
    <t>UNITARY PRODUCTS GROUP - AMO18M1021G</t>
  </si>
  <si>
    <t>93720-5440</t>
  </si>
  <si>
    <t>96003-7413</t>
  </si>
  <si>
    <t>UNITARY PRODUCTS GROUP - AMO24M102</t>
  </si>
  <si>
    <t>93611-1405</t>
  </si>
  <si>
    <t>BDP - 5698J024</t>
  </si>
  <si>
    <t>93720-5313</t>
  </si>
  <si>
    <t>96007-9212</t>
  </si>
  <si>
    <t>BRYANT - 588ANW036060</t>
  </si>
  <si>
    <t>UNITARY PRODUCTS GROUP - ACO24M1021CG</t>
  </si>
  <si>
    <t>95682-7745</t>
  </si>
  <si>
    <t>UNITARY PRODUCTS GROUP - ACO18M11021CG</t>
  </si>
  <si>
    <t>95682-7736</t>
  </si>
  <si>
    <t>93611-5985</t>
  </si>
  <si>
    <t>UNITARY PRODUCTS GROUP - AC018M1021CG</t>
  </si>
  <si>
    <t>93304-2649</t>
  </si>
  <si>
    <t>93304-3350</t>
  </si>
  <si>
    <t>UNITARY PRODUCTS GROUP - A2024M1021G</t>
  </si>
  <si>
    <t>UNITARY PRODUCTS GROUP - AC01M</t>
  </si>
  <si>
    <t>93720-2031</t>
  </si>
  <si>
    <t>RHEEM - RGEA14042AJT08XAA</t>
  </si>
  <si>
    <t>93619-4604</t>
  </si>
  <si>
    <t>OTHER - EAFF-049JAZ</t>
  </si>
  <si>
    <t>95602-9378</t>
  </si>
  <si>
    <t>OTHER - 38TK042300</t>
  </si>
  <si>
    <t>OTHER - 38TK03030310</t>
  </si>
  <si>
    <t>93710-6433</t>
  </si>
  <si>
    <t>BDP - 568FJ036</t>
  </si>
  <si>
    <t>93611-7106</t>
  </si>
  <si>
    <t>95602-2131</t>
  </si>
  <si>
    <t>93304-3635</t>
  </si>
  <si>
    <t>94533-2350</t>
  </si>
  <si>
    <t>95687-4937</t>
  </si>
  <si>
    <t>GE - NOT LEDGIBLE</t>
  </si>
  <si>
    <t>95991-6139</t>
  </si>
  <si>
    <t>93720-5471</t>
  </si>
  <si>
    <t>93304-1856</t>
  </si>
  <si>
    <t xml:space="preserve">YORK - DAYP-F036N070A </t>
  </si>
  <si>
    <t>UNITARY PRODUCTS GROUP - ACO2M1021CG</t>
  </si>
  <si>
    <t>93612-1011</t>
  </si>
  <si>
    <t>OTHER - GCGD36S21S</t>
  </si>
  <si>
    <t>93720-2179</t>
  </si>
  <si>
    <t>93720-1479</t>
  </si>
  <si>
    <t>93710-5326</t>
  </si>
  <si>
    <t>YORK - YCJF36S41S1A</t>
  </si>
  <si>
    <t>95682-7740</t>
  </si>
  <si>
    <t>96003-5318</t>
  </si>
  <si>
    <t>96007-9183</t>
  </si>
  <si>
    <t>YORK - TCG030S21S2HA</t>
  </si>
  <si>
    <t>UNITARY PRODUCTS GROUP - AM018M1021G</t>
  </si>
  <si>
    <t>96021-2435</t>
  </si>
  <si>
    <t>YORK - DINNA03605606C</t>
  </si>
  <si>
    <t>93309-5945</t>
  </si>
  <si>
    <t>BRYANT - 58W048090AAAF3AN</t>
  </si>
  <si>
    <t>93304-4549</t>
  </si>
  <si>
    <t>93612-0274</t>
  </si>
  <si>
    <t>93611-4515</t>
  </si>
  <si>
    <t>93304-4003</t>
  </si>
  <si>
    <t>ICP - PAA42C1KC</t>
  </si>
  <si>
    <t>95603-5745</t>
  </si>
  <si>
    <t>93611-6096</t>
  </si>
  <si>
    <t>96003-0894</t>
  </si>
  <si>
    <t>95682-7748</t>
  </si>
  <si>
    <t>93304-7196</t>
  </si>
  <si>
    <t>YORK - D1NHP036N05606A</t>
  </si>
  <si>
    <t>93611-6270</t>
  </si>
  <si>
    <t>CARRIER - 38BRO60300</t>
  </si>
  <si>
    <t>93611-3714</t>
  </si>
  <si>
    <t>94533-4001</t>
  </si>
  <si>
    <t>93309-5009</t>
  </si>
  <si>
    <t>CARRIER - 48SX-04206031AA</t>
  </si>
  <si>
    <t>RUUD - UAKB060JAZ</t>
  </si>
  <si>
    <t>93710-5705</t>
  </si>
  <si>
    <t>BDP - 589ANW042080ABBF</t>
  </si>
  <si>
    <t>93611-6130</t>
  </si>
  <si>
    <t>95682-7742</t>
  </si>
  <si>
    <t>96003-7559</t>
  </si>
  <si>
    <t>COLEMAN - CCGD36541Q3A</t>
  </si>
  <si>
    <t>PAYNE - ACMCB38526</t>
  </si>
  <si>
    <t>95658-9421</t>
  </si>
  <si>
    <t>93619-9508</t>
  </si>
  <si>
    <t>93304-2320</t>
  </si>
  <si>
    <t>UNITARY PRODUCTS GROUP - HBBD-F036SA</t>
  </si>
  <si>
    <t>93304-3119</t>
  </si>
  <si>
    <t>95682-7741</t>
  </si>
  <si>
    <t>95603-4719</t>
  </si>
  <si>
    <t>CARRIER - UMK</t>
  </si>
  <si>
    <t>93611-8582</t>
  </si>
  <si>
    <t>93309-5897</t>
  </si>
  <si>
    <t>94533-2622</t>
  </si>
  <si>
    <t>93304-3325</t>
  </si>
  <si>
    <t>93611-3068</t>
  </si>
  <si>
    <t>95687-4653</t>
  </si>
  <si>
    <t>95682-7744</t>
  </si>
  <si>
    <t>96007-8805</t>
  </si>
  <si>
    <t>95687-5495</t>
  </si>
  <si>
    <t>TRANE - 2TTB0060A1000A</t>
  </si>
  <si>
    <t>95688-5317</t>
  </si>
  <si>
    <t>93304-5759</t>
  </si>
  <si>
    <t>93611-6519</t>
  </si>
  <si>
    <t>BRYANT - 38CKC042310</t>
  </si>
  <si>
    <t>93304-1309</t>
  </si>
  <si>
    <t>ICP - PGF342090K00</t>
  </si>
  <si>
    <t>94533-1526</t>
  </si>
  <si>
    <t>93304-4502</t>
  </si>
  <si>
    <t>TRANE - 4YCC3036A1075BB</t>
  </si>
  <si>
    <t>93309-5738</t>
  </si>
  <si>
    <t>93309-5946</t>
  </si>
  <si>
    <t>95687-6215</t>
  </si>
  <si>
    <t>GIBSON - JS3BD036</t>
  </si>
  <si>
    <t>93309-5331</t>
  </si>
  <si>
    <t>ICP - PGAA24B1K4</t>
  </si>
  <si>
    <t>ICP - PGAA30C1K4</t>
  </si>
  <si>
    <t>COLEMAN - TCGTO242S4S2HA</t>
  </si>
  <si>
    <t>94533-1329</t>
  </si>
  <si>
    <t>93304-4983</t>
  </si>
  <si>
    <t>96007-8507</t>
  </si>
  <si>
    <t>95991-6135</t>
  </si>
  <si>
    <t>COLEMAN - BRCS0488</t>
  </si>
  <si>
    <t>93304-5824</t>
  </si>
  <si>
    <t>93304-5451</t>
  </si>
  <si>
    <t>93304-4242</t>
  </si>
  <si>
    <t>BDP - 585CB048100</t>
  </si>
  <si>
    <t>93619-4291</t>
  </si>
  <si>
    <t>95336-3809</t>
  </si>
  <si>
    <t>93638-0708</t>
  </si>
  <si>
    <t>AMANA - PGD48C09002E</t>
  </si>
  <si>
    <t>93304-5907</t>
  </si>
  <si>
    <t>93611-4509</t>
  </si>
  <si>
    <t>95688-3611</t>
  </si>
  <si>
    <t>TRANE - T7D736A100A0</t>
  </si>
  <si>
    <t>AIRE-FLO - GPG13300701BB</t>
  </si>
  <si>
    <t>93304-2022</t>
  </si>
  <si>
    <t>93304-4941</t>
  </si>
  <si>
    <t>93304-2192</t>
  </si>
  <si>
    <t>93304-3836</t>
  </si>
  <si>
    <t>96003-8517</t>
  </si>
  <si>
    <t>CARRIER - 42PAC-10315</t>
  </si>
  <si>
    <t>AIRE-FLO - GSC130481CC</t>
  </si>
  <si>
    <t>95212-3815</t>
  </si>
  <si>
    <t>93304-4616</t>
  </si>
  <si>
    <t>93304-2717</t>
  </si>
  <si>
    <t>95348-8701</t>
  </si>
  <si>
    <t>GOODMAN - CKL361KAA</t>
  </si>
  <si>
    <t>AIRE-FLO - 9541A801</t>
  </si>
  <si>
    <t>95205-7912</t>
  </si>
  <si>
    <t>93304-6124</t>
  </si>
  <si>
    <t>YORK - D1NH036N056060C</t>
  </si>
  <si>
    <t>93304-5855</t>
  </si>
  <si>
    <t>BRYANT - 663CNX042-C</t>
  </si>
  <si>
    <t>95205-6156</t>
  </si>
  <si>
    <t>93304-3711</t>
  </si>
  <si>
    <t>95340-3043</t>
  </si>
  <si>
    <t>GOODMAN - GPG0300751REV</t>
  </si>
  <si>
    <t>95301-9726</t>
  </si>
  <si>
    <t>95210-2141</t>
  </si>
  <si>
    <t>95207-5103</t>
  </si>
  <si>
    <t>95207-1659</t>
  </si>
  <si>
    <t>93720-2266</t>
  </si>
  <si>
    <t>95205-3538</t>
  </si>
  <si>
    <t>AMANA - RCE30C2A</t>
  </si>
  <si>
    <t>UNITARY PRODUCTS GROUP - ACO1M1021CA</t>
  </si>
  <si>
    <t>93637-4357</t>
  </si>
  <si>
    <t>93619-8317</t>
  </si>
  <si>
    <t>95682-7738</t>
  </si>
  <si>
    <t>UNITARY PRODUCTS GROUP - ACO30M3021CG</t>
  </si>
  <si>
    <t>95204-1522</t>
  </si>
  <si>
    <t>BRYANT - PA10JA018C</t>
  </si>
  <si>
    <t>95603-3161</t>
  </si>
  <si>
    <t>93610-1821</t>
  </si>
  <si>
    <t>95210-1788</t>
  </si>
  <si>
    <t>93720-0132</t>
  </si>
  <si>
    <t>AIRE-FLO - UAJB042JAS</t>
  </si>
  <si>
    <t>93612-0717</t>
  </si>
  <si>
    <t>95205-7783</t>
  </si>
  <si>
    <t>93720-1210</t>
  </si>
  <si>
    <t>96007-3830</t>
  </si>
  <si>
    <t>BRYANT - 589ANW08080</t>
  </si>
  <si>
    <t>93637-2692</t>
  </si>
  <si>
    <t>CARRIER - 38BRC0360340</t>
  </si>
  <si>
    <t>OTHER - 13AJA48A01757</t>
  </si>
  <si>
    <t>95206-6330</t>
  </si>
  <si>
    <t>YORK - BRCS0481BDG</t>
  </si>
  <si>
    <t>96002-9732</t>
  </si>
  <si>
    <t>LENNOX - GCS10-461-75</t>
  </si>
  <si>
    <t>94533-2407</t>
  </si>
  <si>
    <t>95688-4554</t>
  </si>
  <si>
    <t>GOODMAN - GEC1301AA</t>
  </si>
  <si>
    <t>95207-2203</t>
  </si>
  <si>
    <t>95210-1774</t>
  </si>
  <si>
    <t>ARMSTRONG - PGE1036D075LA3A</t>
  </si>
  <si>
    <t>95762-6940</t>
  </si>
  <si>
    <t>RHEEM - 4A7A6060C1000A</t>
  </si>
  <si>
    <t>95207-1148</t>
  </si>
  <si>
    <t>94533-1516</t>
  </si>
  <si>
    <t>95206-2246</t>
  </si>
  <si>
    <t>95207-2104</t>
  </si>
  <si>
    <t>94533-4402</t>
  </si>
  <si>
    <t>CARRIER - 48SS-024060331AA</t>
  </si>
  <si>
    <t>95209-2652</t>
  </si>
  <si>
    <t>95993-5162</t>
  </si>
  <si>
    <t>DAY &amp; NIGHT - NXA660GKA100</t>
  </si>
  <si>
    <t>95642-2005</t>
  </si>
  <si>
    <t>95963-1372</t>
  </si>
  <si>
    <t>95210-1629</t>
  </si>
  <si>
    <t>95993-4622</t>
  </si>
  <si>
    <t>BRYANT - 577CNWA36060NATP</t>
  </si>
  <si>
    <t>94533-2226</t>
  </si>
  <si>
    <t>96080-2571</t>
  </si>
  <si>
    <t>95209-4521</t>
  </si>
  <si>
    <t>95252-8741</t>
  </si>
  <si>
    <t>94533-2552</t>
  </si>
  <si>
    <t>CARRIER - 24AAA536A300</t>
  </si>
  <si>
    <t>94533-2556</t>
  </si>
  <si>
    <t>YORK - BRC0361BDG</t>
  </si>
  <si>
    <t>TRANE - 4TWX303A1000AA</t>
  </si>
  <si>
    <t>95361-4182</t>
  </si>
  <si>
    <t>94533-4413</t>
  </si>
  <si>
    <t>94533-4660</t>
  </si>
  <si>
    <t>95361-3843</t>
  </si>
  <si>
    <t>AIRE-FLO - AFAIR12B42</t>
  </si>
  <si>
    <t>95648-1860</t>
  </si>
  <si>
    <t>95993-5608</t>
  </si>
  <si>
    <t>OTHER - 597CN060-B</t>
  </si>
  <si>
    <t>95361-3427</t>
  </si>
  <si>
    <t>95993-2103</t>
  </si>
  <si>
    <t>95926-1073</t>
  </si>
  <si>
    <t>95688-9370</t>
  </si>
  <si>
    <t>94533-6541</t>
  </si>
  <si>
    <t>95695-5321</t>
  </si>
  <si>
    <t>AMERICAN STANDARD - 7A2036A100AO</t>
  </si>
  <si>
    <t>LENNOX - GCS20H-311-50-2P</t>
  </si>
  <si>
    <t>94533-7709</t>
  </si>
  <si>
    <t>93704-1968</t>
  </si>
  <si>
    <t>PAYNE - 564BNW422092C</t>
  </si>
  <si>
    <t>93704-1428</t>
  </si>
  <si>
    <t>93704-4368</t>
  </si>
  <si>
    <t>HEIL - NRGF42DKB03</t>
  </si>
  <si>
    <t>93704-1002</t>
  </si>
  <si>
    <t>95207-5833</t>
  </si>
  <si>
    <t>GOODMAN - GSX133616A</t>
  </si>
  <si>
    <t>93612-5848</t>
  </si>
  <si>
    <t>95993-8864</t>
  </si>
  <si>
    <t>93704-5227</t>
  </si>
  <si>
    <t>93710-5509</t>
  </si>
  <si>
    <t>YORK - F048N080B</t>
  </si>
  <si>
    <t>95993-8847</t>
  </si>
  <si>
    <t>OTHER - ERCS0301BBB</t>
  </si>
  <si>
    <t>95209-4512</t>
  </si>
  <si>
    <t>95993-5173</t>
  </si>
  <si>
    <t>GOODMAN - RRKA-AO36JK06X</t>
  </si>
  <si>
    <t>95926-2144</t>
  </si>
  <si>
    <t>CARRIER - 24ACR360A310</t>
  </si>
  <si>
    <t>GOODMAN - GPG134209M41AC</t>
  </si>
  <si>
    <t>93722-4115</t>
  </si>
  <si>
    <t>93704-5810</t>
  </si>
  <si>
    <t>ICP - TCA430AKA1</t>
  </si>
  <si>
    <t>95695-2636</t>
  </si>
  <si>
    <t>94533-5008</t>
  </si>
  <si>
    <t>95210-2737</t>
  </si>
  <si>
    <t>94533-5892</t>
  </si>
  <si>
    <t>93722-2811</t>
  </si>
  <si>
    <t>95688-2631</t>
  </si>
  <si>
    <t>TRANE - YCX030G1M0AB</t>
  </si>
  <si>
    <t>93704-1334</t>
  </si>
  <si>
    <t>95219-1931</t>
  </si>
  <si>
    <t>LENNOX - 048230</t>
  </si>
  <si>
    <t>93704-1463</t>
  </si>
  <si>
    <t>ICP - C4A436GKA100</t>
  </si>
  <si>
    <t>93703-1134</t>
  </si>
  <si>
    <t>93722-8749</t>
  </si>
  <si>
    <t>95677-4469</t>
  </si>
  <si>
    <t>95210-4453</t>
  </si>
  <si>
    <t>94533-6529</t>
  </si>
  <si>
    <t>TRANE - 4TTX6036B1000AA</t>
  </si>
  <si>
    <t>93611-6508</t>
  </si>
  <si>
    <t>GOODMAN - JSX13036EA</t>
  </si>
  <si>
    <t>95677-3637</t>
  </si>
  <si>
    <t>93703-3143</t>
  </si>
  <si>
    <t>PAYNE - PY4GNAA24040NATP</t>
  </si>
  <si>
    <t>WEATHER KING - 12AJB42A01</t>
  </si>
  <si>
    <t>95207-7104</t>
  </si>
  <si>
    <t>93727-2025</t>
  </si>
  <si>
    <t>95926-3123</t>
  </si>
  <si>
    <t>LENNOX - 15GCSAV-36-068X-230-1H</t>
  </si>
  <si>
    <t>95210-3265</t>
  </si>
  <si>
    <t>96080-5128</t>
  </si>
  <si>
    <t>95648-7400</t>
  </si>
  <si>
    <t>YORK - AY036M321A</t>
  </si>
  <si>
    <t>93703-1564</t>
  </si>
  <si>
    <t>ICP - PGAD30D1KA</t>
  </si>
  <si>
    <t>96080-9545</t>
  </si>
  <si>
    <t>RHEEM - RA-060JASHE</t>
  </si>
  <si>
    <t>94533-4619</t>
  </si>
  <si>
    <t>95602-7606</t>
  </si>
  <si>
    <t>DAY &amp; NIGHT - 42NKR108</t>
  </si>
  <si>
    <t>94533-4235</t>
  </si>
  <si>
    <t>95765-3783</t>
  </si>
  <si>
    <t>AIRE-FLO - 13ACD-036-230-17</t>
  </si>
  <si>
    <t>93612-5041</t>
  </si>
  <si>
    <t>BRYANT - 583ANW03660NAAF</t>
  </si>
  <si>
    <t>95648-7203</t>
  </si>
  <si>
    <t>93710-4823</t>
  </si>
  <si>
    <t>95762-4534</t>
  </si>
  <si>
    <t>95688-2711</t>
  </si>
  <si>
    <t>CARRIER - 24ACB4360300</t>
  </si>
  <si>
    <t>95926-3185</t>
  </si>
  <si>
    <t>RHEEM - 24JK0B0024JK044</t>
  </si>
  <si>
    <t>93704-3732</t>
  </si>
  <si>
    <t>95209-1255</t>
  </si>
  <si>
    <t>BDP - 569A048RCUE</t>
  </si>
  <si>
    <t>93704-1967</t>
  </si>
  <si>
    <t>93704-3319</t>
  </si>
  <si>
    <t>96080-9211</t>
  </si>
  <si>
    <t>PAYNE - PH3GNAAA42000AA</t>
  </si>
  <si>
    <t>94533-4422</t>
  </si>
  <si>
    <t>94533-2646</t>
  </si>
  <si>
    <t>95642-9320</t>
  </si>
  <si>
    <t>93704-3037</t>
  </si>
  <si>
    <t>CARRIER - 38TRA060310</t>
  </si>
  <si>
    <t>93619-4611</t>
  </si>
  <si>
    <t>95991-8203</t>
  </si>
  <si>
    <t>RUUD - UALA-048JAS</t>
  </si>
  <si>
    <t>93704-5535</t>
  </si>
  <si>
    <t>93704-1411</t>
  </si>
  <si>
    <t>RUUD - URMAA024JK06X</t>
  </si>
  <si>
    <t>95926-5517</t>
  </si>
  <si>
    <t>95926-2800</t>
  </si>
  <si>
    <t>DAY &amp; NIGHT - N4A460GKB</t>
  </si>
  <si>
    <t>YORK - N1NP036N07206A</t>
  </si>
  <si>
    <t>95926-3220</t>
  </si>
  <si>
    <t>BRYANT - 550ANX030-F</t>
  </si>
  <si>
    <t>95207-7777</t>
  </si>
  <si>
    <t>94533-6218</t>
  </si>
  <si>
    <t>LENNOX - 10ACC-024-230-01</t>
  </si>
  <si>
    <t>93301-2589</t>
  </si>
  <si>
    <t>93704-3501</t>
  </si>
  <si>
    <t>95648-3285</t>
  </si>
  <si>
    <t>93309-4295</t>
  </si>
  <si>
    <t>93704-3856</t>
  </si>
  <si>
    <t>93301-2707</t>
  </si>
  <si>
    <t>ICP - NXA648GKA100</t>
  </si>
  <si>
    <t>95993-8876</t>
  </si>
  <si>
    <t>93305-3342</t>
  </si>
  <si>
    <t>95207-6151</t>
  </si>
  <si>
    <t>93703-1662</t>
  </si>
  <si>
    <t>AMANA - 48NLT042301BE</t>
  </si>
  <si>
    <t>93704-1621</t>
  </si>
  <si>
    <t>93305-5063</t>
  </si>
  <si>
    <t>93720-4681</t>
  </si>
  <si>
    <t>93703-3217</t>
  </si>
  <si>
    <t>GOODMAN - GPG1430040M41AA</t>
  </si>
  <si>
    <t>95667-3906</t>
  </si>
  <si>
    <t>YORK - YABO2411A</t>
  </si>
  <si>
    <t>TRANE - WCH030B100BC</t>
  </si>
  <si>
    <t>GOODMAN - CKL361HA</t>
  </si>
  <si>
    <t>93727-3127</t>
  </si>
  <si>
    <t>93703-4054</t>
  </si>
  <si>
    <t>LENNOX - 12GCS036X751PA</t>
  </si>
  <si>
    <t>93704-2615</t>
  </si>
  <si>
    <t>YORK - H1DE036S06B</t>
  </si>
  <si>
    <t>93704-5212</t>
  </si>
  <si>
    <t>95901-3830</t>
  </si>
  <si>
    <t>DAY &amp; NIGHT - 589ANW036100ABAF</t>
  </si>
  <si>
    <t>95648-9724</t>
  </si>
  <si>
    <t>94533-6608</t>
  </si>
  <si>
    <t>DAY &amp; NIGHT - 693CN030-A</t>
  </si>
  <si>
    <t>93612-4321</t>
  </si>
  <si>
    <t>95928-7362</t>
  </si>
  <si>
    <t>95361-8100</t>
  </si>
  <si>
    <t>93301-1511</t>
  </si>
  <si>
    <t>93312-5530</t>
  </si>
  <si>
    <t>95695-2995</t>
  </si>
  <si>
    <t>95207-9216</t>
  </si>
  <si>
    <t>93703-2019</t>
  </si>
  <si>
    <t>GOODMAN - VSX130481AD</t>
  </si>
  <si>
    <t>CARRIER - 585CJW036075</t>
  </si>
  <si>
    <t>93611-7343</t>
  </si>
  <si>
    <t>93612-0776</t>
  </si>
  <si>
    <t>95682-9264</t>
  </si>
  <si>
    <t>PAYNE - PANH030NA036-C</t>
  </si>
  <si>
    <t>95963-1985</t>
  </si>
  <si>
    <t>WESTINGHOUSE - FS1863BC-060KA</t>
  </si>
  <si>
    <t>93301-5958</t>
  </si>
  <si>
    <t>95695-3056</t>
  </si>
  <si>
    <t>95682-7746</t>
  </si>
  <si>
    <t>UNITARY PRODUCTS GROUP - ACO30M1021CJ</t>
  </si>
  <si>
    <t>93704-4357</t>
  </si>
  <si>
    <t>95219-4954</t>
  </si>
  <si>
    <t>95901-6245</t>
  </si>
  <si>
    <t>95207-9213</t>
  </si>
  <si>
    <t>UNITARY PRODUCTS GROUP - ACO24M102CG</t>
  </si>
  <si>
    <t>95901-8266</t>
  </si>
  <si>
    <t>93612-4709</t>
  </si>
  <si>
    <t>LENNOX - CCS611-261-60</t>
  </si>
  <si>
    <t>ICP - R2A342GKR2</t>
  </si>
  <si>
    <t>95648-7602</t>
  </si>
  <si>
    <t>93301-1253</t>
  </si>
  <si>
    <t>ICP - PGD324D40K001C1</t>
  </si>
  <si>
    <t>93704-4729</t>
  </si>
  <si>
    <t>YORK - D6NZ030N056NXA</t>
  </si>
  <si>
    <t>TRANE - 4TTB3024H1000AA</t>
  </si>
  <si>
    <t>95762-6549</t>
  </si>
  <si>
    <t>CARRIER - 25HNA936A320</t>
  </si>
  <si>
    <t>95209-4110</t>
  </si>
  <si>
    <t>TRANE - TTX36A00A2</t>
  </si>
  <si>
    <t>93305-3057</t>
  </si>
  <si>
    <t>93722-3669</t>
  </si>
  <si>
    <t>93722-2548</t>
  </si>
  <si>
    <t>95762-7680</t>
  </si>
  <si>
    <t>93710-4539</t>
  </si>
  <si>
    <t>93312-6321</t>
  </si>
  <si>
    <t>93722-2572</t>
  </si>
  <si>
    <t>95688-8603</t>
  </si>
  <si>
    <t>96080-9629</t>
  </si>
  <si>
    <t>YORK - VHJD36S4154A</t>
  </si>
  <si>
    <t>LUXAIRE - THJD30S4154A</t>
  </si>
  <si>
    <t>93309-7535</t>
  </si>
  <si>
    <t>95667-3113</t>
  </si>
  <si>
    <t>TRANE - WCX024G100BB</t>
  </si>
  <si>
    <t>93704-5817</t>
  </si>
  <si>
    <t>95926-3713</t>
  </si>
  <si>
    <t>PAYNE - N4A330AKC200</t>
  </si>
  <si>
    <t>93309-6623</t>
  </si>
  <si>
    <t>93306-1255</t>
  </si>
  <si>
    <t>95667-5410</t>
  </si>
  <si>
    <t>95667-5418</t>
  </si>
  <si>
    <t>TRANE - BWD742A100BD</t>
  </si>
  <si>
    <t>95667-3724</t>
  </si>
  <si>
    <t>95648-3279</t>
  </si>
  <si>
    <t>95252-9357</t>
  </si>
  <si>
    <t>UNITARY PRODUCTS GROUP - 113RNA42-B</t>
  </si>
  <si>
    <t>93309-6216</t>
  </si>
  <si>
    <t>GIBSON - JS5D-024KA</t>
  </si>
  <si>
    <t>95928-6807</t>
  </si>
  <si>
    <t>LENNOX - AC13-042-230-01</t>
  </si>
  <si>
    <t>95252-8592</t>
  </si>
  <si>
    <t>93309-4414</t>
  </si>
  <si>
    <t>94533-5025</t>
  </si>
  <si>
    <t>GMC - VSX130301AB</t>
  </si>
  <si>
    <t>94533-4722</t>
  </si>
  <si>
    <t>93309-4276</t>
  </si>
  <si>
    <t>GOODMAN - GPG1342090M41C</t>
  </si>
  <si>
    <t>93722-8706</t>
  </si>
  <si>
    <t>LENNOX - 12GCS036X-75-PA</t>
  </si>
  <si>
    <t>93727-3427</t>
  </si>
  <si>
    <t>93312-5344</t>
  </si>
  <si>
    <t>RHEEM - RAMA-048JBZ</t>
  </si>
  <si>
    <t>93727-2545</t>
  </si>
  <si>
    <t>COLEMAN - TCGT18S21S1A</t>
  </si>
  <si>
    <t>93727-2334</t>
  </si>
  <si>
    <t>93727-3108</t>
  </si>
  <si>
    <t>93306-1281</t>
  </si>
  <si>
    <t>93301-4123</t>
  </si>
  <si>
    <t>95963-2110</t>
  </si>
  <si>
    <t>YORK - H2CH030506A</t>
  </si>
  <si>
    <t>93306-1329</t>
  </si>
  <si>
    <t>93612-2300</t>
  </si>
  <si>
    <t>93710-5126</t>
  </si>
  <si>
    <t>93309-6514</t>
  </si>
  <si>
    <t>93309-4454</t>
  </si>
  <si>
    <t>95695-6645</t>
  </si>
  <si>
    <t>93727-2031</t>
  </si>
  <si>
    <t>94533-5166</t>
  </si>
  <si>
    <t>93305-2403</t>
  </si>
  <si>
    <t>LENNOX - PGE12A48D100LA-3A</t>
  </si>
  <si>
    <t>93727-3048</t>
  </si>
  <si>
    <t>95928-6181</t>
  </si>
  <si>
    <t>YORK - H1RD0300506A</t>
  </si>
  <si>
    <t>93306-1448</t>
  </si>
  <si>
    <t>RHEEM - RRM-A042JK08E</t>
  </si>
  <si>
    <t>93722-4118</t>
  </si>
  <si>
    <t>95993-8015</t>
  </si>
  <si>
    <t>93305-2124</t>
  </si>
  <si>
    <t>93305-5091</t>
  </si>
  <si>
    <t>95762-3724</t>
  </si>
  <si>
    <t>95926-3974</t>
  </si>
  <si>
    <t>93309-3103</t>
  </si>
  <si>
    <t>93309-2008</t>
  </si>
  <si>
    <t>YORK - D1NH03N05606C</t>
  </si>
  <si>
    <t>93727-3042</t>
  </si>
  <si>
    <t>93727-2419</t>
  </si>
  <si>
    <t>93304-6705</t>
  </si>
  <si>
    <t>93312-6742</t>
  </si>
  <si>
    <t>95207-3025</t>
  </si>
  <si>
    <t>93710-5803</t>
  </si>
  <si>
    <t>93612-0775</t>
  </si>
  <si>
    <t>ICP - PGF3</t>
  </si>
  <si>
    <t>95991-4946</t>
  </si>
  <si>
    <t>LENNOX - 12GCS042756PB</t>
  </si>
  <si>
    <t>93704-2602</t>
  </si>
  <si>
    <t>93309-5502</t>
  </si>
  <si>
    <t>93704-6350</t>
  </si>
  <si>
    <t>93704-4602</t>
  </si>
  <si>
    <t>95252-9232</t>
  </si>
  <si>
    <t>BRYANT - 567DJ0530-B</t>
  </si>
  <si>
    <t>93309-5459</t>
  </si>
  <si>
    <t>ICP - PGAA42D1K6</t>
  </si>
  <si>
    <t>95207-6008</t>
  </si>
  <si>
    <t>GOODMAN - GSC13301EE</t>
  </si>
  <si>
    <t>93612-5028</t>
  </si>
  <si>
    <t>93309-8879</t>
  </si>
  <si>
    <t>RHEEM - RRMA-B036JK06X</t>
  </si>
  <si>
    <t>93611-8142</t>
  </si>
  <si>
    <t>95677-2435</t>
  </si>
  <si>
    <t>COLEMAN - BRC0301BEG</t>
  </si>
  <si>
    <t>95991-8426</t>
  </si>
  <si>
    <t>TRANE - TTK036C100B0</t>
  </si>
  <si>
    <t>93312-6326</t>
  </si>
  <si>
    <t>95926-3117</t>
  </si>
  <si>
    <t>CARRIER - 585HBW0601007</t>
  </si>
  <si>
    <t>93309-4494</t>
  </si>
  <si>
    <t>93305-1148</t>
  </si>
  <si>
    <t>ICP - P24B1K4GA</t>
  </si>
  <si>
    <t>93309-2536</t>
  </si>
  <si>
    <t>93612-2237</t>
  </si>
  <si>
    <t>95688-9119</t>
  </si>
  <si>
    <t>95993-6056</t>
  </si>
  <si>
    <t>93722-1149</t>
  </si>
  <si>
    <t>93309-5980</t>
  </si>
  <si>
    <t>95993-8910</t>
  </si>
  <si>
    <t>93305-2136</t>
  </si>
  <si>
    <t>YORK - D1NA024N3606C</t>
  </si>
  <si>
    <t>93305-2155</t>
  </si>
  <si>
    <t>93312-6467</t>
  </si>
  <si>
    <t>95991-3619</t>
  </si>
  <si>
    <t>95667-6819</t>
  </si>
  <si>
    <t>95762-4078</t>
  </si>
  <si>
    <t>93306-1248</t>
  </si>
  <si>
    <t>YORK - D1NH048N065N06C</t>
  </si>
  <si>
    <t>95928-6913</t>
  </si>
  <si>
    <t>95776-4201</t>
  </si>
  <si>
    <t>95682-8877</t>
  </si>
  <si>
    <t>YORK - E1RE030S06D</t>
  </si>
  <si>
    <t>95361-3257</t>
  </si>
  <si>
    <t>93306-1260</t>
  </si>
  <si>
    <t>BDP - 585EGJW024040ABAE</t>
  </si>
  <si>
    <t>93305-3967</t>
  </si>
  <si>
    <t>ICP - PGF32404K01</t>
  </si>
  <si>
    <t>95210-3444</t>
  </si>
  <si>
    <t>95682-8874</t>
  </si>
  <si>
    <t>YORK - E1RE124SO6G</t>
  </si>
  <si>
    <t>95210-2162</t>
  </si>
  <si>
    <t>BDP - 537C030RC0</t>
  </si>
  <si>
    <t>95762-7689</t>
  </si>
  <si>
    <t>YORK - H1RA402SO6D</t>
  </si>
  <si>
    <t>93727-1840</t>
  </si>
  <si>
    <t>OTHER - SLG51526A</t>
  </si>
  <si>
    <t>CARRIER - 5848BNW30060AADE</t>
  </si>
  <si>
    <t>UNITARY PRODUCTS GROUP - THGD24S21S1A</t>
  </si>
  <si>
    <t>93309-1155</t>
  </si>
  <si>
    <t>95252-8591</t>
  </si>
  <si>
    <t>93309-1210</t>
  </si>
  <si>
    <t>93612-4446</t>
  </si>
  <si>
    <t>93309-5509</t>
  </si>
  <si>
    <t>BDP - 589ANW04200ACBF</t>
  </si>
  <si>
    <t>PAYNE - PA10JA36A</t>
  </si>
  <si>
    <t>95963-9143</t>
  </si>
  <si>
    <t>LENNOX - GCS20R-651-125-2P</t>
  </si>
  <si>
    <t>95901-3815</t>
  </si>
  <si>
    <t>95207-4521</t>
  </si>
  <si>
    <t>AMANA - VCA60B2A</t>
  </si>
  <si>
    <t>93727-5650</t>
  </si>
  <si>
    <t>93638-4003</t>
  </si>
  <si>
    <t>BDP - UNNK</t>
  </si>
  <si>
    <t>COMFORT AIRE - C4A442GKA400</t>
  </si>
  <si>
    <t>TRANE - TTP036D100AD</t>
  </si>
  <si>
    <t>LENNOX - 10GCS024-50-1PA</t>
  </si>
  <si>
    <t>95901-4325</t>
  </si>
  <si>
    <t>OTHER - 48SS-03040311</t>
  </si>
  <si>
    <t>95682-7323</t>
  </si>
  <si>
    <t>GUARDIAN - GCDGC384183A</t>
  </si>
  <si>
    <t>93638-0258</t>
  </si>
  <si>
    <t>95928-6333</t>
  </si>
  <si>
    <t>93637-5937</t>
  </si>
  <si>
    <t>AMERICAN STANDARD - YCY03</t>
  </si>
  <si>
    <t>95928-6348</t>
  </si>
  <si>
    <t>ARCOAIRE - N4A424AKB300</t>
  </si>
  <si>
    <t>96080-4076</t>
  </si>
  <si>
    <t>95928-6315</t>
  </si>
  <si>
    <t>GOODMAN - GPG13240701A</t>
  </si>
  <si>
    <t>95640-9532</t>
  </si>
  <si>
    <t>UNITARY PRODUCTS GROUP - ACPO36G0901221C</t>
  </si>
  <si>
    <t>95993-7685</t>
  </si>
  <si>
    <t>95993-9117</t>
  </si>
  <si>
    <t>95901-3518</t>
  </si>
  <si>
    <t>OTHER - PA10JA036-C</t>
  </si>
  <si>
    <t>95926-5307</t>
  </si>
  <si>
    <t>DAY &amp; NIGHT - 567G5030</t>
  </si>
  <si>
    <t>95361-2552</t>
  </si>
  <si>
    <t>ICP - NAC360AK1</t>
  </si>
  <si>
    <t>RHEEM - RRKAA030JK08X</t>
  </si>
  <si>
    <t>95616-3161</t>
  </si>
  <si>
    <t>CARRIER - 24ABB33W31O</t>
  </si>
  <si>
    <t>95901-9512</t>
  </si>
  <si>
    <t>BRYANT - 661G1036-E</t>
  </si>
  <si>
    <t>95205-3729</t>
  </si>
  <si>
    <t>95682-9392</t>
  </si>
  <si>
    <t>95973-9458</t>
  </si>
  <si>
    <t>BRYANT - 663CJO42-E</t>
  </si>
  <si>
    <t>94585-1931</t>
  </si>
  <si>
    <t>YORK - H1RC024S06A</t>
  </si>
  <si>
    <t>94585-1933</t>
  </si>
  <si>
    <t>94585-3001</t>
  </si>
  <si>
    <t>95949-9050</t>
  </si>
  <si>
    <t>AMERICAN STANDARD - 4TTB3036E1000AA</t>
  </si>
  <si>
    <t>BRYANT - 113RNAO3O-B</t>
  </si>
  <si>
    <t>95695-2922</t>
  </si>
  <si>
    <t>RHEEM - RAHE-O3OJAS</t>
  </si>
  <si>
    <t>YORK - PCG4A240502X1A</t>
  </si>
  <si>
    <t>95901-9105</t>
  </si>
  <si>
    <t>OTHER - 38CKCO483OO</t>
  </si>
  <si>
    <t>94585-2741</t>
  </si>
  <si>
    <t>95776-5100</t>
  </si>
  <si>
    <t>95776-5143</t>
  </si>
  <si>
    <t>95776-6731</t>
  </si>
  <si>
    <t>RHEEM - RAFD-O3SIXJAS</t>
  </si>
  <si>
    <t>95973-7800</t>
  </si>
  <si>
    <t>LENNOX - HS29-30-2P</t>
  </si>
  <si>
    <t>94585-2227</t>
  </si>
  <si>
    <t>94533-1646</t>
  </si>
  <si>
    <t>95361-8228</t>
  </si>
  <si>
    <t>PAYNE - PA13NR30H</t>
  </si>
  <si>
    <t>95961-9036</t>
  </si>
  <si>
    <t>94585-1305</t>
  </si>
  <si>
    <t>LENNOX - 13GEP30050ALP</t>
  </si>
  <si>
    <t>95945-7555</t>
  </si>
  <si>
    <t>YORK - N2AD10A06A</t>
  </si>
  <si>
    <t>94533-7200</t>
  </si>
  <si>
    <t>94585-2637</t>
  </si>
  <si>
    <t>95961-9370</t>
  </si>
  <si>
    <t>95949-7156</t>
  </si>
  <si>
    <t>GUARDIAN - GCGD18S21S2XC</t>
  </si>
  <si>
    <t>95973-1022</t>
  </si>
  <si>
    <t>94585-1908</t>
  </si>
  <si>
    <t>95206-6228</t>
  </si>
  <si>
    <t>RUUD - 13AJA30C01757</t>
  </si>
  <si>
    <t>CARRIER - 38BRC332</t>
  </si>
  <si>
    <t>LENNOX - 12GCS042-75-3PB</t>
  </si>
  <si>
    <t>93727-8026</t>
  </si>
  <si>
    <t>95776-6782</t>
  </si>
  <si>
    <t>AMANA - ASX1140301AB</t>
  </si>
  <si>
    <t>93727-5963</t>
  </si>
  <si>
    <t>93722-7736</t>
  </si>
  <si>
    <t>95212-3122</t>
  </si>
  <si>
    <t>OTHER - FIFTY93ZERO-ZEROZERO2</t>
  </si>
  <si>
    <t>93710-5622</t>
  </si>
  <si>
    <t>94533-2247</t>
  </si>
  <si>
    <t>CARRIER - 24ABB336W340</t>
  </si>
  <si>
    <t>94585-1745</t>
  </si>
  <si>
    <t>ICP - CA9624VKB2</t>
  </si>
  <si>
    <t>93727-8039</t>
  </si>
  <si>
    <t>94591-3400</t>
  </si>
  <si>
    <t>93727-5651</t>
  </si>
  <si>
    <t>95367-2934</t>
  </si>
  <si>
    <t>BRYANT - 574DNWA360660NA</t>
  </si>
  <si>
    <t>94585-2166</t>
  </si>
  <si>
    <t>ICP - CAS024UKB1</t>
  </si>
  <si>
    <t>93727-3105</t>
  </si>
  <si>
    <t>BRYANT - 550AN048</t>
  </si>
  <si>
    <t>95946-9201</t>
  </si>
  <si>
    <t>LENNOX - HS16-651V</t>
  </si>
  <si>
    <t>95210-1325</t>
  </si>
  <si>
    <t>95616-1319</t>
  </si>
  <si>
    <t>TRANE - 2TTR2O3OA1OOOAA</t>
  </si>
  <si>
    <t>OTHER - 3CU1DB3SIXA-3</t>
  </si>
  <si>
    <t>93722-8625</t>
  </si>
  <si>
    <t>93727-5340</t>
  </si>
  <si>
    <t>LENNOX - HS256511P</t>
  </si>
  <si>
    <t>93722-3507</t>
  </si>
  <si>
    <t>LENNOX - 13ACD-060-230-1P</t>
  </si>
  <si>
    <t>94533-5927</t>
  </si>
  <si>
    <t>93722-5716</t>
  </si>
  <si>
    <t>95205-7141</t>
  </si>
  <si>
    <t>94589-2112</t>
  </si>
  <si>
    <t>93723-4006</t>
  </si>
  <si>
    <t>94585-2310</t>
  </si>
  <si>
    <t>GE - BT0730100A0</t>
  </si>
  <si>
    <t>95695-3323</t>
  </si>
  <si>
    <t>94589-3625</t>
  </si>
  <si>
    <t>93704-3846</t>
  </si>
  <si>
    <t>93723-7651</t>
  </si>
  <si>
    <t>LENNOX - 10ACC-0480230UNK</t>
  </si>
  <si>
    <t>93703-3597</t>
  </si>
  <si>
    <t>95204-1501</t>
  </si>
  <si>
    <t>93703-1745</t>
  </si>
  <si>
    <t>RUUD - UANL042JAZ</t>
  </si>
  <si>
    <t>93720-2623</t>
  </si>
  <si>
    <t>CARRIER - 48KLKLK</t>
  </si>
  <si>
    <t>95953-2046</t>
  </si>
  <si>
    <t>TRANE - 2TTB2O3SIXA1OOOAA</t>
  </si>
  <si>
    <t>94533-3803</t>
  </si>
  <si>
    <t>ICP - R2A348GKC1</t>
  </si>
  <si>
    <t>93703-1310</t>
  </si>
  <si>
    <t>CARRIER - 48NMT48806</t>
  </si>
  <si>
    <t>93722-5290</t>
  </si>
  <si>
    <t>93703-4294</t>
  </si>
  <si>
    <t>93723-7647</t>
  </si>
  <si>
    <t>LENNOX - 13ACK04223010</t>
  </si>
  <si>
    <t>94585-2655</t>
  </si>
  <si>
    <t>93722-5459</t>
  </si>
  <si>
    <t>93307-6332</t>
  </si>
  <si>
    <t>OTHER - 574DNTPNWA30060</t>
  </si>
  <si>
    <t>95953-9668</t>
  </si>
  <si>
    <t>OTHER - 24ABA33OA32O</t>
  </si>
  <si>
    <t>RHEEM - RAND042JBZ</t>
  </si>
  <si>
    <t>93722-5172</t>
  </si>
  <si>
    <t>93307-1632</t>
  </si>
  <si>
    <t>GOODMAN - PGJO36075-1A</t>
  </si>
  <si>
    <t>93307-0000</t>
  </si>
  <si>
    <t>93722-8006</t>
  </si>
  <si>
    <t>YORK - DAYH-F030N045C</t>
  </si>
  <si>
    <t>95361-3123</t>
  </si>
  <si>
    <t>DAY &amp; NIGHT - 587ANZ036060AAFF</t>
  </si>
  <si>
    <t>93307-3173</t>
  </si>
  <si>
    <t>94590-4318</t>
  </si>
  <si>
    <t>LENNOX - 13ACD04823004</t>
  </si>
  <si>
    <t>93727-5876</t>
  </si>
  <si>
    <t>CARRIER - 24ABA342A0031010</t>
  </si>
  <si>
    <t>95215-9751</t>
  </si>
  <si>
    <t>RHEEM - RACB024JAS</t>
  </si>
  <si>
    <t>93306-5601</t>
  </si>
  <si>
    <t>RHEEM - TZGE-330JL060AX</t>
  </si>
  <si>
    <t>95215-1841</t>
  </si>
  <si>
    <t>94590-5326</t>
  </si>
  <si>
    <t>96022-8810</t>
  </si>
  <si>
    <t>95776-5780</t>
  </si>
  <si>
    <t>93307-4346</t>
  </si>
  <si>
    <t>ICP - WPG442060LKA1</t>
  </si>
  <si>
    <t>93306-4378</t>
  </si>
  <si>
    <t>93307-7193</t>
  </si>
  <si>
    <t>95776-5413</t>
  </si>
  <si>
    <t>LENNOX - 14ACX-3SIX-23O-1</t>
  </si>
  <si>
    <t>95361-7717</t>
  </si>
  <si>
    <t>93306-4406</t>
  </si>
  <si>
    <t>96080-4018</t>
  </si>
  <si>
    <t>RHEEM - RAHE030JAS</t>
  </si>
  <si>
    <t>95618-1524</t>
  </si>
  <si>
    <t>LENNOX - HS19-41U-3A</t>
  </si>
  <si>
    <t>95961-9357</t>
  </si>
  <si>
    <t>RHEEM - RAFU-O31JAS</t>
  </si>
  <si>
    <t>95901-9734</t>
  </si>
  <si>
    <t>RHEEM - RPFA-036JAS</t>
  </si>
  <si>
    <t>93722-7725</t>
  </si>
  <si>
    <t>93309-4863</t>
  </si>
  <si>
    <t>93727-5272</t>
  </si>
  <si>
    <t>CARRIER - 38BRCZER3SIX3FIVEZERO</t>
  </si>
  <si>
    <t>94585-1757</t>
  </si>
  <si>
    <t>93727-3226</t>
  </si>
  <si>
    <t>CARRIER - 48GX042060301AD</t>
  </si>
  <si>
    <t>93727-5179</t>
  </si>
  <si>
    <t>LENNOX - 12GCS048-100-1PB</t>
  </si>
  <si>
    <t>93727-8733</t>
  </si>
  <si>
    <t>95212-3415</t>
  </si>
  <si>
    <t>93722-7115</t>
  </si>
  <si>
    <t>95776-5101</t>
  </si>
  <si>
    <t>CARRIER - 38BRG036300</t>
  </si>
  <si>
    <t>94589-3609</t>
  </si>
  <si>
    <t>BRYANT - 263CNX048C</t>
  </si>
  <si>
    <t>95776-6723</t>
  </si>
  <si>
    <t>RHEEM - RRNL-B036HJ06X</t>
  </si>
  <si>
    <t>96022-7608</t>
  </si>
  <si>
    <t>CARRIER - 50MQ027300C</t>
  </si>
  <si>
    <t>BRYANT - 602ANX042000AAAG</t>
  </si>
  <si>
    <t>93722-7527</t>
  </si>
  <si>
    <t>ARMSTRONG - SCU10E42A4</t>
  </si>
  <si>
    <t>93306-6737</t>
  </si>
  <si>
    <t>93727-6595</t>
  </si>
  <si>
    <t>93306-7921</t>
  </si>
  <si>
    <t>93727-7139</t>
  </si>
  <si>
    <t>BRYANT - 574DNW048090NA</t>
  </si>
  <si>
    <t>93722-4381</t>
  </si>
  <si>
    <t>94585-6304</t>
  </si>
  <si>
    <t>93307-3132</t>
  </si>
  <si>
    <t>96022-8202</t>
  </si>
  <si>
    <t>NORDYNE - FS5BD-042K</t>
  </si>
  <si>
    <t>93703-2728</t>
  </si>
  <si>
    <t>ICP - PGAA42E1KA</t>
  </si>
  <si>
    <t>BDP - 585B03675YACR</t>
  </si>
  <si>
    <t>93307-3247</t>
  </si>
  <si>
    <t>94590-7809</t>
  </si>
  <si>
    <t>95953-9732</t>
  </si>
  <si>
    <t>PAYNE - 113RNAO48-C</t>
  </si>
  <si>
    <t>95776-6355</t>
  </si>
  <si>
    <t>95215-6848</t>
  </si>
  <si>
    <t>LENNOX - 13GEP36100AP-3A</t>
  </si>
  <si>
    <t>93309-6026</t>
  </si>
  <si>
    <t>ICP - PGA036D1K5</t>
  </si>
  <si>
    <t>93307-6392</t>
  </si>
  <si>
    <t>BDP - 585ANW042080ACAD</t>
  </si>
  <si>
    <t>95945-5359</t>
  </si>
  <si>
    <t>AMERICAN STANDARD - 4YCY4030A1075BB</t>
  </si>
  <si>
    <t>95204-5928</t>
  </si>
  <si>
    <t>94590-7263</t>
  </si>
  <si>
    <t>COLEMAN - TCG484163A</t>
  </si>
  <si>
    <t>95949-8524</t>
  </si>
  <si>
    <t>WEATHER KING - 4AJL36A01</t>
  </si>
  <si>
    <t>93306-7474</t>
  </si>
  <si>
    <t>95901-9732</t>
  </si>
  <si>
    <t>93306-4519</t>
  </si>
  <si>
    <t>93727-7140</t>
  </si>
  <si>
    <t>AIRE-FLO - H4DH036S062</t>
  </si>
  <si>
    <t>93722-5324</t>
  </si>
  <si>
    <t xml:space="preserve"> - RRNL-B024JK06X</t>
  </si>
  <si>
    <t>96080-9262</t>
  </si>
  <si>
    <t>BRYANT - 113ANAO48C</t>
  </si>
  <si>
    <t>93727-7901</t>
  </si>
  <si>
    <t>NORDYNE - JS4BD036KB</t>
  </si>
  <si>
    <t>93306-1413</t>
  </si>
  <si>
    <t>93307-4738</t>
  </si>
  <si>
    <t>95946-9311</t>
  </si>
  <si>
    <t>93727-5406</t>
  </si>
  <si>
    <t>93307-3751</t>
  </si>
  <si>
    <t>93307-3972</t>
  </si>
  <si>
    <t>OTHER - HC30D1VAR</t>
  </si>
  <si>
    <t>93306-2753</t>
  </si>
  <si>
    <t>GOODMAN - GPG1436040M41AA</t>
  </si>
  <si>
    <t>93306-3282</t>
  </si>
  <si>
    <t>94533-8900</t>
  </si>
  <si>
    <t>95991-6638</t>
  </si>
  <si>
    <t>93301-5977</t>
  </si>
  <si>
    <t>UNITARY PRODUCTS GROUP - AC0301M1021CG</t>
  </si>
  <si>
    <t>93306-4638</t>
  </si>
  <si>
    <t>93727-5452</t>
  </si>
  <si>
    <t>93722-6772</t>
  </si>
  <si>
    <t>93727-5866</t>
  </si>
  <si>
    <t>UNITARY PRODUCTS GROUP - TCG818821S1HA</t>
  </si>
  <si>
    <t>95361-9731</t>
  </si>
  <si>
    <t>93306-4685</t>
  </si>
  <si>
    <t>93306-5324</t>
  </si>
  <si>
    <t>93307-2419</t>
  </si>
  <si>
    <t>93306-4251</t>
  </si>
  <si>
    <t>93309-4592</t>
  </si>
  <si>
    <t>93306-2809</t>
  </si>
  <si>
    <t>93307-4692</t>
  </si>
  <si>
    <t>GOODMAN - GSC1324045M41BA</t>
  </si>
  <si>
    <t>93727-7608</t>
  </si>
  <si>
    <t>94585-4116</t>
  </si>
  <si>
    <t>95973-0250</t>
  </si>
  <si>
    <t>MILLER - S3QA-648KA</t>
  </si>
  <si>
    <t>95973-0431</t>
  </si>
  <si>
    <t>93301-3402</t>
  </si>
  <si>
    <t>93727-6011</t>
  </si>
  <si>
    <t>93307-5437</t>
  </si>
  <si>
    <t>95361-2752</t>
  </si>
  <si>
    <t>93722-2776</t>
  </si>
  <si>
    <t>YORK - DAYP-042N080A</t>
  </si>
  <si>
    <t>94591-3685</t>
  </si>
  <si>
    <t>UNITARY PRODUCTS GROUP - ACO241021CG</t>
  </si>
  <si>
    <t>93722-4644</t>
  </si>
  <si>
    <t>OTHER - 38BRCO3O32O</t>
  </si>
  <si>
    <t>93306-8348</t>
  </si>
  <si>
    <t>93306-7454</t>
  </si>
  <si>
    <t>95695-5025</t>
  </si>
  <si>
    <t>CARRIER - 38CKCO2434O</t>
  </si>
  <si>
    <t>AMANA - 4A7B4O24E1OOOAA</t>
  </si>
  <si>
    <t>93722-3399</t>
  </si>
  <si>
    <t>93722-3396</t>
  </si>
  <si>
    <t>93727-3657</t>
  </si>
  <si>
    <t>93307-4951</t>
  </si>
  <si>
    <t>RHEEM - TZGE-336L080AX</t>
  </si>
  <si>
    <t>93307-3245</t>
  </si>
  <si>
    <t>UNITARY PRODUCTS GROUP - H1RD042S06G</t>
  </si>
  <si>
    <t>93306-2893</t>
  </si>
  <si>
    <t>93306-2505</t>
  </si>
  <si>
    <t>CARRIER - 38TMA042300</t>
  </si>
  <si>
    <t>93722-3690</t>
  </si>
  <si>
    <t>93722-4331</t>
  </si>
  <si>
    <t>LENNOX - 14GE30-054X</t>
  </si>
  <si>
    <t>93309-4236</t>
  </si>
  <si>
    <t>93727-6585</t>
  </si>
  <si>
    <t>95949-9149</t>
  </si>
  <si>
    <t>UNITARY PRODUCTS GROUP - DRCSO481BD</t>
  </si>
  <si>
    <t>93727-4451</t>
  </si>
  <si>
    <t>93309-5318</t>
  </si>
  <si>
    <t>ICP - PGD330040K001C1</t>
  </si>
  <si>
    <t>93722-7160</t>
  </si>
  <si>
    <t>YORK - H1DS07036S03A</t>
  </si>
  <si>
    <t>93307-4263</t>
  </si>
  <si>
    <t>95776-9323</t>
  </si>
  <si>
    <t>GOODMAN - CKJ3SIX-1B</t>
  </si>
  <si>
    <t>93307-7048</t>
  </si>
  <si>
    <t>LENNOX - PGE10A24D050LA-2A</t>
  </si>
  <si>
    <t>93722-4362</t>
  </si>
  <si>
    <t>93306-2038</t>
  </si>
  <si>
    <t>YORK - D2NZ036N05606NBXB</t>
  </si>
  <si>
    <t>93306-7548</t>
  </si>
  <si>
    <t>93307-7010</t>
  </si>
  <si>
    <t>COLEMAN - 9536F802</t>
  </si>
  <si>
    <t>93307-7012</t>
  </si>
  <si>
    <t>93307-6200</t>
  </si>
  <si>
    <t>94533-8930</t>
  </si>
  <si>
    <t>UNITARY PRODUCTS GROUP - ACO24M1021CGA</t>
  </si>
  <si>
    <t>95945-9626</t>
  </si>
  <si>
    <t>ARMSTRONG - 2PD13E36068LP-1A</t>
  </si>
  <si>
    <t>93722-4762</t>
  </si>
  <si>
    <t>93306-9733</t>
  </si>
  <si>
    <t>GE - BWC030B100A</t>
  </si>
  <si>
    <t>CARRIER - 50ZH-060-301</t>
  </si>
  <si>
    <t>RHEEM - RQNL-B048JK</t>
  </si>
  <si>
    <t>93307-5221</t>
  </si>
  <si>
    <t>RUUD - 14AJM42A01</t>
  </si>
  <si>
    <t>93308-1081</t>
  </si>
  <si>
    <t>93306-7667</t>
  </si>
  <si>
    <t>UNITARY PRODUCTS GROUP - W0B5641811</t>
  </si>
  <si>
    <t>93309-5731</t>
  </si>
  <si>
    <t>ICP - PY3PNA036060NB</t>
  </si>
  <si>
    <t>93306-3536</t>
  </si>
  <si>
    <t>ICP - PGADA47D1K5</t>
  </si>
  <si>
    <t>95973-5331</t>
  </si>
  <si>
    <t>93307-3978</t>
  </si>
  <si>
    <t>YORK - HC30D1VAR</t>
  </si>
  <si>
    <t>96022-9202</t>
  </si>
  <si>
    <t>RHEEM - RQNL-BO481K</t>
  </si>
  <si>
    <t>93727-5256</t>
  </si>
  <si>
    <t>GOODMAN - GSC120421AC</t>
  </si>
  <si>
    <t>93722-5491</t>
  </si>
  <si>
    <t>LENNOX - SG10B42075</t>
  </si>
  <si>
    <t>93307-3964</t>
  </si>
  <si>
    <t>UNITARY PRODUCTS GROUP - 2AC13B24P-1A</t>
  </si>
  <si>
    <t>93306-2536</t>
  </si>
  <si>
    <t>93307-1993</t>
  </si>
  <si>
    <t>93309-5889</t>
  </si>
  <si>
    <t>BDP - 585EJWO24050</t>
  </si>
  <si>
    <t>95682-8878</t>
  </si>
  <si>
    <t>YORK - D1NH03605606C</t>
  </si>
  <si>
    <t>93727-5674</t>
  </si>
  <si>
    <t>COLEMAN - FRCS0241BBB</t>
  </si>
  <si>
    <t>93306-2396</t>
  </si>
  <si>
    <t>93306-2397</t>
  </si>
  <si>
    <t>96080-4309</t>
  </si>
  <si>
    <t>95945-9622</t>
  </si>
  <si>
    <t>95209-3817</t>
  </si>
  <si>
    <t>95682-8871</t>
  </si>
  <si>
    <t>YORK - E1RE024S06E</t>
  </si>
  <si>
    <t>93306-2102</t>
  </si>
  <si>
    <t>93307-3841</t>
  </si>
  <si>
    <t>BRYANT - 582AJW048090A</t>
  </si>
  <si>
    <t>93306-2314</t>
  </si>
  <si>
    <t>UNITARY PRODUCTS GROUP - BRHSO4121CD</t>
  </si>
  <si>
    <t>95212-3402</t>
  </si>
  <si>
    <t>95337-8756</t>
  </si>
  <si>
    <t>LENNOX - 13ACX03623013</t>
  </si>
  <si>
    <t>93727-3549</t>
  </si>
  <si>
    <t>BDP - 585CJW030040ABA</t>
  </si>
  <si>
    <t>93307-6051</t>
  </si>
  <si>
    <t>FRIGIDKING - 561CJX042000AFAA</t>
  </si>
  <si>
    <t>93307-7659</t>
  </si>
  <si>
    <t>93307-7660</t>
  </si>
  <si>
    <t>YORK - D6XANZ036N05606N</t>
  </si>
  <si>
    <t>93703-1327</t>
  </si>
  <si>
    <t>93307-6344</t>
  </si>
  <si>
    <t>95961-9669</t>
  </si>
  <si>
    <t>GMC - CKJ42-1B</t>
  </si>
  <si>
    <t>95946-9505</t>
  </si>
  <si>
    <t>RHEEM - RRKA-AO48JK10X</t>
  </si>
  <si>
    <t>93722-5823</t>
  </si>
  <si>
    <t>GOODMAN - GPG134207M41AC</t>
  </si>
  <si>
    <t>93704-1305</t>
  </si>
  <si>
    <t>93727-5881</t>
  </si>
  <si>
    <t>93722-6550</t>
  </si>
  <si>
    <t>93722-7000</t>
  </si>
  <si>
    <t>95210-2339</t>
  </si>
  <si>
    <t>SEARS - 867816231</t>
  </si>
  <si>
    <t>ARCOAIRE - N4A430AKB300</t>
  </si>
  <si>
    <t>95928-7731</t>
  </si>
  <si>
    <t>95946-9614</t>
  </si>
  <si>
    <t>PAYNE - PYG3NAA48090NA-</t>
  </si>
  <si>
    <t>95928-7733</t>
  </si>
  <si>
    <t>ARCOAIRE - N4A30AKB300</t>
  </si>
  <si>
    <t>ARCOAIRE - N4A42AKB300</t>
  </si>
  <si>
    <t>95928-6325</t>
  </si>
  <si>
    <t>DAY &amp; NIGHT - R24324GKR4</t>
  </si>
  <si>
    <t>95945-7411</t>
  </si>
  <si>
    <t>95945-6340</t>
  </si>
  <si>
    <t>95949-7627</t>
  </si>
  <si>
    <t>PAYNE - PAOJ136000AAAA</t>
  </si>
  <si>
    <t>94585-2242</t>
  </si>
  <si>
    <t>TRANE - 4TTX3036A1000AB</t>
  </si>
  <si>
    <t>94585-1912</t>
  </si>
  <si>
    <t>95928-6161</t>
  </si>
  <si>
    <t>93307-9039</t>
  </si>
  <si>
    <t>93306-4978</t>
  </si>
  <si>
    <t>ICP - CA9060VKA2</t>
  </si>
  <si>
    <t>93309-6479</t>
  </si>
  <si>
    <t>93307-7018</t>
  </si>
  <si>
    <t>BDP - 588AW042060</t>
  </si>
  <si>
    <t>95367-2725</t>
  </si>
  <si>
    <t>95928-5075</t>
  </si>
  <si>
    <t>95945-6603</t>
  </si>
  <si>
    <t>LENNOX - 12GCCS024-75-3PA</t>
  </si>
  <si>
    <t>93727-6157</t>
  </si>
  <si>
    <t>TRANE - 2WCC3036A1000AA</t>
  </si>
  <si>
    <t>YORK - H2RC02406A</t>
  </si>
  <si>
    <t>95945-9005</t>
  </si>
  <si>
    <t>CARRIER - 591ANXO60000X</t>
  </si>
  <si>
    <t>YORK - H2RC024S6G</t>
  </si>
  <si>
    <t>95945-7005</t>
  </si>
  <si>
    <t>94585-4114</t>
  </si>
  <si>
    <t>95204-5702</t>
  </si>
  <si>
    <t>DAY &amp; NIGHT - 585CJ030040</t>
  </si>
  <si>
    <t>95928-7020</t>
  </si>
  <si>
    <t>93722-4641</t>
  </si>
  <si>
    <t>93727-3416</t>
  </si>
  <si>
    <t>PAYNE - PA13NR060</t>
  </si>
  <si>
    <t>93727-1452</t>
  </si>
  <si>
    <t>LENNOX - 13ACX04823002</t>
  </si>
  <si>
    <t>96022-9352</t>
  </si>
  <si>
    <t>95205-8027</t>
  </si>
  <si>
    <t>95209-4246</t>
  </si>
  <si>
    <t>95991-2412</t>
  </si>
  <si>
    <t>LENNOX - 10ACC-030-230-04</t>
  </si>
  <si>
    <t>95667-8516</t>
  </si>
  <si>
    <t>CARRIER - 77CD036300</t>
  </si>
  <si>
    <t>OTHER - RGE13A2405LP3A</t>
  </si>
  <si>
    <t>95667-8113</t>
  </si>
  <si>
    <t>TRANE - WCH408F100AAA</t>
  </si>
  <si>
    <t>95648-8112</t>
  </si>
  <si>
    <t>CARRIER - 38CKC030350</t>
  </si>
  <si>
    <t>95603-3616</t>
  </si>
  <si>
    <t>TRANE - 223R1036A1000AAA</t>
  </si>
  <si>
    <t>95945-9383</t>
  </si>
  <si>
    <t>95687-3343</t>
  </si>
  <si>
    <t>94591-7694</t>
  </si>
  <si>
    <t>DAY &amp; NIGHT - 589ANW042080ACAE</t>
  </si>
  <si>
    <t>95658-9371</t>
  </si>
  <si>
    <t>GOODMAN - ASZ140361BB</t>
  </si>
  <si>
    <t>95687-3399</t>
  </si>
  <si>
    <t>95648-8020</t>
  </si>
  <si>
    <t>95991-1876</t>
  </si>
  <si>
    <t>95954-9781</t>
  </si>
  <si>
    <t>DAY &amp; NIGHT - 542EBY0420</t>
  </si>
  <si>
    <t>95953-9441</t>
  </si>
  <si>
    <t>94534-4024</t>
  </si>
  <si>
    <t>CARRIER - 561AJ060-C</t>
  </si>
  <si>
    <t>94591-5701</t>
  </si>
  <si>
    <t>95713-9564</t>
  </si>
  <si>
    <t>95966-3818</t>
  </si>
  <si>
    <t>GOODMAN - GPG13360901AB</t>
  </si>
  <si>
    <t>95746-6625</t>
  </si>
  <si>
    <t>94533-7345</t>
  </si>
  <si>
    <t>ICP - N2H324AKA200</t>
  </si>
  <si>
    <t>95667-8510</t>
  </si>
  <si>
    <t>96022-7734</t>
  </si>
  <si>
    <t>95688-6931</t>
  </si>
  <si>
    <t>BRYANT - NW036060AAAF</t>
  </si>
  <si>
    <t>95687-7211</t>
  </si>
  <si>
    <t>94533-4238</t>
  </si>
  <si>
    <t>95932-2562</t>
  </si>
  <si>
    <t>PAYNE - PY1PNBO3OOOAAAA</t>
  </si>
  <si>
    <t>95776-6735</t>
  </si>
  <si>
    <t>RHEEM - RAFD-O3JAS</t>
  </si>
  <si>
    <t>94589-1926</t>
  </si>
  <si>
    <t>95207-1717</t>
  </si>
  <si>
    <t>PAYNE - PA10JA030C</t>
  </si>
  <si>
    <t>93662-3317</t>
  </si>
  <si>
    <t>93726-3222</t>
  </si>
  <si>
    <t>93727-3315</t>
  </si>
  <si>
    <t>CARRIER - 48NMX0360300</t>
  </si>
  <si>
    <t>93701-1701</t>
  </si>
  <si>
    <t>95961-8947</t>
  </si>
  <si>
    <t>95602-9277</t>
  </si>
  <si>
    <t>OTHER - PGC4A240502X1A</t>
  </si>
  <si>
    <t>94591-7816</t>
  </si>
  <si>
    <t>93710-5925</t>
  </si>
  <si>
    <t>95667-9148</t>
  </si>
  <si>
    <t>UNITARY PRODUCTS GROUP - N4A336AKB200</t>
  </si>
  <si>
    <t>93726-0222</t>
  </si>
  <si>
    <t>95665-9436</t>
  </si>
  <si>
    <t>95688-2530</t>
  </si>
  <si>
    <t>TRANE - TTR042D100BO</t>
  </si>
  <si>
    <t>95687-3306</t>
  </si>
  <si>
    <t>AMERICAN STANDARD - 2A7A8036B10000AA</t>
  </si>
  <si>
    <t>93706-1812</t>
  </si>
  <si>
    <t>93726-4233</t>
  </si>
  <si>
    <t>93725-0929</t>
  </si>
  <si>
    <t>AMANA - PGA48LO902F</t>
  </si>
  <si>
    <t>93727-6924</t>
  </si>
  <si>
    <t>94591-7740</t>
  </si>
  <si>
    <t>PAYNE - PA13NA042-B</t>
  </si>
  <si>
    <t>93706-2429</t>
  </si>
  <si>
    <t>95961-8734</t>
  </si>
  <si>
    <t>93702-2132</t>
  </si>
  <si>
    <t>OTHER - TCJD48S41S3HA</t>
  </si>
  <si>
    <t>93710-7116</t>
  </si>
  <si>
    <t>95667-9165</t>
  </si>
  <si>
    <t>TRANE - 4CYC4036B1075BA</t>
  </si>
  <si>
    <t>93727-5429</t>
  </si>
  <si>
    <t>ICP - PGC060K100A</t>
  </si>
  <si>
    <t>95746-9395</t>
  </si>
  <si>
    <t>RHEEM - RRNA-BO3OLK06X</t>
  </si>
  <si>
    <t>94533-8008</t>
  </si>
  <si>
    <t>95961-9018</t>
  </si>
  <si>
    <t>95667-8451</t>
  </si>
  <si>
    <t>93728-1947</t>
  </si>
  <si>
    <t>BDP - 597BN030A</t>
  </si>
  <si>
    <t>93726-0318</t>
  </si>
  <si>
    <t>OTHER - 24D-60</t>
  </si>
  <si>
    <t>93726-6628</t>
  </si>
  <si>
    <t>93701-2526</t>
  </si>
  <si>
    <t>95961-7450</t>
  </si>
  <si>
    <t>GOODMAN - PGB036-1A</t>
  </si>
  <si>
    <t>93702-4643</t>
  </si>
  <si>
    <t>TRANE - 4YCX3036A1096AA</t>
  </si>
  <si>
    <t>93726-3532</t>
  </si>
  <si>
    <t>95209-1416</t>
  </si>
  <si>
    <t>93726-0619</t>
  </si>
  <si>
    <t>94534-2917</t>
  </si>
  <si>
    <t>93727-5620</t>
  </si>
  <si>
    <t>BRYANT - 563CN060000AEAA</t>
  </si>
  <si>
    <t>93702-1328</t>
  </si>
  <si>
    <t>93702-3522</t>
  </si>
  <si>
    <t>95687-6715</t>
  </si>
  <si>
    <t>PAYNE - PA15NC036-A</t>
  </si>
  <si>
    <t>93662-4269</t>
  </si>
  <si>
    <t>95991-8447</t>
  </si>
  <si>
    <t xml:space="preserve">OTHER - UNK </t>
  </si>
  <si>
    <t>95642-2031</t>
  </si>
  <si>
    <t>BDP - 561AJO36B</t>
  </si>
  <si>
    <t>94533-5854</t>
  </si>
  <si>
    <t>93726-7202</t>
  </si>
  <si>
    <t>95687-3303</t>
  </si>
  <si>
    <t>95987-5115</t>
  </si>
  <si>
    <t>OTHER - FIVESIX3CNO3SIX-B</t>
  </si>
  <si>
    <t>93727-6849</t>
  </si>
  <si>
    <t>OTHER - 14AJA42A01</t>
  </si>
  <si>
    <t>95993-6401</t>
  </si>
  <si>
    <t>93725-1611</t>
  </si>
  <si>
    <t>95215-9746</t>
  </si>
  <si>
    <t>GOODMAN - CKC42IC</t>
  </si>
  <si>
    <t>95713-9567</t>
  </si>
  <si>
    <t>GOODMAN - VX130361</t>
  </si>
  <si>
    <t>93726-4910</t>
  </si>
  <si>
    <t>TRANE - YCP042F1MOAA</t>
  </si>
  <si>
    <t>TRANE - YCCO24F1LOBA</t>
  </si>
  <si>
    <t>YORK - H2RC3SIXSOSIXG</t>
  </si>
  <si>
    <t>RUUD - UAMC036JAZ</t>
  </si>
  <si>
    <t>93306-7254</t>
  </si>
  <si>
    <t>94533-7030</t>
  </si>
  <si>
    <t>94533-2423</t>
  </si>
  <si>
    <t>CARRIER - 48GPN030060311</t>
  </si>
  <si>
    <t>93309-3055</t>
  </si>
  <si>
    <t>95666-9425</t>
  </si>
  <si>
    <t>BDP - 588ANW030080CAAD</t>
  </si>
  <si>
    <t>UNITARY PRODUCTS GROUP - TCGD24S21S2XA</t>
  </si>
  <si>
    <t>93726-3434</t>
  </si>
  <si>
    <t>OTHER - DARH-F036N080A</t>
  </si>
  <si>
    <t>93725-1274</t>
  </si>
  <si>
    <t>GE - BTR718D100AO</t>
  </si>
  <si>
    <t>95969-2439</t>
  </si>
  <si>
    <t>93726-4904</t>
  </si>
  <si>
    <t>95932-2875</t>
  </si>
  <si>
    <t>OTHER - JTBD-O3OKA</t>
  </si>
  <si>
    <t>95993-1422</t>
  </si>
  <si>
    <t>93308-1832</t>
  </si>
  <si>
    <t>93725-1240</t>
  </si>
  <si>
    <t>93727-9112</t>
  </si>
  <si>
    <t>93727-4307</t>
  </si>
  <si>
    <t>93727-2023</t>
  </si>
  <si>
    <t>95973-9607</t>
  </si>
  <si>
    <t>AMERICAN STANDARD - YCY42G1MOAC0</t>
  </si>
  <si>
    <t>93725-1270</t>
  </si>
  <si>
    <t>DUCANE - SG12B42100</t>
  </si>
  <si>
    <t>95687-7780</t>
  </si>
  <si>
    <t>95687-3321</t>
  </si>
  <si>
    <t>TRANE - 2TTR3030A</t>
  </si>
  <si>
    <t>LENNOX - 13GCSXA-36-230-1A</t>
  </si>
  <si>
    <t>93726-6129</t>
  </si>
  <si>
    <t>95961-9149</t>
  </si>
  <si>
    <t>94533-1124</t>
  </si>
  <si>
    <t>CARRIER - 38TZA036300</t>
  </si>
  <si>
    <t>DAY &amp; NIGHT - 561AJ042A</t>
  </si>
  <si>
    <t>93726-6128</t>
  </si>
  <si>
    <t>GOODMAN - GCS130241FA</t>
  </si>
  <si>
    <t>TRANE - Y66036FM0DB</t>
  </si>
  <si>
    <t>94534-1303</t>
  </si>
  <si>
    <t>BRYANT - 561CJX060000AHAA</t>
  </si>
  <si>
    <t>GUARDIAN - GCGD60S41S3A</t>
  </si>
  <si>
    <t>93313-3370</t>
  </si>
  <si>
    <t>BRYANT - 213ANA042-E</t>
  </si>
  <si>
    <t>93727-5922</t>
  </si>
  <si>
    <t>94591-8383</t>
  </si>
  <si>
    <t>CARRIER - 38CKC060301</t>
  </si>
  <si>
    <t>93702-3416</t>
  </si>
  <si>
    <t>ICP - WPH3424000RKC1</t>
  </si>
  <si>
    <t>95687-5126</t>
  </si>
  <si>
    <t>95687-5511</t>
  </si>
  <si>
    <t>95687-7841</t>
  </si>
  <si>
    <t>94533-4246</t>
  </si>
  <si>
    <t>93307-4816</t>
  </si>
  <si>
    <t>93701-2015</t>
  </si>
  <si>
    <t>93702-3983</t>
  </si>
  <si>
    <t>93313-3759</t>
  </si>
  <si>
    <t>WEATHER KING - 12AJB36AD1</t>
  </si>
  <si>
    <t>95688-6903</t>
  </si>
  <si>
    <t>CARRIER - 38CKC030320</t>
  </si>
  <si>
    <t>94534-8500</t>
  </si>
  <si>
    <t>ALLEGIANCE - 4A7A3024A1000AA</t>
  </si>
  <si>
    <t>93726-2103</t>
  </si>
  <si>
    <t>YORK - DBYP-F036N070</t>
  </si>
  <si>
    <t>94533-2222</t>
  </si>
  <si>
    <t>COLEMAN - TCGD24S21S2A</t>
  </si>
  <si>
    <t>95961-8720</t>
  </si>
  <si>
    <t>93702-4742</t>
  </si>
  <si>
    <t>95901-5404</t>
  </si>
  <si>
    <t>95666-9590</t>
  </si>
  <si>
    <t>COLEMAN - DRCQ0361BD</t>
  </si>
  <si>
    <t>93662-2587</t>
  </si>
  <si>
    <t>95687-4827</t>
  </si>
  <si>
    <t>93308-2445</t>
  </si>
  <si>
    <t>ICP - PGAD42D1K4</t>
  </si>
  <si>
    <t>95687-6256</t>
  </si>
  <si>
    <t>93309-2930</t>
  </si>
  <si>
    <t>94533-1864</t>
  </si>
  <si>
    <t>93727-4336</t>
  </si>
  <si>
    <t>95688-0102</t>
  </si>
  <si>
    <t>LENNOX - 14ACX04823003</t>
  </si>
  <si>
    <t>PAYNE - 13NR042-H</t>
  </si>
  <si>
    <t>93726-4531</t>
  </si>
  <si>
    <t>93703-2813</t>
  </si>
  <si>
    <t>GOODMAN - CLQ301B</t>
  </si>
  <si>
    <t>96022-9260</t>
  </si>
  <si>
    <t>PAYNE - PA10J036-A</t>
  </si>
  <si>
    <t>93727-6415</t>
  </si>
  <si>
    <t>95209-4042</t>
  </si>
  <si>
    <t>93662-4040</t>
  </si>
  <si>
    <t>ICP - NAC042KA1</t>
  </si>
  <si>
    <t>UNITARY PRODUCTS GROUP - H1RD048S06H</t>
  </si>
  <si>
    <t>93662-4295</t>
  </si>
  <si>
    <t>95901-5267</t>
  </si>
  <si>
    <t>95901-4049</t>
  </si>
  <si>
    <t>93313-4324</t>
  </si>
  <si>
    <t>93313-3711</t>
  </si>
  <si>
    <t>93313-4300</t>
  </si>
  <si>
    <t>BDP - 561AJO42-A</t>
  </si>
  <si>
    <t>95966-9352</t>
  </si>
  <si>
    <t>93702-3022</t>
  </si>
  <si>
    <t>93308-3544</t>
  </si>
  <si>
    <t>93307-3253</t>
  </si>
  <si>
    <t>94591-7656</t>
  </si>
  <si>
    <t>LENNOX - 10ACC23002</t>
  </si>
  <si>
    <t>LENNOX - 14HPX-048-230-1B</t>
  </si>
  <si>
    <t>UNITARY PRODUCTS GROUP - AMO24M1021G</t>
  </si>
  <si>
    <t>94533-1109</t>
  </si>
  <si>
    <t>95991-6527</t>
  </si>
  <si>
    <t>95987-5172</t>
  </si>
  <si>
    <t>CARRIER - 38CKCO4234O</t>
  </si>
  <si>
    <t>93726-6312</t>
  </si>
  <si>
    <t>96007-4803</t>
  </si>
  <si>
    <t>93727-7915</t>
  </si>
  <si>
    <t>94590-4637</t>
  </si>
  <si>
    <t>93701-2483</t>
  </si>
  <si>
    <t>93662-2232</t>
  </si>
  <si>
    <t>OTHER - DRC6042B</t>
  </si>
  <si>
    <t>95969-2925</t>
  </si>
  <si>
    <t>YORK - DAYA-FO42N090A</t>
  </si>
  <si>
    <t>93726-1617</t>
  </si>
  <si>
    <t>93662-2044</t>
  </si>
  <si>
    <t>93727-6573</t>
  </si>
  <si>
    <t>93313-4547</t>
  </si>
  <si>
    <t>93313-4167</t>
  </si>
  <si>
    <t>94533-1208</t>
  </si>
  <si>
    <t>CARRIER - 380N18310</t>
  </si>
  <si>
    <t>94591-7150</t>
  </si>
  <si>
    <t>93308-3346</t>
  </si>
  <si>
    <t>93706-2514</t>
  </si>
  <si>
    <t>94589-4347</t>
  </si>
  <si>
    <t>93726-5424</t>
  </si>
  <si>
    <t>95965-4329</t>
  </si>
  <si>
    <t>96007-8237</t>
  </si>
  <si>
    <t>93306-1388</t>
  </si>
  <si>
    <t>95932-2705</t>
  </si>
  <si>
    <t>CARRIER - 48GX-O3SIXSIX3O1AD</t>
  </si>
  <si>
    <t>PAYNE - 561CJ042B</t>
  </si>
  <si>
    <t>93662-3846</t>
  </si>
  <si>
    <t xml:space="preserve"> - 113ANA036-E</t>
  </si>
  <si>
    <t>94533-8715</t>
  </si>
  <si>
    <t>95961-7012</t>
  </si>
  <si>
    <t>RUUD - UAFC-036JAS</t>
  </si>
  <si>
    <t>93702-1725</t>
  </si>
  <si>
    <t>94534-1723</t>
  </si>
  <si>
    <t>95969-2460</t>
  </si>
  <si>
    <t>93311-9001</t>
  </si>
  <si>
    <t>93313-3521</t>
  </si>
  <si>
    <t>BDP - 585HJWO30040ABAF</t>
  </si>
  <si>
    <t>93307-5156</t>
  </si>
  <si>
    <t>95965-3023</t>
  </si>
  <si>
    <t>93727-8907</t>
  </si>
  <si>
    <t>CARRIER - 151CJ024-E</t>
  </si>
  <si>
    <t>93311-4931</t>
  </si>
  <si>
    <t>UNITARY PRODUCTS GROUP - H1RC030S06A</t>
  </si>
  <si>
    <t>UNITARY PRODUCTS GROUP - H1RC024S06A</t>
  </si>
  <si>
    <t>96007-3804</t>
  </si>
  <si>
    <t>PAYNE - PY3BN036060NB</t>
  </si>
  <si>
    <t>YORK - DAYAF018N045C</t>
  </si>
  <si>
    <t>93313-2913</t>
  </si>
  <si>
    <t>UNITARY PRODUCTS GROUP - AMO10M1021G</t>
  </si>
  <si>
    <t>93662-3822</t>
  </si>
  <si>
    <t>93311-2233</t>
  </si>
  <si>
    <t>94591-4270</t>
  </si>
  <si>
    <t>LENNOX - 13ACX04223013</t>
  </si>
  <si>
    <t>93727-8216</t>
  </si>
  <si>
    <t>93725-1658</t>
  </si>
  <si>
    <t>94591-4818</t>
  </si>
  <si>
    <t>93662-3302</t>
  </si>
  <si>
    <t>93727-8238</t>
  </si>
  <si>
    <t>93727-8912</t>
  </si>
  <si>
    <t>95938-9655</t>
  </si>
  <si>
    <t>93309-1436</t>
  </si>
  <si>
    <t>AMANA - PGD48C-0902E</t>
  </si>
  <si>
    <t>JANITROL - UMK</t>
  </si>
  <si>
    <t>95687-5110</t>
  </si>
  <si>
    <t>RUUD - UAKA036JAZ</t>
  </si>
  <si>
    <t>95687-6416</t>
  </si>
  <si>
    <t>BRYANT - 106ANA036-A</t>
  </si>
  <si>
    <t>96007-9385</t>
  </si>
  <si>
    <t>93306-1805</t>
  </si>
  <si>
    <t>94591-5743</t>
  </si>
  <si>
    <t>YORK - D2NPO36N05606A</t>
  </si>
  <si>
    <t>94533-4471</t>
  </si>
  <si>
    <t>94534-6863</t>
  </si>
  <si>
    <t>UNITARY PRODUCTS GROUP - ACO1M1021CG</t>
  </si>
  <si>
    <t>93727-5188</t>
  </si>
  <si>
    <t>93726-2229</t>
  </si>
  <si>
    <t>93313-2532</t>
  </si>
  <si>
    <t>95954-9609</t>
  </si>
  <si>
    <t>95954-9632</t>
  </si>
  <si>
    <t>YORK - P1NH042N06506</t>
  </si>
  <si>
    <t>UNITARY PRODUCTS GROUP - 2S3U13LE136P-3</t>
  </si>
  <si>
    <t>95938-9737</t>
  </si>
  <si>
    <t>93313-6016</t>
  </si>
  <si>
    <t>BDP - AC1CN030-A</t>
  </si>
  <si>
    <t>93307-6303</t>
  </si>
  <si>
    <t>93307-5728</t>
  </si>
  <si>
    <t>NORDYNE - R8GD-048K096C</t>
  </si>
  <si>
    <t>93702-3937</t>
  </si>
  <si>
    <t>95945-8712</t>
  </si>
  <si>
    <t>94534-4054</t>
  </si>
  <si>
    <t>93725-1540</t>
  </si>
  <si>
    <t>95746-9007</t>
  </si>
  <si>
    <t>BRYANT - 583BNW042090AB--</t>
  </si>
  <si>
    <t>94533-4031</t>
  </si>
  <si>
    <t>93311-2800</t>
  </si>
  <si>
    <t>ICP - CA960VKC1</t>
  </si>
  <si>
    <t>93726-6624</t>
  </si>
  <si>
    <t>95687-4317</t>
  </si>
  <si>
    <t>93726-7105</t>
  </si>
  <si>
    <t>95687-6417</t>
  </si>
  <si>
    <t>CARRIER - 24ANA736A300</t>
  </si>
  <si>
    <t>95993-6011</t>
  </si>
  <si>
    <t>93726-6510</t>
  </si>
  <si>
    <t>93726-6634</t>
  </si>
  <si>
    <t>95642-2209</t>
  </si>
  <si>
    <t>93308-3576</t>
  </si>
  <si>
    <t>YORK - DBYP=F024N045A</t>
  </si>
  <si>
    <t>COLEMAN - ERCQO3O1BBA</t>
  </si>
  <si>
    <t>93702-4662</t>
  </si>
  <si>
    <t>94533-8838</t>
  </si>
  <si>
    <t>95713-9285</t>
  </si>
  <si>
    <t>BRYANT - 583BNWO30060NC---</t>
  </si>
  <si>
    <t>93727-5842</t>
  </si>
  <si>
    <t>96007-9493</t>
  </si>
  <si>
    <t>GOODMAN - GPG10420901</t>
  </si>
  <si>
    <t>95603-5504</t>
  </si>
  <si>
    <t>BRYANT - 105AN042-A</t>
  </si>
  <si>
    <t>93727-8841</t>
  </si>
  <si>
    <t>OTHER - 2AC13B30P2B</t>
  </si>
  <si>
    <t>OTHER - 2AC13B362B</t>
  </si>
  <si>
    <t>93313-4347</t>
  </si>
  <si>
    <t>BDP - 561ANJ042-A</t>
  </si>
  <si>
    <t>94534-6817</t>
  </si>
  <si>
    <t>GE - BTR736D100AO</t>
  </si>
  <si>
    <t>93726-3303</t>
  </si>
  <si>
    <t>93727-8844</t>
  </si>
  <si>
    <t>95667-4336</t>
  </si>
  <si>
    <t>UNITARY PRODUCTS GROUP - BRCSO361BD</t>
  </si>
  <si>
    <t>93313-3668</t>
  </si>
  <si>
    <t>93306-2528</t>
  </si>
  <si>
    <t>ICP - PGD460090K001C1</t>
  </si>
  <si>
    <t>93313-2917</t>
  </si>
  <si>
    <t>95687-6623</t>
  </si>
  <si>
    <t>TRANE - 4TTX3036A10000AA</t>
  </si>
  <si>
    <t>93726-0421</t>
  </si>
  <si>
    <t>93313-3343</t>
  </si>
  <si>
    <t>93306-1571</t>
  </si>
  <si>
    <t>YORK - D2NZ042N06506NXA</t>
  </si>
  <si>
    <t>94591-8536</t>
  </si>
  <si>
    <t>93727-8843</t>
  </si>
  <si>
    <t>OTHER - 2AC13B36P2B</t>
  </si>
  <si>
    <t>95602-9646</t>
  </si>
  <si>
    <t>RHEEM - RKMA-AO6OJLNX</t>
  </si>
  <si>
    <t>93727-8220</t>
  </si>
  <si>
    <t>93727-6853</t>
  </si>
  <si>
    <t>93313-2422</t>
  </si>
  <si>
    <t>93313-5179</t>
  </si>
  <si>
    <t>93727-4329</t>
  </si>
  <si>
    <t>CARRIER - 38CKB024301</t>
  </si>
  <si>
    <t>93313-2763</t>
  </si>
  <si>
    <t>UNITARY PRODUCTS GROUP - DRCS0481BEG</t>
  </si>
  <si>
    <t>93726-1602</t>
  </si>
  <si>
    <t>BRYANT - 598ANW036060ADBF</t>
  </si>
  <si>
    <t>GOODMAN - CKL37-1C</t>
  </si>
  <si>
    <t>96022-9230</t>
  </si>
  <si>
    <t>DAY &amp; NIGHT - 545AO365HPE</t>
  </si>
  <si>
    <t>95603-3217</t>
  </si>
  <si>
    <t>CARRIER - 25HB324A300</t>
  </si>
  <si>
    <t>95376-4947</t>
  </si>
  <si>
    <t>CARRIER - 48VLNA3606030</t>
  </si>
  <si>
    <t>95765-5922</t>
  </si>
  <si>
    <t>TRANE - 2TTX41881000AA</t>
  </si>
  <si>
    <t>93725-0924</t>
  </si>
  <si>
    <t>CARRIER - 24ABA348A0031010</t>
  </si>
  <si>
    <t>93727-8040</t>
  </si>
  <si>
    <t>94591-7191</t>
  </si>
  <si>
    <t>93726-4617</t>
  </si>
  <si>
    <t>YORK - B6HZ036A06A</t>
  </si>
  <si>
    <t>95640-7802</t>
  </si>
  <si>
    <t>93725-1657</t>
  </si>
  <si>
    <t>95603-9000</t>
  </si>
  <si>
    <t>PAYNE - 540A1024</t>
  </si>
  <si>
    <t>96007-8529</t>
  </si>
  <si>
    <t>CARRIER - 38BRC042234</t>
  </si>
  <si>
    <t>95926-2611</t>
  </si>
  <si>
    <t>DAY &amp; NIGHT - PGD336K001</t>
  </si>
  <si>
    <t>95746-9511</t>
  </si>
  <si>
    <t>GOODMAN - PGBO36100-1  REV   A</t>
  </si>
  <si>
    <t>95687-6406</t>
  </si>
  <si>
    <t>95966-5443</t>
  </si>
  <si>
    <t>PAYNE - P36060NATP</t>
  </si>
  <si>
    <t>95206-2737</t>
  </si>
  <si>
    <t>PAYNE - PA10JA024A</t>
  </si>
  <si>
    <t>95928-6504</t>
  </si>
  <si>
    <t>AMANA - YCCO36F1M0BC</t>
  </si>
  <si>
    <t>93635-2601</t>
  </si>
  <si>
    <t>PAYNE - 561AJO24B</t>
  </si>
  <si>
    <t>93311-2648</t>
  </si>
  <si>
    <t>93308-3049</t>
  </si>
  <si>
    <t>93311-1465</t>
  </si>
  <si>
    <t>93726-7107</t>
  </si>
  <si>
    <t>93311-1880</t>
  </si>
  <si>
    <t>UNITARY PRODUCTS GROUP - AC036X1221A</t>
  </si>
  <si>
    <t>96007-3743</t>
  </si>
  <si>
    <t>AMANA - APG13420901AB</t>
  </si>
  <si>
    <t>93727-3439</t>
  </si>
  <si>
    <t>94533-8990</t>
  </si>
  <si>
    <t>CARRIER - 38CKC42350</t>
  </si>
  <si>
    <t>93311-1670</t>
  </si>
  <si>
    <t>CARRIER - 593AN060-A</t>
  </si>
  <si>
    <t>96080-2120</t>
  </si>
  <si>
    <t>BDP - 58530612AYACR</t>
  </si>
  <si>
    <t>95650-9337</t>
  </si>
  <si>
    <t>UNITARY PRODUCTS GROUP - DRCS0301BEG</t>
  </si>
  <si>
    <t>YORK - BRCQ0421BDG</t>
  </si>
  <si>
    <t>OTHER - 6024E3A</t>
  </si>
  <si>
    <t>95677-2902</t>
  </si>
  <si>
    <t>95682-8845</t>
  </si>
  <si>
    <t>AMANA - PGA36BO7O2A</t>
  </si>
  <si>
    <t>93727-8809</t>
  </si>
  <si>
    <t>95205-2746</t>
  </si>
  <si>
    <t>96007-9221</t>
  </si>
  <si>
    <t>PAYNE - PYPNB042060ABAA</t>
  </si>
  <si>
    <t>CARRIER - BRC036350</t>
  </si>
  <si>
    <t>95901-3809</t>
  </si>
  <si>
    <t>95603-2952</t>
  </si>
  <si>
    <t>CARRIER - 48GX-036030301AD</t>
  </si>
  <si>
    <t>93311-1919</t>
  </si>
  <si>
    <t>Antioch</t>
  </si>
  <si>
    <t>94509-4332</t>
  </si>
  <si>
    <t>ICP - N4A36AKB100</t>
  </si>
  <si>
    <t>96002-9689</t>
  </si>
  <si>
    <t>95969-6249</t>
  </si>
  <si>
    <t>BRYANT - 602BNX03600AB</t>
  </si>
  <si>
    <t>95252-9637</t>
  </si>
  <si>
    <t>BRYANT - 547DNWA24060NATP</t>
  </si>
  <si>
    <t>95928-6726</t>
  </si>
  <si>
    <t>TRANE - 4TTB4024A100A4</t>
  </si>
  <si>
    <t>96055-9575</t>
  </si>
  <si>
    <t>PAYNE - PH3PNA042000AA</t>
  </si>
  <si>
    <t>BARD - PH104B</t>
  </si>
  <si>
    <t>96021-9356</t>
  </si>
  <si>
    <t>95991-8201</t>
  </si>
  <si>
    <t xml:space="preserve">RUUD - UNK </t>
  </si>
  <si>
    <t>96080-3124</t>
  </si>
  <si>
    <t>PAYNE - PA10JA036G</t>
  </si>
  <si>
    <t>W Sacramento</t>
  </si>
  <si>
    <t>95691-4629</t>
  </si>
  <si>
    <t>CARRIER - 38CKC060370 4003E18503</t>
  </si>
  <si>
    <t>94591-4984</t>
  </si>
  <si>
    <t>RUUD - URMAA024JK06E</t>
  </si>
  <si>
    <t>94534-7103</t>
  </si>
  <si>
    <t>GOODMAN - ASX140361AA</t>
  </si>
  <si>
    <t>96003-4326</t>
  </si>
  <si>
    <t>94534-2974</t>
  </si>
  <si>
    <t>95926-2568</t>
  </si>
  <si>
    <t>GOODMAN - GPG1424040M41AA</t>
  </si>
  <si>
    <t>CARRIER - C8CK408380049</t>
  </si>
  <si>
    <t>95961-4631</t>
  </si>
  <si>
    <t>95207-7614</t>
  </si>
  <si>
    <t>DAY &amp; NIGHT - 562C018RCU</t>
  </si>
  <si>
    <t>95973-9226</t>
  </si>
  <si>
    <t>AMERICAN STANDARD - WCC048F100BB</t>
  </si>
  <si>
    <t>95204-3417</t>
  </si>
  <si>
    <t>94589-3607</t>
  </si>
  <si>
    <t>93705-2328</t>
  </si>
  <si>
    <t>COLEMAN - 954839001</t>
  </si>
  <si>
    <t>93711-0254</t>
  </si>
  <si>
    <t>93726-4503</t>
  </si>
  <si>
    <t>95691-5897</t>
  </si>
  <si>
    <t>93704-5807</t>
  </si>
  <si>
    <t>93612-4845</t>
  </si>
  <si>
    <t>93726-7432</t>
  </si>
  <si>
    <t>YORK - H2CH042S06A</t>
  </si>
  <si>
    <t>93711-0774</t>
  </si>
  <si>
    <t>OTHER - D6NZ042N06506NX</t>
  </si>
  <si>
    <t>93705-5106</t>
  </si>
  <si>
    <t>94585-2245</t>
  </si>
  <si>
    <t>PAYNE - 593ANX036000AAAA</t>
  </si>
  <si>
    <t>93710-7433</t>
  </si>
  <si>
    <t>95659-9741</t>
  </si>
  <si>
    <t>CARRIER - 25HCB336A300</t>
  </si>
  <si>
    <t>LENNOX - GSC20R-511-75-2P</t>
  </si>
  <si>
    <t>93705-2176</t>
  </si>
  <si>
    <t>TRANE - 4TTB3024G100A</t>
  </si>
  <si>
    <t>93722-5747</t>
  </si>
  <si>
    <t>93710-5604</t>
  </si>
  <si>
    <t>93725-9747</t>
  </si>
  <si>
    <t>93725-9670</t>
  </si>
  <si>
    <t>95993-1001</t>
  </si>
  <si>
    <t>YORK - H1RE060S06A</t>
  </si>
  <si>
    <t>93702-3203</t>
  </si>
  <si>
    <t>93711-1691</t>
  </si>
  <si>
    <t>93706-3511</t>
  </si>
  <si>
    <t>LENNOX - 12GSC042X-75-6PB</t>
  </si>
  <si>
    <t>AMANA - RCA42B48B2A</t>
  </si>
  <si>
    <t>AMERICAN STANDARD - WCY042G100BA</t>
  </si>
  <si>
    <t>93726-4117</t>
  </si>
  <si>
    <t>93705-3743</t>
  </si>
  <si>
    <t>RHEEM - RANL-024JAZ</t>
  </si>
  <si>
    <t>93631-9304</t>
  </si>
  <si>
    <t>LENNOX - XC13-60-230-02</t>
  </si>
  <si>
    <t>94534-7447</t>
  </si>
  <si>
    <t>93710-7816</t>
  </si>
  <si>
    <t>93631-2123</t>
  </si>
  <si>
    <t>CARRIER - 48SX-024060331A</t>
  </si>
  <si>
    <t>93706-2654</t>
  </si>
  <si>
    <t>93706-1739</t>
  </si>
  <si>
    <t>93711-6660</t>
  </si>
  <si>
    <t>93720-2487</t>
  </si>
  <si>
    <t>94533-2537</t>
  </si>
  <si>
    <t>93705-4331</t>
  </si>
  <si>
    <t>OTHER+X190 - PHD442000K000C1</t>
  </si>
  <si>
    <t>94533-2323</t>
  </si>
  <si>
    <t>93725-4006</t>
  </si>
  <si>
    <t>CARRIER - 24ABA342AA300</t>
  </si>
  <si>
    <t>95605-2255</t>
  </si>
  <si>
    <t>YORK - PCG4A360752X1A</t>
  </si>
  <si>
    <t>94534-3018</t>
  </si>
  <si>
    <t>96003-0000</t>
  </si>
  <si>
    <t>AIRE-FLO - AFIR12B48</t>
  </si>
  <si>
    <t>AIRE-FLO - AFAIR12B24</t>
  </si>
  <si>
    <t>93725-4051</t>
  </si>
  <si>
    <t>93726-4518</t>
  </si>
  <si>
    <t>ARCOAIRE - PGAA24C1K5</t>
  </si>
  <si>
    <t>93711-2812</t>
  </si>
  <si>
    <t>93725-1882</t>
  </si>
  <si>
    <t>LENNOX - 12GSC036X753PB</t>
  </si>
  <si>
    <t>LENNOX - 12GCS0481004PA</t>
  </si>
  <si>
    <t>95969-2262</t>
  </si>
  <si>
    <t>93611-6067</t>
  </si>
  <si>
    <t>93725-4049</t>
  </si>
  <si>
    <t>95932-2320</t>
  </si>
  <si>
    <t>93711-6564</t>
  </si>
  <si>
    <t>95642-2419</t>
  </si>
  <si>
    <t>95991-6745</t>
  </si>
  <si>
    <t>PAYNE - PA10-36</t>
  </si>
  <si>
    <t>93711-6029</t>
  </si>
  <si>
    <t>93702-2513</t>
  </si>
  <si>
    <t>95926-2528</t>
  </si>
  <si>
    <t>95969-3337</t>
  </si>
  <si>
    <t>RUUD - 13AJA48CO1757</t>
  </si>
  <si>
    <t>93711-4019</t>
  </si>
  <si>
    <t>93706-4379</t>
  </si>
  <si>
    <t>ICP - ACSO24A2C1</t>
  </si>
  <si>
    <t>93706-1004</t>
  </si>
  <si>
    <t>93309-3054</t>
  </si>
  <si>
    <t>93711-2301</t>
  </si>
  <si>
    <t>RUUD - URMA-048JK10E</t>
  </si>
  <si>
    <t>93730-4744</t>
  </si>
  <si>
    <t>95969-5866</t>
  </si>
  <si>
    <t>TEMPSTAR - CA5548UKC1</t>
  </si>
  <si>
    <t>96021-2411</t>
  </si>
  <si>
    <t>DAY &amp; NIGHT - PGD46060K001C1</t>
  </si>
  <si>
    <t>93725-0930</t>
  </si>
  <si>
    <t>CARRIER - 24ABA360A10</t>
  </si>
  <si>
    <t>93725-4011</t>
  </si>
  <si>
    <t>COLEMAN - DRCQ0421BFG</t>
  </si>
  <si>
    <t>93705-4119</t>
  </si>
  <si>
    <t>93726-4115</t>
  </si>
  <si>
    <t>95202-1038</t>
  </si>
  <si>
    <t>PAYNE - PA13NA060-E</t>
  </si>
  <si>
    <t>93662-2168</t>
  </si>
  <si>
    <t>93725-4004</t>
  </si>
  <si>
    <t>96003-0922</t>
  </si>
  <si>
    <t>HEIL - PGD336060K00C1</t>
  </si>
  <si>
    <t>93711-6076</t>
  </si>
  <si>
    <t>95961-9020</t>
  </si>
  <si>
    <t>Oakley</t>
  </si>
  <si>
    <t>94561-3539</t>
  </si>
  <si>
    <t>93313-6044</t>
  </si>
  <si>
    <t>LENNOX - 14ACX-060-230-14</t>
  </si>
  <si>
    <t>93308-9330</t>
  </si>
  <si>
    <t>94589-4310</t>
  </si>
  <si>
    <t>93725-1666</t>
  </si>
  <si>
    <t>GOODMAN - GSX140371KA</t>
  </si>
  <si>
    <t>93711-5916</t>
  </si>
  <si>
    <t>OTHER - AC030M1021CA</t>
  </si>
  <si>
    <t>94534-7545</t>
  </si>
  <si>
    <t>YORK - H1DB048S06B</t>
  </si>
  <si>
    <t>93308-7166</t>
  </si>
  <si>
    <t>UNITARY PRODUCTS GROUP - H2RC042S06HG</t>
  </si>
  <si>
    <t>93726-1843</t>
  </si>
  <si>
    <t>95938-9701</t>
  </si>
  <si>
    <t>93702-1911</t>
  </si>
  <si>
    <t>93722-9770</t>
  </si>
  <si>
    <t>93308-7170</t>
  </si>
  <si>
    <t>93702-1807</t>
  </si>
  <si>
    <t>93308-2728</t>
  </si>
  <si>
    <t>ICP - PGAD60E1K4</t>
  </si>
  <si>
    <t>95207-4626</t>
  </si>
  <si>
    <t>95953-9446</t>
  </si>
  <si>
    <t>93720-2163</t>
  </si>
  <si>
    <t>BRYANT - 563CN060D</t>
  </si>
  <si>
    <t>93711-1858</t>
  </si>
  <si>
    <t>93702-2608</t>
  </si>
  <si>
    <t>93711-1533</t>
  </si>
  <si>
    <t>93711-6506</t>
  </si>
  <si>
    <t>94589-4322</t>
  </si>
  <si>
    <t>93309-5428</t>
  </si>
  <si>
    <t>93711-1809</t>
  </si>
  <si>
    <t>PAYNE - 580AN048100</t>
  </si>
  <si>
    <t>93308-7810</t>
  </si>
  <si>
    <t>93728-1609</t>
  </si>
  <si>
    <t>93711-2033</t>
  </si>
  <si>
    <t>LENNOX - HS26-030-4P</t>
  </si>
  <si>
    <t>93309-1886</t>
  </si>
  <si>
    <t>BDP - 585024050YACR</t>
  </si>
  <si>
    <t>93304-5175</t>
  </si>
  <si>
    <t>YORK - D1NP030N0606A</t>
  </si>
  <si>
    <t>95605-2041</t>
  </si>
  <si>
    <t>YORK - TCGD036S21S1HA</t>
  </si>
  <si>
    <t>93301-1852</t>
  </si>
  <si>
    <t>93662-4149</t>
  </si>
  <si>
    <t>CARRIER - 38KC030320</t>
  </si>
  <si>
    <t>93725-9607</t>
  </si>
  <si>
    <t>CARRIER - 48GS048090311</t>
  </si>
  <si>
    <t>93711-2244</t>
  </si>
  <si>
    <t>Benicia</t>
  </si>
  <si>
    <t>94510-2543</t>
  </si>
  <si>
    <t>TRANE - TTNO36C100B3</t>
  </si>
  <si>
    <t>GOODMAN - GSX140311KA</t>
  </si>
  <si>
    <t>93728-1350</t>
  </si>
  <si>
    <t>95691-4702</t>
  </si>
  <si>
    <t>93711-2461</t>
  </si>
  <si>
    <t>COLEMAN - AC5B036F1B</t>
  </si>
  <si>
    <t>93313-5512</t>
  </si>
  <si>
    <t>93313-5463</t>
  </si>
  <si>
    <t>95969-5010</t>
  </si>
  <si>
    <t>PAYNE - PA10JA030A</t>
  </si>
  <si>
    <t>93727-8247</t>
  </si>
  <si>
    <t>RHEEM - PACC024JAS</t>
  </si>
  <si>
    <t>94534-4136</t>
  </si>
  <si>
    <t>94510-1841</t>
  </si>
  <si>
    <t>TRANE - TTR060C100A3</t>
  </si>
  <si>
    <t>93313-6030</t>
  </si>
  <si>
    <t>93308-4026</t>
  </si>
  <si>
    <t>TEMPSTAR - LOO2254295</t>
  </si>
  <si>
    <t>93311-2541</t>
  </si>
  <si>
    <t>93706-2424</t>
  </si>
  <si>
    <t>93619-9638</t>
  </si>
  <si>
    <t>93702-1737</t>
  </si>
  <si>
    <t>ICP - WPG3424090KLC1</t>
  </si>
  <si>
    <t>93727-6576</t>
  </si>
  <si>
    <t>93313-5618</t>
  </si>
  <si>
    <t>96021-2802</t>
  </si>
  <si>
    <t>RHEEM - RRNL-BO36JKOEKO8E</t>
  </si>
  <si>
    <t>94510-2414</t>
  </si>
  <si>
    <t>95367-9627</t>
  </si>
  <si>
    <t>AMERICAN STANDARD - Y0C030F1L0BA</t>
  </si>
  <si>
    <t>93703-1724</t>
  </si>
  <si>
    <t>AIRE-FLO - RRMAA030JK06X</t>
  </si>
  <si>
    <t>94591-8127</t>
  </si>
  <si>
    <t>TRANE - BTD718A100B0</t>
  </si>
  <si>
    <t>94585-6317</t>
  </si>
  <si>
    <t>93301-3404</t>
  </si>
  <si>
    <t>ICP - PGD342060K001C1</t>
  </si>
  <si>
    <t>93705-1135</t>
  </si>
  <si>
    <t>93662-9626</t>
  </si>
  <si>
    <t>CARRIER - 24ABC648A310</t>
  </si>
  <si>
    <t>95969-2810</t>
  </si>
  <si>
    <t>BRYANT - 57DNWA36090NATP</t>
  </si>
  <si>
    <t>95252-9420</t>
  </si>
  <si>
    <t>95926-4256</t>
  </si>
  <si>
    <t>PAYNE - 541B0215HP</t>
  </si>
  <si>
    <t>93612-5075</t>
  </si>
  <si>
    <t>95953-2315</t>
  </si>
  <si>
    <t>OTHER - N2A336AKA209</t>
  </si>
  <si>
    <t>95926-2316</t>
  </si>
  <si>
    <t>PAYNE - 38CK036340</t>
  </si>
  <si>
    <t>CARRIER - 4806815822</t>
  </si>
  <si>
    <t>93725-1670</t>
  </si>
  <si>
    <t>93725-9671</t>
  </si>
  <si>
    <t>CARRIER - 24ABA342A3001A</t>
  </si>
  <si>
    <t>96021-9256</t>
  </si>
  <si>
    <t>RUUD - RQNA-B048JK</t>
  </si>
  <si>
    <t>93631-1406</t>
  </si>
  <si>
    <t>BDP - 585EBAGW060125AA</t>
  </si>
  <si>
    <t>93720-2245</t>
  </si>
  <si>
    <t>93662-9031</t>
  </si>
  <si>
    <t>CARRIER - 4SX-030040301AA</t>
  </si>
  <si>
    <t>93711-2632</t>
  </si>
  <si>
    <t>93314-8908</t>
  </si>
  <si>
    <t>YORK - DCYZ-F042N080C</t>
  </si>
  <si>
    <t>93308-3917</t>
  </si>
  <si>
    <t>GOODMAN - PGB5-1B04807</t>
  </si>
  <si>
    <t>93611-6655</t>
  </si>
  <si>
    <t>93727-2268</t>
  </si>
  <si>
    <t>95969-4427</t>
  </si>
  <si>
    <t>OTHER - PGE12B360075LA</t>
  </si>
  <si>
    <t>93313-5260</t>
  </si>
  <si>
    <t>93711-2243</t>
  </si>
  <si>
    <t>ICP - CA3030VKB1</t>
  </si>
  <si>
    <t>93612-0768</t>
  </si>
  <si>
    <t>93725-1720</t>
  </si>
  <si>
    <t>95969-4271</t>
  </si>
  <si>
    <t>DAY &amp; NIGHT - PGD342090K00K1</t>
  </si>
  <si>
    <t>93711-1680</t>
  </si>
  <si>
    <t>ICP - PGR542090KGP1BQ</t>
  </si>
  <si>
    <t>CARRIER - 48XP042060301</t>
  </si>
  <si>
    <t>95691-5155</t>
  </si>
  <si>
    <t>93711-2631</t>
  </si>
  <si>
    <t>93313-5408</t>
  </si>
  <si>
    <t>95961-8945</t>
  </si>
  <si>
    <t>96021-9696</t>
  </si>
  <si>
    <t>93619-9245</t>
  </si>
  <si>
    <t>94589-1939</t>
  </si>
  <si>
    <t>LENNOX - 13ACX03623002</t>
  </si>
  <si>
    <t>93662-2942</t>
  </si>
  <si>
    <t>93308-7822</t>
  </si>
  <si>
    <t>95969-2972</t>
  </si>
  <si>
    <t>BRYANT - 582ANN036090AAAF</t>
  </si>
  <si>
    <t>95993-8942</t>
  </si>
  <si>
    <t>93702-3056</t>
  </si>
  <si>
    <t>LENNOX - 13GEP42075ALP4A</t>
  </si>
  <si>
    <t>93313-5419</t>
  </si>
  <si>
    <t>93706-3957</t>
  </si>
  <si>
    <t>93711-3025</t>
  </si>
  <si>
    <t>OTHER - DBYP-F060N110A</t>
  </si>
  <si>
    <t>93313-5302</t>
  </si>
  <si>
    <t>94585-3215</t>
  </si>
  <si>
    <t>93662-4406</t>
  </si>
  <si>
    <t>LENNOX - 10GCS30X-75-3P</t>
  </si>
  <si>
    <t>CARRIER - 48SS024040311</t>
  </si>
  <si>
    <t>93703-3318</t>
  </si>
  <si>
    <t>LENNOX - 12GCS0421003PA</t>
  </si>
  <si>
    <t>93314-8457</t>
  </si>
  <si>
    <t>YORK - AC030X1222A</t>
  </si>
  <si>
    <t>YORK - AC036X122A</t>
  </si>
  <si>
    <t>95993-9075</t>
  </si>
  <si>
    <t>93308-6471</t>
  </si>
  <si>
    <t>YORK - D7NQ036N056NXYA</t>
  </si>
  <si>
    <t>GOODMAN - PGJ048100</t>
  </si>
  <si>
    <t>93727-4027</t>
  </si>
  <si>
    <t>95691-5869</t>
  </si>
  <si>
    <t>BRYANT - 561CJD48-A</t>
  </si>
  <si>
    <t>94509-1972</t>
  </si>
  <si>
    <t>94591-4820</t>
  </si>
  <si>
    <t>93313-5347</t>
  </si>
  <si>
    <t>UNITARY PRODUCTS GROUP - ACO36X1322A</t>
  </si>
  <si>
    <t>93725-1876</t>
  </si>
  <si>
    <t>93705-3824</t>
  </si>
  <si>
    <t>94591-3677</t>
  </si>
  <si>
    <t>ICP - N434ABAKB200</t>
  </si>
  <si>
    <t>95605-2141</t>
  </si>
  <si>
    <t>GOODMAN - 12300701A</t>
  </si>
  <si>
    <t>LENNOX - LRP14GE60108XP1A</t>
  </si>
  <si>
    <t>93726-2002</t>
  </si>
  <si>
    <t>94591-7169</t>
  </si>
  <si>
    <t>93631-2697</t>
  </si>
  <si>
    <t>GOODMAN - GSX1330361BA</t>
  </si>
  <si>
    <t>93730-0793</t>
  </si>
  <si>
    <t>DAY &amp; NIGHT - 593ANY0300000ACAA</t>
  </si>
  <si>
    <t>95912-9746</t>
  </si>
  <si>
    <t>CARRIER - 38TRAO42330</t>
  </si>
  <si>
    <t>93728-2013</t>
  </si>
  <si>
    <t>93728-1729</t>
  </si>
  <si>
    <t>93725-9679</t>
  </si>
  <si>
    <t>93309-5054</t>
  </si>
  <si>
    <t>BDP - 588ANW042090AAAG</t>
  </si>
  <si>
    <t>95963-1534</t>
  </si>
  <si>
    <t>PAYNE - PH10JAO30-C</t>
  </si>
  <si>
    <t>95963-1130</t>
  </si>
  <si>
    <t>93705-1552</t>
  </si>
  <si>
    <t>Pittsburg</t>
  </si>
  <si>
    <t>94565-6081</t>
  </si>
  <si>
    <t>ICP - CA5036UKB1</t>
  </si>
  <si>
    <t>94509-5153</t>
  </si>
  <si>
    <t>GOODMAN - 565BB060</t>
  </si>
  <si>
    <t>93631-1059</t>
  </si>
  <si>
    <t>95348-9454</t>
  </si>
  <si>
    <t>93311-3129</t>
  </si>
  <si>
    <t>ICP - OGAD36D1K2</t>
  </si>
  <si>
    <t>94565-4344</t>
  </si>
  <si>
    <t>94509-5660</t>
  </si>
  <si>
    <t>93730-8829</t>
  </si>
  <si>
    <t>94565-2479</t>
  </si>
  <si>
    <t>Concord</t>
  </si>
  <si>
    <t>94520-2008</t>
  </si>
  <si>
    <t>93313-5518</t>
  </si>
  <si>
    <t>UNITARY PRODUCTS GROUP - AC060X1222A</t>
  </si>
  <si>
    <t>96003-8216</t>
  </si>
  <si>
    <t>93711-0771</t>
  </si>
  <si>
    <t>94565-4491</t>
  </si>
  <si>
    <t>94565-3557</t>
  </si>
  <si>
    <t>94509-6004</t>
  </si>
  <si>
    <t>93662-9738</t>
  </si>
  <si>
    <t>OTHER - PGHA036G075</t>
  </si>
  <si>
    <t>94565-5334</t>
  </si>
  <si>
    <t>94509-9325</t>
  </si>
  <si>
    <t>93725-1872</t>
  </si>
  <si>
    <t>93730-4500</t>
  </si>
  <si>
    <t>93705-4841</t>
  </si>
  <si>
    <t>93611-6702</t>
  </si>
  <si>
    <t>YORK - D4NZ060N06506NX</t>
  </si>
  <si>
    <t>93722-9789</t>
  </si>
  <si>
    <t>95206-4611</t>
  </si>
  <si>
    <t>KENMORE - N4A42AK13300</t>
  </si>
  <si>
    <t>96035-9714</t>
  </si>
  <si>
    <t>BRYANT - 1BAN0048-B</t>
  </si>
  <si>
    <t>96021-3538</t>
  </si>
  <si>
    <t>94509-1560</t>
  </si>
  <si>
    <t>GOODMAN - CLJO42-1C</t>
  </si>
  <si>
    <t>95334-9559</t>
  </si>
  <si>
    <t>95991-3345</t>
  </si>
  <si>
    <t>93705-3319</t>
  </si>
  <si>
    <t>YORK - D1A024N03606C</t>
  </si>
  <si>
    <t>93705-2231</t>
  </si>
  <si>
    <t>93720-3951</t>
  </si>
  <si>
    <t>95928-6334</t>
  </si>
  <si>
    <t>93611-8173</t>
  </si>
  <si>
    <t>LENNOX - 10ACB60-10-P</t>
  </si>
  <si>
    <t>OTHER - R2A336GKR1</t>
  </si>
  <si>
    <t>94589-1892</t>
  </si>
  <si>
    <t>93631-2321</t>
  </si>
  <si>
    <t>CARRIER - 38TXA024340</t>
  </si>
  <si>
    <t>YORK - D1NHO6ON090006C</t>
  </si>
  <si>
    <t>93311-2675</t>
  </si>
  <si>
    <t>94565-2122</t>
  </si>
  <si>
    <t>96021-9688</t>
  </si>
  <si>
    <t>DAY &amp; NIGHT - PHD42K42000009KTPOE1</t>
  </si>
  <si>
    <t>95926-3761</t>
  </si>
  <si>
    <t>OTHER - WCA0923242GKR2</t>
  </si>
  <si>
    <t>93611-8110</t>
  </si>
  <si>
    <t>YORK - D2NX035N06506A</t>
  </si>
  <si>
    <t>94561-4248</t>
  </si>
  <si>
    <t>ICP - T2A34BGKA100</t>
  </si>
  <si>
    <t>93662-3019</t>
  </si>
  <si>
    <t>96003-8231</t>
  </si>
  <si>
    <t>DAY &amp; NIGHT - PGE12B60D100A-2A</t>
  </si>
  <si>
    <t>96021-9124</t>
  </si>
  <si>
    <t>UNITARY PRODUCTS GROUP - 11R3NA042-A</t>
  </si>
  <si>
    <t>93611-6202</t>
  </si>
  <si>
    <t>OTHER - 588ANW030060ABAD</t>
  </si>
  <si>
    <t>93705-3958</t>
  </si>
  <si>
    <t>93703-1415</t>
  </si>
  <si>
    <t>93720-7402</t>
  </si>
  <si>
    <t>95969-6264</t>
  </si>
  <si>
    <t>YORK - 42DB060S06A</t>
  </si>
  <si>
    <t>95348-1230</t>
  </si>
  <si>
    <t>93710-6522</t>
  </si>
  <si>
    <t>93722-6889</t>
  </si>
  <si>
    <t>93309-1838</t>
  </si>
  <si>
    <t>ICP - T4A336GKD200</t>
  </si>
  <si>
    <t>95973-0862</t>
  </si>
  <si>
    <t>95340-0732</t>
  </si>
  <si>
    <t>GOODMAN - CKJ421A</t>
  </si>
  <si>
    <t>95973-0863</t>
  </si>
  <si>
    <t>93312-4920</t>
  </si>
  <si>
    <t>94565-3569</t>
  </si>
  <si>
    <t>LENNOX - 14ACX030230A18</t>
  </si>
  <si>
    <t>94531-8171</t>
  </si>
  <si>
    <t>95341-5815</t>
  </si>
  <si>
    <t>93301-5525</t>
  </si>
  <si>
    <t>ALLEGIANCE - 7A2060A100A</t>
  </si>
  <si>
    <t>94561-2824</t>
  </si>
  <si>
    <t>RUUD - UAMC042JAZ</t>
  </si>
  <si>
    <t>93314-5243</t>
  </si>
  <si>
    <t>93314-9608</t>
  </si>
  <si>
    <t>94531-7158</t>
  </si>
  <si>
    <t>93308-7826</t>
  </si>
  <si>
    <t>95963-9019</t>
  </si>
  <si>
    <t>93308-6592</t>
  </si>
  <si>
    <t>95963-9461</t>
  </si>
  <si>
    <t>96021-9760</t>
  </si>
  <si>
    <t>GOODMAN - GH13336M41CA</t>
  </si>
  <si>
    <t>96035-9756</t>
  </si>
  <si>
    <t>96003-7682</t>
  </si>
  <si>
    <t>TRANE - 4WCZ6060A1000AA</t>
  </si>
  <si>
    <t>95963-9188</t>
  </si>
  <si>
    <t>RHEEM - RASE--060JAS</t>
  </si>
  <si>
    <t>93725-9752</t>
  </si>
  <si>
    <t>YORK - GCGD30S21S1A</t>
  </si>
  <si>
    <t>93705-3852</t>
  </si>
  <si>
    <t>93702-2046</t>
  </si>
  <si>
    <t>OTHER - D6NZ030M05606NXA</t>
  </si>
  <si>
    <t>93727-5893</t>
  </si>
  <si>
    <t>96021-9209</t>
  </si>
  <si>
    <t>KENMORE - PHF336000K00A1--</t>
  </si>
  <si>
    <t>93703-1623</t>
  </si>
  <si>
    <t>93726-1624</t>
  </si>
  <si>
    <t>95901-8206</t>
  </si>
  <si>
    <t>93720-0976</t>
  </si>
  <si>
    <t>93711-0843</t>
  </si>
  <si>
    <t>PAYNE - 587AN042060</t>
  </si>
  <si>
    <t>95901-4036</t>
  </si>
  <si>
    <t>95901-8234</t>
  </si>
  <si>
    <t>93618-4037</t>
  </si>
  <si>
    <t>95667-3813</t>
  </si>
  <si>
    <t>BRYANT - 214DNA042-A</t>
  </si>
  <si>
    <t>93618-9559</t>
  </si>
  <si>
    <t>95219-3824</t>
  </si>
  <si>
    <t>94533-1913</t>
  </si>
  <si>
    <t>95247-9581</t>
  </si>
  <si>
    <t>95667-4773</t>
  </si>
  <si>
    <t>OTHER - EADC-18JAS</t>
  </si>
  <si>
    <t>95966-6807</t>
  </si>
  <si>
    <t>TEMPSTAR - PHF336000K00A1</t>
  </si>
  <si>
    <t>94533-2340</t>
  </si>
  <si>
    <t>95207-4335</t>
  </si>
  <si>
    <t>DAY &amp; NIGHT - 691AN018-1</t>
  </si>
  <si>
    <t>95993-9427</t>
  </si>
  <si>
    <t>BRYANT - 113ANA030E</t>
  </si>
  <si>
    <t>93618-2024</t>
  </si>
  <si>
    <t>93618-3043</t>
  </si>
  <si>
    <t>93618-9569</t>
  </si>
  <si>
    <t>95620-9612</t>
  </si>
  <si>
    <t>95620-3549</t>
  </si>
  <si>
    <t>TRANE - 2TTB3018A1000AA</t>
  </si>
  <si>
    <t>95338-9130</t>
  </si>
  <si>
    <t>96022-9242</t>
  </si>
  <si>
    <t>AIRE-FLO - TCGF60S41S1A</t>
  </si>
  <si>
    <t>95667-9261</t>
  </si>
  <si>
    <t>Rio Vista</t>
  </si>
  <si>
    <t>94571-1601</t>
  </si>
  <si>
    <t>PAYNE - PA13NR02400GAJAA</t>
  </si>
  <si>
    <t>94533-4453</t>
  </si>
  <si>
    <t>95685-4026</t>
  </si>
  <si>
    <t>NORDYNE - DS3BA-030KA</t>
  </si>
  <si>
    <t>95207-3040</t>
  </si>
  <si>
    <t>95954-9773</t>
  </si>
  <si>
    <t>CARRIER - 38YR060300</t>
  </si>
  <si>
    <t>BRYANT - 6040NXA36000AA</t>
  </si>
  <si>
    <t>95948-9543</t>
  </si>
  <si>
    <t>BRYANT - 116BNA048000BBA</t>
  </si>
  <si>
    <t>93722-8005</t>
  </si>
  <si>
    <t>95688-8812</t>
  </si>
  <si>
    <t>93725-9603</t>
  </si>
  <si>
    <t>93630-1825</t>
  </si>
  <si>
    <t>93630-9430</t>
  </si>
  <si>
    <t>93704-2721</t>
  </si>
  <si>
    <t>95205-4330</t>
  </si>
  <si>
    <t>93615-9736</t>
  </si>
  <si>
    <t>95691-2515</t>
  </si>
  <si>
    <t>94533-2334</t>
  </si>
  <si>
    <t>ICP - CA5536UKA1</t>
  </si>
  <si>
    <t>LENNOX - GR6GDX30K045X</t>
  </si>
  <si>
    <t>93662-9485</t>
  </si>
  <si>
    <t>93705-0204</t>
  </si>
  <si>
    <t>94533-8832</t>
  </si>
  <si>
    <t>CARRIER - 38CKC036351</t>
  </si>
  <si>
    <t>93654-3910</t>
  </si>
  <si>
    <t>93657-3750</t>
  </si>
  <si>
    <t>YORK - DAYP-F036F070A</t>
  </si>
  <si>
    <t>Clearlake</t>
  </si>
  <si>
    <t>95422-9625</t>
  </si>
  <si>
    <t>93704-1770</t>
  </si>
  <si>
    <t>93630-1944</t>
  </si>
  <si>
    <t>93618-9508</t>
  </si>
  <si>
    <t>96007-8837</t>
  </si>
  <si>
    <t>RUUD - UAMB-036JB2</t>
  </si>
  <si>
    <t>95682-9709</t>
  </si>
  <si>
    <t>LENNOX - 14ACX-036</t>
  </si>
  <si>
    <t>93618-2582</t>
  </si>
  <si>
    <t>GOODMAN - GSX130361ABA</t>
  </si>
  <si>
    <t>93618-2579</t>
  </si>
  <si>
    <t>93723-8119</t>
  </si>
  <si>
    <t>93625-9670</t>
  </si>
  <si>
    <t>95618-4420</t>
  </si>
  <si>
    <t>95691-4913</t>
  </si>
  <si>
    <t>93618-9416</t>
  </si>
  <si>
    <t>93646-2012</t>
  </si>
  <si>
    <t>PAYNE - PA16NC036-A</t>
  </si>
  <si>
    <t>93618-2578</t>
  </si>
  <si>
    <t>95691-2518</t>
  </si>
  <si>
    <t>95691-2720</t>
  </si>
  <si>
    <t>COLEMAN - ERCQ0241BBB</t>
  </si>
  <si>
    <t>ICP - HAC030AKA1</t>
  </si>
  <si>
    <t>93646-2254</t>
  </si>
  <si>
    <t>95620-2214</t>
  </si>
  <si>
    <t>95969-5323</t>
  </si>
  <si>
    <t>YORK - DYS036N04506A</t>
  </si>
  <si>
    <t>95691-3930</t>
  </si>
  <si>
    <t>RHEEM - RRGH05N30JKR</t>
  </si>
  <si>
    <t>95219-8019</t>
  </si>
  <si>
    <t>PAYNE - 1204E42414</t>
  </si>
  <si>
    <t>95620-3423</t>
  </si>
  <si>
    <t>95616-2847</t>
  </si>
  <si>
    <t>93705-4811</t>
  </si>
  <si>
    <t>93657-2608</t>
  </si>
  <si>
    <t>93657-2113</t>
  </si>
  <si>
    <t>93657-2117</t>
  </si>
  <si>
    <t>93706-4602</t>
  </si>
  <si>
    <t>ICP - T2A336GKA100</t>
  </si>
  <si>
    <t>93725-1856</t>
  </si>
  <si>
    <t>93662-9431</t>
  </si>
  <si>
    <t>Mc Farland</t>
  </si>
  <si>
    <t>93250-1512</t>
  </si>
  <si>
    <t>93250-1324</t>
  </si>
  <si>
    <t>OTHER - FAFF-031JAZ</t>
  </si>
  <si>
    <t>93301-2590</t>
  </si>
  <si>
    <t>93250-1264</t>
  </si>
  <si>
    <t>CARRIER - 38TDB024300</t>
  </si>
  <si>
    <t>93662-9004</t>
  </si>
  <si>
    <t>93306-4133</t>
  </si>
  <si>
    <t>93630-1711</t>
  </si>
  <si>
    <t xml:space="preserve">RHEEM - RAPM036JAZ </t>
  </si>
  <si>
    <t>93654-3938</t>
  </si>
  <si>
    <t>93725-2017</t>
  </si>
  <si>
    <t>93250-9772</t>
  </si>
  <si>
    <t>93725-1288</t>
  </si>
  <si>
    <t>93657-9524</t>
  </si>
  <si>
    <t>Lakeport</t>
  </si>
  <si>
    <t>95453-6167</t>
  </si>
  <si>
    <t>95618-4434</t>
  </si>
  <si>
    <t>COLEMAN - BRCS024B</t>
  </si>
  <si>
    <t>95616-0000</t>
  </si>
  <si>
    <t>CARRIER - 48ESNA3609030</t>
  </si>
  <si>
    <t>93618-9348</t>
  </si>
  <si>
    <t>93722-2510</t>
  </si>
  <si>
    <t>BDP - 561CJ030A</t>
  </si>
  <si>
    <t>93618-4070</t>
  </si>
  <si>
    <t>95338-9504</t>
  </si>
  <si>
    <t>HEIL - NRGH36DDB01</t>
  </si>
  <si>
    <t>93250-1263</t>
  </si>
  <si>
    <t>95207-1239</t>
  </si>
  <si>
    <t>YORK - E4FD042S06A</t>
  </si>
  <si>
    <t>93631-9685</t>
  </si>
  <si>
    <t>95926-4324</t>
  </si>
  <si>
    <t>95918-9719</t>
  </si>
  <si>
    <t>95620-3148</t>
  </si>
  <si>
    <t>CARRIER - 48GSN036060301</t>
  </si>
  <si>
    <t>94533-5387</t>
  </si>
  <si>
    <t>93704-5577</t>
  </si>
  <si>
    <t>93306-4113</t>
  </si>
  <si>
    <t>ICP - N4A36AKC400</t>
  </si>
  <si>
    <t>93306-7675</t>
  </si>
  <si>
    <t>93705-4332</t>
  </si>
  <si>
    <t>93704-1174</t>
  </si>
  <si>
    <t>93612-5031</t>
  </si>
  <si>
    <t>93704-5944</t>
  </si>
  <si>
    <t>95918-9744</t>
  </si>
  <si>
    <t>RHEEM - RRGG-05E24JK4</t>
  </si>
  <si>
    <t>93704-5516</t>
  </si>
  <si>
    <t>Kelseyville</t>
  </si>
  <si>
    <t>95451-8237</t>
  </si>
  <si>
    <t>AMERICAN STANDARD - YCC036F1H0B</t>
  </si>
  <si>
    <t>95618-4703</t>
  </si>
  <si>
    <t>95618-4702</t>
  </si>
  <si>
    <t>93654-3504</t>
  </si>
  <si>
    <t>93654-2133</t>
  </si>
  <si>
    <t>93723-9250</t>
  </si>
  <si>
    <t>93630-1528</t>
  </si>
  <si>
    <t>93705-2218</t>
  </si>
  <si>
    <t>COLEMAN - AC018M1021CQ</t>
  </si>
  <si>
    <t>93306-1746</t>
  </si>
  <si>
    <t>BDP - 585EA048123YACR</t>
  </si>
  <si>
    <t>93618-3235</t>
  </si>
  <si>
    <t>93312-3367</t>
  </si>
  <si>
    <t>95422-8824</t>
  </si>
  <si>
    <t>LENNOX - HS18=261-10P</t>
  </si>
  <si>
    <t>93657-3602</t>
  </si>
  <si>
    <t>93710-4242</t>
  </si>
  <si>
    <t>93631-2456</t>
  </si>
  <si>
    <t>93727-6447</t>
  </si>
  <si>
    <t>93704-4535</t>
  </si>
  <si>
    <t>95207-7732</t>
  </si>
  <si>
    <t>93308-3391</t>
  </si>
  <si>
    <t>ICP - PGF0324040K00A1</t>
  </si>
  <si>
    <t>93662-2052</t>
  </si>
  <si>
    <t>BRYANT - 582ANWO30060AAAD</t>
  </si>
  <si>
    <t>DAY &amp; NIGHT - PGD424060K001D1</t>
  </si>
  <si>
    <t>93727-8287</t>
  </si>
  <si>
    <t>95618-2577</t>
  </si>
  <si>
    <t>94533-4700</t>
  </si>
  <si>
    <t>95991-3720</t>
  </si>
  <si>
    <t>YORK - H2R0024S06B</t>
  </si>
  <si>
    <t>YORK - H2D048S06B</t>
  </si>
  <si>
    <t>93305-4584</t>
  </si>
  <si>
    <t>GOODMAN - GPG1430040M141AA</t>
  </si>
  <si>
    <t>95212-3146</t>
  </si>
  <si>
    <t>94533-2856</t>
  </si>
  <si>
    <t>93306-2134</t>
  </si>
  <si>
    <t>95687-5013</t>
  </si>
  <si>
    <t>93725-9621</t>
  </si>
  <si>
    <t>96007-4717</t>
  </si>
  <si>
    <t>ARMSTRONG - SU12E30A-4</t>
  </si>
  <si>
    <t>93640-2139</t>
  </si>
  <si>
    <t>93647-2047</t>
  </si>
  <si>
    <t>93654-9537</t>
  </si>
  <si>
    <t>ICP - PGA42E1K2</t>
  </si>
  <si>
    <t>YORK - D1NXA048N09006A</t>
  </si>
  <si>
    <t>95667-9095</t>
  </si>
  <si>
    <t>UNITARY PRODUCTS GROUP - H2RDO48S06B</t>
  </si>
  <si>
    <t>BRYANT - 588ANW03606ADAF</t>
  </si>
  <si>
    <t>94534-1742</t>
  </si>
  <si>
    <t>WESTINGHOUSE - FS3BA048KA</t>
  </si>
  <si>
    <t>93306-4362</t>
  </si>
  <si>
    <t>YORK - D4NZ048N06506NXA</t>
  </si>
  <si>
    <t>93722-6359</t>
  </si>
  <si>
    <t>93722-6365</t>
  </si>
  <si>
    <t>94510-2849</t>
  </si>
  <si>
    <t>93640-2503</t>
  </si>
  <si>
    <t>93630-1963</t>
  </si>
  <si>
    <t>93618-3207</t>
  </si>
  <si>
    <t>95687-5720</t>
  </si>
  <si>
    <t>TRANE - 4TT83042A1000AA</t>
  </si>
  <si>
    <t>93723-9260</t>
  </si>
  <si>
    <t>95746-8127</t>
  </si>
  <si>
    <t>AMANA - 6QX160661AA</t>
  </si>
  <si>
    <t>93313-6503</t>
  </si>
  <si>
    <t>93308-3349</t>
  </si>
  <si>
    <t>BDP - 589ANW03606080ABBF</t>
  </si>
  <si>
    <t>93704-1475</t>
  </si>
  <si>
    <t>95959-9083</t>
  </si>
  <si>
    <t>COLEMAN - BSRCS421BD</t>
  </si>
  <si>
    <t>93704-4513</t>
  </si>
  <si>
    <t>93727-2546</t>
  </si>
  <si>
    <t>CARRIER - 48KL018311BE</t>
  </si>
  <si>
    <t>93727-8284</t>
  </si>
  <si>
    <t>95338-9753</t>
  </si>
  <si>
    <t>95959-2412</t>
  </si>
  <si>
    <t>95969-2438</t>
  </si>
  <si>
    <t>93654-2049</t>
  </si>
  <si>
    <t>95949-7175</t>
  </si>
  <si>
    <t>BRYANT - 583OANWO36090NAFF</t>
  </si>
  <si>
    <t>93662-2516</t>
  </si>
  <si>
    <t>95746-9385</t>
  </si>
  <si>
    <t>BDP - 588ANW060100AAAG</t>
  </si>
  <si>
    <t>96022-7654</t>
  </si>
  <si>
    <t>93618-1601</t>
  </si>
  <si>
    <t>93727-2603</t>
  </si>
  <si>
    <t>95946-9581</t>
  </si>
  <si>
    <t>AMERICAN STANDARD - 2YCC030A10040AA</t>
  </si>
  <si>
    <t>93722-2233</t>
  </si>
  <si>
    <t>95688-8503</t>
  </si>
  <si>
    <t>GOODMAN - CE481EB</t>
  </si>
  <si>
    <t>95453-6065</t>
  </si>
  <si>
    <t>COLEMAN - BRCQ048C100A3</t>
  </si>
  <si>
    <t>95453-9746</t>
  </si>
  <si>
    <t>TRANE - TTRO48C100A3</t>
  </si>
  <si>
    <t>93304-5161</t>
  </si>
  <si>
    <t>COLEMAN - AC024M1021CG</t>
  </si>
  <si>
    <t>93630-1363</t>
  </si>
  <si>
    <t>95650-9539</t>
  </si>
  <si>
    <t>93630-1309</t>
  </si>
  <si>
    <t>93306-3958</t>
  </si>
  <si>
    <t>TRANE - 4YCC3042A1096A</t>
  </si>
  <si>
    <t>95926-2847</t>
  </si>
  <si>
    <t>95219-3523</t>
  </si>
  <si>
    <t>AMANA - PGA24B04528</t>
  </si>
  <si>
    <t>93618-8002</t>
  </si>
  <si>
    <t>COLEMAN - AC018M1021CA</t>
  </si>
  <si>
    <t>LENNOX - 13ACX-036-230-1A</t>
  </si>
  <si>
    <t>93654-3712</t>
  </si>
  <si>
    <t>93306-2156</t>
  </si>
  <si>
    <t>95959-3601</t>
  </si>
  <si>
    <t>93630-1628</t>
  </si>
  <si>
    <t>OTHER - NAC248AKC3</t>
  </si>
  <si>
    <t>95620-2440</t>
  </si>
  <si>
    <t>COLEMAN - TCJD35S41S3A</t>
  </si>
  <si>
    <t>95945-8513</t>
  </si>
  <si>
    <t>94571-1533</t>
  </si>
  <si>
    <t>KENMORE - NAC036AKAI</t>
  </si>
  <si>
    <t>93640-2239</t>
  </si>
  <si>
    <t>93704-5217</t>
  </si>
  <si>
    <t>OTHER - GR6GD-X42K072X</t>
  </si>
  <si>
    <t>93305-5053</t>
  </si>
  <si>
    <t>GOODMAN - GPD1336045M41BA</t>
  </si>
  <si>
    <t>93722-6805</t>
  </si>
  <si>
    <t>93638-0560</t>
  </si>
  <si>
    <t>93705-0551</t>
  </si>
  <si>
    <t>93618-8822</t>
  </si>
  <si>
    <t>LENNOX - 13ACD03623011</t>
  </si>
  <si>
    <t>93705-0126</t>
  </si>
  <si>
    <t>93657-3601</t>
  </si>
  <si>
    <t>95603-3863</t>
  </si>
  <si>
    <t>93250-1111</t>
  </si>
  <si>
    <t>93618-3485</t>
  </si>
  <si>
    <t>93618-3486</t>
  </si>
  <si>
    <t>93618-3334</t>
  </si>
  <si>
    <t>93722-3042</t>
  </si>
  <si>
    <t>93711-6953</t>
  </si>
  <si>
    <t>LENNOX - HS25651P</t>
  </si>
  <si>
    <t>95687-5830</t>
  </si>
  <si>
    <t>93637-5310</t>
  </si>
  <si>
    <t>93306-3472</t>
  </si>
  <si>
    <t>ICP - PGAD036D1K3</t>
  </si>
  <si>
    <t>93630-9483</t>
  </si>
  <si>
    <t>93630-7601</t>
  </si>
  <si>
    <t>93722-5488</t>
  </si>
  <si>
    <t>95333-8701</t>
  </si>
  <si>
    <t>OTHER - TCGD24S21S2HA</t>
  </si>
  <si>
    <t>93657-2938</t>
  </si>
  <si>
    <t>95966-9314</t>
  </si>
  <si>
    <t>LENNOX - 12GCSB6X-75</t>
  </si>
  <si>
    <t>93662-9458</t>
  </si>
  <si>
    <t>RHEEM - RQKA-A048JK 000</t>
  </si>
  <si>
    <t>94565-4735</t>
  </si>
  <si>
    <t>94561-5229</t>
  </si>
  <si>
    <t>93705-3235</t>
  </si>
  <si>
    <t>93638-9649</t>
  </si>
  <si>
    <t>93306-5353</t>
  </si>
  <si>
    <t>DAY &amp; NIGHT - 24/60 YAC-108T</t>
  </si>
  <si>
    <t>95667-8692</t>
  </si>
  <si>
    <t>YORK - D1NPO36N07206A</t>
  </si>
  <si>
    <t>93308-4393</t>
  </si>
  <si>
    <t>93705-0835</t>
  </si>
  <si>
    <t>93630-9344</t>
  </si>
  <si>
    <t>Clearlake Oaks</t>
  </si>
  <si>
    <t>95423-9519</t>
  </si>
  <si>
    <t>OTHER - MVCT136HP230V1A0</t>
  </si>
  <si>
    <t>BRYANT - 563CNX048D</t>
  </si>
  <si>
    <t>96007-8228</t>
  </si>
  <si>
    <t>RHEEM - RQNA-B042JK</t>
  </si>
  <si>
    <t>93618-5109</t>
  </si>
  <si>
    <t>95210-1225</t>
  </si>
  <si>
    <t>95692-9230</t>
  </si>
  <si>
    <t>93610-9423</t>
  </si>
  <si>
    <t>COLEMAN - AC030M1021CG</t>
  </si>
  <si>
    <t>95338-9104</t>
  </si>
  <si>
    <t>RUUD - UAMA060JAZ</t>
  </si>
  <si>
    <t>94534-1745</t>
  </si>
  <si>
    <t>93630-1050</t>
  </si>
  <si>
    <t>93703-4003</t>
  </si>
  <si>
    <t>OTHER - GR8GD-036K072C</t>
  </si>
  <si>
    <t>93631-2678</t>
  </si>
  <si>
    <t>93711-6256</t>
  </si>
  <si>
    <t>95301-2802</t>
  </si>
  <si>
    <t>PAYNE - PYIPNB0600900AAAA</t>
  </si>
  <si>
    <t>95423-9682</t>
  </si>
  <si>
    <t>93636-8242</t>
  </si>
  <si>
    <t>95945-6341</t>
  </si>
  <si>
    <t>GOODMAN - CRT241A-1A</t>
  </si>
  <si>
    <t>95959-9501</t>
  </si>
  <si>
    <t>BRYANT - 577CNWA309060NE</t>
  </si>
  <si>
    <t>93618-1506</t>
  </si>
  <si>
    <t>93618-3000</t>
  </si>
  <si>
    <t>93637-2915</t>
  </si>
  <si>
    <t>93637-3300</t>
  </si>
  <si>
    <t>YORK - AC036X102G1</t>
  </si>
  <si>
    <t>95209-1103</t>
  </si>
  <si>
    <t>95926-1432</t>
  </si>
  <si>
    <t>PAYNE - 24ABB336W310</t>
  </si>
  <si>
    <t>95370-6913</t>
  </si>
  <si>
    <t>BRYANT - 574BNW</t>
  </si>
  <si>
    <t>93637-9168</t>
  </si>
  <si>
    <t>93615-2202</t>
  </si>
  <si>
    <t>95348-2345</t>
  </si>
  <si>
    <t>93657-9735</t>
  </si>
  <si>
    <t>TRANE - YCC048F1M0BG</t>
  </si>
  <si>
    <t>PAYNE - PHNR13036</t>
  </si>
  <si>
    <t>93308-7852</t>
  </si>
  <si>
    <t>GUARDIAN - GCGD60S21SB</t>
  </si>
  <si>
    <t>Martinez</t>
  </si>
  <si>
    <t>94553-4185</t>
  </si>
  <si>
    <t>95648-2936</t>
  </si>
  <si>
    <t>93308-2965</t>
  </si>
  <si>
    <t>PAYNE - PY3NA024040NB</t>
  </si>
  <si>
    <t>95603-7828</t>
  </si>
  <si>
    <t>BDP - 589ANWO30060ADBD</t>
  </si>
  <si>
    <t>GOODMAN - PGX0480751BB</t>
  </si>
  <si>
    <t>95451-7044</t>
  </si>
  <si>
    <t>TRANE - XT2TTWR1042A1000AB</t>
  </si>
  <si>
    <t>93705-3853</t>
  </si>
  <si>
    <t>CARRIER - 24AAAA636A300</t>
  </si>
  <si>
    <t>YORK - D1NP048N090006A</t>
  </si>
  <si>
    <t>93618-9368</t>
  </si>
  <si>
    <t>ICP - AG060GB2</t>
  </si>
  <si>
    <t>93706-9756</t>
  </si>
  <si>
    <t>95691-3235</t>
  </si>
  <si>
    <t>GOODMAN - KJ24-1A</t>
  </si>
  <si>
    <t>TRANE - ACO24M102ACG</t>
  </si>
  <si>
    <t>YORK - D1NF02405606A</t>
  </si>
  <si>
    <t>95340-1523</t>
  </si>
  <si>
    <t>YORK - DBYZF030N070A</t>
  </si>
  <si>
    <t>93638-0226</t>
  </si>
  <si>
    <t>CARRIER - UNKUNK</t>
  </si>
  <si>
    <t>93630-1207</t>
  </si>
  <si>
    <t>95348-1255</t>
  </si>
  <si>
    <t>BDP - 584AN036060AC</t>
  </si>
  <si>
    <t>93618-8009</t>
  </si>
  <si>
    <t>93635-5341</t>
  </si>
  <si>
    <t>BDP - 562CJ042A</t>
  </si>
  <si>
    <t>93618-9307</t>
  </si>
  <si>
    <t>CARRIER - 480DL048B8</t>
  </si>
  <si>
    <t>96007-4721</t>
  </si>
  <si>
    <t>ARMSTRONG - SCUQE30A-4</t>
  </si>
  <si>
    <t>93704-4630</t>
  </si>
  <si>
    <t>95340-2412</t>
  </si>
  <si>
    <t>CARRIER - 38TH1E44981</t>
  </si>
  <si>
    <t>96080-9755</t>
  </si>
  <si>
    <t>96022-9771</t>
  </si>
  <si>
    <t>96022-9395</t>
  </si>
  <si>
    <t>BARD - PH13361-A</t>
  </si>
  <si>
    <t>95370-9293</t>
  </si>
  <si>
    <t>PAYNE - 3102E26264</t>
  </si>
  <si>
    <t>AIRE-FLO - AFAIR10B60-A</t>
  </si>
  <si>
    <t>93635-9733</t>
  </si>
  <si>
    <t>COLEMAN - ERC0481BBB</t>
  </si>
  <si>
    <t>95938-9508</t>
  </si>
  <si>
    <t>95340-3360</t>
  </si>
  <si>
    <t>95928-7732</t>
  </si>
  <si>
    <t>95204-4713</t>
  </si>
  <si>
    <t>HEIL - PGF336100K01</t>
  </si>
  <si>
    <t>93250-1260</t>
  </si>
  <si>
    <t>CARRIER - 48SX-0300080321AA</t>
  </si>
  <si>
    <t>95205-4739</t>
  </si>
  <si>
    <t>95969-5969</t>
  </si>
  <si>
    <t>KENMORE - 38CK036310</t>
  </si>
  <si>
    <t>95204-1617</t>
  </si>
  <si>
    <t>95205-7711</t>
  </si>
  <si>
    <t>95203-1709</t>
  </si>
  <si>
    <t>GOODMAN - GPG1424060M41AA</t>
  </si>
  <si>
    <t>93312-3652</t>
  </si>
  <si>
    <t>95422-9617</t>
  </si>
  <si>
    <t>95451-9490</t>
  </si>
  <si>
    <t>COLEMAN - BRHS0361BDG</t>
  </si>
  <si>
    <t>UNITARY PRODUCTS GROUP - M4AC3030B1000AA</t>
  </si>
  <si>
    <t>95648-3113</t>
  </si>
  <si>
    <t>95648-2805</t>
  </si>
  <si>
    <t>PAYNE - PA13N042006AJAA</t>
  </si>
  <si>
    <t>94533-1149</t>
  </si>
  <si>
    <t>93657-3039</t>
  </si>
  <si>
    <t>93711-6501</t>
  </si>
  <si>
    <t>TEMPSTAR - NCA3402UKA1</t>
  </si>
  <si>
    <t>94565-6329</t>
  </si>
  <si>
    <t>94565-6323</t>
  </si>
  <si>
    <t>BRYANT - 561CJ036DD</t>
  </si>
  <si>
    <t>96007-9389</t>
  </si>
  <si>
    <t>AMANA - PGD360710240</t>
  </si>
  <si>
    <t>GOODMAN - GPG1336045M41AA</t>
  </si>
  <si>
    <t>94531-8672</t>
  </si>
  <si>
    <t>OTHER - CA13NA042A</t>
  </si>
  <si>
    <t>94531-8495</t>
  </si>
  <si>
    <t>93722-3257</t>
  </si>
  <si>
    <t>95959-2212</t>
  </si>
  <si>
    <t>LENNOX - HSN29-411-2P</t>
  </si>
  <si>
    <t>95966-9332</t>
  </si>
  <si>
    <t>95207-4046</t>
  </si>
  <si>
    <t>94565-1790</t>
  </si>
  <si>
    <t>DAY &amp; NIGHT - 561AJ060-D</t>
  </si>
  <si>
    <t>94561-2162</t>
  </si>
  <si>
    <t>BRYANT - 561CJ018D</t>
  </si>
  <si>
    <t>93630-1376</t>
  </si>
  <si>
    <t>CARRIER - 24ABB330A310</t>
  </si>
  <si>
    <t>95966-9377</t>
  </si>
  <si>
    <t>93640-2532</t>
  </si>
  <si>
    <t>CARRIER - BRCQ0421BDG</t>
  </si>
  <si>
    <t>93305-1729</t>
  </si>
  <si>
    <t>OTHER - PA13NR036-E</t>
  </si>
  <si>
    <t>93305-4959</t>
  </si>
  <si>
    <t>93306-2127</t>
  </si>
  <si>
    <t>93710-4246</t>
  </si>
  <si>
    <t>93638-2137</t>
  </si>
  <si>
    <t>UNITARY PRODUCTS GROUP - CSB10036B</t>
  </si>
  <si>
    <t>UNITARY PRODUCTS GROUP - H2RD48S06B</t>
  </si>
  <si>
    <t>93662-3923</t>
  </si>
  <si>
    <t>95301-2055</t>
  </si>
  <si>
    <t>93727-2444</t>
  </si>
  <si>
    <t>96007-9407</t>
  </si>
  <si>
    <t>AMERICAN STANDARD - 4AH4048B2000AA</t>
  </si>
  <si>
    <t>95341-6820</t>
  </si>
  <si>
    <t>95451-9696</t>
  </si>
  <si>
    <t>DAY &amp; NIGHT - 588ANW030060ACAB</t>
  </si>
  <si>
    <t>95340-3324</t>
  </si>
  <si>
    <t>YORK - DN1A036N05606C</t>
  </si>
  <si>
    <t>93657-1914</t>
  </si>
  <si>
    <t>CARRIER - 38CKB042301</t>
  </si>
  <si>
    <t>95969-6285</t>
  </si>
  <si>
    <t>93630-1828</t>
  </si>
  <si>
    <t>93307-5515</t>
  </si>
  <si>
    <t>ICP - PGAD36D1K1</t>
  </si>
  <si>
    <t>93638-2122</t>
  </si>
  <si>
    <t>YORK - D1NA030N0M606C</t>
  </si>
  <si>
    <t>93727-8044</t>
  </si>
  <si>
    <t>95618-4965</t>
  </si>
  <si>
    <t>93662-4344</t>
  </si>
  <si>
    <t>95959-2806</t>
  </si>
  <si>
    <t>TRANE - 2TTR3030A1000AA</t>
  </si>
  <si>
    <t>93705-2720</t>
  </si>
  <si>
    <t>93705-3227</t>
  </si>
  <si>
    <t>95901-4058</t>
  </si>
  <si>
    <t>OTHER - BRHS0181BD</t>
  </si>
  <si>
    <t>AMERICAN STANDARD - YCC036FLM0BJ</t>
  </si>
  <si>
    <t>93636-8477</t>
  </si>
  <si>
    <t>93662-2439</t>
  </si>
  <si>
    <t>93618-9702</t>
  </si>
  <si>
    <t>RUUD - 14AJM421626</t>
  </si>
  <si>
    <t>94585-1945</t>
  </si>
  <si>
    <t>95640-5401</t>
  </si>
  <si>
    <t>OTHER - HAC248AKA1</t>
  </si>
  <si>
    <t>95691-5926</t>
  </si>
  <si>
    <t>95687-5508</t>
  </si>
  <si>
    <t>94533-5857</t>
  </si>
  <si>
    <t>TRANE - BTU12410000</t>
  </si>
  <si>
    <t>95602-2544</t>
  </si>
  <si>
    <t>95650-9037</t>
  </si>
  <si>
    <t>95692-9446</t>
  </si>
  <si>
    <t>95961-4039</t>
  </si>
  <si>
    <t>LENNOX - XC13-036-230-01</t>
  </si>
  <si>
    <t>95688-9252</t>
  </si>
  <si>
    <t>95932-2516</t>
  </si>
  <si>
    <t>LENNOX - 10GCS1048X-100-PA</t>
  </si>
  <si>
    <t>CARRIER - CK38-1A</t>
  </si>
  <si>
    <t>95747-9250</t>
  </si>
  <si>
    <t>BDP - 588ANW04808AEAG</t>
  </si>
  <si>
    <t>93618-1522</t>
  </si>
  <si>
    <t>96003-7681</t>
  </si>
  <si>
    <t>RHEEM - RQPL-BO30JK</t>
  </si>
  <si>
    <t>95776-6352</t>
  </si>
  <si>
    <t>94585-1928</t>
  </si>
  <si>
    <t>95966-5526</t>
  </si>
  <si>
    <t>DAY &amp; NIGHT - NXH548GKA100</t>
  </si>
  <si>
    <t>95687-5419</t>
  </si>
  <si>
    <t>DAY &amp; NIGHT - 591AN036A</t>
  </si>
  <si>
    <t>94585-1923</t>
  </si>
  <si>
    <t>93706-1930</t>
  </si>
  <si>
    <t>95688-2511</t>
  </si>
  <si>
    <t>AMERICAN STANDARD - YCX024G1M0AB</t>
  </si>
  <si>
    <t>93611-5577</t>
  </si>
  <si>
    <t>93737-9255</t>
  </si>
  <si>
    <t>94585-2816</t>
  </si>
  <si>
    <t>95691-5858</t>
  </si>
  <si>
    <t>94533-5887</t>
  </si>
  <si>
    <t>93609-9569</t>
  </si>
  <si>
    <t>94533-2718</t>
  </si>
  <si>
    <t>CARRIER - 30TKB036340</t>
  </si>
  <si>
    <t>93654-7020</t>
  </si>
  <si>
    <t>95912-9800</t>
  </si>
  <si>
    <t>LENNOX - GCS20R-411-100-4P</t>
  </si>
  <si>
    <t>94534-3989</t>
  </si>
  <si>
    <t>96055-9503</t>
  </si>
  <si>
    <t>93648-2705</t>
  </si>
  <si>
    <t>Winters</t>
  </si>
  <si>
    <t>95694-1528</t>
  </si>
  <si>
    <t>93706-3116</t>
  </si>
  <si>
    <t>OTHER - 36ECW060GA</t>
  </si>
  <si>
    <t>95687-4821</t>
  </si>
  <si>
    <t>AMERICAN STANDARD - 2A7A1024A1000AA</t>
  </si>
  <si>
    <t>95695-4350</t>
  </si>
  <si>
    <t>CARRIER - 38CK03040</t>
  </si>
  <si>
    <t>93662-9012</t>
  </si>
  <si>
    <t>95677-2983</t>
  </si>
  <si>
    <t>93622-4411</t>
  </si>
  <si>
    <t>95688-2306</t>
  </si>
  <si>
    <t>TRANE - 2TTB3030A1000BA</t>
  </si>
  <si>
    <t>95966-6811</t>
  </si>
  <si>
    <t>93662-9411</t>
  </si>
  <si>
    <t>93654-3432</t>
  </si>
  <si>
    <t>93250-1688</t>
  </si>
  <si>
    <t>95966-9648</t>
  </si>
  <si>
    <t>DAY &amp; NIGHT - N4H348AKF200</t>
  </si>
  <si>
    <t>94591-4831</t>
  </si>
  <si>
    <t>96021-3123</t>
  </si>
  <si>
    <t>RHEEM - RRPL-BO30JKO6E</t>
  </si>
  <si>
    <t>93250-1009</t>
  </si>
  <si>
    <t>OTHER - 116BNA030-A</t>
  </si>
  <si>
    <t>93313-3981</t>
  </si>
  <si>
    <t>93313-4149</t>
  </si>
  <si>
    <t>LENNOX - 15GCSXAV-42-083X-230-1A</t>
  </si>
  <si>
    <t>OTHER+X522 - 116B30-ANA0</t>
  </si>
  <si>
    <t>94533-6708</t>
  </si>
  <si>
    <t>PAYNE - PA12030A</t>
  </si>
  <si>
    <t>ICP - PGAD30C1K1</t>
  </si>
  <si>
    <t>95928-6756</t>
  </si>
  <si>
    <t>GOODMAN - CKL301E</t>
  </si>
  <si>
    <t>Wasco</t>
  </si>
  <si>
    <t>93280-1523</t>
  </si>
  <si>
    <t>93706-4469</t>
  </si>
  <si>
    <t>CARRIER - 24ABB318W320</t>
  </si>
  <si>
    <t>95993-1418</t>
  </si>
  <si>
    <t>95991-6596</t>
  </si>
  <si>
    <t>GOODMAN - GH130241BA</t>
  </si>
  <si>
    <t>93280-2644</t>
  </si>
  <si>
    <t>95688-9442</t>
  </si>
  <si>
    <t>RHEEM - RAMB060JBZ</t>
  </si>
  <si>
    <t>95212-3450</t>
  </si>
  <si>
    <t>93280-1206</t>
  </si>
  <si>
    <t>NORDYNE - FS3BD-036K</t>
  </si>
  <si>
    <t>95687-7407</t>
  </si>
  <si>
    <t>95969-3826</t>
  </si>
  <si>
    <t>OTHER - WCA3422GKR2</t>
  </si>
  <si>
    <t>93280-2751</t>
  </si>
  <si>
    <t>93280-1334</t>
  </si>
  <si>
    <t>95688-8522</t>
  </si>
  <si>
    <t>93280-1573</t>
  </si>
  <si>
    <t>93280-1552</t>
  </si>
  <si>
    <t>YORK - 48ECW096GA</t>
  </si>
  <si>
    <t>93308-2732</t>
  </si>
  <si>
    <t>CARRIER - 580ANW036080</t>
  </si>
  <si>
    <t>95618-4730</t>
  </si>
  <si>
    <t>CARRIER - 38CKB018310</t>
  </si>
  <si>
    <t>95954-9728</t>
  </si>
  <si>
    <t>COLEMAN - DRCQ0481BE</t>
  </si>
  <si>
    <t>GOODMAN - GPG1224051A</t>
  </si>
  <si>
    <t>93706-9377</t>
  </si>
  <si>
    <t>CARRIER - 48NLT030</t>
  </si>
  <si>
    <t>93702-5551</t>
  </si>
  <si>
    <t>COLEMAN - PGC48360752X1A</t>
  </si>
  <si>
    <t>93721-1530</t>
  </si>
  <si>
    <t>93280-1161</t>
  </si>
  <si>
    <t>93706-3548</t>
  </si>
  <si>
    <t>94533-4635</t>
  </si>
  <si>
    <t>CARRIER - 48SX036060321AA</t>
  </si>
  <si>
    <t>93727-6436</t>
  </si>
  <si>
    <t>BDP - 540AJ24</t>
  </si>
  <si>
    <t>93313-3924</t>
  </si>
  <si>
    <t>93313-4156</t>
  </si>
  <si>
    <t>BRYANT - 550ANO42-D</t>
  </si>
  <si>
    <t>94589-2606</t>
  </si>
  <si>
    <t>TRANE - 4TTR3036A1000AA</t>
  </si>
  <si>
    <t>GOODMAN - RAC13J30421A</t>
  </si>
  <si>
    <t>94589-1565</t>
  </si>
  <si>
    <t>93622-4438</t>
  </si>
  <si>
    <t>OTHER - DRCQ0481BD</t>
  </si>
  <si>
    <t>BRYANT - 567024ARCU</t>
  </si>
  <si>
    <t>93622-2559</t>
  </si>
  <si>
    <t>YORK - YCDJD60S41S2A</t>
  </si>
  <si>
    <t>95687-5737</t>
  </si>
  <si>
    <t>BRYANT - 105ANA036A</t>
  </si>
  <si>
    <t>94591-3816</t>
  </si>
  <si>
    <t>95249-9639</t>
  </si>
  <si>
    <t>BRYANT - 116BNA042A</t>
  </si>
  <si>
    <t>93313-5907</t>
  </si>
  <si>
    <t>93313-4983</t>
  </si>
  <si>
    <t>93737-9508</t>
  </si>
  <si>
    <t>ICP - PGD348090K001C1</t>
  </si>
  <si>
    <t>RHEEM - UANC-037JEZ</t>
  </si>
  <si>
    <t>94589-1880</t>
  </si>
  <si>
    <t>94534-6681</t>
  </si>
  <si>
    <t>96021-2511</t>
  </si>
  <si>
    <t>93314-9840</t>
  </si>
  <si>
    <t>UNITARY PRODUCTS GROUP - H2RD0448S06A</t>
  </si>
  <si>
    <t>93722-3710</t>
  </si>
  <si>
    <t>BDP - 38TDA036300</t>
  </si>
  <si>
    <t>93721-1527</t>
  </si>
  <si>
    <t>94589-2167</t>
  </si>
  <si>
    <t>93648-2135</t>
  </si>
  <si>
    <t>93280-0000</t>
  </si>
  <si>
    <t>93611-5938</t>
  </si>
  <si>
    <t>93313-3125</t>
  </si>
  <si>
    <t>93313-4318</t>
  </si>
  <si>
    <t>93313-5784</t>
  </si>
  <si>
    <t>PAYNE - PA12NA036000AHAA</t>
  </si>
  <si>
    <t>93725-4000</t>
  </si>
  <si>
    <t>93313-9321</t>
  </si>
  <si>
    <t>COLEMAN - BRCS0601BEG</t>
  </si>
  <si>
    <t>93313-4360</t>
  </si>
  <si>
    <t>CARRIER - 48SX036060331</t>
  </si>
  <si>
    <t>93313-5622</t>
  </si>
  <si>
    <t>93313-4361</t>
  </si>
  <si>
    <t>93611-1469</t>
  </si>
  <si>
    <t>OTHER - PA13NR048E</t>
  </si>
  <si>
    <t>Mountain Ranch</t>
  </si>
  <si>
    <t>95246-0000</t>
  </si>
  <si>
    <t>BRYANT - 550AN048E</t>
  </si>
  <si>
    <t>Shafter</t>
  </si>
  <si>
    <t>93263-2527</t>
  </si>
  <si>
    <t>95694-1834</t>
  </si>
  <si>
    <t>93704-2929</t>
  </si>
  <si>
    <t>93611-6205</t>
  </si>
  <si>
    <t>96022-9413</t>
  </si>
  <si>
    <t>93725-9611</t>
  </si>
  <si>
    <t>93650-1150</t>
  </si>
  <si>
    <t>TEMPSTAR - NPGAD3601K6</t>
  </si>
  <si>
    <t>93280-2228</t>
  </si>
  <si>
    <t>93304-1967</t>
  </si>
  <si>
    <t>ICP - GPCM024K040E</t>
  </si>
  <si>
    <t>95620-2723</t>
  </si>
  <si>
    <t>PAYNE - PY2NB030060AAAA</t>
  </si>
  <si>
    <t>93609-9630</t>
  </si>
  <si>
    <t>93280-1511</t>
  </si>
  <si>
    <t>95650-9348</t>
  </si>
  <si>
    <t>TRANE - T6P042C100A3</t>
  </si>
  <si>
    <t>TRANE - TTP024C100A3</t>
  </si>
  <si>
    <t>94589-1925</t>
  </si>
  <si>
    <t>ARMSTRONG - 2SCU13LB136P1</t>
  </si>
  <si>
    <t>96021-3606</t>
  </si>
  <si>
    <t>LENNOX - HS26--030--2P-</t>
  </si>
  <si>
    <t>95694-1610</t>
  </si>
  <si>
    <t>93618-1835</t>
  </si>
  <si>
    <t>93622-2148</t>
  </si>
  <si>
    <t>93650-1141</t>
  </si>
  <si>
    <t>93313-2415</t>
  </si>
  <si>
    <t>93614-9707</t>
  </si>
  <si>
    <t>93722-5400</t>
  </si>
  <si>
    <t>93280-2649</t>
  </si>
  <si>
    <t>TRANE - 2TTM3018A1000</t>
  </si>
  <si>
    <t>TRANE - 2TTM3018A1000AA</t>
  </si>
  <si>
    <t>93728-1617</t>
  </si>
  <si>
    <t>CARRIER - 48GS-03660311</t>
  </si>
  <si>
    <t>93614-9189</t>
  </si>
  <si>
    <t>93631-2303</t>
  </si>
  <si>
    <t>93644-8601</t>
  </si>
  <si>
    <t>94509-5199</t>
  </si>
  <si>
    <t>RHEEM - RAJC036JAS</t>
  </si>
  <si>
    <t>94518-4036</t>
  </si>
  <si>
    <t>HEIL - CA5018VKB1</t>
  </si>
  <si>
    <t>95376-3352</t>
  </si>
  <si>
    <t>DAY &amp; NIGHT - 5858042100YACR</t>
  </si>
  <si>
    <t>93662-4818</t>
  </si>
  <si>
    <t>94519-1125</t>
  </si>
  <si>
    <t>ICP - CA5536VKU2</t>
  </si>
  <si>
    <t>Walnut Creek</t>
  </si>
  <si>
    <t>94598-1145</t>
  </si>
  <si>
    <t>94565-5622</t>
  </si>
  <si>
    <t>RHEEM - RAKA-037-JAZ</t>
  </si>
  <si>
    <t>95648-8784</t>
  </si>
  <si>
    <t>93611-5045</t>
  </si>
  <si>
    <t>94597-2331</t>
  </si>
  <si>
    <t>95677-2901</t>
  </si>
  <si>
    <t>94598-4658</t>
  </si>
  <si>
    <t>TEMPSTAR - ACS02442A2C</t>
  </si>
  <si>
    <t>95932-2204</t>
  </si>
  <si>
    <t>CARRIER - R2A34A8GCR1</t>
  </si>
  <si>
    <t>96022-7747</t>
  </si>
  <si>
    <t>96007-4622</t>
  </si>
  <si>
    <t>RHEEM - RRNF-B048JK08E</t>
  </si>
  <si>
    <t>94565-6026</t>
  </si>
  <si>
    <t>95961-4404</t>
  </si>
  <si>
    <t>94509-4228</t>
  </si>
  <si>
    <t>BDP - 597CN048B</t>
  </si>
  <si>
    <t>95961-4308</t>
  </si>
  <si>
    <t>93644-8751</t>
  </si>
  <si>
    <t>93631-2334</t>
  </si>
  <si>
    <t>GOODMAN - GPG1436060M41AA</t>
  </si>
  <si>
    <t>96003-7569</t>
  </si>
  <si>
    <t>ARMSTRONG - SCU12E48A-1A</t>
  </si>
  <si>
    <t>93612-5038</t>
  </si>
  <si>
    <t>93722-3152</t>
  </si>
  <si>
    <t>93304-6634</t>
  </si>
  <si>
    <t>93263-3539</t>
  </si>
  <si>
    <t>94509-2613</t>
  </si>
  <si>
    <t>ICP - T2A318GKA100</t>
  </si>
  <si>
    <t>95695-4622</t>
  </si>
  <si>
    <t>CARRIER - 38GB002300</t>
  </si>
  <si>
    <t>93280-9650</t>
  </si>
  <si>
    <t>DAY &amp; NIGHT - 56GJO36</t>
  </si>
  <si>
    <t>94585-3511</t>
  </si>
  <si>
    <t>BDP - 561CJ036C</t>
  </si>
  <si>
    <t>NORDYNE - FSBD-036K</t>
  </si>
  <si>
    <t>94585-3806</t>
  </si>
  <si>
    <t>95367-9625</t>
  </si>
  <si>
    <t>94531-8308</t>
  </si>
  <si>
    <t>DAY &amp; NIGHT - N4A536GKC101</t>
  </si>
  <si>
    <t>95765-5405</t>
  </si>
  <si>
    <t>YORK - H2ECO24506G</t>
  </si>
  <si>
    <t>94533-1668</t>
  </si>
  <si>
    <t>94509-5170</t>
  </si>
  <si>
    <t>LENNOX - 10NPB36-14P</t>
  </si>
  <si>
    <t>96021-3442</t>
  </si>
  <si>
    <t>94591-8288</t>
  </si>
  <si>
    <t>BRYANT - 106ANA042A</t>
  </si>
  <si>
    <t>96021-3013</t>
  </si>
  <si>
    <t>TRANE - YCX060G1M0AA</t>
  </si>
  <si>
    <t>94565-4409</t>
  </si>
  <si>
    <t>95695-5316</t>
  </si>
  <si>
    <t>AMERICAN STANDARD - YCY048G1HAOD</t>
  </si>
  <si>
    <t>94597-2217</t>
  </si>
  <si>
    <t>AMERICAN STANDARD - 7A0048B100A0</t>
  </si>
  <si>
    <t>ARCOAIRE - NA424KB300</t>
  </si>
  <si>
    <t>93313-5467</t>
  </si>
  <si>
    <t>NORDYNE - FS3B-048KA</t>
  </si>
  <si>
    <t>BRYANT - 555ANO36-F</t>
  </si>
  <si>
    <t>96080-3127</t>
  </si>
  <si>
    <t>RHEEM - RRNL-B030JK06E</t>
  </si>
  <si>
    <t>96080-2243</t>
  </si>
  <si>
    <t>95765-1741</t>
  </si>
  <si>
    <t>CARRIER - 38TXA060320</t>
  </si>
  <si>
    <t>94565-3622</t>
  </si>
  <si>
    <t>93263-2962</t>
  </si>
  <si>
    <t>95966-5408</t>
  </si>
  <si>
    <t>AMERICAN STANDARD - 4YCY4024A1064AA</t>
  </si>
  <si>
    <t>96080-2505</t>
  </si>
  <si>
    <t>ARMSTRONG - SCU10E42A-2</t>
  </si>
  <si>
    <t>93622-9551</t>
  </si>
  <si>
    <t>OTHER - 561AJ030-A</t>
  </si>
  <si>
    <t>95695-5020</t>
  </si>
  <si>
    <t>BRYANT - GPG1348070M4414B</t>
  </si>
  <si>
    <t>96021-9813</t>
  </si>
  <si>
    <t>93313-4369</t>
  </si>
  <si>
    <t>96080-2271</t>
  </si>
  <si>
    <t>96055-9786</t>
  </si>
  <si>
    <t>GOODMAN - CK49-1A</t>
  </si>
  <si>
    <t>AIRE-FLO - AFAIR12B-20</t>
  </si>
  <si>
    <t>93313-2618</t>
  </si>
  <si>
    <t>93313-2611</t>
  </si>
  <si>
    <t>NORDYNE - FSBD-048KA</t>
  </si>
  <si>
    <t>95219-4601</t>
  </si>
  <si>
    <t>OTHER - TCGD36S21S2A</t>
  </si>
  <si>
    <t>RHEEM - RPND-024J</t>
  </si>
  <si>
    <t>94565-5083</t>
  </si>
  <si>
    <t>KENMORE - NAC348AKA1</t>
  </si>
  <si>
    <t>95210-1712</t>
  </si>
  <si>
    <t>95988-2010</t>
  </si>
  <si>
    <t>RUUD - RRPL-B042JK08E</t>
  </si>
  <si>
    <t>93308-3323</t>
  </si>
  <si>
    <t>93304-6937</t>
  </si>
  <si>
    <t>ICP - PGS436060KGP1C1</t>
  </si>
  <si>
    <t>GOODMAN - PGB036075-1A-REVA</t>
  </si>
  <si>
    <t>95648-1543</t>
  </si>
  <si>
    <t>95969-2507</t>
  </si>
  <si>
    <t>95304-9513</t>
  </si>
  <si>
    <t>OTHER - 113RNA048-B</t>
  </si>
  <si>
    <t>95928-7501</t>
  </si>
  <si>
    <t>LENNOX - HS26-024-LP</t>
  </si>
  <si>
    <t>95961-9129</t>
  </si>
  <si>
    <t>CARRIER - 38BRCC48370</t>
  </si>
  <si>
    <t>93250-1678</t>
  </si>
  <si>
    <t>ICP - NXA630GKA100</t>
  </si>
  <si>
    <t>93630-1449</t>
  </si>
  <si>
    <t>CARRIER - 48SX-030040331AA</t>
  </si>
  <si>
    <t>93703-3527</t>
  </si>
  <si>
    <t>CARRIER - 24AAA530A300</t>
  </si>
  <si>
    <t>NORDYNE - J85BD042KA</t>
  </si>
  <si>
    <t>BRYANT - 583NW036060AAHF</t>
  </si>
  <si>
    <t>95988-2026</t>
  </si>
  <si>
    <t>TEMPSTAR - T4AGG6KA100</t>
  </si>
  <si>
    <t>93662-2327</t>
  </si>
  <si>
    <t>96080-4252</t>
  </si>
  <si>
    <t>93722-7616</t>
  </si>
  <si>
    <t>GUARDIAN - RAW14L48B21SA</t>
  </si>
  <si>
    <t>96021-8615</t>
  </si>
  <si>
    <t>PAYNE - PA12NA048000ABAA</t>
  </si>
  <si>
    <t>95963-2303</t>
  </si>
  <si>
    <t>COPELAND - ZRCF36UO1E</t>
  </si>
  <si>
    <t>95205-4419</t>
  </si>
  <si>
    <t>GOODMAN - GSC133010CSG</t>
  </si>
  <si>
    <t>94509-2176</t>
  </si>
  <si>
    <t>95776-5127</t>
  </si>
  <si>
    <t>OTHER - BRCS042180</t>
  </si>
  <si>
    <t>93304-1548</t>
  </si>
  <si>
    <t>94531-7729</t>
  </si>
  <si>
    <t>CARRIER - N2A342AKA200</t>
  </si>
  <si>
    <t>94531-7739</t>
  </si>
  <si>
    <t>CARRIER - 38CKB048301</t>
  </si>
  <si>
    <t>94531-8919</t>
  </si>
  <si>
    <t>94531-6752</t>
  </si>
  <si>
    <t>RHEEM - RACC030JAQ</t>
  </si>
  <si>
    <t>94565-3704</t>
  </si>
  <si>
    <t>94565-6837</t>
  </si>
  <si>
    <t>COLEMAN - SRCQO361CB</t>
  </si>
  <si>
    <t>95965-9115</t>
  </si>
  <si>
    <t>95667-7998</t>
  </si>
  <si>
    <t>BRYANT - 113ANA048000BEAA</t>
  </si>
  <si>
    <t>95255-9779</t>
  </si>
  <si>
    <t>COLEMAN - 10AJB36A01</t>
  </si>
  <si>
    <t>TEMPSTAR - TCA030AKCA</t>
  </si>
  <si>
    <t>95959-8721</t>
  </si>
  <si>
    <t>CARRIER - 50VT-A48-31</t>
  </si>
  <si>
    <t>95746-9667</t>
  </si>
  <si>
    <t>TRANE - WCY060G100AD</t>
  </si>
  <si>
    <t>95762-4537</t>
  </si>
  <si>
    <t>CARRIER - 25HBC34W300</t>
  </si>
  <si>
    <t>95603-6007</t>
  </si>
  <si>
    <t>OTHER - PH13NR060-C</t>
  </si>
  <si>
    <t>95658-9312</t>
  </si>
  <si>
    <t>95695-4519</t>
  </si>
  <si>
    <t>94591-8392</t>
  </si>
  <si>
    <t>95928-4194</t>
  </si>
  <si>
    <t>95938-0000</t>
  </si>
  <si>
    <t>93705-4805</t>
  </si>
  <si>
    <t>93726-6731</t>
  </si>
  <si>
    <t>96080-2826</t>
  </si>
  <si>
    <t>YORK - PCG4B481002X1A</t>
  </si>
  <si>
    <t>95688-1011</t>
  </si>
  <si>
    <t>94510-1528</t>
  </si>
  <si>
    <t>93705-4419</t>
  </si>
  <si>
    <t>96035-9743</t>
  </si>
  <si>
    <t>BRYANT - 1BRNA036-B</t>
  </si>
  <si>
    <t>95661-5902</t>
  </si>
  <si>
    <t>TRANE - TTN036C100C2</t>
  </si>
  <si>
    <t>94571-2213</t>
  </si>
  <si>
    <t>94571-9790</t>
  </si>
  <si>
    <t>93706-4123</t>
  </si>
  <si>
    <t>93704-5415</t>
  </si>
  <si>
    <t>93622-2324</t>
  </si>
  <si>
    <t>93721-1108</t>
  </si>
  <si>
    <t>94533-3119</t>
  </si>
  <si>
    <t>BDP - 565BJ036D</t>
  </si>
  <si>
    <t>LENNOX - 10GCS30753PA</t>
  </si>
  <si>
    <t>95687-5554</t>
  </si>
  <si>
    <t>95688-3919</t>
  </si>
  <si>
    <t>YORK - HP024X1021A</t>
  </si>
  <si>
    <t>93657-1929</t>
  </si>
  <si>
    <t>AMANA - 14AJA48A01</t>
  </si>
  <si>
    <t>93706-4432</t>
  </si>
  <si>
    <t>93702-2651</t>
  </si>
  <si>
    <t>95687-4929</t>
  </si>
  <si>
    <t>93726-7405</t>
  </si>
  <si>
    <t>95959-9201</t>
  </si>
  <si>
    <t>LENNOX - 12GCS030-75-2PA</t>
  </si>
  <si>
    <t>95603-9788</t>
  </si>
  <si>
    <t>95667-9605</t>
  </si>
  <si>
    <t>95667-8282</t>
  </si>
  <si>
    <t>AMERICAN STANDARD - 4DCZ6036A1075BA</t>
  </si>
  <si>
    <t>93720-2374</t>
  </si>
  <si>
    <t>CARRIER - 48NLT04230ABE</t>
  </si>
  <si>
    <t>93313-3906</t>
  </si>
  <si>
    <t>95959-8862</t>
  </si>
  <si>
    <t>DAY &amp; NIGHT - 591AN060000AAAA</t>
  </si>
  <si>
    <t>93203-1202</t>
  </si>
  <si>
    <t>GUARDIAN - GCGD42S41S1A</t>
  </si>
  <si>
    <t>95973-1311</t>
  </si>
  <si>
    <t>LENNOX - 15GCSXAV-48-083X-230-1A</t>
  </si>
  <si>
    <t>95776-9320</t>
  </si>
  <si>
    <t>93309-7851</t>
  </si>
  <si>
    <t>96022-9264</t>
  </si>
  <si>
    <t>DAY &amp; NIGHT - 589ANW060100ACAG</t>
  </si>
  <si>
    <t>93203-1060</t>
  </si>
  <si>
    <t>93711-1202</t>
  </si>
  <si>
    <t>93702-3317</t>
  </si>
  <si>
    <t>93203-2213</t>
  </si>
  <si>
    <t>CARRIER - 48SX-024040331AA</t>
  </si>
  <si>
    <t>93662-2569</t>
  </si>
  <si>
    <t>93730-4785</t>
  </si>
  <si>
    <t>93720-2042</t>
  </si>
  <si>
    <t>93301-5824</t>
  </si>
  <si>
    <t>ICP - PGC024K040F</t>
  </si>
  <si>
    <t>93312-3351</t>
  </si>
  <si>
    <t>93305-3076</t>
  </si>
  <si>
    <t>ICP - PHF324000K00A1</t>
  </si>
  <si>
    <t>93730-4733</t>
  </si>
  <si>
    <t>LENNOX - 28CB48-3P</t>
  </si>
  <si>
    <t>93306-2624</t>
  </si>
  <si>
    <t>93703-2425</t>
  </si>
  <si>
    <t>UNITARY PRODUCTS GROUP - ACO18M102CG</t>
  </si>
  <si>
    <t>93727-3447</t>
  </si>
  <si>
    <t>BDP - 589ANW048100AEDG</t>
  </si>
  <si>
    <t>93702-2332</t>
  </si>
  <si>
    <t>94534-3020</t>
  </si>
  <si>
    <t>Lamont</t>
  </si>
  <si>
    <t>93241-1664</t>
  </si>
  <si>
    <t>93306-5086</t>
  </si>
  <si>
    <t>94561-3404</t>
  </si>
  <si>
    <t>93241-2223</t>
  </si>
  <si>
    <t>95945-7405</t>
  </si>
  <si>
    <t>CARRIER - 24ABC642A00</t>
  </si>
  <si>
    <t>93630-1902</t>
  </si>
  <si>
    <t>93725-9716</t>
  </si>
  <si>
    <t>RUUD - URMAA030JK06E</t>
  </si>
  <si>
    <t>93640-2115</t>
  </si>
  <si>
    <t>93728-1300</t>
  </si>
  <si>
    <t>93720-0267</t>
  </si>
  <si>
    <t>93611-0551</t>
  </si>
  <si>
    <t>93304-3725</t>
  </si>
  <si>
    <t>95252-9375</t>
  </si>
  <si>
    <t>94571-9710</t>
  </si>
  <si>
    <t>PAYNE - PH3GNAA60000AA</t>
  </si>
  <si>
    <t>93312-5408</t>
  </si>
  <si>
    <t>CARRIER - 38KCB042-301</t>
  </si>
  <si>
    <t>NORDYNE - FS3BA-30KA</t>
  </si>
  <si>
    <t>93203-1919</t>
  </si>
  <si>
    <t>ICP - WPG3604090LKC1</t>
  </si>
  <si>
    <t>93701-1148</t>
  </si>
  <si>
    <t>93307-9270</t>
  </si>
  <si>
    <t>PAYNE - PH3GNAA48000AA</t>
  </si>
  <si>
    <t>95252-9218</t>
  </si>
  <si>
    <t>93727-2236</t>
  </si>
  <si>
    <t>93309-3419</t>
  </si>
  <si>
    <t>AMANA - PGD42C0802E</t>
  </si>
  <si>
    <t>93309-5782</t>
  </si>
  <si>
    <t>93304-5448</t>
  </si>
  <si>
    <t>95634-9632</t>
  </si>
  <si>
    <t>YORK - D1NA060NO9006C</t>
  </si>
  <si>
    <t>95682-7750</t>
  </si>
  <si>
    <t>UNITARY PRODUCTS GROUP - ACO24M102CTG</t>
  </si>
  <si>
    <t>CARRIER - CA16NA036A</t>
  </si>
  <si>
    <t>LENNOX - 13ACD0482003</t>
  </si>
  <si>
    <t>93728-2202</t>
  </si>
  <si>
    <t>93313-5213</t>
  </si>
  <si>
    <t>UNITARY PRODUCTS GROUP - AC036SX1121A</t>
  </si>
  <si>
    <t>93313-5101</t>
  </si>
  <si>
    <t>94534-2924</t>
  </si>
  <si>
    <t>CARRIER - 24APA748A310</t>
  </si>
  <si>
    <t>CARRIER - 24AAA648A300</t>
  </si>
  <si>
    <t>93657-8749</t>
  </si>
  <si>
    <t>LENNOX - 10ACC04823004</t>
  </si>
  <si>
    <t>94571-5144</t>
  </si>
  <si>
    <t>PAYNE - PA13NR042J</t>
  </si>
  <si>
    <t>94534-7910</t>
  </si>
  <si>
    <t>95945-9601</t>
  </si>
  <si>
    <t>95762-7224</t>
  </si>
  <si>
    <t>93702-3984</t>
  </si>
  <si>
    <t>93313-3100</t>
  </si>
  <si>
    <t>93727-7149</t>
  </si>
  <si>
    <t>CARRIER - 48GX048115311</t>
  </si>
  <si>
    <t>93630-2519</t>
  </si>
  <si>
    <t>93730-4700</t>
  </si>
  <si>
    <t>95945-9015</t>
  </si>
  <si>
    <t>93203-1341</t>
  </si>
  <si>
    <t>TRANE - 4TTM3018A1000AA</t>
  </si>
  <si>
    <t>93304-7317</t>
  </si>
  <si>
    <t>93203-1339</t>
  </si>
  <si>
    <t>TRANE - 4TTM3015A1000AA</t>
  </si>
  <si>
    <t>TRANE - 4TTM3024A1000BA</t>
  </si>
  <si>
    <t>95945-9691</t>
  </si>
  <si>
    <t>BRYANT - 574BNW048115NA</t>
  </si>
  <si>
    <t>93622-2165</t>
  </si>
  <si>
    <t>OTHER - DAYH-F030N07AC</t>
  </si>
  <si>
    <t>93307-6402</t>
  </si>
  <si>
    <t>93305-1612</t>
  </si>
  <si>
    <t>93662-2802</t>
  </si>
  <si>
    <t>93307-5966</t>
  </si>
  <si>
    <t>RHEEM - RRNL-B048JK010X</t>
  </si>
  <si>
    <t>93307-7185</t>
  </si>
  <si>
    <t>95762-7234</t>
  </si>
  <si>
    <t>95333-8700</t>
  </si>
  <si>
    <t>OTHER - BRCS018B</t>
  </si>
  <si>
    <t>93309-9332</t>
  </si>
  <si>
    <t xml:space="preserve"> - WPG342406LKC1</t>
  </si>
  <si>
    <t>93313-5471</t>
  </si>
  <si>
    <t>95336-4410</t>
  </si>
  <si>
    <t>95334-1033</t>
  </si>
  <si>
    <t>ARCOAIRE - GPCM036K060D</t>
  </si>
  <si>
    <t>94561-2778</t>
  </si>
  <si>
    <t>CARRIER - 38CKC</t>
  </si>
  <si>
    <t>93307-7631</t>
  </si>
  <si>
    <t>93307-7632</t>
  </si>
  <si>
    <t>93727-4302</t>
  </si>
  <si>
    <t>CARRIER - 38CKB024300</t>
  </si>
  <si>
    <t>93203-2553</t>
  </si>
  <si>
    <t>94509-5896</t>
  </si>
  <si>
    <t>95602-9352</t>
  </si>
  <si>
    <t>94553-4611</t>
  </si>
  <si>
    <t>95959-8997</t>
  </si>
  <si>
    <t>93306-3960</t>
  </si>
  <si>
    <t>93307-9081</t>
  </si>
  <si>
    <t>YORK - DAYH-F048N080C</t>
  </si>
  <si>
    <t>93304-4501</t>
  </si>
  <si>
    <t>MAYTAG - DS3BA-036KA</t>
  </si>
  <si>
    <t>93241-0000</t>
  </si>
  <si>
    <t>93307-4573</t>
  </si>
  <si>
    <t>96022-9703</t>
  </si>
  <si>
    <t>PAYNE - PH10JA048A</t>
  </si>
  <si>
    <t>PAYNE - 54DJ018</t>
  </si>
  <si>
    <t>95954-9448</t>
  </si>
  <si>
    <t>AMERICAN STANDARD - 2A7A4036B1000AA</t>
  </si>
  <si>
    <t>96022-9257</t>
  </si>
  <si>
    <t>TEMPSTAR - PGAD060E1K5</t>
  </si>
  <si>
    <t>95926-1417</t>
  </si>
  <si>
    <t>TEMPSTAR - TCAD36AKA1</t>
  </si>
  <si>
    <t>93309-6294</t>
  </si>
  <si>
    <t>95762-7570</t>
  </si>
  <si>
    <t>93711-5910</t>
  </si>
  <si>
    <t>95602-8830</t>
  </si>
  <si>
    <t>93241-2853</t>
  </si>
  <si>
    <t>TRANE - 4TTM3036A1000BA</t>
  </si>
  <si>
    <t>Byron</t>
  </si>
  <si>
    <t>94505-2618</t>
  </si>
  <si>
    <t>93241-2914</t>
  </si>
  <si>
    <t>NORDYNE - JS4BD-048KB</t>
  </si>
  <si>
    <t>Brentwood</t>
  </si>
  <si>
    <t>94513-1357</t>
  </si>
  <si>
    <t>RHEEM - RRKAA042JK10X</t>
  </si>
  <si>
    <t>94589-2335</t>
  </si>
  <si>
    <t>93308-3752</t>
  </si>
  <si>
    <t>AMERICAN STANDARD - 4YCY4042A10096AB</t>
  </si>
  <si>
    <t>93241-1827</t>
  </si>
  <si>
    <t>DAY &amp; NIGHT - 587ANZ036408</t>
  </si>
  <si>
    <t>95987-5169</t>
  </si>
  <si>
    <t>93304-6963</t>
  </si>
  <si>
    <t>93636-8445</t>
  </si>
  <si>
    <t>93711-1681</t>
  </si>
  <si>
    <t>94531-8662</t>
  </si>
  <si>
    <t>95623-4826</t>
  </si>
  <si>
    <t>TRANE - 4YCC3030C1075AB</t>
  </si>
  <si>
    <t>93313-5156</t>
  </si>
  <si>
    <t>CARRIER - 38BR03600</t>
  </si>
  <si>
    <t>93727-5261</t>
  </si>
  <si>
    <t>95334-9535</t>
  </si>
  <si>
    <t>96002-9598</t>
  </si>
  <si>
    <t>GOODMAN - CK149-1</t>
  </si>
  <si>
    <t>93304-6993</t>
  </si>
  <si>
    <t>OTHER - EADC-036JAS</t>
  </si>
  <si>
    <t>93313-5745</t>
  </si>
  <si>
    <t>93304-4013</t>
  </si>
  <si>
    <t>95695-0000</t>
  </si>
  <si>
    <t>YORK - D1GH036N08006A</t>
  </si>
  <si>
    <t>93313-4298</t>
  </si>
  <si>
    <t>93710-4903</t>
  </si>
  <si>
    <t>93662-4216</t>
  </si>
  <si>
    <t>GOODMAN - GPG1448060M41AA</t>
  </si>
  <si>
    <t>93711-0345</t>
  </si>
  <si>
    <t>BRYANT - 574BNW03606NB</t>
  </si>
  <si>
    <t>GOODMAN - PGB030751</t>
  </si>
  <si>
    <t>93305-3319</t>
  </si>
  <si>
    <t>PAYNE - PY3PNA04206NB</t>
  </si>
  <si>
    <t>96007-4808</t>
  </si>
  <si>
    <t>LENNOX - 12GCS036</t>
  </si>
  <si>
    <t>95240-9442</t>
  </si>
  <si>
    <t>95340-8556</t>
  </si>
  <si>
    <t>AMANA - RHF24A2A</t>
  </si>
  <si>
    <t>95301-9718</t>
  </si>
  <si>
    <t>RHEEM - 13JA48A01757</t>
  </si>
  <si>
    <t>95945-6303</t>
  </si>
  <si>
    <t>LENNOX - HS22-31V-3P</t>
  </si>
  <si>
    <t>94533-8976</t>
  </si>
  <si>
    <t>LENNOX - 14ACX04823010</t>
  </si>
  <si>
    <t>95945-6636</t>
  </si>
  <si>
    <t>PAYNE - PA13NR01800GAJAA</t>
  </si>
  <si>
    <t>CARRIER - 38TKB042300</t>
  </si>
  <si>
    <t>95605-2001</t>
  </si>
  <si>
    <t>AMANA - APG133660701AB</t>
  </si>
  <si>
    <t>TRANE - 2TTR1030A1000AA</t>
  </si>
  <si>
    <t>94585-1798</t>
  </si>
  <si>
    <t>GOODMAN - CJ301FB</t>
  </si>
  <si>
    <t>94531-6724</t>
  </si>
  <si>
    <t>94585-1919</t>
  </si>
  <si>
    <t>95687-7763</t>
  </si>
  <si>
    <t>93638-3123</t>
  </si>
  <si>
    <t>93637-4529</t>
  </si>
  <si>
    <t>OTHER - 80WRBA1X</t>
  </si>
  <si>
    <t>93711-2889</t>
  </si>
  <si>
    <t>95687-5144</t>
  </si>
  <si>
    <t>DAY &amp; NIGHT - PGN3366060K01A</t>
  </si>
  <si>
    <t>95602-8031</t>
  </si>
  <si>
    <t>COLEMAN - FRHS0481BD</t>
  </si>
  <si>
    <t>95682-8787</t>
  </si>
  <si>
    <t>OTHER - PH13363-A</t>
  </si>
  <si>
    <t>93728-1828</t>
  </si>
  <si>
    <t>96080-2074</t>
  </si>
  <si>
    <t>TEMPSTAR - TCA236AKA1</t>
  </si>
  <si>
    <t>GOODMAN - GPG132404045M41AB</t>
  </si>
  <si>
    <t>93704-4036</t>
  </si>
  <si>
    <t>95926-2636</t>
  </si>
  <si>
    <t>YORK - H1RA036307547</t>
  </si>
  <si>
    <t>95631-9633</t>
  </si>
  <si>
    <t>95949-7243</t>
  </si>
  <si>
    <t>LENNOX - 15GCSXAV-30-068X-230-1A-</t>
  </si>
  <si>
    <t>GOODMAN - GSX130211DB</t>
  </si>
  <si>
    <t>95247-9483</t>
  </si>
  <si>
    <t>93611-6934</t>
  </si>
  <si>
    <t>Hathaway Pines</t>
  </si>
  <si>
    <t>95233-0000</t>
  </si>
  <si>
    <t>93622-2006</t>
  </si>
  <si>
    <t>93722-7350</t>
  </si>
  <si>
    <t>LENNOX - 12GCS042X753PB</t>
  </si>
  <si>
    <t>93647-9628</t>
  </si>
  <si>
    <t>94585-2153</t>
  </si>
  <si>
    <t>93727-8821</t>
  </si>
  <si>
    <t>LENNOX - HS260604P</t>
  </si>
  <si>
    <t>95765-5220</t>
  </si>
  <si>
    <t>95688-3516</t>
  </si>
  <si>
    <t>LENNOX - HS215111</t>
  </si>
  <si>
    <t>95953-2614</t>
  </si>
  <si>
    <t>95691-4553</t>
  </si>
  <si>
    <t>93730-0000</t>
  </si>
  <si>
    <t>LENNOX - 13ACD03623003</t>
  </si>
  <si>
    <t>96021-9733</t>
  </si>
  <si>
    <t>YORK - E2RCO60506A</t>
  </si>
  <si>
    <t>YORK - D3NZ042N06506NXC</t>
  </si>
  <si>
    <t>93730-1253</t>
  </si>
  <si>
    <t>93727-4109</t>
  </si>
  <si>
    <t>PAYNE - 574ANW036060NA</t>
  </si>
  <si>
    <t>95762-4417</t>
  </si>
  <si>
    <t>CARRIER - 690AN036000AAAA</t>
  </si>
  <si>
    <t>93706-5326</t>
  </si>
  <si>
    <t>93727-4848</t>
  </si>
  <si>
    <t>95640-5204</t>
  </si>
  <si>
    <t>CARRIER - 38BRC03630</t>
  </si>
  <si>
    <t>95949-9751</t>
  </si>
  <si>
    <t>93622-9504</t>
  </si>
  <si>
    <t>95340-3012</t>
  </si>
  <si>
    <t>95631-9646</t>
  </si>
  <si>
    <t>TRANE - YCY048G1H0AB</t>
  </si>
  <si>
    <t>93301-2652</t>
  </si>
  <si>
    <t>93304-5545</t>
  </si>
  <si>
    <t>LENNOX - AC13-036-239-01</t>
  </si>
  <si>
    <t>93301-1524</t>
  </si>
  <si>
    <t>93210-2550</t>
  </si>
  <si>
    <t>CARRIER - 48GL030320BA</t>
  </si>
  <si>
    <t>93727-6430</t>
  </si>
  <si>
    <t>93704-5330</t>
  </si>
  <si>
    <t>YORK - GCGD48S41S3A</t>
  </si>
  <si>
    <t>93210-0000</t>
  </si>
  <si>
    <t>93704-1255</t>
  </si>
  <si>
    <t>YORK - H1DH030S06A</t>
  </si>
  <si>
    <t>Taft</t>
  </si>
  <si>
    <t>93268-2638</t>
  </si>
  <si>
    <t>93210-1220</t>
  </si>
  <si>
    <t>93210-3259</t>
  </si>
  <si>
    <t>WEATHER KING - WRMA-030JK06E</t>
  </si>
  <si>
    <t>93730-0002</t>
  </si>
  <si>
    <t>93611-5965</t>
  </si>
  <si>
    <t>GOODMAN - GSX130601BB</t>
  </si>
  <si>
    <t>UNITARY PRODUCTS GROUP - AMO24M102CG</t>
  </si>
  <si>
    <t>93640-2162</t>
  </si>
  <si>
    <t>BRYANT - 577CCNWA30060NA</t>
  </si>
  <si>
    <t>93309-5734</t>
  </si>
  <si>
    <t>93721-1528</t>
  </si>
  <si>
    <t>93611-5456</t>
  </si>
  <si>
    <t>93306-2646</t>
  </si>
  <si>
    <t>ICP - WPG342060LKC1</t>
  </si>
  <si>
    <t>PAYNE - PY2PNB024060ACAA</t>
  </si>
  <si>
    <t>AMERICAN STANDARD - 2YCC03030A1040AA</t>
  </si>
  <si>
    <t>93301-1716</t>
  </si>
  <si>
    <t>BRYANT - 574ANW060090NB</t>
  </si>
  <si>
    <t>95222-9331</t>
  </si>
  <si>
    <t>95682-7749</t>
  </si>
  <si>
    <t>95945-8840</t>
  </si>
  <si>
    <t>YORK - GTCG4282181HA</t>
  </si>
  <si>
    <t>ICP - PGAA24B1K3</t>
  </si>
  <si>
    <t>93245-9429</t>
  </si>
  <si>
    <t>YORK - D2NPA042N06506A</t>
  </si>
  <si>
    <t>93622-2163</t>
  </si>
  <si>
    <t>YORK - DAYHF024N070C</t>
  </si>
  <si>
    <t>93305-1509</t>
  </si>
  <si>
    <t>93210-1314</t>
  </si>
  <si>
    <t>93622-2518</t>
  </si>
  <si>
    <t>GOODMAN - GSZ130421AG</t>
  </si>
  <si>
    <t>93611-4502</t>
  </si>
  <si>
    <t>93727-8846</t>
  </si>
  <si>
    <t>PAYNE - PA13NAO36-E</t>
  </si>
  <si>
    <t>93704-1531</t>
  </si>
  <si>
    <t>93309-6474</t>
  </si>
  <si>
    <t>CARRIER - 48SB-024040301</t>
  </si>
  <si>
    <t>93309-7528</t>
  </si>
  <si>
    <t>NORDYNE - GR6GDX42K072X</t>
  </si>
  <si>
    <t>95642-2512</t>
  </si>
  <si>
    <t>LENNOX - 15GCSXAV30068X2301A</t>
  </si>
  <si>
    <t>95946-9345</t>
  </si>
  <si>
    <t>95946-9574</t>
  </si>
  <si>
    <t>GOODMAN - ANX403371AA</t>
  </si>
  <si>
    <t>GOODMAN - FGBO48075-1REV-A</t>
  </si>
  <si>
    <t>93245-2605</t>
  </si>
  <si>
    <t>93727-7207</t>
  </si>
  <si>
    <t>COLEMAN - AC048X1222A</t>
  </si>
  <si>
    <t>95370-9148</t>
  </si>
  <si>
    <t>PAYNE - 564AN042080</t>
  </si>
  <si>
    <t>95370-5993</t>
  </si>
  <si>
    <t>95963-1418</t>
  </si>
  <si>
    <t>95320-1913</t>
  </si>
  <si>
    <t>93245-3809</t>
  </si>
  <si>
    <t>96021-9703</t>
  </si>
  <si>
    <t>LENNOX - HP22-411-2P</t>
  </si>
  <si>
    <t>95928-6321</t>
  </si>
  <si>
    <t>93647-2269</t>
  </si>
  <si>
    <t>93711-1117</t>
  </si>
  <si>
    <t>CARRIER - 597BNX060000AAAA</t>
  </si>
  <si>
    <t>93268-1810</t>
  </si>
  <si>
    <t>COLEMAN - TCJD48S41S3A</t>
  </si>
  <si>
    <t>93703-1320</t>
  </si>
  <si>
    <t>93306-7370</t>
  </si>
  <si>
    <t>Coulterville</t>
  </si>
  <si>
    <t>95311-9535</t>
  </si>
  <si>
    <t>Danville</t>
  </si>
  <si>
    <t>94526-5220</t>
  </si>
  <si>
    <t>TRANE - TTP042D100AO</t>
  </si>
  <si>
    <t>95311-9564</t>
  </si>
  <si>
    <t>95379-9776</t>
  </si>
  <si>
    <t>93210-2431</t>
  </si>
  <si>
    <t>PAYNE - PH3GNAA36000AATP</t>
  </si>
  <si>
    <t>95991-4072</t>
  </si>
  <si>
    <t>93307-2215</t>
  </si>
  <si>
    <t>ICP - PGD0324040K001C1</t>
  </si>
  <si>
    <t>95311-9754</t>
  </si>
  <si>
    <t>94533-5976</t>
  </si>
  <si>
    <t>94505-9131</t>
  </si>
  <si>
    <t>93301-5949</t>
  </si>
  <si>
    <t>94506-6152</t>
  </si>
  <si>
    <t>Shingleton</t>
  </si>
  <si>
    <t>96088-9336</t>
  </si>
  <si>
    <t>96080-5116</t>
  </si>
  <si>
    <t>BRYANT - 583NW042098AF</t>
  </si>
  <si>
    <t>95963-9679</t>
  </si>
  <si>
    <t>AIRE-FLO - 4AC13L41-3A</t>
  </si>
  <si>
    <t>93311-2161</t>
  </si>
  <si>
    <t>95993-5302</t>
  </si>
  <si>
    <t>TEMPSTAR - CA9042VKC1</t>
  </si>
  <si>
    <t>95602-7625</t>
  </si>
  <si>
    <t>TRANE - RRYTTR00260A10000AA</t>
  </si>
  <si>
    <t>95210-1615</t>
  </si>
  <si>
    <t>93612-4718</t>
  </si>
  <si>
    <t>93306-2552</t>
  </si>
  <si>
    <t>95682-7945</t>
  </si>
  <si>
    <t>93309-5577</t>
  </si>
  <si>
    <t>WESTINGHOUSE - IE036BAA0N</t>
  </si>
  <si>
    <t>93308-7709</t>
  </si>
  <si>
    <t>96021-3009</t>
  </si>
  <si>
    <t>93702-3844</t>
  </si>
  <si>
    <t>93612-0845</t>
  </si>
  <si>
    <t>OTHER - PCG4A420752X1A</t>
  </si>
  <si>
    <t>93311-1817</t>
  </si>
  <si>
    <t>AMERICAN STANDARD - 4YCY4036B1075AA</t>
  </si>
  <si>
    <t>96080-4001</t>
  </si>
  <si>
    <t>AMERICAN STANDARD - 71A2048A10040</t>
  </si>
  <si>
    <t>95901-6309</t>
  </si>
  <si>
    <t>COLEMAN - BRCS060C</t>
  </si>
  <si>
    <t>95311-9705</t>
  </si>
  <si>
    <t>93727-6165</t>
  </si>
  <si>
    <t>93245-3815</t>
  </si>
  <si>
    <t>93245-2830</t>
  </si>
  <si>
    <t>ARCOAIRE - N4A4224AKB300</t>
  </si>
  <si>
    <t>93705-3822</t>
  </si>
  <si>
    <t>95602-8078</t>
  </si>
  <si>
    <t>BRYANT - 52ANW060090NAGG</t>
  </si>
  <si>
    <t>95228-9733</t>
  </si>
  <si>
    <t>93726-1613</t>
  </si>
  <si>
    <t>95928-6347</t>
  </si>
  <si>
    <t>ARCOAIRE - N4A430AKAB30</t>
  </si>
  <si>
    <t>93311-1843</t>
  </si>
  <si>
    <t>CARRIER - 48GSN036060311</t>
  </si>
  <si>
    <t>95687-6124</t>
  </si>
  <si>
    <t>OTHER - PGAD47D1K8</t>
  </si>
  <si>
    <t>BDP - 568BJ036</t>
  </si>
  <si>
    <t>94585-3005</t>
  </si>
  <si>
    <t>94533-8974</t>
  </si>
  <si>
    <t>GOODMAN - CKG24-1B</t>
  </si>
  <si>
    <t>DAY &amp; NIGHT - 593BJX042000AAAA</t>
  </si>
  <si>
    <t>95602-8016</t>
  </si>
  <si>
    <t>95969-3107</t>
  </si>
  <si>
    <t>93610-2340</t>
  </si>
  <si>
    <t>95301-2736</t>
  </si>
  <si>
    <t>LENNOX - HS84613FFP</t>
  </si>
  <si>
    <t>95341-6842</t>
  </si>
  <si>
    <t>93725-1864</t>
  </si>
  <si>
    <t>93245-9021</t>
  </si>
  <si>
    <t>94513-6458</t>
  </si>
  <si>
    <t>94509-5408</t>
  </si>
  <si>
    <t>93610-3021</t>
  </si>
  <si>
    <t>95203-2504</t>
  </si>
  <si>
    <t>GOODMAN - GSX130361EC</t>
  </si>
  <si>
    <t>95209-1618</t>
  </si>
  <si>
    <t>95695-2640</t>
  </si>
  <si>
    <t>OTHER - M4AC3042B1000AA</t>
  </si>
  <si>
    <t>95776-6311</t>
  </si>
  <si>
    <t>OTHER - BRCQ0301BE</t>
  </si>
  <si>
    <t>95776-4265</t>
  </si>
  <si>
    <t>TRANE - 2TTR2024A1000AA</t>
  </si>
  <si>
    <t>93245-2115</t>
  </si>
  <si>
    <t>93720-3203</t>
  </si>
  <si>
    <t>93703-2305</t>
  </si>
  <si>
    <t>OTHER - R4A318AKA2</t>
  </si>
  <si>
    <t>93704-4642</t>
  </si>
  <si>
    <t>BRYANT - 582AJW048090NBAG</t>
  </si>
  <si>
    <t>DAY &amp; NIGHT - 5930J024-A</t>
  </si>
  <si>
    <t>93705-0343</t>
  </si>
  <si>
    <t>NORDYNE - GR6GDX36K072X</t>
  </si>
  <si>
    <t>93705-0832</t>
  </si>
  <si>
    <t>93304-4711</t>
  </si>
  <si>
    <t>93728-1816</t>
  </si>
  <si>
    <t>WESTINGHOUSE - IE036QAON</t>
  </si>
  <si>
    <t>93611-7379</t>
  </si>
  <si>
    <t>93305-2020</t>
  </si>
  <si>
    <t>93611-7394</t>
  </si>
  <si>
    <t>BDP - PA13NR48J</t>
  </si>
  <si>
    <t>95687-5710</t>
  </si>
  <si>
    <t>93309-4716</t>
  </si>
  <si>
    <t>LENNOX - 15GCSXBV-48-083X-230-3A</t>
  </si>
  <si>
    <t>93631-2317</t>
  </si>
  <si>
    <t>93308-4845</t>
  </si>
  <si>
    <t>93306-2030</t>
  </si>
  <si>
    <t>GOODMAN - GPG1342060M41AB</t>
  </si>
  <si>
    <t>93728-1811</t>
  </si>
  <si>
    <t>CARRIER - 48SS036080321</t>
  </si>
  <si>
    <t>93612-1308</t>
  </si>
  <si>
    <t>95602-9160</t>
  </si>
  <si>
    <t>93722-6898</t>
  </si>
  <si>
    <t>93727-2718</t>
  </si>
  <si>
    <t>93245-2128</t>
  </si>
  <si>
    <t>95901-8299</t>
  </si>
  <si>
    <t>95977-9513</t>
  </si>
  <si>
    <t>PAYNE - PYG3NAA42060NA</t>
  </si>
  <si>
    <t>95901-3555</t>
  </si>
  <si>
    <t>93703-1403</t>
  </si>
  <si>
    <t>93703-2028</t>
  </si>
  <si>
    <t>93722-3390</t>
  </si>
  <si>
    <t>95603-2991</t>
  </si>
  <si>
    <t>95603-2949</t>
  </si>
  <si>
    <t>HEIL - 3A5036VK03</t>
  </si>
  <si>
    <t>93710-6334</t>
  </si>
  <si>
    <t>CARRIER - 48VLN060903</t>
  </si>
  <si>
    <t>95210-3264</t>
  </si>
  <si>
    <t>95603-2984</t>
  </si>
  <si>
    <t>PAYNE - PA10J1036</t>
  </si>
  <si>
    <t>GOODMAN - CKJ3610</t>
  </si>
  <si>
    <t>95614-2414</t>
  </si>
  <si>
    <t>TRANE - 2TWR2030B1000AA</t>
  </si>
  <si>
    <t>TRANE - 2TWR2024A1000AB</t>
  </si>
  <si>
    <t>95762-4030</t>
  </si>
  <si>
    <t>AMERICAN STANDARD - WCH036B100BC</t>
  </si>
  <si>
    <t>93292-9001</t>
  </si>
  <si>
    <t>AMERICAN STANDARD - 2TTB3036A1000AA</t>
  </si>
  <si>
    <t>95762-4102</t>
  </si>
  <si>
    <t>TRANE - TTP042C10043</t>
  </si>
  <si>
    <t>95672-9418</t>
  </si>
  <si>
    <t>OTHER - M4HP402B1000AA</t>
  </si>
  <si>
    <t>94591-7023</t>
  </si>
  <si>
    <t>95687-5518</t>
  </si>
  <si>
    <t>CARRIER - 38TZA042320</t>
  </si>
  <si>
    <t>93726-5222</t>
  </si>
  <si>
    <t>93705-2221</t>
  </si>
  <si>
    <t>95204-1203</t>
  </si>
  <si>
    <t>93706-1425</t>
  </si>
  <si>
    <t>TEMPSTAR - N4A342AKA300</t>
  </si>
  <si>
    <t>95422-9423</t>
  </si>
  <si>
    <t>GOODMAN - GSX13036-1E8</t>
  </si>
  <si>
    <t>Ukiah</t>
  </si>
  <si>
    <t>95482-9262</t>
  </si>
  <si>
    <t>BRYANT - 113ANA30-E</t>
  </si>
  <si>
    <t>95482-6009</t>
  </si>
  <si>
    <t>93612-4959</t>
  </si>
  <si>
    <t>RHEEM - UANL-0361EZ</t>
  </si>
  <si>
    <t>93727-6545</t>
  </si>
  <si>
    <t>95631-9788</t>
  </si>
  <si>
    <t>93711-4050</t>
  </si>
  <si>
    <t>93307-9023</t>
  </si>
  <si>
    <t>93648-2427</t>
  </si>
  <si>
    <t>93280-2420</t>
  </si>
  <si>
    <t>93309-4812</t>
  </si>
  <si>
    <t>95926-2631</t>
  </si>
  <si>
    <t>BRYANT - 5613CJ030</t>
  </si>
  <si>
    <t>93711-5913</t>
  </si>
  <si>
    <t>95688-8543</t>
  </si>
  <si>
    <t>95945-7008</t>
  </si>
  <si>
    <t>LENNOX - HS22=411V-2P</t>
  </si>
  <si>
    <t>93280-2535</t>
  </si>
  <si>
    <t>GOODMAN - PGD042075-1A</t>
  </si>
  <si>
    <t>93726-7320</t>
  </si>
  <si>
    <t>95482-9416</t>
  </si>
  <si>
    <t>CARRIER - 38TE036300</t>
  </si>
  <si>
    <t>AMERICAN STANDARD - YCP036F1MOAD</t>
  </si>
  <si>
    <t>93313-3358</t>
  </si>
  <si>
    <t>RHEEM - HC-080-24-21C</t>
  </si>
  <si>
    <t>93612-4849</t>
  </si>
  <si>
    <t>ICP - PGAAD47D1K3</t>
  </si>
  <si>
    <t>93308-4408</t>
  </si>
  <si>
    <t>TRANE - TTD724A100A0</t>
  </si>
  <si>
    <t>TRANE - TT2736B1000</t>
  </si>
  <si>
    <t>CARRIER - 69ANO3O31-A</t>
  </si>
  <si>
    <t>93280-1712</t>
  </si>
  <si>
    <t>NORDYNE - UNK10</t>
  </si>
  <si>
    <t>93313-5569</t>
  </si>
  <si>
    <t>95614-2038</t>
  </si>
  <si>
    <t>CARRIER - 48SS-036100331AA</t>
  </si>
  <si>
    <t>93280-3608</t>
  </si>
  <si>
    <t>GOODMAN - GPG1036075</t>
  </si>
  <si>
    <t>95451-8309</t>
  </si>
  <si>
    <t>93727-8291</t>
  </si>
  <si>
    <t>93307-5138</t>
  </si>
  <si>
    <t>AMERICAN STANDARD - 2A7A2036A1000AAA</t>
  </si>
  <si>
    <t>93704-5514</t>
  </si>
  <si>
    <t>93705-1851</t>
  </si>
  <si>
    <t>94510-3341</t>
  </si>
  <si>
    <t>95926-7316</t>
  </si>
  <si>
    <t>CARRIER - UNK2687C49965</t>
  </si>
  <si>
    <t>93307-7626</t>
  </si>
  <si>
    <t>94534-7426</t>
  </si>
  <si>
    <t>93614-9243</t>
  </si>
  <si>
    <t>ICP - PGAD60E1K5</t>
  </si>
  <si>
    <t>93304-7166</t>
  </si>
  <si>
    <t>93638-0512</t>
  </si>
  <si>
    <t>93304-5906</t>
  </si>
  <si>
    <t>95212-2782</t>
  </si>
  <si>
    <t>93313-4141</t>
  </si>
  <si>
    <t>RHEEM - RRGF-07E47JKK</t>
  </si>
  <si>
    <t>93307-4344</t>
  </si>
  <si>
    <t>93245-4931</t>
  </si>
  <si>
    <t>93313-3642</t>
  </si>
  <si>
    <t>YORK - D1NA036N05606V</t>
  </si>
  <si>
    <t>93705-4464</t>
  </si>
  <si>
    <t>OTHER - GCGD60S21S2XA</t>
  </si>
  <si>
    <t>94513-7142</t>
  </si>
  <si>
    <t>CARRIER - 24ABA318A310</t>
  </si>
  <si>
    <t>Pleasant Hill</t>
  </si>
  <si>
    <t>94523-1034</t>
  </si>
  <si>
    <t>TEMPSTAR - T2A348GKA100</t>
  </si>
  <si>
    <t>95377-1114</t>
  </si>
  <si>
    <t>95963-8101</t>
  </si>
  <si>
    <t>PAYNE - PH13NR036-H</t>
  </si>
  <si>
    <t>Willits</t>
  </si>
  <si>
    <t>95490-3418</t>
  </si>
  <si>
    <t>AMERICAN STANDARD - 2A7A40421000AA</t>
  </si>
  <si>
    <t>95631-9606</t>
  </si>
  <si>
    <t>93638-1726</t>
  </si>
  <si>
    <t>95482-6801</t>
  </si>
  <si>
    <t>93614-8620</t>
  </si>
  <si>
    <t>93614-9657</t>
  </si>
  <si>
    <t>93620-9559</t>
  </si>
  <si>
    <t>93307-7670</t>
  </si>
  <si>
    <t>YORK - D1NHN030N05606C</t>
  </si>
  <si>
    <t>93307-5175</t>
  </si>
  <si>
    <t>BDP - 85B036075AAAE</t>
  </si>
  <si>
    <t>93306-3930</t>
  </si>
  <si>
    <t>95926-3487</t>
  </si>
  <si>
    <t>YORK - 02YS024N04506A</t>
  </si>
  <si>
    <t>95482-6526</t>
  </si>
  <si>
    <t>94561-2415</t>
  </si>
  <si>
    <t>95203-1071</t>
  </si>
  <si>
    <t>95376-8147</t>
  </si>
  <si>
    <t>95451-9198</t>
  </si>
  <si>
    <t>OTHER - 4YCC3060A1096AB</t>
  </si>
  <si>
    <t>93638-8615</t>
  </si>
  <si>
    <t>95762-4359</t>
  </si>
  <si>
    <t>YORK - E1RAO18SO6D</t>
  </si>
  <si>
    <t>93306-2051</t>
  </si>
  <si>
    <t>CARRIER - 48VGNBA4206030TP</t>
  </si>
  <si>
    <t>95451-7081</t>
  </si>
  <si>
    <t>GOODMAN - GPG1342045M41CA</t>
  </si>
  <si>
    <t>95762-4363</t>
  </si>
  <si>
    <t>YORK - EARA024SO6D</t>
  </si>
  <si>
    <t>95422-8250</t>
  </si>
  <si>
    <t>RHEEM - RRNA-CO48JKO8X</t>
  </si>
  <si>
    <t>93263-0000</t>
  </si>
  <si>
    <t>ICP - NAA348AKB200</t>
  </si>
  <si>
    <t>95926-2100</t>
  </si>
  <si>
    <t>DAY &amp; NIGHT - 567J036</t>
  </si>
  <si>
    <t>96021-2253</t>
  </si>
  <si>
    <t>BRYANT - 550AA036-F</t>
  </si>
  <si>
    <t>93309-3631</t>
  </si>
  <si>
    <t>95973-8730</t>
  </si>
  <si>
    <t>GOODMAN - CKT48-18</t>
  </si>
  <si>
    <t>94520-1509</t>
  </si>
  <si>
    <t>93263-3561</t>
  </si>
  <si>
    <t>GMC - CK30-1T</t>
  </si>
  <si>
    <t>93720-3901</t>
  </si>
  <si>
    <t>93312-6366</t>
  </si>
  <si>
    <t>YORK - D1NA0240N03606C</t>
  </si>
  <si>
    <t>95341-5430</t>
  </si>
  <si>
    <t>93307-5526</t>
  </si>
  <si>
    <t>95304-8518</t>
  </si>
  <si>
    <t>93313-5705</t>
  </si>
  <si>
    <t>UNITARY PRODUCTS GROUP - AC042X1221B</t>
  </si>
  <si>
    <t>93313-5700</t>
  </si>
  <si>
    <t>93304-7250</t>
  </si>
  <si>
    <t>93726-1027</t>
  </si>
  <si>
    <t>93726-1030</t>
  </si>
  <si>
    <t>CARRIER - 30GS024309</t>
  </si>
  <si>
    <t>OTHER - S30A-060KA</t>
  </si>
  <si>
    <t>95666-9434</t>
  </si>
  <si>
    <t>93726-3112</t>
  </si>
  <si>
    <t>BDP - 597AN042A</t>
  </si>
  <si>
    <t>94589-2737</t>
  </si>
  <si>
    <t>YORK - H20H060S06B</t>
  </si>
  <si>
    <t>94595-2569</t>
  </si>
  <si>
    <t>93636-9217</t>
  </si>
  <si>
    <t>94531-7741</t>
  </si>
  <si>
    <t>CARRIER - 38CKB048310</t>
  </si>
  <si>
    <t>95648-1762</t>
  </si>
  <si>
    <t>HEIL - CA5060VKA1</t>
  </si>
  <si>
    <t>95648-1823</t>
  </si>
  <si>
    <t>93280-2845</t>
  </si>
  <si>
    <t>GIBSON - JSBC-036KA</t>
  </si>
  <si>
    <t>93280-2850</t>
  </si>
  <si>
    <t>95215-5332</t>
  </si>
  <si>
    <t>HEIL - 86781501536</t>
  </si>
  <si>
    <t>95687-3414</t>
  </si>
  <si>
    <t>CARRIER - 24ABB34W310</t>
  </si>
  <si>
    <t>93644-8742</t>
  </si>
  <si>
    <t>PAYNE - UNL</t>
  </si>
  <si>
    <t>93636-8549</t>
  </si>
  <si>
    <t>YORK - BAUPF048AA</t>
  </si>
  <si>
    <t>93638-4501</t>
  </si>
  <si>
    <t>93650-1144</t>
  </si>
  <si>
    <t>YORK - DAYHF030N070C</t>
  </si>
  <si>
    <t>93644-9305</t>
  </si>
  <si>
    <t>AIRE-FLO - NRGF36DDB03</t>
  </si>
  <si>
    <t>93737-9214</t>
  </si>
  <si>
    <t>94565-4701</t>
  </si>
  <si>
    <t>95677-3482</t>
  </si>
  <si>
    <t>95688-3503</t>
  </si>
  <si>
    <t>93611-1427</t>
  </si>
  <si>
    <t>ICP - 042K080B</t>
  </si>
  <si>
    <t>95330-9760</t>
  </si>
  <si>
    <t>93635-4027</t>
  </si>
  <si>
    <t>COLEMAN - BRCQO3O1BEG</t>
  </si>
  <si>
    <t>95648-2027</t>
  </si>
  <si>
    <t>95687-3325</t>
  </si>
  <si>
    <t>TRANE - 2TR36A1000AA</t>
  </si>
  <si>
    <t>93614-9307</t>
  </si>
  <si>
    <t>OTHER - 563CN060A</t>
  </si>
  <si>
    <t>UNITARY PRODUCTS GROUP - BRC0048018D</t>
  </si>
  <si>
    <t>RUUD - UPPB-036JAZ</t>
  </si>
  <si>
    <t>95451-9495</t>
  </si>
  <si>
    <t>INTERTHERM - CN481</t>
  </si>
  <si>
    <t>95963-9503</t>
  </si>
  <si>
    <t>95330-9115</t>
  </si>
  <si>
    <t>93620-9512</t>
  </si>
  <si>
    <t>PAYNE - PY2PNBO42090AAAA</t>
  </si>
  <si>
    <t>93245-4387</t>
  </si>
  <si>
    <t>93614-8785</t>
  </si>
  <si>
    <t>95672-9528</t>
  </si>
  <si>
    <t>AMERICAN STANDARD - 2A7B3036A10000BA</t>
  </si>
  <si>
    <t>AMERICAN STANDARD - 48DL004</t>
  </si>
  <si>
    <t>95603-3244</t>
  </si>
  <si>
    <t>93620-2744</t>
  </si>
  <si>
    <t>95635-9220</t>
  </si>
  <si>
    <t>FRIGIDAIRE - FS3BC-060KA</t>
  </si>
  <si>
    <t>93611-3058</t>
  </si>
  <si>
    <t>GOODMAN - GPG0360701</t>
  </si>
  <si>
    <t>95648-8011</t>
  </si>
  <si>
    <t>YORK - H1RD060S05G</t>
  </si>
  <si>
    <t>95348-9530</t>
  </si>
  <si>
    <t>94533-4464</t>
  </si>
  <si>
    <t>95938-9742</t>
  </si>
  <si>
    <t>93644-9591</t>
  </si>
  <si>
    <t>95360-1831</t>
  </si>
  <si>
    <t>YORK - YCJF3641S1A</t>
  </si>
  <si>
    <t>93312-3232</t>
  </si>
  <si>
    <t>93644-9501</t>
  </si>
  <si>
    <t>CARRIER - 38CK0060370</t>
  </si>
  <si>
    <t>93644-9312</t>
  </si>
  <si>
    <t>95945-7108</t>
  </si>
  <si>
    <t>93304-1978</t>
  </si>
  <si>
    <t>93630-2119</t>
  </si>
  <si>
    <t>OTHER - TCGD36S41S3A</t>
  </si>
  <si>
    <t>95945-5526</t>
  </si>
  <si>
    <t>TRANE - TT37DOA100AO</t>
  </si>
  <si>
    <t>93304-6350</t>
  </si>
  <si>
    <t>CARRIER - 48KL-024-31BE51262</t>
  </si>
  <si>
    <t>BDP - 585CJW02405ABAE</t>
  </si>
  <si>
    <t>95959-2201</t>
  </si>
  <si>
    <t>BRYANT - 582ANW02406OANND</t>
  </si>
  <si>
    <t>95945-8406</t>
  </si>
  <si>
    <t>DAY &amp; NIGHT - 597BNO48-A</t>
  </si>
  <si>
    <t>95713-9406</t>
  </si>
  <si>
    <t>BDP - 588ANWO3000B0ACAD</t>
  </si>
  <si>
    <t>93309-3843</t>
  </si>
  <si>
    <t>YORK - 42N080YP-F024</t>
  </si>
  <si>
    <t>94565-4614</t>
  </si>
  <si>
    <t>BRYANT - 113ANA030-A</t>
  </si>
  <si>
    <t>93304-2263</t>
  </si>
  <si>
    <t>GOODMAN - GPG1036075-01A</t>
  </si>
  <si>
    <t>95687-6314</t>
  </si>
  <si>
    <t>OTHER - G0324106</t>
  </si>
  <si>
    <t>93307-2863</t>
  </si>
  <si>
    <t>93307-2874</t>
  </si>
  <si>
    <t>PAYNE - PY3GNAA35050NATP</t>
  </si>
  <si>
    <t>93307-2860</t>
  </si>
  <si>
    <t>CARRIER - 594ANW042060</t>
  </si>
  <si>
    <t>93307-2861</t>
  </si>
  <si>
    <t>93306-4580</t>
  </si>
  <si>
    <t>93307-2872</t>
  </si>
  <si>
    <t>94531-8403</t>
  </si>
  <si>
    <t>CARRIER - 38CKCB042300</t>
  </si>
  <si>
    <t>95688-2618</t>
  </si>
  <si>
    <t>GOODMAN - CRL361L</t>
  </si>
  <si>
    <t>93245-3992</t>
  </si>
  <si>
    <t>OTHER - EADB-042JAS</t>
  </si>
  <si>
    <t>94531-7754</t>
  </si>
  <si>
    <t>93638-3542</t>
  </si>
  <si>
    <t>93311-2760</t>
  </si>
  <si>
    <t>ICP - CA7048VKA2</t>
  </si>
  <si>
    <t>93711-1665</t>
  </si>
  <si>
    <t>RHEEM - RRRL-C036JK06X</t>
  </si>
  <si>
    <t>95682-8315</t>
  </si>
  <si>
    <t>RUUD - 15PJL48A01</t>
  </si>
  <si>
    <t>93245-4924</t>
  </si>
  <si>
    <t>AMERICAN STANDARD - 4A7B4060E1000AB</t>
  </si>
  <si>
    <t>93612-2369</t>
  </si>
  <si>
    <t>LENNOX - 13ACC-0360230</t>
  </si>
  <si>
    <t>93726-5217</t>
  </si>
  <si>
    <t>UNITARY PRODUCTS GROUP - DRCSO301BD</t>
  </si>
  <si>
    <t>95682-7514</t>
  </si>
  <si>
    <t>93311-1222</t>
  </si>
  <si>
    <t>YORK - D1N042N06506C</t>
  </si>
  <si>
    <t>93311-3418</t>
  </si>
  <si>
    <t>95376-3803</t>
  </si>
  <si>
    <t>YORK - H2B036S060</t>
  </si>
  <si>
    <t>95926-3430</t>
  </si>
  <si>
    <t>95946-9216</t>
  </si>
  <si>
    <t>95969-3532</t>
  </si>
  <si>
    <t>GOODMAN - CL036-1</t>
  </si>
  <si>
    <t>95946-9737</t>
  </si>
  <si>
    <t>94585-1786</t>
  </si>
  <si>
    <t>94533-5207</t>
  </si>
  <si>
    <t>PAYNE - PYP1NB036090ABAA</t>
  </si>
  <si>
    <t>95623-4316</t>
  </si>
  <si>
    <t>UNITARY PRODUCTS GROUP - TWB637B10000AAA</t>
  </si>
  <si>
    <t>95623-4608</t>
  </si>
  <si>
    <t>95648-7700</t>
  </si>
  <si>
    <t>95667-4520</t>
  </si>
  <si>
    <t>YORK - TCGF36S51S1A</t>
  </si>
  <si>
    <t>95648-3219</t>
  </si>
  <si>
    <t>93644-9624</t>
  </si>
  <si>
    <t>AIRE-FLO - R4GDX24K072X</t>
  </si>
  <si>
    <t>93644-9793</t>
  </si>
  <si>
    <t>AIRE-FLO - D1NA042N07206B</t>
  </si>
  <si>
    <t>PAYNE - 3H3PNA042000A----</t>
  </si>
  <si>
    <t>94533-4136</t>
  </si>
  <si>
    <t>PAYNE - PA13NR024E</t>
  </si>
  <si>
    <t>AMERICAN STANDARD - YCY030G1MOAB</t>
  </si>
  <si>
    <t>AMERICAN STANDARD - YCZ0361F1MOFB</t>
  </si>
  <si>
    <t>94513-6170</t>
  </si>
  <si>
    <t>96080-4038</t>
  </si>
  <si>
    <t>GOODMAN - PGB042075-1REV A</t>
  </si>
  <si>
    <t>94513-6463</t>
  </si>
  <si>
    <t>93710-3932</t>
  </si>
  <si>
    <t>OTHER - 24ABB342W300</t>
  </si>
  <si>
    <t>93722-3557</t>
  </si>
  <si>
    <t>93612-1974</t>
  </si>
  <si>
    <t>95926-2439</t>
  </si>
  <si>
    <t>OTHER - HC3105</t>
  </si>
  <si>
    <t>94531-8596</t>
  </si>
  <si>
    <t>DAY &amp; NIGHT - 591ANX036000AAAD</t>
  </si>
  <si>
    <t>94531-8497</t>
  </si>
  <si>
    <t>95926-3787</t>
  </si>
  <si>
    <t>94531-9540</t>
  </si>
  <si>
    <t>95963-9794</t>
  </si>
  <si>
    <t>LENNOX - 13ACX-024-230-13</t>
  </si>
  <si>
    <t>93465-9782</t>
  </si>
  <si>
    <t>95338-9604</t>
  </si>
  <si>
    <t>OTHER - PGHA060G125IL</t>
  </si>
  <si>
    <t>95623-4944</t>
  </si>
  <si>
    <t>TRANE - YCC048F1H0BH</t>
  </si>
  <si>
    <t>94533-1507</t>
  </si>
  <si>
    <t>Igo</t>
  </si>
  <si>
    <t>96047-9758</t>
  </si>
  <si>
    <t>OTHER - AOU36RLXFZ1</t>
  </si>
  <si>
    <t>GMC - CKJ42-18</t>
  </si>
  <si>
    <t>93446-8476</t>
  </si>
  <si>
    <t>93656-9496</t>
  </si>
  <si>
    <t>Grimes</t>
  </si>
  <si>
    <t>BDP - 585H036060</t>
  </si>
  <si>
    <t>95618-7111</t>
  </si>
  <si>
    <t>LENNOX - XC14-036-230-05</t>
  </si>
  <si>
    <t>UNITARY PRODUCTS GROUP - BRC00421BB</t>
  </si>
  <si>
    <t>93631-1938</t>
  </si>
  <si>
    <t>93465-3616</t>
  </si>
  <si>
    <t>95623-4835</t>
  </si>
  <si>
    <t>TRANE - TWR018C100A1</t>
  </si>
  <si>
    <t>CARRIER - PANR036-J</t>
  </si>
  <si>
    <t>93609-9724</t>
  </si>
  <si>
    <t>PAYNE - PY3GNAA60090A</t>
  </si>
  <si>
    <t>93203-9447</t>
  </si>
  <si>
    <t>GOODMAN - GSC130420B</t>
  </si>
  <si>
    <t>96022-8038</t>
  </si>
  <si>
    <t>93465-9741</t>
  </si>
  <si>
    <t>PAYNE - PHJAO18-A</t>
  </si>
  <si>
    <t>95945-7641</t>
  </si>
  <si>
    <t>YORK - B15P042A06A</t>
  </si>
  <si>
    <t>BDP - 56521024</t>
  </si>
  <si>
    <t>95249-9688</t>
  </si>
  <si>
    <t>BDP - 59ANW4808-ABAG</t>
  </si>
  <si>
    <t>93307-4821</t>
  </si>
  <si>
    <t>NORDYNE - JS5BD-048K-</t>
  </si>
  <si>
    <t>95338-9369</t>
  </si>
  <si>
    <t>YORK - H2CC024A06A</t>
  </si>
  <si>
    <t>95338-9300</t>
  </si>
  <si>
    <t>Palo Cedro</t>
  </si>
  <si>
    <t>96073-9781</t>
  </si>
  <si>
    <t>95338-9703</t>
  </si>
  <si>
    <t>95722-9578</t>
  </si>
  <si>
    <t>TRANE - 4WCY4048B1000AA</t>
  </si>
  <si>
    <t>93203-0000</t>
  </si>
  <si>
    <t>95901-3523</t>
  </si>
  <si>
    <t>93446-4732</t>
  </si>
  <si>
    <t>BRYANT - 1654SCJ048A</t>
  </si>
  <si>
    <t>94506-2106</t>
  </si>
  <si>
    <t>95776-6753</t>
  </si>
  <si>
    <t>96073-8741</t>
  </si>
  <si>
    <t>Bass Lake</t>
  </si>
  <si>
    <t>93604-9743</t>
  </si>
  <si>
    <t>ALLEGIANCE - 2A7A4048B1000AA</t>
  </si>
  <si>
    <t>OTHER - CA5036VKA1</t>
  </si>
  <si>
    <t>San Jose</t>
  </si>
  <si>
    <t>95131-2812</t>
  </si>
  <si>
    <t>Paynes Creek</t>
  </si>
  <si>
    <t>96075-9505</t>
  </si>
  <si>
    <t>93241-1039</t>
  </si>
  <si>
    <t>95926-1661</t>
  </si>
  <si>
    <t>93308-1333</t>
  </si>
  <si>
    <t>95949-9028</t>
  </si>
  <si>
    <t>BRYANT - 577CNWAA60090NA</t>
  </si>
  <si>
    <t>95361-3356</t>
  </si>
  <si>
    <t>YORK - D1NY048N06506A</t>
  </si>
  <si>
    <t>COLEMAN - DRCQ0481BD</t>
  </si>
  <si>
    <t>NORDYNE - JS5B-036KA-</t>
  </si>
  <si>
    <t>93446-4127</t>
  </si>
  <si>
    <t>94595-1918</t>
  </si>
  <si>
    <t>95687-4362</t>
  </si>
  <si>
    <t>95148-2828</t>
  </si>
  <si>
    <t>95340-0628</t>
  </si>
  <si>
    <t>95135-1356</t>
  </si>
  <si>
    <t>LENNOX - HS29-461-2P</t>
  </si>
  <si>
    <t>95926-5604</t>
  </si>
  <si>
    <t>TRANE - TTX742B1006A0</t>
  </si>
  <si>
    <t>ICP - PGA30C1K4</t>
  </si>
  <si>
    <t>95687-7738</t>
  </si>
  <si>
    <t>93656-9269</t>
  </si>
  <si>
    <t>RHEEM - RRNXA-B036JK06</t>
  </si>
  <si>
    <t>95206-2526</t>
  </si>
  <si>
    <t>TEMPSTAR - N4A36AKB300</t>
  </si>
  <si>
    <t>93618-3733</t>
  </si>
  <si>
    <t>95928-6329</t>
  </si>
  <si>
    <t>DAY &amp; NIGHT - N4H324KE100</t>
  </si>
  <si>
    <t>GOODMAN - GPG1442060M41AB</t>
  </si>
  <si>
    <t>95938-9637</t>
  </si>
  <si>
    <t>LENNOX - XP14-024-230-08</t>
  </si>
  <si>
    <t>95602-8049</t>
  </si>
  <si>
    <t>OTHER - CFC066D7ACG185909</t>
  </si>
  <si>
    <t>93312-4504</t>
  </si>
  <si>
    <t>RHEEM - UAND-030JAZ</t>
  </si>
  <si>
    <t>RHEEM - RQPW-B042JK10B</t>
  </si>
  <si>
    <t>94513-6925</t>
  </si>
  <si>
    <t>95336-3807</t>
  </si>
  <si>
    <t>95336-9141</t>
  </si>
  <si>
    <t>95361-7802</t>
  </si>
  <si>
    <t>CARRIER - 38QN036310</t>
  </si>
  <si>
    <t>93636-8513</t>
  </si>
  <si>
    <t>95946-9519</t>
  </si>
  <si>
    <t>PAYNE - PHG3NAA30000AA</t>
  </si>
  <si>
    <t>93311-1226</t>
  </si>
  <si>
    <t>93638-8026</t>
  </si>
  <si>
    <t>UNITARY PRODUCTS GROUP - TCGD24221S1HA</t>
  </si>
  <si>
    <t>OTHER - GR4GD-024K045X</t>
  </si>
  <si>
    <t>94534-1712</t>
  </si>
  <si>
    <t>93312-3242</t>
  </si>
  <si>
    <t>93312-4414</t>
  </si>
  <si>
    <t>RHEEM - RGEA1AJT06XAA5036</t>
  </si>
  <si>
    <t>93703-1655</t>
  </si>
  <si>
    <t>95207-3501</t>
  </si>
  <si>
    <t>94513-1282</t>
  </si>
  <si>
    <t>93305-1632</t>
  </si>
  <si>
    <t>UNITARY PRODUCTS GROUP - H4DH036S06A</t>
  </si>
  <si>
    <t>95682-8319</t>
  </si>
  <si>
    <t>93309-4450</t>
  </si>
  <si>
    <t>93306-6851</t>
  </si>
  <si>
    <t>CARRIER - 48KLA136--321BE</t>
  </si>
  <si>
    <t>93305-2667</t>
  </si>
  <si>
    <t>93305-2665</t>
  </si>
  <si>
    <t>YORK - DYP-F030N070A</t>
  </si>
  <si>
    <t>BRYANT - 552AN036E</t>
  </si>
  <si>
    <t>95642-2568</t>
  </si>
  <si>
    <t>93245-5225</t>
  </si>
  <si>
    <t>93618-3433</t>
  </si>
  <si>
    <t>ICP - GAD36D1KE</t>
  </si>
  <si>
    <t>95252-9595</t>
  </si>
  <si>
    <t>95252-9135</t>
  </si>
  <si>
    <t>95252-8558</t>
  </si>
  <si>
    <t>AMANA - GPH1324M21AB</t>
  </si>
  <si>
    <t>95667-9787</t>
  </si>
  <si>
    <t>95687-5227</t>
  </si>
  <si>
    <t>94513-1136</t>
  </si>
  <si>
    <t>95687-4063</t>
  </si>
  <si>
    <t>94533-2559</t>
  </si>
  <si>
    <t>95949-7317</t>
  </si>
  <si>
    <t>BRYANT - 602BNX042000ABA</t>
  </si>
  <si>
    <t>95946-9469</t>
  </si>
  <si>
    <t>TRANE - 4TTX4024B1000AA</t>
  </si>
  <si>
    <t>94534-3407</t>
  </si>
  <si>
    <t>95687-7265</t>
  </si>
  <si>
    <t>95687-4664</t>
  </si>
  <si>
    <t>94533-7094</t>
  </si>
  <si>
    <t>95687-4905</t>
  </si>
  <si>
    <t>95682-8469</t>
  </si>
  <si>
    <t>93710-6340</t>
  </si>
  <si>
    <t>94533-8912</t>
  </si>
  <si>
    <t>COLEMAN - TCGD30S21S2HA</t>
  </si>
  <si>
    <t>94518-2103</t>
  </si>
  <si>
    <t>OTHER - 38TKB036340</t>
  </si>
  <si>
    <t>96080-7749</t>
  </si>
  <si>
    <t>OTHER - CCGD30S41Q3A</t>
  </si>
  <si>
    <t>94533-2266</t>
  </si>
  <si>
    <t>YORK - GCG042S21SB</t>
  </si>
  <si>
    <t>95946-9349</t>
  </si>
  <si>
    <t>94585-3502</t>
  </si>
  <si>
    <t>96007-9157</t>
  </si>
  <si>
    <t>AMERICAN STANDARD - 4A7A4042A1000AA</t>
  </si>
  <si>
    <t>96080-3967</t>
  </si>
  <si>
    <t>TRANE - 2TTB3048A10000AA</t>
  </si>
  <si>
    <t>RUDD - UAFD036AS</t>
  </si>
  <si>
    <t/>
  </si>
  <si>
    <t>DANVILLE</t>
  </si>
  <si>
    <t>94526-3043</t>
  </si>
  <si>
    <t>WALNUT CREEK</t>
  </si>
  <si>
    <t>94598-1333</t>
  </si>
  <si>
    <t>SAN RAMON</t>
  </si>
  <si>
    <t>94583-3621</t>
  </si>
  <si>
    <t>94595-1618</t>
  </si>
  <si>
    <t>PITTSBURG</t>
  </si>
  <si>
    <t>94565-4103</t>
  </si>
  <si>
    <t>ANTIOCH</t>
  </si>
  <si>
    <t>94509-3811</t>
  </si>
  <si>
    <t>AMERICAN STD - 2YCX3036A1075AA</t>
  </si>
  <si>
    <t>94597-2521</t>
  </si>
  <si>
    <t>94596-6030</t>
  </si>
  <si>
    <t>94565-4045</t>
  </si>
  <si>
    <t>RHEEM - RACC-030JAQ</t>
  </si>
  <si>
    <t>93308-6476</t>
  </si>
  <si>
    <t>93311-3080</t>
  </si>
  <si>
    <t>YORK - AC060X10222B</t>
  </si>
  <si>
    <t>93727-4118</t>
  </si>
  <si>
    <t>PAYNE - 585BO48125YACR</t>
  </si>
  <si>
    <t>CARRIER - 48NLT036321BE</t>
  </si>
  <si>
    <t>94526-2814</t>
  </si>
  <si>
    <t>BRYANT - 552AN036-A</t>
  </si>
  <si>
    <t>94565-6125</t>
  </si>
  <si>
    <t>94597-2271</t>
  </si>
  <si>
    <t>BDP - 5658JO14</t>
  </si>
  <si>
    <t>94565-2464</t>
  </si>
  <si>
    <t>93309-2167</t>
  </si>
  <si>
    <t>BDP - 582EJ048100</t>
  </si>
  <si>
    <t>94533-1138</t>
  </si>
  <si>
    <t>CARRIER - 38BRC042</t>
  </si>
  <si>
    <t>WOODLAND</t>
  </si>
  <si>
    <t>95695-4378</t>
  </si>
  <si>
    <t>OTHER - DADD-030J</t>
  </si>
  <si>
    <t>SAN JOSE</t>
  </si>
  <si>
    <t>95121-2624</t>
  </si>
  <si>
    <t>PLEASANT HILL</t>
  </si>
  <si>
    <t>94523-2056</t>
  </si>
  <si>
    <t>95132-2651</t>
  </si>
  <si>
    <t>95695-4447</t>
  </si>
  <si>
    <t>95695-3110</t>
  </si>
  <si>
    <t>ESPARTO</t>
  </si>
  <si>
    <t>95627-2111</t>
  </si>
  <si>
    <t>94509-5362</t>
  </si>
  <si>
    <t>VACAVILLE</t>
  </si>
  <si>
    <t>95687-4093</t>
  </si>
  <si>
    <t>93706-4242</t>
  </si>
  <si>
    <t>94565-5854</t>
  </si>
  <si>
    <t>93725-1290</t>
  </si>
  <si>
    <t>CARRIER - 48SS-03606331</t>
  </si>
  <si>
    <t>95123-3231</t>
  </si>
  <si>
    <t>HEIL - CA5548VDK2</t>
  </si>
  <si>
    <t>94595-3213</t>
  </si>
  <si>
    <t>CASTRO VALLEY</t>
  </si>
  <si>
    <t>94546-3427</t>
  </si>
  <si>
    <t>95128-2228</t>
  </si>
  <si>
    <t>OTHER - AOU24C1</t>
  </si>
  <si>
    <t>93727-3928</t>
  </si>
  <si>
    <t>94565-5168</t>
  </si>
  <si>
    <t>93662-2315</t>
  </si>
  <si>
    <t>COLEMAN - CA5536VKD2</t>
  </si>
  <si>
    <t>CUPERTINO</t>
  </si>
  <si>
    <t>95014-4026</t>
  </si>
  <si>
    <t>RUUD - UAND048JAZ</t>
  </si>
  <si>
    <t>94533-4130</t>
  </si>
  <si>
    <t>BAY POINT</t>
  </si>
  <si>
    <t>94565-6754</t>
  </si>
  <si>
    <t>BRYANT - 38CKC048310</t>
  </si>
  <si>
    <t>DAVIS</t>
  </si>
  <si>
    <t>95616-5507</t>
  </si>
  <si>
    <t>93612-3938</t>
  </si>
  <si>
    <t>DIXON</t>
  </si>
  <si>
    <t>95620-2417</t>
  </si>
  <si>
    <t>RUUD - URMAA024</t>
  </si>
  <si>
    <t>94509-4229</t>
  </si>
  <si>
    <t>UNK - 8678193610</t>
  </si>
  <si>
    <t>93727-3218</t>
  </si>
  <si>
    <t>NAPA</t>
  </si>
  <si>
    <t>94558-2523</t>
  </si>
  <si>
    <t>TRANE - TTPO48D100AO</t>
  </si>
  <si>
    <t>93727-3730</t>
  </si>
  <si>
    <t>TRANE - TT178A100A0</t>
  </si>
  <si>
    <t>93309-6255</t>
  </si>
  <si>
    <t>GILROY</t>
  </si>
  <si>
    <t>95020-6346</t>
  </si>
  <si>
    <t>UNK - RAFD036JAS</t>
  </si>
  <si>
    <t>LIVERMORE</t>
  </si>
  <si>
    <t>94550-5028</t>
  </si>
  <si>
    <t>AMANA - SRC60U01D</t>
  </si>
  <si>
    <t>93662-2130</t>
  </si>
  <si>
    <t>BDP - 588ANW042080ABAG</t>
  </si>
  <si>
    <t>95687-7030</t>
  </si>
  <si>
    <t>RHEEM - RPKA-019JAZ</t>
  </si>
  <si>
    <t>94565-5158</t>
  </si>
  <si>
    <t>CARRIER - 541D3024</t>
  </si>
  <si>
    <t>93706-9741</t>
  </si>
  <si>
    <t>95148-2238</t>
  </si>
  <si>
    <t>YORK - H3RE024F60</t>
  </si>
  <si>
    <t>CORCORAN</t>
  </si>
  <si>
    <t>93212-2725</t>
  </si>
  <si>
    <t>YORK - DINP042N06500A</t>
  </si>
  <si>
    <t>94558-4512</t>
  </si>
  <si>
    <t>GOODMAN - PGO36</t>
  </si>
  <si>
    <t>93706-4213</t>
  </si>
  <si>
    <t>95123-1321</t>
  </si>
  <si>
    <t>BRYANT - 561cjx042</t>
  </si>
  <si>
    <t>93631-1650</t>
  </si>
  <si>
    <t>94509-3356</t>
  </si>
  <si>
    <t>RHEEM - UKN</t>
  </si>
  <si>
    <t>93703-2507</t>
  </si>
  <si>
    <t>95776-4247</t>
  </si>
  <si>
    <t>94565-4459</t>
  </si>
  <si>
    <t>DAY &amp; NIGHT - 585BJ042</t>
  </si>
  <si>
    <t>93701-1848</t>
  </si>
  <si>
    <t>95776-6354</t>
  </si>
  <si>
    <t>CONCORD</t>
  </si>
  <si>
    <t>94521-5435</t>
  </si>
  <si>
    <t>AVENAL</t>
  </si>
  <si>
    <t>93204-1162</t>
  </si>
  <si>
    <t>RHEEM - RRGG-05N24JJR</t>
  </si>
  <si>
    <t>95125-4017</t>
  </si>
  <si>
    <t>YORK - H2RD048S06</t>
  </si>
  <si>
    <t>93702-2814</t>
  </si>
  <si>
    <t>COMFORT AIRE - PGF039KOD</t>
  </si>
  <si>
    <t>93702-1644</t>
  </si>
  <si>
    <t>95616-4953</t>
  </si>
  <si>
    <t>CARRIER - 48ss-060100301</t>
  </si>
  <si>
    <t>95112-6071</t>
  </si>
  <si>
    <t>93306-7516</t>
  </si>
  <si>
    <t>93725-1517</t>
  </si>
  <si>
    <t>93307-3870</t>
  </si>
  <si>
    <t>BDP - 585gj024040</t>
  </si>
  <si>
    <t>BRYANT - 582anw030060aaad</t>
  </si>
  <si>
    <t>W SACRAMENTO</t>
  </si>
  <si>
    <t>95691-4541</t>
  </si>
  <si>
    <t>94518-1623</t>
  </si>
  <si>
    <t>95129-3127</t>
  </si>
  <si>
    <t>94585-2107</t>
  </si>
  <si>
    <t>GE - BTB942A</t>
  </si>
  <si>
    <t>94526-3069</t>
  </si>
  <si>
    <t>CARRIER - 38THO42</t>
  </si>
  <si>
    <t>95116-1350</t>
  </si>
  <si>
    <t>CARRIER - 38CKC0366340</t>
  </si>
  <si>
    <t>93631-1028</t>
  </si>
  <si>
    <t>94534-8636</t>
  </si>
  <si>
    <t>94533-3764</t>
  </si>
  <si>
    <t>UNK - 38CKC042310</t>
  </si>
  <si>
    <t>93612-2304</t>
  </si>
  <si>
    <t>93307-7231</t>
  </si>
  <si>
    <t>OTHER - H1RD036S06A</t>
  </si>
  <si>
    <t>94598-3316</t>
  </si>
  <si>
    <t>BROOKS</t>
  </si>
  <si>
    <t>95606-9710</t>
  </si>
  <si>
    <t>COMPAK - PGE10B24D050LA</t>
  </si>
  <si>
    <t>93313-2714</t>
  </si>
  <si>
    <t>HAYWARD</t>
  </si>
  <si>
    <t>94545-2916</t>
  </si>
  <si>
    <t>YORK - H4A336GKA100</t>
  </si>
  <si>
    <t>94533-6707</t>
  </si>
  <si>
    <t>93307-3614</t>
  </si>
  <si>
    <t>95111-2225</t>
  </si>
  <si>
    <t>CARRIER - 24ACA430A300</t>
  </si>
  <si>
    <t>95125-4627</t>
  </si>
  <si>
    <t>KENMORE - CA5536VDK</t>
  </si>
  <si>
    <t>94533-5110</t>
  </si>
  <si>
    <t>93726-5001</t>
  </si>
  <si>
    <t>ARCOAIR - PGF042K080B</t>
  </si>
  <si>
    <t>93648-2523</t>
  </si>
  <si>
    <t>ICP - PGAA42C1K</t>
  </si>
  <si>
    <t>93706-4452</t>
  </si>
  <si>
    <t>94520-1700</t>
  </si>
  <si>
    <t>94518-1434</t>
  </si>
  <si>
    <t>WINDSOR</t>
  </si>
  <si>
    <t>95492-7540</t>
  </si>
  <si>
    <t>95627-2001</t>
  </si>
  <si>
    <t>YORK - D1NP04809006A</t>
  </si>
  <si>
    <t>95122-2703</t>
  </si>
  <si>
    <t>GOODMAN - GSC130301</t>
  </si>
  <si>
    <t>95620-3121</t>
  </si>
  <si>
    <t>TRANE - 4TTR2030A1000AA</t>
  </si>
  <si>
    <t>94565-4945</t>
  </si>
  <si>
    <t>94533-7351</t>
  </si>
  <si>
    <t>CARRIER - 38EZG018300</t>
  </si>
  <si>
    <t>95020-9223</t>
  </si>
  <si>
    <t>CARRIER - 38CKC036</t>
  </si>
  <si>
    <t>PINOLE</t>
  </si>
  <si>
    <t>94564-2730</t>
  </si>
  <si>
    <t>DAY AND NIGHT - N2A336AKB200</t>
  </si>
  <si>
    <t>95008-1022</t>
  </si>
  <si>
    <t>YORK - H1D0860</t>
  </si>
  <si>
    <t>95691-2387</t>
  </si>
  <si>
    <t>UNK - MK36-1B</t>
  </si>
  <si>
    <t>CARRIER - 48KLA142-300BE</t>
  </si>
  <si>
    <t>95688-2607</t>
  </si>
  <si>
    <t>CARRIER - 38TZA036320</t>
  </si>
  <si>
    <t>94565-6225</t>
  </si>
  <si>
    <t>OTHER - TACA042AKC4</t>
  </si>
  <si>
    <t>94558-2808</t>
  </si>
  <si>
    <t>LEMOORE</t>
  </si>
  <si>
    <t>93245-2467</t>
  </si>
  <si>
    <t>95691-5156</t>
  </si>
  <si>
    <t>94509-2345</t>
  </si>
  <si>
    <t>YORK - H4DL042S06A</t>
  </si>
  <si>
    <t>93305-3420</t>
  </si>
  <si>
    <t>COTTONWOOD</t>
  </si>
  <si>
    <t>96022-9360</t>
  </si>
  <si>
    <t>93726-1811</t>
  </si>
  <si>
    <t>93611-0623</t>
  </si>
  <si>
    <t>TAPPAN - unk</t>
  </si>
  <si>
    <t>95121-1500</t>
  </si>
  <si>
    <t>PAYNE - PA10JA042</t>
  </si>
  <si>
    <t>93308-1842</t>
  </si>
  <si>
    <t>BRYANT - 584BNW042060B</t>
  </si>
  <si>
    <t>WASCO</t>
  </si>
  <si>
    <t>ICP - PGAA36C1K6</t>
  </si>
  <si>
    <t>93307-4366</t>
  </si>
  <si>
    <t>GOODMAN - CPLJ361B</t>
  </si>
  <si>
    <t>95695-3319</t>
  </si>
  <si>
    <t>93662-3215</t>
  </si>
  <si>
    <t>93657-2510</t>
  </si>
  <si>
    <t>94585-2407</t>
  </si>
  <si>
    <t>93725-1427</t>
  </si>
  <si>
    <t>94551-1361</t>
  </si>
  <si>
    <t>93212-2951</t>
  </si>
  <si>
    <t>94596-6211</t>
  </si>
  <si>
    <t>TRANE - 2TTX4042A</t>
  </si>
  <si>
    <t>93702-2088</t>
  </si>
  <si>
    <t>94585-1730</t>
  </si>
  <si>
    <t>95122-3828</t>
  </si>
  <si>
    <t>93722-6717</t>
  </si>
  <si>
    <t>94551-1405</t>
  </si>
  <si>
    <t>93307-4367</t>
  </si>
  <si>
    <t>GOODMAN - CPLJ421B</t>
  </si>
  <si>
    <t>ANDERSON</t>
  </si>
  <si>
    <t>96007-9195</t>
  </si>
  <si>
    <t>RICHMOND</t>
  </si>
  <si>
    <t>94806-2632</t>
  </si>
  <si>
    <t>TRANE - TTRO42C100A3</t>
  </si>
  <si>
    <t>95605-2000</t>
  </si>
  <si>
    <t>95127-4747</t>
  </si>
  <si>
    <t>DAY &amp; NIGHT - 323540A</t>
  </si>
  <si>
    <t>93307-4369</t>
  </si>
  <si>
    <t>GOODMAN - CPLJ301B</t>
  </si>
  <si>
    <t>94520-1616</t>
  </si>
  <si>
    <t>93212-2972</t>
  </si>
  <si>
    <t>94585-1749</t>
  </si>
  <si>
    <t>94544-6587</t>
  </si>
  <si>
    <t>95117-2506</t>
  </si>
  <si>
    <t>94509-6411</t>
  </si>
  <si>
    <t>95687-6186</t>
  </si>
  <si>
    <t>FEDDERS - C1018BBD</t>
  </si>
  <si>
    <t>95687-9419</t>
  </si>
  <si>
    <t>93657-4107</t>
  </si>
  <si>
    <t>BDP - 588ANW030040</t>
  </si>
  <si>
    <t>93703-2846</t>
  </si>
  <si>
    <t>NA - MC186A</t>
  </si>
  <si>
    <t>93306-7226</t>
  </si>
  <si>
    <t>BDP - 561CJ024-B</t>
  </si>
  <si>
    <t>CALISTOGA</t>
  </si>
  <si>
    <t>94515-1134</t>
  </si>
  <si>
    <t>CARRIER - 580AN030080</t>
  </si>
  <si>
    <t>94533-2631</t>
  </si>
  <si>
    <t>93657-3625</t>
  </si>
  <si>
    <t>95776-5142</t>
  </si>
  <si>
    <t>UNK - 38CKC036350</t>
  </si>
  <si>
    <t>95138-2422</t>
  </si>
  <si>
    <t>95695-5663</t>
  </si>
  <si>
    <t>95618-4807</t>
  </si>
  <si>
    <t>BRENTWOOD</t>
  </si>
  <si>
    <t>94513-0000</t>
  </si>
  <si>
    <t>94509-3147</t>
  </si>
  <si>
    <t>95695-5444</t>
  </si>
  <si>
    <t>94509-3064</t>
  </si>
  <si>
    <t>GOODMAN - 6SH130181AC</t>
  </si>
  <si>
    <t>94533-3706</t>
  </si>
  <si>
    <t>93309-6061</t>
  </si>
  <si>
    <t>95616-6614</t>
  </si>
  <si>
    <t>LOS MOLINOS</t>
  </si>
  <si>
    <t>93704-4419</t>
  </si>
  <si>
    <t>93704-4305</t>
  </si>
  <si>
    <t>96007-4602</t>
  </si>
  <si>
    <t>TRANE - 2TTB0048A100AA</t>
  </si>
  <si>
    <t>CARRIER - 38BRC048376</t>
  </si>
  <si>
    <t>95627-2206</t>
  </si>
  <si>
    <t>94526-3514</t>
  </si>
  <si>
    <t>OAKLEY</t>
  </si>
  <si>
    <t>94561-0000</t>
  </si>
  <si>
    <t>94521-4006</t>
  </si>
  <si>
    <t>CARRIER - 38BRC836320</t>
  </si>
  <si>
    <t>95020-7210</t>
  </si>
  <si>
    <t>93309-5923</t>
  </si>
  <si>
    <t>SEARS - 4044-1-22a</t>
  </si>
  <si>
    <t>93306-1815</t>
  </si>
  <si>
    <t>93725-1724</t>
  </si>
  <si>
    <t>BDP - 585A030060YAC</t>
  </si>
  <si>
    <t>95131-2613</t>
  </si>
  <si>
    <t>KNIGHTS LANDING</t>
  </si>
  <si>
    <t>95645-0000</t>
  </si>
  <si>
    <t>TRANE - 4TWX4042B1000AA</t>
  </si>
  <si>
    <t>93307-4291</t>
  </si>
  <si>
    <t>ICP - PGAD24B1K4</t>
  </si>
  <si>
    <t>93306-5517</t>
  </si>
  <si>
    <t>95111-1363</t>
  </si>
  <si>
    <t>UNK - CKL361H</t>
  </si>
  <si>
    <t>YOLO</t>
  </si>
  <si>
    <t>95697-0000</t>
  </si>
  <si>
    <t>95136-1203</t>
  </si>
  <si>
    <t>COLEMAN - 2142911</t>
  </si>
  <si>
    <t>93727-8709</t>
  </si>
  <si>
    <t>93703-2847</t>
  </si>
  <si>
    <t>UNK - M18-6A</t>
  </si>
  <si>
    <t>93309-5644</t>
  </si>
  <si>
    <t>OTHER - 2.5C-80-1</t>
  </si>
  <si>
    <t>95020-5334</t>
  </si>
  <si>
    <t>BRYANT - 113RNA06000</t>
  </si>
  <si>
    <t>94565-5636</t>
  </si>
  <si>
    <t>FRESCHI - 561AJ036-B</t>
  </si>
  <si>
    <t>93307-2560</t>
  </si>
  <si>
    <t>93313-5195</t>
  </si>
  <si>
    <t>RHEEM - raka030jaz</t>
  </si>
  <si>
    <t>95135-2148</t>
  </si>
  <si>
    <t>93313-5702</t>
  </si>
  <si>
    <t>YORK - ACO42X1021A</t>
  </si>
  <si>
    <t>94551-8687</t>
  </si>
  <si>
    <t>93307-4364</t>
  </si>
  <si>
    <t>REDDING</t>
  </si>
  <si>
    <t>96003-7308</t>
  </si>
  <si>
    <t>94533-2470</t>
  </si>
  <si>
    <t>ORANGE COVE</t>
  </si>
  <si>
    <t>93646-9488</t>
  </si>
  <si>
    <t>95616-6613</t>
  </si>
  <si>
    <t>96007-2772</t>
  </si>
  <si>
    <t>COLEMAN - BRC50421BD</t>
  </si>
  <si>
    <t>95123-4751</t>
  </si>
  <si>
    <t>LENNOX - FS36157</t>
  </si>
  <si>
    <t>93727-3375</t>
  </si>
  <si>
    <t>RHEEM - RACC 024JAS</t>
  </si>
  <si>
    <t>96007-3570</t>
  </si>
  <si>
    <t>ARMSTRONG - SCU10B30A3</t>
  </si>
  <si>
    <t>95128-4504</t>
  </si>
  <si>
    <t>ARMSTRONG - R124521</t>
  </si>
  <si>
    <t>ARMSTRONG - PGE10B24D050A3A</t>
  </si>
  <si>
    <t>94585-2053</t>
  </si>
  <si>
    <t>GENERAL ELECTRIC - BTB942A100A0</t>
  </si>
  <si>
    <t>93727-3722</t>
  </si>
  <si>
    <t>95776-0000</t>
  </si>
  <si>
    <t>95687-4033</t>
  </si>
  <si>
    <t>UNK - BT024HTO</t>
  </si>
  <si>
    <t>94533-2006</t>
  </si>
  <si>
    <t>93306-4631</t>
  </si>
  <si>
    <t>93702-4410</t>
  </si>
  <si>
    <t>93304-7252</t>
  </si>
  <si>
    <t>BDP - 585ej042075</t>
  </si>
  <si>
    <t>94585-3222</t>
  </si>
  <si>
    <t>93725-1880</t>
  </si>
  <si>
    <t>95687-7018</t>
  </si>
  <si>
    <t>OTHER - BWD718A100B0</t>
  </si>
  <si>
    <t>95616-2671</t>
  </si>
  <si>
    <t>95130-1204</t>
  </si>
  <si>
    <t>93705-4544</t>
  </si>
  <si>
    <t>93702-2619</t>
  </si>
  <si>
    <t>TEMPSTAR - pgf33060k01a1</t>
  </si>
  <si>
    <t>UNK - PGJ0480751</t>
  </si>
  <si>
    <t>PLEASANTON</t>
  </si>
  <si>
    <t>94588-3508</t>
  </si>
  <si>
    <t>93307-7082</t>
  </si>
  <si>
    <t>95776-6744</t>
  </si>
  <si>
    <t>94585-1842</t>
  </si>
  <si>
    <t>FREMONT</t>
  </si>
  <si>
    <t>94536-1570</t>
  </si>
  <si>
    <t>95688-9223</t>
  </si>
  <si>
    <t>OTHER - 38EN036340</t>
  </si>
  <si>
    <t>94552-4842</t>
  </si>
  <si>
    <t>94565-6248</t>
  </si>
  <si>
    <t>93306-1246</t>
  </si>
  <si>
    <t>94509-3916</t>
  </si>
  <si>
    <t>94585-1731</t>
  </si>
  <si>
    <t>94565-6501</t>
  </si>
  <si>
    <t>94531-6729</t>
  </si>
  <si>
    <t>93706-4817</t>
  </si>
  <si>
    <t>AIRQUEST - PGC036K060E</t>
  </si>
  <si>
    <t>EVCON - BRHS036B</t>
  </si>
  <si>
    <t>93702-2843</t>
  </si>
  <si>
    <t>93309-6060</t>
  </si>
  <si>
    <t>93306-6800</t>
  </si>
  <si>
    <t>94513-2191</t>
  </si>
  <si>
    <t>CARRIER - 38CK048350</t>
  </si>
  <si>
    <t>94518-1731</t>
  </si>
  <si>
    <t>94513-4554</t>
  </si>
  <si>
    <t>93212-3101</t>
  </si>
  <si>
    <t>94565-4335</t>
  </si>
  <si>
    <t>94565-5331</t>
  </si>
  <si>
    <t>RHEEM - RAFA030</t>
  </si>
  <si>
    <t>93705-2546</t>
  </si>
  <si>
    <t>95687-5961</t>
  </si>
  <si>
    <t>93631-1742</t>
  </si>
  <si>
    <t>INTERTHERM - S38A-036K</t>
  </si>
  <si>
    <t>95122-3014</t>
  </si>
  <si>
    <t>CARRIER - 38EN048350</t>
  </si>
  <si>
    <t>95605-2107</t>
  </si>
  <si>
    <t>93304-6356</t>
  </si>
  <si>
    <t>CARRIER - 48KL0243008E</t>
  </si>
  <si>
    <t>95131-3241</t>
  </si>
  <si>
    <t>BRYANT - 561JAX06000</t>
  </si>
  <si>
    <t>93306-6111</t>
  </si>
  <si>
    <t>93706-9268</t>
  </si>
  <si>
    <t>94519-2733</t>
  </si>
  <si>
    <t>ALLEGIANCE - 02GH036N08</t>
  </si>
  <si>
    <t>93212-2030</t>
  </si>
  <si>
    <t>INTERTHERM - ON030B</t>
  </si>
  <si>
    <t>94566-7644</t>
  </si>
  <si>
    <t>MARTINEZ</t>
  </si>
  <si>
    <t>94553-5448</t>
  </si>
  <si>
    <t>YORK - DAYPF030N070</t>
  </si>
  <si>
    <t>93711-2307</t>
  </si>
  <si>
    <t>RUUD - UABC048JAS</t>
  </si>
  <si>
    <t>94509-3259</t>
  </si>
  <si>
    <t>94513-6600</t>
  </si>
  <si>
    <t>94521-1140</t>
  </si>
  <si>
    <t>95616-2734</t>
  </si>
  <si>
    <t>95116-3600</t>
  </si>
  <si>
    <t>95695-2725</t>
  </si>
  <si>
    <t>94533-7211</t>
  </si>
  <si>
    <t>93711-6047</t>
  </si>
  <si>
    <t>BDP - 589ANW048100</t>
  </si>
  <si>
    <t>93307-2869</t>
  </si>
  <si>
    <t>95135-1301</t>
  </si>
  <si>
    <t>GE - 21TA924H1H</t>
  </si>
  <si>
    <t>93702-3060</t>
  </si>
  <si>
    <t>93212-9508</t>
  </si>
  <si>
    <t>LENNOX - PGE10B36D075A1A</t>
  </si>
  <si>
    <t>93307-2207</t>
  </si>
  <si>
    <t>ICP - WPG3304040LKC1</t>
  </si>
  <si>
    <t>94533-4008</t>
  </si>
  <si>
    <t>MOUNTAIN VIEW</t>
  </si>
  <si>
    <t>94040-2527</t>
  </si>
  <si>
    <t>FRASER-JOHNSTON - DAYA-FO36NO70C</t>
  </si>
  <si>
    <t>94550-5235</t>
  </si>
  <si>
    <t>93725-9220</t>
  </si>
  <si>
    <t>CARRIER - 589ANW042080</t>
  </si>
  <si>
    <t>95695-3132</t>
  </si>
  <si>
    <t>CARRIER - 38gb002300</t>
  </si>
  <si>
    <t>93305-2818</t>
  </si>
  <si>
    <t>YORK - D1AN036N05606C</t>
  </si>
  <si>
    <t>95776-5116</t>
  </si>
  <si>
    <t>BRYANT - 583ANW036060</t>
  </si>
  <si>
    <t>93305-3304</t>
  </si>
  <si>
    <t>GOODMAN - GSC130161FA</t>
  </si>
  <si>
    <t>93304-6616</t>
  </si>
  <si>
    <t>94585-3601</t>
  </si>
  <si>
    <t>OTHER - AFAIR10B36-B</t>
  </si>
  <si>
    <t>93706-5316</t>
  </si>
  <si>
    <t>94509-1310</t>
  </si>
  <si>
    <t>TRANE - YCC036F1H0BF</t>
  </si>
  <si>
    <t>93657-2622</t>
  </si>
  <si>
    <t>94521-2209</t>
  </si>
  <si>
    <t>BRYANT - 583BNW04209NC--</t>
  </si>
  <si>
    <t>93305-2706</t>
  </si>
  <si>
    <t>93212-9700</t>
  </si>
  <si>
    <t>DUBLIN</t>
  </si>
  <si>
    <t>94568-1948</t>
  </si>
  <si>
    <t>93307-7332</t>
  </si>
  <si>
    <t>CARRIER - 24abr336a320</t>
  </si>
  <si>
    <t>95688-1047</t>
  </si>
  <si>
    <t>RUUD - UNKNOWN</t>
  </si>
  <si>
    <t>93702-4704</t>
  </si>
  <si>
    <t>TEMPSTAR - PGAD4261K1</t>
  </si>
  <si>
    <t>94534-4087</t>
  </si>
  <si>
    <t>93307-4033</t>
  </si>
  <si>
    <t>94518-3920</t>
  </si>
  <si>
    <t>KELAIRE - VCTA036A0</t>
  </si>
  <si>
    <t>NEWARK</t>
  </si>
  <si>
    <t>94560-1162</t>
  </si>
  <si>
    <t>TRANE - TTR036</t>
  </si>
  <si>
    <t>95691-5457</t>
  </si>
  <si>
    <t>95776-6331</t>
  </si>
  <si>
    <t>93702-2615</t>
  </si>
  <si>
    <t>LENNOX - 12GCS036X75</t>
  </si>
  <si>
    <t>93313-4208</t>
  </si>
  <si>
    <t>NORDYNE - FS5B-036K</t>
  </si>
  <si>
    <t>93301-1490</t>
  </si>
  <si>
    <t>95688-3202</t>
  </si>
  <si>
    <t>NORDYNE - JS5BD-036KB</t>
  </si>
  <si>
    <t>95492-8049</t>
  </si>
  <si>
    <t>95605-1725</t>
  </si>
  <si>
    <t>94539-8064</t>
  </si>
  <si>
    <t>93702-1638</t>
  </si>
  <si>
    <t>93305-3504</t>
  </si>
  <si>
    <t>95116-3079</t>
  </si>
  <si>
    <t>94595-3560</t>
  </si>
  <si>
    <t>93726-0722</t>
  </si>
  <si>
    <t>YORK - D3NP024N03606</t>
  </si>
  <si>
    <t>SEARS - 50I7DB3D-22A</t>
  </si>
  <si>
    <t>93307-7249</t>
  </si>
  <si>
    <t>94509-4604</t>
  </si>
  <si>
    <t>DAY &amp; NIGHT - 597AN036</t>
  </si>
  <si>
    <t>95695-5829</t>
  </si>
  <si>
    <t>TRANE - 2TTZ9036B1000BA</t>
  </si>
  <si>
    <t>93307-4368</t>
  </si>
  <si>
    <t>93307-2908</t>
  </si>
  <si>
    <t>RHEEM - srm-5t823a</t>
  </si>
  <si>
    <t>CARRIER - 48SS 030040321</t>
  </si>
  <si>
    <t>SAINT HELENA</t>
  </si>
  <si>
    <t>94574-1254</t>
  </si>
  <si>
    <t>93657-4103</t>
  </si>
  <si>
    <t>YORK - D1NAP030N0360C</t>
  </si>
  <si>
    <t>95620-2228</t>
  </si>
  <si>
    <t>TRANE - TTR036D100A</t>
  </si>
  <si>
    <t>93212-0000</t>
  </si>
  <si>
    <t>OTHER - GPG13360701AB</t>
  </si>
  <si>
    <t>WINTERS</t>
  </si>
  <si>
    <t>DAY &amp; NIGHT - 565BJ024A</t>
  </si>
  <si>
    <t>94561-5769</t>
  </si>
  <si>
    <t>94509-2154</t>
  </si>
  <si>
    <t>95695-4813</t>
  </si>
  <si>
    <t>TRANE - AC1CN036-B</t>
  </si>
  <si>
    <t>PAYNE - PGC024K060A</t>
  </si>
  <si>
    <t>TEMPSTAR - TCA042AKC4</t>
  </si>
  <si>
    <t>93245-4944</t>
  </si>
  <si>
    <t>95111-1210</t>
  </si>
  <si>
    <t>GOODMAN - GSC13D421AC</t>
  </si>
  <si>
    <t>95776-6329</t>
  </si>
  <si>
    <t>95111-1833</t>
  </si>
  <si>
    <t>UNK - 24JL105</t>
  </si>
  <si>
    <t>93720-4667</t>
  </si>
  <si>
    <t>94509-1324</t>
  </si>
  <si>
    <t>RHEEM - RAFD-036-JAS</t>
  </si>
  <si>
    <t>93307-5142</t>
  </si>
  <si>
    <t>YORK - D1NA02403606C</t>
  </si>
  <si>
    <t>PAYNE - 36BC7AC108GC</t>
  </si>
  <si>
    <t>94558-3288</t>
  </si>
  <si>
    <t>94585-2067</t>
  </si>
  <si>
    <t>UNK - 541L018</t>
  </si>
  <si>
    <t>93703-2631</t>
  </si>
  <si>
    <t>BRYANT - 589ANW036080</t>
  </si>
  <si>
    <t>93309-2524</t>
  </si>
  <si>
    <t>YORK - d1na048n06506nxc</t>
  </si>
  <si>
    <t>93722-2705</t>
  </si>
  <si>
    <t>93703-1131</t>
  </si>
  <si>
    <t>FRASIER JOHNSTON - 100042E1NA</t>
  </si>
  <si>
    <t>93307-4370</t>
  </si>
  <si>
    <t>95121-2532</t>
  </si>
  <si>
    <t>FRIGIDAIRE - FS3BA042KA</t>
  </si>
  <si>
    <t>95605-2262</t>
  </si>
  <si>
    <t>AMERICAN STANDARD - 2YCC3030A1064AB</t>
  </si>
  <si>
    <t>93702-2336</t>
  </si>
  <si>
    <t>RUUD - uamc036jaz</t>
  </si>
  <si>
    <t>93309-5332</t>
  </si>
  <si>
    <t>95121-1787</t>
  </si>
  <si>
    <t>YORK - TCGD42S21</t>
  </si>
  <si>
    <t>94568-1103</t>
  </si>
  <si>
    <t>94565-5133</t>
  </si>
  <si>
    <t>CAIRREIR - 541DJ018</t>
  </si>
  <si>
    <t>95687-6068</t>
  </si>
  <si>
    <t>93305-4756</t>
  </si>
  <si>
    <t>CONCORD - RPG10B24D050LA</t>
  </si>
  <si>
    <t>94531-6742</t>
  </si>
  <si>
    <t>94561-4154</t>
  </si>
  <si>
    <t>LENNOX - 13ACC-O42-01</t>
  </si>
  <si>
    <t>95123-3238</t>
  </si>
  <si>
    <t>93301-1486</t>
  </si>
  <si>
    <t>93657-2613</t>
  </si>
  <si>
    <t>MILPITAS</t>
  </si>
  <si>
    <t>95035-3747</t>
  </si>
  <si>
    <t>GOODMAN - CFL301</t>
  </si>
  <si>
    <t>RODEO</t>
  </si>
  <si>
    <t>94572-1715</t>
  </si>
  <si>
    <t>94588-4875</t>
  </si>
  <si>
    <t>CARRIER - 38ED036300</t>
  </si>
  <si>
    <t>95123-2962</t>
  </si>
  <si>
    <t>GENERAL ELECTRIC - BTR930A1000</t>
  </si>
  <si>
    <t>95132-2530</t>
  </si>
  <si>
    <t>CARRIER - 38CKC024310</t>
  </si>
  <si>
    <t>AMERICAN STANDARD - 4YCY4036A1075</t>
  </si>
  <si>
    <t>94558-3720</t>
  </si>
  <si>
    <t>95605-1845</t>
  </si>
  <si>
    <t>94585-2045</t>
  </si>
  <si>
    <t>GENERAL ELECTRIC - BTB942A00AA</t>
  </si>
  <si>
    <t>95492-7502</t>
  </si>
  <si>
    <t>TRANE - TTR024C100A3</t>
  </si>
  <si>
    <t>93306-2562</t>
  </si>
  <si>
    <t>94585-2111</t>
  </si>
  <si>
    <t>UNK - CKC30</t>
  </si>
  <si>
    <t>93304-6517</t>
  </si>
  <si>
    <t>95112-3741</t>
  </si>
  <si>
    <t>UNK - 561JA036</t>
  </si>
  <si>
    <t>RUUD - .URKA-AO24JKO4E</t>
  </si>
  <si>
    <t>93725-1853</t>
  </si>
  <si>
    <t>95687-6069</t>
  </si>
  <si>
    <t>95776-4231</t>
  </si>
  <si>
    <t>93631-2617</t>
  </si>
  <si>
    <t>94509-7341</t>
  </si>
  <si>
    <t>OTHER - 38EA030340</t>
  </si>
  <si>
    <t>HERCULES</t>
  </si>
  <si>
    <t>94547-1732</t>
  </si>
  <si>
    <t>95688-2315</t>
  </si>
  <si>
    <t>TRANE - TTN036C100B0</t>
  </si>
  <si>
    <t>94513-6907</t>
  </si>
  <si>
    <t>95123-3216</t>
  </si>
  <si>
    <t>AMERICAN STANDARD - 4A7M3042A</t>
  </si>
  <si>
    <t>93702-3848</t>
  </si>
  <si>
    <t>BRYANT - 59ANW036060ADBF</t>
  </si>
  <si>
    <t>95616-0233</t>
  </si>
  <si>
    <t>LENNOX - 13ACD-030-230-11</t>
  </si>
  <si>
    <t>94509-3939</t>
  </si>
  <si>
    <t>95691-5898</t>
  </si>
  <si>
    <t>AIRCOLD - PGC036K060</t>
  </si>
  <si>
    <t>94521-4418</t>
  </si>
  <si>
    <t>93631-1104</t>
  </si>
  <si>
    <t>94505-9386</t>
  </si>
  <si>
    <t>CARRIER - 38EBO024300</t>
  </si>
  <si>
    <t>95776-4125</t>
  </si>
  <si>
    <t>93646-2547</t>
  </si>
  <si>
    <t>COMFORT AIRE - pgf036ko60b</t>
  </si>
  <si>
    <t>93212-3138</t>
  </si>
  <si>
    <t>93305-5918</t>
  </si>
  <si>
    <t>93245-2843</t>
  </si>
  <si>
    <t>RUUD - URMA-A048JK08X</t>
  </si>
  <si>
    <t>95688-9241</t>
  </si>
  <si>
    <t>93657-3630</t>
  </si>
  <si>
    <t>UNK - UAHE-036JAS</t>
  </si>
  <si>
    <t>93307-7339</t>
  </si>
  <si>
    <t>94509-5932</t>
  </si>
  <si>
    <t>RUUD - UAKB048</t>
  </si>
  <si>
    <t>95605-2211</t>
  </si>
  <si>
    <t>95131-2784</t>
  </si>
  <si>
    <t>KENMORE - JSB036BA</t>
  </si>
  <si>
    <t>94561-2455</t>
  </si>
  <si>
    <t>SAN LEANDRO</t>
  </si>
  <si>
    <t>94578-1334</t>
  </si>
  <si>
    <t>UNK - CA9648VKB1</t>
  </si>
  <si>
    <t>94513-1885</t>
  </si>
  <si>
    <t>95605-1868</t>
  </si>
  <si>
    <t>93657-2395</t>
  </si>
  <si>
    <t>94598-1618</t>
  </si>
  <si>
    <t>CARRIER - 24APA548A00300</t>
  </si>
  <si>
    <t>ICP - NO TAG</t>
  </si>
  <si>
    <t>93306-3773</t>
  </si>
  <si>
    <t>94521-2223</t>
  </si>
  <si>
    <t>95691-5157</t>
  </si>
  <si>
    <t>95120-3117</t>
  </si>
  <si>
    <t>94565-5755</t>
  </si>
  <si>
    <t>93309-2016</t>
  </si>
  <si>
    <t>93654-9117</t>
  </si>
  <si>
    <t>93703-1606</t>
  </si>
  <si>
    <t>BDP - AH310GT-139</t>
  </si>
  <si>
    <t>PAYNE - PY1PN 024040AAAA</t>
  </si>
  <si>
    <t>93654-3736</t>
  </si>
  <si>
    <t>95616-3494</t>
  </si>
  <si>
    <t>OTHER - SCU10B18-1A</t>
  </si>
  <si>
    <t>95148-3804</t>
  </si>
  <si>
    <t>UNK - CB042001</t>
  </si>
  <si>
    <t>93307-1964</t>
  </si>
  <si>
    <t>93307-5111</t>
  </si>
  <si>
    <t>93212-1766</t>
  </si>
  <si>
    <t>GOODMAN - CPRT301</t>
  </si>
  <si>
    <t>BDP - 563AN048A</t>
  </si>
  <si>
    <t>94565-3771</t>
  </si>
  <si>
    <t>LENNOX - PGE12B36D050A3A</t>
  </si>
  <si>
    <t>94533-1416</t>
  </si>
  <si>
    <t>TRANE - TTR042C100</t>
  </si>
  <si>
    <t>95687-4036</t>
  </si>
  <si>
    <t>95116-1391</t>
  </si>
  <si>
    <t>FRIDGAIRE - S3BA042K</t>
  </si>
  <si>
    <t>93631-2417</t>
  </si>
  <si>
    <t>LENNOX - 10GCS030753PA</t>
  </si>
  <si>
    <t>93706-9273</t>
  </si>
  <si>
    <t>PAYNE - 5845NO36060</t>
  </si>
  <si>
    <t>95492-8642</t>
  </si>
  <si>
    <t>94565-3053</t>
  </si>
  <si>
    <t>93306-2736</t>
  </si>
  <si>
    <t>BRYANT - 582anw036060aaaf</t>
  </si>
  <si>
    <t>LENNOX - 13ACC 03623001</t>
  </si>
  <si>
    <t>93301-1254</t>
  </si>
  <si>
    <t>BDP - 5850A024055YACR</t>
  </si>
  <si>
    <t>93307-5366</t>
  </si>
  <si>
    <t>ICP - WPG330404LKC1</t>
  </si>
  <si>
    <t>93306-2554</t>
  </si>
  <si>
    <t>ICP - PGAA24C1K4</t>
  </si>
  <si>
    <t>93245-5200</t>
  </si>
  <si>
    <t>93723-9266</t>
  </si>
  <si>
    <t>93212-2984</t>
  </si>
  <si>
    <t>BRYANT - 55OAN042</t>
  </si>
  <si>
    <t>94534-3422</t>
  </si>
  <si>
    <t>94533-4023</t>
  </si>
  <si>
    <t>93706-4946</t>
  </si>
  <si>
    <t>95695-3129</t>
  </si>
  <si>
    <t>94509-1870</t>
  </si>
  <si>
    <t>TRANE - 2TTR103A1000AA</t>
  </si>
  <si>
    <t>94558-4415</t>
  </si>
  <si>
    <t>MONTGOMERY WARD - SRM-51243A</t>
  </si>
  <si>
    <t>93725-1521</t>
  </si>
  <si>
    <t>93212-2983</t>
  </si>
  <si>
    <t>95776-5761</t>
  </si>
  <si>
    <t>UNK - 38EN030340</t>
  </si>
  <si>
    <t>93654-2298</t>
  </si>
  <si>
    <t>95618-7136</t>
  </si>
  <si>
    <t>YORK - U1RA024S06D</t>
  </si>
  <si>
    <t>95111-4610</t>
  </si>
  <si>
    <t>TRANE - TTN036C100</t>
  </si>
  <si>
    <t>94520-3919</t>
  </si>
  <si>
    <t>94553-5003</t>
  </si>
  <si>
    <t>COPELAND - ZRCF36U01</t>
  </si>
  <si>
    <t>93720-2183</t>
  </si>
  <si>
    <t>93307-4877</t>
  </si>
  <si>
    <t>AMERICAN STANDARD - 2ycx3030a1064aa</t>
  </si>
  <si>
    <t>95110-3045</t>
  </si>
  <si>
    <t>BRYANT - 538NR018000BBAA</t>
  </si>
  <si>
    <t>93727-3043</t>
  </si>
  <si>
    <t>95627-2090</t>
  </si>
  <si>
    <t>UNK - 48NLT-024320</t>
  </si>
  <si>
    <t>93702-3518</t>
  </si>
  <si>
    <t>RHEEM - RRG-05N37DKR</t>
  </si>
  <si>
    <t>93662-4012</t>
  </si>
  <si>
    <t>DAY &amp; NIGHT - 36BOYAC108C</t>
  </si>
  <si>
    <t>94565-5936</t>
  </si>
  <si>
    <t>94547-2008</t>
  </si>
  <si>
    <t>93307-6347</t>
  </si>
  <si>
    <t>93307-5140</t>
  </si>
  <si>
    <t>93306-2343</t>
  </si>
  <si>
    <t>OTHER - ECD48P53</t>
  </si>
  <si>
    <t>93306-1638</t>
  </si>
  <si>
    <t>95148-3031</t>
  </si>
  <si>
    <t>95121-2546</t>
  </si>
  <si>
    <t>OTHER - SCDU60S</t>
  </si>
  <si>
    <t>95618-6033</t>
  </si>
  <si>
    <t>93725-2011</t>
  </si>
  <si>
    <t>95118-1812</t>
  </si>
  <si>
    <t>AMANA - RCB42B2A</t>
  </si>
  <si>
    <t>93308-2359</t>
  </si>
  <si>
    <t>ICP - PGD336060K00C1</t>
  </si>
  <si>
    <t>93662-3380</t>
  </si>
  <si>
    <t>93706-1415</t>
  </si>
  <si>
    <t>93725-1515</t>
  </si>
  <si>
    <t>PAYNE - 5858042100YACR</t>
  </si>
  <si>
    <t>93648-2223</t>
  </si>
  <si>
    <t>COMFORT AIRE - GPFM36K060F</t>
  </si>
  <si>
    <t>94561-2236</t>
  </si>
  <si>
    <t>93309-6141</t>
  </si>
  <si>
    <t>UNK - pga24b1k5</t>
  </si>
  <si>
    <t>95127-4441</t>
  </si>
  <si>
    <t>RUUD - uaka048jaz</t>
  </si>
  <si>
    <t>95694-0000</t>
  </si>
  <si>
    <t>OAKLAND</t>
  </si>
  <si>
    <t>94605-1618</t>
  </si>
  <si>
    <t>93301-2273</t>
  </si>
  <si>
    <t>93727-5671</t>
  </si>
  <si>
    <t>BDP - 5680B060</t>
  </si>
  <si>
    <t>94566-7680</t>
  </si>
  <si>
    <t>YORK - E1RA036S068</t>
  </si>
  <si>
    <t>94509-6826</t>
  </si>
  <si>
    <t>95694-2145</t>
  </si>
  <si>
    <t>93307-6152</t>
  </si>
  <si>
    <t>93304-6959</t>
  </si>
  <si>
    <t>94513-6026</t>
  </si>
  <si>
    <t>94585-2934</t>
  </si>
  <si>
    <t>GE - BTN942A100A2</t>
  </si>
  <si>
    <t>93307-5560</t>
  </si>
  <si>
    <t>GOODMAN - APG153609041AB</t>
  </si>
  <si>
    <t>93212-2863</t>
  </si>
  <si>
    <t>93307-5670</t>
  </si>
  <si>
    <t>95776-6704</t>
  </si>
  <si>
    <t>95620-4412</t>
  </si>
  <si>
    <t>95691-4324</t>
  </si>
  <si>
    <t>93657-2163</t>
  </si>
  <si>
    <t>94558-5056</t>
  </si>
  <si>
    <t>RHEEM - AC-80-30-21C</t>
  </si>
  <si>
    <t>94533-2760</t>
  </si>
  <si>
    <t>CARRIER - BRCQ0361BD</t>
  </si>
  <si>
    <t>95148-2732</t>
  </si>
  <si>
    <t>94519-1456</t>
  </si>
  <si>
    <t>AMERICAN STANDARD - 7A2042A10A2</t>
  </si>
  <si>
    <t>94526-6202</t>
  </si>
  <si>
    <t>94520-4616</t>
  </si>
  <si>
    <t>OTHER - SCU10E36A</t>
  </si>
  <si>
    <t>95691-5890</t>
  </si>
  <si>
    <t>PALO CEDRO</t>
  </si>
  <si>
    <t>96073-9691</t>
  </si>
  <si>
    <t>93305-2008</t>
  </si>
  <si>
    <t>95136-1437</t>
  </si>
  <si>
    <t>FRIGIDAIRE - FS3BA036KA</t>
  </si>
  <si>
    <t>95605-1847</t>
  </si>
  <si>
    <t>95687-4919</t>
  </si>
  <si>
    <t>TRANE - 4TTX3024A1000AA</t>
  </si>
  <si>
    <t>96007-4860</t>
  </si>
  <si>
    <t>ARMSTRONG - PGE12B36D050A9B</t>
  </si>
  <si>
    <t>93705-1247</t>
  </si>
  <si>
    <t>ICP - GPFM36K080E</t>
  </si>
  <si>
    <t>93727-7146</t>
  </si>
  <si>
    <t>YORK - D3YS036N08006B</t>
  </si>
  <si>
    <t>95120-5704</t>
  </si>
  <si>
    <t>95695-8922</t>
  </si>
  <si>
    <t>95776-4139</t>
  </si>
  <si>
    <t>96003-0902</t>
  </si>
  <si>
    <t>93725-4012</t>
  </si>
  <si>
    <t>95132-2326</t>
  </si>
  <si>
    <t>RHEEM - RACA-036AAQ</t>
  </si>
  <si>
    <t>94558-4732</t>
  </si>
  <si>
    <t>SANTA ROSA</t>
  </si>
  <si>
    <t>95407-2742</t>
  </si>
  <si>
    <t>95691-4115</t>
  </si>
  <si>
    <t>95135-1420</t>
  </si>
  <si>
    <t>GE - PAB36A00</t>
  </si>
  <si>
    <t>93307-1953</t>
  </si>
  <si>
    <t>93702-3617</t>
  </si>
  <si>
    <t>OTHER - 5856NV042075AAAF</t>
  </si>
  <si>
    <t>95605-1852</t>
  </si>
  <si>
    <t>ORINDA</t>
  </si>
  <si>
    <t>94563-1933</t>
  </si>
  <si>
    <t>94588-4232</t>
  </si>
  <si>
    <t>93313-5749</t>
  </si>
  <si>
    <t>PAYNE - pa12na036-b</t>
  </si>
  <si>
    <t>95121-1945</t>
  </si>
  <si>
    <t>AMANA - SRCF48U10</t>
  </si>
  <si>
    <t>RUUD - EADC 030JAS</t>
  </si>
  <si>
    <t>95687-5812</t>
  </si>
  <si>
    <t>DAY &amp; NIGHT - 593BJX030000AAAA</t>
  </si>
  <si>
    <t>RHEEM - rrnabo36jk06k</t>
  </si>
  <si>
    <t>93657-2438</t>
  </si>
  <si>
    <t>PAYNE - 585EJN024050ABAE</t>
  </si>
  <si>
    <t>95401-5845</t>
  </si>
  <si>
    <t>COLEMAN - 6285C901</t>
  </si>
  <si>
    <t>DUNNIGAN</t>
  </si>
  <si>
    <t>95937-0000</t>
  </si>
  <si>
    <t>UNK - TCG030S2S2HA</t>
  </si>
  <si>
    <t>95695-4910</t>
  </si>
  <si>
    <t>CARRIER - 486SN04209301</t>
  </si>
  <si>
    <t>93710-7036</t>
  </si>
  <si>
    <t>93662-2733</t>
  </si>
  <si>
    <t>96007-9182</t>
  </si>
  <si>
    <t>96007-9756</t>
  </si>
  <si>
    <t>94585-1723</t>
  </si>
  <si>
    <t>96007-3024</t>
  </si>
  <si>
    <t>ARMSTRONG - SCU12E30A1</t>
  </si>
  <si>
    <t>95128-1214</t>
  </si>
  <si>
    <t>RHEEM - URKAA030JK06X</t>
  </si>
  <si>
    <t>SARATOGA</t>
  </si>
  <si>
    <t>95070-4652</t>
  </si>
  <si>
    <t>PAYNE - PA13NR042</t>
  </si>
  <si>
    <t>95148-3042</t>
  </si>
  <si>
    <t>93723-9422</t>
  </si>
  <si>
    <t>SEARS - 76981181</t>
  </si>
  <si>
    <t>94509-5908</t>
  </si>
  <si>
    <t>93726-5056</t>
  </si>
  <si>
    <t>94585-2085</t>
  </si>
  <si>
    <t>DAY &amp; NIGHT - 541TCN18</t>
  </si>
  <si>
    <t>95116-7012</t>
  </si>
  <si>
    <t>93706-4737</t>
  </si>
  <si>
    <t>95691-5826</t>
  </si>
  <si>
    <t>93309-4843</t>
  </si>
  <si>
    <t>DAY &amp; NIGHT - 584bnw042060b</t>
  </si>
  <si>
    <t>SHAFTER</t>
  </si>
  <si>
    <t>93654-2915</t>
  </si>
  <si>
    <t>CARRIER - 584BNW030060</t>
  </si>
  <si>
    <t>95620-3135</t>
  </si>
  <si>
    <t>GOODMAN - CLJ36-C</t>
  </si>
  <si>
    <t>94513-1660</t>
  </si>
  <si>
    <t>93245-3525</t>
  </si>
  <si>
    <t>93727-3727</t>
  </si>
  <si>
    <t>96007-9508</t>
  </si>
  <si>
    <t>LENNOX - GCS20RV4111001P</t>
  </si>
  <si>
    <t>93702-2032</t>
  </si>
  <si>
    <t>96003-1673</t>
  </si>
  <si>
    <t>94558-6459</t>
  </si>
  <si>
    <t>93648-2124</t>
  </si>
  <si>
    <t>94531-9386</t>
  </si>
  <si>
    <t>CARRIER - 38CK042---341---</t>
  </si>
  <si>
    <t>94533-4156</t>
  </si>
  <si>
    <t>TRANE - 2TTB036A1000AA</t>
  </si>
  <si>
    <t>93706-4755</t>
  </si>
  <si>
    <t>GOODMAN - GPG13300451</t>
  </si>
  <si>
    <t>UNK - ERCQ0301BB</t>
  </si>
  <si>
    <t>93308-1267</t>
  </si>
  <si>
    <t>96007-9130</t>
  </si>
  <si>
    <t>95035-6521</t>
  </si>
  <si>
    <t>TRANE - TTN036C1084</t>
  </si>
  <si>
    <t>93654-3740</t>
  </si>
  <si>
    <t>93727-7254</t>
  </si>
  <si>
    <t>GE - R4GD036KO72X</t>
  </si>
  <si>
    <t>93727-3709</t>
  </si>
  <si>
    <t>93306-6033</t>
  </si>
  <si>
    <t>95695-3824</t>
  </si>
  <si>
    <t>94521-1549</t>
  </si>
  <si>
    <t>94515-9788</t>
  </si>
  <si>
    <t>PAYNE - 597ANX024000AAAA</t>
  </si>
  <si>
    <t>95691-4531</t>
  </si>
  <si>
    <t>CARRIER - 569CJ024</t>
  </si>
  <si>
    <t>95122-2941</t>
  </si>
  <si>
    <t>93611-3102</t>
  </si>
  <si>
    <t>95112-1921</t>
  </si>
  <si>
    <t>CARRIER - 38HDC036321</t>
  </si>
  <si>
    <t>93307-4293</t>
  </si>
  <si>
    <t>93307-6842</t>
  </si>
  <si>
    <t>94559-4259</t>
  </si>
  <si>
    <t>RHEEM - RACB-036JAO</t>
  </si>
  <si>
    <t>95620-4533</t>
  </si>
  <si>
    <t>93654-4228</t>
  </si>
  <si>
    <t>94505-0000</t>
  </si>
  <si>
    <t>CARRIER - 38CKC0603</t>
  </si>
  <si>
    <t>93727-2425</t>
  </si>
  <si>
    <t>95135-1129</t>
  </si>
  <si>
    <t>HEIL - hac048aka</t>
  </si>
  <si>
    <t>94565-5528</t>
  </si>
  <si>
    <t>CARRIER - 38EN030340</t>
  </si>
  <si>
    <t>PAYNE - PA10JA042000AAAA</t>
  </si>
  <si>
    <t>95138-1718</t>
  </si>
  <si>
    <t>UNK - 561CJ042</t>
  </si>
  <si>
    <t>95695-5262</t>
  </si>
  <si>
    <t>95691-3021</t>
  </si>
  <si>
    <t>OTHER - 13AJA24A01</t>
  </si>
  <si>
    <t>93313-4314</t>
  </si>
  <si>
    <t>RUUD - uafo048jbs</t>
  </si>
  <si>
    <t>95691-5220</t>
  </si>
  <si>
    <t>94509-6403</t>
  </si>
  <si>
    <t>95620-4416</t>
  </si>
  <si>
    <t>NORDYNE - S3BB-036K</t>
  </si>
  <si>
    <t>94565-2404</t>
  </si>
  <si>
    <t>94566-6077</t>
  </si>
  <si>
    <t>CARRIER - 48GSN036090311</t>
  </si>
  <si>
    <t>HANFORD</t>
  </si>
  <si>
    <t>93230-8907</t>
  </si>
  <si>
    <t>94561-2726</t>
  </si>
  <si>
    <t>CARRIER - 48SS-036060331AA</t>
  </si>
  <si>
    <t>93726-1248</t>
  </si>
  <si>
    <t>OTHER - IRTA-22-75-41-S</t>
  </si>
  <si>
    <t>94559-4818</t>
  </si>
  <si>
    <t>94531-8037</t>
  </si>
  <si>
    <t>93657-2574</t>
  </si>
  <si>
    <t>94558-3290</t>
  </si>
  <si>
    <t>95687-4003</t>
  </si>
  <si>
    <t>COLEMAN - BRC0301BE</t>
  </si>
  <si>
    <t>93722-5295</t>
  </si>
  <si>
    <t>RIO VISTA</t>
  </si>
  <si>
    <t>94571-1804</t>
  </si>
  <si>
    <t>94585-2330</t>
  </si>
  <si>
    <t>93245-2868</t>
  </si>
  <si>
    <t>94533-6013</t>
  </si>
  <si>
    <t>CARRIER - 48GS030060901</t>
  </si>
  <si>
    <t>YORK - DAYPF036N70</t>
  </si>
  <si>
    <t>95695-4914</t>
  </si>
  <si>
    <t>93654-9356</t>
  </si>
  <si>
    <t>93727-2407</t>
  </si>
  <si>
    <t>93305-3655</t>
  </si>
  <si>
    <t>YORK - d1nh048n06506c</t>
  </si>
  <si>
    <t>95131-2538</t>
  </si>
  <si>
    <t>93701-1160</t>
  </si>
  <si>
    <t>95129-4102</t>
  </si>
  <si>
    <t>93703-4310</t>
  </si>
  <si>
    <t>CARRIER - 48VLNA3004030TP</t>
  </si>
  <si>
    <t>94521-1016</t>
  </si>
  <si>
    <t>94533-2408</t>
  </si>
  <si>
    <t>95687-5459</t>
  </si>
  <si>
    <t>93611-4542</t>
  </si>
  <si>
    <t>CARRIER - 585CJ024050</t>
  </si>
  <si>
    <t>93702-1940</t>
  </si>
  <si>
    <t>93306-6650</t>
  </si>
  <si>
    <t>95118-3041</t>
  </si>
  <si>
    <t>96007-8554</t>
  </si>
  <si>
    <t>DAY &amp; NIGHT - 585HJW24040ABAE</t>
  </si>
  <si>
    <t>95618-6031</t>
  </si>
  <si>
    <t>94558-1010</t>
  </si>
  <si>
    <t>95111-3097</t>
  </si>
  <si>
    <t>95620-3040</t>
  </si>
  <si>
    <t>94531-7742</t>
  </si>
  <si>
    <t>UNK - TCGD482S1HA</t>
  </si>
  <si>
    <t>94509-5004</t>
  </si>
  <si>
    <t>94538-6122</t>
  </si>
  <si>
    <t>TRANE - 2TTR2048A1000</t>
  </si>
  <si>
    <t>93727-9303</t>
  </si>
  <si>
    <t>93704-5765</t>
  </si>
  <si>
    <t>93304-7103</t>
  </si>
  <si>
    <t>YORK - D1H042N06506C</t>
  </si>
  <si>
    <t>93305-2910</t>
  </si>
  <si>
    <t>CARRIER - 48sx-042060321aa</t>
  </si>
  <si>
    <t>93245-4015</t>
  </si>
  <si>
    <t>TRANE - D1NP036NO560A</t>
  </si>
  <si>
    <t>95616-5720</t>
  </si>
  <si>
    <t>RHEEM - FAFD-042JBS</t>
  </si>
  <si>
    <t>UNK - 38BRC03010</t>
  </si>
  <si>
    <t>93711-0851</t>
  </si>
  <si>
    <t>94515-1255</t>
  </si>
  <si>
    <t>925-565-98</t>
  </si>
  <si>
    <t>94596-6220</t>
  </si>
  <si>
    <t>CARRIER - 38CKB042</t>
  </si>
  <si>
    <t>93703-3335</t>
  </si>
  <si>
    <t>ARCOAIRE - PGC036K060A</t>
  </si>
  <si>
    <t>95035-6935</t>
  </si>
  <si>
    <t>OTHER - 563CNO24</t>
  </si>
  <si>
    <t>94513-6915</t>
  </si>
  <si>
    <t>93705-1922</t>
  </si>
  <si>
    <t>95776-4268</t>
  </si>
  <si>
    <t>94585-2080</t>
  </si>
  <si>
    <t>93307-4868</t>
  </si>
  <si>
    <t>94566-5905</t>
  </si>
  <si>
    <t>95139-1243</t>
  </si>
  <si>
    <t>LENNOX - hs1042v5</t>
  </si>
  <si>
    <t>95120-3011</t>
  </si>
  <si>
    <t>BRYANT - 561CJ030D</t>
  </si>
  <si>
    <t>95776-6708</t>
  </si>
  <si>
    <t>95148-2645</t>
  </si>
  <si>
    <t>95687-4043</t>
  </si>
  <si>
    <t>GE - BTB924</t>
  </si>
  <si>
    <t>95133-2003</t>
  </si>
  <si>
    <t>93662-3382</t>
  </si>
  <si>
    <t>93702-3321</t>
  </si>
  <si>
    <t>PAYNE - PA10JAO24-A</t>
  </si>
  <si>
    <t>94521-1463</t>
  </si>
  <si>
    <t>94539-4463</t>
  </si>
  <si>
    <t>93706-1803</t>
  </si>
  <si>
    <t>95691-5894</t>
  </si>
  <si>
    <t>95687-5844</t>
  </si>
  <si>
    <t>93702-3513</t>
  </si>
  <si>
    <t>GOETTL - SC361G</t>
  </si>
  <si>
    <t>93306-4842</t>
  </si>
  <si>
    <t>ICP - d1nh036n05606c</t>
  </si>
  <si>
    <t>93711-1532</t>
  </si>
  <si>
    <t>UNK - 582ANW036090AAA</t>
  </si>
  <si>
    <t>UNION CITY</t>
  </si>
  <si>
    <t>94587-2631</t>
  </si>
  <si>
    <t>94509-4343</t>
  </si>
  <si>
    <t>AMANA - VCA30C2A</t>
  </si>
  <si>
    <t>94513-1548</t>
  </si>
  <si>
    <t>93212-1545</t>
  </si>
  <si>
    <t>94568-1824</t>
  </si>
  <si>
    <t>95111-1714</t>
  </si>
  <si>
    <t>95691-3055</t>
  </si>
  <si>
    <t>94533-4014</t>
  </si>
  <si>
    <t>95124-1222</t>
  </si>
  <si>
    <t>RHEEM - rafd048jas</t>
  </si>
  <si>
    <t>93304-2463</t>
  </si>
  <si>
    <t>93309-2131</t>
  </si>
  <si>
    <t>WESTINGHOUSE - R4GD-X36K100X</t>
  </si>
  <si>
    <t>93304-6711</t>
  </si>
  <si>
    <t>93305-1815</t>
  </si>
  <si>
    <t>ECONAIR - BRCS04</t>
  </si>
  <si>
    <t>95135-1419</t>
  </si>
  <si>
    <t>94509-6442</t>
  </si>
  <si>
    <t>95620-2482</t>
  </si>
  <si>
    <t>93726-0726</t>
  </si>
  <si>
    <t>93307-6404</t>
  </si>
  <si>
    <t>95687-7025</t>
  </si>
  <si>
    <t>RUUD - UPKA-019JAZ</t>
  </si>
  <si>
    <t>95129-4243</t>
  </si>
  <si>
    <t>RHEEM - rahe-025jas</t>
  </si>
  <si>
    <t>94565-3452</t>
  </si>
  <si>
    <t>93702-2136</t>
  </si>
  <si>
    <t>CARRIER - 585hj036060</t>
  </si>
  <si>
    <t>93307-7317</t>
  </si>
  <si>
    <t>95687-5216</t>
  </si>
  <si>
    <t>OTHER - 5670030RCJ</t>
  </si>
  <si>
    <t>95776-6303</t>
  </si>
  <si>
    <t>UNK - ACC030BCRAA</t>
  </si>
  <si>
    <t>93313-5529</t>
  </si>
  <si>
    <t>RHEEM - ramb-060jbz</t>
  </si>
  <si>
    <t>94550-3935</t>
  </si>
  <si>
    <t>UNK - TTR06C1000</t>
  </si>
  <si>
    <t>93702-3152</t>
  </si>
  <si>
    <t>93702-2906</t>
  </si>
  <si>
    <t>DAY &amp; NIGHT - 585a030080yac</t>
  </si>
  <si>
    <t>93304-7165</t>
  </si>
  <si>
    <t>ARCOAIRE - PGCO036K06D</t>
  </si>
  <si>
    <t>93612-2252</t>
  </si>
  <si>
    <t>BRYANT - 583ANW024040NBAD</t>
  </si>
  <si>
    <t>93306-4712</t>
  </si>
  <si>
    <t>94509-5838</t>
  </si>
  <si>
    <t>RHEEM - RACA036</t>
  </si>
  <si>
    <t>93306-5842</t>
  </si>
  <si>
    <t>WESTINGHOUSE - FS3BA042KA</t>
  </si>
  <si>
    <t>93705-0827</t>
  </si>
  <si>
    <t>CARRIER - 585ej024050</t>
  </si>
  <si>
    <t>93611-0635</t>
  </si>
  <si>
    <t>TRANE - YCY048F1HOAB</t>
  </si>
  <si>
    <t>93703-1534</t>
  </si>
  <si>
    <t>INTERTHERM - N/A</t>
  </si>
  <si>
    <t>94533-1265</t>
  </si>
  <si>
    <t>94531-6326</t>
  </si>
  <si>
    <t>LENNOX - HSXA19-038-230-02</t>
  </si>
  <si>
    <t>95111-1603</t>
  </si>
  <si>
    <t>93703-2437</t>
  </si>
  <si>
    <t>PAYNE - 584BNW048A80AABG</t>
  </si>
  <si>
    <t>93612-0119</t>
  </si>
  <si>
    <t>93722-4755</t>
  </si>
  <si>
    <t>CARRIER - 48NLTO30---301BE</t>
  </si>
  <si>
    <t>95127-1210</t>
  </si>
  <si>
    <t>DAY &amp; NIGHT - 591CJ036</t>
  </si>
  <si>
    <t>93703-3323</t>
  </si>
  <si>
    <t>DAY &amp; NIGHT - 580AN036000</t>
  </si>
  <si>
    <t>95121-2433</t>
  </si>
  <si>
    <t>94565-5704</t>
  </si>
  <si>
    <t>PAYNE - PY3PNA042060</t>
  </si>
  <si>
    <t>94553-3356</t>
  </si>
  <si>
    <t>94509-6447</t>
  </si>
  <si>
    <t>93646-2110</t>
  </si>
  <si>
    <t>COMFORT AIRE - GPFM36K060A</t>
  </si>
  <si>
    <t>94518-1621</t>
  </si>
  <si>
    <t>ICP - PGAA60E1K3</t>
  </si>
  <si>
    <t>95695-2775</t>
  </si>
  <si>
    <t>CARRIER - 38C0020320</t>
  </si>
  <si>
    <t>94513-6407</t>
  </si>
  <si>
    <t>95111-4004</t>
  </si>
  <si>
    <t>CARRIER - 38TSA036</t>
  </si>
  <si>
    <t>94509-4497</t>
  </si>
  <si>
    <t>93722-6709</t>
  </si>
  <si>
    <t>94550-6325</t>
  </si>
  <si>
    <t>93722-9773</t>
  </si>
  <si>
    <t>93702-1643</t>
  </si>
  <si>
    <t>INTERNATIONL COMFORT - GPCM30K060F</t>
  </si>
  <si>
    <t>96007-4231</t>
  </si>
  <si>
    <t>93611-3419</t>
  </si>
  <si>
    <t>93706-9215</t>
  </si>
  <si>
    <t>95695-2546</t>
  </si>
  <si>
    <t>TRANE - YCC036F1H0BJ</t>
  </si>
  <si>
    <t>94533-6534</t>
  </si>
  <si>
    <t>BDP - 561AJX036-D</t>
  </si>
  <si>
    <t>94536-1534</t>
  </si>
  <si>
    <t>RHEEM - UAKA-042JAZ</t>
  </si>
  <si>
    <t>95691-4200</t>
  </si>
  <si>
    <t>YORK - CZB04211A</t>
  </si>
  <si>
    <t>95688-2999</t>
  </si>
  <si>
    <t>OTHER - AFAIR12B36</t>
  </si>
  <si>
    <t>95620-2129</t>
  </si>
  <si>
    <t>UNK - CK30-1B</t>
  </si>
  <si>
    <t>95688-2636</t>
  </si>
  <si>
    <t>95627-2110</t>
  </si>
  <si>
    <t>CARRIER - 48GP-030060311--</t>
  </si>
  <si>
    <t>GOODMAN - PGBO24050-</t>
  </si>
  <si>
    <t>93728-2728</t>
  </si>
  <si>
    <t>CARRIER - 48SX-030040301AA</t>
  </si>
  <si>
    <t>COLEMAN - TCHD30S21S2HA</t>
  </si>
  <si>
    <t>95111-3621</t>
  </si>
  <si>
    <t>93726-6722</t>
  </si>
  <si>
    <t>UNK - BTB9241B</t>
  </si>
  <si>
    <t>93307-7177</t>
  </si>
  <si>
    <t>RUUD - uaka037jaz</t>
  </si>
  <si>
    <t>94585-2176</t>
  </si>
  <si>
    <t>UNK - CA5524VKD2</t>
  </si>
  <si>
    <t>95123-4001</t>
  </si>
  <si>
    <t>RUUD - RAKA048JAZ</t>
  </si>
  <si>
    <t>93705-0701</t>
  </si>
  <si>
    <t>94568-2346</t>
  </si>
  <si>
    <t>YORK - D2NP036N056060</t>
  </si>
  <si>
    <t>93654-2332</t>
  </si>
  <si>
    <t>RHEEM - RRMA A036JK08X</t>
  </si>
  <si>
    <t>95148-1621</t>
  </si>
  <si>
    <t>OTHER - CA5036GKW</t>
  </si>
  <si>
    <t>93212-9620</t>
  </si>
  <si>
    <t>95403-2442</t>
  </si>
  <si>
    <t>93306-6836</t>
  </si>
  <si>
    <t>93727-1810</t>
  </si>
  <si>
    <t>NORDYNE - GR4GA036K072C</t>
  </si>
  <si>
    <t>CARRIER - 48XP-024040311---</t>
  </si>
  <si>
    <t>SUNNYVALE</t>
  </si>
  <si>
    <t>94085-4319</t>
  </si>
  <si>
    <t>TRANE - 2TTB00060A100</t>
  </si>
  <si>
    <t>93305-1720</t>
  </si>
  <si>
    <t>GOODMAN - PG0420751REV  A</t>
  </si>
  <si>
    <t>94568-2747</t>
  </si>
  <si>
    <t>95695-2566</t>
  </si>
  <si>
    <t>BDP - 541BJ021</t>
  </si>
  <si>
    <t>94568-1400</t>
  </si>
  <si>
    <t>93309-6139</t>
  </si>
  <si>
    <t>RHEEM - urkaa024jk06x</t>
  </si>
  <si>
    <t>94518-2917</t>
  </si>
  <si>
    <t>94531-7637</t>
  </si>
  <si>
    <t>94521-4321</t>
  </si>
  <si>
    <t>94550-5820</t>
  </si>
  <si>
    <t>93306-6039</t>
  </si>
  <si>
    <t>CARRIER - 655anx024000abad</t>
  </si>
  <si>
    <t>93662-3833</t>
  </si>
  <si>
    <t>95404-1915</t>
  </si>
  <si>
    <t>95687-4717</t>
  </si>
  <si>
    <t>94559-4143</t>
  </si>
  <si>
    <t xml:space="preserve"> - C2A324GKA100</t>
  </si>
  <si>
    <t>95776-5760</t>
  </si>
  <si>
    <t>CARRIER - 38eh036360</t>
  </si>
  <si>
    <t>95133-1629</t>
  </si>
  <si>
    <t>93702-2533</t>
  </si>
  <si>
    <t>GOODMAN - pgb0360751a</t>
  </si>
  <si>
    <t>95135-2117</t>
  </si>
  <si>
    <t>93212-9757</t>
  </si>
  <si>
    <t>93309-6802</t>
  </si>
  <si>
    <t>93705-2630</t>
  </si>
  <si>
    <t>RHEEM - RSNZ030</t>
  </si>
  <si>
    <t>95605-1858</t>
  </si>
  <si>
    <t>93711-2504</t>
  </si>
  <si>
    <t>93212-3140</t>
  </si>
  <si>
    <t>OTHER - PGB0360501AREVA</t>
  </si>
  <si>
    <t>94595-5205</t>
  </si>
  <si>
    <t>94533-6429</t>
  </si>
  <si>
    <t>BRYANT - 588ANW018040ACAD</t>
  </si>
  <si>
    <t>95121-2503</t>
  </si>
  <si>
    <t>94558-3432</t>
  </si>
  <si>
    <t>NORDYNE - FS5BD-048KD</t>
  </si>
  <si>
    <t>93309-6059</t>
  </si>
  <si>
    <t>TEMPSTAR - GPCM024K040D</t>
  </si>
  <si>
    <t>94509-1015</t>
  </si>
  <si>
    <t>RHEEM - UAKB-018JAZ</t>
  </si>
  <si>
    <t>93702-2515</t>
  </si>
  <si>
    <t>93726-7331</t>
  </si>
  <si>
    <t>GAS PAC - NA</t>
  </si>
  <si>
    <t>93705-4921</t>
  </si>
  <si>
    <t>95122-2316</t>
  </si>
  <si>
    <t>TRANE - asn302</t>
  </si>
  <si>
    <t>93212-2846</t>
  </si>
  <si>
    <t>95694-2002</t>
  </si>
  <si>
    <t>AMERICAN STANDARD - 4YCC3036A1075AA</t>
  </si>
  <si>
    <t>93702-2005</t>
  </si>
  <si>
    <t>YORK - DAYAP030N070</t>
  </si>
  <si>
    <t>95695-3718</t>
  </si>
  <si>
    <t>CARRIER - AA1AJ018-A</t>
  </si>
  <si>
    <t>AMANA - GSX130421AB</t>
  </si>
  <si>
    <t>94585-3761</t>
  </si>
  <si>
    <t>94533-2265</t>
  </si>
  <si>
    <t>94520-3416</t>
  </si>
  <si>
    <t>N/A - SFHA351LB</t>
  </si>
  <si>
    <t>94518-2247</t>
  </si>
  <si>
    <t>94572-1236</t>
  </si>
  <si>
    <t>HEIL - CA3042</t>
  </si>
  <si>
    <t>93612-4252</t>
  </si>
  <si>
    <t>94523-1371</t>
  </si>
  <si>
    <t>OTHER - 561CJX030-B</t>
  </si>
  <si>
    <t>CARRIER - 48NL0243006E</t>
  </si>
  <si>
    <t>93701-1020</t>
  </si>
  <si>
    <t>BDP - 585a030080yacr</t>
  </si>
  <si>
    <t>93728-2103</t>
  </si>
  <si>
    <t>94565-1339</t>
  </si>
  <si>
    <t>RHEEM - 14AMJ30A01</t>
  </si>
  <si>
    <t>93304-7191</t>
  </si>
  <si>
    <t>BDP - 589anw036080acbf</t>
  </si>
  <si>
    <t>93702-4216</t>
  </si>
  <si>
    <t>COLEMAN - BRCQ0421BDG</t>
  </si>
  <si>
    <t>93657-2404</t>
  </si>
  <si>
    <t>94585-1864</t>
  </si>
  <si>
    <t>95687-6426</t>
  </si>
  <si>
    <t>93648-2498</t>
  </si>
  <si>
    <t>93308-1839</t>
  </si>
  <si>
    <t>95133-2046</t>
  </si>
  <si>
    <t>INTERTHERM - cr42k6</t>
  </si>
  <si>
    <t>95116-2611</t>
  </si>
  <si>
    <t>93728-3615</t>
  </si>
  <si>
    <t>AMERICAN STANDERD - 2A7A2030A1000AA</t>
  </si>
  <si>
    <t>PAYNE - PANR13048</t>
  </si>
  <si>
    <t>93301-2336</t>
  </si>
  <si>
    <t>NORDYNE - FS5BD-048KA</t>
  </si>
  <si>
    <t>96007-9482</t>
  </si>
  <si>
    <t>93304-5462</t>
  </si>
  <si>
    <t>RHEEM - rrgg07n48jkr</t>
  </si>
  <si>
    <t>94578-3126</t>
  </si>
  <si>
    <t>95136-2032</t>
  </si>
  <si>
    <t>CARRIER - 38ckc04240</t>
  </si>
  <si>
    <t>94533-5418</t>
  </si>
  <si>
    <t>TRANE - YCY030F1M0AB</t>
  </si>
  <si>
    <t>96003-7602</t>
  </si>
  <si>
    <t>BRYANT - 601ANX030000AAAD</t>
  </si>
  <si>
    <t>93305-2905</t>
  </si>
  <si>
    <t>95687-3309</t>
  </si>
  <si>
    <t>93657-3328</t>
  </si>
  <si>
    <t>HEIL - NRGF36DDBO3</t>
  </si>
  <si>
    <t>95148-3044</t>
  </si>
  <si>
    <t>94533-2521</t>
  </si>
  <si>
    <t>LENNOX - HS29-036</t>
  </si>
  <si>
    <t>93309-6135</t>
  </si>
  <si>
    <t>94539-5415</t>
  </si>
  <si>
    <t>RHEEM - RACA048AA0</t>
  </si>
  <si>
    <t>93727-3911</t>
  </si>
  <si>
    <t>94585-1870</t>
  </si>
  <si>
    <t>93612-2472</t>
  </si>
  <si>
    <t>96022-7908</t>
  </si>
  <si>
    <t>93723-9299</t>
  </si>
  <si>
    <t>THERMAL ZONE - UNK</t>
  </si>
  <si>
    <t>94515-9778</t>
  </si>
  <si>
    <t>95127-4146</t>
  </si>
  <si>
    <t>95687-5921</t>
  </si>
  <si>
    <t>GE - BTD748410040</t>
  </si>
  <si>
    <t>95776-6320</t>
  </si>
  <si>
    <t>PAYNE - PA13NR018-C</t>
  </si>
  <si>
    <t>96002-9778</t>
  </si>
  <si>
    <t>DAY &amp; NIGHT - 656BB060</t>
  </si>
  <si>
    <t>94534-6829</t>
  </si>
  <si>
    <t>95776-5775</t>
  </si>
  <si>
    <t>95138-1810</t>
  </si>
  <si>
    <t>95620-4514</t>
  </si>
  <si>
    <t>UNK  - CKJ48-1B</t>
  </si>
  <si>
    <t>CARRIER - 38THO48310</t>
  </si>
  <si>
    <t>AMERICAN CANYON</t>
  </si>
  <si>
    <t>94503-4133</t>
  </si>
  <si>
    <t>VALLEJO</t>
  </si>
  <si>
    <t>94591-4862</t>
  </si>
  <si>
    <t>CARRIER - 24aba342a310</t>
  </si>
  <si>
    <t>94589-2258</t>
  </si>
  <si>
    <t>93306-7518</t>
  </si>
  <si>
    <t>LAFAYETTE</t>
  </si>
  <si>
    <t>94549-1906</t>
  </si>
  <si>
    <t>TRANE - 4TTR2036A1000AA</t>
  </si>
  <si>
    <t>94531-6747</t>
  </si>
  <si>
    <t>OTHER - CA5060UKA2</t>
  </si>
  <si>
    <t>95695-2540</t>
  </si>
  <si>
    <t>PAYNE - PA13NR024</t>
  </si>
  <si>
    <t>95687-4828</t>
  </si>
  <si>
    <t>CARRIER - 38CKCB024320</t>
  </si>
  <si>
    <t>94534-4096</t>
  </si>
  <si>
    <t>GOODMAN - CK481B</t>
  </si>
  <si>
    <t>95776-4943</t>
  </si>
  <si>
    <t>LENNOX - 13GCSA-36-068-230-1A</t>
  </si>
  <si>
    <t>95695-5807</t>
  </si>
  <si>
    <t>96022-9506</t>
  </si>
  <si>
    <t>94585-2050</t>
  </si>
  <si>
    <t>95135-1318</t>
  </si>
  <si>
    <t>93722-4116</t>
  </si>
  <si>
    <t>CARRIER - 584ANW036060</t>
  </si>
  <si>
    <t>95127-1142</t>
  </si>
  <si>
    <t>CARRIER - 24ABB336</t>
  </si>
  <si>
    <t>95035-6535</t>
  </si>
  <si>
    <t>TRANE - TTR036C100A</t>
  </si>
  <si>
    <t>93307-4288</t>
  </si>
  <si>
    <t>ICP - PGAD30D1K4</t>
  </si>
  <si>
    <t>BDP - 585hj024040</t>
  </si>
  <si>
    <t>95111-1604</t>
  </si>
  <si>
    <t>YORK - H1RA048S06</t>
  </si>
  <si>
    <t>95123-1421</t>
  </si>
  <si>
    <t>95688-5318</t>
  </si>
  <si>
    <t>RHEEM - AT-24B1 0</t>
  </si>
  <si>
    <t>93726-1546</t>
  </si>
  <si>
    <t>YORK - HBD-FO36SB</t>
  </si>
  <si>
    <t>95020-4502</t>
  </si>
  <si>
    <t>95688-8532</t>
  </si>
  <si>
    <t>95008-7123</t>
  </si>
  <si>
    <t>95131-2702</t>
  </si>
  <si>
    <t>95691-4408</t>
  </si>
  <si>
    <t>GOODMAN - GSX130481AB</t>
  </si>
  <si>
    <t>94531-7468</t>
  </si>
  <si>
    <t>95691-2307</t>
  </si>
  <si>
    <t>96003-8451</t>
  </si>
  <si>
    <t>COLEMAN - ERCQ0421BBB</t>
  </si>
  <si>
    <t>95616-2103</t>
  </si>
  <si>
    <t>LENNOX - HS16-411U-7P</t>
  </si>
  <si>
    <t>93722-3536</t>
  </si>
  <si>
    <t>CARRIER - 591ANX042000</t>
  </si>
  <si>
    <t>93280-1558</t>
  </si>
  <si>
    <t>AIRTEMP - CTG024G7A</t>
  </si>
  <si>
    <t>94520-5539</t>
  </si>
  <si>
    <t>96007-8835</t>
  </si>
  <si>
    <t>94533-2421</t>
  </si>
  <si>
    <t>93307-2608</t>
  </si>
  <si>
    <t>ICP - gpcm24k040f</t>
  </si>
  <si>
    <t>95620-3816</t>
  </si>
  <si>
    <t>BRYANT - 583ANW030</t>
  </si>
  <si>
    <t>93725-1159</t>
  </si>
  <si>
    <t>YORK - D1YS024N03206A</t>
  </si>
  <si>
    <t>93702-3641</t>
  </si>
  <si>
    <t>95132-2935</t>
  </si>
  <si>
    <t>CARRIER - PGC042K080B</t>
  </si>
  <si>
    <t>93245-1972</t>
  </si>
  <si>
    <t>94560-2025</t>
  </si>
  <si>
    <t>95618-2526</t>
  </si>
  <si>
    <t>95124-5028</t>
  </si>
  <si>
    <t>TRANE - 2TTR1036A1000</t>
  </si>
  <si>
    <t>95618-5075</t>
  </si>
  <si>
    <t>95123-1753</t>
  </si>
  <si>
    <t>TRANE - 4TTR2042A1000</t>
  </si>
  <si>
    <t>LAMONT</t>
  </si>
  <si>
    <t>93241-1847</t>
  </si>
  <si>
    <t>94513-1271</t>
  </si>
  <si>
    <t>CARRIER - 48GSN024040301</t>
  </si>
  <si>
    <t>UNK - NAC036AKA1</t>
  </si>
  <si>
    <t>94565-3725</t>
  </si>
  <si>
    <t>93727-5967</t>
  </si>
  <si>
    <t>GE - 48kla148300be</t>
  </si>
  <si>
    <t>93702-3231</t>
  </si>
  <si>
    <t>GOODMAN - PGUJO36075-1A</t>
  </si>
  <si>
    <t>93702-1939</t>
  </si>
  <si>
    <t>CARRIER - PY1PJB048090ABAA</t>
  </si>
  <si>
    <t>95688-2940</t>
  </si>
  <si>
    <t>YORK - GCDC30S21</t>
  </si>
  <si>
    <t>93307-5150</t>
  </si>
  <si>
    <t>ICP - NPGAA30C1K4</t>
  </si>
  <si>
    <t>93304-5263</t>
  </si>
  <si>
    <t>93304-2812</t>
  </si>
  <si>
    <t>93727-7955</t>
  </si>
  <si>
    <t>94565-4005</t>
  </si>
  <si>
    <t>94534-4099</t>
  </si>
  <si>
    <t>94565-4934</t>
  </si>
  <si>
    <t>94509-5891</t>
  </si>
  <si>
    <t>93721-2356</t>
  </si>
  <si>
    <t>93727-6470</t>
  </si>
  <si>
    <t>93702-2021</t>
  </si>
  <si>
    <t>LOS ALTOS</t>
  </si>
  <si>
    <t>94022-1629</t>
  </si>
  <si>
    <t>94561-2771</t>
  </si>
  <si>
    <t>95695-5846</t>
  </si>
  <si>
    <t>93612-1946</t>
  </si>
  <si>
    <t>94551-1235</t>
  </si>
  <si>
    <t>93706-1815</t>
  </si>
  <si>
    <t>RHEEM - RRCG05N30JKR</t>
  </si>
  <si>
    <t>95616-6612</t>
  </si>
  <si>
    <t>93654-9528</t>
  </si>
  <si>
    <t>RHEEM - RRGG07N42JKR</t>
  </si>
  <si>
    <t>93309-7611</t>
  </si>
  <si>
    <t>HEIL - NRGF36DKBOB</t>
  </si>
  <si>
    <t>96003-7331</t>
  </si>
  <si>
    <t>93706-2412</t>
  </si>
  <si>
    <t>TEMPSTAR - pgad30d1k7</t>
  </si>
  <si>
    <t>94533-5237</t>
  </si>
  <si>
    <t>95691-5924</t>
  </si>
  <si>
    <t>CARRIER - 38CKC040360</t>
  </si>
  <si>
    <t>95121-1735</t>
  </si>
  <si>
    <t>RUUD - RAKA060JAZ</t>
  </si>
  <si>
    <t>94588-4321</t>
  </si>
  <si>
    <t>95129-1026</t>
  </si>
  <si>
    <t>COPELAND - zrcf36u0</t>
  </si>
  <si>
    <t>93702-3839</t>
  </si>
  <si>
    <t>GOODMAN - PBJ0300751</t>
  </si>
  <si>
    <t>93309-4130</t>
  </si>
  <si>
    <t>95135-1404</t>
  </si>
  <si>
    <t>CARRIER - 38YCC030340</t>
  </si>
  <si>
    <t>95127-4636</t>
  </si>
  <si>
    <t>94533-4153</t>
  </si>
  <si>
    <t>94533-3129</t>
  </si>
  <si>
    <t>OTHER - 38CKC024330</t>
  </si>
  <si>
    <t>93706-2958</t>
  </si>
  <si>
    <t>95403-2434</t>
  </si>
  <si>
    <t>93304-3432</t>
  </si>
  <si>
    <t>94549-2004</t>
  </si>
  <si>
    <t>CONCORD - AC13L36P</t>
  </si>
  <si>
    <t>93648-2852</t>
  </si>
  <si>
    <t>YORK - H1RA042S06S</t>
  </si>
  <si>
    <t>94565-4519</t>
  </si>
  <si>
    <t>94509-5435</t>
  </si>
  <si>
    <t>95695-5852</t>
  </si>
  <si>
    <t>NORDYNE - JT3BA-018KA</t>
  </si>
  <si>
    <t>95135-1045</t>
  </si>
  <si>
    <t>93307-5159</t>
  </si>
  <si>
    <t>93313-2705</t>
  </si>
  <si>
    <t>COLEMAN - 9541C-01</t>
  </si>
  <si>
    <t>93702-3025</t>
  </si>
  <si>
    <t>96007-3934</t>
  </si>
  <si>
    <t>93662-3026</t>
  </si>
  <si>
    <t>93706-3831</t>
  </si>
  <si>
    <t>NORDYNE - R4GD036K072X</t>
  </si>
  <si>
    <t>94509-5721</t>
  </si>
  <si>
    <t>RHEEM - AT24B10</t>
  </si>
  <si>
    <t>93612-0250</t>
  </si>
  <si>
    <t>AMERICAN STANDARD - 2A7A4060B1C00AA</t>
  </si>
  <si>
    <t>RHEEM - RAHE042JAS</t>
  </si>
  <si>
    <t>94561-3221</t>
  </si>
  <si>
    <t>PAYNE - 561AJ036</t>
  </si>
  <si>
    <t>95605-1949</t>
  </si>
  <si>
    <t>95695-5409</t>
  </si>
  <si>
    <t>93308-1078</t>
  </si>
  <si>
    <t>95119-1726</t>
  </si>
  <si>
    <t>LENNOX - 13ACX048</t>
  </si>
  <si>
    <t>93726-5235</t>
  </si>
  <si>
    <t>BDP - 585a036080yac</t>
  </si>
  <si>
    <t>95616-3314</t>
  </si>
  <si>
    <t>CARRIER - 38ETG036---301--</t>
  </si>
  <si>
    <t>95135-1431</t>
  </si>
  <si>
    <t>94558-5582</t>
  </si>
  <si>
    <t>93304-5630</t>
  </si>
  <si>
    <t>RHEEM - RRNA-B036JK0X</t>
  </si>
  <si>
    <t>95403-1327</t>
  </si>
  <si>
    <t>94505-9514</t>
  </si>
  <si>
    <t>UNK - 561AJ048</t>
  </si>
  <si>
    <t>95688-2255</t>
  </si>
  <si>
    <t>93212-1734</t>
  </si>
  <si>
    <t>CARRIER - 48SS-03004321</t>
  </si>
  <si>
    <t>95121-1327</t>
  </si>
  <si>
    <t>CARRIER - 38ckc042350</t>
  </si>
  <si>
    <t>93703-2740</t>
  </si>
  <si>
    <t>93705-3334</t>
  </si>
  <si>
    <t>ARCOAIRE - PGAD36D1K4</t>
  </si>
  <si>
    <t>93706-2409</t>
  </si>
  <si>
    <t>94585-2454</t>
  </si>
  <si>
    <t>PAYNE - PA13NRO24</t>
  </si>
  <si>
    <t>94531-8521</t>
  </si>
  <si>
    <t>95695-2584</t>
  </si>
  <si>
    <t>UNK - 585F J030050</t>
  </si>
  <si>
    <t>RHEEM - HC1004221C</t>
  </si>
  <si>
    <t>93646-9487</t>
  </si>
  <si>
    <t>BDP - 588ANWO30040AGD</t>
  </si>
  <si>
    <t>93611-8942</t>
  </si>
  <si>
    <t>95776-6736</t>
  </si>
  <si>
    <t>95620-3044</t>
  </si>
  <si>
    <t>OTHER - 38TKB030330</t>
  </si>
  <si>
    <t>OTHER - 110AW42-105</t>
  </si>
  <si>
    <t>95620-2556</t>
  </si>
  <si>
    <t>95605-2427</t>
  </si>
  <si>
    <t>95136-3206</t>
  </si>
  <si>
    <t>BRYANT - 552AN036000ADAA</t>
  </si>
  <si>
    <t>95620-2185</t>
  </si>
  <si>
    <t>CARRIER - 38TZA030300</t>
  </si>
  <si>
    <t>94509-6351</t>
  </si>
  <si>
    <t>95136-2308</t>
  </si>
  <si>
    <t>TRANE - 4TTX030A1000</t>
  </si>
  <si>
    <t>94558-3005</t>
  </si>
  <si>
    <t>93706-4760</t>
  </si>
  <si>
    <t>AIRE FLO - AFGP12B42075</t>
  </si>
  <si>
    <t>93657-3713</t>
  </si>
  <si>
    <t>94513-6388</t>
  </si>
  <si>
    <t>95687-3401</t>
  </si>
  <si>
    <t>OTHER - 38ckc024320</t>
  </si>
  <si>
    <t>93711-1434</t>
  </si>
  <si>
    <t>MORGAN HILL</t>
  </si>
  <si>
    <t>95037-9438</t>
  </si>
  <si>
    <t>CARRIER - 50HS018</t>
  </si>
  <si>
    <t>93245-3528</t>
  </si>
  <si>
    <t>95618-6141</t>
  </si>
  <si>
    <t>94520-5409</t>
  </si>
  <si>
    <t>94520-1352</t>
  </si>
  <si>
    <t>COLEMAN - DAYA-F036NOTOC</t>
  </si>
  <si>
    <t>93726-6717</t>
  </si>
  <si>
    <t>95136-1960</t>
  </si>
  <si>
    <t>94533-4730</t>
  </si>
  <si>
    <t>DAY &amp; NIGHT - 588ANW030060ACBD</t>
  </si>
  <si>
    <t>94549-5243</t>
  </si>
  <si>
    <t>INNER CITY PROD - CA5536VKC1</t>
  </si>
  <si>
    <t>93307-5102</t>
  </si>
  <si>
    <t>RHEEM - GPG1324040451AA</t>
  </si>
  <si>
    <t>YOUNTVILLE</t>
  </si>
  <si>
    <t>94599-1212</t>
  </si>
  <si>
    <t>93722-2729</t>
  </si>
  <si>
    <t>UNK - 38BR036300</t>
  </si>
  <si>
    <t>RHEEM - RRKAA042JK08</t>
  </si>
  <si>
    <t>93727-3024</t>
  </si>
  <si>
    <t>GENERAL ELECTIC - BTB 924</t>
  </si>
  <si>
    <t>93662-2108</t>
  </si>
  <si>
    <t>BRYANT - 48GX036090301AD</t>
  </si>
  <si>
    <t>93309-5457</t>
  </si>
  <si>
    <t>95627-2104</t>
  </si>
  <si>
    <t>95037-3540</t>
  </si>
  <si>
    <t>CARRIER - 38CN0303000</t>
  </si>
  <si>
    <t>93611-6855</t>
  </si>
  <si>
    <t>93711-1337</t>
  </si>
  <si>
    <t>93305-4139</t>
  </si>
  <si>
    <t>DAY &amp; NIGHT - 583A048125YACR</t>
  </si>
  <si>
    <t>PAYNE - PA13NR060H</t>
  </si>
  <si>
    <t>95127-2942</t>
  </si>
  <si>
    <t>93706-9344</t>
  </si>
  <si>
    <t>GOODMAN - gpg13420701aa</t>
  </si>
  <si>
    <t>95127-4750</t>
  </si>
  <si>
    <t>95616-3499</t>
  </si>
  <si>
    <t>GE - 21TA918H1F</t>
  </si>
  <si>
    <t>93726-7328</t>
  </si>
  <si>
    <t>94533-5315</t>
  </si>
  <si>
    <t>UNK - CK24-1A</t>
  </si>
  <si>
    <t>93308-4834</t>
  </si>
  <si>
    <t>YORK - D1NP024N03606A</t>
  </si>
  <si>
    <t>95401-5876</t>
  </si>
  <si>
    <t>94565-5142</t>
  </si>
  <si>
    <t>94513-2067</t>
  </si>
  <si>
    <t>UNK - HAMC-F024SA</t>
  </si>
  <si>
    <t>93722-5191</t>
  </si>
  <si>
    <t>94565-5506</t>
  </si>
  <si>
    <t>PAYNE - 569BBJ036</t>
  </si>
  <si>
    <t>93313-5127</t>
  </si>
  <si>
    <t>RHEEM - no tag</t>
  </si>
  <si>
    <t>94538-1867</t>
  </si>
  <si>
    <t>TRANE - 2TTB1048A1000</t>
  </si>
  <si>
    <t>93305-1915</t>
  </si>
  <si>
    <t>GAFFERS SATTLER - 3.5A1000H-1-2</t>
  </si>
  <si>
    <t>93730-4782</t>
  </si>
  <si>
    <t>93704-6107</t>
  </si>
  <si>
    <t>UNK - CA36K-1T</t>
  </si>
  <si>
    <t>93703-2837</t>
  </si>
  <si>
    <t>UNK - MC18-6A</t>
  </si>
  <si>
    <t>95035-4644</t>
  </si>
  <si>
    <t>OTHER - T2A360GKA100</t>
  </si>
  <si>
    <t>93306-1001</t>
  </si>
  <si>
    <t>OTHER - AC1000H2</t>
  </si>
  <si>
    <t>PAYNE - 585B042100YACR</t>
  </si>
  <si>
    <t>95776-5367</t>
  </si>
  <si>
    <t>94585-1702</t>
  </si>
  <si>
    <t>95605-1831</t>
  </si>
  <si>
    <t>95605-2253</t>
  </si>
  <si>
    <t>RUUD - urgg-05n31jkr</t>
  </si>
  <si>
    <t>94526-5111</t>
  </si>
  <si>
    <t>DAY AND NIGHT - 565BJO36-A</t>
  </si>
  <si>
    <t>93309-0506</t>
  </si>
  <si>
    <t>TRANE - YCY042G1M0AA</t>
  </si>
  <si>
    <t>95111-2583</t>
  </si>
  <si>
    <t>93662-9307</t>
  </si>
  <si>
    <t>94561-1935</t>
  </si>
  <si>
    <t>95695-2724</t>
  </si>
  <si>
    <t>95776-4200</t>
  </si>
  <si>
    <t>94533-1136</t>
  </si>
  <si>
    <t>94559-3558</t>
  </si>
  <si>
    <t>93612-0884</t>
  </si>
  <si>
    <t>93631-2333</t>
  </si>
  <si>
    <t>OTHER - BOWE3061NA</t>
  </si>
  <si>
    <t>95127-2635</t>
  </si>
  <si>
    <t>95135-1433</t>
  </si>
  <si>
    <t>93308-5164</t>
  </si>
  <si>
    <t>93701-2360</t>
  </si>
  <si>
    <t>95020-7253</t>
  </si>
  <si>
    <t>ARMSTRONG - R53 48P81-C</t>
  </si>
  <si>
    <t>94533-6705</t>
  </si>
  <si>
    <t>OTHER - AD0-30GD</t>
  </si>
  <si>
    <t>93711-0725</t>
  </si>
  <si>
    <t>93722-4525</t>
  </si>
  <si>
    <t>93701-2200</t>
  </si>
  <si>
    <t>YORK - D3NZ036N05606NX</t>
  </si>
  <si>
    <t>93307-6860</t>
  </si>
  <si>
    <t>93304-3537</t>
  </si>
  <si>
    <t>93306-1291</t>
  </si>
  <si>
    <t>BDP - 584BNW042060B</t>
  </si>
  <si>
    <t>93631-2218</t>
  </si>
  <si>
    <t>CARRIER - 589ANW030060ABBD</t>
  </si>
  <si>
    <t>93305-1870</t>
  </si>
  <si>
    <t>AMERICAN STANDARD - ycy042f1moaa</t>
  </si>
  <si>
    <t>95401-6509</t>
  </si>
  <si>
    <t>93611-6227</t>
  </si>
  <si>
    <t>94534-4345</t>
  </si>
  <si>
    <t>95131-2662</t>
  </si>
  <si>
    <t>AMANA - RCB36A2B</t>
  </si>
  <si>
    <t>93648-2421</t>
  </si>
  <si>
    <t>ARMSTRONG - R5336P1C</t>
  </si>
  <si>
    <t>93309-5732</t>
  </si>
  <si>
    <t>OTHER - day-p-f036n070a</t>
  </si>
  <si>
    <t>93646-9483</t>
  </si>
  <si>
    <t>YORK - H2DH024S06A</t>
  </si>
  <si>
    <t>93710-4805</t>
  </si>
  <si>
    <t>93212-2719</t>
  </si>
  <si>
    <t>94565-6425</t>
  </si>
  <si>
    <t>93313-3970</t>
  </si>
  <si>
    <t>94513-2186</t>
  </si>
  <si>
    <t>UNK - 38BRB030310</t>
  </si>
  <si>
    <t>94558-2734</t>
  </si>
  <si>
    <t>95132-3526</t>
  </si>
  <si>
    <t>BDP - 561CJ042-D</t>
  </si>
  <si>
    <t>93727-7156</t>
  </si>
  <si>
    <t>93722-4009</t>
  </si>
  <si>
    <t>YORK - D2EG048N06006B</t>
  </si>
  <si>
    <t>96022-7624</t>
  </si>
  <si>
    <t>BDP - 597BN036A</t>
  </si>
  <si>
    <t>95618-4323</t>
  </si>
  <si>
    <t>94534-3956</t>
  </si>
  <si>
    <t>GOODMAN CORP - CT60-IC</t>
  </si>
  <si>
    <t>95148-3021</t>
  </si>
  <si>
    <t>SEARS - NCA29AB0</t>
  </si>
  <si>
    <t>95122-3560</t>
  </si>
  <si>
    <t>OTHER - 2AC13L48P</t>
  </si>
  <si>
    <t>95620-2156</t>
  </si>
  <si>
    <t>OTHER - RPKA-024JAZ</t>
  </si>
  <si>
    <t>93657-3211</t>
  </si>
  <si>
    <t>YORK - 48</t>
  </si>
  <si>
    <t>95110-3207</t>
  </si>
  <si>
    <t>CARRIER - 38CKC03040</t>
  </si>
  <si>
    <t>COLEMAN - 7842901</t>
  </si>
  <si>
    <t>95695-3130</t>
  </si>
  <si>
    <t>94531-8085</t>
  </si>
  <si>
    <t>93725-9517</t>
  </si>
  <si>
    <t>TRANE - YCC048F1MOBH</t>
  </si>
  <si>
    <t>95133-1932</t>
  </si>
  <si>
    <t>93728-3043</t>
  </si>
  <si>
    <t>93702-2338</t>
  </si>
  <si>
    <t>93702-1363</t>
  </si>
  <si>
    <t>COLEMAN - HBBD-FO36SB</t>
  </si>
  <si>
    <t>95691-5459</t>
  </si>
  <si>
    <t>95135-1244</t>
  </si>
  <si>
    <t>DAY &amp; NIGHT - 561CJ042</t>
  </si>
  <si>
    <t>93701-1702</t>
  </si>
  <si>
    <t>95121-2326</t>
  </si>
  <si>
    <t>94585-2918</t>
  </si>
  <si>
    <t>GE - BTR742A100</t>
  </si>
  <si>
    <t>94547-1229</t>
  </si>
  <si>
    <t>UNK - SCA024BB01</t>
  </si>
  <si>
    <t>94565-6471</t>
  </si>
  <si>
    <t>96022-9505</t>
  </si>
  <si>
    <t>BDP - 585B060125YACR</t>
  </si>
  <si>
    <t>93703-2600</t>
  </si>
  <si>
    <t>PAYNE - 48110YAC103T</t>
  </si>
  <si>
    <t>93305-3045</t>
  </si>
  <si>
    <t>HEIL - pgme36g080e</t>
  </si>
  <si>
    <t>95123-4206</t>
  </si>
  <si>
    <t>KENMORE - ca5536vdk</t>
  </si>
  <si>
    <t>94595-2941</t>
  </si>
  <si>
    <t>94521-3519</t>
  </si>
  <si>
    <t>GE - BTB948A100A2</t>
  </si>
  <si>
    <t>94518-2317</t>
  </si>
  <si>
    <t>AMANA - GSC140481AE</t>
  </si>
  <si>
    <t>95695-4851</t>
  </si>
  <si>
    <t>95616-6648</t>
  </si>
  <si>
    <t>UNK - AC1BN024-A</t>
  </si>
  <si>
    <t>94531-8907</t>
  </si>
  <si>
    <t>95691-5199</t>
  </si>
  <si>
    <t>UNK - CKL49-1</t>
  </si>
  <si>
    <t>94578-2820</t>
  </si>
  <si>
    <t>94585-3517</t>
  </si>
  <si>
    <t>CARRIER - 38CE042300</t>
  </si>
  <si>
    <t>94571-2125</t>
  </si>
  <si>
    <t>YORK - H2C024S06A</t>
  </si>
  <si>
    <t>93307-5166</t>
  </si>
  <si>
    <t>93612-4046</t>
  </si>
  <si>
    <t>94585-1853</t>
  </si>
  <si>
    <t>93304-7055</t>
  </si>
  <si>
    <t>93725-1455</t>
  </si>
  <si>
    <t>94520-1323</t>
  </si>
  <si>
    <t>COPELAND - ZRCF30U01D</t>
  </si>
  <si>
    <t>94579-1236</t>
  </si>
  <si>
    <t>95776-9352</t>
  </si>
  <si>
    <t>95695-2632</t>
  </si>
  <si>
    <t>95688-2021</t>
  </si>
  <si>
    <t>PAYNE - 36RAC-1S8C</t>
  </si>
  <si>
    <t>95035-4426</t>
  </si>
  <si>
    <t>93212-1717</t>
  </si>
  <si>
    <t>TEMPSTAR - 867.815035</t>
  </si>
  <si>
    <t>95122-2268</t>
  </si>
  <si>
    <t>95605-1846</t>
  </si>
  <si>
    <t>94539-5165</t>
  </si>
  <si>
    <t>93727-4108</t>
  </si>
  <si>
    <t>CARRIER - 588ANW036080</t>
  </si>
  <si>
    <t>93705-2544</t>
  </si>
  <si>
    <t>YORK - DCYZ-FO30NO70A</t>
  </si>
  <si>
    <t>93307-5198</t>
  </si>
  <si>
    <t>93725-4022</t>
  </si>
  <si>
    <t>CARRIER - 38ETG024301</t>
  </si>
  <si>
    <t>94538-5918</t>
  </si>
  <si>
    <t>95121-1601</t>
  </si>
  <si>
    <t>95605-2401</t>
  </si>
  <si>
    <t>93307-4813</t>
  </si>
  <si>
    <t>CARRIER - 585A036080YACR</t>
  </si>
  <si>
    <t>95688-2989</t>
  </si>
  <si>
    <t>94533-7735</t>
  </si>
  <si>
    <t>UNK - GC130601BA</t>
  </si>
  <si>
    <t>94531-7648</t>
  </si>
  <si>
    <t>94509-4930</t>
  </si>
  <si>
    <t>CARRIER - 24APA524A300</t>
  </si>
  <si>
    <t>93307-7196</t>
  </si>
  <si>
    <t>DUCANE - SG12B30050</t>
  </si>
  <si>
    <t>93308-3236</t>
  </si>
  <si>
    <t>LUXAIRE - 24ECW0606A</t>
  </si>
  <si>
    <t>95695-3328</t>
  </si>
  <si>
    <t>95695-5832</t>
  </si>
  <si>
    <t>UNK - 0PE24-1BB</t>
  </si>
  <si>
    <t>AIRE FLO - AFAIR10B24</t>
  </si>
  <si>
    <t>94565-6214</t>
  </si>
  <si>
    <t>96022-9311</t>
  </si>
  <si>
    <t>OTHER - CA5560VKD1</t>
  </si>
  <si>
    <t>TRANE - 2YCX3048A1096</t>
  </si>
  <si>
    <t>93306-2139</t>
  </si>
  <si>
    <t>GOODMAN - GPG154911541AA</t>
  </si>
  <si>
    <t>LENNOX - 10GCS030753PS</t>
  </si>
  <si>
    <t>95135-1303</t>
  </si>
  <si>
    <t>GE - TA924H1F</t>
  </si>
  <si>
    <t>93313-4148</t>
  </si>
  <si>
    <t>94585-1837</t>
  </si>
  <si>
    <t>94533-2752</t>
  </si>
  <si>
    <t>TRANE - 2TTB0036A1000</t>
  </si>
  <si>
    <t>93727-5644</t>
  </si>
  <si>
    <t>YORK - D1NHO60NO9006C</t>
  </si>
  <si>
    <t>94561-3413</t>
  </si>
  <si>
    <t>93654-3974</t>
  </si>
  <si>
    <t>93305-1846</t>
  </si>
  <si>
    <t>HEIL - GPCM36K060F</t>
  </si>
  <si>
    <t>95695-3836</t>
  </si>
  <si>
    <t>LENNOX - HS26-036-4</t>
  </si>
  <si>
    <t>93307-1350</t>
  </si>
  <si>
    <t>94585-2082</t>
  </si>
  <si>
    <t>CARRIER - 541DJ018</t>
  </si>
  <si>
    <t>94558-1401</t>
  </si>
  <si>
    <t>95135-1323</t>
  </si>
  <si>
    <t>GE - BG1A924H1L</t>
  </si>
  <si>
    <t>94533-3719</t>
  </si>
  <si>
    <t>CARRIER - 585HJO36</t>
  </si>
  <si>
    <t>95120-3000</t>
  </si>
  <si>
    <t>CARRIER - 561CJ023-E</t>
  </si>
  <si>
    <t>95127-1609</t>
  </si>
  <si>
    <t>LENNOX - HS186514P</t>
  </si>
  <si>
    <t>CARRIER - 561CJ042E</t>
  </si>
  <si>
    <t>95132-1779</t>
  </si>
  <si>
    <t>93662-2110</t>
  </si>
  <si>
    <t>DAY &amp; NIGHT - 36100YAC</t>
  </si>
  <si>
    <t>94585-2319</t>
  </si>
  <si>
    <t>93307-5887</t>
  </si>
  <si>
    <t>93612-0715</t>
  </si>
  <si>
    <t>95116-2222</t>
  </si>
  <si>
    <t>FRASER JOHNSTON - 47JK</t>
  </si>
  <si>
    <t>93722-4221</t>
  </si>
  <si>
    <t>AMANA - SPCG360421A</t>
  </si>
  <si>
    <t>94533-2065</t>
  </si>
  <si>
    <t>94577-2730</t>
  </si>
  <si>
    <t>95687-4034</t>
  </si>
  <si>
    <t>LENNOX - 10ACB24-5P</t>
  </si>
  <si>
    <t>96007-8353</t>
  </si>
  <si>
    <t>RHEEM - RRNAB048JK08E</t>
  </si>
  <si>
    <t>95111-1829</t>
  </si>
  <si>
    <t>TRANE - 4TTB042A1000</t>
  </si>
  <si>
    <t>95148-1906</t>
  </si>
  <si>
    <t>YORK - tcgd36s41s</t>
  </si>
  <si>
    <t>95116-2624</t>
  </si>
  <si>
    <t>DAY &amp; NIGHT - JS5BD048KA</t>
  </si>
  <si>
    <t>94565-5130</t>
  </si>
  <si>
    <t>UNK - 541DJ018</t>
  </si>
  <si>
    <t>94509-4716</t>
  </si>
  <si>
    <t>OTHER - TCA236AKA5</t>
  </si>
  <si>
    <t>93212-2965</t>
  </si>
  <si>
    <t>95605-2721</t>
  </si>
  <si>
    <t>95121-2523</t>
  </si>
  <si>
    <t>TRANE - ttb1042a1000</t>
  </si>
  <si>
    <t>94533-8959</t>
  </si>
  <si>
    <t>CARRIER - 38CKC06370</t>
  </si>
  <si>
    <t>95492-9212</t>
  </si>
  <si>
    <t>93611-4598</t>
  </si>
  <si>
    <t>DAY &amp; NIGHT - 587ANZ036060</t>
  </si>
  <si>
    <t>93705-2628</t>
  </si>
  <si>
    <t>UNK - CA5530VKD2</t>
  </si>
  <si>
    <t>PAYNE - PA1ZNA0360000</t>
  </si>
  <si>
    <t>95121-2524</t>
  </si>
  <si>
    <t>AMERICAN STANDARD - 7A0042A100A0</t>
  </si>
  <si>
    <t>95122-3677</t>
  </si>
  <si>
    <t>TRANE - 2TTB3030A1000</t>
  </si>
  <si>
    <t>95122-2660</t>
  </si>
  <si>
    <t>93726-7330</t>
  </si>
  <si>
    <t>FRASER JOHNSTON - 55AW24-106</t>
  </si>
  <si>
    <t>93307-7023</t>
  </si>
  <si>
    <t>ICP - PGE10B24D050A-1A</t>
  </si>
  <si>
    <t>94565-4270</t>
  </si>
  <si>
    <t>94561-4243</t>
  </si>
  <si>
    <t>93702-1244</t>
  </si>
  <si>
    <t>95127-4809</t>
  </si>
  <si>
    <t>TEMPSTAR - TCA36AKA4</t>
  </si>
  <si>
    <t>94550-5153</t>
  </si>
  <si>
    <t>93307-7150</t>
  </si>
  <si>
    <t>95148-1424</t>
  </si>
  <si>
    <t>LENNOX - HS23421</t>
  </si>
  <si>
    <t>94526-4905</t>
  </si>
  <si>
    <t>UNK - 561CJ048</t>
  </si>
  <si>
    <t>95776-6343</t>
  </si>
  <si>
    <t>93703-4057</t>
  </si>
  <si>
    <t>ARCO AIRE - PFG036K060A</t>
  </si>
  <si>
    <t>94509-2101</t>
  </si>
  <si>
    <t>HEIL - PGC024K040D</t>
  </si>
  <si>
    <t>95123-1331</t>
  </si>
  <si>
    <t>CARRIER - AC036X1021A</t>
  </si>
  <si>
    <t>93612-0418</t>
  </si>
  <si>
    <t>GOODMAN - PGD030050-1B</t>
  </si>
  <si>
    <t>94585-2002</t>
  </si>
  <si>
    <t>CARRIER - 38CK024330</t>
  </si>
  <si>
    <t>94505-1716</t>
  </si>
  <si>
    <t>UNK - BRC80301BC</t>
  </si>
  <si>
    <t>95687-3117</t>
  </si>
  <si>
    <t>95776-5757</t>
  </si>
  <si>
    <t>CARRIER - 38EH024300S</t>
  </si>
  <si>
    <t>93720-2649</t>
  </si>
  <si>
    <t>95695-2866</t>
  </si>
  <si>
    <t>93280-3118</t>
  </si>
  <si>
    <t>93304-3419</t>
  </si>
  <si>
    <t>94587-1665</t>
  </si>
  <si>
    <t>93702-2090</t>
  </si>
  <si>
    <t>93312-3514</t>
  </si>
  <si>
    <t>LENNOX - gcs20rx5111002p</t>
  </si>
  <si>
    <t>94509-7316</t>
  </si>
  <si>
    <t>YORK - H2CB036S06A.</t>
  </si>
  <si>
    <t>94513-5704</t>
  </si>
  <si>
    <t>93305-4552</t>
  </si>
  <si>
    <t>NORDYNE - R4GD-030K045C</t>
  </si>
  <si>
    <t>93721-2411</t>
  </si>
  <si>
    <t>CARRIER - 38tra060310</t>
  </si>
  <si>
    <t>95492-8640</t>
  </si>
  <si>
    <t>UNK - AC12B42</t>
  </si>
  <si>
    <t>93304-1641</t>
  </si>
  <si>
    <t>93662-4256</t>
  </si>
  <si>
    <t>PAYNE - 568CB060E</t>
  </si>
  <si>
    <t>94533-4540</t>
  </si>
  <si>
    <t>DAY &amp; NIGHT - 588ANW036080ABBF</t>
  </si>
  <si>
    <t>94585-2116</t>
  </si>
  <si>
    <t>GE - BTB942A100A3</t>
  </si>
  <si>
    <t>95695-2648</t>
  </si>
  <si>
    <t>UNK - BGTA73B1B01</t>
  </si>
  <si>
    <t>93309-6137</t>
  </si>
  <si>
    <t>93706-5727</t>
  </si>
  <si>
    <t>93309-3921</t>
  </si>
  <si>
    <t>93722-3168</t>
  </si>
  <si>
    <t>95110-3014</t>
  </si>
  <si>
    <t>94565-4607</t>
  </si>
  <si>
    <t>GE - BTR736B100A0</t>
  </si>
  <si>
    <t>CARRIER - 38CKO48--301</t>
  </si>
  <si>
    <t>95116-3370</t>
  </si>
  <si>
    <t>93230-9101</t>
  </si>
  <si>
    <t>RHEEM - AKMA-AO60JL1DX</t>
  </si>
  <si>
    <t>96007-3543</t>
  </si>
  <si>
    <t>ARMSTRONG - PGE10B24DC50A9A</t>
  </si>
  <si>
    <t>93722-5635</t>
  </si>
  <si>
    <t>94533-4009</t>
  </si>
  <si>
    <t>UNK - CA7030VKA1</t>
  </si>
  <si>
    <t>95133-1270</t>
  </si>
  <si>
    <t>BRYANT - 597CN042</t>
  </si>
  <si>
    <t>93722-5460</t>
  </si>
  <si>
    <t>94568-2038</t>
  </si>
  <si>
    <t>93702-1743</t>
  </si>
  <si>
    <t>95616-4747</t>
  </si>
  <si>
    <t>95020-3252</t>
  </si>
  <si>
    <t>93654-2136</t>
  </si>
  <si>
    <t>94558-7008</t>
  </si>
  <si>
    <t>94559-4279</t>
  </si>
  <si>
    <t>93245-5274</t>
  </si>
  <si>
    <t>95121-1939</t>
  </si>
  <si>
    <t>94534-7810</t>
  </si>
  <si>
    <t>95616-3643</t>
  </si>
  <si>
    <t>TRANE - ttr036d100ad</t>
  </si>
  <si>
    <t>TRANE - 2TTB0036A</t>
  </si>
  <si>
    <t>95403-1249</t>
  </si>
  <si>
    <t>93308-5639</t>
  </si>
  <si>
    <t>93706-1937</t>
  </si>
  <si>
    <t>93703-2712</t>
  </si>
  <si>
    <t>93301-1381</t>
  </si>
  <si>
    <t>95695-5848</t>
  </si>
  <si>
    <t>AMERICAN STANDARD - 2A6H1018A1000AB</t>
  </si>
  <si>
    <t>93307-1002</t>
  </si>
  <si>
    <t>94568-8820</t>
  </si>
  <si>
    <t>93654-9357</t>
  </si>
  <si>
    <t>93311-1934</t>
  </si>
  <si>
    <t>ARMSTRONG - RPGE13A36075LP-2A</t>
  </si>
  <si>
    <t>95148-3450</t>
  </si>
  <si>
    <t>93309-5808</t>
  </si>
  <si>
    <t>93705-0210</t>
  </si>
  <si>
    <t>95620-3109</t>
  </si>
  <si>
    <t>95695-3621</t>
  </si>
  <si>
    <t>93306-6834</t>
  </si>
  <si>
    <t>YORK - BRC00481BD</t>
  </si>
  <si>
    <t>94533-2518</t>
  </si>
  <si>
    <t>93304-3361</t>
  </si>
  <si>
    <t>93313-5041</t>
  </si>
  <si>
    <t>YORK - h2rc042s06hg</t>
  </si>
  <si>
    <t>93702-2848</t>
  </si>
  <si>
    <t>95121-1403</t>
  </si>
  <si>
    <t>93702-2613</t>
  </si>
  <si>
    <t>CARRIER - 24aba324a</t>
  </si>
  <si>
    <t>95695-5809</t>
  </si>
  <si>
    <t>95695-3778</t>
  </si>
  <si>
    <t>CARRIER - 38EN015310</t>
  </si>
  <si>
    <t>93204-1828</t>
  </si>
  <si>
    <t>SEARS - 5024DB1A-22A</t>
  </si>
  <si>
    <t>94565-5717</t>
  </si>
  <si>
    <t>BRYANT - UAMB-036JAZ</t>
  </si>
  <si>
    <t>93722-5263</t>
  </si>
  <si>
    <t>93654-2338</t>
  </si>
  <si>
    <t>GOODMAN - GPG1324045M414B</t>
  </si>
  <si>
    <t>94523-2108</t>
  </si>
  <si>
    <t>OTHER - CA55448VKD2</t>
  </si>
  <si>
    <t>94509-4315</t>
  </si>
  <si>
    <t>UNK - CA9036VKD3</t>
  </si>
  <si>
    <t>95687-6510</t>
  </si>
  <si>
    <t>96007-9793</t>
  </si>
  <si>
    <t>LENNOX - 12GCS024-5-2PA</t>
  </si>
  <si>
    <t>RHEEM - RACA 030-AAO</t>
  </si>
  <si>
    <t>95695-5881</t>
  </si>
  <si>
    <t>93304-4505</t>
  </si>
  <si>
    <t>93654-4303</t>
  </si>
  <si>
    <t>ICP - PGAA030C1K1</t>
  </si>
  <si>
    <t>94585-2133</t>
  </si>
  <si>
    <t>93212-2862</t>
  </si>
  <si>
    <t>93648-2341</t>
  </si>
  <si>
    <t>93212-9643</t>
  </si>
  <si>
    <t>TEMPSTAR - GPFM42K080E</t>
  </si>
  <si>
    <t>95122-3816</t>
  </si>
  <si>
    <t>UNK - JS5BD060KA</t>
  </si>
  <si>
    <t>93705-3353</t>
  </si>
  <si>
    <t>93305-3702</t>
  </si>
  <si>
    <t>DAY &amp; NIGHT - 584AN024040</t>
  </si>
  <si>
    <t>93305-2909</t>
  </si>
  <si>
    <t>RUUD - URKA-A 048JK08X</t>
  </si>
  <si>
    <t>94526-5142</t>
  </si>
  <si>
    <t>CARRIER - 38BRC048</t>
  </si>
  <si>
    <t>96022-7794</t>
  </si>
  <si>
    <t>93304-4035</t>
  </si>
  <si>
    <t>SEARS - 4032122a</t>
  </si>
  <si>
    <t>94558-3285</t>
  </si>
  <si>
    <t>WESTINGHOUSE - R4GD048K096X</t>
  </si>
  <si>
    <t>94521-4430</t>
  </si>
  <si>
    <t>94597-2123</t>
  </si>
  <si>
    <t>93725-1155</t>
  </si>
  <si>
    <t>YORK - D1NS024N045063</t>
  </si>
  <si>
    <t>93648-9505</t>
  </si>
  <si>
    <t>ICP - PGMB030G050IN1</t>
  </si>
  <si>
    <t>94551-8018</t>
  </si>
  <si>
    <t>93654-3420</t>
  </si>
  <si>
    <t>ARMSTRONG - PGE12B42D100A-1A</t>
  </si>
  <si>
    <t>96007-4108</t>
  </si>
  <si>
    <t>BARD - PH13301A</t>
  </si>
  <si>
    <t>93306-3526</t>
  </si>
  <si>
    <t>96022-8708</t>
  </si>
  <si>
    <t>ARMSTRONG - SCU12A36A3C</t>
  </si>
  <si>
    <t>93725-1276</t>
  </si>
  <si>
    <t>KENMORE - PHX424000K00A1</t>
  </si>
  <si>
    <t>94531-8143</t>
  </si>
  <si>
    <t>95132-1035</t>
  </si>
  <si>
    <t>INTERTHERM - 530a360</t>
  </si>
  <si>
    <t>94568-3843</t>
  </si>
  <si>
    <t>94551-4209</t>
  </si>
  <si>
    <t>93307-6313</t>
  </si>
  <si>
    <t>95129-2113</t>
  </si>
  <si>
    <t>TRANE - TTR042C100A</t>
  </si>
  <si>
    <t>95687-7744</t>
  </si>
  <si>
    <t>93727-7250</t>
  </si>
  <si>
    <t>BDP - 588ANWO42080ABAG</t>
  </si>
  <si>
    <t>93307-4365</t>
  </si>
  <si>
    <t>95695-3829</t>
  </si>
  <si>
    <t>94533-4755</t>
  </si>
  <si>
    <t>94523-3625</t>
  </si>
  <si>
    <t>HEIL - H2A342GKA</t>
  </si>
  <si>
    <t>93725-9317</t>
  </si>
  <si>
    <t>95111-3619</t>
  </si>
  <si>
    <t>GMC - VSC130421AA</t>
  </si>
  <si>
    <t>95688-2529</t>
  </si>
  <si>
    <t>93304-0000</t>
  </si>
  <si>
    <t>CARRIER - NA</t>
  </si>
  <si>
    <t>95620-4539</t>
  </si>
  <si>
    <t>94591-4815</t>
  </si>
  <si>
    <t>93657-3434</t>
  </si>
  <si>
    <t>94561-2761</t>
  </si>
  <si>
    <t>93703-1441</t>
  </si>
  <si>
    <t>93703-1315</t>
  </si>
  <si>
    <t>DAY &amp; NIGHT - 3680YAC107</t>
  </si>
  <si>
    <t>93726-2625</t>
  </si>
  <si>
    <t>95123-1747</t>
  </si>
  <si>
    <t>RUUD - UAFD-048JB</t>
  </si>
  <si>
    <t>93646-2488</t>
  </si>
  <si>
    <t>YORK - DAYPF036N070</t>
  </si>
  <si>
    <t>OTHER - NRGF24DKB03</t>
  </si>
  <si>
    <t>93727-7233</t>
  </si>
  <si>
    <t>RHEEM - rrmaa048jk10x</t>
  </si>
  <si>
    <t>94598-1207</t>
  </si>
  <si>
    <t>95403-1495</t>
  </si>
  <si>
    <t>CARRIER - 38TZA042---331--</t>
  </si>
  <si>
    <t>93704-1303</t>
  </si>
  <si>
    <t>CARRIER - 48SB-O360603</t>
  </si>
  <si>
    <t>96007-8811</t>
  </si>
  <si>
    <t>ARMSTRONG - SCU101B36A1A</t>
  </si>
  <si>
    <t>95688-2226</t>
  </si>
  <si>
    <t>ARCOAIRE - PGC030K060</t>
  </si>
  <si>
    <t>93703-2531</t>
  </si>
  <si>
    <t>RHEEM - RRNA036JK06X</t>
  </si>
  <si>
    <t>95138-2102</t>
  </si>
  <si>
    <t>CARRIER - 38CKC036310</t>
  </si>
  <si>
    <t>YORK - D1NA024N03606</t>
  </si>
  <si>
    <t>94587-3834</t>
  </si>
  <si>
    <t>95111-4032</t>
  </si>
  <si>
    <t>FRENO</t>
  </si>
  <si>
    <t>93703-4304</t>
  </si>
  <si>
    <t>LENNOX - 12GCS753PA</t>
  </si>
  <si>
    <t>94533-3809</t>
  </si>
  <si>
    <t>AMERICAN STANDARD - YCC030F1L0BJ</t>
  </si>
  <si>
    <t>93726-2406</t>
  </si>
  <si>
    <t>FRASER JOHNSTON - 60RR24E14A</t>
  </si>
  <si>
    <t>KNIGHTSEN</t>
  </si>
  <si>
    <t>94548-0000</t>
  </si>
  <si>
    <t>94558-6478</t>
  </si>
  <si>
    <t>BRYANT - 561CJ18</t>
  </si>
  <si>
    <t>95008-5332</t>
  </si>
  <si>
    <t>CARRIER - HDC024A1000</t>
  </si>
  <si>
    <t>94534-6401</t>
  </si>
  <si>
    <t>PAYNE - BRCS0331BD</t>
  </si>
  <si>
    <t>95008-0306</t>
  </si>
  <si>
    <t>BRYANT - 538ANX036000</t>
  </si>
  <si>
    <t>93307-2870</t>
  </si>
  <si>
    <t>95111-2743</t>
  </si>
  <si>
    <t>DAY &amp; NIGHT - N4A348AKB</t>
  </si>
  <si>
    <t>95688-3205</t>
  </si>
  <si>
    <t>AIRE-FLO - AFAIR12B36</t>
  </si>
  <si>
    <t>OTHER - AC12B36PA</t>
  </si>
  <si>
    <t>96007-3510</t>
  </si>
  <si>
    <t>TEMPSTAR - PGAA24B1K1</t>
  </si>
  <si>
    <t>94558-9786</t>
  </si>
  <si>
    <t>OTHER - CAC048AKA5</t>
  </si>
  <si>
    <t>94533-2100</t>
  </si>
  <si>
    <t>GE - 556BJ024</t>
  </si>
  <si>
    <t>93725-1716</t>
  </si>
  <si>
    <t>96007-9345</t>
  </si>
  <si>
    <t>93703-2717</t>
  </si>
  <si>
    <t>TRANE - TTP036D100</t>
  </si>
  <si>
    <t>94595-2188</t>
  </si>
  <si>
    <t>GE - TA024H1D</t>
  </si>
  <si>
    <t>95123-3614</t>
  </si>
  <si>
    <t>95776-5112</t>
  </si>
  <si>
    <t>94551-7117</t>
  </si>
  <si>
    <t>93706-6048</t>
  </si>
  <si>
    <t>LENNOX - 126M67LLA</t>
  </si>
  <si>
    <t>93648-2465</t>
  </si>
  <si>
    <t>95688-9297</t>
  </si>
  <si>
    <t>94531-8902</t>
  </si>
  <si>
    <t>93212-3127</t>
  </si>
  <si>
    <t>95687-4046</t>
  </si>
  <si>
    <t>94598-1238</t>
  </si>
  <si>
    <t>TRANE - 2TTR104A1000AA</t>
  </si>
  <si>
    <t>95695-5418</t>
  </si>
  <si>
    <t>93725-1553</t>
  </si>
  <si>
    <t>93307-6873</t>
  </si>
  <si>
    <t>YORK - d1nh042n06506c</t>
  </si>
  <si>
    <t>93304-6964</t>
  </si>
  <si>
    <t>UNK - 6285B901</t>
  </si>
  <si>
    <t>95121-2519</t>
  </si>
  <si>
    <t>94526-6267</t>
  </si>
  <si>
    <t>TRANE - 2A7A2036A1000AA</t>
  </si>
  <si>
    <t>95135-1329</t>
  </si>
  <si>
    <t>95620-3124</t>
  </si>
  <si>
    <t>YORK - d3nz036n05606nxa</t>
  </si>
  <si>
    <t>93657-1911</t>
  </si>
  <si>
    <t>93654-3934</t>
  </si>
  <si>
    <t>RHEEM - PGAD42D1K6</t>
  </si>
  <si>
    <t>95403-9401</t>
  </si>
  <si>
    <t>TRANE - TTBO36C100A2</t>
  </si>
  <si>
    <t>95605-2011</t>
  </si>
  <si>
    <t>93212-2621</t>
  </si>
  <si>
    <t>94565-5148</t>
  </si>
  <si>
    <t>94521-4645</t>
  </si>
  <si>
    <t>CARRIER - 38TK030310</t>
  </si>
  <si>
    <t>94588-4912</t>
  </si>
  <si>
    <t>UNK - CK4918</t>
  </si>
  <si>
    <t>93727-5949</t>
  </si>
  <si>
    <t>YORK - DAYXF036N080</t>
  </si>
  <si>
    <t>93703-1539</t>
  </si>
  <si>
    <t>PAYNE - PY3GNA36090NA</t>
  </si>
  <si>
    <t>95121-2616</t>
  </si>
  <si>
    <t>RHEEM - RACA036ABQ</t>
  </si>
  <si>
    <t>94513-6901</t>
  </si>
  <si>
    <t>93307-5173</t>
  </si>
  <si>
    <t>YORK - d1np036080n05606a</t>
  </si>
  <si>
    <t>93702-3633</t>
  </si>
  <si>
    <t>93245-4163</t>
  </si>
  <si>
    <t>93212-2959</t>
  </si>
  <si>
    <t>93657-2580</t>
  </si>
  <si>
    <t>94551-1220</t>
  </si>
  <si>
    <t>RHEEM - UAFD030JAS</t>
  </si>
  <si>
    <t>94597-2216</t>
  </si>
  <si>
    <t>93204-1237</t>
  </si>
  <si>
    <t>93309-1509</t>
  </si>
  <si>
    <t>93212-2973</t>
  </si>
  <si>
    <t>94585-2935</t>
  </si>
  <si>
    <t>93308-1312</t>
  </si>
  <si>
    <t>95620-4525</t>
  </si>
  <si>
    <t>95620-4528</t>
  </si>
  <si>
    <t>CARRIER - 48sx024040311aa</t>
  </si>
  <si>
    <t>95776-6353</t>
  </si>
  <si>
    <t>93312-3357</t>
  </si>
  <si>
    <t>YORK - h2rc036s064g</t>
  </si>
  <si>
    <t>93307-5146</t>
  </si>
  <si>
    <t>93722-2606</t>
  </si>
  <si>
    <t>94568-1069</t>
  </si>
  <si>
    <t>95687-6057</t>
  </si>
  <si>
    <t>94588-4846</t>
  </si>
  <si>
    <t>CARRIER - 38TZA048320</t>
  </si>
  <si>
    <t>94533-1541</t>
  </si>
  <si>
    <t>93720-4930</t>
  </si>
  <si>
    <t>93706-3004</t>
  </si>
  <si>
    <t>CARRIER - 867817140</t>
  </si>
  <si>
    <t>94565-3343</t>
  </si>
  <si>
    <t>GE - BTR30C100A0</t>
  </si>
  <si>
    <t>95695-3639</t>
  </si>
  <si>
    <t>CARRIER - 480L002</t>
  </si>
  <si>
    <t>KENMORE - PGAA42C1K4</t>
  </si>
  <si>
    <t>94589-2131</t>
  </si>
  <si>
    <t>OTHER - CA9630KA1</t>
  </si>
  <si>
    <t>94561-1654</t>
  </si>
  <si>
    <t>93308-1076</t>
  </si>
  <si>
    <t>95117-3020</t>
  </si>
  <si>
    <t>93245-2357</t>
  </si>
  <si>
    <t>INTERTHERM - CH46178AG220</t>
  </si>
  <si>
    <t>96022-7715</t>
  </si>
  <si>
    <t>ARMSTRONG - SCU10G42A1</t>
  </si>
  <si>
    <t>93307-7252</t>
  </si>
  <si>
    <t>94547-1747</t>
  </si>
  <si>
    <t>94509-7017</t>
  </si>
  <si>
    <t>RHEEM - RAHE042</t>
  </si>
  <si>
    <t>94591-8437</t>
  </si>
  <si>
    <t>94509-1927</t>
  </si>
  <si>
    <t>CARRIER - 38TKB024330</t>
  </si>
  <si>
    <t>94549-5618</t>
  </si>
  <si>
    <t>95135-1332</t>
  </si>
  <si>
    <t>93706-5500</t>
  </si>
  <si>
    <t>RUUD - UNK30</t>
  </si>
  <si>
    <t>95138-1906</t>
  </si>
  <si>
    <t>TRANE - 4TTB3042D1000</t>
  </si>
  <si>
    <t>93727-3379</t>
  </si>
  <si>
    <t>96022-9240</t>
  </si>
  <si>
    <t>94595-3229</t>
  </si>
  <si>
    <t>GOODMAN - VSX130181BA</t>
  </si>
  <si>
    <t>93662-2657</t>
  </si>
  <si>
    <t>YORK - H1DS03656A</t>
  </si>
  <si>
    <t>96022-9214</t>
  </si>
  <si>
    <t>94561-3104</t>
  </si>
  <si>
    <t>PAYNE - PA13NR030</t>
  </si>
  <si>
    <t>94553-2852</t>
  </si>
  <si>
    <t>95111-1179</t>
  </si>
  <si>
    <t>95691-4703</t>
  </si>
  <si>
    <t>YORK - BRCQ0301BD</t>
  </si>
  <si>
    <t>93654-2623</t>
  </si>
  <si>
    <t>TEMPSTAR - PGF036K060D</t>
  </si>
  <si>
    <t>YORK - h2cb036s06a</t>
  </si>
  <si>
    <t>93301-5702</t>
  </si>
  <si>
    <t>CARRIER - 50da005300</t>
  </si>
  <si>
    <t>94531-8473</t>
  </si>
  <si>
    <t>95148-4322</t>
  </si>
  <si>
    <t>BRYANT - 561cj042</t>
  </si>
  <si>
    <t>96007-8479</t>
  </si>
  <si>
    <t>TRANE - WCY042G100BA</t>
  </si>
  <si>
    <t>95687-5172</t>
  </si>
  <si>
    <t>95122-4024</t>
  </si>
  <si>
    <t>CARRIER - 38CKC048350</t>
  </si>
  <si>
    <t>94086-8248</t>
  </si>
  <si>
    <t>YORK - H4TS036S06B</t>
  </si>
  <si>
    <t>93725-9347</t>
  </si>
  <si>
    <t>93657-2394</t>
  </si>
  <si>
    <t>93657-3622</t>
  </si>
  <si>
    <t>95127-1547</t>
  </si>
  <si>
    <t>TRANE - 2ttb036000</t>
  </si>
  <si>
    <t>94533-5320</t>
  </si>
  <si>
    <t>93725-1736</t>
  </si>
  <si>
    <t>DAY &amp; NIGHT - 3080yac1064</t>
  </si>
  <si>
    <t>94565-5131</t>
  </si>
  <si>
    <t>DAY &amp; NIGHT - M541DJ018</t>
  </si>
  <si>
    <t>94565-4623</t>
  </si>
  <si>
    <t>93631-1032</t>
  </si>
  <si>
    <t>GE - 21ta924h1h</t>
  </si>
  <si>
    <t>BRYANT - 563cn060f</t>
  </si>
  <si>
    <t>95691-2327</t>
  </si>
  <si>
    <t>94531-7113</t>
  </si>
  <si>
    <t>TEMPSTAR - CH5524VKG1</t>
  </si>
  <si>
    <t>94521-2908</t>
  </si>
  <si>
    <t>OTHER - CA5524VKD2</t>
  </si>
  <si>
    <t>95135-1339</t>
  </si>
  <si>
    <t>GE - btb942c100</t>
  </si>
  <si>
    <t>95687-4010</t>
  </si>
  <si>
    <t>94589-3841</t>
  </si>
  <si>
    <t>93307-4956</t>
  </si>
  <si>
    <t>95020-6507</t>
  </si>
  <si>
    <t>93309-5743</t>
  </si>
  <si>
    <t>94591-8435</t>
  </si>
  <si>
    <t>95407-6213</t>
  </si>
  <si>
    <t>94551-8877</t>
  </si>
  <si>
    <t>YORK - H2RA030</t>
  </si>
  <si>
    <t>95121-1981</t>
  </si>
  <si>
    <t>BRYANT - wcy030g100aa</t>
  </si>
  <si>
    <t>95776-6750</t>
  </si>
  <si>
    <t>CARRIER - 38TH036307</t>
  </si>
  <si>
    <t>94558-6301</t>
  </si>
  <si>
    <t>OTHER - 565B3042</t>
  </si>
  <si>
    <t>94585-2120</t>
  </si>
  <si>
    <t>95776-6004</t>
  </si>
  <si>
    <t>94598-4735</t>
  </si>
  <si>
    <t>CARRIER - TCGF42</t>
  </si>
  <si>
    <t>95121-1904</t>
  </si>
  <si>
    <t>TRANE - 2TTRB0048A1000</t>
  </si>
  <si>
    <t>707-853-75</t>
  </si>
  <si>
    <t>ICP - pgc042k080b</t>
  </si>
  <si>
    <t>95691-3635</t>
  </si>
  <si>
    <t>94539-7740</t>
  </si>
  <si>
    <t>94585-1887</t>
  </si>
  <si>
    <t>96007-4710</t>
  </si>
  <si>
    <t>UNK - SCU12E36A2</t>
  </si>
  <si>
    <t>93612-1259</t>
  </si>
  <si>
    <t>95687-4035</t>
  </si>
  <si>
    <t>93612-0318</t>
  </si>
  <si>
    <t>95135-1333</t>
  </si>
  <si>
    <t>GE - 21TA924H1F</t>
  </si>
  <si>
    <t>93611-0651</t>
  </si>
  <si>
    <t>94565-7401</t>
  </si>
  <si>
    <t>93703-2849</t>
  </si>
  <si>
    <t>NA - TCGD1821S1A</t>
  </si>
  <si>
    <t>95123-3827</t>
  </si>
  <si>
    <t>95605-1853</t>
  </si>
  <si>
    <t>94513-5348</t>
  </si>
  <si>
    <t>96007-3704</t>
  </si>
  <si>
    <t>95148-1716</t>
  </si>
  <si>
    <t>95037-5048</t>
  </si>
  <si>
    <t>BRYANT - 561CJX036</t>
  </si>
  <si>
    <t>95687-3203</t>
  </si>
  <si>
    <t>95616-5506</t>
  </si>
  <si>
    <t>93657-4122</t>
  </si>
  <si>
    <t>LENNOX - 10GCS030X753PA</t>
  </si>
  <si>
    <t>94585-1857</t>
  </si>
  <si>
    <t>93309-7752</t>
  </si>
  <si>
    <t>WESTINGHOUSE - 1E0360C</t>
  </si>
  <si>
    <t>95124-6044</t>
  </si>
  <si>
    <t>COLEMAN - 2A7A2048A1000</t>
  </si>
  <si>
    <t>94561-3963</t>
  </si>
  <si>
    <t>93212-1709</t>
  </si>
  <si>
    <t>94585-2129</t>
  </si>
  <si>
    <t>93706-3905</t>
  </si>
  <si>
    <t>93611-5200</t>
  </si>
  <si>
    <t>93725-5104</t>
  </si>
  <si>
    <t>LENNOX - 12GCS060X100</t>
  </si>
  <si>
    <t>95695-2712</t>
  </si>
  <si>
    <t>94565-6033</t>
  </si>
  <si>
    <t>UNK - AM024M1021G</t>
  </si>
  <si>
    <t>94533-3534</t>
  </si>
  <si>
    <t>95687-6309</t>
  </si>
  <si>
    <t>94565-4408</t>
  </si>
  <si>
    <t>93726-4428</t>
  </si>
  <si>
    <t>CARRIER - 48NLTO48301</t>
  </si>
  <si>
    <t>GOODMAN - pgb060125</t>
  </si>
  <si>
    <t>93309-4916</t>
  </si>
  <si>
    <t>93307-7674</t>
  </si>
  <si>
    <t>YORK - d1nh036n0560c</t>
  </si>
  <si>
    <t>93306-3314</t>
  </si>
  <si>
    <t>UNK - pgad42g0907</t>
  </si>
  <si>
    <t>93654-9101</t>
  </si>
  <si>
    <t>GOODMAN - GPH1448H1AA</t>
  </si>
  <si>
    <t>94558-2442</t>
  </si>
  <si>
    <t>93314-3878</t>
  </si>
  <si>
    <t>CARRIER - N2A324AKA200</t>
  </si>
  <si>
    <t>94509-3143</t>
  </si>
  <si>
    <t>INTERNATIONAL COMFORT PROD - N2H324AKA200</t>
  </si>
  <si>
    <t>95122-2951</t>
  </si>
  <si>
    <t>94558-3225</t>
  </si>
  <si>
    <t>RUUD - URKA-A30JK06X</t>
  </si>
  <si>
    <t>95148-3047</t>
  </si>
  <si>
    <t>TRANE - 2TTR3036A1000</t>
  </si>
  <si>
    <t>95122-2733</t>
  </si>
  <si>
    <t>RHEEM - RAKB036JAZ</t>
  </si>
  <si>
    <t>95138-1715</t>
  </si>
  <si>
    <t>ARMSTRONG - unk</t>
  </si>
  <si>
    <t>93726-4445</t>
  </si>
  <si>
    <t>94558-4333</t>
  </si>
  <si>
    <t>95122-2005</t>
  </si>
  <si>
    <t>YORK - H10E030S06B</t>
  </si>
  <si>
    <t>95136-2625</t>
  </si>
  <si>
    <t>UNK - BRCS0421BDG</t>
  </si>
  <si>
    <t>93701-1829</t>
  </si>
  <si>
    <t>93726-3236</t>
  </si>
  <si>
    <t>94533-2001</t>
  </si>
  <si>
    <t>OTHER - AC030X1021A</t>
  </si>
  <si>
    <t>93727-4449</t>
  </si>
  <si>
    <t>LENNOX - h1ra024s06a</t>
  </si>
  <si>
    <t>93726-0725</t>
  </si>
  <si>
    <t>93305-3416</t>
  </si>
  <si>
    <t>AMANA - APG12420701A</t>
  </si>
  <si>
    <t>93662-2045</t>
  </si>
  <si>
    <t>95111-2581</t>
  </si>
  <si>
    <t>CARRIER - 561anx036</t>
  </si>
  <si>
    <t>94585-1825</t>
  </si>
  <si>
    <t>95111-3157</t>
  </si>
  <si>
    <t>OTHER - HAC024AKA</t>
  </si>
  <si>
    <t>BRYANT - 588ANW824040ACAD</t>
  </si>
  <si>
    <t>95111-1830</t>
  </si>
  <si>
    <t>93305-2734</t>
  </si>
  <si>
    <t>GOODMAN - DRCS036</t>
  </si>
  <si>
    <t>93306-7500</t>
  </si>
  <si>
    <t>93308-4215</t>
  </si>
  <si>
    <t>93305-1532</t>
  </si>
  <si>
    <t>95136-1254</t>
  </si>
  <si>
    <t>GOODMAN - GSC103024</t>
  </si>
  <si>
    <t>93662-2633</t>
  </si>
  <si>
    <t>93309-4437</t>
  </si>
  <si>
    <t>AMANA - PGB48B0902C</t>
  </si>
  <si>
    <t>95695-4631</t>
  </si>
  <si>
    <t>94565-1554</t>
  </si>
  <si>
    <t>WEATHER KING - 14AJM36A01</t>
  </si>
  <si>
    <t>94568-1703</t>
  </si>
  <si>
    <t>95687-3126</t>
  </si>
  <si>
    <t>95116-3361</t>
  </si>
  <si>
    <t>KENMORE - CA5524VDK</t>
  </si>
  <si>
    <t>95616-3033</t>
  </si>
  <si>
    <t>INTERTHERM - ACC0428CRBA</t>
  </si>
  <si>
    <t>94533-7436</t>
  </si>
  <si>
    <t>93706-3719</t>
  </si>
  <si>
    <t>UNK - GPG10360701A</t>
  </si>
  <si>
    <t>93662-3128</t>
  </si>
  <si>
    <t>BDP - 589ANW030040ABBD</t>
  </si>
  <si>
    <t>93306-6641</t>
  </si>
  <si>
    <t>93305-1805</t>
  </si>
  <si>
    <t>95122-4019</t>
  </si>
  <si>
    <t>UNK - 56900JX036000</t>
  </si>
  <si>
    <t>95035-6645</t>
  </si>
  <si>
    <t>93313-2645</t>
  </si>
  <si>
    <t>94533-5384</t>
  </si>
  <si>
    <t>95136-3702</t>
  </si>
  <si>
    <t>93304-2441</t>
  </si>
  <si>
    <t>HEIL - HAC024AKAI</t>
  </si>
  <si>
    <t>93725-2552</t>
  </si>
  <si>
    <t>95129-3225</t>
  </si>
  <si>
    <t>FRIGIDAIRE - fs3b036ka</t>
  </si>
  <si>
    <t>94509-2631</t>
  </si>
  <si>
    <t>95620-4510</t>
  </si>
  <si>
    <t>GOODMAN - ckj36-1b</t>
  </si>
  <si>
    <t>94551-6322</t>
  </si>
  <si>
    <t>93662-4006</t>
  </si>
  <si>
    <t>94585-1926</t>
  </si>
  <si>
    <t>96007-2931</t>
  </si>
  <si>
    <t>93631-1519</t>
  </si>
  <si>
    <t>94585-2131</t>
  </si>
  <si>
    <t>95127-2369</t>
  </si>
  <si>
    <t>COAIRE - OTC036M27</t>
  </si>
  <si>
    <t>OTHER - 22EQ</t>
  </si>
  <si>
    <t>94565-3051</t>
  </si>
  <si>
    <t>93304-3217</t>
  </si>
  <si>
    <t>ICP - PHF348000K00A1</t>
  </si>
  <si>
    <t>93304-5414</t>
  </si>
  <si>
    <t>RUUD - UAND036JAZ</t>
  </si>
  <si>
    <t>94533-2234</t>
  </si>
  <si>
    <t>COLMAN - CA5524VKD3</t>
  </si>
  <si>
    <t>93702-4426</t>
  </si>
  <si>
    <t>DAY &amp; NIGHT - 227600C9150</t>
  </si>
  <si>
    <t>93727-4056</t>
  </si>
  <si>
    <t>CARRIER - 48G060115301AD</t>
  </si>
  <si>
    <t>RHEEM - UAHE-060JAS</t>
  </si>
  <si>
    <t>ALLEGANCE - 7A0048B100A1</t>
  </si>
  <si>
    <t>93706-4948</t>
  </si>
  <si>
    <t>UNK - 30AW080GD</t>
  </si>
  <si>
    <t>93307-6845</t>
  </si>
  <si>
    <t>YORK - d1nh030n05606c</t>
  </si>
  <si>
    <t>94565-5774</t>
  </si>
  <si>
    <t>HIGH EFFICIENCY - CA5542VKD</t>
  </si>
  <si>
    <t>CARRIER - 38EHO30340</t>
  </si>
  <si>
    <t>95128-4207</t>
  </si>
  <si>
    <t>93662-9472</t>
  </si>
  <si>
    <t>NORDYNE - GR6GDX245X</t>
  </si>
  <si>
    <t>94550-5522</t>
  </si>
  <si>
    <t>COPELAND - ZRCF360010</t>
  </si>
  <si>
    <t>94585-1879</t>
  </si>
  <si>
    <t>95121-1784</t>
  </si>
  <si>
    <t>94565-6237</t>
  </si>
  <si>
    <t>95110-3104</t>
  </si>
  <si>
    <t>CARRIER - 38HDR030</t>
  </si>
  <si>
    <t>94553-4144</t>
  </si>
  <si>
    <t>CARRIER - 38HDL036331</t>
  </si>
  <si>
    <t>94565-5140</t>
  </si>
  <si>
    <t>UNK - TCH024AKC</t>
  </si>
  <si>
    <t>95121-1373</t>
  </si>
  <si>
    <t>LENNOX - HS1042V3P</t>
  </si>
  <si>
    <t>93702-3644</t>
  </si>
  <si>
    <t>CARRIER - 38BRC048340</t>
  </si>
  <si>
    <t>93705-2736</t>
  </si>
  <si>
    <t>DAY &amp; NIGHT - DAY&amp;NIGHT</t>
  </si>
  <si>
    <t>94544-6431</t>
  </si>
  <si>
    <t>TRANE - BTTD730B100A</t>
  </si>
  <si>
    <t>93304-2933</t>
  </si>
  <si>
    <t>93309-5898</t>
  </si>
  <si>
    <t>94533-4711</t>
  </si>
  <si>
    <t>93308-4692</t>
  </si>
  <si>
    <t>95123-5116</t>
  </si>
  <si>
    <t>AMANA - VRC036V01</t>
  </si>
  <si>
    <t>93727-5263</t>
  </si>
  <si>
    <t>93308-1278</t>
  </si>
  <si>
    <t>95116-3576</t>
  </si>
  <si>
    <t>GOODMAN - VSC130361B</t>
  </si>
  <si>
    <t>93654-2517</t>
  </si>
  <si>
    <t>95688-2998</t>
  </si>
  <si>
    <t>95127-1804</t>
  </si>
  <si>
    <t>93727-7903</t>
  </si>
  <si>
    <t>95616-3493</t>
  </si>
  <si>
    <t>GOODMAN - CKL-18-1L</t>
  </si>
  <si>
    <t>93702-4618</t>
  </si>
  <si>
    <t>DAY NIGHT - 585A036080YACR</t>
  </si>
  <si>
    <t>95131-1963</t>
  </si>
  <si>
    <t>95695-5812</t>
  </si>
  <si>
    <t>94551-6141</t>
  </si>
  <si>
    <t>93625-9714</t>
  </si>
  <si>
    <t>CARRIER - 585CJ030850</t>
  </si>
  <si>
    <t>HEIL - CA030UKB1</t>
  </si>
  <si>
    <t>95035-6967</t>
  </si>
  <si>
    <t>95148-1211</t>
  </si>
  <si>
    <t>BDP - 561CJX036</t>
  </si>
  <si>
    <t>93704-4014</t>
  </si>
  <si>
    <t>RUUD - clk241</t>
  </si>
  <si>
    <t>95008-2554</t>
  </si>
  <si>
    <t>95695-5436</t>
  </si>
  <si>
    <t>CONCEPT 10 - SCU10B36A-3</t>
  </si>
  <si>
    <t>95128-2736</t>
  </si>
  <si>
    <t>KENMORE - ccu10a36a</t>
  </si>
  <si>
    <t>95618-6103</t>
  </si>
  <si>
    <t>94565-5948</t>
  </si>
  <si>
    <t>CARRIER - 48GSN042060301</t>
  </si>
  <si>
    <t>95695-2993</t>
  </si>
  <si>
    <t>94531-6601</t>
  </si>
  <si>
    <t>TRANE - BTD730A10A0</t>
  </si>
  <si>
    <t>95135-2156</t>
  </si>
  <si>
    <t>COLEMAN - brcs036</t>
  </si>
  <si>
    <t>95035-6743</t>
  </si>
  <si>
    <t>GOODMAN - FS3BA-036KA</t>
  </si>
  <si>
    <t>94550-4311</t>
  </si>
  <si>
    <t>95688-2234</t>
  </si>
  <si>
    <t>UNK - PGC024K040A</t>
  </si>
  <si>
    <t>95620-3421</t>
  </si>
  <si>
    <t>93722-4380</t>
  </si>
  <si>
    <t>DAY &amp; NIGHT - 585CJO24050</t>
  </si>
  <si>
    <t>95117-2952</t>
  </si>
  <si>
    <t>RHEEM - RACA042ABO</t>
  </si>
  <si>
    <t>95776-6300</t>
  </si>
  <si>
    <t>93306-6056</t>
  </si>
  <si>
    <t>95691-2539</t>
  </si>
  <si>
    <t>93611-6798</t>
  </si>
  <si>
    <t>93306-2825</t>
  </si>
  <si>
    <t>YORK - H2RAC030S06A</t>
  </si>
  <si>
    <t>94561-3227</t>
  </si>
  <si>
    <t>UNK - 561C036-D</t>
  </si>
  <si>
    <t>93309-7673</t>
  </si>
  <si>
    <t>RHEEM - NO TAG</t>
  </si>
  <si>
    <t>93212-9681</t>
  </si>
  <si>
    <t>95605-2359</t>
  </si>
  <si>
    <t>96007-3557</t>
  </si>
  <si>
    <t>93311-9027</t>
  </si>
  <si>
    <t>93313-2949</t>
  </si>
  <si>
    <t>95776-6342</t>
  </si>
  <si>
    <t>95136-1947</t>
  </si>
  <si>
    <t>WESTINGHOUSE - FS3BA060KB</t>
  </si>
  <si>
    <t>93727-7605</t>
  </si>
  <si>
    <t>93304-3434</t>
  </si>
  <si>
    <t>95691-5862</t>
  </si>
  <si>
    <t>95148-1119</t>
  </si>
  <si>
    <t>CARRIER - 38ckc036310</t>
  </si>
  <si>
    <t>93657-3435</t>
  </si>
  <si>
    <t>RHEEM - WRKAA030JK06</t>
  </si>
  <si>
    <t>93306-1959</t>
  </si>
  <si>
    <t>PAYNE - pa10ja036-c</t>
  </si>
  <si>
    <t>96007-8306</t>
  </si>
  <si>
    <t>95148-1604</t>
  </si>
  <si>
    <t>GOODMAN - CE601FB</t>
  </si>
  <si>
    <t>95691-2661</t>
  </si>
  <si>
    <t>TEMPSTAR - TCA036AKA4</t>
  </si>
  <si>
    <t>93662-2451</t>
  </si>
  <si>
    <t>95122-1305</t>
  </si>
  <si>
    <t>CARRIER - 38HDL048</t>
  </si>
  <si>
    <t>93313-2752</t>
  </si>
  <si>
    <t>UNITARY PRODUCTS GROUP - ACS036A2A1</t>
  </si>
  <si>
    <t>94565-6105</t>
  </si>
  <si>
    <t>94558-3100</t>
  </si>
  <si>
    <t>94565-5144</t>
  </si>
  <si>
    <t>93728-3040</t>
  </si>
  <si>
    <t>93204-1139</t>
  </si>
  <si>
    <t>93706-4430</t>
  </si>
  <si>
    <t>RHEEM - RRNAB042JK08</t>
  </si>
  <si>
    <t>95616-3119</t>
  </si>
  <si>
    <t>LENNOX - HS29-261-2P</t>
  </si>
  <si>
    <t>94598-1865</t>
  </si>
  <si>
    <t>TRANE - TTX048C100</t>
  </si>
  <si>
    <t>93304-4307</t>
  </si>
  <si>
    <t>93703-3317</t>
  </si>
  <si>
    <t>BRYANT - 574ANW048090</t>
  </si>
  <si>
    <t>94551-1821</t>
  </si>
  <si>
    <t>TRANE - TTX730</t>
  </si>
  <si>
    <t>95127-3811</t>
  </si>
  <si>
    <t>PAYNE - 591ANX036000</t>
  </si>
  <si>
    <t>93204-2054</t>
  </si>
  <si>
    <t>GOODMAN - CPLJ30-1</t>
  </si>
  <si>
    <t>CARRIER - 38TK060300</t>
  </si>
  <si>
    <t>95123-3835</t>
  </si>
  <si>
    <t>GE - btn924a100</t>
  </si>
  <si>
    <t>95776-5747</t>
  </si>
  <si>
    <t>95135-2342</t>
  </si>
  <si>
    <t>93725-1215</t>
  </si>
  <si>
    <t>93245-3445</t>
  </si>
  <si>
    <t>93612-4417</t>
  </si>
  <si>
    <t>94523-3022</t>
  </si>
  <si>
    <t>UNK - 10AJB30A05</t>
  </si>
  <si>
    <t>95695-5240</t>
  </si>
  <si>
    <t>93657-4100</t>
  </si>
  <si>
    <t>YORK - D1NA030N3606A</t>
  </si>
  <si>
    <t>94533-1307</t>
  </si>
  <si>
    <t xml:space="preserve">GE - UNK </t>
  </si>
  <si>
    <t>95627-2172</t>
  </si>
  <si>
    <t>93706-4832</t>
  </si>
  <si>
    <t>93722-4378</t>
  </si>
  <si>
    <t>RHEEM - RRMA-AO36JKO6X</t>
  </si>
  <si>
    <t>94533-2315</t>
  </si>
  <si>
    <t>93703-2625</t>
  </si>
  <si>
    <t>ICP - pgad47d1k6</t>
  </si>
  <si>
    <t>94550-4907</t>
  </si>
  <si>
    <t>ARMANA - RCE36A2A</t>
  </si>
  <si>
    <t>94531-8323</t>
  </si>
  <si>
    <t>95605-2209</t>
  </si>
  <si>
    <t>95620-2727</t>
  </si>
  <si>
    <t>94523-3448</t>
  </si>
  <si>
    <t>95133-2903</t>
  </si>
  <si>
    <t>93726-7329</t>
  </si>
  <si>
    <t>YORK - D2NP024N63606N.D2NP024N03606NXA</t>
  </si>
  <si>
    <t>93313-5708</t>
  </si>
  <si>
    <t>YORK - ac042x1021a</t>
  </si>
  <si>
    <t>93726-2411</t>
  </si>
  <si>
    <t>FRASER JOHNSTON - 60WR24A1NF</t>
  </si>
  <si>
    <t>93305-1130</t>
  </si>
  <si>
    <t>ICP - PGME60G1457</t>
  </si>
  <si>
    <t>93722-4376</t>
  </si>
  <si>
    <t>FRASER JOHNSTON - 60WR24E1NA</t>
  </si>
  <si>
    <t>95135-2119</t>
  </si>
  <si>
    <t>RHEEM - RAKA O37JAZ</t>
  </si>
  <si>
    <t>94533-2135</t>
  </si>
  <si>
    <t>94513-6460</t>
  </si>
  <si>
    <t>94595-5401</t>
  </si>
  <si>
    <t>95776-4941</t>
  </si>
  <si>
    <t>93722-3380</t>
  </si>
  <si>
    <t>COLEMAN - TCGD42S21F1</t>
  </si>
  <si>
    <t>93654-4210</t>
  </si>
  <si>
    <t>93631-2472</t>
  </si>
  <si>
    <t>CARRIER - 4855-02404031</t>
  </si>
  <si>
    <t>95687-6563</t>
  </si>
  <si>
    <t>94040-3207</t>
  </si>
  <si>
    <t>93711-1702</t>
  </si>
  <si>
    <t>95123-4803</t>
  </si>
  <si>
    <t>YORK - CZB0361B</t>
  </si>
  <si>
    <t>93308-1085</t>
  </si>
  <si>
    <t>93307-4819</t>
  </si>
  <si>
    <t>94598-4131</t>
  </si>
  <si>
    <t>UNITARY - DRCS0481BD</t>
  </si>
  <si>
    <t>96022-9572</t>
  </si>
  <si>
    <t>RHEEM - RRNAB036JK08E</t>
  </si>
  <si>
    <t>94591-8590</t>
  </si>
  <si>
    <t>93722-4245</t>
  </si>
  <si>
    <t>93728-1426</t>
  </si>
  <si>
    <t>95691-4136</t>
  </si>
  <si>
    <t>93304-5858</t>
  </si>
  <si>
    <t>95127-1930</t>
  </si>
  <si>
    <t>94531-8207</t>
  </si>
  <si>
    <t>95776-6348</t>
  </si>
  <si>
    <t>PAYNE - PA13NR018000ACAA</t>
  </si>
  <si>
    <t>93657-4252</t>
  </si>
  <si>
    <t>93307-1832</t>
  </si>
  <si>
    <t>93703-2516</t>
  </si>
  <si>
    <t>BRYANT - 582ANW036090</t>
  </si>
  <si>
    <t>93706-1304</t>
  </si>
  <si>
    <t>GOODMAN - GPG13360701</t>
  </si>
  <si>
    <t>95035-4623</t>
  </si>
  <si>
    <t>93702-3109</t>
  </si>
  <si>
    <t xml:space="preserve">WESTINGHOUSE - </t>
  </si>
  <si>
    <t>94551-1377</t>
  </si>
  <si>
    <t>GOODMAN - CPLE18C</t>
  </si>
  <si>
    <t>FRIGIDAIRE - JS3BC036</t>
  </si>
  <si>
    <t>94561-5768</t>
  </si>
  <si>
    <t>BRYANT - 561CJ18-D</t>
  </si>
  <si>
    <t>93212-3137</t>
  </si>
  <si>
    <t>95688-5319</t>
  </si>
  <si>
    <t>95148-2239</t>
  </si>
  <si>
    <t>BRYANT - 538ANX060000</t>
  </si>
  <si>
    <t>94585-1780</t>
  </si>
  <si>
    <t>95616-3496</t>
  </si>
  <si>
    <t>93309-8400</t>
  </si>
  <si>
    <t>TRANE - ycy036g1m0ab</t>
  </si>
  <si>
    <t>95616-6615</t>
  </si>
  <si>
    <t>95118-2459</t>
  </si>
  <si>
    <t>YORK - H2RA036</t>
  </si>
  <si>
    <t>94509-2179</t>
  </si>
  <si>
    <t>93657-3522</t>
  </si>
  <si>
    <t>93706-4358</t>
  </si>
  <si>
    <t>JANITROL - DBRH FO30NO60C</t>
  </si>
  <si>
    <t>94551-1829</t>
  </si>
  <si>
    <t>TRANE - BTD724A10000</t>
  </si>
  <si>
    <t>YORK - H2RC030SO6HG</t>
  </si>
  <si>
    <t>93306-7088</t>
  </si>
  <si>
    <t>RHEEM - RRGG 95N30JKR</t>
  </si>
  <si>
    <t>95694-1643</t>
  </si>
  <si>
    <t>94533-3126</t>
  </si>
  <si>
    <t>93611-6402</t>
  </si>
  <si>
    <t>BDP - 585CJ06060</t>
  </si>
  <si>
    <t>93726-1243</t>
  </si>
  <si>
    <t>ICP - GPFM24K040F</t>
  </si>
  <si>
    <t>93307-6359</t>
  </si>
  <si>
    <t>96007-9786</t>
  </si>
  <si>
    <t>94531-6726</t>
  </si>
  <si>
    <t>93702-4130</t>
  </si>
  <si>
    <t>93308-3618</t>
  </si>
  <si>
    <t>DAY &amp; NIGHT - cant read</t>
  </si>
  <si>
    <t>94509-5050</t>
  </si>
  <si>
    <t>ARMSTRONG - 13AJA42A01</t>
  </si>
  <si>
    <t>93725-1261</t>
  </si>
  <si>
    <t>93212-2981</t>
  </si>
  <si>
    <t>RHEEM - UAC-0300JAS</t>
  </si>
  <si>
    <t>96007-4720</t>
  </si>
  <si>
    <t>ARMSTRONG - SCU12E30A2</t>
  </si>
  <si>
    <t>94513-1272</t>
  </si>
  <si>
    <t>95695-2899</t>
  </si>
  <si>
    <t>UNK - CA9630VKA1</t>
  </si>
  <si>
    <t>94561-3916</t>
  </si>
  <si>
    <t>95691-2525</t>
  </si>
  <si>
    <t>93307-7685</t>
  </si>
  <si>
    <t>93725-1435</t>
  </si>
  <si>
    <t>95111-1022</t>
  </si>
  <si>
    <t>93662-3363</t>
  </si>
  <si>
    <t>CARRIER - 48NLT036320</t>
  </si>
  <si>
    <t>93727-1948</t>
  </si>
  <si>
    <t>93726-7327</t>
  </si>
  <si>
    <t>93646-2545</t>
  </si>
  <si>
    <t>94587-5031</t>
  </si>
  <si>
    <t>96022-8707</t>
  </si>
  <si>
    <t>TEMPSTAR - FBA236GA1</t>
  </si>
  <si>
    <t>94509-6810</t>
  </si>
  <si>
    <t>94509-6509</t>
  </si>
  <si>
    <t>95776-6326</t>
  </si>
  <si>
    <t>95695-6619</t>
  </si>
  <si>
    <t>95687-6065</t>
  </si>
  <si>
    <t>93727-3721</t>
  </si>
  <si>
    <t>GOODMAN - AC18M1021CG</t>
  </si>
  <si>
    <t>93662-3838</t>
  </si>
  <si>
    <t>COMFORT AIRE - PGCO42K080B</t>
  </si>
  <si>
    <t>94509-6808</t>
  </si>
  <si>
    <t>CARRIER - 38NE03030</t>
  </si>
  <si>
    <t>95127-4601</t>
  </si>
  <si>
    <t>RUUD - UAKA024JAZ</t>
  </si>
  <si>
    <t>94533-2306</t>
  </si>
  <si>
    <t>93212-3119</t>
  </si>
  <si>
    <t>94565-4035</t>
  </si>
  <si>
    <t>93307-6099</t>
  </si>
  <si>
    <t>93307-5577</t>
  </si>
  <si>
    <t>93307-4451</t>
  </si>
  <si>
    <t>CARRIER - 24ABA0342A300</t>
  </si>
  <si>
    <t>93304-1294</t>
  </si>
  <si>
    <t xml:space="preserve"> - 60WR18E1NA</t>
  </si>
  <si>
    <t>INTERTHERM - ACC036BAV</t>
  </si>
  <si>
    <t>93612-2604</t>
  </si>
  <si>
    <t>95620-3308</t>
  </si>
  <si>
    <t>FRASIER JOHNSTON - 55AW24106</t>
  </si>
  <si>
    <t>94526-4957</t>
  </si>
  <si>
    <t>AS - 7A2048A100A2</t>
  </si>
  <si>
    <t>95691-5147</t>
  </si>
  <si>
    <t>PAYNE - BPCM024K040D</t>
  </si>
  <si>
    <t>95620-3039</t>
  </si>
  <si>
    <t>UNK - H2RA036S06A</t>
  </si>
  <si>
    <t>GOODMAN - CGX048075-1BBB8UC</t>
  </si>
  <si>
    <t>93312-5406</t>
  </si>
  <si>
    <t>RUUD - uamb036jaz</t>
  </si>
  <si>
    <t>93706-5519</t>
  </si>
  <si>
    <t>LENNOX - 10GCS036751A</t>
  </si>
  <si>
    <t>94509-5851</t>
  </si>
  <si>
    <t>DAY &amp; NIGHT - C4A648GKA100</t>
  </si>
  <si>
    <t>PAYNE - BRC0036</t>
  </si>
  <si>
    <t>93726-5125</t>
  </si>
  <si>
    <t>95110-1513</t>
  </si>
  <si>
    <t>UNK - 563CN024</t>
  </si>
  <si>
    <t>93307-7057</t>
  </si>
  <si>
    <t>COLEMAN - hbbf030sb</t>
  </si>
  <si>
    <t>93657-2621</t>
  </si>
  <si>
    <t>95121-2811</t>
  </si>
  <si>
    <t>93726-5910</t>
  </si>
  <si>
    <t>95116-1514</t>
  </si>
  <si>
    <t>UNK - JS5BD042KA</t>
  </si>
  <si>
    <t>93727-3744</t>
  </si>
  <si>
    <t>TRANE - YCY0301MOAA</t>
  </si>
  <si>
    <t>96055-9746</t>
  </si>
  <si>
    <t>BRYANT - 650ANO42D</t>
  </si>
  <si>
    <t>94509-5673</t>
  </si>
  <si>
    <t>94513-1970</t>
  </si>
  <si>
    <t>95687-7038</t>
  </si>
  <si>
    <t>DAY &amp; NIGHT - BWD718A100B0</t>
  </si>
  <si>
    <t>94533-2410</t>
  </si>
  <si>
    <t>95133-1722</t>
  </si>
  <si>
    <t>93725-0914</t>
  </si>
  <si>
    <t>PAYNE - 563CNO24-B</t>
  </si>
  <si>
    <t>93308-3607</t>
  </si>
  <si>
    <t>94585-3721</t>
  </si>
  <si>
    <t>94553-3548</t>
  </si>
  <si>
    <t>94533-6710</t>
  </si>
  <si>
    <t>93313-3973</t>
  </si>
  <si>
    <t>YORK - d1na030n03606c</t>
  </si>
  <si>
    <t>94533-7444</t>
  </si>
  <si>
    <t>94531-7717</t>
  </si>
  <si>
    <t>93704-6132</t>
  </si>
  <si>
    <t>94561-1633</t>
  </si>
  <si>
    <t>94565-1534</t>
  </si>
  <si>
    <t>94521-2130</t>
  </si>
  <si>
    <t>93307-4289</t>
  </si>
  <si>
    <t xml:space="preserve"> ICP - PGAD36D1K4</t>
  </si>
  <si>
    <t>93308-1401</t>
  </si>
  <si>
    <t>93309-6073</t>
  </si>
  <si>
    <t>93726-4416</t>
  </si>
  <si>
    <t>RHEEM - RANB 036JAZ</t>
  </si>
  <si>
    <t>96007-2938</t>
  </si>
  <si>
    <t>93702-4443</t>
  </si>
  <si>
    <t>FRASER JOHNSTON - 60WR24CLNA</t>
  </si>
  <si>
    <t>94558-3657</t>
  </si>
  <si>
    <t>CARRIER - 38EB042300</t>
  </si>
  <si>
    <t>95110-2828</t>
  </si>
  <si>
    <t>DAY &amp; NIGHT - HC4A336</t>
  </si>
  <si>
    <t>95687-4605</t>
  </si>
  <si>
    <t>NORDYNE - JS3BD-042K</t>
  </si>
  <si>
    <t>95691-4615</t>
  </si>
  <si>
    <t>95128-3202</t>
  </si>
  <si>
    <t>93313-2745</t>
  </si>
  <si>
    <t>UNK - acs030a2a1</t>
  </si>
  <si>
    <t>93702-3835</t>
  </si>
  <si>
    <t>COLEMAN - daypf030n070a</t>
  </si>
  <si>
    <t>95695-4956</t>
  </si>
  <si>
    <t>95403-8606</t>
  </si>
  <si>
    <t>TRANE - TTX036D100AO</t>
  </si>
  <si>
    <t>93305-3762</t>
  </si>
  <si>
    <t>93304-6147</t>
  </si>
  <si>
    <t>93703-1456</t>
  </si>
  <si>
    <t>DAY &amp; NIGHT - 36yac108c</t>
  </si>
  <si>
    <t>94585-1773</t>
  </si>
  <si>
    <t>95128-3205</t>
  </si>
  <si>
    <t>TEMPSTAR - HAC030AKA</t>
  </si>
  <si>
    <t>95695-2961</t>
  </si>
  <si>
    <t>93306-4658</t>
  </si>
  <si>
    <t>95618-4957</t>
  </si>
  <si>
    <t>GE - BTB936A100Z</t>
  </si>
  <si>
    <t>95691-4302</t>
  </si>
  <si>
    <t>93702-4630</t>
  </si>
  <si>
    <t>94531-9105</t>
  </si>
  <si>
    <t>95135-1412</t>
  </si>
  <si>
    <t>OTHER - 661AJ036-B</t>
  </si>
  <si>
    <t>CARRIER - 2796E11165</t>
  </si>
  <si>
    <t>95616-3498</t>
  </si>
  <si>
    <t>95616-7549</t>
  </si>
  <si>
    <t>95116-2520</t>
  </si>
  <si>
    <t>YORK - H2RA0366S03</t>
  </si>
  <si>
    <t>93725-1816</t>
  </si>
  <si>
    <t>93727-5120</t>
  </si>
  <si>
    <t>94561-6338</t>
  </si>
  <si>
    <t>93304-6954</t>
  </si>
  <si>
    <t>94585-2001</t>
  </si>
  <si>
    <t>95695-3227</t>
  </si>
  <si>
    <t>UNK - 480L002-9</t>
  </si>
  <si>
    <t>94087-1876</t>
  </si>
  <si>
    <t>CARRIER - 38TR04200</t>
  </si>
  <si>
    <t>YORK - D2GH036N06406B</t>
  </si>
  <si>
    <t>93706-4006</t>
  </si>
  <si>
    <t>95605-1865</t>
  </si>
  <si>
    <t>95135-1343</t>
  </si>
  <si>
    <t>GE - BGTA924HIL</t>
  </si>
  <si>
    <t>95694-1500</t>
  </si>
  <si>
    <t>93305-4559</t>
  </si>
  <si>
    <t>ARMSTRONG - PGE12B42D075A-3A</t>
  </si>
  <si>
    <t>94585-2222</t>
  </si>
  <si>
    <t>93722-3258</t>
  </si>
  <si>
    <t>93307-7350</t>
  </si>
  <si>
    <t>95776-5165</t>
  </si>
  <si>
    <t>95116-2990</t>
  </si>
  <si>
    <t>ARMSTRONG AIR - SCU10E48</t>
  </si>
  <si>
    <t>93611-8154</t>
  </si>
  <si>
    <t>95403-2343</t>
  </si>
  <si>
    <t>TEMPSTAR - JA236AKA4</t>
  </si>
  <si>
    <t>95695-9130</t>
  </si>
  <si>
    <t>94572-1053</t>
  </si>
  <si>
    <t>NORDYNE - FS3BA048</t>
  </si>
  <si>
    <t>94588-4092</t>
  </si>
  <si>
    <t>93706-4804</t>
  </si>
  <si>
    <t>GAS PAC - UNK</t>
  </si>
  <si>
    <t>UNK - 7036811</t>
  </si>
  <si>
    <t>DAY &amp; NIGHT - 30180YAC-18637</t>
  </si>
  <si>
    <t>93305-1536</t>
  </si>
  <si>
    <t>94588-3127</t>
  </si>
  <si>
    <t>93701-1165</t>
  </si>
  <si>
    <t>95688-3711</t>
  </si>
  <si>
    <t>93727-1845</t>
  </si>
  <si>
    <t>DAY NIGHT - UNK</t>
  </si>
  <si>
    <t>94568-7648</t>
  </si>
  <si>
    <t xml:space="preserve"> - 38CMC036320</t>
  </si>
  <si>
    <t>95136-1907</t>
  </si>
  <si>
    <t>95620-2106</t>
  </si>
  <si>
    <t>CARRIER - 24ACA436A310</t>
  </si>
  <si>
    <t>93611-4153</t>
  </si>
  <si>
    <t>93657-8651</t>
  </si>
  <si>
    <t>96022-8712</t>
  </si>
  <si>
    <t>TEMPSTAR - PGAA24B1K5</t>
  </si>
  <si>
    <t>94565-4717</t>
  </si>
  <si>
    <t>OTHER - 38TR024300</t>
  </si>
  <si>
    <t>93727-7232</t>
  </si>
  <si>
    <t>93304-3427</t>
  </si>
  <si>
    <t>95124-1626</t>
  </si>
  <si>
    <t>UNK - SRCF30U1OD</t>
  </si>
  <si>
    <t>94551-6117</t>
  </si>
  <si>
    <t>UNK - 561CJ030-A</t>
  </si>
  <si>
    <t>PAYNE - 591ANX018</t>
  </si>
  <si>
    <t>95111-2724</t>
  </si>
  <si>
    <t>YORK - H2RD0480</t>
  </si>
  <si>
    <t>94550-4030</t>
  </si>
  <si>
    <t>96007-3708</t>
  </si>
  <si>
    <t>93706-3040</t>
  </si>
  <si>
    <t>94558-2815</t>
  </si>
  <si>
    <t>94589-2118</t>
  </si>
  <si>
    <t>UNK - PGC042K080B</t>
  </si>
  <si>
    <t>96007-4348</t>
  </si>
  <si>
    <t>RHEEM - RRNAB024JK06E</t>
  </si>
  <si>
    <t>95135-1331</t>
  </si>
  <si>
    <t>GE - 21ta924h1f</t>
  </si>
  <si>
    <t>95620-4246</t>
  </si>
  <si>
    <t>GOODMAN - CJ3616B</t>
  </si>
  <si>
    <t>95695-6605</t>
  </si>
  <si>
    <t>95133-3008</t>
  </si>
  <si>
    <t>RHEEM - raka042jaz</t>
  </si>
  <si>
    <t>93702-3514</t>
  </si>
  <si>
    <t>95129-1041</t>
  </si>
  <si>
    <t>93723-8908</t>
  </si>
  <si>
    <t>GOODMAN - CKL30IF</t>
  </si>
  <si>
    <t>94536-5612</t>
  </si>
  <si>
    <t>TRANE - 4TTX5042A1000</t>
  </si>
  <si>
    <t>93722-3349</t>
  </si>
  <si>
    <t>CARRIER - 48NLT036301</t>
  </si>
  <si>
    <t>95691-2391</t>
  </si>
  <si>
    <t>94533-2212</t>
  </si>
  <si>
    <t>96007-4614</t>
  </si>
  <si>
    <t>RUUD - RRNLB036JK08E</t>
  </si>
  <si>
    <t>PAYNE - 561C030</t>
  </si>
  <si>
    <t>95620-2165</t>
  </si>
  <si>
    <t>RHEEM - RPCA-018JBS</t>
  </si>
  <si>
    <t>94558-9614</t>
  </si>
  <si>
    <t>DAY &amp; NIGHT - 88EM0200MA00</t>
  </si>
  <si>
    <t>93307-6869</t>
  </si>
  <si>
    <t>94531-8210</t>
  </si>
  <si>
    <t>93212-2955</t>
  </si>
  <si>
    <t>PETALUMA</t>
  </si>
  <si>
    <t>94954-8543</t>
  </si>
  <si>
    <t>95687-6351</t>
  </si>
  <si>
    <t>95695-2530</t>
  </si>
  <si>
    <t>UNK - YCX042G1M0AC</t>
  </si>
  <si>
    <t>93727-1114</t>
  </si>
  <si>
    <t>GOODMAN - PGB0480751REVA</t>
  </si>
  <si>
    <t>94595-3315</t>
  </si>
  <si>
    <t>YORK - H2CHO36506A</t>
  </si>
  <si>
    <t>94533-2635</t>
  </si>
  <si>
    <t>95776-4156</t>
  </si>
  <si>
    <t>PAYNE - PA13NR02-E</t>
  </si>
  <si>
    <t>94565-5161</t>
  </si>
  <si>
    <t>95687-3314</t>
  </si>
  <si>
    <t>CARRIER - 38CKC0300330</t>
  </si>
  <si>
    <t>95776-6344</t>
  </si>
  <si>
    <t>93706-4911</t>
  </si>
  <si>
    <t>TEMPSTAR - PGAD30D1KA</t>
  </si>
  <si>
    <t>94518-3885</t>
  </si>
  <si>
    <t>94585-1754</t>
  </si>
  <si>
    <t>95020-2618</t>
  </si>
  <si>
    <t>94509-5317</t>
  </si>
  <si>
    <t>94595-5206</t>
  </si>
  <si>
    <t>AMANA - RHA24B2D</t>
  </si>
  <si>
    <t>94585-2031</t>
  </si>
  <si>
    <t>93305-2105</t>
  </si>
  <si>
    <t>RHEEM - RKMA-A048JK10E</t>
  </si>
  <si>
    <t>SUNOL</t>
  </si>
  <si>
    <t>94586-9403</t>
  </si>
  <si>
    <t>TRANE - 2TTR1024A10000</t>
  </si>
  <si>
    <t>94509-5032</t>
  </si>
  <si>
    <t>PAYNE - 593BJ036A</t>
  </si>
  <si>
    <t>94588-3426</t>
  </si>
  <si>
    <t>TRANE - 2TTB0048A1000A</t>
  </si>
  <si>
    <t>YORK - DANGF024N056B</t>
  </si>
  <si>
    <t>95123-3930</t>
  </si>
  <si>
    <t>93725-1844</t>
  </si>
  <si>
    <t>94533-4627</t>
  </si>
  <si>
    <t>YORK - H20H036S068</t>
  </si>
  <si>
    <t>96055-9651</t>
  </si>
  <si>
    <t>93726-2410</t>
  </si>
  <si>
    <t>94533-7440</t>
  </si>
  <si>
    <t>95688-2309</t>
  </si>
  <si>
    <t>93706-4314</t>
  </si>
  <si>
    <t>UNK - R4GD036K027X</t>
  </si>
  <si>
    <t>LENNOX - 10CS030X752PA</t>
  </si>
  <si>
    <t>95687-3410</t>
  </si>
  <si>
    <t>95136-2336</t>
  </si>
  <si>
    <t>AMANA - RCE36A24</t>
  </si>
  <si>
    <t>93306-4152</t>
  </si>
  <si>
    <t>95111-2575</t>
  </si>
  <si>
    <t>OTHER - AY036MA321A</t>
  </si>
  <si>
    <t>94553-4954</t>
  </si>
  <si>
    <t>95148-2510</t>
  </si>
  <si>
    <t>TRANE - 2TTB000048A000</t>
  </si>
  <si>
    <t>93701-2582</t>
  </si>
  <si>
    <t>93245-3722</t>
  </si>
  <si>
    <t>DAY &amp; NIGHT - NNK</t>
  </si>
  <si>
    <t>95627-2017</t>
  </si>
  <si>
    <t>UNK - 2442-901</t>
  </si>
  <si>
    <t>94561-2141</t>
  </si>
  <si>
    <t>94538-3259</t>
  </si>
  <si>
    <t>ARCOAIRE - gpcm24k040f</t>
  </si>
  <si>
    <t>93611-2029</t>
  </si>
  <si>
    <t>94565-5167</t>
  </si>
  <si>
    <t>UNK - 540AJ024</t>
  </si>
  <si>
    <t>93313-5910</t>
  </si>
  <si>
    <t>GIBSON - js3bc-042ka</t>
  </si>
  <si>
    <t>94558-2273</t>
  </si>
  <si>
    <t>95008-1202</t>
  </si>
  <si>
    <t>95035-8202</t>
  </si>
  <si>
    <t>DAY &amp; NIGHT - 593BJ036</t>
  </si>
  <si>
    <t>94595-1949</t>
  </si>
  <si>
    <t>93309-5133</t>
  </si>
  <si>
    <t>93710-5716</t>
  </si>
  <si>
    <t>RHEEM - B042JKX</t>
  </si>
  <si>
    <t>93662-4809</t>
  </si>
  <si>
    <t>93304-6934</t>
  </si>
  <si>
    <t xml:space="preserve"> - PGC036K060B</t>
  </si>
  <si>
    <t>94591-5725</t>
  </si>
  <si>
    <t>COLEMAN - D042671</t>
  </si>
  <si>
    <t>93662-4816</t>
  </si>
  <si>
    <t>95111-2224</t>
  </si>
  <si>
    <t>93706-3001</t>
  </si>
  <si>
    <t>NORDYNE - JS5BD048KA</t>
  </si>
  <si>
    <t>93307-7049</t>
  </si>
  <si>
    <t>COMPAK - PGE10A24D05LA-3A</t>
  </si>
  <si>
    <t>94531-6659</t>
  </si>
  <si>
    <t>94509-6410</t>
  </si>
  <si>
    <t>OTHER - CCU10A48A-2</t>
  </si>
  <si>
    <t>94518-3539</t>
  </si>
  <si>
    <t>GOODMAN - PGB0300075</t>
  </si>
  <si>
    <t>94534-2900</t>
  </si>
  <si>
    <t>YORK - BRCS048B</t>
  </si>
  <si>
    <t>93657-2461</t>
  </si>
  <si>
    <t>RHEEM - 0JK06X</t>
  </si>
  <si>
    <t>93657-2216</t>
  </si>
  <si>
    <t>93307-2623</t>
  </si>
  <si>
    <t>95691-3906</t>
  </si>
  <si>
    <t>94550-4037</t>
  </si>
  <si>
    <t>ARI - GCGD48S21S2A</t>
  </si>
  <si>
    <t>93727-3121</t>
  </si>
  <si>
    <t>GOODMAN - gpg10360701a</t>
  </si>
  <si>
    <t>93725-1161</t>
  </si>
  <si>
    <t>94509-5368</t>
  </si>
  <si>
    <t>95694-1677</t>
  </si>
  <si>
    <t>94549-4655</t>
  </si>
  <si>
    <t>TRANE - 2TTBOO36A1000AA</t>
  </si>
  <si>
    <t>93701-2320</t>
  </si>
  <si>
    <t>95627-2069</t>
  </si>
  <si>
    <t>PAYNE - 589ANW024040ACBD</t>
  </si>
  <si>
    <t>95111-1815</t>
  </si>
  <si>
    <t>93212-1769</t>
  </si>
  <si>
    <t>95605-1859</t>
  </si>
  <si>
    <t>93648-2131</t>
  </si>
  <si>
    <t>93313-4951</t>
  </si>
  <si>
    <t>93309-6144</t>
  </si>
  <si>
    <t>UNK - t2ge330ja060ak</t>
  </si>
  <si>
    <t>SUISUN</t>
  </si>
  <si>
    <t>95687-4835</t>
  </si>
  <si>
    <t>GE - BGTA718B1A</t>
  </si>
  <si>
    <t>94565-5338</t>
  </si>
  <si>
    <t>93309-4021</t>
  </si>
  <si>
    <t>93304-7032</t>
  </si>
  <si>
    <t>94565-4963</t>
  </si>
  <si>
    <t>95688-2934</t>
  </si>
  <si>
    <t>95620-3848</t>
  </si>
  <si>
    <t>95123-3928</t>
  </si>
  <si>
    <t>95110-2816</t>
  </si>
  <si>
    <t>DAY &amp; NIGHT - HC4A324KA1</t>
  </si>
  <si>
    <t>95131-2759</t>
  </si>
  <si>
    <t>94597-2232</t>
  </si>
  <si>
    <t>OTHER - 18JT101</t>
  </si>
  <si>
    <t>93306-1925</t>
  </si>
  <si>
    <t>95020-5725</t>
  </si>
  <si>
    <t>TEMPSTAR - CA5536791</t>
  </si>
  <si>
    <t>93722-9189</t>
  </si>
  <si>
    <t>94513-2957</t>
  </si>
  <si>
    <t>94585-1720</t>
  </si>
  <si>
    <t>CARRIER - 48NMLTO363000</t>
  </si>
  <si>
    <t>INTERTHERM - CN36177JN25</t>
  </si>
  <si>
    <t>93306-2830</t>
  </si>
  <si>
    <t>94509-3837</t>
  </si>
  <si>
    <t>94549-2635</t>
  </si>
  <si>
    <t>BRYAUT - 561CJ060-H</t>
  </si>
  <si>
    <t>94591-6740</t>
  </si>
  <si>
    <t>93212-1817</t>
  </si>
  <si>
    <t>CARRIER - 48SX042080311AA</t>
  </si>
  <si>
    <t>96007-2814</t>
  </si>
  <si>
    <t>DAY &amp; NIGHT - 584AN036060AC</t>
  </si>
  <si>
    <t>95695-6648</t>
  </si>
  <si>
    <t>94534-7108</t>
  </si>
  <si>
    <t>TRANE - BTD730A100</t>
  </si>
  <si>
    <t>94598-1611</t>
  </si>
  <si>
    <t>94565-6707</t>
  </si>
  <si>
    <t>93706-5359</t>
  </si>
  <si>
    <t>GOODMAN - gsc130361de</t>
  </si>
  <si>
    <t>93212-1765</t>
  </si>
  <si>
    <t>95695-6802</t>
  </si>
  <si>
    <t>TRANE - 4TTX4036A1000AB</t>
  </si>
  <si>
    <t>PAYNE - PY1PNB024040AAA</t>
  </si>
  <si>
    <t>93706-3041</t>
  </si>
  <si>
    <t>95776-6327</t>
  </si>
  <si>
    <t>96022-7753</t>
  </si>
  <si>
    <t>95111-1586</t>
  </si>
  <si>
    <t>93706-2656</t>
  </si>
  <si>
    <t>ICP - PGC024K040A</t>
  </si>
  <si>
    <t>95691-5134</t>
  </si>
  <si>
    <t>CARRIER - 38CKC042---341--</t>
  </si>
  <si>
    <t>94558-3137</t>
  </si>
  <si>
    <t>94565-1905</t>
  </si>
  <si>
    <t>RHEEM - RAFD048</t>
  </si>
  <si>
    <t>CARRIER - 50JX-030---311AD</t>
  </si>
  <si>
    <t>93307-7222</t>
  </si>
  <si>
    <t>94509-1325</t>
  </si>
  <si>
    <t>RHEEM - AT- 38BI Q</t>
  </si>
  <si>
    <t>95133-1284</t>
  </si>
  <si>
    <t>TRANE - TTR048D100A</t>
  </si>
  <si>
    <t>94565-5149</t>
  </si>
  <si>
    <t>93702-3455</t>
  </si>
  <si>
    <t>YORK - DBYPF030N70A</t>
  </si>
  <si>
    <t>94533-5386</t>
  </si>
  <si>
    <t>93701-1416</t>
  </si>
  <si>
    <t>CARRIER - 38ckc04350</t>
  </si>
  <si>
    <t>94558-2483</t>
  </si>
  <si>
    <t>93657-3626</t>
  </si>
  <si>
    <t>OTHER - 30wr36a1nb</t>
  </si>
  <si>
    <t>95687-6305</t>
  </si>
  <si>
    <t>96003-8908</t>
  </si>
  <si>
    <t>PAYNE - 2448901</t>
  </si>
  <si>
    <t>93212-9738</t>
  </si>
  <si>
    <t>GOODMAN - PGAA29C1K1</t>
  </si>
  <si>
    <t>93727-6827</t>
  </si>
  <si>
    <t>93307-6935</t>
  </si>
  <si>
    <t>93245-3302</t>
  </si>
  <si>
    <t>BDP - 585EJW030350AAAF</t>
  </si>
  <si>
    <t>95020-3246</t>
  </si>
  <si>
    <t>AMERICAN STANDARD - 2A7A1036A100</t>
  </si>
  <si>
    <t>95116-2972</t>
  </si>
  <si>
    <t>FRIGIDAIRE - HAC042AK1</t>
  </si>
  <si>
    <t>93306-2043</t>
  </si>
  <si>
    <t>ARMSTRONG - RPGEBA24050LP-1A</t>
  </si>
  <si>
    <t>93702-4711</t>
  </si>
  <si>
    <t>COMFORTMAKER - PGAD36D1K7</t>
  </si>
  <si>
    <t>93212-2968</t>
  </si>
  <si>
    <t>WEATHER KING - 13PJA30A01</t>
  </si>
  <si>
    <t>93703-2131</t>
  </si>
  <si>
    <t>UNK - CCA5536VDK</t>
  </si>
  <si>
    <t>95123-3823</t>
  </si>
  <si>
    <t>94558-3286</t>
  </si>
  <si>
    <t>94546-1329</t>
  </si>
  <si>
    <t>PAYNE - PA14NA048-A</t>
  </si>
  <si>
    <t>94087-5218</t>
  </si>
  <si>
    <t>95122-1041</t>
  </si>
  <si>
    <t>94521-1725</t>
  </si>
  <si>
    <t>TRANE - YCY042F1M0AA</t>
  </si>
  <si>
    <t>93306-7514</t>
  </si>
  <si>
    <t>CARRIER - 3289E25594</t>
  </si>
  <si>
    <t>93631-9303</t>
  </si>
  <si>
    <t>93702-3233</t>
  </si>
  <si>
    <t>ICP - RGAD30D1K</t>
  </si>
  <si>
    <t>94585-1806</t>
  </si>
  <si>
    <t>A S - UNK</t>
  </si>
  <si>
    <t>95119-1812</t>
  </si>
  <si>
    <t>BRYANT - 550an048</t>
  </si>
  <si>
    <t>94558-3115</t>
  </si>
  <si>
    <t>95404-1731</t>
  </si>
  <si>
    <t>CARRIER - 38QF030300</t>
  </si>
  <si>
    <t>94513-3910</t>
  </si>
  <si>
    <t>94565-5969</t>
  </si>
  <si>
    <t>95620-2339</t>
  </si>
  <si>
    <t>93307-5627</t>
  </si>
  <si>
    <t>YORK - H1ZD048S06A</t>
  </si>
  <si>
    <t>93612-4406</t>
  </si>
  <si>
    <t>94533-4166</t>
  </si>
  <si>
    <t>93702-4473</t>
  </si>
  <si>
    <t>95118-1615</t>
  </si>
  <si>
    <t>CARRIER - AC036321</t>
  </si>
  <si>
    <t>CARRIER - 38THO24300</t>
  </si>
  <si>
    <t>94559-3573</t>
  </si>
  <si>
    <t>93309-4033</t>
  </si>
  <si>
    <t>AMANA - APG12240451A</t>
  </si>
  <si>
    <t>94503-3922</t>
  </si>
  <si>
    <t>COLEMAN - .UNABLE TO READ</t>
  </si>
  <si>
    <t>94585-2058</t>
  </si>
  <si>
    <t>PAYNE - 36RCU  108C</t>
  </si>
  <si>
    <t>93726-3425</t>
  </si>
  <si>
    <t>95687-7753</t>
  </si>
  <si>
    <t>95111-4039</t>
  </si>
  <si>
    <t>RHEEM - RAMC060JAZ</t>
  </si>
  <si>
    <t>94561-2139</t>
  </si>
  <si>
    <t>93646-2114</t>
  </si>
  <si>
    <t>YORK - D1NA048N06506A</t>
  </si>
  <si>
    <t>BDP - 561CJ018-D</t>
  </si>
  <si>
    <t>93306-1703</t>
  </si>
  <si>
    <t>94509-4743</t>
  </si>
  <si>
    <t>94513-5336</t>
  </si>
  <si>
    <t>LUXAIRE - HCFC-F636SA</t>
  </si>
  <si>
    <t>95687-7005</t>
  </si>
  <si>
    <t>YORK - E1FB018S06A</t>
  </si>
  <si>
    <t>93307-1977</t>
  </si>
  <si>
    <t>93727-4402</t>
  </si>
  <si>
    <t>HEIL - PGC036K060</t>
  </si>
  <si>
    <t>95148-3806</t>
  </si>
  <si>
    <t>DAY &amp; NIGHT - 567J042</t>
  </si>
  <si>
    <t>95070-3531</t>
  </si>
  <si>
    <t>BRYANT - 561CJX048</t>
  </si>
  <si>
    <t>94596-4910</t>
  </si>
  <si>
    <t>94518-2136</t>
  </si>
  <si>
    <t>94533-2450</t>
  </si>
  <si>
    <t>95116-2421</t>
  </si>
  <si>
    <t>HEIL - CA03030UKB</t>
  </si>
  <si>
    <t>93305-3947</t>
  </si>
  <si>
    <t>95695-3026</t>
  </si>
  <si>
    <t>GOODMAN - CPLE48-1</t>
  </si>
  <si>
    <t>94538-5942</t>
  </si>
  <si>
    <t>GOODMAN - G8GSH130241BA</t>
  </si>
  <si>
    <t>95117-2301</t>
  </si>
  <si>
    <t>93722-6802</t>
  </si>
  <si>
    <t>CARRIER - 4BNLTO36300</t>
  </si>
  <si>
    <t>RHEEM - rakb030jaz</t>
  </si>
  <si>
    <t>93306-8358</t>
  </si>
  <si>
    <t>WEATHER KING - 13aja42a01</t>
  </si>
  <si>
    <t>95776-6328</t>
  </si>
  <si>
    <t>93725-5103</t>
  </si>
  <si>
    <t>93654-9121</t>
  </si>
  <si>
    <t>CARRIER - 48DL0104</t>
  </si>
  <si>
    <t>93307-5179</t>
  </si>
  <si>
    <t>96022-9549</t>
  </si>
  <si>
    <t>95695-4319</t>
  </si>
  <si>
    <t>BDP - 561CJC030-A</t>
  </si>
  <si>
    <t>LENNOX - 12acb484p</t>
  </si>
  <si>
    <t>CARRIER - 48SX-030040311--</t>
  </si>
  <si>
    <t>GENERAL ELECTRIC - TA024H1A</t>
  </si>
  <si>
    <t>93307-6863</t>
  </si>
  <si>
    <t>95776-4233</t>
  </si>
  <si>
    <t>94538-3917</t>
  </si>
  <si>
    <t>94585-2102</t>
  </si>
  <si>
    <t>94550-8130</t>
  </si>
  <si>
    <t>95695-2518</t>
  </si>
  <si>
    <t>PAYNE - 541DJ024A</t>
  </si>
  <si>
    <t>94533-1258</t>
  </si>
  <si>
    <t>UNK - 541B034SHP</t>
  </si>
  <si>
    <t>95687-7865</t>
  </si>
  <si>
    <t>CARRIER - 38BRB4300</t>
  </si>
  <si>
    <t>95121-3213</t>
  </si>
  <si>
    <t>95605-1849</t>
  </si>
  <si>
    <t>94565-5663</t>
  </si>
  <si>
    <t>95688-2603</t>
  </si>
  <si>
    <t>94585-2101</t>
  </si>
  <si>
    <t>GE - BTB642A100A3</t>
  </si>
  <si>
    <t>95695-3347</t>
  </si>
  <si>
    <t>95687-6719</t>
  </si>
  <si>
    <t>95014-5025</t>
  </si>
  <si>
    <t>TRANE - 4ttr4042</t>
  </si>
  <si>
    <t>93306-2746</t>
  </si>
  <si>
    <t>94555-2438</t>
  </si>
  <si>
    <t>94509-5943</t>
  </si>
  <si>
    <t>96003-1671</t>
  </si>
  <si>
    <t>RHEEM - RRG605E36JKR</t>
  </si>
  <si>
    <t>LENNOX - GCS29X030751PA</t>
  </si>
  <si>
    <t>93646-2103</t>
  </si>
  <si>
    <t>94521-4744</t>
  </si>
  <si>
    <t>RHEEM - RACA-048ABQ</t>
  </si>
  <si>
    <t>95132-3123</t>
  </si>
  <si>
    <t>GOODMAN - GSC13042AA</t>
  </si>
  <si>
    <t>95135-1481</t>
  </si>
  <si>
    <t>CARRIER - 48SX024060331</t>
  </si>
  <si>
    <t>95020-4107</t>
  </si>
  <si>
    <t>WEATHERKING - 13AJ036A01</t>
  </si>
  <si>
    <t>BRYANT - 583ANW036060ACAF</t>
  </si>
  <si>
    <t>94534-1002</t>
  </si>
  <si>
    <t>COMFORT AIRE - CWC236CK3</t>
  </si>
  <si>
    <t>94503-3104</t>
  </si>
  <si>
    <t>CARRIER - 48DLO29-88</t>
  </si>
  <si>
    <t>96007-8334</t>
  </si>
  <si>
    <t>RHEEM - RRNAB048JK10E</t>
  </si>
  <si>
    <t>93704-1819</t>
  </si>
  <si>
    <t>94526-5131</t>
  </si>
  <si>
    <t>TRANE - 4TTX4042B1000AA</t>
  </si>
  <si>
    <t>93727-8052</t>
  </si>
  <si>
    <t>94598-1010</t>
  </si>
  <si>
    <t>PAYNE - 30RCA1S8K</t>
  </si>
  <si>
    <t>94591-6836</t>
  </si>
  <si>
    <t>GUARDIAN - GCGD60S21S2A</t>
  </si>
  <si>
    <t>93312-1812</t>
  </si>
  <si>
    <t>93306-6828</t>
  </si>
  <si>
    <t>OTHER - TCGD48SC1S2A</t>
  </si>
  <si>
    <t>93304-6155</t>
  </si>
  <si>
    <t>CARRIER - 710AJ048-B</t>
  </si>
  <si>
    <t>93657-8742</t>
  </si>
  <si>
    <t>LENNOX - 10ACC04823002</t>
  </si>
  <si>
    <t>94533-1827</t>
  </si>
  <si>
    <t>GUARDIAN - GCGD36S41S1A</t>
  </si>
  <si>
    <t>93611-8551</t>
  </si>
  <si>
    <t>95035-8704</t>
  </si>
  <si>
    <t>95620-4117</t>
  </si>
  <si>
    <t>94565-4495</t>
  </si>
  <si>
    <t>93305-3220</t>
  </si>
  <si>
    <t>ICP - pgf336060k1</t>
  </si>
  <si>
    <t>94565-5314</t>
  </si>
  <si>
    <t>PAYNE - PA13N030</t>
  </si>
  <si>
    <t>94565-2280</t>
  </si>
  <si>
    <t>94531-6700</t>
  </si>
  <si>
    <t>95695-4124</t>
  </si>
  <si>
    <t>TRANE - 4YCY4024A1064AB</t>
  </si>
  <si>
    <t>95688-2624</t>
  </si>
  <si>
    <t>YORK - H4DB036SQ6A</t>
  </si>
  <si>
    <t>BRYANT - 582ANW06090AAAG</t>
  </si>
  <si>
    <t>93705-1738</t>
  </si>
  <si>
    <t>93305-4183</t>
  </si>
  <si>
    <t>BDP - 585B0180507ACR</t>
  </si>
  <si>
    <t>93306-8371</t>
  </si>
  <si>
    <t>RHEEM - 13aja42a01</t>
  </si>
  <si>
    <t>96022-7626</t>
  </si>
  <si>
    <t>GOODMAN - GPH1336H41AA</t>
  </si>
  <si>
    <t>93308-4372</t>
  </si>
  <si>
    <t>93726-1246</t>
  </si>
  <si>
    <t>COMFORT AIRE - PGF024K040A</t>
  </si>
  <si>
    <t>95620-2013</t>
  </si>
  <si>
    <t>95687-5425</t>
  </si>
  <si>
    <t>93727-4121</t>
  </si>
  <si>
    <t>94531-8391</t>
  </si>
  <si>
    <t>93702-4660</t>
  </si>
  <si>
    <t>93702-4652</t>
  </si>
  <si>
    <t>95020-5923</t>
  </si>
  <si>
    <t>UNK - TCA036AKA</t>
  </si>
  <si>
    <t>95776-6714</t>
  </si>
  <si>
    <t>OTHER - 38TH030300</t>
  </si>
  <si>
    <t>94519-1216</t>
  </si>
  <si>
    <t>94577-2435</t>
  </si>
  <si>
    <t>93726-5116</t>
  </si>
  <si>
    <t>94568-1403</t>
  </si>
  <si>
    <t>93662-4409</t>
  </si>
  <si>
    <t>LENNOX - 10GCS030 75 3PA</t>
  </si>
  <si>
    <t>RHEEM - RRNL-BO24JKO6X</t>
  </si>
  <si>
    <t>94531-8357</t>
  </si>
  <si>
    <t>PAYNE - 563AN060-A</t>
  </si>
  <si>
    <t>94518-1527</t>
  </si>
  <si>
    <t>93725-1502</t>
  </si>
  <si>
    <t>BRYANT - 585a030080yacr</t>
  </si>
  <si>
    <t>93306-7239</t>
  </si>
  <si>
    <t>94585-2716</t>
  </si>
  <si>
    <t>93306-2362</t>
  </si>
  <si>
    <t>YORK - h1ra042s06a</t>
  </si>
  <si>
    <t>95123-4722</t>
  </si>
  <si>
    <t>95124-5741</t>
  </si>
  <si>
    <t>AQS - 597CN042</t>
  </si>
  <si>
    <t>94523-1255</t>
  </si>
  <si>
    <t>95620-2218</t>
  </si>
  <si>
    <t>94551-1835</t>
  </si>
  <si>
    <t>94533-1618</t>
  </si>
  <si>
    <t>TRANE - 2TTB2030A1000</t>
  </si>
  <si>
    <t>93702-2224</t>
  </si>
  <si>
    <t>CARRIER - 48KLA142321</t>
  </si>
  <si>
    <t>95111-3806</t>
  </si>
  <si>
    <t>93648-2803</t>
  </si>
  <si>
    <t>93631-1937</t>
  </si>
  <si>
    <t>94561-3030</t>
  </si>
  <si>
    <t>LOS ALTS HLS</t>
  </si>
  <si>
    <t>94022-4642</t>
  </si>
  <si>
    <t>95123-4031</t>
  </si>
  <si>
    <t>CARRIER - 24aba042</t>
  </si>
  <si>
    <t>94587-3416</t>
  </si>
  <si>
    <t>HEIL - CA3048QKA1</t>
  </si>
  <si>
    <t>96007-4120</t>
  </si>
  <si>
    <t>93727-3374</t>
  </si>
  <si>
    <t>93212-2978</t>
  </si>
  <si>
    <t>93305-4182</t>
  </si>
  <si>
    <t>95122-2074</t>
  </si>
  <si>
    <t>NORDYNE - ES5BD-036KA</t>
  </si>
  <si>
    <t>93710-7113</t>
  </si>
  <si>
    <t>CARRIER - 38TM036300DL</t>
  </si>
  <si>
    <t>GE - BTB918A100A0</t>
  </si>
  <si>
    <t>95687-6072</t>
  </si>
  <si>
    <t>95127-3016</t>
  </si>
  <si>
    <t>FRIGIDAIRE - FT3BA036KA</t>
  </si>
  <si>
    <t>93309-6140</t>
  </si>
  <si>
    <t>RHEEM - urkaa024jk06e</t>
  </si>
  <si>
    <t>94509-2184</t>
  </si>
  <si>
    <t>94533-5858</t>
  </si>
  <si>
    <t>COLEMAN - DAYP-F030NO70A</t>
  </si>
  <si>
    <t>95117-1519</t>
  </si>
  <si>
    <t>TRANE - 2TTB036A1000</t>
  </si>
  <si>
    <t>94538-2517</t>
  </si>
  <si>
    <t>TRANE - 2TTR1030A1000</t>
  </si>
  <si>
    <t>94597-1806</t>
  </si>
  <si>
    <t>93245-5253</t>
  </si>
  <si>
    <t>GOODMAN - CLK421A</t>
  </si>
  <si>
    <t>94538-3307</t>
  </si>
  <si>
    <t>UNK - CA5542V</t>
  </si>
  <si>
    <t>94553-4758</t>
  </si>
  <si>
    <t>93657-8706</t>
  </si>
  <si>
    <t>RHEEM - rrnab036jk06x</t>
  </si>
  <si>
    <t>CARRIER - 48sx03608311aa</t>
  </si>
  <si>
    <t>95020-3255</t>
  </si>
  <si>
    <t>95695-4533</t>
  </si>
  <si>
    <t>94565-5649</t>
  </si>
  <si>
    <t>94531-7705</t>
  </si>
  <si>
    <t>TEMPSTAR - N2A348AKA300</t>
  </si>
  <si>
    <t>95691-5431</t>
  </si>
  <si>
    <t>OTHER - 561AJ042-D</t>
  </si>
  <si>
    <t>95135-1435</t>
  </si>
  <si>
    <t>GOODMAN - ASH130421AA</t>
  </si>
  <si>
    <t>94565-3265</t>
  </si>
  <si>
    <t>93313-5709</t>
  </si>
  <si>
    <t>93307-7087</t>
  </si>
  <si>
    <t>93307-6343</t>
  </si>
  <si>
    <t>TEMPSTAR - GPCM24K040F</t>
  </si>
  <si>
    <t>93305-1151</t>
  </si>
  <si>
    <t>93702-2921</t>
  </si>
  <si>
    <t>ARCOAIRE - PGFF042K08B</t>
  </si>
  <si>
    <t>94509-5873</t>
  </si>
  <si>
    <t>BDP - 56988048</t>
  </si>
  <si>
    <t>93711-0705</t>
  </si>
  <si>
    <t>94558-2626</t>
  </si>
  <si>
    <t>95035-4121</t>
  </si>
  <si>
    <t>COLEMAN - 9536F80</t>
  </si>
  <si>
    <t>94533-2652</t>
  </si>
  <si>
    <t>93727-7939</t>
  </si>
  <si>
    <t>94553-4160</t>
  </si>
  <si>
    <t>94521-3085</t>
  </si>
  <si>
    <t>PAYNE - 585EJN024050</t>
  </si>
  <si>
    <t>95148-2246</t>
  </si>
  <si>
    <t>DAY &amp; NIGHT - 565BJAZ24</t>
  </si>
  <si>
    <t>94533-2191</t>
  </si>
  <si>
    <t>95687-4037</t>
  </si>
  <si>
    <t>DURO GUARD - DAB1025J</t>
  </si>
  <si>
    <t>93306-3419</t>
  </si>
  <si>
    <t>RHEEM - rrkaa048jk10x</t>
  </si>
  <si>
    <t>93304-6969</t>
  </si>
  <si>
    <t>ARCOAIRE - pgad36d1k6</t>
  </si>
  <si>
    <t>94509-5670</t>
  </si>
  <si>
    <t>PAYNE - N2A330AK</t>
  </si>
  <si>
    <t>93306-7523</t>
  </si>
  <si>
    <t>93702-2849</t>
  </si>
  <si>
    <t>94565-3357</t>
  </si>
  <si>
    <t>93706-4217</t>
  </si>
  <si>
    <t>PAYNE - 5B4NNW042060AABF.</t>
  </si>
  <si>
    <t>95687-3409</t>
  </si>
  <si>
    <t>95120-3910</t>
  </si>
  <si>
    <t>DAY &amp; NIGHT - 563CN042-B</t>
  </si>
  <si>
    <t>95694-1501</t>
  </si>
  <si>
    <t>TRANE - 4TTX430B1000AA</t>
  </si>
  <si>
    <t>95691-5899</t>
  </si>
  <si>
    <t>YORK - D1NH0300N056086C</t>
  </si>
  <si>
    <t>93703-2082</t>
  </si>
  <si>
    <t>95131-3130</t>
  </si>
  <si>
    <t>DAY &amp; NIGHT - 561ANX036000</t>
  </si>
  <si>
    <t>95116-3710</t>
  </si>
  <si>
    <t>YORK - H4DB036</t>
  </si>
  <si>
    <t>94538-1859</t>
  </si>
  <si>
    <t>93657-3566</t>
  </si>
  <si>
    <t>COLEMAN - 6323801</t>
  </si>
  <si>
    <t>94533-7447</t>
  </si>
  <si>
    <t>DAY&amp; NIGHT - 565B018</t>
  </si>
  <si>
    <t xml:space="preserve"> ICP - PGAD24B1K3</t>
  </si>
  <si>
    <t>93245-5233</t>
  </si>
  <si>
    <t>95124-3640</t>
  </si>
  <si>
    <t>95035-4548</t>
  </si>
  <si>
    <t>94565-5876</t>
  </si>
  <si>
    <t>FRESCHI - 588anw030080acad</t>
  </si>
  <si>
    <t>93304-4944</t>
  </si>
  <si>
    <t>ICP - pgf042k080a</t>
  </si>
  <si>
    <t>TRANE - 4TTX3036A100</t>
  </si>
  <si>
    <t>UNK - BRC0030</t>
  </si>
  <si>
    <t>94533-4171</t>
  </si>
  <si>
    <t>94588-4452</t>
  </si>
  <si>
    <t>94509-3151</t>
  </si>
  <si>
    <t>HEIL - CH3024VKA1</t>
  </si>
  <si>
    <t>ICP - PGD430060K001C1</t>
  </si>
  <si>
    <t>95688-2623</t>
  </si>
  <si>
    <t>93702-2715</t>
  </si>
  <si>
    <t>OTHER - TCDG042S21S</t>
  </si>
  <si>
    <t>96007-3745</t>
  </si>
  <si>
    <t>95130-1722</t>
  </si>
  <si>
    <t>LENNOX - HS23411P</t>
  </si>
  <si>
    <t>93706-5543</t>
  </si>
  <si>
    <t>YORK - D2GHO36N06406C</t>
  </si>
  <si>
    <t>94519-1213</t>
  </si>
  <si>
    <t>AMERICAN STANDARD - 7B0036B100A0</t>
  </si>
  <si>
    <t>93710-4953</t>
  </si>
  <si>
    <t>PAYNE - 585A036060YAC</t>
  </si>
  <si>
    <t>93612-5022</t>
  </si>
  <si>
    <t>ARCOAIRE - GPFM36K080E</t>
  </si>
  <si>
    <t>95404-3130</t>
  </si>
  <si>
    <t>93306-4132</t>
  </si>
  <si>
    <t>95123-4638</t>
  </si>
  <si>
    <t>CARRIER - 38ckc03630</t>
  </si>
  <si>
    <t>FRASER JOHNSTON - 8CWR30C1NA</t>
  </si>
  <si>
    <t>COLEMAN - DRC0421BE</t>
  </si>
  <si>
    <t>95687-3502</t>
  </si>
  <si>
    <t>TEMPSTAR - CH5524VKC2</t>
  </si>
  <si>
    <t>GOODMAN - PGB04875</t>
  </si>
  <si>
    <t>GOODMAN - QPQ134207011</t>
  </si>
  <si>
    <t>93706-4752</t>
  </si>
  <si>
    <t>LENNOX - 10GCS030X</t>
  </si>
  <si>
    <t>95492-8054</t>
  </si>
  <si>
    <t>94526-4215</t>
  </si>
  <si>
    <t>TRANE - 2TTR2060B1000AAA</t>
  </si>
  <si>
    <t>93309-3568</t>
  </si>
  <si>
    <t>YORK - D1NH42N06506C</t>
  </si>
  <si>
    <t>NORDYNE - R4GD-036KO72X</t>
  </si>
  <si>
    <t>95605-2436</t>
  </si>
  <si>
    <t>95776-5763</t>
  </si>
  <si>
    <t>CONCORD - 2AC13L36P-2B</t>
  </si>
  <si>
    <t>93702-4731</t>
  </si>
  <si>
    <t>UNK - 126AOJK</t>
  </si>
  <si>
    <t>94565-6053</t>
  </si>
  <si>
    <t>93612-5857</t>
  </si>
  <si>
    <t>94526-4001</t>
  </si>
  <si>
    <t>COLEMAN - BRCQ0421B6</t>
  </si>
  <si>
    <t>95687-5538</t>
  </si>
  <si>
    <t>BRYANT - 561cj036-e</t>
  </si>
  <si>
    <t>95123-3506</t>
  </si>
  <si>
    <t>TRANE - TTBC036C100</t>
  </si>
  <si>
    <t>94533-6607</t>
  </si>
  <si>
    <t>93306-4367</t>
  </si>
  <si>
    <t>93726-5234</t>
  </si>
  <si>
    <t>BDP - 588ANW0360B0ACAF</t>
  </si>
  <si>
    <t>93706-2636</t>
  </si>
  <si>
    <t>93304-3428</t>
  </si>
  <si>
    <t>94523-2415</t>
  </si>
  <si>
    <t>TRANE - TTRO18C100</t>
  </si>
  <si>
    <t>93304-5172</t>
  </si>
  <si>
    <t>93728-1041</t>
  </si>
  <si>
    <t>PAYNE - 585EJW030050ABAF</t>
  </si>
  <si>
    <t>COMFORTMAKER - PGAD36D1KB</t>
  </si>
  <si>
    <t>93703-1241</t>
  </si>
  <si>
    <t>94565-6343</t>
  </si>
  <si>
    <t>95605-2405</t>
  </si>
  <si>
    <t>OTHER - pge10b30d075a-3a</t>
  </si>
  <si>
    <t>94553-4642</t>
  </si>
  <si>
    <t>WHIRLPOOL - NCABA36V803</t>
  </si>
  <si>
    <t>95694-1751</t>
  </si>
  <si>
    <t>95605-1952</t>
  </si>
  <si>
    <t>UNK - BRCQ036BDG</t>
  </si>
  <si>
    <t>93654-2234</t>
  </si>
  <si>
    <t>DAY &amp; NIGHT - 5854036100YAC</t>
  </si>
  <si>
    <t>HEIL - hac060aka</t>
  </si>
  <si>
    <t>CARRIER - 38TXA042331</t>
  </si>
  <si>
    <t>94566-7731</t>
  </si>
  <si>
    <t>95136-2549</t>
  </si>
  <si>
    <t>94561-3401</t>
  </si>
  <si>
    <t>93307-7153</t>
  </si>
  <si>
    <t>BRYANT - 563CNX042000ADAA</t>
  </si>
  <si>
    <t>94533-4200</t>
  </si>
  <si>
    <t>95695-2773</t>
  </si>
  <si>
    <t>GOODMAN - CPKR24-1B</t>
  </si>
  <si>
    <t>95776-4942</t>
  </si>
  <si>
    <t>93631-1745</t>
  </si>
  <si>
    <t>PAYNE - 561AJ048D</t>
  </si>
  <si>
    <t>95688-9228</t>
  </si>
  <si>
    <t>95129-4221</t>
  </si>
  <si>
    <t>UNK - T4A348GKA100</t>
  </si>
  <si>
    <t>93702-2543</t>
  </si>
  <si>
    <t>94565-5835</t>
  </si>
  <si>
    <t>93314-6521</t>
  </si>
  <si>
    <t>RHEEM - rrka-042jaz</t>
  </si>
  <si>
    <t>96007-3638</t>
  </si>
  <si>
    <t>RUUD - RQNAB030JK000</t>
  </si>
  <si>
    <t>95695-3625</t>
  </si>
  <si>
    <t>93301-1814</t>
  </si>
  <si>
    <t>TRANE - YCX036G1M0AB</t>
  </si>
  <si>
    <t>ICP - PGCO36K080A</t>
  </si>
  <si>
    <t>UNK - CPLE181B</t>
  </si>
  <si>
    <t>93722-4217</t>
  </si>
  <si>
    <t>CARRIER - 48SJ0360301</t>
  </si>
  <si>
    <t>93727-7158</t>
  </si>
  <si>
    <t>CARRIER - 48VLNA4206030</t>
  </si>
  <si>
    <t>93312-4400</t>
  </si>
  <si>
    <t>94526-4002</t>
  </si>
  <si>
    <t>NORDYNE - JS030-048KA</t>
  </si>
  <si>
    <t>94553-4344</t>
  </si>
  <si>
    <t>OTHER - 2A7B036A1000AA</t>
  </si>
  <si>
    <t>94509-5672</t>
  </si>
  <si>
    <t>AMERICAN STANDARD - 7A2036A1002</t>
  </si>
  <si>
    <t>93312-9450</t>
  </si>
  <si>
    <t>BDP - 712AN042-C</t>
  </si>
  <si>
    <t>93212-2113</t>
  </si>
  <si>
    <t>GOODMAN - PGJ0300501A</t>
  </si>
  <si>
    <t>96022-8625</t>
  </si>
  <si>
    <t>94533-2455</t>
  </si>
  <si>
    <t>94531-8449</t>
  </si>
  <si>
    <t>93306-2726</t>
  </si>
  <si>
    <t>RHEEM - URKA-A048JK08X</t>
  </si>
  <si>
    <t>94565-3779</t>
  </si>
  <si>
    <t>95688-2304</t>
  </si>
  <si>
    <t>PAYNE - 591ANX036</t>
  </si>
  <si>
    <t>94552-5345</t>
  </si>
  <si>
    <t>OTHER - 113RNA030-B</t>
  </si>
  <si>
    <t>95695-4971</t>
  </si>
  <si>
    <t>94558-5918</t>
  </si>
  <si>
    <t>94513-1850</t>
  </si>
  <si>
    <t>96022-9116</t>
  </si>
  <si>
    <t>93245-4726</t>
  </si>
  <si>
    <t>95776-6341</t>
  </si>
  <si>
    <t>96007-8713</t>
  </si>
  <si>
    <t>94509-4353</t>
  </si>
  <si>
    <t>95135-2055</t>
  </si>
  <si>
    <t>94533-2341</t>
  </si>
  <si>
    <t>94533-5389</t>
  </si>
  <si>
    <t>95121-2254</t>
  </si>
  <si>
    <t>TRANE - 4TTR2042A10000</t>
  </si>
  <si>
    <t>93308-1286</t>
  </si>
  <si>
    <t>BRYANT - PA10JA024-C</t>
  </si>
  <si>
    <t>94520-1430</t>
  </si>
  <si>
    <t>UNK - 12QCS042751</t>
  </si>
  <si>
    <t>93309-4036</t>
  </si>
  <si>
    <t>ICP - GPCM030K06D</t>
  </si>
  <si>
    <t>BRYANT - 583ANW024060NAC</t>
  </si>
  <si>
    <t>93702-2030</t>
  </si>
  <si>
    <t>LENNOX - 10GCSO30-75-2PA</t>
  </si>
  <si>
    <t>ALLEGIANCE - 7A0042100A1</t>
  </si>
  <si>
    <t>94568-1920</t>
  </si>
  <si>
    <t>BRYANT - 558AN030-F</t>
  </si>
  <si>
    <t>UNK - 541DJ024</t>
  </si>
  <si>
    <t>93703-3325</t>
  </si>
  <si>
    <t>94585-2907</t>
  </si>
  <si>
    <t>DEL REY</t>
  </si>
  <si>
    <t>93304-3933</t>
  </si>
  <si>
    <t>94596-6319</t>
  </si>
  <si>
    <t>RUUD - UAKA-018JAS</t>
  </si>
  <si>
    <t>93307-7635</t>
  </si>
  <si>
    <t>95687-3232</t>
  </si>
  <si>
    <t>93727-2022</t>
  </si>
  <si>
    <t>GOODMAN - ck421c</t>
  </si>
  <si>
    <t>94509-6224</t>
  </si>
  <si>
    <t>96007-3770</t>
  </si>
  <si>
    <t>BDP - 589ANW036060ABBF</t>
  </si>
  <si>
    <t>93722-2532</t>
  </si>
  <si>
    <t>LENNOX - CCS26042752PA</t>
  </si>
  <si>
    <t>93280-1577</t>
  </si>
  <si>
    <t>93722-1144</t>
  </si>
  <si>
    <t>94521-3317</t>
  </si>
  <si>
    <t>PAYNE - 585B042100YCR</t>
  </si>
  <si>
    <t>95135-2107</t>
  </si>
  <si>
    <t>94503-3111</t>
  </si>
  <si>
    <t>UNK - CLT30-1A</t>
  </si>
  <si>
    <t>95135-1251</t>
  </si>
  <si>
    <t>BDP - 584ANW024040</t>
  </si>
  <si>
    <t>94505-9247</t>
  </si>
  <si>
    <t>94585-2929</t>
  </si>
  <si>
    <t>PAYNE - PA13NR30-A</t>
  </si>
  <si>
    <t>95121-2619</t>
  </si>
  <si>
    <t>ICP - pgc024k040e</t>
  </si>
  <si>
    <t>93301-5706</t>
  </si>
  <si>
    <t>94558-2455</t>
  </si>
  <si>
    <t>CARRIER - 563CNO42-A</t>
  </si>
  <si>
    <t>95776-5126</t>
  </si>
  <si>
    <t>94565-5159</t>
  </si>
  <si>
    <t>93309-4869</t>
  </si>
  <si>
    <t>95687-6521</t>
  </si>
  <si>
    <t>93706-2812</t>
  </si>
  <si>
    <t>WESTINGHOUSE - 120WR48G1</t>
  </si>
  <si>
    <t>94533-1502</t>
  </si>
  <si>
    <t>PAYNE - 591ANX042-B</t>
  </si>
  <si>
    <t>93726-2413</t>
  </si>
  <si>
    <t>FRASER JOHNSTON - 60R24E1NA</t>
  </si>
  <si>
    <t>RHEEM - RRNL-BO36JK06X</t>
  </si>
  <si>
    <t>93245-5254</t>
  </si>
  <si>
    <t>GOODMAN - CL36-1</t>
  </si>
  <si>
    <t>95123-2550</t>
  </si>
  <si>
    <t>CARRIER - 38CKB30320</t>
  </si>
  <si>
    <t>YORK - ERCQ0421BBB</t>
  </si>
  <si>
    <t>93720-4052</t>
  </si>
  <si>
    <t>CARRIER - 48NLT036330</t>
  </si>
  <si>
    <t>OTHER - 60WR2461NA</t>
  </si>
  <si>
    <t>94585-2034</t>
  </si>
  <si>
    <t>95776-4225</t>
  </si>
  <si>
    <t>UNK - CJFJ42-1B</t>
  </si>
  <si>
    <t>94550-5531</t>
  </si>
  <si>
    <t>ALLEGIANCE - 7A0048B</t>
  </si>
  <si>
    <t>94565-5135</t>
  </si>
  <si>
    <t>GOODMAN - CPIE24-1B</t>
  </si>
  <si>
    <t>94551-6712</t>
  </si>
  <si>
    <t>93631-2632</t>
  </si>
  <si>
    <t>94558-3817</t>
  </si>
  <si>
    <t>96007-8635</t>
  </si>
  <si>
    <t>PAYNE - PH13NR042C</t>
  </si>
  <si>
    <t>94518-1151</t>
  </si>
  <si>
    <t>95127-4726</t>
  </si>
  <si>
    <t>95616-0738</t>
  </si>
  <si>
    <t>GE - BCTA924H1L02</t>
  </si>
  <si>
    <t>93305-3603</t>
  </si>
  <si>
    <t>93710-5306</t>
  </si>
  <si>
    <t>94519-2510</t>
  </si>
  <si>
    <t>BRYANT - 5376GN024-A</t>
  </si>
  <si>
    <t>93306-2351</t>
  </si>
  <si>
    <t>GOODMAN - PGB060100-1REVA</t>
  </si>
  <si>
    <t>YORK - d1nh042d1k3</t>
  </si>
  <si>
    <t>93702-2508</t>
  </si>
  <si>
    <t>93654-2548</t>
  </si>
  <si>
    <t>ICP - NHP036AKC2</t>
  </si>
  <si>
    <t>93304-3433</t>
  </si>
  <si>
    <t>93309-5224</t>
  </si>
  <si>
    <t>94565-6731</t>
  </si>
  <si>
    <t>GE - BTD730A100B0</t>
  </si>
  <si>
    <t>96022-8901</t>
  </si>
  <si>
    <t>LENNOX - HS214111P</t>
  </si>
  <si>
    <t>93309-2938</t>
  </si>
  <si>
    <t>93662-2230</t>
  </si>
  <si>
    <t>93702-3031</t>
  </si>
  <si>
    <t>93648-2481</t>
  </si>
  <si>
    <t>95123-5629</t>
  </si>
  <si>
    <t>OTHER - 34421837</t>
  </si>
  <si>
    <t>93654-3419</t>
  </si>
  <si>
    <t>93306-5614</t>
  </si>
  <si>
    <t>93212-9665</t>
  </si>
  <si>
    <t>OTHER - 867.815025</t>
  </si>
  <si>
    <t>94566-3584</t>
  </si>
  <si>
    <t>94568-1936</t>
  </si>
  <si>
    <t>94588-4230</t>
  </si>
  <si>
    <t>95014-2019</t>
  </si>
  <si>
    <t>TRANE - 2TTR1048A1000</t>
  </si>
  <si>
    <t>95695-5619</t>
  </si>
  <si>
    <t>94587-4213</t>
  </si>
  <si>
    <t>OTHER - brcs0361bd</t>
  </si>
  <si>
    <t>94572-1336</t>
  </si>
  <si>
    <t>AMERICAN STANDARD - 2A7A5024A100AA</t>
  </si>
  <si>
    <t>94533-7350</t>
  </si>
  <si>
    <t>OTHER - 38EZG018300</t>
  </si>
  <si>
    <t>93304-6936</t>
  </si>
  <si>
    <t>95691-2606</t>
  </si>
  <si>
    <t>CARRIER - 48XP-030040301--</t>
  </si>
  <si>
    <t>94519-1112</t>
  </si>
  <si>
    <t>93726-2385</t>
  </si>
  <si>
    <t>93726-2404</t>
  </si>
  <si>
    <t>FRASER JOHNSTON - 60WR24E1</t>
  </si>
  <si>
    <t>RHEEM - RAMB024</t>
  </si>
  <si>
    <t>95492-8615</t>
  </si>
  <si>
    <t>93646-2549</t>
  </si>
  <si>
    <t>TEMPSTAR - PGF030K060</t>
  </si>
  <si>
    <t>95123-2561</t>
  </si>
  <si>
    <t>93657-8630</t>
  </si>
  <si>
    <t>94509-6426</t>
  </si>
  <si>
    <t>93307-5575</t>
  </si>
  <si>
    <t>94588-4927</t>
  </si>
  <si>
    <t>94521-1315</t>
  </si>
  <si>
    <t>RUUD - URKA-030JK06E</t>
  </si>
  <si>
    <t>95688-2316</t>
  </si>
  <si>
    <t>94595-2161</t>
  </si>
  <si>
    <t>GE - TA024H1B</t>
  </si>
  <si>
    <t>WESTNGHOUSE - 1E0360DAON</t>
  </si>
  <si>
    <t>93306-4529</t>
  </si>
  <si>
    <t>CARRIER - 48ss036060331</t>
  </si>
  <si>
    <t>95776-6357</t>
  </si>
  <si>
    <t>94509-2925</t>
  </si>
  <si>
    <t>94509-7358</t>
  </si>
  <si>
    <t>94558-4323</t>
  </si>
  <si>
    <t>PAYNE - 48RAC-158C</t>
  </si>
  <si>
    <t>95128-5116</t>
  </si>
  <si>
    <t>TRANE - TTR048C100A</t>
  </si>
  <si>
    <t>93703-2873</t>
  </si>
  <si>
    <t>94533-5435</t>
  </si>
  <si>
    <t>KENMORE - TXA436AKA2</t>
  </si>
  <si>
    <t>93726-4412</t>
  </si>
  <si>
    <t>93304-4327</t>
  </si>
  <si>
    <t>YORK - dcypf024n045b</t>
  </si>
  <si>
    <t>94509-6854</t>
  </si>
  <si>
    <t>93706-2431</t>
  </si>
  <si>
    <t>GOODMAN - pgj0360751</t>
  </si>
  <si>
    <t>95020-6348</t>
  </si>
  <si>
    <t>95687-4032</t>
  </si>
  <si>
    <t>OTHER - BTB924B100A3</t>
  </si>
  <si>
    <t>95120-2858</t>
  </si>
  <si>
    <t>OTHER - 557030</t>
  </si>
  <si>
    <t>93725-9541</t>
  </si>
  <si>
    <t>95127-4838</t>
  </si>
  <si>
    <t>GE - 21TA921H1H</t>
  </si>
  <si>
    <t>94568-3461</t>
  </si>
  <si>
    <t>94585-1718</t>
  </si>
  <si>
    <t>TRANE - 2TTR4042A1000AA</t>
  </si>
  <si>
    <t>95111-1535</t>
  </si>
  <si>
    <t>TRANE - 2TTB036A100</t>
  </si>
  <si>
    <t>YORK - D2NP024NO3606A</t>
  </si>
  <si>
    <t>93702-4319</t>
  </si>
  <si>
    <t>94585-2320</t>
  </si>
  <si>
    <t>GE - BTB936A</t>
  </si>
  <si>
    <t>95687-3258</t>
  </si>
  <si>
    <t>93309-5834</t>
  </si>
  <si>
    <t>93306-6827</t>
  </si>
  <si>
    <t>95122-3063</t>
  </si>
  <si>
    <t>RHEEM - UAKA048JAZ</t>
  </si>
  <si>
    <t>95695-9234</t>
  </si>
  <si>
    <t>94533-5893</t>
  </si>
  <si>
    <t>UNK - BTD724A100C0</t>
  </si>
  <si>
    <t>93702-3005</t>
  </si>
  <si>
    <t>95688-1018</t>
  </si>
  <si>
    <t>93704-1219</t>
  </si>
  <si>
    <t>TEMPSTAR - TCA048AKA</t>
  </si>
  <si>
    <t>95121-1563</t>
  </si>
  <si>
    <t>CARRIER - 38HDR036301</t>
  </si>
  <si>
    <t>OTHER - 563N024-B</t>
  </si>
  <si>
    <t>GOODMAN - PGB0300501B</t>
  </si>
  <si>
    <t>94595-2939</t>
  </si>
  <si>
    <t>93306-5106</t>
  </si>
  <si>
    <t>94585-2007</t>
  </si>
  <si>
    <t>YORK - F036N070C</t>
  </si>
  <si>
    <t>94587-4713</t>
  </si>
  <si>
    <t>95135-1407</t>
  </si>
  <si>
    <t>94533-2461</t>
  </si>
  <si>
    <t>93722-6570</t>
  </si>
  <si>
    <t>YORK - H1DB030806</t>
  </si>
  <si>
    <t>ARMSTRONG - PGE10B24D050A1A</t>
  </si>
  <si>
    <t>94533-6023</t>
  </si>
  <si>
    <t>93662-3165</t>
  </si>
  <si>
    <t>BDP - 588ANW024040CAD</t>
  </si>
  <si>
    <t>94591-7453</t>
  </si>
  <si>
    <t>93307-7274</t>
  </si>
  <si>
    <t>CLIMATEMASTER - D1NH030N05606C</t>
  </si>
  <si>
    <t>93212-1728</t>
  </si>
  <si>
    <t>93727-6411</t>
  </si>
  <si>
    <t>94533-4157</t>
  </si>
  <si>
    <t>94509-4342</t>
  </si>
  <si>
    <t>93307-8821</t>
  </si>
  <si>
    <t>93726-6721</t>
  </si>
  <si>
    <t>93705-1747</t>
  </si>
  <si>
    <t>RHEEM - rrkaa042jk08x</t>
  </si>
  <si>
    <t>COLEMAN - 7042-811</t>
  </si>
  <si>
    <t>95695-2740</t>
  </si>
  <si>
    <t>93705-1424</t>
  </si>
  <si>
    <t>PAYNE - NA</t>
  </si>
  <si>
    <t>95131-3049</t>
  </si>
  <si>
    <t>KENMORE - TCA036AKA</t>
  </si>
  <si>
    <t>93307-9348</t>
  </si>
  <si>
    <t>93308-1281</t>
  </si>
  <si>
    <t>93702-2507</t>
  </si>
  <si>
    <t>93720-2507</t>
  </si>
  <si>
    <t>94513-1420</t>
  </si>
  <si>
    <t>95687-4038</t>
  </si>
  <si>
    <t>DURO GUARD - DAGA018</t>
  </si>
  <si>
    <t>95688-5346</t>
  </si>
  <si>
    <t>CARRIER - 38TKB036---301--</t>
  </si>
  <si>
    <t>93212-1422</t>
  </si>
  <si>
    <t>ARCOAIRE - HAC436AKAH</t>
  </si>
  <si>
    <t>NA - NAC042AKA5</t>
  </si>
  <si>
    <t>93245-3758</t>
  </si>
  <si>
    <t>ARCOAIRE - PAHA042G</t>
  </si>
  <si>
    <t>93304-6166</t>
  </si>
  <si>
    <t>94533-3115</t>
  </si>
  <si>
    <t>93706-2954</t>
  </si>
  <si>
    <t>PAYNE - 3080YAC180</t>
  </si>
  <si>
    <t>TRANE - 4TTR3048D1000AA</t>
  </si>
  <si>
    <t>93311-1461</t>
  </si>
  <si>
    <t>BDP - 585hj030040</t>
  </si>
  <si>
    <t>93725-2547</t>
  </si>
  <si>
    <t>INTERTHERM - AC36BAVAA</t>
  </si>
  <si>
    <t>93726-6737</t>
  </si>
  <si>
    <t>95620-2628</t>
  </si>
  <si>
    <t>95111-2132</t>
  </si>
  <si>
    <t>93725-1840</t>
  </si>
  <si>
    <t>FRASER JOHNSTON - HBBDF036SA</t>
  </si>
  <si>
    <t>95620-2318</t>
  </si>
  <si>
    <t>BRYANT - 574DNW024040NB</t>
  </si>
  <si>
    <t>95687-7043</t>
  </si>
  <si>
    <t>94587-2140</t>
  </si>
  <si>
    <t>AMANA - RCB48C2A</t>
  </si>
  <si>
    <t>95691-4625</t>
  </si>
  <si>
    <t>95407-2744</t>
  </si>
  <si>
    <t>93727-4169</t>
  </si>
  <si>
    <t>UNK - PGB048075</t>
  </si>
  <si>
    <t>95136-3334</t>
  </si>
  <si>
    <t>OTHER - ncafb36ab</t>
  </si>
  <si>
    <t>94513-5830</t>
  </si>
  <si>
    <t xml:space="preserve"> - 38CKC030320</t>
  </si>
  <si>
    <t>93727-2422</t>
  </si>
  <si>
    <t>93704-5507</t>
  </si>
  <si>
    <t>96007-4855</t>
  </si>
  <si>
    <t>RUUD - UAND030JAZ</t>
  </si>
  <si>
    <t>96007-4015</t>
  </si>
  <si>
    <t>ARMSTRONG - RPGE13A24050P1A</t>
  </si>
  <si>
    <t>95148-3034</t>
  </si>
  <si>
    <t>93306-7525</t>
  </si>
  <si>
    <t>95605-2417</t>
  </si>
  <si>
    <t>UNK - 38CK024310</t>
  </si>
  <si>
    <t>94533-8020</t>
  </si>
  <si>
    <t>GOODMEN - CM18-13B</t>
  </si>
  <si>
    <t>94566-8417</t>
  </si>
  <si>
    <t>CARRIER - PGF036K060B</t>
  </si>
  <si>
    <t>93230-9717</t>
  </si>
  <si>
    <t>93654-9350</t>
  </si>
  <si>
    <t>LENNOX - 10ACC04223004</t>
  </si>
  <si>
    <t>93703-4503</t>
  </si>
  <si>
    <t>95695-3777</t>
  </si>
  <si>
    <t>UNK - UAKA-024JAZ</t>
  </si>
  <si>
    <t>95136-1513</t>
  </si>
  <si>
    <t>TRANE - 4TTR2048A1000AA</t>
  </si>
  <si>
    <t>94578-3116</t>
  </si>
  <si>
    <t>94550-5310</t>
  </si>
  <si>
    <t>93657-2623</t>
  </si>
  <si>
    <t>LENNOX - 10GCSO36X-75-3PA</t>
  </si>
  <si>
    <t>94561-3410</t>
  </si>
  <si>
    <t>CARRIER - 38TH030300</t>
  </si>
  <si>
    <t>95122-2932</t>
  </si>
  <si>
    <t>94509-2841</t>
  </si>
  <si>
    <t>UNK - TCA060AKA4</t>
  </si>
  <si>
    <t>93725-1118</t>
  </si>
  <si>
    <t>YORK - D1NP036N0560A</t>
  </si>
  <si>
    <t>93306-1134</t>
  </si>
  <si>
    <t>RHEEM - RRMAA024JK06E</t>
  </si>
  <si>
    <t>93309-4028</t>
  </si>
  <si>
    <t>OTHER - 80D2SBC23A2-5</t>
  </si>
  <si>
    <t>94536-7609</t>
  </si>
  <si>
    <t>RHEEM - RAFD060JBS</t>
  </si>
  <si>
    <t>DUCANE - SG12B30075</t>
  </si>
  <si>
    <t>TRANE - YCCO24F1LOBJ</t>
  </si>
  <si>
    <t>DAY &amp; NIGHT - 585EJN030050ARAE</t>
  </si>
  <si>
    <t>95127-2338</t>
  </si>
  <si>
    <t>NORDYNE - JS5BD-024K</t>
  </si>
  <si>
    <t>PAYNE - PGC024K040A</t>
  </si>
  <si>
    <t>94596-5427</t>
  </si>
  <si>
    <t>TRANE - 2TTX4060B1000AA</t>
  </si>
  <si>
    <t>94954-4410</t>
  </si>
  <si>
    <t>BRYANT - 561CJ0360</t>
  </si>
  <si>
    <t>95132-3159</t>
  </si>
  <si>
    <t>95014-2956</t>
  </si>
  <si>
    <t>AMANA - CF3600</t>
  </si>
  <si>
    <t>93313-4594</t>
  </si>
  <si>
    <t>94585-1712</t>
  </si>
  <si>
    <t>UNK - SCU12E42A</t>
  </si>
  <si>
    <t>94589-1966</t>
  </si>
  <si>
    <t>95404-6146</t>
  </si>
  <si>
    <t>95620-2105</t>
  </si>
  <si>
    <t>93726-6050</t>
  </si>
  <si>
    <t>PAYNE - PY1PNB038060AAAA</t>
  </si>
  <si>
    <t>94509-7344</t>
  </si>
  <si>
    <t>GIBSON - JS5BD030</t>
  </si>
  <si>
    <t>AMANA - ASX140421BA</t>
  </si>
  <si>
    <t>94577-3420</t>
  </si>
  <si>
    <t>95776-4913</t>
  </si>
  <si>
    <t>UNK - CKJ36-1B</t>
  </si>
  <si>
    <t>94549-5328</t>
  </si>
  <si>
    <t>COPELAND - ZRCF36U10D</t>
  </si>
  <si>
    <t>95695-2629</t>
  </si>
  <si>
    <t>YORK - DRCS0241BD</t>
  </si>
  <si>
    <t>93204-2304</t>
  </si>
  <si>
    <t>GOODMAN - CPLJ .11B</t>
  </si>
  <si>
    <t>94565-6007</t>
  </si>
  <si>
    <t>95130-2207</t>
  </si>
  <si>
    <t>COLEMAN - 2248901</t>
  </si>
  <si>
    <t>93307-5640</t>
  </si>
  <si>
    <t>GOODMAN - CPJ30YR</t>
  </si>
  <si>
    <t>94558-5027</t>
  </si>
  <si>
    <t>TRANE - TTNO48C100A2</t>
  </si>
  <si>
    <t>95687-5009</t>
  </si>
  <si>
    <t>GE - BGTA848R1D01</t>
  </si>
  <si>
    <t>94561-3113</t>
  </si>
  <si>
    <t>93306-4418</t>
  </si>
  <si>
    <t>COMFORT AIRE - PGME48G0908</t>
  </si>
  <si>
    <t>94597-3835</t>
  </si>
  <si>
    <t>93705-0428</t>
  </si>
  <si>
    <t>93704-1403</t>
  </si>
  <si>
    <t>CARRIER - 38BRCO42320</t>
  </si>
  <si>
    <t>94515-1171</t>
  </si>
  <si>
    <t>94585-2108</t>
  </si>
  <si>
    <t>93662-2831</t>
  </si>
  <si>
    <t>ICP - pgc036k080b</t>
  </si>
  <si>
    <t>93307-7305</t>
  </si>
  <si>
    <t>94585-1929</t>
  </si>
  <si>
    <t>93309-6146</t>
  </si>
  <si>
    <t>BARD - hc802421c</t>
  </si>
  <si>
    <t>ALLIGENCE - 7AA0036A100A0</t>
  </si>
  <si>
    <t>95123-3817</t>
  </si>
  <si>
    <t>93726-5101</t>
  </si>
  <si>
    <t>GOODMAN - GPC13300451AB</t>
  </si>
  <si>
    <t>93245-2613</t>
  </si>
  <si>
    <t>RUUD - URGG-07C37JKR</t>
  </si>
  <si>
    <t>94533-2611</t>
  </si>
  <si>
    <t>95688-2006</t>
  </si>
  <si>
    <t>CARRIER - 48KH042300BF</t>
  </si>
  <si>
    <t>95407-5752</t>
  </si>
  <si>
    <t>94588-3542</t>
  </si>
  <si>
    <t>NORDYNE - FS3BA-060KLB</t>
  </si>
  <si>
    <t>95135-1325</t>
  </si>
  <si>
    <t>TRANE - 4TTX4030A1000</t>
  </si>
  <si>
    <t>95695-2505</t>
  </si>
  <si>
    <t>93702-2130</t>
  </si>
  <si>
    <t>AMERICAN STANDARD - YC2036F1MOAD</t>
  </si>
  <si>
    <t>95120-1643</t>
  </si>
  <si>
    <t>94533-1132</t>
  </si>
  <si>
    <t>OTHER - 867 816830</t>
  </si>
  <si>
    <t>93307-6526</t>
  </si>
  <si>
    <t>94587-4208</t>
  </si>
  <si>
    <t>95618-4961</t>
  </si>
  <si>
    <t>95132-3614</t>
  </si>
  <si>
    <t>AMANA - ARCF36U01</t>
  </si>
  <si>
    <t>95695-3819</t>
  </si>
  <si>
    <t>BRYANT - 583ANW024040NCAD</t>
  </si>
  <si>
    <t>95125-4754</t>
  </si>
  <si>
    <t>BRYANT - 597CN030-F</t>
  </si>
  <si>
    <t>93307-2030</t>
  </si>
  <si>
    <t>94538-4040</t>
  </si>
  <si>
    <t>TRANE - 4TTX6036B1000</t>
  </si>
  <si>
    <t>95135-1313</t>
  </si>
  <si>
    <t>GE - bgt924h1h</t>
  </si>
  <si>
    <t>93305-3822</t>
  </si>
  <si>
    <t>MONTGOMERY WARD - SRM 51823</t>
  </si>
  <si>
    <t>96007-8359</t>
  </si>
  <si>
    <t>AMERICAN STANDARD - YCP060F1M0AA</t>
  </si>
  <si>
    <t>95620-4811</t>
  </si>
  <si>
    <t>UNK - MR5242P1T</t>
  </si>
  <si>
    <t>94565-4627</t>
  </si>
  <si>
    <t>RHEEM - 36</t>
  </si>
  <si>
    <t>95616-7551</t>
  </si>
  <si>
    <t>94521-3122</t>
  </si>
  <si>
    <t>94561-4218</t>
  </si>
  <si>
    <t>95695-2906</t>
  </si>
  <si>
    <t>CARRIER - 48DLG32</t>
  </si>
  <si>
    <t>94533-5314</t>
  </si>
  <si>
    <t>TEMP STAR - TCAO42AKA1</t>
  </si>
  <si>
    <t>95125-1434</t>
  </si>
  <si>
    <t>94521-2120</t>
  </si>
  <si>
    <t>95688-6802</t>
  </si>
  <si>
    <t>CARRIER - 561CJ030</t>
  </si>
  <si>
    <t>95123-4239</t>
  </si>
  <si>
    <t>CARRIER - 38HDL060301</t>
  </si>
  <si>
    <t>94533-7058</t>
  </si>
  <si>
    <t>95135-1319</t>
  </si>
  <si>
    <t>95148-4003</t>
  </si>
  <si>
    <t>PAYNE - PA13NA048</t>
  </si>
  <si>
    <t>94558-3458</t>
  </si>
  <si>
    <t>94086-8320</t>
  </si>
  <si>
    <t>CARRIER - 38HDL036-311</t>
  </si>
  <si>
    <t>94568-4575</t>
  </si>
  <si>
    <t>94533-2623</t>
  </si>
  <si>
    <t>95121-1214</t>
  </si>
  <si>
    <t>UNK - TCGS360SD</t>
  </si>
  <si>
    <t>94521-2590</t>
  </si>
  <si>
    <t>95122-1511</t>
  </si>
  <si>
    <t>93306-7517</t>
  </si>
  <si>
    <t>93657-2750</t>
  </si>
  <si>
    <t>93308-4471</t>
  </si>
  <si>
    <t>BDP - 585CJ030040</t>
  </si>
  <si>
    <t>95776-9424</t>
  </si>
  <si>
    <t>CARRIER - BRCQ0301BD</t>
  </si>
  <si>
    <t>95117-3612</t>
  </si>
  <si>
    <t>94565-5313</t>
  </si>
  <si>
    <t>CONCORD - CCU10A30-A</t>
  </si>
  <si>
    <t>95776-4269</t>
  </si>
  <si>
    <t>GOODMAN - PY3PNA024040NB</t>
  </si>
  <si>
    <t>93212-1608</t>
  </si>
  <si>
    <t>96022-9510</t>
  </si>
  <si>
    <t>OTHER - A0U24RLQ</t>
  </si>
  <si>
    <t>93311-2223</t>
  </si>
  <si>
    <t>94588-5225</t>
  </si>
  <si>
    <t>AMERICAN STANDARD - 2A7A2048A1000</t>
  </si>
  <si>
    <t>93307-5147</t>
  </si>
  <si>
    <t>PAYNE - PGC024K040E</t>
  </si>
  <si>
    <t>93727-8047</t>
  </si>
  <si>
    <t>95132-2706</t>
  </si>
  <si>
    <t>93611-0691</t>
  </si>
  <si>
    <t>OTHER - 3a800h12</t>
  </si>
  <si>
    <t>93654-3422</t>
  </si>
  <si>
    <t>95776-6778</t>
  </si>
  <si>
    <t>94585-2123</t>
  </si>
  <si>
    <t>GOODMAN - GSC190421AA</t>
  </si>
  <si>
    <t>95620-3612</t>
  </si>
  <si>
    <t>93245-4021</t>
  </si>
  <si>
    <t>93306-6258</t>
  </si>
  <si>
    <t>DUCANE - sg10b30050</t>
  </si>
  <si>
    <t>94534-3934</t>
  </si>
  <si>
    <t xml:space="preserve"> - 561AJ036-B</t>
  </si>
  <si>
    <t>93646-9485</t>
  </si>
  <si>
    <t>YORK - H20H024906A</t>
  </si>
  <si>
    <t>95121-2259</t>
  </si>
  <si>
    <t>94520-4304</t>
  </si>
  <si>
    <t>GE - BTR942C100</t>
  </si>
  <si>
    <t>95687-7280</t>
  </si>
  <si>
    <t>95148-1744</t>
  </si>
  <si>
    <t>CARRIER - 3505E24439</t>
  </si>
  <si>
    <t>95116-2978</t>
  </si>
  <si>
    <t>93612-1254</t>
  </si>
  <si>
    <t>95121-1037</t>
  </si>
  <si>
    <t>TRANE - 2TTB3036A100</t>
  </si>
  <si>
    <t>94533-6554</t>
  </si>
  <si>
    <t>94585-2015</t>
  </si>
  <si>
    <t>94585-3029</t>
  </si>
  <si>
    <t>93305-3816</t>
  </si>
  <si>
    <t>93309-6425</t>
  </si>
  <si>
    <t>UNK - GSH130181AC</t>
  </si>
  <si>
    <t>95695-2581</t>
  </si>
  <si>
    <t>RHEEM - RACA048AAQ</t>
  </si>
  <si>
    <t>AMANA - APG13360701</t>
  </si>
  <si>
    <t>93706-4249</t>
  </si>
  <si>
    <t>ICP - TCA048AKA4</t>
  </si>
  <si>
    <t>95694-1733</t>
  </si>
  <si>
    <t>93706-1404</t>
  </si>
  <si>
    <t>94601-5814</t>
  </si>
  <si>
    <t>95409-4356</t>
  </si>
  <si>
    <t>94087-4235</t>
  </si>
  <si>
    <t>CARRIER - 38CK8036320</t>
  </si>
  <si>
    <t>ICP - PGAA42C1K3</t>
  </si>
  <si>
    <t>94534-2984</t>
  </si>
  <si>
    <t>UNK - BTD742A100</t>
  </si>
  <si>
    <t>93654-2328</t>
  </si>
  <si>
    <t>95687-4041</t>
  </si>
  <si>
    <t>GE - BTB82487100A3</t>
  </si>
  <si>
    <t>93662-4212</t>
  </si>
  <si>
    <t>WHIRLPOOL - NCABWA30VB02</t>
  </si>
  <si>
    <t>95620-2742</t>
  </si>
  <si>
    <t>PAYNE - 561CJ036-E</t>
  </si>
  <si>
    <t>94526-3022</t>
  </si>
  <si>
    <t>AMERICAN STD - 7A0048B100A0</t>
  </si>
  <si>
    <t>95691-5804</t>
  </si>
  <si>
    <t>95123-4014</t>
  </si>
  <si>
    <t>FRIGIDAIRE - FS5BD048K</t>
  </si>
  <si>
    <t>95687-5869</t>
  </si>
  <si>
    <t>95776-5748</t>
  </si>
  <si>
    <t>CARRIER - 38EN030300SM</t>
  </si>
  <si>
    <t>94585-1826</t>
  </si>
  <si>
    <t>GENERAL ELECTRIC - 3GTA736315</t>
  </si>
  <si>
    <t>95148-2538</t>
  </si>
  <si>
    <t>YORK - H5DB048S</t>
  </si>
  <si>
    <t>95695-2850</t>
  </si>
  <si>
    <t>93307-4452</t>
  </si>
  <si>
    <t>RUUD - PGF042K080B</t>
  </si>
  <si>
    <t>BAKETSFIELD</t>
  </si>
  <si>
    <t>93309-5794</t>
  </si>
  <si>
    <t>95129-4701</t>
  </si>
  <si>
    <t>95111-1560</t>
  </si>
  <si>
    <t>96007-9383</t>
  </si>
  <si>
    <t>94561-5219</t>
  </si>
  <si>
    <t>93727-7205</t>
  </si>
  <si>
    <t>95127-2038</t>
  </si>
  <si>
    <t>ALLEGIANCE - 2A7A1036A100</t>
  </si>
  <si>
    <t>94533-1807</t>
  </si>
  <si>
    <t>95131-1564</t>
  </si>
  <si>
    <t>COLEMAN - TCGD42S211</t>
  </si>
  <si>
    <t>95135-1626</t>
  </si>
  <si>
    <t>95691-3076</t>
  </si>
  <si>
    <t>95620-2647</t>
  </si>
  <si>
    <t>93204-1904</t>
  </si>
  <si>
    <t>96007-3913</t>
  </si>
  <si>
    <t>95121-2757</t>
  </si>
  <si>
    <t>TEMPSTAR - FS3BA036</t>
  </si>
  <si>
    <t>95776-6346</t>
  </si>
  <si>
    <t>94551-1368</t>
  </si>
  <si>
    <t>TEMPSTAR - TCH018AKA2</t>
  </si>
  <si>
    <t>93307-7019</t>
  </si>
  <si>
    <t>CARRIER - 485S-03606301</t>
  </si>
  <si>
    <t>96055-9722</t>
  </si>
  <si>
    <t>RHEEM - RRGG05E24JKR</t>
  </si>
  <si>
    <t>95121-2626</t>
  </si>
  <si>
    <t>GOODMAN - ckl30l</t>
  </si>
  <si>
    <t>ICP - PGAA24C1K1</t>
  </si>
  <si>
    <t>95127-4004</t>
  </si>
  <si>
    <t>UNK - AC048X1021A</t>
  </si>
  <si>
    <t>93308-1148</t>
  </si>
  <si>
    <t>BDP - 561AJ048-D</t>
  </si>
  <si>
    <t>94509-4519</t>
  </si>
  <si>
    <t>HEIL - CA5536</t>
  </si>
  <si>
    <t>95695-6640</t>
  </si>
  <si>
    <t>95123-4006</t>
  </si>
  <si>
    <t>96007-8249</t>
  </si>
  <si>
    <t>GOODMAN - ERCQ0481BBA</t>
  </si>
  <si>
    <t>96002-9717</t>
  </si>
  <si>
    <t>RHEEM - RKKAA060JK13E</t>
  </si>
  <si>
    <t>96003-7028</t>
  </si>
  <si>
    <t>94550-3940</t>
  </si>
  <si>
    <t>94591-7446</t>
  </si>
  <si>
    <t>PAYNE - PA10JA6060-C</t>
  </si>
  <si>
    <t>94509-5755</t>
  </si>
  <si>
    <t>93307-2367</t>
  </si>
  <si>
    <t>RHEEM - hc-100-42-21c</t>
  </si>
  <si>
    <t>95120-3828</t>
  </si>
  <si>
    <t>AMANA - RCC48A2A</t>
  </si>
  <si>
    <t>93726-2403</t>
  </si>
  <si>
    <t>94591-8498</t>
  </si>
  <si>
    <t>DAY &amp; NIGHT - 5410J018</t>
  </si>
  <si>
    <t>94533-2025</t>
  </si>
  <si>
    <t>TEMPSTAR - ACSO48A282</t>
  </si>
  <si>
    <t>94509-5671</t>
  </si>
  <si>
    <t>ICP - CA5524VKD1</t>
  </si>
  <si>
    <t>95687-6114</t>
  </si>
  <si>
    <t>93662-2515</t>
  </si>
  <si>
    <t>95129-3806</t>
  </si>
  <si>
    <t>CARRIER - 38CKC0363500</t>
  </si>
  <si>
    <t>93304-6922</t>
  </si>
  <si>
    <t>ICP - PGF342100K01A1</t>
  </si>
  <si>
    <t>95618-6139</t>
  </si>
  <si>
    <t>94585-3516</t>
  </si>
  <si>
    <t>95695-5877</t>
  </si>
  <si>
    <t>GENERAL ELECTRIC - 6TX724A100A0</t>
  </si>
  <si>
    <t>95136-3908</t>
  </si>
  <si>
    <t>CARRIER - 38hdc036310</t>
  </si>
  <si>
    <t>95776-6323</t>
  </si>
  <si>
    <t>OTHER - CLK18-1L</t>
  </si>
  <si>
    <t>BDP - 535A030080YACR</t>
  </si>
  <si>
    <t>95123-3915</t>
  </si>
  <si>
    <t>95694-1533</t>
  </si>
  <si>
    <t>UNK - 585JJ024075</t>
  </si>
  <si>
    <t>95605-2243</t>
  </si>
  <si>
    <t>95123-4029</t>
  </si>
  <si>
    <t>TRANE - 4TTX048000</t>
  </si>
  <si>
    <t>94585-3207</t>
  </si>
  <si>
    <t>93654-2341</t>
  </si>
  <si>
    <t>TRANE - YCX024F1L0AB</t>
  </si>
  <si>
    <t>94561-2221</t>
  </si>
  <si>
    <t>94591-3616</t>
  </si>
  <si>
    <t>94533-6417</t>
  </si>
  <si>
    <t>93706-1434</t>
  </si>
  <si>
    <t>ARCOAIRE - GDFM36K060E</t>
  </si>
  <si>
    <t>93313-4142</t>
  </si>
  <si>
    <t>GOODMAN - gpg13420701ab</t>
  </si>
  <si>
    <t>93726-3011</t>
  </si>
  <si>
    <t>95616-0428</t>
  </si>
  <si>
    <t>93306-1236</t>
  </si>
  <si>
    <t>MONTGOMERY WARD - SLG515288</t>
  </si>
  <si>
    <t>95620-2217</t>
  </si>
  <si>
    <t>PAYNE - 593ANX036000ACAA</t>
  </si>
  <si>
    <t>ROHNERT PARK</t>
  </si>
  <si>
    <t>94928-2930</t>
  </si>
  <si>
    <t>COLEMAN - 9536901</t>
  </si>
  <si>
    <t>94521-4106</t>
  </si>
  <si>
    <t>94545-2333</t>
  </si>
  <si>
    <t>CARRIER - 35CK036340</t>
  </si>
  <si>
    <t>95123-4432</t>
  </si>
  <si>
    <t>93721-2414</t>
  </si>
  <si>
    <t>DAY &amp; NIGHT - 42110yac102k</t>
  </si>
  <si>
    <t>93702-4200</t>
  </si>
  <si>
    <t>93301-5964</t>
  </si>
  <si>
    <t>YORK - ERCS0301BAG</t>
  </si>
  <si>
    <t>93722-4782</t>
  </si>
  <si>
    <t>93725-0920</t>
  </si>
  <si>
    <t>CARRIER - 563CN036B</t>
  </si>
  <si>
    <t>94597-7108</t>
  </si>
  <si>
    <t>YORK - E1FB024S06A</t>
  </si>
  <si>
    <t>93706-4751</t>
  </si>
  <si>
    <t>RHEEM - RRPLBO30JK06X</t>
  </si>
  <si>
    <t>93631-2023</t>
  </si>
  <si>
    <t>RHEEM - RRKA-AO36JKO6E</t>
  </si>
  <si>
    <t>95687-6070</t>
  </si>
  <si>
    <t>94509-2843</t>
  </si>
  <si>
    <t>93725-9019</t>
  </si>
  <si>
    <t>HEIL - PGAA60E1K4</t>
  </si>
  <si>
    <t>95148-1728</t>
  </si>
  <si>
    <t>OTHER - 38CKC018340</t>
  </si>
  <si>
    <t>95121-2518</t>
  </si>
  <si>
    <t>95627-2003</t>
  </si>
  <si>
    <t>95035-6501</t>
  </si>
  <si>
    <t>93307-6345</t>
  </si>
  <si>
    <t>93726-2416</t>
  </si>
  <si>
    <t>FRASER JOHNSTON - NA</t>
  </si>
  <si>
    <t>YORK - H2CBO36SO68</t>
  </si>
  <si>
    <t>93301-5700</t>
  </si>
  <si>
    <t>94550-3357</t>
  </si>
  <si>
    <t>ALLEGIANCE - 2A7A4036A1000</t>
  </si>
  <si>
    <t>93711-1152</t>
  </si>
  <si>
    <t>93727-3102</t>
  </si>
  <si>
    <t>CARRIER - 585CJ042075</t>
  </si>
  <si>
    <t>94553-6112</t>
  </si>
  <si>
    <t>TEMPSTAR - TCA436AK</t>
  </si>
  <si>
    <t>93727-2433</t>
  </si>
  <si>
    <t>93706-4768</t>
  </si>
  <si>
    <t>94565-2283</t>
  </si>
  <si>
    <t>OTHER - 36TD7025800</t>
  </si>
  <si>
    <t>95776-4249</t>
  </si>
  <si>
    <t>93723-9287</t>
  </si>
  <si>
    <t>96022-7905</t>
  </si>
  <si>
    <t>ARMSTRONG - SCU10G48A1</t>
  </si>
  <si>
    <t>93706-3609</t>
  </si>
  <si>
    <t>94565-5151</t>
  </si>
  <si>
    <t>UNK - 541D024</t>
  </si>
  <si>
    <t>95127-4710</t>
  </si>
  <si>
    <t>95618-6027</t>
  </si>
  <si>
    <t>95620-2912</t>
  </si>
  <si>
    <t>UNK - SA42G120-6G</t>
  </si>
  <si>
    <t>93706-3010</t>
  </si>
  <si>
    <t>CARRIER - 4981L004BC</t>
  </si>
  <si>
    <t>93313-4186</t>
  </si>
  <si>
    <t>94577-2501</t>
  </si>
  <si>
    <t>95688-2108</t>
  </si>
  <si>
    <t>94506-6203</t>
  </si>
  <si>
    <t>BDP - 561AJ042-E</t>
  </si>
  <si>
    <t>94531-6606</t>
  </si>
  <si>
    <t>94549-2742</t>
  </si>
  <si>
    <t>RHEEM - RACA-042ABC</t>
  </si>
  <si>
    <t>95695-3831</t>
  </si>
  <si>
    <t>95618-4804</t>
  </si>
  <si>
    <t>93727-2007</t>
  </si>
  <si>
    <t>YORK - D1NH036N036060</t>
  </si>
  <si>
    <t>95688-2635</t>
  </si>
  <si>
    <t>TRANE - BYC030H1L0AA</t>
  </si>
  <si>
    <t>93662-4253</t>
  </si>
  <si>
    <t>GOODMAN - CK361D</t>
  </si>
  <si>
    <t>TRANE - BTD730AJ00A0</t>
  </si>
  <si>
    <t>93702-3659</t>
  </si>
  <si>
    <t>93306-2822</t>
  </si>
  <si>
    <t>95605-1864</t>
  </si>
  <si>
    <t>PAYNE - 585HJW036060</t>
  </si>
  <si>
    <t>93306-6433</t>
  </si>
  <si>
    <t>UNK - 24C-60</t>
  </si>
  <si>
    <t>94544-6465</t>
  </si>
  <si>
    <t>NA - CA5536VKD2</t>
  </si>
  <si>
    <t>93307-2655</t>
  </si>
  <si>
    <t>ICP - NZA336AKB300</t>
  </si>
  <si>
    <t>96007-8496</t>
  </si>
  <si>
    <t>AMERICAN STANDARD - 2A6H8060A1000AB</t>
  </si>
  <si>
    <t>94531-8485</t>
  </si>
  <si>
    <t>BDP - 561AJ048-G</t>
  </si>
  <si>
    <t>93702-3927</t>
  </si>
  <si>
    <t>94538-1012</t>
  </si>
  <si>
    <t>YORK - HR2DR03606</t>
  </si>
  <si>
    <t>94558-1329</t>
  </si>
  <si>
    <t>UNK - 2442A901</t>
  </si>
  <si>
    <t>95121-2713</t>
  </si>
  <si>
    <t>AMANA - RCA042H</t>
  </si>
  <si>
    <t>94509-5110</t>
  </si>
  <si>
    <t>RHEEM - UK</t>
  </si>
  <si>
    <t>94533-7051</t>
  </si>
  <si>
    <t>CARRIER - 567CJX048000AAAA</t>
  </si>
  <si>
    <t>93312-3082</t>
  </si>
  <si>
    <t>93703-3211</t>
  </si>
  <si>
    <t>FRASER JOHNSTON - DCYZF030N070A</t>
  </si>
  <si>
    <t>95776-4939</t>
  </si>
  <si>
    <t>93212-9527</t>
  </si>
  <si>
    <t>95695-5031</t>
  </si>
  <si>
    <t>93245-4727</t>
  </si>
  <si>
    <t>95492-8731</t>
  </si>
  <si>
    <t>FRASIER JOHNSTON - F036A</t>
  </si>
  <si>
    <t>93662-2857</t>
  </si>
  <si>
    <t>93725-1160</t>
  </si>
  <si>
    <t>96055-9630</t>
  </si>
  <si>
    <t>COLEMAN - 3236901</t>
  </si>
  <si>
    <t>94531-6648</t>
  </si>
  <si>
    <t>94533-2701</t>
  </si>
  <si>
    <t>94040-4437</t>
  </si>
  <si>
    <t>96002-4526</t>
  </si>
  <si>
    <t>GMC - CPKE421</t>
  </si>
  <si>
    <t>93721-2410</t>
  </si>
  <si>
    <t>93702-2133</t>
  </si>
  <si>
    <t>94513-1213</t>
  </si>
  <si>
    <t>95687-6727</t>
  </si>
  <si>
    <t>GUARDIAN - GCGD2421S2A</t>
  </si>
  <si>
    <t>95695-4924</t>
  </si>
  <si>
    <t>DAY &amp; NIGHT - 585306075YACR</t>
  </si>
  <si>
    <t>COLEMAN - brcs0421bd</t>
  </si>
  <si>
    <t>93706-9111</t>
  </si>
  <si>
    <t>93309-5872</t>
  </si>
  <si>
    <t>NORDYNE - GR4GA-036K096C</t>
  </si>
  <si>
    <t>94523-3319</t>
  </si>
  <si>
    <t>94533-2643</t>
  </si>
  <si>
    <t>93309-4581</t>
  </si>
  <si>
    <t>ICP - GPC030K060D</t>
  </si>
  <si>
    <t>94565-5759</t>
  </si>
  <si>
    <t>93313-4270</t>
  </si>
  <si>
    <t>YORK - H1DSO36SO6A</t>
  </si>
  <si>
    <t>95136-2714</t>
  </si>
  <si>
    <t>TRANE - TTR036C100</t>
  </si>
  <si>
    <t>93662-9033</t>
  </si>
  <si>
    <t>CARRIER - 48SX-036060311AA</t>
  </si>
  <si>
    <t>95136-3608</t>
  </si>
  <si>
    <t>TRANE - TTR024C100</t>
  </si>
  <si>
    <t>93702-4472</t>
  </si>
  <si>
    <t>CARRIER - 585EJ021050</t>
  </si>
  <si>
    <t>93304-1138</t>
  </si>
  <si>
    <t>93727-9304</t>
  </si>
  <si>
    <t>GOODMAN - PGB042074-1 REV A</t>
  </si>
  <si>
    <t>95122-2655</t>
  </si>
  <si>
    <t>RHEEM - RRNL042JK08X</t>
  </si>
  <si>
    <t>94595-2940</t>
  </si>
  <si>
    <t>95138-1370</t>
  </si>
  <si>
    <t>94521-3330</t>
  </si>
  <si>
    <t>GIBSON - GS3BA-060KA</t>
  </si>
  <si>
    <t>94509-5412</t>
  </si>
  <si>
    <t>95121-1633</t>
  </si>
  <si>
    <t>93662-4815</t>
  </si>
  <si>
    <t>94509-4236</t>
  </si>
  <si>
    <t>PAYNE - CA5536</t>
  </si>
  <si>
    <t>93726-5229</t>
  </si>
  <si>
    <t>93306-6831</t>
  </si>
  <si>
    <t>COLEMAN - BRC00361BDG</t>
  </si>
  <si>
    <t>93702-2356</t>
  </si>
  <si>
    <t>BRYANT - 588ANW036080WCAF</t>
  </si>
  <si>
    <t>94585-2252</t>
  </si>
  <si>
    <t>95620-2506</t>
  </si>
  <si>
    <t xml:space="preserve"> - 563AN048-A</t>
  </si>
  <si>
    <t>93611-4514</t>
  </si>
  <si>
    <t>93727-5962</t>
  </si>
  <si>
    <t>93725-1139</t>
  </si>
  <si>
    <t>95776-4254</t>
  </si>
  <si>
    <t>93313-5448</t>
  </si>
  <si>
    <t>94509-4618</t>
  </si>
  <si>
    <t>RHEEM - RAMA-030JAZ</t>
  </si>
  <si>
    <t>93725-5100</t>
  </si>
  <si>
    <t>94565-3021</t>
  </si>
  <si>
    <t>GE - 585EJ024</t>
  </si>
  <si>
    <t>YORK - D1NH0360N05606C</t>
  </si>
  <si>
    <t>94520-3023</t>
  </si>
  <si>
    <t>NORDYNE - JS5BD-060K</t>
  </si>
  <si>
    <t>93307-7053</t>
  </si>
  <si>
    <t>OTHER - pge10a24d050la-3a</t>
  </si>
  <si>
    <t>93307-5538</t>
  </si>
  <si>
    <t>93306-4007</t>
  </si>
  <si>
    <t>94565-1610</t>
  </si>
  <si>
    <t>CARRIER - 38CKC03650</t>
  </si>
  <si>
    <t>96007-8387</t>
  </si>
  <si>
    <t>95123-2543</t>
  </si>
  <si>
    <t>UNK - FS3BA042KA</t>
  </si>
  <si>
    <t>93727-5950</t>
  </si>
  <si>
    <t>94533-4270</t>
  </si>
  <si>
    <t>95695-5849</t>
  </si>
  <si>
    <t>OTHER - 384CA018340</t>
  </si>
  <si>
    <t>93657-2352</t>
  </si>
  <si>
    <t>LENNOZ - HS260604P</t>
  </si>
  <si>
    <t>94534-4334</t>
  </si>
  <si>
    <t>95691-2159</t>
  </si>
  <si>
    <t>93727-1947</t>
  </si>
  <si>
    <t>CARRIER - 38BRC04230</t>
  </si>
  <si>
    <t>94561-2334</t>
  </si>
  <si>
    <t>94568-1248</t>
  </si>
  <si>
    <t>94559-2130</t>
  </si>
  <si>
    <t>95122-1611</t>
  </si>
  <si>
    <t>94533-3502</t>
  </si>
  <si>
    <t>93307-5891</t>
  </si>
  <si>
    <t>RHEEM - 12AJA3601</t>
  </si>
  <si>
    <t>93304-5001</t>
  </si>
  <si>
    <t>CARRIER - 48GXN036060301</t>
  </si>
  <si>
    <t>93306-2246</t>
  </si>
  <si>
    <t>RHEEM - cant read</t>
  </si>
  <si>
    <t>93204-1731</t>
  </si>
  <si>
    <t>TEMPSTAR - PGAA24131K3</t>
  </si>
  <si>
    <t>95123-2047</t>
  </si>
  <si>
    <t>TRANE - TTR048D100</t>
  </si>
  <si>
    <t>93204-1150</t>
  </si>
  <si>
    <t>94595-2318</t>
  </si>
  <si>
    <t>95116-1328</t>
  </si>
  <si>
    <t>COLEMAN - GH2420I</t>
  </si>
  <si>
    <t>93726-5053</t>
  </si>
  <si>
    <t>PAYNE - 585EJW024050</t>
  </si>
  <si>
    <t>94533-4141</t>
  </si>
  <si>
    <t>93710-6813</t>
  </si>
  <si>
    <t>COMFORTMAKER - PGC042K080B</t>
  </si>
  <si>
    <t>93312-5459</t>
  </si>
  <si>
    <t>94534-1305</t>
  </si>
  <si>
    <t>CARRIER - 38EN04330</t>
  </si>
  <si>
    <t>95123-3618</t>
  </si>
  <si>
    <t>CARRIER - 38HDC036</t>
  </si>
  <si>
    <t>94513-1535</t>
  </si>
  <si>
    <t>UNK - 9336C901</t>
  </si>
  <si>
    <t>95616-1842</t>
  </si>
  <si>
    <t>CARRIER - 480L036-88</t>
  </si>
  <si>
    <t>RHEEM - RACB-030JAQ</t>
  </si>
  <si>
    <t>93306-2744</t>
  </si>
  <si>
    <t>SEARS - 4043-1-22A</t>
  </si>
  <si>
    <t>95776-4280</t>
  </si>
  <si>
    <t>95117-2143</t>
  </si>
  <si>
    <t>93309-3328</t>
  </si>
  <si>
    <t>95687-5809</t>
  </si>
  <si>
    <t>YORK - D1NA038N05606C</t>
  </si>
  <si>
    <t>95776-5120</t>
  </si>
  <si>
    <t>94533-3830</t>
  </si>
  <si>
    <t>AMANA - PGB30C</t>
  </si>
  <si>
    <t>95135-1321</t>
  </si>
  <si>
    <t>GE - 21 TA924H1H</t>
  </si>
  <si>
    <t>93304-3811</t>
  </si>
  <si>
    <t>93722-7327</t>
  </si>
  <si>
    <t>93245-1704</t>
  </si>
  <si>
    <t>PAYNE - 563CN030A</t>
  </si>
  <si>
    <t>94509-1872</t>
  </si>
  <si>
    <t>93212-2302</t>
  </si>
  <si>
    <t>95688-2311</t>
  </si>
  <si>
    <t>95121-2330</t>
  </si>
  <si>
    <t>96003-1672</t>
  </si>
  <si>
    <t>93727-7215</t>
  </si>
  <si>
    <t>95687-6723</t>
  </si>
  <si>
    <t>93245-3426</t>
  </si>
  <si>
    <t>96003-9685</t>
  </si>
  <si>
    <t>95687-4002</t>
  </si>
  <si>
    <t>94565-4712</t>
  </si>
  <si>
    <t>94513-2855</t>
  </si>
  <si>
    <t>95695-2772</t>
  </si>
  <si>
    <t>CARRIER - 38RQ027300</t>
  </si>
  <si>
    <t>95695-2904</t>
  </si>
  <si>
    <t>93309-4030</t>
  </si>
  <si>
    <t>94587-8063</t>
  </si>
  <si>
    <t>YORK - H3RA060SO6A</t>
  </si>
  <si>
    <t>94503-4175</t>
  </si>
  <si>
    <t>93646-2505</t>
  </si>
  <si>
    <t>95688-2238</t>
  </si>
  <si>
    <t>93307-9307</t>
  </si>
  <si>
    <t>95123-4319</t>
  </si>
  <si>
    <t>CARRIER - 38CE045300</t>
  </si>
  <si>
    <t>93654-2534</t>
  </si>
  <si>
    <t>COMFORT AIRE - PGAD36D1K6</t>
  </si>
  <si>
    <t>93307-6933</t>
  </si>
  <si>
    <t>94509-3478</t>
  </si>
  <si>
    <t>95120-4530</t>
  </si>
  <si>
    <t>CARRIER - 38TKB030330</t>
  </si>
  <si>
    <t>93727-1110</t>
  </si>
  <si>
    <t>UNK - B3HP060A06A</t>
  </si>
  <si>
    <t>94509-5169</t>
  </si>
  <si>
    <t>GOODMAN - GPG1A240451A</t>
  </si>
  <si>
    <t>94513-2621</t>
  </si>
  <si>
    <t>93706-5547</t>
  </si>
  <si>
    <t>94597-7103</t>
  </si>
  <si>
    <t>93304-1616</t>
  </si>
  <si>
    <t>94585-2936</t>
  </si>
  <si>
    <t>95135-1434</t>
  </si>
  <si>
    <t>GE - 3WB936A100B1</t>
  </si>
  <si>
    <t>RHEEM - RRNA-AO36JK06X</t>
  </si>
  <si>
    <t>95687-3323</t>
  </si>
  <si>
    <t>94565-1510</t>
  </si>
  <si>
    <t>94520-1350</t>
  </si>
  <si>
    <t>93705-2314</t>
  </si>
  <si>
    <t>CARRIER - 48NMT42300</t>
  </si>
  <si>
    <t>93280-1555</t>
  </si>
  <si>
    <t>95112-1861</t>
  </si>
  <si>
    <t>94544-5624</t>
  </si>
  <si>
    <t>UNK - H2A336GKA100</t>
  </si>
  <si>
    <t>94531-8022</t>
  </si>
  <si>
    <t>SEBASTOPOL</t>
  </si>
  <si>
    <t>95472-2733</t>
  </si>
  <si>
    <t>DAY AND NIGHT - 561CJ036-C</t>
  </si>
  <si>
    <t>93727-7231</t>
  </si>
  <si>
    <t>93706-2916</t>
  </si>
  <si>
    <t>TRANE - YCX024G1L0AA</t>
  </si>
  <si>
    <t>94585-1850</t>
  </si>
  <si>
    <t>TRANE - 4TTX04042A1000AA</t>
  </si>
  <si>
    <t>PAYNE - 563CNO24B</t>
  </si>
  <si>
    <t>94585-2168</t>
  </si>
  <si>
    <t>TRANE - BTB724A100B0</t>
  </si>
  <si>
    <t>93657-3709</t>
  </si>
  <si>
    <t>FRASER JOHNSTON - DATP-F036N090</t>
  </si>
  <si>
    <t>94533-2722</t>
  </si>
  <si>
    <t>PAYNE - 561CJ030B</t>
  </si>
  <si>
    <t>95123-1706</t>
  </si>
  <si>
    <t>93710-5517</t>
  </si>
  <si>
    <t>NA -867815035</t>
  </si>
  <si>
    <t>ICP - pgaa24b1k3</t>
  </si>
  <si>
    <t>GOODMAN - GSH13181AC</t>
  </si>
  <si>
    <t>94520-2911</t>
  </si>
  <si>
    <t>93307-4287</t>
  </si>
  <si>
    <t xml:space="preserve"> ICP - PGAD30D1K4</t>
  </si>
  <si>
    <t>93313-4406</t>
  </si>
  <si>
    <t>94533-7441</t>
  </si>
  <si>
    <t>94533-4524</t>
  </si>
  <si>
    <t>PAYNE - PA10JAO42000AHAA</t>
  </si>
  <si>
    <t>RHEEM - RAFD042JBA</t>
  </si>
  <si>
    <t>95127-4209</t>
  </si>
  <si>
    <t>TRANE - 2TTR1048A1000AA</t>
  </si>
  <si>
    <t>TRANE - YCY024G1M0AR</t>
  </si>
  <si>
    <t>95694-1765</t>
  </si>
  <si>
    <t>CARRIER - 38NE030300</t>
  </si>
  <si>
    <t>94572-1509</t>
  </si>
  <si>
    <t>BRYANT - 552AN060</t>
  </si>
  <si>
    <t>94558-4513</t>
  </si>
  <si>
    <t>BRYANT - 561CJO36</t>
  </si>
  <si>
    <t>95008-5751</t>
  </si>
  <si>
    <t>94533-2422</t>
  </si>
  <si>
    <t>95128-5110</t>
  </si>
  <si>
    <t>PAYNE - 563cn036</t>
  </si>
  <si>
    <t>94565-5554</t>
  </si>
  <si>
    <t>GE - BTB924B100A3</t>
  </si>
  <si>
    <t>95122-1774</t>
  </si>
  <si>
    <t>93306-4031</t>
  </si>
  <si>
    <t>93306-5344</t>
  </si>
  <si>
    <t>HEIL - nrgf36ddb03</t>
  </si>
  <si>
    <t>95127-4824</t>
  </si>
  <si>
    <t>OTHER - JSB036VDK</t>
  </si>
  <si>
    <t>94513-5121</t>
  </si>
  <si>
    <t>93648-2333</t>
  </si>
  <si>
    <t>ARMSTRONG - PGE10B24D050A9A</t>
  </si>
  <si>
    <t>93625-2658</t>
  </si>
  <si>
    <t>93706-4206</t>
  </si>
  <si>
    <t>YORK - CHE36 60</t>
  </si>
  <si>
    <t>95776-9398</t>
  </si>
  <si>
    <t>95127-4002</t>
  </si>
  <si>
    <t>95687-3220</t>
  </si>
  <si>
    <t>95121-1331</t>
  </si>
  <si>
    <t>95695-3623</t>
  </si>
  <si>
    <t>DAY &amp; NIGHT - 584ANW024060AAA</t>
  </si>
  <si>
    <t>93309-0000</t>
  </si>
  <si>
    <t>RHEEM - RRA-08024A1</t>
  </si>
  <si>
    <t>95695-2817</t>
  </si>
  <si>
    <t>CARRIER - 38UE045310</t>
  </si>
  <si>
    <t>94558-3124</t>
  </si>
  <si>
    <t>96055-9586</t>
  </si>
  <si>
    <t>95116-1932</t>
  </si>
  <si>
    <t>RHEEM - RAC024JAS</t>
  </si>
  <si>
    <t>93727-2517</t>
  </si>
  <si>
    <t>COLEMAN - DRCS0481BEG</t>
  </si>
  <si>
    <t>94565-3647</t>
  </si>
  <si>
    <t>96007-4033</t>
  </si>
  <si>
    <t>BRYANT - 550AN030F</t>
  </si>
  <si>
    <t>94521-3160</t>
  </si>
  <si>
    <t>PAYNE - 561AJ048-F</t>
  </si>
  <si>
    <t>93654-3208</t>
  </si>
  <si>
    <t>94526-3044</t>
  </si>
  <si>
    <t>AMANA - RCB32A2A</t>
  </si>
  <si>
    <t>93204-1664</t>
  </si>
  <si>
    <t>93305-3251</t>
  </si>
  <si>
    <t>95135-1335</t>
  </si>
  <si>
    <t>94568-7872</t>
  </si>
  <si>
    <t>GENERAL - BTB930A1000A0</t>
  </si>
  <si>
    <t>94518-2141</t>
  </si>
  <si>
    <t>AMERICAN STANDARD - CRM36-11</t>
  </si>
  <si>
    <t>95687-5415</t>
  </si>
  <si>
    <t>LENNOX - 10acb36-5p</t>
  </si>
  <si>
    <t>93722-7010</t>
  </si>
  <si>
    <t>95139-1129</t>
  </si>
  <si>
    <t>CARRIER - 38HDL030-301</t>
  </si>
  <si>
    <t>93727-1822</t>
  </si>
  <si>
    <t>94509-2516</t>
  </si>
  <si>
    <t>RHEEM - RACC-036JAQ</t>
  </si>
  <si>
    <t>94513-7039</t>
  </si>
  <si>
    <t>94553-6708</t>
  </si>
  <si>
    <t>DAY AND NIGHT - 5G5BK1048</t>
  </si>
  <si>
    <t>NORDYNE - R4GD090K072X</t>
  </si>
  <si>
    <t>93307-7323</t>
  </si>
  <si>
    <t>94513-6424</t>
  </si>
  <si>
    <t>93727-3523</t>
  </si>
  <si>
    <t>93705-0916</t>
  </si>
  <si>
    <t>93306-1256</t>
  </si>
  <si>
    <t>93306-7215</t>
  </si>
  <si>
    <t>CARRIER - 565GJW030040</t>
  </si>
  <si>
    <t>93212-1635</t>
  </si>
  <si>
    <t>BDP - 561AJX036000ACAA</t>
  </si>
  <si>
    <t>COLEMAN - ERC048</t>
  </si>
  <si>
    <t>93702-4719</t>
  </si>
  <si>
    <t>CARRIER - 588ANW030060ADDN</t>
  </si>
  <si>
    <t>95616-0159</t>
  </si>
  <si>
    <t>OTHER - 567C024RC0</t>
  </si>
  <si>
    <t>TEMPSTAR - TCA248AKA1</t>
  </si>
  <si>
    <t>93304-7269</t>
  </si>
  <si>
    <t>BDP - 585EJ042075</t>
  </si>
  <si>
    <t>94024-7139</t>
  </si>
  <si>
    <t>OTHER - 561AJ060-B</t>
  </si>
  <si>
    <t>93307-4519</t>
  </si>
  <si>
    <t>94568-8772</t>
  </si>
  <si>
    <t>95605-1860</t>
  </si>
  <si>
    <t>93611-7055</t>
  </si>
  <si>
    <t>UNK - DRCS03601BE</t>
  </si>
  <si>
    <t>UNK - FS38048KA</t>
  </si>
  <si>
    <t>TEMPSTAR - PGAD47D1K4</t>
  </si>
  <si>
    <t>95618-1644</t>
  </si>
  <si>
    <t>CARRIER - 48XP036090301</t>
  </si>
  <si>
    <t>95125-1671</t>
  </si>
  <si>
    <t>94565-2610</t>
  </si>
  <si>
    <t>94526-6269</t>
  </si>
  <si>
    <t>94595-5922</t>
  </si>
  <si>
    <t>UNK - BRCS024</t>
  </si>
  <si>
    <t>93702-3226</t>
  </si>
  <si>
    <t>BDP - 538ANW036080ABAF</t>
  </si>
  <si>
    <t>93701-2431</t>
  </si>
  <si>
    <t>HEIL - PGAA30C1K6</t>
  </si>
  <si>
    <t>93307-4710</t>
  </si>
  <si>
    <t>HEIL - NRGF48EKB03</t>
  </si>
  <si>
    <t>94553-5870</t>
  </si>
  <si>
    <t>93305-4454</t>
  </si>
  <si>
    <t>GOODMAN - PGJ024075-1U</t>
  </si>
  <si>
    <t>93309-4578</t>
  </si>
  <si>
    <t>94509-5505</t>
  </si>
  <si>
    <t>94521-2639</t>
  </si>
  <si>
    <t>95125-2927</t>
  </si>
  <si>
    <t>95135-1428</t>
  </si>
  <si>
    <t>CARRIER - 48GS0300060301</t>
  </si>
  <si>
    <t>TRANE - YCY036F1MOAB</t>
  </si>
  <si>
    <t>94533-1240</t>
  </si>
  <si>
    <t>TRANE - 2TTB3036A1000</t>
  </si>
  <si>
    <t>94519-1159</t>
  </si>
  <si>
    <t>GIBSON - JS5BD-024AKA</t>
  </si>
  <si>
    <t>94509-6048</t>
  </si>
  <si>
    <t>CARRIER - 38E048</t>
  </si>
  <si>
    <t>93703-1352</t>
  </si>
  <si>
    <t>RUUD - urkaa036jk08e</t>
  </si>
  <si>
    <t>94558-2302</t>
  </si>
  <si>
    <t>93309-5746</t>
  </si>
  <si>
    <t>93703-1342</t>
  </si>
  <si>
    <t>93307-7265</t>
  </si>
  <si>
    <t>95132-1457</t>
  </si>
  <si>
    <t>95123-4130</t>
  </si>
  <si>
    <t>TRANE - ttn042c100</t>
  </si>
  <si>
    <t>95129-4349</t>
  </si>
  <si>
    <t>BRYANT - 563CNX048</t>
  </si>
  <si>
    <t>93212-3126</t>
  </si>
  <si>
    <t>RUUD - URKA-030JK063</t>
  </si>
  <si>
    <t>94533-5928</t>
  </si>
  <si>
    <t>RUUD - 36</t>
  </si>
  <si>
    <t>93631-1543</t>
  </si>
  <si>
    <t>93654-2342</t>
  </si>
  <si>
    <t>ARMSTRONG - pge10b24d075la2a</t>
  </si>
  <si>
    <t>96007-3742</t>
  </si>
  <si>
    <t>DAY&amp;NIGHT - N2A330AKB</t>
  </si>
  <si>
    <t>93204-1102</t>
  </si>
  <si>
    <t>CARRIER - 48GX-30040311</t>
  </si>
  <si>
    <t>95409-4112</t>
  </si>
  <si>
    <t>93305-1322</t>
  </si>
  <si>
    <t>95131-2944</t>
  </si>
  <si>
    <t>TRANE - BTD730A1000</t>
  </si>
  <si>
    <t>94538-5246</t>
  </si>
  <si>
    <t>CARRIER - 38CKC18310</t>
  </si>
  <si>
    <t>95695-4106</t>
  </si>
  <si>
    <t>96007-9206</t>
  </si>
  <si>
    <t>TEMPSTAR - POAA36C1K6</t>
  </si>
  <si>
    <t>93705-3202</t>
  </si>
  <si>
    <t>94521-3321</t>
  </si>
  <si>
    <t>96007-8236</t>
  </si>
  <si>
    <t>94533-5316</t>
  </si>
  <si>
    <t>UNK - 18AC1S8A</t>
  </si>
  <si>
    <t>94565-6045</t>
  </si>
  <si>
    <t>CARRIER - 48GS-042060301--</t>
  </si>
  <si>
    <t>95020-7226</t>
  </si>
  <si>
    <t>GENERAL ELECTRIC - BTD030A100</t>
  </si>
  <si>
    <t>93702-3544</t>
  </si>
  <si>
    <t>93306-4165</t>
  </si>
  <si>
    <t>ICP - h3ra060506b</t>
  </si>
  <si>
    <t>95695-2916</t>
  </si>
  <si>
    <t>93306-2810</t>
  </si>
  <si>
    <t>TRANE - ycp048f1h0ab</t>
  </si>
  <si>
    <t>95121-1423</t>
  </si>
  <si>
    <t>YORK - H1C024S06B</t>
  </si>
  <si>
    <t>94519-1204</t>
  </si>
  <si>
    <t>95125-4304</t>
  </si>
  <si>
    <t>96007-8219</t>
  </si>
  <si>
    <t>93304-7045</t>
  </si>
  <si>
    <t>94585-3083</t>
  </si>
  <si>
    <t>COLEMAN - BRCS036</t>
  </si>
  <si>
    <t>94572-2014</t>
  </si>
  <si>
    <t>93312-5193</t>
  </si>
  <si>
    <t>CARRIER - 3896e11322</t>
  </si>
  <si>
    <t>95620-2537</t>
  </si>
  <si>
    <t>95124-6535</t>
  </si>
  <si>
    <t>93725-1222</t>
  </si>
  <si>
    <t>YORK - D1NP048N09006</t>
  </si>
  <si>
    <t>PAYNE - 584BNW036080</t>
  </si>
  <si>
    <t>94585-6327</t>
  </si>
  <si>
    <t>93727-1930</t>
  </si>
  <si>
    <t>CARRIER - 48GSN048115301</t>
  </si>
  <si>
    <t>94559-4540</t>
  </si>
  <si>
    <t>95129-2232</t>
  </si>
  <si>
    <t>GENERAL ELECTRIC - BGTA936N1B</t>
  </si>
  <si>
    <t>93657-2910</t>
  </si>
  <si>
    <t>94558-2801</t>
  </si>
  <si>
    <t>RUUD - UAKA24JAZ</t>
  </si>
  <si>
    <t>INTERTHERM - CA48IB81AP14OR03</t>
  </si>
  <si>
    <t>93611-4138</t>
  </si>
  <si>
    <t>BRYANT - 583AMW036090AAAF</t>
  </si>
  <si>
    <t>93308-5604</t>
  </si>
  <si>
    <t>94509-7312</t>
  </si>
  <si>
    <t>GE - BGTA924HTK00</t>
  </si>
  <si>
    <t>95605-2061</t>
  </si>
  <si>
    <t>94559-3726</t>
  </si>
  <si>
    <t>CARRIER - 48ESN048115311</t>
  </si>
  <si>
    <t>PAYNE - PA14NA036-A</t>
  </si>
  <si>
    <t>93309-8411</t>
  </si>
  <si>
    <t>95131-2603</t>
  </si>
  <si>
    <t>94509-6832</t>
  </si>
  <si>
    <t>95111-2267</t>
  </si>
  <si>
    <t>95472-2255</t>
  </si>
  <si>
    <t>COLEMAN - UNKN</t>
  </si>
  <si>
    <t>94520-1523</t>
  </si>
  <si>
    <t>95688-3614</t>
  </si>
  <si>
    <t>ARMSTRONG - 2PHP13E24P-1A</t>
  </si>
  <si>
    <t>93307-6065</t>
  </si>
  <si>
    <t>94565-1765</t>
  </si>
  <si>
    <t>PAYNE - 561JAX048</t>
  </si>
  <si>
    <t>94533-4050</t>
  </si>
  <si>
    <t>93309-4766</t>
  </si>
  <si>
    <t>BRYANT - 585A0300080YACR</t>
  </si>
  <si>
    <t>BRYANT - 561CJX042</t>
  </si>
  <si>
    <t>95110-3552</t>
  </si>
  <si>
    <t>TRANE - TTR025C100</t>
  </si>
  <si>
    <t>WESTINGHOUSE - fs3ba024ka</t>
  </si>
  <si>
    <t>93725-1875</t>
  </si>
  <si>
    <t>93722-5839</t>
  </si>
  <si>
    <t>93702-3328</t>
  </si>
  <si>
    <t>ICP - GPCM036K100D</t>
  </si>
  <si>
    <t>95135-2138</t>
  </si>
  <si>
    <t>93725-9605</t>
  </si>
  <si>
    <t>93706-4951</t>
  </si>
  <si>
    <t>94533-2002</t>
  </si>
  <si>
    <t>ZEPHYR - EADC-030JAS</t>
  </si>
  <si>
    <t>95136-2613</t>
  </si>
  <si>
    <t>93725-1714</t>
  </si>
  <si>
    <t>DAY &amp; NIGHT - 585AO30080YAC</t>
  </si>
  <si>
    <t>94587-1816</t>
  </si>
  <si>
    <t>TRANE - 2TTB3042</t>
  </si>
  <si>
    <t>95148-1905</t>
  </si>
  <si>
    <t>BRYANT - PA13NR048</t>
  </si>
  <si>
    <t>93662-3391</t>
  </si>
  <si>
    <t>LENNOX - 10GCS303X753PA</t>
  </si>
  <si>
    <t>96007-4038</t>
  </si>
  <si>
    <t>94509-5128</t>
  </si>
  <si>
    <t>LENNOX - 13ACX-042-230-13</t>
  </si>
  <si>
    <t>93307-1936</t>
  </si>
  <si>
    <t>94519-1235</t>
  </si>
  <si>
    <t>YORK - D1NAA030N5606C</t>
  </si>
  <si>
    <t>94521-1821</t>
  </si>
  <si>
    <t>95605-1722</t>
  </si>
  <si>
    <t>94928-3789</t>
  </si>
  <si>
    <t>93313-4297</t>
  </si>
  <si>
    <t>RHEEM - uamb060jbz</t>
  </si>
  <si>
    <t>COLEMAN - BRC00301BE</t>
  </si>
  <si>
    <t>95110-2323</t>
  </si>
  <si>
    <t>95127-2221</t>
  </si>
  <si>
    <t>95409-6335</t>
  </si>
  <si>
    <t>95120-4263</t>
  </si>
  <si>
    <t>93307-7088</t>
  </si>
  <si>
    <t>96007-9526</t>
  </si>
  <si>
    <t>CARRIER - 38YCC042320</t>
  </si>
  <si>
    <t>RHEEM - RAKA060JAS</t>
  </si>
  <si>
    <t>93705-4902</t>
  </si>
  <si>
    <t>BRYANT - 57ANW036060NA</t>
  </si>
  <si>
    <t>93307-6236</t>
  </si>
  <si>
    <t>TRANE - ycy030g1load</t>
  </si>
  <si>
    <t>96007-4810</t>
  </si>
  <si>
    <t>BDP - 569CJC36</t>
  </si>
  <si>
    <t>95135-2123</t>
  </si>
  <si>
    <t>COLEMAN - 561CJ036</t>
  </si>
  <si>
    <t>UNK - 6H0018A100A2</t>
  </si>
  <si>
    <t>94531-6353</t>
  </si>
  <si>
    <t>93648-2636</t>
  </si>
  <si>
    <t>BDP - 588ANW030040AAAD</t>
  </si>
  <si>
    <t>95129-3905</t>
  </si>
  <si>
    <t>TRANE - 4TTX4036A100AA</t>
  </si>
  <si>
    <t>94521-5005</t>
  </si>
  <si>
    <t>93706-1416</t>
  </si>
  <si>
    <t>DURO GUARD - DADE-010JA</t>
  </si>
  <si>
    <t>93648-2497</t>
  </si>
  <si>
    <t>94590-7737</t>
  </si>
  <si>
    <t>93245-3523</t>
  </si>
  <si>
    <t>95687-5729</t>
  </si>
  <si>
    <t>93304-7370</t>
  </si>
  <si>
    <t>ICP - PGMD24G040C</t>
  </si>
  <si>
    <t>93305-4905</t>
  </si>
  <si>
    <t>YORK - d1np036n05606nxa</t>
  </si>
  <si>
    <t>94585-2216</t>
  </si>
  <si>
    <t>94568-2347</t>
  </si>
  <si>
    <t>93726-5057</t>
  </si>
  <si>
    <t>93309-8702</t>
  </si>
  <si>
    <t>93212-2964</t>
  </si>
  <si>
    <t>OTHER - DADD-025J</t>
  </si>
  <si>
    <t>94533-2570</t>
  </si>
  <si>
    <t>CARRIER - 63E4-108</t>
  </si>
  <si>
    <t>94595-1415</t>
  </si>
  <si>
    <t>93704-5429</t>
  </si>
  <si>
    <t>YORK - D1NA036N05606NXC</t>
  </si>
  <si>
    <t>94521-4447</t>
  </si>
  <si>
    <t>OTHER - CA5548VKD1</t>
  </si>
  <si>
    <t>95110-1503</t>
  </si>
  <si>
    <t>BRYANT - 563CN024</t>
  </si>
  <si>
    <t>TRANE - TTB042C100</t>
  </si>
  <si>
    <t>93725-1103</t>
  </si>
  <si>
    <t>94566-6022</t>
  </si>
  <si>
    <t>BRYANT - 113ANA048-A</t>
  </si>
  <si>
    <t>UNK - DRC60421BB</t>
  </si>
  <si>
    <t>96022-8603</t>
  </si>
  <si>
    <t>94509-2916</t>
  </si>
  <si>
    <t>93312-3059</t>
  </si>
  <si>
    <t>93245-2502</t>
  </si>
  <si>
    <t>BRYANT - 574ANW060130NA</t>
  </si>
  <si>
    <t>CARRIER - 48NMX042---3--BB</t>
  </si>
  <si>
    <t>93725-1894</t>
  </si>
  <si>
    <t>95695-4858</t>
  </si>
  <si>
    <t>CARRIER - 48SX-030060311AA</t>
  </si>
  <si>
    <t>93703-4111</t>
  </si>
  <si>
    <t>ARCO AAIRE - PGF348080K01A01</t>
  </si>
  <si>
    <t>94520-1510</t>
  </si>
  <si>
    <t>CARRIER - 38CQ020320</t>
  </si>
  <si>
    <t>COLEMAN - BRCS042</t>
  </si>
  <si>
    <t>93702-2958</t>
  </si>
  <si>
    <t>BRYANT - NAC048NAKA1</t>
  </si>
  <si>
    <t>94513-6470</t>
  </si>
  <si>
    <t>94550-3616</t>
  </si>
  <si>
    <t>TEMPSTAR - TCA048AKA1</t>
  </si>
  <si>
    <t>95776-5106</t>
  </si>
  <si>
    <t>ICP - GPFM60K100F</t>
  </si>
  <si>
    <t>95120-5516</t>
  </si>
  <si>
    <t>BRYANT - 538ANX06000</t>
  </si>
  <si>
    <t>93307-6413</t>
  </si>
  <si>
    <t>FRAISER JOHNSON - 24ECW060GA</t>
  </si>
  <si>
    <t>94551-6019</t>
  </si>
  <si>
    <t>UNK - QCE24-1A</t>
  </si>
  <si>
    <t>95127-4840</t>
  </si>
  <si>
    <t>HEIL - CA5542VDK2</t>
  </si>
  <si>
    <t>94526-4202</t>
  </si>
  <si>
    <t>AMERICAN STD - 2A7A3648A1000AA</t>
  </si>
  <si>
    <t>94571-1241</t>
  </si>
  <si>
    <t>94550-3621</t>
  </si>
  <si>
    <t>94551-1386</t>
  </si>
  <si>
    <t>HEIL - MCHBA18VK01</t>
  </si>
  <si>
    <t>95035-6503</t>
  </si>
  <si>
    <t>95695-5115</t>
  </si>
  <si>
    <t>93725-1852</t>
  </si>
  <si>
    <t>COLEMAN - CCGD36S21Q1A</t>
  </si>
  <si>
    <t>94598-3444</t>
  </si>
  <si>
    <t>A S - 7A0042A100A0</t>
  </si>
  <si>
    <t>93309-3820</t>
  </si>
  <si>
    <t>OTHER - HC-080-24-21C</t>
  </si>
  <si>
    <t>95616-3492</t>
  </si>
  <si>
    <t>GOODMAN - VSC130161BA</t>
  </si>
  <si>
    <t>95605-2428</t>
  </si>
  <si>
    <t>RHEEM - rrka-a036jk08x</t>
  </si>
  <si>
    <t>93727-3658</t>
  </si>
  <si>
    <t>93722-5912</t>
  </si>
  <si>
    <t>YORK - F048N080A</t>
  </si>
  <si>
    <t>95131-3624</t>
  </si>
  <si>
    <t>BDP - 561CJ060</t>
  </si>
  <si>
    <t>RHEEM - NO 7 URKA O36JOKE</t>
  </si>
  <si>
    <t>93722-4127</t>
  </si>
  <si>
    <t>PAYNE - PA10J024A</t>
  </si>
  <si>
    <t>95687-3402</t>
  </si>
  <si>
    <t>93727-3211</t>
  </si>
  <si>
    <t>RUUD - URMA042JK08E</t>
  </si>
  <si>
    <t>93703-1418</t>
  </si>
  <si>
    <t>CARRIER - 48TEX042301</t>
  </si>
  <si>
    <t>94533-2327</t>
  </si>
  <si>
    <t>93309-6415</t>
  </si>
  <si>
    <t>GOODMAN - GPCM36K060F</t>
  </si>
  <si>
    <t>93726-6609</t>
  </si>
  <si>
    <t>LOS GATOS</t>
  </si>
  <si>
    <t>95030-6005</t>
  </si>
  <si>
    <t>DAY &amp; NIGHT - 591ANX048000</t>
  </si>
  <si>
    <t>93212-1833</t>
  </si>
  <si>
    <t>BDP - 588ANW0300060ACAD</t>
  </si>
  <si>
    <t>93307-7148</t>
  </si>
  <si>
    <t>RHEEM - fadc042jas</t>
  </si>
  <si>
    <t>93309-6209</t>
  </si>
  <si>
    <t>93304-7037</t>
  </si>
  <si>
    <t>TRANE - 4YC26036A1075AB</t>
  </si>
  <si>
    <t>93305-3142</t>
  </si>
  <si>
    <t>YORK - dbypf036n070a</t>
  </si>
  <si>
    <t>95688-4209</t>
  </si>
  <si>
    <t>95695-4942</t>
  </si>
  <si>
    <t>CARRIER - 48GP-036060311--</t>
  </si>
  <si>
    <t>95620-4801</t>
  </si>
  <si>
    <t>94533-5212</t>
  </si>
  <si>
    <t>RHEEM - raka037jaz</t>
  </si>
  <si>
    <t>95121-2313</t>
  </si>
  <si>
    <t>95111-1701</t>
  </si>
  <si>
    <t>94513-1130</t>
  </si>
  <si>
    <t>94533-4092</t>
  </si>
  <si>
    <t>94533-4631</t>
  </si>
  <si>
    <t>94585-2165</t>
  </si>
  <si>
    <t>93725-1863</t>
  </si>
  <si>
    <t>96003-7479</t>
  </si>
  <si>
    <t>INTERTHERM - ACC042BCRBA</t>
  </si>
  <si>
    <t>95148-4118</t>
  </si>
  <si>
    <t>93307-3208</t>
  </si>
  <si>
    <t>UNK - pgaa42e1k4</t>
  </si>
  <si>
    <t>93702-2219</t>
  </si>
  <si>
    <t>93304-1036</t>
  </si>
  <si>
    <t>LENNOX - gcs20rv411751p</t>
  </si>
  <si>
    <t>94551-1018</t>
  </si>
  <si>
    <t>95605-2260</t>
  </si>
  <si>
    <t>95688-4433</t>
  </si>
  <si>
    <t>93308-1283</t>
  </si>
  <si>
    <t>93654-9529</t>
  </si>
  <si>
    <t>94561-3421</t>
  </si>
  <si>
    <t>95133-1150</t>
  </si>
  <si>
    <t>FRIGIDAIRE - JS4GD060KA</t>
  </si>
  <si>
    <t>94533-2029</t>
  </si>
  <si>
    <t>UNK - BRCQ0301BE</t>
  </si>
  <si>
    <t>94520-4722</t>
  </si>
  <si>
    <t>94538-1009</t>
  </si>
  <si>
    <t>93654-4108</t>
  </si>
  <si>
    <t>LENNOX - 12GCS030X753PA</t>
  </si>
  <si>
    <t>ARMSTRONG - scu10b18a-1</t>
  </si>
  <si>
    <t>93307-7681</t>
  </si>
  <si>
    <t>93212-2834</t>
  </si>
  <si>
    <t>TEMPSTAR - PGAD47D1K8</t>
  </si>
  <si>
    <t>93702-4157</t>
  </si>
  <si>
    <t>RUUD - URKA-AO24JKO6E</t>
  </si>
  <si>
    <t>93725-1531</t>
  </si>
  <si>
    <t>93305-3506</t>
  </si>
  <si>
    <t>94591-7909</t>
  </si>
  <si>
    <t>TRANE - 2TTR136A1000AA</t>
  </si>
  <si>
    <t>93306-2337</t>
  </si>
  <si>
    <t>ICP - pgf330060k01a1</t>
  </si>
  <si>
    <t>93726-2140</t>
  </si>
  <si>
    <t>93727-3710</t>
  </si>
  <si>
    <t>YORK - h1ra018s06d</t>
  </si>
  <si>
    <t>95117-3509</t>
  </si>
  <si>
    <t>DAY &amp; NIGHT - 597CN048</t>
  </si>
  <si>
    <t>94565-6939</t>
  </si>
  <si>
    <t>95020-6503</t>
  </si>
  <si>
    <t>93245-3779</t>
  </si>
  <si>
    <t>RUUD - PGE-07642JKX</t>
  </si>
  <si>
    <t>GOODMAN - PGB030075-1 R EV A</t>
  </si>
  <si>
    <t>LENNOX - 10GCS036751PA</t>
  </si>
  <si>
    <t>94591-6421</t>
  </si>
  <si>
    <t>95695-2609</t>
  </si>
  <si>
    <t>93711-0726</t>
  </si>
  <si>
    <t>PAYNE - 585A036080YACR</t>
  </si>
  <si>
    <t>94551-7679</t>
  </si>
  <si>
    <t>93306-1063</t>
  </si>
  <si>
    <t>YORK - D1NY060N09006A</t>
  </si>
  <si>
    <t>94568-3603</t>
  </si>
  <si>
    <t>93726-4407</t>
  </si>
  <si>
    <t>PAYNE - 597CN036F</t>
  </si>
  <si>
    <t>94519-1712</t>
  </si>
  <si>
    <t>GOODMAN - GSC140361</t>
  </si>
  <si>
    <t>93725-1275</t>
  </si>
  <si>
    <t>94533-4140</t>
  </si>
  <si>
    <t>CARRIER - 38ENO24</t>
  </si>
  <si>
    <t>94513-6908</t>
  </si>
  <si>
    <t>CARRIER - 38BRC030301</t>
  </si>
  <si>
    <t>95116-2526</t>
  </si>
  <si>
    <t>ARCOAIRE - HAC048AKA1</t>
  </si>
  <si>
    <t>94531-7758</t>
  </si>
  <si>
    <t>TRANE - TTD048</t>
  </si>
  <si>
    <t>93646-2053</t>
  </si>
  <si>
    <t>94531-7133</t>
  </si>
  <si>
    <t>93702-3981</t>
  </si>
  <si>
    <t>95627-2204</t>
  </si>
  <si>
    <t>96007-9286</t>
  </si>
  <si>
    <t>MAYTAG - PSA4BF060K</t>
  </si>
  <si>
    <t>95695-2733</t>
  </si>
  <si>
    <t>93711-1516</t>
  </si>
  <si>
    <t>94533-6626</t>
  </si>
  <si>
    <t>95131-2611</t>
  </si>
  <si>
    <t>AMANA - VRCF36UO1C</t>
  </si>
  <si>
    <t>95111-3312</t>
  </si>
  <si>
    <t>RHEEM - RRKA030JK</t>
  </si>
  <si>
    <t>95776-4938</t>
  </si>
  <si>
    <t>94533-5169</t>
  </si>
  <si>
    <t>93304-6146</t>
  </si>
  <si>
    <t>94503-1342</t>
  </si>
  <si>
    <t>94544-6438</t>
  </si>
  <si>
    <t>95116-2628</t>
  </si>
  <si>
    <t>COMFORT AIRE - N2A336AKB200</t>
  </si>
  <si>
    <t>93308-4752</t>
  </si>
  <si>
    <t>HEIL - NRGF30DDB02</t>
  </si>
  <si>
    <t>93726-6054</t>
  </si>
  <si>
    <t>94521-2455</t>
  </si>
  <si>
    <t>94565-6220</t>
  </si>
  <si>
    <t>95695-2804</t>
  </si>
  <si>
    <t>CLOVERDALE</t>
  </si>
  <si>
    <t>95425-3274</t>
  </si>
  <si>
    <t>94513-5052</t>
  </si>
  <si>
    <t>KENMORE - n2a360akb200</t>
  </si>
  <si>
    <t>93304-7230</t>
  </si>
  <si>
    <t>TRANE - ycy036g1moac</t>
  </si>
  <si>
    <t>93657-2962</t>
  </si>
  <si>
    <t>93313-2766</t>
  </si>
  <si>
    <t>CARRIER - acs036a2a1</t>
  </si>
  <si>
    <t>93307-2971</t>
  </si>
  <si>
    <t>95122-2448</t>
  </si>
  <si>
    <t>93306-4317</t>
  </si>
  <si>
    <t>RHEEM - 586RX-F257</t>
  </si>
  <si>
    <t>95121-1910</t>
  </si>
  <si>
    <t>94558-2240</t>
  </si>
  <si>
    <t>95618-4449</t>
  </si>
  <si>
    <t>93245-2108</t>
  </si>
  <si>
    <t>CONCORD - 2SG13B36068LP1A</t>
  </si>
  <si>
    <t>95776-4123</t>
  </si>
  <si>
    <t>93304-6420</t>
  </si>
  <si>
    <t>94533-4902</t>
  </si>
  <si>
    <t>TEMPSTAR - PGC036K080</t>
  </si>
  <si>
    <t>95627-2219</t>
  </si>
  <si>
    <t>94509-5346</t>
  </si>
  <si>
    <t>TEMPSTAR - TCA048AKA4</t>
  </si>
  <si>
    <t>GOODMAN - gpg13360701a</t>
  </si>
  <si>
    <t>95620-2804</t>
  </si>
  <si>
    <t>93726-0218</t>
  </si>
  <si>
    <t>AHRI - PA13NA060C</t>
  </si>
  <si>
    <t>93245-2571</t>
  </si>
  <si>
    <t>WESTINGHOUSE - SS019CCW</t>
  </si>
  <si>
    <t>93308-2746</t>
  </si>
  <si>
    <t>93725-1264</t>
  </si>
  <si>
    <t>GOETTL - SC365J</t>
  </si>
  <si>
    <t>DAY &amp; NIGHT - 585EJW024050</t>
  </si>
  <si>
    <t>94509-5348</t>
  </si>
  <si>
    <t>CARRIER - 38TKB042330</t>
  </si>
  <si>
    <t>LENNOX - 12GC0481005PB</t>
  </si>
  <si>
    <t>94533-1419</t>
  </si>
  <si>
    <t>TRANE - 2TTB048A1000</t>
  </si>
  <si>
    <t>94509-5858</t>
  </si>
  <si>
    <t>94531-7749</t>
  </si>
  <si>
    <t>94509-3936</t>
  </si>
  <si>
    <t>RUUD - URMA-A042JK10X</t>
  </si>
  <si>
    <t>UNK - RAKA030JAZ</t>
  </si>
  <si>
    <t>94534-7123</t>
  </si>
  <si>
    <t>CARRIER - 38E042310</t>
  </si>
  <si>
    <t>UNK - GPCM024K040D</t>
  </si>
  <si>
    <t>95136-3374</t>
  </si>
  <si>
    <t>93705-0830</t>
  </si>
  <si>
    <t>95695-3930</t>
  </si>
  <si>
    <t>MAYTAG - PSA4BE036K</t>
  </si>
  <si>
    <t>95132-2517</t>
  </si>
  <si>
    <t>PAYNE - 561CJ042</t>
  </si>
  <si>
    <t>94597-7100</t>
  </si>
  <si>
    <t>LENNOX - 13HPD-018-230-01</t>
  </si>
  <si>
    <t>93312-4058</t>
  </si>
  <si>
    <t>ICP - CANT READ</t>
  </si>
  <si>
    <t>YORK - d3nz042n06506</t>
  </si>
  <si>
    <t>94565-6047</t>
  </si>
  <si>
    <t>94553-3812</t>
  </si>
  <si>
    <t>93722-6107</t>
  </si>
  <si>
    <t>94526-1444</t>
  </si>
  <si>
    <t>RHEEM - RAFA 060JAQ</t>
  </si>
  <si>
    <t>94513-1815</t>
  </si>
  <si>
    <t>FRASER JOHNSTON - 60R241</t>
  </si>
  <si>
    <t>95118-2033</t>
  </si>
  <si>
    <t>95110-1826</t>
  </si>
  <si>
    <t>CARRIER - 38CKC042321</t>
  </si>
  <si>
    <t>LENNOX - XC1306023003</t>
  </si>
  <si>
    <t>95037-3766</t>
  </si>
  <si>
    <t>94521-5008</t>
  </si>
  <si>
    <t>93280-1160</t>
  </si>
  <si>
    <t>BDP - 38CKB036-331</t>
  </si>
  <si>
    <t>95124-1802</t>
  </si>
  <si>
    <t>93704-5321</t>
  </si>
  <si>
    <t>94521-2149</t>
  </si>
  <si>
    <t>94587-4684</t>
  </si>
  <si>
    <t>93657-3341</t>
  </si>
  <si>
    <t>93307-4946</t>
  </si>
  <si>
    <t>95135-2154</t>
  </si>
  <si>
    <t>CARRIER - 30BR030300</t>
  </si>
  <si>
    <t>94505-1745</t>
  </si>
  <si>
    <t>95627-2106</t>
  </si>
  <si>
    <t>95128-2824</t>
  </si>
  <si>
    <t>TRANE - TTR36D100</t>
  </si>
  <si>
    <t>93304-4622</t>
  </si>
  <si>
    <t>RUUD - URKA-A048 JK08X</t>
  </si>
  <si>
    <t>93306-5816</t>
  </si>
  <si>
    <t>TEMPSTAR - pgad42d1ky</t>
  </si>
  <si>
    <t>93710-7038</t>
  </si>
  <si>
    <t>93212-2963</t>
  </si>
  <si>
    <t>94531-8422</t>
  </si>
  <si>
    <t>95136-1762</t>
  </si>
  <si>
    <t>ALLEGIANCE - 7A2060A100</t>
  </si>
  <si>
    <t>94521-5420</t>
  </si>
  <si>
    <t>94513-5629</t>
  </si>
  <si>
    <t>94588-3528</t>
  </si>
  <si>
    <t>AMANA - GSX130481BA</t>
  </si>
  <si>
    <t>94568-7855</t>
  </si>
  <si>
    <t>CARRIER - 38CMC036320</t>
  </si>
  <si>
    <t>94565-5315</t>
  </si>
  <si>
    <t>93726-4509</t>
  </si>
  <si>
    <t>RHEEM - RRMAA 042JK08X</t>
  </si>
  <si>
    <t>93304-6222</t>
  </si>
  <si>
    <t>CARRIER - 38CJC036340</t>
  </si>
  <si>
    <t>93703-2844</t>
  </si>
  <si>
    <t>95687-4051</t>
  </si>
  <si>
    <t>94531-6610</t>
  </si>
  <si>
    <t>93306-4223</t>
  </si>
  <si>
    <t>LENNOX - gcs16511751p</t>
  </si>
  <si>
    <t>93705-1446</t>
  </si>
  <si>
    <t>93725-1418</t>
  </si>
  <si>
    <t>TRANE - YCC036F1M0BH</t>
  </si>
  <si>
    <t>94533-2204</t>
  </si>
  <si>
    <t>94513-4143</t>
  </si>
  <si>
    <t>CARRIER - 38BKC0603S0</t>
  </si>
  <si>
    <t>94533-6423</t>
  </si>
  <si>
    <t>FRAISER JOHNSTON - 24ECW045GA</t>
  </si>
  <si>
    <t>93304-1717</t>
  </si>
  <si>
    <t>94585-1733</t>
  </si>
  <si>
    <t>95695-3156</t>
  </si>
  <si>
    <t>94585-2005</t>
  </si>
  <si>
    <t>OTHER - 541DJ018</t>
  </si>
  <si>
    <t>94521-3437</t>
  </si>
  <si>
    <t>93648-2322</t>
  </si>
  <si>
    <t>95020-8209</t>
  </si>
  <si>
    <t>94553-5433</t>
  </si>
  <si>
    <t>93309-2809</t>
  </si>
  <si>
    <t>96007-8506</t>
  </si>
  <si>
    <t>96007-3717</t>
  </si>
  <si>
    <t>93280-3210</t>
  </si>
  <si>
    <t>94568-1084</t>
  </si>
  <si>
    <t>GENERAL ELECTRIC - BTD736A100A0</t>
  </si>
  <si>
    <t>93307-4568</t>
  </si>
  <si>
    <t>RHEEM - rrkaa048jk08x</t>
  </si>
  <si>
    <t>95688-2714</t>
  </si>
  <si>
    <t>KENMORE - CA303UKB1</t>
  </si>
  <si>
    <t>93245-3748</t>
  </si>
  <si>
    <t>ICP - PGAA47F1K6</t>
  </si>
  <si>
    <t>96007-3564</t>
  </si>
  <si>
    <t>PAYNE - PGE10B24D050A9A</t>
  </si>
  <si>
    <t>93625-2336</t>
  </si>
  <si>
    <t>YORK - b1np042n06506a</t>
  </si>
  <si>
    <t>96055-9758</t>
  </si>
  <si>
    <t>GOODMAN - CTH301FB</t>
  </si>
  <si>
    <t>94585-2912</t>
  </si>
  <si>
    <t>CARRIER - 48SDN036090311</t>
  </si>
  <si>
    <t>93307-4864</t>
  </si>
  <si>
    <t>PAYNE - PA13NR036 H</t>
  </si>
  <si>
    <t>93307-7649</t>
  </si>
  <si>
    <t>RHEEM - HC-80-24-216</t>
  </si>
  <si>
    <t>93657-8739</t>
  </si>
  <si>
    <t>95605-1861</t>
  </si>
  <si>
    <t>94526-2453</t>
  </si>
  <si>
    <t>YORK - H1DA030</t>
  </si>
  <si>
    <t>93720-0447</t>
  </si>
  <si>
    <t>95695-6607</t>
  </si>
  <si>
    <t>93308-2550</t>
  </si>
  <si>
    <t>95401-0809</t>
  </si>
  <si>
    <t>93726-6126</t>
  </si>
  <si>
    <t>93304-6942</t>
  </si>
  <si>
    <t>95687-9455</t>
  </si>
  <si>
    <t>OTHER - SCU13H48A</t>
  </si>
  <si>
    <t>93722-6873</t>
  </si>
  <si>
    <t>CARRIER - 48SX-O48080331---</t>
  </si>
  <si>
    <t>93304-2004</t>
  </si>
  <si>
    <t>PAYNE - PA3ANA030-A</t>
  </si>
  <si>
    <t>CARRIER - 48kla136-321be</t>
  </si>
  <si>
    <t>94509-4305</t>
  </si>
  <si>
    <t>94520-4537</t>
  </si>
  <si>
    <t>95688-4255</t>
  </si>
  <si>
    <t>94521-2419</t>
  </si>
  <si>
    <t>OTHER - 35TXU-1</t>
  </si>
  <si>
    <t>93309-1892</t>
  </si>
  <si>
    <t>94553-4755</t>
  </si>
  <si>
    <t>LENNOX - HS1B-3LLV-3P</t>
  </si>
  <si>
    <t>93705-2207</t>
  </si>
  <si>
    <t>95111-3837</t>
  </si>
  <si>
    <t>95125-1646</t>
  </si>
  <si>
    <t>94598-1009</t>
  </si>
  <si>
    <t>UNK - CA5524VKD3</t>
  </si>
  <si>
    <t>COLEMAN - AM030M</t>
  </si>
  <si>
    <t>GOODMAN - CM42-1EC</t>
  </si>
  <si>
    <t>94533-3520</t>
  </si>
  <si>
    <t>93308-1264</t>
  </si>
  <si>
    <t>95776-9386</t>
  </si>
  <si>
    <t>GOODMAN - CKH30-1B</t>
  </si>
  <si>
    <t>94533-1543</t>
  </si>
  <si>
    <t>95688-3823</t>
  </si>
  <si>
    <t>AMERICAN STANDARD - YCC30F1M0BJ</t>
  </si>
  <si>
    <t>96007-3918</t>
  </si>
  <si>
    <t>95694-1680</t>
  </si>
  <si>
    <t>94534-1047</t>
  </si>
  <si>
    <t>OTHER - CM-30-44-0</t>
  </si>
  <si>
    <t>93706-4937</t>
  </si>
  <si>
    <t>93305-4171</t>
  </si>
  <si>
    <t>BARD - WH242A00XX4</t>
  </si>
  <si>
    <t>COMFORT AIRE - PGCO36KO60B</t>
  </si>
  <si>
    <t>93306-2827</t>
  </si>
  <si>
    <t>OTHER - AA59UOE0200</t>
  </si>
  <si>
    <t>95035-7005</t>
  </si>
  <si>
    <t>94519-2229</t>
  </si>
  <si>
    <t>UNK - 2AC13L42P-1A</t>
  </si>
  <si>
    <t>95409-4141</t>
  </si>
  <si>
    <t>93612-0182</t>
  </si>
  <si>
    <t>93308-4676</t>
  </si>
  <si>
    <t>94553-4412</t>
  </si>
  <si>
    <t>RUUD - UAML-042JAZ</t>
  </si>
  <si>
    <t>95123-3841</t>
  </si>
  <si>
    <t>94533-7352</t>
  </si>
  <si>
    <t>CARRIER - 38EZG0183300</t>
  </si>
  <si>
    <t>95116-2705</t>
  </si>
  <si>
    <t>93726-0312</t>
  </si>
  <si>
    <t>CARRIER - 2696E09114</t>
  </si>
  <si>
    <t>95020-4532</t>
  </si>
  <si>
    <t>COLEMAN - DBYP-F030N070A</t>
  </si>
  <si>
    <t>94561-1632</t>
  </si>
  <si>
    <t>CARRIER - 38TE030300</t>
  </si>
  <si>
    <t>93657-2027</t>
  </si>
  <si>
    <t>PAYNE - 585EJ030050</t>
  </si>
  <si>
    <t>94533-4011</t>
  </si>
  <si>
    <t>95132-3013</t>
  </si>
  <si>
    <t>93703-3422</t>
  </si>
  <si>
    <t>GAS PAC - 100WR42GI</t>
  </si>
  <si>
    <t>93304-4934</t>
  </si>
  <si>
    <t>ICP - PGAD42D1KY</t>
  </si>
  <si>
    <t>94509-6821</t>
  </si>
  <si>
    <t>94585-2081</t>
  </si>
  <si>
    <t>93307-9305</t>
  </si>
  <si>
    <t>93727-3325</t>
  </si>
  <si>
    <t>94588-5210</t>
  </si>
  <si>
    <t>93212-9644</t>
  </si>
  <si>
    <t>93631-2013</t>
  </si>
  <si>
    <t>CARRIER - 48THX036</t>
  </si>
  <si>
    <t>93309-6143</t>
  </si>
  <si>
    <t>YORK - d1na24n03606c</t>
  </si>
  <si>
    <t>94595-5835</t>
  </si>
  <si>
    <t>TRANE - TTB024C100</t>
  </si>
  <si>
    <t>94509-4634</t>
  </si>
  <si>
    <t>BDP - 589ANW036080</t>
  </si>
  <si>
    <t>95620-4231</t>
  </si>
  <si>
    <t>93308-4694</t>
  </si>
  <si>
    <t>95695-2513</t>
  </si>
  <si>
    <t>AMANA - PGB24C0902E</t>
  </si>
  <si>
    <t>93306-1237</t>
  </si>
  <si>
    <t>95122-1008</t>
  </si>
  <si>
    <t>93703-1607</t>
  </si>
  <si>
    <t>OTHER - 9530-601</t>
  </si>
  <si>
    <t>93212-2914</t>
  </si>
  <si>
    <t>CUMBERLAND - RACA0301AA2</t>
  </si>
  <si>
    <t>95110-3342</t>
  </si>
  <si>
    <t>TEMPSTAR - JS3BA36KA</t>
  </si>
  <si>
    <t>93702-3205</t>
  </si>
  <si>
    <t>95121-1848</t>
  </si>
  <si>
    <t>YORK - h2ra0360s</t>
  </si>
  <si>
    <t>SAN MARTIN</t>
  </si>
  <si>
    <t>95046-9448</t>
  </si>
  <si>
    <t>RHEEM - RRKAA036JK06K</t>
  </si>
  <si>
    <t>96007-3812</t>
  </si>
  <si>
    <t>94585-1854</t>
  </si>
  <si>
    <t>93702-1753</t>
  </si>
  <si>
    <t>94566-7406</t>
  </si>
  <si>
    <t>94555-1362</t>
  </si>
  <si>
    <t>DAY &amp; NIGHT - 569EBX060000AAAA</t>
  </si>
  <si>
    <t>RUUD - urkaa024jk06e</t>
  </si>
  <si>
    <t>FRASER JOHNSTON - 60WPO24A1</t>
  </si>
  <si>
    <t>93702-2446</t>
  </si>
  <si>
    <t>93306-6141</t>
  </si>
  <si>
    <t>94531-7164</t>
  </si>
  <si>
    <t>TEMPSTAR - TCA048A</t>
  </si>
  <si>
    <t>93646-2514</t>
  </si>
  <si>
    <t>UNK - DRCS0361BE</t>
  </si>
  <si>
    <t>94533-5206</t>
  </si>
  <si>
    <t>UNK - F024N045B</t>
  </si>
  <si>
    <t>93727-2719</t>
  </si>
  <si>
    <t>96007-3111</t>
  </si>
  <si>
    <t>94559-3610</t>
  </si>
  <si>
    <t>DAY &amp; NIGHT - 593BJX036</t>
  </si>
  <si>
    <t>95618-4951</t>
  </si>
  <si>
    <t>93631-2449</t>
  </si>
  <si>
    <t>95695-6649</t>
  </si>
  <si>
    <t>93307-2334</t>
  </si>
  <si>
    <t>94551-9320</t>
  </si>
  <si>
    <t>93726-3226</t>
  </si>
  <si>
    <t>94585-2917</t>
  </si>
  <si>
    <t>93307-8960</t>
  </si>
  <si>
    <t>RHEEM - HC-80-3621C</t>
  </si>
  <si>
    <t>94509-2029</t>
  </si>
  <si>
    <t>95111-3279</t>
  </si>
  <si>
    <t>TRANE - TTP024C100</t>
  </si>
  <si>
    <t>94534-9761</t>
  </si>
  <si>
    <t>95121-1421</t>
  </si>
  <si>
    <t>GOODMAN - ck4918</t>
  </si>
  <si>
    <t>93703-1146</t>
  </si>
  <si>
    <t>CARRIER - 46DL0056</t>
  </si>
  <si>
    <t>94533-4234</t>
  </si>
  <si>
    <t>LENNOX - HS1B-211V-3P</t>
  </si>
  <si>
    <t>SAN LORENZO</t>
  </si>
  <si>
    <t>94580-2912</t>
  </si>
  <si>
    <t>93703-2055</t>
  </si>
  <si>
    <t>95620-3240</t>
  </si>
  <si>
    <t>OTHER - rcb48b2d</t>
  </si>
  <si>
    <t>93657-2440</t>
  </si>
  <si>
    <t>PAYNE - PY3PNA024040NB--</t>
  </si>
  <si>
    <t>94580-2934</t>
  </si>
  <si>
    <t>93304-1645</t>
  </si>
  <si>
    <t>GOODMAN - gpg13420701a</t>
  </si>
  <si>
    <t>95776-6304</t>
  </si>
  <si>
    <t>93305-5055</t>
  </si>
  <si>
    <t>93309-6246</t>
  </si>
  <si>
    <t>ICP - GPCM68K100F</t>
  </si>
  <si>
    <t>94534-3360</t>
  </si>
  <si>
    <t>93204-2307</t>
  </si>
  <si>
    <t>94585-2236</t>
  </si>
  <si>
    <t>ICP - CA5524VKD3</t>
  </si>
  <si>
    <t>94595-2173</t>
  </si>
  <si>
    <t>AMANA - ASC130241AA</t>
  </si>
  <si>
    <t>93722-4649</t>
  </si>
  <si>
    <t>93721-1576</t>
  </si>
  <si>
    <t>93710-6213</t>
  </si>
  <si>
    <t>No</t>
  </si>
  <si>
    <t>93705-3432</t>
  </si>
  <si>
    <t>COMFORTMAKER - GPCM36K060F</t>
  </si>
  <si>
    <t>94568-1247</t>
  </si>
  <si>
    <t>CARRIER - 24A3A336A300</t>
  </si>
  <si>
    <t>RHEEM - hc80321c</t>
  </si>
  <si>
    <t>95605-2219</t>
  </si>
  <si>
    <t>UNK - DAYA-F024N045C</t>
  </si>
  <si>
    <t>96007-8243</t>
  </si>
  <si>
    <t>95117-2568</t>
  </si>
  <si>
    <t>TRANE - 2TTB3042A1000</t>
  </si>
  <si>
    <t>93725-1128</t>
  </si>
  <si>
    <t>93654-3414</t>
  </si>
  <si>
    <t>93309-3406</t>
  </si>
  <si>
    <t>ARMSTRONG - PGF12B48D100A-2A</t>
  </si>
  <si>
    <t>BRYANT - 550AN060</t>
  </si>
  <si>
    <t>93611-2043</t>
  </si>
  <si>
    <t>93245-4370</t>
  </si>
  <si>
    <t>WEATHER KING - IOAJB48A01</t>
  </si>
  <si>
    <t>93725-1287</t>
  </si>
  <si>
    <t>CARRIER - 38EH030</t>
  </si>
  <si>
    <t>94558-2624</t>
  </si>
  <si>
    <t>93727-3525</t>
  </si>
  <si>
    <t>CARRIER - 585CJ036076</t>
  </si>
  <si>
    <t>95687-4045</t>
  </si>
  <si>
    <t>COLEMAN - DAC102J</t>
  </si>
  <si>
    <t>DAY AND NIGHT - 537C036RUF</t>
  </si>
  <si>
    <t>93702-2009</t>
  </si>
  <si>
    <t>95691-5325</t>
  </si>
  <si>
    <t>95688-3710</t>
  </si>
  <si>
    <t>93654-2345</t>
  </si>
  <si>
    <t>93725-9756</t>
  </si>
  <si>
    <t>93726-1603</t>
  </si>
  <si>
    <t>94509-4496</t>
  </si>
  <si>
    <t>YORK - H1RA924S06A</t>
  </si>
  <si>
    <t>94595-4657</t>
  </si>
  <si>
    <t>93307-4947</t>
  </si>
  <si>
    <t>94561-3123</t>
  </si>
  <si>
    <t>94591-8586</t>
  </si>
  <si>
    <t>94555-3171</t>
  </si>
  <si>
    <t>RHEEM - RAKA060</t>
  </si>
  <si>
    <t>PAYNE - PH10JA036</t>
  </si>
  <si>
    <t>95121-2247</t>
  </si>
  <si>
    <t>STANDARD - 7B0030B100A0</t>
  </si>
  <si>
    <t>93702-4417</t>
  </si>
  <si>
    <t>CARRIER - 585EJW024050.</t>
  </si>
  <si>
    <t>93309-4420</t>
  </si>
  <si>
    <t>95135-1421</t>
  </si>
  <si>
    <t>CARRIER - 25HBB336W300</t>
  </si>
  <si>
    <t>93306-5933</t>
  </si>
  <si>
    <t>94534-7400</t>
  </si>
  <si>
    <t>94585-1818</t>
  </si>
  <si>
    <t>95111-1726</t>
  </si>
  <si>
    <t>UNK - 538ANX060000</t>
  </si>
  <si>
    <t>93245-9022</t>
  </si>
  <si>
    <t>95123-4822</t>
  </si>
  <si>
    <t>94565-3831</t>
  </si>
  <si>
    <t>GMC - VSC130</t>
  </si>
  <si>
    <t>94598-3838</t>
  </si>
  <si>
    <t>93646-2124</t>
  </si>
  <si>
    <t>94561-5731</t>
  </si>
  <si>
    <t>94521-1426</t>
  </si>
  <si>
    <t>94533-7701</t>
  </si>
  <si>
    <t>RHEEM - RARL-048JEZ</t>
  </si>
  <si>
    <t>96055-9757</t>
  </si>
  <si>
    <t>94585-2224</t>
  </si>
  <si>
    <t>95695-4430</t>
  </si>
  <si>
    <t>95620-2216</t>
  </si>
  <si>
    <t>93722-9171</t>
  </si>
  <si>
    <t>93306-7925</t>
  </si>
  <si>
    <t>95695-2549</t>
  </si>
  <si>
    <t>93657-9494</t>
  </si>
  <si>
    <t>95687-3420</t>
  </si>
  <si>
    <t>DAY &amp; NIGHT - 565BJ02A</t>
  </si>
  <si>
    <t>93657-8798</t>
  </si>
  <si>
    <t>OTHER - acs036a2a1</t>
  </si>
  <si>
    <t>94565-4736</t>
  </si>
  <si>
    <t>UNK - NPGAD36D1K4</t>
  </si>
  <si>
    <t>93304-7190</t>
  </si>
  <si>
    <t>94520-1528</t>
  </si>
  <si>
    <t>94577-1312</t>
  </si>
  <si>
    <t>CARRIER - 24ACR324A300</t>
  </si>
  <si>
    <t>96007-3642</t>
  </si>
  <si>
    <t>AMANA - PGD36C070E</t>
  </si>
  <si>
    <t>94563-2705</t>
  </si>
  <si>
    <t>94559-3743</t>
  </si>
  <si>
    <t>COLMAN - 7836-901</t>
  </si>
  <si>
    <t>94521-4028</t>
  </si>
  <si>
    <t>TEMPSTAR - TCA042AKA5</t>
  </si>
  <si>
    <t>95620-2716</t>
  </si>
  <si>
    <t>95620-3013</t>
  </si>
  <si>
    <t>93313-3302</t>
  </si>
  <si>
    <t>93304-6348</t>
  </si>
  <si>
    <t>CLIMATEMASTER - PGF342080K01A1</t>
  </si>
  <si>
    <t>93312-3345</t>
  </si>
  <si>
    <t>NORDYNE - FS3BO 048K</t>
  </si>
  <si>
    <t>94565-5166</t>
  </si>
  <si>
    <t>PAYNE - 591ANX024000HAAA</t>
  </si>
  <si>
    <t>95620-3305</t>
  </si>
  <si>
    <t>GE - BTN936A100B1</t>
  </si>
  <si>
    <t>93305-2740</t>
  </si>
  <si>
    <t>BDP - 585A 024055YACR</t>
  </si>
  <si>
    <t>94509-5504</t>
  </si>
  <si>
    <t>CARRIER - 38CK0428300</t>
  </si>
  <si>
    <t>93722-4373</t>
  </si>
  <si>
    <t>CARRIER - 585CJM036075</t>
  </si>
  <si>
    <t>93726-3117</t>
  </si>
  <si>
    <t>95116-3382</t>
  </si>
  <si>
    <t>YORK - E1R036S06</t>
  </si>
  <si>
    <t>93704-4232</t>
  </si>
  <si>
    <t>95135-1340</t>
  </si>
  <si>
    <t>DAY &amp; NIGHT - N2A336AKB</t>
  </si>
  <si>
    <t>94534-4318</t>
  </si>
  <si>
    <t>BDP - 56700048</t>
  </si>
  <si>
    <t>93280-2555</t>
  </si>
  <si>
    <t>NORDYNE - RAGE-X48K120X</t>
  </si>
  <si>
    <t>94552-4855</t>
  </si>
  <si>
    <t>94585-2231</t>
  </si>
  <si>
    <t>CARRIER - 35CKCO30300</t>
  </si>
  <si>
    <t>BDP - 567C03000AJAA</t>
  </si>
  <si>
    <t>93212-1514</t>
  </si>
  <si>
    <t>94509-5641</t>
  </si>
  <si>
    <t>GOODMAN - CK241</t>
  </si>
  <si>
    <t>94559-4344</t>
  </si>
  <si>
    <t>94558-2580</t>
  </si>
  <si>
    <t>UNK - CA30442VKA1</t>
  </si>
  <si>
    <t>94521-2142</t>
  </si>
  <si>
    <t>TEMPSTAR - TCA042AKA1</t>
  </si>
  <si>
    <t>93706-9433</t>
  </si>
  <si>
    <t>94568-7464</t>
  </si>
  <si>
    <t>95148-2006</t>
  </si>
  <si>
    <t>95620-2734</t>
  </si>
  <si>
    <t>UNK - 593CJX036-C</t>
  </si>
  <si>
    <t>93727-4046</t>
  </si>
  <si>
    <t>OTHER - DRC60181BEG</t>
  </si>
  <si>
    <t>RUUD - H23B193ABCA</t>
  </si>
  <si>
    <t>94550-9422</t>
  </si>
  <si>
    <t>95037-9059</t>
  </si>
  <si>
    <t>UNK - FS3BC048KA</t>
  </si>
  <si>
    <t>94561-6307</t>
  </si>
  <si>
    <t>94523-1027</t>
  </si>
  <si>
    <t>94509-4218</t>
  </si>
  <si>
    <t>YORK - H10B0425068</t>
  </si>
  <si>
    <t>94585-1823</t>
  </si>
  <si>
    <t>93306-3774</t>
  </si>
  <si>
    <t>93728-2114</t>
  </si>
  <si>
    <t>93307-5319</t>
  </si>
  <si>
    <t>94565-3292</t>
  </si>
  <si>
    <t>LENNOX - 2AC13L24P</t>
  </si>
  <si>
    <t>95131-2570</t>
  </si>
  <si>
    <t>TRANE - TTB3030A1000</t>
  </si>
  <si>
    <t>96007-3829</t>
  </si>
  <si>
    <t>BRYANT - 589ANW060100ACAG</t>
  </si>
  <si>
    <t>93703-1544</t>
  </si>
  <si>
    <t>93212-9662</t>
  </si>
  <si>
    <t>94585-3013</t>
  </si>
  <si>
    <t>TRANE - 2TTR1036A100A</t>
  </si>
  <si>
    <t>95123-5938</t>
  </si>
  <si>
    <t>COLEMAN - 9544801</t>
  </si>
  <si>
    <t>93657-3723</t>
  </si>
  <si>
    <t>95136-1215</t>
  </si>
  <si>
    <t>93306-2639</t>
  </si>
  <si>
    <t>96007-4805</t>
  </si>
  <si>
    <t>LENNOX - H2A330GKA100</t>
  </si>
  <si>
    <t>93657-2723</t>
  </si>
  <si>
    <t>93304-6971</t>
  </si>
  <si>
    <t>AIRE-FLO - AFAIR10B42</t>
  </si>
  <si>
    <t>93722-4384</t>
  </si>
  <si>
    <t>PAYNE - PA10JA030-A.</t>
  </si>
  <si>
    <t>CARRIER - BRCQ0421BD</t>
  </si>
  <si>
    <t>UNK - 9536901</t>
  </si>
  <si>
    <t>93612-2605</t>
  </si>
  <si>
    <t>94585-2049</t>
  </si>
  <si>
    <t>GE - BTB930A00A1</t>
  </si>
  <si>
    <t>93212-3307</t>
  </si>
  <si>
    <t>94586-9503</t>
  </si>
  <si>
    <t>94513-5117</t>
  </si>
  <si>
    <t>93725-2602</t>
  </si>
  <si>
    <t>94585-2250</t>
  </si>
  <si>
    <t>DAY &amp; NIGHT - 5g7gj036</t>
  </si>
  <si>
    <t>96022-9785</t>
  </si>
  <si>
    <t>AMERICAN STANDARD - 4A7A4036A1000AB</t>
  </si>
  <si>
    <t>93307-1520</t>
  </si>
  <si>
    <t>PAYNE - PY1NB024040AAAA</t>
  </si>
  <si>
    <t>94560-3721</t>
  </si>
  <si>
    <t>FRIGIDAIRE - FS3BA060</t>
  </si>
  <si>
    <t>94555-3249</t>
  </si>
  <si>
    <t>DAY &amp; NIGHT - 585ABN036080YARC</t>
  </si>
  <si>
    <t>94587-2143</t>
  </si>
  <si>
    <t>93703-2838</t>
  </si>
  <si>
    <t>CARRIER - 48GX042090301</t>
  </si>
  <si>
    <t>94585-3070</t>
  </si>
  <si>
    <t>UNK - M4A448GKB200</t>
  </si>
  <si>
    <t>94561-2142</t>
  </si>
  <si>
    <t>GE - 36</t>
  </si>
  <si>
    <t>DAY &amp; NIGHT - 565BJAZ42</t>
  </si>
  <si>
    <t>93307-6279</t>
  </si>
  <si>
    <t>YORK - brcq0481bd</t>
  </si>
  <si>
    <t>94531-8515</t>
  </si>
  <si>
    <t>93725-1127</t>
  </si>
  <si>
    <t>96007-8494</t>
  </si>
  <si>
    <t>RHEEM - RRNAB042JK08E</t>
  </si>
  <si>
    <t>95776-5128</t>
  </si>
  <si>
    <t>95687-6144</t>
  </si>
  <si>
    <t>BRYANT - 561CJ824-D</t>
  </si>
  <si>
    <t>94509-1333</t>
  </si>
  <si>
    <t>95008-1716</t>
  </si>
  <si>
    <t>CARRIER - 38tra042330</t>
  </si>
  <si>
    <t>94533-2316</t>
  </si>
  <si>
    <t>93306-4561</t>
  </si>
  <si>
    <t>ICP - PGF042K080A</t>
  </si>
  <si>
    <t>93612-5749</t>
  </si>
  <si>
    <t>BDP - 589ANW036080ABCF</t>
  </si>
  <si>
    <t>93301-6100</t>
  </si>
  <si>
    <t>94565-3065</t>
  </si>
  <si>
    <t>94513-2096</t>
  </si>
  <si>
    <t>94533-5321</t>
  </si>
  <si>
    <t>96007-9412</t>
  </si>
  <si>
    <t>93309-6119</t>
  </si>
  <si>
    <t>DAY &amp; NIGHT - 563CN036-A</t>
  </si>
  <si>
    <t>93307-5559</t>
  </si>
  <si>
    <t>ICP - WPG3424060LKC1</t>
  </si>
  <si>
    <t>95404-3539</t>
  </si>
  <si>
    <t>CARRIER - 561CJ024C</t>
  </si>
  <si>
    <t>95695-2607</t>
  </si>
  <si>
    <t>PAYNE - PY1PNB824040AAAA</t>
  </si>
  <si>
    <t>TRANE - YCCO36F1MOBD</t>
  </si>
  <si>
    <t>93726-6730</t>
  </si>
  <si>
    <t>94533-6432</t>
  </si>
  <si>
    <t>CARRIER - 48XP02406031</t>
  </si>
  <si>
    <t>OTHER - BRC003610B</t>
  </si>
  <si>
    <t>93725-5102</t>
  </si>
  <si>
    <t>RHEEM - A738B10</t>
  </si>
  <si>
    <t>94539-7209</t>
  </si>
  <si>
    <t>DAY &amp; NIGHT - 567C030607</t>
  </si>
  <si>
    <t>CARRIER - 38EZG018</t>
  </si>
  <si>
    <t>96007-3569</t>
  </si>
  <si>
    <t>93702-1550</t>
  </si>
  <si>
    <t>BDP - 589ANW030060</t>
  </si>
  <si>
    <t>95687-3412</t>
  </si>
  <si>
    <t>OTHER - CA24K-1T</t>
  </si>
  <si>
    <t>94566-5466</t>
  </si>
  <si>
    <t>93703-4075</t>
  </si>
  <si>
    <t>93631-1651</t>
  </si>
  <si>
    <t>RHEEM - RRKAA024JK08E</t>
  </si>
  <si>
    <t>95148-2602</t>
  </si>
  <si>
    <t>GOODMAN - GSC130361C1</t>
  </si>
  <si>
    <t>93230-9524</t>
  </si>
  <si>
    <t>CARRIER - 48GX-0601153301AD</t>
  </si>
  <si>
    <t>95687-6061</t>
  </si>
  <si>
    <t>95776-6345</t>
  </si>
  <si>
    <t>95687-7431</t>
  </si>
  <si>
    <t>OTHER - RAMA-036JAZ</t>
  </si>
  <si>
    <t>GOODMAN - PGC024K040E</t>
  </si>
  <si>
    <t>95124-5424</t>
  </si>
  <si>
    <t>94521-3235</t>
  </si>
  <si>
    <t>94565-1923</t>
  </si>
  <si>
    <t>94509-6233</t>
  </si>
  <si>
    <t>93703-2893</t>
  </si>
  <si>
    <t>CARRIER - 585zcj030040</t>
  </si>
  <si>
    <t>93245-2882</t>
  </si>
  <si>
    <t>95687-7004</t>
  </si>
  <si>
    <t>93657-2157</t>
  </si>
  <si>
    <t>YORK - D2GA030N03206B</t>
  </si>
  <si>
    <t>96007-9792</t>
  </si>
  <si>
    <t>LENNOX - GCS20R5111252R</t>
  </si>
  <si>
    <t>93702-4611</t>
  </si>
  <si>
    <t>93725-2548</t>
  </si>
  <si>
    <t>95136-2330</t>
  </si>
  <si>
    <t>PACHECO</t>
  </si>
  <si>
    <t>94553-5276</t>
  </si>
  <si>
    <t>AMERICAN STANDARD - 4A7A4048A1000AA</t>
  </si>
  <si>
    <t>94565-4765</t>
  </si>
  <si>
    <t>OTHER - 30DNR-108C</t>
  </si>
  <si>
    <t>GE - 763458</t>
  </si>
  <si>
    <t>95110-1469</t>
  </si>
  <si>
    <t>BRYANT - 538ANX036000A</t>
  </si>
  <si>
    <t>93662-2220</t>
  </si>
  <si>
    <t>COMFORT AIRE - PGAD47D1K6</t>
  </si>
  <si>
    <t>93212-3131</t>
  </si>
  <si>
    <t>RUUD - URKA-AO24JKOE</t>
  </si>
  <si>
    <t>93726-7326</t>
  </si>
  <si>
    <t>94509-5020</t>
  </si>
  <si>
    <t>95691-3440</t>
  </si>
  <si>
    <t>93702-3511</t>
  </si>
  <si>
    <t>DAY &amp; NIGHT - 240AC1B</t>
  </si>
  <si>
    <t>95135-1414</t>
  </si>
  <si>
    <t>95008-3618</t>
  </si>
  <si>
    <t>93245-9479</t>
  </si>
  <si>
    <t>94533-2213</t>
  </si>
  <si>
    <t>YORK - D2NPO36N05606NXA</t>
  </si>
  <si>
    <t>94585-2070</t>
  </si>
  <si>
    <t>GOODMEN - GSH130181A</t>
  </si>
  <si>
    <t>94519-1831</t>
  </si>
  <si>
    <t>KENMORE - CA5036VKA1</t>
  </si>
  <si>
    <t>95120-2813</t>
  </si>
  <si>
    <t>DAY AND NIGHT - 561CJ030A</t>
  </si>
  <si>
    <t>95122-3022</t>
  </si>
  <si>
    <t>UNK - RCE36C2A</t>
  </si>
  <si>
    <t>93725-1537</t>
  </si>
  <si>
    <t>93305-1404</t>
  </si>
  <si>
    <t>BRYANT - 58ANW036060AAAF</t>
  </si>
  <si>
    <t>96022-9709</t>
  </si>
  <si>
    <t>RUUD - UAPC060JAZ</t>
  </si>
  <si>
    <t>TRANE - TTBO42C100A1</t>
  </si>
  <si>
    <t>95123-6240</t>
  </si>
  <si>
    <t>CARRIER - 38en024310</t>
  </si>
  <si>
    <t>95691-5301</t>
  </si>
  <si>
    <t>PAYNE - PA1OJAO48OOOAAAA</t>
  </si>
  <si>
    <t>94585-2317</t>
  </si>
  <si>
    <t>CARRIER - 38CKC036348</t>
  </si>
  <si>
    <t xml:space="preserve"> - PGAD42D1K6</t>
  </si>
  <si>
    <t>PAYNE - 561AJ036-C</t>
  </si>
  <si>
    <t>94533-2473</t>
  </si>
  <si>
    <t>UNK - 567024RCU</t>
  </si>
  <si>
    <t>94534-7970</t>
  </si>
  <si>
    <t>94531-7748</t>
  </si>
  <si>
    <t>94534-1773</t>
  </si>
  <si>
    <t>TRANE - TTD736A100A4</t>
  </si>
  <si>
    <t>95014-1113</t>
  </si>
  <si>
    <t>CARRIER - 38HDC04810</t>
  </si>
  <si>
    <t>94565-4969</t>
  </si>
  <si>
    <t>95070-5404</t>
  </si>
  <si>
    <t>OTHER - 561CJ060</t>
  </si>
  <si>
    <t>94509-5019</t>
  </si>
  <si>
    <t>95620-4270</t>
  </si>
  <si>
    <t>CARRIER - 38TDA036</t>
  </si>
  <si>
    <t>95616-7902</t>
  </si>
  <si>
    <t>96007-3014</t>
  </si>
  <si>
    <t>93631-1025</t>
  </si>
  <si>
    <t>94509-6229</t>
  </si>
  <si>
    <t>94533-5324</t>
  </si>
  <si>
    <t>UNK - CK241B</t>
  </si>
  <si>
    <t>95121-1929</t>
  </si>
  <si>
    <t>95136-3925</t>
  </si>
  <si>
    <t>CARRIER - 38HDC03631</t>
  </si>
  <si>
    <t>94550-6608</t>
  </si>
  <si>
    <t>PAYNE - PA13NRO48-C</t>
  </si>
  <si>
    <t>93631-2007</t>
  </si>
  <si>
    <t>93308-4792</t>
  </si>
  <si>
    <t>95695-6603</t>
  </si>
  <si>
    <t>PAYNE - 541DJ018</t>
  </si>
  <si>
    <t>93727-9330</t>
  </si>
  <si>
    <t>COMFORT AIRE - PGF030K060A</t>
  </si>
  <si>
    <t>95135-1417</t>
  </si>
  <si>
    <t>PAYNE - 569B0048</t>
  </si>
  <si>
    <t>94558-2328</t>
  </si>
  <si>
    <t>94520-5528</t>
  </si>
  <si>
    <t>TEMPSTAR - T2A360GKA100</t>
  </si>
  <si>
    <t>94509-4055</t>
  </si>
  <si>
    <t>CARRIER - 50GS-030-301</t>
  </si>
  <si>
    <t>94549-3160</t>
  </si>
  <si>
    <t>93309-5982</t>
  </si>
  <si>
    <t>93308-2365</t>
  </si>
  <si>
    <t>BDP - 585B148125YACR</t>
  </si>
  <si>
    <t>95124-5507</t>
  </si>
  <si>
    <t>UNK - 7A00036A100</t>
  </si>
  <si>
    <t>94550-5510</t>
  </si>
  <si>
    <t>WHIRLPOOL - WCTA035</t>
  </si>
  <si>
    <t>93722-7506</t>
  </si>
  <si>
    <t>YORK - D1NAQ30NO3606A</t>
  </si>
  <si>
    <t>GENERAL ELECTRIC - BTB924B100A3</t>
  </si>
  <si>
    <t>93702-2004</t>
  </si>
  <si>
    <t>ICP - PGAA024B1K6</t>
  </si>
  <si>
    <t>YORK - DRC00361BE</t>
  </si>
  <si>
    <t>94565-5705</t>
  </si>
  <si>
    <t>93711-1582</t>
  </si>
  <si>
    <t>95620-3118</t>
  </si>
  <si>
    <t>94509-5502</t>
  </si>
  <si>
    <t>TEMPSTAR - CA556</t>
  </si>
  <si>
    <t>93654-3407</t>
  </si>
  <si>
    <t>94513-1402</t>
  </si>
  <si>
    <t>DAY &amp; NIGHT - N2A348AKA4000</t>
  </si>
  <si>
    <t>95148-2007</t>
  </si>
  <si>
    <t>93726-5908</t>
  </si>
  <si>
    <t>93309-4865</t>
  </si>
  <si>
    <t>ARMSTRONG - scu10b18a-1a</t>
  </si>
  <si>
    <t>93726-6039</t>
  </si>
  <si>
    <t>CARRIER - 38BYB030300</t>
  </si>
  <si>
    <t>95627-2029</t>
  </si>
  <si>
    <t>95776-6784</t>
  </si>
  <si>
    <t>94558-2223</t>
  </si>
  <si>
    <t>93725-2701</t>
  </si>
  <si>
    <t>OTHER - CAC042AKA4</t>
  </si>
  <si>
    <t>93307-3525</t>
  </si>
  <si>
    <t>COLEMAN - 6283B801</t>
  </si>
  <si>
    <t>93305-1616</t>
  </si>
  <si>
    <t>93706-5529</t>
  </si>
  <si>
    <t>RUUD - RRNA-B036JK06X</t>
  </si>
  <si>
    <t>94533-5863</t>
  </si>
  <si>
    <t>CARRIER - 38EB030</t>
  </si>
  <si>
    <t>96007-8514</t>
  </si>
  <si>
    <t>ARMSTRONG - 2SHP13LB142P1</t>
  </si>
  <si>
    <t>94533-2576</t>
  </si>
  <si>
    <t>TRANE - BTD718</t>
  </si>
  <si>
    <t>93309-3355</t>
  </si>
  <si>
    <t>YORK - daypf048n080a</t>
  </si>
  <si>
    <t>94509-2129</t>
  </si>
  <si>
    <t>93212-2976</t>
  </si>
  <si>
    <t>93648-2016</t>
  </si>
  <si>
    <t>OTHER - 80AW30136</t>
  </si>
  <si>
    <t>93313-6500</t>
  </si>
  <si>
    <t>95136-2602</t>
  </si>
  <si>
    <t>BRYANT - unk</t>
  </si>
  <si>
    <t>94580-2112</t>
  </si>
  <si>
    <t>95123-2633</t>
  </si>
  <si>
    <t>94591-8493</t>
  </si>
  <si>
    <t>DAY &amp; NIGHT - 541PJ018</t>
  </si>
  <si>
    <t>95691-3610</t>
  </si>
  <si>
    <t>93212-1712</t>
  </si>
  <si>
    <t>CARRIER - 48SX030080311AA</t>
  </si>
  <si>
    <t>94533-7445</t>
  </si>
  <si>
    <t>DAY &amp; NIGHT - 565R1018</t>
  </si>
  <si>
    <t>95118-2819</t>
  </si>
  <si>
    <t>AMERICAN STANDARD - 7A003GA100</t>
  </si>
  <si>
    <t>94561-2329</t>
  </si>
  <si>
    <t>CARRIER - 38EN03020</t>
  </si>
  <si>
    <t>94526-3057</t>
  </si>
  <si>
    <t>94565-3449</t>
  </si>
  <si>
    <t>93306-5972</t>
  </si>
  <si>
    <t>93306-7707</t>
  </si>
  <si>
    <t>ICP - PGAD030D1K6</t>
  </si>
  <si>
    <t>UNK - 565CJ018</t>
  </si>
  <si>
    <t>94509-6039</t>
  </si>
  <si>
    <t>CARRIER - 38EH03600</t>
  </si>
  <si>
    <t>93304-4220</t>
  </si>
  <si>
    <t>95616-0720</t>
  </si>
  <si>
    <t>94533-7099</t>
  </si>
  <si>
    <t>YORK - H1RA042</t>
  </si>
  <si>
    <t>93727-7942</t>
  </si>
  <si>
    <t>95120-4269</t>
  </si>
  <si>
    <t>95136-2131</t>
  </si>
  <si>
    <t>LENNOX - HS29422P</t>
  </si>
  <si>
    <t>93309-5819</t>
  </si>
  <si>
    <t>YORK - D2NP048N06506NX</t>
  </si>
  <si>
    <t>93727-3009</t>
  </si>
  <si>
    <t>95776-5123</t>
  </si>
  <si>
    <t>95687-4044</t>
  </si>
  <si>
    <t>OTHER - dac102j</t>
  </si>
  <si>
    <t>95691-2438</t>
  </si>
  <si>
    <t>CARRIER - 48SX-024040321AA</t>
  </si>
  <si>
    <t>94533-5630</t>
  </si>
  <si>
    <t>OTHER - C1230BBD1V</t>
  </si>
  <si>
    <t>95127-4802</t>
  </si>
  <si>
    <t>RUUD - uaka036jaz</t>
  </si>
  <si>
    <t>94520-4641</t>
  </si>
  <si>
    <t>UNK - 2AC13B36P-2B</t>
  </si>
  <si>
    <t>YORK - H2CB036S806A</t>
  </si>
  <si>
    <t>93307-7047</t>
  </si>
  <si>
    <t>OTHER - PGE10A24D050LA-2A</t>
  </si>
  <si>
    <t>94509-1328</t>
  </si>
  <si>
    <t>94585-4147</t>
  </si>
  <si>
    <t>94521-1842</t>
  </si>
  <si>
    <t>94565-1747</t>
  </si>
  <si>
    <t>UNK - CA3060VKA2</t>
  </si>
  <si>
    <t>94561-2112</t>
  </si>
  <si>
    <t>95403-1802</t>
  </si>
  <si>
    <t>93307-1339</t>
  </si>
  <si>
    <t>93307-7046</t>
  </si>
  <si>
    <t>ARMSTRONG - PGE10A24D050LA-2A</t>
  </si>
  <si>
    <t>94574-1250</t>
  </si>
  <si>
    <t>G E - BTB930A100AO</t>
  </si>
  <si>
    <t>93307-1389</t>
  </si>
  <si>
    <t>95695-3764</t>
  </si>
  <si>
    <t>93619-8507</t>
  </si>
  <si>
    <t>93309-7204</t>
  </si>
  <si>
    <t>93726-3701</t>
  </si>
  <si>
    <t>93307-4358</t>
  </si>
  <si>
    <t>PAYNE - PGAA36C1K4</t>
  </si>
  <si>
    <t>94531-8100</t>
  </si>
  <si>
    <t>93304-3015</t>
  </si>
  <si>
    <t>93703-3409</t>
  </si>
  <si>
    <t>UNK - PGB0300075</t>
  </si>
  <si>
    <t>93727-3686</t>
  </si>
  <si>
    <t>LENNOX - 10gcs036753pb</t>
  </si>
  <si>
    <t>95127-1539</t>
  </si>
  <si>
    <t>95136-2333</t>
  </si>
  <si>
    <t>BRYANT - 538jnx048000</t>
  </si>
  <si>
    <t>94533-5827</t>
  </si>
  <si>
    <t>TRANE - 2TTR3036A</t>
  </si>
  <si>
    <t>93304-6429</t>
  </si>
  <si>
    <t>94565-7653</t>
  </si>
  <si>
    <t>93722-7504</t>
  </si>
  <si>
    <t>YORK - H2DBO30SO6A</t>
  </si>
  <si>
    <t>93212-1770</t>
  </si>
  <si>
    <t xml:space="preserve"> - CPRT30-1</t>
  </si>
  <si>
    <t>95008-5125</t>
  </si>
  <si>
    <t>BRYANT - 550an030</t>
  </si>
  <si>
    <t>93306-7230</t>
  </si>
  <si>
    <t>93307-4230</t>
  </si>
  <si>
    <t>UNK - 9541B90</t>
  </si>
  <si>
    <t>93307-5181</t>
  </si>
  <si>
    <t>94585-3501</t>
  </si>
  <si>
    <t>HEIL - NCABA24AB03867</t>
  </si>
  <si>
    <t>UNK - 585EJW024050</t>
  </si>
  <si>
    <t>95121-1514</t>
  </si>
  <si>
    <t>93657-2843</t>
  </si>
  <si>
    <t>CARRIER - 48GAS024060331A</t>
  </si>
  <si>
    <t>93726-2457</t>
  </si>
  <si>
    <t>94531-8470</t>
  </si>
  <si>
    <t>YORK - DCYO-F024N045B</t>
  </si>
  <si>
    <t>95425-3982</t>
  </si>
  <si>
    <t>94585-1867</t>
  </si>
  <si>
    <t>95776-6783</t>
  </si>
  <si>
    <t>UNK - 38TH036300</t>
  </si>
  <si>
    <t>94521-1110</t>
  </si>
  <si>
    <t>94585-3078</t>
  </si>
  <si>
    <t>PAYNE - PA10JA030000AAAA</t>
  </si>
  <si>
    <t>95121-1049</t>
  </si>
  <si>
    <t>94595-1038</t>
  </si>
  <si>
    <t>93703-2504</t>
  </si>
  <si>
    <t>93631-1091</t>
  </si>
  <si>
    <t>95123-3613</t>
  </si>
  <si>
    <t>PAYNE - PA10JA042000ABAA</t>
  </si>
  <si>
    <t>94509-2640</t>
  </si>
  <si>
    <t>UNK - FS5BD030KA</t>
  </si>
  <si>
    <t>95616-3912</t>
  </si>
  <si>
    <t>93304-6951</t>
  </si>
  <si>
    <t>93245-5228</t>
  </si>
  <si>
    <t>95135-2147</t>
  </si>
  <si>
    <t>BRYANT - 561AJ048</t>
  </si>
  <si>
    <t>95138-1519</t>
  </si>
  <si>
    <t>94558-2930</t>
  </si>
  <si>
    <t>93654-3108</t>
  </si>
  <si>
    <t>YORK - DAYP-F030N07A</t>
  </si>
  <si>
    <t>94520-1305</t>
  </si>
  <si>
    <t>SEARS - 867 816830</t>
  </si>
  <si>
    <t>93657-2935</t>
  </si>
  <si>
    <t>94533-2326</t>
  </si>
  <si>
    <t>93304-7358</t>
  </si>
  <si>
    <t>BDP - 58SEJ024050AAF</t>
  </si>
  <si>
    <t>94513-1870</t>
  </si>
  <si>
    <t>94560-4904</t>
  </si>
  <si>
    <t>YORK - TCDG036S21SH</t>
  </si>
  <si>
    <t>95691-3103</t>
  </si>
  <si>
    <t>BRYANT - 550AN036-G</t>
  </si>
  <si>
    <t>93706-1928</t>
  </si>
  <si>
    <t>95132-2340</t>
  </si>
  <si>
    <t>ARMSTRONG - SCU10E48A</t>
  </si>
  <si>
    <t>94568-1943</t>
  </si>
  <si>
    <t>AMANA - SSX140481AE</t>
  </si>
  <si>
    <t>93313-5484</t>
  </si>
  <si>
    <t>GIBSON - GS3BA-030KA</t>
  </si>
  <si>
    <t>94533-7044</t>
  </si>
  <si>
    <t>YORK - H2RAO36SO6E</t>
  </si>
  <si>
    <t>94533-6409</t>
  </si>
  <si>
    <t>TRANE - YCX030F1</t>
  </si>
  <si>
    <t>95776-9353</t>
  </si>
  <si>
    <t>95695-2975</t>
  </si>
  <si>
    <t>93722-3207</t>
  </si>
  <si>
    <t>94553-5027</t>
  </si>
  <si>
    <t>UNK - CA9036VKC1</t>
  </si>
  <si>
    <t>94533-2343</t>
  </si>
  <si>
    <t>95688-9377</t>
  </si>
  <si>
    <t>95130-1838</t>
  </si>
  <si>
    <t>95123-4254</t>
  </si>
  <si>
    <t>FRAISER JOHNSTON - 55AW24-00</t>
  </si>
  <si>
    <t>93702-3957</t>
  </si>
  <si>
    <t>GOODMAN - DKL241L</t>
  </si>
  <si>
    <t>93657-9136</t>
  </si>
  <si>
    <t>95124-4714</t>
  </si>
  <si>
    <t>UNK - 568EJX03000</t>
  </si>
  <si>
    <t>93307-7217</t>
  </si>
  <si>
    <t>93702-4474</t>
  </si>
  <si>
    <t>95620-3146</t>
  </si>
  <si>
    <t>GOODMAN - PGO036</t>
  </si>
  <si>
    <t>93308-3055</t>
  </si>
  <si>
    <t>YORK - D1NA042NO5606C</t>
  </si>
  <si>
    <t>94564-1244</t>
  </si>
  <si>
    <t>DAY &amp; NIGHT - 561CJX036000ACAA</t>
  </si>
  <si>
    <t>CARRIER - 38TK030300</t>
  </si>
  <si>
    <t>95116-3639</t>
  </si>
  <si>
    <t>UNK - 561CJX036</t>
  </si>
  <si>
    <t>95695-2774</t>
  </si>
  <si>
    <t>GOODMAN - CPLE24-1B</t>
  </si>
  <si>
    <t>93631-9643</t>
  </si>
  <si>
    <t>YORK - d1p048n09006a</t>
  </si>
  <si>
    <t>96007-3017</t>
  </si>
  <si>
    <t>LENNOX - GCS20RV5111251P</t>
  </si>
  <si>
    <t>94509-2730</t>
  </si>
  <si>
    <t>93657-3069</t>
  </si>
  <si>
    <t>DAY &amp; NIGHT - 58HJW030040ABAF</t>
  </si>
  <si>
    <t>93304-2443</t>
  </si>
  <si>
    <t>HEIL - HAC024AKA1</t>
  </si>
  <si>
    <t>GOODMAN - CK36-1H</t>
  </si>
  <si>
    <t>YORK - D1NH036NO5606</t>
  </si>
  <si>
    <t>95139-1211</t>
  </si>
  <si>
    <t>OTHER - SDCU36S</t>
  </si>
  <si>
    <t>95122-4004</t>
  </si>
  <si>
    <t>94558-2389</t>
  </si>
  <si>
    <t>94518-1819</t>
  </si>
  <si>
    <t>95492-8064</t>
  </si>
  <si>
    <t>95128-3459</t>
  </si>
  <si>
    <t>CARRIER - 38tkb060350</t>
  </si>
  <si>
    <t>95401-5535</t>
  </si>
  <si>
    <t>95136-2514</t>
  </si>
  <si>
    <t>95691-3029</t>
  </si>
  <si>
    <t>94551-1334</t>
  </si>
  <si>
    <t>GIBSON - GS38A-036KA</t>
  </si>
  <si>
    <t>95111-1349</t>
  </si>
  <si>
    <t>NORDYNE - js3bd-036k</t>
  </si>
  <si>
    <t>96022-9083</t>
  </si>
  <si>
    <t>RHEEM - RAKA048JAS</t>
  </si>
  <si>
    <t>COLEMAN - tcdg30s21</t>
  </si>
  <si>
    <t>93312-4062</t>
  </si>
  <si>
    <t>RUUD - uama048jb7</t>
  </si>
  <si>
    <t>OTHER - CA36K-1TC3TON</t>
  </si>
  <si>
    <t>93305-2021</t>
  </si>
  <si>
    <t>LENNOX - HS8411-10FFA</t>
  </si>
  <si>
    <t>94513-1828</t>
  </si>
  <si>
    <t>95111-2223</t>
  </si>
  <si>
    <t>95111-2054</t>
  </si>
  <si>
    <t>GOODMAN - CKL24</t>
  </si>
  <si>
    <t>93727-5064</t>
  </si>
  <si>
    <t>FRASIER JOHNSTON - 53AW24106</t>
  </si>
  <si>
    <t>94578-4410</t>
  </si>
  <si>
    <t>OTHER - NRGF30DKB04</t>
  </si>
  <si>
    <t>94558-4636</t>
  </si>
  <si>
    <t>94585-1716</t>
  </si>
  <si>
    <t>UNK - TCA036AKA1</t>
  </si>
  <si>
    <t>94534-1740</t>
  </si>
  <si>
    <t>93301-4939</t>
  </si>
  <si>
    <t>93654-4105</t>
  </si>
  <si>
    <t>LENNOX - 12gcs030753pb</t>
  </si>
  <si>
    <t>93307-6850</t>
  </si>
  <si>
    <t>GOODMAN - PGX0360751</t>
  </si>
  <si>
    <t>93307-5688</t>
  </si>
  <si>
    <t>94533-5464</t>
  </si>
  <si>
    <t>UNK - 38CKC036042</t>
  </si>
  <si>
    <t>GOODMAN - 541DJ024</t>
  </si>
  <si>
    <t>95116-2981</t>
  </si>
  <si>
    <t>93245-3739</t>
  </si>
  <si>
    <t>GOODMAN - PGCM048K080D</t>
  </si>
  <si>
    <t>93301-4912</t>
  </si>
  <si>
    <t>CARRIER - 584BNW048AB0AA8G</t>
  </si>
  <si>
    <t>93703-2070</t>
  </si>
  <si>
    <t>95691-5916</t>
  </si>
  <si>
    <t>95695-2741</t>
  </si>
  <si>
    <t>93309-5847</t>
  </si>
  <si>
    <t>CARRIER - 38TSA030330</t>
  </si>
  <si>
    <t>95148-3816</t>
  </si>
  <si>
    <t>UNK - CA5542VKD</t>
  </si>
  <si>
    <t>94595-1940</t>
  </si>
  <si>
    <t>93309-7683</t>
  </si>
  <si>
    <t>AMERICAN STANDARD - CM2441</t>
  </si>
  <si>
    <t>OTHER - AC018M1021A</t>
  </si>
  <si>
    <t>93711-0776</t>
  </si>
  <si>
    <t>94568-2146</t>
  </si>
  <si>
    <t>ALLEGIANCE - 740042A100A1</t>
  </si>
  <si>
    <t>95627-2058</t>
  </si>
  <si>
    <t>93612-5002</t>
  </si>
  <si>
    <t>UNK - DAYP036N070A</t>
  </si>
  <si>
    <t>94513-2702</t>
  </si>
  <si>
    <t>RHEEM - RALB-042JAZ</t>
  </si>
  <si>
    <t>UNK - BRC0421BD</t>
  </si>
  <si>
    <t>93722-6143</t>
  </si>
  <si>
    <t>94539-5249</t>
  </si>
  <si>
    <t>YORK - H4D048S6</t>
  </si>
  <si>
    <t>96022-9310</t>
  </si>
  <si>
    <t>COLEMAN - CA5542VKD1</t>
  </si>
  <si>
    <t>GOODMAN - S50D-048KA</t>
  </si>
  <si>
    <t>96007-4719</t>
  </si>
  <si>
    <t>PAYNE - SCU12E30A2</t>
  </si>
  <si>
    <t>95695-2304</t>
  </si>
  <si>
    <t>93305-2022</t>
  </si>
  <si>
    <t>93304-5663</t>
  </si>
  <si>
    <t>93727-1926</t>
  </si>
  <si>
    <t>94551-6325</t>
  </si>
  <si>
    <t>95620-3315</t>
  </si>
  <si>
    <t>93312-5425</t>
  </si>
  <si>
    <t>ICP - ca9042vkd2</t>
  </si>
  <si>
    <t>94518-2225</t>
  </si>
  <si>
    <t>95127-3513</t>
  </si>
  <si>
    <t>TRANE - 2ttb3036</t>
  </si>
  <si>
    <t>TEMPSTAR - PGDA036D1K2</t>
  </si>
  <si>
    <t>95128-1333</t>
  </si>
  <si>
    <t>CARRIER - 538ANX036000</t>
  </si>
  <si>
    <t>93204-1159</t>
  </si>
  <si>
    <t>GUARDIAN - 588ANW030080ABAD</t>
  </si>
  <si>
    <t>95695-3010</t>
  </si>
  <si>
    <t>CARRIER - 50HS-030---311--</t>
  </si>
  <si>
    <t>95136-2503</t>
  </si>
  <si>
    <t>TRANE - TTB0036A1000</t>
  </si>
  <si>
    <t>95118-1051</t>
  </si>
  <si>
    <t>ALLEGIANCE - 7a2036a1000</t>
  </si>
  <si>
    <t>93306-7231</t>
  </si>
  <si>
    <t>94558-6490</t>
  </si>
  <si>
    <t>95121-2814</t>
  </si>
  <si>
    <t>RHEEM - RALB048JAZ</t>
  </si>
  <si>
    <t>94595-1332</t>
  </si>
  <si>
    <t>93706-9778</t>
  </si>
  <si>
    <t>93611-5326</t>
  </si>
  <si>
    <t>CARRIER - 580AN030040</t>
  </si>
  <si>
    <t>94513-6171</t>
  </si>
  <si>
    <t>94520-1348</t>
  </si>
  <si>
    <t>94588-4301</t>
  </si>
  <si>
    <t>95127-3023</t>
  </si>
  <si>
    <t>94533-7438</t>
  </si>
  <si>
    <t>95695-9201</t>
  </si>
  <si>
    <t>94513-2020</t>
  </si>
  <si>
    <t>94550-4776</t>
  </si>
  <si>
    <t>93212-9510</t>
  </si>
  <si>
    <t>CARRIER - 588ANW030040ABAD</t>
  </si>
  <si>
    <t>94565-5152</t>
  </si>
  <si>
    <t>93304-7332</t>
  </si>
  <si>
    <t>93662-2837</t>
  </si>
  <si>
    <t>94553-8601</t>
  </si>
  <si>
    <t>93705-1347</t>
  </si>
  <si>
    <t>94589-1760</t>
  </si>
  <si>
    <t>93702-3834</t>
  </si>
  <si>
    <t>YORK - SA30G0806G</t>
  </si>
  <si>
    <t>95121-1377</t>
  </si>
  <si>
    <t>93657-3527</t>
  </si>
  <si>
    <t>94565-3563</t>
  </si>
  <si>
    <t>SEARS - 567816830</t>
  </si>
  <si>
    <t>95776-5705</t>
  </si>
  <si>
    <t>93727-1928</t>
  </si>
  <si>
    <t>95695-5204</t>
  </si>
  <si>
    <t>UNK - CKL36-1F</t>
  </si>
  <si>
    <t>93706-3014</t>
  </si>
  <si>
    <t>95123-3812</t>
  </si>
  <si>
    <t>GIBSON - js5bd036ka</t>
  </si>
  <si>
    <t>YORK - H4H030</t>
  </si>
  <si>
    <t>93727-4530</t>
  </si>
  <si>
    <t>93306-4033</t>
  </si>
  <si>
    <t>YORK - D2N2042N06506NXA</t>
  </si>
  <si>
    <t>94565-6207</t>
  </si>
  <si>
    <t>95687-3326</t>
  </si>
  <si>
    <t>95618-4322</t>
  </si>
  <si>
    <t>LENNOX - HS27-030-3P</t>
  </si>
  <si>
    <t>93727-4130</t>
  </si>
  <si>
    <t>PAYNE - 3080YAC106C</t>
  </si>
  <si>
    <t>93306-3829</t>
  </si>
  <si>
    <t>93662-2923</t>
  </si>
  <si>
    <t>93662-3314</t>
  </si>
  <si>
    <t>94565-7714</t>
  </si>
  <si>
    <t>GOODMAN - CKL1B1D</t>
  </si>
  <si>
    <t>93648-9638</t>
  </si>
  <si>
    <t>95691-3708</t>
  </si>
  <si>
    <t>94521-1214</t>
  </si>
  <si>
    <t>94585-2014</t>
  </si>
  <si>
    <t>HIGH EFFICIENCY - TTR036D100A0</t>
  </si>
  <si>
    <t>93305-3643</t>
  </si>
  <si>
    <t>95123-3428</t>
  </si>
  <si>
    <t>BDP - 597CN042-D</t>
  </si>
  <si>
    <t>93212-3114</t>
  </si>
  <si>
    <t>93306-7401</t>
  </si>
  <si>
    <t>95616-4758</t>
  </si>
  <si>
    <t>95148-2930</t>
  </si>
  <si>
    <t>WEATHER KING - 13JA60A1</t>
  </si>
  <si>
    <t>94533-3921</t>
  </si>
  <si>
    <t>95616-6641</t>
  </si>
  <si>
    <t>COLMAN - BRCS030B</t>
  </si>
  <si>
    <t>95123-4129</t>
  </si>
  <si>
    <t>TRANE - ttn036c100b</t>
  </si>
  <si>
    <t>UNK - NGRF30DDB04</t>
  </si>
  <si>
    <t>93657-3366</t>
  </si>
  <si>
    <t>94565-7044</t>
  </si>
  <si>
    <t>94513-5115</t>
  </si>
  <si>
    <t>93309-2749</t>
  </si>
  <si>
    <t>93646-2030</t>
  </si>
  <si>
    <t>YORK - DCYZ-F036N07A</t>
  </si>
  <si>
    <t>93706-3222</t>
  </si>
  <si>
    <t>93305-2217</t>
  </si>
  <si>
    <t>RHEEM CLASSIC - UNK</t>
  </si>
  <si>
    <t>93662-2945</t>
  </si>
  <si>
    <t>CARRIER - 38CKV03020</t>
  </si>
  <si>
    <t>94585-1871</t>
  </si>
  <si>
    <t>NORDYNE - FS5BD-018K</t>
  </si>
  <si>
    <t>94539-3640</t>
  </si>
  <si>
    <t>93313-6075</t>
  </si>
  <si>
    <t>ICP - pgf036k060a</t>
  </si>
  <si>
    <t>93706-3522</t>
  </si>
  <si>
    <t>93204-1145</t>
  </si>
  <si>
    <t>93212-2530</t>
  </si>
  <si>
    <t>ICP - PGF042K100E</t>
  </si>
  <si>
    <t>94533-4832</t>
  </si>
  <si>
    <t>UNK - AFAIR10B36-B</t>
  </si>
  <si>
    <t>93305-4036</t>
  </si>
  <si>
    <t>UNK - pgf324040k01a1</t>
  </si>
  <si>
    <t>UNK - 9536A901</t>
  </si>
  <si>
    <t>94534-6697</t>
  </si>
  <si>
    <t>95691-3644</t>
  </si>
  <si>
    <t>95122-3328</t>
  </si>
  <si>
    <t>CARRIER - 38YC024310</t>
  </si>
  <si>
    <t>93212-2838</t>
  </si>
  <si>
    <t>94513-6711</t>
  </si>
  <si>
    <t>93657-2861</t>
  </si>
  <si>
    <t>93313-4409</t>
  </si>
  <si>
    <t>94551-1676</t>
  </si>
  <si>
    <t>UNK - 589ANW036060</t>
  </si>
  <si>
    <t>95403-7716</t>
  </si>
  <si>
    <t>93304-4923</t>
  </si>
  <si>
    <t>95131-1913</t>
  </si>
  <si>
    <t>95687-5747</t>
  </si>
  <si>
    <t>95687-4725</t>
  </si>
  <si>
    <t>CARRIER - 38EE003300</t>
  </si>
  <si>
    <t>95695-2803</t>
  </si>
  <si>
    <t>TAPPAN - IRTA 307541T.</t>
  </si>
  <si>
    <t>93212-9762</t>
  </si>
  <si>
    <t>COLEMAN - ERCS0421BBA</t>
  </si>
  <si>
    <t>95121-2542</t>
  </si>
  <si>
    <t>TRANE - 2TTR3048A1000AA</t>
  </si>
  <si>
    <t>93720-4670</t>
  </si>
  <si>
    <t>94558-4708</t>
  </si>
  <si>
    <t>95020-5320</t>
  </si>
  <si>
    <t>UNK - RCB4282A</t>
  </si>
  <si>
    <t>93307-3710</t>
  </si>
  <si>
    <t>94533-7437</t>
  </si>
  <si>
    <t>95605-2055</t>
  </si>
  <si>
    <t>AMERICAN STANDARD - YCX024F1L0AD</t>
  </si>
  <si>
    <t>96007-3247</t>
  </si>
  <si>
    <t>RHEEM - RRNLB036JK08E</t>
  </si>
  <si>
    <t>93702-3035</t>
  </si>
  <si>
    <t>GOODMAN - PGB13300701BB</t>
  </si>
  <si>
    <t>RHEEM - AT-18810</t>
  </si>
  <si>
    <t>94513-1139</t>
  </si>
  <si>
    <t>93662-9314</t>
  </si>
  <si>
    <t>95129-1439</t>
  </si>
  <si>
    <t>CARRIER - 3866024300</t>
  </si>
  <si>
    <t>94597-2235</t>
  </si>
  <si>
    <t>LENNOX - HS29-261-3P</t>
  </si>
  <si>
    <t>93725-1881</t>
  </si>
  <si>
    <t>94564-2902</t>
  </si>
  <si>
    <t>CARRIER - 567GJXO48000AAAA</t>
  </si>
  <si>
    <t>95404-6301</t>
  </si>
  <si>
    <t>94509-3504</t>
  </si>
  <si>
    <t>95121-2723</t>
  </si>
  <si>
    <t>UNK - RCU9421L</t>
  </si>
  <si>
    <t>ANGWIN</t>
  </si>
  <si>
    <t>94508-9628</t>
  </si>
  <si>
    <t>93304-4005</t>
  </si>
  <si>
    <t>RHEEM - 621dn1f8570936</t>
  </si>
  <si>
    <t>93704-3937</t>
  </si>
  <si>
    <t>CARRIER - 50NQ024301BE</t>
  </si>
  <si>
    <t>93304-1249</t>
  </si>
  <si>
    <t>OTHER - 60WR18E1NA</t>
  </si>
  <si>
    <t>PAYNE - PA10JA018-G</t>
  </si>
  <si>
    <t>95118-2441</t>
  </si>
  <si>
    <t>94513-6145</t>
  </si>
  <si>
    <t>94533-1471</t>
  </si>
  <si>
    <t>94585-1814</t>
  </si>
  <si>
    <t>93654-4112</t>
  </si>
  <si>
    <t>94521-1118</t>
  </si>
  <si>
    <t>94509-2867</t>
  </si>
  <si>
    <t>94595-1418</t>
  </si>
  <si>
    <t>FRASER JOHNSTON - 24JLA1</t>
  </si>
  <si>
    <t>94591-7917</t>
  </si>
  <si>
    <t>95687-3121</t>
  </si>
  <si>
    <t>CARRIER - 4855-024040321</t>
  </si>
  <si>
    <t>95776-9325</t>
  </si>
  <si>
    <t>93309-5522</t>
  </si>
  <si>
    <t>93307-6003</t>
  </si>
  <si>
    <t>95123-3509</t>
  </si>
  <si>
    <t>KENMORE - CA5542VK2</t>
  </si>
  <si>
    <t>COLEMAN - BRCQ048186</t>
  </si>
  <si>
    <t>93308-7110</t>
  </si>
  <si>
    <t>YORK - ac042x1221a</t>
  </si>
  <si>
    <t>94597-7111</t>
  </si>
  <si>
    <t>YORK - E1FB01B506A</t>
  </si>
  <si>
    <t>95121-1411</t>
  </si>
  <si>
    <t>RHEEM - raka048jaz</t>
  </si>
  <si>
    <t>95138-1639</t>
  </si>
  <si>
    <t>95776-4101</t>
  </si>
  <si>
    <t>95691-2439</t>
  </si>
  <si>
    <t>94533-4010</t>
  </si>
  <si>
    <t>OTHER - H1RD036S06G</t>
  </si>
  <si>
    <t>93307-6610</t>
  </si>
  <si>
    <t>GOODMAN - gsc130301ca</t>
  </si>
  <si>
    <t>95616-2008</t>
  </si>
  <si>
    <t>93304-4352</t>
  </si>
  <si>
    <t>BRYANT - 36-579D</t>
  </si>
  <si>
    <t>94565-6115</t>
  </si>
  <si>
    <t>PAYNE - 585FJW036075AAAF</t>
  </si>
  <si>
    <t>CARRIER - 38RE030300</t>
  </si>
  <si>
    <t>93662-3616</t>
  </si>
  <si>
    <t>COMFORT AIRE - PGF030K060E</t>
  </si>
  <si>
    <t>95687-7033</t>
  </si>
  <si>
    <t>GOODMEN - GSH130181AB</t>
  </si>
  <si>
    <t>93307-7682</t>
  </si>
  <si>
    <t>GOODMAN - TCGD42S21S1A</t>
  </si>
  <si>
    <t>93702-2309</t>
  </si>
  <si>
    <t>YORK - D1NP04206506A</t>
  </si>
  <si>
    <t>94558-2301</t>
  </si>
  <si>
    <t>RHEEM - RAKA042</t>
  </si>
  <si>
    <t>94568-2553</t>
  </si>
  <si>
    <t>94565-3362</t>
  </si>
  <si>
    <t>UNK - D948901</t>
  </si>
  <si>
    <t>93702-1915</t>
  </si>
  <si>
    <t>YORK - D1NH030R0560C</t>
  </si>
  <si>
    <t>95618-6140</t>
  </si>
  <si>
    <t>BRYANT - 597CN018-F</t>
  </si>
  <si>
    <t>93702-2421</t>
  </si>
  <si>
    <t>93306-1848</t>
  </si>
  <si>
    <t>YORK - ac048x1021a</t>
  </si>
  <si>
    <t>95616-3973</t>
  </si>
  <si>
    <t>93722-2742</t>
  </si>
  <si>
    <t>CARRIER - 38BRO36300</t>
  </si>
  <si>
    <t>93305-1149</t>
  </si>
  <si>
    <t>95776-6358</t>
  </si>
  <si>
    <t>93657-2142</t>
  </si>
  <si>
    <t>94558-4222</t>
  </si>
  <si>
    <t>GOODMAN/ AMANA - ASC30361AA</t>
  </si>
  <si>
    <t>GOODMAN - GPG1330451AB</t>
  </si>
  <si>
    <t>95122-3807</t>
  </si>
  <si>
    <t>RHEEM - 13ajm36a01</t>
  </si>
  <si>
    <t>COLEMAN - 7836901</t>
  </si>
  <si>
    <t>95616-2555</t>
  </si>
  <si>
    <t>93309-1890</t>
  </si>
  <si>
    <t>94595-2191</t>
  </si>
  <si>
    <t>93654-2831</t>
  </si>
  <si>
    <t>95117-1942</t>
  </si>
  <si>
    <t>TRANE - TTN036D100AD</t>
  </si>
  <si>
    <t>95121-1334</t>
  </si>
  <si>
    <t>CARRIER - 48DK004</t>
  </si>
  <si>
    <t>93705-3704</t>
  </si>
  <si>
    <t>94565-4621</t>
  </si>
  <si>
    <t>DAY &amp; NIGHT - 597CN042</t>
  </si>
  <si>
    <t>95405-8004</t>
  </si>
  <si>
    <t>INTERNATIONAL COMFORT PRODUCTS - HAC030AKA1</t>
  </si>
  <si>
    <t>94533-4702</t>
  </si>
  <si>
    <t>CARRIER - 48NLT030321</t>
  </si>
  <si>
    <t>94553-4218</t>
  </si>
  <si>
    <t>GOODMAN - GSX130241AB</t>
  </si>
  <si>
    <t>95776-5723</t>
  </si>
  <si>
    <t>93311-1462</t>
  </si>
  <si>
    <t>DAY &amp; NIGHT - 58AN030040</t>
  </si>
  <si>
    <t>COLEMAN - 9536D901</t>
  </si>
  <si>
    <t>95688-2522</t>
  </si>
  <si>
    <t>94538-3325</t>
  </si>
  <si>
    <t>BARD - HAC481-A</t>
  </si>
  <si>
    <t>93654-2522</t>
  </si>
  <si>
    <t>UNK - pgad41d1k6</t>
  </si>
  <si>
    <t>93305-5907</t>
  </si>
  <si>
    <t>93706-6059</t>
  </si>
  <si>
    <t>95035-6221</t>
  </si>
  <si>
    <t>93646-2504</t>
  </si>
  <si>
    <t>95111-1831</t>
  </si>
  <si>
    <t>94587-8032</t>
  </si>
  <si>
    <t>93309-2118</t>
  </si>
  <si>
    <t>PAYNE - 36/80YAC-108</t>
  </si>
  <si>
    <t>93657-3017</t>
  </si>
  <si>
    <t>RHEEM - RRNAB024JC06X</t>
  </si>
  <si>
    <t>93657-2061</t>
  </si>
  <si>
    <t>YORK - H1RA042F06G</t>
  </si>
  <si>
    <t>95128-1729</t>
  </si>
  <si>
    <t>93306-5117</t>
  </si>
  <si>
    <t>95136-4448</t>
  </si>
  <si>
    <t>95776-3364</t>
  </si>
  <si>
    <t>93725-9613</t>
  </si>
  <si>
    <t>ARCOAIRE - unk</t>
  </si>
  <si>
    <t>94587-5409</t>
  </si>
  <si>
    <t>OTHER - CK36-1A</t>
  </si>
  <si>
    <t>UNK - 36RAC158</t>
  </si>
  <si>
    <t>94520-3912</t>
  </si>
  <si>
    <t>PAYNE - PA10A030</t>
  </si>
  <si>
    <t>93702-1445</t>
  </si>
  <si>
    <t>GOODMAN - PGBO36075-1A</t>
  </si>
  <si>
    <t>95111-1544</t>
  </si>
  <si>
    <t>TRANE - TTB0336C100</t>
  </si>
  <si>
    <t>93657-9716</t>
  </si>
  <si>
    <t>93305-4925</t>
  </si>
  <si>
    <t>GOODMAN - GPG1360701AC</t>
  </si>
  <si>
    <t>94533-4813</t>
  </si>
  <si>
    <t>94565-3286</t>
  </si>
  <si>
    <t>PAYNE - 5870J042</t>
  </si>
  <si>
    <t>94533-4028</t>
  </si>
  <si>
    <t>FEDDERS - CFC036</t>
  </si>
  <si>
    <t>COLEMAN - 9536-901.</t>
  </si>
  <si>
    <t>94583-3624</t>
  </si>
  <si>
    <t>FEDDERS - CKCO42B7A</t>
  </si>
  <si>
    <t>94565-3207</t>
  </si>
  <si>
    <t>YORK - DAYXF048N080</t>
  </si>
  <si>
    <t>CARRIER - 50hs018301</t>
  </si>
  <si>
    <t>95035-6725</t>
  </si>
  <si>
    <t>TRANE - TTY03B100A0</t>
  </si>
  <si>
    <t>93706-3914</t>
  </si>
  <si>
    <t>RHEEM - RRMAA030JK08X</t>
  </si>
  <si>
    <t>95110-2937</t>
  </si>
  <si>
    <t>CARRIER - 38HDR024</t>
  </si>
  <si>
    <t>93702-4400</t>
  </si>
  <si>
    <t>GOODMAN - DCYB-F024NO45A</t>
  </si>
  <si>
    <t>94533-4448</t>
  </si>
  <si>
    <t>95116-1221</t>
  </si>
  <si>
    <t>DAY &amp; NIGHT - 561CJ036</t>
  </si>
  <si>
    <t>94509-5759</t>
  </si>
  <si>
    <t>94551-8964</t>
  </si>
  <si>
    <t>93307-4292</t>
  </si>
  <si>
    <t xml:space="preserve"> ICP - PGAD24B1K4</t>
  </si>
  <si>
    <t>93727-7615</t>
  </si>
  <si>
    <t>93304-1287</t>
  </si>
  <si>
    <t>93648-2606</t>
  </si>
  <si>
    <t>95688-2232</t>
  </si>
  <si>
    <t>93306-4520</t>
  </si>
  <si>
    <t>CARRIER - 38ESG036300</t>
  </si>
  <si>
    <t>94565-5745</t>
  </si>
  <si>
    <t>94585-1721</t>
  </si>
  <si>
    <t>KENMORE - TCA036AKA4</t>
  </si>
  <si>
    <t>93307-7617</t>
  </si>
  <si>
    <t>95129-4138</t>
  </si>
  <si>
    <t>TRANE - TTR042D1000</t>
  </si>
  <si>
    <t>93710-5255</t>
  </si>
  <si>
    <t>94565-5552</t>
  </si>
  <si>
    <t>93706-3723</t>
  </si>
  <si>
    <t>COLEMAN - AC042X1021A</t>
  </si>
  <si>
    <t>95123-1501</t>
  </si>
  <si>
    <t>UNK - a45s60a3</t>
  </si>
  <si>
    <t>PAYNE - PY3NA048090NB</t>
  </si>
  <si>
    <t>93308-1254</t>
  </si>
  <si>
    <t>ICP - CA5024VKB1</t>
  </si>
  <si>
    <t>95127-4536</t>
  </si>
  <si>
    <t>94533-1303</t>
  </si>
  <si>
    <t>GE - TA924HLF</t>
  </si>
  <si>
    <t>95111-1732</t>
  </si>
  <si>
    <t>YORK - H3RC060S</t>
  </si>
  <si>
    <t>94544-6439</t>
  </si>
  <si>
    <t>GE - BTB936</t>
  </si>
  <si>
    <t>95691-2326</t>
  </si>
  <si>
    <t>93725-1503</t>
  </si>
  <si>
    <t>95123-1335</t>
  </si>
  <si>
    <t>93309-2013</t>
  </si>
  <si>
    <t>95123-4337</t>
  </si>
  <si>
    <t>LENNOX - XC306023</t>
  </si>
  <si>
    <t>94565-5845</t>
  </si>
  <si>
    <t>95695-3155</t>
  </si>
  <si>
    <t>UNK - BDP</t>
  </si>
  <si>
    <t>95620-3636</t>
  </si>
  <si>
    <t>AMANA - ASX160481AC</t>
  </si>
  <si>
    <t>96022-7772</t>
  </si>
  <si>
    <t>RUUD - URGG07E42JKR</t>
  </si>
  <si>
    <t>93702-2551</t>
  </si>
  <si>
    <t>93722-9144</t>
  </si>
  <si>
    <t>94585-1911</t>
  </si>
  <si>
    <t>93657-4120</t>
  </si>
  <si>
    <t>LENNOX - 10gc030x753pa</t>
  </si>
  <si>
    <t>95695-5466</t>
  </si>
  <si>
    <t>94521-1347</t>
  </si>
  <si>
    <t>AMERICAN STANDARD - 7A2048A100A1</t>
  </si>
  <si>
    <t>93654-4211</t>
  </si>
  <si>
    <t>94509-2612</t>
  </si>
  <si>
    <t>CARRIER - 38CMC030300</t>
  </si>
  <si>
    <t>93245-3654</t>
  </si>
  <si>
    <t>94558-2533</t>
  </si>
  <si>
    <t>93611-8124</t>
  </si>
  <si>
    <t>95135-2153</t>
  </si>
  <si>
    <t>DAY &amp; NIGHT - 561AJ048</t>
  </si>
  <si>
    <t>93306-6333</t>
  </si>
  <si>
    <t>93307-7115</t>
  </si>
  <si>
    <t>RHEEM - FADB-037JAS</t>
  </si>
  <si>
    <t>93720-1420</t>
  </si>
  <si>
    <t>GOODMAN - VSC130181BA</t>
  </si>
  <si>
    <t>94509-6106</t>
  </si>
  <si>
    <t>94521-5021</t>
  </si>
  <si>
    <t>CARRIER - 24APA560A300</t>
  </si>
  <si>
    <t>93309-5615</t>
  </si>
  <si>
    <t>95687-4924</t>
  </si>
  <si>
    <t>94566-6199</t>
  </si>
  <si>
    <t>93727-7967</t>
  </si>
  <si>
    <t>CARRIER - 48NMTO36300</t>
  </si>
  <si>
    <t>93313-3991</t>
  </si>
  <si>
    <t>KENMORE - 588anw060adag</t>
  </si>
  <si>
    <t>94509-5526</t>
  </si>
  <si>
    <t>94531-8805</t>
  </si>
  <si>
    <t>RHEEM - RAHE-0427AS</t>
  </si>
  <si>
    <t>95125-2577</t>
  </si>
  <si>
    <t>CARRIER - 38HDL036311</t>
  </si>
  <si>
    <t>94513-7300</t>
  </si>
  <si>
    <t>93706-4014</t>
  </si>
  <si>
    <t>YORK - PGAD36D1K7</t>
  </si>
  <si>
    <t>95112-3328</t>
  </si>
  <si>
    <t>93705-3712</t>
  </si>
  <si>
    <t>TRANE - YCP048F1H0AB</t>
  </si>
  <si>
    <t>94577-1956</t>
  </si>
  <si>
    <t xml:space="preserve"> COLEMAN - TCGD36S21S2HA</t>
  </si>
  <si>
    <t>STRATFORD</t>
  </si>
  <si>
    <t>93266-0000</t>
  </si>
  <si>
    <t>93725-1413</t>
  </si>
  <si>
    <t>RHEEM - rrkaa030jk06e</t>
  </si>
  <si>
    <t>94565-3700</t>
  </si>
  <si>
    <t>94565-3509</t>
  </si>
  <si>
    <t>TRANE - TTB036</t>
  </si>
  <si>
    <t>94585-1834</t>
  </si>
  <si>
    <t>94550-6613</t>
  </si>
  <si>
    <t>95117-3005</t>
  </si>
  <si>
    <t>GENERAL ELECTRIC - TA924H1P</t>
  </si>
  <si>
    <t>94550-9468</t>
  </si>
  <si>
    <t>94547-1117</t>
  </si>
  <si>
    <t>RHEEM - RAMA048</t>
  </si>
  <si>
    <t>ARMSTRONG - R53P4231</t>
  </si>
  <si>
    <t>94533-4742</t>
  </si>
  <si>
    <t>95618-4963</t>
  </si>
  <si>
    <t>AMANA - ASX1604B1A C</t>
  </si>
  <si>
    <t>94568-5515</t>
  </si>
  <si>
    <t>BDP - 585A024055YADR</t>
  </si>
  <si>
    <t>94513-1826</t>
  </si>
  <si>
    <t>95695-4601</t>
  </si>
  <si>
    <t>AMANA - CRT36-1A</t>
  </si>
  <si>
    <t>GOODMAN - GSH3024</t>
  </si>
  <si>
    <t>95035-4123</t>
  </si>
  <si>
    <t>UNK - FS3BA036KA</t>
  </si>
  <si>
    <t>94531-8212</t>
  </si>
  <si>
    <t>95111-1735</t>
  </si>
  <si>
    <t>BRYANT - 538ANX048000</t>
  </si>
  <si>
    <t>94533-2261</t>
  </si>
  <si>
    <t>95695-2871</t>
  </si>
  <si>
    <t>CARRIER - 38TH0483220</t>
  </si>
  <si>
    <t>SONOMA</t>
  </si>
  <si>
    <t>95476-7624</t>
  </si>
  <si>
    <t>95695-5439</t>
  </si>
  <si>
    <t>94534-3928</t>
  </si>
  <si>
    <t>TRANE - 7A0048A100A1</t>
  </si>
  <si>
    <t>GOODMAN - CE421GC</t>
  </si>
  <si>
    <t>94553-4021</t>
  </si>
  <si>
    <t>RHEEM - RAKA037</t>
  </si>
  <si>
    <t>94505-1317</t>
  </si>
  <si>
    <t>UNK - CMA03611A</t>
  </si>
  <si>
    <t>94568-1512</t>
  </si>
  <si>
    <t>93726-2458</t>
  </si>
  <si>
    <t>93702-4127</t>
  </si>
  <si>
    <t>93726-0724</t>
  </si>
  <si>
    <t>93307-2376</t>
  </si>
  <si>
    <t>95020-7293</t>
  </si>
  <si>
    <t>94533-4409</t>
  </si>
  <si>
    <t>BDP - 588ANW036</t>
  </si>
  <si>
    <t>95405-7459</t>
  </si>
  <si>
    <t>94806-3114</t>
  </si>
  <si>
    <t>95605-2263</t>
  </si>
  <si>
    <t>93306-9514</t>
  </si>
  <si>
    <t>TRANE - ycp042f1m0ac</t>
  </si>
  <si>
    <t>94565-7701</t>
  </si>
  <si>
    <t>CARRIER - 285CJ02450</t>
  </si>
  <si>
    <t>93722-2562</t>
  </si>
  <si>
    <t>94597-2746</t>
  </si>
  <si>
    <t>94547-1208</t>
  </si>
  <si>
    <t>CARRIER - 38TK030330</t>
  </si>
  <si>
    <t>95135-1305</t>
  </si>
  <si>
    <t>GE - TA924H1H</t>
  </si>
  <si>
    <t>.GOODMAN - GPG13420701AB</t>
  </si>
  <si>
    <t>93309-5637</t>
  </si>
  <si>
    <t>93725-1229</t>
  </si>
  <si>
    <t>94574-1238</t>
  </si>
  <si>
    <t>95687-5405</t>
  </si>
  <si>
    <t>95695-6643</t>
  </si>
  <si>
    <t>TRANE - 2TTZ9060C1000AA</t>
  </si>
  <si>
    <t>93245-4919</t>
  </si>
  <si>
    <t>GOODMAN - CKL-36LN</t>
  </si>
  <si>
    <t>95695-3318</t>
  </si>
  <si>
    <t>95695-4837</t>
  </si>
  <si>
    <t>CARRIER - 48GX-04809301AD</t>
  </si>
  <si>
    <t>94565-4311</t>
  </si>
  <si>
    <t>BDP - 563CNO42</t>
  </si>
  <si>
    <t>94509-5424</t>
  </si>
  <si>
    <t>OTHER - NAC042AKC3</t>
  </si>
  <si>
    <t>95691-5805</t>
  </si>
  <si>
    <t>94533-2523</t>
  </si>
  <si>
    <t>95694-1711</t>
  </si>
  <si>
    <t>94538-5973</t>
  </si>
  <si>
    <t>AMERICAN STANDARD - 2A7A2030A1000</t>
  </si>
  <si>
    <t>93212-3103</t>
  </si>
  <si>
    <t>94559-4209</t>
  </si>
  <si>
    <t>PAYNE - 567G024</t>
  </si>
  <si>
    <t>94551-4247</t>
  </si>
  <si>
    <t>TRANE - 2TWB3036A</t>
  </si>
  <si>
    <t>95404-3329</t>
  </si>
  <si>
    <t>93726-5909</t>
  </si>
  <si>
    <t>94558-4926</t>
  </si>
  <si>
    <t>PAYNE - 585A036100YACR</t>
  </si>
  <si>
    <t>93657-4203</t>
  </si>
  <si>
    <t>93204-2055</t>
  </si>
  <si>
    <t>GOODMAN - CLJ24-1</t>
  </si>
  <si>
    <t>OTHER - HP361H</t>
  </si>
  <si>
    <t>ARCOAIRE - NAC248AKA4</t>
  </si>
  <si>
    <t>94568-1408</t>
  </si>
  <si>
    <t>BRYANT - 552AN030-E</t>
  </si>
  <si>
    <t>95627-2043</t>
  </si>
  <si>
    <t>94547-2053</t>
  </si>
  <si>
    <t>94533-1537</t>
  </si>
  <si>
    <t>94585-2033</t>
  </si>
  <si>
    <t>95111-1846</t>
  </si>
  <si>
    <t>93309-5586</t>
  </si>
  <si>
    <t>BRYANT - 582ANW03660AAAF</t>
  </si>
  <si>
    <t>94521-1422</t>
  </si>
  <si>
    <t>94553-3373</t>
  </si>
  <si>
    <t>93726-5054</t>
  </si>
  <si>
    <t>94549-2008</t>
  </si>
  <si>
    <t>95116-2977</t>
  </si>
  <si>
    <t>95111-1840</t>
  </si>
  <si>
    <t>FRIGIDAIRE - fs3b048ka</t>
  </si>
  <si>
    <t>94565-5909</t>
  </si>
  <si>
    <t>94086-8345</t>
  </si>
  <si>
    <t>CARRIER - 38TE06300</t>
  </si>
  <si>
    <t>93304-4916</t>
  </si>
  <si>
    <t>94531-8918</t>
  </si>
  <si>
    <t>95116-2961</t>
  </si>
  <si>
    <t>BDP - 561J048-A</t>
  </si>
  <si>
    <t>93306-2619</t>
  </si>
  <si>
    <t>PAYNE - pgad42d1k3</t>
  </si>
  <si>
    <t>93727-3233</t>
  </si>
  <si>
    <t>95118-2322</t>
  </si>
  <si>
    <t>94531-8256</t>
  </si>
  <si>
    <t>CARRIER - 38CKC048300&amp;</t>
  </si>
  <si>
    <t>96007-9007</t>
  </si>
  <si>
    <t>GOODMAN - CL0601</t>
  </si>
  <si>
    <t>94561-5786</t>
  </si>
  <si>
    <t>95112-2603</t>
  </si>
  <si>
    <t>RUUD - UAMB048JAZ</t>
  </si>
  <si>
    <t>95616-2519</t>
  </si>
  <si>
    <t>LENNOX - GCS20H-030-75-1P</t>
  </si>
  <si>
    <t>94533-4552</t>
  </si>
  <si>
    <t>95133-2326</t>
  </si>
  <si>
    <t>TRANE - RAUC302</t>
  </si>
  <si>
    <t>93654-4101</t>
  </si>
  <si>
    <t>RHEEM - rrmaa042jk08x</t>
  </si>
  <si>
    <t>96055-9667</t>
  </si>
  <si>
    <t>95776-4916</t>
  </si>
  <si>
    <t>PAYNE - 565EJ042</t>
  </si>
  <si>
    <t>94533-8411</t>
  </si>
  <si>
    <t>95135-1181</t>
  </si>
  <si>
    <t>CARRIER - 38ckc060330</t>
  </si>
  <si>
    <t>93306-4163</t>
  </si>
  <si>
    <t>94520-1435</t>
  </si>
  <si>
    <t>TRANE - TTR738AP00A0</t>
  </si>
  <si>
    <t>95776-4944</t>
  </si>
  <si>
    <t>94513-4304</t>
  </si>
  <si>
    <t>NORDYNE - JS5DB-048K-</t>
  </si>
  <si>
    <t>96007-9159</t>
  </si>
  <si>
    <t>CARRIER - 38TKB030320</t>
  </si>
  <si>
    <t>94546-7209</t>
  </si>
  <si>
    <t>HEIL - N4A436AKA300</t>
  </si>
  <si>
    <t>95111-1805</t>
  </si>
  <si>
    <t>ARI - TCGD48S2HA</t>
  </si>
  <si>
    <t>93308-4428</t>
  </si>
  <si>
    <t>94597-1925</t>
  </si>
  <si>
    <t>95695-3264</t>
  </si>
  <si>
    <t>95123-3203</t>
  </si>
  <si>
    <t>TRANE - ttr036c100</t>
  </si>
  <si>
    <t>93727-6841</t>
  </si>
  <si>
    <t>LENNOX - GCS29-036-75-1PA</t>
  </si>
  <si>
    <t>95123-4252</t>
  </si>
  <si>
    <t>93212-2630</t>
  </si>
  <si>
    <t>HEIL - PGF330060K01A1</t>
  </si>
  <si>
    <t>93727-5955</t>
  </si>
  <si>
    <t>94533-2447</t>
  </si>
  <si>
    <t>93726-0618</t>
  </si>
  <si>
    <t>TRANE - YCC036F1MOBH</t>
  </si>
  <si>
    <t>93705-3131</t>
  </si>
  <si>
    <t>CARRIER - 48SX04100341AA</t>
  </si>
  <si>
    <t>94553-1931</t>
  </si>
  <si>
    <t>CARRIER - 24ACA4360030010</t>
  </si>
  <si>
    <t>93306-7532</t>
  </si>
  <si>
    <t>93705-1445</t>
  </si>
  <si>
    <t>94565-5836</t>
  </si>
  <si>
    <t>CARRIER - AC018M1021CA</t>
  </si>
  <si>
    <t>BDP - 588ANW030040CAD</t>
  </si>
  <si>
    <t>94558-6058</t>
  </si>
  <si>
    <t>94531-6652</t>
  </si>
  <si>
    <t>HIEL - CA5060VKA2</t>
  </si>
  <si>
    <t>93703-2924</t>
  </si>
  <si>
    <t>93702-1759</t>
  </si>
  <si>
    <t>PAYNE - 585a036080yacr</t>
  </si>
  <si>
    <t>93705-1638</t>
  </si>
  <si>
    <t>93706-5313</t>
  </si>
  <si>
    <t>YORK - DCYP-F024NO45A</t>
  </si>
  <si>
    <t>94566-5718</t>
  </si>
  <si>
    <t>94591-6565</t>
  </si>
  <si>
    <t>AMANA - SPCC300901A</t>
  </si>
  <si>
    <t>94558-5357</t>
  </si>
  <si>
    <t>TRANE - TTR036D100AO</t>
  </si>
  <si>
    <t>96007-4709</t>
  </si>
  <si>
    <t>95133-1274</t>
  </si>
  <si>
    <t>BDP - 597CN48</t>
  </si>
  <si>
    <t>BRYANT - 561cj060-a</t>
  </si>
  <si>
    <t>93654-3040</t>
  </si>
  <si>
    <t>DAY &amp; NIGHT - 585b024050yacr</t>
  </si>
  <si>
    <t>93726-2442</t>
  </si>
  <si>
    <t>COMFORTMAKER - PGME48G080</t>
  </si>
  <si>
    <t>CARRIER - 48SX042060331AA</t>
  </si>
  <si>
    <t>UNK - GPCM02K040D</t>
  </si>
  <si>
    <t>93704-5128</t>
  </si>
  <si>
    <t>GOODMAN - PGBO36075-1B</t>
  </si>
  <si>
    <t>RHEEM - h58027210</t>
  </si>
  <si>
    <t>93212-3105</t>
  </si>
  <si>
    <t>93657-2835</t>
  </si>
  <si>
    <t>93654-4073</t>
  </si>
  <si>
    <t>CARRIER - 585HJW030040ABAF</t>
  </si>
  <si>
    <t>94509-6110</t>
  </si>
  <si>
    <t>RHEEM - AT38810</t>
  </si>
  <si>
    <t>94509-1767</t>
  </si>
  <si>
    <t>95037-6622</t>
  </si>
  <si>
    <t>BRYANT - 563N042</t>
  </si>
  <si>
    <t>93245-4343</t>
  </si>
  <si>
    <t>93309-5817</t>
  </si>
  <si>
    <t>ICP - PGME48G080E</t>
  </si>
  <si>
    <t>93308-4301</t>
  </si>
  <si>
    <t>95121-1837</t>
  </si>
  <si>
    <t>CARRIER - 38EN024010SM</t>
  </si>
  <si>
    <t>94588-4359</t>
  </si>
  <si>
    <t>94585-2076</t>
  </si>
  <si>
    <t>UNK - GHS13018</t>
  </si>
  <si>
    <t>95605-1718</t>
  </si>
  <si>
    <t>COMFORTMAKER - PGMB036G075IN1</t>
  </si>
  <si>
    <t>95627-2012</t>
  </si>
  <si>
    <t>95118-1143</t>
  </si>
  <si>
    <t>CARRIER - 561CJX048000AAA</t>
  </si>
  <si>
    <t>93230-9640</t>
  </si>
  <si>
    <t>RHEEM - 48DNO30060311</t>
  </si>
  <si>
    <t>93304-4745</t>
  </si>
  <si>
    <t>93612-5039</t>
  </si>
  <si>
    <t>94585-1799</t>
  </si>
  <si>
    <t>UNK - CJ30-IFB</t>
  </si>
  <si>
    <t>GAFFERS SATTLER - 4TA-0H-1</t>
  </si>
  <si>
    <t>96073-9730</t>
  </si>
  <si>
    <t>95136-4832</t>
  </si>
  <si>
    <t>COLEMAN - F036N070A</t>
  </si>
  <si>
    <t>93212-2913</t>
  </si>
  <si>
    <t>WESTINGHOUSE - 1E042DDA0N</t>
  </si>
  <si>
    <t>94533-3127</t>
  </si>
  <si>
    <t>95132-1501</t>
  </si>
  <si>
    <t>95687-5742</t>
  </si>
  <si>
    <t>94521-1939</t>
  </si>
  <si>
    <t>94531-7128</t>
  </si>
  <si>
    <t>CARRIER - 38CKC036358</t>
  </si>
  <si>
    <t>93720-2355</t>
  </si>
  <si>
    <t>95123-3809</t>
  </si>
  <si>
    <t>AMERICAN STANDARD - 7a2036a100</t>
  </si>
  <si>
    <t>93662-2406</t>
  </si>
  <si>
    <t>TEMPSTAR - PGF330060K01A1</t>
  </si>
  <si>
    <t>94521-1057</t>
  </si>
  <si>
    <t>93305-4907</t>
  </si>
  <si>
    <t>CONCORD - RPG10B36D050LA</t>
  </si>
  <si>
    <t>OTHER - AC018M1021CA</t>
  </si>
  <si>
    <t>93309-6147</t>
  </si>
  <si>
    <t>UNK - hc802421c</t>
  </si>
  <si>
    <t>94509-4211</t>
  </si>
  <si>
    <t>CONCORD - CCU10A36-1</t>
  </si>
  <si>
    <t>94547-1642</t>
  </si>
  <si>
    <t>CARRIER - 38TKB042</t>
  </si>
  <si>
    <t>LENNOX - 12GCS042X1003</t>
  </si>
  <si>
    <t>94565-5833</t>
  </si>
  <si>
    <t>YORK - H3RA060</t>
  </si>
  <si>
    <t>96007-3828</t>
  </si>
  <si>
    <t>BDP - 584BNW024040A</t>
  </si>
  <si>
    <t>95776-4911</t>
  </si>
  <si>
    <t>UNK - CJ42-1GB</t>
  </si>
  <si>
    <t>94565-6060</t>
  </si>
  <si>
    <t>94544-6650</t>
  </si>
  <si>
    <t>95132-1610</t>
  </si>
  <si>
    <t>BRYANT - 561CJ048000</t>
  </si>
  <si>
    <t>93727-5817</t>
  </si>
  <si>
    <t>95123-4509</t>
  </si>
  <si>
    <t>CARRIER - 561cj042</t>
  </si>
  <si>
    <t>95695-5511</t>
  </si>
  <si>
    <t>DAY &amp; NIGHT - 585UJ036060</t>
  </si>
  <si>
    <t>95120-5612</t>
  </si>
  <si>
    <t>94519-1746</t>
  </si>
  <si>
    <t>93305-5917</t>
  </si>
  <si>
    <t>TRANE - YCX0360G1MOAB</t>
  </si>
  <si>
    <t>95620-2306</t>
  </si>
  <si>
    <t>93305-2789</t>
  </si>
  <si>
    <t>BDP - 585E0J24050ABAF</t>
  </si>
  <si>
    <t>93306-3877</t>
  </si>
  <si>
    <t>93245-3419</t>
  </si>
  <si>
    <t>93704-6146</t>
  </si>
  <si>
    <t>94611-2548</t>
  </si>
  <si>
    <t>94509-5540</t>
  </si>
  <si>
    <t>95776-4937</t>
  </si>
  <si>
    <t>93705-4404</t>
  </si>
  <si>
    <t>UNK - H2RA036S06E</t>
  </si>
  <si>
    <t>95111-4612</t>
  </si>
  <si>
    <t>95616-0724</t>
  </si>
  <si>
    <t>94598-1015</t>
  </si>
  <si>
    <t>MILLER - S3BA-036K</t>
  </si>
  <si>
    <t>93701-1207</t>
  </si>
  <si>
    <t>LENNOX - 12GC036X751PA</t>
  </si>
  <si>
    <t>94022-2336</t>
  </si>
  <si>
    <t>LENNOX - HS20-461-2P</t>
  </si>
  <si>
    <t>95695-9372</t>
  </si>
  <si>
    <t>95695-3622</t>
  </si>
  <si>
    <t>94533-6606</t>
  </si>
  <si>
    <t>BRYANT - 5610J042-B</t>
  </si>
  <si>
    <t>95776-6360</t>
  </si>
  <si>
    <t>93245-2468</t>
  </si>
  <si>
    <t>AMERICAN STANDARD - NRGF36DDB03</t>
  </si>
  <si>
    <t>94565-7047</t>
  </si>
  <si>
    <t>UNK - TGA036AKA4</t>
  </si>
  <si>
    <t>94526-2927</t>
  </si>
  <si>
    <t>94565-4918</t>
  </si>
  <si>
    <t>94565-5463</t>
  </si>
  <si>
    <t>GENERAL ELECTRIC - BGTA730B1B</t>
  </si>
  <si>
    <t>95616-0424</t>
  </si>
  <si>
    <t>95111-3556</t>
  </si>
  <si>
    <t>RHEEM - H2EA223AB</t>
  </si>
  <si>
    <t>UNK - 38WY030300</t>
  </si>
  <si>
    <t>96007-8449</t>
  </si>
  <si>
    <t>ARMSTRONG - 4PGE13E42083P1A</t>
  </si>
  <si>
    <t>UNK - GSH130241AA</t>
  </si>
  <si>
    <t>95687-6302</t>
  </si>
  <si>
    <t>TRANE - ttd748b100a0</t>
  </si>
  <si>
    <t>TRANE - 4TTX3048A100AA</t>
  </si>
  <si>
    <t>93307-5574</t>
  </si>
  <si>
    <t>94509-6007</t>
  </si>
  <si>
    <t>95132-1363</t>
  </si>
  <si>
    <t>DAY &amp; NIGHT - N4A330AKA</t>
  </si>
  <si>
    <t>95688-3732</t>
  </si>
  <si>
    <t>93304-7083</t>
  </si>
  <si>
    <t>94558-2712</t>
  </si>
  <si>
    <t>93727-6457</t>
  </si>
  <si>
    <t>93245-2036</t>
  </si>
  <si>
    <t>YORK - D1NP042N0656A</t>
  </si>
  <si>
    <t>95133-1530</t>
  </si>
  <si>
    <t>CARRIER - 48NLT0363BE</t>
  </si>
  <si>
    <t>95123-2479</t>
  </si>
  <si>
    <t>RUUD - RAFD060JBS</t>
  </si>
  <si>
    <t>95120-1308</t>
  </si>
  <si>
    <t>ICP - .PGC036K060A</t>
  </si>
  <si>
    <t>93611-6223</t>
  </si>
  <si>
    <t>93648-2248</t>
  </si>
  <si>
    <t>WESTINGHOUSE - SS0193486</t>
  </si>
  <si>
    <t>93245-9735</t>
  </si>
  <si>
    <t>CARRIER - 50JX036301AD</t>
  </si>
  <si>
    <t>93657-2062</t>
  </si>
  <si>
    <t>95127-0000</t>
  </si>
  <si>
    <t>93309-6115</t>
  </si>
  <si>
    <t>TRANE - YCX042G1M0AB</t>
  </si>
  <si>
    <t>94521-4420</t>
  </si>
  <si>
    <t>93308-2310</t>
  </si>
  <si>
    <t>RHEEM - srm51823a</t>
  </si>
  <si>
    <t>94513-6712</t>
  </si>
  <si>
    <t>95620-9660</t>
  </si>
  <si>
    <t>GOODMAN - cph42-1g</t>
  </si>
  <si>
    <t>95695-2928</t>
  </si>
  <si>
    <t>93710-7106</t>
  </si>
  <si>
    <t>ICP - pgf036k080e</t>
  </si>
  <si>
    <t>95123-2007</t>
  </si>
  <si>
    <t>TRANE - 2TTB060A1000AA</t>
  </si>
  <si>
    <t>95776-4122</t>
  </si>
  <si>
    <t>95618-1527</t>
  </si>
  <si>
    <t>94550-6000</t>
  </si>
  <si>
    <t>93702-2955</t>
  </si>
  <si>
    <t>RHEEM - raka-048jaz</t>
  </si>
  <si>
    <t>94521-4017</t>
  </si>
  <si>
    <t>CARRIER - 38CK018310</t>
  </si>
  <si>
    <t>94533-4134</t>
  </si>
  <si>
    <t>UNK - BTD718A100B0</t>
  </si>
  <si>
    <t>94519-1636</t>
  </si>
  <si>
    <t>PAYNE - 597CN024-B</t>
  </si>
  <si>
    <t>93307-1749</t>
  </si>
  <si>
    <t>WESTINGHOUSE - r4gdx36k100x</t>
  </si>
  <si>
    <t>93654-3258</t>
  </si>
  <si>
    <t>OTHER - nac236aka1</t>
  </si>
  <si>
    <t>95620-2803</t>
  </si>
  <si>
    <t>93305-3894</t>
  </si>
  <si>
    <t>BDP - 585EJN024050ABE</t>
  </si>
  <si>
    <t>93313-6093</t>
  </si>
  <si>
    <t>94549-1918</t>
  </si>
  <si>
    <t>CARRIER - 38TZA04206</t>
  </si>
  <si>
    <t>93657-3629</t>
  </si>
  <si>
    <t>INTERTHERM - CNS36B 81AG06 H204</t>
  </si>
  <si>
    <t>COMFORT AIRE - NAC042KA4</t>
  </si>
  <si>
    <t>95687-3302</t>
  </si>
  <si>
    <t>BDP - 5410J024</t>
  </si>
  <si>
    <t>94533-5227</t>
  </si>
  <si>
    <t>94565-5556</t>
  </si>
  <si>
    <t>95116-3122</t>
  </si>
  <si>
    <t>93304-4957</t>
  </si>
  <si>
    <t>93307-2969</t>
  </si>
  <si>
    <t>95620-4235</t>
  </si>
  <si>
    <t>93245-3943</t>
  </si>
  <si>
    <t>CARRIER - 580ANO36060</t>
  </si>
  <si>
    <t>93726-1809</t>
  </si>
  <si>
    <t>GOODMAN - CK1818</t>
  </si>
  <si>
    <t>93704-5403</t>
  </si>
  <si>
    <t>94553-1438</t>
  </si>
  <si>
    <t>94531-9415</t>
  </si>
  <si>
    <t>94585-3066</t>
  </si>
  <si>
    <t>PAYNE - 59ANX036000AAAA</t>
  </si>
  <si>
    <t>COLEMAN - BRCQ421BD</t>
  </si>
  <si>
    <t>94571-1718</t>
  </si>
  <si>
    <t>93308-2448</t>
  </si>
  <si>
    <t>PAYNE - PY3NA048090NA</t>
  </si>
  <si>
    <t>GOODMAN - cple24-1c</t>
  </si>
  <si>
    <t>93654-9518</t>
  </si>
  <si>
    <t>PAYNE - PGE10B48D100A3A</t>
  </si>
  <si>
    <t>93702-1828</t>
  </si>
  <si>
    <t>CARRIER - 48DCO3</t>
  </si>
  <si>
    <t>OTHER - 9541A801</t>
  </si>
  <si>
    <t>94585-2072</t>
  </si>
  <si>
    <t>GOODMAN - CKFL018</t>
  </si>
  <si>
    <t>95110-3320</t>
  </si>
  <si>
    <t>95401-8811</t>
  </si>
  <si>
    <t>93722-5308</t>
  </si>
  <si>
    <t>GOODMAN - GPG1336078M41AB</t>
  </si>
  <si>
    <t>95695-2508</t>
  </si>
  <si>
    <t>95776-4945</t>
  </si>
  <si>
    <t>YORK - h1ra024s06d</t>
  </si>
  <si>
    <t>95008-0513</t>
  </si>
  <si>
    <t>94520-1560</t>
  </si>
  <si>
    <t>93204-1166</t>
  </si>
  <si>
    <t>95695-5011</t>
  </si>
  <si>
    <t>CARRIER - 567C030RCU</t>
  </si>
  <si>
    <t>OTHER - SC241ET</t>
  </si>
  <si>
    <t>GOODMAN - clt601b</t>
  </si>
  <si>
    <t>OTHER - JS3BA42KC</t>
  </si>
  <si>
    <t>94544-3820</t>
  </si>
  <si>
    <t>93212-3106</t>
  </si>
  <si>
    <t>DAY &amp; NIGHT - 585CJO36075</t>
  </si>
  <si>
    <t>96007-8606</t>
  </si>
  <si>
    <t>94579-1406</t>
  </si>
  <si>
    <t>94588-3746</t>
  </si>
  <si>
    <t>AMANA - APG153709041AA</t>
  </si>
  <si>
    <t>93304-7360</t>
  </si>
  <si>
    <t>95111-1517</t>
  </si>
  <si>
    <t>93306-1626</t>
  </si>
  <si>
    <t>93702-4219</t>
  </si>
  <si>
    <t>PAYNE - 6853608</t>
  </si>
  <si>
    <t>93705-2317</t>
  </si>
  <si>
    <t>RUUD - JACC-030JA5</t>
  </si>
  <si>
    <t>94533-1520</t>
  </si>
  <si>
    <t>TRANE - 3TDT42A1000</t>
  </si>
  <si>
    <t>93212-2953</t>
  </si>
  <si>
    <t>96007-9252</t>
  </si>
  <si>
    <t>OTHER - GHGD36S21S1A</t>
  </si>
  <si>
    <t>95133-2633</t>
  </si>
  <si>
    <t>UNK - 585CJ042100</t>
  </si>
  <si>
    <t>94509-4314</t>
  </si>
  <si>
    <t>PAYNE - pa10ja042-c</t>
  </si>
  <si>
    <t>93311-1213</t>
  </si>
  <si>
    <t>94521-2957</t>
  </si>
  <si>
    <t>LENNOX - HS16-21V-1P</t>
  </si>
  <si>
    <t>93307-7351</t>
  </si>
  <si>
    <t>93306-2641</t>
  </si>
  <si>
    <t>DAY &amp; NIGHT - pgad42d1k3</t>
  </si>
  <si>
    <t>93648-2849</t>
  </si>
  <si>
    <t>LENNOX - 10GS036-75-3PB</t>
  </si>
  <si>
    <t>95111-1506</t>
  </si>
  <si>
    <t>GOODMAN - AC030X1027</t>
  </si>
  <si>
    <t>93304-4345</t>
  </si>
  <si>
    <t>GOODMAN - gpg1336045m41ab</t>
  </si>
  <si>
    <t>HEIL - nfrg48ekb</t>
  </si>
  <si>
    <t>CARRIER - 561CJ018-D</t>
  </si>
  <si>
    <t>93313-3945</t>
  </si>
  <si>
    <t>93702-4113</t>
  </si>
  <si>
    <t>95688-2993</t>
  </si>
  <si>
    <t>AIRE-FLO- AFAIR12B36</t>
  </si>
  <si>
    <t>94509-4432</t>
  </si>
  <si>
    <t>93727-6469</t>
  </si>
  <si>
    <t>95695-5051</t>
  </si>
  <si>
    <t>94533-4047</t>
  </si>
  <si>
    <t>FRASER JOHNSTON - 36JK-105</t>
  </si>
  <si>
    <t>93611-3019</t>
  </si>
  <si>
    <t>95135-1334</t>
  </si>
  <si>
    <t>BRYANT - 113ANA024</t>
  </si>
  <si>
    <t>93307-2972</t>
  </si>
  <si>
    <t>BRYANT - 583ANW036060AAAA</t>
  </si>
  <si>
    <t>93727-3332</t>
  </si>
  <si>
    <t>BDP - 585CS036075</t>
  </si>
  <si>
    <t>94509-7772</t>
  </si>
  <si>
    <t>93727-7945</t>
  </si>
  <si>
    <t>94565-5851</t>
  </si>
  <si>
    <t>NORDYNE - DS3BD-039K</t>
  </si>
  <si>
    <t>95401-4559</t>
  </si>
  <si>
    <t>OTHER - 38HDL024-311</t>
  </si>
  <si>
    <t>93212-1832</t>
  </si>
  <si>
    <t>RHEEM - RRNA-BO36JK06X</t>
  </si>
  <si>
    <t>94565-5114</t>
  </si>
  <si>
    <t>95691-4327</t>
  </si>
  <si>
    <t>95687-5471</t>
  </si>
  <si>
    <t>95695-2625</t>
  </si>
  <si>
    <t>93657-3306</t>
  </si>
  <si>
    <t>95148-4100</t>
  </si>
  <si>
    <t>TRANE - ttd736b1000</t>
  </si>
  <si>
    <t>93612-0272</t>
  </si>
  <si>
    <t>95117-2831</t>
  </si>
  <si>
    <t>CARRIER - 24ABA036</t>
  </si>
  <si>
    <t>95687-6707</t>
  </si>
  <si>
    <t>KENMORE - CA1036VKA1</t>
  </si>
  <si>
    <t>95695-3147</t>
  </si>
  <si>
    <t>93662-2660</t>
  </si>
  <si>
    <t>96022-7792</t>
  </si>
  <si>
    <t>94533-4751</t>
  </si>
  <si>
    <t>CARRIER - 38CK36350</t>
  </si>
  <si>
    <t>96022-9337</t>
  </si>
  <si>
    <t>OTHER - CA9030VKD1</t>
  </si>
  <si>
    <t>94521-3359</t>
  </si>
  <si>
    <t>SEARS - 867 816720</t>
  </si>
  <si>
    <t>ARCOAIRE - RPG10B036DO50LA</t>
  </si>
  <si>
    <t>93307-3842</t>
  </si>
  <si>
    <t>96003-7309</t>
  </si>
  <si>
    <t>COLEMAN - BRHS0481CD</t>
  </si>
  <si>
    <t>93657-3205</t>
  </si>
  <si>
    <t>93705-1232</t>
  </si>
  <si>
    <t>96007-4839</t>
  </si>
  <si>
    <t>BDP - 585HJW086060ABAF</t>
  </si>
  <si>
    <t>COLEMAN - 954-901</t>
  </si>
  <si>
    <t>94574-1252</t>
  </si>
  <si>
    <t>95148-2906</t>
  </si>
  <si>
    <t>93309-2319</t>
  </si>
  <si>
    <t>94561-3255</t>
  </si>
  <si>
    <t>93631-1740</t>
  </si>
  <si>
    <t>94513-1140</t>
  </si>
  <si>
    <t>UNK - 867  816940</t>
  </si>
  <si>
    <t>REEM - RRKAA048JK08X</t>
  </si>
  <si>
    <t>93307-9311</t>
  </si>
  <si>
    <t>KENMORE - CA9036VKD</t>
  </si>
  <si>
    <t>94533-1301</t>
  </si>
  <si>
    <t>94519-2706</t>
  </si>
  <si>
    <t>OTHER - PA10JA024-C</t>
  </si>
  <si>
    <t>94566-5746</t>
  </si>
  <si>
    <t>95135-1256</t>
  </si>
  <si>
    <t>UNK - CA5060UK</t>
  </si>
  <si>
    <t>94561-2138</t>
  </si>
  <si>
    <t>94513-8320</t>
  </si>
  <si>
    <t>RHEEM - RQPLB036DK</t>
  </si>
  <si>
    <t>96007-3737</t>
  </si>
  <si>
    <t>BDP - 589ANW030060ADAD</t>
  </si>
  <si>
    <t>93307-6377</t>
  </si>
  <si>
    <t>RUUD - NO TAG</t>
  </si>
  <si>
    <t>95148-4227</t>
  </si>
  <si>
    <t>93212-1714</t>
  </si>
  <si>
    <t>93702-4305</t>
  </si>
  <si>
    <t>CARRIER - 48KL04230BE</t>
  </si>
  <si>
    <t>95687-3230</t>
  </si>
  <si>
    <t>93726-2305</t>
  </si>
  <si>
    <t>94533-5460</t>
  </si>
  <si>
    <t>UNK - 561AJ036</t>
  </si>
  <si>
    <t>WESTINGHOUSE - SS019CC4</t>
  </si>
  <si>
    <t>94587-4616</t>
  </si>
  <si>
    <t>RUUD - 13ajm42a01</t>
  </si>
  <si>
    <t>ARMSTRONG - SCU10E48A4</t>
  </si>
  <si>
    <t>93304-5943</t>
  </si>
  <si>
    <t>94574-1245</t>
  </si>
  <si>
    <t>OTHER - 9536-901</t>
  </si>
  <si>
    <t>93646-2115</t>
  </si>
  <si>
    <t>95620-2183</t>
  </si>
  <si>
    <t>95123-4937</t>
  </si>
  <si>
    <t>OTHER - H1RA048S06G</t>
  </si>
  <si>
    <t>94558-5655</t>
  </si>
  <si>
    <t>94589-1973</t>
  </si>
  <si>
    <t>UNK - 2ASA7A2030A1000AA</t>
  </si>
  <si>
    <t>94587-4205</t>
  </si>
  <si>
    <t>93706-2642</t>
  </si>
  <si>
    <t>GOODMAN - .GPG1324045M41AA</t>
  </si>
  <si>
    <t>94551-1433</t>
  </si>
  <si>
    <t>93307-6374</t>
  </si>
  <si>
    <t>RHEEM - URGG10E61JKR</t>
  </si>
  <si>
    <t>93648-2817</t>
  </si>
  <si>
    <t>94565-3127</t>
  </si>
  <si>
    <t>TRANE - SFHA30</t>
  </si>
  <si>
    <t>95127-3518</t>
  </si>
  <si>
    <t>93308-1853</t>
  </si>
  <si>
    <t>94585-1824</t>
  </si>
  <si>
    <t>AMERICAN STANDARD - 36</t>
  </si>
  <si>
    <t>CARRIER - MAC024AKC3</t>
  </si>
  <si>
    <t>93727-3949</t>
  </si>
  <si>
    <t>DAY &amp; NIGHT - 48110YAC104</t>
  </si>
  <si>
    <t>95008-4104</t>
  </si>
  <si>
    <t>TRANE - TTB736A100</t>
  </si>
  <si>
    <t>93212-2980</t>
  </si>
  <si>
    <t>ARMSTRONG - CPLJ421B</t>
  </si>
  <si>
    <t>93727-4068</t>
  </si>
  <si>
    <t>YORK - DAYPF024N045A</t>
  </si>
  <si>
    <t>93662-3397</t>
  </si>
  <si>
    <t>95620-2732</t>
  </si>
  <si>
    <t>PAYNE - PA10AJ030-A</t>
  </si>
  <si>
    <t>93646-2407</t>
  </si>
  <si>
    <t>93702-2856</t>
  </si>
  <si>
    <t>LENNOX - 12GCS036X</t>
  </si>
  <si>
    <t>93204-1651</t>
  </si>
  <si>
    <t>CARRIER - 48TMX042</t>
  </si>
  <si>
    <t>95131-1931</t>
  </si>
  <si>
    <t>NORDYNE - FS4BF-036KA</t>
  </si>
  <si>
    <t>93646-2220</t>
  </si>
  <si>
    <t>GOODMAN - PGB036050</t>
  </si>
  <si>
    <t>93727-5701</t>
  </si>
  <si>
    <t>UNK - AG048GB2</t>
  </si>
  <si>
    <t>95135-1423</t>
  </si>
  <si>
    <t>DAY &amp; NIGHT - GCGD48S21S1A</t>
  </si>
  <si>
    <t>95695-2971</t>
  </si>
  <si>
    <t>96022-9754</t>
  </si>
  <si>
    <t>95121-2659</t>
  </si>
  <si>
    <t>95688-2341</t>
  </si>
  <si>
    <t>UNK - 6H0024A100A4</t>
  </si>
  <si>
    <t>95776-9127</t>
  </si>
  <si>
    <t>UNK - PHF030K000A</t>
  </si>
  <si>
    <t>OTHER - TTN036D</t>
  </si>
  <si>
    <t>OTHER - 48RCU-108C</t>
  </si>
  <si>
    <t>94513-6425</t>
  </si>
  <si>
    <t>OTHER - 5410J018</t>
  </si>
  <si>
    <t>BRYANT - 538ANX018</t>
  </si>
  <si>
    <t>94509-6235</t>
  </si>
  <si>
    <t>94533-5216</t>
  </si>
  <si>
    <t>PAYNE - 561cj036-d</t>
  </si>
  <si>
    <t>GOODMAN - CA5536VKD2</t>
  </si>
  <si>
    <t>93702-4639</t>
  </si>
  <si>
    <t>93304-6618</t>
  </si>
  <si>
    <t>BDP - 588anw036060</t>
  </si>
  <si>
    <t>95127-3239</t>
  </si>
  <si>
    <t>CARRIER - 24ABA333Q300</t>
  </si>
  <si>
    <t>YORK - DBYPF036N070</t>
  </si>
  <si>
    <t>95035-6528</t>
  </si>
  <si>
    <t>95123-2038</t>
  </si>
  <si>
    <t>FRIGIDAIRE - js4bd048ka</t>
  </si>
  <si>
    <t>93725-1420</t>
  </si>
  <si>
    <t>96073-9686</t>
  </si>
  <si>
    <t>93727-3576</t>
  </si>
  <si>
    <t>SEARS - 867 817930</t>
  </si>
  <si>
    <t>94559-2367</t>
  </si>
  <si>
    <t>94533-7446</t>
  </si>
  <si>
    <t>94558-2353</t>
  </si>
  <si>
    <t>93705-2846</t>
  </si>
  <si>
    <t>UNK - GPCM036K060D</t>
  </si>
  <si>
    <t>93304-2438</t>
  </si>
  <si>
    <t>95148-1201</t>
  </si>
  <si>
    <t>TRANE - TTP030C100</t>
  </si>
  <si>
    <t>93705-2548</t>
  </si>
  <si>
    <t>93662-2845</t>
  </si>
  <si>
    <t>CARRIER - 48XB060115311</t>
  </si>
  <si>
    <t>93245-3759</t>
  </si>
  <si>
    <t>94533-4236</t>
  </si>
  <si>
    <t>GE - 561CJ018</t>
  </si>
  <si>
    <t>94509-4619</t>
  </si>
  <si>
    <t>KENMORE - CA3036VKA1</t>
  </si>
  <si>
    <t>93309-6142</t>
  </si>
  <si>
    <t>RHEEM - rrnab024jk06x</t>
  </si>
  <si>
    <t>95111-1410</t>
  </si>
  <si>
    <t>93725-1869</t>
  </si>
  <si>
    <t>94565-5753</t>
  </si>
  <si>
    <t>UNK - CCU12A40A-1</t>
  </si>
  <si>
    <t>96022-8503</t>
  </si>
  <si>
    <t>RUUD - RQNLB036JK000</t>
  </si>
  <si>
    <t>95620-3606</t>
  </si>
  <si>
    <t>OTHER - 561aj030-a</t>
  </si>
  <si>
    <t>95695-5602</t>
  </si>
  <si>
    <t>94596-6420</t>
  </si>
  <si>
    <t>93727-9321</t>
  </si>
  <si>
    <t>COMFORT AIRE - PGFO42K080</t>
  </si>
  <si>
    <t>93702-1013</t>
  </si>
  <si>
    <t>96007-4725</t>
  </si>
  <si>
    <t>ARMSTRONG - SCU12G30A1</t>
  </si>
  <si>
    <t>YORK - H2CB0C6S06A</t>
  </si>
  <si>
    <t>94086-2852</t>
  </si>
  <si>
    <t>LENNOX - HS1342V</t>
  </si>
  <si>
    <t>94509-5315</t>
  </si>
  <si>
    <t>UNK - DRCS0481BC</t>
  </si>
  <si>
    <t>94513-5721</t>
  </si>
  <si>
    <t>UNK - EADC-024JAS</t>
  </si>
  <si>
    <t>93309-7671</t>
  </si>
  <si>
    <t>YORK - D1NH042N0656C</t>
  </si>
  <si>
    <t>93307-2229</t>
  </si>
  <si>
    <t>95695-2516</t>
  </si>
  <si>
    <t>94539-6331</t>
  </si>
  <si>
    <t>UNK - AC060X</t>
  </si>
  <si>
    <t>95404-5374</t>
  </si>
  <si>
    <t>PAYNE - PA13NR048000AEAA</t>
  </si>
  <si>
    <t>93657-4118</t>
  </si>
  <si>
    <t>95117-3643</t>
  </si>
  <si>
    <t>STREAMLINE - 538ANX024000A</t>
  </si>
  <si>
    <t>ECONAIR - GCGD24S21S2A</t>
  </si>
  <si>
    <t>93704-4327</t>
  </si>
  <si>
    <t>93204-2305</t>
  </si>
  <si>
    <t>95687-5221</t>
  </si>
  <si>
    <t>RUUD - uaka-037jaz</t>
  </si>
  <si>
    <t>93654-3170</t>
  </si>
  <si>
    <t>GOODMAN - PG8030075</t>
  </si>
  <si>
    <t>95691-5877</t>
  </si>
  <si>
    <t>95132-1663</t>
  </si>
  <si>
    <t>94509-3832</t>
  </si>
  <si>
    <t>95123-3603</t>
  </si>
  <si>
    <t>94526-3540</t>
  </si>
  <si>
    <t>AMERICAN STD - 7A0048A</t>
  </si>
  <si>
    <t>93309-3822</t>
  </si>
  <si>
    <t>OTHER - HC-80-24-21C</t>
  </si>
  <si>
    <t>95135-1327</t>
  </si>
  <si>
    <t>93706-3822</t>
  </si>
  <si>
    <t>94565-4832</t>
  </si>
  <si>
    <t>95148-4104</t>
  </si>
  <si>
    <t>94568-1182</t>
  </si>
  <si>
    <t>94595-3621</t>
  </si>
  <si>
    <t>UNK - VSC130181BA</t>
  </si>
  <si>
    <t>UNITARY PROD - UNKN</t>
  </si>
  <si>
    <t>94597-1995</t>
  </si>
  <si>
    <t>YORK - E1FB018506A</t>
  </si>
  <si>
    <t>93706-5026</t>
  </si>
  <si>
    <t>93625-2019</t>
  </si>
  <si>
    <t>YORK - D1P042N06506A</t>
  </si>
  <si>
    <t>94577-5218</t>
  </si>
  <si>
    <t>94539-7739</t>
  </si>
  <si>
    <t>TRANE - TTR048D1000</t>
  </si>
  <si>
    <t>COLEMAN - TCGD42</t>
  </si>
  <si>
    <t>94591-4160</t>
  </si>
  <si>
    <t>GE - UNKNOWN</t>
  </si>
  <si>
    <t>94551-1404</t>
  </si>
  <si>
    <t>AMERICAN STANDARD - YCP024F1M0AB</t>
  </si>
  <si>
    <t>93306-2823</t>
  </si>
  <si>
    <t>PAYNE - 56700024EC0</t>
  </si>
  <si>
    <t>COLEMAN - TCGD24S21S2XA</t>
  </si>
  <si>
    <t>ALLEGIANCE - 7A1024A100A1</t>
  </si>
  <si>
    <t>93662-2653</t>
  </si>
  <si>
    <t>CARRIER - 58ANA030040AAAA</t>
  </si>
  <si>
    <t>94519-2216</t>
  </si>
  <si>
    <t>93702-4437</t>
  </si>
  <si>
    <t>AMANA - SRCF48</t>
  </si>
  <si>
    <t>96007-8907</t>
  </si>
  <si>
    <t>95401-8733</t>
  </si>
  <si>
    <t>DAY AND NIGHT - 565BJ024A</t>
  </si>
  <si>
    <t>94589-1408</t>
  </si>
  <si>
    <t>94585-2022</t>
  </si>
  <si>
    <t>95688-3204</t>
  </si>
  <si>
    <t>93662-3823</t>
  </si>
  <si>
    <t>COMFORT AIRE - NAC042AKA5</t>
  </si>
  <si>
    <t>93306-6337</t>
  </si>
  <si>
    <t>94526-2510</t>
  </si>
  <si>
    <t>TRANE - TTN060C100A</t>
  </si>
  <si>
    <t>93305-2220</t>
  </si>
  <si>
    <t>RHEEM - RRGH-10N48JKR</t>
  </si>
  <si>
    <t>96007-9247</t>
  </si>
  <si>
    <t>CARRIER - 50MH030340C</t>
  </si>
  <si>
    <t>95118-2823</t>
  </si>
  <si>
    <t>TRANE - ttr042c1000</t>
  </si>
  <si>
    <t>95020-7706</t>
  </si>
  <si>
    <t>94574-1249</t>
  </si>
  <si>
    <t>93304-6938</t>
  </si>
  <si>
    <t>COLEMAN - AM030M1021G</t>
  </si>
  <si>
    <t>94587-2728</t>
  </si>
  <si>
    <t>ICP - PGA24B1K1</t>
  </si>
  <si>
    <t>93722-6708</t>
  </si>
  <si>
    <t>95618-6104</t>
  </si>
  <si>
    <t>94561-3133</t>
  </si>
  <si>
    <t>93306-2832</t>
  </si>
  <si>
    <t>94545-4870</t>
  </si>
  <si>
    <t>COLMAN - 7848-801</t>
  </si>
  <si>
    <t>COLEMAN - BRSC0481BDG</t>
  </si>
  <si>
    <t>95128-3127</t>
  </si>
  <si>
    <t>CARRIER - 38ckc036350</t>
  </si>
  <si>
    <t>94531-6646</t>
  </si>
  <si>
    <t>94509-4494</t>
  </si>
  <si>
    <t>95110-2819</t>
  </si>
  <si>
    <t>CARRIER - HCA348KA1</t>
  </si>
  <si>
    <t>GOODMAN - GPG13360451A</t>
  </si>
  <si>
    <t>95123-4332</t>
  </si>
  <si>
    <t>CARRIER - 38ckc036</t>
  </si>
  <si>
    <t>TRANE - TTB024</t>
  </si>
  <si>
    <t>96007-8366</t>
  </si>
  <si>
    <t>94533-1673</t>
  </si>
  <si>
    <t>96007-2708</t>
  </si>
  <si>
    <t>YORK - BRCS036</t>
  </si>
  <si>
    <t>93305-5099</t>
  </si>
  <si>
    <t>93309-2870</t>
  </si>
  <si>
    <t>BDP - 5891AN036-A</t>
  </si>
  <si>
    <t>95691-4104</t>
  </si>
  <si>
    <t>94538-1036</t>
  </si>
  <si>
    <t>UNK - DS3BD030K</t>
  </si>
  <si>
    <t>94547-1655</t>
  </si>
  <si>
    <t>93703-3805</t>
  </si>
  <si>
    <t>GOODMAN - GPCM24K048F</t>
  </si>
  <si>
    <t>94520-5509</t>
  </si>
  <si>
    <t>LENNOX - HS29-36-1P</t>
  </si>
  <si>
    <t>93726-4608</t>
  </si>
  <si>
    <t>UNK - PGA4809H02C</t>
  </si>
  <si>
    <t>94547-1602</t>
  </si>
  <si>
    <t>UNK - CA5542VKD2</t>
  </si>
  <si>
    <t>94521-2255</t>
  </si>
  <si>
    <t>TEMPSTAR - TCA436AKA5</t>
  </si>
  <si>
    <t>94595-3682</t>
  </si>
  <si>
    <t>95618-6044</t>
  </si>
  <si>
    <t>UNK - CE36-1GB</t>
  </si>
  <si>
    <t>96007-4807</t>
  </si>
  <si>
    <t>CARRIER - 48SX0300060331AA</t>
  </si>
  <si>
    <t>95691-4608</t>
  </si>
  <si>
    <t>95014-2138</t>
  </si>
  <si>
    <t>CARRIER - 38ENC0300</t>
  </si>
  <si>
    <t>GOODMAN - CPL30-113</t>
  </si>
  <si>
    <t>96007-4837</t>
  </si>
  <si>
    <t>ARMSTRONG - 4A7A5036A1000AA</t>
  </si>
  <si>
    <t>95695-3933</t>
  </si>
  <si>
    <t>94558-4119</t>
  </si>
  <si>
    <t>DAY &amp; NIGHT - UNNOWN</t>
  </si>
  <si>
    <t>93625-2662</t>
  </si>
  <si>
    <t>CARRIER - 46NLT024300</t>
  </si>
  <si>
    <t>93612-2541</t>
  </si>
  <si>
    <t>YORK - DAYP-F042N080</t>
  </si>
  <si>
    <t>93306-2016</t>
  </si>
  <si>
    <t>95620-3639</t>
  </si>
  <si>
    <t>UNK - MC18-6D</t>
  </si>
  <si>
    <t>93726-3432</t>
  </si>
  <si>
    <t>95687-6071</t>
  </si>
  <si>
    <t>93725-1839</t>
  </si>
  <si>
    <t>ARCOAIRE - HACO36AKC4</t>
  </si>
  <si>
    <t>94509-5214</t>
  </si>
  <si>
    <t>95620-2319</t>
  </si>
  <si>
    <t>OTHER - SCU12E42A-1</t>
  </si>
  <si>
    <t>94568-2256</t>
  </si>
  <si>
    <t>OTHER - RCB36A2A</t>
  </si>
  <si>
    <t>93309-3574</t>
  </si>
  <si>
    <t>94566-5614</t>
  </si>
  <si>
    <t>95691-3704</t>
  </si>
  <si>
    <t>96007-8807</t>
  </si>
  <si>
    <t>ARMSTRONG - DRCS0361BEG</t>
  </si>
  <si>
    <t>94588-8210</t>
  </si>
  <si>
    <t>ALLEGIANCE - 7A1036A</t>
  </si>
  <si>
    <t>96007-4702</t>
  </si>
  <si>
    <t>95687-4928</t>
  </si>
  <si>
    <t>KENMORE - ca9636vkb1</t>
  </si>
  <si>
    <t>CARRIER - 538ANR036</t>
  </si>
  <si>
    <t>94558-6457</t>
  </si>
  <si>
    <t>93612-2333</t>
  </si>
  <si>
    <t>AMANA - RCA36A2A</t>
  </si>
  <si>
    <t>UNK - TGD36S21S2A</t>
  </si>
  <si>
    <t>95409-3248</t>
  </si>
  <si>
    <t>UNK - CK48-1B</t>
  </si>
  <si>
    <t>95122-3337</t>
  </si>
  <si>
    <t>WESTINGHOUSE - FT3BC0241</t>
  </si>
  <si>
    <t>93703-1114</t>
  </si>
  <si>
    <t>95687-7034</t>
  </si>
  <si>
    <t>RHEEM - UPKA0-19JAZ</t>
  </si>
  <si>
    <t>93701-1052</t>
  </si>
  <si>
    <t>93657-9244</t>
  </si>
  <si>
    <t>93307-3627</t>
  </si>
  <si>
    <t>CARRIER - 48SDN060090301</t>
  </si>
  <si>
    <t>94572-2021</t>
  </si>
  <si>
    <t>93309-4438</t>
  </si>
  <si>
    <t>93245-2609</t>
  </si>
  <si>
    <t>95127-1132</t>
  </si>
  <si>
    <t>GOODMAN - CLK36-1H</t>
  </si>
  <si>
    <t>93662-4255</t>
  </si>
  <si>
    <t>93306-7234</t>
  </si>
  <si>
    <t>93307-7261</t>
  </si>
  <si>
    <t>GOODMAN - PGB036030-1A</t>
  </si>
  <si>
    <t>95695-2637</t>
  </si>
  <si>
    <t>LENNOX - HS29-00-2P</t>
  </si>
  <si>
    <t>94561-4123</t>
  </si>
  <si>
    <t>GOODMAN - CT48-1B</t>
  </si>
  <si>
    <t>94588-4224</t>
  </si>
  <si>
    <t>BRYANT - 552AN048</t>
  </si>
  <si>
    <t>95037-2963</t>
  </si>
  <si>
    <t>95127-1421</t>
  </si>
  <si>
    <t>GE - S3BA030K</t>
  </si>
  <si>
    <t>93727-5942</t>
  </si>
  <si>
    <t>94588-2674</t>
  </si>
  <si>
    <t>94531-6710</t>
  </si>
  <si>
    <t>93657-2500</t>
  </si>
  <si>
    <t>RHEEM - RRGF-O5E30TKR</t>
  </si>
  <si>
    <t>COLEMAN - DRC018BD</t>
  </si>
  <si>
    <t>93304-7335</t>
  </si>
  <si>
    <t>BDP - 585a03608yacr</t>
  </si>
  <si>
    <t>96007-9507</t>
  </si>
  <si>
    <t>BRYANT - 602BNX036000AB</t>
  </si>
  <si>
    <t>94928-2374</t>
  </si>
  <si>
    <t>COLMAN - 9530A901</t>
  </si>
  <si>
    <t>94565-3115</t>
  </si>
  <si>
    <t>LENNOX - 12GCS0421001PA</t>
  </si>
  <si>
    <t>94533-4614</t>
  </si>
  <si>
    <t>BRYANT - 582ANW0300</t>
  </si>
  <si>
    <t>93654-4092</t>
  </si>
  <si>
    <t>94509-4630</t>
  </si>
  <si>
    <t>OTHER - 2AC13L48P-1A</t>
  </si>
  <si>
    <t>93710-4931</t>
  </si>
  <si>
    <t>BDP - 567C048ACU</t>
  </si>
  <si>
    <t>94558-3317</t>
  </si>
  <si>
    <t>OTHER - 48SS-036080321AA</t>
  </si>
  <si>
    <t>93631-1001</t>
  </si>
  <si>
    <t>BRYANT - 588ANW036100</t>
  </si>
  <si>
    <t>93304-4012</t>
  </si>
  <si>
    <t>TRANE - ycy048g1h0ab</t>
  </si>
  <si>
    <t>93705-4041</t>
  </si>
  <si>
    <t>93304-5532</t>
  </si>
  <si>
    <t>94533-5616</t>
  </si>
  <si>
    <t>93702-2529</t>
  </si>
  <si>
    <t>BPD - 563CN036-A</t>
  </si>
  <si>
    <t>94521-1129</t>
  </si>
  <si>
    <t>LENNOX - HS16-461V-2P</t>
  </si>
  <si>
    <t>93625-2507</t>
  </si>
  <si>
    <t>AMERICAN STANDARD - YCC03F1MOBE</t>
  </si>
  <si>
    <t>95776-6350</t>
  </si>
  <si>
    <t>94577-2605</t>
  </si>
  <si>
    <t>BDP - 593CJ030-B</t>
  </si>
  <si>
    <t>93611-2014</t>
  </si>
  <si>
    <t>93309-2126</t>
  </si>
  <si>
    <t>95116-2585</t>
  </si>
  <si>
    <t>UNK - CK361A</t>
  </si>
  <si>
    <t>93725-1705</t>
  </si>
  <si>
    <t>94598-1312</t>
  </si>
  <si>
    <t>95695-3620</t>
  </si>
  <si>
    <t>COPELAND - CPLT30-18</t>
  </si>
  <si>
    <t>94509-4048</t>
  </si>
  <si>
    <t>94595-1970</t>
  </si>
  <si>
    <t>95127-2507</t>
  </si>
  <si>
    <t>TRANE - ttr048d100</t>
  </si>
  <si>
    <t>94565-7700</t>
  </si>
  <si>
    <t>94526-2455</t>
  </si>
  <si>
    <t>YORK - H1DA024506A</t>
  </si>
  <si>
    <t>94585-1892</t>
  </si>
  <si>
    <t>FRASER JOHNSTON - 55AW24706</t>
  </si>
  <si>
    <t>93725-9737</t>
  </si>
  <si>
    <t>AMERICAN STANDARD - YCCO36F1MOBJ</t>
  </si>
  <si>
    <t>94558-7206</t>
  </si>
  <si>
    <t>93662-4075</t>
  </si>
  <si>
    <t>RUUD - UAKA-024-JAZ</t>
  </si>
  <si>
    <t>RHEEM - HC8030216</t>
  </si>
  <si>
    <t>93312-6733</t>
  </si>
  <si>
    <t>RHEEM - 12AJ36A01</t>
  </si>
  <si>
    <t>93727-7629</t>
  </si>
  <si>
    <t>GOODMAN - gsc130301ae</t>
  </si>
  <si>
    <t>95125-1239</t>
  </si>
  <si>
    <t>WEATHER KING - 10JBA360</t>
  </si>
  <si>
    <t>93313-4962</t>
  </si>
  <si>
    <t>HEIL - PGC024K040E</t>
  </si>
  <si>
    <t>93727-7272</t>
  </si>
  <si>
    <t>BRYANT - 561cj042a</t>
  </si>
  <si>
    <t>93305-1333</t>
  </si>
  <si>
    <t>YORK - D1NP048NO6506A</t>
  </si>
  <si>
    <t>93306-1606</t>
  </si>
  <si>
    <t>GOODMAN - CLG48-1</t>
  </si>
  <si>
    <t>95135-2110</t>
  </si>
  <si>
    <t>93726-5058</t>
  </si>
  <si>
    <t>93212-1767</t>
  </si>
  <si>
    <t>94533-2504</t>
  </si>
  <si>
    <t>93309-2940</t>
  </si>
  <si>
    <t>95688-4444</t>
  </si>
  <si>
    <t>95135-2165</t>
  </si>
  <si>
    <t>CARRIER - 38ckc042300</t>
  </si>
  <si>
    <t>GOODMAN - APG13360901AB</t>
  </si>
  <si>
    <t>95687-6073</t>
  </si>
  <si>
    <t>94598-1021</t>
  </si>
  <si>
    <t>TRANE - 2TTR4036</t>
  </si>
  <si>
    <t>93726-2435</t>
  </si>
  <si>
    <t>UNK - hc0802421c</t>
  </si>
  <si>
    <t>94509-3813</t>
  </si>
  <si>
    <t>95695-5867</t>
  </si>
  <si>
    <t>96003-9692</t>
  </si>
  <si>
    <t>AMANA - RPCG240701A</t>
  </si>
  <si>
    <t>93304-2932</t>
  </si>
  <si>
    <t>94521-2456</t>
  </si>
  <si>
    <t>COPELAND - VSX130361AA</t>
  </si>
  <si>
    <t>93662-2922</t>
  </si>
  <si>
    <t>ICP - PGMB036G075IN1</t>
  </si>
  <si>
    <t>94565-4973</t>
  </si>
  <si>
    <t>93720-5459</t>
  </si>
  <si>
    <t>94550-6335</t>
  </si>
  <si>
    <t>95014-1139</t>
  </si>
  <si>
    <t>95776-5364</t>
  </si>
  <si>
    <t>GE - DBYYF048NO80A</t>
  </si>
  <si>
    <t>AMANA - ZRCF36</t>
  </si>
  <si>
    <t>PAYNE - 588SNW030040BAD</t>
  </si>
  <si>
    <t>94513-1851</t>
  </si>
  <si>
    <t>94568-1217</t>
  </si>
  <si>
    <t>93306-2403</t>
  </si>
  <si>
    <t>AMERICAN STANDARD - ycy030g1m0ad</t>
  </si>
  <si>
    <t>93307-5334</t>
  </si>
  <si>
    <t>BDP - 589anw060100acbg</t>
  </si>
  <si>
    <t>93308-4472</t>
  </si>
  <si>
    <t>95123-3333</t>
  </si>
  <si>
    <t>94591-8621</t>
  </si>
  <si>
    <t>BRYANT - 541DJ018</t>
  </si>
  <si>
    <t>94565-4421</t>
  </si>
  <si>
    <t>GE - GE36-1GB</t>
  </si>
  <si>
    <t>94595-4113</t>
  </si>
  <si>
    <t>ARVIN</t>
  </si>
  <si>
    <t>93203-2333</t>
  </si>
  <si>
    <t>93726-2141</t>
  </si>
  <si>
    <t>PAYNE - 587anz048080aaag</t>
  </si>
  <si>
    <t>94558-4852</t>
  </si>
  <si>
    <t>95694-1681</t>
  </si>
  <si>
    <t>YORK - D1NP036NO5606A</t>
  </si>
  <si>
    <t>95695-3848</t>
  </si>
  <si>
    <t>93631-1717</t>
  </si>
  <si>
    <t>93631-1626</t>
  </si>
  <si>
    <t>96001-0000</t>
  </si>
  <si>
    <t>93726-2708</t>
  </si>
  <si>
    <t>95135-1310</t>
  </si>
  <si>
    <t>94509-1888</t>
  </si>
  <si>
    <t>95123-3801</t>
  </si>
  <si>
    <t>96022-8591</t>
  </si>
  <si>
    <t>RUUD - RRNAB042JK08E</t>
  </si>
  <si>
    <t>94565-3616</t>
  </si>
  <si>
    <t>CARRIER - 563C024-A</t>
  </si>
  <si>
    <t>95695-4635</t>
  </si>
  <si>
    <t>LENNOX - GCS20-036-90-3P</t>
  </si>
  <si>
    <t>94544-3707</t>
  </si>
  <si>
    <t>NORDYNE - JS3BD-030K</t>
  </si>
  <si>
    <t>95687-5818</t>
  </si>
  <si>
    <t>93704-6044</t>
  </si>
  <si>
    <t>COMFORTMAKER - PGF030K060A</t>
  </si>
  <si>
    <t>93702-1936</t>
  </si>
  <si>
    <t>95123-1757</t>
  </si>
  <si>
    <t>95409-3828</t>
  </si>
  <si>
    <t>AMANA - RCB30B</t>
  </si>
  <si>
    <t>93611-3410</t>
  </si>
  <si>
    <t>GOODMAN - CKL3010</t>
  </si>
  <si>
    <t>93307-6338</t>
  </si>
  <si>
    <t>RUUD - cant read</t>
  </si>
  <si>
    <t>94533-1234</t>
  </si>
  <si>
    <t>94513-1014</t>
  </si>
  <si>
    <t>CARRIER - 38ED042</t>
  </si>
  <si>
    <t>OTHER - HP302E</t>
  </si>
  <si>
    <t>95121-1901</t>
  </si>
  <si>
    <t>94518-2339</t>
  </si>
  <si>
    <t>SEARS - 867816750</t>
  </si>
  <si>
    <t>94513-1982</t>
  </si>
  <si>
    <t>93725-2551</t>
  </si>
  <si>
    <t>94553-5134</t>
  </si>
  <si>
    <t>AMERICAN STANDARD - YCY042G1M0MC</t>
  </si>
  <si>
    <t>93306-5951</t>
  </si>
  <si>
    <t>93702-2223</t>
  </si>
  <si>
    <t>CARRIER - 48KLA-36300B</t>
  </si>
  <si>
    <t>95136-2151</t>
  </si>
  <si>
    <t>SEARS - 769812220</t>
  </si>
  <si>
    <t>94509-6281</t>
  </si>
  <si>
    <t>GOODMAN - PGJ0360751REVA</t>
  </si>
  <si>
    <t>OTHER - ac030m1021a</t>
  </si>
  <si>
    <t>COLEMAN - 9541A</t>
  </si>
  <si>
    <t>TRANE - TTV036C100A1</t>
  </si>
  <si>
    <t>93725-1632</t>
  </si>
  <si>
    <t>95695-4634</t>
  </si>
  <si>
    <t>94509-3222</t>
  </si>
  <si>
    <t>ARCOAIRE - NAC048AKA5</t>
  </si>
  <si>
    <t>93706-6012</t>
  </si>
  <si>
    <t>95136-2023</t>
  </si>
  <si>
    <t>TRANE - 4TTX4048A1000</t>
  </si>
  <si>
    <t>94521-1042</t>
  </si>
  <si>
    <t>UNK - 7B0030B100A0</t>
  </si>
  <si>
    <t>95111-1545</t>
  </si>
  <si>
    <t>BRYANT - PA10JA42</t>
  </si>
  <si>
    <t>95130-2122</t>
  </si>
  <si>
    <t>ARMSTRONG - PGE10A24D0501A</t>
  </si>
  <si>
    <t>93307-7336</t>
  </si>
  <si>
    <t>BDP - 563CN036F</t>
  </si>
  <si>
    <t>BRYANT - 113RNA024-F</t>
  </si>
  <si>
    <t>93657-3325</t>
  </si>
  <si>
    <t>ICP - GCPM036K060F</t>
  </si>
  <si>
    <t>UNK - N2A336AKB200</t>
  </si>
  <si>
    <t>95605-1820</t>
  </si>
  <si>
    <t>GOODMAN - CA9042VKD2</t>
  </si>
  <si>
    <t>94520-1502</t>
  </si>
  <si>
    <t>TRANE - 7B0030B100A0</t>
  </si>
  <si>
    <t>93711-0502</t>
  </si>
  <si>
    <t>95476-4824</t>
  </si>
  <si>
    <t>96022-7903</t>
  </si>
  <si>
    <t>96007-8647</t>
  </si>
  <si>
    <t>BRYANT - 550AN048F</t>
  </si>
  <si>
    <t>93306-7629</t>
  </si>
  <si>
    <t>95695-2896</t>
  </si>
  <si>
    <t>UNK - CA9636UKA1</t>
  </si>
  <si>
    <t xml:space="preserve"> - 4TTR2036A1000AA</t>
  </si>
  <si>
    <t>GOODMAN - GPG13480701</t>
  </si>
  <si>
    <t>95120-4704</t>
  </si>
  <si>
    <t>95605-2025</t>
  </si>
  <si>
    <t>UNK - JAS3BA-024KA</t>
  </si>
  <si>
    <t>93307-5641</t>
  </si>
  <si>
    <t>93706-2423</t>
  </si>
  <si>
    <t>93654-2516</t>
  </si>
  <si>
    <t>BDP - 585EJ030075-H</t>
  </si>
  <si>
    <t>95116-3086</t>
  </si>
  <si>
    <t>TEMPSTAR - CA5536VDK</t>
  </si>
  <si>
    <t>94503-3920</t>
  </si>
  <si>
    <t>93706-4248</t>
  </si>
  <si>
    <t>94533-3601</t>
  </si>
  <si>
    <t>93304-5811</t>
  </si>
  <si>
    <t>ICP - PGAD24B1K</t>
  </si>
  <si>
    <t>93611-0000</t>
  </si>
  <si>
    <t>93657-2415</t>
  </si>
  <si>
    <t>COLEMAN - H2RA036S06E</t>
  </si>
  <si>
    <t>95121-2315</t>
  </si>
  <si>
    <t>94585-1729</t>
  </si>
  <si>
    <t>93280-3209</t>
  </si>
  <si>
    <t>PAYNE - 58700024RC0</t>
  </si>
  <si>
    <t>94509-7320</t>
  </si>
  <si>
    <t>BRYANT - 594DN030-F</t>
  </si>
  <si>
    <t>UNK - SCU12E42-A-4</t>
  </si>
  <si>
    <t>93304-6204</t>
  </si>
  <si>
    <t>GOODMAN - GPG1324045MY1AB</t>
  </si>
  <si>
    <t>93727-8111</t>
  </si>
  <si>
    <t>95695-2815</t>
  </si>
  <si>
    <t>CARRIER - 50MH0303400</t>
  </si>
  <si>
    <t>93305-1332</t>
  </si>
  <si>
    <t>94533-2094</t>
  </si>
  <si>
    <t>95148-3420</t>
  </si>
  <si>
    <t>93725-0928</t>
  </si>
  <si>
    <t>93662-2943</t>
  </si>
  <si>
    <t>93710-7129</t>
  </si>
  <si>
    <t>SNYDER GENERAL - NA</t>
  </si>
  <si>
    <t>TRANE - BTD736A100</t>
  </si>
  <si>
    <t>YORK - H2RA03606SD</t>
  </si>
  <si>
    <t>93728-3045</t>
  </si>
  <si>
    <t>HEIL - GPCM042K080I</t>
  </si>
  <si>
    <t>94509-5659</t>
  </si>
  <si>
    <t>YORK - D3NPO2403606A</t>
  </si>
  <si>
    <t>95111-1583</t>
  </si>
  <si>
    <t>94553-4212</t>
  </si>
  <si>
    <t>93309-3823</t>
  </si>
  <si>
    <t>RHEEM - HC 80 24 21 C</t>
  </si>
  <si>
    <t>GOODMAN - CK361</t>
  </si>
  <si>
    <t>93703-2069</t>
  </si>
  <si>
    <t>93706-6008</t>
  </si>
  <si>
    <t>94553-3429</t>
  </si>
  <si>
    <t>94565-3914</t>
  </si>
  <si>
    <t>BRYANT - 5826NW042090AAAG</t>
  </si>
  <si>
    <t>95691-2416</t>
  </si>
  <si>
    <t>LUXAIRE - HDEC-F048SA</t>
  </si>
  <si>
    <t>94539-6913</t>
  </si>
  <si>
    <t>AMANA - RCCA48A2A</t>
  </si>
  <si>
    <t>95688-6917</t>
  </si>
  <si>
    <t>94595-2187</t>
  </si>
  <si>
    <t>95133-1714</t>
  </si>
  <si>
    <t>ARMSTRONG - SCU10E36W</t>
  </si>
  <si>
    <t>93726-2133</t>
  </si>
  <si>
    <t>YORK - DAYPF042N080</t>
  </si>
  <si>
    <t>94503-1002</t>
  </si>
  <si>
    <t>OTHER - GPCM48K080F</t>
  </si>
  <si>
    <t>93301-5943</t>
  </si>
  <si>
    <t>93702-3426</t>
  </si>
  <si>
    <t>UNK - DBYPF030N070</t>
  </si>
  <si>
    <t>96022-7713</t>
  </si>
  <si>
    <t>93245-3533</t>
  </si>
  <si>
    <t>93309-5728</t>
  </si>
  <si>
    <t>BDP - 36/YAC</t>
  </si>
  <si>
    <t>94561-2622</t>
  </si>
  <si>
    <t>94531-7448</t>
  </si>
  <si>
    <t>93657-2111</t>
  </si>
  <si>
    <t>LENNOX - 24</t>
  </si>
  <si>
    <t>PAYNE - 48110YAC104ACC</t>
  </si>
  <si>
    <t>95123-3011</t>
  </si>
  <si>
    <t>FRIGIDAIRE - S3BA-042K</t>
  </si>
  <si>
    <t>93706-5301</t>
  </si>
  <si>
    <t>93657-2245</t>
  </si>
  <si>
    <t>94533-6834</t>
  </si>
  <si>
    <t>OTHER - 561AJ036-E</t>
  </si>
  <si>
    <t>94587-3171</t>
  </si>
  <si>
    <t>RHEEM - RACB036JAQ</t>
  </si>
  <si>
    <t>95008-1235</t>
  </si>
  <si>
    <t>96007-3815</t>
  </si>
  <si>
    <t>HEIL - NRGF48EKB03867815204</t>
  </si>
  <si>
    <t>93309-2005</t>
  </si>
  <si>
    <t>94559-4121</t>
  </si>
  <si>
    <t>CARRIER - 38TZA036</t>
  </si>
  <si>
    <t>94089-1777</t>
  </si>
  <si>
    <t>COLEMAN - BRCQ048</t>
  </si>
  <si>
    <t>94566-5314</t>
  </si>
  <si>
    <t>94585-1889</t>
  </si>
  <si>
    <t>94587-4241</t>
  </si>
  <si>
    <t>COLEMAN - TCG36S21S2A</t>
  </si>
  <si>
    <t>95135-1351</t>
  </si>
  <si>
    <t>TRANE - 2TTR3048A100</t>
  </si>
  <si>
    <t>95776-4241</t>
  </si>
  <si>
    <t>UNK - NCABA29AB02</t>
  </si>
  <si>
    <t>95035-4118</t>
  </si>
  <si>
    <t>WESTINGHOUSE - FS3BA06KA</t>
  </si>
  <si>
    <t>94534-3403</t>
  </si>
  <si>
    <t>93725-1273</t>
  </si>
  <si>
    <t>93727-2004</t>
  </si>
  <si>
    <t>94560-3347</t>
  </si>
  <si>
    <t>93710-3945</t>
  </si>
  <si>
    <t>94086-8959</t>
  </si>
  <si>
    <t>OTHER - 38CKC036---341</t>
  </si>
  <si>
    <t>93305-3004</t>
  </si>
  <si>
    <t>93309-5501</t>
  </si>
  <si>
    <t>95627-2107</t>
  </si>
  <si>
    <t>95132-2613</t>
  </si>
  <si>
    <t>AMANA - GSC14060A</t>
  </si>
  <si>
    <t>94534-1704</t>
  </si>
  <si>
    <t>COMFORTMAKER - PGCO42K080</t>
  </si>
  <si>
    <t>GOODMAN - GSZ130181AB</t>
  </si>
  <si>
    <t>UNK - 7848801</t>
  </si>
  <si>
    <t>YORK - F036N070A</t>
  </si>
  <si>
    <t>CARRIER - GDDTC36-0844</t>
  </si>
  <si>
    <t>94559-3747</t>
  </si>
  <si>
    <t>93309-2968</t>
  </si>
  <si>
    <t>93306-7515</t>
  </si>
  <si>
    <t>93304-7146</t>
  </si>
  <si>
    <t>ICP - PGCO24K040</t>
  </si>
  <si>
    <t>94568-3500</t>
  </si>
  <si>
    <t>94585-2904</t>
  </si>
  <si>
    <t>FRASER JONSON - 53AW24106</t>
  </si>
  <si>
    <t>95123-3241</t>
  </si>
  <si>
    <t>95132-1356</t>
  </si>
  <si>
    <t>94538-1937</t>
  </si>
  <si>
    <t>93722-4027</t>
  </si>
  <si>
    <t>93304-7602</t>
  </si>
  <si>
    <t>RHEEM - no-tag</t>
  </si>
  <si>
    <t>94565-6341</t>
  </si>
  <si>
    <t>ICP - TCA436AKA5</t>
  </si>
  <si>
    <t>93309-5130</t>
  </si>
  <si>
    <t>95695-2956</t>
  </si>
  <si>
    <t>93612-5021</t>
  </si>
  <si>
    <t>YORK - H2RD836S06B</t>
  </si>
  <si>
    <t>UNK - 567024RCD</t>
  </si>
  <si>
    <t>BRYANT - 38CJ042300</t>
  </si>
  <si>
    <t>95111-4602</t>
  </si>
  <si>
    <t>94534-4332</t>
  </si>
  <si>
    <t>93307-5922</t>
  </si>
  <si>
    <t>93654-3321</t>
  </si>
  <si>
    <t>95695-2942</t>
  </si>
  <si>
    <t>95687-3336</t>
  </si>
  <si>
    <t>GENERAL ELECTRIC - BTTD942100</t>
  </si>
  <si>
    <t>RHEEM - RAHE-060JA5</t>
  </si>
  <si>
    <t>94547-1147</t>
  </si>
  <si>
    <t>93720-1121</t>
  </si>
  <si>
    <t>COLEMAN - BRCQ0481B</t>
  </si>
  <si>
    <t>94024-4003</t>
  </si>
  <si>
    <t>YORK - TCGD24S21S2A</t>
  </si>
  <si>
    <t>95695-3606</t>
  </si>
  <si>
    <t>CARRIER - 480L 002</t>
  </si>
  <si>
    <t>94558-2235</t>
  </si>
  <si>
    <t>94509-5860</t>
  </si>
  <si>
    <t>TEMPSTAR - TCA248AKC4</t>
  </si>
  <si>
    <t>UNITARY - BRC0421BD</t>
  </si>
  <si>
    <t>93726-0418</t>
  </si>
  <si>
    <t>93662-4424</t>
  </si>
  <si>
    <t>93306-1927</t>
  </si>
  <si>
    <t>BRYANT - 589ANW04808(ADBG</t>
  </si>
  <si>
    <t>94590-7835</t>
  </si>
  <si>
    <t>94531-8939</t>
  </si>
  <si>
    <t>93725-1205</t>
  </si>
  <si>
    <t>BDP - 585CI042075</t>
  </si>
  <si>
    <t>94531-9069</t>
  </si>
  <si>
    <t>RUUD - RRNABO24JK06X</t>
  </si>
  <si>
    <t>CARRIER - 38TKB060300</t>
  </si>
  <si>
    <t>PAYNE - 561CJ030-B</t>
  </si>
  <si>
    <t>95776-4914</t>
  </si>
  <si>
    <t>93657-3212</t>
  </si>
  <si>
    <t>UNK - PG036075</t>
  </si>
  <si>
    <t>93654-2128</t>
  </si>
  <si>
    <t>CARRIER - 38eb036310</t>
  </si>
  <si>
    <t>94587-4105</t>
  </si>
  <si>
    <t>94551-1305</t>
  </si>
  <si>
    <t>94561-3431</t>
  </si>
  <si>
    <t>94521-4247</t>
  </si>
  <si>
    <t>WESTINGHOUSE - 5S3BD-048K</t>
  </si>
  <si>
    <t>94513-1805</t>
  </si>
  <si>
    <t>96007-9261</t>
  </si>
  <si>
    <t>95037-3335</t>
  </si>
  <si>
    <t>EMERSON - CA5536</t>
  </si>
  <si>
    <t>94533-7442</t>
  </si>
  <si>
    <t>94526-4238</t>
  </si>
  <si>
    <t>KENMORE - CA3030QKA</t>
  </si>
  <si>
    <t>COLEMAN - TCGD42S21S2A</t>
  </si>
  <si>
    <t>94546-3159</t>
  </si>
  <si>
    <t>93313-4423</t>
  </si>
  <si>
    <t>93662-2156</t>
  </si>
  <si>
    <t>CARRIER - 38CK06032</t>
  </si>
  <si>
    <t>YORK - TCGD36S21S</t>
  </si>
  <si>
    <t>93306-6336</t>
  </si>
  <si>
    <t>BDP - 5854024055YAL</t>
  </si>
  <si>
    <t>93212-2962</t>
  </si>
  <si>
    <t>94565-2352</t>
  </si>
  <si>
    <t>93307-7241</t>
  </si>
  <si>
    <t>95694-1754</t>
  </si>
  <si>
    <t>93307-7168</t>
  </si>
  <si>
    <t>RUUD - uaka030jaz</t>
  </si>
  <si>
    <t>FRIGIDAIRE - unk</t>
  </si>
  <si>
    <t>95123-4232</t>
  </si>
  <si>
    <t>96007-3701</t>
  </si>
  <si>
    <t>TEMPSTAR - PGAA42C1K1G4P042A3B1</t>
  </si>
  <si>
    <t>95776-6361</t>
  </si>
  <si>
    <t>95014-2403</t>
  </si>
  <si>
    <t>TRANE - TTR060C1000</t>
  </si>
  <si>
    <t>94521-4615</t>
  </si>
  <si>
    <t>GOODMAN - CJ48-1FC</t>
  </si>
  <si>
    <t>RHEEM - RABAF042SA</t>
  </si>
  <si>
    <t>93704-5216</t>
  </si>
  <si>
    <t>WESTINGHOUSE - sp042eaw</t>
  </si>
  <si>
    <t>95136-2670</t>
  </si>
  <si>
    <t>LENNOX - 10GCS036-75-3PO</t>
  </si>
  <si>
    <t>93646-2467</t>
  </si>
  <si>
    <t>ICP - PGAA42E1K4</t>
  </si>
  <si>
    <t>96007-0000</t>
  </si>
  <si>
    <t>CARRIER - 48NMX048---301BE</t>
  </si>
  <si>
    <t>93307-5673</t>
  </si>
  <si>
    <t>TRANE - YCX042G1M0AC</t>
  </si>
  <si>
    <t>94531-7127</t>
  </si>
  <si>
    <t>OTHER - AFAIR10B48</t>
  </si>
  <si>
    <t>93657-2726</t>
  </si>
  <si>
    <t>RHEEM - RRNNAA036JK08X</t>
  </si>
  <si>
    <t>94521-1938</t>
  </si>
  <si>
    <t>93306-7524</t>
  </si>
  <si>
    <t>OTHER - AGP5-24-75-1</t>
  </si>
  <si>
    <t>93706-3807</t>
  </si>
  <si>
    <t>YORK - 036N05606C</t>
  </si>
  <si>
    <t>95121-2767</t>
  </si>
  <si>
    <t>CARRIER - 48SS060120331AA</t>
  </si>
  <si>
    <t>93307-6342</t>
  </si>
  <si>
    <t>GOODMAN - pgb0420751</t>
  </si>
  <si>
    <t>94509-5014</t>
  </si>
  <si>
    <t>CARRIER - 24APA530A300</t>
  </si>
  <si>
    <t>95128-4204</t>
  </si>
  <si>
    <t>TRANE - TTP030D100A0</t>
  </si>
  <si>
    <t>93727-7826</t>
  </si>
  <si>
    <t>COLEMAN - 7936-901</t>
  </si>
  <si>
    <t>94547-2306</t>
  </si>
  <si>
    <t>93657-3415</t>
  </si>
  <si>
    <t>93725-9432</t>
  </si>
  <si>
    <t>95688-3702</t>
  </si>
  <si>
    <t>94531-6612</t>
  </si>
  <si>
    <t>93722-4364</t>
  </si>
  <si>
    <t>YORK - D2NZ030N05606</t>
  </si>
  <si>
    <t>95695-2588</t>
  </si>
  <si>
    <t>UNK - 6H0018A100A4</t>
  </si>
  <si>
    <t>93309-8734</t>
  </si>
  <si>
    <t>95694-1642</t>
  </si>
  <si>
    <t>95138-1325</t>
  </si>
  <si>
    <t>CLIMATEMASTER - YCC042F1M0BC</t>
  </si>
  <si>
    <t>94587-5328</t>
  </si>
  <si>
    <t>BRYANT - 597CN036</t>
  </si>
  <si>
    <t>93311-3094</t>
  </si>
  <si>
    <t>BRYANT - ac036x1021a</t>
  </si>
  <si>
    <t>94534-7506</t>
  </si>
  <si>
    <t>TRANE - BTD742A1000</t>
  </si>
  <si>
    <t>93212-2956</t>
  </si>
  <si>
    <t>94521-2222</t>
  </si>
  <si>
    <t>95129-2337</t>
  </si>
  <si>
    <t>BRYANT - 561cjx036</t>
  </si>
  <si>
    <t>95403-0934</t>
  </si>
  <si>
    <t>94531-8142</t>
  </si>
  <si>
    <t>93308-4136</t>
  </si>
  <si>
    <t>OTHER - 583ANW030040AAAD</t>
  </si>
  <si>
    <t>95136-1435</t>
  </si>
  <si>
    <t>94533-2638</t>
  </si>
  <si>
    <t>GE - BGTA736</t>
  </si>
  <si>
    <t>95123-3116</t>
  </si>
  <si>
    <t>93307-6861</t>
  </si>
  <si>
    <t>94585-2044</t>
  </si>
  <si>
    <t>94509-6109</t>
  </si>
  <si>
    <t>94506-1164</t>
  </si>
  <si>
    <t>95123-3332</t>
  </si>
  <si>
    <t>WESTINGHOUSE - fsb3a036</t>
  </si>
  <si>
    <t>93612-1743</t>
  </si>
  <si>
    <t>PAYNE - DAYPF036N070A</t>
  </si>
  <si>
    <t>95620-2332</t>
  </si>
  <si>
    <t>93309-2969</t>
  </si>
  <si>
    <t>TRANE - TTR036C1000</t>
  </si>
  <si>
    <t>95123-4102</t>
  </si>
  <si>
    <t>KENMORE - ca5536vkd</t>
  </si>
  <si>
    <t>95123-1958</t>
  </si>
  <si>
    <t>93306-7519</t>
  </si>
  <si>
    <t>94521-2018</t>
  </si>
  <si>
    <t>SEARS - NCABA36AB03</t>
  </si>
  <si>
    <t>93704-5902</t>
  </si>
  <si>
    <t>BRYANT - 583anw036090naff</t>
  </si>
  <si>
    <t>96022-7619</t>
  </si>
  <si>
    <t>RUUD - UAHE036JAS</t>
  </si>
  <si>
    <t>93304-5743</t>
  </si>
  <si>
    <t>93657-3300</t>
  </si>
  <si>
    <t>YORK - DAYHF036N070C</t>
  </si>
  <si>
    <t>95126-1548</t>
  </si>
  <si>
    <t>94597-3111</t>
  </si>
  <si>
    <t>YORK - D1GH036N04806</t>
  </si>
  <si>
    <t>UNK - GPCM0240552</t>
  </si>
  <si>
    <t>93307-7676</t>
  </si>
  <si>
    <t>93245-3493</t>
  </si>
  <si>
    <t>CONCORD - RGE13A36075LP2A</t>
  </si>
  <si>
    <t>94041-2442</t>
  </si>
  <si>
    <t>GUARDIAN - DRC0301BD</t>
  </si>
  <si>
    <t>COLEMAN - ERCS060BBB</t>
  </si>
  <si>
    <t>93702-4521</t>
  </si>
  <si>
    <t>COMFORTMAKER - N2A342AKA100</t>
  </si>
  <si>
    <t>94546-6808</t>
  </si>
  <si>
    <t>96007-3429</t>
  </si>
  <si>
    <t>93306-4803</t>
  </si>
  <si>
    <t>INTERTHERM - ACC-036BAV</t>
  </si>
  <si>
    <t>93723-9435</t>
  </si>
  <si>
    <t>CARRIER - 48SS-036080321AA</t>
  </si>
  <si>
    <t>95138-1903</t>
  </si>
  <si>
    <t>94506-6162</t>
  </si>
  <si>
    <t>YORK - 36</t>
  </si>
  <si>
    <t>CARRIER - 38HDL036</t>
  </si>
  <si>
    <t>94591-7850</t>
  </si>
  <si>
    <t>CARRIER - 38EH0363600</t>
  </si>
  <si>
    <t>95112-5824</t>
  </si>
  <si>
    <t>GMC - VSC1300301</t>
  </si>
  <si>
    <t>93611-0676</t>
  </si>
  <si>
    <t>93309-4506</t>
  </si>
  <si>
    <t>94597-1830</t>
  </si>
  <si>
    <t>PAYNE - PA12NAO42OOOAAAA</t>
  </si>
  <si>
    <t>95618-7710</t>
  </si>
  <si>
    <t>YORK - H1DE018S06C</t>
  </si>
  <si>
    <t>93727-1809</t>
  </si>
  <si>
    <t>95135-2137</t>
  </si>
  <si>
    <t>93702-2344</t>
  </si>
  <si>
    <t>93725-1440</t>
  </si>
  <si>
    <t>YORK - H2RAO36506A</t>
  </si>
  <si>
    <t>94565-6357</t>
  </si>
  <si>
    <t>95008-5711</t>
  </si>
  <si>
    <t>TRANE - 4ttx4030330</t>
  </si>
  <si>
    <t>93702-2836</t>
  </si>
  <si>
    <t>COMFORT AIRE - PGC024KO600</t>
  </si>
  <si>
    <t>93309-5663</t>
  </si>
  <si>
    <t>WESTINGHOUSE - 1e0360da0n</t>
  </si>
  <si>
    <t>95132-1113</t>
  </si>
  <si>
    <t>TRANE - 2TTB0048A1000</t>
  </si>
  <si>
    <t>94561-4231</t>
  </si>
  <si>
    <t>PAYNE - 563CN030</t>
  </si>
  <si>
    <t>95695-5423</t>
  </si>
  <si>
    <t>95492-7806</t>
  </si>
  <si>
    <t>TRANE - TTBO030</t>
  </si>
  <si>
    <t>95121-1731</t>
  </si>
  <si>
    <t>93307-4694</t>
  </si>
  <si>
    <t>94565-7022</t>
  </si>
  <si>
    <t>94513-6536</t>
  </si>
  <si>
    <t>CARRIER - 38ETG0243</t>
  </si>
  <si>
    <t>93309-5801</t>
  </si>
  <si>
    <t>TRANE - ycy036g1m0ac</t>
  </si>
  <si>
    <t>95605-2245</t>
  </si>
  <si>
    <t>OTHER - AFAIR10B30-A</t>
  </si>
  <si>
    <t>93307-4580</t>
  </si>
  <si>
    <t>BDP - 561AJ042-0</t>
  </si>
  <si>
    <t>93304-7161</t>
  </si>
  <si>
    <t>LENNOX - 14GCS036-75-3PA</t>
  </si>
  <si>
    <t>93657-4254</t>
  </si>
  <si>
    <t>95616-5504</t>
  </si>
  <si>
    <t>94509-5151</t>
  </si>
  <si>
    <t>95121-1838</t>
  </si>
  <si>
    <t>TRANE - 4TTX5048A1000AA</t>
  </si>
  <si>
    <t>94509-5205</t>
  </si>
  <si>
    <t>93725-1122</t>
  </si>
  <si>
    <t>UNK - A042JK08E</t>
  </si>
  <si>
    <t>94550-3448</t>
  </si>
  <si>
    <t>93312-2408</t>
  </si>
  <si>
    <t>FRASIER JOHNSTON - 80WE36G1</t>
  </si>
  <si>
    <t>93706-2100</t>
  </si>
  <si>
    <t>BRYANT - 588ANW048100</t>
  </si>
  <si>
    <t>GOODMAN - pge300751re-a</t>
  </si>
  <si>
    <t>94533-5390</t>
  </si>
  <si>
    <t>PAYNE - P10JA024</t>
  </si>
  <si>
    <t>93702-1205</t>
  </si>
  <si>
    <t>YORK - D2NP024N05606</t>
  </si>
  <si>
    <t>94521-4351</t>
  </si>
  <si>
    <t>96007-2746</t>
  </si>
  <si>
    <t>YORK - CL486B</t>
  </si>
  <si>
    <t>95687-3209</t>
  </si>
  <si>
    <t>94509-4237</t>
  </si>
  <si>
    <t>CARRIER - 38CKC04836</t>
  </si>
  <si>
    <t>94551-6310</t>
  </si>
  <si>
    <t>PAYNE - 588ANWO24080ABAF</t>
  </si>
  <si>
    <t>94041-2502</t>
  </si>
  <si>
    <t>93711-2167</t>
  </si>
  <si>
    <t>96022-8800</t>
  </si>
  <si>
    <t>ARMSTRONG - SCU10B42A2</t>
  </si>
  <si>
    <t>95131-1969</t>
  </si>
  <si>
    <t>94551-6190</t>
  </si>
  <si>
    <t>93657-2218</t>
  </si>
  <si>
    <t>93304-2206</t>
  </si>
  <si>
    <t>93307-7610</t>
  </si>
  <si>
    <t>ICP - pgc030k060a</t>
  </si>
  <si>
    <t>93306-4906</t>
  </si>
  <si>
    <t>95695-5814</t>
  </si>
  <si>
    <t>94591-4929</t>
  </si>
  <si>
    <t>93612-1261</t>
  </si>
  <si>
    <t>OTHER - PN036K072-1S</t>
  </si>
  <si>
    <t>93313-3547</t>
  </si>
  <si>
    <t>YORK - dayaf036n070c</t>
  </si>
  <si>
    <t>95123-5338</t>
  </si>
  <si>
    <t>CARRIER - 38EN18300</t>
  </si>
  <si>
    <t>94509-4741</t>
  </si>
  <si>
    <t>95014-4460</t>
  </si>
  <si>
    <t>93727-8712</t>
  </si>
  <si>
    <t>UNK - D1NA030N03606C</t>
  </si>
  <si>
    <t>93657-2817</t>
  </si>
  <si>
    <t>UNITARY PRODUCTS GROUP - DAYP-F048N080A</t>
  </si>
  <si>
    <t>93631-2469</t>
  </si>
  <si>
    <t>94549-5445</t>
  </si>
  <si>
    <t>TEMPSTAR - T2A324GKA100</t>
  </si>
  <si>
    <t>93657-9747</t>
  </si>
  <si>
    <t>GOODMAN - PGB03075-1A</t>
  </si>
  <si>
    <t>93726-5055</t>
  </si>
  <si>
    <t>94503-4189</t>
  </si>
  <si>
    <t>94509-1646</t>
  </si>
  <si>
    <t>94087-4950</t>
  </si>
  <si>
    <t>OTHER - 38EN024310</t>
  </si>
  <si>
    <t>95620-4285</t>
  </si>
  <si>
    <t>CARRIER - 38txa048320</t>
  </si>
  <si>
    <t>CARRIER - 38CMB048300</t>
  </si>
  <si>
    <t>94550-8502</t>
  </si>
  <si>
    <t>OTHER - FS3B048KA</t>
  </si>
  <si>
    <t>93701-2065</t>
  </si>
  <si>
    <t>95695-3919</t>
  </si>
  <si>
    <t>95627-2100</t>
  </si>
  <si>
    <t>UNK - GSC130361DE</t>
  </si>
  <si>
    <t>93307-5472</t>
  </si>
  <si>
    <t>93306-5952</t>
  </si>
  <si>
    <t>BRYANT - 583anw036060aaaf</t>
  </si>
  <si>
    <t>BRYANT - 538ANX048000B</t>
  </si>
  <si>
    <t>93725-2047</t>
  </si>
  <si>
    <t>95776-5759</t>
  </si>
  <si>
    <t>94539-5719</t>
  </si>
  <si>
    <t>94565-4137</t>
  </si>
  <si>
    <t>93308-2356</t>
  </si>
  <si>
    <t>ICP - CA9036VKC1</t>
  </si>
  <si>
    <t>95627-2212</t>
  </si>
  <si>
    <t>UNK - UAKA-018JAZ</t>
  </si>
  <si>
    <t>94533-3909</t>
  </si>
  <si>
    <t>93307-2099</t>
  </si>
  <si>
    <t>OTHER - AH55401</t>
  </si>
  <si>
    <t>NA - M186A</t>
  </si>
  <si>
    <t>94565-6314</t>
  </si>
  <si>
    <t>GUARDIAN - DRCS0361BB</t>
  </si>
  <si>
    <t>94531-8295</t>
  </si>
  <si>
    <t>94521-2725</t>
  </si>
  <si>
    <t>93727-2200</t>
  </si>
  <si>
    <t>94544-2119</t>
  </si>
  <si>
    <t>93710-6438</t>
  </si>
  <si>
    <t>PAYNE - 593BJ036</t>
  </si>
  <si>
    <t>93309-3092</t>
  </si>
  <si>
    <t>OTHER - AA1BJ030-B</t>
  </si>
  <si>
    <t>94040-1439</t>
  </si>
  <si>
    <t>YORK - H2RA036A06</t>
  </si>
  <si>
    <t>93304-6962</t>
  </si>
  <si>
    <t>94086-6125</t>
  </si>
  <si>
    <t>TRANE - 2TTBR1048100</t>
  </si>
  <si>
    <t>94546-5731</t>
  </si>
  <si>
    <t>OTHER - CN421</t>
  </si>
  <si>
    <t>96007-9504</t>
  </si>
  <si>
    <t>95123-3906</t>
  </si>
  <si>
    <t>94588-3513</t>
  </si>
  <si>
    <t>DAY AND NIGHT - N2A348AKA300</t>
  </si>
  <si>
    <t>93654-2343</t>
  </si>
  <si>
    <t>COMFORT AIRE - PGF024K040E</t>
  </si>
  <si>
    <t>94553-4166</t>
  </si>
  <si>
    <t>LENNOX - HS186IV1P</t>
  </si>
  <si>
    <t>93702-2721</t>
  </si>
  <si>
    <t>DUROGUARD - DAC10180</t>
  </si>
  <si>
    <t>CAIRRIER - 3889E23215</t>
  </si>
  <si>
    <t>93304-1637</t>
  </si>
  <si>
    <t>95605-2364</t>
  </si>
  <si>
    <t>95133-1130</t>
  </si>
  <si>
    <t>93611-5124</t>
  </si>
  <si>
    <t>94553-1932</t>
  </si>
  <si>
    <t>94521-2913</t>
  </si>
  <si>
    <t>95122-2530</t>
  </si>
  <si>
    <t>UNK - AUB302</t>
  </si>
  <si>
    <t>95020-5332</t>
  </si>
  <si>
    <t>94533-5123</t>
  </si>
  <si>
    <t>AS - 2A7A3024A1000AA</t>
  </si>
  <si>
    <t>93727-3149</t>
  </si>
  <si>
    <t>94565-4622</t>
  </si>
  <si>
    <t>GENERAL ELECTRIC - BTR736B100A0</t>
  </si>
  <si>
    <t>95691-5132</t>
  </si>
  <si>
    <t>95616-4976</t>
  </si>
  <si>
    <t>93304-2439</t>
  </si>
  <si>
    <t>ARMSTRONG - SCU10A24A-2A</t>
  </si>
  <si>
    <t>94533-3232</t>
  </si>
  <si>
    <t>AMANA - GSC130361CA</t>
  </si>
  <si>
    <t>TEMPSTAR - CA3030VKB1</t>
  </si>
  <si>
    <t>94539-5316</t>
  </si>
  <si>
    <t>94559-3738</t>
  </si>
  <si>
    <t>BRYANT - 567C036RCU</t>
  </si>
  <si>
    <t>93306-4838</t>
  </si>
  <si>
    <t>95695-4015</t>
  </si>
  <si>
    <t>93657-2143</t>
  </si>
  <si>
    <t>93725-9313</t>
  </si>
  <si>
    <t>CARRIER - 567AN036080</t>
  </si>
  <si>
    <t>95695-2533</t>
  </si>
  <si>
    <t>93704-3403</t>
  </si>
  <si>
    <t>LENNOX - 12GCS024X503PA</t>
  </si>
  <si>
    <t>GOODMAN - GSH1302241A</t>
  </si>
  <si>
    <t>95695-9206</t>
  </si>
  <si>
    <t>94585-3205</t>
  </si>
  <si>
    <t>95116-2973</t>
  </si>
  <si>
    <t>94587-5486</t>
  </si>
  <si>
    <t>CARRIER - 24AKBA324A300</t>
  </si>
  <si>
    <t>94521-1017</t>
  </si>
  <si>
    <t>TRANE - TTX736A100A1</t>
  </si>
  <si>
    <t>95117-2755</t>
  </si>
  <si>
    <t>94538-5932</t>
  </si>
  <si>
    <t>TRANE - 2TTR2036</t>
  </si>
  <si>
    <t>95687-6502</t>
  </si>
  <si>
    <t>94565-6223</t>
  </si>
  <si>
    <t>93727-3047</t>
  </si>
  <si>
    <t>RUUD - URKAA030JK06</t>
  </si>
  <si>
    <t>93722-5746</t>
  </si>
  <si>
    <t>95620-2540</t>
  </si>
  <si>
    <t>OTHER - gsc140601ae</t>
  </si>
  <si>
    <t>95148-2062</t>
  </si>
  <si>
    <t>93212-1731</t>
  </si>
  <si>
    <t>ARMSTRONG - PGE10B36D050A-2A</t>
  </si>
  <si>
    <t>94577-1575</t>
  </si>
  <si>
    <t>93706-9118</t>
  </si>
  <si>
    <t>BRYANT - 582ANW042060AAG</t>
  </si>
  <si>
    <t>94533-9787</t>
  </si>
  <si>
    <t>GOODMAN - CKF48-1A</t>
  </si>
  <si>
    <t>94551-8720</t>
  </si>
  <si>
    <t>96007-4222</t>
  </si>
  <si>
    <t>RUUD - UAKA018JAZ</t>
  </si>
  <si>
    <t>94509-5809</t>
  </si>
  <si>
    <t>AMERICAN STANDARD - 2A7A1048A100AA</t>
  </si>
  <si>
    <t>EL SOBRANTE</t>
  </si>
  <si>
    <t>94803-3225</t>
  </si>
  <si>
    <t>95776-6340</t>
  </si>
  <si>
    <t>95131-1981</t>
  </si>
  <si>
    <t>COMFORT RANGE - T3BA-024KA</t>
  </si>
  <si>
    <t>94565-5630</t>
  </si>
  <si>
    <t>YORK - H2RA0360</t>
  </si>
  <si>
    <t>94587-5527</t>
  </si>
  <si>
    <t>93720-0424</t>
  </si>
  <si>
    <t>YORK - H2DH042506A</t>
  </si>
  <si>
    <t>95776-4940</t>
  </si>
  <si>
    <t>94526-4214</t>
  </si>
  <si>
    <t>GIBSON - GS3BA-048KA</t>
  </si>
  <si>
    <t>93309-4116</t>
  </si>
  <si>
    <t>93654-2382</t>
  </si>
  <si>
    <t>LENNOX - RPG10B24D050LA</t>
  </si>
  <si>
    <t>94534-3994</t>
  </si>
  <si>
    <t>93612-1977</t>
  </si>
  <si>
    <t>94558-3132</t>
  </si>
  <si>
    <t>SEARS - 861241</t>
  </si>
  <si>
    <t>94597-3020</t>
  </si>
  <si>
    <t>YORK - D1NA030N</t>
  </si>
  <si>
    <t>93727-3015</t>
  </si>
  <si>
    <t>95121-1120</t>
  </si>
  <si>
    <t>KENMORE - CA5536UKC1</t>
  </si>
  <si>
    <t>93306-4750</t>
  </si>
  <si>
    <t>93710-5813</t>
  </si>
  <si>
    <t>GOODMAN - GPG12600901A</t>
  </si>
  <si>
    <t>93703-2748</t>
  </si>
  <si>
    <t>DAY &amp; NIGHT - 58ANW024060</t>
  </si>
  <si>
    <t>93702-2337</t>
  </si>
  <si>
    <t>93245-2543</t>
  </si>
  <si>
    <t>WEATHER KING - WRMA-A036JK08E</t>
  </si>
  <si>
    <t>93657-2514</t>
  </si>
  <si>
    <t>DAY &amp; NIGHT - 48/110AC 101C</t>
  </si>
  <si>
    <t>94533-7439</t>
  </si>
  <si>
    <t>95776-4235</t>
  </si>
  <si>
    <t>93702-1931</t>
  </si>
  <si>
    <t>95020-9165</t>
  </si>
  <si>
    <t>94509-6453</t>
  </si>
  <si>
    <t>94533-4712</t>
  </si>
  <si>
    <t>AMERICAN STANDARD - YCX024F1L0BA</t>
  </si>
  <si>
    <t>94531-8949</t>
  </si>
  <si>
    <t>93307-7673</t>
  </si>
  <si>
    <t>93702-1756</t>
  </si>
  <si>
    <t>RHEEM - RRNA-B042K08X</t>
  </si>
  <si>
    <t>93612-4498</t>
  </si>
  <si>
    <t>UNK - 559B024PAC</t>
  </si>
  <si>
    <t>95616-7901</t>
  </si>
  <si>
    <t>96022-7911</t>
  </si>
  <si>
    <t>ARMSTRONG - SCU10E42A2</t>
  </si>
  <si>
    <t>95691-3623</t>
  </si>
  <si>
    <t>BRYANT - 583BNW030060AB--</t>
  </si>
  <si>
    <t>93307-3258</t>
  </si>
  <si>
    <t>YORK - D2NP036N06506A</t>
  </si>
  <si>
    <t>UNK - BRCQ0241BB</t>
  </si>
  <si>
    <t>96022-7645</t>
  </si>
  <si>
    <t>93702-3431</t>
  </si>
  <si>
    <t>CARRIER - 48NLO30500</t>
  </si>
  <si>
    <t>93654-9533</t>
  </si>
  <si>
    <t>LENNOX - GCS16R6511255P</t>
  </si>
  <si>
    <t>93308-1719</t>
  </si>
  <si>
    <t>93702-2161</t>
  </si>
  <si>
    <t>TRANE - YCC024F1LOBG</t>
  </si>
  <si>
    <t>CARRIER - 38BRO24300</t>
  </si>
  <si>
    <t>94565-5707</t>
  </si>
  <si>
    <t>94596-4263</t>
  </si>
  <si>
    <t>TRANE - 2TTR1045A1000AA</t>
  </si>
  <si>
    <t>93702-2248</t>
  </si>
  <si>
    <t>ICP - gpcm30k060f</t>
  </si>
  <si>
    <t>95605-2239</t>
  </si>
  <si>
    <t>93307-1806</t>
  </si>
  <si>
    <t>94558-1411</t>
  </si>
  <si>
    <t>GOODMAN - FT5BD036</t>
  </si>
  <si>
    <t>93703-1120</t>
  </si>
  <si>
    <t>AMERICAN STANDARD - YCX030G1MOAC</t>
  </si>
  <si>
    <t>95121-2656</t>
  </si>
  <si>
    <t>OTHER - SDBA036KA</t>
  </si>
  <si>
    <t>94509-5206</t>
  </si>
  <si>
    <t>93654-2024</t>
  </si>
  <si>
    <t>96007-9550</t>
  </si>
  <si>
    <t>INTERTHERM - BRCQD421BD</t>
  </si>
  <si>
    <t>94520-1629</t>
  </si>
  <si>
    <t>UNK - HBBA-F030SA</t>
  </si>
  <si>
    <t>94509-4051</t>
  </si>
  <si>
    <t>TEMPSTAR - PGC024K040A</t>
  </si>
  <si>
    <t>95112-3748</t>
  </si>
  <si>
    <t>CARRIER - 38eh06030</t>
  </si>
  <si>
    <t>93727-9313</t>
  </si>
  <si>
    <t>GOODMAN - PGB0300501REVA</t>
  </si>
  <si>
    <t>94513-2935</t>
  </si>
  <si>
    <t>94585-3026</t>
  </si>
  <si>
    <t>93721-2421</t>
  </si>
  <si>
    <t>94533-2433</t>
  </si>
  <si>
    <t>CARRIER - 38CKC0360</t>
  </si>
  <si>
    <t>95688-2230</t>
  </si>
  <si>
    <t>UNK - PGC030K060A</t>
  </si>
  <si>
    <t>CARRIER - 48kha136300be</t>
  </si>
  <si>
    <t>93727-8717</t>
  </si>
  <si>
    <t>95618-6572</t>
  </si>
  <si>
    <t>OTHER - ACS030A2A1</t>
  </si>
  <si>
    <t>95127-1213</t>
  </si>
  <si>
    <t>DAY &amp; NIGHT - 588anw060100</t>
  </si>
  <si>
    <t>94533-2528</t>
  </si>
  <si>
    <t>TRANE - BTD718A10080</t>
  </si>
  <si>
    <t>95136-3101</t>
  </si>
  <si>
    <t>UNK - TCGD36S21S</t>
  </si>
  <si>
    <t>93703-4113</t>
  </si>
  <si>
    <t>95688-9383</t>
  </si>
  <si>
    <t>95121-2820</t>
  </si>
  <si>
    <t>93657-4116</t>
  </si>
  <si>
    <t>96022-8039</t>
  </si>
  <si>
    <t>ARMSTRONG - SCU12E60A2</t>
  </si>
  <si>
    <t>OTHER - RPCA-018JBS</t>
  </si>
  <si>
    <t>95123-3248</t>
  </si>
  <si>
    <t>93701-1227</t>
  </si>
  <si>
    <t>93305-5205</t>
  </si>
  <si>
    <t>93304-4210</t>
  </si>
  <si>
    <t>BDP - 36/80YAC-108-C</t>
  </si>
  <si>
    <t>95618-7135</t>
  </si>
  <si>
    <t>YORK - H1RA018S06A</t>
  </si>
  <si>
    <t>94533-2651</t>
  </si>
  <si>
    <t>95687-6733</t>
  </si>
  <si>
    <t>93722-4781</t>
  </si>
  <si>
    <t>CARRIER - 48NLT036321</t>
  </si>
  <si>
    <t>95687-6066</t>
  </si>
  <si>
    <t>CARRIER - 38TKB024300</t>
  </si>
  <si>
    <t>93727-7230</t>
  </si>
  <si>
    <t>93306-2120</t>
  </si>
  <si>
    <t>ICP - pgad42d1k4</t>
  </si>
  <si>
    <t>95148-2105</t>
  </si>
  <si>
    <t>94595-1708</t>
  </si>
  <si>
    <t>TRANE - 4TTX5036A</t>
  </si>
  <si>
    <t>94553-9723</t>
  </si>
  <si>
    <t>AMANA - PGB42CO902D</t>
  </si>
  <si>
    <t>95111-2429</t>
  </si>
  <si>
    <t>TEMP-STAR - PGAD47D1K1</t>
  </si>
  <si>
    <t>PAYNE - PA13NR036H</t>
  </si>
  <si>
    <t>94533-7700</t>
  </si>
  <si>
    <t>BRYANT - 565BJ048</t>
  </si>
  <si>
    <t>94587-2743</t>
  </si>
  <si>
    <t>93702-3646</t>
  </si>
  <si>
    <t>93727-7509</t>
  </si>
  <si>
    <t>93705-0801</t>
  </si>
  <si>
    <t>CARRIER - 48SB0360603</t>
  </si>
  <si>
    <t>93723-9242</t>
  </si>
  <si>
    <t>YORK - D3GA024N02806</t>
  </si>
  <si>
    <t>93309-3819</t>
  </si>
  <si>
    <t>93722-4528</t>
  </si>
  <si>
    <t>COMFORTMAKER - NAC036AKA5</t>
  </si>
  <si>
    <t>96003-9187</t>
  </si>
  <si>
    <t>93307-7225</t>
  </si>
  <si>
    <t>COMFORT AIRE - PGC036K060D</t>
  </si>
  <si>
    <t>93702-3230</t>
  </si>
  <si>
    <t>94572-1714</t>
  </si>
  <si>
    <t>PAYNE - PA14NA049-A</t>
  </si>
  <si>
    <t>93212-1756</t>
  </si>
  <si>
    <t>95687-3352</t>
  </si>
  <si>
    <t>CARRIER - 38tkb036-301</t>
  </si>
  <si>
    <t>96007-8812</t>
  </si>
  <si>
    <t>RUUD - RRNAB036JK08E</t>
  </si>
  <si>
    <t>95008-3718</t>
  </si>
  <si>
    <t>UNK - GSC130421AC</t>
  </si>
  <si>
    <t>95425-3864</t>
  </si>
  <si>
    <t>LENNOX - HS18448</t>
  </si>
  <si>
    <t>YORK - H1CB042S06</t>
  </si>
  <si>
    <t>BDP - 42/110YAC-102K</t>
  </si>
  <si>
    <t>95695-2843</t>
  </si>
  <si>
    <t>93657-2204</t>
  </si>
  <si>
    <t>PAYNE - 585EJ030075AAAE</t>
  </si>
  <si>
    <t>95776-5137</t>
  </si>
  <si>
    <t>94568-1227</t>
  </si>
  <si>
    <t>94521-4411</t>
  </si>
  <si>
    <t>94803-3121</t>
  </si>
  <si>
    <t>95135-2131</t>
  </si>
  <si>
    <t>UNK - AC036X1322A</t>
  </si>
  <si>
    <t>94585-1930</t>
  </si>
  <si>
    <t>94509-5920</t>
  </si>
  <si>
    <t>UNK - BRCQ0241BD</t>
  </si>
  <si>
    <t>HIGH PERFOMANCE - HABCF048</t>
  </si>
  <si>
    <t>94555-1400</t>
  </si>
  <si>
    <t>GOODMAN - ACS036</t>
  </si>
  <si>
    <t>93662-4272</t>
  </si>
  <si>
    <t>93725-2519</t>
  </si>
  <si>
    <t>94565-2639</t>
  </si>
  <si>
    <t>TRANE - 2TTB3024A100AA</t>
  </si>
  <si>
    <t>93657-3342</t>
  </si>
  <si>
    <t>93307-6384</t>
  </si>
  <si>
    <t>96055-9507</t>
  </si>
  <si>
    <t>95122-3011</t>
  </si>
  <si>
    <t>TRANE - 4TTB3042A1000BB</t>
  </si>
  <si>
    <t>93304-5722</t>
  </si>
  <si>
    <t>94561-2323</t>
  </si>
  <si>
    <t>YORK - d1np048n06506a</t>
  </si>
  <si>
    <t>94533-5434</t>
  </si>
  <si>
    <t>95135-2306</t>
  </si>
  <si>
    <t>UNK - RCB60A2</t>
  </si>
  <si>
    <t>93702-2112</t>
  </si>
  <si>
    <t>94561-3065</t>
  </si>
  <si>
    <t>95694-2143</t>
  </si>
  <si>
    <t>95121-1515</t>
  </si>
  <si>
    <t>COLMAN - ERCS0361BBB</t>
  </si>
  <si>
    <t>95620-2139</t>
  </si>
  <si>
    <t>GOODMAN - 565BJ042</t>
  </si>
  <si>
    <t>93307-5185</t>
  </si>
  <si>
    <t>ICP - PGAA24D1K1</t>
  </si>
  <si>
    <t>93304-6707</t>
  </si>
  <si>
    <t>UNK - PGAD42D1K4</t>
  </si>
  <si>
    <t>94533-5876</t>
  </si>
  <si>
    <t>93726-1850</t>
  </si>
  <si>
    <t>OTHER - GCGD24S1S2A</t>
  </si>
  <si>
    <t>93722-3752</t>
  </si>
  <si>
    <t>93306-3467</t>
  </si>
  <si>
    <t>94518-1119</t>
  </si>
  <si>
    <t>HEIL - CA3030VKA</t>
  </si>
  <si>
    <t>SINGER - h2rc036s064g</t>
  </si>
  <si>
    <t>93726-1501</t>
  </si>
  <si>
    <t>94531-8021</t>
  </si>
  <si>
    <t>96007-2827</t>
  </si>
  <si>
    <t>AMERICAN STANDARD - WCY042G100BB</t>
  </si>
  <si>
    <t>93307-6165</t>
  </si>
  <si>
    <t>RHEEM - rrnab036jk8x</t>
  </si>
  <si>
    <t>96055-9608</t>
  </si>
  <si>
    <t>OTHER - H2RA036S06D</t>
  </si>
  <si>
    <t>YORK - H2CB036906A</t>
  </si>
  <si>
    <t>93631-2110</t>
  </si>
  <si>
    <t>95008-2728</t>
  </si>
  <si>
    <t>CARRIER - 24abb348w</t>
  </si>
  <si>
    <t>95695-3632</t>
  </si>
  <si>
    <t>93304-5402</t>
  </si>
  <si>
    <t>TRANE - 4YCZ6036A1075BA</t>
  </si>
  <si>
    <t>94040-4065</t>
  </si>
  <si>
    <t>OTHER - 597CN048-A</t>
  </si>
  <si>
    <t>HEIL - UKN</t>
  </si>
  <si>
    <t>93612-5756</t>
  </si>
  <si>
    <t>95776-9384</t>
  </si>
  <si>
    <t>94549-5366</t>
  </si>
  <si>
    <t>CARRIER - 24ANA736A00300</t>
  </si>
  <si>
    <t>94587-1637</t>
  </si>
  <si>
    <t>95122-1633</t>
  </si>
  <si>
    <t>93648-2332</t>
  </si>
  <si>
    <t>GOODMAN - pgf024k040a</t>
  </si>
  <si>
    <t>95695-3133</t>
  </si>
  <si>
    <t>CARRIER - 48gx-0300060301ad</t>
  </si>
  <si>
    <t>94595-1983</t>
  </si>
  <si>
    <t>95116-2525</t>
  </si>
  <si>
    <t>FRIGIDAIRE - S3BA048K</t>
  </si>
  <si>
    <t>95605-2429</t>
  </si>
  <si>
    <t>93702-1835</t>
  </si>
  <si>
    <t>93308-4153</t>
  </si>
  <si>
    <t>94526-5500</t>
  </si>
  <si>
    <t>UNK - 1569CB048</t>
  </si>
  <si>
    <t>94509-2436</t>
  </si>
  <si>
    <t>95687-3413</t>
  </si>
  <si>
    <t>95116-2589</t>
  </si>
  <si>
    <t>94565-6758</t>
  </si>
  <si>
    <t>AMANA - RCB48A2A</t>
  </si>
  <si>
    <t>94558-1711</t>
  </si>
  <si>
    <t>93306-1512</t>
  </si>
  <si>
    <t>ICP - RPGE13A42075LP-1A</t>
  </si>
  <si>
    <t>94513-4477</t>
  </si>
  <si>
    <t>93662-4426</t>
  </si>
  <si>
    <t>95776-6306</t>
  </si>
  <si>
    <t>GOODMAN - GSH130241AB</t>
  </si>
  <si>
    <t>93313-5752</t>
  </si>
  <si>
    <t>93728-3237</t>
  </si>
  <si>
    <t>ICP - PGF330060K01A1--</t>
  </si>
  <si>
    <t>96007-9119</t>
  </si>
  <si>
    <t>96007-3010</t>
  </si>
  <si>
    <t>GE - 217a924h1</t>
  </si>
  <si>
    <t>94509-6258</t>
  </si>
  <si>
    <t>93711-1946</t>
  </si>
  <si>
    <t>94024-3108</t>
  </si>
  <si>
    <t>LENNOX - 10AJB4201</t>
  </si>
  <si>
    <t>95020-6440</t>
  </si>
  <si>
    <t>KENMORE - T4A336GKA100</t>
  </si>
  <si>
    <t>93727-7911</t>
  </si>
  <si>
    <t>93648-2474</t>
  </si>
  <si>
    <t>CARRIER - 48ff030040321</t>
  </si>
  <si>
    <t>94574-1821</t>
  </si>
  <si>
    <t>AMANA - PGA36BO702C</t>
  </si>
  <si>
    <t>94551-8130</t>
  </si>
  <si>
    <t>UNK - CA5030VKD</t>
  </si>
  <si>
    <t>94533-5248</t>
  </si>
  <si>
    <t>94520-4030</t>
  </si>
  <si>
    <t>DAY &amp; NIGHT - 100WE36DINA</t>
  </si>
  <si>
    <t>93308-3437</t>
  </si>
  <si>
    <t>93657-9706</t>
  </si>
  <si>
    <t>96003-9428</t>
  </si>
  <si>
    <t>ARMSTRONG - SCU12E36A4</t>
  </si>
  <si>
    <t>94565-3137</t>
  </si>
  <si>
    <t>93212-3122</t>
  </si>
  <si>
    <t>93307-2767</t>
  </si>
  <si>
    <t>94513-1539</t>
  </si>
  <si>
    <t>93307-5041</t>
  </si>
  <si>
    <t>GOODMAN - PGB036050-11</t>
  </si>
  <si>
    <t>GE - btr942a100a0</t>
  </si>
  <si>
    <t>93710-5636</t>
  </si>
  <si>
    <t>KENMORE - PGC042K080</t>
  </si>
  <si>
    <t>94553-3001</t>
  </si>
  <si>
    <t>94534-3346</t>
  </si>
  <si>
    <t>TRANE - 2TTR1060A1000AA</t>
  </si>
  <si>
    <t>94513-6406</t>
  </si>
  <si>
    <t>94585-4106</t>
  </si>
  <si>
    <t>BDP - 597BN042</t>
  </si>
  <si>
    <t>93304-6726</t>
  </si>
  <si>
    <t>PAYNE - PY1PJB048090</t>
  </si>
  <si>
    <t>95688-2917</t>
  </si>
  <si>
    <t>94550-7273</t>
  </si>
  <si>
    <t>TRANE - BTD781A100B0</t>
  </si>
  <si>
    <t>95776-6703</t>
  </si>
  <si>
    <t>CARRIER - 0488E28009</t>
  </si>
  <si>
    <t>94533-2404</t>
  </si>
  <si>
    <t>93212-2954</t>
  </si>
  <si>
    <t>96007-4716</t>
  </si>
  <si>
    <t>93307-7684</t>
  </si>
  <si>
    <t>93307-6191</t>
  </si>
  <si>
    <t>93703-2539</t>
  </si>
  <si>
    <t>94538-3268</t>
  </si>
  <si>
    <t>HEIL - HAC048</t>
  </si>
  <si>
    <t>95688-3203</t>
  </si>
  <si>
    <t>93657-3720</t>
  </si>
  <si>
    <t>95627-2113</t>
  </si>
  <si>
    <t>94533-3120</t>
  </si>
  <si>
    <t>PAYNE - PA10JA060-A</t>
  </si>
  <si>
    <t>93309-5908</t>
  </si>
  <si>
    <t>95691-2689</t>
  </si>
  <si>
    <t>94534-3037</t>
  </si>
  <si>
    <t>93308-1609</t>
  </si>
  <si>
    <t>RHEEM - RRMA-A042JKO8E</t>
  </si>
  <si>
    <t>94539-6709</t>
  </si>
  <si>
    <t>RUUD - URKAAO36JKO6E</t>
  </si>
  <si>
    <t>95014-2932</t>
  </si>
  <si>
    <t>93704-4530</t>
  </si>
  <si>
    <t>PAYNE - 48/110YAC-104C</t>
  </si>
  <si>
    <t>GE - bcta918h1l02</t>
  </si>
  <si>
    <t>93611-6298</t>
  </si>
  <si>
    <t>TEMPSTAR - CA9048VKC1</t>
  </si>
  <si>
    <t>94585-2305</t>
  </si>
  <si>
    <t>UNITARY PRODUCTS GROUP - TCGF48S41S1A</t>
  </si>
  <si>
    <t>DAY &amp; NIGHT - 588ANW048080ADAG</t>
  </si>
  <si>
    <t>ARCOAIRE - BRCS0481BD</t>
  </si>
  <si>
    <t>95627-2054</t>
  </si>
  <si>
    <t>CARRIER - 38TH030010</t>
  </si>
  <si>
    <t>95122-2529</t>
  </si>
  <si>
    <t>GOODMAN - GSCX30361B</t>
  </si>
  <si>
    <t>93306-1528</t>
  </si>
  <si>
    <t>RHEEM - HC-120-46-21C</t>
  </si>
  <si>
    <t>94509-2443</t>
  </si>
  <si>
    <t>95687-4004</t>
  </si>
  <si>
    <t>93306-2300</t>
  </si>
  <si>
    <t>YORK - 561cj042-b</t>
  </si>
  <si>
    <t>95688-9373</t>
  </si>
  <si>
    <t>95695-5818</t>
  </si>
  <si>
    <t>UNK - 5856J024040</t>
  </si>
  <si>
    <t>93657-2942</t>
  </si>
  <si>
    <t>95111-2004</t>
  </si>
  <si>
    <t>GOODMAN - GSC14036</t>
  </si>
  <si>
    <t>94551-3052</t>
  </si>
  <si>
    <t>AMANA - RCB24A2A</t>
  </si>
  <si>
    <t>95122-2525</t>
  </si>
  <si>
    <t>93722-6850</t>
  </si>
  <si>
    <t>LENNOX - RPG10B36D075</t>
  </si>
  <si>
    <t>95133-1726</t>
  </si>
  <si>
    <t>TRANE - 2TTB0030A100</t>
  </si>
  <si>
    <t>95127-1023</t>
  </si>
  <si>
    <t>CARRIER - 38ckc060370</t>
  </si>
  <si>
    <t>93657-9635</t>
  </si>
  <si>
    <t>95695-2626</t>
  </si>
  <si>
    <t>94509-1847</t>
  </si>
  <si>
    <t>94566-6942</t>
  </si>
  <si>
    <t>CARRIER - 38TK048300</t>
  </si>
  <si>
    <t>94533-4429</t>
  </si>
  <si>
    <t>93702-1438</t>
  </si>
  <si>
    <t>BRYANT - 583AN036060AAAF</t>
  </si>
  <si>
    <t>94565-3155</t>
  </si>
  <si>
    <t>95687-3350</t>
  </si>
  <si>
    <t>93305-1929</t>
  </si>
  <si>
    <t>TRANE - 2ycx3036a1075aa</t>
  </si>
  <si>
    <t>CARRIER - 38HDCO48-331</t>
  </si>
  <si>
    <t>COLEMAN - 9548F801</t>
  </si>
  <si>
    <t>94559-4139</t>
  </si>
  <si>
    <t>93212-1768</t>
  </si>
  <si>
    <t>GOODMAN - GSH130301130</t>
  </si>
  <si>
    <t>93701-1740</t>
  </si>
  <si>
    <t>YORK - D3NZ042NO6506NXA</t>
  </si>
  <si>
    <t>BRYANT - 561DJ030-D</t>
  </si>
  <si>
    <t>95687-3120</t>
  </si>
  <si>
    <t>YORK - H1DE030506B</t>
  </si>
  <si>
    <t>94519-1104</t>
  </si>
  <si>
    <t>FRESCHI - 563CN042-A</t>
  </si>
  <si>
    <t>COLEMAN - BRCQ0241</t>
  </si>
  <si>
    <t>93705-2452</t>
  </si>
  <si>
    <t>HEIL - 867815440</t>
  </si>
  <si>
    <t>94509-2803</t>
  </si>
  <si>
    <t>CARRIER - 38CMB060300</t>
  </si>
  <si>
    <t>93726-1545</t>
  </si>
  <si>
    <t>93301-5707</t>
  </si>
  <si>
    <t>93723-9419</t>
  </si>
  <si>
    <t>95148-4354</t>
  </si>
  <si>
    <t>YORK - H1RA042S0</t>
  </si>
  <si>
    <t>95695-2529</t>
  </si>
  <si>
    <t>93727-7245</t>
  </si>
  <si>
    <t>YORK - .D1A042N0706C</t>
  </si>
  <si>
    <t>93654-2340</t>
  </si>
  <si>
    <t>COMFORT AIRE - GPCM824K040D</t>
  </si>
  <si>
    <t>UNK - TCA048AKA</t>
  </si>
  <si>
    <t>LENNOX - HS85113FF</t>
  </si>
  <si>
    <t>93722-2280</t>
  </si>
  <si>
    <t>93212-2952</t>
  </si>
  <si>
    <t>93305-2216</t>
  </si>
  <si>
    <t>96022-7706</t>
  </si>
  <si>
    <t>93204-1026</t>
  </si>
  <si>
    <t>93726-4411</t>
  </si>
  <si>
    <t>93703-2843</t>
  </si>
  <si>
    <t>94558-5649</t>
  </si>
  <si>
    <t>RHEEM - rrkaa024jk06x</t>
  </si>
  <si>
    <t>95776-5136</t>
  </si>
  <si>
    <t>HEIL - PGC030K060Q</t>
  </si>
  <si>
    <t>93612-2539</t>
  </si>
  <si>
    <t>94551-5423</t>
  </si>
  <si>
    <t>YORK - H1RA036806</t>
  </si>
  <si>
    <t>94509-4531</t>
  </si>
  <si>
    <t>95616-6647</t>
  </si>
  <si>
    <t>93706-1414</t>
  </si>
  <si>
    <t>93625-2628</t>
  </si>
  <si>
    <t>93309-7209</t>
  </si>
  <si>
    <t>95123-1358</t>
  </si>
  <si>
    <t>CARRIER - 38KC048300</t>
  </si>
  <si>
    <t>95695-2538</t>
  </si>
  <si>
    <t>95627-2121</t>
  </si>
  <si>
    <t>93212-2969</t>
  </si>
  <si>
    <t>93702-3040</t>
  </si>
  <si>
    <t>94518-2217</t>
  </si>
  <si>
    <t>95123-2469</t>
  </si>
  <si>
    <t>UNK - 661CJ018</t>
  </si>
  <si>
    <t>93304-5375</t>
  </si>
  <si>
    <t>94533-7760</t>
  </si>
  <si>
    <t>95688-9366</t>
  </si>
  <si>
    <t>95695-4545</t>
  </si>
  <si>
    <t>TRANE - XE1000</t>
  </si>
  <si>
    <t>GOODMAN - CPPJ361B</t>
  </si>
  <si>
    <t>AMANA - ASX14048</t>
  </si>
  <si>
    <t>94553-5100</t>
  </si>
  <si>
    <t>RHEEM - RAFD03JAS</t>
  </si>
  <si>
    <t>93704-1239</t>
  </si>
  <si>
    <t>93307-4919</t>
  </si>
  <si>
    <t>BDP - .UNK</t>
  </si>
  <si>
    <t>93704-5811</t>
  </si>
  <si>
    <t>95691-4118</t>
  </si>
  <si>
    <t>93702-4713</t>
  </si>
  <si>
    <t>OTHER - 38CKC024</t>
  </si>
  <si>
    <t>95128-5036</t>
  </si>
  <si>
    <t>94585-1852</t>
  </si>
  <si>
    <t>93307-6973</t>
  </si>
  <si>
    <t>YORK - dn1p036n05606a</t>
  </si>
  <si>
    <t>95616-6649</t>
  </si>
  <si>
    <t>ALLEGIANCE - 7A0042A100</t>
  </si>
  <si>
    <t>93702-2041</t>
  </si>
  <si>
    <t>ARCOAIRE - GPFM36K060</t>
  </si>
  <si>
    <t>94587-5208</t>
  </si>
  <si>
    <t>CARRIER - 563CN036-C</t>
  </si>
  <si>
    <t>94596-4254</t>
  </si>
  <si>
    <t>94596-6148</t>
  </si>
  <si>
    <t>BPD - 5680B060</t>
  </si>
  <si>
    <t>94565-6148</t>
  </si>
  <si>
    <t>TRANE - TTR042D100A0</t>
  </si>
  <si>
    <t>95776-6718</t>
  </si>
  <si>
    <t>95687-5848</t>
  </si>
  <si>
    <t>95620-4261</t>
  </si>
  <si>
    <t>94565-5781</t>
  </si>
  <si>
    <t>94551-1234</t>
  </si>
  <si>
    <t>HEIL - PGAA36D1K2G4GP036A3C2</t>
  </si>
  <si>
    <t>94587-4246</t>
  </si>
  <si>
    <t>INTERTHERM - 7CC O36BAVAA</t>
  </si>
  <si>
    <t>94551-9693</t>
  </si>
  <si>
    <t>94551-1301</t>
  </si>
  <si>
    <t>94513-1349</t>
  </si>
  <si>
    <t>ARMSTRONG - SCU10E24A-4</t>
  </si>
  <si>
    <t>YORK - DNP024N03606A</t>
  </si>
  <si>
    <t>94585-1872</t>
  </si>
  <si>
    <t>93702-1749</t>
  </si>
  <si>
    <t>GOODMAN - GPG10420701</t>
  </si>
  <si>
    <t>93702-2157</t>
  </si>
  <si>
    <t>PAYNE - 597CN036-B</t>
  </si>
  <si>
    <t>95605-2222</t>
  </si>
  <si>
    <t>95605-2003</t>
  </si>
  <si>
    <t>93654-2403</t>
  </si>
  <si>
    <t>94585-1709</t>
  </si>
  <si>
    <t>GE - BTB930A</t>
  </si>
  <si>
    <t>94533-7434</t>
  </si>
  <si>
    <t>CARRIER - 38CKC036----341</t>
  </si>
  <si>
    <t>93245-3524</t>
  </si>
  <si>
    <t>CARRIER - 48SX-630060341AA</t>
  </si>
  <si>
    <t>93727-9312</t>
  </si>
  <si>
    <t>UNK - HBBDF042SA</t>
  </si>
  <si>
    <t>95403-2340</t>
  </si>
  <si>
    <t>96022-7740</t>
  </si>
  <si>
    <t>96022-9584</t>
  </si>
  <si>
    <t>INTERTHERM - DRCQ0481D</t>
  </si>
  <si>
    <t>93725-0915</t>
  </si>
  <si>
    <t>YORK - 563ANX030A</t>
  </si>
  <si>
    <t>CARRIER - U K</t>
  </si>
  <si>
    <t>93702-2314</t>
  </si>
  <si>
    <t>FRASER JOHNSTON - DBYPF030N070</t>
  </si>
  <si>
    <t>93204-1163</t>
  </si>
  <si>
    <t>PAYNE - 588ANW0300400ABAD</t>
  </si>
  <si>
    <t>93657-2834</t>
  </si>
  <si>
    <t>93654-2612</t>
  </si>
  <si>
    <t>CARRIER - 48SS-030840321</t>
  </si>
  <si>
    <t>93309-5128</t>
  </si>
  <si>
    <t>INTERTHERM - CA36K-1T</t>
  </si>
  <si>
    <t>BRYANT - 561CJ036D</t>
  </si>
  <si>
    <t>CARRIER - 48nmx036301be</t>
  </si>
  <si>
    <t>95132-2644</t>
  </si>
  <si>
    <t>TRANE - TTN030C1000</t>
  </si>
  <si>
    <t>CARRIER - 48KLA142300BE</t>
  </si>
  <si>
    <t>95120-1706</t>
  </si>
  <si>
    <t>94509-4308</t>
  </si>
  <si>
    <t>95124-5207</t>
  </si>
  <si>
    <t>GIBSON - GS3BA048KA</t>
  </si>
  <si>
    <t>UNK - PGHA036G075AIN</t>
  </si>
  <si>
    <t>94561-2027</t>
  </si>
  <si>
    <t>94558-1923</t>
  </si>
  <si>
    <t>RHEEM - RACA048ABQ</t>
  </si>
  <si>
    <t>95691-3054</t>
  </si>
  <si>
    <t>93711-6567</t>
  </si>
  <si>
    <t>LENNOX - HS145119P</t>
  </si>
  <si>
    <t>96007-9769</t>
  </si>
  <si>
    <t>93702-3956</t>
  </si>
  <si>
    <t>93245-3993</t>
  </si>
  <si>
    <t>95695-3146</t>
  </si>
  <si>
    <t>OTHER - 588anw036060acaf</t>
  </si>
  <si>
    <t>93305-1862</t>
  </si>
  <si>
    <t>ICP - pgad36d1k7</t>
  </si>
  <si>
    <t>FRASER JOHNSON - 18J 105</t>
  </si>
  <si>
    <t>94549-2207</t>
  </si>
  <si>
    <t>CARRIER - 598AN060-C</t>
  </si>
  <si>
    <t>95110-2918</t>
  </si>
  <si>
    <t>RUUD - UAKA037KA</t>
  </si>
  <si>
    <t>94509-3321</t>
  </si>
  <si>
    <t>95616-3414</t>
  </si>
  <si>
    <t>OTHER - 22 JK</t>
  </si>
  <si>
    <t>95776-6308</t>
  </si>
  <si>
    <t>93304-1470</t>
  </si>
  <si>
    <t>93212-2971</t>
  </si>
  <si>
    <t>93702-5611</t>
  </si>
  <si>
    <t>94533-5319</t>
  </si>
  <si>
    <t>95687-4059</t>
  </si>
  <si>
    <t>93204-1839</t>
  </si>
  <si>
    <t>93307-7238</t>
  </si>
  <si>
    <t>94533-2313</t>
  </si>
  <si>
    <t>95687-3215</t>
  </si>
  <si>
    <t>94559-4369</t>
  </si>
  <si>
    <t>95687-3125</t>
  </si>
  <si>
    <t>YORK - H1DI030S06C</t>
  </si>
  <si>
    <t>94509-6120</t>
  </si>
  <si>
    <t>95127-1114</t>
  </si>
  <si>
    <t>95111-2669</t>
  </si>
  <si>
    <t>UNK - CA5048VK02</t>
  </si>
  <si>
    <t>95148-2703</t>
  </si>
  <si>
    <t>94521-2724</t>
  </si>
  <si>
    <t>CARRIER - 38ETG024--301</t>
  </si>
  <si>
    <t>93625-2657</t>
  </si>
  <si>
    <t>94533-5392</t>
  </si>
  <si>
    <t>94509-4039</t>
  </si>
  <si>
    <t>93726-7427</t>
  </si>
  <si>
    <t>93726-5230</t>
  </si>
  <si>
    <t>95776-6419</t>
  </si>
  <si>
    <t>95116-1356</t>
  </si>
  <si>
    <t>PAYNE - PA10JAZ048</t>
  </si>
  <si>
    <t>95691-5824</t>
  </si>
  <si>
    <t>94509-5229</t>
  </si>
  <si>
    <t>96022-9114</t>
  </si>
  <si>
    <t>95123-3107</t>
  </si>
  <si>
    <t>95605-2009</t>
  </si>
  <si>
    <t>93203-2773</t>
  </si>
  <si>
    <t>93722-5158</t>
  </si>
  <si>
    <t>CARRIER - 48KLA130</t>
  </si>
  <si>
    <t>95695-2994</t>
  </si>
  <si>
    <t>93657-9717</t>
  </si>
  <si>
    <t>94587-5481</t>
  </si>
  <si>
    <t>94538-2637</t>
  </si>
  <si>
    <t>CARRIER - 38CMC042310</t>
  </si>
  <si>
    <t>94545-4518</t>
  </si>
  <si>
    <t>94533-4160</t>
  </si>
  <si>
    <t>95776-6351</t>
  </si>
  <si>
    <t>95135-2121</t>
  </si>
  <si>
    <t>94568-1317</t>
  </si>
  <si>
    <t>93612-4643</t>
  </si>
  <si>
    <t>95616-4012</t>
  </si>
  <si>
    <t>95691-4520</t>
  </si>
  <si>
    <t>PAYNE - PH10A036-C</t>
  </si>
  <si>
    <t>95618-1614</t>
  </si>
  <si>
    <t>95128-3603</t>
  </si>
  <si>
    <t>UNK - RACA036ABO</t>
  </si>
  <si>
    <t>94533-1628</t>
  </si>
  <si>
    <t>94589-1435</t>
  </si>
  <si>
    <t>93266-9741</t>
  </si>
  <si>
    <t>93611-3036</t>
  </si>
  <si>
    <t>95695-2829</t>
  </si>
  <si>
    <t>95122-2518</t>
  </si>
  <si>
    <t>PAYNE - 561AJX036</t>
  </si>
  <si>
    <t>95138-1346</t>
  </si>
  <si>
    <t>CARRIER - 38CKC03030</t>
  </si>
  <si>
    <t>94513-6442</t>
  </si>
  <si>
    <t>94605-5341</t>
  </si>
  <si>
    <t>TRANE - TTX748A100A2</t>
  </si>
  <si>
    <t>93616-9746</t>
  </si>
  <si>
    <t>94585-3603</t>
  </si>
  <si>
    <t>93725-1104</t>
  </si>
  <si>
    <t>YORK - DBYP-F030N07A</t>
  </si>
  <si>
    <t>94568-2035</t>
  </si>
  <si>
    <t>95122-1501</t>
  </si>
  <si>
    <t>CARRIER - 48NLT036</t>
  </si>
  <si>
    <t>94534-8328</t>
  </si>
  <si>
    <t>95127-1811</t>
  </si>
  <si>
    <t>OTHER - 597CN030-B</t>
  </si>
  <si>
    <t>95687-6244</t>
  </si>
  <si>
    <t>94550-3302</t>
  </si>
  <si>
    <t>94565-1906</t>
  </si>
  <si>
    <t>95476-8341</t>
  </si>
  <si>
    <t>95627-2026</t>
  </si>
  <si>
    <t>93307-7134</t>
  </si>
  <si>
    <t>RHEEM - FADB031JAS</t>
  </si>
  <si>
    <t>95037-5307</t>
  </si>
  <si>
    <t>TRANE - TTB048000</t>
  </si>
  <si>
    <t>93307-6356</t>
  </si>
  <si>
    <t>94585-3712</t>
  </si>
  <si>
    <t>RUUD - UALB-030JAZ</t>
  </si>
  <si>
    <t>93306-6419</t>
  </si>
  <si>
    <t>SEARS - DBYP-F030N070A</t>
  </si>
  <si>
    <t>95121-2355</t>
  </si>
  <si>
    <t>94561-2608</t>
  </si>
  <si>
    <t>93703-1239</t>
  </si>
  <si>
    <t>95121-1564</t>
  </si>
  <si>
    <t>TEMPSTAR - PGF042K080B</t>
  </si>
  <si>
    <t>93722-4680</t>
  </si>
  <si>
    <t>94568-2119</t>
  </si>
  <si>
    <t>95695-5155</t>
  </si>
  <si>
    <t>93307-6980</t>
  </si>
  <si>
    <t>YORK - d1np042n06506a</t>
  </si>
  <si>
    <t>94519-2613</t>
  </si>
  <si>
    <t>93727-7235</t>
  </si>
  <si>
    <t>95117-1117</t>
  </si>
  <si>
    <t>BRYANT - 561CJ42</t>
  </si>
  <si>
    <t>94549-5557</t>
  </si>
  <si>
    <t>CARRIER - 38TXA030</t>
  </si>
  <si>
    <t>93702-3424</t>
  </si>
  <si>
    <t>94552-5543</t>
  </si>
  <si>
    <t>96055-9602</t>
  </si>
  <si>
    <t>95695-5847</t>
  </si>
  <si>
    <t>OTHER - 38YCA018320</t>
  </si>
  <si>
    <t>94561-3184</t>
  </si>
  <si>
    <t>94565-7372</t>
  </si>
  <si>
    <t>94565-5651</t>
  </si>
  <si>
    <t>93309-4406</t>
  </si>
  <si>
    <t>BDP - PA10JA030-C</t>
  </si>
  <si>
    <t>95695-5851</t>
  </si>
  <si>
    <t>93309-6230</t>
  </si>
  <si>
    <t>CARRIER - PGAD30D1K7</t>
  </si>
  <si>
    <t>94565-3833</t>
  </si>
  <si>
    <t>INTERNATIONAL COMFORT PROD - N2A330AKB200</t>
  </si>
  <si>
    <t>93657-9396</t>
  </si>
  <si>
    <t>LENNOX - 12GCS042751PA</t>
  </si>
  <si>
    <t>94521-3315</t>
  </si>
  <si>
    <t>YORK - AC024M1021</t>
  </si>
  <si>
    <t>93727-3504</t>
  </si>
  <si>
    <t>95121-2540</t>
  </si>
  <si>
    <t>UNK - 3876530</t>
  </si>
  <si>
    <t>93705-4427</t>
  </si>
  <si>
    <t>CARRER - 48DL004</t>
  </si>
  <si>
    <t>93307-7325</t>
  </si>
  <si>
    <t>94589-1865</t>
  </si>
  <si>
    <t>95122-2948</t>
  </si>
  <si>
    <t>93307-4035</t>
  </si>
  <si>
    <t>RHEEM - RRMA-AO36JK06E</t>
  </si>
  <si>
    <t>95131-2857</t>
  </si>
  <si>
    <t>94533-1517</t>
  </si>
  <si>
    <t>TRANE - ycp048f1h0ac</t>
  </si>
  <si>
    <t>95119-1827</t>
  </si>
  <si>
    <t>TRANE - 2TTB036D1000</t>
  </si>
  <si>
    <t>95014-6568</t>
  </si>
  <si>
    <t>93308-2625</t>
  </si>
  <si>
    <t>94551-5400</t>
  </si>
  <si>
    <t>93301-5979</t>
  </si>
  <si>
    <t>95148-2533</t>
  </si>
  <si>
    <t>DAY &amp; NIGHT - 565J048</t>
  </si>
  <si>
    <t>93313-2850</t>
  </si>
  <si>
    <t>93703-1640</t>
  </si>
  <si>
    <t>93245-3526</t>
  </si>
  <si>
    <t>GOODMAN - .PGX036075-1ABREUC</t>
  </si>
  <si>
    <t>94561-3019</t>
  </si>
  <si>
    <t>93657-2337</t>
  </si>
  <si>
    <t>95620-2643</t>
  </si>
  <si>
    <t>95687-5176</t>
  </si>
  <si>
    <t>YORK - h20h042s06b</t>
  </si>
  <si>
    <t>DAY &amp; NIGHT - 563N042-A</t>
  </si>
  <si>
    <t>CARRIER - 030040321</t>
  </si>
  <si>
    <t>94571-1509</t>
  </si>
  <si>
    <t>95687-5619</t>
  </si>
  <si>
    <t>LENNOX - 10ACB30-P</t>
  </si>
  <si>
    <t>93212-1740</t>
  </si>
  <si>
    <t>95687-5741</t>
  </si>
  <si>
    <t>UNK - NPGAA24B1K4</t>
  </si>
  <si>
    <t>RHEEM - AT-38B IQ</t>
  </si>
  <si>
    <t>OTHER - PGF048K080A</t>
  </si>
  <si>
    <t>95687-7039</t>
  </si>
  <si>
    <t>94558-5882</t>
  </si>
  <si>
    <t>PAYNE - PA18NA030-B</t>
  </si>
  <si>
    <t>95620-4282</t>
  </si>
  <si>
    <t>GOODMAN - CK36</t>
  </si>
  <si>
    <t>95122-2172</t>
  </si>
  <si>
    <t>94595-2163</t>
  </si>
  <si>
    <t>94565-6025</t>
  </si>
  <si>
    <t>95688-9379</t>
  </si>
  <si>
    <t>95148-1332</t>
  </si>
  <si>
    <t>RUUD - RAKA42JAZ</t>
  </si>
  <si>
    <t>93705-1742</t>
  </si>
  <si>
    <t>95127-1137</t>
  </si>
  <si>
    <t>UNK - HAC042AKA1</t>
  </si>
  <si>
    <t>93306-3267</t>
  </si>
  <si>
    <t>CARRIER - 585AO36080YACR</t>
  </si>
  <si>
    <t>93304-6980</t>
  </si>
  <si>
    <t>RHEEM - eadc036jas</t>
  </si>
  <si>
    <t>95111-1551</t>
  </si>
  <si>
    <t>DAY AND NIGHT - 561CJ036</t>
  </si>
  <si>
    <t>94513-1601</t>
  </si>
  <si>
    <t>94513-6146</t>
  </si>
  <si>
    <t>CARRIER - 38BRBO042300</t>
  </si>
  <si>
    <t>93307-4848</t>
  </si>
  <si>
    <t>ICP - PGEC036K060E</t>
  </si>
  <si>
    <t>93703-2758</t>
  </si>
  <si>
    <t>BRYANT - 538ANX03600B</t>
  </si>
  <si>
    <t>95695-6810</t>
  </si>
  <si>
    <t>94513-2907</t>
  </si>
  <si>
    <t>DAY &amp; NIGHT - 591ANO48-C</t>
  </si>
  <si>
    <t>BRYANT - 589ANW042100ADBF</t>
  </si>
  <si>
    <t>95121-2660</t>
  </si>
  <si>
    <t>95127-2809</t>
  </si>
  <si>
    <t>CARRIER - 561AJ030</t>
  </si>
  <si>
    <t>96022-9500</t>
  </si>
  <si>
    <t>95695-2641</t>
  </si>
  <si>
    <t>GENERAL - BTB930A100A0</t>
  </si>
  <si>
    <t>95120-3826</t>
  </si>
  <si>
    <t>BRYANT - PA13NR048000</t>
  </si>
  <si>
    <t>95139-1451</t>
  </si>
  <si>
    <t>93705-4340</t>
  </si>
  <si>
    <t>ARCOAIRE - pgmb048g100in1</t>
  </si>
  <si>
    <t>93305-5004</t>
  </si>
  <si>
    <t>FRIGIDAIRE - UBK</t>
  </si>
  <si>
    <t>94565-3267</t>
  </si>
  <si>
    <t>95616-3617</t>
  </si>
  <si>
    <t>UNK - 269CJ036</t>
  </si>
  <si>
    <t>94598-2159</t>
  </si>
  <si>
    <t>GE - BTB93AI10002</t>
  </si>
  <si>
    <t>93304-1214</t>
  </si>
  <si>
    <t>95035-6745</t>
  </si>
  <si>
    <t>93245-3550</t>
  </si>
  <si>
    <t>93314-3879</t>
  </si>
  <si>
    <t>RHEEM - ramb-024jbz</t>
  </si>
  <si>
    <t>94565-6043</t>
  </si>
  <si>
    <t>RHEEM - RAKA048</t>
  </si>
  <si>
    <t>94521-2325</t>
  </si>
  <si>
    <t>95605-2132</t>
  </si>
  <si>
    <t>93702-2420</t>
  </si>
  <si>
    <t>94513-1808</t>
  </si>
  <si>
    <t>CARRIER - 38EN036346</t>
  </si>
  <si>
    <t>CARRIER - 38BRC03032</t>
  </si>
  <si>
    <t>95776-6324</t>
  </si>
  <si>
    <t>94587-8216</t>
  </si>
  <si>
    <t>94538-5917</t>
  </si>
  <si>
    <t>94531-8466</t>
  </si>
  <si>
    <t>95116-2958</t>
  </si>
  <si>
    <t>RUUD - RAKA036JWZ</t>
  </si>
  <si>
    <t>95129-1006</t>
  </si>
  <si>
    <t>TRANE - TTN30C100</t>
  </si>
  <si>
    <t>CARRIER - 50JZ-036---301--</t>
  </si>
  <si>
    <t>93307-7637</t>
  </si>
  <si>
    <t>YORK - H4D036</t>
  </si>
  <si>
    <t>95407-5491</t>
  </si>
  <si>
    <t>94589-2421</t>
  </si>
  <si>
    <t>YORK - H2DB024S06</t>
  </si>
  <si>
    <t>95695-3906</t>
  </si>
  <si>
    <t>UNK - 588ANW042060AAAG</t>
  </si>
  <si>
    <t>GOODMAN - DCYZ-F024N045A</t>
  </si>
  <si>
    <t>YORK - H1DA048S06B</t>
  </si>
  <si>
    <t>93307-7064</t>
  </si>
  <si>
    <t>RHEEM - urkaa024jk04x</t>
  </si>
  <si>
    <t>94565-5397</t>
  </si>
  <si>
    <t>LENNOX - 12QCS0360X75</t>
  </si>
  <si>
    <t>UNK - 593CJX030</t>
  </si>
  <si>
    <t>95014-2674</t>
  </si>
  <si>
    <t>OTHER - 38CKC060300</t>
  </si>
  <si>
    <t>BDP - 561CJ018-C</t>
  </si>
  <si>
    <t>OTHER - FRCS0421CE</t>
  </si>
  <si>
    <t>95688-3831</t>
  </si>
  <si>
    <t>GOODMAN - CKL 49-1</t>
  </si>
  <si>
    <t>95776-6366</t>
  </si>
  <si>
    <t>94565-5429</t>
  </si>
  <si>
    <t>COLEMAN - 9541--901</t>
  </si>
  <si>
    <t>93726-0626</t>
  </si>
  <si>
    <t>93307-7264</t>
  </si>
  <si>
    <t>95695-2621</t>
  </si>
  <si>
    <t>YORK - H1BRA018S06D</t>
  </si>
  <si>
    <t>PAYNE - BRCQ036</t>
  </si>
  <si>
    <t>93611-5359</t>
  </si>
  <si>
    <t>93702-4245</t>
  </si>
  <si>
    <t>COMFORT AIRE - PGF042K080B</t>
  </si>
  <si>
    <t>93612-0433</t>
  </si>
  <si>
    <t>93657-4101</t>
  </si>
  <si>
    <t>94558-4355</t>
  </si>
  <si>
    <t>CARRIER - 561AJ036-D</t>
  </si>
  <si>
    <t>94588-4017</t>
  </si>
  <si>
    <t>93702-3540</t>
  </si>
  <si>
    <t>YORK - D2NP024N036060</t>
  </si>
  <si>
    <t>93308-3918</t>
  </si>
  <si>
    <t>ICP - PGAD47D1K4</t>
  </si>
  <si>
    <t>94509-1939</t>
  </si>
  <si>
    <t>COLEMAN - BRCQ036</t>
  </si>
  <si>
    <t>95618-4877</t>
  </si>
  <si>
    <t>94531-6658</t>
  </si>
  <si>
    <t>94547-3834</t>
  </si>
  <si>
    <t>TRANE - BTD718A100BO</t>
  </si>
  <si>
    <t>GOODMAN - GPG132240451CB</t>
  </si>
  <si>
    <t>94509-5723</t>
  </si>
  <si>
    <t>GOODMAN - CK30</t>
  </si>
  <si>
    <t>LENNOX - GCS10411751P</t>
  </si>
  <si>
    <t>93304-6736</t>
  </si>
  <si>
    <t>94533-1638</t>
  </si>
  <si>
    <t>OTHER - CA5542VKC1</t>
  </si>
  <si>
    <t>94534-7958</t>
  </si>
  <si>
    <t>93307-7097</t>
  </si>
  <si>
    <t>LUXAIRE - al3a030f1a</t>
  </si>
  <si>
    <t>95111-1511</t>
  </si>
  <si>
    <t>LENNOX - HS19311</t>
  </si>
  <si>
    <t>93704-5026</t>
  </si>
  <si>
    <t>94509-4715</t>
  </si>
  <si>
    <t>95687-5462</t>
  </si>
  <si>
    <t>LENNOX - 13ACX03023010</t>
  </si>
  <si>
    <t>93313-6097</t>
  </si>
  <si>
    <t>YORK - h1rc030s06d</t>
  </si>
  <si>
    <t>93722-5603</t>
  </si>
  <si>
    <t>95135-2157</t>
  </si>
  <si>
    <t>95111-1902</t>
  </si>
  <si>
    <t>UNK - FS3BA030</t>
  </si>
  <si>
    <t>93726-5117</t>
  </si>
  <si>
    <t>95127-4842</t>
  </si>
  <si>
    <t>TEMPSTAR - fs3ba036ka</t>
  </si>
  <si>
    <t>CARRIER - 48XP-036060311--</t>
  </si>
  <si>
    <t>93612-1348</t>
  </si>
  <si>
    <t>FRASIER JOHNSTON - 100WR42G1NA</t>
  </si>
  <si>
    <t>93307-5664</t>
  </si>
  <si>
    <t>94521-4344</t>
  </si>
  <si>
    <t>YORK - D1NAP036N0560C</t>
  </si>
  <si>
    <t>95687-7032</t>
  </si>
  <si>
    <t>RUUD - UPKA018</t>
  </si>
  <si>
    <t>95688-2223</t>
  </si>
  <si>
    <t>PAYNE - N2A336A</t>
  </si>
  <si>
    <t>93212-2509</t>
  </si>
  <si>
    <t>GOODMAN - PGB036050-A</t>
  </si>
  <si>
    <t>TEMPSTAR - PGAD36D1K4</t>
  </si>
  <si>
    <t>93212-2869</t>
  </si>
  <si>
    <t>94568-1212</t>
  </si>
  <si>
    <t>94585-1788</t>
  </si>
  <si>
    <t>94574-1247</t>
  </si>
  <si>
    <t>95687-5247</t>
  </si>
  <si>
    <t>93704-4330</t>
  </si>
  <si>
    <t>PAYNE - PGJ042075REVA</t>
  </si>
  <si>
    <t>94585-1833</t>
  </si>
  <si>
    <t>93726-6705</t>
  </si>
  <si>
    <t>93307-2312</t>
  </si>
  <si>
    <t>95687-5432</t>
  </si>
  <si>
    <t>96007-2750</t>
  </si>
  <si>
    <t>95687-3219</t>
  </si>
  <si>
    <t>93702-2226</t>
  </si>
  <si>
    <t>95148-2116</t>
  </si>
  <si>
    <t>COMFORT AIRE - ar7030362</t>
  </si>
  <si>
    <t>YORK - DAYP F042N080A</t>
  </si>
  <si>
    <t>95032-4006</t>
  </si>
  <si>
    <t>95476-5501</t>
  </si>
  <si>
    <t>95122-2963</t>
  </si>
  <si>
    <t>93662-2830</t>
  </si>
  <si>
    <t>CARRIER - 48GP030060301</t>
  </si>
  <si>
    <t>93308-2501</t>
  </si>
  <si>
    <t>ICP - pgf354100k01a1</t>
  </si>
  <si>
    <t>93705-1122</t>
  </si>
  <si>
    <t>93306-6660</t>
  </si>
  <si>
    <t>CARRIER - 38THO36300</t>
  </si>
  <si>
    <t>93703-3826</t>
  </si>
  <si>
    <t>93306-2325</t>
  </si>
  <si>
    <t>BDP - 585CJ30050</t>
  </si>
  <si>
    <t>AMERICAN STANDARD - YCC030FLMOBF</t>
  </si>
  <si>
    <t>93703-1663</t>
  </si>
  <si>
    <t>93702-1927</t>
  </si>
  <si>
    <t>KENMORE - CA5560VKD2</t>
  </si>
  <si>
    <t>94568-3455</t>
  </si>
  <si>
    <t>93307-7155</t>
  </si>
  <si>
    <t>RHEEM - 10aja3001</t>
  </si>
  <si>
    <t>93212-2861</t>
  </si>
  <si>
    <t>WEATHER KING - GPG31T0501</t>
  </si>
  <si>
    <t>AMANA - ASC130481A A</t>
  </si>
  <si>
    <t>95121-1930</t>
  </si>
  <si>
    <t>TRANE - 2TTR3042A1000</t>
  </si>
  <si>
    <t>93306-4558</t>
  </si>
  <si>
    <t>YORK - dnh042n06506c</t>
  </si>
  <si>
    <t>93726-1244</t>
  </si>
  <si>
    <t>95116-3412</t>
  </si>
  <si>
    <t>93654-2262</t>
  </si>
  <si>
    <t>COMFORT AIRE - PGC024K060D</t>
  </si>
  <si>
    <t>95122-1930</t>
  </si>
  <si>
    <t>TRANE - 2TTR3048A1000</t>
  </si>
  <si>
    <t>OTHER - CN48IB81SP15CR03</t>
  </si>
  <si>
    <t>94534-1040</t>
  </si>
  <si>
    <t>CARRIER - 383B360300</t>
  </si>
  <si>
    <t>95776-6337</t>
  </si>
  <si>
    <t>93313-3553</t>
  </si>
  <si>
    <t>DAY &amp; NIGHT - 585gjw036060abaf</t>
  </si>
  <si>
    <t>93306-1756</t>
  </si>
  <si>
    <t>AMANA - PGDY8C0902E</t>
  </si>
  <si>
    <t>95136-2850</t>
  </si>
  <si>
    <t>ALLEGIANCE - 2A7036A1000</t>
  </si>
  <si>
    <t>94551-1209</t>
  </si>
  <si>
    <t>95123-4847</t>
  </si>
  <si>
    <t>95111-1521</t>
  </si>
  <si>
    <t>94533-6701</t>
  </si>
  <si>
    <t>94599-1348</t>
  </si>
  <si>
    <t>94558-2607</t>
  </si>
  <si>
    <t>UNITARY PROD GROUP - BRCOSO601BD</t>
  </si>
  <si>
    <t>93650-1138</t>
  </si>
  <si>
    <t>93304-6352</t>
  </si>
  <si>
    <t>95135-1413</t>
  </si>
  <si>
    <t>GE - BTR742A1000</t>
  </si>
  <si>
    <t>PAYNE - 36RAO-IS8C</t>
  </si>
  <si>
    <t>GOODMAN - CKL36D</t>
  </si>
  <si>
    <t>LENNOX - HS18261</t>
  </si>
  <si>
    <t>95008-0815</t>
  </si>
  <si>
    <t>TRANE - 4TTX036A10000</t>
  </si>
  <si>
    <t>93313-9812</t>
  </si>
  <si>
    <t>95132-2408</t>
  </si>
  <si>
    <t>DAY &amp; NIGHT - 591ANX060000</t>
  </si>
  <si>
    <t>95687-5625</t>
  </si>
  <si>
    <t>RHEEM - RAHE-025JAS</t>
  </si>
  <si>
    <t>RHEEM - HC1003621C</t>
  </si>
  <si>
    <t>95148-2121</t>
  </si>
  <si>
    <t>94566-5659</t>
  </si>
  <si>
    <t>YORK - H2B036S06</t>
  </si>
  <si>
    <t>95605-2229</t>
  </si>
  <si>
    <t>93212-3009</t>
  </si>
  <si>
    <t>GOODMAN - PGJ036075-13</t>
  </si>
  <si>
    <t>94550-3405</t>
  </si>
  <si>
    <t>93722-5592</t>
  </si>
  <si>
    <t>95776-5911</t>
  </si>
  <si>
    <t>OTHER - 38CK036310</t>
  </si>
  <si>
    <t>WESTINGHOUSE - FS3BA030</t>
  </si>
  <si>
    <t>94533-1645</t>
  </si>
  <si>
    <t>96022-9511</t>
  </si>
  <si>
    <t>COMFORT AIRE - PGE10B36D075A1A</t>
  </si>
  <si>
    <t>95020-7522</t>
  </si>
  <si>
    <t>93702-4022</t>
  </si>
  <si>
    <t>ARCOAIR - PGF030K060A</t>
  </si>
  <si>
    <t>94587-8065</t>
  </si>
  <si>
    <t>YORK - H3RA060S</t>
  </si>
  <si>
    <t>94533-5233</t>
  </si>
  <si>
    <t>INTERNATIONAL COMF PROD - NAC036AKA5</t>
  </si>
  <si>
    <t>93612-2354</t>
  </si>
  <si>
    <t>93307-7178</t>
  </si>
  <si>
    <t>RUUD - UAKA048JZ</t>
  </si>
  <si>
    <t>93612-0872</t>
  </si>
  <si>
    <t>YORK - D1DA024N0360C</t>
  </si>
  <si>
    <t>UNK - DADE024JA</t>
  </si>
  <si>
    <t>YORK - H1D40245069</t>
  </si>
  <si>
    <t>94585-2154</t>
  </si>
  <si>
    <t>94545-4714</t>
  </si>
  <si>
    <t>CARRIER - 38K024320</t>
  </si>
  <si>
    <t>93307-6864</t>
  </si>
  <si>
    <t>94509-3919</t>
  </si>
  <si>
    <t>OTHER - N2A348AKA400</t>
  </si>
  <si>
    <t>93705-4803</t>
  </si>
  <si>
    <t>LENNOX - 12GCSO36X-75-6PB</t>
  </si>
  <si>
    <t>95111-3838</t>
  </si>
  <si>
    <t>UNK - 565B042</t>
  </si>
  <si>
    <t>96007-3629</t>
  </si>
  <si>
    <t>93727-3645</t>
  </si>
  <si>
    <t>94534-3012</t>
  </si>
  <si>
    <t>CARRIER - 48GSN042090301</t>
  </si>
  <si>
    <t>95695-3152</t>
  </si>
  <si>
    <t>PAYNE - PA13NR24000ACAA</t>
  </si>
  <si>
    <t>94533-3643</t>
  </si>
  <si>
    <t>95616-7676</t>
  </si>
  <si>
    <t>93305-2214</t>
  </si>
  <si>
    <t>TRANE - YCP060F1MOAC</t>
  </si>
  <si>
    <t>PAYNE - PY1PNB02440AAAA</t>
  </si>
  <si>
    <t>94509-4501</t>
  </si>
  <si>
    <t>SEARS - 816221</t>
  </si>
  <si>
    <t>93727-3918</t>
  </si>
  <si>
    <t>RUUD - URGF05E30JKR</t>
  </si>
  <si>
    <t>93313-4103</t>
  </si>
  <si>
    <t>93703-3016</t>
  </si>
  <si>
    <t>93611-7134</t>
  </si>
  <si>
    <t>RUUD - UAMA048JAS</t>
  </si>
  <si>
    <t>CARRIER - 4BGS036090301</t>
  </si>
  <si>
    <t>BDP - 597CN030B</t>
  </si>
  <si>
    <t>93725-2531</t>
  </si>
  <si>
    <t>93212-2979</t>
  </si>
  <si>
    <t>94559-1231</t>
  </si>
  <si>
    <t>TAPPAN - H101HT-083</t>
  </si>
  <si>
    <t>95776-4912</t>
  </si>
  <si>
    <t>93657-2467</t>
  </si>
  <si>
    <t>93725-1554</t>
  </si>
  <si>
    <t>94561-2202</t>
  </si>
  <si>
    <t>93657-2260</t>
  </si>
  <si>
    <t>93304-6301</t>
  </si>
  <si>
    <t>94085-3420</t>
  </si>
  <si>
    <t>94509-6953</t>
  </si>
  <si>
    <t>94565-4843</t>
  </si>
  <si>
    <t>ARI - H2A336</t>
  </si>
  <si>
    <t>95688-3033</t>
  </si>
  <si>
    <t>93727-7809</t>
  </si>
  <si>
    <t>93702-2844</t>
  </si>
  <si>
    <t>JANITROL - DAYP-F042NO80</t>
  </si>
  <si>
    <t>NORDYNE - R4GA-O36K072X</t>
  </si>
  <si>
    <t>95129-3209</t>
  </si>
  <si>
    <t>YORK - H2RA036S0</t>
  </si>
  <si>
    <t>95127-2033</t>
  </si>
  <si>
    <t>93307-6378</t>
  </si>
  <si>
    <t>93313-5915</t>
  </si>
  <si>
    <t>NORDYNE - JS3BC-035KA</t>
  </si>
  <si>
    <t>93305-3991</t>
  </si>
  <si>
    <t>93727-3545</t>
  </si>
  <si>
    <t>93704-5840</t>
  </si>
  <si>
    <t>JANITROL - PGB048075-1</t>
  </si>
  <si>
    <t>94533-2727</t>
  </si>
  <si>
    <t>CONCORD - rpg10b24d050la9a</t>
  </si>
  <si>
    <t>OTHER - PA13NR018-E</t>
  </si>
  <si>
    <t>94531-7621</t>
  </si>
  <si>
    <t>BDP - 587ANZ024060AAAE</t>
  </si>
  <si>
    <t>95688-2349</t>
  </si>
  <si>
    <t>94565-2634</t>
  </si>
  <si>
    <t>YORK - H2D8036S06A</t>
  </si>
  <si>
    <t>95691-5817</t>
  </si>
  <si>
    <t>YORK - H4DE48S06A</t>
  </si>
  <si>
    <t>95492-9631</t>
  </si>
  <si>
    <t>95123-4645</t>
  </si>
  <si>
    <t>94533-3242</t>
  </si>
  <si>
    <t>UNK - 5610024RCU</t>
  </si>
  <si>
    <t>94561-3018</t>
  </si>
  <si>
    <t>93306-6225</t>
  </si>
  <si>
    <t>94509-6429</t>
  </si>
  <si>
    <t>DAY &amp; NIGHT - 5658J036-A</t>
  </si>
  <si>
    <t>YORK - H1DB036906A</t>
  </si>
  <si>
    <t>94585-1918</t>
  </si>
  <si>
    <t>AMERICAN STANDARD - 7A10368100</t>
  </si>
  <si>
    <t>95687-7505</t>
  </si>
  <si>
    <t>CARRIER - 38TH042</t>
  </si>
  <si>
    <t>93703-4132</t>
  </si>
  <si>
    <t>OTHER - ac100c</t>
  </si>
  <si>
    <t>95694-2201</t>
  </si>
  <si>
    <t>NA - CH361GB</t>
  </si>
  <si>
    <t>95110-3031</t>
  </si>
  <si>
    <t>COLEMAN - ERC0301BBB</t>
  </si>
  <si>
    <t>95687-4638</t>
  </si>
  <si>
    <t>CARRIER - 24APA760A310</t>
  </si>
  <si>
    <t>93306-1602</t>
  </si>
  <si>
    <t>HEIL - PGX360080K01A1</t>
  </si>
  <si>
    <t>93702-5609</t>
  </si>
  <si>
    <t>94521-2105</t>
  </si>
  <si>
    <t>95127-1956</t>
  </si>
  <si>
    <t>93702-3012</t>
  </si>
  <si>
    <t>FRASER JOHNSTON - DAYPF036N070A</t>
  </si>
  <si>
    <t>93307-6373</t>
  </si>
  <si>
    <t>ICP - pgc030k060e</t>
  </si>
  <si>
    <t>94565-6679</t>
  </si>
  <si>
    <t>94565-4024</t>
  </si>
  <si>
    <t>YORK - H2RA030SO6G</t>
  </si>
  <si>
    <t>93308-1049</t>
  </si>
  <si>
    <t>94565-5731</t>
  </si>
  <si>
    <t>94534-1004</t>
  </si>
  <si>
    <t>93307-6403</t>
  </si>
  <si>
    <t>93728-3327</t>
  </si>
  <si>
    <t>93307-7248</t>
  </si>
  <si>
    <t>GOODMAN - GSC130361DC</t>
  </si>
  <si>
    <t>93657-2820</t>
  </si>
  <si>
    <t>94585-1880</t>
  </si>
  <si>
    <t>95695-2652</t>
  </si>
  <si>
    <t>93727-6448</t>
  </si>
  <si>
    <t>95148-3004</t>
  </si>
  <si>
    <t>UNK - TCGD36S41S3HA</t>
  </si>
  <si>
    <t>94526-1821</t>
  </si>
  <si>
    <t>93706-4743</t>
  </si>
  <si>
    <t>UNK - NAC042AKA5</t>
  </si>
  <si>
    <t>95687-7024</t>
  </si>
  <si>
    <t>94553-3608</t>
  </si>
  <si>
    <t>94022-1725</t>
  </si>
  <si>
    <t>95691-5151</t>
  </si>
  <si>
    <t>COMFORTMAKER - CACO42</t>
  </si>
  <si>
    <t>93662-2149</t>
  </si>
  <si>
    <t>93727-2409</t>
  </si>
  <si>
    <t>ARCOAIRE - PGF036K080</t>
  </si>
  <si>
    <t>DAY &amp; NIGHT - 585GJ036080</t>
  </si>
  <si>
    <t>93704-5512</t>
  </si>
  <si>
    <t>BRYANT - 582ANW024060NADD</t>
  </si>
  <si>
    <t>93662-4228</t>
  </si>
  <si>
    <t>RHEEM - RRNAB042JK 08X</t>
  </si>
  <si>
    <t>95687-6814</t>
  </si>
  <si>
    <t>93611-1421</t>
  </si>
  <si>
    <t>93212-1441</t>
  </si>
  <si>
    <t>94533-1347</t>
  </si>
  <si>
    <t>93212-2928</t>
  </si>
  <si>
    <t>AMERICAN STANDARD - 2Y0C3042A1075AA</t>
  </si>
  <si>
    <t>CARRIER - 38CKB066330</t>
  </si>
  <si>
    <t>94550-6252</t>
  </si>
  <si>
    <t>NORDYNE - JS3BC036</t>
  </si>
  <si>
    <t>94587-3301</t>
  </si>
  <si>
    <t>95616-3619</t>
  </si>
  <si>
    <t>94547-3914</t>
  </si>
  <si>
    <t>YORK - H1CB024SO6B</t>
  </si>
  <si>
    <t>95695-3540</t>
  </si>
  <si>
    <t>TRANE - TTN018D100A3</t>
  </si>
  <si>
    <t>94538-5909</t>
  </si>
  <si>
    <t>RHEEM - UAKA060JAZ</t>
  </si>
  <si>
    <t>94595-1630</t>
  </si>
  <si>
    <t>SEARS - 36TE702592CR</t>
  </si>
  <si>
    <t>94521-4524</t>
  </si>
  <si>
    <t>95121-1836</t>
  </si>
  <si>
    <t>KELVINATOR - JS5BD048KA</t>
  </si>
  <si>
    <t>93722-6159</t>
  </si>
  <si>
    <t>95035-2824</t>
  </si>
  <si>
    <t>OTHER - AC036X1221A</t>
  </si>
  <si>
    <t>93313-4392</t>
  </si>
  <si>
    <t>BDP - AC1CN048-A</t>
  </si>
  <si>
    <t>94561-4230</t>
  </si>
  <si>
    <t>DAY &amp; NIGHT - 561AJ036</t>
  </si>
  <si>
    <t>95691-2388</t>
  </si>
  <si>
    <t>OTHER - MK36-1B</t>
  </si>
  <si>
    <t>93631-1034</t>
  </si>
  <si>
    <t>93306-1450</t>
  </si>
  <si>
    <t>93212-1711</t>
  </si>
  <si>
    <t>AMANA - PHD24C02E1</t>
  </si>
  <si>
    <t>93245-2573</t>
  </si>
  <si>
    <t>94558-1689</t>
  </si>
  <si>
    <t>93309-6691</t>
  </si>
  <si>
    <t>CARRIER - 113ANA042C</t>
  </si>
  <si>
    <t>94558-3512</t>
  </si>
  <si>
    <t>DAY &amp; NIGHT - 563CN030</t>
  </si>
  <si>
    <t>94533-7448</t>
  </si>
  <si>
    <t>HEIL - N2A324AKC200</t>
  </si>
  <si>
    <t>95691-4034</t>
  </si>
  <si>
    <t>95404-2148</t>
  </si>
  <si>
    <t>BRYANT - 563CNO60-D</t>
  </si>
  <si>
    <t>93727-7943</t>
  </si>
  <si>
    <t>PAYNE - PGAD36D1K6</t>
  </si>
  <si>
    <t>95128-2140</t>
  </si>
  <si>
    <t>YORK - h2r036s0</t>
  </si>
  <si>
    <t>93305-3955</t>
  </si>
  <si>
    <t>95122-1052</t>
  </si>
  <si>
    <t>INTERTHERM - A0042</t>
  </si>
  <si>
    <t>95118-2926</t>
  </si>
  <si>
    <t>95695-3121</t>
  </si>
  <si>
    <t>AMERICAN STANDARD - 2YCC3024A1064AA</t>
  </si>
  <si>
    <t>95148-3676</t>
  </si>
  <si>
    <t>SEARS - unk</t>
  </si>
  <si>
    <t>93646-2117</t>
  </si>
  <si>
    <t>95128-3108</t>
  </si>
  <si>
    <t>95037-4619</t>
  </si>
  <si>
    <t>TRANE - 2TTB024C100</t>
  </si>
  <si>
    <t>94521-1312</t>
  </si>
  <si>
    <t>95605-2120</t>
  </si>
  <si>
    <t>95139-1305</t>
  </si>
  <si>
    <t>LENNOX - HS235111P</t>
  </si>
  <si>
    <t>TRANE - 2TTBOO30A1000AA</t>
  </si>
  <si>
    <t>95014-4613</t>
  </si>
  <si>
    <t>UNK - ACS-024BCRBA</t>
  </si>
  <si>
    <t>93654-3820</t>
  </si>
  <si>
    <t>93654-2703</t>
  </si>
  <si>
    <t>TEMPSTAR - PGAD42D1K6</t>
  </si>
  <si>
    <t>94509-4503</t>
  </si>
  <si>
    <t>DAY &amp; NIGHT - H2A336AKB200</t>
  </si>
  <si>
    <t>YORK - D1NS024N04506B</t>
  </si>
  <si>
    <t>HEIL - PGAA24C1K5</t>
  </si>
  <si>
    <t>94538-3963</t>
  </si>
  <si>
    <t>MILLER - 53BA036K</t>
  </si>
  <si>
    <t>94587-4823</t>
  </si>
  <si>
    <t>TEMPSTAR - CA5530VKA1</t>
  </si>
  <si>
    <t>94503-1418</t>
  </si>
  <si>
    <t>93725-1834</t>
  </si>
  <si>
    <t>94585-3602</t>
  </si>
  <si>
    <t>TRANE - ttd736a100a0</t>
  </si>
  <si>
    <t>94531-8216</t>
  </si>
  <si>
    <t>TRANE - TTN024D100</t>
  </si>
  <si>
    <t>95125-3546</t>
  </si>
  <si>
    <t>DAY &amp; NIGHT - 591ANX036A1000</t>
  </si>
  <si>
    <t>94565-2733</t>
  </si>
  <si>
    <t>93212-2121</t>
  </si>
  <si>
    <t>OTHER - SS048CAA</t>
  </si>
  <si>
    <t>93212-3507</t>
  </si>
  <si>
    <t>ARCOAIRE - PGC0360K060</t>
  </si>
  <si>
    <t>94585-1907</t>
  </si>
  <si>
    <t>95687-4910</t>
  </si>
  <si>
    <t>94538-6023</t>
  </si>
  <si>
    <t>93727-2518</t>
  </si>
  <si>
    <t>UNK - CLO30-1B</t>
  </si>
  <si>
    <t>94558-1957</t>
  </si>
  <si>
    <t>95687-6691</t>
  </si>
  <si>
    <t>93309-5512</t>
  </si>
  <si>
    <t>AMANA - pgd30c0702e</t>
  </si>
  <si>
    <t>93307-4275</t>
  </si>
  <si>
    <t>94568-1757</t>
  </si>
  <si>
    <t>94533-1414</t>
  </si>
  <si>
    <t>93305-1603</t>
  </si>
  <si>
    <t>93212-1633</t>
  </si>
  <si>
    <t>95691-4801</t>
  </si>
  <si>
    <t>93245-3432</t>
  </si>
  <si>
    <t>GOODMAN - PGX448100K01</t>
  </si>
  <si>
    <t>COLEMAN - BRCQO481BDG</t>
  </si>
  <si>
    <t>93722-4030</t>
  </si>
  <si>
    <t>94587-1303</t>
  </si>
  <si>
    <t>94531-6740</t>
  </si>
  <si>
    <t>95687-6185</t>
  </si>
  <si>
    <t>UNK - C1018BBDV</t>
  </si>
  <si>
    <t>94577-3350</t>
  </si>
  <si>
    <t>COLEMAN - BRCQ042</t>
  </si>
  <si>
    <t>94506-1428</t>
  </si>
  <si>
    <t>GOODMEN - CK18-1B</t>
  </si>
  <si>
    <t>93313-5207</t>
  </si>
  <si>
    <t>YORK - ac030x1221a</t>
  </si>
  <si>
    <t>CARRIER - 38HDC060-21</t>
  </si>
  <si>
    <t>95688-2365</t>
  </si>
  <si>
    <t>95127-2342</t>
  </si>
  <si>
    <t>95695-2517</t>
  </si>
  <si>
    <t>93301-1718</t>
  </si>
  <si>
    <t>TRANE - ycx030g1m0aa</t>
  </si>
  <si>
    <t>93726-3204</t>
  </si>
  <si>
    <t>94509-5666</t>
  </si>
  <si>
    <t>YORK - DBYPF036N07OA</t>
  </si>
  <si>
    <t>95687-6714</t>
  </si>
  <si>
    <t>95620-3405</t>
  </si>
  <si>
    <t>BDP - 541CJ018</t>
  </si>
  <si>
    <t>93727-5608</t>
  </si>
  <si>
    <t>RHEEM - EADB048JAS</t>
  </si>
  <si>
    <t>94520-1315</t>
  </si>
  <si>
    <t>TRANE - TTY048A100A0</t>
  </si>
  <si>
    <t>95119-1846</t>
  </si>
  <si>
    <t>GOODMAN - CL7301A</t>
  </si>
  <si>
    <t>93304-5058</t>
  </si>
  <si>
    <t>MONTGOMERY WARDS - SLG-51528A</t>
  </si>
  <si>
    <t>CARRIER - 48DL 002</t>
  </si>
  <si>
    <t>93703-2739</t>
  </si>
  <si>
    <t>YORK - D2NZ024N05606</t>
  </si>
  <si>
    <t>95695-5016</t>
  </si>
  <si>
    <t>GOODMAN - BR0S0241BD</t>
  </si>
  <si>
    <t>93710-5421</t>
  </si>
  <si>
    <t>94561-3078</t>
  </si>
  <si>
    <t>CARRIER - 38CMB030300</t>
  </si>
  <si>
    <t>93309-6240</t>
  </si>
  <si>
    <t xml:space="preserve">YORK - D1NH036N05606C </t>
  </si>
  <si>
    <t>95122-1206</t>
  </si>
  <si>
    <t>93654-2261</t>
  </si>
  <si>
    <t>93305-4069</t>
  </si>
  <si>
    <t>93304-5013</t>
  </si>
  <si>
    <t>94551-2569</t>
  </si>
  <si>
    <t>95616-2636</t>
  </si>
  <si>
    <t>CARRIER - 38TRAO48330</t>
  </si>
  <si>
    <t>93657-3565</t>
  </si>
  <si>
    <t>93706-4613</t>
  </si>
  <si>
    <t>LENNOX - 12GCS036 75 3PA</t>
  </si>
  <si>
    <t>95695-4309</t>
  </si>
  <si>
    <t>RHEEM - URGG-05N25JKR</t>
  </si>
  <si>
    <t>94585-2267</t>
  </si>
  <si>
    <t>MAYTAG - PSA4BF036K</t>
  </si>
  <si>
    <t>94565-2637</t>
  </si>
  <si>
    <t>93305-4031</t>
  </si>
  <si>
    <t>93726-4203</t>
  </si>
  <si>
    <t>NORDYNE - DS5BD060KA</t>
  </si>
  <si>
    <t>94509-2726</t>
  </si>
  <si>
    <t>96022-7631</t>
  </si>
  <si>
    <t>ARMSTRONG - SCU12E48A2</t>
  </si>
  <si>
    <t>96007-9411</t>
  </si>
  <si>
    <t>95125-3917</t>
  </si>
  <si>
    <t>COLEMAN - 6848811</t>
  </si>
  <si>
    <t>93703-1537</t>
  </si>
  <si>
    <t>CARRIER - 48KLA136300</t>
  </si>
  <si>
    <t>94520-1540</t>
  </si>
  <si>
    <t>FRASER JOHNSTON - 120JR481KA</t>
  </si>
  <si>
    <t>CARRIER - 38EZ0018300</t>
  </si>
  <si>
    <t>93722-3753</t>
  </si>
  <si>
    <t>93306-1221</t>
  </si>
  <si>
    <t>BRYANT - 597ANX036000AAA</t>
  </si>
  <si>
    <t>93702-3232</t>
  </si>
  <si>
    <t>93711-1915</t>
  </si>
  <si>
    <t>95112-1624</t>
  </si>
  <si>
    <t>93612-2682</t>
  </si>
  <si>
    <t>93308-4364</t>
  </si>
  <si>
    <t>95123-4261</t>
  </si>
  <si>
    <t>TRANE - ttr3036a1000</t>
  </si>
  <si>
    <t>95687-5428</t>
  </si>
  <si>
    <t>95695-4901</t>
  </si>
  <si>
    <t>95132-1804</t>
  </si>
  <si>
    <t>PAYNE - 591anx036000</t>
  </si>
  <si>
    <t>94561-1989</t>
  </si>
  <si>
    <t>95687-4007</t>
  </si>
  <si>
    <t>95695-4552</t>
  </si>
  <si>
    <t>94565-5720</t>
  </si>
  <si>
    <t>94531-6733</t>
  </si>
  <si>
    <t>94572-1711</t>
  </si>
  <si>
    <t>96007-9543</t>
  </si>
  <si>
    <t>RHEEM - RQPLB048JK000</t>
  </si>
  <si>
    <t>95119-1863</t>
  </si>
  <si>
    <t>TRANE - TTR042D100</t>
  </si>
  <si>
    <t>94531-8243</t>
  </si>
  <si>
    <t>BDP - 561AJ060-D</t>
  </si>
  <si>
    <t>94565-6520</t>
  </si>
  <si>
    <t>GOODMAN - PGBO30</t>
  </si>
  <si>
    <t>94533-1269</t>
  </si>
  <si>
    <t>93662-2915</t>
  </si>
  <si>
    <t>KENMORE - PGC036K060A</t>
  </si>
  <si>
    <t>93706-5018</t>
  </si>
  <si>
    <t>93304-6641</t>
  </si>
  <si>
    <t>93648-2489</t>
  </si>
  <si>
    <t>93725-1448</t>
  </si>
  <si>
    <t>95110-3412</t>
  </si>
  <si>
    <t>BRYANT - 538ANR024000</t>
  </si>
  <si>
    <t>93309-3080</t>
  </si>
  <si>
    <t>93304-7063</t>
  </si>
  <si>
    <t>93308-1726</t>
  </si>
  <si>
    <t>93722-3610</t>
  </si>
  <si>
    <t>94533-5245</t>
  </si>
  <si>
    <t>95035-6505</t>
  </si>
  <si>
    <t>93727-7953</t>
  </si>
  <si>
    <t>CARRIER - 48SS03006033</t>
  </si>
  <si>
    <t>94513-5806</t>
  </si>
  <si>
    <t>94513-1816</t>
  </si>
  <si>
    <t>94533-1409</t>
  </si>
  <si>
    <t>PAYNE - 591AN036-A</t>
  </si>
  <si>
    <t>94509-2170</t>
  </si>
  <si>
    <t>GOODMAN - GSC1361GA</t>
  </si>
  <si>
    <t>Napa</t>
  </si>
  <si>
    <t>94559-3933</t>
  </si>
  <si>
    <t>94565-4630</t>
  </si>
  <si>
    <t>94533-1333</t>
  </si>
  <si>
    <t xml:space="preserve">GENERAL ELECTRIC. \-  - \ UNK </t>
  </si>
  <si>
    <t>94533-4430</t>
  </si>
  <si>
    <t>UNK - 22BQ</t>
  </si>
  <si>
    <t>94565-6835</t>
  </si>
  <si>
    <t>95620-2410</t>
  </si>
  <si>
    <t>94565-4642</t>
  </si>
  <si>
    <t>WESTINGHOUSE  - FS3BC-042KA</t>
  </si>
  <si>
    <t>94565-4833</t>
  </si>
  <si>
    <t>TRANE - 14AJL36A01</t>
  </si>
  <si>
    <t>94565-6821</t>
  </si>
  <si>
    <t>DAY AND NIGHT - 565BJ018</t>
  </si>
  <si>
    <t>94565-6814</t>
  </si>
  <si>
    <t>94509-3231</t>
  </si>
  <si>
    <t>LENNOX  - 12ACB24-6P</t>
  </si>
  <si>
    <t>94565-3917</t>
  </si>
  <si>
    <t xml:space="preserve">RHEEM - UNKNOWN </t>
  </si>
  <si>
    <t>94513-5831</t>
  </si>
  <si>
    <t>94533-1530</t>
  </si>
  <si>
    <t>KENMORE - HAC036AKA1</t>
  </si>
  <si>
    <t>95620-2510</t>
  </si>
  <si>
    <t>94509-2144</t>
  </si>
  <si>
    <t>94513-1211</t>
  </si>
  <si>
    <t>95620-3153</t>
  </si>
  <si>
    <t>94565-7303</t>
  </si>
  <si>
    <t>94565-3782</t>
  </si>
  <si>
    <t>94533-2650</t>
  </si>
  <si>
    <t>94553-6215</t>
  </si>
  <si>
    <t>94565-4497</t>
  </si>
  <si>
    <t>94509-4325</t>
  </si>
  <si>
    <t>YORK - H2RCO36S06A</t>
  </si>
  <si>
    <t>94533-2546</t>
  </si>
  <si>
    <t>94509-5340</t>
  </si>
  <si>
    <t>CARRIER - P185084</t>
  </si>
  <si>
    <t>94553-6814</t>
  </si>
  <si>
    <t>95620-9725</t>
  </si>
  <si>
    <t>94565-4488</t>
  </si>
  <si>
    <t>94533-4753</t>
  </si>
  <si>
    <t>PAYNE - PA13NAD030-B</t>
  </si>
  <si>
    <t>95620-9310</t>
  </si>
  <si>
    <t>95620-2118</t>
  </si>
  <si>
    <t>AMANA - APG133420901AA</t>
  </si>
  <si>
    <t>94509-5227</t>
  </si>
  <si>
    <t>94533-4717</t>
  </si>
  <si>
    <t>AIR EASE - SCU10B24A-1</t>
  </si>
  <si>
    <t>94565-4478</t>
  </si>
  <si>
    <t>DAY AND NIGHT - 565B036-A</t>
  </si>
  <si>
    <t>94533-1856</t>
  </si>
  <si>
    <t>94509-6921</t>
  </si>
  <si>
    <t>LENNOX - HS14-411V-89</t>
  </si>
  <si>
    <t>93309-2045</t>
  </si>
  <si>
    <t>RUUD - URMAA048JK08X</t>
  </si>
  <si>
    <t>94565-1756</t>
  </si>
  <si>
    <t>HEIL - 0A3048UKA1</t>
  </si>
  <si>
    <t>93309-2122</t>
  </si>
  <si>
    <t>Santa Rosa</t>
  </si>
  <si>
    <t>95401-7607</t>
  </si>
  <si>
    <t>93307-6505</t>
  </si>
  <si>
    <t>RHEEM - SUN FADED</t>
  </si>
  <si>
    <t>93307-6504</t>
  </si>
  <si>
    <t>95403-2504</t>
  </si>
  <si>
    <t>DAY AND NIGHT - 567GJ036</t>
  </si>
  <si>
    <t>93307-5106</t>
  </si>
  <si>
    <t>RUUD - SUN FADED</t>
  </si>
  <si>
    <t>RHEEM - 12AJA3001</t>
  </si>
  <si>
    <t>Saint Helena</t>
  </si>
  <si>
    <t>94574-1354</t>
  </si>
  <si>
    <t>CARRIER - 24AB324A300</t>
  </si>
  <si>
    <t>93301-2263</t>
  </si>
  <si>
    <t>DAY AND NIGHT - 585AO24055YAC</t>
  </si>
  <si>
    <t>93301-5820</t>
  </si>
  <si>
    <t>93309-3751</t>
  </si>
  <si>
    <t>DAY AND NIGHT - 30/80YAZ106T</t>
  </si>
  <si>
    <t>93309-1796</t>
  </si>
  <si>
    <t>WESTINGTONHOUSE - UNK</t>
  </si>
  <si>
    <t>Castro Valley</t>
  </si>
  <si>
    <t>94546-2148</t>
  </si>
  <si>
    <t>YORK - DAYHF030NO45L</t>
  </si>
  <si>
    <t>93309-4744</t>
  </si>
  <si>
    <t>CARRIER - 48SX042060331A</t>
  </si>
  <si>
    <t>94531-8468</t>
  </si>
  <si>
    <t>94589-1731</t>
  </si>
  <si>
    <t>94533-5311</t>
  </si>
  <si>
    <t>PAYNE - PA1OAJAO24-A</t>
  </si>
  <si>
    <t>94518-2987</t>
  </si>
  <si>
    <t>YORK - H1CE018A06A</t>
  </si>
  <si>
    <t>93309-2222</t>
  </si>
  <si>
    <t>BDP - SUN FADED</t>
  </si>
  <si>
    <t>93307-2454</t>
  </si>
  <si>
    <t>94523-4621</t>
  </si>
  <si>
    <t>LENNOX - XC13-024-230-02</t>
  </si>
  <si>
    <t>93304-2832</t>
  </si>
  <si>
    <t>ICP - WRG3244040LKC1</t>
  </si>
  <si>
    <t>93305-2204</t>
  </si>
  <si>
    <t>NORDYNE - R4GD 036K072X</t>
  </si>
  <si>
    <t>94533-4510</t>
  </si>
  <si>
    <t>93304-2822</t>
  </si>
  <si>
    <t>BDP - UKN</t>
  </si>
  <si>
    <t>93305-1706</t>
  </si>
  <si>
    <t>93306-5724</t>
  </si>
  <si>
    <t>DAY &amp; NIGHT - 42/1104AC-102K</t>
  </si>
  <si>
    <t>93307-7713</t>
  </si>
  <si>
    <t>93307-5902</t>
  </si>
  <si>
    <t>YORK - D1NH036N0506C</t>
  </si>
  <si>
    <t>93307-6203</t>
  </si>
  <si>
    <t>93307-7017</t>
  </si>
  <si>
    <t>94565-6824</t>
  </si>
  <si>
    <t>94531-7145</t>
  </si>
  <si>
    <t>93309-8032</t>
  </si>
  <si>
    <t>TRANE - YCP048F1HOAB</t>
  </si>
  <si>
    <t>94533-5071</t>
  </si>
  <si>
    <t>93309-4539</t>
  </si>
  <si>
    <t>93307-6068</t>
  </si>
  <si>
    <t>93307-4644</t>
  </si>
  <si>
    <t>93306-5722</t>
  </si>
  <si>
    <t>94531-9076</t>
  </si>
  <si>
    <t>93304-6631</t>
  </si>
  <si>
    <t>WESTINGHOUSE - UKN</t>
  </si>
  <si>
    <t>95687-4662</t>
  </si>
  <si>
    <t>CARRIER - 38TC0363000</t>
  </si>
  <si>
    <t>95688-5338</t>
  </si>
  <si>
    <t>94558-3506</t>
  </si>
  <si>
    <t>93304-1434</t>
  </si>
  <si>
    <t>95687-6713</t>
  </si>
  <si>
    <t>PAYNE - PA10JAO36-A</t>
  </si>
  <si>
    <t>93305-2806</t>
  </si>
  <si>
    <t>93304-5608</t>
  </si>
  <si>
    <t>93307-6073</t>
  </si>
  <si>
    <t>93307-1962</t>
  </si>
  <si>
    <t>BRYANT - 5740NWA42040NA</t>
  </si>
  <si>
    <t>95401-7604</t>
  </si>
  <si>
    <t>OTHER - 54154036</t>
  </si>
  <si>
    <t>93307-7198</t>
  </si>
  <si>
    <t>RUUD - UPKA-042JAZ</t>
  </si>
  <si>
    <t>93305-4469</t>
  </si>
  <si>
    <t>94509-1435</t>
  </si>
  <si>
    <t>AMERICAN STANDART - 2A7A2042B1000AA</t>
  </si>
  <si>
    <t>93304-5173</t>
  </si>
  <si>
    <t>95688-2732</t>
  </si>
  <si>
    <t>CARRIER - 38TXA0363000</t>
  </si>
  <si>
    <t>94559-4622</t>
  </si>
  <si>
    <t>93304-7200</t>
  </si>
  <si>
    <t>95687-4907</t>
  </si>
  <si>
    <t>GENERAL ELETRIC - UNK</t>
  </si>
  <si>
    <t>DAY AND NIGHT - 561CJ024-C</t>
  </si>
  <si>
    <t>Livermore</t>
  </si>
  <si>
    <t>94551-6302</t>
  </si>
  <si>
    <t>PAINE - PA10JA030000ACAA</t>
  </si>
  <si>
    <t>94551-8104</t>
  </si>
  <si>
    <t>DAY&amp;NIGHT - 567GJ024</t>
  </si>
  <si>
    <t>93305-2612</t>
  </si>
  <si>
    <t>93306-5455</t>
  </si>
  <si>
    <t>93305-4689</t>
  </si>
  <si>
    <t>ICP - GPCM024K040F</t>
  </si>
  <si>
    <t>94533-1123</t>
  </si>
  <si>
    <t>94585-2623</t>
  </si>
  <si>
    <t>CARRIER - 38ESG042300</t>
  </si>
  <si>
    <t>94551-3813</t>
  </si>
  <si>
    <t>95687-5016</t>
  </si>
  <si>
    <t>95620-3043</t>
  </si>
  <si>
    <t>UKN - T2A336GKA100</t>
  </si>
  <si>
    <t>95687-6123</t>
  </si>
  <si>
    <t>94590-6423</t>
  </si>
  <si>
    <t>94591-4113</t>
  </si>
  <si>
    <t>95687-6220</t>
  </si>
  <si>
    <t>DAY AND NIGHT - 591ANX024000AAA</t>
  </si>
  <si>
    <t>DAY AND NIGHT - 591ANX024000AAAA</t>
  </si>
  <si>
    <t>95403-1440</t>
  </si>
  <si>
    <t>93301-1802</t>
  </si>
  <si>
    <t>94533-1237</t>
  </si>
  <si>
    <t>OTHER - BRCS0481DB</t>
  </si>
  <si>
    <t>94513-2502</t>
  </si>
  <si>
    <t>CARRIER - 1694E05164</t>
  </si>
  <si>
    <t>94591-5403</t>
  </si>
  <si>
    <t>Bay Point</t>
  </si>
  <si>
    <t>94565-2923</t>
  </si>
  <si>
    <t>PAYNE - PA10JA024-1</t>
  </si>
  <si>
    <t>93306-5536</t>
  </si>
  <si>
    <t>94531-8130</t>
  </si>
  <si>
    <t>94591-8419</t>
  </si>
  <si>
    <t>94513-5814</t>
  </si>
  <si>
    <t>95687-5528</t>
  </si>
  <si>
    <t>93305-4466</t>
  </si>
  <si>
    <t>DA &amp; NIGHT - 585EJ024050</t>
  </si>
  <si>
    <t>94571-1524</t>
  </si>
  <si>
    <t>94571-1231</t>
  </si>
  <si>
    <t>94565-3581</t>
  </si>
  <si>
    <t>OTHER - CA9024VKA2</t>
  </si>
  <si>
    <t>Hayward</t>
  </si>
  <si>
    <t>94544-5438</t>
  </si>
  <si>
    <t>LENNOX  - HS29-036-2P</t>
  </si>
  <si>
    <t>94558-2426</t>
  </si>
  <si>
    <t>COMFORT MAKER - CHP060AAKC</t>
  </si>
  <si>
    <t>94519-2707</t>
  </si>
  <si>
    <t>LUXAIRE - HDECF036FC</t>
  </si>
  <si>
    <t>93305-4276</t>
  </si>
  <si>
    <t>93305-4476</t>
  </si>
  <si>
    <t>ICP - GMPCM030K060D</t>
  </si>
  <si>
    <t>YORK - TCGF36S41S1A</t>
  </si>
  <si>
    <t>94590-6452</t>
  </si>
  <si>
    <t>94505-1812</t>
  </si>
  <si>
    <t>94520-3940</t>
  </si>
  <si>
    <t>CARRIER - 48GSN03606011--</t>
  </si>
  <si>
    <t>93305-4427</t>
  </si>
  <si>
    <t>ICP - PGCO24KO40</t>
  </si>
  <si>
    <t>94533-1213</t>
  </si>
  <si>
    <t>TRANE - BTX736A100A0</t>
  </si>
  <si>
    <t>94585-3058</t>
  </si>
  <si>
    <t>94590-6249</t>
  </si>
  <si>
    <t>94533-2536</t>
  </si>
  <si>
    <t>KENMORE - TCA036AKA1</t>
  </si>
  <si>
    <t>94533-1207</t>
  </si>
  <si>
    <t>95620-2724</t>
  </si>
  <si>
    <t>FEDDERS - C36ACD1V</t>
  </si>
  <si>
    <t>94531-8564</t>
  </si>
  <si>
    <t>DAY AND NIGHT - 565BJ030</t>
  </si>
  <si>
    <t>94531-7755</t>
  </si>
  <si>
    <t>94533-3108</t>
  </si>
  <si>
    <t>DAY N NIGHT - 591ANX03000ABAA</t>
  </si>
  <si>
    <t>94533-5408</t>
  </si>
  <si>
    <t>95407-6241</t>
  </si>
  <si>
    <t>FEDDERS - C24ABD1V</t>
  </si>
  <si>
    <t>94585-3708</t>
  </si>
  <si>
    <t>94565-6798</t>
  </si>
  <si>
    <t>94513-4460</t>
  </si>
  <si>
    <t>95687-6507</t>
  </si>
  <si>
    <t>94550-5361</t>
  </si>
  <si>
    <t>95401-7616</t>
  </si>
  <si>
    <t>94509-5182</t>
  </si>
  <si>
    <t>RHEEM - RAGB-030JAQ</t>
  </si>
  <si>
    <t>94533-4158</t>
  </si>
  <si>
    <t>93305-2814</t>
  </si>
  <si>
    <t>COLEMAM - DAYP-F036N070A</t>
  </si>
  <si>
    <t>94591-8483</t>
  </si>
  <si>
    <t>TRANE - 2TWB3018A1000AA</t>
  </si>
  <si>
    <t>93306-4421</t>
  </si>
  <si>
    <t>94513-1813</t>
  </si>
  <si>
    <t>95687-5521</t>
  </si>
  <si>
    <t>93307-4731</t>
  </si>
  <si>
    <t>93305-3869</t>
  </si>
  <si>
    <t>93306-1415</t>
  </si>
  <si>
    <t>YORK - H2RD048SO6G</t>
  </si>
  <si>
    <t>95687-5642</t>
  </si>
  <si>
    <t>LENOX - HS411-3P</t>
  </si>
  <si>
    <t>COPELAND - CLJ48-1A</t>
  </si>
  <si>
    <t>93306-6932</t>
  </si>
  <si>
    <t>93305-5835</t>
  </si>
  <si>
    <t>94509-8964</t>
  </si>
  <si>
    <t>93309-4382</t>
  </si>
  <si>
    <t>PAYNE - PY3NA030040NB</t>
  </si>
  <si>
    <t>95404-1850</t>
  </si>
  <si>
    <t>93304-6632</t>
  </si>
  <si>
    <t>Pleasanton</t>
  </si>
  <si>
    <t>94566-6543</t>
  </si>
  <si>
    <t>RHEEM - 13AJ30A01</t>
  </si>
  <si>
    <t>93309-6203</t>
  </si>
  <si>
    <t>93306-5132</t>
  </si>
  <si>
    <t>94558-3103</t>
  </si>
  <si>
    <t>93309-4029</t>
  </si>
  <si>
    <t>CONCORD - RPG10B24D050LA9A</t>
  </si>
  <si>
    <t>San Leandro</t>
  </si>
  <si>
    <t>94579-2341</t>
  </si>
  <si>
    <t>93305-3500</t>
  </si>
  <si>
    <t>RHEEM - RRNL B036JK06X</t>
  </si>
  <si>
    <t>93309-1718</t>
  </si>
  <si>
    <t>93305-1013</t>
  </si>
  <si>
    <t>AMERICAN STANDARD - 2A7A2060A1000AA</t>
  </si>
  <si>
    <t>DAY N NIGHT - 585HJW042060ABAF</t>
  </si>
  <si>
    <t>95687-4949</t>
  </si>
  <si>
    <t>Clayton</t>
  </si>
  <si>
    <t>94517-2024</t>
  </si>
  <si>
    <t>95687-6706</t>
  </si>
  <si>
    <t>94565-7619</t>
  </si>
  <si>
    <t>95687-5611</t>
  </si>
  <si>
    <t>94517-1630</t>
  </si>
  <si>
    <t>94509-3167</t>
  </si>
  <si>
    <t>93305-3864</t>
  </si>
  <si>
    <t>95688-2733</t>
  </si>
  <si>
    <t>93306-2129</t>
  </si>
  <si>
    <t>Dublin</t>
  </si>
  <si>
    <t>94568-1216</t>
  </si>
  <si>
    <t>Windsor</t>
  </si>
  <si>
    <t>95492-7952</t>
  </si>
  <si>
    <t>BRYANT - 561CJX03600AFAA</t>
  </si>
  <si>
    <t>93309-5786</t>
  </si>
  <si>
    <t>93309-5983</t>
  </si>
  <si>
    <t>94533-1334</t>
  </si>
  <si>
    <t>93309-5607</t>
  </si>
  <si>
    <t>OTHER - N4A330AKC200</t>
  </si>
  <si>
    <t>94518-3773</t>
  </si>
  <si>
    <t>93309-3153</t>
  </si>
  <si>
    <t>CARRIER - 50ZH024311</t>
  </si>
  <si>
    <t>93304-6351</t>
  </si>
  <si>
    <t>CARRIER - 48KL024300</t>
  </si>
  <si>
    <t>Sonoma</t>
  </si>
  <si>
    <t>95476-8204</t>
  </si>
  <si>
    <t>93304-6355</t>
  </si>
  <si>
    <t>CARRIER - 48KL024300Z351288</t>
  </si>
  <si>
    <t>93305-5361</t>
  </si>
  <si>
    <t>BDP - 585CJO2450</t>
  </si>
  <si>
    <t>93309-6518</t>
  </si>
  <si>
    <t>94551-6802</t>
  </si>
  <si>
    <t>94558-6411</t>
  </si>
  <si>
    <t>93309-7618</t>
  </si>
  <si>
    <t>93309-7538</t>
  </si>
  <si>
    <t>93309-6202</t>
  </si>
  <si>
    <t>93309-7729</t>
  </si>
  <si>
    <t>93309-8335</t>
  </si>
  <si>
    <t>OTHER - UNK SUN FADED</t>
  </si>
  <si>
    <t>93309-3908</t>
  </si>
  <si>
    <t>93309-5662</t>
  </si>
  <si>
    <t>93309-5580</t>
  </si>
  <si>
    <t>93306-2750</t>
  </si>
  <si>
    <t>93309-5547</t>
  </si>
  <si>
    <t>94531-7455</t>
  </si>
  <si>
    <t>94509-3326</t>
  </si>
  <si>
    <t>94520-4572</t>
  </si>
  <si>
    <t>93309-9003</t>
  </si>
  <si>
    <t>ICP - PGF336060K00A2</t>
  </si>
  <si>
    <t>93306-4110</t>
  </si>
  <si>
    <t>RHEEM - RRRPL-B048JK08X</t>
  </si>
  <si>
    <t>93305-4740</t>
  </si>
  <si>
    <t>ICP - PGF336060KO1A2</t>
  </si>
  <si>
    <t>93309-5578</t>
  </si>
  <si>
    <t>AMANA - APG154911541AB</t>
  </si>
  <si>
    <t>94565-4613</t>
  </si>
  <si>
    <t>CARRIER - 5690J036</t>
  </si>
  <si>
    <t>93309-5511</t>
  </si>
  <si>
    <t>TRANE - YCY036F1MOAC</t>
  </si>
  <si>
    <t>95620-2648</t>
  </si>
  <si>
    <t>93309-3159</t>
  </si>
  <si>
    <t>93309-5024</t>
  </si>
  <si>
    <t>93309-6148</t>
  </si>
  <si>
    <t>95476-3302</t>
  </si>
  <si>
    <t>93309-4459</t>
  </si>
  <si>
    <t>93309-1405</t>
  </si>
  <si>
    <t>94520-1558</t>
  </si>
  <si>
    <t>GOODMAN - CE36-</t>
  </si>
  <si>
    <t>93309-5552</t>
  </si>
  <si>
    <t>93309-3064</t>
  </si>
  <si>
    <t>TEMPSTAR - PGF324040K01A2</t>
  </si>
  <si>
    <t>Sebastopol</t>
  </si>
  <si>
    <t>95472-2537</t>
  </si>
  <si>
    <t>94533-4617</t>
  </si>
  <si>
    <t>94533-2626</t>
  </si>
  <si>
    <t>94533-6412</t>
  </si>
  <si>
    <t>LENOX - 10ACB42-9P</t>
  </si>
  <si>
    <t>94585-4123</t>
  </si>
  <si>
    <t>94551-1348</t>
  </si>
  <si>
    <t>93309-4230</t>
  </si>
  <si>
    <t>PAYNE - PY3NPA060115NB</t>
  </si>
  <si>
    <t>94531-8807</t>
  </si>
  <si>
    <t>LEDDERS - C24ABD1V</t>
  </si>
  <si>
    <t>94568-7689</t>
  </si>
  <si>
    <t>93305-2932</t>
  </si>
  <si>
    <t>93309-5788</t>
  </si>
  <si>
    <t>94565-6218</t>
  </si>
  <si>
    <t>CARRIER - 561CJDO30-C</t>
  </si>
  <si>
    <t>94568-1021</t>
  </si>
  <si>
    <t>TRANE - TTPO36D100A0</t>
  </si>
  <si>
    <t>94513-6570</t>
  </si>
  <si>
    <t>OTHER - 38CKC04B370</t>
  </si>
  <si>
    <t>94565-1944</t>
  </si>
  <si>
    <t>94551-6713</t>
  </si>
  <si>
    <t>94551-1505</t>
  </si>
  <si>
    <t>94565-6619</t>
  </si>
  <si>
    <t>BRYANT - 661CJ018-E</t>
  </si>
  <si>
    <t>94551-1543</t>
  </si>
  <si>
    <t>93705-4630</t>
  </si>
  <si>
    <t>RHEEM - RRKAA036JKO6X</t>
  </si>
  <si>
    <t>93705-5000</t>
  </si>
  <si>
    <t>OTHER - 24CH605</t>
  </si>
  <si>
    <t>93728-2315</t>
  </si>
  <si>
    <t>93728-1503</t>
  </si>
  <si>
    <t>93728-2904</t>
  </si>
  <si>
    <t>CARRIER - 48DL00348</t>
  </si>
  <si>
    <t>93728-1535</t>
  </si>
  <si>
    <t>ICP - PGF336969K0142</t>
  </si>
  <si>
    <t>93305-3828</t>
  </si>
  <si>
    <t>RHEEM - UAPA 030JAZ</t>
  </si>
  <si>
    <t>95616-3279</t>
  </si>
  <si>
    <t>Tiburon</t>
  </si>
  <si>
    <t>94920-1522</t>
  </si>
  <si>
    <t>93309-4591</t>
  </si>
  <si>
    <t>93309-3821</t>
  </si>
  <si>
    <t>95616-5505</t>
  </si>
  <si>
    <t>Los Gatos</t>
  </si>
  <si>
    <t>95030-6013</t>
  </si>
  <si>
    <t>93309-3508</t>
  </si>
  <si>
    <t>93309-4861</t>
  </si>
  <si>
    <t>93305-4593</t>
  </si>
  <si>
    <t>YORK - D2NZ030N03606NXA</t>
  </si>
  <si>
    <t>93305-4566</t>
  </si>
  <si>
    <t>93305-4992</t>
  </si>
  <si>
    <t>95121-2652</t>
  </si>
  <si>
    <t>95111-4703</t>
  </si>
  <si>
    <t>CARRIER - 38EYG024300</t>
  </si>
  <si>
    <t>95618-2508</t>
  </si>
  <si>
    <t>95110-2870</t>
  </si>
  <si>
    <t>CARRIER - 38HDC024-341</t>
  </si>
  <si>
    <t>93306-2145</t>
  </si>
  <si>
    <t>GAFFERS N SUTTLER - 3TGA01</t>
  </si>
  <si>
    <t>93306-2166</t>
  </si>
  <si>
    <t>93306-2162</t>
  </si>
  <si>
    <t>93305-4508</t>
  </si>
  <si>
    <t>YORK - D2N2030N03606NYA</t>
  </si>
  <si>
    <t>93309-7523</t>
  </si>
  <si>
    <t>93305-4839</t>
  </si>
  <si>
    <t>DAY N NIGHT - 593BJX036000AAA</t>
  </si>
  <si>
    <t>93306-2153</t>
  </si>
  <si>
    <t>93306-2159</t>
  </si>
  <si>
    <t>GAFFERS N SATTLER - UNK</t>
  </si>
  <si>
    <t>93306-1706</t>
  </si>
  <si>
    <t>ICP - GPCM048K08D</t>
  </si>
  <si>
    <t>95116-1226</t>
  </si>
  <si>
    <t>WESTINGTON - FS3BA-036KA</t>
  </si>
  <si>
    <t>95123-5709</t>
  </si>
  <si>
    <t>93305-5285</t>
  </si>
  <si>
    <t>93309-5645</t>
  </si>
  <si>
    <t>93306-1068</t>
  </si>
  <si>
    <t>95694-1713</t>
  </si>
  <si>
    <t>American Canyon</t>
  </si>
  <si>
    <t>94503-1152</t>
  </si>
  <si>
    <t>5/31/2012</t>
  </si>
  <si>
    <t>93309-2327</t>
  </si>
  <si>
    <t>5/30/2012</t>
  </si>
  <si>
    <t>BDP - 585ABW048125</t>
  </si>
  <si>
    <t>94585-2631</t>
  </si>
  <si>
    <t>93304-5439</t>
  </si>
  <si>
    <t>93304-4115</t>
  </si>
  <si>
    <t>5/29/2012</t>
  </si>
  <si>
    <t>94513-7334</t>
  </si>
  <si>
    <t>93304-5631</t>
  </si>
  <si>
    <t>COLEMAN - DAYYF036N070A</t>
  </si>
  <si>
    <t>93304-5635</t>
  </si>
  <si>
    <t>93304-5559</t>
  </si>
  <si>
    <t>BDP - 585GJ048060</t>
  </si>
  <si>
    <t>93304-3308</t>
  </si>
  <si>
    <t>93304-7192</t>
  </si>
  <si>
    <t>93304-4202</t>
  </si>
  <si>
    <t>93304-3416</t>
  </si>
  <si>
    <t>RHEEM - RALA048JAS</t>
  </si>
  <si>
    <t>Calistoga</t>
  </si>
  <si>
    <t>94515-9530</t>
  </si>
  <si>
    <t>COMFORT AIRE - N2H360AKC100</t>
  </si>
  <si>
    <t>Milpitas</t>
  </si>
  <si>
    <t>95035-3756</t>
  </si>
  <si>
    <t>93304-4402</t>
  </si>
  <si>
    <t>93304-6101</t>
  </si>
  <si>
    <t>YORK - DAYPF030N045A</t>
  </si>
  <si>
    <t>93304-6996</t>
  </si>
  <si>
    <t>RHEEM - FADC030JAS</t>
  </si>
  <si>
    <t>93304-2331</t>
  </si>
  <si>
    <t>OTHER - SA36G089N6AA</t>
  </si>
  <si>
    <t>93304-5868</t>
  </si>
  <si>
    <t>93304-5871</t>
  </si>
  <si>
    <t>93304-6014</t>
  </si>
  <si>
    <t>93304-6988</t>
  </si>
  <si>
    <t>93304-5363</t>
  </si>
  <si>
    <t>93304-5867</t>
  </si>
  <si>
    <t>93309-1407</t>
  </si>
  <si>
    <t>5/25/2012</t>
  </si>
  <si>
    <t>94533-1504</t>
  </si>
  <si>
    <t>93304-5971</t>
  </si>
  <si>
    <t>93309-1804</t>
  </si>
  <si>
    <t>93304-5973</t>
  </si>
  <si>
    <t>93304-5972</t>
  </si>
  <si>
    <t>93304-5969</t>
  </si>
  <si>
    <t>93304-4723</t>
  </si>
  <si>
    <t>93705-1617</t>
  </si>
  <si>
    <t>93705-1603</t>
  </si>
  <si>
    <t>93705-0155</t>
  </si>
  <si>
    <t>93304-7247</t>
  </si>
  <si>
    <t>PAYNE - PY1PNB036060</t>
  </si>
  <si>
    <t>93705-1614</t>
  </si>
  <si>
    <t>93701-2251</t>
  </si>
  <si>
    <t>93304-4019</t>
  </si>
  <si>
    <t>93701-2161</t>
  </si>
  <si>
    <t>93304-4235</t>
  </si>
  <si>
    <t>TRANE - BTD748A102B0</t>
  </si>
  <si>
    <t>93304-1984</t>
  </si>
  <si>
    <t>ICP - PHF024K000E</t>
  </si>
  <si>
    <t>93304-6026</t>
  </si>
  <si>
    <t>YORK - D1NP0309056068</t>
  </si>
  <si>
    <t>93705-1645</t>
  </si>
  <si>
    <t>6/1/2012</t>
  </si>
  <si>
    <t>Newark</t>
  </si>
  <si>
    <t>94560-2701</t>
  </si>
  <si>
    <t>BRYANT - 561CJO60-A</t>
  </si>
  <si>
    <t>94565-4101</t>
  </si>
  <si>
    <t>95117-3729</t>
  </si>
  <si>
    <t>94533-5822</t>
  </si>
  <si>
    <t>95121-1842</t>
  </si>
  <si>
    <t>OTHER - 563CN024-A</t>
  </si>
  <si>
    <t>93304-4200</t>
  </si>
  <si>
    <t>94585-1873</t>
  </si>
  <si>
    <t>TRANE - B1D718A100B0</t>
  </si>
  <si>
    <t>95695-2542</t>
  </si>
  <si>
    <t>93309-5919</t>
  </si>
  <si>
    <t>95121-1231</t>
  </si>
  <si>
    <t>94533-5211</t>
  </si>
  <si>
    <t>94533-6562</t>
  </si>
  <si>
    <t>94531-7711</t>
  </si>
  <si>
    <t>94533-3241</t>
  </si>
  <si>
    <t>95138-1917</t>
  </si>
  <si>
    <t>OTHER - 38TKB030300</t>
  </si>
  <si>
    <t>OTHER - HC24A1VAR</t>
  </si>
  <si>
    <t>95695-2560</t>
  </si>
  <si>
    <t>Union City</t>
  </si>
  <si>
    <t>94587-2341</t>
  </si>
  <si>
    <t>94558-2594</t>
  </si>
  <si>
    <t>YORK - H2CB042506A</t>
  </si>
  <si>
    <t>94559-4743</t>
  </si>
  <si>
    <t>AMERICAN STANDARD - CM24841T</t>
  </si>
  <si>
    <t>93307-6502</t>
  </si>
  <si>
    <t>ICP - CAC024AKA1</t>
  </si>
  <si>
    <t>BRYANT - 561CJX024-E</t>
  </si>
  <si>
    <t>94509-4455</t>
  </si>
  <si>
    <t>94533-2231</t>
  </si>
  <si>
    <t>95695-2702</t>
  </si>
  <si>
    <t>95695-2554</t>
  </si>
  <si>
    <t>95121-2917</t>
  </si>
  <si>
    <t>94585-2124</t>
  </si>
  <si>
    <t>94533-1464</t>
  </si>
  <si>
    <t>GOODMAN - BTR936A100B0</t>
  </si>
  <si>
    <t>94585-2928</t>
  </si>
  <si>
    <t>94585-1846</t>
  </si>
  <si>
    <t>94551-6517</t>
  </si>
  <si>
    <t>TEMPSTAR - TCGD36S21S1HA</t>
  </si>
  <si>
    <t>94551-4929</t>
  </si>
  <si>
    <t>94509-6020</t>
  </si>
  <si>
    <t>94534-3942</t>
  </si>
  <si>
    <t>OTHER - AC1BN030-A</t>
  </si>
  <si>
    <t>94559-4000</t>
  </si>
  <si>
    <t>PAYNE - 591ANX018000AAA</t>
  </si>
  <si>
    <t>94533-2009</t>
  </si>
  <si>
    <t>94565-4818</t>
  </si>
  <si>
    <t>94550-9644</t>
  </si>
  <si>
    <t>TRANE - TTR025C100A0</t>
  </si>
  <si>
    <t>94509-5541</t>
  </si>
  <si>
    <t>RHEEM - RACA-036ABS</t>
  </si>
  <si>
    <t>94531-9411</t>
  </si>
  <si>
    <t>95695-2660</t>
  </si>
  <si>
    <t>94565-4711</t>
  </si>
  <si>
    <t>94521-2201</t>
  </si>
  <si>
    <t>95111-4707</t>
  </si>
  <si>
    <t>CARRIER - 38EYG018300</t>
  </si>
  <si>
    <t>94533-7415</t>
  </si>
  <si>
    <t>94509-2635</t>
  </si>
  <si>
    <t>93304-7319</t>
  </si>
  <si>
    <t>OTHER - PGE10B60D100A2A</t>
  </si>
  <si>
    <t>95136-1417</t>
  </si>
  <si>
    <t>94561-1924</t>
  </si>
  <si>
    <t>94531-6306</t>
  </si>
  <si>
    <t>94533-2526</t>
  </si>
  <si>
    <t>95135-1456</t>
  </si>
  <si>
    <t>94565-2427</t>
  </si>
  <si>
    <t>CARRIER - N2A336AKB3000</t>
  </si>
  <si>
    <t>93304-7143</t>
  </si>
  <si>
    <t>93304-7167</t>
  </si>
  <si>
    <t>94533-5835</t>
  </si>
  <si>
    <t>6/5/2012</t>
  </si>
  <si>
    <t>93307-4101</t>
  </si>
  <si>
    <t>6/8/2012</t>
  </si>
  <si>
    <t>93307-7143</t>
  </si>
  <si>
    <t>6/6/2012</t>
  </si>
  <si>
    <t>RHEEM - EADB037JAS</t>
  </si>
  <si>
    <t>93307-7335</t>
  </si>
  <si>
    <t>95687-5971</t>
  </si>
  <si>
    <t>6/4/2012</t>
  </si>
  <si>
    <t>94533-3917</t>
  </si>
  <si>
    <t>93307-5458</t>
  </si>
  <si>
    <t>95694-1540</t>
  </si>
  <si>
    <t>ICP - PGCO36K060D</t>
  </si>
  <si>
    <t>93307-6335</t>
  </si>
  <si>
    <t>93307-1526</t>
  </si>
  <si>
    <t>ICP - GPFM30K06E</t>
  </si>
  <si>
    <t>94561-2196</t>
  </si>
  <si>
    <t>6/7/2012</t>
  </si>
  <si>
    <t>93307-9302</t>
  </si>
  <si>
    <t>RHEEM - 14AJM2A01</t>
  </si>
  <si>
    <t>94533-6821</t>
  </si>
  <si>
    <t>94589-1542</t>
  </si>
  <si>
    <t>Novato</t>
  </si>
  <si>
    <t>94947-4741</t>
  </si>
  <si>
    <t>93307-7286</t>
  </si>
  <si>
    <t>DAY &amp; NIGHT - 24 DNR 108C</t>
  </si>
  <si>
    <t>94949-6382</t>
  </si>
  <si>
    <t>DAY &amp; NIGHT - 565B 018</t>
  </si>
  <si>
    <t>95616-2906</t>
  </si>
  <si>
    <t>ARCOAIRE - AH024GA2</t>
  </si>
  <si>
    <t>93307-1989</t>
  </si>
  <si>
    <t>ICP - PHF342000K00A1</t>
  </si>
  <si>
    <t>93307-2211</t>
  </si>
  <si>
    <t>94533-2302</t>
  </si>
  <si>
    <t>93307-5897</t>
  </si>
  <si>
    <t>93307-5521</t>
  </si>
  <si>
    <t>TRANE - TCGD60S21S2A</t>
  </si>
  <si>
    <t>93307-2054</t>
  </si>
  <si>
    <t>ICP - PGN424040K01</t>
  </si>
  <si>
    <t>93307-5646</t>
  </si>
  <si>
    <t>RHEEM - RRNLB0305K06X</t>
  </si>
  <si>
    <t>94565-3624</t>
  </si>
  <si>
    <t>93307-6074</t>
  </si>
  <si>
    <t>94531-8434</t>
  </si>
  <si>
    <t>93307-5652</t>
  </si>
  <si>
    <t>GOODMAN - PGB0360511A</t>
  </si>
  <si>
    <t>94518-1503</t>
  </si>
  <si>
    <t>94531-9055</t>
  </si>
  <si>
    <t>CARRIER - 38CKC060-301</t>
  </si>
  <si>
    <t>93307-4668</t>
  </si>
  <si>
    <t>94945-1112</t>
  </si>
  <si>
    <t>TAPPAN - 9M-36-44-S</t>
  </si>
  <si>
    <t>93705-1205</t>
  </si>
  <si>
    <t>PAYNE - 58KAN036C80</t>
  </si>
  <si>
    <t>93705-1955</t>
  </si>
  <si>
    <t>YORK - D1NA024N03606A</t>
  </si>
  <si>
    <t>93705-1953</t>
  </si>
  <si>
    <t>GOODMAN - PGB02405014</t>
  </si>
  <si>
    <t>93705-2545</t>
  </si>
  <si>
    <t>BRYANT - 538ANW036090AAAF</t>
  </si>
  <si>
    <t>93728-3601</t>
  </si>
  <si>
    <t>TRANE - YCC024F120BH</t>
  </si>
  <si>
    <t>93705-2309</t>
  </si>
  <si>
    <t>93307-7004</t>
  </si>
  <si>
    <t>YORK - HR2D024S06B</t>
  </si>
  <si>
    <t>93705-3929</t>
  </si>
  <si>
    <t>RUUD - RRNLB036JK06X</t>
  </si>
  <si>
    <t>93307-3049</t>
  </si>
  <si>
    <t>6/2/2012</t>
  </si>
  <si>
    <t>YORK - D1N024N036060</t>
  </si>
  <si>
    <t>93705-0134</t>
  </si>
  <si>
    <t>95116-3556</t>
  </si>
  <si>
    <t>5/24/2012</t>
  </si>
  <si>
    <t>CARRIER - 38TH024300DL</t>
  </si>
  <si>
    <t>93307-7618</t>
  </si>
  <si>
    <t>RHEEM - WRKAA036JK06E</t>
  </si>
  <si>
    <t>95035-2706</t>
  </si>
  <si>
    <t>93307-5328</t>
  </si>
  <si>
    <t>ICP - PGF030K060D</t>
  </si>
  <si>
    <t>93307-4517</t>
  </si>
  <si>
    <t>94565-1543</t>
  </si>
  <si>
    <t>94531-8164</t>
  </si>
  <si>
    <t>COLEMAN - BRCS0601BEH</t>
  </si>
  <si>
    <t>94509-7202</t>
  </si>
  <si>
    <t>93307-6330</t>
  </si>
  <si>
    <t>94509-5047</t>
  </si>
  <si>
    <t>93304-5844</t>
  </si>
  <si>
    <t>93305-4360</t>
  </si>
  <si>
    <t>Cotati</t>
  </si>
  <si>
    <t>94931-6102</t>
  </si>
  <si>
    <t>95687-5166</t>
  </si>
  <si>
    <t>94533-5635</t>
  </si>
  <si>
    <t>93305-5014</t>
  </si>
  <si>
    <t>93305-4765</t>
  </si>
  <si>
    <t>94533-2332</t>
  </si>
  <si>
    <t>95136-1950</t>
  </si>
  <si>
    <t>95605-2131</t>
  </si>
  <si>
    <t>94558-7601</t>
  </si>
  <si>
    <t>93305-5009</t>
  </si>
  <si>
    <t>ICP - PGAB030C1K1</t>
  </si>
  <si>
    <t>95776-5154</t>
  </si>
  <si>
    <t>93305-4734</t>
  </si>
  <si>
    <t>93305-4929</t>
  </si>
  <si>
    <t>95616-5573</t>
  </si>
  <si>
    <t>AMERICAN STANDARD - 5410DJ024</t>
  </si>
  <si>
    <t>93308-1754</t>
  </si>
  <si>
    <t>ICP - GPCM024K0400</t>
  </si>
  <si>
    <t>ICP - PGF024R040A</t>
  </si>
  <si>
    <t>93307-6205</t>
  </si>
  <si>
    <t>COLEMAN - DAYPF024N04SA</t>
  </si>
  <si>
    <t>94585-3201</t>
  </si>
  <si>
    <t>94553-2158</t>
  </si>
  <si>
    <t>95616-5579</t>
  </si>
  <si>
    <t>AMERICAN STANDARD - 540AJ024</t>
  </si>
  <si>
    <t>94533-2022</t>
  </si>
  <si>
    <t>93307-9699</t>
  </si>
  <si>
    <t>95111-4709</t>
  </si>
  <si>
    <t>LENNOX - HS18-211V-3P</t>
  </si>
  <si>
    <t>93307-6409</t>
  </si>
  <si>
    <t>ICP - PGD336060K000C1</t>
  </si>
  <si>
    <t>93306-5732</t>
  </si>
  <si>
    <t>Yountville</t>
  </si>
  <si>
    <t>94599-1264</t>
  </si>
  <si>
    <t>TEMPSTAR - TCA230AKC4</t>
  </si>
  <si>
    <t>95401-6194</t>
  </si>
  <si>
    <t>PAYNE - 541C1018</t>
  </si>
  <si>
    <t>94585-3607</t>
  </si>
  <si>
    <t>PAYNE - 565BJ036-D</t>
  </si>
  <si>
    <t>Hercules</t>
  </si>
  <si>
    <t>94547-3919</t>
  </si>
  <si>
    <t>95136-2419</t>
  </si>
  <si>
    <t>CARRIER - 38HDLO48-301</t>
  </si>
  <si>
    <t>94558-3063</t>
  </si>
  <si>
    <t>YORK - H20B024906B</t>
  </si>
  <si>
    <t>94561-1990</t>
  </si>
  <si>
    <t>AIRE-FLO - AC024M1021</t>
  </si>
  <si>
    <t>95605-1762</t>
  </si>
  <si>
    <t>93305-4348</t>
  </si>
  <si>
    <t>93307-7039</t>
  </si>
  <si>
    <t>95694-1912</t>
  </si>
  <si>
    <t>AMAOTHER - PGB42CO902E</t>
  </si>
  <si>
    <t>94533-2507</t>
  </si>
  <si>
    <t>OTHER - 2TTB0036A1000AA</t>
  </si>
  <si>
    <t>95401-6188</t>
  </si>
  <si>
    <t>6/13/2012</t>
  </si>
  <si>
    <t>TRANE - 541DJ018</t>
  </si>
  <si>
    <t>95136-2543</t>
  </si>
  <si>
    <t>6/15/2012</t>
  </si>
  <si>
    <t>6/14/2012</t>
  </si>
  <si>
    <t>RHEEM - RRKA A024JK06E</t>
  </si>
  <si>
    <t>95122-3373</t>
  </si>
  <si>
    <t>6/12/2012</t>
  </si>
  <si>
    <t>95124-3153</t>
  </si>
  <si>
    <t>95110-3433</t>
  </si>
  <si>
    <t>6/11/2012</t>
  </si>
  <si>
    <t>DAY &amp; NIGHT - HC4A330AKA1</t>
  </si>
  <si>
    <t>95121-1771</t>
  </si>
  <si>
    <t>94574-1349</t>
  </si>
  <si>
    <t>DAY &amp; NIGHT - 80DNR-1080</t>
  </si>
  <si>
    <t>93308-2543</t>
  </si>
  <si>
    <t>95111-1352</t>
  </si>
  <si>
    <t>93301-1295</t>
  </si>
  <si>
    <t>93702-1241</t>
  </si>
  <si>
    <t>BRYANT - 582ANW030040NADD</t>
  </si>
  <si>
    <t>95111-2089</t>
  </si>
  <si>
    <t>93306-4102</t>
  </si>
  <si>
    <t>93306-6263</t>
  </si>
  <si>
    <t>YORK - H2RD042506B</t>
  </si>
  <si>
    <t>95694-1903</t>
  </si>
  <si>
    <t>93306-9630</t>
  </si>
  <si>
    <t>WEATHER KING - 13AJA042A01</t>
  </si>
  <si>
    <t>95695-3864</t>
  </si>
  <si>
    <t>AIRE-FLO - PY3GNAA30040NA</t>
  </si>
  <si>
    <t>95695-5543</t>
  </si>
  <si>
    <t>94518-2518</t>
  </si>
  <si>
    <t>PAYNE - 36RAC-1SBC</t>
  </si>
  <si>
    <t>95695-2958</t>
  </si>
  <si>
    <t>95691-4040</t>
  </si>
  <si>
    <t>95118-1535</t>
  </si>
  <si>
    <t>OTHER - H2RA036S06G</t>
  </si>
  <si>
    <t>95695-2779</t>
  </si>
  <si>
    <t>95136-2107</t>
  </si>
  <si>
    <t>NORDYNE - S3BA-048K</t>
  </si>
  <si>
    <t>95695-6637</t>
  </si>
  <si>
    <t>93308-2415</t>
  </si>
  <si>
    <t>AMANA - RCB30A2C</t>
  </si>
  <si>
    <t>95695-3648</t>
  </si>
  <si>
    <t>95123-6038</t>
  </si>
  <si>
    <t>GE - 18JL-105</t>
  </si>
  <si>
    <t>93307-3973</t>
  </si>
  <si>
    <t>6/9/2012</t>
  </si>
  <si>
    <t>93301-1335</t>
  </si>
  <si>
    <t>YORK - DCYP F024N045B</t>
  </si>
  <si>
    <t>95620-2642</t>
  </si>
  <si>
    <t>95695-2742</t>
  </si>
  <si>
    <t>95618-1525</t>
  </si>
  <si>
    <t>GMC - CLK-42-1B</t>
  </si>
  <si>
    <t>95618-1620</t>
  </si>
  <si>
    <t>95691-5445</t>
  </si>
  <si>
    <t>95132-1528</t>
  </si>
  <si>
    <t>TRANE - TTN036C10B4</t>
  </si>
  <si>
    <t>95695-2586</t>
  </si>
  <si>
    <t>PAYNE - 541D J018</t>
  </si>
  <si>
    <t>95776-9349</t>
  </si>
  <si>
    <t>GOODMAN - CKH36-1B</t>
  </si>
  <si>
    <t>95695-2783</t>
  </si>
  <si>
    <t>95695-2786</t>
  </si>
  <si>
    <t>95691-5895</t>
  </si>
  <si>
    <t>95127-3907</t>
  </si>
  <si>
    <t>95695-2545</t>
  </si>
  <si>
    <t>95123-3610</t>
  </si>
  <si>
    <t>CARRIER - 38HDLO36311</t>
  </si>
  <si>
    <t>95122-3845</t>
  </si>
  <si>
    <t>TRANE - 2TTB0058A1000AA</t>
  </si>
  <si>
    <t>95116-3562</t>
  </si>
  <si>
    <t>TRANE - RAU3-302-0</t>
  </si>
  <si>
    <t>95618-2547</t>
  </si>
  <si>
    <t>GE - 21TA036H1F</t>
  </si>
  <si>
    <t>94945-1863</t>
  </si>
  <si>
    <t>95123-4516</t>
  </si>
  <si>
    <t>STREAMLINE - 538ANX04800008</t>
  </si>
  <si>
    <t>95691-2386</t>
  </si>
  <si>
    <t>94561-5772</t>
  </si>
  <si>
    <t>95694-1798</t>
  </si>
  <si>
    <t>CARRIER - 25HCA330A0030010</t>
  </si>
  <si>
    <t>95694-1799</t>
  </si>
  <si>
    <t>CARRIER - 25HCA330A300</t>
  </si>
  <si>
    <t>YORK - DN1P042N06506A</t>
  </si>
  <si>
    <t>95118-3021</t>
  </si>
  <si>
    <t>95694-1752</t>
  </si>
  <si>
    <t>95124-5127</t>
  </si>
  <si>
    <t>95694-1753</t>
  </si>
  <si>
    <t>95127-3218</t>
  </si>
  <si>
    <t>YORK - H1RA024S</t>
  </si>
  <si>
    <t>95691-2385</t>
  </si>
  <si>
    <t>BDP - 565A030080YACR</t>
  </si>
  <si>
    <t>95694-1663</t>
  </si>
  <si>
    <t>95695-3049</t>
  </si>
  <si>
    <t>95695-2646</t>
  </si>
  <si>
    <t>GE - BTR730A100A</t>
  </si>
  <si>
    <t>95695-5850</t>
  </si>
  <si>
    <t>NORDYNE - JT3BA024</t>
  </si>
  <si>
    <t>93307-2909</t>
  </si>
  <si>
    <t>TRANE - 44CC3030A1075AA</t>
  </si>
  <si>
    <t>95126-3951</t>
  </si>
  <si>
    <t>CARRIER - 25HCA324A300</t>
  </si>
  <si>
    <t>93301-1601</t>
  </si>
  <si>
    <t>94585-3084</t>
  </si>
  <si>
    <t>TRANE - T1D730A100A0</t>
  </si>
  <si>
    <t>93308-3526</t>
  </si>
  <si>
    <t>94565-5952</t>
  </si>
  <si>
    <t>95695-2874</t>
  </si>
  <si>
    <t>LENNOX - 13ACX-048-230-15</t>
  </si>
  <si>
    <t>95136-3355</t>
  </si>
  <si>
    <t>YORK - TCGD48S41S1SHA</t>
  </si>
  <si>
    <t>95691-5976</t>
  </si>
  <si>
    <t>95691-5973</t>
  </si>
  <si>
    <t>95691-5985</t>
  </si>
  <si>
    <t>95110-2840</t>
  </si>
  <si>
    <t>95691-5980</t>
  </si>
  <si>
    <t>95691-5981</t>
  </si>
  <si>
    <t>93313-6058</t>
  </si>
  <si>
    <t>93307-3235</t>
  </si>
  <si>
    <t>WESTINGHOUSE - 10042N1A</t>
  </si>
  <si>
    <t>95776-4250</t>
  </si>
  <si>
    <t>95695-5817</t>
  </si>
  <si>
    <t>93313-5431</t>
  </si>
  <si>
    <t>93308-4452</t>
  </si>
  <si>
    <t>CARRIER - 38CKC0181341</t>
  </si>
  <si>
    <t>93313-2417</t>
  </si>
  <si>
    <t>95691-5972</t>
  </si>
  <si>
    <t>CARRIER - 30CKC018340</t>
  </si>
  <si>
    <t>93313-3310</t>
  </si>
  <si>
    <t>95401-8417</t>
  </si>
  <si>
    <t>94505-9368</t>
  </si>
  <si>
    <t>95691-5983</t>
  </si>
  <si>
    <t>94565-1794</t>
  </si>
  <si>
    <t>94565-5303</t>
  </si>
  <si>
    <t>OTHER - HAC030AKA4</t>
  </si>
  <si>
    <t>CARRIER - 38CKC018---341</t>
  </si>
  <si>
    <t>95687-6249</t>
  </si>
  <si>
    <t>95122-3371</t>
  </si>
  <si>
    <t>95117-2933</t>
  </si>
  <si>
    <t>94521-3818</t>
  </si>
  <si>
    <t>SEARS - 816222</t>
  </si>
  <si>
    <t>94534-3923</t>
  </si>
  <si>
    <t>95691-5991</t>
  </si>
  <si>
    <t>95691-5982</t>
  </si>
  <si>
    <t>93313-4414</t>
  </si>
  <si>
    <t>93309-4555</t>
  </si>
  <si>
    <t>93305-4309</t>
  </si>
  <si>
    <t>93309-4554</t>
  </si>
  <si>
    <t>93313-6021</t>
  </si>
  <si>
    <t>BDP - AC1CN036A</t>
  </si>
  <si>
    <t>95691-5979</t>
  </si>
  <si>
    <t>94533-1112</t>
  </si>
  <si>
    <t>AIRE-FLO - 2SU13LB14BP</t>
  </si>
  <si>
    <t>94565-5531</t>
  </si>
  <si>
    <t>LUXAIRE - H0EC-F036SC</t>
  </si>
  <si>
    <t>94533-1129</t>
  </si>
  <si>
    <t>94533-1536</t>
  </si>
  <si>
    <t>94513-2269</t>
  </si>
  <si>
    <t>94585-3067</t>
  </si>
  <si>
    <t>93314-9642</t>
  </si>
  <si>
    <t>ICP - PGD3300600K001C1</t>
  </si>
  <si>
    <t>95127-2047</t>
  </si>
  <si>
    <t>GOODMAN - CKC42-10</t>
  </si>
  <si>
    <t>94520-4032</t>
  </si>
  <si>
    <t>94509-4722</t>
  </si>
  <si>
    <t>94565-3007</t>
  </si>
  <si>
    <t>94533-1616</t>
  </si>
  <si>
    <t>93313-3612</t>
  </si>
  <si>
    <t>ICP - PGR348080K01</t>
  </si>
  <si>
    <t>93705-1954</t>
  </si>
  <si>
    <t>AMERICAN STANDARD - YCCO24F1LOBG</t>
  </si>
  <si>
    <t>93705-1956</t>
  </si>
  <si>
    <t>93306-7537</t>
  </si>
  <si>
    <t>93307-8203</t>
  </si>
  <si>
    <t>YORK - B1HH042A06B</t>
  </si>
  <si>
    <t>93306-7534</t>
  </si>
  <si>
    <t>PAYNE - PABNA24-B</t>
  </si>
  <si>
    <t>93306-7536</t>
  </si>
  <si>
    <t>93308-3159</t>
  </si>
  <si>
    <t>RHEEM - RRKA A030JK06E</t>
  </si>
  <si>
    <t>94565-7213</t>
  </si>
  <si>
    <t>95401-6181</t>
  </si>
  <si>
    <t>94520-4736</t>
  </si>
  <si>
    <t>94565-5536</t>
  </si>
  <si>
    <t>93313-3630</t>
  </si>
  <si>
    <t>YORK - D3N2024N03606NXA</t>
  </si>
  <si>
    <t>94585-2042</t>
  </si>
  <si>
    <t>GUARDIAN - GDCG30S21S1HA</t>
  </si>
  <si>
    <t>95695-2577</t>
  </si>
  <si>
    <t>COPELAND - GSH130251AD</t>
  </si>
  <si>
    <t>94565-4825</t>
  </si>
  <si>
    <t>95695-5514</t>
  </si>
  <si>
    <t>OTHER - N2A360AKA200</t>
  </si>
  <si>
    <t>95695-4032</t>
  </si>
  <si>
    <t>GOODMAN - GSX130241CA</t>
  </si>
  <si>
    <t>93305-4073</t>
  </si>
  <si>
    <t>YORK - D3N2030N03606NXA</t>
  </si>
  <si>
    <t>95691-5978</t>
  </si>
  <si>
    <t>94561-4313</t>
  </si>
  <si>
    <t>93304-1030</t>
  </si>
  <si>
    <t>ARCOAIRE - GPCM36K060A</t>
  </si>
  <si>
    <t>93313-4003</t>
  </si>
  <si>
    <t>94531-8120</t>
  </si>
  <si>
    <t>94533-2506</t>
  </si>
  <si>
    <t>93304-2662</t>
  </si>
  <si>
    <t>95492-9629</t>
  </si>
  <si>
    <t>93313-6027</t>
  </si>
  <si>
    <t>93306-3337</t>
  </si>
  <si>
    <t>RHEEM - HC 100 42 27B</t>
  </si>
  <si>
    <t>95687-3267</t>
  </si>
  <si>
    <t>93306-1631</t>
  </si>
  <si>
    <t>PAYNE - PA10JA042 H</t>
  </si>
  <si>
    <t>94513-2508</t>
  </si>
  <si>
    <t>93304-2065</t>
  </si>
  <si>
    <t>CARRIER - 48SS 03606060321</t>
  </si>
  <si>
    <t>93702-1212</t>
  </si>
  <si>
    <t>93311-9112</t>
  </si>
  <si>
    <t>93306-2366</t>
  </si>
  <si>
    <t>95687-5926</t>
  </si>
  <si>
    <t>93702-2240</t>
  </si>
  <si>
    <t>BRYANT - 583ANW0360606AAAF</t>
  </si>
  <si>
    <t>93312-5156</t>
  </si>
  <si>
    <t>ICP - ACS042A2C1</t>
  </si>
  <si>
    <t>95616-5567</t>
  </si>
  <si>
    <t>BDP - 540A7024</t>
  </si>
  <si>
    <t>95616-5570</t>
  </si>
  <si>
    <t>95616-3491</t>
  </si>
  <si>
    <t>95616-3490</t>
  </si>
  <si>
    <t>93308-2065</t>
  </si>
  <si>
    <t>ICP - PGC036K060A</t>
  </si>
  <si>
    <t>95687-6573</t>
  </si>
  <si>
    <t>GMC - 3K30-18</t>
  </si>
  <si>
    <t>93312-5456</t>
  </si>
  <si>
    <t>93301-1023</t>
  </si>
  <si>
    <t>93306-2521</t>
  </si>
  <si>
    <t>95687-4718</t>
  </si>
  <si>
    <t>HEIL - PGD336060K001C1</t>
  </si>
  <si>
    <t>93306-1334</t>
  </si>
  <si>
    <t>93702-2527</t>
  </si>
  <si>
    <t>95695-3636</t>
  </si>
  <si>
    <t>95616-4756</t>
  </si>
  <si>
    <t>93703-1204</t>
  </si>
  <si>
    <t>93308-3107</t>
  </si>
  <si>
    <t>94533-4250</t>
  </si>
  <si>
    <t>95616-4751</t>
  </si>
  <si>
    <t>PAYNE - PA10JA018000AGAA</t>
  </si>
  <si>
    <t>95776-6416</t>
  </si>
  <si>
    <t>93304-1658</t>
  </si>
  <si>
    <t>BRYANT - 574ANW02404NA</t>
  </si>
  <si>
    <t>93304-2415</t>
  </si>
  <si>
    <t>93312-6804</t>
  </si>
  <si>
    <t>RHEEM - RAMC036JBZ</t>
  </si>
  <si>
    <t>RHEEM - RAMC042JBZ</t>
  </si>
  <si>
    <t>93703-1118</t>
  </si>
  <si>
    <t>ARCOAIRE - PGE03050K060</t>
  </si>
  <si>
    <t>93306-3815</t>
  </si>
  <si>
    <t>94531-7403</t>
  </si>
  <si>
    <t>6/20/2012</t>
  </si>
  <si>
    <t>93306-7633</t>
  </si>
  <si>
    <t>93308-1382</t>
  </si>
  <si>
    <t>93308-1116</t>
  </si>
  <si>
    <t>93308-1701</t>
  </si>
  <si>
    <t>BRYANT - 583ANW03606060AAAF</t>
  </si>
  <si>
    <t>Gilroy</t>
  </si>
  <si>
    <t>95020-7625</t>
  </si>
  <si>
    <t>95035-6236</t>
  </si>
  <si>
    <t>6/18/2012</t>
  </si>
  <si>
    <t>GMC - GS31C0481AA</t>
  </si>
  <si>
    <t>93306-4587</t>
  </si>
  <si>
    <t>93311-2215</t>
  </si>
  <si>
    <t>93308-1246</t>
  </si>
  <si>
    <t>GOODMAN - GPC1348H21AB</t>
  </si>
  <si>
    <t>93311-1939</t>
  </si>
  <si>
    <t>95605-2202</t>
  </si>
  <si>
    <t>6/19/2012</t>
  </si>
  <si>
    <t>95122-1519</t>
  </si>
  <si>
    <t>6/21/2012</t>
  </si>
  <si>
    <t>95111-4701</t>
  </si>
  <si>
    <t>CARRIER - 38EYG0303000</t>
  </si>
  <si>
    <t>BDP - 542E048HP</t>
  </si>
  <si>
    <t>95111-4702</t>
  </si>
  <si>
    <t>93308-1255</t>
  </si>
  <si>
    <t>95618-5496</t>
  </si>
  <si>
    <t>95776-4251</t>
  </si>
  <si>
    <t>93305-2140</t>
  </si>
  <si>
    <t>93305-2532</t>
  </si>
  <si>
    <t>ICP - OGF330060K01A1</t>
  </si>
  <si>
    <t>WEATHER KING - 13AJA30AD1757</t>
  </si>
  <si>
    <t>95605-2242</t>
  </si>
  <si>
    <t>Campbell</t>
  </si>
  <si>
    <t>95008-3930</t>
  </si>
  <si>
    <t>TRANE - TTN060C100A3</t>
  </si>
  <si>
    <t>95695-3267</t>
  </si>
  <si>
    <t>95695-5068</t>
  </si>
  <si>
    <t>93306-2821</t>
  </si>
  <si>
    <t>96003-7788</t>
  </si>
  <si>
    <t>95618-1462</t>
  </si>
  <si>
    <t>AMERICAN STANDARD - 7A00300A100AO</t>
  </si>
  <si>
    <t>93306-3730</t>
  </si>
  <si>
    <t>TRANE - YCY042G1M0AB</t>
  </si>
  <si>
    <t>95020-5121</t>
  </si>
  <si>
    <t>FRIGIDAIRE - FS3BA-042KA</t>
  </si>
  <si>
    <t>96007-4605</t>
  </si>
  <si>
    <t>95618-7650</t>
  </si>
  <si>
    <t>93308-4886</t>
  </si>
  <si>
    <t>96002-9599</t>
  </si>
  <si>
    <t>GOODMAN - GPH1536M41AC</t>
  </si>
  <si>
    <t>GOODMAN - 697BN036-B</t>
  </si>
  <si>
    <t>93308-2849</t>
  </si>
  <si>
    <t>HEIL - ACS042A2C1</t>
  </si>
  <si>
    <t>93308-7829</t>
  </si>
  <si>
    <t>93311-1446</t>
  </si>
  <si>
    <t>95129-4203</t>
  </si>
  <si>
    <t>TRANE - TTH042D100A0</t>
  </si>
  <si>
    <t>93308-7814</t>
  </si>
  <si>
    <t>95618-7801</t>
  </si>
  <si>
    <t>93311-1124</t>
  </si>
  <si>
    <t>CARRIER - 38YCA030370</t>
  </si>
  <si>
    <t>95128-1804</t>
  </si>
  <si>
    <t>93702-3615</t>
  </si>
  <si>
    <t>6/22/2012</t>
  </si>
  <si>
    <t xml:space="preserve">GOODMAN - GPG 132404SIAA </t>
  </si>
  <si>
    <t>93703-1858</t>
  </si>
  <si>
    <t>GOODMAN - GPGB0240501</t>
  </si>
  <si>
    <t>93308-4666</t>
  </si>
  <si>
    <t>93308-1370</t>
  </si>
  <si>
    <t>95409-5804</t>
  </si>
  <si>
    <t>CARRIER - 38ED0303000</t>
  </si>
  <si>
    <t>95691-4925</t>
  </si>
  <si>
    <t>95605-2806</t>
  </si>
  <si>
    <t>96022-9546</t>
  </si>
  <si>
    <t>96007-9516</t>
  </si>
  <si>
    <t>YORK - E2HB030506A</t>
  </si>
  <si>
    <t>95695-6602</t>
  </si>
  <si>
    <t>95695-2788</t>
  </si>
  <si>
    <t>AIRE-FLO - 565BJ018</t>
  </si>
  <si>
    <t>95695-2792</t>
  </si>
  <si>
    <t>DAY &amp; NIGHT - 565BJ-018</t>
  </si>
  <si>
    <t>93703-1340</t>
  </si>
  <si>
    <t>93311-1456</t>
  </si>
  <si>
    <t>BDP - 585H1W03000</t>
  </si>
  <si>
    <t>Cupertino</t>
  </si>
  <si>
    <t>95014-0950</t>
  </si>
  <si>
    <t>95123-4037</t>
  </si>
  <si>
    <t>AMANA - GSX130361BA</t>
  </si>
  <si>
    <t>96003-8116</t>
  </si>
  <si>
    <t>96002-9634</t>
  </si>
  <si>
    <t>GOODMAN - GPG132420701AA</t>
  </si>
  <si>
    <t>95020-3406</t>
  </si>
  <si>
    <t>95695-2789</t>
  </si>
  <si>
    <t>94565-3705</t>
  </si>
  <si>
    <t>YORK - D1NA036N05625A</t>
  </si>
  <si>
    <t>OTHER - 36ECW060GQ</t>
  </si>
  <si>
    <t>95691-2382</t>
  </si>
  <si>
    <t>93305-3710</t>
  </si>
  <si>
    <t>YORK - FRCS0301BD</t>
  </si>
  <si>
    <t>95695-2591</t>
  </si>
  <si>
    <t>BDP - 588HJW030040ABAF</t>
  </si>
  <si>
    <t>95691-2379</t>
  </si>
  <si>
    <t>YORK - H1DH030S06D</t>
  </si>
  <si>
    <t>95476-6492</t>
  </si>
  <si>
    <t>95691-2381</t>
  </si>
  <si>
    <t>95035-3764</t>
  </si>
  <si>
    <t>93721-2441</t>
  </si>
  <si>
    <t>93702-3516</t>
  </si>
  <si>
    <t>95691-2380</t>
  </si>
  <si>
    <t>YORK - H1DH24S06B</t>
  </si>
  <si>
    <t>YORK - H10H024S06D</t>
  </si>
  <si>
    <t>94531-7446</t>
  </si>
  <si>
    <t>CARRIER - 38CKC60300</t>
  </si>
  <si>
    <t>93721-0000</t>
  </si>
  <si>
    <t>96022-9523</t>
  </si>
  <si>
    <t>95691-2383</t>
  </si>
  <si>
    <t>95476-7401</t>
  </si>
  <si>
    <t>CARRIER - 38TH0243000</t>
  </si>
  <si>
    <t>YORK - H1RA02406G</t>
  </si>
  <si>
    <t>93306-4356</t>
  </si>
  <si>
    <t>96007-8653</t>
  </si>
  <si>
    <t>94533-7000</t>
  </si>
  <si>
    <t>PAYNE - PA15NR036-A</t>
  </si>
  <si>
    <t>95691-5984</t>
  </si>
  <si>
    <t>95691-5960</t>
  </si>
  <si>
    <t>CARRIER - 38CKC024240</t>
  </si>
  <si>
    <t>95695-6622</t>
  </si>
  <si>
    <t>NORDYNE - JT3BA-030KA</t>
  </si>
  <si>
    <t>95691-5970</t>
  </si>
  <si>
    <t>96007-3805</t>
  </si>
  <si>
    <t>CARRIER - 505HJW036100</t>
  </si>
  <si>
    <t>95691-5974</t>
  </si>
  <si>
    <t>93703-4729</t>
  </si>
  <si>
    <t>GE - 24060-5</t>
  </si>
  <si>
    <t>93305-4043</t>
  </si>
  <si>
    <t>95691-5959</t>
  </si>
  <si>
    <t>95035-3741</t>
  </si>
  <si>
    <t>LENNOX - HS12-31/311-1P</t>
  </si>
  <si>
    <t>95035-3745</t>
  </si>
  <si>
    <t>LENNOX - HS12-311/3111-1P</t>
  </si>
  <si>
    <t>94533-6544</t>
  </si>
  <si>
    <t>GMC - C325-1EB</t>
  </si>
  <si>
    <t>96007-8826</t>
  </si>
  <si>
    <t>96022-8909</t>
  </si>
  <si>
    <t>95476-4260</t>
  </si>
  <si>
    <t>93304-7282</t>
  </si>
  <si>
    <t>96007-4128</t>
  </si>
  <si>
    <t>RUUD - RRMA-A024JK06E</t>
  </si>
  <si>
    <t>96007-4131</t>
  </si>
  <si>
    <t>RUUD - RRNA-B024JK06E</t>
  </si>
  <si>
    <t>96022-9326</t>
  </si>
  <si>
    <t>RHEEM - RQPM-A037JK 000</t>
  </si>
  <si>
    <t>94589-2188</t>
  </si>
  <si>
    <t>93306-1264</t>
  </si>
  <si>
    <t>AMANA - PGD30C0902G</t>
  </si>
  <si>
    <t>94565-2659</t>
  </si>
  <si>
    <t>95691-5986</t>
  </si>
  <si>
    <t>95111-2530</t>
  </si>
  <si>
    <t>93304-5870</t>
  </si>
  <si>
    <t>93304-5800</t>
  </si>
  <si>
    <t>ECONAIR - 585EJW024050AAAE</t>
  </si>
  <si>
    <t>95695-2992</t>
  </si>
  <si>
    <t>BDP - 567C018BRCU</t>
  </si>
  <si>
    <t>94591-4013</t>
  </si>
  <si>
    <t>RHEEM - RACA-024AA</t>
  </si>
  <si>
    <t>96007-4235</t>
  </si>
  <si>
    <t>94547-1644</t>
  </si>
  <si>
    <t>RHEEM - RACA-36ABQ</t>
  </si>
  <si>
    <t>95691-3113</t>
  </si>
  <si>
    <t>OTHER - BPGM0300701AA</t>
  </si>
  <si>
    <t>93304-6617</t>
  </si>
  <si>
    <t>93304-5316</t>
  </si>
  <si>
    <t>LENNOX - 12GCS030751PA</t>
  </si>
  <si>
    <t>93704-4914</t>
  </si>
  <si>
    <t>OTHER - 600Z24E14A</t>
  </si>
  <si>
    <t>YORK - D2NPO24NO3606A</t>
  </si>
  <si>
    <t>93704-4915</t>
  </si>
  <si>
    <t>OTHER - 600Z24E15B</t>
  </si>
  <si>
    <t>93705-2964</t>
  </si>
  <si>
    <t>93705-5130</t>
  </si>
  <si>
    <t>93705-4140</t>
  </si>
  <si>
    <t>93703-1430</t>
  </si>
  <si>
    <t>93703-1244</t>
  </si>
  <si>
    <t>TAPPAN - PHC30-41T</t>
  </si>
  <si>
    <t>93311-1266</t>
  </si>
  <si>
    <t>93306-6319</t>
  </si>
  <si>
    <t>93306-6357</t>
  </si>
  <si>
    <t>NORDYNE - GR4GA-030K045X</t>
  </si>
  <si>
    <t>96003-9545</t>
  </si>
  <si>
    <t>93306-4155</t>
  </si>
  <si>
    <t>93308-1198</t>
  </si>
  <si>
    <t>CONCORD - RDG10B36D050LA</t>
  </si>
  <si>
    <t>93305-2731</t>
  </si>
  <si>
    <t>93702-1646</t>
  </si>
  <si>
    <t>93308-4840</t>
  </si>
  <si>
    <t>93308-1386</t>
  </si>
  <si>
    <t>94534-1703</t>
  </si>
  <si>
    <t>93304-5737</t>
  </si>
  <si>
    <t>94521-1825</t>
  </si>
  <si>
    <t>94520-1533</t>
  </si>
  <si>
    <t>DAY &amp; NIGHT - 585BJ024</t>
  </si>
  <si>
    <t>93304-5960</t>
  </si>
  <si>
    <t>COMFORT AIRE - PFAD24D1K8</t>
  </si>
  <si>
    <t>95620-3414</t>
  </si>
  <si>
    <t>PAYNE - PA10JA048-B</t>
  </si>
  <si>
    <t>96007-4900</t>
  </si>
  <si>
    <t>BRYANT - 57ANW060090NA</t>
  </si>
  <si>
    <t>94553-3326</t>
  </si>
  <si>
    <t>95695-5042</t>
  </si>
  <si>
    <t>OTHER - PGF024K040D</t>
  </si>
  <si>
    <t>93309-2840</t>
  </si>
  <si>
    <t>OTHER - GNLB251</t>
  </si>
  <si>
    <t>94533-2577</t>
  </si>
  <si>
    <t>94533-2582</t>
  </si>
  <si>
    <t>93311-1152</t>
  </si>
  <si>
    <t>PAYNE - PA10JA48-D</t>
  </si>
  <si>
    <t>94565-4731</t>
  </si>
  <si>
    <t>94533-2424</t>
  </si>
  <si>
    <t>GE - BTD736A100A0</t>
  </si>
  <si>
    <t>93702-3126</t>
  </si>
  <si>
    <t>93308-2511</t>
  </si>
  <si>
    <t>CARRIER - 48SS-042060301</t>
  </si>
  <si>
    <t>GOODMAN - CPLE24R1C</t>
  </si>
  <si>
    <t>93309-2983</t>
  </si>
  <si>
    <t>CARRIER - 50MH036340</t>
  </si>
  <si>
    <t>93305-1930</t>
  </si>
  <si>
    <t>93308-2333</t>
  </si>
  <si>
    <t>95687-5713</t>
  </si>
  <si>
    <t>94533-2132</t>
  </si>
  <si>
    <t>93722-4410</t>
  </si>
  <si>
    <t>93722-4420</t>
  </si>
  <si>
    <t>94533-2015</t>
  </si>
  <si>
    <t>GMC - CKL36-1H</t>
  </si>
  <si>
    <t>LENNOX - 10GCS036X-75-2PB</t>
  </si>
  <si>
    <t>93305-2763</t>
  </si>
  <si>
    <t>94533-2131</t>
  </si>
  <si>
    <t>95695-5455</t>
  </si>
  <si>
    <t>93305-4300</t>
  </si>
  <si>
    <t>93612-2685</t>
  </si>
  <si>
    <t>96003-1608</t>
  </si>
  <si>
    <t>RUUD - UADD-036J</t>
  </si>
  <si>
    <t>93702-3201</t>
  </si>
  <si>
    <t>93306-7220</t>
  </si>
  <si>
    <t>95401-7622</t>
  </si>
  <si>
    <t>RHEEM - RRNL-BP24JK06X</t>
  </si>
  <si>
    <t>BDP - 55GJ024040A8AE</t>
  </si>
  <si>
    <t>96007-4132</t>
  </si>
  <si>
    <t>93306-2737</t>
  </si>
  <si>
    <t>OTHER - SG12B36075</t>
  </si>
  <si>
    <t>BRYANT - 561CJ0118-D</t>
  </si>
  <si>
    <t>93722-4413</t>
  </si>
  <si>
    <t>93309-2990</t>
  </si>
  <si>
    <t>93308-1280</t>
  </si>
  <si>
    <t>93312-3270</t>
  </si>
  <si>
    <t>6/26/2012</t>
  </si>
  <si>
    <t>DAY &amp; NIGHT - 585CWJ024404</t>
  </si>
  <si>
    <t>93704-4916</t>
  </si>
  <si>
    <t>6/27/2012</t>
  </si>
  <si>
    <t>CARRIER - 48NLTT03630</t>
  </si>
  <si>
    <t>93313-3811</t>
  </si>
  <si>
    <t>6/25/2012</t>
  </si>
  <si>
    <t>BRYANT - 563CN042-0</t>
  </si>
  <si>
    <t>95123-5401</t>
  </si>
  <si>
    <t>93304-7065</t>
  </si>
  <si>
    <t>ICP - PG036K060E</t>
  </si>
  <si>
    <t>95119-1341</t>
  </si>
  <si>
    <t>BRYANT - 550AN036-A</t>
  </si>
  <si>
    <t>93313-4937</t>
  </si>
  <si>
    <t>RUUD - EAF 061JAZ</t>
  </si>
  <si>
    <t>93313-2904</t>
  </si>
  <si>
    <t>93301-2718</t>
  </si>
  <si>
    <t>93306-6644</t>
  </si>
  <si>
    <t>6/28/2012</t>
  </si>
  <si>
    <t>GOODMAN - GPG1324045N41AD</t>
  </si>
  <si>
    <t>93306-6708</t>
  </si>
  <si>
    <t>95111-4706</t>
  </si>
  <si>
    <t>93309-2549</t>
  </si>
  <si>
    <t>BRYANT - 702ANX024000AAAD</t>
  </si>
  <si>
    <t>93701-1703</t>
  </si>
  <si>
    <t>OTHER - NAC048AKA4</t>
  </si>
  <si>
    <t>93313-3577</t>
  </si>
  <si>
    <t>CARRIER - 50JX-024-311</t>
  </si>
  <si>
    <t>93702-3011</t>
  </si>
  <si>
    <t>93702-3914</t>
  </si>
  <si>
    <t>6/29/2012</t>
  </si>
  <si>
    <t>YORK - D1GA036N08006C</t>
  </si>
  <si>
    <t>93312-5644</t>
  </si>
  <si>
    <t>93308-3249</t>
  </si>
  <si>
    <t>93705-4467</t>
  </si>
  <si>
    <t>93313-5909</t>
  </si>
  <si>
    <t>GIBSON - JS3BC 036KA</t>
  </si>
  <si>
    <t>93728-2200</t>
  </si>
  <si>
    <t>95695-2746</t>
  </si>
  <si>
    <t>93309-8634</t>
  </si>
  <si>
    <t>93705-4818</t>
  </si>
  <si>
    <t>95695-2536</t>
  </si>
  <si>
    <t>93312-6165</t>
  </si>
  <si>
    <t>DAY &amp; NIGHT - 561AP036 B</t>
  </si>
  <si>
    <t>93703-1345</t>
  </si>
  <si>
    <t>PAYNE - 589ANW04200ADBF</t>
  </si>
  <si>
    <t>95127-1115</t>
  </si>
  <si>
    <t>93705-4134</t>
  </si>
  <si>
    <t>YORK - D1N042NO6506C</t>
  </si>
  <si>
    <t>93313-5722</t>
  </si>
  <si>
    <t>95618-6032</t>
  </si>
  <si>
    <t>95691-3023</t>
  </si>
  <si>
    <t>93305-4456</t>
  </si>
  <si>
    <t>93705-4509</t>
  </si>
  <si>
    <t>OTHER - D1NA018NO3606C</t>
  </si>
  <si>
    <t>95618-6348</t>
  </si>
  <si>
    <t>93307-5809</t>
  </si>
  <si>
    <t>93312-4936</t>
  </si>
  <si>
    <t>BDP - 563AN036</t>
  </si>
  <si>
    <t>ARCOAIRE - PGF024K060E</t>
  </si>
  <si>
    <t>GOODMAN - PGB024550-1</t>
  </si>
  <si>
    <t>95122-2045</t>
  </si>
  <si>
    <t>OTHER - 24HCR348A366</t>
  </si>
  <si>
    <t>93306-1362</t>
  </si>
  <si>
    <t>95618-1504</t>
  </si>
  <si>
    <t>BRYANT - 36-567S</t>
  </si>
  <si>
    <t>95035-5922</t>
  </si>
  <si>
    <t>GOODMAN - G8C130361DE</t>
  </si>
  <si>
    <t>93704-2117</t>
  </si>
  <si>
    <t>94565-4253</t>
  </si>
  <si>
    <t>YORK - AC018M1021CG</t>
  </si>
  <si>
    <t>95695-2782</t>
  </si>
  <si>
    <t>DAY &amp; NIGHT - 5658JO18</t>
  </si>
  <si>
    <t>94534-3451</t>
  </si>
  <si>
    <t>95618-4480</t>
  </si>
  <si>
    <t>GOODMAN - GSH130181CB</t>
  </si>
  <si>
    <t>93309-5745</t>
  </si>
  <si>
    <t>95618-4481</t>
  </si>
  <si>
    <t>93306-6905</t>
  </si>
  <si>
    <t>95618-4454</t>
  </si>
  <si>
    <t>CARRIER - 380N018320</t>
  </si>
  <si>
    <t>93308-3340</t>
  </si>
  <si>
    <t>94553-2621</t>
  </si>
  <si>
    <t>93702-4026</t>
  </si>
  <si>
    <t>YORK - D2NNOL7408609PO36NO5606A</t>
  </si>
  <si>
    <t>95112-1730</t>
  </si>
  <si>
    <t>93312-2034</t>
  </si>
  <si>
    <t>93312-4053</t>
  </si>
  <si>
    <t>DAY &amp; NIGHT - 597AN048-A</t>
  </si>
  <si>
    <t>93704-4610</t>
  </si>
  <si>
    <t>93703-4746</t>
  </si>
  <si>
    <t>RHEEM - RKMAA060JL10X</t>
  </si>
  <si>
    <t>93704-6334</t>
  </si>
  <si>
    <t>YORK - H1RA024SO6G</t>
  </si>
  <si>
    <t>93702-1758</t>
  </si>
  <si>
    <t>ARCOAIRE - PGHA042G075AIN</t>
  </si>
  <si>
    <t>93313-3390</t>
  </si>
  <si>
    <t>93702-4429</t>
  </si>
  <si>
    <t>ARCOAIRE - GPFM48K080F</t>
  </si>
  <si>
    <t>95123-3017</t>
  </si>
  <si>
    <t>93312-4025</t>
  </si>
  <si>
    <t>AMERICAN STANDARD - PY1PNB042060AAAA</t>
  </si>
  <si>
    <t>YORK - H1DH024SO6B</t>
  </si>
  <si>
    <t>93313-2945</t>
  </si>
  <si>
    <t>93704-6131</t>
  </si>
  <si>
    <t>95688-2026</t>
  </si>
  <si>
    <t>95401-7615</t>
  </si>
  <si>
    <t>95605-2432</t>
  </si>
  <si>
    <t>TRANE - YCY024FMOAA</t>
  </si>
  <si>
    <t>95691-2384</t>
  </si>
  <si>
    <t>YORK - H1RA024506G</t>
  </si>
  <si>
    <t>95618-7138</t>
  </si>
  <si>
    <t>94533-1614</t>
  </si>
  <si>
    <t>95618-7676</t>
  </si>
  <si>
    <t>CARRIER - CKC038</t>
  </si>
  <si>
    <t>95616-7674</t>
  </si>
  <si>
    <t>OTHER - 597CN018</t>
  </si>
  <si>
    <t>93312-2731</t>
  </si>
  <si>
    <t>93703-2438</t>
  </si>
  <si>
    <t>93312-7618</t>
  </si>
  <si>
    <t>ICP - NAC242AKA4</t>
  </si>
  <si>
    <t>95132-1782</t>
  </si>
  <si>
    <t>93704-6126</t>
  </si>
  <si>
    <t>95687-7346</t>
  </si>
  <si>
    <t>GOODMAN - CM36-1E0</t>
  </si>
  <si>
    <t>96007-3655</t>
  </si>
  <si>
    <t>93313-3531</t>
  </si>
  <si>
    <t>94534-2963</t>
  </si>
  <si>
    <t>93703-2408</t>
  </si>
  <si>
    <t>RUUD - URKA-A-42JK08E</t>
  </si>
  <si>
    <t>93728-1637</t>
  </si>
  <si>
    <t>93702-2520</t>
  </si>
  <si>
    <t>94534-3342</t>
  </si>
  <si>
    <t>AMERICAN STANDARD - YCYO42G1M0AC</t>
  </si>
  <si>
    <t>93313-5178</t>
  </si>
  <si>
    <t>RUUD - UAMA 030JBZ</t>
  </si>
  <si>
    <t>CARRIER - CKC018</t>
  </si>
  <si>
    <t>93307-5109</t>
  </si>
  <si>
    <t>95407-6249</t>
  </si>
  <si>
    <t>95695-3765</t>
  </si>
  <si>
    <t>GOODMAN - GSH1301818A</t>
  </si>
  <si>
    <t>93304-4811</t>
  </si>
  <si>
    <t>93313-4238</t>
  </si>
  <si>
    <t>RUUD - RAMA 060JAS</t>
  </si>
  <si>
    <t>93703-2149</t>
  </si>
  <si>
    <t>93704-1315</t>
  </si>
  <si>
    <t>93704-5635</t>
  </si>
  <si>
    <t>94513-5373</t>
  </si>
  <si>
    <t>ARCOAIRE - NAC248AKC3</t>
  </si>
  <si>
    <t>93702-3324</t>
  </si>
  <si>
    <t>93304-2239</t>
  </si>
  <si>
    <t>93309-4466</t>
  </si>
  <si>
    <t>96007-4224</t>
  </si>
  <si>
    <t>ARCOAIRE - NAC230AKC3</t>
  </si>
  <si>
    <t>OTHER - NAC230AKC3</t>
  </si>
  <si>
    <t>96007-4230</t>
  </si>
  <si>
    <t>PAYNE - 18/40YAK-101K-C</t>
  </si>
  <si>
    <t>93703-1682</t>
  </si>
  <si>
    <t>93704-5735</t>
  </si>
  <si>
    <t>93703-4114</t>
  </si>
  <si>
    <t>93705-3956</t>
  </si>
  <si>
    <t xml:space="preserve">PAYNE - UNKNOWN </t>
  </si>
  <si>
    <t>GUARDIAN - PG036075-1AB</t>
  </si>
  <si>
    <t>93703-3245</t>
  </si>
  <si>
    <t>BDP - 587ANZ030080AAAF</t>
  </si>
  <si>
    <t>93703-4297</t>
  </si>
  <si>
    <t>93703-1915</t>
  </si>
  <si>
    <t xml:space="preserve">TRANE - YCZO 36 FIMOBD </t>
  </si>
  <si>
    <t>93704-1312</t>
  </si>
  <si>
    <t>93703-1110</t>
  </si>
  <si>
    <t>GOODMAN - NAC024AKB1</t>
  </si>
  <si>
    <t>93306-7522</t>
  </si>
  <si>
    <t>OTHER - HC30C1VAR</t>
  </si>
  <si>
    <t>93306-7542</t>
  </si>
  <si>
    <t>93704-2142</t>
  </si>
  <si>
    <t>RUUD - URKA-AO42JK08E</t>
  </si>
  <si>
    <t>GMC - CK24-1B</t>
  </si>
  <si>
    <t>93313-5009</t>
  </si>
  <si>
    <t>93305-2029</t>
  </si>
  <si>
    <t>95136-3004</t>
  </si>
  <si>
    <t>OTHER - AC800H</t>
  </si>
  <si>
    <t>93306-2160</t>
  </si>
  <si>
    <t>93305-5921</t>
  </si>
  <si>
    <t>COLEMAN - 38TH024300</t>
  </si>
  <si>
    <t>93307-5365</t>
  </si>
  <si>
    <t>93313-5502</t>
  </si>
  <si>
    <t>RUUD - UAMB 048JAZ</t>
  </si>
  <si>
    <t>93701-1758</t>
  </si>
  <si>
    <t>93704-5628</t>
  </si>
  <si>
    <t>OTHER - 5840N04</t>
  </si>
  <si>
    <t>95116-3014</t>
  </si>
  <si>
    <t>OTHER - SAHA-302-0</t>
  </si>
  <si>
    <t>93703-4004</t>
  </si>
  <si>
    <t>93705-4814</t>
  </si>
  <si>
    <t>93307-1933</t>
  </si>
  <si>
    <t>94509-3369</t>
  </si>
  <si>
    <t>93704-4442</t>
  </si>
  <si>
    <t>93703-2888</t>
  </si>
  <si>
    <t>BDP - 505EJO30050AAAF</t>
  </si>
  <si>
    <t>93307-4120</t>
  </si>
  <si>
    <t>95695-6889</t>
  </si>
  <si>
    <t>LENNOX - HS29-018-1P</t>
  </si>
  <si>
    <t>93304-1125</t>
  </si>
  <si>
    <t>RHEEM - HC-1004221C</t>
  </si>
  <si>
    <t>93305-3234</t>
  </si>
  <si>
    <t>93308-1729</t>
  </si>
  <si>
    <t>94585-1876</t>
  </si>
  <si>
    <t>TRANE - BTD7181A100B0</t>
  </si>
  <si>
    <t>OTHER - 591ANX042000ABAA</t>
  </si>
  <si>
    <t>93313-3946</t>
  </si>
  <si>
    <t>93307-2416</t>
  </si>
  <si>
    <t>93309-4279</t>
  </si>
  <si>
    <t>NORDYNE - R4GD060K096X</t>
  </si>
  <si>
    <t>93702-1436</t>
  </si>
  <si>
    <t>94503-1051</t>
  </si>
  <si>
    <t>93312-3177</t>
  </si>
  <si>
    <t>93307-3219</t>
  </si>
  <si>
    <t>YORK - SNGMM075155</t>
  </si>
  <si>
    <t>93309-1425</t>
  </si>
  <si>
    <t>93309-2851</t>
  </si>
  <si>
    <t>LENNOX - GWL33-1A</t>
  </si>
  <si>
    <t>93705-4954</t>
  </si>
  <si>
    <t>95691-3137</t>
  </si>
  <si>
    <t>94533-2188</t>
  </si>
  <si>
    <t>93702-2225</t>
  </si>
  <si>
    <t>WHIRLPOOL - 30AW080GA</t>
  </si>
  <si>
    <t>93308-1570</t>
  </si>
  <si>
    <t>RHEEM - RRKA A024JK06X</t>
  </si>
  <si>
    <t>93727-2689</t>
  </si>
  <si>
    <t>LENNOX - 10ACC-024-238-02</t>
  </si>
  <si>
    <t>PAYNE - PA18NA024000ABAA</t>
  </si>
  <si>
    <t>95618-7642</t>
  </si>
  <si>
    <t>93722-4426</t>
  </si>
  <si>
    <t>93727-4069</t>
  </si>
  <si>
    <t>PAYNE - 585GJ0244040</t>
  </si>
  <si>
    <t>93305-3505</t>
  </si>
  <si>
    <t>YORK - D1NH024N05686A</t>
  </si>
  <si>
    <t>93727-2687</t>
  </si>
  <si>
    <t>GOODMAN - CK181A</t>
  </si>
  <si>
    <t>93306-1123</t>
  </si>
  <si>
    <t>OTHER - WCA3242GKA1</t>
  </si>
  <si>
    <t>CARRIER - 38EYG030300</t>
  </si>
  <si>
    <t>93309-3553</t>
  </si>
  <si>
    <t>93312-5121</t>
  </si>
  <si>
    <t>93704-4923</t>
  </si>
  <si>
    <t>ARCOAIRE - PGMD24G0602</t>
  </si>
  <si>
    <t>95122-2266</t>
  </si>
  <si>
    <t>94591-7967</t>
  </si>
  <si>
    <t>DAY &amp; NIGHT - 58A024055YAC</t>
  </si>
  <si>
    <t>93728-2029</t>
  </si>
  <si>
    <t>93307-2976</t>
  </si>
  <si>
    <t>GOODMAN - GPG13330045M41AC</t>
  </si>
  <si>
    <t>95401-7603</t>
  </si>
  <si>
    <t>95618-7682</t>
  </si>
  <si>
    <t>94589-2117</t>
  </si>
  <si>
    <t>94589-2116</t>
  </si>
  <si>
    <t>95618-7681</t>
  </si>
  <si>
    <t>CARRIER - 38CKC038018</t>
  </si>
  <si>
    <t>93727-3423</t>
  </si>
  <si>
    <t>93306-3328</t>
  </si>
  <si>
    <t>CONCORD - 2SG13B36068</t>
  </si>
  <si>
    <t>95618-7149</t>
  </si>
  <si>
    <t>95148-2129</t>
  </si>
  <si>
    <t>94585-1893</t>
  </si>
  <si>
    <t>93304-1029</t>
  </si>
  <si>
    <t>94591-5636</t>
  </si>
  <si>
    <t>93726-1837</t>
  </si>
  <si>
    <t>CARRIER - 585JJ042125</t>
  </si>
  <si>
    <t>93722-4435</t>
  </si>
  <si>
    <t>PAYNE - 585A92455YAC</t>
  </si>
  <si>
    <t>93722-4427</t>
  </si>
  <si>
    <t>93313-3728</t>
  </si>
  <si>
    <t>93704-1647</t>
  </si>
  <si>
    <t>93307-2418</t>
  </si>
  <si>
    <t>94533-2030</t>
  </si>
  <si>
    <t>93309-3844</t>
  </si>
  <si>
    <t>93612-1811</t>
  </si>
  <si>
    <t>93304-4225</t>
  </si>
  <si>
    <t>94509-2724</t>
  </si>
  <si>
    <t>93304-1291</t>
  </si>
  <si>
    <t>93703-2327</t>
  </si>
  <si>
    <t>93702-2802</t>
  </si>
  <si>
    <t>AMANA - EPC02400-1B</t>
  </si>
  <si>
    <t>93702-1814</t>
  </si>
  <si>
    <t>94533-6029</t>
  </si>
  <si>
    <t>93309-4734</t>
  </si>
  <si>
    <t>94591-7950</t>
  </si>
  <si>
    <t>95121-1935</t>
  </si>
  <si>
    <t>TRANE - TTN048C1002A</t>
  </si>
  <si>
    <t xml:space="preserve">CARRIER - UNKNOWN </t>
  </si>
  <si>
    <t>94509-4467</t>
  </si>
  <si>
    <t>94509-4461</t>
  </si>
  <si>
    <t>CARRIER - 540AJ018</t>
  </si>
  <si>
    <t>93703-2407</t>
  </si>
  <si>
    <t>95695-5819</t>
  </si>
  <si>
    <t>RUUD - URKA-A36JKO6E</t>
  </si>
  <si>
    <t>93705-4330</t>
  </si>
  <si>
    <t>93309-4075</t>
  </si>
  <si>
    <t>93703-2418</t>
  </si>
  <si>
    <t>93304-5389</t>
  </si>
  <si>
    <t>93705-4349</t>
  </si>
  <si>
    <t>TRANE - D1NA024N03606C</t>
  </si>
  <si>
    <t>93309-1180</t>
  </si>
  <si>
    <t>AMERICAN STANDARD - 6H0018A100A3</t>
  </si>
  <si>
    <t>93309-5620</t>
  </si>
  <si>
    <t>GOODMAN - GPG1330451AC</t>
  </si>
  <si>
    <t>93702-2536</t>
  </si>
  <si>
    <t>94591-7440</t>
  </si>
  <si>
    <t>94518-3133</t>
  </si>
  <si>
    <t>AMERICAN STANDARD - YCP036F1H0AC</t>
  </si>
  <si>
    <t>93702-2410</t>
  </si>
  <si>
    <t>93304-4360</t>
  </si>
  <si>
    <t>6/30/2012</t>
  </si>
  <si>
    <t>94589-1801</t>
  </si>
  <si>
    <t>GE - 25-TCRU-1</t>
  </si>
  <si>
    <t>94533-5232</t>
  </si>
  <si>
    <t>GE - BT8936A10040</t>
  </si>
  <si>
    <t>93704-3422</t>
  </si>
  <si>
    <t xml:space="preserve">DAY &amp; NIGHT - UNKNOWN </t>
  </si>
  <si>
    <t>94589-1745</t>
  </si>
  <si>
    <t>93704-5715</t>
  </si>
  <si>
    <t>7/2/2012</t>
  </si>
  <si>
    <t>93703-2805</t>
  </si>
  <si>
    <t>93705-0923</t>
  </si>
  <si>
    <t>PAYNE - CK49-18</t>
  </si>
  <si>
    <t>95618-7711</t>
  </si>
  <si>
    <t>7/3/2012</t>
  </si>
  <si>
    <t>YORK - H1DE024S06B</t>
  </si>
  <si>
    <t>93703-3823</t>
  </si>
  <si>
    <t>93702-2113</t>
  </si>
  <si>
    <t>RHEEM - RRNLBO24JK06X</t>
  </si>
  <si>
    <t>93702-3538</t>
  </si>
  <si>
    <t>95616-5568</t>
  </si>
  <si>
    <t>OTHER - 8OWE24GINA</t>
  </si>
  <si>
    <t>95111-1513</t>
  </si>
  <si>
    <t>KENMORE - HAC236AK4A</t>
  </si>
  <si>
    <t>95127-4805</t>
  </si>
  <si>
    <t>7/6/2012</t>
  </si>
  <si>
    <t>95618-4479</t>
  </si>
  <si>
    <t>95618-4485</t>
  </si>
  <si>
    <t>GOODMAN - CPE18-1AB</t>
  </si>
  <si>
    <t>95618-4448</t>
  </si>
  <si>
    <t>CARRIER - 38QN018320</t>
  </si>
  <si>
    <t>GMC - CPKE18-1B</t>
  </si>
  <si>
    <t>YORK - H2RA36S06G</t>
  </si>
  <si>
    <t>93704-1519</t>
  </si>
  <si>
    <t>7/5/2012</t>
  </si>
  <si>
    <t>PAYNE - 56900042</t>
  </si>
  <si>
    <t>93705-1112</t>
  </si>
  <si>
    <t>CARRIER - 48DLOOO5</t>
  </si>
  <si>
    <t>94551-1943</t>
  </si>
  <si>
    <t>OTHER - R2A336GKR2</t>
  </si>
  <si>
    <t>93704-5762</t>
  </si>
  <si>
    <t>94509-4817</t>
  </si>
  <si>
    <t>DAYTON - 3C561</t>
  </si>
  <si>
    <t>95618-7137</t>
  </si>
  <si>
    <t>CARRIER - H1RA018S06D</t>
  </si>
  <si>
    <t>95616-6142</t>
  </si>
  <si>
    <t>95618-4483</t>
  </si>
  <si>
    <t>94509-5555</t>
  </si>
  <si>
    <t>93704-4607</t>
  </si>
  <si>
    <t>93702-3170</t>
  </si>
  <si>
    <t>93308-3221</t>
  </si>
  <si>
    <t>93313-2549</t>
  </si>
  <si>
    <t>93705-2909</t>
  </si>
  <si>
    <t>YORK - DCYP-FO24N045A</t>
  </si>
  <si>
    <t>93305-3507</t>
  </si>
  <si>
    <t>7/4/2012</t>
  </si>
  <si>
    <t>93306-1560</t>
  </si>
  <si>
    <t>95618-4442</t>
  </si>
  <si>
    <t>OTHER - CAC224AKA4</t>
  </si>
  <si>
    <t>GOODMAN - PBG036075</t>
  </si>
  <si>
    <t>93704-5538</t>
  </si>
  <si>
    <t>93305-4033</t>
  </si>
  <si>
    <t>93306-2229</t>
  </si>
  <si>
    <t>ICP - PGAA24B1K5</t>
  </si>
  <si>
    <t>93305-1809</t>
  </si>
  <si>
    <t>93705-4005</t>
  </si>
  <si>
    <t>LENNOX - 13ACX-042-230-01</t>
  </si>
  <si>
    <t>94565-3018</t>
  </si>
  <si>
    <t>ARCOAIRE - NAC224AKC3</t>
  </si>
  <si>
    <t>95694-1767</t>
  </si>
  <si>
    <t>93728-2641</t>
  </si>
  <si>
    <t>93703-4112</t>
  </si>
  <si>
    <t>93705-4139</t>
  </si>
  <si>
    <t xml:space="preserve">OTHER - UNKNOWN </t>
  </si>
  <si>
    <t>RHEEM - HC75-24-1B</t>
  </si>
  <si>
    <t>93728-1514</t>
  </si>
  <si>
    <t>DAY &amp; NIGHT - 585HJ36060</t>
  </si>
  <si>
    <t>93704-1309</t>
  </si>
  <si>
    <t>GOODMAN - GPG1336701AC</t>
  </si>
  <si>
    <t>93703-1656</t>
  </si>
  <si>
    <t>ARCOAIRE - GPFMM48K080E</t>
  </si>
  <si>
    <t>BRYANT - 582ANWO36060NBAF</t>
  </si>
  <si>
    <t>93705-2965</t>
  </si>
  <si>
    <t>PAYNE - 2460YAC106</t>
  </si>
  <si>
    <t>93703-1628</t>
  </si>
  <si>
    <t>GOODMAN - PG0240501A</t>
  </si>
  <si>
    <t>93705-5019</t>
  </si>
  <si>
    <t>CARRIER - 24PAC</t>
  </si>
  <si>
    <t>93705-4822</t>
  </si>
  <si>
    <t>PAYNE - 582AW036060AAAF</t>
  </si>
  <si>
    <t>PAYNE - 585EJO30075-H</t>
  </si>
  <si>
    <t>93728-2506</t>
  </si>
  <si>
    <t>93703-4014</t>
  </si>
  <si>
    <t>93705-0751</t>
  </si>
  <si>
    <t>93703-4220</t>
  </si>
  <si>
    <t>ARCOAIRE - PGF048K089A</t>
  </si>
  <si>
    <t>93704-6022</t>
  </si>
  <si>
    <t>94515-1144</t>
  </si>
  <si>
    <t>94565-4873</t>
  </si>
  <si>
    <t>93309-8722</t>
  </si>
  <si>
    <t>94520-4018</t>
  </si>
  <si>
    <t>OTHER - 539GN036-A</t>
  </si>
  <si>
    <t>93703-2147</t>
  </si>
  <si>
    <t>ARCOAIRE - NAC030AKA1</t>
  </si>
  <si>
    <t>93308-4745</t>
  </si>
  <si>
    <t>93705-1934</t>
  </si>
  <si>
    <t>WESTINGHOUSE - TD024JAAON</t>
  </si>
  <si>
    <t>93703-1910</t>
  </si>
  <si>
    <t>RHEEM - RRNA-BO48JK1-X</t>
  </si>
  <si>
    <t>93705-0166</t>
  </si>
  <si>
    <t>JANITROL - CK241B</t>
  </si>
  <si>
    <t>94521-2058</t>
  </si>
  <si>
    <t>95618-1521</t>
  </si>
  <si>
    <t>93705-4105</t>
  </si>
  <si>
    <t>OTHER - HBBD-F030SB</t>
  </si>
  <si>
    <t>93704-3849</t>
  </si>
  <si>
    <t>DAY &amp; NIGHT - 5B4ANW030060AC</t>
  </si>
  <si>
    <t>93702-2548</t>
  </si>
  <si>
    <t>OTHER - R4GD-042K072C</t>
  </si>
  <si>
    <t>93702-1661</t>
  </si>
  <si>
    <t>93308-3218</t>
  </si>
  <si>
    <t>HEIL - NRGG30HAK02</t>
  </si>
  <si>
    <t>95126-1814</t>
  </si>
  <si>
    <t>95138-1611</t>
  </si>
  <si>
    <t>95618-7639</t>
  </si>
  <si>
    <t>93722-4593</t>
  </si>
  <si>
    <t>95605-2367</t>
  </si>
  <si>
    <t>93722-5171</t>
  </si>
  <si>
    <t>OTHER - 00AV96V0055</t>
  </si>
  <si>
    <t>95695-4759</t>
  </si>
  <si>
    <t>95616-5503</t>
  </si>
  <si>
    <t>93306-6070</t>
  </si>
  <si>
    <t>93308-6108</t>
  </si>
  <si>
    <t>95695-3232</t>
  </si>
  <si>
    <t>93706-4820</t>
  </si>
  <si>
    <t>95695-2656</t>
  </si>
  <si>
    <t>CARRIER - 563AN036-A</t>
  </si>
  <si>
    <t>93306-4846</t>
  </si>
  <si>
    <t>95616-7550</t>
  </si>
  <si>
    <t>93312-8689</t>
  </si>
  <si>
    <t>CARRIER - PA12NA048G</t>
  </si>
  <si>
    <t>95124-4209</t>
  </si>
  <si>
    <t>95618-7640</t>
  </si>
  <si>
    <t>OTHER - BRCS0301BC</t>
  </si>
  <si>
    <t>93722-6150</t>
  </si>
  <si>
    <t>CARRIER - 585EJ0300500AAA</t>
  </si>
  <si>
    <t>93726-4119</t>
  </si>
  <si>
    <t>95695-2929</t>
  </si>
  <si>
    <t>OTHER - AGP24751</t>
  </si>
  <si>
    <t>93305-3825</t>
  </si>
  <si>
    <t>94531-9347</t>
  </si>
  <si>
    <t>GUARDIAN - TCGD36S41S3A</t>
  </si>
  <si>
    <t>93313-3603</t>
  </si>
  <si>
    <t>BDP - 48GXN048090301</t>
  </si>
  <si>
    <t>94531-8424</t>
  </si>
  <si>
    <t>GUARDIAN - JS3BC-048KA</t>
  </si>
  <si>
    <t>93702-4906</t>
  </si>
  <si>
    <t>93306-1569</t>
  </si>
  <si>
    <t>93313-3318</t>
  </si>
  <si>
    <t>94513-4302</t>
  </si>
  <si>
    <t>ARCOAIRE - PGF036KKO60B</t>
  </si>
  <si>
    <t>WHIRLPOOL - W2GC336A-1</t>
  </si>
  <si>
    <t>93705-1937</t>
  </si>
  <si>
    <t>94531-8342</t>
  </si>
  <si>
    <t>93727-4120</t>
  </si>
  <si>
    <t>94565-1542</t>
  </si>
  <si>
    <t>TRANE - T1D736B100D0</t>
  </si>
  <si>
    <t>San Rafael</t>
  </si>
  <si>
    <t>94903-1813</t>
  </si>
  <si>
    <t>HEIL - CA5543VKD2</t>
  </si>
  <si>
    <t>TRANE - TP048D100A0</t>
  </si>
  <si>
    <t>94565-2910</t>
  </si>
  <si>
    <t>CARRIER - 38CK035300</t>
  </si>
  <si>
    <t>AMERICAN STANDARD - 6H0018A100A4</t>
  </si>
  <si>
    <t>94523-3907</t>
  </si>
  <si>
    <t>95695-5872</t>
  </si>
  <si>
    <t>RHEEM - RAMH-030JAZ</t>
  </si>
  <si>
    <t>95695-5859</t>
  </si>
  <si>
    <t>93705-2725</t>
  </si>
  <si>
    <t>CARRIER - 48SS048100301</t>
  </si>
  <si>
    <t>95695-3245</t>
  </si>
  <si>
    <t>94553-3420</t>
  </si>
  <si>
    <t>94565-7533</t>
  </si>
  <si>
    <t>93308-7863</t>
  </si>
  <si>
    <t>95620-2715</t>
  </si>
  <si>
    <t>AMANA - PG030C0702E</t>
  </si>
  <si>
    <t>93308-2615</t>
  </si>
  <si>
    <t>93311-2277</t>
  </si>
  <si>
    <t>CARRIER - 24ABR360A330</t>
  </si>
  <si>
    <t>93705-2163</t>
  </si>
  <si>
    <t>93705-2161</t>
  </si>
  <si>
    <t>GOODMAN - PGBA24050</t>
  </si>
  <si>
    <t>93312-4462</t>
  </si>
  <si>
    <t>93313-2855</t>
  </si>
  <si>
    <t>TRANE - PGC036K060E</t>
  </si>
  <si>
    <t>94509-4486</t>
  </si>
  <si>
    <t>93305-2514</t>
  </si>
  <si>
    <t>93306-3726</t>
  </si>
  <si>
    <t>93312-5444</t>
  </si>
  <si>
    <t>GIBSON - 38BR036300</t>
  </si>
  <si>
    <t>95117-3728</t>
  </si>
  <si>
    <t>93313-2518</t>
  </si>
  <si>
    <t>95116-2665</t>
  </si>
  <si>
    <t>TEMPSTAR - GPFM60K100F</t>
  </si>
  <si>
    <t>95695-3774</t>
  </si>
  <si>
    <t>95695-3776</t>
  </si>
  <si>
    <t>PAYNE - 540A018</t>
  </si>
  <si>
    <t>93313-3362</t>
  </si>
  <si>
    <t>93305-5025</t>
  </si>
  <si>
    <t>YORK - DBYP030N070A</t>
  </si>
  <si>
    <t>94531-8068</t>
  </si>
  <si>
    <t>94509-2725</t>
  </si>
  <si>
    <t>CARRIER - 38BRB030310</t>
  </si>
  <si>
    <t>94565-5218</t>
  </si>
  <si>
    <t>94531-9081</t>
  </si>
  <si>
    <t>GMC -  CK49-1A</t>
  </si>
  <si>
    <t>94526-3046</t>
  </si>
  <si>
    <t>94565-3742</t>
  </si>
  <si>
    <t>93306-2440</t>
  </si>
  <si>
    <t>93308-2771</t>
  </si>
  <si>
    <t>BDP - 585EJ03675</t>
  </si>
  <si>
    <t>93313-3388</t>
  </si>
  <si>
    <t>94531-9001</t>
  </si>
  <si>
    <t>DAY &amp; NIGHT - H1RA048S06D</t>
  </si>
  <si>
    <t>93305-2633</t>
  </si>
  <si>
    <t>93313-3952</t>
  </si>
  <si>
    <t>94509-5859</t>
  </si>
  <si>
    <t>94565-1751</t>
  </si>
  <si>
    <t>93308-1810</t>
  </si>
  <si>
    <t>93705-0807</t>
  </si>
  <si>
    <t>HEIL - PGAD420D1K5</t>
  </si>
  <si>
    <t>95695-6874</t>
  </si>
  <si>
    <t>OTHER - 585JJW024075ABAB</t>
  </si>
  <si>
    <t>95695-5804</t>
  </si>
  <si>
    <t>94509-6443</t>
  </si>
  <si>
    <t>93312-4459</t>
  </si>
  <si>
    <t>7/7/2012</t>
  </si>
  <si>
    <t>94531-9344</t>
  </si>
  <si>
    <t>YORK - H2RA036S0SE</t>
  </si>
  <si>
    <t>94509-4527</t>
  </si>
  <si>
    <t>94509-5213</t>
  </si>
  <si>
    <t>94526-6226</t>
  </si>
  <si>
    <t>TRANE - 2TTR1036A10000AA</t>
  </si>
  <si>
    <t>93308-5162</t>
  </si>
  <si>
    <t>93704-5016</t>
  </si>
  <si>
    <t>93309-6127</t>
  </si>
  <si>
    <t>YORK - D1NH024N0360C</t>
  </si>
  <si>
    <t>94559-3566</t>
  </si>
  <si>
    <t>93308-1844</t>
  </si>
  <si>
    <t>94553-4171</t>
  </si>
  <si>
    <t>DAY &amp; NIGHT - 561CJ024-C</t>
  </si>
  <si>
    <t>93312-2610</t>
  </si>
  <si>
    <t>94588-3733</t>
  </si>
  <si>
    <t>93312-5506</t>
  </si>
  <si>
    <t>RHEEM - UAJB042JAZ</t>
  </si>
  <si>
    <t>93704-1645</t>
  </si>
  <si>
    <t>93705-4019</t>
  </si>
  <si>
    <t>94509-6432</t>
  </si>
  <si>
    <t>GUARDIAN - GCGD60S21A</t>
  </si>
  <si>
    <t>95111-3814</t>
  </si>
  <si>
    <t>DAY &amp; NIGHT - 567G036RCU</t>
  </si>
  <si>
    <t>93705-1444</t>
  </si>
  <si>
    <t>OTHER - DBYPF048N080XA</t>
  </si>
  <si>
    <t>95135-1070</t>
  </si>
  <si>
    <t>93705-3928</t>
  </si>
  <si>
    <t>DAY &amp; NIGHT - 585EW636075</t>
  </si>
  <si>
    <t>93306-6651</t>
  </si>
  <si>
    <t>93704-5127</t>
  </si>
  <si>
    <t>DAY &amp; NIGHT - 585AD36080YACR</t>
  </si>
  <si>
    <t>94565-7230</t>
  </si>
  <si>
    <t>93311-1820</t>
  </si>
  <si>
    <t>GOODMAN - GPG1342090M41AD</t>
  </si>
  <si>
    <t>95605-2204</t>
  </si>
  <si>
    <t>OTHER - BRHS0241BD</t>
  </si>
  <si>
    <t>93705-0141</t>
  </si>
  <si>
    <t>ARCOAIRE - NAC018AKA</t>
  </si>
  <si>
    <t>94558-7016</t>
  </si>
  <si>
    <t>OTHER - H2RA036SO6A</t>
  </si>
  <si>
    <t>95695-2755</t>
  </si>
  <si>
    <t>DAY &amp; NIGHT - 565B1036-A</t>
  </si>
  <si>
    <t>94566-6762</t>
  </si>
  <si>
    <t>GOODMAN - CLK-18-1L</t>
  </si>
  <si>
    <t>94565-6820</t>
  </si>
  <si>
    <t>94565-6826</t>
  </si>
  <si>
    <t>GOODMAN - GSC1303010A</t>
  </si>
  <si>
    <t>94561-3166</t>
  </si>
  <si>
    <t>DAY &amp; NIGHT - 597AN036-A</t>
  </si>
  <si>
    <t>94513-5339</t>
  </si>
  <si>
    <t>94551-2918</t>
  </si>
  <si>
    <t>95121-2372</t>
  </si>
  <si>
    <t>95135-1455</t>
  </si>
  <si>
    <t>CARRIER - 3BEN024310</t>
  </si>
  <si>
    <t>95116-1246</t>
  </si>
  <si>
    <t>94509-4601</t>
  </si>
  <si>
    <t>93727-3550</t>
  </si>
  <si>
    <t>93704-5824</t>
  </si>
  <si>
    <t>7/12/2012</t>
  </si>
  <si>
    <t>93701-1158</t>
  </si>
  <si>
    <t>7/10/2012</t>
  </si>
  <si>
    <t>93728-1827</t>
  </si>
  <si>
    <t>YORK - DIGH036N06406B</t>
  </si>
  <si>
    <t>7/13/2012</t>
  </si>
  <si>
    <t>95135-1653</t>
  </si>
  <si>
    <t>7/9/2012</t>
  </si>
  <si>
    <t>95605-2123</t>
  </si>
  <si>
    <t>7/11/2012</t>
  </si>
  <si>
    <t>93705-3755</t>
  </si>
  <si>
    <t>RHEEM - RRNA-B036JKO6X</t>
  </si>
  <si>
    <t>93705-2804</t>
  </si>
  <si>
    <t>93703-1723</t>
  </si>
  <si>
    <t>BDP - 589ANW03608ACBF</t>
  </si>
  <si>
    <t>CARRIER - 38TH0363000</t>
  </si>
  <si>
    <t>95116-2668</t>
  </si>
  <si>
    <t>93704-2113</t>
  </si>
  <si>
    <t>DAY &amp; NIGHT - 5B4AN024060AC</t>
  </si>
  <si>
    <t>93705-4656</t>
  </si>
  <si>
    <t>93728-1940</t>
  </si>
  <si>
    <t>TEMPSTAR - N2A336AKB2OO</t>
  </si>
  <si>
    <t>93703-2143</t>
  </si>
  <si>
    <t>93702-2109</t>
  </si>
  <si>
    <t>93728-1508</t>
  </si>
  <si>
    <t>OTHER - 38EYG024300</t>
  </si>
  <si>
    <t>93705-2021</t>
  </si>
  <si>
    <t>93705-1730</t>
  </si>
  <si>
    <t>93705-1719</t>
  </si>
  <si>
    <t>PAYNE - 585A02455YAC</t>
  </si>
  <si>
    <t>95112-3445</t>
  </si>
  <si>
    <t>93705-1717</t>
  </si>
  <si>
    <t>PAYNE - 585A024655YAC</t>
  </si>
  <si>
    <t>93705-3927</t>
  </si>
  <si>
    <t>OTHER - 583HJ018040</t>
  </si>
  <si>
    <t>93705-1715</t>
  </si>
  <si>
    <t>93314-8824</t>
  </si>
  <si>
    <t>7/1/2012</t>
  </si>
  <si>
    <t>93702-3939</t>
  </si>
  <si>
    <t>93705-2372</t>
  </si>
  <si>
    <t>93705-2364</t>
  </si>
  <si>
    <t>93705-2365</t>
  </si>
  <si>
    <t>93705-2366</t>
  </si>
  <si>
    <t>93705-2373</t>
  </si>
  <si>
    <t>93705-2374</t>
  </si>
  <si>
    <t>AMERICAN STANDARD - YCC024F1L0BT</t>
  </si>
  <si>
    <t>GOODMAN - PG50240501</t>
  </si>
  <si>
    <t>93705-2743</t>
  </si>
  <si>
    <t>93704-2822</t>
  </si>
  <si>
    <t>ARCOAIRE - NAC230AK5A</t>
  </si>
  <si>
    <t>93705-4914</t>
  </si>
  <si>
    <t>DAY &amp; NIGHT - 585B036075</t>
  </si>
  <si>
    <t>PAYNE - 30780YAC106C</t>
  </si>
  <si>
    <t>93705-2619</t>
  </si>
  <si>
    <t>DAY &amp; NIGHT - DCYZ-F036NO704</t>
  </si>
  <si>
    <t>93703-2306</t>
  </si>
  <si>
    <t>93704-1610</t>
  </si>
  <si>
    <t>BRYANT - 82ANW024060AAD</t>
  </si>
  <si>
    <t>93705-1633</t>
  </si>
  <si>
    <t xml:space="preserve">CARRIER - UNK </t>
  </si>
  <si>
    <t>93705-1120</t>
  </si>
  <si>
    <t>RHEEM - RRKA-036JK06X</t>
  </si>
  <si>
    <t>93704-1747</t>
  </si>
  <si>
    <t>93705-3016</t>
  </si>
  <si>
    <t>GOODMAN - GPG1336001AB</t>
  </si>
  <si>
    <t>93304-6345</t>
  </si>
  <si>
    <t>93304-6344</t>
  </si>
  <si>
    <t>95605-2248</t>
  </si>
  <si>
    <t>93702-3305</t>
  </si>
  <si>
    <t>95695-6601</t>
  </si>
  <si>
    <t>OTHER - JT3BA018KA</t>
  </si>
  <si>
    <t>95695-3034</t>
  </si>
  <si>
    <t>GIBSON - S3BA024</t>
  </si>
  <si>
    <t>95695-5815</t>
  </si>
  <si>
    <t>93704-1235</t>
  </si>
  <si>
    <t>YORK - H2RA03050LG</t>
  </si>
  <si>
    <t>93307-4636</t>
  </si>
  <si>
    <t>94503-4129</t>
  </si>
  <si>
    <t>JANITROL - CK30-1A</t>
  </si>
  <si>
    <t>93307-4639</t>
  </si>
  <si>
    <t>93705-0161</t>
  </si>
  <si>
    <t xml:space="preserve">AMERICAN STANDARD - UNK </t>
  </si>
  <si>
    <t>93705-2363</t>
  </si>
  <si>
    <t>GOODMAN - PGB024051</t>
  </si>
  <si>
    <t>95119-1216</t>
  </si>
  <si>
    <t>95111-4240</t>
  </si>
  <si>
    <t>93705-5020</t>
  </si>
  <si>
    <t>93728-2908</t>
  </si>
  <si>
    <t>93704-2512</t>
  </si>
  <si>
    <t>GOODMAN - CLJ24-1A</t>
  </si>
  <si>
    <t>93705-4454</t>
  </si>
  <si>
    <t>YORK - D2NZ036N05606NA</t>
  </si>
  <si>
    <t>CARRIER - 13ACC-L48-230-02</t>
  </si>
  <si>
    <t>93726-7252</t>
  </si>
  <si>
    <t>TAPPAN - RTA-18-50-41-1</t>
  </si>
  <si>
    <t>94520-3909</t>
  </si>
  <si>
    <t>93703-4118</t>
  </si>
  <si>
    <t>93304-6622</t>
  </si>
  <si>
    <t>94518-4028</t>
  </si>
  <si>
    <t>DAY &amp; NIGHT - 569BJ018</t>
  </si>
  <si>
    <t>93304-5525</t>
  </si>
  <si>
    <t>OTHER - NONE PRESENT</t>
  </si>
  <si>
    <t>CARRIER - 48KCA1363008E</t>
  </si>
  <si>
    <t>93703-3412</t>
  </si>
  <si>
    <t>93704-5317</t>
  </si>
  <si>
    <t>PAYNE - TTP060E100A0</t>
  </si>
  <si>
    <t>95695-2908</t>
  </si>
  <si>
    <t>GIBSON - FS5BO036</t>
  </si>
  <si>
    <t>94565-5736</t>
  </si>
  <si>
    <t>93705-2744</t>
  </si>
  <si>
    <t>93704-4800</t>
  </si>
  <si>
    <t>93704-3910</t>
  </si>
  <si>
    <t>YORK - H1RDO30S06A</t>
  </si>
  <si>
    <t>93705-1640</t>
  </si>
  <si>
    <t>93705-0114</t>
  </si>
  <si>
    <t>AMERICAN STANDARD - 0W18412</t>
  </si>
  <si>
    <t>95687-4824</t>
  </si>
  <si>
    <t>DAY &amp; NIGHT - 591ANX018000AAA</t>
  </si>
  <si>
    <t>93309-5565</t>
  </si>
  <si>
    <t>OTHER - 24D60</t>
  </si>
  <si>
    <t>95032-3903</t>
  </si>
  <si>
    <t>94509-2183</t>
  </si>
  <si>
    <t>93703-4085</t>
  </si>
  <si>
    <t>93309-2886</t>
  </si>
  <si>
    <t>OTHER - GWLB21A</t>
  </si>
  <si>
    <t>93309-6310</t>
  </si>
  <si>
    <t>93703-3548</t>
  </si>
  <si>
    <t>93304-5311</t>
  </si>
  <si>
    <t>93705-3821</t>
  </si>
  <si>
    <t>YORK - D1ND048N09006A</t>
  </si>
  <si>
    <t>95008-0137</t>
  </si>
  <si>
    <t>95136-2159</t>
  </si>
  <si>
    <t>93702-4423</t>
  </si>
  <si>
    <t>COPELAND - DAYQF030N070</t>
  </si>
  <si>
    <t>95695-3748</t>
  </si>
  <si>
    <t>CARRIER - 48GS024040</t>
  </si>
  <si>
    <t>94565-3506</t>
  </si>
  <si>
    <t>Rohnert Park</t>
  </si>
  <si>
    <t>94928-3123</t>
  </si>
  <si>
    <t>93308-4502</t>
  </si>
  <si>
    <t>BRYANT - 574BNW042060NA</t>
  </si>
  <si>
    <t>94565-6916</t>
  </si>
  <si>
    <t>95687-3305</t>
  </si>
  <si>
    <t>93703-4407</t>
  </si>
  <si>
    <t>94533-3159</t>
  </si>
  <si>
    <t>TRANE - XB13M2TTB303CA1000AA</t>
  </si>
  <si>
    <t>94565-4412</t>
  </si>
  <si>
    <t>94509-4848</t>
  </si>
  <si>
    <t>CARRIER - 38C1002300</t>
  </si>
  <si>
    <t>94531-6625</t>
  </si>
  <si>
    <t>94509-5741</t>
  </si>
  <si>
    <t>94565-5238</t>
  </si>
  <si>
    <t>OTHER - AGP524751</t>
  </si>
  <si>
    <t>95121-2043</t>
  </si>
  <si>
    <t>94509-2005</t>
  </si>
  <si>
    <t>AMANA - SPCG42090A1</t>
  </si>
  <si>
    <t>94513-1833</t>
  </si>
  <si>
    <t>93705-1311</t>
  </si>
  <si>
    <t>AMANA - PGA42B0952A</t>
  </si>
  <si>
    <t>94560-3250</t>
  </si>
  <si>
    <t>CARRIER - 38YH0363000</t>
  </si>
  <si>
    <t>DAY &amp; NIGHT - 59ANX042000ABAA</t>
  </si>
  <si>
    <t>94533-1821</t>
  </si>
  <si>
    <t>94591-6854</t>
  </si>
  <si>
    <t>OTHER - 867816960</t>
  </si>
  <si>
    <t>93728-2106</t>
  </si>
  <si>
    <t>7/18/2012</t>
  </si>
  <si>
    <t>93728-2216</t>
  </si>
  <si>
    <t>7/16/2012</t>
  </si>
  <si>
    <t>TEMPSTAR - GPCM030K060F</t>
  </si>
  <si>
    <t>94534-2950</t>
  </si>
  <si>
    <t>95110-3409</t>
  </si>
  <si>
    <t>7/17/2012</t>
  </si>
  <si>
    <t>95127-4912</t>
  </si>
  <si>
    <t>7/20/2012</t>
  </si>
  <si>
    <t>95620-2415</t>
  </si>
  <si>
    <t>7/19/2012</t>
  </si>
  <si>
    <t>YORK - MC30-6H</t>
  </si>
  <si>
    <t>93702-2118</t>
  </si>
  <si>
    <t>95035-6750</t>
  </si>
  <si>
    <t>95620-3853</t>
  </si>
  <si>
    <t>93703-1148</t>
  </si>
  <si>
    <t>YORK - DINIP048NO6506A</t>
  </si>
  <si>
    <t>95691-0000</t>
  </si>
  <si>
    <t>CARRIER - 38CKC018341</t>
  </si>
  <si>
    <t>94558-5877</t>
  </si>
  <si>
    <t>94565-3539</t>
  </si>
  <si>
    <t>93728-2117</t>
  </si>
  <si>
    <t>OTHER - DCY2-F030N070A</t>
  </si>
  <si>
    <t>94533-4041</t>
  </si>
  <si>
    <t>OTHER - PGAA36D1K1</t>
  </si>
  <si>
    <t>GOODMAN - PGJ0300751</t>
  </si>
  <si>
    <t>DAY &amp; NIGHT - 584BNW03006058</t>
  </si>
  <si>
    <t>93705-0105</t>
  </si>
  <si>
    <t>7/14/2012</t>
  </si>
  <si>
    <t>93304-7074</t>
  </si>
  <si>
    <t>93306-6909</t>
  </si>
  <si>
    <t>YORK - DAYF048NO80C</t>
  </si>
  <si>
    <t>93306-6661</t>
  </si>
  <si>
    <t>95687-5738</t>
  </si>
  <si>
    <t>95121-2331</t>
  </si>
  <si>
    <t>BRYANT - 552AN030-F</t>
  </si>
  <si>
    <t>95148-2924</t>
  </si>
  <si>
    <t>BDP - 585A02455YYACR</t>
  </si>
  <si>
    <t>94534-4052</t>
  </si>
  <si>
    <t>94591-8484</t>
  </si>
  <si>
    <t>TRANE - 2TWR1018A1000AB</t>
  </si>
  <si>
    <t>94585-1865</t>
  </si>
  <si>
    <t>93722-7003</t>
  </si>
  <si>
    <t>CARRIER - 48SX-03006033AA</t>
  </si>
  <si>
    <t>94533-3294</t>
  </si>
  <si>
    <t>93722-7224</t>
  </si>
  <si>
    <t>YORK - IDAA024S064</t>
  </si>
  <si>
    <t>93722-4432</t>
  </si>
  <si>
    <t>95688-9772</t>
  </si>
  <si>
    <t>93609-9545</t>
  </si>
  <si>
    <t>Fremont</t>
  </si>
  <si>
    <t>94538-1852</t>
  </si>
  <si>
    <t>NORDYNE - R4GD-042K072X</t>
  </si>
  <si>
    <t>93313-4498</t>
  </si>
  <si>
    <t>94568-1934</t>
  </si>
  <si>
    <t>GOODMAN - CLT48-1A</t>
  </si>
  <si>
    <t>94553-3512</t>
  </si>
  <si>
    <t>95687-4909</t>
  </si>
  <si>
    <t>95688-2322</t>
  </si>
  <si>
    <t>95687-4704</t>
  </si>
  <si>
    <t>PHILCO - 591AN042-B</t>
  </si>
  <si>
    <t>95687-6721</t>
  </si>
  <si>
    <t>CARRIER - 38GS0243000</t>
  </si>
  <si>
    <t>93705-2603</t>
  </si>
  <si>
    <t>GOODMAN - GPG132407M41AG</t>
  </si>
  <si>
    <t>95687-5970</t>
  </si>
  <si>
    <t>94533-1120</t>
  </si>
  <si>
    <t>93705-4421</t>
  </si>
  <si>
    <t>OTHER - NRGF36D0BOY</t>
  </si>
  <si>
    <t>95403-7624</t>
  </si>
  <si>
    <t>BRYANT - 113RNA042--C</t>
  </si>
  <si>
    <t>94520-3951</t>
  </si>
  <si>
    <t>94536-3922</t>
  </si>
  <si>
    <t>95687-6728</t>
  </si>
  <si>
    <t>PAYNE - 593ANX024000AAAAQ</t>
  </si>
  <si>
    <t>94541-3581</t>
  </si>
  <si>
    <t>93705-4010</t>
  </si>
  <si>
    <t>YORK - TCJ3654153HA</t>
  </si>
  <si>
    <t>93305-1010</t>
  </si>
  <si>
    <t>93307-7091</t>
  </si>
  <si>
    <t>95687-5422</t>
  </si>
  <si>
    <t>93307-4950</t>
  </si>
  <si>
    <t>PHILCO - PA13NA036-C</t>
  </si>
  <si>
    <t>94513-1532</t>
  </si>
  <si>
    <t>OTHER - HEEC-024SA</t>
  </si>
  <si>
    <t>93304-6148</t>
  </si>
  <si>
    <t>PAYNE - PY2PNB030040AAAA</t>
  </si>
  <si>
    <t>94533-4170</t>
  </si>
  <si>
    <t>95032-1341</t>
  </si>
  <si>
    <t>94533-1210</t>
  </si>
  <si>
    <t>93728-2608</t>
  </si>
  <si>
    <t>95687-7126</t>
  </si>
  <si>
    <t>93705-3664</t>
  </si>
  <si>
    <t>RHEEM - RRNA-B024JK06K</t>
  </si>
  <si>
    <t>93307-2303</t>
  </si>
  <si>
    <t>OTHER - 593BJ042-A</t>
  </si>
  <si>
    <t>94571-1331</t>
  </si>
  <si>
    <t>94509-6980</t>
  </si>
  <si>
    <t>94546-6503</t>
  </si>
  <si>
    <t>CARRIER - 36CK030300</t>
  </si>
  <si>
    <t>93704-1643</t>
  </si>
  <si>
    <t>7/21/2012</t>
  </si>
  <si>
    <t>95111-2232</t>
  </si>
  <si>
    <t>OTHER - AC030GA</t>
  </si>
  <si>
    <t>95687-6644</t>
  </si>
  <si>
    <t>95687-6223</t>
  </si>
  <si>
    <t>PAYNE - PA10JA24-A</t>
  </si>
  <si>
    <t>93703-3239</t>
  </si>
  <si>
    <t>95120-3335</t>
  </si>
  <si>
    <t>94518-3441</t>
  </si>
  <si>
    <t>CARRIER - C8CKC030340</t>
  </si>
  <si>
    <t>94533-4032</t>
  </si>
  <si>
    <t>PAYNE - PAJ030000AAAA</t>
  </si>
  <si>
    <t>94565-1584</t>
  </si>
  <si>
    <t>PHILCO - RACB-024JAQ</t>
  </si>
  <si>
    <t>94565-3039</t>
  </si>
  <si>
    <t>OTHER - PA10JA036-A</t>
  </si>
  <si>
    <t>94519-1602</t>
  </si>
  <si>
    <t>GMC - CKL36-1D</t>
  </si>
  <si>
    <t>94538-4139</t>
  </si>
  <si>
    <t>OTHER - R2A342GKR1</t>
  </si>
  <si>
    <t>94520-4724</t>
  </si>
  <si>
    <t>94561-1814</t>
  </si>
  <si>
    <t>93307-4879</t>
  </si>
  <si>
    <t>ICP - PGF3300660K00A1</t>
  </si>
  <si>
    <t>94565-6410</t>
  </si>
  <si>
    <t>94533-1134</t>
  </si>
  <si>
    <t>93726-3423</t>
  </si>
  <si>
    <t>BRYANT - PDF036K0608</t>
  </si>
  <si>
    <t>93611-6749</t>
  </si>
  <si>
    <t>AMERICAN STANDARD - 2A7A3036A100AA</t>
  </si>
  <si>
    <t>INTERTHERM - PGAD4201K3</t>
  </si>
  <si>
    <t>94509-5640</t>
  </si>
  <si>
    <t>WESTINGHOUSE - FS5BD-024K</t>
  </si>
  <si>
    <t>93702-2707</t>
  </si>
  <si>
    <t>HEIL - PG042K080E</t>
  </si>
  <si>
    <t>GE - BTN936A10032</t>
  </si>
  <si>
    <t>93612-1222</t>
  </si>
  <si>
    <t>CARRIER - 38ED036310</t>
  </si>
  <si>
    <t>94565-6107</t>
  </si>
  <si>
    <t>93727-3053</t>
  </si>
  <si>
    <t>93737-9731</t>
  </si>
  <si>
    <t>PAYNE - PY3GNAA60115NA</t>
  </si>
  <si>
    <t>93702-3911</t>
  </si>
  <si>
    <t>93727-3147</t>
  </si>
  <si>
    <t>DAY &amp; NIGHT - 588ANW048100AFAG</t>
  </si>
  <si>
    <t>95687-6532</t>
  </si>
  <si>
    <t>93726-5416</t>
  </si>
  <si>
    <t>YORK - SA42G120-6G</t>
  </si>
  <si>
    <t>93723-7618</t>
  </si>
  <si>
    <t>LENNOX - 10ACC-030-230-01</t>
  </si>
  <si>
    <t>93723-7608</t>
  </si>
  <si>
    <t>93704-5833</t>
  </si>
  <si>
    <t>GOODMAN - CK-49-18</t>
  </si>
  <si>
    <t>93701-1746</t>
  </si>
  <si>
    <t>94534-4338</t>
  </si>
  <si>
    <t>93722-7139</t>
  </si>
  <si>
    <t>93710-5223</t>
  </si>
  <si>
    <t>94559-3934</t>
  </si>
  <si>
    <t>7/25/2012</t>
  </si>
  <si>
    <t>7/26/2012</t>
  </si>
  <si>
    <t>GOODMAN - GSC13036 GA</t>
  </si>
  <si>
    <t>95492-9782</t>
  </si>
  <si>
    <t>LUXAIRE - HBBA-F036S3</t>
  </si>
  <si>
    <t>93728-1629</t>
  </si>
  <si>
    <t>YORK - DCYZFO024NO45A</t>
  </si>
  <si>
    <t>93704-5007</t>
  </si>
  <si>
    <t>7/23/2012</t>
  </si>
  <si>
    <t>93308-3363</t>
  </si>
  <si>
    <t>BDP - 58CJ02450</t>
  </si>
  <si>
    <t>93704-2114</t>
  </si>
  <si>
    <t>MAYTAG - PPG2GD-X30K045X</t>
  </si>
  <si>
    <t>93311-2272</t>
  </si>
  <si>
    <t>7/24/2012</t>
  </si>
  <si>
    <t>YORK - HADH060S069</t>
  </si>
  <si>
    <t>94571-1274</t>
  </si>
  <si>
    <t>7/28/2012</t>
  </si>
  <si>
    <t>TEMPSTAR - PGF34208K01</t>
  </si>
  <si>
    <t>93721-2448</t>
  </si>
  <si>
    <t>7/27/2012</t>
  </si>
  <si>
    <t>93312-5625</t>
  </si>
  <si>
    <t>94509-2148</t>
  </si>
  <si>
    <t>93212-1702</t>
  </si>
  <si>
    <t>93212-3509</t>
  </si>
  <si>
    <t>GOODMAN - GB0UNK1B</t>
  </si>
  <si>
    <t>94550-8506</t>
  </si>
  <si>
    <t>CARRIER - 561CJ048-A</t>
  </si>
  <si>
    <t>93306-7541</t>
  </si>
  <si>
    <t>95008-6051</t>
  </si>
  <si>
    <t>LENNOX - HS26 - 036 - 2P</t>
  </si>
  <si>
    <t>93311-9053</t>
  </si>
  <si>
    <t>93311-1249</t>
  </si>
  <si>
    <t>93313-4349</t>
  </si>
  <si>
    <t>93212-1758</t>
  </si>
  <si>
    <t>RUUD - RRNLBO24JK06X</t>
  </si>
  <si>
    <t>93304-7082</t>
  </si>
  <si>
    <t>93212-9654</t>
  </si>
  <si>
    <t>93212-9650</t>
  </si>
  <si>
    <t>94590-7126</t>
  </si>
  <si>
    <t>93309-2246</t>
  </si>
  <si>
    <t>OTHER - 24 5CP80 2</t>
  </si>
  <si>
    <t>93309-3067</t>
  </si>
  <si>
    <t>94551-1820</t>
  </si>
  <si>
    <t>94551-9704</t>
  </si>
  <si>
    <t>94550-4717</t>
  </si>
  <si>
    <t>94550-3222</t>
  </si>
  <si>
    <t>94559-4029</t>
  </si>
  <si>
    <t>93309-2617</t>
  </si>
  <si>
    <t>YORK - DBYP F024N045A</t>
  </si>
  <si>
    <t>93727-4855</t>
  </si>
  <si>
    <t>BDP - 585GW0ABAE</t>
  </si>
  <si>
    <t>93309-2047</t>
  </si>
  <si>
    <t>94947-5270</t>
  </si>
  <si>
    <t>93304-7025</t>
  </si>
  <si>
    <t>NORDYNE - R4GD X36K100X</t>
  </si>
  <si>
    <t>93304-6022</t>
  </si>
  <si>
    <t>ICP - GPCM036K0600D</t>
  </si>
  <si>
    <t>93304-6990</t>
  </si>
  <si>
    <t>RUUD - EADC 042JAS</t>
  </si>
  <si>
    <t>93304-7121</t>
  </si>
  <si>
    <t>93307-3121</t>
  </si>
  <si>
    <t>YORK - D2NZO42N06506NXQA</t>
  </si>
  <si>
    <t>94565-3851</t>
  </si>
  <si>
    <t>94551-6729</t>
  </si>
  <si>
    <t>94574-2125</t>
  </si>
  <si>
    <t>LENNOX - 10GS024-50-6P</t>
  </si>
  <si>
    <t>94509-4481</t>
  </si>
  <si>
    <t>OTHER - WCH3182GKR4</t>
  </si>
  <si>
    <t>94588-8131</t>
  </si>
  <si>
    <t>94509-3428</t>
  </si>
  <si>
    <t>94551-8969</t>
  </si>
  <si>
    <t>93305-3424</t>
  </si>
  <si>
    <t>94536-5704</t>
  </si>
  <si>
    <t>93305-2775</t>
  </si>
  <si>
    <t>ICP - PGF3240401A1</t>
  </si>
  <si>
    <t>93311-0000</t>
  </si>
  <si>
    <t>LENNOX - 13ACD 048 230 02</t>
  </si>
  <si>
    <t>LENNOX - MN 130ACD 048 230 02</t>
  </si>
  <si>
    <t>95691-4013</t>
  </si>
  <si>
    <t>95687-6569</t>
  </si>
  <si>
    <t>GMC - 565BJ018</t>
  </si>
  <si>
    <t>93304-7232</t>
  </si>
  <si>
    <t>San Ramon</t>
  </si>
  <si>
    <t>94583-2425</t>
  </si>
  <si>
    <t>CARRIER - 569CJ042</t>
  </si>
  <si>
    <t>93304-7033</t>
  </si>
  <si>
    <t>COLEMAN - 9536091</t>
  </si>
  <si>
    <t>94533-9522</t>
  </si>
  <si>
    <t>93311-2202</t>
  </si>
  <si>
    <t>93312-4495</t>
  </si>
  <si>
    <t>RHEEM - EADB 048JAS</t>
  </si>
  <si>
    <t>94565-6327</t>
  </si>
  <si>
    <t>94533-6548</t>
  </si>
  <si>
    <t>95401-9064</t>
  </si>
  <si>
    <t>93725-2033</t>
  </si>
  <si>
    <t>95691-4311</t>
  </si>
  <si>
    <t>ALLEGIANCE - 5195YAK3F</t>
  </si>
  <si>
    <t>93312-5593</t>
  </si>
  <si>
    <t>94518-1928</t>
  </si>
  <si>
    <t>TRANE - 4TTR5048E1000AB</t>
  </si>
  <si>
    <t>93307-7081</t>
  </si>
  <si>
    <t>95110-1450</t>
  </si>
  <si>
    <t>8/1/2012</t>
  </si>
  <si>
    <t>94513-1005</t>
  </si>
  <si>
    <t>7/31/2012</t>
  </si>
  <si>
    <t>94513-1521</t>
  </si>
  <si>
    <t>OTHER - 78366490</t>
  </si>
  <si>
    <t>95401-5830</t>
  </si>
  <si>
    <t>94509-3644</t>
  </si>
  <si>
    <t>94509-4424</t>
  </si>
  <si>
    <t>8/3/2012</t>
  </si>
  <si>
    <t>ARCOAIRE - PGF036K060D</t>
  </si>
  <si>
    <t>94509-2004</t>
  </si>
  <si>
    <t>8/2/2012</t>
  </si>
  <si>
    <t>95691-5893</t>
  </si>
  <si>
    <t>93612-0200</t>
  </si>
  <si>
    <t>94513-2788</t>
  </si>
  <si>
    <t>RHEEM - RALB-042JAS</t>
  </si>
  <si>
    <t>93722-6102</t>
  </si>
  <si>
    <t>TEMPSTAR - PGD44209K001C1</t>
  </si>
  <si>
    <t>93722-4303</t>
  </si>
  <si>
    <t>OTHER - DBYP-F030N070A</t>
  </si>
  <si>
    <t>93611-6647</t>
  </si>
  <si>
    <t>TRANE - BTR7365100A0</t>
  </si>
  <si>
    <t>94509-5821</t>
  </si>
  <si>
    <t>95008-3500</t>
  </si>
  <si>
    <t>OTHER - TCGD30S21SHA</t>
  </si>
  <si>
    <t>PAYNE - 585B030-75YACR</t>
  </si>
  <si>
    <t>94509-2174</t>
  </si>
  <si>
    <t>95110-2938</t>
  </si>
  <si>
    <t>93706-9293</t>
  </si>
  <si>
    <t>94560-1438</t>
  </si>
  <si>
    <t>OTHER - T4A44GKA100</t>
  </si>
  <si>
    <t>95111-1150</t>
  </si>
  <si>
    <t>93612-1007</t>
  </si>
  <si>
    <t>93612-4834</t>
  </si>
  <si>
    <t>95694-1825</t>
  </si>
  <si>
    <t>93704-4358</t>
  </si>
  <si>
    <t>93702-2340</t>
  </si>
  <si>
    <t>94578-1807</t>
  </si>
  <si>
    <t>94560-3141</t>
  </si>
  <si>
    <t>94509-1751</t>
  </si>
  <si>
    <t>95691-5201</t>
  </si>
  <si>
    <t>DAY &amp; NIGHT - 48RC0108C</t>
  </si>
  <si>
    <t>94589-1493</t>
  </si>
  <si>
    <t>TRANE - TTR025C100A4</t>
  </si>
  <si>
    <t>PAYNE - 585B030075YACR</t>
  </si>
  <si>
    <t>93722-5175</t>
  </si>
  <si>
    <t>GMC - CLK-30-1F</t>
  </si>
  <si>
    <t>93611-3151</t>
  </si>
  <si>
    <t>DAY &amp; NIGHT - DAYP-F048N048A</t>
  </si>
  <si>
    <t>AMANA - PGB36C0722</t>
  </si>
  <si>
    <t>93611-0646</t>
  </si>
  <si>
    <t>DAY &amp; NIGHT - DAYP-F030N070</t>
  </si>
  <si>
    <t>DAY &amp; NIGHT - 585EJW030050</t>
  </si>
  <si>
    <t>94589-1891</t>
  </si>
  <si>
    <t>COLEMAN - 7848-80</t>
  </si>
  <si>
    <t>94531-7149</t>
  </si>
  <si>
    <t>94577-5123</t>
  </si>
  <si>
    <t>93722-5526</t>
  </si>
  <si>
    <t>OTHER - DARA-F042N100G</t>
  </si>
  <si>
    <t>95776-5347</t>
  </si>
  <si>
    <t>95687-6415</t>
  </si>
  <si>
    <t>94546-7203</t>
  </si>
  <si>
    <t>RHEEM - AD30810A</t>
  </si>
  <si>
    <t>93611-3024</t>
  </si>
  <si>
    <t>94505-1085</t>
  </si>
  <si>
    <t>RHEEM - RACB-036JAQ</t>
  </si>
  <si>
    <t>95403-1499</t>
  </si>
  <si>
    <t>94505-9400</t>
  </si>
  <si>
    <t>93611-5335</t>
  </si>
  <si>
    <t>DAY &amp; NIGHT - DAYH-F042N080C</t>
  </si>
  <si>
    <t>93722-5467</t>
  </si>
  <si>
    <t>93704-3817</t>
  </si>
  <si>
    <t>95687-3433</t>
  </si>
  <si>
    <t>94531-7630</t>
  </si>
  <si>
    <t>OTHER - 593CJ048-A</t>
  </si>
  <si>
    <t>93722-6557</t>
  </si>
  <si>
    <t>94509-5647</t>
  </si>
  <si>
    <t>TRANE - 2TTR3042A1000AA</t>
  </si>
  <si>
    <t>94546-1133</t>
  </si>
  <si>
    <t>TEMPSTAR - T2A336GKB200</t>
  </si>
  <si>
    <t>Dunnigan</t>
  </si>
  <si>
    <t>PHILCO - S3BA-036KA</t>
  </si>
  <si>
    <t>PHILCO - 3SBA-036KA</t>
  </si>
  <si>
    <t>94509-4944</t>
  </si>
  <si>
    <t>94509-4414</t>
  </si>
  <si>
    <t>ARMSTRONG - CG42PS1X-4</t>
  </si>
  <si>
    <t>94531-6338</t>
  </si>
  <si>
    <t>YORK - AC042X1021G</t>
  </si>
  <si>
    <t>94505-9437</t>
  </si>
  <si>
    <t>RHEEM - WRKA-A030JK06E</t>
  </si>
  <si>
    <t>OTHER - NRGF36DDB03</t>
  </si>
  <si>
    <t>93704-6138</t>
  </si>
  <si>
    <t>PAYNE - 585HJ03004</t>
  </si>
  <si>
    <t>93625-2031</t>
  </si>
  <si>
    <t>TEMPSTAR - NRGF36DDB04</t>
  </si>
  <si>
    <t>93720-2753</t>
  </si>
  <si>
    <t>93611-3949</t>
  </si>
  <si>
    <t>93706-2142</t>
  </si>
  <si>
    <t>93722-5485</t>
  </si>
  <si>
    <t>93722-4672</t>
  </si>
  <si>
    <t>93722-4301</t>
  </si>
  <si>
    <t>93706-4771</t>
  </si>
  <si>
    <t>GOODMAN - GPG1330045BB</t>
  </si>
  <si>
    <t>94513-2965</t>
  </si>
  <si>
    <t>93611-6203</t>
  </si>
  <si>
    <t>CARRIER - 48KLATL36-32TBE</t>
  </si>
  <si>
    <t>94546-4230</t>
  </si>
  <si>
    <t>94947-4605</t>
  </si>
  <si>
    <t>93611-3149</t>
  </si>
  <si>
    <t>PHILCO - RRGG-05N31JKR</t>
  </si>
  <si>
    <t>94509-8980</t>
  </si>
  <si>
    <t>94509-5310</t>
  </si>
  <si>
    <t>CARRIER - 24APA542A300</t>
  </si>
  <si>
    <t>94945-1545</t>
  </si>
  <si>
    <t>BRYANT - 187ANA060-B</t>
  </si>
  <si>
    <t>93612-5801</t>
  </si>
  <si>
    <t>93625-2131</t>
  </si>
  <si>
    <t>94509-3538</t>
  </si>
  <si>
    <t>95035-7824</t>
  </si>
  <si>
    <t>KENMORE - CA5530VKD1</t>
  </si>
  <si>
    <t>94560-2250</t>
  </si>
  <si>
    <t>93706-3141</t>
  </si>
  <si>
    <t>GOODMAN - PC036-10-REV</t>
  </si>
  <si>
    <t>95401-9539</t>
  </si>
  <si>
    <t>OTHER - C4A836GKD200</t>
  </si>
  <si>
    <t>94947-3904</t>
  </si>
  <si>
    <t>CARRIER - 38BRG03600</t>
  </si>
  <si>
    <t>95691-4038</t>
  </si>
  <si>
    <t>OTHER - HABD-F042SG</t>
  </si>
  <si>
    <t>94589-1921</t>
  </si>
  <si>
    <t>CARRIER - 24AP542A300</t>
  </si>
  <si>
    <t>93612-1027</t>
  </si>
  <si>
    <t>CARRIER - 48GS-036800301</t>
  </si>
  <si>
    <t>GOODMAN - DLJ60-1</t>
  </si>
  <si>
    <t>93702-3219</t>
  </si>
  <si>
    <t>95694-1652</t>
  </si>
  <si>
    <t>95694-1710</t>
  </si>
  <si>
    <t>93611-1402</t>
  </si>
  <si>
    <t>OTHER - 804B36E1NA</t>
  </si>
  <si>
    <t>94589-1615</t>
  </si>
  <si>
    <t>93722-5447</t>
  </si>
  <si>
    <t>93611-2072</t>
  </si>
  <si>
    <t>DAY &amp; NIGHT - 5858036075YCCR</t>
  </si>
  <si>
    <t>93722-5185</t>
  </si>
  <si>
    <t>93611-5519</t>
  </si>
  <si>
    <t>DAY &amp; NIGHT - 38BR060320</t>
  </si>
  <si>
    <t>94541-5940</t>
  </si>
  <si>
    <t>94577-3331</t>
  </si>
  <si>
    <t>93702-2026</t>
  </si>
  <si>
    <t>OTHER - PGAD24B1KB</t>
  </si>
  <si>
    <t>93702-2545</t>
  </si>
  <si>
    <t>94589-1543</t>
  </si>
  <si>
    <t>LENNOX - 13ACX-030</t>
  </si>
  <si>
    <t>7/30/2012</t>
  </si>
  <si>
    <t>93728-1904</t>
  </si>
  <si>
    <t>93705-4300</t>
  </si>
  <si>
    <t>93728-3808</t>
  </si>
  <si>
    <t>95695-2962</t>
  </si>
  <si>
    <t>94509-4736</t>
  </si>
  <si>
    <t>PAYNE - PA10JA042000ABBA</t>
  </si>
  <si>
    <t>93722-4434</t>
  </si>
  <si>
    <t>93722-4424</t>
  </si>
  <si>
    <t>93722-4412</t>
  </si>
  <si>
    <t>PAYNE - 585A024055AAAD</t>
  </si>
  <si>
    <t>GOODMAN - PGB024059-1</t>
  </si>
  <si>
    <t>95035-3008</t>
  </si>
  <si>
    <t>94546-3051</t>
  </si>
  <si>
    <t>93722-4433</t>
  </si>
  <si>
    <t>93722-4415</t>
  </si>
  <si>
    <t>94533-7032</t>
  </si>
  <si>
    <t>YORK - H4DF036S036A</t>
  </si>
  <si>
    <t>94531-9358</t>
  </si>
  <si>
    <t>95687-7876</t>
  </si>
  <si>
    <t>YORK - H1DE060S06</t>
  </si>
  <si>
    <t>93312-2727</t>
  </si>
  <si>
    <t>8/9/2012</t>
  </si>
  <si>
    <t>94561-2424</t>
  </si>
  <si>
    <t>8/7/2012</t>
  </si>
  <si>
    <t>RHEEM - UAPC-048JAZ</t>
  </si>
  <si>
    <t>8/8/2012</t>
  </si>
  <si>
    <t>ARCOAIRE - PGAD30D1KA</t>
  </si>
  <si>
    <t>CARRIER - 48KL14200BE</t>
  </si>
  <si>
    <t>OTHER - 568EJ024</t>
  </si>
  <si>
    <t>94590-7164</t>
  </si>
  <si>
    <t>8/6/2012</t>
  </si>
  <si>
    <t>93703-1515</t>
  </si>
  <si>
    <t>CONCORD - CCU1236A-1</t>
  </si>
  <si>
    <t>93727-5604</t>
  </si>
  <si>
    <t>TRANE - TTXC48C10080</t>
  </si>
  <si>
    <t>93726-0228</t>
  </si>
  <si>
    <t>CARRIER - 4BTMX042---301</t>
  </si>
  <si>
    <t>93726-0230</t>
  </si>
  <si>
    <t>CARRIER - 48KL-136-211BE</t>
  </si>
  <si>
    <t>94561-1917</t>
  </si>
  <si>
    <t>93726-0227</t>
  </si>
  <si>
    <t>93710-5416</t>
  </si>
  <si>
    <t>BRYANT - 597N048-D</t>
  </si>
  <si>
    <t>93726-0229</t>
  </si>
  <si>
    <t>95020-6557</t>
  </si>
  <si>
    <t>AMANA - RCC24A2A</t>
  </si>
  <si>
    <t>93306-1901</t>
  </si>
  <si>
    <t>GOODMAN - GPG156014041AB</t>
  </si>
  <si>
    <t>95492-6841</t>
  </si>
  <si>
    <t>94533-4530</t>
  </si>
  <si>
    <t>8/10/2012</t>
  </si>
  <si>
    <t>TRANE - RAU-252-A</t>
  </si>
  <si>
    <t>94533-4529</t>
  </si>
  <si>
    <t>OTHER - R4GD-X36K100X</t>
  </si>
  <si>
    <t>93306-4947</t>
  </si>
  <si>
    <t>ICP - PGF03K060A</t>
  </si>
  <si>
    <t>93722-3673</t>
  </si>
  <si>
    <t>93306-1514</t>
  </si>
  <si>
    <t>95032-3302</t>
  </si>
  <si>
    <t>CARRIER - 38TRA048340</t>
  </si>
  <si>
    <t>95687-6438</t>
  </si>
  <si>
    <t>CARRIER - 597CN036-B</t>
  </si>
  <si>
    <t>94561-2775</t>
  </si>
  <si>
    <t>95492-9412</t>
  </si>
  <si>
    <t>93306-6735</t>
  </si>
  <si>
    <t>YORK - D1HN036N05606C</t>
  </si>
  <si>
    <t>95492-8992</t>
  </si>
  <si>
    <t>95407-4597</t>
  </si>
  <si>
    <t>94533-4550</t>
  </si>
  <si>
    <t>94513-5907</t>
  </si>
  <si>
    <t>CARRIER - 38BRB0483000</t>
  </si>
  <si>
    <t>95032-4730</t>
  </si>
  <si>
    <t>BRYANT - 561CJ036-J</t>
  </si>
  <si>
    <t>BRYANT - 582AN030040NAAD</t>
  </si>
  <si>
    <t>93722-5008</t>
  </si>
  <si>
    <t xml:space="preserve">TAPPAN - UNKNOWN </t>
  </si>
  <si>
    <t>Mountain View</t>
  </si>
  <si>
    <t>94041-1640</t>
  </si>
  <si>
    <t>94561-2254</t>
  </si>
  <si>
    <t>93720-2084</t>
  </si>
  <si>
    <t>93722-4366</t>
  </si>
  <si>
    <t>GOODMAN - PG036050</t>
  </si>
  <si>
    <t>DAY &amp; NIGHT - 585HJO36060</t>
  </si>
  <si>
    <t>93311-3416</t>
  </si>
  <si>
    <t>OTHER - NPDAA24B1K4</t>
  </si>
  <si>
    <t>NORDYNE - R4GC-036KO72X</t>
  </si>
  <si>
    <t>HEIL - GPCM042K080F</t>
  </si>
  <si>
    <t>94531-8152</t>
  </si>
  <si>
    <t>93727-1838</t>
  </si>
  <si>
    <t>CARRIER - 48L005</t>
  </si>
  <si>
    <t>Pinole</t>
  </si>
  <si>
    <t>94564-1219</t>
  </si>
  <si>
    <t>93306-6275</t>
  </si>
  <si>
    <t>93706-6056</t>
  </si>
  <si>
    <t>95605-1956</t>
  </si>
  <si>
    <t>94561-2800</t>
  </si>
  <si>
    <t>95620-3707</t>
  </si>
  <si>
    <t>GE - 22JKM</t>
  </si>
  <si>
    <t>93720-3010</t>
  </si>
  <si>
    <t>DAY &amp; NIGHT - 587AANZ048100AAAG</t>
  </si>
  <si>
    <t>95605-1730</t>
  </si>
  <si>
    <t>OTHER - AF030GA</t>
  </si>
  <si>
    <t>95618-4709</t>
  </si>
  <si>
    <t>93720-4094</t>
  </si>
  <si>
    <t>94591-5457</t>
  </si>
  <si>
    <t>KENMORE - N2A324AKA200</t>
  </si>
  <si>
    <t>94591-8414</t>
  </si>
  <si>
    <t>94514-1747</t>
  </si>
  <si>
    <t>94565-2664</t>
  </si>
  <si>
    <t>93720-3206</t>
  </si>
  <si>
    <t>PAYNE - 588ANW048100AFAG</t>
  </si>
  <si>
    <t>93720-3003</t>
  </si>
  <si>
    <t>OTHER - PGAA42E1K4</t>
  </si>
  <si>
    <t>94043-1416</t>
  </si>
  <si>
    <t>BDP - 568B036RCUFL</t>
  </si>
  <si>
    <t>93722-2745</t>
  </si>
  <si>
    <t>94565-4725</t>
  </si>
  <si>
    <t>94597-2243</t>
  </si>
  <si>
    <t>93705-1128</t>
  </si>
  <si>
    <t>95620-3143</t>
  </si>
  <si>
    <t>GE - BTR742A100A0</t>
  </si>
  <si>
    <t>93306-6946</t>
  </si>
  <si>
    <t>93306-6266</t>
  </si>
  <si>
    <t>YORK - 113RNA042</t>
  </si>
  <si>
    <t>95691-2504</t>
  </si>
  <si>
    <t>93703-2719</t>
  </si>
  <si>
    <t>93722-7144</t>
  </si>
  <si>
    <t>LENNOX - HS25-311-19</t>
  </si>
  <si>
    <t>93703-1931</t>
  </si>
  <si>
    <t>OTHER - HBBD-F048SB</t>
  </si>
  <si>
    <t>94505-1219</t>
  </si>
  <si>
    <t>94523-4618</t>
  </si>
  <si>
    <t>94565-4758</t>
  </si>
  <si>
    <t>93306-1352</t>
  </si>
  <si>
    <t>94041-1619</t>
  </si>
  <si>
    <t>OTHER - 38CCK036310</t>
  </si>
  <si>
    <t>OTHER - BRCQ0181BE</t>
  </si>
  <si>
    <t>93703-1551</t>
  </si>
  <si>
    <t>DAY &amp; NIGHT - 3G0C3</t>
  </si>
  <si>
    <t>95407-5921</t>
  </si>
  <si>
    <t>GMC - CM30-1EB</t>
  </si>
  <si>
    <t>93306-4343</t>
  </si>
  <si>
    <t>DAY &amp; NIGHT - 595HUM048080AF</t>
  </si>
  <si>
    <t>93306-4751</t>
  </si>
  <si>
    <t>93306-6265</t>
  </si>
  <si>
    <t>93306-6267</t>
  </si>
  <si>
    <t>95687-3113</t>
  </si>
  <si>
    <t>YORK - H1DE036S063E</t>
  </si>
  <si>
    <t>95687-6447</t>
  </si>
  <si>
    <t>94041-2512</t>
  </si>
  <si>
    <t>93306-2146</t>
  </si>
  <si>
    <t>Rodeo</t>
  </si>
  <si>
    <t>94572-1521</t>
  </si>
  <si>
    <t>Esparto</t>
  </si>
  <si>
    <t>93722-1120</t>
  </si>
  <si>
    <t>94565-1785</t>
  </si>
  <si>
    <t>94565-4025</t>
  </si>
  <si>
    <t>93702-3215</t>
  </si>
  <si>
    <t>93306-2021</t>
  </si>
  <si>
    <t>RHEEM - RRNA B048JK10X</t>
  </si>
  <si>
    <t>Sunnyvale</t>
  </si>
  <si>
    <t>94089-2440</t>
  </si>
  <si>
    <t>93306-4334</t>
  </si>
  <si>
    <t>KENMORE - TCA436AKC4</t>
  </si>
  <si>
    <t>93306-1411</t>
  </si>
  <si>
    <t>94589-2093</t>
  </si>
  <si>
    <t>94589-3612</t>
  </si>
  <si>
    <t>COLEMAN - BRCQ018BE</t>
  </si>
  <si>
    <t>94553-2941</t>
  </si>
  <si>
    <t>GUARDIAN - CRT30-1</t>
  </si>
  <si>
    <t>93306-6131</t>
  </si>
  <si>
    <t>93306-2022</t>
  </si>
  <si>
    <t>SEARS - 69 810370</t>
  </si>
  <si>
    <t>93306-6241</t>
  </si>
  <si>
    <t>CARRIER - 48SX 042060331AA</t>
  </si>
  <si>
    <t>94598-4430</t>
  </si>
  <si>
    <t>LENNOX - 12ACCB42-4P</t>
  </si>
  <si>
    <t>LENNOX - 12ACB42</t>
  </si>
  <si>
    <t>95687-5631</t>
  </si>
  <si>
    <t>93306-4714</t>
  </si>
  <si>
    <t>93306-6112</t>
  </si>
  <si>
    <t>YORK - PA13NR048-C</t>
  </si>
  <si>
    <t>93306-5077</t>
  </si>
  <si>
    <t>UNITARY PRODUCTS GROUP - PA13NR038 C</t>
  </si>
  <si>
    <t>CARRIER - 38CK-036-330</t>
  </si>
  <si>
    <t>93306-5710</t>
  </si>
  <si>
    <t>93703-1407</t>
  </si>
  <si>
    <t xml:space="preserve">YORK - DINA 048N 09006 </t>
  </si>
  <si>
    <t>93722-3448</t>
  </si>
  <si>
    <t>HEIL - NAC344AKA1</t>
  </si>
  <si>
    <t>93722-6572</t>
  </si>
  <si>
    <t>YORK - AC030M1021CA</t>
  </si>
  <si>
    <t>94087-4912</t>
  </si>
  <si>
    <t>TRANE - TTR036C10A1</t>
  </si>
  <si>
    <t>95687-5025</t>
  </si>
  <si>
    <t>94087-5010</t>
  </si>
  <si>
    <t>NORDYNE - ACS-C48BCRBA</t>
  </si>
  <si>
    <t>94590-6319</t>
  </si>
  <si>
    <t>93705-2335</t>
  </si>
  <si>
    <t>ARCOAIRE - PGC036K0660B</t>
  </si>
  <si>
    <t>93306-6276</t>
  </si>
  <si>
    <t>95687-6412</t>
  </si>
  <si>
    <t>94519-1645</t>
  </si>
  <si>
    <t>CARRIER - 48SX-030080321AA</t>
  </si>
  <si>
    <t>94503-1019</t>
  </si>
  <si>
    <t>BDP - 585EJO30050</t>
  </si>
  <si>
    <t>95694-1820</t>
  </si>
  <si>
    <t>94561-2645</t>
  </si>
  <si>
    <t>OTHER - TCA024AKA1</t>
  </si>
  <si>
    <t>94565-4749</t>
  </si>
  <si>
    <t>94519-2054</t>
  </si>
  <si>
    <t>KENMORE - TCA436AKA5</t>
  </si>
  <si>
    <t>96003-7050</t>
  </si>
  <si>
    <t>PAYNE - PH3ZNA06000AA</t>
  </si>
  <si>
    <t>95687-6243</t>
  </si>
  <si>
    <t>93722-6861</t>
  </si>
  <si>
    <t>LENNOX - 12GCS048X1001P</t>
  </si>
  <si>
    <t>95687-6636</t>
  </si>
  <si>
    <t>94519-2026</t>
  </si>
  <si>
    <t>94565-3517</t>
  </si>
  <si>
    <t>94589-4379</t>
  </si>
  <si>
    <t>93306-2627</t>
  </si>
  <si>
    <t>GOODMAN - PG036100</t>
  </si>
  <si>
    <t>95111-2529</t>
  </si>
  <si>
    <t>93722-6158</t>
  </si>
  <si>
    <t>COLEMAN - GPG1336070M41AC</t>
  </si>
  <si>
    <t>94565-3906</t>
  </si>
  <si>
    <t>93306-8373</t>
  </si>
  <si>
    <t>OTHER - EADC-042JAS</t>
  </si>
  <si>
    <t>93306-8366</t>
  </si>
  <si>
    <t>95620-2507</t>
  </si>
  <si>
    <t>93640-2338</t>
  </si>
  <si>
    <t>CARRIER - 38BRC039-311</t>
  </si>
  <si>
    <t>95020-8115</t>
  </si>
  <si>
    <t>93722-3450</t>
  </si>
  <si>
    <t>AMERICAN STANDARD - 2A7A2060B1000AA</t>
  </si>
  <si>
    <t>94521-2651</t>
  </si>
  <si>
    <t>WHIRLPOOL - 36TD7025800</t>
  </si>
  <si>
    <t>95688-5304</t>
  </si>
  <si>
    <t>95687-5723</t>
  </si>
  <si>
    <t>95691-5704</t>
  </si>
  <si>
    <t>RHEEM - RAPH-042JEZ</t>
  </si>
  <si>
    <t>El Macero</t>
  </si>
  <si>
    <t>95618-1030</t>
  </si>
  <si>
    <t>LENNOX - AC13-60-230-01</t>
  </si>
  <si>
    <t>95688-2740</t>
  </si>
  <si>
    <t>93306-8372</t>
  </si>
  <si>
    <t>WEATHER KING - 13QAJA36101</t>
  </si>
  <si>
    <t>93306-8364</t>
  </si>
  <si>
    <t>94533-5804</t>
  </si>
  <si>
    <t>TRANE - TTR036C1AA3</t>
  </si>
  <si>
    <t>95111-2336</t>
  </si>
  <si>
    <t>TRANE - 2YCC3030A1064AB</t>
  </si>
  <si>
    <t>93306-1117</t>
  </si>
  <si>
    <t>94565-2915</t>
  </si>
  <si>
    <t>AMERICAN STANDARD - 7A0036A1002</t>
  </si>
  <si>
    <t>94565-6335</t>
  </si>
  <si>
    <t>LENNOX - 13ACC-036-230 02</t>
  </si>
  <si>
    <t>93720-4445</t>
  </si>
  <si>
    <t>OTHER - N0.EADB-060JAS</t>
  </si>
  <si>
    <t>93612-4840</t>
  </si>
  <si>
    <t>OTHER - PGE12B42D075A-3A</t>
  </si>
  <si>
    <t>95032-5150</t>
  </si>
  <si>
    <t>TRANE - TTR048D00A1</t>
  </si>
  <si>
    <t>YORK - RRNL-B036JK06X</t>
  </si>
  <si>
    <t>93703-4041</t>
  </si>
  <si>
    <t>TEMPSTAR - PGF348080K01A1</t>
  </si>
  <si>
    <t>OTHER - 588ANW036080ACAF</t>
  </si>
  <si>
    <t>93720-1872</t>
  </si>
  <si>
    <t>DAY &amp; NIGHT - 597CNO48-A</t>
  </si>
  <si>
    <t>93702-2334</t>
  </si>
  <si>
    <t>94565-3408</t>
  </si>
  <si>
    <t>RHEEM - 14AJM30A01</t>
  </si>
  <si>
    <t>94521-4311</t>
  </si>
  <si>
    <t>93703-4011</t>
  </si>
  <si>
    <t>HEIL - NRGF30DKB04</t>
  </si>
  <si>
    <t>95687-3374</t>
  </si>
  <si>
    <t>TRANE - 2TTB3042A10002A</t>
  </si>
  <si>
    <t>93727-5629</t>
  </si>
  <si>
    <t>94533-4732</t>
  </si>
  <si>
    <t>RHEEM - RAFA-036JA0</t>
  </si>
  <si>
    <t>93702-2923</t>
  </si>
  <si>
    <t>PAYNE - PY3PNA30030NB</t>
  </si>
  <si>
    <t>OTHER - 589ANW048140ABAG</t>
  </si>
  <si>
    <t>93720-0127</t>
  </si>
  <si>
    <t>93722-3761</t>
  </si>
  <si>
    <t>93722-3758</t>
  </si>
  <si>
    <t>LENNOX - 12GCS30X</t>
  </si>
  <si>
    <t>93720-3019</t>
  </si>
  <si>
    <t>93727-3711</t>
  </si>
  <si>
    <t>94547-1321</t>
  </si>
  <si>
    <t>PAYNE - 585H1030040</t>
  </si>
  <si>
    <t>Morgan Hill</t>
  </si>
  <si>
    <t>95037-2645</t>
  </si>
  <si>
    <t>96007-3912</t>
  </si>
  <si>
    <t>YORK - H2RE042S06A</t>
  </si>
  <si>
    <t>93702-4040</t>
  </si>
  <si>
    <t>YORK - H2RD036S006</t>
  </si>
  <si>
    <t>93705-1030</t>
  </si>
  <si>
    <t>AMANA - PGB36CO702D</t>
  </si>
  <si>
    <t>93727-5659</t>
  </si>
  <si>
    <t>TEMPSTAR - CA5542VKAW</t>
  </si>
  <si>
    <t>95694-1900</t>
  </si>
  <si>
    <t>CARRIER - 48KLA124</t>
  </si>
  <si>
    <t>93705-2401</t>
  </si>
  <si>
    <t>DAY &amp; NIGHT - DAYA-F036N070C</t>
  </si>
  <si>
    <t>95035-6757</t>
  </si>
  <si>
    <t>94533-1358</t>
  </si>
  <si>
    <t>94533-1153</t>
  </si>
  <si>
    <t>94533-1238</t>
  </si>
  <si>
    <t>95691-5936</t>
  </si>
  <si>
    <t>GOODMAN - CKL30-F</t>
  </si>
  <si>
    <t>93312-4043</t>
  </si>
  <si>
    <t>96007-3816</t>
  </si>
  <si>
    <t>8/12/2012</t>
  </si>
  <si>
    <t>96007-3911</t>
  </si>
  <si>
    <t>COLEMAN - 9536C961</t>
  </si>
  <si>
    <t>OTHER - PHC036K060E</t>
  </si>
  <si>
    <t>93311-9115</t>
  </si>
  <si>
    <t>93312-5150</t>
  </si>
  <si>
    <t>96007-8357</t>
  </si>
  <si>
    <t>93312-5133</t>
  </si>
  <si>
    <t>CARRIER - AA1CJ042A</t>
  </si>
  <si>
    <t>93312-4458</t>
  </si>
  <si>
    <t>93307-1022</t>
  </si>
  <si>
    <t>OTHER - 3562A0111</t>
  </si>
  <si>
    <t>96003-7706</t>
  </si>
  <si>
    <t>TEMPSTAR - PGAB36D1K2</t>
  </si>
  <si>
    <t>93306-2360</t>
  </si>
  <si>
    <t>OTHER - 80025BC23A1-5</t>
  </si>
  <si>
    <t>96007-8321</t>
  </si>
  <si>
    <t>93311-1271</t>
  </si>
  <si>
    <t>93306-1862</t>
  </si>
  <si>
    <t>OTHER - DIN0P048N06506A</t>
  </si>
  <si>
    <t>93311-9646</t>
  </si>
  <si>
    <t>93306-2654</t>
  </si>
  <si>
    <t>93312-2012</t>
  </si>
  <si>
    <t>OTHER - DAYQF036N070A</t>
  </si>
  <si>
    <t>93313-3958</t>
  </si>
  <si>
    <t>8/14/2012</t>
  </si>
  <si>
    <t>94565-3401</t>
  </si>
  <si>
    <t>8/15/2012</t>
  </si>
  <si>
    <t>94533-2751</t>
  </si>
  <si>
    <t>94503-3122</t>
  </si>
  <si>
    <t>93727-2345</t>
  </si>
  <si>
    <t>8/17/2012</t>
  </si>
  <si>
    <t>93313-3051</t>
  </si>
  <si>
    <t>94558-1687</t>
  </si>
  <si>
    <t>94533-4437</t>
  </si>
  <si>
    <t>CARRIER - 585HJ036100</t>
  </si>
  <si>
    <t>93722-7346</t>
  </si>
  <si>
    <t>8/16/2012</t>
  </si>
  <si>
    <t>LENNOX - 12GCS030</t>
  </si>
  <si>
    <t>93307-5714</t>
  </si>
  <si>
    <t>95119-1733</t>
  </si>
  <si>
    <t>OTHER - WCA3362GKR1</t>
  </si>
  <si>
    <t>BRYANT - 113ANA048000BAAA</t>
  </si>
  <si>
    <t>93306-6655</t>
  </si>
  <si>
    <t>8/13/2012</t>
  </si>
  <si>
    <t>93307-1249</t>
  </si>
  <si>
    <t>NORDYNE - PA10JA048-D</t>
  </si>
  <si>
    <t>94550-5615</t>
  </si>
  <si>
    <t>ARCOAIRE - ACS042A2C1</t>
  </si>
  <si>
    <t>93728-1709</t>
  </si>
  <si>
    <t>OTHER - DARH-F036N080C</t>
  </si>
  <si>
    <t>93307-5193</t>
  </si>
  <si>
    <t>LUXAIRE - 80W5003CE3001</t>
  </si>
  <si>
    <t>93710-5409</t>
  </si>
  <si>
    <t>94533-4638</t>
  </si>
  <si>
    <t>93313-3060</t>
  </si>
  <si>
    <t>PAYNE - PYPJB048090AAAA</t>
  </si>
  <si>
    <t>93313-4123</t>
  </si>
  <si>
    <t>93307-6058</t>
  </si>
  <si>
    <t>95117-2309</t>
  </si>
  <si>
    <t>93306-3417</t>
  </si>
  <si>
    <t>93307-5898</t>
  </si>
  <si>
    <t>93307-1254</t>
  </si>
  <si>
    <t>8/11/2012</t>
  </si>
  <si>
    <t>ICP - PGC036K0608</t>
  </si>
  <si>
    <t>93705-4422</t>
  </si>
  <si>
    <t>93308-0000</t>
  </si>
  <si>
    <t>YORK - H3RC060S06HG</t>
  </si>
  <si>
    <t>95111-3362</t>
  </si>
  <si>
    <t>93727-6825</t>
  </si>
  <si>
    <t>LENNOX - GCS29X-036-752PA</t>
  </si>
  <si>
    <t>93306-4585</t>
  </si>
  <si>
    <t>94585-6314</t>
  </si>
  <si>
    <t>OTHER - AC1BN042-A</t>
  </si>
  <si>
    <t>93306-1506</t>
  </si>
  <si>
    <t>TRANE - JS5BD-036KB</t>
  </si>
  <si>
    <t>93308-1252</t>
  </si>
  <si>
    <t>93306-3517</t>
  </si>
  <si>
    <t>AMANA - APG154811541AB</t>
  </si>
  <si>
    <t>95118-1002</t>
  </si>
  <si>
    <t>OTHER - TCA060AKC4</t>
  </si>
  <si>
    <t>93307-6070</t>
  </si>
  <si>
    <t>94534-1053</t>
  </si>
  <si>
    <t>93727-5063</t>
  </si>
  <si>
    <t>CARRIER - PGD330060K001C1</t>
  </si>
  <si>
    <t>93722-5475</t>
  </si>
  <si>
    <t>94585-2901</t>
  </si>
  <si>
    <t>PAYNE - PA13NR030H</t>
  </si>
  <si>
    <t>94585-3725</t>
  </si>
  <si>
    <t>93727-3533</t>
  </si>
  <si>
    <t>94551-5908</t>
  </si>
  <si>
    <t>DAY &amp; NIGHT - 561CJ036000ACAA</t>
  </si>
  <si>
    <t>93307-2769</t>
  </si>
  <si>
    <t>93307-6067</t>
  </si>
  <si>
    <t>93705-0810</t>
  </si>
  <si>
    <t>93727-3103</t>
  </si>
  <si>
    <t>93306-6277</t>
  </si>
  <si>
    <t>94585-2657</t>
  </si>
  <si>
    <t>95122-2960</t>
  </si>
  <si>
    <t>93306-6279</t>
  </si>
  <si>
    <t>94533-2312</t>
  </si>
  <si>
    <t>95111-2761</t>
  </si>
  <si>
    <t>93306-1228</t>
  </si>
  <si>
    <t>AMERICAN STANDARD - 7A2060A100A1</t>
  </si>
  <si>
    <t>93307-5806</t>
  </si>
  <si>
    <t>NORDYNE - R4GD-060K096X</t>
  </si>
  <si>
    <t>95117-3620</t>
  </si>
  <si>
    <t>94558-3413</t>
  </si>
  <si>
    <t>95687-4617</t>
  </si>
  <si>
    <t>94585-2266</t>
  </si>
  <si>
    <t>94565-2961</t>
  </si>
  <si>
    <t>93307-5869</t>
  </si>
  <si>
    <t>95037-6125</t>
  </si>
  <si>
    <t>BRYANT - 561CLO48-A</t>
  </si>
  <si>
    <t>94533-3227</t>
  </si>
  <si>
    <t>CARRIER - 38CKC0363500204E05821</t>
  </si>
  <si>
    <t>93722-9066</t>
  </si>
  <si>
    <t>93307-3305</t>
  </si>
  <si>
    <t>LENNOX - 10GCCS042-75-3PA</t>
  </si>
  <si>
    <t>94558-1623</t>
  </si>
  <si>
    <t>95122-1310</t>
  </si>
  <si>
    <t>93728-2227</t>
  </si>
  <si>
    <t>94568-2737</t>
  </si>
  <si>
    <t>BRYANT - 561CJOX48000AAAA</t>
  </si>
  <si>
    <t>93313-4267</t>
  </si>
  <si>
    <t>95121-1650</t>
  </si>
  <si>
    <t>95037-6126</t>
  </si>
  <si>
    <t>93728-1405</t>
  </si>
  <si>
    <t>COMFORT AIRE - NAC036AKA1</t>
  </si>
  <si>
    <t>95037-6124</t>
  </si>
  <si>
    <t>COLEMAN - BRCS04218DG</t>
  </si>
  <si>
    <t>94585-4131</t>
  </si>
  <si>
    <t>RHEEM - VALB-036JAAZ</t>
  </si>
  <si>
    <t>94585-3504</t>
  </si>
  <si>
    <t>93307-6050</t>
  </si>
  <si>
    <t>BRYANT - 561CJ042000AFAAA</t>
  </si>
  <si>
    <t>93307-4744</t>
  </si>
  <si>
    <t>93306-3131</t>
  </si>
  <si>
    <t>93307-4703</t>
  </si>
  <si>
    <t>YORK - D1NP048N06506NXA</t>
  </si>
  <si>
    <t>LENNOX - 12GCSO42-75-3PA</t>
  </si>
  <si>
    <t>94585-3757</t>
  </si>
  <si>
    <t>93306-6223</t>
  </si>
  <si>
    <t>93722-9175</t>
  </si>
  <si>
    <t>95620-2653</t>
  </si>
  <si>
    <t>93307-5932</t>
  </si>
  <si>
    <t>93722-5450</t>
  </si>
  <si>
    <t>93307-3312</t>
  </si>
  <si>
    <t>93306-2308</t>
  </si>
  <si>
    <t>93726-0411</t>
  </si>
  <si>
    <t>CARRIER - 589ANW036080ACBF</t>
  </si>
  <si>
    <t>94585-2248</t>
  </si>
  <si>
    <t>93306-6739</t>
  </si>
  <si>
    <t>93722-9001</t>
  </si>
  <si>
    <t>93307-1546</t>
  </si>
  <si>
    <t>UNITARY PRODUCTS GROUP - DAYP-F042N080A</t>
  </si>
  <si>
    <t>93307-5921</t>
  </si>
  <si>
    <t>93727-5928</t>
  </si>
  <si>
    <t>93722-7502</t>
  </si>
  <si>
    <t>LENNOX - 12GCS0481004PD</t>
  </si>
  <si>
    <t>93722-5471</t>
  </si>
  <si>
    <t>93307-2855</t>
  </si>
  <si>
    <t>93306-6609</t>
  </si>
  <si>
    <t>94531-6732</t>
  </si>
  <si>
    <t>TEMPSTAR - TCA236AKA5</t>
  </si>
  <si>
    <t>95111-2760</t>
  </si>
  <si>
    <t>93722-6571</t>
  </si>
  <si>
    <t>94550-4856</t>
  </si>
  <si>
    <t>OTHER - UACC-030JAS</t>
  </si>
  <si>
    <t>95032-3516</t>
  </si>
  <si>
    <t>93307-5194</t>
  </si>
  <si>
    <t>93722-6714</t>
  </si>
  <si>
    <t>93307-2936</t>
  </si>
  <si>
    <t>93722-7774</t>
  </si>
  <si>
    <t>93722-6703</t>
  </si>
  <si>
    <t>DAY &amp; NIGHT - 585GJW3004ABAF</t>
  </si>
  <si>
    <t>93307-2982</t>
  </si>
  <si>
    <t>93722-6568</t>
  </si>
  <si>
    <t>YORK - N20HO36806A</t>
  </si>
  <si>
    <t>PAYNE - 585HJ30040</t>
  </si>
  <si>
    <t>94533-4632</t>
  </si>
  <si>
    <t>DAY &amp; NIGHT - C4A624GKD200</t>
  </si>
  <si>
    <t>94087-4914</t>
  </si>
  <si>
    <t>93722-7136</t>
  </si>
  <si>
    <t>YORK - H1D5036S05</t>
  </si>
  <si>
    <t>93705-2458</t>
  </si>
  <si>
    <t>93722-7126</t>
  </si>
  <si>
    <t>YORK - H1DS036506A</t>
  </si>
  <si>
    <t>93306-8375</t>
  </si>
  <si>
    <t>93704-4349</t>
  </si>
  <si>
    <t>94550-2381</t>
  </si>
  <si>
    <t>93705-0516</t>
  </si>
  <si>
    <t>OTHER - HAC048AKAS</t>
  </si>
  <si>
    <t>93307-5178</t>
  </si>
  <si>
    <t>93307-6060</t>
  </si>
  <si>
    <t>93307-6059</t>
  </si>
  <si>
    <t>95111-3961</t>
  </si>
  <si>
    <t>93306-3362</t>
  </si>
  <si>
    <t>ICP - PGAD47D1K5</t>
  </si>
  <si>
    <t>93306-6268</t>
  </si>
  <si>
    <t>93722-7300</t>
  </si>
  <si>
    <t>OTHER - 38CK030300</t>
  </si>
  <si>
    <t>93306-4241</t>
  </si>
  <si>
    <t>93710-4844</t>
  </si>
  <si>
    <t>CARRIER - 48CC-8</t>
  </si>
  <si>
    <t>95121-3226</t>
  </si>
  <si>
    <t>95121-1244</t>
  </si>
  <si>
    <t>HEIL - CA5024VKB1</t>
  </si>
  <si>
    <t>93705-2945</t>
  </si>
  <si>
    <t>93313-3662</t>
  </si>
  <si>
    <t>93704-1348</t>
  </si>
  <si>
    <t>93710-6236</t>
  </si>
  <si>
    <t>93705-4426</t>
  </si>
  <si>
    <t>95117-2211</t>
  </si>
  <si>
    <t>93710-6235</t>
  </si>
  <si>
    <t>95116-3629</t>
  </si>
  <si>
    <t>94533-7418</t>
  </si>
  <si>
    <t>93306-6281</t>
  </si>
  <si>
    <t>93710-6113</t>
  </si>
  <si>
    <t>OTHER - 584NW036080AAB</t>
  </si>
  <si>
    <t>93306-3510</t>
  </si>
  <si>
    <t>93710-5428</t>
  </si>
  <si>
    <t>SEARS - 56CN036-F</t>
  </si>
  <si>
    <t>94585-3751</t>
  </si>
  <si>
    <t>93705-2732</t>
  </si>
  <si>
    <t>94533-6825</t>
  </si>
  <si>
    <t>93308-2004</t>
  </si>
  <si>
    <t>93307-5894</t>
  </si>
  <si>
    <t>93727-2531</t>
  </si>
  <si>
    <t>LENNOX - 12GCS030-75-3PB</t>
  </si>
  <si>
    <t>93306-4813</t>
  </si>
  <si>
    <t>93307-5653</t>
  </si>
  <si>
    <t>GOODMAN - 1330045M41AC</t>
  </si>
  <si>
    <t>94533-5866</t>
  </si>
  <si>
    <t>93308-1263</t>
  </si>
  <si>
    <t>BRYANT - 552AN042E</t>
  </si>
  <si>
    <t>93306-8374</t>
  </si>
  <si>
    <t>93306-6278</t>
  </si>
  <si>
    <t>93306-8361</t>
  </si>
  <si>
    <t>94565-7238</t>
  </si>
  <si>
    <t>93308-1223</t>
  </si>
  <si>
    <t>RUUD - RRGH07N42JKR</t>
  </si>
  <si>
    <t>93705-2632</t>
  </si>
  <si>
    <t>GOODMAN - GSC130361G4</t>
  </si>
  <si>
    <t>95116-3617</t>
  </si>
  <si>
    <t>93727-3712</t>
  </si>
  <si>
    <t>GOODMAN - PGB03000-1</t>
  </si>
  <si>
    <t>95121-1344</t>
  </si>
  <si>
    <t>HEIL - HAS030AKA1</t>
  </si>
  <si>
    <t>93727-2513</t>
  </si>
  <si>
    <t>94585-1828</t>
  </si>
  <si>
    <t>DAY &amp; NIGHT - 591ANX033000ABAA</t>
  </si>
  <si>
    <t>93307-5517</t>
  </si>
  <si>
    <t>93722-6860</t>
  </si>
  <si>
    <t>93705-4531</t>
  </si>
  <si>
    <t>OTHER - DARA-FO36N080B</t>
  </si>
  <si>
    <t>93726-0714</t>
  </si>
  <si>
    <t>94551-1733</t>
  </si>
  <si>
    <t>AMANA - VRCF36U01C</t>
  </si>
  <si>
    <t>95037-6121</t>
  </si>
  <si>
    <t>CARRIER - BRCS0421BDG</t>
  </si>
  <si>
    <t>94591-4809</t>
  </si>
  <si>
    <t>95037-6107</t>
  </si>
  <si>
    <t>95122-2520</t>
  </si>
  <si>
    <t>95122-1154</t>
  </si>
  <si>
    <t>93705-2249</t>
  </si>
  <si>
    <t>93722-6815</t>
  </si>
  <si>
    <t>94533-4511</t>
  </si>
  <si>
    <t>93702-3535</t>
  </si>
  <si>
    <t>OTHER - PGF348080K01A1</t>
  </si>
  <si>
    <t>93722-6819</t>
  </si>
  <si>
    <t>CARRIER - 48NTT036300</t>
  </si>
  <si>
    <t>93722-6836</t>
  </si>
  <si>
    <t>93705-2832</t>
  </si>
  <si>
    <t>CARRIER - 380B0004300</t>
  </si>
  <si>
    <t>DAY &amp; NIGHT - 584BNW030040AABE</t>
  </si>
  <si>
    <t>CARRIER - 8BRB060320</t>
  </si>
  <si>
    <t>93722-5470</t>
  </si>
  <si>
    <t>93306-2557</t>
  </si>
  <si>
    <t>RHEEM - RAMB036JAZ</t>
  </si>
  <si>
    <t>OTHER - PGM36G0907</t>
  </si>
  <si>
    <t>LENNOX - 12GCS042</t>
  </si>
  <si>
    <t>95687-5507</t>
  </si>
  <si>
    <t>94565-4700</t>
  </si>
  <si>
    <t>AMANA - RCB030A28</t>
  </si>
  <si>
    <t>93306-5436</t>
  </si>
  <si>
    <t>RHEEM - HC020-30-21C</t>
  </si>
  <si>
    <t>94571-1422</t>
  </si>
  <si>
    <t>OTHER - 563CN030-B</t>
  </si>
  <si>
    <t>93313-5141</t>
  </si>
  <si>
    <t>OTHER - 38CK042300</t>
  </si>
  <si>
    <t>95620-2621</t>
  </si>
  <si>
    <t>93705-3750</t>
  </si>
  <si>
    <t>93301-1807</t>
  </si>
  <si>
    <t>ARCOAIRE - PGAA42C1K6</t>
  </si>
  <si>
    <t>93313-6023</t>
  </si>
  <si>
    <t>93654-3916</t>
  </si>
  <si>
    <t>93306-2335</t>
  </si>
  <si>
    <t>93304-7207</t>
  </si>
  <si>
    <t>93304-1292</t>
  </si>
  <si>
    <t>93304-2735</t>
  </si>
  <si>
    <t>HEIL - PGC036K06013</t>
  </si>
  <si>
    <t>94571-1400</t>
  </si>
  <si>
    <t>CARRIER - N4A448AKB20</t>
  </si>
  <si>
    <t>95620-2131</t>
  </si>
  <si>
    <t>93304-6303</t>
  </si>
  <si>
    <t>ARCOAIRE - PGM030G0601</t>
  </si>
  <si>
    <t>95687-3389</t>
  </si>
  <si>
    <t>93304-5321</t>
  </si>
  <si>
    <t>95620-9706</t>
  </si>
  <si>
    <t>LENNOX - AC13-042-230-02</t>
  </si>
  <si>
    <t>93309-3999</t>
  </si>
  <si>
    <t>93309-4164</t>
  </si>
  <si>
    <t>RUUD - URGH07E42JR</t>
  </si>
  <si>
    <t>AMERICAN STANDARD - 4C4030G1N0AD</t>
  </si>
  <si>
    <t>93301-2720</t>
  </si>
  <si>
    <t>HEIL - 563LN048</t>
  </si>
  <si>
    <t>93306-4762</t>
  </si>
  <si>
    <t>95687-4001</t>
  </si>
  <si>
    <t>93305-5003</t>
  </si>
  <si>
    <t>94571-0000</t>
  </si>
  <si>
    <t>COLEMAN - 13AJ136A01</t>
  </si>
  <si>
    <t>95620-2623</t>
  </si>
  <si>
    <t>TRANE - 2TTX4048B1000A</t>
  </si>
  <si>
    <t>95620-2530</t>
  </si>
  <si>
    <t>94571-1211</t>
  </si>
  <si>
    <t>95687-4005</t>
  </si>
  <si>
    <t>94571-1500</t>
  </si>
  <si>
    <t>94571-1207</t>
  </si>
  <si>
    <t>GMC - CK30-1B</t>
  </si>
  <si>
    <t>93307-7683</t>
  </si>
  <si>
    <t>8/21/2012</t>
  </si>
  <si>
    <t>93307-7287</t>
  </si>
  <si>
    <t>8/20/2012</t>
  </si>
  <si>
    <t>93723-8904</t>
  </si>
  <si>
    <t>GMC - PGP13600901BA</t>
  </si>
  <si>
    <t>93307-7246</t>
  </si>
  <si>
    <t>8/19/2012</t>
  </si>
  <si>
    <t>8/22/2012</t>
  </si>
  <si>
    <t>AMERICAN STANDARD - YCX042F1MOCO</t>
  </si>
  <si>
    <t>8/23/2012</t>
  </si>
  <si>
    <t>LENNOX - GCS26X-042-2PA</t>
  </si>
  <si>
    <t>93307-7278</t>
  </si>
  <si>
    <t>GOODMAN - CK-421C</t>
  </si>
  <si>
    <t>93307-6189</t>
  </si>
  <si>
    <t>93726-2306</t>
  </si>
  <si>
    <t>93662-2632</t>
  </si>
  <si>
    <t>8/25/2012</t>
  </si>
  <si>
    <t>COLEMAN - DRCSO481BEG</t>
  </si>
  <si>
    <t>93307-6076</t>
  </si>
  <si>
    <t>93307-7333</t>
  </si>
  <si>
    <t>93722-4370</t>
  </si>
  <si>
    <t>93662-2324</t>
  </si>
  <si>
    <t>GMC - GPG13420701AB</t>
  </si>
  <si>
    <t>93725-1133</t>
  </si>
  <si>
    <t>8/24/2012</t>
  </si>
  <si>
    <t>93311-3141</t>
  </si>
  <si>
    <t>93307-7251</t>
  </si>
  <si>
    <t>93726-6523</t>
  </si>
  <si>
    <t>93307-6072</t>
  </si>
  <si>
    <t>93625-2108</t>
  </si>
  <si>
    <t>DAY &amp; NIGHT - 597AN042000AAAX</t>
  </si>
  <si>
    <t>93307-7282</t>
  </si>
  <si>
    <t>93307-6909</t>
  </si>
  <si>
    <t>8/18/2012</t>
  </si>
  <si>
    <t>DAY &amp; NIGHT - 584ANW036060</t>
  </si>
  <si>
    <t>93662-9028</t>
  </si>
  <si>
    <t>CARRIER - 48TLX036-30</t>
  </si>
  <si>
    <t>93307-7334</t>
  </si>
  <si>
    <t>CARRIER - PH10JA018-G</t>
  </si>
  <si>
    <t>93722-7368</t>
  </si>
  <si>
    <t>LENNOX - 13ACD-060-230</t>
  </si>
  <si>
    <t>93728-3514</t>
  </si>
  <si>
    <t>93307-7268</t>
  </si>
  <si>
    <t>93726-7014</t>
  </si>
  <si>
    <t>YORK - D1NH042NO6506C</t>
  </si>
  <si>
    <t>93726-7010</t>
  </si>
  <si>
    <t>93722-3723</t>
  </si>
  <si>
    <t>LENNOX - H525-311-1P</t>
  </si>
  <si>
    <t>93703-1140</t>
  </si>
  <si>
    <t>GOODMAN - GPA13240451A</t>
  </si>
  <si>
    <t>93726-6032</t>
  </si>
  <si>
    <t>CARRIER - 48XP-048115311</t>
  </si>
  <si>
    <t>93307-6361</t>
  </si>
  <si>
    <t>93307-7187</t>
  </si>
  <si>
    <t>RHEEM - UAMB-030JAZ</t>
  </si>
  <si>
    <t>93307-7120</t>
  </si>
  <si>
    <t>93307-7197</t>
  </si>
  <si>
    <t>YORK - D1NH030N05606CNH</t>
  </si>
  <si>
    <t>93307-6952</t>
  </si>
  <si>
    <t>93723-7627</t>
  </si>
  <si>
    <t>LENNOX - 13ACC-42-430</t>
  </si>
  <si>
    <t>93722-4687</t>
  </si>
  <si>
    <t>93307-6277</t>
  </si>
  <si>
    <t>COLEMAN - 3836-901</t>
  </si>
  <si>
    <t>CARRIER - 48NLT036800</t>
  </si>
  <si>
    <t>93307-7212</t>
  </si>
  <si>
    <t>DUCANE - SG10B42075</t>
  </si>
  <si>
    <t>93307-6956</t>
  </si>
  <si>
    <t>YORK - D1NH042N06506NXC</t>
  </si>
  <si>
    <t>93611-5999</t>
  </si>
  <si>
    <t>RHEEM - UAMA=060JAZ</t>
  </si>
  <si>
    <t>93726-2423</t>
  </si>
  <si>
    <t>93307-7275</t>
  </si>
  <si>
    <t>94947-5231</t>
  </si>
  <si>
    <t>93662-2909</t>
  </si>
  <si>
    <t>93725-1801</t>
  </si>
  <si>
    <t>YORK - PGP0480T5</t>
  </si>
  <si>
    <t>93307-7283</t>
  </si>
  <si>
    <t>93725-1543</t>
  </si>
  <si>
    <t>AMERICAN STANDARD - YCCO30F1MOBE</t>
  </si>
  <si>
    <t>93726-0926</t>
  </si>
  <si>
    <t>DAY &amp; NIGHT - 593CJO36</t>
  </si>
  <si>
    <t>93307-6865</t>
  </si>
  <si>
    <t>93307-6527</t>
  </si>
  <si>
    <t>93726-2323</t>
  </si>
  <si>
    <t>RUUD - UAMB042JAZ</t>
  </si>
  <si>
    <t>BRYANT - 48GP-030060301</t>
  </si>
  <si>
    <t>93307-7026</t>
  </si>
  <si>
    <t>93726-2922</t>
  </si>
  <si>
    <t xml:space="preserve">RUUD - UNKNOWN </t>
  </si>
  <si>
    <t>93662-9624</t>
  </si>
  <si>
    <t>CARRIER - GPFM60K100E</t>
  </si>
  <si>
    <t>93307-7078</t>
  </si>
  <si>
    <t>ICP - CAC036AKA1</t>
  </si>
  <si>
    <t>93307-6515</t>
  </si>
  <si>
    <t>93725-4024</t>
  </si>
  <si>
    <t>93722-5180</t>
  </si>
  <si>
    <t>93307-6276</t>
  </si>
  <si>
    <t>93726-2230</t>
  </si>
  <si>
    <t>DAY &amp; NIGHT - 585A036080YACP</t>
  </si>
  <si>
    <t>93705-4540</t>
  </si>
  <si>
    <t>93313-5118</t>
  </si>
  <si>
    <t>93307-7013</t>
  </si>
  <si>
    <t>93706-4754</t>
  </si>
  <si>
    <t>93705-0747</t>
  </si>
  <si>
    <t>94509-4417</t>
  </si>
  <si>
    <t>INTERTHERM - CN36I</t>
  </si>
  <si>
    <t>93722-4114</t>
  </si>
  <si>
    <t>93725-1453</t>
  </si>
  <si>
    <t>93307-6362</t>
  </si>
  <si>
    <t xml:space="preserve">COLEMAN - UNKNOWN </t>
  </si>
  <si>
    <t>93722-5463</t>
  </si>
  <si>
    <t>GOODMAN - GPG133607M41AA</t>
  </si>
  <si>
    <t>93727-2036</t>
  </si>
  <si>
    <t>93705-3327</t>
  </si>
  <si>
    <t>GOODMAN - GPG1360701AB</t>
  </si>
  <si>
    <t>93307-6976</t>
  </si>
  <si>
    <t>93722-3510</t>
  </si>
  <si>
    <t>93307-6889</t>
  </si>
  <si>
    <t>93307-6380</t>
  </si>
  <si>
    <t>93307-6978</t>
  </si>
  <si>
    <t>93307-7609</t>
  </si>
  <si>
    <t>ICP - PGF036K080A</t>
  </si>
  <si>
    <t>93725-1884</t>
  </si>
  <si>
    <t>93722-9172</t>
  </si>
  <si>
    <t>WHIRLPOOL - DCYZ-F036N070A</t>
  </si>
  <si>
    <t>CARRIER - 50DA004330</t>
  </si>
  <si>
    <t>93726-2637</t>
  </si>
  <si>
    <t>GOODMAN - PGB03005Q</t>
  </si>
  <si>
    <t>93727-1941</t>
  </si>
  <si>
    <t>93307-6131</t>
  </si>
  <si>
    <t>93727-3681</t>
  </si>
  <si>
    <t>94533-9789</t>
  </si>
  <si>
    <t>GMC - CLJ48-A1</t>
  </si>
  <si>
    <t>93307-7669</t>
  </si>
  <si>
    <t>93725-1430</t>
  </si>
  <si>
    <t>93662-2414</t>
  </si>
  <si>
    <t>93722-4397</t>
  </si>
  <si>
    <t>93722-9193</t>
  </si>
  <si>
    <t>COLEMAN - DBCY-F042N080A</t>
  </si>
  <si>
    <t>93307-7627</t>
  </si>
  <si>
    <t>93722-4342</t>
  </si>
  <si>
    <t>YORK - 585CJ036075</t>
  </si>
  <si>
    <t>93705-3501</t>
  </si>
  <si>
    <t>93726-5920</t>
  </si>
  <si>
    <t>93722-3389</t>
  </si>
  <si>
    <t>YORK - D2GA042N06406C</t>
  </si>
  <si>
    <t>93726-5607</t>
  </si>
  <si>
    <t>93307-7179</t>
  </si>
  <si>
    <t>93307-7619</t>
  </si>
  <si>
    <t>93703-2005</t>
  </si>
  <si>
    <t>CARRIER - 48KLA148-300BE</t>
  </si>
  <si>
    <t>95687-5701</t>
  </si>
  <si>
    <t>OTHER - CKC038B77A</t>
  </si>
  <si>
    <t>YORK - H1DE0306S06A</t>
  </si>
  <si>
    <t>94533-1230</t>
  </si>
  <si>
    <t>KENMORE - N4A336AKB220</t>
  </si>
  <si>
    <t>95687-5409</t>
  </si>
  <si>
    <t>94533-1236</t>
  </si>
  <si>
    <t>CARRIER - 38CKC0483000</t>
  </si>
  <si>
    <t>94571-1605</t>
  </si>
  <si>
    <t>AMERICAN STANDARD - 4A6B3036A1000BB</t>
  </si>
  <si>
    <t>93705-5063</t>
  </si>
  <si>
    <t>93313-3337</t>
  </si>
  <si>
    <t>AMANA - PGB30B0452A</t>
  </si>
  <si>
    <t>95687-5711</t>
  </si>
  <si>
    <t>93312-6841</t>
  </si>
  <si>
    <t>95687-4123</t>
  </si>
  <si>
    <t>94571-1535</t>
  </si>
  <si>
    <t>95687-4703</t>
  </si>
  <si>
    <t>CARRIER - 38BRB024310</t>
  </si>
  <si>
    <t>95688-2905</t>
  </si>
  <si>
    <t>BRYANT - 561CJ060-H -A</t>
  </si>
  <si>
    <t>95620-2627</t>
  </si>
  <si>
    <t>95409-6406</t>
  </si>
  <si>
    <t>GMC - CK42-1A</t>
  </si>
  <si>
    <t>94533-1214</t>
  </si>
  <si>
    <t>95620-2747</t>
  </si>
  <si>
    <t>PAYNE - 36RCU-10BC</t>
  </si>
  <si>
    <t>95620-4105</t>
  </si>
  <si>
    <t>CARRIER - 38CKB060310</t>
  </si>
  <si>
    <t>93313-3943</t>
  </si>
  <si>
    <t>OTHER - PGF342080K01A1</t>
  </si>
  <si>
    <t>93705-2370</t>
  </si>
  <si>
    <t>95687-5010</t>
  </si>
  <si>
    <t>CARRIER - 24ABC642A0030010</t>
  </si>
  <si>
    <t>Petaluma</t>
  </si>
  <si>
    <t>94954-3753</t>
  </si>
  <si>
    <t>93728-2500</t>
  </si>
  <si>
    <t>93313-3529</t>
  </si>
  <si>
    <t>94571-2122</t>
  </si>
  <si>
    <t>95409-5912</t>
  </si>
  <si>
    <t>GOODMAN - GSC130301CAA</t>
  </si>
  <si>
    <t>93705-2369</t>
  </si>
  <si>
    <t>93705-2367</t>
  </si>
  <si>
    <t>OTHER - DC42F036N070A</t>
  </si>
  <si>
    <t>93726-6502</t>
  </si>
  <si>
    <t>SEARS - PGB036075-1 REV A</t>
  </si>
  <si>
    <t>95620-2533</t>
  </si>
  <si>
    <t>PAYNE - 42RCU108K</t>
  </si>
  <si>
    <t>95687-5117</t>
  </si>
  <si>
    <t>OTHER - 563CN048-A</t>
  </si>
  <si>
    <t>94571-2124</t>
  </si>
  <si>
    <t>YORK - H2RC036S068</t>
  </si>
  <si>
    <t>95688-2323</t>
  </si>
  <si>
    <t>OTHER - H3RE024S06A</t>
  </si>
  <si>
    <t>95687-7902</t>
  </si>
  <si>
    <t>95401-5780</t>
  </si>
  <si>
    <t>94952-9769</t>
  </si>
  <si>
    <t>95688-2710</t>
  </si>
  <si>
    <t>ARMSTRONG - SCU`10B36A-7</t>
  </si>
  <si>
    <t>94954-5474</t>
  </si>
  <si>
    <t>94510-3800</t>
  </si>
  <si>
    <t>TRANE - 2TTB0030A100AA</t>
  </si>
  <si>
    <t>94571-1637</t>
  </si>
  <si>
    <t>COLEMAN - BRC304221BB</t>
  </si>
  <si>
    <t>94533-1364</t>
  </si>
  <si>
    <t>93313-3430</t>
  </si>
  <si>
    <t>BRYANT - 583ANW04090AAF</t>
  </si>
  <si>
    <t>95687-4068</t>
  </si>
  <si>
    <t>PAYNE - BRC00361BD</t>
  </si>
  <si>
    <t>94571-1423</t>
  </si>
  <si>
    <t>95688-8524</t>
  </si>
  <si>
    <t>GOODMAN - CJ36-1 GB</t>
  </si>
  <si>
    <t>94954-1357</t>
  </si>
  <si>
    <t>94571-2100</t>
  </si>
  <si>
    <t>95687-6407</t>
  </si>
  <si>
    <t>CARRIER - 38TZA036---321</t>
  </si>
  <si>
    <t>CARRIER - 38TKB036--301</t>
  </si>
  <si>
    <t>94571-1515</t>
  </si>
  <si>
    <t>94533-1343</t>
  </si>
  <si>
    <t>CARRIER - 38TXA0360301</t>
  </si>
  <si>
    <t>94571-2104</t>
  </si>
  <si>
    <t>95687-7531</t>
  </si>
  <si>
    <t>OTHER - CE36-1GB</t>
  </si>
  <si>
    <t>94503-1318</t>
  </si>
  <si>
    <t>95687-7359</t>
  </si>
  <si>
    <t>KENMORE - TCGD36S21S2A</t>
  </si>
  <si>
    <t>94571-1276</t>
  </si>
  <si>
    <t>95687-3207</t>
  </si>
  <si>
    <t>95688-6939</t>
  </si>
  <si>
    <t>94952-1698</t>
  </si>
  <si>
    <t>94533-1235</t>
  </si>
  <si>
    <t>94533-1117</t>
  </si>
  <si>
    <t>95687-5629</t>
  </si>
  <si>
    <t>95401-5058</t>
  </si>
  <si>
    <t>94533-1627</t>
  </si>
  <si>
    <t>SEARS - 36TD941670</t>
  </si>
  <si>
    <t>93307-7003</t>
  </si>
  <si>
    <t>93307-9636</t>
  </si>
  <si>
    <t>GOODMAN - GPG13600901BB0</t>
  </si>
  <si>
    <t>93307-7066</t>
  </si>
  <si>
    <t>OTHER - PGE10A24D050A-3A</t>
  </si>
  <si>
    <t>8/27/2012</t>
  </si>
  <si>
    <t>93710-6217</t>
  </si>
  <si>
    <t>95110-0000</t>
  </si>
  <si>
    <t>95124-1673</t>
  </si>
  <si>
    <t>93726-4510</t>
  </si>
  <si>
    <t>93662-2502</t>
  </si>
  <si>
    <t>OTHER - NRGF36DKB04</t>
  </si>
  <si>
    <t>95127-3927</t>
  </si>
  <si>
    <t>93662-2231</t>
  </si>
  <si>
    <t>CARRIER - 38TRA036</t>
  </si>
  <si>
    <t>95127-2539</t>
  </si>
  <si>
    <t>93306-3810</t>
  </si>
  <si>
    <t>93307-7244</t>
  </si>
  <si>
    <t>YORK - DAYH0F030N045C</t>
  </si>
  <si>
    <t>93662-3802</t>
  </si>
  <si>
    <t>OTHER - DCY2-F036N070A</t>
  </si>
  <si>
    <t>95148-2206</t>
  </si>
  <si>
    <t>95132-1050</t>
  </si>
  <si>
    <t>95111-2627</t>
  </si>
  <si>
    <t>95125-5824</t>
  </si>
  <si>
    <t>95124-1134</t>
  </si>
  <si>
    <t>95124-1119</t>
  </si>
  <si>
    <t>93727-8810</t>
  </si>
  <si>
    <t>95136-1514</t>
  </si>
  <si>
    <t>CARRIER - 38HDR048---3</t>
  </si>
  <si>
    <t>95120-4926</t>
  </si>
  <si>
    <t>93307-8901</t>
  </si>
  <si>
    <t>AMANA - PGD0702E36C</t>
  </si>
  <si>
    <t>95148-1155</t>
  </si>
  <si>
    <t>93726-0311</t>
  </si>
  <si>
    <t>8/31/2012</t>
  </si>
  <si>
    <t>YORK - GPA036441AAF</t>
  </si>
  <si>
    <t>93307-7207</t>
  </si>
  <si>
    <t>NORDYNE - S3BA-042KA</t>
  </si>
  <si>
    <t>95124-3225</t>
  </si>
  <si>
    <t>93704-1509</t>
  </si>
  <si>
    <t>8/30/2012</t>
  </si>
  <si>
    <t>93307-7290</t>
  </si>
  <si>
    <t>93307-8823</t>
  </si>
  <si>
    <t>93726-6612</t>
  </si>
  <si>
    <t>8/29/2012</t>
  </si>
  <si>
    <t>GOODMAN - PGB036075-1 REV</t>
  </si>
  <si>
    <t>93307-7199</t>
  </si>
  <si>
    <t>93307-7223</t>
  </si>
  <si>
    <t>93307-7348</t>
  </si>
  <si>
    <t>CARRIER - 48KLA136-311BE</t>
  </si>
  <si>
    <t>BDP - 535BJ048</t>
  </si>
  <si>
    <t>93306-3447</t>
  </si>
  <si>
    <t>96003-1613</t>
  </si>
  <si>
    <t>8/28/2012</t>
  </si>
  <si>
    <t>95123-4227</t>
  </si>
  <si>
    <t>BRYANT - 5610J036-F</t>
  </si>
  <si>
    <t>95148-4101</t>
  </si>
  <si>
    <t>95131-3564</t>
  </si>
  <si>
    <t>93307-9324</t>
  </si>
  <si>
    <t>CARRIER - 48NLTA36-321BE</t>
  </si>
  <si>
    <t>95122-1299</t>
  </si>
  <si>
    <t>95127-4641</t>
  </si>
  <si>
    <t>OTHER - 13AJA36A01</t>
  </si>
  <si>
    <t>93706-5952</t>
  </si>
  <si>
    <t>YORK - DBYPFO24N045A</t>
  </si>
  <si>
    <t>95123-4936</t>
  </si>
  <si>
    <t>95148-4110</t>
  </si>
  <si>
    <t>96007-3740</t>
  </si>
  <si>
    <t>RUUD - UAPC-036JAK</t>
  </si>
  <si>
    <t>93662-4032</t>
  </si>
  <si>
    <t xml:space="preserve">DUCANE - UNK </t>
  </si>
  <si>
    <t>95138-1395</t>
  </si>
  <si>
    <t>93706-3735</t>
  </si>
  <si>
    <t>ICP - GFM42K080</t>
  </si>
  <si>
    <t>93306-2833</t>
  </si>
  <si>
    <t>9/1/2012</t>
  </si>
  <si>
    <t>PAYNE - PGB024050-1 REV A</t>
  </si>
  <si>
    <t>93662-4327</t>
  </si>
  <si>
    <t>93704-2153</t>
  </si>
  <si>
    <t>OTHER - DNP024N05606</t>
  </si>
  <si>
    <t>95138-2380</t>
  </si>
  <si>
    <t>CARRIER - 589ANWO48080ADBG</t>
  </si>
  <si>
    <t>93727-1950</t>
  </si>
  <si>
    <t>95132-2923</t>
  </si>
  <si>
    <t>93710-4966</t>
  </si>
  <si>
    <t>95123-3733</t>
  </si>
  <si>
    <t>95112-1745</t>
  </si>
  <si>
    <t>95116-1107</t>
  </si>
  <si>
    <t>95148-1115</t>
  </si>
  <si>
    <t xml:space="preserve">PAYNE - UNK </t>
  </si>
  <si>
    <t>93305-2033</t>
  </si>
  <si>
    <t>93705-0305</t>
  </si>
  <si>
    <t>AMERICAN STANDARD - BRCS0481BD</t>
  </si>
  <si>
    <t>93704-1166</t>
  </si>
  <si>
    <t>94533-2713</t>
  </si>
  <si>
    <t>93704-1130</t>
  </si>
  <si>
    <t>93704-2815</t>
  </si>
  <si>
    <t>CARRIER - 48KLAA14A-321BE</t>
  </si>
  <si>
    <t>ARMSTRONG - SCU12E30A-Z</t>
  </si>
  <si>
    <t>93304-6992</t>
  </si>
  <si>
    <t>COPELAND - GSC130301EB</t>
  </si>
  <si>
    <t>93304-7600</t>
  </si>
  <si>
    <t>RUUD - UAKA 030JAZ</t>
  </si>
  <si>
    <t>93304-6984</t>
  </si>
  <si>
    <t>95687-5520</t>
  </si>
  <si>
    <t>93702-1338</t>
  </si>
  <si>
    <t>JANITROL - CK42</t>
  </si>
  <si>
    <t>93305-3745</t>
  </si>
  <si>
    <t>OTHER - 80AW36 105</t>
  </si>
  <si>
    <t>93705-0203</t>
  </si>
  <si>
    <t>PAYNE - PA10JA036000AGAA</t>
  </si>
  <si>
    <t>93704-4605</t>
  </si>
  <si>
    <t>93705-3845</t>
  </si>
  <si>
    <t>93304-6423</t>
  </si>
  <si>
    <t>93304-6449</t>
  </si>
  <si>
    <t>PAYNE - PY3NPNA036060NA</t>
  </si>
  <si>
    <t>96007-3831</t>
  </si>
  <si>
    <t>93306-1939</t>
  </si>
  <si>
    <t>OTHER - HC36A1VAS</t>
  </si>
  <si>
    <t>93703-3920</t>
  </si>
  <si>
    <t>93304-4535</t>
  </si>
  <si>
    <t>94533-4108</t>
  </si>
  <si>
    <t>93703-2428</t>
  </si>
  <si>
    <t>95688-2923</t>
  </si>
  <si>
    <t>93306-2474</t>
  </si>
  <si>
    <t>WESTINGHOUSE - 1E0360DAON</t>
  </si>
  <si>
    <t>93306-3832</t>
  </si>
  <si>
    <t>93306-3835</t>
  </si>
  <si>
    <t>YORK - D1NA36N05606B</t>
  </si>
  <si>
    <t>93306-3503</t>
  </si>
  <si>
    <t>93305-5304</t>
  </si>
  <si>
    <t>95409-3010</t>
  </si>
  <si>
    <t>CARRIER - 38TZA036-321</t>
  </si>
  <si>
    <t>93306-4365</t>
  </si>
  <si>
    <t>GOODMAN - GPG1330045M45M41AC</t>
  </si>
  <si>
    <t>93304-6991</t>
  </si>
  <si>
    <t>RHEEM - FADC 042JAS</t>
  </si>
  <si>
    <t>94585-3500</t>
  </si>
  <si>
    <t>OTHER - 38EN024320</t>
  </si>
  <si>
    <t>93304-6983</t>
  </si>
  <si>
    <t>93702-2316</t>
  </si>
  <si>
    <t>93305-3743</t>
  </si>
  <si>
    <t>93702-2155</t>
  </si>
  <si>
    <t>94533-4637</t>
  </si>
  <si>
    <t>93304-6986</t>
  </si>
  <si>
    <t>93304-5539</t>
  </si>
  <si>
    <t>YORK - D1HH048N06506C</t>
  </si>
  <si>
    <t>94585-6309</t>
  </si>
  <si>
    <t>94585-2030</t>
  </si>
  <si>
    <t>94533-4708</t>
  </si>
  <si>
    <t>OTHER - FRCS0301BD</t>
  </si>
  <si>
    <t>96007-3652</t>
  </si>
  <si>
    <t>RUUD - 589ANW030040ABBD</t>
  </si>
  <si>
    <t>96007-8656</t>
  </si>
  <si>
    <t>96007-3932</t>
  </si>
  <si>
    <t>BRYANT - 588ANW0420B0ACAG</t>
  </si>
  <si>
    <t>94533-5243</t>
  </si>
  <si>
    <t>93306-1229</t>
  </si>
  <si>
    <t>DAY &amp; NIGHT - 585HJ0240404</t>
  </si>
  <si>
    <t>96007-3738</t>
  </si>
  <si>
    <t>LENNOX - GCS20H-26-50-3P</t>
  </si>
  <si>
    <t>CARRIER - CK36-1T</t>
  </si>
  <si>
    <t>93705-0406</t>
  </si>
  <si>
    <t>AMANA - PGD48C092E</t>
  </si>
  <si>
    <t>96007-3641</t>
  </si>
  <si>
    <t>96007-3915</t>
  </si>
  <si>
    <t>93702-2425</t>
  </si>
  <si>
    <t>93701-2426</t>
  </si>
  <si>
    <t>93703-2410</t>
  </si>
  <si>
    <t>CARRIER - 588AW036080ABAF</t>
  </si>
  <si>
    <t>93703-1514</t>
  </si>
  <si>
    <t>YORK - 04CG048N0620VA</t>
  </si>
  <si>
    <t>RUUD - UKAK-048JAZ</t>
  </si>
  <si>
    <t>93702-3621</t>
  </si>
  <si>
    <t>93704-1909</t>
  </si>
  <si>
    <t>95407-7631</t>
  </si>
  <si>
    <t>93305-4127</t>
  </si>
  <si>
    <t>GOODMAN - GSC130247AE</t>
  </si>
  <si>
    <t>93703-3223</t>
  </si>
  <si>
    <t>93305-2327</t>
  </si>
  <si>
    <t>BDP - 589ANW048080AC8G</t>
  </si>
  <si>
    <t>93703-1548</t>
  </si>
  <si>
    <t>TEMPSTAR - PGAD42D1K1</t>
  </si>
  <si>
    <t>94534-7404</t>
  </si>
  <si>
    <t>TRANE - 2TTX4036A1000A</t>
  </si>
  <si>
    <t>93703-1436</t>
  </si>
  <si>
    <t>CARRIER - 48GP-04809311</t>
  </si>
  <si>
    <t>93304-6437</t>
  </si>
  <si>
    <t>93304-5602</t>
  </si>
  <si>
    <t>95403-1854</t>
  </si>
  <si>
    <t>CARRIER - 38CKB030-321</t>
  </si>
  <si>
    <t>OTHER - DAYH-F060N110C</t>
  </si>
  <si>
    <t>93306-3914</t>
  </si>
  <si>
    <t>ICP - CA9060VK02</t>
  </si>
  <si>
    <t>94585-3716</t>
  </si>
  <si>
    <t>TRANE - TTR7484100A</t>
  </si>
  <si>
    <t>93703-2129</t>
  </si>
  <si>
    <t>95407-4515</t>
  </si>
  <si>
    <t>BRYANT - 561CJO48-A</t>
  </si>
  <si>
    <t>93304-6952</t>
  </si>
  <si>
    <t>PAYNE - 58580240504ACR</t>
  </si>
  <si>
    <t>94533-2647</t>
  </si>
  <si>
    <t>93704-3903</t>
  </si>
  <si>
    <t>93305-2118</t>
  </si>
  <si>
    <t>95403-1553</t>
  </si>
  <si>
    <t>PAYNE - 561CJX048000ABAA</t>
  </si>
  <si>
    <t>93304-5393</t>
  </si>
  <si>
    <t>93304-5301</t>
  </si>
  <si>
    <t>93304-7047</t>
  </si>
  <si>
    <t>MONTGOMERY WARD - SRM 51823A</t>
  </si>
  <si>
    <t>93304-3925</t>
  </si>
  <si>
    <t>93304-7039</t>
  </si>
  <si>
    <t>93304-7022</t>
  </si>
  <si>
    <t>ICP - NRGF36DDB04</t>
  </si>
  <si>
    <t>93304-5542</t>
  </si>
  <si>
    <t>95405-8777</t>
  </si>
  <si>
    <t>93304-5537</t>
  </si>
  <si>
    <t>93304-4221</t>
  </si>
  <si>
    <t>RHEEM - RRNAB036JK06</t>
  </si>
  <si>
    <t>95620-4275</t>
  </si>
  <si>
    <t>95404-9660</t>
  </si>
  <si>
    <t>93704-1433</t>
  </si>
  <si>
    <t>93701-2023</t>
  </si>
  <si>
    <t>YORK - DBYP-F048N080</t>
  </si>
  <si>
    <t>96007-3471</t>
  </si>
  <si>
    <t>95687-6523</t>
  </si>
  <si>
    <t>AMANA - ASX140301AA</t>
  </si>
  <si>
    <t>95688-8753</t>
  </si>
  <si>
    <t>93703-2885</t>
  </si>
  <si>
    <t>93703-3220</t>
  </si>
  <si>
    <t>DAY &amp; NIGHT - 30/80YAC106T</t>
  </si>
  <si>
    <t>PAYNE - 585A036080YAL</t>
  </si>
  <si>
    <t>93703-3326</t>
  </si>
  <si>
    <t>LENNOX - RPG10B442D075LA-9B</t>
  </si>
  <si>
    <t>94533-3627</t>
  </si>
  <si>
    <t>95687-5526</t>
  </si>
  <si>
    <t>PAYNE - PY3NGNAA42190NA</t>
  </si>
  <si>
    <t>94585-6311</t>
  </si>
  <si>
    <t>94585-6312</t>
  </si>
  <si>
    <t>95688-4316</t>
  </si>
  <si>
    <t>93703-1216</t>
  </si>
  <si>
    <t>93703-1217</t>
  </si>
  <si>
    <t>96007-3672</t>
  </si>
  <si>
    <t>95403-3437</t>
  </si>
  <si>
    <t>93611-5968</t>
  </si>
  <si>
    <t>RUUD - UAJC-060JAS</t>
  </si>
  <si>
    <t>93612-4605</t>
  </si>
  <si>
    <t>93702-2840</t>
  </si>
  <si>
    <t>OTHER - 585A036080YACR</t>
  </si>
  <si>
    <t>95128-2162</t>
  </si>
  <si>
    <t>93704-1145</t>
  </si>
  <si>
    <t>OTHER - DCYP-F024N045B</t>
  </si>
  <si>
    <t>93662-2202</t>
  </si>
  <si>
    <t>93703-1824</t>
  </si>
  <si>
    <t>93704-4437</t>
  </si>
  <si>
    <t>OTHER - PGC060K100A</t>
  </si>
  <si>
    <t>95409-5885</t>
  </si>
  <si>
    <t>OTHER - 113RNA036-C</t>
  </si>
  <si>
    <t>93702-4239</t>
  </si>
  <si>
    <t>ICP - PGF330060K00A2</t>
  </si>
  <si>
    <t>93701-1049</t>
  </si>
  <si>
    <t>YORK - 026A024N03206B</t>
  </si>
  <si>
    <t>93704-1146</t>
  </si>
  <si>
    <t>OTHER - DCYZ-F024N045A</t>
  </si>
  <si>
    <t>93720-0507</t>
  </si>
  <si>
    <t>OTHER - EAFF060JAZ</t>
  </si>
  <si>
    <t>93612-3327</t>
  </si>
  <si>
    <t>KENMORE - PGX430060K01A1</t>
  </si>
  <si>
    <t>94534-7917</t>
  </si>
  <si>
    <t>93703-1726</t>
  </si>
  <si>
    <t>AMANA - PGA36B0702A</t>
  </si>
  <si>
    <t>93612-4494</t>
  </si>
  <si>
    <t>93704-1148</t>
  </si>
  <si>
    <t>RHEEM - RRGE-05L24JKR</t>
  </si>
  <si>
    <t>93704-1314</t>
  </si>
  <si>
    <t>93704-5451</t>
  </si>
  <si>
    <t>93612-5824</t>
  </si>
  <si>
    <t>93704-1249</t>
  </si>
  <si>
    <t>93611-2056</t>
  </si>
  <si>
    <t>93720-2607</t>
  </si>
  <si>
    <t>93612-5001</t>
  </si>
  <si>
    <t>94533-5033</t>
  </si>
  <si>
    <t>94533-2558</t>
  </si>
  <si>
    <t>95407-5046</t>
  </si>
  <si>
    <t>94534-6645</t>
  </si>
  <si>
    <t>96007-3515</t>
  </si>
  <si>
    <t>94585-1827</t>
  </si>
  <si>
    <t>ARMSTRONG - SCU12E36A-1A</t>
  </si>
  <si>
    <t>94585-3728</t>
  </si>
  <si>
    <t>96007-3026</t>
  </si>
  <si>
    <t>94533-5882</t>
  </si>
  <si>
    <t>94533-4110</t>
  </si>
  <si>
    <t>LENNOX - 10ACC-048</t>
  </si>
  <si>
    <t>94585-3801</t>
  </si>
  <si>
    <t>BRYANT - 567GJ042</t>
  </si>
  <si>
    <t>95409-5815</t>
  </si>
  <si>
    <t>BRYANT - 547GW0D48-D</t>
  </si>
  <si>
    <t>96007-3027</t>
  </si>
  <si>
    <t>95405-8374</t>
  </si>
  <si>
    <t>95405-8141</t>
  </si>
  <si>
    <t>96003-0905</t>
  </si>
  <si>
    <t>9/4/2012</t>
  </si>
  <si>
    <t>LENNOX - H524-511-1P</t>
  </si>
  <si>
    <t>96003-7029</t>
  </si>
  <si>
    <t>9/6/2012</t>
  </si>
  <si>
    <t>95125-3625</t>
  </si>
  <si>
    <t>95127-4627</t>
  </si>
  <si>
    <t>95122-1157</t>
  </si>
  <si>
    <t>93711-0873</t>
  </si>
  <si>
    <t>9/7/2012</t>
  </si>
  <si>
    <t>AMERICAN STANDARD - 2A7A306A10000AA</t>
  </si>
  <si>
    <t>95124-1554</t>
  </si>
  <si>
    <t>95124-3626</t>
  </si>
  <si>
    <t>94568-1753</t>
  </si>
  <si>
    <t>9/5/2012</t>
  </si>
  <si>
    <t>YORK - H1RC030S6D</t>
  </si>
  <si>
    <t>96003-7044</t>
  </si>
  <si>
    <t>CARRIER - 48GSN024060301</t>
  </si>
  <si>
    <t>95148-3653</t>
  </si>
  <si>
    <t>FRIGIDAIRE - FS5BU-048K</t>
  </si>
  <si>
    <t>95138-1847</t>
  </si>
  <si>
    <t>BRYANT - 48GS-030040301</t>
  </si>
  <si>
    <t>94568-1102</t>
  </si>
  <si>
    <t>96003-7561</t>
  </si>
  <si>
    <t>96003-7428</t>
  </si>
  <si>
    <t>96003-9197</t>
  </si>
  <si>
    <t>95123-4314</t>
  </si>
  <si>
    <t>GOODMAN - ASC13061A0</t>
  </si>
  <si>
    <t>95123-4405</t>
  </si>
  <si>
    <t>95132-2026</t>
  </si>
  <si>
    <t>95014-4907</t>
  </si>
  <si>
    <t>95124-3834</t>
  </si>
  <si>
    <t>PAYNE - 36RAC-1S8T</t>
  </si>
  <si>
    <t>94568-4622</t>
  </si>
  <si>
    <t>95148-3544</t>
  </si>
  <si>
    <t>BRYANT - 561CK036-D</t>
  </si>
  <si>
    <t>95125-5838</t>
  </si>
  <si>
    <t>95129-3729</t>
  </si>
  <si>
    <t>95148-1704</t>
  </si>
  <si>
    <t>OTHER - 123RNA048-A</t>
  </si>
  <si>
    <t>94526-4956</t>
  </si>
  <si>
    <t>96003-0773</t>
  </si>
  <si>
    <t>RHEEM - RRNA-B048JK08E</t>
  </si>
  <si>
    <t>95117-2116</t>
  </si>
  <si>
    <t>95127-4666</t>
  </si>
  <si>
    <t>95127-1807</t>
  </si>
  <si>
    <t>93725-0904</t>
  </si>
  <si>
    <t>OTHER - 563CN030</t>
  </si>
  <si>
    <t>95148-1915</t>
  </si>
  <si>
    <t>95123-4412</t>
  </si>
  <si>
    <t>95127-3512</t>
  </si>
  <si>
    <t>96002-9739</t>
  </si>
  <si>
    <t>93722-6757</t>
  </si>
  <si>
    <t>YORK - 02GA036N06406C</t>
  </si>
  <si>
    <t>95135-1347</t>
  </si>
  <si>
    <t>96003-7675</t>
  </si>
  <si>
    <t>96003-7810</t>
  </si>
  <si>
    <t>ARMSTRONG - PHP12D42DA-9B</t>
  </si>
  <si>
    <t>YORK - D3CG036N04106C</t>
  </si>
  <si>
    <t>96003-7023</t>
  </si>
  <si>
    <t>96003-7978</t>
  </si>
  <si>
    <t>93728-1542</t>
  </si>
  <si>
    <t>93728-1415</t>
  </si>
  <si>
    <t>93728-2530</t>
  </si>
  <si>
    <t>93728-2529</t>
  </si>
  <si>
    <t>93728-1416</t>
  </si>
  <si>
    <t>93728-2545</t>
  </si>
  <si>
    <t>YORK - D6CG048N06006A</t>
  </si>
  <si>
    <t>96003-1604</t>
  </si>
  <si>
    <t>RUUD - 6836M290312591</t>
  </si>
  <si>
    <t>94533-2503</t>
  </si>
  <si>
    <t>93728-2941</t>
  </si>
  <si>
    <t>94558-2816</t>
  </si>
  <si>
    <t>93705-4912</t>
  </si>
  <si>
    <t>93705-0202</t>
  </si>
  <si>
    <t>95688-2525</t>
  </si>
  <si>
    <t>94533-4612</t>
  </si>
  <si>
    <t>94559-4235</t>
  </si>
  <si>
    <t>RHEEM - RACA-024ABC</t>
  </si>
  <si>
    <t>94533-7093</t>
  </si>
  <si>
    <t>AMERICAN STANDARD - 2A7A1060A000AA</t>
  </si>
  <si>
    <t>94533-6539</t>
  </si>
  <si>
    <t>94534-1477</t>
  </si>
  <si>
    <t>COLEMAN - DAYH-F042N080C</t>
  </si>
  <si>
    <t>94558-3463</t>
  </si>
  <si>
    <t>93705-3831</t>
  </si>
  <si>
    <t>93705-3742</t>
  </si>
  <si>
    <t>94558-3415</t>
  </si>
  <si>
    <t>96003-4329</t>
  </si>
  <si>
    <t>94533-7076</t>
  </si>
  <si>
    <t>94533-8104</t>
  </si>
  <si>
    <t>GMC - CE60-1FB</t>
  </si>
  <si>
    <t>94558-4146</t>
  </si>
  <si>
    <t>96003-1647</t>
  </si>
  <si>
    <t>PAYNE - 561AJ060-C</t>
  </si>
  <si>
    <t>93728-2932</t>
  </si>
  <si>
    <t>93705-0814</t>
  </si>
  <si>
    <t>93728-1323</t>
  </si>
  <si>
    <t>93728-2432</t>
  </si>
  <si>
    <t>96002-9764</t>
  </si>
  <si>
    <t>93705-1141</t>
  </si>
  <si>
    <t>CARRIER - 588ANW030040AAAD</t>
  </si>
  <si>
    <t>93728-1511</t>
  </si>
  <si>
    <t>93705-2015</t>
  </si>
  <si>
    <t>PAYNE - 46CNNT03000</t>
  </si>
  <si>
    <t>93705-0548</t>
  </si>
  <si>
    <t>94566-7659</t>
  </si>
  <si>
    <t>93705-2727</t>
  </si>
  <si>
    <t>BDP - 535HJWO42060ABAF</t>
  </si>
  <si>
    <t>96003-1357</t>
  </si>
  <si>
    <t>93705-1303</t>
  </si>
  <si>
    <t>AMERICAN STANDARD - YCP036F1M0AB</t>
  </si>
  <si>
    <t>93703-1739</t>
  </si>
  <si>
    <t>93705-0748</t>
  </si>
  <si>
    <t>ARCOAIRE - PGAAD36D1KG</t>
  </si>
  <si>
    <t>93705-1305</t>
  </si>
  <si>
    <t>93705-1132</t>
  </si>
  <si>
    <t>93705-1408</t>
  </si>
  <si>
    <t>CARRIER - 563CN042-B</t>
  </si>
  <si>
    <t>93705-0934</t>
  </si>
  <si>
    <t>DAY &amp; NIGHT - 597ANXO42000AAAA</t>
  </si>
  <si>
    <t>RHEEM - RAMAA30JAZ</t>
  </si>
  <si>
    <t>93705-1139</t>
  </si>
  <si>
    <t>96003-1079</t>
  </si>
  <si>
    <t>ARMSTRONG - SCU10A-3C</t>
  </si>
  <si>
    <t>93705-1210</t>
  </si>
  <si>
    <t>93705-1251</t>
  </si>
  <si>
    <t>94585-3085</t>
  </si>
  <si>
    <t>CARRIER - 38EN0243000</t>
  </si>
  <si>
    <t>94533-4731</t>
  </si>
  <si>
    <t>PAYNE - 561AJXD36-D</t>
  </si>
  <si>
    <t>KENMORE - PGD0330040K00K1</t>
  </si>
  <si>
    <t>PAYNE - 591AX036000AAAA</t>
  </si>
  <si>
    <t>93705-3120</t>
  </si>
  <si>
    <t>AMANA - PGA42B092A</t>
  </si>
  <si>
    <t>94533-7718</t>
  </si>
  <si>
    <t>93705-1939</t>
  </si>
  <si>
    <t>94533-1135</t>
  </si>
  <si>
    <t>GMC - CK36-1B</t>
  </si>
  <si>
    <t>LENNOX - 12GS036-75-1PA</t>
  </si>
  <si>
    <t>94534-6622</t>
  </si>
  <si>
    <t>93705-2737</t>
  </si>
  <si>
    <t>GOODMAN - PGP13360701AB</t>
  </si>
  <si>
    <t>93727-8728</t>
  </si>
  <si>
    <t>93705-2019</t>
  </si>
  <si>
    <t>GOODMAN - GPG133607M41AB</t>
  </si>
  <si>
    <t>93723-7609</t>
  </si>
  <si>
    <t>LENNOX - 10ACC-048-230</t>
  </si>
  <si>
    <t>93722-8511</t>
  </si>
  <si>
    <t>RHEEM - URKA036JK06E</t>
  </si>
  <si>
    <t>93725-0903</t>
  </si>
  <si>
    <t>OTHER - 563CN024</t>
  </si>
  <si>
    <t>93705-2862</t>
  </si>
  <si>
    <t>93723-7607</t>
  </si>
  <si>
    <t>93723-7633</t>
  </si>
  <si>
    <t>OTHER - 13ACC-036-230</t>
  </si>
  <si>
    <t>JANITROL - PGJ036075</t>
  </si>
  <si>
    <t>93710-5910</t>
  </si>
  <si>
    <t>GOODMAN - 36RCU-108</t>
  </si>
  <si>
    <t>LENNOX - HS25-311</t>
  </si>
  <si>
    <t>93726-6229</t>
  </si>
  <si>
    <t>OTHER - SC-301-G</t>
  </si>
  <si>
    <t>93728-2034</t>
  </si>
  <si>
    <t>ICP - PGF036K06B</t>
  </si>
  <si>
    <t>93727-2625</t>
  </si>
  <si>
    <t>94533-6573</t>
  </si>
  <si>
    <t>93723-7622</t>
  </si>
  <si>
    <t>93725-9669</t>
  </si>
  <si>
    <t>OTHER - PGC048K080D</t>
  </si>
  <si>
    <t>93705-1849</t>
  </si>
  <si>
    <t>93725-0906</t>
  </si>
  <si>
    <t>OTHER - 10JAB36A05</t>
  </si>
  <si>
    <t>93725-0937</t>
  </si>
  <si>
    <t>93705-2025</t>
  </si>
  <si>
    <t>93705-5149</t>
  </si>
  <si>
    <t>93705-1109</t>
  </si>
  <si>
    <t>93728-1726</t>
  </si>
  <si>
    <t>YORK - H1DA060506B</t>
  </si>
  <si>
    <t>94534-3976</t>
  </si>
  <si>
    <t>96003-0784</t>
  </si>
  <si>
    <t>96003-7301</t>
  </si>
  <si>
    <t>YORK - DRCQ0301BE</t>
  </si>
  <si>
    <t>94534-3995</t>
  </si>
  <si>
    <t>94533-5879</t>
  </si>
  <si>
    <t>GE - BTN730A100A</t>
  </si>
  <si>
    <t>94534-4103</t>
  </si>
  <si>
    <t>94534-7943</t>
  </si>
  <si>
    <t>94533-6237</t>
  </si>
  <si>
    <t>94533-6546</t>
  </si>
  <si>
    <t>GMC - CE25-1EB</t>
  </si>
  <si>
    <t>96003-7646</t>
  </si>
  <si>
    <t>94533-2047</t>
  </si>
  <si>
    <t>94534-2968</t>
  </si>
  <si>
    <t>94533-5828</t>
  </si>
  <si>
    <t>94533-6407</t>
  </si>
  <si>
    <t>OTHER - PA13NR30-A</t>
  </si>
  <si>
    <t>9/12/2012</t>
  </si>
  <si>
    <t>93301-5900</t>
  </si>
  <si>
    <t>NORDYNE - S3BC048KA</t>
  </si>
  <si>
    <t>93263-2716</t>
  </si>
  <si>
    <t>9/10/2012</t>
  </si>
  <si>
    <t>93263-2722</t>
  </si>
  <si>
    <t>94561-2259</t>
  </si>
  <si>
    <t>9/13/2012</t>
  </si>
  <si>
    <t>CARRIER - 38EN0303000</t>
  </si>
  <si>
    <t>93263-2416</t>
  </si>
  <si>
    <t>95035-3237</t>
  </si>
  <si>
    <t>93263-2413</t>
  </si>
  <si>
    <t>BDP - 589ANW030060AEBD</t>
  </si>
  <si>
    <t>93263-1817</t>
  </si>
  <si>
    <t>ARCOAIRE - PGAA36C1K9</t>
  </si>
  <si>
    <t>93263-2603</t>
  </si>
  <si>
    <t>ICP - GAC036AKA4</t>
  </si>
  <si>
    <t>93263-2044</t>
  </si>
  <si>
    <t>93245-9004</t>
  </si>
  <si>
    <t>9/14/2012</t>
  </si>
  <si>
    <t>93263-2929</t>
  </si>
  <si>
    <t>93263-2180</t>
  </si>
  <si>
    <t>9/11/2012</t>
  </si>
  <si>
    <t>94533-4446</t>
  </si>
  <si>
    <t>94534-4055</t>
  </si>
  <si>
    <t>93307-6631</t>
  </si>
  <si>
    <t>93722-2561</t>
  </si>
  <si>
    <t>93268-0000</t>
  </si>
  <si>
    <t>93263-3537</t>
  </si>
  <si>
    <t>93263-1908</t>
  </si>
  <si>
    <t>NORDYNE - R4GD 048K096X</t>
  </si>
  <si>
    <t>93263-1943</t>
  </si>
  <si>
    <t>93245-4955</t>
  </si>
  <si>
    <t>94571-2246</t>
  </si>
  <si>
    <t>93654-2408</t>
  </si>
  <si>
    <t>CARRIER - 48GP-036090311VS</t>
  </si>
  <si>
    <t>93657-4227</t>
  </si>
  <si>
    <t>95691-5154</t>
  </si>
  <si>
    <t>YORK - H4DE030SDA</t>
  </si>
  <si>
    <t>93309-5491</t>
  </si>
  <si>
    <t>El Sobrante</t>
  </si>
  <si>
    <t>94803-3427</t>
  </si>
  <si>
    <t>94513-1008</t>
  </si>
  <si>
    <t>95122-1145</t>
  </si>
  <si>
    <t>CARRIER - 38TRA048360--361</t>
  </si>
  <si>
    <t>93309-4398</t>
  </si>
  <si>
    <t>GOODMAN - GPG136</t>
  </si>
  <si>
    <t>95695-5145</t>
  </si>
  <si>
    <t>93263-1867</t>
  </si>
  <si>
    <t>94585-3150</t>
  </si>
  <si>
    <t>CARRIER - 38EB30310</t>
  </si>
  <si>
    <t>94534-7525</t>
  </si>
  <si>
    <t>PAYNE - 591AXN042000ABAA</t>
  </si>
  <si>
    <t>95117-3420</t>
  </si>
  <si>
    <t>94509-3253</t>
  </si>
  <si>
    <t>93654-2407</t>
  </si>
  <si>
    <t>TEMPSTAR - PDGAD36D1K7</t>
  </si>
  <si>
    <t>93304-1116</t>
  </si>
  <si>
    <t>AIRE-FLO - AFGP12B36075</t>
  </si>
  <si>
    <t>93245-9436</t>
  </si>
  <si>
    <t>93263-3439</t>
  </si>
  <si>
    <t>93304-1031</t>
  </si>
  <si>
    <t>93711-0561</t>
  </si>
  <si>
    <t>AMANA - YCC036F1MOBJ</t>
  </si>
  <si>
    <t>94513-1853</t>
  </si>
  <si>
    <t>93304-1232</t>
  </si>
  <si>
    <t>95122-1708</t>
  </si>
  <si>
    <t>93307-6513</t>
  </si>
  <si>
    <t>94534-4330</t>
  </si>
  <si>
    <t>FRIGIDKING - CM-30-44-C</t>
  </si>
  <si>
    <t>93657-4121</t>
  </si>
  <si>
    <t>93654-3555</t>
  </si>
  <si>
    <t>93654-3939</t>
  </si>
  <si>
    <t>TEMPSTAR - PGAA3601K1</t>
  </si>
  <si>
    <t>93304-3417</t>
  </si>
  <si>
    <t>ICP - T4A460GKA100</t>
  </si>
  <si>
    <t>93309-4727</t>
  </si>
  <si>
    <t>BDP - 5680J048</t>
  </si>
  <si>
    <t>94559-4752</t>
  </si>
  <si>
    <t>YORK - N1RA024S06A</t>
  </si>
  <si>
    <t>94558-5805</t>
  </si>
  <si>
    <t>YORK - YZH03611C</t>
  </si>
  <si>
    <t>93309-4144</t>
  </si>
  <si>
    <t>ICP - CAC236AKA5</t>
  </si>
  <si>
    <t>93304-1069</t>
  </si>
  <si>
    <t>93307-6979</t>
  </si>
  <si>
    <t>94572-1832</t>
  </si>
  <si>
    <t>OTHER - C2A342GKA100</t>
  </si>
  <si>
    <t>93304-2743</t>
  </si>
  <si>
    <t>93306-2109</t>
  </si>
  <si>
    <t>CARRIER - 48XPN048090311</t>
  </si>
  <si>
    <t>94509-2115</t>
  </si>
  <si>
    <t>93662-4436</t>
  </si>
  <si>
    <t>93662-4034</t>
  </si>
  <si>
    <t>ICP - PCF036K06B</t>
  </si>
  <si>
    <t>93307-6977</t>
  </si>
  <si>
    <t>93304-3013</t>
  </si>
  <si>
    <t>TRANE - YCC060F1M0B6</t>
  </si>
  <si>
    <t>93657-2242</t>
  </si>
  <si>
    <t>DAY &amp; NIGHT - 36PAC102</t>
  </si>
  <si>
    <t>RUUD - UNNK</t>
  </si>
  <si>
    <t>93245-9562</t>
  </si>
  <si>
    <t>96007-4623</t>
  </si>
  <si>
    <t>93711-1511</t>
  </si>
  <si>
    <t>9/8/2012</t>
  </si>
  <si>
    <t>94585-2174</t>
  </si>
  <si>
    <t>HEIL - NCABA30AB02</t>
  </si>
  <si>
    <t>94533-6419</t>
  </si>
  <si>
    <t>94533-7050</t>
  </si>
  <si>
    <t>93245-9719</t>
  </si>
  <si>
    <t>DUCANE - SG101330050</t>
  </si>
  <si>
    <t>96007-2975</t>
  </si>
  <si>
    <t>ARMSTRONG - 2PGE13E36068P-1A</t>
  </si>
  <si>
    <t>94533-4057</t>
  </si>
  <si>
    <t>94533-2215</t>
  </si>
  <si>
    <t>94533-2254</t>
  </si>
  <si>
    <t>PAYNE - 593ANX03000ACAA</t>
  </si>
  <si>
    <t>94928-1863</t>
  </si>
  <si>
    <t>94591-4007</t>
  </si>
  <si>
    <t>93705-2005</t>
  </si>
  <si>
    <t>HEIL - CA3024KA2</t>
  </si>
  <si>
    <t>93705-3330</t>
  </si>
  <si>
    <t>93305-5828</t>
  </si>
  <si>
    <t>94590-8144</t>
  </si>
  <si>
    <t>94533-3501</t>
  </si>
  <si>
    <t>93703-2601</t>
  </si>
  <si>
    <t>ARCOAIRE - ACS042A2A1</t>
  </si>
  <si>
    <t>95409-2749</t>
  </si>
  <si>
    <t>94533-1551</t>
  </si>
  <si>
    <t>93306-4454</t>
  </si>
  <si>
    <t>93263-3534</t>
  </si>
  <si>
    <t>93702-2847</t>
  </si>
  <si>
    <t>PAYNE - 585HJ042060</t>
  </si>
  <si>
    <t>94571-2158</t>
  </si>
  <si>
    <t>93705-1421</t>
  </si>
  <si>
    <t>OTHER - H1DE036SOA</t>
  </si>
  <si>
    <t>94571-9746</t>
  </si>
  <si>
    <t>96002-9229</t>
  </si>
  <si>
    <t>93263-4046</t>
  </si>
  <si>
    <t>93705-1216</t>
  </si>
  <si>
    <t>BRYANT - 57ANW024040NA</t>
  </si>
  <si>
    <t>93705-1221</t>
  </si>
  <si>
    <t>COMFORT AIRE - GPCM30K060F</t>
  </si>
  <si>
    <t>95687-5534</t>
  </si>
  <si>
    <t>ALLEGIANCE - 2A7A1030A</t>
  </si>
  <si>
    <t>93705-1129</t>
  </si>
  <si>
    <t>93306-6271</t>
  </si>
  <si>
    <t>93309-5424</t>
  </si>
  <si>
    <t>OTHER - HR2A036SO6A</t>
  </si>
  <si>
    <t>93705-1333</t>
  </si>
  <si>
    <t>DAY &amp; NIGHT - 585042100YACR</t>
  </si>
  <si>
    <t>95620-4205</t>
  </si>
  <si>
    <t>OTHER - H1D8060S06A</t>
  </si>
  <si>
    <t>93703-2512</t>
  </si>
  <si>
    <t>93705-1940</t>
  </si>
  <si>
    <t>93304-6435</t>
  </si>
  <si>
    <t>93306-5611</t>
  </si>
  <si>
    <t>96002-9640</t>
  </si>
  <si>
    <t>COLEMAN - DRC50421EE</t>
  </si>
  <si>
    <t>93306-6269</t>
  </si>
  <si>
    <t>93304-6408</t>
  </si>
  <si>
    <t>MONTGOMERY WARD - 9RM-51507A</t>
  </si>
  <si>
    <t>95476-8340</t>
  </si>
  <si>
    <t>DAY &amp; NIGHT - 7CD042300</t>
  </si>
  <si>
    <t>93263-1744</t>
  </si>
  <si>
    <t>DAY &amp; NIGHT - 563A036RCUE</t>
  </si>
  <si>
    <t>93263-1952</t>
  </si>
  <si>
    <t>GOODMAN - UNKUNK</t>
  </si>
  <si>
    <t>93263-1745</t>
  </si>
  <si>
    <t>93263-1950</t>
  </si>
  <si>
    <t>GOODMAN - GPG24C0702E</t>
  </si>
  <si>
    <t>93263-1904</t>
  </si>
  <si>
    <t>93304-6708</t>
  </si>
  <si>
    <t>OTHER - 2.5C-8C-2</t>
  </si>
  <si>
    <t>94534-1466</t>
  </si>
  <si>
    <t>GOODMAN - CJK36-1AB</t>
  </si>
  <si>
    <t>93306-6221</t>
  </si>
  <si>
    <t>95404-2706</t>
  </si>
  <si>
    <t>OTHER - 561C030</t>
  </si>
  <si>
    <t>93307-7234</t>
  </si>
  <si>
    <t>93309-4343</t>
  </si>
  <si>
    <t>9/9/2012</t>
  </si>
  <si>
    <t>93306-1527</t>
  </si>
  <si>
    <t>RHEEM - RKMA060JL10E</t>
  </si>
  <si>
    <t>93306-6798</t>
  </si>
  <si>
    <t>94571-2144</t>
  </si>
  <si>
    <t>93306-2015</t>
  </si>
  <si>
    <t>DAY &amp; NIGHT - 585CJ0018050</t>
  </si>
  <si>
    <t>93307-2063</t>
  </si>
  <si>
    <t>93306-4665</t>
  </si>
  <si>
    <t>PAYNE - PY2PNB042060AAAA</t>
  </si>
  <si>
    <t>93307-7204</t>
  </si>
  <si>
    <t>93306-4514</t>
  </si>
  <si>
    <t>93306-4667</t>
  </si>
  <si>
    <t>93702-2220</t>
  </si>
  <si>
    <t>94533-1432</t>
  </si>
  <si>
    <t>93307-7338</t>
  </si>
  <si>
    <t>94589-1947</t>
  </si>
  <si>
    <t>93306-6788</t>
  </si>
  <si>
    <t>94534-3028</t>
  </si>
  <si>
    <t>BDP - BTB942A100A0</t>
  </si>
  <si>
    <t>93306-3209</t>
  </si>
  <si>
    <t>93263-3511</t>
  </si>
  <si>
    <t>CARRIER - 48GXN042090301</t>
  </si>
  <si>
    <t>94533-4706</t>
  </si>
  <si>
    <t>93304-6363</t>
  </si>
  <si>
    <t>94571-2172</t>
  </si>
  <si>
    <t>OTHER - 591AN036</t>
  </si>
  <si>
    <t>93309-3308</t>
  </si>
  <si>
    <t>93306-6022</t>
  </si>
  <si>
    <t>93306-6270</t>
  </si>
  <si>
    <t>WEATHER KING - 13AJA36A012</t>
  </si>
  <si>
    <t>93306-6264</t>
  </si>
  <si>
    <t>CARRIER - PA13NR060000ACAA</t>
  </si>
  <si>
    <t>94571-2173</t>
  </si>
  <si>
    <t>94533-4656</t>
  </si>
  <si>
    <t>MAYTAG - DS3BC-036KA</t>
  </si>
  <si>
    <t>93306-4974</t>
  </si>
  <si>
    <t>94534-1057</t>
  </si>
  <si>
    <t>93309-3306</t>
  </si>
  <si>
    <t>94534-4215</t>
  </si>
  <si>
    <t>CARRIER - CKC030340</t>
  </si>
  <si>
    <t>93307-2502</t>
  </si>
  <si>
    <t>ICP - PGX336060K01A1</t>
  </si>
  <si>
    <t>94585-3727</t>
  </si>
  <si>
    <t>KENMORE - 5548VDK</t>
  </si>
  <si>
    <t>93307-1755</t>
  </si>
  <si>
    <t>94533-1903</t>
  </si>
  <si>
    <t>94534-4153</t>
  </si>
  <si>
    <t>KENMORE - T2A348GKA100</t>
  </si>
  <si>
    <t>94574-1773</t>
  </si>
  <si>
    <t>CARRIER - 48SS-06120331AA</t>
  </si>
  <si>
    <t>93704-1228</t>
  </si>
  <si>
    <t>93306-4949</t>
  </si>
  <si>
    <t>93705-2860</t>
  </si>
  <si>
    <t>94533-2715</t>
  </si>
  <si>
    <t>93704-1221</t>
  </si>
  <si>
    <t>93307-7276</t>
  </si>
  <si>
    <t>94534-2964</t>
  </si>
  <si>
    <t>GE - BT0742A100A</t>
  </si>
  <si>
    <t>93306-1224</t>
  </si>
  <si>
    <t>93306-5074</t>
  </si>
  <si>
    <t>COMFORT AIRE - CAC036AKC4</t>
  </si>
  <si>
    <t>AMERICAN STANDARD - YCC036F1L0BK</t>
  </si>
  <si>
    <t>94550-4339</t>
  </si>
  <si>
    <t>94533-5159</t>
  </si>
  <si>
    <t>PAYNE - PA13NR030=A</t>
  </si>
  <si>
    <t>93306-3851</t>
  </si>
  <si>
    <t>DAY &amp; NIGHT - 1188E18552</t>
  </si>
  <si>
    <t>96002-4445</t>
  </si>
  <si>
    <t>93245-9311</t>
  </si>
  <si>
    <t>93307-6327</t>
  </si>
  <si>
    <t>94534-3335</t>
  </si>
  <si>
    <t>BDP - 5856036</t>
  </si>
  <si>
    <t>93306-4976</t>
  </si>
  <si>
    <t>CARRIER - 38HDC048-331</t>
  </si>
  <si>
    <t>95405-8043</t>
  </si>
  <si>
    <t>94590-7836</t>
  </si>
  <si>
    <t>94533-5830</t>
  </si>
  <si>
    <t>94558-2481</t>
  </si>
  <si>
    <t>93263-1907</t>
  </si>
  <si>
    <t>93306-2152</t>
  </si>
  <si>
    <t>94571-2142</t>
  </si>
  <si>
    <t>95405-4749</t>
  </si>
  <si>
    <t>93306-1811</t>
  </si>
  <si>
    <t>NORDYNE - R4GD-048K096X</t>
  </si>
  <si>
    <t>93307-2324</t>
  </si>
  <si>
    <t>94534-3423</t>
  </si>
  <si>
    <t>GE - BGTAZ036</t>
  </si>
  <si>
    <t>94571-2159</t>
  </si>
  <si>
    <t>93306-2718</t>
  </si>
  <si>
    <t>UNITARY PRODUCTS GROUP - DAYP F042N080A</t>
  </si>
  <si>
    <t>94534-1653</t>
  </si>
  <si>
    <t>DAY &amp; NIGHT - 597CN060-B</t>
  </si>
  <si>
    <t>93702-4651</t>
  </si>
  <si>
    <t>94571-2155</t>
  </si>
  <si>
    <t>93703-2555</t>
  </si>
  <si>
    <t>OTHER - 589ANW036060ACBF</t>
  </si>
  <si>
    <t>93307-7214</t>
  </si>
  <si>
    <t>RHEEM - RAJC-048JAS</t>
  </si>
  <si>
    <t>95687-6665</t>
  </si>
  <si>
    <t>TRANE - BTD730A100AO</t>
  </si>
  <si>
    <t>94550-6817</t>
  </si>
  <si>
    <t>94571-2223</t>
  </si>
  <si>
    <t>YORK - H2RC024S06HG</t>
  </si>
  <si>
    <t>93705-0328</t>
  </si>
  <si>
    <t>CARRIER - 38TK036320</t>
  </si>
  <si>
    <t>94585-1841</t>
  </si>
  <si>
    <t>PAYNE - PGN460090K01</t>
  </si>
  <si>
    <t>93263-2749</t>
  </si>
  <si>
    <t>93263-2774</t>
  </si>
  <si>
    <t>PAYNE - PA13NR024 E</t>
  </si>
  <si>
    <t>93263-2150</t>
  </si>
  <si>
    <t>94533-2444</t>
  </si>
  <si>
    <t>BRYANT - 567A-036-D</t>
  </si>
  <si>
    <t>93307-6083</t>
  </si>
  <si>
    <t>95476-9576</t>
  </si>
  <si>
    <t>93307-2111</t>
  </si>
  <si>
    <t>94590-3062</t>
  </si>
  <si>
    <t>93307-6084</t>
  </si>
  <si>
    <t>93705-1839</t>
  </si>
  <si>
    <t>ARCOAIRE - HAC03OAKA1</t>
  </si>
  <si>
    <t>CARRIER - 48SS-042060321</t>
  </si>
  <si>
    <t>93307-6852</t>
  </si>
  <si>
    <t>YORK - D1NH036056N05606C</t>
  </si>
  <si>
    <t>93306-6274</t>
  </si>
  <si>
    <t>96002-9712</t>
  </si>
  <si>
    <t>RHEEM - RPMC-042JAZ</t>
  </si>
  <si>
    <t>RUUD - UQKA-A036JK000</t>
  </si>
  <si>
    <t>93301-3329</t>
  </si>
  <si>
    <t>BRYANT - 577BNW060090NA</t>
  </si>
  <si>
    <t>PAYNE - H2RD042S06B</t>
  </si>
  <si>
    <t>93301-1515</t>
  </si>
  <si>
    <t>93263-2752</t>
  </si>
  <si>
    <t>GOODMAN - GSX1302441BA</t>
  </si>
  <si>
    <t>93263-2776</t>
  </si>
  <si>
    <t>PAYNE - PA13NR018</t>
  </si>
  <si>
    <t>93263-2461</t>
  </si>
  <si>
    <t>93263-1736</t>
  </si>
  <si>
    <t>BRYANT - 561CJO36 D</t>
  </si>
  <si>
    <t>93263-2770</t>
  </si>
  <si>
    <t>YORK - H`1CB018506A</t>
  </si>
  <si>
    <t>93657-2126</t>
  </si>
  <si>
    <t>93263-2619</t>
  </si>
  <si>
    <t>ICP - PGME36D1K7</t>
  </si>
  <si>
    <t>GOODMAN - PGB036100 1A REV</t>
  </si>
  <si>
    <t>95409-4304</t>
  </si>
  <si>
    <t>93307-7235</t>
  </si>
  <si>
    <t>94585-2710</t>
  </si>
  <si>
    <t>94533-4037</t>
  </si>
  <si>
    <t>CARRIER - 3BTKB036330</t>
  </si>
  <si>
    <t>94591-3611</t>
  </si>
  <si>
    <t>95476-3336</t>
  </si>
  <si>
    <t>93705-2724</t>
  </si>
  <si>
    <t>GOODMAN - GSC1303610B</t>
  </si>
  <si>
    <t>95695-2718</t>
  </si>
  <si>
    <t>93704-4019</t>
  </si>
  <si>
    <t>94533-2442</t>
  </si>
  <si>
    <t>94571-2204</t>
  </si>
  <si>
    <t>94533-2203</t>
  </si>
  <si>
    <t>94571-1264</t>
  </si>
  <si>
    <t>94561-2319</t>
  </si>
  <si>
    <t>94533-4710</t>
  </si>
  <si>
    <t>93703-2634</t>
  </si>
  <si>
    <t>PAYNE - PH3GNAA30000AA</t>
  </si>
  <si>
    <t>94591-4982</t>
  </si>
  <si>
    <t>94533-5146</t>
  </si>
  <si>
    <t>DAY &amp; NIGHT - 591AX024000AAA</t>
  </si>
  <si>
    <t>94571-2105</t>
  </si>
  <si>
    <t>96002-4026</t>
  </si>
  <si>
    <t>94533-2016</t>
  </si>
  <si>
    <t>95687-7100</t>
  </si>
  <si>
    <t>DAY &amp; NIGHT - 591ANX048</t>
  </si>
  <si>
    <t>94533-2543</t>
  </si>
  <si>
    <t>93702-1922</t>
  </si>
  <si>
    <t>PAYNE - 585B036075</t>
  </si>
  <si>
    <t>94533-7059</t>
  </si>
  <si>
    <t>95123-5823</t>
  </si>
  <si>
    <t>TRANE - 2TTR1024</t>
  </si>
  <si>
    <t>95476-3654</t>
  </si>
  <si>
    <t>OTHER - TCGD36S41S1A</t>
  </si>
  <si>
    <t>93263-2782</t>
  </si>
  <si>
    <t>BDP - 588ANW03606080ADAF</t>
  </si>
  <si>
    <t>94533-2241</t>
  </si>
  <si>
    <t>94533-2245</t>
  </si>
  <si>
    <t>OTHER - CA36K-1T</t>
  </si>
  <si>
    <t>94534-1036</t>
  </si>
  <si>
    <t>93263-2506</t>
  </si>
  <si>
    <t>94587-8066</t>
  </si>
  <si>
    <t>OTHER - H1RA048S506D</t>
  </si>
  <si>
    <t>95476-4308</t>
  </si>
  <si>
    <t>93702-4231</t>
  </si>
  <si>
    <t>94533-1344</t>
  </si>
  <si>
    <t>94558-3614</t>
  </si>
  <si>
    <t>COMFORT AIRE - N2A348AKA3000</t>
  </si>
  <si>
    <t>94571-9764</t>
  </si>
  <si>
    <t>94571-9707</t>
  </si>
  <si>
    <t>93704-4611</t>
  </si>
  <si>
    <t>94590-3584</t>
  </si>
  <si>
    <t>CARRIER - 24ACC624A300</t>
  </si>
  <si>
    <t>93711-0706</t>
  </si>
  <si>
    <t>TRANE - 2TTR10930A1000AA</t>
  </si>
  <si>
    <t>93654-2087</t>
  </si>
  <si>
    <t>OTHER - DBRA-F042N080C</t>
  </si>
  <si>
    <t>93654-2302</t>
  </si>
  <si>
    <t>94590-6332</t>
  </si>
  <si>
    <t>95476-8011</t>
  </si>
  <si>
    <t>94533-2310</t>
  </si>
  <si>
    <t>93704-4624</t>
  </si>
  <si>
    <t>AMERICAN STANDARD - 2A7A4036A1000AA</t>
  </si>
  <si>
    <t>94585-2323</t>
  </si>
  <si>
    <t>93706-4766</t>
  </si>
  <si>
    <t>93723-7606</t>
  </si>
  <si>
    <t>GOODMAN - GPG13300451AW</t>
  </si>
  <si>
    <t>LENNOX - 1OGCS030</t>
  </si>
  <si>
    <t>93654-3007</t>
  </si>
  <si>
    <t>94533-1509</t>
  </si>
  <si>
    <t>GOODMAN - GAC130361GA</t>
  </si>
  <si>
    <t>94533-2511</t>
  </si>
  <si>
    <t>AMANA - ASX140301AD</t>
  </si>
  <si>
    <t>94534-3975</t>
  </si>
  <si>
    <t>PAYNE - PA10J060</t>
  </si>
  <si>
    <t>94534-3953</t>
  </si>
  <si>
    <t>OTHER - GONE</t>
  </si>
  <si>
    <t>94533-4007</t>
  </si>
  <si>
    <t>94585-3506</t>
  </si>
  <si>
    <t>94534-3908</t>
  </si>
  <si>
    <t>94533-6537</t>
  </si>
  <si>
    <t>PAYNE - 561AJX036-D</t>
  </si>
  <si>
    <t>94574-1251</t>
  </si>
  <si>
    <t>94928-3645</t>
  </si>
  <si>
    <t>OTHER - CA5536VDK1</t>
  </si>
  <si>
    <t>95405-7552</t>
  </si>
  <si>
    <t>TRANE - 2TWB3024A1000AA</t>
  </si>
  <si>
    <t>96007-3276</t>
  </si>
  <si>
    <t>ARMSTRONG - SCU13LB124P-1</t>
  </si>
  <si>
    <t>96007-3284</t>
  </si>
  <si>
    <t>ARMSTRONG - 2SCU13LB124P-1</t>
  </si>
  <si>
    <t>96007-3283</t>
  </si>
  <si>
    <t>ARCOAIRE - SCU13LB124P-1</t>
  </si>
  <si>
    <t>94534-1769</t>
  </si>
  <si>
    <t>94534-4149</t>
  </si>
  <si>
    <t>94534-1435</t>
  </si>
  <si>
    <t>OTHER - H4A836GKA100</t>
  </si>
  <si>
    <t>94585-2728</t>
  </si>
  <si>
    <t>94534-1711</t>
  </si>
  <si>
    <t>OTHER - 10K2C50</t>
  </si>
  <si>
    <t>95620-3311</t>
  </si>
  <si>
    <t>AMERICAN STANDARD - YCP042E1MOAC</t>
  </si>
  <si>
    <t>94534-7118</t>
  </si>
  <si>
    <t>94533-4033</t>
  </si>
  <si>
    <t>OTHER - 38TZA036340</t>
  </si>
  <si>
    <t>95409-5839</t>
  </si>
  <si>
    <t>95687-6619</t>
  </si>
  <si>
    <t>DAY &amp; NIGHT - AA1JB060</t>
  </si>
  <si>
    <t>94533-2657</t>
  </si>
  <si>
    <t>94533-2119</t>
  </si>
  <si>
    <t>95409-6407</t>
  </si>
  <si>
    <t>CARRIER - 38TE036</t>
  </si>
  <si>
    <t>94585-3820</t>
  </si>
  <si>
    <t>94533-8922</t>
  </si>
  <si>
    <t>95687-5643</t>
  </si>
  <si>
    <t>95476-5604</t>
  </si>
  <si>
    <t>93280-1305</t>
  </si>
  <si>
    <t>9/20/2012</t>
  </si>
  <si>
    <t>93280-1355</t>
  </si>
  <si>
    <t>PAYNE - PYPNB024040AAAA</t>
  </si>
  <si>
    <t>93312-2754</t>
  </si>
  <si>
    <t>9/18/2012</t>
  </si>
  <si>
    <t>93280-2227</t>
  </si>
  <si>
    <t>93263-3402</t>
  </si>
  <si>
    <t>9/17/2012</t>
  </si>
  <si>
    <t>GOODMAN - PGB0300050 1</t>
  </si>
  <si>
    <t>93245-2359</t>
  </si>
  <si>
    <t>OTHER - PGMB036G075IN1</t>
  </si>
  <si>
    <t>93312-7091</t>
  </si>
  <si>
    <t>9/19/2012</t>
  </si>
  <si>
    <t>OTHER - 12AJB42A76</t>
  </si>
  <si>
    <t>93263-3157</t>
  </si>
  <si>
    <t>93662-3116</t>
  </si>
  <si>
    <t>93263-2785</t>
  </si>
  <si>
    <t>GOODMAN - 30B036050 1 REV A</t>
  </si>
  <si>
    <t>93263-2667</t>
  </si>
  <si>
    <t>93312-3049</t>
  </si>
  <si>
    <t>93280-1311</t>
  </si>
  <si>
    <t>93263-2832</t>
  </si>
  <si>
    <t>93263-4047</t>
  </si>
  <si>
    <t>93245-2114</t>
  </si>
  <si>
    <t>93312-4456</t>
  </si>
  <si>
    <t>93263-3424</t>
  </si>
  <si>
    <t>93263-3432</t>
  </si>
  <si>
    <t>GOODMAN - PGB0360501H</t>
  </si>
  <si>
    <t>93280-2553</t>
  </si>
  <si>
    <t>93280-2536</t>
  </si>
  <si>
    <t>93312-2328</t>
  </si>
  <si>
    <t>9/21/2012</t>
  </si>
  <si>
    <t>93280-2537</t>
  </si>
  <si>
    <t>93662-4811</t>
  </si>
  <si>
    <t>93280-2557</t>
  </si>
  <si>
    <t>93280-2511</t>
  </si>
  <si>
    <t>93280-3421</t>
  </si>
  <si>
    <t>GOODMAN - PGB04207541B</t>
  </si>
  <si>
    <t>93280-2424</t>
  </si>
  <si>
    <t>93704-5004</t>
  </si>
  <si>
    <t>93309-6295</t>
  </si>
  <si>
    <t>93245-4140</t>
  </si>
  <si>
    <t>LENNOX - 10GCS042X-752PA</t>
  </si>
  <si>
    <t>93245-3430</t>
  </si>
  <si>
    <t>OTHER - DBYY-F048N080A</t>
  </si>
  <si>
    <t>94087-3407</t>
  </si>
  <si>
    <t>94533-2352</t>
  </si>
  <si>
    <t>93657-2022</t>
  </si>
  <si>
    <t>93301-2229</t>
  </si>
  <si>
    <t>93711-2635</t>
  </si>
  <si>
    <t>Hanford</t>
  </si>
  <si>
    <t>93230-9514</t>
  </si>
  <si>
    <t>CARRIER - 48GP-036060311</t>
  </si>
  <si>
    <t>93611-3025</t>
  </si>
  <si>
    <t>96022-9613</t>
  </si>
  <si>
    <t>93309-5770</t>
  </si>
  <si>
    <t>GOODMAN - GPG1336060451AC</t>
  </si>
  <si>
    <t>95035-2637</t>
  </si>
  <si>
    <t>93245-2331</t>
  </si>
  <si>
    <t>CARRIER - 38EZA048</t>
  </si>
  <si>
    <t>93230-9362</t>
  </si>
  <si>
    <t>RHEEM - RQNL-E042JK</t>
  </si>
  <si>
    <t>93280-1253</t>
  </si>
  <si>
    <t>93245-2572</t>
  </si>
  <si>
    <t>GOODMAN - CKL-24-IL</t>
  </si>
  <si>
    <t>93280-2324</t>
  </si>
  <si>
    <t>93306-8370</t>
  </si>
  <si>
    <t>9/15/2012</t>
  </si>
  <si>
    <t>93309-5757</t>
  </si>
  <si>
    <t>93280-2716</t>
  </si>
  <si>
    <t>93711-6607</t>
  </si>
  <si>
    <t>LENNOX - 10GCS036X</t>
  </si>
  <si>
    <t>93657-3304</t>
  </si>
  <si>
    <t>KENMORE - PGAA30C1K6</t>
  </si>
  <si>
    <t>93301-2726</t>
  </si>
  <si>
    <t>YORK - DZNP060N09006A</t>
  </si>
  <si>
    <t>93280-9403</t>
  </si>
  <si>
    <t>93280-3200</t>
  </si>
  <si>
    <t>93309-6913</t>
  </si>
  <si>
    <t>93280-3103</t>
  </si>
  <si>
    <t>93307-5585</t>
  </si>
  <si>
    <t>93280-2566</t>
  </si>
  <si>
    <t>YORK - 24BR348A320</t>
  </si>
  <si>
    <t>93280-3131</t>
  </si>
  <si>
    <t>9/22/2012</t>
  </si>
  <si>
    <t>PAYNE - PA13NA042000ACAA</t>
  </si>
  <si>
    <t>95620-4503</t>
  </si>
  <si>
    <t>96007-9135</t>
  </si>
  <si>
    <t>93312-6465</t>
  </si>
  <si>
    <t>YORK - 38CKC036</t>
  </si>
  <si>
    <t>93312-1856</t>
  </si>
  <si>
    <t>YORK - ACO060X1223A</t>
  </si>
  <si>
    <t>93313-2213</t>
  </si>
  <si>
    <t>95776-9395</t>
  </si>
  <si>
    <t>YORK - H1DE042506B</t>
  </si>
  <si>
    <t>93280-1208</t>
  </si>
  <si>
    <t>YORK - DBYP F036N070A</t>
  </si>
  <si>
    <t>93280-2208</t>
  </si>
  <si>
    <t>93280-1526</t>
  </si>
  <si>
    <t>ICP - PGAA36C1K</t>
  </si>
  <si>
    <t>93306-6796</t>
  </si>
  <si>
    <t>93307-2864</t>
  </si>
  <si>
    <t>9/16/2012</t>
  </si>
  <si>
    <t>RHEEM - FADC-030JAS</t>
  </si>
  <si>
    <t>93307-2768</t>
  </si>
  <si>
    <t>93307-3928</t>
  </si>
  <si>
    <t>93311-9461</t>
  </si>
  <si>
    <t>93280-2917</t>
  </si>
  <si>
    <t>GOODMAN - GSC13036</t>
  </si>
  <si>
    <t>93309-5791</t>
  </si>
  <si>
    <t>DAY &amp; NIGHT - 3680YAC</t>
  </si>
  <si>
    <t>93203-2208</t>
  </si>
  <si>
    <t>9/23/2012</t>
  </si>
  <si>
    <t>CARRIER - 48GXN030040301</t>
  </si>
  <si>
    <t>93230-9577</t>
  </si>
  <si>
    <t>PAYNE - PY3GNAA36060N</t>
  </si>
  <si>
    <t>93309-5766</t>
  </si>
  <si>
    <t>93313-3000</t>
  </si>
  <si>
    <t>DAY &amp; NIGHT - 585HLJW036060</t>
  </si>
  <si>
    <t>93307-2887</t>
  </si>
  <si>
    <t>93311-1261</t>
  </si>
  <si>
    <t>93307-2837</t>
  </si>
  <si>
    <t>HEIL - GPCM048K080F</t>
  </si>
  <si>
    <t>93312-5426</t>
  </si>
  <si>
    <t>TEMPSTAR - CAW0948KWKD</t>
  </si>
  <si>
    <t>93312-5630</t>
  </si>
  <si>
    <t>93312-8877</t>
  </si>
  <si>
    <t>PAYNE - PY333AA36060NA</t>
  </si>
  <si>
    <t>93306-8368</t>
  </si>
  <si>
    <t>93306-5606</t>
  </si>
  <si>
    <t>93312-0000</t>
  </si>
  <si>
    <t>93312-6798</t>
  </si>
  <si>
    <t>OTHER - 563CN060-G</t>
  </si>
  <si>
    <t>93311-1460</t>
  </si>
  <si>
    <t>93312-4004</t>
  </si>
  <si>
    <t>93304-2341</t>
  </si>
  <si>
    <t>93311-2652</t>
  </si>
  <si>
    <t>94533-9749</t>
  </si>
  <si>
    <t>93307-5350</t>
  </si>
  <si>
    <t>93304-7237</t>
  </si>
  <si>
    <t>93309-5761</t>
  </si>
  <si>
    <t>BDP - 3680YAC</t>
  </si>
  <si>
    <t>93313-3072</t>
  </si>
  <si>
    <t>TRANE - YCYZ060F1MOBB</t>
  </si>
  <si>
    <t>93307-2233</t>
  </si>
  <si>
    <t>YORK - CK49-1B</t>
  </si>
  <si>
    <t>93312-6488</t>
  </si>
  <si>
    <t>OTHER - 38PRC030320</t>
  </si>
  <si>
    <t>94534-7411</t>
  </si>
  <si>
    <t>94533-1133</t>
  </si>
  <si>
    <t>93307-4531</t>
  </si>
  <si>
    <t>93309-6013</t>
  </si>
  <si>
    <t>94534-2932</t>
  </si>
  <si>
    <t>93280-3304</t>
  </si>
  <si>
    <t>93280-3307</t>
  </si>
  <si>
    <t>93312-4012</t>
  </si>
  <si>
    <t>93305-2445</t>
  </si>
  <si>
    <t>RHEEM - NAC060AKA1</t>
  </si>
  <si>
    <t>93312-5595</t>
  </si>
  <si>
    <t>93307-5889</t>
  </si>
  <si>
    <t>WEATHER KING - 12AQJA3601</t>
  </si>
  <si>
    <t>96022-9501</t>
  </si>
  <si>
    <t>93307-4514</t>
  </si>
  <si>
    <t>93307-4583</t>
  </si>
  <si>
    <t>93313-2504</t>
  </si>
  <si>
    <t>COMFORT AIRE - PGAD42D1KE</t>
  </si>
  <si>
    <t>93313-3544</t>
  </si>
  <si>
    <t>GOODMAN - GSC130601BB</t>
  </si>
  <si>
    <t>93305-2206</t>
  </si>
  <si>
    <t>93313-3570</t>
  </si>
  <si>
    <t>93311-1677</t>
  </si>
  <si>
    <t>93313-3591</t>
  </si>
  <si>
    <t>93313-3590</t>
  </si>
  <si>
    <t>93307-4721</t>
  </si>
  <si>
    <t>93309-7669</t>
  </si>
  <si>
    <t>ICP - PGF342080KCA1</t>
  </si>
  <si>
    <t>96022-9401</t>
  </si>
  <si>
    <t>PAYNE - PY3PNA0360NB</t>
  </si>
  <si>
    <t>93304-4403</t>
  </si>
  <si>
    <t>ARCOAIRE - HAC242AKC4</t>
  </si>
  <si>
    <t>93307-3249</t>
  </si>
  <si>
    <t>94571-2239</t>
  </si>
  <si>
    <t>OTHER - H2RC030S06G</t>
  </si>
  <si>
    <t>93307-3040</t>
  </si>
  <si>
    <t>BRYANT - 561CJ042 F</t>
  </si>
  <si>
    <t>93311-3223</t>
  </si>
  <si>
    <t>WHIRLPOOL - AC042X1021A</t>
  </si>
  <si>
    <t>93307-5662</t>
  </si>
  <si>
    <t>93313-2736</t>
  </si>
  <si>
    <t>OTHER - AA9048VKD2</t>
  </si>
  <si>
    <t>94571-2156</t>
  </si>
  <si>
    <t>93311-2211</t>
  </si>
  <si>
    <t>GOODMAN - GPG133360451AC</t>
  </si>
  <si>
    <t>94591-4109</t>
  </si>
  <si>
    <t>OTHER - RCA36A2A</t>
  </si>
  <si>
    <t>93304-6950</t>
  </si>
  <si>
    <t>93306-6752</t>
  </si>
  <si>
    <t>OTHER - FRASIER - JOHNSTON MODEL UNK</t>
  </si>
  <si>
    <t>93309-6021</t>
  </si>
  <si>
    <t>BDP - 588ANW0360600ADAF</t>
  </si>
  <si>
    <t>93203-1616</t>
  </si>
  <si>
    <t>GMC - GPG13360451AC</t>
  </si>
  <si>
    <t>93280-2480</t>
  </si>
  <si>
    <t>DUCANE - SG1D036G75</t>
  </si>
  <si>
    <t>93313-6064</t>
  </si>
  <si>
    <t>YORK - DINNA030N03606C</t>
  </si>
  <si>
    <t>93309-7550</t>
  </si>
  <si>
    <t>YORK - D1NPO42N06506A</t>
  </si>
  <si>
    <t>93312-5319</t>
  </si>
  <si>
    <t>LUXAIRE - HAMD-F036SA</t>
  </si>
  <si>
    <t>96022-9724</t>
  </si>
  <si>
    <t>OTHER - PGE10B30D050A-2A</t>
  </si>
  <si>
    <t>94534-3915</t>
  </si>
  <si>
    <t>OTHER - AA1AJ048-B</t>
  </si>
  <si>
    <t>93203-1620</t>
  </si>
  <si>
    <t>93280-1318</t>
  </si>
  <si>
    <t>UNITARY PRODUCTS GROUP - DAYP F036N070A</t>
  </si>
  <si>
    <t>93280-2221</t>
  </si>
  <si>
    <t>CARRIER - 38GF0005330</t>
  </si>
  <si>
    <t>95695-3518</t>
  </si>
  <si>
    <t>93280-3318</t>
  </si>
  <si>
    <t>95695-3904</t>
  </si>
  <si>
    <t>93280-2610</t>
  </si>
  <si>
    <t>95695-5463</t>
  </si>
  <si>
    <t>95695-9114</t>
  </si>
  <si>
    <t>94566-6505</t>
  </si>
  <si>
    <t>YORK - D2NA0060N09006C</t>
  </si>
  <si>
    <t>93304-5522</t>
  </si>
  <si>
    <t>93309-5836</t>
  </si>
  <si>
    <t>94585-1778</t>
  </si>
  <si>
    <t>94533-4431</t>
  </si>
  <si>
    <t>93728-2101</t>
  </si>
  <si>
    <t>94585-2729</t>
  </si>
  <si>
    <t>GOODMAN - GPG1036070</t>
  </si>
  <si>
    <t>93280-1506</t>
  </si>
  <si>
    <t>93245-3938</t>
  </si>
  <si>
    <t>93280-1237</t>
  </si>
  <si>
    <t>93313-5022</t>
  </si>
  <si>
    <t>94534-1839</t>
  </si>
  <si>
    <t>SEARS - 8867816850</t>
  </si>
  <si>
    <t>93280-1127</t>
  </si>
  <si>
    <t>ICP - PGF33080K01A1</t>
  </si>
  <si>
    <t>94534-1780</t>
  </si>
  <si>
    <t>96007-9517</t>
  </si>
  <si>
    <t>RUUD - 13AJN48A01</t>
  </si>
  <si>
    <t>93657-3841</t>
  </si>
  <si>
    <t>LENNOX - 13ACC-048-230</t>
  </si>
  <si>
    <t>94534-7443</t>
  </si>
  <si>
    <t>94534-1479</t>
  </si>
  <si>
    <t>96007-9531</t>
  </si>
  <si>
    <t>GUARDIAN - GCD36S41S1A</t>
  </si>
  <si>
    <t>94585-6631</t>
  </si>
  <si>
    <t>CARRIER - 38EG042300</t>
  </si>
  <si>
    <t>93309-2037</t>
  </si>
  <si>
    <t>9/29/2012</t>
  </si>
  <si>
    <t>94591-7676</t>
  </si>
  <si>
    <t>ECONAIR - FS4BF-048KB</t>
  </si>
  <si>
    <t>93305-3514</t>
  </si>
  <si>
    <t>9/28/2012</t>
  </si>
  <si>
    <t>9/24/2012</t>
  </si>
  <si>
    <t>93263-3428</t>
  </si>
  <si>
    <t>9/27/2012</t>
  </si>
  <si>
    <t>GOODMAN - PCB036075 1A REV A</t>
  </si>
  <si>
    <t>94551-5424</t>
  </si>
  <si>
    <t>AMANA - ZRCF30U1D</t>
  </si>
  <si>
    <t>93308-4419</t>
  </si>
  <si>
    <t>94565-5207</t>
  </si>
  <si>
    <t>9/25/2012</t>
  </si>
  <si>
    <t>RHEEM - RAKA-048NF</t>
  </si>
  <si>
    <t>93308-2416</t>
  </si>
  <si>
    <t>9/26/2012</t>
  </si>
  <si>
    <t>ICP - PGAD24D1K6</t>
  </si>
  <si>
    <t>93308-5641</t>
  </si>
  <si>
    <t>ICP - HAC236AKC4</t>
  </si>
  <si>
    <t>93305-4953</t>
  </si>
  <si>
    <t>93263-3148</t>
  </si>
  <si>
    <t>93313-5403</t>
  </si>
  <si>
    <t>93304-7255</t>
  </si>
  <si>
    <t>94551-4240</t>
  </si>
  <si>
    <t>GUARDIAN - GS3BA-042KA</t>
  </si>
  <si>
    <t>93314-5259</t>
  </si>
  <si>
    <t>93308-7850</t>
  </si>
  <si>
    <t>93304-5949</t>
  </si>
  <si>
    <t>93313-5124</t>
  </si>
  <si>
    <t>93311-1455</t>
  </si>
  <si>
    <t>YORK - DBYPF048N080A</t>
  </si>
  <si>
    <t>WESTINGHOUSE - R4GC048K090X</t>
  </si>
  <si>
    <t>93203-2729</t>
  </si>
  <si>
    <t>93308-4867</t>
  </si>
  <si>
    <t>YORK - DRCS0481BD</t>
  </si>
  <si>
    <t>93313-4441</t>
  </si>
  <si>
    <t>OTHER - AA1CJ060-A</t>
  </si>
  <si>
    <t>93313-4908</t>
  </si>
  <si>
    <t>93308-4883</t>
  </si>
  <si>
    <t>94533-4539</t>
  </si>
  <si>
    <t>PAYNE - 561CJ030-D</t>
  </si>
  <si>
    <t>93313-6000</t>
  </si>
  <si>
    <t>RHEEM - ZTTB03030A10000AA</t>
  </si>
  <si>
    <t>93308-4613</t>
  </si>
  <si>
    <t>93304-7156</t>
  </si>
  <si>
    <t>93304-7108</t>
  </si>
  <si>
    <t>TRANE - ZYCX3036A1096AA</t>
  </si>
  <si>
    <t>93309-7317</t>
  </si>
  <si>
    <t>94510-1308</t>
  </si>
  <si>
    <t>GE - BTR948C100A0</t>
  </si>
  <si>
    <t>93313-5026</t>
  </si>
  <si>
    <t>93313-5606</t>
  </si>
  <si>
    <t>93311-2985</t>
  </si>
  <si>
    <t>93311-2640</t>
  </si>
  <si>
    <t>93313-4946</t>
  </si>
  <si>
    <t>93308-2932</t>
  </si>
  <si>
    <t>93308-4638</t>
  </si>
  <si>
    <t>COLEMAN - DRCS042BEG</t>
  </si>
  <si>
    <t>93313-4987</t>
  </si>
  <si>
    <t>93305-2141</t>
  </si>
  <si>
    <t>93313-5526</t>
  </si>
  <si>
    <t>YORK - ACA060X1223A</t>
  </si>
  <si>
    <t>95132-1630</t>
  </si>
  <si>
    <t>OTHER - ACO48X1021A</t>
  </si>
  <si>
    <t>93203-2727</t>
  </si>
  <si>
    <t>93308-7109</t>
  </si>
  <si>
    <t>93308-5601</t>
  </si>
  <si>
    <t>93313-5100</t>
  </si>
  <si>
    <t>93203-2714</t>
  </si>
  <si>
    <t>GMC - BRCQ0361BD</t>
  </si>
  <si>
    <t>93263-2606</t>
  </si>
  <si>
    <t>PAYNE - PY2NB042060AAAA</t>
  </si>
  <si>
    <t>COLEMAN - FRHS0421CDH</t>
  </si>
  <si>
    <t>93308-3982</t>
  </si>
  <si>
    <t>93304-4412</t>
  </si>
  <si>
    <t>CARRIER - 563CN036D</t>
  </si>
  <si>
    <t>93304-7214</t>
  </si>
  <si>
    <t>SEARS - 4032122A</t>
  </si>
  <si>
    <t>93304-6638</t>
  </si>
  <si>
    <t>93203-2712</t>
  </si>
  <si>
    <t>94583-2934</t>
  </si>
  <si>
    <t>93305-3627</t>
  </si>
  <si>
    <t>OTHER - HBBDF048SB</t>
  </si>
  <si>
    <t>93305-3152</t>
  </si>
  <si>
    <t>AMANA - APG13480901AB</t>
  </si>
  <si>
    <t>93203-2769</t>
  </si>
  <si>
    <t>93308-6569</t>
  </si>
  <si>
    <t>93308-7812</t>
  </si>
  <si>
    <t>93311-1256</t>
  </si>
  <si>
    <t>93203-2508</t>
  </si>
  <si>
    <t>93311-2245</t>
  </si>
  <si>
    <t>93241-2355</t>
  </si>
  <si>
    <t>93311-1639</t>
  </si>
  <si>
    <t>93305-4029</t>
  </si>
  <si>
    <t>93304-5854</t>
  </si>
  <si>
    <t>93304-5820</t>
  </si>
  <si>
    <t>CARRIER - 48SX024040321AA</t>
  </si>
  <si>
    <t>93304-4106</t>
  </si>
  <si>
    <t>93305-3426</t>
  </si>
  <si>
    <t>93304-7038</t>
  </si>
  <si>
    <t>93308-3061</t>
  </si>
  <si>
    <t>SEARS - 4043122A</t>
  </si>
  <si>
    <t>93313-4598</t>
  </si>
  <si>
    <t>TEMPSTAR - CA9048KD2</t>
  </si>
  <si>
    <t>93313-4536</t>
  </si>
  <si>
    <t>93308-3527</t>
  </si>
  <si>
    <t>93311-1828</t>
  </si>
  <si>
    <t>WESTINGHOUSE - R4GEX48K120X</t>
  </si>
  <si>
    <t>93308-3533</t>
  </si>
  <si>
    <t>93311-2710</t>
  </si>
  <si>
    <t>93263-2754</t>
  </si>
  <si>
    <t>GOODMAN - GSX1302413A</t>
  </si>
  <si>
    <t>93313-4615</t>
  </si>
  <si>
    <t>93308-5316</t>
  </si>
  <si>
    <t>93203-2454</t>
  </si>
  <si>
    <t>OTHER - 2AC13B42P-1A</t>
  </si>
  <si>
    <t>93311-9305</t>
  </si>
  <si>
    <t>RHEEM - UAMB 060JAZ</t>
  </si>
  <si>
    <t>93313-4419</t>
  </si>
  <si>
    <t>93313-4400</t>
  </si>
  <si>
    <t>TEMPSTAR - PGAD4701K1</t>
  </si>
  <si>
    <t>93308-6444</t>
  </si>
  <si>
    <t>93312-5668</t>
  </si>
  <si>
    <t>93308-2801</t>
  </si>
  <si>
    <t>CARRIER - 712AN048A</t>
  </si>
  <si>
    <t>94533-2325</t>
  </si>
  <si>
    <t>YORK - H2CM036S06A</t>
  </si>
  <si>
    <t>93313-4970</t>
  </si>
  <si>
    <t>93313-4973</t>
  </si>
  <si>
    <t>93308-1440</t>
  </si>
  <si>
    <t>CARRIER - 38CK060340</t>
  </si>
  <si>
    <t>93313-3999</t>
  </si>
  <si>
    <t>93309-6458</t>
  </si>
  <si>
    <t>93308-7866</t>
  </si>
  <si>
    <t>GOODMAN - CK1421B</t>
  </si>
  <si>
    <t>93308-7865</t>
  </si>
  <si>
    <t>94591-8388</t>
  </si>
  <si>
    <t>94558-6708</t>
  </si>
  <si>
    <t>PAYNE - PAOJA042</t>
  </si>
  <si>
    <t>93241-1427</t>
  </si>
  <si>
    <t>94589-4311</t>
  </si>
  <si>
    <t>93241-1609</t>
  </si>
  <si>
    <t>PAYNE - PA10JA04800ACAA</t>
  </si>
  <si>
    <t>93241-1326</t>
  </si>
  <si>
    <t>PAYNE - PY3PNA036060</t>
  </si>
  <si>
    <t>93203-2778</t>
  </si>
  <si>
    <t>93314-8748</t>
  </si>
  <si>
    <t>YORK - D1NH036NO506</t>
  </si>
  <si>
    <t>93311-3234</t>
  </si>
  <si>
    <t>93203-2428</t>
  </si>
  <si>
    <t>93313-4192</t>
  </si>
  <si>
    <t>94510-3563</t>
  </si>
  <si>
    <t>94503-1431</t>
  </si>
  <si>
    <t>93311-2249</t>
  </si>
  <si>
    <t>93313-5170</t>
  </si>
  <si>
    <t>OTHER - PA12NA048-B</t>
  </si>
  <si>
    <t>93241-1230</t>
  </si>
  <si>
    <t>93313-4466</t>
  </si>
  <si>
    <t>OTHER - EADB-037JAS</t>
  </si>
  <si>
    <t>93313-3919</t>
  </si>
  <si>
    <t>AMERICAN STANDARD - YCY036G1M0AA</t>
  </si>
  <si>
    <t>94591-7738</t>
  </si>
  <si>
    <t>93311-9670</t>
  </si>
  <si>
    <t>BRYANT - 113RNA060 D</t>
  </si>
  <si>
    <t>93308-2206</t>
  </si>
  <si>
    <t>93313-4972</t>
  </si>
  <si>
    <t>93313-5186</t>
  </si>
  <si>
    <t>93308-3104</t>
  </si>
  <si>
    <t>YORK - D1NH036N060C</t>
  </si>
  <si>
    <t>93308-3053</t>
  </si>
  <si>
    <t>93308-3157</t>
  </si>
  <si>
    <t>PAYNE - PY2PNB030040NAAA</t>
  </si>
  <si>
    <t>PAYNE - PA10J060C</t>
  </si>
  <si>
    <t>93728-3231</t>
  </si>
  <si>
    <t>CARRIER - 48MMX036300</t>
  </si>
  <si>
    <t>93314-4205</t>
  </si>
  <si>
    <t>LENNOX - 15GCSXBV48083X</t>
  </si>
  <si>
    <t>93313-4271</t>
  </si>
  <si>
    <t>93313-4353</t>
  </si>
  <si>
    <t>OTHER - 2893E05375</t>
  </si>
  <si>
    <t>93313-4458</t>
  </si>
  <si>
    <t>TRANE - TTR030C100AA</t>
  </si>
  <si>
    <t>93313-3961</t>
  </si>
  <si>
    <t>OTHER - 561AJX042-A</t>
  </si>
  <si>
    <t>94571-2140</t>
  </si>
  <si>
    <t>93313-3953</t>
  </si>
  <si>
    <t>OTHER - FAFF-043JAZ</t>
  </si>
  <si>
    <t>93313-5175</t>
  </si>
  <si>
    <t>RHEEM - UAMA-036JBZ</t>
  </si>
  <si>
    <t>93241-2030</t>
  </si>
  <si>
    <t>94591-6517</t>
  </si>
  <si>
    <t>YORK - D1NA030NO560A</t>
  </si>
  <si>
    <t>93241-1526</t>
  </si>
  <si>
    <t>93203-2781</t>
  </si>
  <si>
    <t>93263-2898</t>
  </si>
  <si>
    <t>93203-2048</t>
  </si>
  <si>
    <t>93241-2049</t>
  </si>
  <si>
    <t>HEIL - NRGF30DKB03</t>
  </si>
  <si>
    <t>93314-9722</t>
  </si>
  <si>
    <t>93314-9333</t>
  </si>
  <si>
    <t>93313-5038</t>
  </si>
  <si>
    <t>94591-7528</t>
  </si>
  <si>
    <t>93313-5165</t>
  </si>
  <si>
    <t>93313-5016</t>
  </si>
  <si>
    <t>93313-5015</t>
  </si>
  <si>
    <t>93313-3934</t>
  </si>
  <si>
    <t>93313-3904</t>
  </si>
  <si>
    <t>93203-2802</t>
  </si>
  <si>
    <t>93203-1035</t>
  </si>
  <si>
    <t>93203-2332</t>
  </si>
  <si>
    <t>CARRIER - 48SS 036060331</t>
  </si>
  <si>
    <t>93727-4207</t>
  </si>
  <si>
    <t>93727-4210</t>
  </si>
  <si>
    <t>93727-4271</t>
  </si>
  <si>
    <t>93727-4219</t>
  </si>
  <si>
    <t>93727-4205</t>
  </si>
  <si>
    <t>WESTINGHOUSE - ID030PAACN</t>
  </si>
  <si>
    <t>93727-4211</t>
  </si>
  <si>
    <t>ARCOAIRE - GPC024K040D</t>
  </si>
  <si>
    <t>93727-4264</t>
  </si>
  <si>
    <t>93727-4217</t>
  </si>
  <si>
    <t>AMANA - GPG13240451AB</t>
  </si>
  <si>
    <t>93727-4204</t>
  </si>
  <si>
    <t>93727-4212</t>
  </si>
  <si>
    <t>93727-4208</t>
  </si>
  <si>
    <t>93727-4214</t>
  </si>
  <si>
    <t>WESTINGHOUSE - ID30MAACN</t>
  </si>
  <si>
    <t>93727-4215</t>
  </si>
  <si>
    <t>WESTINGHOUSE - ID0300AA0N</t>
  </si>
  <si>
    <t>JANITROL - PGB030050-1</t>
  </si>
  <si>
    <t>93313-3948</t>
  </si>
  <si>
    <t>ARCOAIRE - PGADA47D1K8</t>
  </si>
  <si>
    <t>TRANE - 2TTB030A</t>
  </si>
  <si>
    <t>95409-6388</t>
  </si>
  <si>
    <t>93308-4682</t>
  </si>
  <si>
    <t>93304-5433</t>
  </si>
  <si>
    <t>94510-3825</t>
  </si>
  <si>
    <t>93313-3686</t>
  </si>
  <si>
    <t>93203-2777</t>
  </si>
  <si>
    <t>93704-2108</t>
  </si>
  <si>
    <t>93704-2111</t>
  </si>
  <si>
    <t>93704-2112</t>
  </si>
  <si>
    <t>93704-2109</t>
  </si>
  <si>
    <t>93704-2110</t>
  </si>
  <si>
    <t>93704-2105</t>
  </si>
  <si>
    <t>93704-2104</t>
  </si>
  <si>
    <t>93704-2106</t>
  </si>
  <si>
    <t>CONCORD - RPG10B42D075LA8A</t>
  </si>
  <si>
    <t>94533-7048</t>
  </si>
  <si>
    <t>GUARDIAN - TCGD30S41S1HA</t>
  </si>
  <si>
    <t>95620-2616</t>
  </si>
  <si>
    <t>OTHER - ID06DNAAON</t>
  </si>
  <si>
    <t>94534-4150</t>
  </si>
  <si>
    <t>94534-7440</t>
  </si>
  <si>
    <t>94591-7508</t>
  </si>
  <si>
    <t>OTHER - 2SCU13LB124P-2</t>
  </si>
  <si>
    <t>93307-2405</t>
  </si>
  <si>
    <t>OTHER - GR4GA-042K072C</t>
  </si>
  <si>
    <t>93307-2442</t>
  </si>
  <si>
    <t>93203-1017</t>
  </si>
  <si>
    <t>93307-1609</t>
  </si>
  <si>
    <t>93241-1659</t>
  </si>
  <si>
    <t>93280-2718</t>
  </si>
  <si>
    <t>YORK - BRHS0301BD</t>
  </si>
  <si>
    <t>93280-2905</t>
  </si>
  <si>
    <t>93280-2904</t>
  </si>
  <si>
    <t>BDP - 585EJW030C30AAAF</t>
  </si>
  <si>
    <t>TEMPSTAR - N2A436AKA200</t>
  </si>
  <si>
    <t>93307-6983</t>
  </si>
  <si>
    <t>93241-2054</t>
  </si>
  <si>
    <t>ICP - PGCM036K060D</t>
  </si>
  <si>
    <t>93280-2744</t>
  </si>
  <si>
    <t>93307-7292</t>
  </si>
  <si>
    <t>93203-1544</t>
  </si>
  <si>
    <t>AIRE-FLO - 2AC13B42P-1A</t>
  </si>
  <si>
    <t>93280-1159</t>
  </si>
  <si>
    <t>OTHER - HDEC-F042SB</t>
  </si>
  <si>
    <t>93307-7236</t>
  </si>
  <si>
    <t>93307-7205</t>
  </si>
  <si>
    <t>93307-2766</t>
  </si>
  <si>
    <t>RHEEM - RRNA-B 030JK06X</t>
  </si>
  <si>
    <t>93307-7623</t>
  </si>
  <si>
    <t>93307-5876</t>
  </si>
  <si>
    <t>93307-6056</t>
  </si>
  <si>
    <t>93307-7277</t>
  </si>
  <si>
    <t>93241-2378</t>
  </si>
  <si>
    <t>ICP - PGAA36C1K1</t>
  </si>
  <si>
    <t>93203-1419</t>
  </si>
  <si>
    <t>OTHER - TZGE-360JA100A</t>
  </si>
  <si>
    <t>93280-1225</t>
  </si>
  <si>
    <t>OTHER - 235C-8C-2</t>
  </si>
  <si>
    <t>93203-2328</t>
  </si>
  <si>
    <t>MONTGOMERY WARD - SRM-51839C</t>
  </si>
  <si>
    <t>OTHER - R4GA-060K096C</t>
  </si>
  <si>
    <t>93241-2115</t>
  </si>
  <si>
    <t>93727-4280</t>
  </si>
  <si>
    <t>93727-4279</t>
  </si>
  <si>
    <t>93727-4224</t>
  </si>
  <si>
    <t xml:space="preserve">STREAMLINE - UNK </t>
  </si>
  <si>
    <t>WESTINGHOUSE - 1B030MAAG5</t>
  </si>
  <si>
    <t>93241-1201</t>
  </si>
  <si>
    <t>93203-1221</t>
  </si>
  <si>
    <t>93727-4225</t>
  </si>
  <si>
    <t>OTHER - 60WE24GL</t>
  </si>
  <si>
    <t>93727-4213</t>
  </si>
  <si>
    <t>93727-4263</t>
  </si>
  <si>
    <t xml:space="preserve">TAPPAN - UNK </t>
  </si>
  <si>
    <t>93280-1217</t>
  </si>
  <si>
    <t>ICP - PGAD60E1K7</t>
  </si>
  <si>
    <t>WESTINGHOUSE - 18030MAAG5</t>
  </si>
  <si>
    <t>93307-7165</t>
  </si>
  <si>
    <t>OTHER - FADC-030HAS</t>
  </si>
  <si>
    <t>93307-7243</t>
  </si>
  <si>
    <t>DUCANE - 3G12B36G075</t>
  </si>
  <si>
    <t>93727-4206</t>
  </si>
  <si>
    <t>WESTINGHOUSE - 1D030MAACN</t>
  </si>
  <si>
    <t>95401-9023</t>
  </si>
  <si>
    <t>94598-1125</t>
  </si>
  <si>
    <t>OTHER - 7B0036B100A0</t>
  </si>
  <si>
    <t>CARRIER - 38CKC30320</t>
  </si>
  <si>
    <t>95492-8002</t>
  </si>
  <si>
    <t>93705-2347</t>
  </si>
  <si>
    <t>GOODMAN - CPKE1818</t>
  </si>
  <si>
    <t>93245-4335</t>
  </si>
  <si>
    <t>OTHER - PGAA29C1K1</t>
  </si>
  <si>
    <t>95404-3800</t>
  </si>
  <si>
    <t>HEIL - CA5548UKB1</t>
  </si>
  <si>
    <t>95403-1415</t>
  </si>
  <si>
    <t>93245-4953</t>
  </si>
  <si>
    <t>GOODMAN - CLT421A</t>
  </si>
  <si>
    <t>93728-1006</t>
  </si>
  <si>
    <t>94558-2333</t>
  </si>
  <si>
    <t>95407-4587</t>
  </si>
  <si>
    <t>GMC - CK24-1D</t>
  </si>
  <si>
    <t>95492-7501</t>
  </si>
  <si>
    <t>93245-0000</t>
  </si>
  <si>
    <t>OTHER - PGAA30C1K3</t>
  </si>
  <si>
    <t>GOODMAN - G832C0241EA</t>
  </si>
  <si>
    <t>93703-1150</t>
  </si>
  <si>
    <t>RHEEM - RRMAA042JK0SX</t>
  </si>
  <si>
    <t>94591-6611</t>
  </si>
  <si>
    <t>95492-8060</t>
  </si>
  <si>
    <t>CARRIER - 38CKC0483000-301</t>
  </si>
  <si>
    <t>95401-5400</t>
  </si>
  <si>
    <t>95405-6655</t>
  </si>
  <si>
    <t>BRYANT - 57ANW036090NA</t>
  </si>
  <si>
    <t>BRYANT - 5B2AN03606AAAF</t>
  </si>
  <si>
    <t>93705-2348</t>
  </si>
  <si>
    <t>93245-9536</t>
  </si>
  <si>
    <t>UNITARY PRODUCTS GROUP - DRC504818D</t>
  </si>
  <si>
    <t>93245-9650</t>
  </si>
  <si>
    <t>93245-4216</t>
  </si>
  <si>
    <t>95407-6251</t>
  </si>
  <si>
    <t>GOODMAN - GSX130181B</t>
  </si>
  <si>
    <t>93703-1408</t>
  </si>
  <si>
    <t>GOODMAN - PGX0420751AB</t>
  </si>
  <si>
    <t>93705-2174</t>
  </si>
  <si>
    <t>YORK - HIRA030S06A</t>
  </si>
  <si>
    <t>93705-2121</t>
  </si>
  <si>
    <t>95401-9105</t>
  </si>
  <si>
    <t>93245-4131</t>
  </si>
  <si>
    <t>OTHER - PG5024K040A</t>
  </si>
  <si>
    <t>93245-3819</t>
  </si>
  <si>
    <t>COLEMAN - DBYYF024N045</t>
  </si>
  <si>
    <t>93245-9681</t>
  </si>
  <si>
    <t>94954-8592</t>
  </si>
  <si>
    <t>CARRIER - 38BRC048-341</t>
  </si>
  <si>
    <t>95409-6226</t>
  </si>
  <si>
    <t>93245-4028</t>
  </si>
  <si>
    <t>93245-4942</t>
  </si>
  <si>
    <t>95407-2520</t>
  </si>
  <si>
    <t>GOODMAN - CK24-1E</t>
  </si>
  <si>
    <t>YORK - H1DE036S0B</t>
  </si>
  <si>
    <t>95627-2146</t>
  </si>
  <si>
    <t>TRANE - YCX036</t>
  </si>
  <si>
    <t>ARMSTRONG - MR-22-42</t>
  </si>
  <si>
    <t>95687-3416</t>
  </si>
  <si>
    <t>GE - BTB924B100A1</t>
  </si>
  <si>
    <t>95688-2707</t>
  </si>
  <si>
    <t>TRANE - YCYO42F1MOAA</t>
  </si>
  <si>
    <t>95688-1035</t>
  </si>
  <si>
    <t>94509-4173</t>
  </si>
  <si>
    <t>CARRIER - 380H018300</t>
  </si>
  <si>
    <t>95148-4335</t>
  </si>
  <si>
    <t>95687-5740</t>
  </si>
  <si>
    <t>94589-1510</t>
  </si>
  <si>
    <t>94533-5407</t>
  </si>
  <si>
    <t>95688-6906</t>
  </si>
  <si>
    <t>95688-8561</t>
  </si>
  <si>
    <t>95148-4327</t>
  </si>
  <si>
    <t>95403-1200</t>
  </si>
  <si>
    <t>BRYANT - 38CK024-342</t>
  </si>
  <si>
    <t>93309-1761</t>
  </si>
  <si>
    <t>95688-4333</t>
  </si>
  <si>
    <t>95148-2151</t>
  </si>
  <si>
    <t>95148-4134</t>
  </si>
  <si>
    <t>FRIGIDAIRE - S3BA-036KA</t>
  </si>
  <si>
    <t>95123-2429</t>
  </si>
  <si>
    <t>COLEMAN - DRCS0241BD</t>
  </si>
  <si>
    <t>OTHER - ERCS0241BBB</t>
  </si>
  <si>
    <t>95135-2005</t>
  </si>
  <si>
    <t>WESTINGHOUSE - JS3BA-024KA</t>
  </si>
  <si>
    <t>95124-1240</t>
  </si>
  <si>
    <t>RHEEM - RAMA-060JAS</t>
  </si>
  <si>
    <t>93308-5676</t>
  </si>
  <si>
    <t>95123-4534</t>
  </si>
  <si>
    <t>95121-2266</t>
  </si>
  <si>
    <t>93308-5668</t>
  </si>
  <si>
    <t>93308-5671</t>
  </si>
  <si>
    <t>93308-5667</t>
  </si>
  <si>
    <t>94585-2016</t>
  </si>
  <si>
    <t>PAYNE - 591ANXO36000AAA</t>
  </si>
  <si>
    <t>95123-4624</t>
  </si>
  <si>
    <t>95111-3106</t>
  </si>
  <si>
    <t>95687-5802</t>
  </si>
  <si>
    <t>95688-8560</t>
  </si>
  <si>
    <t>95687-7207</t>
  </si>
  <si>
    <t>AIRE-FLO - 113ANA042-C</t>
  </si>
  <si>
    <t>93308-5675</t>
  </si>
  <si>
    <t>95687-6175</t>
  </si>
  <si>
    <t>94591-3674</t>
  </si>
  <si>
    <t>94553-4136</t>
  </si>
  <si>
    <t>94553-1434</t>
  </si>
  <si>
    <t>93309-1961</t>
  </si>
  <si>
    <t>95687-6674</t>
  </si>
  <si>
    <t>95127-4628</t>
  </si>
  <si>
    <t>GMC - CE36-IGB</t>
  </si>
  <si>
    <t>95116-2982</t>
  </si>
  <si>
    <t>95687-4968</t>
  </si>
  <si>
    <t>HEIL - ABA30VB02</t>
  </si>
  <si>
    <t>93308-2376</t>
  </si>
  <si>
    <t>95687-5512</t>
  </si>
  <si>
    <t>PAYNE - 561CJ036-V</t>
  </si>
  <si>
    <t>95136-2811</t>
  </si>
  <si>
    <t>93702-4422</t>
  </si>
  <si>
    <t>RUUD - 14AJL36A01</t>
  </si>
  <si>
    <t>95687-5823</t>
  </si>
  <si>
    <t>AIRE-FLO - NAC036AKA4</t>
  </si>
  <si>
    <t>93702-4441</t>
  </si>
  <si>
    <t>95687-7266</t>
  </si>
  <si>
    <t>95688-9486</t>
  </si>
  <si>
    <t>93702-4153</t>
  </si>
  <si>
    <t>95687-6658</t>
  </si>
  <si>
    <t>94591-8016</t>
  </si>
  <si>
    <t>94553-6560</t>
  </si>
  <si>
    <t>DAY &amp; NIGHT - 541DJO18</t>
  </si>
  <si>
    <t>93308-5670</t>
  </si>
  <si>
    <t>95111-2842</t>
  </si>
  <si>
    <t>GOODMAN - GSC13031EB</t>
  </si>
  <si>
    <t>94553-6546</t>
  </si>
  <si>
    <t>COPELAND - 541D0018</t>
  </si>
  <si>
    <t>93308-5672</t>
  </si>
  <si>
    <t>93308-5669</t>
  </si>
  <si>
    <t>95472-4211</t>
  </si>
  <si>
    <t>95687-4939</t>
  </si>
  <si>
    <t>95687-5029</t>
  </si>
  <si>
    <t>93702-3006</t>
  </si>
  <si>
    <t>95476-6420</t>
  </si>
  <si>
    <t>93702-2815</t>
  </si>
  <si>
    <t>OTHER - 1DO36MIA</t>
  </si>
  <si>
    <t>93702-2553</t>
  </si>
  <si>
    <t>95687-5112</t>
  </si>
  <si>
    <t>CARRIER - 43NLT030300</t>
  </si>
  <si>
    <t>93702-3441</t>
  </si>
  <si>
    <t>93309-1757</t>
  </si>
  <si>
    <t>ICP - PGME6061152</t>
  </si>
  <si>
    <t>93702-3316</t>
  </si>
  <si>
    <t>OTHER - DBRA7030N060C</t>
  </si>
  <si>
    <t>93309-2038</t>
  </si>
  <si>
    <t>PAYNE - PY3PNA048090N</t>
  </si>
  <si>
    <t>BDP - 588ANW024060ACBD</t>
  </si>
  <si>
    <t>95688-2737</t>
  </si>
  <si>
    <t>95687-6534</t>
  </si>
  <si>
    <t>95688-3814</t>
  </si>
  <si>
    <t>94531-8209</t>
  </si>
  <si>
    <t>PAYNE - 593ANXO48000ABAA</t>
  </si>
  <si>
    <t>94589-1553</t>
  </si>
  <si>
    <t>95476-8031</t>
  </si>
  <si>
    <t>OTHER - C-3560-GA</t>
  </si>
  <si>
    <t>HEIL - PGC036K100A</t>
  </si>
  <si>
    <t>93308-9329</t>
  </si>
  <si>
    <t>94509-3508</t>
  </si>
  <si>
    <t>ARCOAIRE - R2A336GKC1</t>
  </si>
  <si>
    <t>94509-4231</t>
  </si>
  <si>
    <t>GOODMAN - VSX130481AB</t>
  </si>
  <si>
    <t>95688-9268</t>
  </si>
  <si>
    <t>93308-2423</t>
  </si>
  <si>
    <t>93702-5617</t>
  </si>
  <si>
    <t>LENNOX - 13ACD036023</t>
  </si>
  <si>
    <t>93309-1422</t>
  </si>
  <si>
    <t>RUUD - URKAA042JK08C</t>
  </si>
  <si>
    <t>93702-3108</t>
  </si>
  <si>
    <t>93702-2531</t>
  </si>
  <si>
    <t>ARCOAIRE - PGF042K0808</t>
  </si>
  <si>
    <t>95687-6271</t>
  </si>
  <si>
    <t>93702-4328</t>
  </si>
  <si>
    <t>RHEEM - RRNLB048JK08X</t>
  </si>
  <si>
    <t>93702-3007</t>
  </si>
  <si>
    <t>95687-6621</t>
  </si>
  <si>
    <t>95688-4332</t>
  </si>
  <si>
    <t>95688-2630</t>
  </si>
  <si>
    <t>95687-3222</t>
  </si>
  <si>
    <t>95687-6246</t>
  </si>
  <si>
    <t>AIRE-FLO - N4A330AKC200</t>
  </si>
  <si>
    <t>94509-3233</t>
  </si>
  <si>
    <t>93702-3634</t>
  </si>
  <si>
    <t>BRYANT - 48SS036080311</t>
  </si>
  <si>
    <t>94509-4422</t>
  </si>
  <si>
    <t>COLEMAN - 136-901</t>
  </si>
  <si>
    <t>95476-8322</t>
  </si>
  <si>
    <t>PAYNE - 591AN03600AAAA</t>
  </si>
  <si>
    <t>94553-4234</t>
  </si>
  <si>
    <t>95620-2403</t>
  </si>
  <si>
    <t>OTHER - C1224BBD1V</t>
  </si>
  <si>
    <t>94954-1453</t>
  </si>
  <si>
    <t>95620-3115</t>
  </si>
  <si>
    <t>AIRE-FLO - PA13NA030-B</t>
  </si>
  <si>
    <t>94585-3023</t>
  </si>
  <si>
    <t>LENNOX - 13ACX-030-230-12</t>
  </si>
  <si>
    <t>95687-4938</t>
  </si>
  <si>
    <t>95620-2806</t>
  </si>
  <si>
    <t>93308-2187</t>
  </si>
  <si>
    <t>ICP - PGC024060A</t>
  </si>
  <si>
    <t>95688-9362</t>
  </si>
  <si>
    <t>BRYANT - 538JNX060000AAAA</t>
  </si>
  <si>
    <t>93309-6037</t>
  </si>
  <si>
    <t>93309-6102</t>
  </si>
  <si>
    <t>GOODMAN - GC380060CC</t>
  </si>
  <si>
    <t>94538-2500</t>
  </si>
  <si>
    <t>93307-8830</t>
  </si>
  <si>
    <t>COLEMAN - 9530390</t>
  </si>
  <si>
    <t>93309-8407</t>
  </si>
  <si>
    <t>94520-4617</t>
  </si>
  <si>
    <t>TRANE - TTN030C100A4</t>
  </si>
  <si>
    <t>94509-2405</t>
  </si>
  <si>
    <t>OTHER - R4A348AKB1</t>
  </si>
  <si>
    <t>94521-1530</t>
  </si>
  <si>
    <t>TEMPSTAR - TCA260AKA5</t>
  </si>
  <si>
    <t>94509-4415</t>
  </si>
  <si>
    <t>94518-3014</t>
  </si>
  <si>
    <t>94518-3720</t>
  </si>
  <si>
    <t>94509-2156</t>
  </si>
  <si>
    <t>OTHER - PA10JA030-A</t>
  </si>
  <si>
    <t>PAYNE - 48KL136300BE</t>
  </si>
  <si>
    <t>93308-2191</t>
  </si>
  <si>
    <t>94587-4613</t>
  </si>
  <si>
    <t>COLEMAN - 9531C90</t>
  </si>
  <si>
    <t>93705-2624</t>
  </si>
  <si>
    <t>CARRIER - 588ANW036060ADAF</t>
  </si>
  <si>
    <t>93705-4909</t>
  </si>
  <si>
    <t>94534-1510</t>
  </si>
  <si>
    <t>PAYNE - 589ANW060120ABBG</t>
  </si>
  <si>
    <t>93704-4224</t>
  </si>
  <si>
    <t>95687-7237</t>
  </si>
  <si>
    <t>95133-1425</t>
  </si>
  <si>
    <t>95138-2719</t>
  </si>
  <si>
    <t>93308-2175</t>
  </si>
  <si>
    <t>ICP - PGD324040K00101</t>
  </si>
  <si>
    <t>93308-5402</t>
  </si>
  <si>
    <t>95620-9744</t>
  </si>
  <si>
    <t>95132-1705</t>
  </si>
  <si>
    <t>93305-3321</t>
  </si>
  <si>
    <t>93305-3421</t>
  </si>
  <si>
    <t>95123-2126</t>
  </si>
  <si>
    <t>93308-2199</t>
  </si>
  <si>
    <t>95116-2837</t>
  </si>
  <si>
    <t>93308-5401</t>
  </si>
  <si>
    <t>95688-9471</t>
  </si>
  <si>
    <t>93309-7619</t>
  </si>
  <si>
    <t>93309-5810</t>
  </si>
  <si>
    <t>YORK - D1NH042N065060</t>
  </si>
  <si>
    <t>93311-1205</t>
  </si>
  <si>
    <t>94531-8104</t>
  </si>
  <si>
    <t>OTHER - 38THO48320</t>
  </si>
  <si>
    <t>94538-3305</t>
  </si>
  <si>
    <t>94531-9020</t>
  </si>
  <si>
    <t>GMC - CK49-18</t>
  </si>
  <si>
    <t>95122-3827</t>
  </si>
  <si>
    <t>95128-4239</t>
  </si>
  <si>
    <t>TRANE - 2TTR1036Q1000AA</t>
  </si>
  <si>
    <t>93311-3222</t>
  </si>
  <si>
    <t>93311-2745</t>
  </si>
  <si>
    <t>95111-4067</t>
  </si>
  <si>
    <t>MONTGOMERY WARD - SRM-51291A</t>
  </si>
  <si>
    <t>94585-2141</t>
  </si>
  <si>
    <t>95131-3815</t>
  </si>
  <si>
    <t>93308-2155</t>
  </si>
  <si>
    <t>94533-8953</t>
  </si>
  <si>
    <t>OTHER - C1018BBD1V</t>
  </si>
  <si>
    <t>94585-1764</t>
  </si>
  <si>
    <t>95127-3704</t>
  </si>
  <si>
    <t>FRIGIDAIRE - FS3BC-048KA</t>
  </si>
  <si>
    <t>93308-2170</t>
  </si>
  <si>
    <t>95121-1304</t>
  </si>
  <si>
    <t>LENNOX - HS10311V-4P</t>
  </si>
  <si>
    <t>93308-2166</t>
  </si>
  <si>
    <t>95133-1594</t>
  </si>
  <si>
    <t>BRYANT - 538ANX018000D</t>
  </si>
  <si>
    <t>95118-2918</t>
  </si>
  <si>
    <t>HEIL - HAC036AKC4</t>
  </si>
  <si>
    <t>DAY &amp; NIGHT - 42/116YAC120AK</t>
  </si>
  <si>
    <t>94587-1732</t>
  </si>
  <si>
    <t>93705-1643</t>
  </si>
  <si>
    <t>93308-2182</t>
  </si>
  <si>
    <t>TRANE - 4YCC303248108AAA</t>
  </si>
  <si>
    <t>95123-1301</t>
  </si>
  <si>
    <t>94536-5528</t>
  </si>
  <si>
    <t>OTHER - 642GKA100</t>
  </si>
  <si>
    <t>93309-4141</t>
  </si>
  <si>
    <t>95035-2457</t>
  </si>
  <si>
    <t>GMC - CKJ48-1A</t>
  </si>
  <si>
    <t>94585-1738</t>
  </si>
  <si>
    <t>95687-4681</t>
  </si>
  <si>
    <t>95131-2638</t>
  </si>
  <si>
    <t>93311-1469</t>
  </si>
  <si>
    <t>95111-3333</t>
  </si>
  <si>
    <t>93308-2991</t>
  </si>
  <si>
    <t>93308-2969</t>
  </si>
  <si>
    <t>93308-2967</t>
  </si>
  <si>
    <t>93728-3702</t>
  </si>
  <si>
    <t>94533-4636</t>
  </si>
  <si>
    <t>94585-1722</t>
  </si>
  <si>
    <t>95112-5009</t>
  </si>
  <si>
    <t>94533-1640</t>
  </si>
  <si>
    <t>93309-6247</t>
  </si>
  <si>
    <t>93307-4898</t>
  </si>
  <si>
    <t>93308-2167</t>
  </si>
  <si>
    <t>93705-2244</t>
  </si>
  <si>
    <t>GOODMAN - GPG13442070M41AB</t>
  </si>
  <si>
    <t>94558-4169</t>
  </si>
  <si>
    <t>93309-8905</t>
  </si>
  <si>
    <t>BRYANT - 582ANW0300400AAA</t>
  </si>
  <si>
    <t>94509-6903</t>
  </si>
  <si>
    <t>TRANE - 4YCC3018A1040AA</t>
  </si>
  <si>
    <t>93308-2968</t>
  </si>
  <si>
    <t>93728-1929</t>
  </si>
  <si>
    <t>94591-3696</t>
  </si>
  <si>
    <t>95688-2806</t>
  </si>
  <si>
    <t>93705-1219</t>
  </si>
  <si>
    <t>AMERICAN STANDARD - YCC048F1MOBH</t>
  </si>
  <si>
    <t>93704-1510</t>
  </si>
  <si>
    <t>94536-6594</t>
  </si>
  <si>
    <t>93311-5122</t>
  </si>
  <si>
    <t>94539-8112</t>
  </si>
  <si>
    <t>94538-1828</t>
  </si>
  <si>
    <t>93728-2105</t>
  </si>
  <si>
    <t>ICP - PGAD060E1K1</t>
  </si>
  <si>
    <t>93704-4229</t>
  </si>
  <si>
    <t>94509-5531</t>
  </si>
  <si>
    <t>LENNOX - 14ACX-047-230-01</t>
  </si>
  <si>
    <t>93704-2033</t>
  </si>
  <si>
    <t>ICP - NAC036AKAQ5</t>
  </si>
  <si>
    <t>YORK - 18ECW045GA</t>
  </si>
  <si>
    <t>LENNOX - 10GC036X 75 2PA</t>
  </si>
  <si>
    <t>93704-5049</t>
  </si>
  <si>
    <t>93705-5118</t>
  </si>
  <si>
    <t>93309-5114</t>
  </si>
  <si>
    <t>94585-1713</t>
  </si>
  <si>
    <t>93311-3092</t>
  </si>
  <si>
    <t>93728-1526</t>
  </si>
  <si>
    <t>YORK - DCYZ F030N070A</t>
  </si>
  <si>
    <t>93705-1147</t>
  </si>
  <si>
    <t>OTHER - RRKAA036JK08X</t>
  </si>
  <si>
    <t>94558-2241</t>
  </si>
  <si>
    <t>DAY &amp; NIGHT - 59C3JX048000AAAA</t>
  </si>
  <si>
    <t>93705-2343</t>
  </si>
  <si>
    <t>YORK - D1NHO36N05606C</t>
  </si>
  <si>
    <t>93705-2437</t>
  </si>
  <si>
    <t>GOODMAN - GPG1336090M41AC</t>
  </si>
  <si>
    <t>94541-6620</t>
  </si>
  <si>
    <t>94536-6711</t>
  </si>
  <si>
    <t>TEMPSTAR - TCH036AKC3</t>
  </si>
  <si>
    <t>TRANE - 4YC260481096AB</t>
  </si>
  <si>
    <t>94515-1214</t>
  </si>
  <si>
    <t>93305-2325</t>
  </si>
  <si>
    <t>CONCORD - RPG1CB42D075LA</t>
  </si>
  <si>
    <t>93705-1608</t>
  </si>
  <si>
    <t>93305-2004</t>
  </si>
  <si>
    <t>94585-1763</t>
  </si>
  <si>
    <t>COPELAND - GSC140361AE</t>
  </si>
  <si>
    <t>95687-7377</t>
  </si>
  <si>
    <t>93311-3076</t>
  </si>
  <si>
    <t>94533-2233</t>
  </si>
  <si>
    <t>CONCORD - 13ACD-030-230-13</t>
  </si>
  <si>
    <t>95620-2222</t>
  </si>
  <si>
    <t>95620-3334</t>
  </si>
  <si>
    <t>AMANA - RCC42A2A</t>
  </si>
  <si>
    <t>95687-5438</t>
  </si>
  <si>
    <t>94533-2246</t>
  </si>
  <si>
    <t>94534-1700</t>
  </si>
  <si>
    <t>95687-5002</t>
  </si>
  <si>
    <t>AMERICAN STANDARD - 4A7B3048A1000AA</t>
  </si>
  <si>
    <t>BRYANT - 86-567S</t>
  </si>
  <si>
    <t>94533-1637</t>
  </si>
  <si>
    <t>OTHER - 38CKC036340</t>
  </si>
  <si>
    <t>94533-2710</t>
  </si>
  <si>
    <t>95688-2320</t>
  </si>
  <si>
    <t>TRANE - BTD724A1001</t>
  </si>
  <si>
    <t>CARRIER - 593ANX060000AAAA</t>
  </si>
  <si>
    <t>95687-5019</t>
  </si>
  <si>
    <t>94533-3833</t>
  </si>
  <si>
    <t>93305-2207</t>
  </si>
  <si>
    <t>BRYANT - 30-567S</t>
  </si>
  <si>
    <t>94534-1308</t>
  </si>
  <si>
    <t>94565-3628</t>
  </si>
  <si>
    <t>CARRIER - 38CK036-341---</t>
  </si>
  <si>
    <t>95129-4113</t>
  </si>
  <si>
    <t>94509-4609</t>
  </si>
  <si>
    <t>AIRE-FLO - PA10JA036-G</t>
  </si>
  <si>
    <t>93304-3532</t>
  </si>
  <si>
    <t>93307-7707</t>
  </si>
  <si>
    <t>YORK - D1NA030N0560C6C</t>
  </si>
  <si>
    <t>93304-3511</t>
  </si>
  <si>
    <t>CARRIER - 584AN042060</t>
  </si>
  <si>
    <t>95125-5960</t>
  </si>
  <si>
    <t>TRANE - 2TTR03036A1000AA</t>
  </si>
  <si>
    <t>95695-2728</t>
  </si>
  <si>
    <t>95110-2802</t>
  </si>
  <si>
    <t>CARRIER - 38QR024C-341</t>
  </si>
  <si>
    <t>93304-7145</t>
  </si>
  <si>
    <t>93706-4448</t>
  </si>
  <si>
    <t>OTHER - DRCS0181BD</t>
  </si>
  <si>
    <t>95691-4149</t>
  </si>
  <si>
    <t>93722-5189</t>
  </si>
  <si>
    <t>93722-5404</t>
  </si>
  <si>
    <t>94565-2052</t>
  </si>
  <si>
    <t>OTHER - 36MCD-000094CR</t>
  </si>
  <si>
    <t>94565-4337</t>
  </si>
  <si>
    <t>RHEEM - RRPL-B0425JK08X</t>
  </si>
  <si>
    <t>93705-2644</t>
  </si>
  <si>
    <t>OTHER - 585B01805YACR</t>
  </si>
  <si>
    <t>93705-2643</t>
  </si>
  <si>
    <t>93706-5902</t>
  </si>
  <si>
    <t>95695-2881</t>
  </si>
  <si>
    <t>93722-3702</t>
  </si>
  <si>
    <t>CARRIER - 588HJW036060ABAF</t>
  </si>
  <si>
    <t>93706-4312</t>
  </si>
  <si>
    <t>94518-2121</t>
  </si>
  <si>
    <t>95691-4965</t>
  </si>
  <si>
    <t>94565-3714</t>
  </si>
  <si>
    <t>GMC - CLJ36-1A</t>
  </si>
  <si>
    <t>93304-6068</t>
  </si>
  <si>
    <t>TRANE - YC2036F1M0BD</t>
  </si>
  <si>
    <t>93722-7501</t>
  </si>
  <si>
    <t>94565-7219</t>
  </si>
  <si>
    <t>CARRIER - 38CK030--331</t>
  </si>
  <si>
    <t>94521-3615</t>
  </si>
  <si>
    <t>CARRIER - 38TZA030</t>
  </si>
  <si>
    <t>95691-4926</t>
  </si>
  <si>
    <t>94509-4638</t>
  </si>
  <si>
    <t>93722-4122</t>
  </si>
  <si>
    <t>95691-4024</t>
  </si>
  <si>
    <t>LENNOX - 13ACD060230</t>
  </si>
  <si>
    <t>94520-2041</t>
  </si>
  <si>
    <t>93705-0744</t>
  </si>
  <si>
    <t>GOODMAN - PG8036075</t>
  </si>
  <si>
    <t>93722-2868</t>
  </si>
  <si>
    <t>93722-9085</t>
  </si>
  <si>
    <t>93304-6995</t>
  </si>
  <si>
    <t>RHEEM - FADC-036JAS</t>
  </si>
  <si>
    <t>93722-8641</t>
  </si>
  <si>
    <t>LENNOX - 13ACD060</t>
  </si>
  <si>
    <t>YORK - H1DB036S0A</t>
  </si>
  <si>
    <t>93722-8707</t>
  </si>
  <si>
    <t>LENNOX - 12GCS024</t>
  </si>
  <si>
    <t>OTHER - GS3BA-030KA</t>
  </si>
  <si>
    <t>93722-5704</t>
  </si>
  <si>
    <t>BRYANT - 550ANX042000AEAA</t>
  </si>
  <si>
    <t>95691-3136</t>
  </si>
  <si>
    <t>93722-4017</t>
  </si>
  <si>
    <t>95688-6934</t>
  </si>
  <si>
    <t>93722-4731</t>
  </si>
  <si>
    <t>95111-3966</t>
  </si>
  <si>
    <t>OTHER - RCE36A2A</t>
  </si>
  <si>
    <t>93307-5126</t>
  </si>
  <si>
    <t>TRANE - 4YCC306A1064AB</t>
  </si>
  <si>
    <t>95138-1738</t>
  </si>
  <si>
    <t>93705-4937</t>
  </si>
  <si>
    <t>93705-1052</t>
  </si>
  <si>
    <t>95695-5440</t>
  </si>
  <si>
    <t>ICP - T4A460GKAI00</t>
  </si>
  <si>
    <t>93722-3170</t>
  </si>
  <si>
    <t>94519-2154</t>
  </si>
  <si>
    <t>95135-2209</t>
  </si>
  <si>
    <t>93722-2831</t>
  </si>
  <si>
    <t>93705-4428</t>
  </si>
  <si>
    <t>93706-4647</t>
  </si>
  <si>
    <t>94565-2499</t>
  </si>
  <si>
    <t>YORK - H2R030506A</t>
  </si>
  <si>
    <t>93304-4513</t>
  </si>
  <si>
    <t>ICP - PGC042K030B</t>
  </si>
  <si>
    <t>93722-4037</t>
  </si>
  <si>
    <t>OTHER - UNKUNK</t>
  </si>
  <si>
    <t>93307-6208</t>
  </si>
  <si>
    <t>LENNOX - 13ACD042</t>
  </si>
  <si>
    <t>95695-4843</t>
  </si>
  <si>
    <t>94541-2300</t>
  </si>
  <si>
    <t>TRANE - 5A1C0302-A</t>
  </si>
  <si>
    <t>93704-6039</t>
  </si>
  <si>
    <t>BRYANT - 583ANW024040AAAD</t>
  </si>
  <si>
    <t>93722-5711</t>
  </si>
  <si>
    <t>94521-2910</t>
  </si>
  <si>
    <t>CARRIER - 38CKC030---331</t>
  </si>
  <si>
    <t>93722-9768</t>
  </si>
  <si>
    <t>93704-5847</t>
  </si>
  <si>
    <t>93706-9236</t>
  </si>
  <si>
    <t>93704-5312</t>
  </si>
  <si>
    <t>94533-1508</t>
  </si>
  <si>
    <t>93722-4776</t>
  </si>
  <si>
    <t>93307-8818</t>
  </si>
  <si>
    <t>WEATHER KING - 13AV036A01</t>
  </si>
  <si>
    <t>LENNOX - 10GCSO030</t>
  </si>
  <si>
    <t>93706-3622</t>
  </si>
  <si>
    <t>95691-2557</t>
  </si>
  <si>
    <t>OTHER - NACO24AKC3</t>
  </si>
  <si>
    <t>95688-2003</t>
  </si>
  <si>
    <t>95691-4410</t>
  </si>
  <si>
    <t>95691-2528</t>
  </si>
  <si>
    <t>93704-5529</t>
  </si>
  <si>
    <t>YORK - DINH036N03606C</t>
  </si>
  <si>
    <t>93722-0404</t>
  </si>
  <si>
    <t>LENNOX - 13ACD048</t>
  </si>
  <si>
    <t>93705-1308</t>
  </si>
  <si>
    <t>93704-5438</t>
  </si>
  <si>
    <t>CARRIER - 4865-036060301</t>
  </si>
  <si>
    <t>93304-3352</t>
  </si>
  <si>
    <t>93307-4308</t>
  </si>
  <si>
    <t>GOODMAN - GPG132404518A</t>
  </si>
  <si>
    <t>95691-2619</t>
  </si>
  <si>
    <t>93706-3545</t>
  </si>
  <si>
    <t>RHEEM - RRPLB03JK06X</t>
  </si>
  <si>
    <t>YORK - D5YS036W04506A</t>
  </si>
  <si>
    <t>CARRIER - 585JJ048125</t>
  </si>
  <si>
    <t>95605-2238</t>
  </si>
  <si>
    <t>93722-4704</t>
  </si>
  <si>
    <t>94531-9134</t>
  </si>
  <si>
    <t>GMC - CKL60-1</t>
  </si>
  <si>
    <t>93706-2136</t>
  </si>
  <si>
    <t>CARRIER - 588ANW036080ABAF</t>
  </si>
  <si>
    <t>93304-6997</t>
  </si>
  <si>
    <t>RHEEM - RAFF031JAZ</t>
  </si>
  <si>
    <t>93722-4242</t>
  </si>
  <si>
    <t>OTHER - 38CK030330</t>
  </si>
  <si>
    <t>93304-2739</t>
  </si>
  <si>
    <t>ICP - CAC248AKA4</t>
  </si>
  <si>
    <t>GMC - PG08042</t>
  </si>
  <si>
    <t>94531-7606</t>
  </si>
  <si>
    <t>94533-2059</t>
  </si>
  <si>
    <t>OTHER - GS3BA-048KA</t>
  </si>
  <si>
    <t>93304-5459</t>
  </si>
  <si>
    <t>94539-5754</t>
  </si>
  <si>
    <t>94585-1746</t>
  </si>
  <si>
    <t>OTHER - GCGD24S41S3A</t>
  </si>
  <si>
    <t>CARRIER - 38CKC024---331--</t>
  </si>
  <si>
    <t>93705-1909</t>
  </si>
  <si>
    <t>93304-7177</t>
  </si>
  <si>
    <t>95691-4317</t>
  </si>
  <si>
    <t>95691-6219</t>
  </si>
  <si>
    <t>93722-3321</t>
  </si>
  <si>
    <t>YORK - H20B036506A</t>
  </si>
  <si>
    <t>93722-4227</t>
  </si>
  <si>
    <t>95688-2613</t>
  </si>
  <si>
    <t>ICP - WPG32440402KC1</t>
  </si>
  <si>
    <t>95691-5498</t>
  </si>
  <si>
    <t>OTHER - CK42-1C</t>
  </si>
  <si>
    <t>94533-1521</t>
  </si>
  <si>
    <t>94533-2311</t>
  </si>
  <si>
    <t>93307-3746</t>
  </si>
  <si>
    <t>93307-6219</t>
  </si>
  <si>
    <t>OTHER - TCGD36S21SA</t>
  </si>
  <si>
    <t>93304-4142</t>
  </si>
  <si>
    <t>ICP - CA5560VKC1</t>
  </si>
  <si>
    <t>94585-4148</t>
  </si>
  <si>
    <t>OTHER - DRCS0601BE</t>
  </si>
  <si>
    <t>94585-1815</t>
  </si>
  <si>
    <t>OTHER - 591ANX03600AAAA</t>
  </si>
  <si>
    <t>93304-5895</t>
  </si>
  <si>
    <t>93304-4904</t>
  </si>
  <si>
    <t>ICP - PGMC36G080E</t>
  </si>
  <si>
    <t>94555-2435</t>
  </si>
  <si>
    <t>OTHER - JS3BA0036KA</t>
  </si>
  <si>
    <t>93304-4848</t>
  </si>
  <si>
    <t>94533-5230</t>
  </si>
  <si>
    <t>DAY &amp; NIGHT - C4A442GKA200</t>
  </si>
  <si>
    <t>93307-7121</t>
  </si>
  <si>
    <t>WEATHER KING - 13AJ0360C1</t>
  </si>
  <si>
    <t>93307-4829</t>
  </si>
  <si>
    <t>94585-2334</t>
  </si>
  <si>
    <t>93304-4946</t>
  </si>
  <si>
    <t>93304-2718</t>
  </si>
  <si>
    <t>94585-2043</t>
  </si>
  <si>
    <t>GMC - VSX130301DB</t>
  </si>
  <si>
    <t>94509-1828</t>
  </si>
  <si>
    <t>RHEEM - RAMA048JAZ</t>
  </si>
  <si>
    <t>94585-2249</t>
  </si>
  <si>
    <t>95691-2603</t>
  </si>
  <si>
    <t>ARCOAIRE - AC042GA</t>
  </si>
  <si>
    <t>93307-6198</t>
  </si>
  <si>
    <t>DAY &amp; NIGHT - 584AN03604CAF</t>
  </si>
  <si>
    <t>95691-4539</t>
  </si>
  <si>
    <t>95691-5987</t>
  </si>
  <si>
    <t>94533-1503</t>
  </si>
  <si>
    <t>94533-7219</t>
  </si>
  <si>
    <t>94533-7215</t>
  </si>
  <si>
    <t>94534-7408</t>
  </si>
  <si>
    <t>94534-3462</t>
  </si>
  <si>
    <t>93307-4570</t>
  </si>
  <si>
    <t>YORK - DAVAF042N090C</t>
  </si>
  <si>
    <t>93309-3811</t>
  </si>
  <si>
    <t>93309-3630</t>
  </si>
  <si>
    <t>BRYANT - 577CWA60115NA</t>
  </si>
  <si>
    <t>93309-5721</t>
  </si>
  <si>
    <t>93313-3595</t>
  </si>
  <si>
    <t>DUCANE - 13AJA4801</t>
  </si>
  <si>
    <t>93657-2565</t>
  </si>
  <si>
    <t>RHEEM - RRCF05E36JKR</t>
  </si>
  <si>
    <t>93657-2919</t>
  </si>
  <si>
    <t>93662-3378</t>
  </si>
  <si>
    <t>YORK - D2GH036N6406B</t>
  </si>
  <si>
    <t>93662-2862</t>
  </si>
  <si>
    <t>PAYNE - 585B036076</t>
  </si>
  <si>
    <t>PAYNE - 5856030075YACR</t>
  </si>
  <si>
    <t>93657-3344</t>
  </si>
  <si>
    <t>93705-4468</t>
  </si>
  <si>
    <t>BDP - 585GG024040</t>
  </si>
  <si>
    <t>93705-2679</t>
  </si>
  <si>
    <t>Pacheco</t>
  </si>
  <si>
    <t>94553-6344</t>
  </si>
  <si>
    <t>OTHER+X58 - 2AC13L36P-1A</t>
  </si>
  <si>
    <t>93304-5428</t>
  </si>
  <si>
    <t>RHEEM - URMAA042JK08E</t>
  </si>
  <si>
    <t>YORK - D1GH030N03206C</t>
  </si>
  <si>
    <t>93305-3336</t>
  </si>
  <si>
    <t>GOODMAN - PGBO24050</t>
  </si>
  <si>
    <t>93711-6052</t>
  </si>
  <si>
    <t>93702-3103</t>
  </si>
  <si>
    <t>RHEEM - KRMAAO3JK06X</t>
  </si>
  <si>
    <t>93307-2433</t>
  </si>
  <si>
    <t>LENNOX - 12GCSO3675</t>
  </si>
  <si>
    <t>93308-6706</t>
  </si>
  <si>
    <t>93313-3334</t>
  </si>
  <si>
    <t>YORK - D1NH030N05600</t>
  </si>
  <si>
    <t>93702-4424</t>
  </si>
  <si>
    <t>93662-9635</t>
  </si>
  <si>
    <t>OTHER - TCGD48S21S2HA</t>
  </si>
  <si>
    <t>93304-5723</t>
  </si>
  <si>
    <t>RUUD - URMA-A036JJ08X</t>
  </si>
  <si>
    <t>93662-3039</t>
  </si>
  <si>
    <t>95691-5940</t>
  </si>
  <si>
    <t>93722-2909</t>
  </si>
  <si>
    <t>93722-6720</t>
  </si>
  <si>
    <t>GIBSON - GR6GD-X36K072X</t>
  </si>
  <si>
    <t>93311-1910</t>
  </si>
  <si>
    <t>95687-5107</t>
  </si>
  <si>
    <t>OTHER - CN56T77JE1T-01</t>
  </si>
  <si>
    <t>93705-3228</t>
  </si>
  <si>
    <t>93662-2126</t>
  </si>
  <si>
    <t>ARCOAIRE - PGAA36D1K4</t>
  </si>
  <si>
    <t>93722-8637</t>
  </si>
  <si>
    <t>LENNOX - 13ACD0048-230-02</t>
  </si>
  <si>
    <t>93722-5909</t>
  </si>
  <si>
    <t>RHEEM - UNK+X91</t>
  </si>
  <si>
    <t>93304-7010</t>
  </si>
  <si>
    <t>93657-3326</t>
  </si>
  <si>
    <t>93657-3137</t>
  </si>
  <si>
    <t>OTHER - DAYAF048NO80C</t>
  </si>
  <si>
    <t>93657-3564</t>
  </si>
  <si>
    <t>YORK - H2CR036S06G</t>
  </si>
  <si>
    <t>93702-3003</t>
  </si>
  <si>
    <t>OTHER - GCGD42S21S2A</t>
  </si>
  <si>
    <t>GOODMAN - CA36-1A</t>
  </si>
  <si>
    <t>RHEEM - PGB024050</t>
  </si>
  <si>
    <t>93662-9638</t>
  </si>
  <si>
    <t>CARRIER - 486X042090301</t>
  </si>
  <si>
    <t>93313-3384</t>
  </si>
  <si>
    <t>YORK - D2NP036NO5606A</t>
  </si>
  <si>
    <t>93705-4808</t>
  </si>
  <si>
    <t>AMERICAN STANDARD - YCX0300F1MOAD</t>
  </si>
  <si>
    <t>BDP - J85HJW036060</t>
  </si>
  <si>
    <t>93313-2717</t>
  </si>
  <si>
    <t>GOODMAN - GP61336070M41AC</t>
  </si>
  <si>
    <t>93662-9528</t>
  </si>
  <si>
    <t>95124-6556</t>
  </si>
  <si>
    <t>93705-0622</t>
  </si>
  <si>
    <t>93705-3518</t>
  </si>
  <si>
    <t>CARRIER - 8SB0360603</t>
  </si>
  <si>
    <t>LENNOX - HS25411</t>
  </si>
  <si>
    <t>95695-6669</t>
  </si>
  <si>
    <t>HEIL - NAC024AKC3</t>
  </si>
  <si>
    <t>94551-6135</t>
  </si>
  <si>
    <t>93711-2436</t>
  </si>
  <si>
    <t>93711-2255</t>
  </si>
  <si>
    <t>YORK - D1ND060N09006A</t>
  </si>
  <si>
    <t>94551-4825</t>
  </si>
  <si>
    <t>CARRIER - 38CMB048311</t>
  </si>
  <si>
    <t>93307-5119</t>
  </si>
  <si>
    <t>94547-3549</t>
  </si>
  <si>
    <t>95691-3928</t>
  </si>
  <si>
    <t>93657-3417</t>
  </si>
  <si>
    <t>OTHER - AC030M10219</t>
  </si>
  <si>
    <t>93657-2616</t>
  </si>
  <si>
    <t>LENNOX - 10ACC03623001</t>
  </si>
  <si>
    <t>GOODMAN - FGB036075</t>
  </si>
  <si>
    <t>93657-4102</t>
  </si>
  <si>
    <t>GOODMAN - PGB0361001AREVA</t>
  </si>
  <si>
    <t>95691-4808</t>
  </si>
  <si>
    <t>95695-4604</t>
  </si>
  <si>
    <t>93711-0256</t>
  </si>
  <si>
    <t>BDP - 568EJO48</t>
  </si>
  <si>
    <t>95605-2125</t>
  </si>
  <si>
    <t>94585-6306</t>
  </si>
  <si>
    <t>93728-3014</t>
  </si>
  <si>
    <t>OTHER+X137 - RRKA-A036JK06X</t>
  </si>
  <si>
    <t>95695-2905</t>
  </si>
  <si>
    <t>95123-4302</t>
  </si>
  <si>
    <t>DAY &amp; NIGHT - N4A336KAKB200</t>
  </si>
  <si>
    <t>95148-1331</t>
  </si>
  <si>
    <t>95139-1104</t>
  </si>
  <si>
    <t>94550-8613</t>
  </si>
  <si>
    <t>95136-0000</t>
  </si>
  <si>
    <t>COLEMAN - TCGD24S41S3A</t>
  </si>
  <si>
    <t>94523-1025</t>
  </si>
  <si>
    <t>93313-3942</t>
  </si>
  <si>
    <t>UNITARY PRODUCTS GROUP - GCGD42521S2B</t>
  </si>
  <si>
    <t>94534-1656</t>
  </si>
  <si>
    <t>RUUD - LRKAA030JK06E</t>
  </si>
  <si>
    <t>93662-2143</t>
  </si>
  <si>
    <t>94550-7255</t>
  </si>
  <si>
    <t>YORK - DINP030N05606A</t>
  </si>
  <si>
    <t>93662-3127</t>
  </si>
  <si>
    <t>93657-2747</t>
  </si>
  <si>
    <t>TEMPSTAR - T2A369GKA100</t>
  </si>
  <si>
    <t>93662-2932</t>
  </si>
  <si>
    <t>93722-4693</t>
  </si>
  <si>
    <t>93662-9489</t>
  </si>
  <si>
    <t>93662-3824</t>
  </si>
  <si>
    <t>93304-6052</t>
  </si>
  <si>
    <t>YORK - SA36G080N-6AA</t>
  </si>
  <si>
    <t>95695-2729</t>
  </si>
  <si>
    <t>CARRIER - 24ABA2348A300</t>
  </si>
  <si>
    <t>93313-3347</t>
  </si>
  <si>
    <t>95695-4521</t>
  </si>
  <si>
    <t>OTHER - YCC036F1MOBE</t>
  </si>
  <si>
    <t>94533-4106</t>
  </si>
  <si>
    <t>TRANE - TTP036D0100A</t>
  </si>
  <si>
    <t>93304-5755</t>
  </si>
  <si>
    <t>GOODMAN - PGBO36100</t>
  </si>
  <si>
    <t>93711-0331</t>
  </si>
  <si>
    <t>BRYANT - 58SANWO36060NAAF</t>
  </si>
  <si>
    <t>93313-3478</t>
  </si>
  <si>
    <t>93311-2283</t>
  </si>
  <si>
    <t>ICP - ACS030A2A1FBA020GA1</t>
  </si>
  <si>
    <t>OTHER - 38CK03610</t>
  </si>
  <si>
    <t>93662-2129</t>
  </si>
  <si>
    <t>93702-3821</t>
  </si>
  <si>
    <t>94523-1533</t>
  </si>
  <si>
    <t>95695-6811</t>
  </si>
  <si>
    <t>93313-2212</t>
  </si>
  <si>
    <t>YORK - D1NP048N0656A</t>
  </si>
  <si>
    <t>95776-6307</t>
  </si>
  <si>
    <t>INTERTHERM - ACC-036BAVAA</t>
  </si>
  <si>
    <t>93711-2253</t>
  </si>
  <si>
    <t>OTHER+X185 - 56AJ048-F</t>
  </si>
  <si>
    <t>YORK - DARAF030N060A</t>
  </si>
  <si>
    <t>93662-2125</t>
  </si>
  <si>
    <t>93725-9701</t>
  </si>
  <si>
    <t>DAY &amp; NIGHT - 585HJW030040AB</t>
  </si>
  <si>
    <t>93313-3682</t>
  </si>
  <si>
    <t>93722-7541</t>
  </si>
  <si>
    <t>LENNOX - 12GCS036-75-5PB</t>
  </si>
  <si>
    <t>93725-9640</t>
  </si>
  <si>
    <t>93313-3003</t>
  </si>
  <si>
    <t>93711-4057</t>
  </si>
  <si>
    <t>93304-4922</t>
  </si>
  <si>
    <t>93304-5975</t>
  </si>
  <si>
    <t>95695-4606</t>
  </si>
  <si>
    <t>AMERICAN STANDARD - 4YCC3030B1075AA</t>
  </si>
  <si>
    <t>93702-3127</t>
  </si>
  <si>
    <t>CARRIER - 48SX030040311AA</t>
  </si>
  <si>
    <t>93311-3093</t>
  </si>
  <si>
    <t>93311-3075</t>
  </si>
  <si>
    <t>93313-2225</t>
  </si>
  <si>
    <t>RHEEM - RACC024JAS</t>
  </si>
  <si>
    <t>95691-5857</t>
  </si>
  <si>
    <t>YORK - H2RA036600</t>
  </si>
  <si>
    <t>COLEMAN - PGB030050-1A</t>
  </si>
  <si>
    <t>TEMPSTAR - P6F324040K01A1</t>
  </si>
  <si>
    <t>94521-3412</t>
  </si>
  <si>
    <t>93662-4039</t>
  </si>
  <si>
    <t>93311-2740</t>
  </si>
  <si>
    <t>ICP - NAC248AKC3</t>
  </si>
  <si>
    <t>93702-3843</t>
  </si>
  <si>
    <t>YORK - 48SX030040311AA</t>
  </si>
  <si>
    <t>93311-2405</t>
  </si>
  <si>
    <t>95776-5768</t>
  </si>
  <si>
    <t>93313-2218</t>
  </si>
  <si>
    <t>94550-5128</t>
  </si>
  <si>
    <t>93307-4377</t>
  </si>
  <si>
    <t>NORDYNE - JT5BD030KA</t>
  </si>
  <si>
    <t>95687-3481</t>
  </si>
  <si>
    <t>93728-1304</t>
  </si>
  <si>
    <t>TRANE - YCY024F1M0AD</t>
  </si>
  <si>
    <t>93304-6446</t>
  </si>
  <si>
    <t>YORK - DAYPFO36N070A</t>
  </si>
  <si>
    <t>93723-9276</t>
  </si>
  <si>
    <t>94538-3256</t>
  </si>
  <si>
    <t>95691-5490</t>
  </si>
  <si>
    <t>93705-2240</t>
  </si>
  <si>
    <t>AMERICAN STANDARD - YCY0361M0AC</t>
  </si>
  <si>
    <t>93304-4514</t>
  </si>
  <si>
    <t>OTHER - PGAD42D1K5</t>
  </si>
  <si>
    <t>93307-4384</t>
  </si>
  <si>
    <t>93307-4386</t>
  </si>
  <si>
    <t>NORDYNE - JT5BD036K</t>
  </si>
  <si>
    <t>NORDYNE - JT5BD-030KA</t>
  </si>
  <si>
    <t>93722-6874</t>
  </si>
  <si>
    <t>OTHER - 485X-030040311</t>
  </si>
  <si>
    <t>93711-1392</t>
  </si>
  <si>
    <t>93722-2816</t>
  </si>
  <si>
    <t>93307-4382</t>
  </si>
  <si>
    <t>93307-4724</t>
  </si>
  <si>
    <t>94555-2325</t>
  </si>
  <si>
    <t>OTHER - CA7536VKA1</t>
  </si>
  <si>
    <t>NORDYNE - JT5B030KA</t>
  </si>
  <si>
    <t>NORDYNE - JT5BD042</t>
  </si>
  <si>
    <t>93307-4383</t>
  </si>
  <si>
    <t>NORDYNE - JT5B042K</t>
  </si>
  <si>
    <t>93307-4378</t>
  </si>
  <si>
    <t>OTHER - JT5BD-030KA</t>
  </si>
  <si>
    <t>NORDYNE - JT5BD-042K</t>
  </si>
  <si>
    <t>93722-6160</t>
  </si>
  <si>
    <t>OTHER - JT5BD-042K</t>
  </si>
  <si>
    <t>OTHER+X251 - JT5BD-030KA</t>
  </si>
  <si>
    <t>93308-5674</t>
  </si>
  <si>
    <t>93307-4385</t>
  </si>
  <si>
    <t>93307-4379</t>
  </si>
  <si>
    <t>95687-7879</t>
  </si>
  <si>
    <t>95776-4295</t>
  </si>
  <si>
    <t>AMANA - RCE30C2C</t>
  </si>
  <si>
    <t>93307-4381</t>
  </si>
  <si>
    <t>NORDYNE - JT5BD036</t>
  </si>
  <si>
    <t>94534-1837</t>
  </si>
  <si>
    <t>95776-4950</t>
  </si>
  <si>
    <t>95691-3114</t>
  </si>
  <si>
    <t>93313-3425</t>
  </si>
  <si>
    <t>AIRE-FLO - AFGP12B48100</t>
  </si>
  <si>
    <t>COLEMAN - DRCQ0301BEG</t>
  </si>
  <si>
    <t>95687-6763</t>
  </si>
  <si>
    <t>93304-4930</t>
  </si>
  <si>
    <t>GOODMAN - PCB0300501</t>
  </si>
  <si>
    <t>94550-3356</t>
  </si>
  <si>
    <t>95687-5941</t>
  </si>
  <si>
    <t>94550-2392</t>
  </si>
  <si>
    <t>OTHER - BTN942A100A2</t>
  </si>
  <si>
    <t>95687-6251</t>
  </si>
  <si>
    <t>95687-7235</t>
  </si>
  <si>
    <t>AMERICAN STANDARD - 4TTB4030E1000CA</t>
  </si>
  <si>
    <t xml:space="preserve">NORDYNE - JT5BD030KA </t>
  </si>
  <si>
    <t>93313-2419</t>
  </si>
  <si>
    <t>93313-3534</t>
  </si>
  <si>
    <t>COLEMAN - 8742-801</t>
  </si>
  <si>
    <t>93307-4380</t>
  </si>
  <si>
    <t>95688-8740</t>
  </si>
  <si>
    <t>94536-5537</t>
  </si>
  <si>
    <t>94518-1502</t>
  </si>
  <si>
    <t>CARRIER - 3588E15614</t>
  </si>
  <si>
    <t>94585-3014</t>
  </si>
  <si>
    <t>94585-2220</t>
  </si>
  <si>
    <t>95776-4206</t>
  </si>
  <si>
    <t>94585-3079</t>
  </si>
  <si>
    <t>TRANE - BTR730E1000A0</t>
  </si>
  <si>
    <t>95776-5377</t>
  </si>
  <si>
    <t>LENNOX - XC13-030-230-03</t>
  </si>
  <si>
    <t>94585-6338</t>
  </si>
  <si>
    <t>95691-5955</t>
  </si>
  <si>
    <t>94585-3072</t>
  </si>
  <si>
    <t>94533-7208</t>
  </si>
  <si>
    <t>RHEEM - RRGG-07E30JKR</t>
  </si>
  <si>
    <t>95695-5866</t>
  </si>
  <si>
    <t>93304-4009</t>
  </si>
  <si>
    <t>93305-4889</t>
  </si>
  <si>
    <t>YORK - D3NZO24ND3606NXB</t>
  </si>
  <si>
    <t>OTHER+X319 - PA13NR036-E</t>
  </si>
  <si>
    <t>94533-5910</t>
  </si>
  <si>
    <t>95688-2739</t>
  </si>
  <si>
    <t>OTHER - 27000483000</t>
  </si>
  <si>
    <t>95687-6729</t>
  </si>
  <si>
    <t>94585-1504</t>
  </si>
  <si>
    <t>94534-3013</t>
  </si>
  <si>
    <t>93311-9642</t>
  </si>
  <si>
    <t>93307-3234</t>
  </si>
  <si>
    <t>OTHER - TZFG3601003BV</t>
  </si>
  <si>
    <t>95687-7364</t>
  </si>
  <si>
    <t>RHEEM - RAPM-042JAZ</t>
  </si>
  <si>
    <t>95687-5908</t>
  </si>
  <si>
    <t>94949-6702</t>
  </si>
  <si>
    <t>MONTGOMERY WARD - 9BM-51254A</t>
  </si>
  <si>
    <t>94558-6494</t>
  </si>
  <si>
    <t>95688-3819</t>
  </si>
  <si>
    <t>AMERICAN STANDARD - YCZ036F1M0BB</t>
  </si>
  <si>
    <t>OTHER - NAC24AKC3</t>
  </si>
  <si>
    <t>95620-2815</t>
  </si>
  <si>
    <t>CARRIER - 38TA04B330</t>
  </si>
  <si>
    <t>93309-7895</t>
  </si>
  <si>
    <t>93305-3661</t>
  </si>
  <si>
    <t>93304-4105</t>
  </si>
  <si>
    <t>93304-1293</t>
  </si>
  <si>
    <t>94954-6671</t>
  </si>
  <si>
    <t>93304-5426</t>
  </si>
  <si>
    <t>YORK - D1NA042N056C</t>
  </si>
  <si>
    <t>95687-6641</t>
  </si>
  <si>
    <t>93301-2611</t>
  </si>
  <si>
    <t>94518-1000</t>
  </si>
  <si>
    <t>93309-4401</t>
  </si>
  <si>
    <t>AMANA - PGE10A48D100A-1A</t>
  </si>
  <si>
    <t>ICP - PGC036K0603</t>
  </si>
  <si>
    <t>93306-6910</t>
  </si>
  <si>
    <t>ALLEGIANCE - 2A7A2056A1000AA</t>
  </si>
  <si>
    <t>93313-3519</t>
  </si>
  <si>
    <t>YORK - BRC50361BDG</t>
  </si>
  <si>
    <t>93306-6762</t>
  </si>
  <si>
    <t>93706-4211</t>
  </si>
  <si>
    <t>93657-3179</t>
  </si>
  <si>
    <t>94520-3950</t>
  </si>
  <si>
    <t>HEIL - CA5530VKA1</t>
  </si>
  <si>
    <t>93307-3137</t>
  </si>
  <si>
    <t>94561-2525</t>
  </si>
  <si>
    <t>PAYNE - 5G5BJ048</t>
  </si>
  <si>
    <t>94591-4926</t>
  </si>
  <si>
    <t>CARRIER - 38TKB036---341</t>
  </si>
  <si>
    <t>93722-8701</t>
  </si>
  <si>
    <t>LENNOX - 12GCS042X75</t>
  </si>
  <si>
    <t>95618-1531</t>
  </si>
  <si>
    <t>TRANE - TTR042100A0</t>
  </si>
  <si>
    <t>YORK - H108030S06B</t>
  </si>
  <si>
    <t>94521-1844</t>
  </si>
  <si>
    <t>CARRIER - 38CK036---341</t>
  </si>
  <si>
    <t>94565-6943</t>
  </si>
  <si>
    <t>PAYNE - 540AJO24</t>
  </si>
  <si>
    <t>94565-7306</t>
  </si>
  <si>
    <t>Oakland</t>
  </si>
  <si>
    <t>94605-3240</t>
  </si>
  <si>
    <t>94513-2127</t>
  </si>
  <si>
    <t>93706-6050</t>
  </si>
  <si>
    <t>CARRIER - 4PNLT036300</t>
  </si>
  <si>
    <t>93311-9151</t>
  </si>
  <si>
    <t>93311-2264</t>
  </si>
  <si>
    <t>ICP - WCA3604GKA1</t>
  </si>
  <si>
    <t>95688-4218</t>
  </si>
  <si>
    <t>CARRIER - 38TA042300</t>
  </si>
  <si>
    <t>CARRIER - 587GJ042</t>
  </si>
  <si>
    <t>DAYTON - UNK+X89</t>
  </si>
  <si>
    <t>93711-6054</t>
  </si>
  <si>
    <t>DAY &amp; NIGHT - 589ANW03060ACBD</t>
  </si>
  <si>
    <t>93311-9093</t>
  </si>
  <si>
    <t>YORK - H1RD042506G</t>
  </si>
  <si>
    <t>93725-1619</t>
  </si>
  <si>
    <t>GOODMAN - GPG1336001AC</t>
  </si>
  <si>
    <t>93722-4684</t>
  </si>
  <si>
    <t>CARRIER - 48N6T0030</t>
  </si>
  <si>
    <t>93711-1008</t>
  </si>
  <si>
    <t>BRYANT - 588ANW048080AEAG</t>
  </si>
  <si>
    <t>94565-7215</t>
  </si>
  <si>
    <t>RHEEM - RRKA A036JK06E</t>
  </si>
  <si>
    <t>93314-9601</t>
  </si>
  <si>
    <t>OTHER - 38BRC04837</t>
  </si>
  <si>
    <t>93314-6912</t>
  </si>
  <si>
    <t>NORDYNE - JS3BC-036</t>
  </si>
  <si>
    <t>94510-1352</t>
  </si>
  <si>
    <t>AMERICAN STANDARD - 7B0030A100AA</t>
  </si>
  <si>
    <t>93313-5003</t>
  </si>
  <si>
    <t>93309-7334</t>
  </si>
  <si>
    <t>YORK - D1NH042N06506-C</t>
  </si>
  <si>
    <t>OTHER - PGAD36D1K6</t>
  </si>
  <si>
    <t>94565-6940</t>
  </si>
  <si>
    <t>94513-6232</t>
  </si>
  <si>
    <t>93314-9466</t>
  </si>
  <si>
    <t>BDP - 5590042PAC</t>
  </si>
  <si>
    <t>93728-1521</t>
  </si>
  <si>
    <t>OTHER - GCS29036</t>
  </si>
  <si>
    <t>94518-2845</t>
  </si>
  <si>
    <t>CARRIER - 24ACA442A3000</t>
  </si>
  <si>
    <t>93245-3744</t>
  </si>
  <si>
    <t>93657-2904</t>
  </si>
  <si>
    <t>96022-7765</t>
  </si>
  <si>
    <t>TEMPSTAR - 4WCZ6060A1000BA</t>
  </si>
  <si>
    <t>95616-0965</t>
  </si>
  <si>
    <t>96022-7714</t>
  </si>
  <si>
    <t>93311-3240</t>
  </si>
  <si>
    <t>YORK - AC0421X1021A</t>
  </si>
  <si>
    <t>93311-2519</t>
  </si>
  <si>
    <t>DAY &amp; NIGHT - 580AB060080</t>
  </si>
  <si>
    <t>94561-5006</t>
  </si>
  <si>
    <t>CARRIER - 38YG024300</t>
  </si>
  <si>
    <t>93706-5646</t>
  </si>
  <si>
    <t>93313-3820</t>
  </si>
  <si>
    <t>YORK - ERCS0421BBA</t>
  </si>
  <si>
    <t>94561-1670</t>
  </si>
  <si>
    <t>93313-3821</t>
  </si>
  <si>
    <t>93701-2001</t>
  </si>
  <si>
    <t>GOODMAN - GPG1224701A</t>
  </si>
  <si>
    <t>OTHER+X129 - UNK</t>
  </si>
  <si>
    <t>95695-5308</t>
  </si>
  <si>
    <t>94513-2080</t>
  </si>
  <si>
    <t>93313-3506</t>
  </si>
  <si>
    <t>94513-2082</t>
  </si>
  <si>
    <t>CARRIER - 38CKC018320</t>
  </si>
  <si>
    <t>94590-3943</t>
  </si>
  <si>
    <t>TRANE - YCX030F1M0BA</t>
  </si>
  <si>
    <t>95125-4717</t>
  </si>
  <si>
    <t>94513-2083</t>
  </si>
  <si>
    <t>94591-7721</t>
  </si>
  <si>
    <t>93313-3983</t>
  </si>
  <si>
    <t>YORK - DINA048N0906C</t>
  </si>
  <si>
    <t>96022-8540</t>
  </si>
  <si>
    <t>ARMSTRONG - SCU12G42A1</t>
  </si>
  <si>
    <t>93313-4949</t>
  </si>
  <si>
    <t>93725-0916</t>
  </si>
  <si>
    <t>BRYANT - 563CNO36 C</t>
  </si>
  <si>
    <t>93725-1242</t>
  </si>
  <si>
    <t>95117-4206</t>
  </si>
  <si>
    <t>93313-4957</t>
  </si>
  <si>
    <t>RUUD - EAFF-043JAZ</t>
  </si>
  <si>
    <t>93706-4364</t>
  </si>
  <si>
    <t>OTHER - EABD-F0305B</t>
  </si>
  <si>
    <t>95139-1205</t>
  </si>
  <si>
    <t>93725-1106</t>
  </si>
  <si>
    <t>BDP - 585A036080VAC</t>
  </si>
  <si>
    <t>96022-7766</t>
  </si>
  <si>
    <t>RUUD - UAKB 042JAZ</t>
  </si>
  <si>
    <t>94521-4241</t>
  </si>
  <si>
    <t>CARRIER - 24APA5360030010</t>
  </si>
  <si>
    <t>95111-2502</t>
  </si>
  <si>
    <t>BRYANT - 5830N836-1</t>
  </si>
  <si>
    <t>95616-0711</t>
  </si>
  <si>
    <t>GMC - CKL30-1D</t>
  </si>
  <si>
    <t>93245-4359</t>
  </si>
  <si>
    <t>TEMPSTAR - PGAA36CIK1</t>
  </si>
  <si>
    <t>94521-1818</t>
  </si>
  <si>
    <t>OTHER - TCGD48S41S3A</t>
  </si>
  <si>
    <t>94521-1144</t>
  </si>
  <si>
    <t>94566-5506</t>
  </si>
  <si>
    <t xml:space="preserve">TEMPSTAR - </t>
  </si>
  <si>
    <t>93312-2373</t>
  </si>
  <si>
    <t>95618-6317</t>
  </si>
  <si>
    <t>94521-2658</t>
  </si>
  <si>
    <t>94588-3414</t>
  </si>
  <si>
    <t>93311-2862</t>
  </si>
  <si>
    <t>93313-2215</t>
  </si>
  <si>
    <t>OTHER - UNK+X167</t>
  </si>
  <si>
    <t>93313-6056</t>
  </si>
  <si>
    <t>RHEEM - FAFF-042JAZ</t>
  </si>
  <si>
    <t>AMERICAN STANDARD - 4YCC3036A1075AB</t>
  </si>
  <si>
    <t>COLEMAN - DRCQ0301BE</t>
  </si>
  <si>
    <t>YORK - DBYP F048 N080A</t>
  </si>
  <si>
    <t>96022-8911</t>
  </si>
  <si>
    <t>CARRIER - 561AJ024 B</t>
  </si>
  <si>
    <t>ARMSTRONG - SCU1OB24A</t>
  </si>
  <si>
    <t>93702-4217</t>
  </si>
  <si>
    <t>GOODMAN - GPH1330H21AB</t>
  </si>
  <si>
    <t>94588-8164</t>
  </si>
  <si>
    <t>TRANE - TTN030100C2</t>
  </si>
  <si>
    <t>93725-1706</t>
  </si>
  <si>
    <t>GOODMAN - PGB048075 1</t>
  </si>
  <si>
    <t>CARRIER - 48XP048090311</t>
  </si>
  <si>
    <t>PAYNE - 60RCAC-156</t>
  </si>
  <si>
    <t>93313-6049</t>
  </si>
  <si>
    <t>RHEEM - FAFF-037JAZ</t>
  </si>
  <si>
    <t>93311-3095</t>
  </si>
  <si>
    <t>94518-1392</t>
  </si>
  <si>
    <t>94558-5725</t>
  </si>
  <si>
    <t>PAYNE - PA10JAO2400AAAA</t>
  </si>
  <si>
    <t>94519-2222</t>
  </si>
  <si>
    <t>COMFORT AIRE - C2H348GKA100</t>
  </si>
  <si>
    <t>94519-1304</t>
  </si>
  <si>
    <t>BRYANT - 561CJX024000ADA</t>
  </si>
  <si>
    <t>94558-6703</t>
  </si>
  <si>
    <t>94578-1980</t>
  </si>
  <si>
    <t>93313-3516</t>
  </si>
  <si>
    <t>94520-3300</t>
  </si>
  <si>
    <t>YORK - H1C001806A</t>
  </si>
  <si>
    <t>93313-3633</t>
  </si>
  <si>
    <t>93312-8284</t>
  </si>
  <si>
    <t>YORK - H2RRA036S06G</t>
  </si>
  <si>
    <t>ALLEGIANCE - 7A0048B100A1</t>
  </si>
  <si>
    <t>LENNOX - 13ACX036</t>
  </si>
  <si>
    <t>93312-2028</t>
  </si>
  <si>
    <t>93702-4514</t>
  </si>
  <si>
    <t>RHEEM - RRNAB0243K06X</t>
  </si>
  <si>
    <t>OTHER - UNK+X201</t>
  </si>
  <si>
    <t>GOODMAN - GSX130060</t>
  </si>
  <si>
    <t>96022-7717</t>
  </si>
  <si>
    <t>DAY &amp; NIGHT - 588AQNW048100AEAG</t>
  </si>
  <si>
    <t>CARRIER - 24ABA342A003100</t>
  </si>
  <si>
    <t>PAYNE - PAI3NA036</t>
  </si>
  <si>
    <t>93312-2040</t>
  </si>
  <si>
    <t>BDP - 585H10300-0</t>
  </si>
  <si>
    <t>95476-7008</t>
  </si>
  <si>
    <t>93722-2761</t>
  </si>
  <si>
    <t>CARRIER - 48SX0360331</t>
  </si>
  <si>
    <t>93313-6099</t>
  </si>
  <si>
    <t>LENNOX - 13ACD036230</t>
  </si>
  <si>
    <t>93702-4733</t>
  </si>
  <si>
    <t>CARRIER - 48NMX042</t>
  </si>
  <si>
    <t>93657-9292</t>
  </si>
  <si>
    <t>DAY &amp; NIGHT - 585EJW036075ABAF</t>
  </si>
  <si>
    <t>94947-2922</t>
  </si>
  <si>
    <t>93722-0419</t>
  </si>
  <si>
    <t>93725-1525</t>
  </si>
  <si>
    <t>93312-5536</t>
  </si>
  <si>
    <t>93313-5461</t>
  </si>
  <si>
    <t>ICP - CAC060AKA1</t>
  </si>
  <si>
    <t>93313-2201</t>
  </si>
  <si>
    <t>94558-1929</t>
  </si>
  <si>
    <t>INTERTHERM - S30A-030KA</t>
  </si>
  <si>
    <t>93313-4599</t>
  </si>
  <si>
    <t>95620-2731</t>
  </si>
  <si>
    <t>96022-9318</t>
  </si>
  <si>
    <t>RUUD - UAPA 048JAZ</t>
  </si>
  <si>
    <t>94565-1943</t>
  </si>
  <si>
    <t>93313-4989</t>
  </si>
  <si>
    <t>93313-5202</t>
  </si>
  <si>
    <t>95476-6343</t>
  </si>
  <si>
    <t>RHEEM - MC-80-24-216</t>
  </si>
  <si>
    <t>94559-1414</t>
  </si>
  <si>
    <t>94559-4503</t>
  </si>
  <si>
    <t>GIBSON - 561CJOX36000AEAA</t>
  </si>
  <si>
    <t>93304-4908</t>
  </si>
  <si>
    <t>95688-2118</t>
  </si>
  <si>
    <t>93306-1932</t>
  </si>
  <si>
    <t>YORK - DINP036N05606A</t>
  </si>
  <si>
    <t>93304-2182</t>
  </si>
  <si>
    <t>TEMPSTAR - DPCM048K080P</t>
  </si>
  <si>
    <t>96022-7788</t>
  </si>
  <si>
    <t>93304-3512</t>
  </si>
  <si>
    <t>YORK - D1NA036N056060</t>
  </si>
  <si>
    <t>93304-5435</t>
  </si>
  <si>
    <t>93245-4385</t>
  </si>
  <si>
    <t>93309-6477</t>
  </si>
  <si>
    <t>BDP - 585CJ03005</t>
  </si>
  <si>
    <t>94589-1830</t>
  </si>
  <si>
    <t>93309-2123</t>
  </si>
  <si>
    <t>GOODMAN - GM580804BXBA</t>
  </si>
  <si>
    <t>94560-2229</t>
  </si>
  <si>
    <t>94589-2059</t>
  </si>
  <si>
    <t>94947-4802</t>
  </si>
  <si>
    <t>93304-4958</t>
  </si>
  <si>
    <t>94949-5938</t>
  </si>
  <si>
    <t>93306-6515</t>
  </si>
  <si>
    <t>93304-4910</t>
  </si>
  <si>
    <t>93306-3126</t>
  </si>
  <si>
    <t>DUCANE - 2AC13B30P-1A</t>
  </si>
  <si>
    <t>94587-1317</t>
  </si>
  <si>
    <t>RHEEM - 583 RX F09 1872</t>
  </si>
  <si>
    <t>TRANE - TTB024C1GAX</t>
  </si>
  <si>
    <t>93305-2316</t>
  </si>
  <si>
    <t>94947-4794</t>
  </si>
  <si>
    <t>KENMORE - CA9630VKC1</t>
  </si>
  <si>
    <t>93304-5440</t>
  </si>
  <si>
    <t>93304-4942</t>
  </si>
  <si>
    <t>93304-3505</t>
  </si>
  <si>
    <t>YORK - D1NH060N9006B</t>
  </si>
  <si>
    <t>94591-7725</t>
  </si>
  <si>
    <t>95688-1013</t>
  </si>
  <si>
    <t>GOODMAN - UNK+X264</t>
  </si>
  <si>
    <t>96022-8908</t>
  </si>
  <si>
    <t>95687-5716</t>
  </si>
  <si>
    <t>93304-6647</t>
  </si>
  <si>
    <t>94605-4443</t>
  </si>
  <si>
    <t>YORK - D3N2042N06506NXA</t>
  </si>
  <si>
    <t>93725-1845</t>
  </si>
  <si>
    <t>OTHER - GCGD4821S2A</t>
  </si>
  <si>
    <t>93725-1838</t>
  </si>
  <si>
    <t>OTHER - B0AW36106</t>
  </si>
  <si>
    <t>93301-2579</t>
  </si>
  <si>
    <t>HEIL - PGF324040K01</t>
  </si>
  <si>
    <t>93705-4622</t>
  </si>
  <si>
    <t>GOODMAN - GPG133064511X6</t>
  </si>
  <si>
    <t>94590-5373</t>
  </si>
  <si>
    <t>CARRIER - 48GX-024060301--</t>
  </si>
  <si>
    <t>93722-8610</t>
  </si>
  <si>
    <t>LENNOX - 12GCS030X75</t>
  </si>
  <si>
    <t>GOODMAN - GPG1342070M41</t>
  </si>
  <si>
    <t>94589-1719</t>
  </si>
  <si>
    <t>93304-4551</t>
  </si>
  <si>
    <t>93307-3232</t>
  </si>
  <si>
    <t>NORDYNE - DINP036N</t>
  </si>
  <si>
    <t>93722-4001</t>
  </si>
  <si>
    <t>OTHER - 52624106</t>
  </si>
  <si>
    <t>93702-3996</t>
  </si>
  <si>
    <t>93305-4412</t>
  </si>
  <si>
    <t>TEMPSTAR - GPCM030K0600</t>
  </si>
  <si>
    <t>93657-3243</t>
  </si>
  <si>
    <t>93301-2617</t>
  </si>
  <si>
    <t>93722-3057</t>
  </si>
  <si>
    <t>93702-1833</t>
  </si>
  <si>
    <t>93728-3022</t>
  </si>
  <si>
    <t>LENNOX - 10GCS036X3PA</t>
  </si>
  <si>
    <t>93711-1416</t>
  </si>
  <si>
    <t>AMANA - PGB60B0902C</t>
  </si>
  <si>
    <t>93711-1415</t>
  </si>
  <si>
    <t>94591-4846</t>
  </si>
  <si>
    <t>AMANA - RCB30A2B</t>
  </si>
  <si>
    <t>93702-4632</t>
  </si>
  <si>
    <t>YORK - H1DB036506B</t>
  </si>
  <si>
    <t>93702-3142</t>
  </si>
  <si>
    <t>93657-9422</t>
  </si>
  <si>
    <t>OTHER - UNK+X301</t>
  </si>
  <si>
    <t>95688-3622</t>
  </si>
  <si>
    <t>PHILCO - RAKA-037JAZ</t>
  </si>
  <si>
    <t>93657-2722</t>
  </si>
  <si>
    <t>93704-1738</t>
  </si>
  <si>
    <t>93305-2404</t>
  </si>
  <si>
    <t>93662-3036</t>
  </si>
  <si>
    <t>93611-6657</t>
  </si>
  <si>
    <t>LENNOX - 10ACB42</t>
  </si>
  <si>
    <t>93662-2508</t>
  </si>
  <si>
    <t>RHEEM - PRKAA042JK08X</t>
  </si>
  <si>
    <t>95688-5310</t>
  </si>
  <si>
    <t>93662-4115</t>
  </si>
  <si>
    <t>93305-2637</t>
  </si>
  <si>
    <t>94589-2043</t>
  </si>
  <si>
    <t>AMERICAN STANDARD - YCC048F1M0BF</t>
  </si>
  <si>
    <t>CARRIER - 585JH036060</t>
  </si>
  <si>
    <t>93245-2028</t>
  </si>
  <si>
    <t>TRANE - Y0Y036F1M0AA</t>
  </si>
  <si>
    <t>93611-5117</t>
  </si>
  <si>
    <t>93727-3062</t>
  </si>
  <si>
    <t>93704-5032</t>
  </si>
  <si>
    <t>RHEEM - RRKA030JKO6E</t>
  </si>
  <si>
    <t>RHEEM - RRKAA060JK10X</t>
  </si>
  <si>
    <t>CARRIER - 48TMX036----301--</t>
  </si>
  <si>
    <t>94589-2035</t>
  </si>
  <si>
    <t>93305-3068</t>
  </si>
  <si>
    <t>93301-5822</t>
  </si>
  <si>
    <t>93711-2756</t>
  </si>
  <si>
    <t>93726-5707</t>
  </si>
  <si>
    <t>93727-3968</t>
  </si>
  <si>
    <t>OTHER - 00HR24E1NA</t>
  </si>
  <si>
    <t>93703-2409</t>
  </si>
  <si>
    <t>OTHER - GPC036K06E</t>
  </si>
  <si>
    <t>93728-3214</t>
  </si>
  <si>
    <t>93245-1752</t>
  </si>
  <si>
    <t>93726-1116</t>
  </si>
  <si>
    <t>93301-1194</t>
  </si>
  <si>
    <t>TRANE - WCC036F100BB</t>
  </si>
  <si>
    <t>93711-1501</t>
  </si>
  <si>
    <t>93728-3735</t>
  </si>
  <si>
    <t>OTHER - GCGD60S21S2B</t>
  </si>
  <si>
    <t>YORK - D1NH04806506B</t>
  </si>
  <si>
    <t>93611-4564</t>
  </si>
  <si>
    <t>COMFORT AIRE - PGF036K060</t>
  </si>
  <si>
    <t>93662-2434</t>
  </si>
  <si>
    <t>93702-4475</t>
  </si>
  <si>
    <t>93701-1219</t>
  </si>
  <si>
    <t>93711-1951</t>
  </si>
  <si>
    <t>CONCORD - RPG12B36D050A</t>
  </si>
  <si>
    <t>93705-4547</t>
  </si>
  <si>
    <t>93612-2217</t>
  </si>
  <si>
    <t>RUUD - RRNAB030JK06X</t>
  </si>
  <si>
    <t>93657-3827</t>
  </si>
  <si>
    <t>OTHER - 563AN042A</t>
  </si>
  <si>
    <t>93704-1917</t>
  </si>
  <si>
    <t>BRYANT - 563CNX060ADA</t>
  </si>
  <si>
    <t>COPELAND - C1048-1</t>
  </si>
  <si>
    <t>CARRIER - 48NLT300600</t>
  </si>
  <si>
    <t>93662-4217</t>
  </si>
  <si>
    <t>93662-2113</t>
  </si>
  <si>
    <t>AMERICAN STANDARD - YCC030F1MGBJ</t>
  </si>
  <si>
    <t>93705-3140</t>
  </si>
  <si>
    <t>93711-0704</t>
  </si>
  <si>
    <t>DAY &amp; NIGHT - 585A036080YAC</t>
  </si>
  <si>
    <t>93245-5276</t>
  </si>
  <si>
    <t>YORK - H2RC048S060</t>
  </si>
  <si>
    <t>93245-2928</t>
  </si>
  <si>
    <t>CARRIER - 48GX03006030IAD</t>
  </si>
  <si>
    <t>93305-2408</t>
  </si>
  <si>
    <t>ICP - PGC0300K060D</t>
  </si>
  <si>
    <t>93312-1893</t>
  </si>
  <si>
    <t>94561-2305</t>
  </si>
  <si>
    <t>94561-3910</t>
  </si>
  <si>
    <t>96022-9022</t>
  </si>
  <si>
    <t>YORK - DRC0421BE</t>
  </si>
  <si>
    <t>93309-5570</t>
  </si>
  <si>
    <t>95616-0928</t>
  </si>
  <si>
    <t>RHEEM - RAHE-063JA8</t>
  </si>
  <si>
    <t>95403-3151</t>
  </si>
  <si>
    <t>PAYNE - 61AJX0360000ADAA</t>
  </si>
  <si>
    <t>93212-2840</t>
  </si>
  <si>
    <t>OTHER - 563CN036A</t>
  </si>
  <si>
    <t>93309-2265</t>
  </si>
  <si>
    <t>YORK - D1FNH036NO56060</t>
  </si>
  <si>
    <t>YORK - D1NHO3605606C</t>
  </si>
  <si>
    <t>93308-2502</t>
  </si>
  <si>
    <t>GOODMAN - PGP133000451BB</t>
  </si>
  <si>
    <t>93308-9261</t>
  </si>
  <si>
    <t>93706-2701</t>
  </si>
  <si>
    <t>TRANE - YCC042F1M0BH</t>
  </si>
  <si>
    <t>93212-2516</t>
  </si>
  <si>
    <t>DAY &amp; NIGHT - 585CB048100</t>
  </si>
  <si>
    <t>93630-9537</t>
  </si>
  <si>
    <t>94544-6454</t>
  </si>
  <si>
    <t>DAY &amp; NIGHT - 585HJ03004</t>
  </si>
  <si>
    <t>93307-4727</t>
  </si>
  <si>
    <t>PAYNE - PY3RNA048090NB</t>
  </si>
  <si>
    <t>93722-7004</t>
  </si>
  <si>
    <t>OTHER+X58 - 585B03607SYACR</t>
  </si>
  <si>
    <t>93308-7882</t>
  </si>
  <si>
    <t>GOODMAN - GPC1048091A</t>
  </si>
  <si>
    <t>93309-1301</t>
  </si>
  <si>
    <t>95407-5446</t>
  </si>
  <si>
    <t>OTHER - BRC0042C</t>
  </si>
  <si>
    <t>93312-9177</t>
  </si>
  <si>
    <t>94553-2070</t>
  </si>
  <si>
    <t>TRANE - 2TTX4018A1000AA</t>
  </si>
  <si>
    <t>94587-5317</t>
  </si>
  <si>
    <t>93312-6527</t>
  </si>
  <si>
    <t>YORK - H1RA0485S06G</t>
  </si>
  <si>
    <t>94513-1994</t>
  </si>
  <si>
    <t>94539-7495</t>
  </si>
  <si>
    <t>95401-5913</t>
  </si>
  <si>
    <t>93309-1236</t>
  </si>
  <si>
    <t>93311-1914</t>
  </si>
  <si>
    <t>94550-7205</t>
  </si>
  <si>
    <t>94561-1851</t>
  </si>
  <si>
    <t>93212-1515</t>
  </si>
  <si>
    <t>94588-3515</t>
  </si>
  <si>
    <t>OTHER - 4091E05920</t>
  </si>
  <si>
    <t>96022-9574</t>
  </si>
  <si>
    <t>YORK - D1N1A048N06506C</t>
  </si>
  <si>
    <t>CARRIER - 48GX-042060311--</t>
  </si>
  <si>
    <t>94561-1942</t>
  </si>
  <si>
    <t>95616-2966</t>
  </si>
  <si>
    <t>95616-1828</t>
  </si>
  <si>
    <t>94539-5883</t>
  </si>
  <si>
    <t>95127-2444</t>
  </si>
  <si>
    <t>WEATHER KING - 3237-3-40A</t>
  </si>
  <si>
    <t>GOODMAN - CK036 1AB</t>
  </si>
  <si>
    <t>GOODMAN - CLJ24 1</t>
  </si>
  <si>
    <t>93312-6607</t>
  </si>
  <si>
    <t>94513-2520</t>
  </si>
  <si>
    <t>AMANA - ZRCF42U01D</t>
  </si>
  <si>
    <t>95138-1728</t>
  </si>
  <si>
    <t>95616-2916</t>
  </si>
  <si>
    <t>93705-5016</t>
  </si>
  <si>
    <t>GOODMAN - GPG1360090BB</t>
  </si>
  <si>
    <t>94538-1031</t>
  </si>
  <si>
    <t>94565-6909</t>
  </si>
  <si>
    <t>95136-2740</t>
  </si>
  <si>
    <t>95407-8067</t>
  </si>
  <si>
    <t>93630-1539</t>
  </si>
  <si>
    <t>94513-6967</t>
  </si>
  <si>
    <t>94520-1440</t>
  </si>
  <si>
    <t>CARRIER - 38BRC030---311--</t>
  </si>
  <si>
    <t>93705-2741</t>
  </si>
  <si>
    <t>YORK - D3N2030N05606NXB</t>
  </si>
  <si>
    <t>94565-6795</t>
  </si>
  <si>
    <t>OTHER - 38CKB036320</t>
  </si>
  <si>
    <t>94566-6820</t>
  </si>
  <si>
    <t>DAY &amp; NIGHT - 568FJ048</t>
  </si>
  <si>
    <t>93311-1867</t>
  </si>
  <si>
    <t>94555-1141</t>
  </si>
  <si>
    <t>TAPPAN - CM-42-1A-C</t>
  </si>
  <si>
    <t>93313-3010</t>
  </si>
  <si>
    <t>94603-3063</t>
  </si>
  <si>
    <t>LENNOX - 13ACX-024</t>
  </si>
  <si>
    <t>93630-1306</t>
  </si>
  <si>
    <t>AMERICAN STANDARD - YCC048F1H0BF</t>
  </si>
  <si>
    <t>93630-9309</t>
  </si>
  <si>
    <t>OTHER+X121 - PGAA48D1K1</t>
  </si>
  <si>
    <t>96022-7628</t>
  </si>
  <si>
    <t>NORDYNE - FS3BD 048K</t>
  </si>
  <si>
    <t>93705-3934</t>
  </si>
  <si>
    <t>YORK - D1NH036N05606</t>
  </si>
  <si>
    <t>94546-2248</t>
  </si>
  <si>
    <t>94550-6243</t>
  </si>
  <si>
    <t>96022-9405</t>
  </si>
  <si>
    <t>DAY &amp; NIGHT - NW048080ACAG</t>
  </si>
  <si>
    <t>94566-8401</t>
  </si>
  <si>
    <t>OTHER - 38TK036300</t>
  </si>
  <si>
    <t>93704-1243</t>
  </si>
  <si>
    <t>DAY &amp; NIGHT - 580ANO30040</t>
  </si>
  <si>
    <t>93722-5531</t>
  </si>
  <si>
    <t>95616-3612</t>
  </si>
  <si>
    <t>95407-6656</t>
  </si>
  <si>
    <t>CARRIER - 38CKC036---351---</t>
  </si>
  <si>
    <t>95405-5220</t>
  </si>
  <si>
    <t>BRYANT - 561CJX48000AAAA</t>
  </si>
  <si>
    <t>95620-2449</t>
  </si>
  <si>
    <t>JANITROL - CM36-1FB</t>
  </si>
  <si>
    <t>93657-8735</t>
  </si>
  <si>
    <t>WEATHER KING - 134A1A36401</t>
  </si>
  <si>
    <t>95618-4300</t>
  </si>
  <si>
    <t>BRYANT - 561CJX036000EAA</t>
  </si>
  <si>
    <t>93309-2531</t>
  </si>
  <si>
    <t>93309-2853</t>
  </si>
  <si>
    <t>CARRIER - 24ACA430A0030010</t>
  </si>
  <si>
    <t>95620-9316</t>
  </si>
  <si>
    <t>93212-2411</t>
  </si>
  <si>
    <t>93309-3216</t>
  </si>
  <si>
    <t>ICP - GPCM042K00D</t>
  </si>
  <si>
    <t>96022-9322</t>
  </si>
  <si>
    <t>96022-9366</t>
  </si>
  <si>
    <t>96022-9529</t>
  </si>
  <si>
    <t>ICP - PHRA30N1K1</t>
  </si>
  <si>
    <t>HEIL - PGE1024D050A-3A</t>
  </si>
  <si>
    <t>95695-2655</t>
  </si>
  <si>
    <t>93307-6528</t>
  </si>
  <si>
    <t>93307-6053</t>
  </si>
  <si>
    <t>93307-6519</t>
  </si>
  <si>
    <t>BRYANT - 589ANW03606060ADBF</t>
  </si>
  <si>
    <t>93307-6001</t>
  </si>
  <si>
    <t>CARRIER - ACP024C121B</t>
  </si>
  <si>
    <t>94553-5114</t>
  </si>
  <si>
    <t>CARRIER - CKC018340</t>
  </si>
  <si>
    <t>93307-6525</t>
  </si>
  <si>
    <t>93307-5771</t>
  </si>
  <si>
    <t>HEIL - 1487C50535</t>
  </si>
  <si>
    <t>93307-7098</t>
  </si>
  <si>
    <t>YORK - AC033X1021A</t>
  </si>
  <si>
    <t>93309-2168</t>
  </si>
  <si>
    <t>93307-1266</t>
  </si>
  <si>
    <t>93308-1334</t>
  </si>
  <si>
    <t>93308-8026</t>
  </si>
  <si>
    <t>93306-1403</t>
  </si>
  <si>
    <t>95688-2029</t>
  </si>
  <si>
    <t>94536-4711</t>
  </si>
  <si>
    <t>93308-1245</t>
  </si>
  <si>
    <t>95688-2328</t>
  </si>
  <si>
    <t>93308-2123</t>
  </si>
  <si>
    <t>95404-6127</t>
  </si>
  <si>
    <t>95687-6152</t>
  </si>
  <si>
    <t>93309-1452</t>
  </si>
  <si>
    <t>GOODMAN - PGE10A48D100A-2A</t>
  </si>
  <si>
    <t>AMERICAN STANDARD - 44CC3024B1064AA</t>
  </si>
  <si>
    <t>OTHER - 581CJX036000AFAA</t>
  </si>
  <si>
    <t>93706-3526</t>
  </si>
  <si>
    <t>96022-7725</t>
  </si>
  <si>
    <t>ARMSTRONG - SCU12G60A1</t>
  </si>
  <si>
    <t>93705-5142</t>
  </si>
  <si>
    <t>93306-4684</t>
  </si>
  <si>
    <t>93657-2915</t>
  </si>
  <si>
    <t>ARCOAIRE - PGAA36D1K6</t>
  </si>
  <si>
    <t>93705-4417</t>
  </si>
  <si>
    <t>93657-2837</t>
  </si>
  <si>
    <t>93306-1232</t>
  </si>
  <si>
    <t>HEIL - PGAD36G0904</t>
  </si>
  <si>
    <t>96022-9325</t>
  </si>
  <si>
    <t>93308-1039</t>
  </si>
  <si>
    <t>93308-7855</t>
  </si>
  <si>
    <t>94603-3941</t>
  </si>
  <si>
    <t>GMC - CK42-C1</t>
  </si>
  <si>
    <t>OTHER - DAYPF030N070A</t>
  </si>
  <si>
    <t>93705-1416</t>
  </si>
  <si>
    <t>OTHER - PGF336060K101A1</t>
  </si>
  <si>
    <t>93308-9237</t>
  </si>
  <si>
    <t>YORK - D1NP030N05600A</t>
  </si>
  <si>
    <t>93307-4585</t>
  </si>
  <si>
    <t>93726-4430</t>
  </si>
  <si>
    <t>93308-1521</t>
  </si>
  <si>
    <t>96022-9565</t>
  </si>
  <si>
    <t>DAY &amp; NIGHT - 9201232</t>
  </si>
  <si>
    <t>93212-2729</t>
  </si>
  <si>
    <t>OTHER - 561CJ036C</t>
  </si>
  <si>
    <t>94509-5210</t>
  </si>
  <si>
    <t>93309-5320</t>
  </si>
  <si>
    <t>GOODMAN - GPG1324045KB</t>
  </si>
  <si>
    <t>95616-7311</t>
  </si>
  <si>
    <t>BRYANT - 563CNX036000AACA</t>
  </si>
  <si>
    <t>96022-7604</t>
  </si>
  <si>
    <t>ARMSTRONG - SCU10G24A</t>
  </si>
  <si>
    <t>93705-3230</t>
  </si>
  <si>
    <t>BDP - 568EJ042</t>
  </si>
  <si>
    <t>93612-1232</t>
  </si>
  <si>
    <t>CARRIER - 4855024040311</t>
  </si>
  <si>
    <t>ARMSTRONG - SC U12E36A</t>
  </si>
  <si>
    <t>93630-9717</t>
  </si>
  <si>
    <t>95618-6575</t>
  </si>
  <si>
    <t>PAYNE - PA10JA0300000AGAA</t>
  </si>
  <si>
    <t>93611-1481</t>
  </si>
  <si>
    <t>CARRIER - 58OAN048050</t>
  </si>
  <si>
    <t>93619-8214</t>
  </si>
  <si>
    <t>CARRIER - 48NMX0601LBE</t>
  </si>
  <si>
    <t>GOODMAN - GPG1524070407041AA</t>
  </si>
  <si>
    <t>93725-1286</t>
  </si>
  <si>
    <t>GOODMAN - PGB03675</t>
  </si>
  <si>
    <t>93710-4347</t>
  </si>
  <si>
    <t>93710-5505</t>
  </si>
  <si>
    <t>CARRIER - 48NLX042</t>
  </si>
  <si>
    <t>96022-8553</t>
  </si>
  <si>
    <t>93710-4734</t>
  </si>
  <si>
    <t>96022-9358</t>
  </si>
  <si>
    <t>WESTINGHOUSE - FS3BA 060</t>
  </si>
  <si>
    <t>WESTINGHOUSE - FS3BA 024</t>
  </si>
  <si>
    <t>93722-9107</t>
  </si>
  <si>
    <t>OTHER+X220 - 585EJ024050</t>
  </si>
  <si>
    <t>94903-4520</t>
  </si>
  <si>
    <t>ARMSTRONG - SCU10G60A</t>
  </si>
  <si>
    <t>TEMPSTAR - GPFM42K080F</t>
  </si>
  <si>
    <t>94947-5266</t>
  </si>
  <si>
    <t>AMANA - ASX140181CA</t>
  </si>
  <si>
    <t>93710-4840</t>
  </si>
  <si>
    <t>OTHER - 563CN036</t>
  </si>
  <si>
    <t>94903-2214</t>
  </si>
  <si>
    <t>OTHER - 585B036075</t>
  </si>
  <si>
    <t>YORK - D2NP042N09006NXA</t>
  </si>
  <si>
    <t>93720-1928</t>
  </si>
  <si>
    <t>HEIL - NRGF36D0B03</t>
  </si>
  <si>
    <t>93657-4108</t>
  </si>
  <si>
    <t>94947-4915</t>
  </si>
  <si>
    <t>93710-5422</t>
  </si>
  <si>
    <t>93309-5126</t>
  </si>
  <si>
    <t>TEMPSTAR - PGAD36D1K</t>
  </si>
  <si>
    <t>93704-4809</t>
  </si>
  <si>
    <t>93722-4007</t>
  </si>
  <si>
    <t>ICP - PGF354100K01</t>
  </si>
  <si>
    <t>95687-7709</t>
  </si>
  <si>
    <t>YORK - 1DE060S06B</t>
  </si>
  <si>
    <t>93309-2944</t>
  </si>
  <si>
    <t>7/7/2013</t>
  </si>
  <si>
    <t>95407-2535</t>
  </si>
  <si>
    <t>GMC - CKL-36-1D</t>
  </si>
  <si>
    <t>94903-2206</t>
  </si>
  <si>
    <t>96022-9421</t>
  </si>
  <si>
    <t>94590-7003</t>
  </si>
  <si>
    <t>93309-5429</t>
  </si>
  <si>
    <t>DAY &amp; NIGHT - 585CJ030050</t>
  </si>
  <si>
    <t>95688-3826</t>
  </si>
  <si>
    <t>DAY &amp; NIGHT - 565B036-A</t>
  </si>
  <si>
    <t>GUARDIAN - GCGD4854153A</t>
  </si>
  <si>
    <t>94555-2080</t>
  </si>
  <si>
    <t>95688-9341</t>
  </si>
  <si>
    <t>DAY &amp; NIGHT - 565AJA042</t>
  </si>
  <si>
    <t>93305-3726</t>
  </si>
  <si>
    <t>93704-5809</t>
  </si>
  <si>
    <t>95687-7427</t>
  </si>
  <si>
    <t>93722-6837</t>
  </si>
  <si>
    <t>93722-3505</t>
  </si>
  <si>
    <t>93722-7351</t>
  </si>
  <si>
    <t>LENNOX - 13GCSXA36068X230</t>
  </si>
  <si>
    <t>93704-5618</t>
  </si>
  <si>
    <t>YORK - ACO30M1021A</t>
  </si>
  <si>
    <t>CARRIER - 38EB030600</t>
  </si>
  <si>
    <t>93212-2871</t>
  </si>
  <si>
    <t>GOODMAN - GSC130301AB</t>
  </si>
  <si>
    <t>RUUD - RRNLB042JK08Y</t>
  </si>
  <si>
    <t>BRYANT - 583ANW02404NBAD</t>
  </si>
  <si>
    <t>95618-6372</t>
  </si>
  <si>
    <t>OTHER - 598ANX03600ABAA</t>
  </si>
  <si>
    <t>YORK - D245030N04506A</t>
  </si>
  <si>
    <t>93706-9759</t>
  </si>
  <si>
    <t>OTHER - WPH324400RKC1</t>
  </si>
  <si>
    <t>94513-1602</t>
  </si>
  <si>
    <t>95687-6421</t>
  </si>
  <si>
    <t>TRANE - 2TTX4036A1000AA</t>
  </si>
  <si>
    <t>93705-0206</t>
  </si>
  <si>
    <t>YORK - H1CB036S06A</t>
  </si>
  <si>
    <t>93720-4602</t>
  </si>
  <si>
    <t>93723-9265</t>
  </si>
  <si>
    <t>93722-3149</t>
  </si>
  <si>
    <t>OTHER+X481 - HBBD-F036SB</t>
  </si>
  <si>
    <t>94520-1703</t>
  </si>
  <si>
    <t>GOODMAN - GSH1301B1AC</t>
  </si>
  <si>
    <t>93706-1427</t>
  </si>
  <si>
    <t>93711-0554</t>
  </si>
  <si>
    <t>DAY &amp; NIGHT - PG0342090K001C1</t>
  </si>
  <si>
    <t>93657-2964</t>
  </si>
  <si>
    <t>93720-0248</t>
  </si>
  <si>
    <t>RHEEM - RAND036JA2</t>
  </si>
  <si>
    <t>93710-5438</t>
  </si>
  <si>
    <t>93726-0232</t>
  </si>
  <si>
    <t>HEIL - 867815051</t>
  </si>
  <si>
    <t>93705-4445</t>
  </si>
  <si>
    <t>94523-1600</t>
  </si>
  <si>
    <t>93305-2867</t>
  </si>
  <si>
    <t>PAYNE - RRKAA030JK060X</t>
  </si>
  <si>
    <t>93212-2727</t>
  </si>
  <si>
    <t>93309-2012</t>
  </si>
  <si>
    <t>CARRIER - 585WJ036ACAF</t>
  </si>
  <si>
    <t>94561-1960</t>
  </si>
  <si>
    <t>TRANE - TTR036100A0</t>
  </si>
  <si>
    <t>93309-5127</t>
  </si>
  <si>
    <t>YORK - DINP03</t>
  </si>
  <si>
    <t>94585-2173</t>
  </si>
  <si>
    <t>DAY &amp; NIGHT - 580ANO36</t>
  </si>
  <si>
    <t>95687-5163</t>
  </si>
  <si>
    <t>93311-2182</t>
  </si>
  <si>
    <t>COMFORT AIRE - N2A360AKA200</t>
  </si>
  <si>
    <t>95688-2317</t>
  </si>
  <si>
    <t>96007-2833</t>
  </si>
  <si>
    <t>BDP - 589ANW042100ACAF</t>
  </si>
  <si>
    <t>94903-2825</t>
  </si>
  <si>
    <t>94903-3205</t>
  </si>
  <si>
    <t>93307-5315</t>
  </si>
  <si>
    <t>GMC - CLK-49-1</t>
  </si>
  <si>
    <t>93309-7515</t>
  </si>
  <si>
    <t>95401-4802</t>
  </si>
  <si>
    <t>BRYANT - 562CJ036-F</t>
  </si>
  <si>
    <t>93309-7638</t>
  </si>
  <si>
    <t>93654-2227</t>
  </si>
  <si>
    <t>93654-8903</t>
  </si>
  <si>
    <t>TEMPSTAR - PGAA36D1K3</t>
  </si>
  <si>
    <t>96007-8829</t>
  </si>
  <si>
    <t>UNITARY PRODUCTS GROUP - TCGD48S41S3A</t>
  </si>
  <si>
    <t>96007-4811</t>
  </si>
  <si>
    <t>CARRIER - 48GL0363208A</t>
  </si>
  <si>
    <t>93631-1621</t>
  </si>
  <si>
    <t>93721-2435</t>
  </si>
  <si>
    <t>DAY &amp; NIGHT - 585HJ036100</t>
  </si>
  <si>
    <t>94513-5654</t>
  </si>
  <si>
    <t>93722-2354</t>
  </si>
  <si>
    <t>94561-2347</t>
  </si>
  <si>
    <t>93728-2207</t>
  </si>
  <si>
    <t>CARRIER - 48XPN03004634</t>
  </si>
  <si>
    <t>93702-2966</t>
  </si>
  <si>
    <t>OTHER - GR8GD024K045</t>
  </si>
  <si>
    <t>93631-2326</t>
  </si>
  <si>
    <t>ARCOAIRE - HAG236AKA4</t>
  </si>
  <si>
    <t>93728-3341</t>
  </si>
  <si>
    <t>93212-2933</t>
  </si>
  <si>
    <t>GOODMAN - CK421B</t>
  </si>
  <si>
    <t>93212-9405</t>
  </si>
  <si>
    <t>OTHER - 113RNA048C</t>
  </si>
  <si>
    <t>93311-9431</t>
  </si>
  <si>
    <t>RUUD - EAFF-061JAZ</t>
  </si>
  <si>
    <t>95407-4568</t>
  </si>
  <si>
    <t>93722-9089</t>
  </si>
  <si>
    <t>INTERTHERM - CNS42</t>
  </si>
  <si>
    <t>93311-2285</t>
  </si>
  <si>
    <t>RHEEM - PALA042JAZ</t>
  </si>
  <si>
    <t>Crockett</t>
  </si>
  <si>
    <t>94525-1502</t>
  </si>
  <si>
    <t>94565-1618</t>
  </si>
  <si>
    <t>96007-2930</t>
  </si>
  <si>
    <t>94561-1836</t>
  </si>
  <si>
    <t>93630-1974</t>
  </si>
  <si>
    <t>93304-4215</t>
  </si>
  <si>
    <t>93631-1300</t>
  </si>
  <si>
    <t>93245-3659</t>
  </si>
  <si>
    <t>GOODMAN - GPG13442070M41BA</t>
  </si>
  <si>
    <t>RHEEM - RAKA0483AG</t>
  </si>
  <si>
    <t>COLEMAN - DAYHF036N070C</t>
  </si>
  <si>
    <t>93702-3410</t>
  </si>
  <si>
    <t>93630-1985</t>
  </si>
  <si>
    <t>93711-0514</t>
  </si>
  <si>
    <t>YORK - D1NH048N1106C</t>
  </si>
  <si>
    <t>93650-1128</t>
  </si>
  <si>
    <t>95134-1256</t>
  </si>
  <si>
    <t>INTERTHERM - 0N36IB</t>
  </si>
  <si>
    <t>93630-2113</t>
  </si>
  <si>
    <t>LENNOX - 12GCS03675</t>
  </si>
  <si>
    <t>93630-9376</t>
  </si>
  <si>
    <t>DAY &amp; NIGHT - 593CJX030000AAAA</t>
  </si>
  <si>
    <t>93304-4611</t>
  </si>
  <si>
    <t>GOODMAN - GPG13336045M41AC</t>
  </si>
  <si>
    <t>93245-2317</t>
  </si>
  <si>
    <t>96007-4722</t>
  </si>
  <si>
    <t>ARMSTRONG - SCU12G30A-1</t>
  </si>
  <si>
    <t>93722-2889</t>
  </si>
  <si>
    <t>RHEEM - RARM036JNZ</t>
  </si>
  <si>
    <t>93662-4419</t>
  </si>
  <si>
    <t>93722-9104</t>
  </si>
  <si>
    <t>DAY &amp; NIGHT - 585EJWO36075ABAF</t>
  </si>
  <si>
    <t>93630-2108</t>
  </si>
  <si>
    <t>LENNOX - GCS2903975</t>
  </si>
  <si>
    <t>GOODMAN - 561AJ048B</t>
  </si>
  <si>
    <t>93725-4003</t>
  </si>
  <si>
    <t>95111-4605</t>
  </si>
  <si>
    <t>93722-4775</t>
  </si>
  <si>
    <t>93311-1812</t>
  </si>
  <si>
    <t>COLEMAN - 952901</t>
  </si>
  <si>
    <t>93662-9479</t>
  </si>
  <si>
    <t>RHEEM - RRNABO30JK06X</t>
  </si>
  <si>
    <t>93309-6175</t>
  </si>
  <si>
    <t>95121-1707</t>
  </si>
  <si>
    <t>NORDYNE - G3BA-024KA</t>
  </si>
  <si>
    <t>93311-1856</t>
  </si>
  <si>
    <t>RUUD - EAFF-037JAZ</t>
  </si>
  <si>
    <t>93245-4423</t>
  </si>
  <si>
    <t>93654-4206</t>
  </si>
  <si>
    <t>94553-5002</t>
  </si>
  <si>
    <t>95131-1970</t>
  </si>
  <si>
    <t>SEARS - NCAFB36AB01</t>
  </si>
  <si>
    <t>93722-1123</t>
  </si>
  <si>
    <t>YORK - D4NZ048N09006NXC</t>
  </si>
  <si>
    <t>95148-3112</t>
  </si>
  <si>
    <t>93631-2450</t>
  </si>
  <si>
    <t>95124-3230</t>
  </si>
  <si>
    <t>95121-1215</t>
  </si>
  <si>
    <t>95148-1157</t>
  </si>
  <si>
    <t>93245-1907</t>
  </si>
  <si>
    <t>95618-4316</t>
  </si>
  <si>
    <t>COLEMAN - ILLEGIBLE</t>
  </si>
  <si>
    <t>96007-4620</t>
  </si>
  <si>
    <t>93702-2607</t>
  </si>
  <si>
    <t>93630-1423</t>
  </si>
  <si>
    <t>LENNOX - 10GCS30X75</t>
  </si>
  <si>
    <t>95136-2854</t>
  </si>
  <si>
    <t>95121-3201</t>
  </si>
  <si>
    <t>95129-2850</t>
  </si>
  <si>
    <t>93311-9005</t>
  </si>
  <si>
    <t>BRYANT - 5636CN030-C</t>
  </si>
  <si>
    <t>BRYANT - 5636CN036-F</t>
  </si>
  <si>
    <t>93304-5216</t>
  </si>
  <si>
    <t>95128-1442</t>
  </si>
  <si>
    <t>95121-3218</t>
  </si>
  <si>
    <t>95128-2370</t>
  </si>
  <si>
    <t>95121-1984</t>
  </si>
  <si>
    <t>95121-2777</t>
  </si>
  <si>
    <t>TRANE - 4TT45042E1000AB</t>
  </si>
  <si>
    <t>95121-2748</t>
  </si>
  <si>
    <t>93304-4054</t>
  </si>
  <si>
    <t>95117-2954</t>
  </si>
  <si>
    <t>95121-1943</t>
  </si>
  <si>
    <t>94572-1814</t>
  </si>
  <si>
    <t>95401-3713</t>
  </si>
  <si>
    <t>93313-3110</t>
  </si>
  <si>
    <t>TRANE - YCC048F1H0AA</t>
  </si>
  <si>
    <t>93307-9642</t>
  </si>
  <si>
    <t>93307-7028</t>
  </si>
  <si>
    <t>ICP - GPCM0420801</t>
  </si>
  <si>
    <t>96007-3228</t>
  </si>
  <si>
    <t>93313-2954</t>
  </si>
  <si>
    <t>93313-3104</t>
  </si>
  <si>
    <t>DAY &amp; NIGHT - 580ANW04206AAF</t>
  </si>
  <si>
    <t>96007-9317</t>
  </si>
  <si>
    <t>DAY &amp; NIGHT - 36PAC103C</t>
  </si>
  <si>
    <t>93307-7043</t>
  </si>
  <si>
    <t>93309-6050</t>
  </si>
  <si>
    <t>96007-8535</t>
  </si>
  <si>
    <t>PAYNE - PA12N042-A</t>
  </si>
  <si>
    <t>95687-4352</t>
  </si>
  <si>
    <t>GOODMAN - CLJ30-J</t>
  </si>
  <si>
    <t>96007-8528</t>
  </si>
  <si>
    <t>96007-8512</t>
  </si>
  <si>
    <t>BDP - 542DBX042000AAAF</t>
  </si>
  <si>
    <t>ARMSTRONG - SCU12E30A-2</t>
  </si>
  <si>
    <t>93313-3515</t>
  </si>
  <si>
    <t>TEMPSTAR - GPCM30K060F</t>
  </si>
  <si>
    <t>93307-7123</t>
  </si>
  <si>
    <t>95688-9236</t>
  </si>
  <si>
    <t>CARRIER - 38EH30340</t>
  </si>
  <si>
    <t>94531-8125</t>
  </si>
  <si>
    <t>96007-4625</t>
  </si>
  <si>
    <t>96007-3596</t>
  </si>
  <si>
    <t>RHEEM - ILLEGIBLE</t>
  </si>
  <si>
    <t>95407-5025</t>
  </si>
  <si>
    <t>OTHER - HABA-F048SD</t>
  </si>
  <si>
    <t>93212-2006</t>
  </si>
  <si>
    <t>94591-8406</t>
  </si>
  <si>
    <t>94534-1433</t>
  </si>
  <si>
    <t>LENNOX - HS9-511-3P</t>
  </si>
  <si>
    <t>TRANE - 2TTBOO42A1000AA</t>
  </si>
  <si>
    <t>96007-3703</t>
  </si>
  <si>
    <t>TRANE - 24CC3042A1064AA</t>
  </si>
  <si>
    <t>93311-1877</t>
  </si>
  <si>
    <t>96007-8336</t>
  </si>
  <si>
    <t>RHEEM - RRGF-05E30JKB</t>
  </si>
  <si>
    <t>93313-3432</t>
  </si>
  <si>
    <t>PAYNE - PY3PNA03606NB</t>
  </si>
  <si>
    <t>93311-2821</t>
  </si>
  <si>
    <t>OTHER - H2RCO42S06HA</t>
  </si>
  <si>
    <t>93309-6105</t>
  </si>
  <si>
    <t>HEIL - GPCM036K060</t>
  </si>
  <si>
    <t>93654-2202</t>
  </si>
  <si>
    <t>93212-1613</t>
  </si>
  <si>
    <t>CARRIER - 483X042080311AA</t>
  </si>
  <si>
    <t>93313-4379</t>
  </si>
  <si>
    <t>OTHER - CA7524VKA1</t>
  </si>
  <si>
    <t>94903-5109</t>
  </si>
  <si>
    <t>94903-2212</t>
  </si>
  <si>
    <t>96007-4921</t>
  </si>
  <si>
    <t>93304-3821</t>
  </si>
  <si>
    <t>93612-4636</t>
  </si>
  <si>
    <t>93720-3686</t>
  </si>
  <si>
    <t>93726-7002</t>
  </si>
  <si>
    <t>93612-2257</t>
  </si>
  <si>
    <t>93313-2543</t>
  </si>
  <si>
    <t>93313-2412</t>
  </si>
  <si>
    <t>PAYNE - PYPNB03360090AAAA</t>
  </si>
  <si>
    <t>93309-6232</t>
  </si>
  <si>
    <t>GOODMAN - GPG15370904AA</t>
  </si>
  <si>
    <t>93710-4020</t>
  </si>
  <si>
    <t>94901-8325</t>
  </si>
  <si>
    <t>OTHER - 10AJB360A5</t>
  </si>
  <si>
    <t>93304-4227</t>
  </si>
  <si>
    <t>93711-1017</t>
  </si>
  <si>
    <t>93313-3032</t>
  </si>
  <si>
    <t>93705-0357</t>
  </si>
  <si>
    <t>93630-2516</t>
  </si>
  <si>
    <t>93704-1353</t>
  </si>
  <si>
    <t>LENNOX - GCS20H-311-75-`P</t>
  </si>
  <si>
    <t>93304-4339</t>
  </si>
  <si>
    <t>PAYNE - P42PNB036060AAAA</t>
  </si>
  <si>
    <t>93304-6020</t>
  </si>
  <si>
    <t>93313-4304</t>
  </si>
  <si>
    <t>CARRIER - NLT036---3--C-2</t>
  </si>
  <si>
    <t>93611-5442</t>
  </si>
  <si>
    <t>AMERICAN STANDARD - 24CC3036AC064AA</t>
  </si>
  <si>
    <t>96007-8398</t>
  </si>
  <si>
    <t>93710-4214</t>
  </si>
  <si>
    <t>93722-3080</t>
  </si>
  <si>
    <t>93702-2930</t>
  </si>
  <si>
    <t>95407-7773</t>
  </si>
  <si>
    <t>94509-2313</t>
  </si>
  <si>
    <t>HEIL - PGAA30C1K0</t>
  </si>
  <si>
    <t>93304-2303</t>
  </si>
  <si>
    <t>ICP - GPFM60K100E</t>
  </si>
  <si>
    <t>93313-3990</t>
  </si>
  <si>
    <t>95618-1442</t>
  </si>
  <si>
    <t>LENNOX - GCS20-030-75-1P</t>
  </si>
  <si>
    <t>93313-4116</t>
  </si>
  <si>
    <t>96007-9126</t>
  </si>
  <si>
    <t>BRYANT - 602BNX048000AB</t>
  </si>
  <si>
    <t>93304-4324</t>
  </si>
  <si>
    <t>TEMPSTAR - YCY036G1MAA</t>
  </si>
  <si>
    <t>94903-1636</t>
  </si>
  <si>
    <t>93304-4414</t>
  </si>
  <si>
    <t>BRYANT - 574BN0480090NB</t>
  </si>
  <si>
    <t>93722-2289</t>
  </si>
  <si>
    <t>93313-2428</t>
  </si>
  <si>
    <t>93650-1318</t>
  </si>
  <si>
    <t>93722-2230</t>
  </si>
  <si>
    <t>RUUD - UAFO-O48JBS</t>
  </si>
  <si>
    <t>93245-1904</t>
  </si>
  <si>
    <t>94585-2730</t>
  </si>
  <si>
    <t>93702-1538</t>
  </si>
  <si>
    <t>93612-4682</t>
  </si>
  <si>
    <t>93304-6027</t>
  </si>
  <si>
    <t>YORK - DBYPF042N080</t>
  </si>
  <si>
    <t>93720-0220</t>
  </si>
  <si>
    <t>93304-3424</t>
  </si>
  <si>
    <t>93304-2361</t>
  </si>
  <si>
    <t>ICP - BCUP-F030AA</t>
  </si>
  <si>
    <t>93722-9096</t>
  </si>
  <si>
    <t>93311-9017</t>
  </si>
  <si>
    <t>93704-4482</t>
  </si>
  <si>
    <t>OTHER+X273 - UNK</t>
  </si>
  <si>
    <t>95688-2324</t>
  </si>
  <si>
    <t>93313-4114</t>
  </si>
  <si>
    <t>93313-4321</t>
  </si>
  <si>
    <t>93313-4198</t>
  </si>
  <si>
    <t>RHEEM - RAMA-042JBZ</t>
  </si>
  <si>
    <t>93311-9196</t>
  </si>
  <si>
    <t>YORK - H4RC060S060</t>
  </si>
  <si>
    <t>95407-4211</t>
  </si>
  <si>
    <t>96007-8316</t>
  </si>
  <si>
    <t>ARMSTRONG - 2SCU13LB125P-1</t>
  </si>
  <si>
    <t>94590-8123</t>
  </si>
  <si>
    <t>93309-5568</t>
  </si>
  <si>
    <t>93311-9111</t>
  </si>
  <si>
    <t>94589-1621</t>
  </si>
  <si>
    <t>TRANE - TTR036C100AZ</t>
  </si>
  <si>
    <t>DAY &amp; NIGHT - DAYP-F036N079F</t>
  </si>
  <si>
    <t>93304-6061</t>
  </si>
  <si>
    <t>93304-5761</t>
  </si>
  <si>
    <t>93304-6051</t>
  </si>
  <si>
    <t>93711-2622</t>
  </si>
  <si>
    <t>BDP - 589NW036080ACBF</t>
  </si>
  <si>
    <t>93313-2762</t>
  </si>
  <si>
    <t>LENNOX - GCS29X03675</t>
  </si>
  <si>
    <t>93711-1515</t>
  </si>
  <si>
    <t>94589-1489</t>
  </si>
  <si>
    <t>93711-2555</t>
  </si>
  <si>
    <t>GE - 582ANW6009AAAG</t>
  </si>
  <si>
    <t>GOODMAN - PGB042075-1REVA</t>
  </si>
  <si>
    <t>94589-4334</t>
  </si>
  <si>
    <t>CARRIER - 38CK-030-301</t>
  </si>
  <si>
    <t>CARRIER - 584BNW036060B</t>
  </si>
  <si>
    <t>94531-8472</t>
  </si>
  <si>
    <t>93304-1842</t>
  </si>
  <si>
    <t>93722-4203</t>
  </si>
  <si>
    <t>93726-0225</t>
  </si>
  <si>
    <t>93710-4334</t>
  </si>
  <si>
    <t>93704-2634</t>
  </si>
  <si>
    <t>OTHER - TCJD60S4153A</t>
  </si>
  <si>
    <t>93722-5744</t>
  </si>
  <si>
    <t>95401-4093</t>
  </si>
  <si>
    <t>95687-5957</t>
  </si>
  <si>
    <t>93313-2512</t>
  </si>
  <si>
    <t>GOODMAN - PGP15421141AB</t>
  </si>
  <si>
    <t>93710-4841</t>
  </si>
  <si>
    <t>COMFORT AIRE - NAC242AKC3</t>
  </si>
  <si>
    <t>93722-2900</t>
  </si>
  <si>
    <t>DAY &amp; NIGHT - 8KLA136300B</t>
  </si>
  <si>
    <t>96007-9139</t>
  </si>
  <si>
    <t>93702-0000</t>
  </si>
  <si>
    <t>GOODMAN - GSG130601BB</t>
  </si>
  <si>
    <t>93711-1949</t>
  </si>
  <si>
    <t>93631-1051</t>
  </si>
  <si>
    <t>93304-2623</t>
  </si>
  <si>
    <t>93304-6340</t>
  </si>
  <si>
    <t>BDP - 595A024055YAC</t>
  </si>
  <si>
    <t>93722-2259</t>
  </si>
  <si>
    <t>94531-6685</t>
  </si>
  <si>
    <t>93245-2307</t>
  </si>
  <si>
    <t>93309-5722</t>
  </si>
  <si>
    <t>93311-1864</t>
  </si>
  <si>
    <t>YORK - H1RC060506D</t>
  </si>
  <si>
    <t>94531-9041</t>
  </si>
  <si>
    <t>94531-7105</t>
  </si>
  <si>
    <t>95403-1852</t>
  </si>
  <si>
    <t>93727-3565</t>
  </si>
  <si>
    <t>DAY &amp; NIGHT - 565HJ036060</t>
  </si>
  <si>
    <t>95687-4661</t>
  </si>
  <si>
    <t>93309-5793</t>
  </si>
  <si>
    <t>93311-2186</t>
  </si>
  <si>
    <t>COMFORT AIRE - M2A336AKAA200</t>
  </si>
  <si>
    <t>95687-7824</t>
  </si>
  <si>
    <t>GOODMAN - CPE24-1AB</t>
  </si>
  <si>
    <t>93313-3500</t>
  </si>
  <si>
    <t>AMERICAN STANDARD - CM18-41-T</t>
  </si>
  <si>
    <t>93309-5741</t>
  </si>
  <si>
    <t>95687-7825</t>
  </si>
  <si>
    <t>GOODMAN - CPH30-1FB</t>
  </si>
  <si>
    <t>95687-6774</t>
  </si>
  <si>
    <t>95687-5497</t>
  </si>
  <si>
    <t>93212-1715</t>
  </si>
  <si>
    <t>DUCANE - SG1042075</t>
  </si>
  <si>
    <t>95401-4436</t>
  </si>
  <si>
    <t>93309-5733</t>
  </si>
  <si>
    <t>95687-5494</t>
  </si>
  <si>
    <t>DAY &amp; NIGHT - DAYH-F036N070C</t>
  </si>
  <si>
    <t>93309-5730</t>
  </si>
  <si>
    <t>CARRIER - 48SS0360G0331</t>
  </si>
  <si>
    <t>93309-5659</t>
  </si>
  <si>
    <t>DAY &amp; NIGHT - 587AN2036060</t>
  </si>
  <si>
    <t>93711-7146</t>
  </si>
  <si>
    <t>95687-6718</t>
  </si>
  <si>
    <t>93304-5143</t>
  </si>
  <si>
    <t>ICP - PGC048K0800</t>
  </si>
  <si>
    <t>93212-2845</t>
  </si>
  <si>
    <t>HEIL - NRGF36AK02</t>
  </si>
  <si>
    <t>93705-4452</t>
  </si>
  <si>
    <t>93304-1817</t>
  </si>
  <si>
    <t>TRANE - YCP036F1M0AD</t>
  </si>
  <si>
    <t>93704-3861</t>
  </si>
  <si>
    <t>93611-5930</t>
  </si>
  <si>
    <t>94509-7792</t>
  </si>
  <si>
    <t>95687-7401</t>
  </si>
  <si>
    <t>OTHER - LSR50-1</t>
  </si>
  <si>
    <t>93309-6009</t>
  </si>
  <si>
    <t>94509-4372</t>
  </si>
  <si>
    <t>95687-6645</t>
  </si>
  <si>
    <t>93309-5717</t>
  </si>
  <si>
    <t>YORK - DINH048NO6506C</t>
  </si>
  <si>
    <t>93313-2530</t>
  </si>
  <si>
    <t>BRYANT - 57BNW04809NA</t>
  </si>
  <si>
    <t>93245-4344</t>
  </si>
  <si>
    <t>94509-1533</t>
  </si>
  <si>
    <t>95687-5752</t>
  </si>
  <si>
    <t>YORK - H2C048S06G</t>
  </si>
  <si>
    <t>93309-6242</t>
  </si>
  <si>
    <t>GOODMAN - GPG1330045M4YAB</t>
  </si>
  <si>
    <t>94531-8324</t>
  </si>
  <si>
    <t>RHEEM - RAFD-060JBS</t>
  </si>
  <si>
    <t>94531-7416</t>
  </si>
  <si>
    <t>94531-8928</t>
  </si>
  <si>
    <t>93309-5715</t>
  </si>
  <si>
    <t>93309-6250</t>
  </si>
  <si>
    <t>95409-6345</t>
  </si>
  <si>
    <t>CARRIER - 38TE042300</t>
  </si>
  <si>
    <t>93313-2957</t>
  </si>
  <si>
    <t>TRANE - YCPO036F1MOAC</t>
  </si>
  <si>
    <t>93313-4252</t>
  </si>
  <si>
    <t>RHEEM - UAKA-06JAZ</t>
  </si>
  <si>
    <t>93313-3941</t>
  </si>
  <si>
    <t>94531-8402</t>
  </si>
  <si>
    <t>95687-4663</t>
  </si>
  <si>
    <t>95687-9403</t>
  </si>
  <si>
    <t>93304-2515</t>
  </si>
  <si>
    <t>95688-9109</t>
  </si>
  <si>
    <t>OTHER - 563CN030-A</t>
  </si>
  <si>
    <t>94561-2111</t>
  </si>
  <si>
    <t>94531-9056</t>
  </si>
  <si>
    <t>95409-3847</t>
  </si>
  <si>
    <t>95687-5241</t>
  </si>
  <si>
    <t>CARRIER - 360S0330</t>
  </si>
  <si>
    <t>NORDYNE - FS58BD-048K</t>
  </si>
  <si>
    <t>94565-6937</t>
  </si>
  <si>
    <t>GOODMAN - OP1E24-1C</t>
  </si>
  <si>
    <t>94565-2744</t>
  </si>
  <si>
    <t>93304-5207</t>
  </si>
  <si>
    <t>ICP - PF324040K01A1</t>
  </si>
  <si>
    <t>95688-2909</t>
  </si>
  <si>
    <t>95687-7327</t>
  </si>
  <si>
    <t>7/17/2013</t>
  </si>
  <si>
    <t>CARRIER - 38HE030340</t>
  </si>
  <si>
    <t>93312-4326</t>
  </si>
  <si>
    <t>7/15/2013</t>
  </si>
  <si>
    <t>TEMPSTAR - PGAB30C1K1</t>
  </si>
  <si>
    <t>93312-4039</t>
  </si>
  <si>
    <t>93280-2202</t>
  </si>
  <si>
    <t>7/20/2013</t>
  </si>
  <si>
    <t>93312-2303</t>
  </si>
  <si>
    <t>AMERICAN STANDARD - 4YCZ036A1075AA</t>
  </si>
  <si>
    <t>93280-1349</t>
  </si>
  <si>
    <t>94531-9014</t>
  </si>
  <si>
    <t>7/19/2013</t>
  </si>
  <si>
    <t>96003-0391</t>
  </si>
  <si>
    <t>7/16/2013</t>
  </si>
  <si>
    <t>93305-1613</t>
  </si>
  <si>
    <t>DAY &amp; NIGHT - 63CNX048000AAA</t>
  </si>
  <si>
    <t>93307-5456</t>
  </si>
  <si>
    <t>RHEEM - 50-036JAS</t>
  </si>
  <si>
    <t>93312-3039</t>
  </si>
  <si>
    <t>GOODMAN - P08060100</t>
  </si>
  <si>
    <t>93312-3439</t>
  </si>
  <si>
    <t>93305-2954</t>
  </si>
  <si>
    <t>RUUD - RRPLB036JK08X</t>
  </si>
  <si>
    <t>93241-2363</t>
  </si>
  <si>
    <t>93305-2326</t>
  </si>
  <si>
    <t>AMERICAN STANDARD - YCY060G1M0AC</t>
  </si>
  <si>
    <t>93309-7710</t>
  </si>
  <si>
    <t>93304-1804</t>
  </si>
  <si>
    <t>93305-2423</t>
  </si>
  <si>
    <t>ARCOAIRE - PGME48G090B</t>
  </si>
  <si>
    <t>94509-3224</t>
  </si>
  <si>
    <t>93305-3137</t>
  </si>
  <si>
    <t>94565-1789</t>
  </si>
  <si>
    <t>7/18/2013</t>
  </si>
  <si>
    <t>94509-5028</t>
  </si>
  <si>
    <t>KENMORE - CA5530VKD2</t>
  </si>
  <si>
    <t>93308-2644</t>
  </si>
  <si>
    <t>93722-3670</t>
  </si>
  <si>
    <t>93306-1910</t>
  </si>
  <si>
    <t>PAYNE - PY3GNAA36080NA</t>
  </si>
  <si>
    <t>94509-2618</t>
  </si>
  <si>
    <t>TRANE - TTR048100A2</t>
  </si>
  <si>
    <t>93306-2413</t>
  </si>
  <si>
    <t>94518-3000</t>
  </si>
  <si>
    <t>93722-5714</t>
  </si>
  <si>
    <t>BDP - 589ANW060080AABG</t>
  </si>
  <si>
    <t>CARRIER - 591ANX0180000AAA</t>
  </si>
  <si>
    <t>93308-3320</t>
  </si>
  <si>
    <t>93304-6224</t>
  </si>
  <si>
    <t>GOODMAN - GPG133607M41CA</t>
  </si>
  <si>
    <t>96003-9670</t>
  </si>
  <si>
    <t>AMERICAN STANDARD - 4YCZ6048A1096AB</t>
  </si>
  <si>
    <t>93711-2169</t>
  </si>
  <si>
    <t>93308-1764</t>
  </si>
  <si>
    <t>BDP - 598AN036-C</t>
  </si>
  <si>
    <t>93711-1617</t>
  </si>
  <si>
    <t>93722-6534</t>
  </si>
  <si>
    <t>HEIL - NRGF24SSB04</t>
  </si>
  <si>
    <t>93722-6535</t>
  </si>
  <si>
    <t>HEIL - NRGF24DDB04L</t>
  </si>
  <si>
    <t>93711-1622</t>
  </si>
  <si>
    <t>94509-5638</t>
  </si>
  <si>
    <t>93308-1804</t>
  </si>
  <si>
    <t>ICP - PGP330060K00A2</t>
  </si>
  <si>
    <t>93630-1428</t>
  </si>
  <si>
    <t>93308-7860</t>
  </si>
  <si>
    <t>93308-7845</t>
  </si>
  <si>
    <t>93308-1336</t>
  </si>
  <si>
    <t>94565-2328</t>
  </si>
  <si>
    <t>93306-1611</t>
  </si>
  <si>
    <t>YORK - 5A36C0B0N-6AA</t>
  </si>
  <si>
    <t>93308-3922</t>
  </si>
  <si>
    <t>93241-1212</t>
  </si>
  <si>
    <t>93280-3604</t>
  </si>
  <si>
    <t>GOODMAN - B9C13036IDE</t>
  </si>
  <si>
    <t>93241-1016</t>
  </si>
  <si>
    <t>96002-9570</t>
  </si>
  <si>
    <t>BARD - 1148 1</t>
  </si>
  <si>
    <t>93702-3034</t>
  </si>
  <si>
    <t>96022-8702</t>
  </si>
  <si>
    <t>93308-2101</t>
  </si>
  <si>
    <t>93308-5649</t>
  </si>
  <si>
    <t>93305-1877</t>
  </si>
  <si>
    <t>BDP - 563CN042 A</t>
  </si>
  <si>
    <t>93308-7404</t>
  </si>
  <si>
    <t>TRANE - YCY024G1M01C</t>
  </si>
  <si>
    <t>93308-3103</t>
  </si>
  <si>
    <t>93630-1008</t>
  </si>
  <si>
    <t>96022-7709</t>
  </si>
  <si>
    <t>96003-7556</t>
  </si>
  <si>
    <t>AMANA - PGD60C1152E</t>
  </si>
  <si>
    <t>95695-3630</t>
  </si>
  <si>
    <t>96003-9630</t>
  </si>
  <si>
    <t>PAYNE - PA12NAD0484001E0030</t>
  </si>
  <si>
    <t>93305-2415</t>
  </si>
  <si>
    <t>96003-7018</t>
  </si>
  <si>
    <t>LENNOX - AC13 048 230 02</t>
  </si>
  <si>
    <t>93631-2511</t>
  </si>
  <si>
    <t>94523-1643</t>
  </si>
  <si>
    <t>96003-7524</t>
  </si>
  <si>
    <t>RUUD - UAMB 036JBZ</t>
  </si>
  <si>
    <t>93657-3627</t>
  </si>
  <si>
    <t>OTHER - 80WR236A1NB</t>
  </si>
  <si>
    <t>AMERICAN STANDARD - 2A72036A1000AA</t>
  </si>
  <si>
    <t>96003-7004</t>
  </si>
  <si>
    <t>YORK - YHD4841SA4</t>
  </si>
  <si>
    <t>96022-9669</t>
  </si>
  <si>
    <t>94565-2660</t>
  </si>
  <si>
    <t>CARRIER - 38E0GB36300</t>
  </si>
  <si>
    <t>96003-7642</t>
  </si>
  <si>
    <t>RHEEM - RQNA B042JK</t>
  </si>
  <si>
    <t>93305-1910</t>
  </si>
  <si>
    <t>96022-8574</t>
  </si>
  <si>
    <t>RHEEM - RRGG-05E36JKR</t>
  </si>
  <si>
    <t>96022-7930</t>
  </si>
  <si>
    <t>93662-9775</t>
  </si>
  <si>
    <t>HEIL - CA5542VK02</t>
  </si>
  <si>
    <t>93308-5618</t>
  </si>
  <si>
    <t>95121-2910</t>
  </si>
  <si>
    <t>TRANE - BWD724A100B0</t>
  </si>
  <si>
    <t>93280-1357</t>
  </si>
  <si>
    <t>94509-5832</t>
  </si>
  <si>
    <t>93306-2133</t>
  </si>
  <si>
    <t>93308-1833</t>
  </si>
  <si>
    <t>ICP - PGAA4701K1</t>
  </si>
  <si>
    <t>96022-7928</t>
  </si>
  <si>
    <t>96022-9304</t>
  </si>
  <si>
    <t>96022-9622</t>
  </si>
  <si>
    <t>BDP - 655ANX04200ABAG</t>
  </si>
  <si>
    <t>93280-1613</t>
  </si>
  <si>
    <t>ARCOAIRE - PGD360090K001C1</t>
  </si>
  <si>
    <t>OTHER - BRCS-421BD</t>
  </si>
  <si>
    <t>95121-2229</t>
  </si>
  <si>
    <t>93304-4974</t>
  </si>
  <si>
    <t>GOODMAN - CK361C</t>
  </si>
  <si>
    <t>CARRIER - 588ANW03606AAAF</t>
  </si>
  <si>
    <t>AMERICAN STANDARD - 4WCY4042A1000AA</t>
  </si>
  <si>
    <t>PAYNE - PY1PNB03606ABAA</t>
  </si>
  <si>
    <t>93307-2932</t>
  </si>
  <si>
    <t>DAY &amp; NIGHT - 585CJ36075</t>
  </si>
  <si>
    <t>93241-1522</t>
  </si>
  <si>
    <t>93313-4919</t>
  </si>
  <si>
    <t>OTHER - EAFF043JAZ</t>
  </si>
  <si>
    <t>93241-1015</t>
  </si>
  <si>
    <t>94533-1906</t>
  </si>
  <si>
    <t>94533-1338</t>
  </si>
  <si>
    <t>95121-1040</t>
  </si>
  <si>
    <t>93304-2048</t>
  </si>
  <si>
    <t>TEMPSTAR - PGF3300606K01</t>
  </si>
  <si>
    <t>96003-7540</t>
  </si>
  <si>
    <t>TRANE - 4YY4036B1075AAC</t>
  </si>
  <si>
    <t>PAYNE - 585A0360807AC</t>
  </si>
  <si>
    <t>93312-5502</t>
  </si>
  <si>
    <t>93307-6523</t>
  </si>
  <si>
    <t>93304-5741</t>
  </si>
  <si>
    <t>OTHER - 28CKO42300</t>
  </si>
  <si>
    <t>93305-2417</t>
  </si>
  <si>
    <t>BRYANT - 583ANW36060AAAF</t>
  </si>
  <si>
    <t>93307-4823</t>
  </si>
  <si>
    <t>95695-2524</t>
  </si>
  <si>
    <t>AMERICAN STANDARD - 2A7AA4024B1000AA</t>
  </si>
  <si>
    <t>93304-2814</t>
  </si>
  <si>
    <t>RHEEM - UAKA-036JAS</t>
  </si>
  <si>
    <t>93307-2369</t>
  </si>
  <si>
    <t>ARCOAIRE - PGAA42E115B</t>
  </si>
  <si>
    <t>93304-7266</t>
  </si>
  <si>
    <t>95124-3601</t>
  </si>
  <si>
    <t>93304-2136</t>
  </si>
  <si>
    <t>HEIL - PGF336060K01</t>
  </si>
  <si>
    <t>94534-4156</t>
  </si>
  <si>
    <t>95148-4332</t>
  </si>
  <si>
    <t>PAYNE - PA13NR060AAAA</t>
  </si>
  <si>
    <t>94534-2952</t>
  </si>
  <si>
    <t>93313-4936</t>
  </si>
  <si>
    <t>93313-4909</t>
  </si>
  <si>
    <t>OTHER - EAFF-03754Z</t>
  </si>
  <si>
    <t>93307-2346</t>
  </si>
  <si>
    <t>93313-4910</t>
  </si>
  <si>
    <t>OTHER - EAFF-043JAZ</t>
  </si>
  <si>
    <t>93313-6076</t>
  </si>
  <si>
    <t>93313-4380</t>
  </si>
  <si>
    <t>HEIL - CA5536VKA1</t>
  </si>
  <si>
    <t>93307-7647</t>
  </si>
  <si>
    <t>YORK - D1N030N05606C</t>
  </si>
  <si>
    <t>94596-6134</t>
  </si>
  <si>
    <t>GIBSON - KS3BD-048K</t>
  </si>
  <si>
    <t>93305-2042</t>
  </si>
  <si>
    <t>YORK - DINH030N05606C</t>
  </si>
  <si>
    <t>95123-6401</t>
  </si>
  <si>
    <t>94534-1035</t>
  </si>
  <si>
    <t>93307-5904</t>
  </si>
  <si>
    <t>93313-5756</t>
  </si>
  <si>
    <t>PAYNE - PA12NA036</t>
  </si>
  <si>
    <t>95122-1001</t>
  </si>
  <si>
    <t>95121-2526</t>
  </si>
  <si>
    <t>7/14/2013</t>
  </si>
  <si>
    <t>COLEMAN - DRC00481BEG</t>
  </si>
  <si>
    <t>93654-7016</t>
  </si>
  <si>
    <t>95404-5633</t>
  </si>
  <si>
    <t>94534-3033</t>
  </si>
  <si>
    <t>UNITARY PRODUCTS GROUP - 2TTR042A1000A</t>
  </si>
  <si>
    <t>93307-2354</t>
  </si>
  <si>
    <t>ICP - PGME60G100E</t>
  </si>
  <si>
    <t>93313-5005</t>
  </si>
  <si>
    <t>YORK - D1NA03903606C</t>
  </si>
  <si>
    <t>93657-1916</t>
  </si>
  <si>
    <t>93313-6055</t>
  </si>
  <si>
    <t>GUARDIAN - GCGD365S2152B</t>
  </si>
  <si>
    <t>93312-4338</t>
  </si>
  <si>
    <t>CARRIER - 48SS-0360301</t>
  </si>
  <si>
    <t>96022-8041</t>
  </si>
  <si>
    <t>96002-9481</t>
  </si>
  <si>
    <t>96007-8469</t>
  </si>
  <si>
    <t>93241-1204</t>
  </si>
  <si>
    <t>BRYANT - 574ANW03606NA</t>
  </si>
  <si>
    <t>95138-1708</t>
  </si>
  <si>
    <t>93313-4382</t>
  </si>
  <si>
    <t>93630-8948</t>
  </si>
  <si>
    <t>BRYANT - 574DNW036060NA--</t>
  </si>
  <si>
    <t>93722-4787</t>
  </si>
  <si>
    <t>96022-8401</t>
  </si>
  <si>
    <t>BDP - 561ANJ036-B</t>
  </si>
  <si>
    <t>94533-3924</t>
  </si>
  <si>
    <t>AIRE-FLO - 4AC13L24P</t>
  </si>
  <si>
    <t>93305-3204</t>
  </si>
  <si>
    <t>95139-1433</t>
  </si>
  <si>
    <t>93304-7072</t>
  </si>
  <si>
    <t>93305-1914</t>
  </si>
  <si>
    <t>YORK - D3N2036N05606NXA</t>
  </si>
  <si>
    <t>96022-9357</t>
  </si>
  <si>
    <t>95118-1817</t>
  </si>
  <si>
    <t>95121-2200</t>
  </si>
  <si>
    <t>93662-4515</t>
  </si>
  <si>
    <t>96001-9776</t>
  </si>
  <si>
    <t>RHEEM - RQNA B036JIK 00</t>
  </si>
  <si>
    <t>93241-1747</t>
  </si>
  <si>
    <t>YORK - HP036X1021A</t>
  </si>
  <si>
    <t>YORK - HP06X1021A</t>
  </si>
  <si>
    <t>93313-9813</t>
  </si>
  <si>
    <t>YORK - H4RC060S06HG</t>
  </si>
  <si>
    <t>95127-2646</t>
  </si>
  <si>
    <t>AMERICAN STANDARD - 7A0048A100A0</t>
  </si>
  <si>
    <t>96022-7901</t>
  </si>
  <si>
    <t>93313-9810</t>
  </si>
  <si>
    <t>94533-5044</t>
  </si>
  <si>
    <t>96022-7651</t>
  </si>
  <si>
    <t>BDP - 542EX024000AAACD</t>
  </si>
  <si>
    <t>93313-4621</t>
  </si>
  <si>
    <t>OTHER - N2A360AK200</t>
  </si>
  <si>
    <t>93313-5558</t>
  </si>
  <si>
    <t>YORK - H2RD048506B</t>
  </si>
  <si>
    <t>ALLEGIANCE - AC1CN048-A</t>
  </si>
  <si>
    <t>93313-5588</t>
  </si>
  <si>
    <t>YORK - H2RD0485U6A</t>
  </si>
  <si>
    <t>93313-5625</t>
  </si>
  <si>
    <t>96003-1696</t>
  </si>
  <si>
    <t>YORK - ERC0361BBB</t>
  </si>
  <si>
    <t>93722-2302</t>
  </si>
  <si>
    <t>96001-9727</t>
  </si>
  <si>
    <t>96022-8543</t>
  </si>
  <si>
    <t>INTERTHERM - ILLEGIBLE</t>
  </si>
  <si>
    <t>95138-1367</t>
  </si>
  <si>
    <t>95124-5719</t>
  </si>
  <si>
    <t>GOODMAN - CE30-1HR</t>
  </si>
  <si>
    <t>94954-1476</t>
  </si>
  <si>
    <t>93304-1562</t>
  </si>
  <si>
    <t>CARRIER - 38YC018340</t>
  </si>
  <si>
    <t>95127-4803</t>
  </si>
  <si>
    <t>93702-3809</t>
  </si>
  <si>
    <t>95127-4540</t>
  </si>
  <si>
    <t>96003-0377</t>
  </si>
  <si>
    <t>RUUD - UAMC 042JAZ</t>
  </si>
  <si>
    <t>93308-3462</t>
  </si>
  <si>
    <t>94591-8382</t>
  </si>
  <si>
    <t>CARRIER - 38CK0423-311</t>
  </si>
  <si>
    <t>93304-1577</t>
  </si>
  <si>
    <t>CARRIER - 38YCC0183450</t>
  </si>
  <si>
    <t>93313-5747</t>
  </si>
  <si>
    <t>93304-1563</t>
  </si>
  <si>
    <t>93304-1574</t>
  </si>
  <si>
    <t>CARRIER - 38YCC024340</t>
  </si>
  <si>
    <t>93308-3465</t>
  </si>
  <si>
    <t>93304-1578</t>
  </si>
  <si>
    <t>CARRIER - 38YCC18340</t>
  </si>
  <si>
    <t>CARRIER - 384CC018340</t>
  </si>
  <si>
    <t>93304-1566</t>
  </si>
  <si>
    <t>96001-9714</t>
  </si>
  <si>
    <t>RHEEM - RRKA A042JK08</t>
  </si>
  <si>
    <t>96007-8905</t>
  </si>
  <si>
    <t>RHEEM - RRNL-B042JK08E</t>
  </si>
  <si>
    <t>CARRIER - 561CJ060-A</t>
  </si>
  <si>
    <t>93304-6604</t>
  </si>
  <si>
    <t>95124-2410</t>
  </si>
  <si>
    <t>96002-9746</t>
  </si>
  <si>
    <t>93313-5240</t>
  </si>
  <si>
    <t>HEIL - PA12NA036CH</t>
  </si>
  <si>
    <t>95111-2645</t>
  </si>
  <si>
    <t>BRYANT - 538ANX036000B</t>
  </si>
  <si>
    <t>93304-1576</t>
  </si>
  <si>
    <t>93304-1556</t>
  </si>
  <si>
    <t>93304-1560</t>
  </si>
  <si>
    <t>PAYNE - PH13NR0818-H</t>
  </si>
  <si>
    <t>93304-1558</t>
  </si>
  <si>
    <t>OTHER - 38YCC018340</t>
  </si>
  <si>
    <t>93304-1557</t>
  </si>
  <si>
    <t>95116-3747</t>
  </si>
  <si>
    <t>93304-1551</t>
  </si>
  <si>
    <t>95123-1504</t>
  </si>
  <si>
    <t>93304-1534</t>
  </si>
  <si>
    <t>93304-1559</t>
  </si>
  <si>
    <t>93304-1573</t>
  </si>
  <si>
    <t>93304-1575</t>
  </si>
  <si>
    <t>93308-1345</t>
  </si>
  <si>
    <t>CARRIER - 38EH036360</t>
  </si>
  <si>
    <t>93308-2514</t>
  </si>
  <si>
    <t>95135-1322</t>
  </si>
  <si>
    <t>93313-5236</t>
  </si>
  <si>
    <t>93313-5736</t>
  </si>
  <si>
    <t>93280-1133</t>
  </si>
  <si>
    <t>AMERICAN STANDARD - R4GDY30K072X</t>
  </si>
  <si>
    <t>93630-1460</t>
  </si>
  <si>
    <t>PAYNE - PH13NR018-H</t>
  </si>
  <si>
    <t>93304-1564</t>
  </si>
  <si>
    <t>ICP - WCH3184GKA1</t>
  </si>
  <si>
    <t>94565-4401</t>
  </si>
  <si>
    <t>93711-2146</t>
  </si>
  <si>
    <t>GOODMAN - CR421B</t>
  </si>
  <si>
    <t>93725-9577</t>
  </si>
  <si>
    <t>93654-2314</t>
  </si>
  <si>
    <t>TRANE - 2YCC3030A1075AA</t>
  </si>
  <si>
    <t>94589-1944</t>
  </si>
  <si>
    <t>93313-5235</t>
  </si>
  <si>
    <t>OTHER - 113RNAU36-B</t>
  </si>
  <si>
    <t>93313-5137</t>
  </si>
  <si>
    <t>OTHER - 38CK042301</t>
  </si>
  <si>
    <t>93313-4619</t>
  </si>
  <si>
    <t>OTHER - 24ABB360W310</t>
  </si>
  <si>
    <t>94565-5612</t>
  </si>
  <si>
    <t>RHEEM - AT-48B1</t>
  </si>
  <si>
    <t>93313-5803</t>
  </si>
  <si>
    <t>93631-1050</t>
  </si>
  <si>
    <t>OTHER - JT5BD-018K</t>
  </si>
  <si>
    <t>95687-6794</t>
  </si>
  <si>
    <t>93711-1654</t>
  </si>
  <si>
    <t>93280-2564</t>
  </si>
  <si>
    <t>HEIL - HARHF036N060B</t>
  </si>
  <si>
    <t>94590-7206</t>
  </si>
  <si>
    <t>93306-1420</t>
  </si>
  <si>
    <t>94589-3836</t>
  </si>
  <si>
    <t>94589-2393</t>
  </si>
  <si>
    <t>93306-2309</t>
  </si>
  <si>
    <t>93306-1273</t>
  </si>
  <si>
    <t>RUUD - URA-JK04810E</t>
  </si>
  <si>
    <t>94589-4368</t>
  </si>
  <si>
    <t>95409-6306</t>
  </si>
  <si>
    <t>94591-8413</t>
  </si>
  <si>
    <t>94591-8656</t>
  </si>
  <si>
    <t>YORK - TCGD24S1SHA</t>
  </si>
  <si>
    <t>93241-1227</t>
  </si>
  <si>
    <t>93313-5385</t>
  </si>
  <si>
    <t>93313-5388</t>
  </si>
  <si>
    <t>OTHER - JS5BD042KA</t>
  </si>
  <si>
    <t>93313-5468</t>
  </si>
  <si>
    <t>WESTINGHOUSE - FS3BC-060KA</t>
  </si>
  <si>
    <t>94591-4148</t>
  </si>
  <si>
    <t>93313-5908</t>
  </si>
  <si>
    <t>OTHER - JS3050503914</t>
  </si>
  <si>
    <t>93305-1810</t>
  </si>
  <si>
    <t>94533-2708</t>
  </si>
  <si>
    <t>93711-1512</t>
  </si>
  <si>
    <t>93306-2814</t>
  </si>
  <si>
    <t>OTHER - CA48K-1S</t>
  </si>
  <si>
    <t>93308-1949</t>
  </si>
  <si>
    <t>95687-4706</t>
  </si>
  <si>
    <t>PAYNE - 561AJ060-F</t>
  </si>
  <si>
    <t>93313-5587</t>
  </si>
  <si>
    <t>93241-1665</t>
  </si>
  <si>
    <t>94595-2178</t>
  </si>
  <si>
    <t>93308-5656</t>
  </si>
  <si>
    <t>94531-7152</t>
  </si>
  <si>
    <t>93313-5442</t>
  </si>
  <si>
    <t>OTHER - CKL3010</t>
  </si>
  <si>
    <t>94565-6243</t>
  </si>
  <si>
    <t>94509-5678</t>
  </si>
  <si>
    <t>RHEEM - AP 48B30</t>
  </si>
  <si>
    <t>93241-1937</t>
  </si>
  <si>
    <t>94509-2131</t>
  </si>
  <si>
    <t>RHEEM - RACA-036JAS</t>
  </si>
  <si>
    <t>94531-8412</t>
  </si>
  <si>
    <t>94565-4417</t>
  </si>
  <si>
    <t>96002-9579</t>
  </si>
  <si>
    <t>93313-5018</t>
  </si>
  <si>
    <t>93308-1406</t>
  </si>
  <si>
    <t>ICP - N2A360AKB200</t>
  </si>
  <si>
    <t>93307-8819</t>
  </si>
  <si>
    <t>93722-3514</t>
  </si>
  <si>
    <t>93308-1409</t>
  </si>
  <si>
    <t>94509-5510</t>
  </si>
  <si>
    <t>93308-1861</t>
  </si>
  <si>
    <t>ICP - PGAA4701K3</t>
  </si>
  <si>
    <t>94509-5402</t>
  </si>
  <si>
    <t>BRYANT - 538JNX036000ABAA</t>
  </si>
  <si>
    <t>CARRIER - 48SS-03606331AA</t>
  </si>
  <si>
    <t>93306-2377</t>
  </si>
  <si>
    <t>93313-5805</t>
  </si>
  <si>
    <t>93308-1405</t>
  </si>
  <si>
    <t>RUUD - UAFB-048JAQ</t>
  </si>
  <si>
    <t>96007-9382</t>
  </si>
  <si>
    <t>ARMSTRONG - PGE10B24D050A 9A</t>
  </si>
  <si>
    <t>93662-3376</t>
  </si>
  <si>
    <t>93654-2734</t>
  </si>
  <si>
    <t>93654-3829</t>
  </si>
  <si>
    <t>YORK - DN3NZ042N0656NXC</t>
  </si>
  <si>
    <t>93306-3846</t>
  </si>
  <si>
    <t>93662-9008</t>
  </si>
  <si>
    <t>GUARDIAN - GCG36S41S3A</t>
  </si>
  <si>
    <t>YORK - DINP042N06506A</t>
  </si>
  <si>
    <t>93662-4422</t>
  </si>
  <si>
    <t>93722-5186</t>
  </si>
  <si>
    <t>93722-2381</t>
  </si>
  <si>
    <t>93307-5360</t>
  </si>
  <si>
    <t>CONCORD - SSG13B2406LP</t>
  </si>
  <si>
    <t>HEIL - 234AKA300</t>
  </si>
  <si>
    <t>TEMPSTAR - PGAD30D1K7</t>
  </si>
  <si>
    <t>93307-5905</t>
  </si>
  <si>
    <t>93654-2406</t>
  </si>
  <si>
    <t>96007-8618</t>
  </si>
  <si>
    <t>AMERICAN STANDARD - WCX060G100AC</t>
  </si>
  <si>
    <t>AMERICAN STANDARD - WCX024G100AB</t>
  </si>
  <si>
    <t>93711-2014</t>
  </si>
  <si>
    <t>ARCOAIRE - NAC048AKA4</t>
  </si>
  <si>
    <t>OTHER - NCABA24AB0Z8678101233C454A</t>
  </si>
  <si>
    <t>93662-2468</t>
  </si>
  <si>
    <t>93705-0411</t>
  </si>
  <si>
    <t>CARRIER - 38TDA060300</t>
  </si>
  <si>
    <t>93307-2031</t>
  </si>
  <si>
    <t>PAYNE - PY1PNB0360AAAA</t>
  </si>
  <si>
    <t>93306-4332</t>
  </si>
  <si>
    <t>CARRIER - N4A34AKA300</t>
  </si>
  <si>
    <t>93306-4810</t>
  </si>
  <si>
    <t>93306-7712</t>
  </si>
  <si>
    <t>YORK - D1NHO42N060506C</t>
  </si>
  <si>
    <t>93306-2515</t>
  </si>
  <si>
    <t>93306-2040</t>
  </si>
  <si>
    <t>RHEEM - RRMAA042JK08F</t>
  </si>
  <si>
    <t>93307-4707</t>
  </si>
  <si>
    <t>PAYNE - PA13NAO36000AEAA</t>
  </si>
  <si>
    <t>93306-4204</t>
  </si>
  <si>
    <t>DAY &amp; NIGHT - 584AWW048080AAAG</t>
  </si>
  <si>
    <t>93722-4119</t>
  </si>
  <si>
    <t>93314-9278</t>
  </si>
  <si>
    <t>7/22/2013</t>
  </si>
  <si>
    <t>93312-2429</t>
  </si>
  <si>
    <t>7/26/2013</t>
  </si>
  <si>
    <t>93306-2417</t>
  </si>
  <si>
    <t>7/24/2013</t>
  </si>
  <si>
    <t>WESTINGHOUSE - 1E036BAA0N</t>
  </si>
  <si>
    <t>93263-2242</t>
  </si>
  <si>
    <t>7/25/2013</t>
  </si>
  <si>
    <t>RUUD - UNAA060JL10E</t>
  </si>
  <si>
    <t>93263-1965</t>
  </si>
  <si>
    <t>93306-5115</t>
  </si>
  <si>
    <t>7/23/2013</t>
  </si>
  <si>
    <t>YORK - D2NP03605606NXA</t>
  </si>
  <si>
    <t>93307-7645</t>
  </si>
  <si>
    <t>93263-2168</t>
  </si>
  <si>
    <t>RHEEM - HC-80-4221C</t>
  </si>
  <si>
    <t>93313-2550</t>
  </si>
  <si>
    <t>CARRIER - 048SX030060331AA</t>
  </si>
  <si>
    <t>93306-9723</t>
  </si>
  <si>
    <t>ICP - NXH548GKA100</t>
  </si>
  <si>
    <t>93307-8834</t>
  </si>
  <si>
    <t>WEATHER KING - 13AJ36A07</t>
  </si>
  <si>
    <t>93706-2609</t>
  </si>
  <si>
    <t>OTHER - HBBDF042SB</t>
  </si>
  <si>
    <t>94509-1341</t>
  </si>
  <si>
    <t>94509-8627</t>
  </si>
  <si>
    <t>GOODMAN - CPKE18-1B</t>
  </si>
  <si>
    <t>93306-7909</t>
  </si>
  <si>
    <t>93306-7036</t>
  </si>
  <si>
    <t>93306-3533</t>
  </si>
  <si>
    <t>93306-7720</t>
  </si>
  <si>
    <t>93306-4126</t>
  </si>
  <si>
    <t>93306-6612</t>
  </si>
  <si>
    <t>93306-4584</t>
  </si>
  <si>
    <t>93306-4830</t>
  </si>
  <si>
    <t>93309-0508</t>
  </si>
  <si>
    <t>93306-7006</t>
  </si>
  <si>
    <t>93306-3836</t>
  </si>
  <si>
    <t>93306-3845</t>
  </si>
  <si>
    <t>RUUD - UACB 036JAQ</t>
  </si>
  <si>
    <t>93306-4320</t>
  </si>
  <si>
    <t>RHEEM - RRKA-1060JK10X</t>
  </si>
  <si>
    <t>93250-1258</t>
  </si>
  <si>
    <t>93250-1259</t>
  </si>
  <si>
    <t>OTHER - 113AN030-E</t>
  </si>
  <si>
    <t>95118-2433</t>
  </si>
  <si>
    <t>93263-2203</t>
  </si>
  <si>
    <t>FRIGIDAIRE - R6GDX36K072C</t>
  </si>
  <si>
    <t>93306-3956</t>
  </si>
  <si>
    <t>PAYNE - 42RAC158K</t>
  </si>
  <si>
    <t>93306-7460</t>
  </si>
  <si>
    <t>93263-2256</t>
  </si>
  <si>
    <t>GOODMAN - GPG103007C1A</t>
  </si>
  <si>
    <t>93306-5072</t>
  </si>
  <si>
    <t>93306-4221</t>
  </si>
  <si>
    <t>93308-1002</t>
  </si>
  <si>
    <t>YORK - ERCS0421BBB</t>
  </si>
  <si>
    <t>93250-1077</t>
  </si>
  <si>
    <t>95121-2325</t>
  </si>
  <si>
    <t>95020-6734</t>
  </si>
  <si>
    <t>93263-3412</t>
  </si>
  <si>
    <t>GOODMAN - PGB0360501A</t>
  </si>
  <si>
    <t>93728-3017</t>
  </si>
  <si>
    <t>YORK - H2RA035806E</t>
  </si>
  <si>
    <t>95020-5618</t>
  </si>
  <si>
    <t>OTHER - DXE36B</t>
  </si>
  <si>
    <t>93263-1915</t>
  </si>
  <si>
    <t>93263-1808</t>
  </si>
  <si>
    <t>LENNOX - 13ACX03623017</t>
  </si>
  <si>
    <t>93313-2749</t>
  </si>
  <si>
    <t>GOODMAN - GCS13042188</t>
  </si>
  <si>
    <t>93306-4122</t>
  </si>
  <si>
    <t>93263-2522</t>
  </si>
  <si>
    <t>93241-1666</t>
  </si>
  <si>
    <t>DUCANE - SG12330050</t>
  </si>
  <si>
    <t>93313-4588</t>
  </si>
  <si>
    <t>OTHER - FAFF0493AZ</t>
  </si>
  <si>
    <t>93313-3368</t>
  </si>
  <si>
    <t>RHEEM - UAMA048JBZ</t>
  </si>
  <si>
    <t>93313-4934</t>
  </si>
  <si>
    <t>YORK - AC048X10102</t>
  </si>
  <si>
    <t>93304-2213</t>
  </si>
  <si>
    <t>DAYTON - DAYA-F042N070C</t>
  </si>
  <si>
    <t>93304-5412</t>
  </si>
  <si>
    <t>95020-3619</t>
  </si>
  <si>
    <t>95020-8240</t>
  </si>
  <si>
    <t>93307-7706</t>
  </si>
  <si>
    <t>93304-3314</t>
  </si>
  <si>
    <t>BRYANT - 583ANN036060AAAF</t>
  </si>
  <si>
    <t>93314-9205</t>
  </si>
  <si>
    <t>93306-6504</t>
  </si>
  <si>
    <t>GOODMAN - CKL49</t>
  </si>
  <si>
    <t>BRYANT - 56101042</t>
  </si>
  <si>
    <t>93263-2313</t>
  </si>
  <si>
    <t>93306-6723</t>
  </si>
  <si>
    <t>93312-6609</t>
  </si>
  <si>
    <t>YORK - ACO48X1021A</t>
  </si>
  <si>
    <t>93313-4912</t>
  </si>
  <si>
    <t>OTHER - EAFF042JAZ</t>
  </si>
  <si>
    <t>93263-1735</t>
  </si>
  <si>
    <t>BRYANT - 561GJ036-D</t>
  </si>
  <si>
    <t>93263-2240</t>
  </si>
  <si>
    <t>RHEEM - SRM-51839A</t>
  </si>
  <si>
    <t>93313-5046</t>
  </si>
  <si>
    <t>RHEEM - RAMC048JB2</t>
  </si>
  <si>
    <t>RHEEM - RRG07N43JKR</t>
  </si>
  <si>
    <t>93309-1532</t>
  </si>
  <si>
    <t>7/21/2013</t>
  </si>
  <si>
    <t>93313-4955</t>
  </si>
  <si>
    <t>RHEEM - FAFF037JAZ</t>
  </si>
  <si>
    <t>93313-4516</t>
  </si>
  <si>
    <t>GOODMAN - CE36B3B140L004</t>
  </si>
  <si>
    <t>95616-6653</t>
  </si>
  <si>
    <t>93313-4932</t>
  </si>
  <si>
    <t>YORK - H1RC0485060</t>
  </si>
  <si>
    <t>95616-6656</t>
  </si>
  <si>
    <t>OTHER - 2436-901</t>
  </si>
  <si>
    <t>93304-1488</t>
  </si>
  <si>
    <t>95405-8152</t>
  </si>
  <si>
    <t>93313-6031</t>
  </si>
  <si>
    <t>OTHER - CA5036VKB1867.830340</t>
  </si>
  <si>
    <t>93722-3492</t>
  </si>
  <si>
    <t>OTHER - CA9048UJA2</t>
  </si>
  <si>
    <t>93706-3008</t>
  </si>
  <si>
    <t>CARRIER - 535A048125YACR</t>
  </si>
  <si>
    <t>93304-1561</t>
  </si>
  <si>
    <t>CARRIER - 38YCC0124340</t>
  </si>
  <si>
    <t>93705-3528</t>
  </si>
  <si>
    <t>TEMPSTAR - PGAD60E1K1</t>
  </si>
  <si>
    <t>95405-8356</t>
  </si>
  <si>
    <t>RUUD - 13AJA36A01757</t>
  </si>
  <si>
    <t>WEATHER KING - 13JA36A01</t>
  </si>
  <si>
    <t>93314-3703</t>
  </si>
  <si>
    <t>OTHER - JS4BD042KB</t>
  </si>
  <si>
    <t>93313-5239</t>
  </si>
  <si>
    <t>PAYNE - PA12NAO36000AHAA</t>
  </si>
  <si>
    <t>93307-3976</t>
  </si>
  <si>
    <t>93306-6260</t>
  </si>
  <si>
    <t>93307-8345</t>
  </si>
  <si>
    <t>93313-5754</t>
  </si>
  <si>
    <t>CARRIER - 113KNA042</t>
  </si>
  <si>
    <t>93304-1569</t>
  </si>
  <si>
    <t>CARRIER - 38YCC081340</t>
  </si>
  <si>
    <t>93313-5278</t>
  </si>
  <si>
    <t>93313-5748</t>
  </si>
  <si>
    <t>93306-6926</t>
  </si>
  <si>
    <t>93313-3366</t>
  </si>
  <si>
    <t>GE - BGT924H1</t>
  </si>
  <si>
    <t>94533-2214</t>
  </si>
  <si>
    <t>TRANE - TTD48A100A0</t>
  </si>
  <si>
    <t>95133-1539</t>
  </si>
  <si>
    <t>95133-1250</t>
  </si>
  <si>
    <t>93306-7547</t>
  </si>
  <si>
    <t>93263-1822</t>
  </si>
  <si>
    <t>RUUD - UAJB-048JAZ</t>
  </si>
  <si>
    <t>95123-4620</t>
  </si>
  <si>
    <t>93705-4522</t>
  </si>
  <si>
    <t>94533-2202</t>
  </si>
  <si>
    <t>93313-5734</t>
  </si>
  <si>
    <t>95118-1841</t>
  </si>
  <si>
    <t>95136-3205</t>
  </si>
  <si>
    <t>TRANE - TTY036B100A1</t>
  </si>
  <si>
    <t>95122-1720</t>
  </si>
  <si>
    <t>93706-5632</t>
  </si>
  <si>
    <t>93313-5735</t>
  </si>
  <si>
    <t>YORK - H3RC060S06G</t>
  </si>
  <si>
    <t>94589-1726</t>
  </si>
  <si>
    <t>TRANE - TTPO42D100A0</t>
  </si>
  <si>
    <t>93263-1866</t>
  </si>
  <si>
    <t>PAYNE - PA12NA060</t>
  </si>
  <si>
    <t>93306-5940</t>
  </si>
  <si>
    <t>93313-9710</t>
  </si>
  <si>
    <t>95138-1351</t>
  </si>
  <si>
    <t>CARRIER - 38HDC030321</t>
  </si>
  <si>
    <t>93306-6219</t>
  </si>
  <si>
    <t>YORK - D1NA030N0G606C</t>
  </si>
  <si>
    <t>93306-4840</t>
  </si>
  <si>
    <t>95135-1314</t>
  </si>
  <si>
    <t>93307-3202</t>
  </si>
  <si>
    <t>95133-1910</t>
  </si>
  <si>
    <t>93710-4837</t>
  </si>
  <si>
    <t>93313-5245</t>
  </si>
  <si>
    <t>93313-4563</t>
  </si>
  <si>
    <t>OTHER - AH048GA2</t>
  </si>
  <si>
    <t>93711-1906</t>
  </si>
  <si>
    <t>RHEEM - RRNLB048JK10X</t>
  </si>
  <si>
    <t>94533-2578</t>
  </si>
  <si>
    <t>TRANE - TTR018D100A2</t>
  </si>
  <si>
    <t>93309-6463</t>
  </si>
  <si>
    <t>93306-5806</t>
  </si>
  <si>
    <t>95135-1308</t>
  </si>
  <si>
    <t>93313-5600</t>
  </si>
  <si>
    <t>94533-2565</t>
  </si>
  <si>
    <t>95117-1612</t>
  </si>
  <si>
    <t>95128-3697</t>
  </si>
  <si>
    <t>NORDYNE - JT38BA-024KA</t>
  </si>
  <si>
    <t>93711-1687</t>
  </si>
  <si>
    <t>93307-2886</t>
  </si>
  <si>
    <t>95135-1306</t>
  </si>
  <si>
    <t>93313-4967</t>
  </si>
  <si>
    <t>YORK - AC030X1021A</t>
  </si>
  <si>
    <t>93313-5382</t>
  </si>
  <si>
    <t>YORK - TCG060S21S1A</t>
  </si>
  <si>
    <t>OTHER - 2AC13B36P-1A</t>
  </si>
  <si>
    <t>93307-3975</t>
  </si>
  <si>
    <t>OTHER - C18789E3</t>
  </si>
  <si>
    <t>93313-5797</t>
  </si>
  <si>
    <t>YORK - PA12NA036</t>
  </si>
  <si>
    <t>DUCANE - 2AC13B36P-1A</t>
  </si>
  <si>
    <t>93250-1082</t>
  </si>
  <si>
    <t>93313-5801</t>
  </si>
  <si>
    <t>93306-7926</t>
  </si>
  <si>
    <t>94565-1766</t>
  </si>
  <si>
    <t>HEIL - CA3060VKA2</t>
  </si>
  <si>
    <t>94533-2429</t>
  </si>
  <si>
    <t>94533-6826</t>
  </si>
  <si>
    <t>93313-4988</t>
  </si>
  <si>
    <t>RHEEM - VAKA037JAZ</t>
  </si>
  <si>
    <t>93306-8302</t>
  </si>
  <si>
    <t>93309-4153</t>
  </si>
  <si>
    <t>GOODMAN - GM580603AX</t>
  </si>
  <si>
    <t>94534-3459</t>
  </si>
  <si>
    <t>93313-5386</t>
  </si>
  <si>
    <t>TRANE - TS5BD-48KA</t>
  </si>
  <si>
    <t>93313-5589</t>
  </si>
  <si>
    <t>93309-4129</t>
  </si>
  <si>
    <t>93263-1718</t>
  </si>
  <si>
    <t>PAYNE - PY3PNA060090NB</t>
  </si>
  <si>
    <t>93263-2441</t>
  </si>
  <si>
    <t>COMFORT AIRE - CAC048KA1</t>
  </si>
  <si>
    <t>95407-2504</t>
  </si>
  <si>
    <t>93307-2237</t>
  </si>
  <si>
    <t>93313-5590</t>
  </si>
  <si>
    <t>93307-8826</t>
  </si>
  <si>
    <t>RHEEM - RRNA-C048JA0X</t>
  </si>
  <si>
    <t>93312-6685</t>
  </si>
  <si>
    <t>93313-5238</t>
  </si>
  <si>
    <t>BRYANT - 113RNA036000BBAA</t>
  </si>
  <si>
    <t>94534-1049</t>
  </si>
  <si>
    <t>93312-6560</t>
  </si>
  <si>
    <t>PAYNE - 113RNA048B</t>
  </si>
  <si>
    <t>93312-6461</t>
  </si>
  <si>
    <t>CARRIER - 38BRC036321</t>
  </si>
  <si>
    <t>93726-4015</t>
  </si>
  <si>
    <t>GOODMAN - CK491A</t>
  </si>
  <si>
    <t>93726-2313</t>
  </si>
  <si>
    <t>94533-2235</t>
  </si>
  <si>
    <t>94533-5241</t>
  </si>
  <si>
    <t>OTHER - 29TF7025910</t>
  </si>
  <si>
    <t>94534-6686</t>
  </si>
  <si>
    <t>93728-2911</t>
  </si>
  <si>
    <t>93722-3425</t>
  </si>
  <si>
    <t>OTHER - CA5036UKB1867.830340</t>
  </si>
  <si>
    <t>OTHER - CA5024UKB1867.830320</t>
  </si>
  <si>
    <t>94533-3625</t>
  </si>
  <si>
    <t>GOODMAN - CKL491C</t>
  </si>
  <si>
    <t>93710-4825</t>
  </si>
  <si>
    <t>93726-6627</t>
  </si>
  <si>
    <t>OTHER - PGC036K060D</t>
  </si>
  <si>
    <t>93313-5182</t>
  </si>
  <si>
    <t>93307-4952</t>
  </si>
  <si>
    <t>93250-1081</t>
  </si>
  <si>
    <t>94533-5170</t>
  </si>
  <si>
    <t>94533-1803</t>
  </si>
  <si>
    <t>OTHER - CA7036UJA2</t>
  </si>
  <si>
    <t>93710-3941</t>
  </si>
  <si>
    <t>PAYNE - 597CN030C</t>
  </si>
  <si>
    <t>PAYNE - 589ANW030080ABBD</t>
  </si>
  <si>
    <t>94533-1810</t>
  </si>
  <si>
    <t>CARRIER - 4855036080321</t>
  </si>
  <si>
    <t>93710-5606</t>
  </si>
  <si>
    <t>93313-5472</t>
  </si>
  <si>
    <t>OTHER - FS3BC048KA</t>
  </si>
  <si>
    <t>93263-2431</t>
  </si>
  <si>
    <t>YORK - YCJD50541SHA</t>
  </si>
  <si>
    <t>RHEEM - RRNAA036JK06K</t>
  </si>
  <si>
    <t>93308-1022</t>
  </si>
  <si>
    <t>BRYANT - 1799E01161</t>
  </si>
  <si>
    <t>93263-2322</t>
  </si>
  <si>
    <t>GOODMAN - GG13300451AB</t>
  </si>
  <si>
    <t>93263-2214</t>
  </si>
  <si>
    <t>CARRIER - 48GXN0360606301</t>
  </si>
  <si>
    <t>93726-3234</t>
  </si>
  <si>
    <t>DAY &amp; NIGHT - 587AN2036080</t>
  </si>
  <si>
    <t>93726-2916</t>
  </si>
  <si>
    <t>93704-5802</t>
  </si>
  <si>
    <t>93705-0313</t>
  </si>
  <si>
    <t>93313-4455</t>
  </si>
  <si>
    <t>RUUD - UGPH-10EBRJR</t>
  </si>
  <si>
    <t>93705-0513</t>
  </si>
  <si>
    <t>LENNOX - 13AGX-042-230-10</t>
  </si>
  <si>
    <t>94565-6204</t>
  </si>
  <si>
    <t>94565-3663</t>
  </si>
  <si>
    <t>93307-5402</t>
  </si>
  <si>
    <t>93313-5102</t>
  </si>
  <si>
    <t>RHEEM - RRGG07N435KR</t>
  </si>
  <si>
    <t>94565-4618</t>
  </si>
  <si>
    <t>93263-1909</t>
  </si>
  <si>
    <t>GOODMAN - GPG13336045M41AB</t>
  </si>
  <si>
    <t>93263-1911</t>
  </si>
  <si>
    <t>93263-2329</t>
  </si>
  <si>
    <t>93313-5615</t>
  </si>
  <si>
    <t>93312-6117</t>
  </si>
  <si>
    <t>93313-4128</t>
  </si>
  <si>
    <t>93313-4362</t>
  </si>
  <si>
    <t>CARRIER - CA9048VKC1</t>
  </si>
  <si>
    <t>93263-2202</t>
  </si>
  <si>
    <t>AMERICAN STANDARD - 2YCC3036A106AA</t>
  </si>
  <si>
    <t>93706-5040</t>
  </si>
  <si>
    <t>93306-4677</t>
  </si>
  <si>
    <t>93711-2745</t>
  </si>
  <si>
    <t>93710-4516</t>
  </si>
  <si>
    <t>93728-3010</t>
  </si>
  <si>
    <t>CARRIER - 48DL002-8</t>
  </si>
  <si>
    <t>93250-1652</t>
  </si>
  <si>
    <t>7/29/2013</t>
  </si>
  <si>
    <t>93203-2725</t>
  </si>
  <si>
    <t>DUCANE - 5G10B36100</t>
  </si>
  <si>
    <t>93203-9746</t>
  </si>
  <si>
    <t>7/30/2013</t>
  </si>
  <si>
    <t>GOODMAN - PG J036075-1B</t>
  </si>
  <si>
    <t>93308-1912</t>
  </si>
  <si>
    <t>8/2/2013</t>
  </si>
  <si>
    <t>93312-6817</t>
  </si>
  <si>
    <t>WEATHER KING - 13AJA4801</t>
  </si>
  <si>
    <t>93314-9295</t>
  </si>
  <si>
    <t>93309-3509</t>
  </si>
  <si>
    <t>95037-9623</t>
  </si>
  <si>
    <t>93250-1084</t>
  </si>
  <si>
    <t>GOODMAN - GOG13360451AH</t>
  </si>
  <si>
    <t>93307-8825</t>
  </si>
  <si>
    <t>95687-4148</t>
  </si>
  <si>
    <t>7/31/2013</t>
  </si>
  <si>
    <t>93203-2814</t>
  </si>
  <si>
    <t>93203-1537</t>
  </si>
  <si>
    <t>94542-2164</t>
  </si>
  <si>
    <t>YORK - D1NP048N0506A</t>
  </si>
  <si>
    <t>8/1/2013</t>
  </si>
  <si>
    <t>GOODMAN - H2RC036S06G</t>
  </si>
  <si>
    <t>DAY &amp; NIGHT - 568036RCOH</t>
  </si>
  <si>
    <t>OTHER - PGF036K080B</t>
  </si>
  <si>
    <t>OTHER - 563CNX036000AAAA</t>
  </si>
  <si>
    <t>93307-8824</t>
  </si>
  <si>
    <t>93307-6941</t>
  </si>
  <si>
    <t>93308-2429</t>
  </si>
  <si>
    <t>95037-7513</t>
  </si>
  <si>
    <t>93704-1822</t>
  </si>
  <si>
    <t>OTHER - 591ANX048000ABAA</t>
  </si>
  <si>
    <t>YORK - H2RC030S0</t>
  </si>
  <si>
    <t>93250-1666</t>
  </si>
  <si>
    <t>WEATHER KING - 13A348A01</t>
  </si>
  <si>
    <t>93630-8922</t>
  </si>
  <si>
    <t>BRYANT - 48GX042060301</t>
  </si>
  <si>
    <t>93702-2159</t>
  </si>
  <si>
    <t>YORK - DBYPFO48NAA0A</t>
  </si>
  <si>
    <t>COLEMAN - AC38042</t>
  </si>
  <si>
    <t>93657-2299</t>
  </si>
  <si>
    <t>ARCOAIRE - NCA224AKC3</t>
  </si>
  <si>
    <t>93308-3212</t>
  </si>
  <si>
    <t>95020-3935</t>
  </si>
  <si>
    <t>94533-3610</t>
  </si>
  <si>
    <t>93630-9237</t>
  </si>
  <si>
    <t>COLEMAN - DAYQF048N110A</t>
  </si>
  <si>
    <t>93280-2757</t>
  </si>
  <si>
    <t>93308-1240</t>
  </si>
  <si>
    <t>93308-2130</t>
  </si>
  <si>
    <t>ICP - PGAAD36D1KE</t>
  </si>
  <si>
    <t>95148-2234</t>
  </si>
  <si>
    <t>AMANA - RCC60A28</t>
  </si>
  <si>
    <t>YORK - TCGD48S21S1A</t>
  </si>
  <si>
    <t>OTHER - GR6GDX36KO72X</t>
  </si>
  <si>
    <t>93702-3512</t>
  </si>
  <si>
    <t>93245-3715</t>
  </si>
  <si>
    <t>93250-1655</t>
  </si>
  <si>
    <t>93250-1650</t>
  </si>
  <si>
    <t>94558-4613</t>
  </si>
  <si>
    <t>GUARDIAN - GCGD0521S2B</t>
  </si>
  <si>
    <t>93309-1841</t>
  </si>
  <si>
    <t>93654-3425</t>
  </si>
  <si>
    <t>95020-7402</t>
  </si>
  <si>
    <t>93309-3120</t>
  </si>
  <si>
    <t>94533-2720</t>
  </si>
  <si>
    <t>93203-1422</t>
  </si>
  <si>
    <t>PAYNE - PA10JA060-G</t>
  </si>
  <si>
    <t>93280-2722</t>
  </si>
  <si>
    <t>95136-1932</t>
  </si>
  <si>
    <t>BRYANT - 56C1J048-A</t>
  </si>
  <si>
    <t>93307-7008</t>
  </si>
  <si>
    <t>94589-1775</t>
  </si>
  <si>
    <t>YORK - AC048Y1021A</t>
  </si>
  <si>
    <t>94591-7655</t>
  </si>
  <si>
    <t>93313-3691</t>
  </si>
  <si>
    <t>93250-9741</t>
  </si>
  <si>
    <t>95020-2617</t>
  </si>
  <si>
    <t>CARRIER - 38HDC036-321</t>
  </si>
  <si>
    <t>94503-4243</t>
  </si>
  <si>
    <t>93304-5514</t>
  </si>
  <si>
    <t>DAY &amp; NIGHT - ‎ILLEGIBLE</t>
  </si>
  <si>
    <t>93309-4039</t>
  </si>
  <si>
    <t>93312-6440</t>
  </si>
  <si>
    <t>OTHER - 38BRCO6O340</t>
  </si>
  <si>
    <t>93313-4415</t>
  </si>
  <si>
    <t>COLEMAN - TCGD42S21SA2</t>
  </si>
  <si>
    <t>94503-3129</t>
  </si>
  <si>
    <t>93309-3975</t>
  </si>
  <si>
    <t>ICP - PCD330060K001C1</t>
  </si>
  <si>
    <t>95133-2010</t>
  </si>
  <si>
    <t>93250-0000</t>
  </si>
  <si>
    <t>93203-1806</t>
  </si>
  <si>
    <t>93203-1125</t>
  </si>
  <si>
    <t>OTHER - 38TKB48300</t>
  </si>
  <si>
    <t>COLEMAN - ERCS0361BAG</t>
  </si>
  <si>
    <t>93308-5614</t>
  </si>
  <si>
    <t>OTHER - 38TH036300</t>
  </si>
  <si>
    <t>95138-1713</t>
  </si>
  <si>
    <t>TRANE - TTY048B100A0</t>
  </si>
  <si>
    <t>93309-6336</t>
  </si>
  <si>
    <t>DAY &amp; NIGHT - PGPD330060K001C1</t>
  </si>
  <si>
    <t>95122-1509</t>
  </si>
  <si>
    <t>GMC - 5658JO42OOOAAAA</t>
  </si>
  <si>
    <t>ICP - PGC036060B</t>
  </si>
  <si>
    <t>93704-5112</t>
  </si>
  <si>
    <t>ICP - PGX330040K1A1--</t>
  </si>
  <si>
    <t>93727-2819</t>
  </si>
  <si>
    <t>CARRIER - 36BRC048370</t>
  </si>
  <si>
    <t>93305-3863</t>
  </si>
  <si>
    <t>93630-8950</t>
  </si>
  <si>
    <t>95037-3008</t>
  </si>
  <si>
    <t>93313-4364</t>
  </si>
  <si>
    <t>ICP - CA5536VKA1</t>
  </si>
  <si>
    <t>95131-3220</t>
  </si>
  <si>
    <t>93250-1640</t>
  </si>
  <si>
    <t>DUCANE - SG10B36075</t>
  </si>
  <si>
    <t>93309-4551</t>
  </si>
  <si>
    <t>95020-4428</t>
  </si>
  <si>
    <t>93710-6314</t>
  </si>
  <si>
    <t>TRANE - YCY048F1H0AB</t>
  </si>
  <si>
    <t>YORK - DCYZF024NO45B</t>
  </si>
  <si>
    <t>93250-1608</t>
  </si>
  <si>
    <t>RHEEM - CH803621C</t>
  </si>
  <si>
    <t>YORK - H2RC036506G</t>
  </si>
  <si>
    <t>RHEEM - RAKA-0360JAZ</t>
  </si>
  <si>
    <t>95037-4308</t>
  </si>
  <si>
    <t>AMANA - ASX130301CA</t>
  </si>
  <si>
    <t>YORK - 2NZ036N05606NXA</t>
  </si>
  <si>
    <t>93280-1642</t>
  </si>
  <si>
    <t>GE - 21TA936N1A</t>
  </si>
  <si>
    <t>95037-3763</t>
  </si>
  <si>
    <t>OTHER - CA5548VKA1</t>
  </si>
  <si>
    <t>OTHER - EAFF061JAZ</t>
  </si>
  <si>
    <t>94550-5350</t>
  </si>
  <si>
    <t>CARRIER - 38CKB035330</t>
  </si>
  <si>
    <t>95695-4919</t>
  </si>
  <si>
    <t>93307-6517</t>
  </si>
  <si>
    <t>95135-1326</t>
  </si>
  <si>
    <t>TRANE - 2TTR2024A10000AA</t>
  </si>
  <si>
    <t>COMFORT AIRE - S8BA-018KA</t>
  </si>
  <si>
    <t>CARRIER - N4A336AKB200</t>
  </si>
  <si>
    <t>95111-3702</t>
  </si>
  <si>
    <t>OTHER - GS3B1-036KA</t>
  </si>
  <si>
    <t>93305-3772</t>
  </si>
  <si>
    <t>YORK - DARA-F024N040B</t>
  </si>
  <si>
    <t>YORK - DCHG-F024N05613</t>
  </si>
  <si>
    <t>93309-3936</t>
  </si>
  <si>
    <t>ICP - GFCM30K080A</t>
  </si>
  <si>
    <t>95695-5408</t>
  </si>
  <si>
    <t>AMANA - RCC36A2A</t>
  </si>
  <si>
    <t>95695-4535</t>
  </si>
  <si>
    <t>93305-4961</t>
  </si>
  <si>
    <t>93305-3341</t>
  </si>
  <si>
    <t>BDP - 585J4024050AAA5</t>
  </si>
  <si>
    <t>95695-5412</t>
  </si>
  <si>
    <t>TAPPAN - YCY048G1H0AD</t>
  </si>
  <si>
    <t>93203-2724</t>
  </si>
  <si>
    <t>GOODMAN - PGB030020-1A</t>
  </si>
  <si>
    <t>93657-1919</t>
  </si>
  <si>
    <t>OTHER - NA2342AKA100</t>
  </si>
  <si>
    <t>BDP - 5850J036075</t>
  </si>
  <si>
    <t>93307-7171</t>
  </si>
  <si>
    <t>93307-6855</t>
  </si>
  <si>
    <t>95111-3549</t>
  </si>
  <si>
    <t>93703-4139</t>
  </si>
  <si>
    <t>GOODMAN - G1342070M41CA</t>
  </si>
  <si>
    <t>LENNOX - 13ACX04823013</t>
  </si>
  <si>
    <t>95122-1512</t>
  </si>
  <si>
    <t>93657-1930</t>
  </si>
  <si>
    <t>WEATHER KING - 14AJ48A01</t>
  </si>
  <si>
    <t>93313-3028</t>
  </si>
  <si>
    <t>ICP - PGC042K0808</t>
  </si>
  <si>
    <t>93245-4307</t>
  </si>
  <si>
    <t>93723-7600</t>
  </si>
  <si>
    <t>DAY &amp; NIGHT - 84ANW048100</t>
  </si>
  <si>
    <t>95127-1906</t>
  </si>
  <si>
    <t>CARRIER - 38CKB03620</t>
  </si>
  <si>
    <t>95020-9135</t>
  </si>
  <si>
    <t>93728-3724</t>
  </si>
  <si>
    <t>OTHER - HBBD-FG36SB</t>
  </si>
  <si>
    <t>COMFORT AIRE - 3115-13180</t>
  </si>
  <si>
    <t>93313-3393</t>
  </si>
  <si>
    <t>93313-3504</t>
  </si>
  <si>
    <t>94544-6455</t>
  </si>
  <si>
    <t>94591-8653</t>
  </si>
  <si>
    <t>94591-8654</t>
  </si>
  <si>
    <t>GUARDIAN - TCGD18S21SHA</t>
  </si>
  <si>
    <t>93309-3459</t>
  </si>
  <si>
    <t>HEIL - PGF324040K01A1</t>
  </si>
  <si>
    <t>94591-8658</t>
  </si>
  <si>
    <t>CARRIER - 4387E555848</t>
  </si>
  <si>
    <t>94591-8655</t>
  </si>
  <si>
    <t>94585-6602</t>
  </si>
  <si>
    <t>CARRIER - 38ETC042300</t>
  </si>
  <si>
    <t>93305-2843</t>
  </si>
  <si>
    <t>93245-5278</t>
  </si>
  <si>
    <t>93305-2030</t>
  </si>
  <si>
    <t>93657-5000</t>
  </si>
  <si>
    <t>94591-8214</t>
  </si>
  <si>
    <t>94585-2126</t>
  </si>
  <si>
    <t>GE - B1B942A100A3</t>
  </si>
  <si>
    <t>93307-7700</t>
  </si>
  <si>
    <t>94591-8157</t>
  </si>
  <si>
    <t>93245-4373</t>
  </si>
  <si>
    <t>RUUD - UAMA060JAG</t>
  </si>
  <si>
    <t>93308-3907</t>
  </si>
  <si>
    <t>94589-2005</t>
  </si>
  <si>
    <t>HEIL - PGF336060K01A2--</t>
  </si>
  <si>
    <t>93307-8828</t>
  </si>
  <si>
    <t>93304-7080</t>
  </si>
  <si>
    <t>95776-6301</t>
  </si>
  <si>
    <t>93648-9671</t>
  </si>
  <si>
    <t>LENNOX - 13GCSXA42083X2301A</t>
  </si>
  <si>
    <t>LENNOX - 13GCSA42083X2301A</t>
  </si>
  <si>
    <t>93727-6484</t>
  </si>
  <si>
    <t>LENNOX - 12ACB60</t>
  </si>
  <si>
    <t>93705-1938</t>
  </si>
  <si>
    <t>TEMPSTAR - PCAD30D1K3</t>
  </si>
  <si>
    <t>LENNOX - 13GCSXA36068X2301A</t>
  </si>
  <si>
    <t>94589-3302</t>
  </si>
  <si>
    <t>95695-2565</t>
  </si>
  <si>
    <t>93203-1010</t>
  </si>
  <si>
    <t>DAY &amp; NIGHT - ILLEGIBLE</t>
  </si>
  <si>
    <t>94509-4517</t>
  </si>
  <si>
    <t>94509-5216</t>
  </si>
  <si>
    <t>93304-1598</t>
  </si>
  <si>
    <t>BDP - 585HJM024040ABAE</t>
  </si>
  <si>
    <t>93728-1539</t>
  </si>
  <si>
    <t>GOODMAN - D5C130361AA</t>
  </si>
  <si>
    <t>93309-4127</t>
  </si>
  <si>
    <t>CARRIER - 38CKB030321</t>
  </si>
  <si>
    <t>94503-1408</t>
  </si>
  <si>
    <t>RHEEM - 13AJA60A01757</t>
  </si>
  <si>
    <t>94589-3611</t>
  </si>
  <si>
    <t>TRANE - 4TTB3030D100AA</t>
  </si>
  <si>
    <t>94591-4737</t>
  </si>
  <si>
    <t>93705-5133</t>
  </si>
  <si>
    <t>93648-9672</t>
  </si>
  <si>
    <t>LENNOX - 13GCSA36068X2301A</t>
  </si>
  <si>
    <t>OTHER - GPFM36K060</t>
  </si>
  <si>
    <t>YORK - 02GA030N06406C</t>
  </si>
  <si>
    <t>93727-3321</t>
  </si>
  <si>
    <t>93728-2007</t>
  </si>
  <si>
    <t>95687-7811</t>
  </si>
  <si>
    <t>93662-4328</t>
  </si>
  <si>
    <t>94585-1811</t>
  </si>
  <si>
    <t>TAPPAN - CM4845C</t>
  </si>
  <si>
    <t>93307-5773</t>
  </si>
  <si>
    <t>94509-6848</t>
  </si>
  <si>
    <t>OTHER - NRGF36DKB04867.815185</t>
  </si>
  <si>
    <t>93309-1706</t>
  </si>
  <si>
    <t>93308-1122</t>
  </si>
  <si>
    <t>94565-4227</t>
  </si>
  <si>
    <t>94533-4940</t>
  </si>
  <si>
    <t>94585-1839</t>
  </si>
  <si>
    <t>AMANA - APG153709041AX</t>
  </si>
  <si>
    <t>93723-8130</t>
  </si>
  <si>
    <t>93720-4149</t>
  </si>
  <si>
    <t>RHEEM - RCGA36AZAS17</t>
  </si>
  <si>
    <t>94534-3420</t>
  </si>
  <si>
    <t>93662-9693</t>
  </si>
  <si>
    <t>93308-3621</t>
  </si>
  <si>
    <t>OTHER - TA036H1D</t>
  </si>
  <si>
    <t>OTHER - TCJ0425433HA</t>
  </si>
  <si>
    <t>93657-2006</t>
  </si>
  <si>
    <t>HEIL - NRGF36DCR02</t>
  </si>
  <si>
    <t>93727-2604</t>
  </si>
  <si>
    <t>93619-9533</t>
  </si>
  <si>
    <t>CARRIER - 48NBF030301BB</t>
  </si>
  <si>
    <t>93312-5183</t>
  </si>
  <si>
    <t>YORK - HIRA042S06A</t>
  </si>
  <si>
    <t>OTHER - DAYQF036NO70C</t>
  </si>
  <si>
    <t>94533-1676</t>
  </si>
  <si>
    <t>RHEEM - RAFD-036JA3</t>
  </si>
  <si>
    <t>94533-5012</t>
  </si>
  <si>
    <t>93727-5247</t>
  </si>
  <si>
    <t>LENNOX - 13ACC048-230-02</t>
  </si>
  <si>
    <t>GOODMAN - GSC30241FA</t>
  </si>
  <si>
    <t>93305-2431</t>
  </si>
  <si>
    <t>95687-5822</t>
  </si>
  <si>
    <t>94544-6432</t>
  </si>
  <si>
    <t>TRANE - 2TTR024A1000AA</t>
  </si>
  <si>
    <t>95688-3630</t>
  </si>
  <si>
    <t>CARRIER - 48KH024300BE</t>
  </si>
  <si>
    <t>93305-4027</t>
  </si>
  <si>
    <t>93203-1706</t>
  </si>
  <si>
    <t>94531-7118</t>
  </si>
  <si>
    <t>94531-8598</t>
  </si>
  <si>
    <t>CARRIER - 38CKC042----341</t>
  </si>
  <si>
    <t>94531-8193</t>
  </si>
  <si>
    <t>93245-1955</t>
  </si>
  <si>
    <t>94509-2941</t>
  </si>
  <si>
    <t>CARRIER - 38YCC018300</t>
  </si>
  <si>
    <t>94565-2282</t>
  </si>
  <si>
    <t>93306-7710</t>
  </si>
  <si>
    <t>94534-3972</t>
  </si>
  <si>
    <t>94585-2659</t>
  </si>
  <si>
    <t>CARRIER - 38ESG0423000</t>
  </si>
  <si>
    <t>93308-1130</t>
  </si>
  <si>
    <t>TRANE - 4TTR4042C1000AA</t>
  </si>
  <si>
    <t>94533-7227</t>
  </si>
  <si>
    <t>95695-2509</t>
  </si>
  <si>
    <t>GOODMAN - 10360701A</t>
  </si>
  <si>
    <t>OTHER - GSC130241DA</t>
  </si>
  <si>
    <t>94565-3340</t>
  </si>
  <si>
    <t>93308-1053</t>
  </si>
  <si>
    <t>OTHER - 593CJ048-B</t>
  </si>
  <si>
    <t>93308-1228</t>
  </si>
  <si>
    <t>94509-5706</t>
  </si>
  <si>
    <t>94533-3283</t>
  </si>
  <si>
    <t>93662-9023</t>
  </si>
  <si>
    <t>93657-2013</t>
  </si>
  <si>
    <t>DAY &amp; NIGHT - 585B042100YACR</t>
  </si>
  <si>
    <t>95695-2813</t>
  </si>
  <si>
    <t>ARMSTRONG - 2SHP13LB118P-1</t>
  </si>
  <si>
    <t>94533-4162</t>
  </si>
  <si>
    <t>KENMORE - TCA042AKA1</t>
  </si>
  <si>
    <t>93203-2799</t>
  </si>
  <si>
    <t>93702-4506</t>
  </si>
  <si>
    <t>YORK - GP26672P10</t>
  </si>
  <si>
    <t>95121-1464</t>
  </si>
  <si>
    <t>BRYANT - 561CKX036000AEAA</t>
  </si>
  <si>
    <t>95037-3143</t>
  </si>
  <si>
    <t>95037-9404</t>
  </si>
  <si>
    <t>DAY &amp; NIGHT - 545AB060</t>
  </si>
  <si>
    <t>DAY &amp; NIGHT - 661CJ036-E</t>
  </si>
  <si>
    <t>93203-2798</t>
  </si>
  <si>
    <t>GOODMAN - GPG1324045AAA</t>
  </si>
  <si>
    <t>95020-9032</t>
  </si>
  <si>
    <t>CARRIER - 38YCC024300</t>
  </si>
  <si>
    <t>93728-2903</t>
  </si>
  <si>
    <t>93711-0250</t>
  </si>
  <si>
    <t>93245-9170</t>
  </si>
  <si>
    <t>94509-4176</t>
  </si>
  <si>
    <t>8/5/2013</t>
  </si>
  <si>
    <t>GMC - CPKE18-1A</t>
  </si>
  <si>
    <t>93203-2503</t>
  </si>
  <si>
    <t>GOODMAN - ILLEGIBLE</t>
  </si>
  <si>
    <t>93308-7414</t>
  </si>
  <si>
    <t>8/8/2013</t>
  </si>
  <si>
    <t>93308-5172</t>
  </si>
  <si>
    <t>93304-5911</t>
  </si>
  <si>
    <t>8/9/2013</t>
  </si>
  <si>
    <t>RUUD - ILLEGIBLE</t>
  </si>
  <si>
    <t>94571-1512</t>
  </si>
  <si>
    <t>8/6/2013</t>
  </si>
  <si>
    <t>OTHER - 36J0-105</t>
  </si>
  <si>
    <t>93263-2853</t>
  </si>
  <si>
    <t>GOODMAN - PGP132451BB</t>
  </si>
  <si>
    <t>93308-6502</t>
  </si>
  <si>
    <t>8/7/2013</t>
  </si>
  <si>
    <t>93657-3907</t>
  </si>
  <si>
    <t>ARCOAIRE - NZC024AKD1</t>
  </si>
  <si>
    <t>ARCOAIRE - NAC024AKB2</t>
  </si>
  <si>
    <t>93311-3004</t>
  </si>
  <si>
    <t>8/10/2013</t>
  </si>
  <si>
    <t>94531-9336</t>
  </si>
  <si>
    <t>ARCOAIRE - NAC024AKBT</t>
  </si>
  <si>
    <t>93263-2561</t>
  </si>
  <si>
    <t>OTHER - NAC224AKC3</t>
  </si>
  <si>
    <t>ARCOAIRE - NAC024AKB1</t>
  </si>
  <si>
    <t>ARCOAIRE - NAC0324AKB2</t>
  </si>
  <si>
    <t>93701-1629</t>
  </si>
  <si>
    <t>GOODMAN - G8C130361GA</t>
  </si>
  <si>
    <t>GOODMAN - GSH130301CA</t>
  </si>
  <si>
    <t>93309-5510</t>
  </si>
  <si>
    <t>OTHER - TGCD36521S1A</t>
  </si>
  <si>
    <t>93306-4162</t>
  </si>
  <si>
    <t>CARRIER - NAC024A1011</t>
  </si>
  <si>
    <t>94565-1557</t>
  </si>
  <si>
    <t>93212-9799</t>
  </si>
  <si>
    <t>TEMPSTAR - PGF354100K01A1</t>
  </si>
  <si>
    <t>93702-3243</t>
  </si>
  <si>
    <t>8/4/2013</t>
  </si>
  <si>
    <t>UNITARY PRODUCTS GROUP - H2RD060S06D</t>
  </si>
  <si>
    <t>ARCOAIRE - NARC224AK5</t>
  </si>
  <si>
    <t>ARCOAIRE - NAG024AKD1</t>
  </si>
  <si>
    <t>ARCOAIRE - NAC224AKCJ</t>
  </si>
  <si>
    <t>ARCOAIRE - NAC224AKA5</t>
  </si>
  <si>
    <t>ARCOAIRE - NACO24AKB1</t>
  </si>
  <si>
    <t>93263-2209</t>
  </si>
  <si>
    <t>8/11/2013</t>
  </si>
  <si>
    <t>AIRE-FLO - GPG13420701AB</t>
  </si>
  <si>
    <t>93309-3227</t>
  </si>
  <si>
    <t>OTHER - NAC024AKC3</t>
  </si>
  <si>
    <t>93657-3904</t>
  </si>
  <si>
    <t>CARRIER - NAC024AKC3</t>
  </si>
  <si>
    <t>93263-9629</t>
  </si>
  <si>
    <t>GOODMAN - PG13300451AA</t>
  </si>
  <si>
    <t>GOODMAN - CPLJ42-1B</t>
  </si>
  <si>
    <t>GOODMAN - CPLJ36-1B</t>
  </si>
  <si>
    <t>ARCOAIRE - NACO24AKC3</t>
  </si>
  <si>
    <t>ARCOAIRE - NAC024AKC3</t>
  </si>
  <si>
    <t>ARCOAIRE - NAC024AKD1</t>
  </si>
  <si>
    <t>93701-1221</t>
  </si>
  <si>
    <t>ARCOAIRE - NAC24AKC3</t>
  </si>
  <si>
    <t>94585-2017</t>
  </si>
  <si>
    <t>94533-2123</t>
  </si>
  <si>
    <t>93307-6132</t>
  </si>
  <si>
    <t>AMERICAN STANDARD - NAC024AKC3</t>
  </si>
  <si>
    <t>GUARDIAN - TCGD24S21S1A</t>
  </si>
  <si>
    <t>93702-1760</t>
  </si>
  <si>
    <t>94571-1340</t>
  </si>
  <si>
    <t>JANITROL - CM1EB30-</t>
  </si>
  <si>
    <t>93263-2744</t>
  </si>
  <si>
    <t>93263-2897</t>
  </si>
  <si>
    <t>93313-4605</t>
  </si>
  <si>
    <t>YORK - HBBD-F042SB</t>
  </si>
  <si>
    <t>UNITARY PRODUCTS GROUP - TCGDA42S21S1A</t>
  </si>
  <si>
    <t>93313-4945</t>
  </si>
  <si>
    <t>93308-4360</t>
  </si>
  <si>
    <t>94533-1444</t>
  </si>
  <si>
    <t>93212-9605</t>
  </si>
  <si>
    <t>93203-2504</t>
  </si>
  <si>
    <t>93304-2201</t>
  </si>
  <si>
    <t>94534-2960</t>
  </si>
  <si>
    <t>GE - UNK+X136</t>
  </si>
  <si>
    <t>93313-6009</t>
  </si>
  <si>
    <t>CARRIER - AA1CJ060-A</t>
  </si>
  <si>
    <t>93308-7859</t>
  </si>
  <si>
    <t>YORK - D1NH030N03006C</t>
  </si>
  <si>
    <t>93311-2861</t>
  </si>
  <si>
    <t>93308-9253</t>
  </si>
  <si>
    <t>93307-4513</t>
  </si>
  <si>
    <t>HEIL - PGF354100K011A1</t>
  </si>
  <si>
    <t>YORK - D1NA024L03606C</t>
  </si>
  <si>
    <t>93304-7130</t>
  </si>
  <si>
    <t>93308-1840</t>
  </si>
  <si>
    <t>93307-3613</t>
  </si>
  <si>
    <t>93630-8925</t>
  </si>
  <si>
    <t>YORK - DAYY-F036NJ10A</t>
  </si>
  <si>
    <t>93307-5582</t>
  </si>
  <si>
    <t>93611-4519</t>
  </si>
  <si>
    <t>93304-4511</t>
  </si>
  <si>
    <t>93313-4106</t>
  </si>
  <si>
    <t>93657-4104</t>
  </si>
  <si>
    <t>COLEMAN - BRC0048B</t>
  </si>
  <si>
    <t>93307-6062</t>
  </si>
  <si>
    <t>94591-6823</t>
  </si>
  <si>
    <t>TRANE - 2TTR304BA1000AA</t>
  </si>
  <si>
    <t>ARCOAIRE - NACO24AKD1</t>
  </si>
  <si>
    <t>93313-5755</t>
  </si>
  <si>
    <t>ARCOAIRE - NAC24AKB1</t>
  </si>
  <si>
    <t>OTHER+X281 - NAC024AKC3</t>
  </si>
  <si>
    <t>93304-3535</t>
  </si>
  <si>
    <t>YORK - D1NH036NH05606C</t>
  </si>
  <si>
    <t>AMERICAN STANDARD - 4YCC3036A1064AB</t>
  </si>
  <si>
    <t>93263-3551</t>
  </si>
  <si>
    <t>ICP - N2A436GKA100</t>
  </si>
  <si>
    <t>93306-2424</t>
  </si>
  <si>
    <t>93309-4259</t>
  </si>
  <si>
    <t>94571-2149</t>
  </si>
  <si>
    <t>YORK - H2R0324S06A</t>
  </si>
  <si>
    <t>94510-2429</t>
  </si>
  <si>
    <t>94510-2506</t>
  </si>
  <si>
    <t>PAYNE - PA13N024000AHAA</t>
  </si>
  <si>
    <t>95135-1344</t>
  </si>
  <si>
    <t>93304-4933</t>
  </si>
  <si>
    <t>93263-2340</t>
  </si>
  <si>
    <t>93203-9464</t>
  </si>
  <si>
    <t>93304-7187</t>
  </si>
  <si>
    <t>RHEEM - RRGC-05N31JKR</t>
  </si>
  <si>
    <t>93313-4433</t>
  </si>
  <si>
    <t>93307-5630</t>
  </si>
  <si>
    <t>PAYNE - 2004E07539</t>
  </si>
  <si>
    <t>93307-6163</t>
  </si>
  <si>
    <t>93203-2794</t>
  </si>
  <si>
    <t>93313-5808</t>
  </si>
  <si>
    <t>93263-2906</t>
  </si>
  <si>
    <t>HEIL - GPCMB30K060F</t>
  </si>
  <si>
    <t>OTHER - BRC8048105</t>
  </si>
  <si>
    <t>95618-4827</t>
  </si>
  <si>
    <t>93309-6403</t>
  </si>
  <si>
    <t>95618-4833</t>
  </si>
  <si>
    <t>95618-4834</t>
  </si>
  <si>
    <t>94565-6718</t>
  </si>
  <si>
    <t>TRANE - BTD736A100B</t>
  </si>
  <si>
    <t>95687-7209</t>
  </si>
  <si>
    <t>HEIL - N2A360AKA200</t>
  </si>
  <si>
    <t>95618-4839</t>
  </si>
  <si>
    <t>95618-4835</t>
  </si>
  <si>
    <t>LENNOX - HSXB15-024-230-01</t>
  </si>
  <si>
    <t>93263-3538</t>
  </si>
  <si>
    <t>NORDYNE - GS3BA-042KA</t>
  </si>
  <si>
    <t>GE - RGT49241L</t>
  </si>
  <si>
    <t>93263-2429</t>
  </si>
  <si>
    <t>BRYANT - 582AJW0481090AAAG</t>
  </si>
  <si>
    <t>95121-1802</t>
  </si>
  <si>
    <t>93263-2232</t>
  </si>
  <si>
    <t>95127-4212</t>
  </si>
  <si>
    <t>93307-6954</t>
  </si>
  <si>
    <t>93309-6245</t>
  </si>
  <si>
    <t>ICP - PSC030K060</t>
  </si>
  <si>
    <t>94534-6866</t>
  </si>
  <si>
    <t>93313-2807</t>
  </si>
  <si>
    <t>95127-4657</t>
  </si>
  <si>
    <t>OTHER - HAC048AKA1</t>
  </si>
  <si>
    <t>95123-2502</t>
  </si>
  <si>
    <t>OTHER - CE30-1HB</t>
  </si>
  <si>
    <t>95127-2441</t>
  </si>
  <si>
    <t>94949-4931</t>
  </si>
  <si>
    <t>AMANA - RSD30A2A</t>
  </si>
  <si>
    <t>95116-3385</t>
  </si>
  <si>
    <t>YORK - E1RA036S060</t>
  </si>
  <si>
    <t>93304-6404</t>
  </si>
  <si>
    <t>93263-3524</t>
  </si>
  <si>
    <t>93309-4637</t>
  </si>
  <si>
    <t>BDP - 507C024RCU</t>
  </si>
  <si>
    <t>93309-4680</t>
  </si>
  <si>
    <t>93309-4681</t>
  </si>
  <si>
    <t>GOODMAN - GSC13011FA</t>
  </si>
  <si>
    <t>93309-4684</t>
  </si>
  <si>
    <t>93306-6656</t>
  </si>
  <si>
    <t>94589-2806</t>
  </si>
  <si>
    <t>95133-3002</t>
  </si>
  <si>
    <t>93309-5124</t>
  </si>
  <si>
    <t>8/3/2013</t>
  </si>
  <si>
    <t>ICP - CAC442AKA1</t>
  </si>
  <si>
    <t>93612-2515</t>
  </si>
  <si>
    <t>95135-1312</t>
  </si>
  <si>
    <t>LENNOX - 10GCS036752PA</t>
  </si>
  <si>
    <t>95695-4857</t>
  </si>
  <si>
    <t>93263-2414</t>
  </si>
  <si>
    <t>93230-9554</t>
  </si>
  <si>
    <t>ICP - E03251188</t>
  </si>
  <si>
    <t>OTHER - 2AC13B0P-1A</t>
  </si>
  <si>
    <t>95133-2333</t>
  </si>
  <si>
    <t>BDP - 5C7018RCU</t>
  </si>
  <si>
    <t>93309-4685</t>
  </si>
  <si>
    <t>93309-6022</t>
  </si>
  <si>
    <t>93309-4617</t>
  </si>
  <si>
    <t>BDP - 567C08RCU</t>
  </si>
  <si>
    <t>93309-4686</t>
  </si>
  <si>
    <t>95133-0901</t>
  </si>
  <si>
    <t>OTHER - H1RD048S064</t>
  </si>
  <si>
    <t>93311-9144</t>
  </si>
  <si>
    <t>CARRIER - ILLEGIBLE</t>
  </si>
  <si>
    <t>93309-4618</t>
  </si>
  <si>
    <t>BDP - 567C024RCV</t>
  </si>
  <si>
    <t>GOODMAN - 0806044591</t>
  </si>
  <si>
    <t>93306-5411</t>
  </si>
  <si>
    <t>TEMPSTAR - PGAD24B1KB</t>
  </si>
  <si>
    <t>93307-6888</t>
  </si>
  <si>
    <t>YORK - D1NHO4206506C</t>
  </si>
  <si>
    <t>93710-6218</t>
  </si>
  <si>
    <t>93307-5757</t>
  </si>
  <si>
    <t>93309-6010</t>
  </si>
  <si>
    <t>93313-4399</t>
  </si>
  <si>
    <t>CARRIER - 38BRB042310</t>
  </si>
  <si>
    <t>93612-0749</t>
  </si>
  <si>
    <t>CARRIER - 38CKC024===341</t>
  </si>
  <si>
    <t>93630-1969</t>
  </si>
  <si>
    <t>95148-1724</t>
  </si>
  <si>
    <t>TRANE - TTRO048100A1</t>
  </si>
  <si>
    <t>93307-5747</t>
  </si>
  <si>
    <t>GMC - CK42199</t>
  </si>
  <si>
    <t>94591-7657</t>
  </si>
  <si>
    <t>AMERICAN STANDARD - 2A7A02036A1000AA</t>
  </si>
  <si>
    <t>94589-1620</t>
  </si>
  <si>
    <t>94553-2417</t>
  </si>
  <si>
    <t>93309-5302</t>
  </si>
  <si>
    <t>93307-3140</t>
  </si>
  <si>
    <t>OTHER - HBB-F048SB</t>
  </si>
  <si>
    <t>93309-5118</t>
  </si>
  <si>
    <t>93304-5922</t>
  </si>
  <si>
    <t>YORK - D1NH0660N09006C</t>
  </si>
  <si>
    <t>93306-4104</t>
  </si>
  <si>
    <t>ICP - PGA036D1K3</t>
  </si>
  <si>
    <t>93306-4679</t>
  </si>
  <si>
    <t>94509-1413</t>
  </si>
  <si>
    <t>CARRIER - 38CKC036---341</t>
  </si>
  <si>
    <t>94533-5158</t>
  </si>
  <si>
    <t>94509-7318</t>
  </si>
  <si>
    <t>93263-3438</t>
  </si>
  <si>
    <t>94585-3777</t>
  </si>
  <si>
    <t>94585-4142</t>
  </si>
  <si>
    <t>OTHER - DRCS0601CD</t>
  </si>
  <si>
    <t>CARRIER - 561CJ024-E</t>
  </si>
  <si>
    <t>PAYNE - PY3NAA3606NA</t>
  </si>
  <si>
    <t>93263-3161</t>
  </si>
  <si>
    <t>OTHER - 24ABB348A310</t>
  </si>
  <si>
    <t>94534-6624</t>
  </si>
  <si>
    <t>94585-1937</t>
  </si>
  <si>
    <t>AIRE-FLO - URKA-A036JK08E</t>
  </si>
  <si>
    <t>93727-8009</t>
  </si>
  <si>
    <t>95687-6752</t>
  </si>
  <si>
    <t>OTHER - SCU10B36A-7</t>
  </si>
  <si>
    <t>95687-7847</t>
  </si>
  <si>
    <t>OTHER - 563CN042-B</t>
  </si>
  <si>
    <t>94585-2824</t>
  </si>
  <si>
    <t>93263-3510</t>
  </si>
  <si>
    <t>93263-1905</t>
  </si>
  <si>
    <t>GOODMAN - CKL18</t>
  </si>
  <si>
    <t>YORK - H4DB02406A</t>
  </si>
  <si>
    <t>ICP - NACC24KA5</t>
  </si>
  <si>
    <t>93306-2344</t>
  </si>
  <si>
    <t>93263-3531</t>
  </si>
  <si>
    <t>BRYANT - PGB0300501B</t>
  </si>
  <si>
    <t>94534-3455</t>
  </si>
  <si>
    <t>93309-7601</t>
  </si>
  <si>
    <t>YORK - D1NH042N06506G</t>
  </si>
  <si>
    <t>93304-7330</t>
  </si>
  <si>
    <t>93307-5192</t>
  </si>
  <si>
    <t>YORK - HAMD-F048SA</t>
  </si>
  <si>
    <t>93702-1629</t>
  </si>
  <si>
    <t>WHIRLPOOL - HWA30480K</t>
  </si>
  <si>
    <t>LENNOX - 10GCS03675</t>
  </si>
  <si>
    <t>93263-2662</t>
  </si>
  <si>
    <t>93611-6910</t>
  </si>
  <si>
    <t>93309-5521</t>
  </si>
  <si>
    <t>94533-5437</t>
  </si>
  <si>
    <t>93313-4268</t>
  </si>
  <si>
    <t>93611-3146</t>
  </si>
  <si>
    <t>94585-3230</t>
  </si>
  <si>
    <t>PAYNE - 561AJX030000AAAA</t>
  </si>
  <si>
    <t>93727-6522</t>
  </si>
  <si>
    <t>CARRIER - 585GJW48080ABAF</t>
  </si>
  <si>
    <t>93313-5277</t>
  </si>
  <si>
    <t>93306-5457</t>
  </si>
  <si>
    <t>93611-8168</t>
  </si>
  <si>
    <t>LENNOX - 12GCS060-X-100-4PA</t>
  </si>
  <si>
    <t>93727-6597</t>
  </si>
  <si>
    <t>RHEEM - RAFD-036JS</t>
  </si>
  <si>
    <t>93311-9198</t>
  </si>
  <si>
    <t>YORK - H2RD060S06D</t>
  </si>
  <si>
    <t>93612-2236</t>
  </si>
  <si>
    <t>93309-0509</t>
  </si>
  <si>
    <t>93309-2044</t>
  </si>
  <si>
    <t>93611-4567</t>
  </si>
  <si>
    <t>93304-2027</t>
  </si>
  <si>
    <t>93727-1955</t>
  </si>
  <si>
    <t>OTHER - PGC036060E</t>
  </si>
  <si>
    <t>93312-6274</t>
  </si>
  <si>
    <t>YORK - HRC036S06HG</t>
  </si>
  <si>
    <t>93704-1839</t>
  </si>
  <si>
    <t>RHEEM - 13AJA480A1757</t>
  </si>
  <si>
    <t>93704-1752</t>
  </si>
  <si>
    <t>ICP - PGAA24B11K3</t>
  </si>
  <si>
    <t>93611-5112</t>
  </si>
  <si>
    <t>93313-5701</t>
  </si>
  <si>
    <t>93308-9756</t>
  </si>
  <si>
    <t>RHEEM - RRGG-05N315KR</t>
  </si>
  <si>
    <t>93727-6813</t>
  </si>
  <si>
    <t>YORK - D2YS036N04506A</t>
  </si>
  <si>
    <t>93311-9162</t>
  </si>
  <si>
    <t>93703-4133</t>
  </si>
  <si>
    <t>CARRIER - 48SX024060331AA</t>
  </si>
  <si>
    <t>93727-8804</t>
  </si>
  <si>
    <t>LENNOX - 12CAB604P</t>
  </si>
  <si>
    <t>YORK - B4HP024A06A</t>
  </si>
  <si>
    <t>93309-2051</t>
  </si>
  <si>
    <t>93307-4882</t>
  </si>
  <si>
    <t>OTHER - RHEEM</t>
  </si>
  <si>
    <t>93308-2836</t>
  </si>
  <si>
    <t>OTHER - AC-100-0H-2</t>
  </si>
  <si>
    <t>93702-2710</t>
  </si>
  <si>
    <t>TRANE - YCY060G1M0AB</t>
  </si>
  <si>
    <t>93703-3324</t>
  </si>
  <si>
    <t>93611-8686</t>
  </si>
  <si>
    <t>93263-2207</t>
  </si>
  <si>
    <t>TEMPSTAR - PGF342080K01</t>
  </si>
  <si>
    <t>93612-2674</t>
  </si>
  <si>
    <t>CARRIER - 4855-036080321--</t>
  </si>
  <si>
    <t>93702-2447</t>
  </si>
  <si>
    <t>93702-2218</t>
  </si>
  <si>
    <t>93702-2438</t>
  </si>
  <si>
    <t>93703-3246</t>
  </si>
  <si>
    <t>93306-4865</t>
  </si>
  <si>
    <t>8/16/2013</t>
  </si>
  <si>
    <t>94509-8624</t>
  </si>
  <si>
    <t>CARRIER - 38QH0243000</t>
  </si>
  <si>
    <t>93309-2802</t>
  </si>
  <si>
    <t>8/14/2013</t>
  </si>
  <si>
    <t>93308-4717</t>
  </si>
  <si>
    <t>93309-5648</t>
  </si>
  <si>
    <t>8/12/2013</t>
  </si>
  <si>
    <t>BDP - 589ANW036060A0BF</t>
  </si>
  <si>
    <t>93306-3138</t>
  </si>
  <si>
    <t>8/15/2013</t>
  </si>
  <si>
    <t>94505-1109</t>
  </si>
  <si>
    <t>RHEEM - RACJ-048JAS</t>
  </si>
  <si>
    <t>93306-4804</t>
  </si>
  <si>
    <t>8/13/2013</t>
  </si>
  <si>
    <t>BDP - 585BJ036-A</t>
  </si>
  <si>
    <t>OTHER - NCA024AKB1</t>
  </si>
  <si>
    <t>93308-4468</t>
  </si>
  <si>
    <t>93306-2815</t>
  </si>
  <si>
    <t>95694-1821</t>
  </si>
  <si>
    <t>CARRIER - 38TX042300</t>
  </si>
  <si>
    <t>93263-2205</t>
  </si>
  <si>
    <t>DAY &amp; NIGHT - 589ANW042060ADBF</t>
  </si>
  <si>
    <t>93301-2563</t>
  </si>
  <si>
    <t>93306-5546</t>
  </si>
  <si>
    <t>93308-3350</t>
  </si>
  <si>
    <t>LENNOX - HS9-042-2P</t>
  </si>
  <si>
    <t>93309-6287</t>
  </si>
  <si>
    <t>93263-3431</t>
  </si>
  <si>
    <t>GOODMAN - PGB04207B-1</t>
  </si>
  <si>
    <t>93308-4392</t>
  </si>
  <si>
    <t>ICP - GDFM24K040E</t>
  </si>
  <si>
    <t>OTHER - 2AC13B60P-1A</t>
  </si>
  <si>
    <t>93308-2820</t>
  </si>
  <si>
    <t>93309-5138</t>
  </si>
  <si>
    <t>93308-7841</t>
  </si>
  <si>
    <t>93308-7883</t>
  </si>
  <si>
    <t>93203-2750</t>
  </si>
  <si>
    <t>93308-1010</t>
  </si>
  <si>
    <t>95616-0111</t>
  </si>
  <si>
    <t>8/17/2013</t>
  </si>
  <si>
    <t>RHEEM - RRAMAA042JK08X</t>
  </si>
  <si>
    <t>95620-2167</t>
  </si>
  <si>
    <t>OTHER - H4RC060506HG</t>
  </si>
  <si>
    <t>93313-4131</t>
  </si>
  <si>
    <t>YORK - D1NH048N06506G</t>
  </si>
  <si>
    <t>93722-2207</t>
  </si>
  <si>
    <t>CARRIER - 38BRB048321</t>
  </si>
  <si>
    <t>93203-9452</t>
  </si>
  <si>
    <t>93313-6001</t>
  </si>
  <si>
    <t>RHEEM - RAKA-042-JAZ</t>
  </si>
  <si>
    <t>93309-5116</t>
  </si>
  <si>
    <t>94589-1903</t>
  </si>
  <si>
    <t>93309-4060</t>
  </si>
  <si>
    <t>93704-5439</t>
  </si>
  <si>
    <t>93711-2124</t>
  </si>
  <si>
    <t>DAY &amp; NIGHT - 36/80YAC</t>
  </si>
  <si>
    <t>95618-7677</t>
  </si>
  <si>
    <t>93263-3529</t>
  </si>
  <si>
    <t>94533-1211</t>
  </si>
  <si>
    <t>AMERICAN STANDARD - 2A7A71036A1000AA</t>
  </si>
  <si>
    <t>OTHER - AC1BNX024000AAAA</t>
  </si>
  <si>
    <t>93309-4463</t>
  </si>
  <si>
    <t>94591-8675</t>
  </si>
  <si>
    <t>93306-5807</t>
  </si>
  <si>
    <t>93203-9602</t>
  </si>
  <si>
    <t>GOODMAN - GPG134807M41AC</t>
  </si>
  <si>
    <t>BRYANT - 561CJX018000ACAA</t>
  </si>
  <si>
    <t>95618-7141</t>
  </si>
  <si>
    <t>93309-4119</t>
  </si>
  <si>
    <t>RHEEM - RRNA-B03</t>
  </si>
  <si>
    <t>95618-7712</t>
  </si>
  <si>
    <t>93307-3409</t>
  </si>
  <si>
    <t>93309-6217</t>
  </si>
  <si>
    <t>93308-4763</t>
  </si>
  <si>
    <t>93309-4682</t>
  </si>
  <si>
    <t>93309-4692</t>
  </si>
  <si>
    <t>93309-4638</t>
  </si>
  <si>
    <t>93309-4683</t>
  </si>
  <si>
    <t>ICP - X0946625</t>
  </si>
  <si>
    <t>93313-5122</t>
  </si>
  <si>
    <t>93612-2525</t>
  </si>
  <si>
    <t>BRYANT - 561CJD18-D</t>
  </si>
  <si>
    <t>BRYANT - 563CN024-B-1BAA</t>
  </si>
  <si>
    <t>93612-2514</t>
  </si>
  <si>
    <t>93612-2513</t>
  </si>
  <si>
    <t>BRYANT - 5613J024D</t>
  </si>
  <si>
    <t>BRYANT - 561C018D</t>
  </si>
  <si>
    <t>OTHER - 561CJ024</t>
  </si>
  <si>
    <t>93612-2512</t>
  </si>
  <si>
    <t>BRYANT - 561CJ0180</t>
  </si>
  <si>
    <t>93612-2523</t>
  </si>
  <si>
    <t>RHEEM - 561CJ02-D</t>
  </si>
  <si>
    <t>93612-2524</t>
  </si>
  <si>
    <t>OTHER - CK24LB</t>
  </si>
  <si>
    <t>OTHER - 561CJ018</t>
  </si>
  <si>
    <t>93612-2526</t>
  </si>
  <si>
    <t>93305-4708</t>
  </si>
  <si>
    <t>93612-2528</t>
  </si>
  <si>
    <t>93309-4687</t>
  </si>
  <si>
    <t>GOODMAN - GSC1301AE</t>
  </si>
  <si>
    <t>93702-4714</t>
  </si>
  <si>
    <t>93309-4616</t>
  </si>
  <si>
    <t>OTHER - T2AA3182A</t>
  </si>
  <si>
    <t>ICP - PHF024K000A</t>
  </si>
  <si>
    <t>93309-4640</t>
  </si>
  <si>
    <t>93711-0889</t>
  </si>
  <si>
    <t>94533-8003</t>
  </si>
  <si>
    <t>LENNOX - 036X751PA</t>
  </si>
  <si>
    <t>94509-5871</t>
  </si>
  <si>
    <t>DAY &amp; NIGHT - 569DB048</t>
  </si>
  <si>
    <t>93263-2300</t>
  </si>
  <si>
    <t>GOODMAN - PGP13300451AB</t>
  </si>
  <si>
    <t>93612-2517</t>
  </si>
  <si>
    <t>94533-5228</t>
  </si>
  <si>
    <t>93612-2516</t>
  </si>
  <si>
    <t>BRYANT - 561CJO18</t>
  </si>
  <si>
    <t>93612-2527</t>
  </si>
  <si>
    <t>94533-2069</t>
  </si>
  <si>
    <t>95620-2534</t>
  </si>
  <si>
    <t>95694-2103</t>
  </si>
  <si>
    <t>95694-1818</t>
  </si>
  <si>
    <t>95618-6026</t>
  </si>
  <si>
    <t>94509-3932</t>
  </si>
  <si>
    <t>DAY &amp; NIGHT - 567C048BCU</t>
  </si>
  <si>
    <t>95616-4822</t>
  </si>
  <si>
    <t>GMC - CRT30-1</t>
  </si>
  <si>
    <t>94509-7300</t>
  </si>
  <si>
    <t>OTHER - 598AN036-B</t>
  </si>
  <si>
    <t>93308-3850</t>
  </si>
  <si>
    <t>94590-7127</t>
  </si>
  <si>
    <t>95687-3458</t>
  </si>
  <si>
    <t>BRYANT - 561CJX01800AEAA</t>
  </si>
  <si>
    <t>93304-4835</t>
  </si>
  <si>
    <t>95618-7808</t>
  </si>
  <si>
    <t>95618-7807</t>
  </si>
  <si>
    <t>93280-1236</t>
  </si>
  <si>
    <t>GOODMAN - SSX140601AE</t>
  </si>
  <si>
    <t>93306-6162</t>
  </si>
  <si>
    <t>95618-7812</t>
  </si>
  <si>
    <t>93241-2225</t>
  </si>
  <si>
    <t>DAY &amp; NIGHT - 580ANW036060AAAF</t>
  </si>
  <si>
    <t>94509-4835</t>
  </si>
  <si>
    <t>95687-6313</t>
  </si>
  <si>
    <t>CARRIER - 588ANW030080ABAD</t>
  </si>
  <si>
    <t>93203-2825</t>
  </si>
  <si>
    <t>WEATHER KING - 13AJA60A01</t>
  </si>
  <si>
    <t>93203-1722</t>
  </si>
  <si>
    <t>94589-1522</t>
  </si>
  <si>
    <t>94589-4326</t>
  </si>
  <si>
    <t>95616-1035</t>
  </si>
  <si>
    <t>LENNOX - 13ACX--0240230-12</t>
  </si>
  <si>
    <t>93313-3398</t>
  </si>
  <si>
    <t>93308-5020</t>
  </si>
  <si>
    <t>PAYNE - 1604E05859</t>
  </si>
  <si>
    <t>93722-2916</t>
  </si>
  <si>
    <t>93722-3683</t>
  </si>
  <si>
    <t>94531-8616</t>
  </si>
  <si>
    <t>94509-6245</t>
  </si>
  <si>
    <t>OTHER - 561J048-A</t>
  </si>
  <si>
    <t>DAY &amp; NIGHT - 588ANW042060AAAG</t>
  </si>
  <si>
    <t>95616-3601</t>
  </si>
  <si>
    <t>94591-8357</t>
  </si>
  <si>
    <t>94589-1811</t>
  </si>
  <si>
    <t>93722-4664</t>
  </si>
  <si>
    <t>93306-5549</t>
  </si>
  <si>
    <t>93662-4117</t>
  </si>
  <si>
    <t>93657-3153</t>
  </si>
  <si>
    <t>93612-2561</t>
  </si>
  <si>
    <t>BRYANT - 582ANW0240NAAD</t>
  </si>
  <si>
    <t>93722-0429</t>
  </si>
  <si>
    <t>93728-3626</t>
  </si>
  <si>
    <t>94533-5452</t>
  </si>
  <si>
    <t>PAYNE - PA13NR036-N</t>
  </si>
  <si>
    <t>ARCOAIRE - 38CK024310</t>
  </si>
  <si>
    <t>95616-3024</t>
  </si>
  <si>
    <t>93726-5517</t>
  </si>
  <si>
    <t>93726-1839</t>
  </si>
  <si>
    <t>94590-6418</t>
  </si>
  <si>
    <t>93312-6704</t>
  </si>
  <si>
    <t>LENNOX - 12GCS036751PA</t>
  </si>
  <si>
    <t>93711-1613</t>
  </si>
  <si>
    <t>CARRIER - 38TRA060330</t>
  </si>
  <si>
    <t>CARRIER - 48KLA130-321BE</t>
  </si>
  <si>
    <t>93706-9124</t>
  </si>
  <si>
    <t>GIBSON - JS4BD048KB</t>
  </si>
  <si>
    <t>93722-6718</t>
  </si>
  <si>
    <t>BDP - 585CJW030040</t>
  </si>
  <si>
    <t>93722-4129</t>
  </si>
  <si>
    <t>CARRIER - 48GS-03606301--</t>
  </si>
  <si>
    <t>93704-5309</t>
  </si>
  <si>
    <t>93727-6212</t>
  </si>
  <si>
    <t>CARRIER - 0997E00503</t>
  </si>
  <si>
    <t>94591-4282</t>
  </si>
  <si>
    <t>93611-7418</t>
  </si>
  <si>
    <t>YORK - D1NH036N056060</t>
  </si>
  <si>
    <t>93312-5928</t>
  </si>
  <si>
    <t>OTHER - N2A342AKA200</t>
  </si>
  <si>
    <t>95618-1626</t>
  </si>
  <si>
    <t>93313-5616</t>
  </si>
  <si>
    <t>93304-6727</t>
  </si>
  <si>
    <t>TRANE - TTR736A100AC</t>
  </si>
  <si>
    <t>93727-6150</t>
  </si>
  <si>
    <t>94533-7091</t>
  </si>
  <si>
    <t>93306-4339</t>
  </si>
  <si>
    <t>LENNOX - PGF330060K01A1</t>
  </si>
  <si>
    <t>93705-3426</t>
  </si>
  <si>
    <t>93726-4104</t>
  </si>
  <si>
    <t>YORK - H2RD060S068</t>
  </si>
  <si>
    <t>93722-7159</t>
  </si>
  <si>
    <t>93727-3261</t>
  </si>
  <si>
    <t>93726-5128</t>
  </si>
  <si>
    <t>93662-9437</t>
  </si>
  <si>
    <t>93727-1963</t>
  </si>
  <si>
    <t>LUXAIRE - HARB-F030SA</t>
  </si>
  <si>
    <t>93728-3834</t>
  </si>
  <si>
    <t>OTHER - H2CB0365060</t>
  </si>
  <si>
    <t>93722-3743</t>
  </si>
  <si>
    <t>OTHER - PA13MR036J</t>
  </si>
  <si>
    <t>93706-4331</t>
  </si>
  <si>
    <t>GOODMAN - PGB0240501REVA</t>
  </si>
  <si>
    <t>93250-1525</t>
  </si>
  <si>
    <t>RHEEM - RRRNA-B036JK08X</t>
  </si>
  <si>
    <t>RHEEM - RRMA042JK08X</t>
  </si>
  <si>
    <t>LENNOX - 12GC036755PB</t>
  </si>
  <si>
    <t>93727-3530</t>
  </si>
  <si>
    <t>93313-2943</t>
  </si>
  <si>
    <t>93706-6005</t>
  </si>
  <si>
    <t>YORK - DBYPF060N110A</t>
  </si>
  <si>
    <t>LENNOX - 12GCS036752PA</t>
  </si>
  <si>
    <t>93711-4105</t>
  </si>
  <si>
    <t>TEMPSTAR - NCA9036VKA1</t>
  </si>
  <si>
    <t>93706-4746</t>
  </si>
  <si>
    <t>OTHER - CA9036VKA1</t>
  </si>
  <si>
    <t>93704-2132</t>
  </si>
  <si>
    <t>93704-5626</t>
  </si>
  <si>
    <t>OTHER - PGF336060K1A1</t>
  </si>
  <si>
    <t>93727-5680</t>
  </si>
  <si>
    <t>LENNOX - HS290485P</t>
  </si>
  <si>
    <t>93705-0908</t>
  </si>
  <si>
    <t>93722-6856</t>
  </si>
  <si>
    <t>8/20/2013</t>
  </si>
  <si>
    <t>ICP - PGADA42G0906</t>
  </si>
  <si>
    <t>95482-5210</t>
  </si>
  <si>
    <t>8/22/2013</t>
  </si>
  <si>
    <t>Madison</t>
  </si>
  <si>
    <t>95653-0000</t>
  </si>
  <si>
    <t>8/25/2013</t>
  </si>
  <si>
    <t>93301-2118</t>
  </si>
  <si>
    <t>8/19/2013</t>
  </si>
  <si>
    <t>93203-2801</t>
  </si>
  <si>
    <t>GOODMAN - CPLE36-1</t>
  </si>
  <si>
    <t>BRYANT - PH13NR036-C</t>
  </si>
  <si>
    <t>93309-5785</t>
  </si>
  <si>
    <t>ICP - CA55S0VKDA</t>
  </si>
  <si>
    <t>93722-5739</t>
  </si>
  <si>
    <t>93305-2925</t>
  </si>
  <si>
    <t>95482-6652</t>
  </si>
  <si>
    <t>8/24/2013</t>
  </si>
  <si>
    <t>93306-3803</t>
  </si>
  <si>
    <t>8/23/2013</t>
  </si>
  <si>
    <t>YORK - DAYH-F060N11DC</t>
  </si>
  <si>
    <t>DAYTON - SG10B36100</t>
  </si>
  <si>
    <t>95482-9401</t>
  </si>
  <si>
    <t>TEMPSTAR - N2A348GKA200</t>
  </si>
  <si>
    <t>93312-5315</t>
  </si>
  <si>
    <t>OTHER - 3893E03345</t>
  </si>
  <si>
    <t>93203-1036</t>
  </si>
  <si>
    <t>8/21/2013</t>
  </si>
  <si>
    <t>93203-9473</t>
  </si>
  <si>
    <t>RHEEM - RRGF-G5E24JKER</t>
  </si>
  <si>
    <t>93722-5826</t>
  </si>
  <si>
    <t>AMERICAN STANDARD - YCY060F1M0AA</t>
  </si>
  <si>
    <t>93203-1643</t>
  </si>
  <si>
    <t>BRYANT - 561C030 E</t>
  </si>
  <si>
    <t>93203-1640</t>
  </si>
  <si>
    <t>BRYANT - 561CJ024 E</t>
  </si>
  <si>
    <t>95490-4420</t>
  </si>
  <si>
    <t>ALLEGIANCE - 2A7A2042A1000AA</t>
  </si>
  <si>
    <t>93722-5847</t>
  </si>
  <si>
    <t>93301-2535</t>
  </si>
  <si>
    <t>93722-4646</t>
  </si>
  <si>
    <t>OTHER - PGA36B0702C</t>
  </si>
  <si>
    <t>95490-4509</t>
  </si>
  <si>
    <t>95490-8804</t>
  </si>
  <si>
    <t>93306-4216</t>
  </si>
  <si>
    <t>CARRIER - 485X-030060331AA</t>
  </si>
  <si>
    <t>CARRIER - 485X-030080321AA</t>
  </si>
  <si>
    <t>95490-4428</t>
  </si>
  <si>
    <t>95482-3033</t>
  </si>
  <si>
    <t>95490-4196</t>
  </si>
  <si>
    <t>95490-9748</t>
  </si>
  <si>
    <t>93309-5777</t>
  </si>
  <si>
    <t>ICP - PGD442090K001C1</t>
  </si>
  <si>
    <t>93305-1108</t>
  </si>
  <si>
    <t>95482-3606</t>
  </si>
  <si>
    <t>AMERICAN STANDARD - 4YCC3036A1096AA</t>
  </si>
  <si>
    <t>94585-1924</t>
  </si>
  <si>
    <t>95490-9583</t>
  </si>
  <si>
    <t>93241-1135</t>
  </si>
  <si>
    <t>93312-5382</t>
  </si>
  <si>
    <t>8/18/2013</t>
  </si>
  <si>
    <t>93241-2353</t>
  </si>
  <si>
    <t>HEIL - NRGH30DDBO1</t>
  </si>
  <si>
    <t>95490-5767</t>
  </si>
  <si>
    <t>COLEMAN - TCJD24S41S3A</t>
  </si>
  <si>
    <t>BDP - 588ANW04808AAAG</t>
  </si>
  <si>
    <t>95490-8927</t>
  </si>
  <si>
    <t>93309-6624</t>
  </si>
  <si>
    <t>95482-6007</t>
  </si>
  <si>
    <t>TRANE - 4TTB3024E1000AA</t>
  </si>
  <si>
    <t>95490-0000</t>
  </si>
  <si>
    <t>95482-9558</t>
  </si>
  <si>
    <t>93307-6052</t>
  </si>
  <si>
    <t>BRYANT - 4504E50511</t>
  </si>
  <si>
    <t>95482-9414</t>
  </si>
  <si>
    <t>COLEMAN - 7836-301</t>
  </si>
  <si>
    <t>95482-8769</t>
  </si>
  <si>
    <t>93308-4772</t>
  </si>
  <si>
    <t>COMFORT AIRE - GPCM024K0400</t>
  </si>
  <si>
    <t>95490-4167</t>
  </si>
  <si>
    <t>93308-3435</t>
  </si>
  <si>
    <t>95482-9534</t>
  </si>
  <si>
    <t>93313-5008</t>
  </si>
  <si>
    <t>95482-9617</t>
  </si>
  <si>
    <t>95482-3383</t>
  </si>
  <si>
    <t>DUCANE - AFAIR12B42</t>
  </si>
  <si>
    <t>93241-1134</t>
  </si>
  <si>
    <t>ICP - PGX442080K01A1</t>
  </si>
  <si>
    <t>95482-3391</t>
  </si>
  <si>
    <t>93309-6178</t>
  </si>
  <si>
    <t>PAYNE - PY36GNAA36060NA</t>
  </si>
  <si>
    <t>93711-1166</t>
  </si>
  <si>
    <t>CARRIER - 33TR060300</t>
  </si>
  <si>
    <t>93306-6511</t>
  </si>
  <si>
    <t>93203-2061</t>
  </si>
  <si>
    <t>93203-2060</t>
  </si>
  <si>
    <t>GOODMAN - CPLE36 1A</t>
  </si>
  <si>
    <t>93203-2062</t>
  </si>
  <si>
    <t>GOODMAN - CPLE42-1B</t>
  </si>
  <si>
    <t>93203-2064</t>
  </si>
  <si>
    <t>93203-2067</t>
  </si>
  <si>
    <t>GOODMAN - CPLE42 1B</t>
  </si>
  <si>
    <t>93203-2058</t>
  </si>
  <si>
    <t>93203-2063</t>
  </si>
  <si>
    <t>93203-2842</t>
  </si>
  <si>
    <t>95490-3931</t>
  </si>
  <si>
    <t>93203-2059</t>
  </si>
  <si>
    <t>GOODMAN - CPLE361A</t>
  </si>
  <si>
    <t>93203-2066</t>
  </si>
  <si>
    <t>93306-6042</t>
  </si>
  <si>
    <t>RHEEM - UKB</t>
  </si>
  <si>
    <t>93312-6620</t>
  </si>
  <si>
    <t>ICP - R2A36GKR2</t>
  </si>
  <si>
    <t>93309-2035</t>
  </si>
  <si>
    <t>94510-2745</t>
  </si>
  <si>
    <t>GOODMAN - CKJE36 1B</t>
  </si>
  <si>
    <t>94510-1615</t>
  </si>
  <si>
    <t>TRANE - 2TTR2042B1000AAA</t>
  </si>
  <si>
    <t>93711-0708</t>
  </si>
  <si>
    <t>OTHER - DAYH-F036N070C</t>
  </si>
  <si>
    <t>94531-8054</t>
  </si>
  <si>
    <t>RUUD - RAKA-0600JAZ</t>
  </si>
  <si>
    <t>93203-2065</t>
  </si>
  <si>
    <t>94589-2197</t>
  </si>
  <si>
    <t>93306-3123</t>
  </si>
  <si>
    <t>RUUD - URKA-A024JK06A</t>
  </si>
  <si>
    <t>93711-2012</t>
  </si>
  <si>
    <t>OTHER - 597BN060-A</t>
  </si>
  <si>
    <t>GOODMAN - GSC13048LAF</t>
  </si>
  <si>
    <t>RUUD - UAMA024JAZ</t>
  </si>
  <si>
    <t>93648-9629</t>
  </si>
  <si>
    <t>RHEEM - RRNL-B048JKK08X</t>
  </si>
  <si>
    <t>93711-1408</t>
  </si>
  <si>
    <t>PAYNE - 567C042RC0</t>
  </si>
  <si>
    <t>TEMPSTAR - PGF342080K01A1</t>
  </si>
  <si>
    <t>93306-6653</t>
  </si>
  <si>
    <t>93705-3703</t>
  </si>
  <si>
    <t>93309-4510</t>
  </si>
  <si>
    <t>95687-4841</t>
  </si>
  <si>
    <t>94509-3806</t>
  </si>
  <si>
    <t>93309-5665</t>
  </si>
  <si>
    <t>93309-5639</t>
  </si>
  <si>
    <t>93309-5640</t>
  </si>
  <si>
    <t>ICP - PGAD-30D1K4</t>
  </si>
  <si>
    <t>93203-2783</t>
  </si>
  <si>
    <t>94510-2133</t>
  </si>
  <si>
    <t>YORK - D1NH04206506C</t>
  </si>
  <si>
    <t>95490-8750</t>
  </si>
  <si>
    <t>GE - B7R736D100AC</t>
  </si>
  <si>
    <t>93648-9668</t>
  </si>
  <si>
    <t>93705-1428</t>
  </si>
  <si>
    <t>FRIGIDKING - UNK</t>
  </si>
  <si>
    <t>93203-1048</t>
  </si>
  <si>
    <t>93726-5044</t>
  </si>
  <si>
    <t>95482-8707</t>
  </si>
  <si>
    <t>YORK - BRCS03018D</t>
  </si>
  <si>
    <t>93705-1225</t>
  </si>
  <si>
    <t>93309-5904</t>
  </si>
  <si>
    <t>93705-4152</t>
  </si>
  <si>
    <t>93611-7375</t>
  </si>
  <si>
    <t>CARRIER - 48N042060301</t>
  </si>
  <si>
    <t>95490-9763</t>
  </si>
  <si>
    <t>93309-6162</t>
  </si>
  <si>
    <t>TRANE - 4YCZ036A1075AA</t>
  </si>
  <si>
    <t>93309-8543</t>
  </si>
  <si>
    <t>ICP - PGAD48G080E</t>
  </si>
  <si>
    <t>GOODMAN - C[PLE42 1B</t>
  </si>
  <si>
    <t>93309-4722</t>
  </si>
  <si>
    <t>93309-1883</t>
  </si>
  <si>
    <t>BDP - 42RCU108K</t>
  </si>
  <si>
    <t>93309-1140</t>
  </si>
  <si>
    <t>OTHER - 80AW36406</t>
  </si>
  <si>
    <t>93309-5742</t>
  </si>
  <si>
    <t>YORK - DBYZ-F042N080A</t>
  </si>
  <si>
    <t>94509-5102</t>
  </si>
  <si>
    <t>RHEEM - RAJC-024JAS</t>
  </si>
  <si>
    <t>93309-4702</t>
  </si>
  <si>
    <t>YORK - DAYP042N08080A</t>
  </si>
  <si>
    <t>93309-4780</t>
  </si>
  <si>
    <t>93309-5790</t>
  </si>
  <si>
    <t>ICP - PGC036K0G0B</t>
  </si>
  <si>
    <t>94589-4376</t>
  </si>
  <si>
    <t>95687-3349</t>
  </si>
  <si>
    <t>93705-3419</t>
  </si>
  <si>
    <t>94509-2733</t>
  </si>
  <si>
    <t>95490-5704</t>
  </si>
  <si>
    <t>TRANE - TTH048D100A0</t>
  </si>
  <si>
    <t>93312-2224</t>
  </si>
  <si>
    <t>RHEEM - RRNL-- B042JK08X</t>
  </si>
  <si>
    <t>93309-5713</t>
  </si>
  <si>
    <t>93309-5751</t>
  </si>
  <si>
    <t>94589-2661</t>
  </si>
  <si>
    <t>93309-4533</t>
  </si>
  <si>
    <t>93313-4004</t>
  </si>
  <si>
    <t>93657-3617</t>
  </si>
  <si>
    <t>94510-2253</t>
  </si>
  <si>
    <t>94509-6820</t>
  </si>
  <si>
    <t>93312-6426</t>
  </si>
  <si>
    <t>CARRIER - 38BR-C048305</t>
  </si>
  <si>
    <t>93309-6909</t>
  </si>
  <si>
    <t>94553-6848</t>
  </si>
  <si>
    <t>94589-2105</t>
  </si>
  <si>
    <t>93309-2781</t>
  </si>
  <si>
    <t>RHEEM - RAAE-060JAS</t>
  </si>
  <si>
    <t>94531-9429</t>
  </si>
  <si>
    <t>94509-5519</t>
  </si>
  <si>
    <t>93304-7076</t>
  </si>
  <si>
    <t>93308-7131</t>
  </si>
  <si>
    <t>93308-7820</t>
  </si>
  <si>
    <t>93313-5432</t>
  </si>
  <si>
    <t>93250-1641</t>
  </si>
  <si>
    <t>95490-9510</t>
  </si>
  <si>
    <t>93309-5465</t>
  </si>
  <si>
    <t>95688-2632</t>
  </si>
  <si>
    <t>CARRIER - 38TKB0320</t>
  </si>
  <si>
    <t>YORK - D1NH042N0606C</t>
  </si>
  <si>
    <t>93711-6051</t>
  </si>
  <si>
    <t>LENNOX - GCS20R-411-1002P</t>
  </si>
  <si>
    <t>94591-7944</t>
  </si>
  <si>
    <t>ICP - HHP030AKA1</t>
  </si>
  <si>
    <t>93305-1022</t>
  </si>
  <si>
    <t>AMERICAN STANDARD - 4A7A6060B1000AA</t>
  </si>
  <si>
    <t>PAYNE - PY1PNB024040NAAA</t>
  </si>
  <si>
    <t>AMERICAN STANDARD - PY3PNA036060NA</t>
  </si>
  <si>
    <t>93722-6148</t>
  </si>
  <si>
    <t>OTHER - 38CK042310</t>
  </si>
  <si>
    <t>93703-4033</t>
  </si>
  <si>
    <t>93308-1366</t>
  </si>
  <si>
    <t>LENNOX - 10ACC06023004</t>
  </si>
  <si>
    <t>94509-3335</t>
  </si>
  <si>
    <t>PAYNE - 38CK024310</t>
  </si>
  <si>
    <t>93701-1117</t>
  </si>
  <si>
    <t>TRANE - 4YC3048A1075AB</t>
  </si>
  <si>
    <t>93312-1919</t>
  </si>
  <si>
    <t>93722-3629</t>
  </si>
  <si>
    <t>95687-6242</t>
  </si>
  <si>
    <t>93280-1117</t>
  </si>
  <si>
    <t>94509-3325</t>
  </si>
  <si>
    <t>OTHER - AE18B10</t>
  </si>
  <si>
    <t>GOODMAN - GPG133607OM41DA</t>
  </si>
  <si>
    <t>93722-4024</t>
  </si>
  <si>
    <t>93312-6418</t>
  </si>
  <si>
    <t>93703-1921</t>
  </si>
  <si>
    <t>94509-3357</t>
  </si>
  <si>
    <t>TRANE - TDDR018D100A1</t>
  </si>
  <si>
    <t>94509-3320</t>
  </si>
  <si>
    <t>94591-6650</t>
  </si>
  <si>
    <t>95687-7397</t>
  </si>
  <si>
    <t>93711-1400</t>
  </si>
  <si>
    <t>93657-2833</t>
  </si>
  <si>
    <t>93250-1371</t>
  </si>
  <si>
    <t>94533-5219</t>
  </si>
  <si>
    <t>OTHER - 561C1036-D</t>
  </si>
  <si>
    <t>NORDYNE - JS3BC-0421AA</t>
  </si>
  <si>
    <t>93722-9184</t>
  </si>
  <si>
    <t>94591-5658</t>
  </si>
  <si>
    <t>SEARS - 867816730</t>
  </si>
  <si>
    <t>94585-1851</t>
  </si>
  <si>
    <t>93304-2527</t>
  </si>
  <si>
    <t>AMERICAN STANDARD - YCY0484F1H0AB</t>
  </si>
  <si>
    <t>93309-6045</t>
  </si>
  <si>
    <t>93611-4552</t>
  </si>
  <si>
    <t>93203-1717</t>
  </si>
  <si>
    <t>93726-0336</t>
  </si>
  <si>
    <t>HEIL - PGAA42E1K6</t>
  </si>
  <si>
    <t>93722-3127</t>
  </si>
  <si>
    <t>93662-4225</t>
  </si>
  <si>
    <t>93309-4429</t>
  </si>
  <si>
    <t>RHEEM - RRRL-C048JK10X</t>
  </si>
  <si>
    <t>93312-6442</t>
  </si>
  <si>
    <t>OTHER - 563CN042-D</t>
  </si>
  <si>
    <t>93312-1814</t>
  </si>
  <si>
    <t>93308-5167</t>
  </si>
  <si>
    <t>93711-3901</t>
  </si>
  <si>
    <t>OTHER - H2CB042506A</t>
  </si>
  <si>
    <t>95687-7311</t>
  </si>
  <si>
    <t>93308-1420</t>
  </si>
  <si>
    <t>NORDYNE - D1NH036N05606C</t>
  </si>
  <si>
    <t>93309-8740</t>
  </si>
  <si>
    <t>93313-5553</t>
  </si>
  <si>
    <t>YORK - HADOH030S06A</t>
  </si>
  <si>
    <t>93306-1241</t>
  </si>
  <si>
    <t>PAYNE - TZAA-348-2A757</t>
  </si>
  <si>
    <t>93313-5411</t>
  </si>
  <si>
    <t>93306-1240</t>
  </si>
  <si>
    <t>OTHER - HAC236AKCA</t>
  </si>
  <si>
    <t>93308-3600</t>
  </si>
  <si>
    <t>93722-3174</t>
  </si>
  <si>
    <t>93711-1321</t>
  </si>
  <si>
    <t>YORK - D1NH0480N09006C</t>
  </si>
  <si>
    <t>93722-4668</t>
  </si>
  <si>
    <t>95687-6236</t>
  </si>
  <si>
    <t>95490-9502</t>
  </si>
  <si>
    <t>93727-4523</t>
  </si>
  <si>
    <t>95687-6742</t>
  </si>
  <si>
    <t>95490-8552</t>
  </si>
  <si>
    <t>TRANE - 2TTR2030A10000AA</t>
  </si>
  <si>
    <t>WEATHER KING - WAJB037JAZ</t>
  </si>
  <si>
    <t>95687-5218</t>
  </si>
  <si>
    <t>95688-9219</t>
  </si>
  <si>
    <t>93727-3142</t>
  </si>
  <si>
    <t>COLEMAN - DAYY-F036N0701A</t>
  </si>
  <si>
    <t>93309-1846</t>
  </si>
  <si>
    <t>93312-5509</t>
  </si>
  <si>
    <t>ICP - NAC236AKA5</t>
  </si>
  <si>
    <t>93312-6482</t>
  </si>
  <si>
    <t>YORK - H3RA060506B</t>
  </si>
  <si>
    <t>93307-7263</t>
  </si>
  <si>
    <t>GOODMAN - PGB0 42075-1A</t>
  </si>
  <si>
    <t>93280-1609</t>
  </si>
  <si>
    <t>CARRIER - 48NLT060---311BE</t>
  </si>
  <si>
    <t>93312-6826</t>
  </si>
  <si>
    <t>93312-3984</t>
  </si>
  <si>
    <t>93280-1629</t>
  </si>
  <si>
    <t>CARRIER - PA13NR060</t>
  </si>
  <si>
    <t>93309-1335</t>
  </si>
  <si>
    <t>RHEEM - D1NH042N06506C</t>
  </si>
  <si>
    <t>93312-6846</t>
  </si>
  <si>
    <t>93312-6577</t>
  </si>
  <si>
    <t>8/26/2013</t>
  </si>
  <si>
    <t>RHEEM - 113RNA060-D</t>
  </si>
  <si>
    <t>93312-6688</t>
  </si>
  <si>
    <t>OTHER - H2RC048S06HG</t>
  </si>
  <si>
    <t>95482-9533</t>
  </si>
  <si>
    <t>93312-3461</t>
  </si>
  <si>
    <t>93312-5652</t>
  </si>
  <si>
    <t>CARRIER - 30CKC3040</t>
  </si>
  <si>
    <t>93305-4924</t>
  </si>
  <si>
    <t>93309-7630</t>
  </si>
  <si>
    <t>CARRIER - 48XP030040311</t>
  </si>
  <si>
    <t>93725-1713</t>
  </si>
  <si>
    <t>93721-2433</t>
  </si>
  <si>
    <t>93705-4144</t>
  </si>
  <si>
    <t>RUUD - RRNLB030JK06X</t>
  </si>
  <si>
    <t>93705-4501</t>
  </si>
  <si>
    <t>93245-4725</t>
  </si>
  <si>
    <t>YORK - H2RCO030S06G</t>
  </si>
  <si>
    <t>LENNOX - PGC030K060A</t>
  </si>
  <si>
    <t>93725-9500</t>
  </si>
  <si>
    <t>93245-4724</t>
  </si>
  <si>
    <t>93304-4975</t>
  </si>
  <si>
    <t>93304-5471</t>
  </si>
  <si>
    <t>93304-5431</t>
  </si>
  <si>
    <t>93710-4009</t>
  </si>
  <si>
    <t>93305-1230</t>
  </si>
  <si>
    <t>GOODMAN - PGX036075</t>
  </si>
  <si>
    <t>93727-4883</t>
  </si>
  <si>
    <t>OTHER - 50WE24G1NA</t>
  </si>
  <si>
    <t>93722-2828</t>
  </si>
  <si>
    <t>93722-2630</t>
  </si>
  <si>
    <t>CARRIER - S030040321</t>
  </si>
  <si>
    <t>93309-5769</t>
  </si>
  <si>
    <t>93737-9522</t>
  </si>
  <si>
    <t>RHEEM - RAHE048JAS</t>
  </si>
  <si>
    <t>N/A</t>
  </si>
  <si>
    <t>94536-3810</t>
  </si>
  <si>
    <t>OTHER - NCAFB30AB01</t>
  </si>
  <si>
    <t>94555-2077</t>
  </si>
  <si>
    <t>94531-8242</t>
  </si>
  <si>
    <t>PAYNE - 561AJ060-B</t>
  </si>
  <si>
    <t>93728-1806</t>
  </si>
  <si>
    <t>94555-2078</t>
  </si>
  <si>
    <t>93705-4519</t>
  </si>
  <si>
    <t>93706-9265</t>
  </si>
  <si>
    <t>GOODMAN - ERC00421BBB</t>
  </si>
  <si>
    <t>94539-7737</t>
  </si>
  <si>
    <t>93723-9211</t>
  </si>
  <si>
    <t>93722-3503</t>
  </si>
  <si>
    <t>BDP - 6858B060</t>
  </si>
  <si>
    <t>93726-6005</t>
  </si>
  <si>
    <t>93705-4534</t>
  </si>
  <si>
    <t>93245-1933</t>
  </si>
  <si>
    <t>CARRIER - 48GX042090301AD</t>
  </si>
  <si>
    <t>93245-4139</t>
  </si>
  <si>
    <t>93309-6280</t>
  </si>
  <si>
    <t>Lost Hills</t>
  </si>
  <si>
    <t>93249-0000</t>
  </si>
  <si>
    <t>93309-6256</t>
  </si>
  <si>
    <t>GOODMAN - GPG1330C451BB</t>
  </si>
  <si>
    <t>95687-5934</t>
  </si>
  <si>
    <t>93263-2712</t>
  </si>
  <si>
    <t>TRANE - YCY48G1H0AB</t>
  </si>
  <si>
    <t>GOODMAN - CK18</t>
  </si>
  <si>
    <t>93648-2856</t>
  </si>
  <si>
    <t>93705-0605</t>
  </si>
  <si>
    <t>93263-2217</t>
  </si>
  <si>
    <t>93705-0152</t>
  </si>
  <si>
    <t>93722-3173</t>
  </si>
  <si>
    <t>93711-1404</t>
  </si>
  <si>
    <t>93703-3946</t>
  </si>
  <si>
    <t>93710-5707</t>
  </si>
  <si>
    <t>AMERICAN STANDARD - YCZ060F1M0BD</t>
  </si>
  <si>
    <t>93725-1419</t>
  </si>
  <si>
    <t>93263-1910</t>
  </si>
  <si>
    <t>93245-4417</t>
  </si>
  <si>
    <t>93245-2436</t>
  </si>
  <si>
    <t>OTHER - PGAD47D1K5</t>
  </si>
  <si>
    <t>AMERICAN STANDARD - CM1641T</t>
  </si>
  <si>
    <t>93705-0158</t>
  </si>
  <si>
    <t>94565-4136</t>
  </si>
  <si>
    <t>94565-4501</t>
  </si>
  <si>
    <t>94565-6201</t>
  </si>
  <si>
    <t>94565-4447</t>
  </si>
  <si>
    <t>94565-5560</t>
  </si>
  <si>
    <t>PAYNE - 5670036RCU</t>
  </si>
  <si>
    <t>94565-4455</t>
  </si>
  <si>
    <t>94565-4260</t>
  </si>
  <si>
    <t>93263-2523</t>
  </si>
  <si>
    <t>94565-2640</t>
  </si>
  <si>
    <t>RHEEM - AT-38B1 0</t>
  </si>
  <si>
    <t>94565-5555</t>
  </si>
  <si>
    <t>94509-6947</t>
  </si>
  <si>
    <t>OTHER - JS55D-036K</t>
  </si>
  <si>
    <t>93704-4503</t>
  </si>
  <si>
    <t>95688-8514</t>
  </si>
  <si>
    <t>OTHER - JS3BD-036K</t>
  </si>
  <si>
    <t>93704-1444</t>
  </si>
  <si>
    <t>ARCOAIRE - 563CNX036000ACAA</t>
  </si>
  <si>
    <t>93309-5136</t>
  </si>
  <si>
    <t>ICP - PGAA42C1KA</t>
  </si>
  <si>
    <t>OTHER - FS3BD-036K</t>
  </si>
  <si>
    <t>93611-4032</t>
  </si>
  <si>
    <t>BDP - 585A03680YAC</t>
  </si>
  <si>
    <t>94565-2758</t>
  </si>
  <si>
    <t>OTHER - JS5BD-036K</t>
  </si>
  <si>
    <t>94565-1783</t>
  </si>
  <si>
    <t>94565-4034</t>
  </si>
  <si>
    <t>AMERICAN STANDARD - 2A6B0030A1000AA</t>
  </si>
  <si>
    <t>93703-1251</t>
  </si>
  <si>
    <t>94553-2715</t>
  </si>
  <si>
    <t>94565-6022</t>
  </si>
  <si>
    <t>95687-7810</t>
  </si>
  <si>
    <t>93710-4028</t>
  </si>
  <si>
    <t>LENNOX - 10GCS024503PA</t>
  </si>
  <si>
    <t>93245-2545</t>
  </si>
  <si>
    <t>CARRIER - 48GP042090311</t>
  </si>
  <si>
    <t>93722-4146</t>
  </si>
  <si>
    <t>93245-9741</t>
  </si>
  <si>
    <t>93727-3036</t>
  </si>
  <si>
    <t>94509-3342</t>
  </si>
  <si>
    <t>94509-3355</t>
  </si>
  <si>
    <t>TRANE - 2TTR1018A1000AA</t>
  </si>
  <si>
    <t>94533-3628</t>
  </si>
  <si>
    <t>OTHER - 561AJ048-D</t>
  </si>
  <si>
    <t>94509-4419</t>
  </si>
  <si>
    <t>OTHER - PGCM042K080D</t>
  </si>
  <si>
    <t>94565-2470</t>
  </si>
  <si>
    <t>OTHER - PGAA36C1K4</t>
  </si>
  <si>
    <t>94533-1865</t>
  </si>
  <si>
    <t>93245-4445</t>
  </si>
  <si>
    <t>RHEEM - EAFF037JAZ</t>
  </si>
  <si>
    <t>93309-6461</t>
  </si>
  <si>
    <t>RHEEM - RRNL- B036JK06X</t>
  </si>
  <si>
    <t>93245-4166</t>
  </si>
  <si>
    <t>OTHER - PGC060K100C</t>
  </si>
  <si>
    <t>94531-9120</t>
  </si>
  <si>
    <t>OTHER - CKL49-1</t>
  </si>
  <si>
    <t>CARRIER - 24AB330A320</t>
  </si>
  <si>
    <t>93711-1352</t>
  </si>
  <si>
    <t>94509-3364</t>
  </si>
  <si>
    <t>RHEEM - AT-J8B1</t>
  </si>
  <si>
    <t>94509-3359</t>
  </si>
  <si>
    <t>93305-2331</t>
  </si>
  <si>
    <t>OTHER - ABBD-F036SB</t>
  </si>
  <si>
    <t>93723-9227</t>
  </si>
  <si>
    <t>93304-6105</t>
  </si>
  <si>
    <t>93245-2159</t>
  </si>
  <si>
    <t>93245-5289</t>
  </si>
  <si>
    <t>93702-3015</t>
  </si>
  <si>
    <t>GOODMAN - PGB0240751REVA</t>
  </si>
  <si>
    <t>93702-2362</t>
  </si>
  <si>
    <t>94533-7783</t>
  </si>
  <si>
    <t>95687-6770</t>
  </si>
  <si>
    <t>93308-5640</t>
  </si>
  <si>
    <t>GOODMAN - V5X130481AN</t>
  </si>
  <si>
    <t>YORK - D1NA036N050606C</t>
  </si>
  <si>
    <t>94533-9525</t>
  </si>
  <si>
    <t>94509-1869</t>
  </si>
  <si>
    <t>93304-1904</t>
  </si>
  <si>
    <t>YORK - DMH036N05606C</t>
  </si>
  <si>
    <t>93305-1323</t>
  </si>
  <si>
    <t>OTHER - D1NP048N06506A</t>
  </si>
  <si>
    <t>93611-6941</t>
  </si>
  <si>
    <t>DAY &amp; NIGHT - 59WN036-A</t>
  </si>
  <si>
    <t>93263-2421</t>
  </si>
  <si>
    <t>OTHER - PGAD3001K6</t>
  </si>
  <si>
    <t>FRIGIDAIRE - R4GD-036K072C</t>
  </si>
  <si>
    <t>93245-1729</t>
  </si>
  <si>
    <t>GOODMAN - CK1491</t>
  </si>
  <si>
    <t>93280-2775</t>
  </si>
  <si>
    <t>OTHER - TCGD3052151A</t>
  </si>
  <si>
    <t>93280-9613</t>
  </si>
  <si>
    <t>94533-6617</t>
  </si>
  <si>
    <t>93245-4946</t>
  </si>
  <si>
    <t>94534-3401</t>
  </si>
  <si>
    <t>93245-3338</t>
  </si>
  <si>
    <t>93245-1713</t>
  </si>
  <si>
    <t>RHEEM - EAFF031JAZ</t>
  </si>
  <si>
    <t>94534-3025</t>
  </si>
  <si>
    <t>93245-4432</t>
  </si>
  <si>
    <t>93308-2620</t>
  </si>
  <si>
    <t>YORK - D1NH024N03606NXC</t>
  </si>
  <si>
    <t>96007-9451</t>
  </si>
  <si>
    <t>AMANA - PG024C0902E</t>
  </si>
  <si>
    <t>93308-2184</t>
  </si>
  <si>
    <t>93308-2190</t>
  </si>
  <si>
    <t>93308-2205</t>
  </si>
  <si>
    <t>COMFORT AIRE - PGF354100K01A1</t>
  </si>
  <si>
    <t>93263-1914</t>
  </si>
  <si>
    <t>93308-2192</t>
  </si>
  <si>
    <t>RHEEM - 10AJB30A01</t>
  </si>
  <si>
    <t>96003-8910</t>
  </si>
  <si>
    <t>93308-2966</t>
  </si>
  <si>
    <t>93308-5403</t>
  </si>
  <si>
    <t>93308-2971</t>
  </si>
  <si>
    <t>93308-2978</t>
  </si>
  <si>
    <t>93308-2979</t>
  </si>
  <si>
    <t>93308-2976</t>
  </si>
  <si>
    <t>96003-7631</t>
  </si>
  <si>
    <t>NORDYNE - T5BD-024K</t>
  </si>
  <si>
    <t>93308-2973</t>
  </si>
  <si>
    <t>93308-2986</t>
  </si>
  <si>
    <t>OTHER - CTG0244G7A</t>
  </si>
  <si>
    <t>93308-2987</t>
  </si>
  <si>
    <t>93250-1079</t>
  </si>
  <si>
    <t>93250-1656</t>
  </si>
  <si>
    <t>93308-2169</t>
  </si>
  <si>
    <t>93308-2183</t>
  </si>
  <si>
    <t>93308-2168</t>
  </si>
  <si>
    <t>93308-2975</t>
  </si>
  <si>
    <t>BRYANT - 582AWW024040AAAD</t>
  </si>
  <si>
    <t>93308-2961</t>
  </si>
  <si>
    <t>ICP - PGC024K06A</t>
  </si>
  <si>
    <t>93308-2962</t>
  </si>
  <si>
    <t>93308-9505</t>
  </si>
  <si>
    <t>93308-2181</t>
  </si>
  <si>
    <t>93308-2984</t>
  </si>
  <si>
    <t>93309-7308</t>
  </si>
  <si>
    <t>LUXAIRE - 24ECW045GA</t>
  </si>
  <si>
    <t>93304-2626</t>
  </si>
  <si>
    <t>ICP - N2A360AKB300</t>
  </si>
  <si>
    <t>96003-0620</t>
  </si>
  <si>
    <t>93309-2169</t>
  </si>
  <si>
    <t>DAY &amp; NIGHT - 584AN0360606</t>
  </si>
  <si>
    <t>96007-8226</t>
  </si>
  <si>
    <t>RHEEM - RQPL-B024JK</t>
  </si>
  <si>
    <t>AMERICAN STANDARD - WCY036G100AB</t>
  </si>
  <si>
    <t>93309-6828</t>
  </si>
  <si>
    <t>95687-5114</t>
  </si>
  <si>
    <t>96007-3240</t>
  </si>
  <si>
    <t>96003-0473</t>
  </si>
  <si>
    <t>BDP - 542EBX042000AAAE</t>
  </si>
  <si>
    <t>93304-7220</t>
  </si>
  <si>
    <t>96007-9203</t>
  </si>
  <si>
    <t>93305-5260</t>
  </si>
  <si>
    <t>OTHER - RPG10B24D050LA-9A</t>
  </si>
  <si>
    <t>OTHER - 24ABS336A300</t>
  </si>
  <si>
    <t>93304-4518</t>
  </si>
  <si>
    <t>96002-9521</t>
  </si>
  <si>
    <t>RUUD - URGG-07N49JKR</t>
  </si>
  <si>
    <t>94589-1948</t>
  </si>
  <si>
    <t>TRANE - 4TTR5024E1000AC</t>
  </si>
  <si>
    <t>94591-6352</t>
  </si>
  <si>
    <t>CARRIER - 38CK048300</t>
  </si>
  <si>
    <t>93309-7318</t>
  </si>
  <si>
    <t>96007-3526</t>
  </si>
  <si>
    <t>LENNOX - 10CCS060-100-12A</t>
  </si>
  <si>
    <t>94591-7000</t>
  </si>
  <si>
    <t>CARRIER - 38ENO24310</t>
  </si>
  <si>
    <t>93309-4636</t>
  </si>
  <si>
    <t>HEIL - AV42P0000</t>
  </si>
  <si>
    <t>93309-4678</t>
  </si>
  <si>
    <t>93309-4679</t>
  </si>
  <si>
    <t>ICP - N2A318AKA100</t>
  </si>
  <si>
    <t>93711-2677</t>
  </si>
  <si>
    <t>CARRIER - 24ABS330A300</t>
  </si>
  <si>
    <t>93726-3531</t>
  </si>
  <si>
    <t>YORK - DCYGF024N045C</t>
  </si>
  <si>
    <t>OTHER - DCYA-F024N045C</t>
  </si>
  <si>
    <t>OTHER - YAC-108-C</t>
  </si>
  <si>
    <t>93726-3529</t>
  </si>
  <si>
    <t>YORK - D2NP02405606A</t>
  </si>
  <si>
    <t>93308-2154</t>
  </si>
  <si>
    <t>BRYANT - 58ANW0240NAAD</t>
  </si>
  <si>
    <t>93612-2529</t>
  </si>
  <si>
    <t>ICP - PGCA024K060A</t>
  </si>
  <si>
    <t>PAYNE - YAC-108-C</t>
  </si>
  <si>
    <t>93711-4035</t>
  </si>
  <si>
    <t>TEMPSTAR - 4YCC3024B1064AA</t>
  </si>
  <si>
    <t>93711-2682</t>
  </si>
  <si>
    <t>TRANE - 4YCC024B1064AA</t>
  </si>
  <si>
    <t>93308-2177</t>
  </si>
  <si>
    <t>93308-2188</t>
  </si>
  <si>
    <t>PAYNE - PY3PNA0240NB</t>
  </si>
  <si>
    <t>OTHER - CT0024G7A</t>
  </si>
  <si>
    <t>93308-2185</t>
  </si>
  <si>
    <t>93704-1468</t>
  </si>
  <si>
    <t>93308-2176</t>
  </si>
  <si>
    <t>PAYNE - PY3PNA02404DNB</t>
  </si>
  <si>
    <t>93726-3530</t>
  </si>
  <si>
    <t>93308-2178</t>
  </si>
  <si>
    <t>BRYANT - 561CJ021</t>
  </si>
  <si>
    <t>LUXAIRE - 18ECWG45GA</t>
  </si>
  <si>
    <t>93308-2972</t>
  </si>
  <si>
    <t>ICP - PGC024K0L10A</t>
  </si>
  <si>
    <t>93308-5404</t>
  </si>
  <si>
    <t>ICP - PGD3240K001C1</t>
  </si>
  <si>
    <t>PAYNE - PY3PNA024040MB</t>
  </si>
  <si>
    <t>93308-2963</t>
  </si>
  <si>
    <t>93711-2666</t>
  </si>
  <si>
    <t>93612-2518</t>
  </si>
  <si>
    <t>LUXAIRE - 18ECW045GA</t>
  </si>
  <si>
    <t>BRYANT - 561CJX01800ADAA</t>
  </si>
  <si>
    <t>93711-4059</t>
  </si>
  <si>
    <t>TRANE - 4YCC3024B1014AA</t>
  </si>
  <si>
    <t>LUXAIRE - 1E018PCAON</t>
  </si>
  <si>
    <t>93308-2974</t>
  </si>
  <si>
    <t>ICP - PGD324040K00K1</t>
  </si>
  <si>
    <t>OTHER - CTG024GYA</t>
  </si>
  <si>
    <t>BRYANT - 588ANW030040AAD</t>
  </si>
  <si>
    <t>CARRIER - 48SDN042040301</t>
  </si>
  <si>
    <t>94521-4521</t>
  </si>
  <si>
    <t>93304-5502</t>
  </si>
  <si>
    <t>93304-5515</t>
  </si>
  <si>
    <t>OTHER - DRCS0481B8</t>
  </si>
  <si>
    <t>93250-9793</t>
  </si>
  <si>
    <t>TEMPSTAR - POAD361K3</t>
  </si>
  <si>
    <t>AMERICAN STANDARD - WCH036B1A</t>
  </si>
  <si>
    <t>GOODMAN - GPH1536M41AA</t>
  </si>
  <si>
    <t>OTHER - CTG024GTA</t>
  </si>
  <si>
    <t>94518-2509</t>
  </si>
  <si>
    <t>94519-1514</t>
  </si>
  <si>
    <t>93711-2657</t>
  </si>
  <si>
    <t>PAYNE - PA13NR030K</t>
  </si>
  <si>
    <t>94520-4001</t>
  </si>
  <si>
    <t>OTHER - 21SC-21</t>
  </si>
  <si>
    <t>93711-2650</t>
  </si>
  <si>
    <t>CARRIER - 48K;LA124300BF</t>
  </si>
  <si>
    <t>94565-4734</t>
  </si>
  <si>
    <t>94523-2151</t>
  </si>
  <si>
    <t>96001-9709</t>
  </si>
  <si>
    <t>CARRIER - 38BYC048320</t>
  </si>
  <si>
    <t>94565-6132</t>
  </si>
  <si>
    <t>94521-2038</t>
  </si>
  <si>
    <t>OTHER - SRV-51254A</t>
  </si>
  <si>
    <t>93309-3802</t>
  </si>
  <si>
    <t>NORDYNE - R4GD-X30K072X</t>
  </si>
  <si>
    <t>94531-7673</t>
  </si>
  <si>
    <t>94518-2096</t>
  </si>
  <si>
    <t>COLEMAN - BRCS036BG1</t>
  </si>
  <si>
    <t>94565-5617</t>
  </si>
  <si>
    <t>PAYNE - PA10JAG48-A</t>
  </si>
  <si>
    <t>93711-2643</t>
  </si>
  <si>
    <t>CARRIER - 48KLA1243008E</t>
  </si>
  <si>
    <t>93313-2948</t>
  </si>
  <si>
    <t>94565-7601</t>
  </si>
  <si>
    <t>93313-2930</t>
  </si>
  <si>
    <t>94565-6479</t>
  </si>
  <si>
    <t>93312-4105</t>
  </si>
  <si>
    <t>DAY &amp; NIGHT - 593CJX060000AAAA</t>
  </si>
  <si>
    <t>ICP - X100673008</t>
  </si>
  <si>
    <t>96007-8337</t>
  </si>
  <si>
    <t>94565-3749</t>
  </si>
  <si>
    <t>94520-4647</t>
  </si>
  <si>
    <t>YORK - H4DB018S061A</t>
  </si>
  <si>
    <t>93263-3427</t>
  </si>
  <si>
    <t>93309-6381</t>
  </si>
  <si>
    <t>93312-3001</t>
  </si>
  <si>
    <t>94509-3329</t>
  </si>
  <si>
    <t>96007-9481</t>
  </si>
  <si>
    <t>ALLEGIANCE - 4A7A4048B1000AA</t>
  </si>
  <si>
    <t>94520-4303</t>
  </si>
  <si>
    <t>96002-1804</t>
  </si>
  <si>
    <t>CONCORD - RPG10B36D075LA-9B</t>
  </si>
  <si>
    <t>94519-2037</t>
  </si>
  <si>
    <t>TRANE - 4TTR2036A1000AA22633JG2F</t>
  </si>
  <si>
    <t>93305-3219</t>
  </si>
  <si>
    <t>94521-1525</t>
  </si>
  <si>
    <t>94519-2005</t>
  </si>
  <si>
    <t>94533-2426</t>
  </si>
  <si>
    <t>TRANE - BTDT36A100B0</t>
  </si>
  <si>
    <t>93308-3034</t>
  </si>
  <si>
    <t>GOODMAN - GPG1336045M4CA</t>
  </si>
  <si>
    <t>94523-1207</t>
  </si>
  <si>
    <t>93308-3529</t>
  </si>
  <si>
    <t>93312-6820</t>
  </si>
  <si>
    <t>93312-2375</t>
  </si>
  <si>
    <t>93308-4863</t>
  </si>
  <si>
    <t>94509-5532</t>
  </si>
  <si>
    <t>AIRE-FLO - 4TTR2036A1000AA</t>
  </si>
  <si>
    <t>93312-8211</t>
  </si>
  <si>
    <t>94531-7734</t>
  </si>
  <si>
    <t>93313-5410</t>
  </si>
  <si>
    <t>OTHER - CH9048VXD2</t>
  </si>
  <si>
    <t>93308-3532</t>
  </si>
  <si>
    <t>AMANA - APG1348901A</t>
  </si>
  <si>
    <t>96002-9733</t>
  </si>
  <si>
    <t>GOODMAN - GPG156014041AA</t>
  </si>
  <si>
    <t>94565-2003</t>
  </si>
  <si>
    <t>94565-1916</t>
  </si>
  <si>
    <t>94565-4877</t>
  </si>
  <si>
    <t>OTHER - TCA042AKA5</t>
  </si>
  <si>
    <t>93305-1533</t>
  </si>
  <si>
    <t>TEMPSTAR - PGAD36D1KE------</t>
  </si>
  <si>
    <t>93312-4032</t>
  </si>
  <si>
    <t>93312-6222</t>
  </si>
  <si>
    <t>94509-5361</t>
  </si>
  <si>
    <t>95687-4616</t>
  </si>
  <si>
    <t>HEIL - N4A342AKA300</t>
  </si>
  <si>
    <t>93309-6268</t>
  </si>
  <si>
    <t>OTHER - TGZE-336JL08GAX</t>
  </si>
  <si>
    <t>94509-5534</t>
  </si>
  <si>
    <t>TRANE - 2TTM3042A1000AA</t>
  </si>
  <si>
    <t>94591-8228</t>
  </si>
  <si>
    <t>94520-1738</t>
  </si>
  <si>
    <t>TEMPSTAR - TCA442AKC4</t>
  </si>
  <si>
    <t>93312-1827</t>
  </si>
  <si>
    <t>OTHER - AC048X1021A</t>
  </si>
  <si>
    <t>94509-5807</t>
  </si>
  <si>
    <t>95687-6722</t>
  </si>
  <si>
    <t>94521-4624</t>
  </si>
  <si>
    <t>93312-6119</t>
  </si>
  <si>
    <t>93314-9767</t>
  </si>
  <si>
    <t>COLEMAN - 6286-901</t>
  </si>
  <si>
    <t>96007-3529</t>
  </si>
  <si>
    <t>94589-3256</t>
  </si>
  <si>
    <t>93312-4963</t>
  </si>
  <si>
    <t>93312-9458</t>
  </si>
  <si>
    <t>TEMPSTAR - PGAB30CLK1</t>
  </si>
  <si>
    <t>ARMSTRONG - RPHP13A60P-1</t>
  </si>
  <si>
    <t>93312-5356</t>
  </si>
  <si>
    <t>93308-3969</t>
  </si>
  <si>
    <t>93312-1917</t>
  </si>
  <si>
    <t>OTHER - 38CK036320</t>
  </si>
  <si>
    <t>93312-2029</t>
  </si>
  <si>
    <t>95687-5152</t>
  </si>
  <si>
    <t>LENNOX - LB-34802BB</t>
  </si>
  <si>
    <t>93312-5103</t>
  </si>
  <si>
    <t>AIRE-FLO - EAFF-049812697</t>
  </si>
  <si>
    <t>93312-4914</t>
  </si>
  <si>
    <t>COMFORT AIRE - CAC036AKA4</t>
  </si>
  <si>
    <t>93280-2107</t>
  </si>
  <si>
    <t>ARCOAIRE - PGAA47D1K4</t>
  </si>
  <si>
    <t>OTHER - TCGD30S21A</t>
  </si>
  <si>
    <t>93312-6861</t>
  </si>
  <si>
    <t>OTHER - 13ACD-048-230</t>
  </si>
  <si>
    <t>93312-5998</t>
  </si>
  <si>
    <t>YORK - H2RC036S0HG</t>
  </si>
  <si>
    <t>93312-5659</t>
  </si>
  <si>
    <t>OTHER - H2RC036S06G</t>
  </si>
  <si>
    <t>93280-2686</t>
  </si>
  <si>
    <t>96055-9670</t>
  </si>
  <si>
    <t>93308-1704</t>
  </si>
  <si>
    <t>93650-1046</t>
  </si>
  <si>
    <t>ARCOAIRE - 38CK96E07</t>
  </si>
  <si>
    <t>93650-1050</t>
  </si>
  <si>
    <t>93650-1041</t>
  </si>
  <si>
    <t>93304-5033</t>
  </si>
  <si>
    <t>OTHER - GCGD48S21S2B</t>
  </si>
  <si>
    <t>93650-1056</t>
  </si>
  <si>
    <t>93650-1054</t>
  </si>
  <si>
    <t>93650-1060</t>
  </si>
  <si>
    <t>ARCOAIRE - AM024M1021G</t>
  </si>
  <si>
    <t>94550-4933</t>
  </si>
  <si>
    <t>93728-1510</t>
  </si>
  <si>
    <t>BRYANT - 561CJ030 E</t>
  </si>
  <si>
    <t>93203-1237</t>
  </si>
  <si>
    <t>UNITARY PRODUCTS GROUP - AC024X1222A</t>
  </si>
  <si>
    <t>CARRIER - 50JX-036-301AD</t>
  </si>
  <si>
    <t>93203-1282</t>
  </si>
  <si>
    <t>96022-9403</t>
  </si>
  <si>
    <t>94521-5001</t>
  </si>
  <si>
    <t>DAY &amp; NIGHT - 858J030</t>
  </si>
  <si>
    <t>93203-1280</t>
  </si>
  <si>
    <t>UNITARY PRODUCTS GROUP - AC024X122A</t>
  </si>
  <si>
    <t>93203-1281</t>
  </si>
  <si>
    <t>UNITARY PRODUCTS GROUP - ACO18X1222A</t>
  </si>
  <si>
    <t>93203-1241</t>
  </si>
  <si>
    <t>UNITARY PRODUCTS GROUP - AC018X1222A</t>
  </si>
  <si>
    <t>93706-5552</t>
  </si>
  <si>
    <t>YORK - 02GH036N06406C</t>
  </si>
  <si>
    <t>UNITARY PRODUCTS GROUP - ACO24X1222A</t>
  </si>
  <si>
    <t>94583-3706</t>
  </si>
  <si>
    <t>RUUD - UACB-042JAS</t>
  </si>
  <si>
    <t>93241-1219</t>
  </si>
  <si>
    <t>94583-2632</t>
  </si>
  <si>
    <t>94566-6784</t>
  </si>
  <si>
    <t>PAYNE - 5653BJ030</t>
  </si>
  <si>
    <t>BRYANT - 213BNA036-A</t>
  </si>
  <si>
    <t>TAPPAN - CM3644S</t>
  </si>
  <si>
    <t>94559-4336</t>
  </si>
  <si>
    <t>94588-3839</t>
  </si>
  <si>
    <t>93706-3134</t>
  </si>
  <si>
    <t>94558-3418</t>
  </si>
  <si>
    <t>96022-9576</t>
  </si>
  <si>
    <t>BRYANT - 550AN060-D</t>
  </si>
  <si>
    <t>OTHER - 24ACR336A300</t>
  </si>
  <si>
    <t>96055-9771</t>
  </si>
  <si>
    <t>ICP - CA5536VKD1</t>
  </si>
  <si>
    <t>95129-4724</t>
  </si>
  <si>
    <t>93304-2406</t>
  </si>
  <si>
    <t>BRYANT - 583BNW042060NC</t>
  </si>
  <si>
    <t>94551-8764</t>
  </si>
  <si>
    <t>94568-8823</t>
  </si>
  <si>
    <t>94551-5408</t>
  </si>
  <si>
    <t>94588-3445</t>
  </si>
  <si>
    <t>94551-1327</t>
  </si>
  <si>
    <t>96007-8623</t>
  </si>
  <si>
    <t>94566-7202</t>
  </si>
  <si>
    <t>94551-5467</t>
  </si>
  <si>
    <t>CARRIER - 5658J030</t>
  </si>
  <si>
    <t>94566-6804</t>
  </si>
  <si>
    <t>94536-5447</t>
  </si>
  <si>
    <t>93313-2527</t>
  </si>
  <si>
    <t>94588-3734</t>
  </si>
  <si>
    <t>93305-3606</t>
  </si>
  <si>
    <t>DAY &amp; NIGHT - 481H0AC</t>
  </si>
  <si>
    <t>93241-2710</t>
  </si>
  <si>
    <t>DUCANE - 24C13B24P 2B</t>
  </si>
  <si>
    <t>93241-2771</t>
  </si>
  <si>
    <t>ARMSTRONG - 2AC13B24P213</t>
  </si>
  <si>
    <t>93241-2716</t>
  </si>
  <si>
    <t>DUCANE - 2AC1324P 2B</t>
  </si>
  <si>
    <t>93241-2714</t>
  </si>
  <si>
    <t>DUCANE - 2AC13B24P 2B</t>
  </si>
  <si>
    <t>DUCANE - 2413B24P 2B</t>
  </si>
  <si>
    <t>COMFORT AIRE - HBCG0361B8</t>
  </si>
  <si>
    <t>PAYNE - 2AC13B24P-2B</t>
  </si>
  <si>
    <t>GOODMAN - CPLE36</t>
  </si>
  <si>
    <t>93241-2774</t>
  </si>
  <si>
    <t>93241-2725</t>
  </si>
  <si>
    <t>DUCANE - 2AC13830P 2B</t>
  </si>
  <si>
    <t>94566-5339</t>
  </si>
  <si>
    <t>94510-2007</t>
  </si>
  <si>
    <t>93241-2773</t>
  </si>
  <si>
    <t>PAYNE - 2AC13B30P-2B</t>
  </si>
  <si>
    <t>PAYNE - 2AC1B30P-2B</t>
  </si>
  <si>
    <t>GOODMAN - CPLE 42 1B</t>
  </si>
  <si>
    <t>OTHER - EBA4200</t>
  </si>
  <si>
    <t>93313-2769</t>
  </si>
  <si>
    <t>DUCANE - 24AC13824P 2B</t>
  </si>
  <si>
    <t>OTHER - 2AC131324P 28</t>
  </si>
  <si>
    <t>GOODMAN - GPG360701</t>
  </si>
  <si>
    <t>DUCANE - 2AC13B24P2B</t>
  </si>
  <si>
    <t>94533-2573</t>
  </si>
  <si>
    <t>93309-5776</t>
  </si>
  <si>
    <t>94589-1587</t>
  </si>
  <si>
    <t>TRANE - YCY030G1M0A</t>
  </si>
  <si>
    <t>93241-2847</t>
  </si>
  <si>
    <t>YORK - DARA F024N040A</t>
  </si>
  <si>
    <t>YORK - PGE10B30D050A-3A</t>
  </si>
  <si>
    <t>93711-2690</t>
  </si>
  <si>
    <t>PAYNE - PA1SNR030-K</t>
  </si>
  <si>
    <t>94566-6384</t>
  </si>
  <si>
    <t>OTHER - ERCQ0421BBA</t>
  </si>
  <si>
    <t>COLEMAN - 2142-911</t>
  </si>
  <si>
    <t>OTHER - 2SCU12LB130P-1</t>
  </si>
  <si>
    <t>ARMSTRONG - 2AC13B24P2B</t>
  </si>
  <si>
    <t>96022-9072</t>
  </si>
  <si>
    <t>INTERTHERM - CKL30-15</t>
  </si>
  <si>
    <t>93701-1211</t>
  </si>
  <si>
    <t>94534-1741</t>
  </si>
  <si>
    <t>95148-2566</t>
  </si>
  <si>
    <t>95148-1920</t>
  </si>
  <si>
    <t>94544-6331</t>
  </si>
  <si>
    <t>95124-6057</t>
  </si>
  <si>
    <t>BRYANT - 538ANX0480000B</t>
  </si>
  <si>
    <t>94565-3353</t>
  </si>
  <si>
    <t>OTHER - 569CJ036</t>
  </si>
  <si>
    <t>95148-1225</t>
  </si>
  <si>
    <t>HEIL - H4A442GKA100</t>
  </si>
  <si>
    <t>94544-6301</t>
  </si>
  <si>
    <t>95125-1816</t>
  </si>
  <si>
    <t>94544-6302</t>
  </si>
  <si>
    <t>94559-2058</t>
  </si>
  <si>
    <t>94566-4641</t>
  </si>
  <si>
    <t>95020-9103</t>
  </si>
  <si>
    <t>CARRIER - 113ANA048-E</t>
  </si>
  <si>
    <t>94550-5202</t>
  </si>
  <si>
    <t>94565-6675</t>
  </si>
  <si>
    <t>94503-1063</t>
  </si>
  <si>
    <t>94565-7026</t>
  </si>
  <si>
    <t>93728-2102</t>
  </si>
  <si>
    <t>94544-6415</t>
  </si>
  <si>
    <t>OTHER - HAC361-A</t>
  </si>
  <si>
    <t>94544-6330</t>
  </si>
  <si>
    <t>ARMSTRONG - R53-36P1-C</t>
  </si>
  <si>
    <t>95138-1527</t>
  </si>
  <si>
    <t>94588-3089</t>
  </si>
  <si>
    <t>94565-6600</t>
  </si>
  <si>
    <t>GOODMAN - GPJ301B</t>
  </si>
  <si>
    <t>95133-1101</t>
  </si>
  <si>
    <t>OTHER - 597CN042-B</t>
  </si>
  <si>
    <t>96007-3331</t>
  </si>
  <si>
    <t>93311-3238</t>
  </si>
  <si>
    <t>GOODMAN - CDLJ301B</t>
  </si>
  <si>
    <t>GOODMAN - GPLJ301B</t>
  </si>
  <si>
    <t>93313-3448</t>
  </si>
  <si>
    <t>BRYANT - 585CJ02450</t>
  </si>
  <si>
    <t>95128-1331</t>
  </si>
  <si>
    <t>NORDYNE - FS5BD-048</t>
  </si>
  <si>
    <t>95121-1786</t>
  </si>
  <si>
    <t>OTHER - 561CJ048000-F</t>
  </si>
  <si>
    <t>93313-3006</t>
  </si>
  <si>
    <t>BRYANT - 585HJW04808ABAF</t>
  </si>
  <si>
    <t>94565-6648</t>
  </si>
  <si>
    <t>93313-3761</t>
  </si>
  <si>
    <t>93305-2424</t>
  </si>
  <si>
    <t>BRYANT - 57ANW048090NA--</t>
  </si>
  <si>
    <t>93313-5200</t>
  </si>
  <si>
    <t>OTHER - AC060X121A</t>
  </si>
  <si>
    <t>94565-6645</t>
  </si>
  <si>
    <t>94565-6649</t>
  </si>
  <si>
    <t>BRYANT - 661CJ91-E</t>
  </si>
  <si>
    <t>93711-2739</t>
  </si>
  <si>
    <t>94544-6444</t>
  </si>
  <si>
    <t>94544-6433</t>
  </si>
  <si>
    <t>94509-3349</t>
  </si>
  <si>
    <t>95128-4225</t>
  </si>
  <si>
    <t>93306-6847</t>
  </si>
  <si>
    <t>MILLER - S3QA-060KA</t>
  </si>
  <si>
    <t>96055-9732</t>
  </si>
  <si>
    <t>94565-4606</t>
  </si>
  <si>
    <t>94544-6655</t>
  </si>
  <si>
    <t>94544-6441</t>
  </si>
  <si>
    <t>BRYANT - 538ANR036000BBAA</t>
  </si>
  <si>
    <t>95111-1563</t>
  </si>
  <si>
    <t>93313-3650</t>
  </si>
  <si>
    <t>OTHER - 585GJW042060ABAF</t>
  </si>
  <si>
    <t>95110-1521</t>
  </si>
  <si>
    <t>94533-8412</t>
  </si>
  <si>
    <t>AMERICAN STANDARD - 7 B0023B100A1</t>
  </si>
  <si>
    <t>93313-2757</t>
  </si>
  <si>
    <t>BRYANT - 113RNA048000BBAA</t>
  </si>
  <si>
    <t>95136-3627</t>
  </si>
  <si>
    <t>PAYNE - PA13NAZ24-A</t>
  </si>
  <si>
    <t>95128-3244</t>
  </si>
  <si>
    <t>OTHER - H1RA048S06D</t>
  </si>
  <si>
    <t>94555-2082</t>
  </si>
  <si>
    <t>94536-1766</t>
  </si>
  <si>
    <t>94536-1767</t>
  </si>
  <si>
    <t>CARRIER - BRCQ0181BE</t>
  </si>
  <si>
    <t>93304-1121</t>
  </si>
  <si>
    <t>COMFORT AIRE - PGCO42K0805</t>
  </si>
  <si>
    <t>96055-9708</t>
  </si>
  <si>
    <t>RHEEM - RQNA-B036JK</t>
  </si>
  <si>
    <t>94585-2818</t>
  </si>
  <si>
    <t>93304-2139</t>
  </si>
  <si>
    <t>93311-9124</t>
  </si>
  <si>
    <t>96007-9170</t>
  </si>
  <si>
    <t>AMERICAN STANDARD - 14A34BGKA200</t>
  </si>
  <si>
    <t>93304-5039</t>
  </si>
  <si>
    <t>OTHER - H2R048S06HG</t>
  </si>
  <si>
    <t>93312-5433</t>
  </si>
  <si>
    <t>GOODMAN - CK1-36-1D</t>
  </si>
  <si>
    <t>94533-7329</t>
  </si>
  <si>
    <t>93309-1160</t>
  </si>
  <si>
    <t>RHEEM - URKA-A024J06Z</t>
  </si>
  <si>
    <t>93313-5538</t>
  </si>
  <si>
    <t>RHEEM - RAMC-060JB2</t>
  </si>
  <si>
    <t>93311-2733</t>
  </si>
  <si>
    <t>93304-1325</t>
  </si>
  <si>
    <t>OTHER - 8UAW25</t>
  </si>
  <si>
    <t>94533-4920</t>
  </si>
  <si>
    <t>96007-8210</t>
  </si>
  <si>
    <t>BDP - 542EJX036000AAAE</t>
  </si>
  <si>
    <t>93311-9119</t>
  </si>
  <si>
    <t>OTHER - 38BRC048370</t>
  </si>
  <si>
    <t>93308-5630</t>
  </si>
  <si>
    <t>93304-2047</t>
  </si>
  <si>
    <t>93308-2929</t>
  </si>
  <si>
    <t>PAYNE - PA12NA048B</t>
  </si>
  <si>
    <t>96022-7621</t>
  </si>
  <si>
    <t>93312-5805</t>
  </si>
  <si>
    <t>93308-1720</t>
  </si>
  <si>
    <t>93308-7152</t>
  </si>
  <si>
    <t>93308-5678</t>
  </si>
  <si>
    <t>YORK - D1NA036N0560606B</t>
  </si>
  <si>
    <t>94536-1726</t>
  </si>
  <si>
    <t>TRANE - 2AC13B42P-1A</t>
  </si>
  <si>
    <t>OTHER - 113RNA060</t>
  </si>
  <si>
    <t>CARRIER - 48NLX030301BE</t>
  </si>
  <si>
    <t>94533-2098</t>
  </si>
  <si>
    <t>YORK - H1RA018S060</t>
  </si>
  <si>
    <t>93722-7107</t>
  </si>
  <si>
    <t>LENNOX - 10GCS036753PB</t>
  </si>
  <si>
    <t>93657-4244</t>
  </si>
  <si>
    <t>ARCOAIRE - GPEM30K060E</t>
  </si>
  <si>
    <t>93308-2701</t>
  </si>
  <si>
    <t>93308-7834</t>
  </si>
  <si>
    <t>GOODMAN - PG5030050-1</t>
  </si>
  <si>
    <t>93722-5474</t>
  </si>
  <si>
    <t>OTHER - DARHF024N06A</t>
  </si>
  <si>
    <t>93312-6259</t>
  </si>
  <si>
    <t>93312-6405</t>
  </si>
  <si>
    <t>COMFORT AIRE - FADC-060JAS</t>
  </si>
  <si>
    <t>93241-1005</t>
  </si>
  <si>
    <t>ICP - T4A436GKD200</t>
  </si>
  <si>
    <t>93657-3567</t>
  </si>
  <si>
    <t>93722-8725</t>
  </si>
  <si>
    <t>93725-1108</t>
  </si>
  <si>
    <t>93241-2218</t>
  </si>
  <si>
    <t>RHEEM - RRPL B042JKO8X</t>
  </si>
  <si>
    <t>YORK - D1NQ060N0906NXA</t>
  </si>
  <si>
    <t>OTHER - GPCM048K08OD</t>
  </si>
  <si>
    <t>93706-1735</t>
  </si>
  <si>
    <t>93727-6509</t>
  </si>
  <si>
    <t>93727-3429</t>
  </si>
  <si>
    <t>93648-2848</t>
  </si>
  <si>
    <t>LENNOX - 10GCS030755PA</t>
  </si>
  <si>
    <t>93727-3640</t>
  </si>
  <si>
    <t>93727-2435</t>
  </si>
  <si>
    <t>HEIL - PGC030K060</t>
  </si>
  <si>
    <t>93306-5925</t>
  </si>
  <si>
    <t>93306-2370</t>
  </si>
  <si>
    <t>93309-4710</t>
  </si>
  <si>
    <t>94565-1777</t>
  </si>
  <si>
    <t>93705-2647</t>
  </si>
  <si>
    <t>93705-2646</t>
  </si>
  <si>
    <t>94509-2137</t>
  </si>
  <si>
    <t>OTHER - DR0S0361BB</t>
  </si>
  <si>
    <t>95620-2729</t>
  </si>
  <si>
    <t>93306-5964</t>
  </si>
  <si>
    <t>OTHER - PA13NR036000AHAA</t>
  </si>
  <si>
    <t>GOODMAN - PGJ024050</t>
  </si>
  <si>
    <t>93705-2675</t>
  </si>
  <si>
    <t>93309-5633</t>
  </si>
  <si>
    <t>BRYANT - 582ANW024AAAD</t>
  </si>
  <si>
    <t>93306-5735</t>
  </si>
  <si>
    <t>ICP - CPCM074K040D</t>
  </si>
  <si>
    <t>93309-5811</t>
  </si>
  <si>
    <t>93306-3336</t>
  </si>
  <si>
    <t>94928-4824</t>
  </si>
  <si>
    <t>YORK - H1D1B060506A</t>
  </si>
  <si>
    <t>94531-8938</t>
  </si>
  <si>
    <t>95687-7106</t>
  </si>
  <si>
    <t>93306-2114</t>
  </si>
  <si>
    <t>GOODMAN - PGJ024050-A1</t>
  </si>
  <si>
    <t>93280-2762</t>
  </si>
  <si>
    <t>93308-4003</t>
  </si>
  <si>
    <t>COLEMAN - TCGD48S21SA</t>
  </si>
  <si>
    <t>93308-7827</t>
  </si>
  <si>
    <t>95121-1605</t>
  </si>
  <si>
    <t>BRYANT - 1133ANA036 E</t>
  </si>
  <si>
    <t>95620-2809</t>
  </si>
  <si>
    <t>93657-2583</t>
  </si>
  <si>
    <t>LENNOX - 10GC030753PA</t>
  </si>
  <si>
    <t>93305-1643</t>
  </si>
  <si>
    <t>93309-7610</t>
  </si>
  <si>
    <t>94571-2216</t>
  </si>
  <si>
    <t>95620-2907</t>
  </si>
  <si>
    <t>93308-1817</t>
  </si>
  <si>
    <t>93263-2791</t>
  </si>
  <si>
    <t>HEIL - PGC324040K001C1</t>
  </si>
  <si>
    <t>93312-5590</t>
  </si>
  <si>
    <t>GOODMAN - CK-42-1C</t>
  </si>
  <si>
    <t>95123-3416</t>
  </si>
  <si>
    <t>94949-8242</t>
  </si>
  <si>
    <t>94949-6282</t>
  </si>
  <si>
    <t>95122-3181</t>
  </si>
  <si>
    <t>OTHER - CA369D</t>
  </si>
  <si>
    <t>95127-4922</t>
  </si>
  <si>
    <t>GOODMAN - GBC130601BC</t>
  </si>
  <si>
    <t>94566-8648</t>
  </si>
  <si>
    <t>95121-2231</t>
  </si>
  <si>
    <t>COPELAND - VSX13061AA</t>
  </si>
  <si>
    <t>95148-3404</t>
  </si>
  <si>
    <t>GOODMAN - GSX130481B</t>
  </si>
  <si>
    <t>94568-2288</t>
  </si>
  <si>
    <t>95122-1148</t>
  </si>
  <si>
    <t>95127-4335</t>
  </si>
  <si>
    <t>93305-1514</t>
  </si>
  <si>
    <t>94588-3477</t>
  </si>
  <si>
    <t>93722-7507</t>
  </si>
  <si>
    <t>YORK - M10B036S06B</t>
  </si>
  <si>
    <t>95620-4839</t>
  </si>
  <si>
    <t>95620-2201</t>
  </si>
  <si>
    <t>AMERICAN STANDARD - 4A7A2036A1000AB</t>
  </si>
  <si>
    <t>95148-2614</t>
  </si>
  <si>
    <t>95122-3186</t>
  </si>
  <si>
    <t>CARRIER - 38CKCB036 321</t>
  </si>
  <si>
    <t>94903-1844</t>
  </si>
  <si>
    <t>95122-3045</t>
  </si>
  <si>
    <t>YORK - H`1RA036506A</t>
  </si>
  <si>
    <t>PAYNE - PY3GNAA60090N0</t>
  </si>
  <si>
    <t>95111-2853</t>
  </si>
  <si>
    <t>93306-6043</t>
  </si>
  <si>
    <t>95123-2438</t>
  </si>
  <si>
    <t>93307-1414</t>
  </si>
  <si>
    <t>GOODMAN - VSX120361BA</t>
  </si>
  <si>
    <t>95111-3965</t>
  </si>
  <si>
    <t>AMANA - ZRCF48016</t>
  </si>
  <si>
    <t>93306-6045</t>
  </si>
  <si>
    <t>TRANE - 2CYX3048A1096AA</t>
  </si>
  <si>
    <t>94533-2579</t>
  </si>
  <si>
    <t>GOODMAN - K1B-1B</t>
  </si>
  <si>
    <t>93307-2926</t>
  </si>
  <si>
    <t>95127-3522</t>
  </si>
  <si>
    <t>95111-2276</t>
  </si>
  <si>
    <t>COPELAND - GSX130361BA</t>
  </si>
  <si>
    <t>94509-1234</t>
  </si>
  <si>
    <t>ALLEGIANCE - 7A0030A100A2</t>
  </si>
  <si>
    <t>93306-3444</t>
  </si>
  <si>
    <t>YORK - D1NH04246506B</t>
  </si>
  <si>
    <t>95148-4105</t>
  </si>
  <si>
    <t>TRANE - MED4TTX4036B</t>
  </si>
  <si>
    <t>95148-3015</t>
  </si>
  <si>
    <t>MONTGOMERY WARD - SRM51254A</t>
  </si>
  <si>
    <t>93306-2650</t>
  </si>
  <si>
    <t>95148-2901</t>
  </si>
  <si>
    <t>CARRIER - 24ABB2336A310</t>
  </si>
  <si>
    <t>95127-1829</t>
  </si>
  <si>
    <t>DAYTON - MAKA-048JAZ</t>
  </si>
  <si>
    <t>94591-4338</t>
  </si>
  <si>
    <t>94531-7138</t>
  </si>
  <si>
    <t>93308-3771</t>
  </si>
  <si>
    <t>95127-3549</t>
  </si>
  <si>
    <t>94509-5544</t>
  </si>
  <si>
    <t>95123-1360</t>
  </si>
  <si>
    <t>94533-3586</t>
  </si>
  <si>
    <t>TRANE - BWD718A1000B0</t>
  </si>
  <si>
    <t>TAPPAN - IRTA227541S</t>
  </si>
  <si>
    <t>93726-1251</t>
  </si>
  <si>
    <t>Buttonwillow</t>
  </si>
  <si>
    <t>93206-9720</t>
  </si>
  <si>
    <t>COMFORT AIRE - PGC036KO60B</t>
  </si>
  <si>
    <t>95148-4114</t>
  </si>
  <si>
    <t>CARRIER - 38CKC036 341</t>
  </si>
  <si>
    <t>94509-4533</t>
  </si>
  <si>
    <t>95148-2639</t>
  </si>
  <si>
    <t>94565-4445</t>
  </si>
  <si>
    <t>95148-3431</t>
  </si>
  <si>
    <t>GOODMAN - CK36 1A</t>
  </si>
  <si>
    <t>95620-3113</t>
  </si>
  <si>
    <t>OTHER - JS5BD036KA</t>
  </si>
  <si>
    <t>95148-2508</t>
  </si>
  <si>
    <t>ARMSTRONG - AG048GBZ</t>
  </si>
  <si>
    <t>94565-6232</t>
  </si>
  <si>
    <t>94533-3286</t>
  </si>
  <si>
    <t>93301-5808</t>
  </si>
  <si>
    <t>CARRIER - 24ABR324A320</t>
  </si>
  <si>
    <t>93657-9764</t>
  </si>
  <si>
    <t>CARRIER - 24AB2324A320</t>
  </si>
  <si>
    <t>95403-8961</t>
  </si>
  <si>
    <t>95122-3366</t>
  </si>
  <si>
    <t>CARRIER - 384G02400</t>
  </si>
  <si>
    <t>93250-1186</t>
  </si>
  <si>
    <t>OTHER - AC5030A2A1</t>
  </si>
  <si>
    <t>93263-9778</t>
  </si>
  <si>
    <t>94591-7645</t>
  </si>
  <si>
    <t>94534-4315</t>
  </si>
  <si>
    <t>CARRIER - 24ABR32A320</t>
  </si>
  <si>
    <t>CARRIER - 24AB324A320</t>
  </si>
  <si>
    <t>94565-7608</t>
  </si>
  <si>
    <t>CARRIER - 24ABR24A20</t>
  </si>
  <si>
    <t>CARRIER - 24B324A320</t>
  </si>
  <si>
    <t>CARRIER - 24ABR324A3</t>
  </si>
  <si>
    <t>94589-1708</t>
  </si>
  <si>
    <t>BRYANT - 38CKC036330</t>
  </si>
  <si>
    <t>95121-1033</t>
  </si>
  <si>
    <t>TRANE - TTY036B100AD</t>
  </si>
  <si>
    <t>93309-4512</t>
  </si>
  <si>
    <t>95121-1034</t>
  </si>
  <si>
    <t>94565-6340</t>
  </si>
  <si>
    <t>94583-9214</t>
  </si>
  <si>
    <t>94565-6048</t>
  </si>
  <si>
    <t>93309-1218</t>
  </si>
  <si>
    <t>93304-7053</t>
  </si>
  <si>
    <t>DAY &amp; NIGHT - PGD336060K00111</t>
  </si>
  <si>
    <t>93306-1129</t>
  </si>
  <si>
    <t>DAY &amp; NIGHT - 585H J048080</t>
  </si>
  <si>
    <t>93726-4527</t>
  </si>
  <si>
    <t>94591-8453</t>
  </si>
  <si>
    <t>OTHER - CA9036VKC1</t>
  </si>
  <si>
    <t>93305-3408</t>
  </si>
  <si>
    <t>95688-9697</t>
  </si>
  <si>
    <t>93662-2592</t>
  </si>
  <si>
    <t>93306-6072</t>
  </si>
  <si>
    <t>OTHER - PGME60G1152</t>
  </si>
  <si>
    <t>93313-5443</t>
  </si>
  <si>
    <t>95148-3666</t>
  </si>
  <si>
    <t>93309-1266</t>
  </si>
  <si>
    <t>93245-3465</t>
  </si>
  <si>
    <t>OTHER - PGAD36D1K5</t>
  </si>
  <si>
    <t>93206-9746</t>
  </si>
  <si>
    <t>CARRIER - 48GSN060090301</t>
  </si>
  <si>
    <t>94519-1117</t>
  </si>
  <si>
    <t>93308-3765</t>
  </si>
  <si>
    <t>95687-3372</t>
  </si>
  <si>
    <t>DAY &amp; NIGHT - 568EJ042</t>
  </si>
  <si>
    <t>93307-5890</t>
  </si>
  <si>
    <t>95111-2138</t>
  </si>
  <si>
    <t>93307-4826</t>
  </si>
  <si>
    <t>DAY &amp; NIGHT - PG336060K00101</t>
  </si>
  <si>
    <t>93206-9757</t>
  </si>
  <si>
    <t>CARRIER - PGC042K080A</t>
  </si>
  <si>
    <t>93206-9701</t>
  </si>
  <si>
    <t>93307-1618</t>
  </si>
  <si>
    <t>YORK - DCYZ-1036N070C</t>
  </si>
  <si>
    <t>95687-6253</t>
  </si>
  <si>
    <t>OTHER - RCU13410C36J</t>
  </si>
  <si>
    <t>94518-3443</t>
  </si>
  <si>
    <t>93309-3913</t>
  </si>
  <si>
    <t>93306-1423</t>
  </si>
  <si>
    <t>93309-1856</t>
  </si>
  <si>
    <t>BRYANT - 1798E15124</t>
  </si>
  <si>
    <t>93308-2353</t>
  </si>
  <si>
    <t>BRYANT - 583ANW0360AAAF</t>
  </si>
  <si>
    <t>93305-1634</t>
  </si>
  <si>
    <t>RHEEM - RRMA-A036JK0BE</t>
  </si>
  <si>
    <t>OTHER - H2RD048S06B</t>
  </si>
  <si>
    <t>93313-5466</t>
  </si>
  <si>
    <t>93311-1800</t>
  </si>
  <si>
    <t>93311-2435</t>
  </si>
  <si>
    <t>93309-5809</t>
  </si>
  <si>
    <t>93309-6003</t>
  </si>
  <si>
    <t>ICP - PGC042K0B0E</t>
  </si>
  <si>
    <t>95123-4547</t>
  </si>
  <si>
    <t>TRANE - 2TTR3048A1OOOAA</t>
  </si>
  <si>
    <t>93305-1824</t>
  </si>
  <si>
    <t>GOODMAN - SRM-5120A</t>
  </si>
  <si>
    <t>93312-6850</t>
  </si>
  <si>
    <t>LENNOX - 13ACD-36-230-02</t>
  </si>
  <si>
    <t>93245-1785</t>
  </si>
  <si>
    <t>HEIL - FBA242GGA1</t>
  </si>
  <si>
    <t>93245-2553</t>
  </si>
  <si>
    <t>93309-6825</t>
  </si>
  <si>
    <t>93305-1235</t>
  </si>
  <si>
    <t>OTHER - 56CJ036-D</t>
  </si>
  <si>
    <t>95111-1816</t>
  </si>
  <si>
    <t>93309-5940</t>
  </si>
  <si>
    <t>93306-4711</t>
  </si>
  <si>
    <t>PAYNE - PY3PNA036C6CNB</t>
  </si>
  <si>
    <t>93245-1902</t>
  </si>
  <si>
    <t>93245-2037</t>
  </si>
  <si>
    <t>93313-4287</t>
  </si>
  <si>
    <t>93313-4277</t>
  </si>
  <si>
    <t>93312-8651</t>
  </si>
  <si>
    <t>OTHER - PA13NR048-J</t>
  </si>
  <si>
    <t>95121-1648</t>
  </si>
  <si>
    <t>PAYNE - PA10A048</t>
  </si>
  <si>
    <t>93313-5465</t>
  </si>
  <si>
    <t>ICP - GPCM042K0800</t>
  </si>
  <si>
    <t>93657-8782</t>
  </si>
  <si>
    <t>YORK - H2RD036306B</t>
  </si>
  <si>
    <t>93619-9158</t>
  </si>
  <si>
    <t>93705-1316</t>
  </si>
  <si>
    <t>93312-6421</t>
  </si>
  <si>
    <t>YORK - DBYZF024N045A</t>
  </si>
  <si>
    <t>93611-6767</t>
  </si>
  <si>
    <t>93306-1361</t>
  </si>
  <si>
    <t>93722-4041</t>
  </si>
  <si>
    <t>93722-7311</t>
  </si>
  <si>
    <t>93727-7823</t>
  </si>
  <si>
    <t>ARCOAIRE - DRCS0361BE</t>
  </si>
  <si>
    <t>93703-1922</t>
  </si>
  <si>
    <t>93280-1122</t>
  </si>
  <si>
    <t>YORK - H1RA036506A</t>
  </si>
  <si>
    <t>OTHER - TTP036C100A3</t>
  </si>
  <si>
    <t>93722-6794</t>
  </si>
  <si>
    <t>YORK - 02GA036N04806C</t>
  </si>
  <si>
    <t>93702-3926</t>
  </si>
  <si>
    <t>93313-5469</t>
  </si>
  <si>
    <t>NORDYNE - FS3B6-036KA</t>
  </si>
  <si>
    <t>93245-1909</t>
  </si>
  <si>
    <t>93612-2372</t>
  </si>
  <si>
    <t>93206-9759</t>
  </si>
  <si>
    <t>95111-2585</t>
  </si>
  <si>
    <t>TRANE - TTY024B100A0</t>
  </si>
  <si>
    <t>93727-3340</t>
  </si>
  <si>
    <t>93313-5462</t>
  </si>
  <si>
    <t>ICP - PGC042080E</t>
  </si>
  <si>
    <t>93705-4955</t>
  </si>
  <si>
    <t>93657-9739</t>
  </si>
  <si>
    <t>93722-1122</t>
  </si>
  <si>
    <t>CARRIER - 582ANW036090NBAF</t>
  </si>
  <si>
    <t>93727-5526</t>
  </si>
  <si>
    <t>LENNOX - 10GCS042X1002PA</t>
  </si>
  <si>
    <t>93611-6228</t>
  </si>
  <si>
    <t>OTHER - DDYZF060N110A</t>
  </si>
  <si>
    <t>OTHER - GPCM36K060K</t>
  </si>
  <si>
    <t>93702-2349</t>
  </si>
  <si>
    <t>93722-5743</t>
  </si>
  <si>
    <t>GOODMAN - GPG1342070M4AD</t>
  </si>
  <si>
    <t>93612-5043</t>
  </si>
  <si>
    <t>93703-5209</t>
  </si>
  <si>
    <t>93722-6161</t>
  </si>
  <si>
    <t>DAY &amp; NIGHT - 585GJ0304</t>
  </si>
  <si>
    <t>95136-1909</t>
  </si>
  <si>
    <t>CARRIER - 48GXN048115301--</t>
  </si>
  <si>
    <t>93263-2908</t>
  </si>
  <si>
    <t>93263-2206</t>
  </si>
  <si>
    <t>93722-9156</t>
  </si>
  <si>
    <t>95123-6234</t>
  </si>
  <si>
    <t>CARRIER - 38FN036300</t>
  </si>
  <si>
    <t>93263-2859</t>
  </si>
  <si>
    <t>HEIL - PGAA60D1K1</t>
  </si>
  <si>
    <t>93309-1927</t>
  </si>
  <si>
    <t>ICP - PGAA42G060B</t>
  </si>
  <si>
    <t>93312-8281</t>
  </si>
  <si>
    <t>93309-5709</t>
  </si>
  <si>
    <t>ICP - PGME36G08E</t>
  </si>
  <si>
    <t>94589-2328</t>
  </si>
  <si>
    <t>93304-1200</t>
  </si>
  <si>
    <t>ICP - DGF3240401401</t>
  </si>
  <si>
    <t>93304-1270</t>
  </si>
  <si>
    <t>93304-1245</t>
  </si>
  <si>
    <t>93308-1864</t>
  </si>
  <si>
    <t>BDP - 597CN042</t>
  </si>
  <si>
    <t>GOODMAN - GHS130181AC</t>
  </si>
  <si>
    <t>93263-1710</t>
  </si>
  <si>
    <t>93311-1429</t>
  </si>
  <si>
    <t>YORK - D1NP048N05606A</t>
  </si>
  <si>
    <t>93312-6209</t>
  </si>
  <si>
    <t>RHEEM - FAFF049JAZ</t>
  </si>
  <si>
    <t>93309-2720</t>
  </si>
  <si>
    <t>PAYNE - PY3PNA24040NB</t>
  </si>
  <si>
    <t>93304-1248</t>
  </si>
  <si>
    <t>95618-4446</t>
  </si>
  <si>
    <t>93308-9507</t>
  </si>
  <si>
    <t>94591-3832</t>
  </si>
  <si>
    <t>93308-9508</t>
  </si>
  <si>
    <t>TRANE - 4YCC304B106AA</t>
  </si>
  <si>
    <t>93307-3204</t>
  </si>
  <si>
    <t>YORK - DBRF024045</t>
  </si>
  <si>
    <t>93308-9509</t>
  </si>
  <si>
    <t>93311-2294</t>
  </si>
  <si>
    <t>RHEEM - RAJC030JAS</t>
  </si>
  <si>
    <t>93308-9511</t>
  </si>
  <si>
    <t>93308-9504</t>
  </si>
  <si>
    <t>93308-9503</t>
  </si>
  <si>
    <t>95695-4125</t>
  </si>
  <si>
    <t>95695-4849</t>
  </si>
  <si>
    <t>93312-3002</t>
  </si>
  <si>
    <t>93312-3162</t>
  </si>
  <si>
    <t>93308-9502</t>
  </si>
  <si>
    <t>94086-8724</t>
  </si>
  <si>
    <t>OTHER - BRCQ0241BE</t>
  </si>
  <si>
    <t>93309-6466</t>
  </si>
  <si>
    <t>94086-8957</t>
  </si>
  <si>
    <t>93630-1636</t>
  </si>
  <si>
    <t>93307-4631</t>
  </si>
  <si>
    <t>93307-4632</t>
  </si>
  <si>
    <t>93308-6667</t>
  </si>
  <si>
    <t>95035-7853</t>
  </si>
  <si>
    <t>COLEMAN - TCGD36WS2121A</t>
  </si>
  <si>
    <t>93268-2405</t>
  </si>
  <si>
    <t>93309-6413</t>
  </si>
  <si>
    <t>94533-2607</t>
  </si>
  <si>
    <t>PAYNE - PY3GNA240NA</t>
  </si>
  <si>
    <t>93308-9513</t>
  </si>
  <si>
    <t>94533-6421</t>
  </si>
  <si>
    <t>GOODMAN - CE30-1EB</t>
  </si>
  <si>
    <t>93304-3330</t>
  </si>
  <si>
    <t>93245-4713</t>
  </si>
  <si>
    <t>93245-4708</t>
  </si>
  <si>
    <t>95035-3907</t>
  </si>
  <si>
    <t>BRYANT - 561042</t>
  </si>
  <si>
    <t>93268-1503</t>
  </si>
  <si>
    <t>95695-9376</t>
  </si>
  <si>
    <t>CARRIER - 48GS-0240400301</t>
  </si>
  <si>
    <t>95776-5336</t>
  </si>
  <si>
    <t>93268-3234</t>
  </si>
  <si>
    <t>95035-6900</t>
  </si>
  <si>
    <t>93230-9229</t>
  </si>
  <si>
    <t>95776-6707</t>
  </si>
  <si>
    <t>CARRIER - 38EH0300340</t>
  </si>
  <si>
    <t>95135-1216</t>
  </si>
  <si>
    <t>95117-1619</t>
  </si>
  <si>
    <t>95125-6250</t>
  </si>
  <si>
    <t>NORDYNE - JS3BA D42KA</t>
  </si>
  <si>
    <t>94085-3610</t>
  </si>
  <si>
    <t>95132-2566</t>
  </si>
  <si>
    <t>95112-1234</t>
  </si>
  <si>
    <t>95118-3430</t>
  </si>
  <si>
    <t>95124-5410</t>
  </si>
  <si>
    <t>BRYANT - 53ANX036000B</t>
  </si>
  <si>
    <t>94086-6446</t>
  </si>
  <si>
    <t>95618-6373</t>
  </si>
  <si>
    <t>93304-4101</t>
  </si>
  <si>
    <t>BDP - 589ANW04280ACBF</t>
  </si>
  <si>
    <t>93304-1246</t>
  </si>
  <si>
    <t>YORK - D3N2024N03600NXC</t>
  </si>
  <si>
    <t>GOODMAN - GPG132405M410A</t>
  </si>
  <si>
    <t>95116-1243</t>
  </si>
  <si>
    <t>95618-1447</t>
  </si>
  <si>
    <t>94541-1943</t>
  </si>
  <si>
    <t>95110-3309</t>
  </si>
  <si>
    <t>95035-6653</t>
  </si>
  <si>
    <t>ICP - NXA660GKA100</t>
  </si>
  <si>
    <t>CARRIER - 38GS018240</t>
  </si>
  <si>
    <t>95116-2616</t>
  </si>
  <si>
    <t xml:space="preserve"> - GCGD48S4153A</t>
  </si>
  <si>
    <t>93304-3562</t>
  </si>
  <si>
    <t>BRYANT - 574BNW060090NA</t>
  </si>
  <si>
    <t>93308-1074</t>
  </si>
  <si>
    <t>95132-2013</t>
  </si>
  <si>
    <t>94533-2451</t>
  </si>
  <si>
    <t>93301-2634</t>
  </si>
  <si>
    <t>95695-2574</t>
  </si>
  <si>
    <t>95135-1315</t>
  </si>
  <si>
    <t>95695-2870</t>
  </si>
  <si>
    <t>BRYANT - 537GN036-A</t>
  </si>
  <si>
    <t>95123-5010</t>
  </si>
  <si>
    <t>95695-2564</t>
  </si>
  <si>
    <t>NORDYNE - JT5BU-024</t>
  </si>
  <si>
    <t>95133-1203</t>
  </si>
  <si>
    <t>95035-3103</t>
  </si>
  <si>
    <t>YORK - H3RAQ060S06G</t>
  </si>
  <si>
    <t>95125-4006</t>
  </si>
  <si>
    <t>93241-2772</t>
  </si>
  <si>
    <t>OTHER - 24C13B24P</t>
  </si>
  <si>
    <t>93301-2636</t>
  </si>
  <si>
    <t>GOODMAN - GPG134045M41CA</t>
  </si>
  <si>
    <t>94589-1782</t>
  </si>
  <si>
    <t>RUUD - UACB-048JAQ</t>
  </si>
  <si>
    <t>94503-1442</t>
  </si>
  <si>
    <t>CARRIER - 38CKCKC048370</t>
  </si>
  <si>
    <t>93630-1367</t>
  </si>
  <si>
    <t>CARRIER - 24AB5330A0030010</t>
  </si>
  <si>
    <t>95110-2857</t>
  </si>
  <si>
    <t>CARRIER - 38HDC030 331</t>
  </si>
  <si>
    <t>95132-1920</t>
  </si>
  <si>
    <t>CARRIER - FS3BA 048KA</t>
  </si>
  <si>
    <t>93705-4541</t>
  </si>
  <si>
    <t>93301-2635</t>
  </si>
  <si>
    <t>95110-3139</t>
  </si>
  <si>
    <t>CARRIER - 48DC0U3</t>
  </si>
  <si>
    <t>93711-6175</t>
  </si>
  <si>
    <t>YORK - D2YS018N03206A</t>
  </si>
  <si>
    <t>OTHER - 2AC13B30P-B</t>
  </si>
  <si>
    <t>93711-6161</t>
  </si>
  <si>
    <t>YORK - DY2S024N03206A</t>
  </si>
  <si>
    <t>95035-4502</t>
  </si>
  <si>
    <t>GOODMAN - YCJD60S41WS1C</t>
  </si>
  <si>
    <t>95133-2015</t>
  </si>
  <si>
    <t>OTHER - 7A0036A100A1</t>
  </si>
  <si>
    <t>95132-3603</t>
  </si>
  <si>
    <t>95618-4870</t>
  </si>
  <si>
    <t>OTHER - DADD-018J</t>
  </si>
  <si>
    <t>94089-1814</t>
  </si>
  <si>
    <t>UNITARY PRODUCTS GROUP - TCGD36S41S3A</t>
  </si>
  <si>
    <t>95116-1315</t>
  </si>
  <si>
    <t>94533-6472</t>
  </si>
  <si>
    <t>93612-1714</t>
  </si>
  <si>
    <t>93612-1717</t>
  </si>
  <si>
    <t>93612-1721</t>
  </si>
  <si>
    <t>CARRIER - 48GS02404040301</t>
  </si>
  <si>
    <t>94544-6435</t>
  </si>
  <si>
    <t>95127-1001</t>
  </si>
  <si>
    <t>FRIGIDAIRE - FS3BA-060KB</t>
  </si>
  <si>
    <t>94544-6414</t>
  </si>
  <si>
    <t>94539-8109</t>
  </si>
  <si>
    <t>CARRIER - 38CKC00330</t>
  </si>
  <si>
    <t>93230-9650</t>
  </si>
  <si>
    <t>GOODMAN - G6C130361FA</t>
  </si>
  <si>
    <t>93230-9722</t>
  </si>
  <si>
    <t>94538-5244</t>
  </si>
  <si>
    <t>95116-7011</t>
  </si>
  <si>
    <t>93309-4358</t>
  </si>
  <si>
    <t>BDP - 585B042100AAAE</t>
  </si>
  <si>
    <t>93308-7141</t>
  </si>
  <si>
    <t>YORK - AC036X1222</t>
  </si>
  <si>
    <t>95124-6340</t>
  </si>
  <si>
    <t>OTHER - 29TD94443T99927</t>
  </si>
  <si>
    <t>93308-2015</t>
  </si>
  <si>
    <t>94533-5027</t>
  </si>
  <si>
    <t>95122-2615</t>
  </si>
  <si>
    <t>OTHER+X219 - CK36-1A</t>
  </si>
  <si>
    <t>94089-1633</t>
  </si>
  <si>
    <t>94533-8006</t>
  </si>
  <si>
    <t>RUUD - UAJC-024JAS</t>
  </si>
  <si>
    <t>95127-4213</t>
  </si>
  <si>
    <t>COLEMAN - BRCQ04231BB</t>
  </si>
  <si>
    <t>93308-9501</t>
  </si>
  <si>
    <t>94509-4632</t>
  </si>
  <si>
    <t>CARRIER - 38TD048300</t>
  </si>
  <si>
    <t>COLEMAN - BRC3042188</t>
  </si>
  <si>
    <t>93307-3171</t>
  </si>
  <si>
    <t>93311-2241</t>
  </si>
  <si>
    <t>RHEEM - RAMA-036JBZ</t>
  </si>
  <si>
    <t>95035-3172</t>
  </si>
  <si>
    <t>93268-3012</t>
  </si>
  <si>
    <t>LENNOX - 13GEP42075ALP-2A</t>
  </si>
  <si>
    <t>94533-6594</t>
  </si>
  <si>
    <t>94565-3287</t>
  </si>
  <si>
    <t>93311-2101</t>
  </si>
  <si>
    <t>93304-3645</t>
  </si>
  <si>
    <t>95110-2827</t>
  </si>
  <si>
    <t>BRYANT - 538ANR03600BBAA</t>
  </si>
  <si>
    <t>95035-7803</t>
  </si>
  <si>
    <t>CARRIER - 38EH042691</t>
  </si>
  <si>
    <t>93312-2847</t>
  </si>
  <si>
    <t>95035-4448</t>
  </si>
  <si>
    <t>CARRIER - AA1CJ042 A</t>
  </si>
  <si>
    <t>93630-9384</t>
  </si>
  <si>
    <t>95035-2452</t>
  </si>
  <si>
    <t>CARRIER - 38CKC0422300</t>
  </si>
  <si>
    <t>95035-7828</t>
  </si>
  <si>
    <t>94533-7085</t>
  </si>
  <si>
    <t>BDP - 5410J018</t>
  </si>
  <si>
    <t>CONCORD - RPG10B42D075CA-8A</t>
  </si>
  <si>
    <t>93308-2241</t>
  </si>
  <si>
    <t>PAYNE - PY1PNB0360ABAA</t>
  </si>
  <si>
    <t>93308-7113</t>
  </si>
  <si>
    <t>93263-2201</t>
  </si>
  <si>
    <t>UNITARY PRODUCTS GROUP - AC024X1021A</t>
  </si>
  <si>
    <t>95616-2958</t>
  </si>
  <si>
    <t>93308-1091</t>
  </si>
  <si>
    <t>93312-4965</t>
  </si>
  <si>
    <t>95035-6636</t>
  </si>
  <si>
    <t>UNITARY PRODUCTS GROUP - 38HDC030331</t>
  </si>
  <si>
    <t>94509-2056</t>
  </si>
  <si>
    <t>TRANE - 4TTR3048D1000AB</t>
  </si>
  <si>
    <t>93711-6176</t>
  </si>
  <si>
    <t>YORK - D2Y5024N03206A</t>
  </si>
  <si>
    <t>93711-6174</t>
  </si>
  <si>
    <t>93711-6160</t>
  </si>
  <si>
    <t>YORK - D2YSO24N03206A</t>
  </si>
  <si>
    <t>93630-1937</t>
  </si>
  <si>
    <t>BRYANT - 583ANW030060AAD</t>
  </si>
  <si>
    <t>93304-7030</t>
  </si>
  <si>
    <t>94565-2723</t>
  </si>
  <si>
    <t>93703-2431</t>
  </si>
  <si>
    <t>94565-6456</t>
  </si>
  <si>
    <t>94534-3414</t>
  </si>
  <si>
    <t>OTHER - GCGD36S21SA</t>
  </si>
  <si>
    <t>93312-5452</t>
  </si>
  <si>
    <t>CARRIER - 1889E87113</t>
  </si>
  <si>
    <t>95110-2829</t>
  </si>
  <si>
    <t>CARRIER - 38H030</t>
  </si>
  <si>
    <t>93268-4459</t>
  </si>
  <si>
    <t>AMANA - PGA060B0902A</t>
  </si>
  <si>
    <t>93309-6015</t>
  </si>
  <si>
    <t>93630-1204</t>
  </si>
  <si>
    <t>95035-6007</t>
  </si>
  <si>
    <t>94565-4610</t>
  </si>
  <si>
    <t>93312-5083</t>
  </si>
  <si>
    <t>RUUD - UAMB030JAZ</t>
  </si>
  <si>
    <t>94589-2004</t>
  </si>
  <si>
    <t>93206-9709</t>
  </si>
  <si>
    <t>OTHER - 58HJ030040</t>
  </si>
  <si>
    <t>93268-3337</t>
  </si>
  <si>
    <t>CARRIER - 48TLX036--301--</t>
  </si>
  <si>
    <t>93312-3107</t>
  </si>
  <si>
    <t>94590-4620</t>
  </si>
  <si>
    <t>94509-2212</t>
  </si>
  <si>
    <t>SEARS - 29HDA-1182B</t>
  </si>
  <si>
    <t>93312-5527</t>
  </si>
  <si>
    <t>94555-2083</t>
  </si>
  <si>
    <t>COLEMAN - 954000301</t>
  </si>
  <si>
    <t>93309-6027</t>
  </si>
  <si>
    <t>94518-2118</t>
  </si>
  <si>
    <t>93230-9534</t>
  </si>
  <si>
    <t>COLEMAN - 95A8C9015</t>
  </si>
  <si>
    <t>93309-3962</t>
  </si>
  <si>
    <t>PAYNE - PY30NA24040NB</t>
  </si>
  <si>
    <t>93312-6153</t>
  </si>
  <si>
    <t>93312-4419</t>
  </si>
  <si>
    <t>94539-7830</t>
  </si>
  <si>
    <t>NORDYNE - FT3BC-024K</t>
  </si>
  <si>
    <t>93312-9186</t>
  </si>
  <si>
    <t>93312-4486</t>
  </si>
  <si>
    <t>YORK - E1RA024S06B</t>
  </si>
  <si>
    <t>95133-2058</t>
  </si>
  <si>
    <t>95118-1917</t>
  </si>
  <si>
    <t>93312-3075</t>
  </si>
  <si>
    <t>93312-5400</t>
  </si>
  <si>
    <t>95116-2326</t>
  </si>
  <si>
    <t>93312-5669</t>
  </si>
  <si>
    <t>94520-2217</t>
  </si>
  <si>
    <t>93312-5370</t>
  </si>
  <si>
    <t>95136-1337</t>
  </si>
  <si>
    <t>95133-1109</t>
  </si>
  <si>
    <t>93206-9725</t>
  </si>
  <si>
    <t>OTHER - SRM-51837A</t>
  </si>
  <si>
    <t>93308-1725</t>
  </si>
  <si>
    <t>95035-5921</t>
  </si>
  <si>
    <t>GOODMAN - CK30 1A</t>
  </si>
  <si>
    <t>95116-3088</t>
  </si>
  <si>
    <t>95110-3502</t>
  </si>
  <si>
    <t>DAY &amp; NIGHT - 585HJ20024040ABAE</t>
  </si>
  <si>
    <t>94538-1926</t>
  </si>
  <si>
    <t>RUUD - UANB-036JAZ</t>
  </si>
  <si>
    <t>95131-2979</t>
  </si>
  <si>
    <t>DAY &amp; NIGHT - 24/60YAC106TC</t>
  </si>
  <si>
    <t>93314-4818</t>
  </si>
  <si>
    <t>93304-4915</t>
  </si>
  <si>
    <t>95123-3607</t>
  </si>
  <si>
    <t>95035-2703</t>
  </si>
  <si>
    <t>AMANA - RCB24ABA2A</t>
  </si>
  <si>
    <t>93304-2720</t>
  </si>
  <si>
    <t>ARMSTRONG - PGE10B36D075A3A</t>
  </si>
  <si>
    <t>93704-1709</t>
  </si>
  <si>
    <t>93312-3342</t>
  </si>
  <si>
    <t>93704-1761</t>
  </si>
  <si>
    <t>RUUD - RRNLB030JKO6X</t>
  </si>
  <si>
    <t>RUUD - RRNLB024JK06X</t>
  </si>
  <si>
    <t>93309-5546</t>
  </si>
  <si>
    <t>BDP - 585036080YACB</t>
  </si>
  <si>
    <t>95132-3025</t>
  </si>
  <si>
    <t>DAY &amp; NIGHT - 24/60YAC108TC</t>
  </si>
  <si>
    <t>93704-1710</t>
  </si>
  <si>
    <t>93304-2821</t>
  </si>
  <si>
    <t>93312-6728</t>
  </si>
  <si>
    <t>93727-4891</t>
  </si>
  <si>
    <t>GOODMAN - CKL241L</t>
  </si>
  <si>
    <t>93727-4892</t>
  </si>
  <si>
    <t>GOODMAN - CKL0301L</t>
  </si>
  <si>
    <t>GOODMAN - CKL24H</t>
  </si>
  <si>
    <t>93312-3352</t>
  </si>
  <si>
    <t>95132-1237</t>
  </si>
  <si>
    <t>93312-5605</t>
  </si>
  <si>
    <t>ICP - CA9048VK</t>
  </si>
  <si>
    <t>93312-5989</t>
  </si>
  <si>
    <t>93726-5625</t>
  </si>
  <si>
    <t>93312-4300</t>
  </si>
  <si>
    <t>93631-9617</t>
  </si>
  <si>
    <t>94087-4251</t>
  </si>
  <si>
    <t>93308-1360</t>
  </si>
  <si>
    <t>93309-5355</t>
  </si>
  <si>
    <t>93314-0000</t>
  </si>
  <si>
    <t>NORDYNE - FS5BD048</t>
  </si>
  <si>
    <t>OTHER - NRGR420D0B4</t>
  </si>
  <si>
    <t>93309-3661</t>
  </si>
  <si>
    <t>GOODMAN - GPG13600901BA</t>
  </si>
  <si>
    <t>93308-3697</t>
  </si>
  <si>
    <t>95125-4265</t>
  </si>
  <si>
    <t>BRYANT - 561CJ042 B</t>
  </si>
  <si>
    <t>YORK - PGC030K060A</t>
  </si>
  <si>
    <t>93280-1354</t>
  </si>
  <si>
    <t>PAYNE - PA13NR060000AHAA</t>
  </si>
  <si>
    <t>93206-9768</t>
  </si>
  <si>
    <t>TEMPSTAR - PGAA42C1K1</t>
  </si>
  <si>
    <t>YORK - D1NH024N06506C</t>
  </si>
  <si>
    <t>93280-2592</t>
  </si>
  <si>
    <t>OTHER - CCU12A36A-1</t>
  </si>
  <si>
    <t>OTHER - CCU12A30A-1</t>
  </si>
  <si>
    <t>OTHER - JS5BD-36K</t>
  </si>
  <si>
    <t>93314-9554</t>
  </si>
  <si>
    <t>93311-2734</t>
  </si>
  <si>
    <t>93308-1426</t>
  </si>
  <si>
    <t>93309-3261</t>
  </si>
  <si>
    <t>TRANE - 2A6H030B1D000AA</t>
  </si>
  <si>
    <t>93308-1961</t>
  </si>
  <si>
    <t>ICP - CA9060VKC1</t>
  </si>
  <si>
    <t>93308-1138</t>
  </si>
  <si>
    <t>93263-1803</t>
  </si>
  <si>
    <t>95124-2505</t>
  </si>
  <si>
    <t>93309-1372</t>
  </si>
  <si>
    <t>OTHER - 36VAQ3/2596E09617</t>
  </si>
  <si>
    <t>93654-2084</t>
  </si>
  <si>
    <t>94521-4517</t>
  </si>
  <si>
    <t>AMERICAN STANDARD - YC030G1M0AC</t>
  </si>
  <si>
    <t>93210-2414</t>
  </si>
  <si>
    <t>CARRIER - 48DL0038</t>
  </si>
  <si>
    <t>93311-3202</t>
  </si>
  <si>
    <t>93306-5810</t>
  </si>
  <si>
    <t>93210-2209</t>
  </si>
  <si>
    <t>94513-6454</t>
  </si>
  <si>
    <t>93210-2319</t>
  </si>
  <si>
    <t>93210-2419</t>
  </si>
  <si>
    <t>BRYANT - 597CN048D</t>
  </si>
  <si>
    <t>93312-6854</t>
  </si>
  <si>
    <t>93210-1335</t>
  </si>
  <si>
    <t>CARRIER - 48NMX0363</t>
  </si>
  <si>
    <t>93723-9466</t>
  </si>
  <si>
    <t>94509-4764</t>
  </si>
  <si>
    <t>93210-1832</t>
  </si>
  <si>
    <t>93210-1833</t>
  </si>
  <si>
    <t>OTHER - 80WE30GL</t>
  </si>
  <si>
    <t>94587-8000</t>
  </si>
  <si>
    <t>YORK - H2R030S06D</t>
  </si>
  <si>
    <t>95403-6955</t>
  </si>
  <si>
    <t>93306-3515</t>
  </si>
  <si>
    <t>94041-1135</t>
  </si>
  <si>
    <t>95135-2376</t>
  </si>
  <si>
    <t>BRYANT - 561CJ0W36-E</t>
  </si>
  <si>
    <t>HEIL - PGAA24B1K5</t>
  </si>
  <si>
    <t>LENNOX - 10GS030X751PA</t>
  </si>
  <si>
    <t>93304-1146</t>
  </si>
  <si>
    <t>OTHER - UKM</t>
  </si>
  <si>
    <t>93312-6250</t>
  </si>
  <si>
    <t>YORK - AC024X1222A</t>
  </si>
  <si>
    <t>93304-1147</t>
  </si>
  <si>
    <t>93304-1143</t>
  </si>
  <si>
    <t>ICP - PGD3704K001C1</t>
  </si>
  <si>
    <t>TRANE - 27CC3030A1040AA</t>
  </si>
  <si>
    <t>93312-1877</t>
  </si>
  <si>
    <t>CARRIER - 48GS03606301</t>
  </si>
  <si>
    <t>GOODMAN - GPG1324020M41AB</t>
  </si>
  <si>
    <t>93304-1142</t>
  </si>
  <si>
    <t>95403-3412</t>
  </si>
  <si>
    <t>95014-0550</t>
  </si>
  <si>
    <t>95135-2211</t>
  </si>
  <si>
    <t>PAYNE - 574DNW030040NA</t>
  </si>
  <si>
    <t>95035-6118</t>
  </si>
  <si>
    <t>LENNOX - HS10-651V1P</t>
  </si>
  <si>
    <t>COLEMAN - 7842-991</t>
  </si>
  <si>
    <t>93306-5835</t>
  </si>
  <si>
    <t>93304-1160</t>
  </si>
  <si>
    <t>95110-3302</t>
  </si>
  <si>
    <t>CARRIER - 38QR018C 341</t>
  </si>
  <si>
    <t>95035-6654</t>
  </si>
  <si>
    <t>93280-2372</t>
  </si>
  <si>
    <t>93280-2375</t>
  </si>
  <si>
    <t>93280-2376</t>
  </si>
  <si>
    <t>95111-3800</t>
  </si>
  <si>
    <t>93280-2373</t>
  </si>
  <si>
    <t>LENNOX - 13HPD-0240230-01</t>
  </si>
  <si>
    <t>LENNOX - 13PD-024-230-01</t>
  </si>
  <si>
    <t>LENNOX - 13HPD-24-230-01</t>
  </si>
  <si>
    <t>CARRIER - 38QRC024C 341</t>
  </si>
  <si>
    <t>93280-2374</t>
  </si>
  <si>
    <t>LENNOX - 13HPD024-01</t>
  </si>
  <si>
    <t>93280-2377</t>
  </si>
  <si>
    <t>LENNOX - 13HPD024-230-01</t>
  </si>
  <si>
    <t>LENNOX - 13HP07C29744</t>
  </si>
  <si>
    <t>93657-2186</t>
  </si>
  <si>
    <t>LENNOX - 12GCS030X756PA</t>
  </si>
  <si>
    <t>LENNOX - 13HPD-024-230</t>
  </si>
  <si>
    <t>94087-1352</t>
  </si>
  <si>
    <t>94561-2818</t>
  </si>
  <si>
    <t>LENNOX - 13HPD-024-24-230-01</t>
  </si>
  <si>
    <t>95404-8905</t>
  </si>
  <si>
    <t>GE - BTD748A100A0</t>
  </si>
  <si>
    <t>95035-2818</t>
  </si>
  <si>
    <t>93723-9296</t>
  </si>
  <si>
    <t>93702-3302</t>
  </si>
  <si>
    <t>94509-4431</t>
  </si>
  <si>
    <t>94561-1636</t>
  </si>
  <si>
    <t>95618-4896</t>
  </si>
  <si>
    <t>GE - BGTA712B1A</t>
  </si>
  <si>
    <t>95014-0533</t>
  </si>
  <si>
    <t>LENNOX - HS23 261 1P</t>
  </si>
  <si>
    <t>95121-1754</t>
  </si>
  <si>
    <t>GE - ILLEGIBLE</t>
  </si>
  <si>
    <t>95035-2627</t>
  </si>
  <si>
    <t>GOODMAN - ASC13030014A</t>
  </si>
  <si>
    <t>BRYANT - PA10JA24-B</t>
  </si>
  <si>
    <t>94555-2079</t>
  </si>
  <si>
    <t>GE - BTR724A100A0</t>
  </si>
  <si>
    <t>95014-0501</t>
  </si>
  <si>
    <t>UNITARY PRODUCTS GROUP - ERC0421BBB</t>
  </si>
  <si>
    <t>94541-6536</t>
  </si>
  <si>
    <t>94089-4611</t>
  </si>
  <si>
    <t>CARRIER - UCS36 1B</t>
  </si>
  <si>
    <t>94591-8359</t>
  </si>
  <si>
    <t>ICP - TCA048AKA1</t>
  </si>
  <si>
    <t>94565-4355</t>
  </si>
  <si>
    <t>95037-6912</t>
  </si>
  <si>
    <t>PAYNE - PGAA10060</t>
  </si>
  <si>
    <t>93654-9527</t>
  </si>
  <si>
    <t>95037-3437</t>
  </si>
  <si>
    <t>93312-6486</t>
  </si>
  <si>
    <t>CARRIER - 38CK036351</t>
  </si>
  <si>
    <t>94565-6049</t>
  </si>
  <si>
    <t>COLEMAN - TCGD60S41S1C</t>
  </si>
  <si>
    <t>94544-6343</t>
  </si>
  <si>
    <t>94531-8205</t>
  </si>
  <si>
    <t>BARD - 563CN060-A</t>
  </si>
  <si>
    <t>95037-4007</t>
  </si>
  <si>
    <t>94553-5342</t>
  </si>
  <si>
    <t>TAPPAN - CM 30 4</t>
  </si>
  <si>
    <t>93710-4528</t>
  </si>
  <si>
    <t>94565-2909</t>
  </si>
  <si>
    <t>94531-8380</t>
  </si>
  <si>
    <t>PAYNE - 561AJ042-D</t>
  </si>
  <si>
    <t>OTHER - GR6GDX36K072X</t>
  </si>
  <si>
    <t>94565-6617</t>
  </si>
  <si>
    <t>94565-5336</t>
  </si>
  <si>
    <t>95035-4531</t>
  </si>
  <si>
    <t>AMERICAN STANDARD - ILLEGIBLE</t>
  </si>
  <si>
    <t>93312-6848</t>
  </si>
  <si>
    <t>LENNOX - 13ACD0302001</t>
  </si>
  <si>
    <t>94509-5219</t>
  </si>
  <si>
    <t>LENNOX - 12ACX-048-230-11</t>
  </si>
  <si>
    <t>95122-2650</t>
  </si>
  <si>
    <t>94518-3011</t>
  </si>
  <si>
    <t>94505-9463</t>
  </si>
  <si>
    <t>UNITARY PRODUCTS GROUP - BRQ0181BE</t>
  </si>
  <si>
    <t>BDP - 588ANW036060ACBF</t>
  </si>
  <si>
    <t>93657-3606</t>
  </si>
  <si>
    <t>RHEEM - RRMAA042JKO8X</t>
  </si>
  <si>
    <t>95128-3441</t>
  </si>
  <si>
    <t>BDP - 561CJ048 A</t>
  </si>
  <si>
    <t>93306-5834</t>
  </si>
  <si>
    <t>95135-1406</t>
  </si>
  <si>
    <t>93702-4212</t>
  </si>
  <si>
    <t>YORK - 440-122B</t>
  </si>
  <si>
    <t>93311-2179</t>
  </si>
  <si>
    <t>93311-9131</t>
  </si>
  <si>
    <t>GOODMAN - CKL24L1</t>
  </si>
  <si>
    <t>YORK - 24ABA336A310</t>
  </si>
  <si>
    <t>93203-1516</t>
  </si>
  <si>
    <t>YORK - D1NH0448N06506C</t>
  </si>
  <si>
    <t>93203-2430</t>
  </si>
  <si>
    <t>93311-1293</t>
  </si>
  <si>
    <t>93654-3267</t>
  </si>
  <si>
    <t>LENNOX - 12GC030753PB</t>
  </si>
  <si>
    <t>93203-2735</t>
  </si>
  <si>
    <t>OTHER - GSC130481AC</t>
  </si>
  <si>
    <t>GOODMAN - GPG1330045AA</t>
  </si>
  <si>
    <t>93203-2811</t>
  </si>
  <si>
    <t>95112-1353</t>
  </si>
  <si>
    <t>UNITARY PRODUCTS GROUP - BRCQ10301BA</t>
  </si>
  <si>
    <t>93311-9110</t>
  </si>
  <si>
    <t>95122-3363</t>
  </si>
  <si>
    <t>CARRIER - 38YG018310</t>
  </si>
  <si>
    <t>93311-2888</t>
  </si>
  <si>
    <t>93311-2829</t>
  </si>
  <si>
    <t>YORK - G2RC042S06HA</t>
  </si>
  <si>
    <t>93311-2811</t>
  </si>
  <si>
    <t>93722-6854</t>
  </si>
  <si>
    <t>95127-1102</t>
  </si>
  <si>
    <t>93311-2871</t>
  </si>
  <si>
    <t>GOODMAN - GSC1300601CB</t>
  </si>
  <si>
    <t>93311-3214</t>
  </si>
  <si>
    <t>YORK - AC042X021A</t>
  </si>
  <si>
    <t>95124-2555</t>
  </si>
  <si>
    <t>93726-6516</t>
  </si>
  <si>
    <t>DAY &amp; NIGHT - 585A036090YAC</t>
  </si>
  <si>
    <t>93311-2855</t>
  </si>
  <si>
    <t>YORK - H2RCO360S06G</t>
  </si>
  <si>
    <t>93727-6320</t>
  </si>
  <si>
    <t>93722-7915</t>
  </si>
  <si>
    <t>93722-1101</t>
  </si>
  <si>
    <t>93722-4006</t>
  </si>
  <si>
    <t>93727-5269</t>
  </si>
  <si>
    <t>93727-6498</t>
  </si>
  <si>
    <t>94087-2021</t>
  </si>
  <si>
    <t>94533-7711</t>
  </si>
  <si>
    <t>93706-9226</t>
  </si>
  <si>
    <t>95123-4117</t>
  </si>
  <si>
    <t>CARRIER - CB30B2A</t>
  </si>
  <si>
    <t>95118-3516</t>
  </si>
  <si>
    <t>95132-2054</t>
  </si>
  <si>
    <t>94558-2504</t>
  </si>
  <si>
    <t>COMFORT AIRE - N2A342AKA200</t>
  </si>
  <si>
    <t>93308-6908</t>
  </si>
  <si>
    <t>93311-3221</t>
  </si>
  <si>
    <t>93705-2316</t>
  </si>
  <si>
    <t>93308-7133</t>
  </si>
  <si>
    <t>94550-3534</t>
  </si>
  <si>
    <t>93309-6158</t>
  </si>
  <si>
    <t>94550-5941</t>
  </si>
  <si>
    <t>95695-3835</t>
  </si>
  <si>
    <t>WEATHER KING - 13AJM42A01</t>
  </si>
  <si>
    <t>95616-2119</t>
  </si>
  <si>
    <t>93702-2538</t>
  </si>
  <si>
    <t>RHEEM - RRNL-B-36JK08X</t>
  </si>
  <si>
    <t>GIBSON - JS3BA 42 KA</t>
  </si>
  <si>
    <t>95123-3141</t>
  </si>
  <si>
    <t>93210-2211</t>
  </si>
  <si>
    <t>YORK - D2GA030N04806C</t>
  </si>
  <si>
    <t>93311-9149</t>
  </si>
  <si>
    <t>95148-3008</t>
  </si>
  <si>
    <t>ICP - PGD336060H000C1</t>
  </si>
  <si>
    <t>94533-5860</t>
  </si>
  <si>
    <t>95136-1863</t>
  </si>
  <si>
    <t>CARRIER - 243ACR336A300</t>
  </si>
  <si>
    <t>94585-2911</t>
  </si>
  <si>
    <t>93308-2985</t>
  </si>
  <si>
    <t>95125-2304</t>
  </si>
  <si>
    <t>TRANE - TT8T24A100A0</t>
  </si>
  <si>
    <t>93654-9712</t>
  </si>
  <si>
    <t>95121-2311</t>
  </si>
  <si>
    <t>TRANE - TTZ036A100A0</t>
  </si>
  <si>
    <t>95121-1257</t>
  </si>
  <si>
    <t>95121-1352</t>
  </si>
  <si>
    <t>95124-3416</t>
  </si>
  <si>
    <t>95110-3121</t>
  </si>
  <si>
    <t>CARRIER - 38HDR030 311</t>
  </si>
  <si>
    <t>95121-1239</t>
  </si>
  <si>
    <t>CARRIER - 38HDC048 331</t>
  </si>
  <si>
    <t>95121-1402</t>
  </si>
  <si>
    <t>FRIGIDAIRE - SB3A 036KA</t>
  </si>
  <si>
    <t>95132-3616</t>
  </si>
  <si>
    <t>AMERICAN STANDARD - 7A0036A1000A0</t>
  </si>
  <si>
    <t>93309-1885</t>
  </si>
  <si>
    <t>95121-1851</t>
  </si>
  <si>
    <t>95121-2927</t>
  </si>
  <si>
    <t>TRANE - BWD730A10081</t>
  </si>
  <si>
    <t>94533-2515</t>
  </si>
  <si>
    <t>95136-1633</t>
  </si>
  <si>
    <t>ICP - RCB42A2A</t>
  </si>
  <si>
    <t>95121-2501</t>
  </si>
  <si>
    <t>95136-3329</t>
  </si>
  <si>
    <t>93306-6304</t>
  </si>
  <si>
    <t>RHEEM - RRNA-B030J</t>
  </si>
  <si>
    <t>94533-8136</t>
  </si>
  <si>
    <t>95121-1909</t>
  </si>
  <si>
    <t>TRANE - TTRD42C100A2</t>
  </si>
  <si>
    <t>95127-1051</t>
  </si>
  <si>
    <t>94534-4151</t>
  </si>
  <si>
    <t>95128-3654</t>
  </si>
  <si>
    <t>TRANE - TTN030C100CA</t>
  </si>
  <si>
    <t>95127-1887</t>
  </si>
  <si>
    <t>94551-1843</t>
  </si>
  <si>
    <t>95117-3053</t>
  </si>
  <si>
    <t>CARRIER - 3BHDC048321</t>
  </si>
  <si>
    <t>95118-2831</t>
  </si>
  <si>
    <t>RUUD - UAKA3 037JAZ</t>
  </si>
  <si>
    <t>95117-1118</t>
  </si>
  <si>
    <t>CARRIER - 38HDL030301</t>
  </si>
  <si>
    <t>95008-0738</t>
  </si>
  <si>
    <t>AMANA - P55200-48</t>
  </si>
  <si>
    <t>95127-3017</t>
  </si>
  <si>
    <t>ICP - TCA236AKA1</t>
  </si>
  <si>
    <t>93305-2850</t>
  </si>
  <si>
    <t>DAY &amp; NIGHT - 24/60</t>
  </si>
  <si>
    <t>95116-3608</t>
  </si>
  <si>
    <t>95132-1786</t>
  </si>
  <si>
    <t>CARRIER - 24ACR34BA300</t>
  </si>
  <si>
    <t>94534-6865</t>
  </si>
  <si>
    <t>95111-1552</t>
  </si>
  <si>
    <t>93702-3523</t>
  </si>
  <si>
    <t>95687-4969</t>
  </si>
  <si>
    <t>93309-3228</t>
  </si>
  <si>
    <t>YORK - D1NH036N056C</t>
  </si>
  <si>
    <t>LENNOX - 13HPD-0240-230-01</t>
  </si>
  <si>
    <t>LENNOX - 13HPD-024-230-02</t>
  </si>
  <si>
    <t>LENNOX - 13HPD=024-230-01</t>
  </si>
  <si>
    <t>95128-5132</t>
  </si>
  <si>
    <t>COMFORT AIRE - BRCS04816D</t>
  </si>
  <si>
    <t>93702-4440</t>
  </si>
  <si>
    <t>GOODMAN - GPG10420901A</t>
  </si>
  <si>
    <t>LENNOX - 13HP-024-230-02</t>
  </si>
  <si>
    <t>93704-3800</t>
  </si>
  <si>
    <t>95118-1458</t>
  </si>
  <si>
    <t>DAY &amp; NIGHT - 597CN036</t>
  </si>
  <si>
    <t>95124-2529</t>
  </si>
  <si>
    <t>95111-3921</t>
  </si>
  <si>
    <t>YORK - TCGD42S21S1A</t>
  </si>
  <si>
    <t>95407-4577</t>
  </si>
  <si>
    <t>TAPPAN - GM-48-14-0</t>
  </si>
  <si>
    <t>95694-1624</t>
  </si>
  <si>
    <t>95140-9733</t>
  </si>
  <si>
    <t>94089-5001</t>
  </si>
  <si>
    <t>95110-2861</t>
  </si>
  <si>
    <t>95111-2670</t>
  </si>
  <si>
    <t>95110-3144</t>
  </si>
  <si>
    <t>CARRIER - 3DR018</t>
  </si>
  <si>
    <t>95687-4837</t>
  </si>
  <si>
    <t>94533-2530</t>
  </si>
  <si>
    <t>TRANE - BFD7184100B0</t>
  </si>
  <si>
    <t>95127-2030</t>
  </si>
  <si>
    <t>95127-2152</t>
  </si>
  <si>
    <t>95127-1805</t>
  </si>
  <si>
    <t>93703-1254</t>
  </si>
  <si>
    <t>95132-1304</t>
  </si>
  <si>
    <t>GOODMAN - VSX13004B1AB</t>
  </si>
  <si>
    <t>93309-6005</t>
  </si>
  <si>
    <t>HEIL - GPCM036060D</t>
  </si>
  <si>
    <t>95127-3904</t>
  </si>
  <si>
    <t>BRYANT - 113RNA042 A</t>
  </si>
  <si>
    <t>95148-4102</t>
  </si>
  <si>
    <t>95127-3747</t>
  </si>
  <si>
    <t>95127-2524</t>
  </si>
  <si>
    <t>95127-4722</t>
  </si>
  <si>
    <t>95127-2935</t>
  </si>
  <si>
    <t>95124-2416</t>
  </si>
  <si>
    <t>95127-4321</t>
  </si>
  <si>
    <t>CARRIER - 593CJ042 A</t>
  </si>
  <si>
    <t>93308-6589</t>
  </si>
  <si>
    <t>95127-2450</t>
  </si>
  <si>
    <t>95127-4051</t>
  </si>
  <si>
    <t>CARRIER - 38O360G</t>
  </si>
  <si>
    <t>95121-2365</t>
  </si>
  <si>
    <t>95127-4517</t>
  </si>
  <si>
    <t>UNITARY PRODUCTS GROUP - TCGD36221S</t>
  </si>
  <si>
    <t>95124-2448</t>
  </si>
  <si>
    <t>95008-2901</t>
  </si>
  <si>
    <t>CARRIER - 24ACR342A310</t>
  </si>
  <si>
    <t>94533-8932</t>
  </si>
  <si>
    <t>95148-3000</t>
  </si>
  <si>
    <t>95148-1118</t>
  </si>
  <si>
    <t>TRANE - BTR736E100A0</t>
  </si>
  <si>
    <t>95148-2844</t>
  </si>
  <si>
    <t>95136-2025</t>
  </si>
  <si>
    <t>95687-7122</t>
  </si>
  <si>
    <t>95127-1022</t>
  </si>
  <si>
    <t>NORDYNE - ILLEGIBLE</t>
  </si>
  <si>
    <t>95123-6246</t>
  </si>
  <si>
    <t>CARRIER - 3BENE1833410</t>
  </si>
  <si>
    <t>YORK - D1NA0240560EC</t>
  </si>
  <si>
    <t>95148-2637</t>
  </si>
  <si>
    <t>BDP - PA13NR036-J</t>
  </si>
  <si>
    <t>95127-1555</t>
  </si>
  <si>
    <t>93313-3726</t>
  </si>
  <si>
    <t>COLEMAN - 9541B901</t>
  </si>
  <si>
    <t>93313-5379</t>
  </si>
  <si>
    <t>93311-9435</t>
  </si>
  <si>
    <t>RUUD - UAMB 042JAZ</t>
  </si>
  <si>
    <t>93313-5281</t>
  </si>
  <si>
    <t>93313-2851</t>
  </si>
  <si>
    <t xml:space="preserve">YORK - D4NZ0606506N </t>
  </si>
  <si>
    <t>93313-5264</t>
  </si>
  <si>
    <t>93311-9157</t>
  </si>
  <si>
    <t>95110-2949</t>
  </si>
  <si>
    <t>CARRIER - 38HDC036 321</t>
  </si>
  <si>
    <t>95112-1746</t>
  </si>
  <si>
    <t>PAYNE - RA10JA036 A</t>
  </si>
  <si>
    <t>95148-1406</t>
  </si>
  <si>
    <t>AMERICAN STANDARD - CM36-11 B</t>
  </si>
  <si>
    <t>93612-2323</t>
  </si>
  <si>
    <t>94558-5226</t>
  </si>
  <si>
    <t>93306-4563</t>
  </si>
  <si>
    <t>CLIMATEMASTER - PGC048K080A</t>
  </si>
  <si>
    <t>93306-3938</t>
  </si>
  <si>
    <t>93307-6048</t>
  </si>
  <si>
    <t>93313-5409</t>
  </si>
  <si>
    <t>93245-2076</t>
  </si>
  <si>
    <t>TEMPSTAR - PGA04201K3</t>
  </si>
  <si>
    <t>95008-4618</t>
  </si>
  <si>
    <t>93308-9257</t>
  </si>
  <si>
    <t>NORDYNE - F3BC048KA</t>
  </si>
  <si>
    <t>94585-3071</t>
  </si>
  <si>
    <t>93245-2518</t>
  </si>
  <si>
    <t>94533-2333</t>
  </si>
  <si>
    <t>93304-1123</t>
  </si>
  <si>
    <t>HEIL - PGC042K0805</t>
  </si>
  <si>
    <t>93306-2254</t>
  </si>
  <si>
    <t>YORK - H4DB018S06A</t>
  </si>
  <si>
    <t>94533-5436</t>
  </si>
  <si>
    <t>TRANE - 4TTB030E1000AA</t>
  </si>
  <si>
    <t>93307-7289</t>
  </si>
  <si>
    <t>93305-3144</t>
  </si>
  <si>
    <t>93304-4214</t>
  </si>
  <si>
    <t>ICP - PGAA.30C1K3</t>
  </si>
  <si>
    <t>PAYNE - 561CJ036-A</t>
  </si>
  <si>
    <t>DAY &amp; NIGHT - B588E16944</t>
  </si>
  <si>
    <t>93705-2840</t>
  </si>
  <si>
    <t>CARRIER - 48SS03608P321</t>
  </si>
  <si>
    <t>93308-2977</t>
  </si>
  <si>
    <t>ICP - PGC030 K060A</t>
  </si>
  <si>
    <t>94533-7759</t>
  </si>
  <si>
    <t>YORK - HLRA042SQ6A</t>
  </si>
  <si>
    <t>93245-9755</t>
  </si>
  <si>
    <t>YORK - HIDE036S06B</t>
  </si>
  <si>
    <t>93654-2711</t>
  </si>
  <si>
    <t>DAY &amp; NIGHT - 585GJW02440ABAE</t>
  </si>
  <si>
    <t>GOODMAN - CKL30IL</t>
  </si>
  <si>
    <t>93305-1641</t>
  </si>
  <si>
    <t>LENNOX - GCS2R0RX-511-100-2P</t>
  </si>
  <si>
    <t>93245-2510</t>
  </si>
  <si>
    <t>93308-7148</t>
  </si>
  <si>
    <t>93308-4041</t>
  </si>
  <si>
    <t>TRANE - 4YCC03024B1064AA</t>
  </si>
  <si>
    <t>93245-3315</t>
  </si>
  <si>
    <t>BDP - 567C018RC0</t>
  </si>
  <si>
    <t>GOODMAN - GSC103081B1A</t>
  </si>
  <si>
    <t>OTHER - PGBO48075-1 REVA</t>
  </si>
  <si>
    <t>BDP - 5C7C024RCU</t>
  </si>
  <si>
    <t>OTHER - PGF036K060A</t>
  </si>
  <si>
    <t>93313-5473</t>
  </si>
  <si>
    <t>93308-7624</t>
  </si>
  <si>
    <t>93308-7625</t>
  </si>
  <si>
    <t>BDP - 561CJ018B</t>
  </si>
  <si>
    <t>93308-7628</t>
  </si>
  <si>
    <t>93309-6151</t>
  </si>
  <si>
    <t>BRYANT - 582ANW024000AAAD</t>
  </si>
  <si>
    <t>93308-7627</t>
  </si>
  <si>
    <t>BDP - 561CJ024-A</t>
  </si>
  <si>
    <t>BDP - 561J030A</t>
  </si>
  <si>
    <t>93206-9606</t>
  </si>
  <si>
    <t>COLEMAN - PGE10A24D0504A-3A</t>
  </si>
  <si>
    <t>93309-6152</t>
  </si>
  <si>
    <t>BRYANT - 561J030A</t>
  </si>
  <si>
    <t>93313-2409</t>
  </si>
  <si>
    <t>93308-7630</t>
  </si>
  <si>
    <t>93206-0000</t>
  </si>
  <si>
    <t>YORK - D2NZ042N0606NXA</t>
  </si>
  <si>
    <t>93313-5460</t>
  </si>
  <si>
    <t>93309-6156</t>
  </si>
  <si>
    <t>BRYANT - 882ANW024060AAAD</t>
  </si>
  <si>
    <t>93314-9103</t>
  </si>
  <si>
    <t>PAYNE - PY1NNB024040AAAA</t>
  </si>
  <si>
    <t>93314-4274</t>
  </si>
  <si>
    <t>OTHER - AC030X1222G</t>
  </si>
  <si>
    <t>GOODMAN - GSC130308181DA</t>
  </si>
  <si>
    <t>93309-6157</t>
  </si>
  <si>
    <t>93311-9113</t>
  </si>
  <si>
    <t>93312-5802</t>
  </si>
  <si>
    <t>95688-9211</t>
  </si>
  <si>
    <t>93314-3730</t>
  </si>
  <si>
    <t>93311-2832</t>
  </si>
  <si>
    <t>YORK - H2RC030506G</t>
  </si>
  <si>
    <t>93309-6155</t>
  </si>
  <si>
    <t>93306-1822</t>
  </si>
  <si>
    <t>ICP - PGME48G0904</t>
  </si>
  <si>
    <t>93308-7626</t>
  </si>
  <si>
    <t>BDP - 561CJ024B</t>
  </si>
  <si>
    <t>BDP - 561CJ03024-B</t>
  </si>
  <si>
    <t>93308-7629</t>
  </si>
  <si>
    <t>93311-9030</t>
  </si>
  <si>
    <t>YORK - H2RC0425069</t>
  </si>
  <si>
    <t>93311-9361</t>
  </si>
  <si>
    <t>CARRIER - 3BCKC060370</t>
  </si>
  <si>
    <t>93728-2920</t>
  </si>
  <si>
    <t>CARRIER - 48VLNA3609030</t>
  </si>
  <si>
    <t>93309-6149</t>
  </si>
  <si>
    <t>93657-4207</t>
  </si>
  <si>
    <t>93206-9705</t>
  </si>
  <si>
    <t>CARRIER - 48G2N048090301--</t>
  </si>
  <si>
    <t>93311-9109</t>
  </si>
  <si>
    <t>BDP - 561CJ030B</t>
  </si>
  <si>
    <t>94589-2769</t>
  </si>
  <si>
    <t>YORK - GCGD24S41S3A</t>
  </si>
  <si>
    <t>93313-5128</t>
  </si>
  <si>
    <t>OTHER - H1RD042S06G</t>
  </si>
  <si>
    <t>93612-4485</t>
  </si>
  <si>
    <t>93313-5058</t>
  </si>
  <si>
    <t>BDP - 2485E13140</t>
  </si>
  <si>
    <t>BDP - 561CJ130B</t>
  </si>
  <si>
    <t>93304-1336</t>
  </si>
  <si>
    <t>RHEEM - URMA-A042JK08E</t>
  </si>
  <si>
    <t>93657-2717</t>
  </si>
  <si>
    <t>95111-2650</t>
  </si>
  <si>
    <t>93611-6089</t>
  </si>
  <si>
    <t>COLEMAN - ERCS0481CAG</t>
  </si>
  <si>
    <t>95687-7228</t>
  </si>
  <si>
    <t>95127-1455</t>
  </si>
  <si>
    <t>93313-3397</t>
  </si>
  <si>
    <t>93311-9121</t>
  </si>
  <si>
    <t>93311-2715</t>
  </si>
  <si>
    <t>AMANA - APG133360701AC</t>
  </si>
  <si>
    <t>93705-4121</t>
  </si>
  <si>
    <t>YORK - DBPYF036N070A</t>
  </si>
  <si>
    <t>93722-7700</t>
  </si>
  <si>
    <t>94533-2232</t>
  </si>
  <si>
    <t>GOODMAN - CPLJ361</t>
  </si>
  <si>
    <t>93631-9214</t>
  </si>
  <si>
    <t>93705-2768</t>
  </si>
  <si>
    <t>94534-7987</t>
  </si>
  <si>
    <t>GOODMAN - CK24-10</t>
  </si>
  <si>
    <t>93657-5407</t>
  </si>
  <si>
    <t>93630-1934</t>
  </si>
  <si>
    <t>BRYANT - 583ANW030040AAD</t>
  </si>
  <si>
    <t>93312-5378</t>
  </si>
  <si>
    <t>YORK - HIRC036S06D</t>
  </si>
  <si>
    <t>94534-3308</t>
  </si>
  <si>
    <t>94533-4266</t>
  </si>
  <si>
    <t>93313-5793</t>
  </si>
  <si>
    <t>95118-1731</t>
  </si>
  <si>
    <t>ICP - HACO48AKC4</t>
  </si>
  <si>
    <t>95130-1508</t>
  </si>
  <si>
    <t>CARRIER - 24ACB436A300</t>
  </si>
  <si>
    <t>93611-8573</t>
  </si>
  <si>
    <t>93280-1647</t>
  </si>
  <si>
    <t>CARRIER - 48KHA042---321BF</t>
  </si>
  <si>
    <t>93263-1703</t>
  </si>
  <si>
    <t>YORK - D3NZ03N03606NXA</t>
  </si>
  <si>
    <t>93313-5209</t>
  </si>
  <si>
    <t>YORK - H1RC0360S060</t>
  </si>
  <si>
    <t>PAYNE - PA10JA042 C</t>
  </si>
  <si>
    <t>93308-6470</t>
  </si>
  <si>
    <t>93304-4846</t>
  </si>
  <si>
    <t>OTHER - AC024X1322B</t>
  </si>
  <si>
    <t>93308-2763</t>
  </si>
  <si>
    <t>RHEEM - RRNLB060JK10X</t>
  </si>
  <si>
    <t>94533-4267</t>
  </si>
  <si>
    <t>93657-2040</t>
  </si>
  <si>
    <t>DAY &amp; NIGHT - 58CJ042075</t>
  </si>
  <si>
    <t>94544-6715</t>
  </si>
  <si>
    <t>93722-5129</t>
  </si>
  <si>
    <t>95123-0000</t>
  </si>
  <si>
    <t>93245-2311</t>
  </si>
  <si>
    <t>DAY &amp; NIGHT - PGD33606K001C1</t>
  </si>
  <si>
    <t>94534-1030</t>
  </si>
  <si>
    <t>93657-3431</t>
  </si>
  <si>
    <t>OTHER - PGF33003060K01A1</t>
  </si>
  <si>
    <t>93245-5310</t>
  </si>
  <si>
    <t>93657-8878</t>
  </si>
  <si>
    <t>93311-9336</t>
  </si>
  <si>
    <t>BARD - HYAC421 A</t>
  </si>
  <si>
    <t>93702-2345</t>
  </si>
  <si>
    <t>94589-2625</t>
  </si>
  <si>
    <t>OTHER - CA55536VKD2</t>
  </si>
  <si>
    <t>93722-3637</t>
  </si>
  <si>
    <t>93311-8974</t>
  </si>
  <si>
    <t>YORK - N2A324AKA200</t>
  </si>
  <si>
    <t>WESTINGHOUSE - 36AW08OGD</t>
  </si>
  <si>
    <t>93722-3624</t>
  </si>
  <si>
    <t>93308-2104</t>
  </si>
  <si>
    <t>93706-3865</t>
  </si>
  <si>
    <t>YORK - N2CB036506A</t>
  </si>
  <si>
    <t>94533-2516</t>
  </si>
  <si>
    <t>93612-5809</t>
  </si>
  <si>
    <t>OTHER - 2AC13B36P-A1</t>
  </si>
  <si>
    <t>95687-6906</t>
  </si>
  <si>
    <t>94086-5917</t>
  </si>
  <si>
    <t>94587-2360</t>
  </si>
  <si>
    <t>93263-1763</t>
  </si>
  <si>
    <t>93306-2113</t>
  </si>
  <si>
    <t>93630-1850</t>
  </si>
  <si>
    <t>LENNOX - 13ACC02423002</t>
  </si>
  <si>
    <t>93722-5604</t>
  </si>
  <si>
    <t>GOODMAN - PGP0360751A</t>
  </si>
  <si>
    <t>PAYNE - 594CN024A</t>
  </si>
  <si>
    <t>93630-1360</t>
  </si>
  <si>
    <t>93263-2434</t>
  </si>
  <si>
    <t>CARRIER - 48SX-42080321AA</t>
  </si>
  <si>
    <t>93306-7721</t>
  </si>
  <si>
    <t>93612-0457</t>
  </si>
  <si>
    <t>93727-1824</t>
  </si>
  <si>
    <t>93727-3625</t>
  </si>
  <si>
    <t>93280-2687</t>
  </si>
  <si>
    <t>OTHER - 2AC13B48P-A</t>
  </si>
  <si>
    <t>LENNOX - 13HP-018-230-01</t>
  </si>
  <si>
    <t>93630-1227</t>
  </si>
  <si>
    <t>93312-6845</t>
  </si>
  <si>
    <t>BRYANT - 582ANW0240600AAAD</t>
  </si>
  <si>
    <t>93701-1153</t>
  </si>
  <si>
    <t>93706-9044</t>
  </si>
  <si>
    <t>OTHER - DBYA-F0360N0110D</t>
  </si>
  <si>
    <t>93703-3485</t>
  </si>
  <si>
    <t>OTHER - GS2TPB1</t>
  </si>
  <si>
    <t>COMFORT AIRE - PGF342080K01A1</t>
  </si>
  <si>
    <t>93631-9229</t>
  </si>
  <si>
    <t>93706-5527</t>
  </si>
  <si>
    <t>93305-1713</t>
  </si>
  <si>
    <t>TEMPSTAR - PGAD3D1K6</t>
  </si>
  <si>
    <t>93305-1730</t>
  </si>
  <si>
    <t>93662-4534</t>
  </si>
  <si>
    <t>93702-3343</t>
  </si>
  <si>
    <t>DAY &amp; NIGHT - 585A030060YACR</t>
  </si>
  <si>
    <t>93305-4934</t>
  </si>
  <si>
    <t>95122-3904</t>
  </si>
  <si>
    <t>TRANE - RAUC302 A</t>
  </si>
  <si>
    <t>UNITARY PRODUCTS GROUP - AC030M1021AQ</t>
  </si>
  <si>
    <t>93309-2931</t>
  </si>
  <si>
    <t>GOODMAN - GPG1336045M91CA</t>
  </si>
  <si>
    <t>95116-2304</t>
  </si>
  <si>
    <t>95122-3803</t>
  </si>
  <si>
    <t>95122-1147</t>
  </si>
  <si>
    <t>CARRIER - 38BRC036300</t>
  </si>
  <si>
    <t>95116-3320</t>
  </si>
  <si>
    <t>95126-4304</t>
  </si>
  <si>
    <t>BRYANT - 567A024</t>
  </si>
  <si>
    <t>95125-3957</t>
  </si>
  <si>
    <t>95138-1358</t>
  </si>
  <si>
    <t>95135-1320</t>
  </si>
  <si>
    <t>TRANE - 2TTR1030A100AA</t>
  </si>
  <si>
    <t>95138-1501</t>
  </si>
  <si>
    <t>95618-7142</t>
  </si>
  <si>
    <t>OTHER - N2A318AKC200</t>
  </si>
  <si>
    <t>95116-2674</t>
  </si>
  <si>
    <t>95125-4914</t>
  </si>
  <si>
    <t>CARRIER - 3HDL036-311</t>
  </si>
  <si>
    <t>95618-7134</t>
  </si>
  <si>
    <t>95135-1330</t>
  </si>
  <si>
    <t>ICP - CA535VKD2</t>
  </si>
  <si>
    <t>95135-1441</t>
  </si>
  <si>
    <t>95138-1517</t>
  </si>
  <si>
    <t>95125-4260</t>
  </si>
  <si>
    <t>BRYANT - 561CJX060-A</t>
  </si>
  <si>
    <t>95116-2564</t>
  </si>
  <si>
    <t>95687-7332</t>
  </si>
  <si>
    <t>95687-6430</t>
  </si>
  <si>
    <t>DAY &amp; NIGHT - 3080YAC106T</t>
  </si>
  <si>
    <t>93725-1216</t>
  </si>
  <si>
    <t>95138-1931</t>
  </si>
  <si>
    <t>CARRIER - 38CKC018300</t>
  </si>
  <si>
    <t>93703-1106</t>
  </si>
  <si>
    <t>93657-8715</t>
  </si>
  <si>
    <t>94565-4729</t>
  </si>
  <si>
    <t>ICP - PFC060K100D</t>
  </si>
  <si>
    <t>94565-6080</t>
  </si>
  <si>
    <t>94533-1680</t>
  </si>
  <si>
    <t>93280-1218</t>
  </si>
  <si>
    <t>OTHER - 2HP13B24P-1A</t>
  </si>
  <si>
    <t>94533-7772</t>
  </si>
  <si>
    <t>YORK - H1DH036506B</t>
  </si>
  <si>
    <t>93710-6350</t>
  </si>
  <si>
    <t>HEIL - 10GCS042X753PA</t>
  </si>
  <si>
    <t>AMERICAN STANDARD - 4A7A5036E1000AA</t>
  </si>
  <si>
    <t>93727-9333</t>
  </si>
  <si>
    <t>93722-5717</t>
  </si>
  <si>
    <t>OTHER - DYCZ-F030N070A</t>
  </si>
  <si>
    <t>95135-2018</t>
  </si>
  <si>
    <t>CARRIER - 24ABA348A00300</t>
  </si>
  <si>
    <t>93725-9504</t>
  </si>
  <si>
    <t>94533-2210</t>
  </si>
  <si>
    <t>COLEMAN - CJ421C</t>
  </si>
  <si>
    <t>94555-1953</t>
  </si>
  <si>
    <t>93722-7917</t>
  </si>
  <si>
    <t>93611-2008</t>
  </si>
  <si>
    <t>OTHER - PGD348090K001C1</t>
  </si>
  <si>
    <t>93612-0446</t>
  </si>
  <si>
    <t>93612-4831</t>
  </si>
  <si>
    <t>93612-4242</t>
  </si>
  <si>
    <t>94533-4251</t>
  </si>
  <si>
    <t>93703-1654</t>
  </si>
  <si>
    <t>93280-1348</t>
  </si>
  <si>
    <t>95116-1215</t>
  </si>
  <si>
    <t>93711-2323</t>
  </si>
  <si>
    <t>PAYNE - 597CN060B</t>
  </si>
  <si>
    <t>93263-9739</t>
  </si>
  <si>
    <t>94533-8014</t>
  </si>
  <si>
    <t>93711-1248</t>
  </si>
  <si>
    <t>PAYNE - 563AN060A</t>
  </si>
  <si>
    <t>PAYNE - 563AN036A</t>
  </si>
  <si>
    <t>93726-0419</t>
  </si>
  <si>
    <t>93720-2505</t>
  </si>
  <si>
    <t>93611-3132</t>
  </si>
  <si>
    <t>95122-4006</t>
  </si>
  <si>
    <t>UNITARY PRODUCTS GROUP - NCAFB830</t>
  </si>
  <si>
    <t>93703-1817</t>
  </si>
  <si>
    <t>DAY &amp; NIGHT - 585HJW30040ABAF</t>
  </si>
  <si>
    <t>LENNOX - BID736A10004</t>
  </si>
  <si>
    <t>93722-3117</t>
  </si>
  <si>
    <t>93710-5818</t>
  </si>
  <si>
    <t>93250-1380</t>
  </si>
  <si>
    <t>93250-1505</t>
  </si>
  <si>
    <t>93280-2621</t>
  </si>
  <si>
    <t>ARCOAIRE - PGF342080K01A1</t>
  </si>
  <si>
    <t>93727-3245</t>
  </si>
  <si>
    <t>OTHER - 38BRC42320</t>
  </si>
  <si>
    <t>93703-1149</t>
  </si>
  <si>
    <t>95122-1038</t>
  </si>
  <si>
    <t>93711-1517</t>
  </si>
  <si>
    <t>93250-9648</t>
  </si>
  <si>
    <t>YORK - D3NZ042N06506NX</t>
  </si>
  <si>
    <t>93611-3008</t>
  </si>
  <si>
    <t>ARCOAIRE - PGMD36G0601</t>
  </si>
  <si>
    <t>93726-3431</t>
  </si>
  <si>
    <t>93657-2728</t>
  </si>
  <si>
    <t>93725-1827</t>
  </si>
  <si>
    <t>CARRIER - 48GP03606060311</t>
  </si>
  <si>
    <t>93710-4345</t>
  </si>
  <si>
    <t>93280-3206</t>
  </si>
  <si>
    <t>TEMPSTAR - PGSD30D1K4</t>
  </si>
  <si>
    <t>93280-2725</t>
  </si>
  <si>
    <t>HEIL - PGAD36D1K7-----</t>
  </si>
  <si>
    <t>AMERICAN STANDARD - YCY042G1MAD</t>
  </si>
  <si>
    <t>OTHER - 563CNY060000ADAA</t>
  </si>
  <si>
    <t>95037-5237</t>
  </si>
  <si>
    <t>CARRIER - PAJA018 C</t>
  </si>
  <si>
    <t>93308-3466</t>
  </si>
  <si>
    <t>93308-3467</t>
  </si>
  <si>
    <t>DAY &amp; NIGHT - 584024040B</t>
  </si>
  <si>
    <t>ICP - PGAA24B11C4</t>
  </si>
  <si>
    <t>93308-2504</t>
  </si>
  <si>
    <t>AMANA - APG154211541AC</t>
  </si>
  <si>
    <t>93311-3224</t>
  </si>
  <si>
    <t>93311-9451</t>
  </si>
  <si>
    <t>OTHER - FAFF-037JAZ</t>
  </si>
  <si>
    <t>OTHER - FAFF-030JAZ</t>
  </si>
  <si>
    <t>93306-3438</t>
  </si>
  <si>
    <t>95020-4212</t>
  </si>
  <si>
    <t>COLEMAN - 6930B801</t>
  </si>
  <si>
    <t>93308-1098</t>
  </si>
  <si>
    <t>INTERTHERM - CN336E</t>
  </si>
  <si>
    <t>93630-9324</t>
  </si>
  <si>
    <t>95472-5344</t>
  </si>
  <si>
    <t>AMERICAN STANDARD - 7A0030A100A0</t>
  </si>
  <si>
    <t>93308-8020</t>
  </si>
  <si>
    <t>DAY &amp; NIGHT - 580ANW042060</t>
  </si>
  <si>
    <t>95111-3714</t>
  </si>
  <si>
    <t>INTERTHERM - CN421D</t>
  </si>
  <si>
    <t>95122-3717</t>
  </si>
  <si>
    <t>95020-7426</t>
  </si>
  <si>
    <t>95020-8117</t>
  </si>
  <si>
    <t>93309-4038</t>
  </si>
  <si>
    <t>YORK - DC42-F024N045C</t>
  </si>
  <si>
    <t>ICP - GPCM024K060D</t>
  </si>
  <si>
    <t>93306-8408</t>
  </si>
  <si>
    <t>RHEEM - 13AJA60A01</t>
  </si>
  <si>
    <t>95020-6815</t>
  </si>
  <si>
    <t>95037-4802</t>
  </si>
  <si>
    <t>93305-3447</t>
  </si>
  <si>
    <t>OTHER - 5SAW24106</t>
  </si>
  <si>
    <t>OTHER - 5SAW24-106</t>
  </si>
  <si>
    <t>95037-3785</t>
  </si>
  <si>
    <t>95020-7285</t>
  </si>
  <si>
    <t>ICP - TCA48AKA1</t>
  </si>
  <si>
    <t>95020-7229</t>
  </si>
  <si>
    <t>BDP - 5658J030-B</t>
  </si>
  <si>
    <t>95020-5011</t>
  </si>
  <si>
    <t>AMANA - RCC42A2Q</t>
  </si>
  <si>
    <t>95037-9062</t>
  </si>
  <si>
    <t>NORDYNE - F3BA 60</t>
  </si>
  <si>
    <t>95131-2600</t>
  </si>
  <si>
    <t>95037-7516</t>
  </si>
  <si>
    <t>CARRIER - 38BRCFO48</t>
  </si>
  <si>
    <t>95037-4104</t>
  </si>
  <si>
    <t>GOODMAN - CE361G</t>
  </si>
  <si>
    <t>95020-3909</t>
  </si>
  <si>
    <t>COLEMAN - 2436-90J</t>
  </si>
  <si>
    <t>95037-7502</t>
  </si>
  <si>
    <t>95037-4204</t>
  </si>
  <si>
    <t>95020-2619</t>
  </si>
  <si>
    <t>95135-1328</t>
  </si>
  <si>
    <t>93306-8362</t>
  </si>
  <si>
    <t>93312-6216</t>
  </si>
  <si>
    <t>RHEEM - FAFF043JAZ</t>
  </si>
  <si>
    <t>93307-3251</t>
  </si>
  <si>
    <t>GOODMAN - GSX1303610A</t>
  </si>
  <si>
    <t>95620-2437</t>
  </si>
  <si>
    <t>AMERICAN STANDARD - 2TTB3024A1000AA</t>
  </si>
  <si>
    <t>93306-1809</t>
  </si>
  <si>
    <t>95020-2501</t>
  </si>
  <si>
    <t>BRYANT - 538JNX024000ABAA</t>
  </si>
  <si>
    <t>93711-6156</t>
  </si>
  <si>
    <t>YORK - 02Y6024N0326A</t>
  </si>
  <si>
    <t>93308-4857</t>
  </si>
  <si>
    <t>95020-6565</t>
  </si>
  <si>
    <t>COLEMAN - BRCQD361CB</t>
  </si>
  <si>
    <t>CARRIER - 38EH042300</t>
  </si>
  <si>
    <t>95020-5224</t>
  </si>
  <si>
    <t>NORDYNE - FS3BA 036KA</t>
  </si>
  <si>
    <t>95133-2424</t>
  </si>
  <si>
    <t>DAY &amp; NIGHT - 36DNR</t>
  </si>
  <si>
    <t>93720-2449</t>
  </si>
  <si>
    <t>GE - CK24-1B</t>
  </si>
  <si>
    <t>93263-2335</t>
  </si>
  <si>
    <t>GOODMAN - GPG1360451AC</t>
  </si>
  <si>
    <t>93307-4718</t>
  </si>
  <si>
    <t>95111-3850</t>
  </si>
  <si>
    <t>CARRIER - 38CKC03600</t>
  </si>
  <si>
    <t>94565-5640</t>
  </si>
  <si>
    <t>93307-3377</t>
  </si>
  <si>
    <t>YORK - DAYP-F030N045A</t>
  </si>
  <si>
    <t>93306-1559</t>
  </si>
  <si>
    <t>93307-1797</t>
  </si>
  <si>
    <t>95122-1155</t>
  </si>
  <si>
    <t>CARRIER - 24ABB330A300</t>
  </si>
  <si>
    <t>95133-2302</t>
  </si>
  <si>
    <t>95020-7250</t>
  </si>
  <si>
    <t>95020-9630</t>
  </si>
  <si>
    <t>94558-2429</t>
  </si>
  <si>
    <t>OTHER - 4095E9409</t>
  </si>
  <si>
    <t>93311-9491</t>
  </si>
  <si>
    <t>95020-5539</t>
  </si>
  <si>
    <t>NORDYNE - JS38A-036KA</t>
  </si>
  <si>
    <t>93722-3155</t>
  </si>
  <si>
    <t>93619-7628</t>
  </si>
  <si>
    <t>CARRIER - 38TKB0300</t>
  </si>
  <si>
    <t>93619-9323</t>
  </si>
  <si>
    <t>CARRIER - 48GX060115311</t>
  </si>
  <si>
    <t>94565-5602</t>
  </si>
  <si>
    <t>93312-8219</t>
  </si>
  <si>
    <t>93312-6744</t>
  </si>
  <si>
    <t>93312-4095</t>
  </si>
  <si>
    <t>RHEEM - UAMA-036-JBZ</t>
  </si>
  <si>
    <t>93312-6528</t>
  </si>
  <si>
    <t>93312-5317</t>
  </si>
  <si>
    <t>93312-2843</t>
  </si>
  <si>
    <t>ARCOAIRE - PGMD36G0752</t>
  </si>
  <si>
    <t>YORK - B1HH02406B</t>
  </si>
  <si>
    <t>93308-2412</t>
  </si>
  <si>
    <t>93312-6724</t>
  </si>
  <si>
    <t>WEATHER KING - 12AG60A01</t>
  </si>
  <si>
    <t>93313-5266</t>
  </si>
  <si>
    <t>BDP - 56900036</t>
  </si>
  <si>
    <t>93312-6829</t>
  </si>
  <si>
    <t>93312-6851</t>
  </si>
  <si>
    <t>93619-3799</t>
  </si>
  <si>
    <t>93308-1121</t>
  </si>
  <si>
    <t>95135-1418</t>
  </si>
  <si>
    <t>CARRIER - 48ESN030060311</t>
  </si>
  <si>
    <t>93311-3589</t>
  </si>
  <si>
    <t>94565-6309</t>
  </si>
  <si>
    <t>AMERICAN STANDARD - 7A0048100A1</t>
  </si>
  <si>
    <t>93727-1943</t>
  </si>
  <si>
    <t>CARRIER - 48SND048090311</t>
  </si>
  <si>
    <t>93311-2723</t>
  </si>
  <si>
    <t>PAYNE - PYPNA048090NB</t>
  </si>
  <si>
    <t>94565-5723</t>
  </si>
  <si>
    <t>TEMPSTAR - N2A342AKA300</t>
  </si>
  <si>
    <t>93703-4303</t>
  </si>
  <si>
    <t>RHEEM - RAKA 042JAZ</t>
  </si>
  <si>
    <t>95618-0518</t>
  </si>
  <si>
    <t>93309-3058</t>
  </si>
  <si>
    <t>94565-3419</t>
  </si>
  <si>
    <t xml:space="preserve"> - 563CN036-D</t>
  </si>
  <si>
    <t>93309-3077</t>
  </si>
  <si>
    <t>93305-3446</t>
  </si>
  <si>
    <t>ICP - PGME24G040</t>
  </si>
  <si>
    <t>93305-3448</t>
  </si>
  <si>
    <t>TRANE - YCY060G1M0AD</t>
  </si>
  <si>
    <t>95020-3312</t>
  </si>
  <si>
    <t>93309-3076</t>
  </si>
  <si>
    <t>93280-2682</t>
  </si>
  <si>
    <t>OTHER - AC13B36P-1A</t>
  </si>
  <si>
    <t>93313-5146</t>
  </si>
  <si>
    <t>94565-5515</t>
  </si>
  <si>
    <t>95020-8300</t>
  </si>
  <si>
    <t>93727-3652</t>
  </si>
  <si>
    <t>93263-2444</t>
  </si>
  <si>
    <t>OTHER - CA55600KD1</t>
  </si>
  <si>
    <t>94589-3341</t>
  </si>
  <si>
    <t>OTHER - DBYP-FO42N080A</t>
  </si>
  <si>
    <t>93657-2064</t>
  </si>
  <si>
    <t>YORK - H1RA048596G</t>
  </si>
  <si>
    <t>94565-6029</t>
  </si>
  <si>
    <t>94565-5508</t>
  </si>
  <si>
    <t>94571-2101</t>
  </si>
  <si>
    <t>YORK - H15C030S060</t>
  </si>
  <si>
    <t>94565-2344</t>
  </si>
  <si>
    <t>OTHER - 598ANX036000ABAA</t>
  </si>
  <si>
    <t>93704-4028</t>
  </si>
  <si>
    <t>94571-2118</t>
  </si>
  <si>
    <t>93263-2879</t>
  </si>
  <si>
    <t>WEATHER KING - 10AJ4801</t>
  </si>
  <si>
    <t>PAYNE - PA13NA042B</t>
  </si>
  <si>
    <t>93630-1848</t>
  </si>
  <si>
    <t>94565-2249</t>
  </si>
  <si>
    <t>TEMPSTAR - AC8042A2A1</t>
  </si>
  <si>
    <t>95620-3753</t>
  </si>
  <si>
    <t>GOODMAN - PGB01001843</t>
  </si>
  <si>
    <t>95694-2010</t>
  </si>
  <si>
    <t>93304-6170</t>
  </si>
  <si>
    <t>ICP - PGC024K040</t>
  </si>
  <si>
    <t>93313-5573</t>
  </si>
  <si>
    <t>BRYANT - 563CNO-6</t>
  </si>
  <si>
    <t>PAYNE - PY3GNA24040NA</t>
  </si>
  <si>
    <t>93722-2626</t>
  </si>
  <si>
    <t>CARRIER - 38CKB036321</t>
  </si>
  <si>
    <t>93304-6171</t>
  </si>
  <si>
    <t>93263-2941</t>
  </si>
  <si>
    <t>93311-2782</t>
  </si>
  <si>
    <t>YORK - H1RC048J06B</t>
  </si>
  <si>
    <t>93722-2815</t>
  </si>
  <si>
    <t>93304-6506</t>
  </si>
  <si>
    <t>YORK - D2P024N03606A</t>
  </si>
  <si>
    <t>93304-6518</t>
  </si>
  <si>
    <t>GOODMAN - GPG13224045M4KA</t>
  </si>
  <si>
    <t>93304-6523</t>
  </si>
  <si>
    <t>93304-6524</t>
  </si>
  <si>
    <t>95620-3815</t>
  </si>
  <si>
    <t>95135-1449</t>
  </si>
  <si>
    <t>93612-4830</t>
  </si>
  <si>
    <t>95123-2133</t>
  </si>
  <si>
    <t>93304-6522</t>
  </si>
  <si>
    <t>93304-6509</t>
  </si>
  <si>
    <t>93304-6512</t>
  </si>
  <si>
    <t>93722-9788</t>
  </si>
  <si>
    <t>94565-3266</t>
  </si>
  <si>
    <t>93313-5766</t>
  </si>
  <si>
    <t>RHEEM - RAND 060JAZ</t>
  </si>
  <si>
    <t>95687-3223</t>
  </si>
  <si>
    <t>94565-3293</t>
  </si>
  <si>
    <t>93630-1950</t>
  </si>
  <si>
    <t>COLEMAN - BRC421BD</t>
  </si>
  <si>
    <t>93307-2974</t>
  </si>
  <si>
    <t>BDP - 5856J030050</t>
  </si>
  <si>
    <t>HEIL - CA5060UKA2</t>
  </si>
  <si>
    <t>93630-2105</t>
  </si>
  <si>
    <t>TEMPSTAR - PGF036K060E</t>
  </si>
  <si>
    <t>93630-9357</t>
  </si>
  <si>
    <t>93612-2521</t>
  </si>
  <si>
    <t>93304-6505</t>
  </si>
  <si>
    <t>93612-2522</t>
  </si>
  <si>
    <t>BRYANT - 2299E10544</t>
  </si>
  <si>
    <t>93304-6530</t>
  </si>
  <si>
    <t>93304-6508</t>
  </si>
  <si>
    <t>93312-6748</t>
  </si>
  <si>
    <t>ICP - PGB024050-1</t>
  </si>
  <si>
    <t>93311-2162</t>
  </si>
  <si>
    <t>93304-6516</t>
  </si>
  <si>
    <t>93304-6531</t>
  </si>
  <si>
    <t>93630-1450</t>
  </si>
  <si>
    <t>93703-1453</t>
  </si>
  <si>
    <t>93722-3651</t>
  </si>
  <si>
    <t>LENNOX - 10GCS042X-75-2PA</t>
  </si>
  <si>
    <t>93726-2325</t>
  </si>
  <si>
    <t>OTHER - WPG3364060LKG1</t>
  </si>
  <si>
    <t>94565-4473</t>
  </si>
  <si>
    <t>93711-0885</t>
  </si>
  <si>
    <t>93703-1271</t>
  </si>
  <si>
    <t>YORK - DE1NH036N05606C</t>
  </si>
  <si>
    <t>94551-1675</t>
  </si>
  <si>
    <t>93727-3541</t>
  </si>
  <si>
    <t>BRYANT - 582ANW04206AAG</t>
  </si>
  <si>
    <t>93308-1823</t>
  </si>
  <si>
    <t>93726-4609</t>
  </si>
  <si>
    <t>RUUD - URGH07E36JKR</t>
  </si>
  <si>
    <t>93313-2767</t>
  </si>
  <si>
    <t>93308-1120</t>
  </si>
  <si>
    <t>95123-4104</t>
  </si>
  <si>
    <t>94565-0000</t>
  </si>
  <si>
    <t>93722-3692</t>
  </si>
  <si>
    <t>93630-9363</t>
  </si>
  <si>
    <t>93308-4800</t>
  </si>
  <si>
    <t>93280-1717</t>
  </si>
  <si>
    <t>CARRIER - 48SX-03680321AA</t>
  </si>
  <si>
    <t>95687-6657</t>
  </si>
  <si>
    <t>95135-1445</t>
  </si>
  <si>
    <t>TEMPSTAR - PGD44209OK001C1</t>
  </si>
  <si>
    <t>93263-1770</t>
  </si>
  <si>
    <t>93263-3535</t>
  </si>
  <si>
    <t>93304-6540</t>
  </si>
  <si>
    <t>94565-3405</t>
  </si>
  <si>
    <t>WHIRLPOOL - 36T0944167G</t>
  </si>
  <si>
    <t>93280-1812</t>
  </si>
  <si>
    <t>93304-6526</t>
  </si>
  <si>
    <t>GE - TA9224H1H1</t>
  </si>
  <si>
    <t>OTHER - G2C130361FA</t>
  </si>
  <si>
    <t>95409-3454</t>
  </si>
  <si>
    <t>93263-2309</t>
  </si>
  <si>
    <t>HEIL - PG360K01A1</t>
  </si>
  <si>
    <t>94565-7715</t>
  </si>
  <si>
    <t>COMFORT AIRE - PGC036K060E----</t>
  </si>
  <si>
    <t>GOODMAN - CKL18-1G</t>
  </si>
  <si>
    <t>93308-2069</t>
  </si>
  <si>
    <t>COLEMAN - D4NZ060N06506NXA</t>
  </si>
  <si>
    <t>BDP - 588ANW024040AAAE</t>
  </si>
  <si>
    <t>ICP - WPG324040LKC1</t>
  </si>
  <si>
    <t>CLIMATEMASTER - PGC036K0B</t>
  </si>
  <si>
    <t>93280-3417</t>
  </si>
  <si>
    <t>93263-3160</t>
  </si>
  <si>
    <t>OTHER - TCGD42S2151A</t>
  </si>
  <si>
    <t>93263-2210</t>
  </si>
  <si>
    <t>CLIMATEMASTER - PGC36K060E-----</t>
  </si>
  <si>
    <t>93263-3520</t>
  </si>
  <si>
    <t>93263-2435</t>
  </si>
  <si>
    <t>GOODMAN - GP134807M41AD</t>
  </si>
  <si>
    <t>93280-2614</t>
  </si>
  <si>
    <t>93722-7012</t>
  </si>
  <si>
    <t>COLEMAN - DRCB0421BB</t>
  </si>
  <si>
    <t>93630-9623</t>
  </si>
  <si>
    <t>PAYNE - PA13NR060E</t>
  </si>
  <si>
    <t>93722-6563</t>
  </si>
  <si>
    <t>93280-2763</t>
  </si>
  <si>
    <t>OTHER - H2RD030S06B</t>
  </si>
  <si>
    <t>93704-4484</t>
  </si>
  <si>
    <t>GOODMAN - GPF13420701AA</t>
  </si>
  <si>
    <t>RHEEM - HBB0F036SB</t>
  </si>
  <si>
    <t>93722-2734</t>
  </si>
  <si>
    <t>CARRIER - 38BRB036311</t>
  </si>
  <si>
    <t>OTHER - 561CJX036C</t>
  </si>
  <si>
    <t>93612-3565</t>
  </si>
  <si>
    <t>93705-2718</t>
  </si>
  <si>
    <t>GOODMAN - PGB030100</t>
  </si>
  <si>
    <t>93726-2808</t>
  </si>
  <si>
    <t>TRANE - 4YCY4042B1096AA</t>
  </si>
  <si>
    <t>93648-9656</t>
  </si>
  <si>
    <t>93611-4565</t>
  </si>
  <si>
    <t>93711-6652</t>
  </si>
  <si>
    <t>93612-5839</t>
  </si>
  <si>
    <t>YORK - D3YS018N03206B</t>
  </si>
  <si>
    <t>93280-2595</t>
  </si>
  <si>
    <t>OTHER - CCU12A30A</t>
  </si>
  <si>
    <t>93280-1632</t>
  </si>
  <si>
    <t>OTHER - GR8D-036K072C</t>
  </si>
  <si>
    <t>93280-2678</t>
  </si>
  <si>
    <t>93280-2594</t>
  </si>
  <si>
    <t>OTHER - CCU12A39A-1</t>
  </si>
  <si>
    <t>93280-2596</t>
  </si>
  <si>
    <t>93703-2742</t>
  </si>
  <si>
    <t>YORK - DCYZF024N045C</t>
  </si>
  <si>
    <t>93280-2316</t>
  </si>
  <si>
    <t>93648-2242</t>
  </si>
  <si>
    <t>PAYNE - PY3NAA24040NA</t>
  </si>
  <si>
    <t>93280-3600</t>
  </si>
  <si>
    <t>OTHER - AC024X131A</t>
  </si>
  <si>
    <t>93280-2593</t>
  </si>
  <si>
    <t>OTHER - WCA3302GKR1</t>
  </si>
  <si>
    <t>93280-2683</t>
  </si>
  <si>
    <t>93722-3077</t>
  </si>
  <si>
    <t>RHEEM - FADC048JAS</t>
  </si>
  <si>
    <t>93705-3638</t>
  </si>
  <si>
    <t>93612-2533</t>
  </si>
  <si>
    <t>93727-4725</t>
  </si>
  <si>
    <t>RHEEM - EADB031JAS</t>
  </si>
  <si>
    <t>93280-2101</t>
  </si>
  <si>
    <t>93280-9776</t>
  </si>
  <si>
    <t>93280-2563</t>
  </si>
  <si>
    <t>93280-2638</t>
  </si>
  <si>
    <t>TEMPSTAR - PGF024K040F----</t>
  </si>
  <si>
    <t>93280-2132</t>
  </si>
  <si>
    <t>GOODMAN - GPG1342070AA</t>
  </si>
  <si>
    <t>93722-8408</t>
  </si>
  <si>
    <t>93704-4828</t>
  </si>
  <si>
    <t>93630-1747</t>
  </si>
  <si>
    <t>93722-2400</t>
  </si>
  <si>
    <t>93611-5436</t>
  </si>
  <si>
    <t>93611-5842</t>
  </si>
  <si>
    <t>93705-2926</t>
  </si>
  <si>
    <t>93710-6223</t>
  </si>
  <si>
    <t>TRANE - 4YCC3048A1096AB</t>
  </si>
  <si>
    <t>93726-7413</t>
  </si>
  <si>
    <t>OTHER - NCA036AKA4</t>
  </si>
  <si>
    <t>93726-4205</t>
  </si>
  <si>
    <t>LENNOX - 12GCS024502PA</t>
  </si>
  <si>
    <t>93705-3316</t>
  </si>
  <si>
    <t>93210-3603</t>
  </si>
  <si>
    <t>93210-2115</t>
  </si>
  <si>
    <t>OTHER - PGD330060K001C1</t>
  </si>
  <si>
    <t>93727-4314</t>
  </si>
  <si>
    <t>93727-8317</t>
  </si>
  <si>
    <t>93704-3943</t>
  </si>
  <si>
    <t>OTHER - TCGD3652152HA</t>
  </si>
  <si>
    <t>OTHER - 3A-80-CH-1-5</t>
  </si>
  <si>
    <t>93703-1566</t>
  </si>
  <si>
    <t>93704-4107</t>
  </si>
  <si>
    <t>OTHER - CCU12AB0A-1</t>
  </si>
  <si>
    <t>OTHER - CCUA12A30A-1</t>
  </si>
  <si>
    <t>OTHER - CCU12A-1</t>
  </si>
  <si>
    <t>93210-3223</t>
  </si>
  <si>
    <t>93245-3481</t>
  </si>
  <si>
    <t>93722-3069</t>
  </si>
  <si>
    <t>TEMPSTAR - PGF042K080E</t>
  </si>
  <si>
    <t>93727-3684</t>
  </si>
  <si>
    <t>93727-7970</t>
  </si>
  <si>
    <t>OTHER - CCU12AB030A-1</t>
  </si>
  <si>
    <t>93280-3119</t>
  </si>
  <si>
    <t>93702-4551</t>
  </si>
  <si>
    <t>93711-6173</t>
  </si>
  <si>
    <t>93701-1882</t>
  </si>
  <si>
    <t>93662-9650</t>
  </si>
  <si>
    <t>93706-2246</t>
  </si>
  <si>
    <t>93662-4427</t>
  </si>
  <si>
    <t>93662-4113</t>
  </si>
  <si>
    <t>GOODMAN - CPL830</t>
  </si>
  <si>
    <t>93306-7911</t>
  </si>
  <si>
    <t>93306-2394</t>
  </si>
  <si>
    <t>GE - BTB936A100A3</t>
  </si>
  <si>
    <t>93306-2443</t>
  </si>
  <si>
    <t>95687-5665</t>
  </si>
  <si>
    <t>95688-4449</t>
  </si>
  <si>
    <t>95688-8773</t>
  </si>
  <si>
    <t>95687-6413</t>
  </si>
  <si>
    <t>GE - BTB936A100C1297</t>
  </si>
  <si>
    <t>93306-4159</t>
  </si>
  <si>
    <t>93313-4104</t>
  </si>
  <si>
    <t>93306-3325</t>
  </si>
  <si>
    <t>93306-4353</t>
  </si>
  <si>
    <t>93306-2047</t>
  </si>
  <si>
    <t>YORK - D1NA042N05606B</t>
  </si>
  <si>
    <t>93306-1267</t>
  </si>
  <si>
    <t>BDP - 585HJ024640</t>
  </si>
  <si>
    <t>93307-2933</t>
  </si>
  <si>
    <t>PAYNE - P43PNA036060NB</t>
  </si>
  <si>
    <t>93306-2121</t>
  </si>
  <si>
    <t>YORK - DAYHF060N110C</t>
  </si>
  <si>
    <t>93313-4107</t>
  </si>
  <si>
    <t>95688-2035</t>
  </si>
  <si>
    <t>94585-3789</t>
  </si>
  <si>
    <t>94585-6305</t>
  </si>
  <si>
    <t>OTHER - CKH30 1B</t>
  </si>
  <si>
    <t>94533-2070</t>
  </si>
  <si>
    <t>OTHER - GCGD24S41S</t>
  </si>
  <si>
    <t>95691-5166</t>
  </si>
  <si>
    <t>95691-5173</t>
  </si>
  <si>
    <t>94533-2068</t>
  </si>
  <si>
    <t>DAY &amp; NIGHT - 565A0024</t>
  </si>
  <si>
    <t>95120-3804</t>
  </si>
  <si>
    <t>PAYNE - PA13NA04800ACAA</t>
  </si>
  <si>
    <t>94585-1728</t>
  </si>
  <si>
    <t>95148-2537</t>
  </si>
  <si>
    <t>AMANA - RCB42BA</t>
  </si>
  <si>
    <t>95121-2644</t>
  </si>
  <si>
    <t>94533-2197</t>
  </si>
  <si>
    <t>94533-2071</t>
  </si>
  <si>
    <t>94585-1916</t>
  </si>
  <si>
    <t>BRYANT - 567C048RLD</t>
  </si>
  <si>
    <t>95120-1543</t>
  </si>
  <si>
    <t>94534-6603</t>
  </si>
  <si>
    <t>95136-4844</t>
  </si>
  <si>
    <t>CARRIER - 38HDL030</t>
  </si>
  <si>
    <t>AMERICAN STANDARD - 4A7A-4200A100</t>
  </si>
  <si>
    <t>95123-5002</t>
  </si>
  <si>
    <t>AIRE-FLO - CKL30-16</t>
  </si>
  <si>
    <t>94533-1625</t>
  </si>
  <si>
    <t>95123-3219</t>
  </si>
  <si>
    <t>TRANE - 4TTR042A1000</t>
  </si>
  <si>
    <t>95691-5196</t>
  </si>
  <si>
    <t>94585-3746</t>
  </si>
  <si>
    <t>HEIL - NC5060VK2</t>
  </si>
  <si>
    <t>94534-6606</t>
  </si>
  <si>
    <t>95127-2553</t>
  </si>
  <si>
    <t>RHEEM - BRCS0601BD</t>
  </si>
  <si>
    <t>94534-7968</t>
  </si>
  <si>
    <t>BRYANT - 591ANX060000AAAA</t>
  </si>
  <si>
    <t>95112-5912</t>
  </si>
  <si>
    <t>FRIGIDAIRE - TCA036AKC</t>
  </si>
  <si>
    <t>95121-2775</t>
  </si>
  <si>
    <t>HEIL - CA55336VLC</t>
  </si>
  <si>
    <t>95120-3601</t>
  </si>
  <si>
    <t>BRYANT - 13RNA04800</t>
  </si>
  <si>
    <t>95127-4208</t>
  </si>
  <si>
    <t>AMERICAN STANDARD - 4A7A2030</t>
  </si>
  <si>
    <t>95120-2139</t>
  </si>
  <si>
    <t>LENNOX - HS2636</t>
  </si>
  <si>
    <t>95136-1605</t>
  </si>
  <si>
    <t>95691-4256</t>
  </si>
  <si>
    <t>94534-4077</t>
  </si>
  <si>
    <t>95122-1113</t>
  </si>
  <si>
    <t>AMANA - BRC365C</t>
  </si>
  <si>
    <t>95111-1166</t>
  </si>
  <si>
    <t>94503-4601</t>
  </si>
  <si>
    <t>CARRIER - 38BRCO36330</t>
  </si>
  <si>
    <t>95121-1242</t>
  </si>
  <si>
    <t>95126-3186</t>
  </si>
  <si>
    <t>BRYANT - 538ABA04800</t>
  </si>
  <si>
    <t>93301-2270</t>
  </si>
  <si>
    <t>94590-4384</t>
  </si>
  <si>
    <t>95128-5217</t>
  </si>
  <si>
    <t>PAYNE - PA100A036</t>
  </si>
  <si>
    <t>94503-1247</t>
  </si>
  <si>
    <t>COMFORT AIRE - AD042GD</t>
  </si>
  <si>
    <t>95688-3086</t>
  </si>
  <si>
    <t>95691-3117</t>
  </si>
  <si>
    <t>OTHER - 8RCS0301SB</t>
  </si>
  <si>
    <t>94589-4348</t>
  </si>
  <si>
    <t>94591-8107</t>
  </si>
  <si>
    <t>93308-3397</t>
  </si>
  <si>
    <t>ICP - PGP342080K01A1</t>
  </si>
  <si>
    <t>95136-1752</t>
  </si>
  <si>
    <t>TRANE - TTN030C100</t>
  </si>
  <si>
    <t>95136-4447</t>
  </si>
  <si>
    <t>YORK - H22RD036S06</t>
  </si>
  <si>
    <t>95123-5623</t>
  </si>
  <si>
    <t>CARRIER - 24ABB3422AA300</t>
  </si>
  <si>
    <t>94589-2198</t>
  </si>
  <si>
    <t>94591-3859</t>
  </si>
  <si>
    <t>RHEEM - RAK,A-024JAZ</t>
  </si>
  <si>
    <t>93301-5928</t>
  </si>
  <si>
    <t>94591-8058</t>
  </si>
  <si>
    <t>95122-2147</t>
  </si>
  <si>
    <t>CARRIER - 48GN036</t>
  </si>
  <si>
    <t>TRANE - TTP042C100</t>
  </si>
  <si>
    <t>95148-2509</t>
  </si>
  <si>
    <t>GOODMAN - CKK0601C</t>
  </si>
  <si>
    <t>94559-1044</t>
  </si>
  <si>
    <t>94589-1557</t>
  </si>
  <si>
    <t>TRANE -  TCJD36S41S3A</t>
  </si>
  <si>
    <t>93308-4852</t>
  </si>
  <si>
    <t>93304-3369</t>
  </si>
  <si>
    <t>94589-1802</t>
  </si>
  <si>
    <t>93304-3227</t>
  </si>
  <si>
    <t>UNITARY PRODUCTS GROUP - DAYA-F030N045C</t>
  </si>
  <si>
    <t>93306-4120</t>
  </si>
  <si>
    <t>94591-4101</t>
  </si>
  <si>
    <t>ICP - CA536VK02</t>
  </si>
  <si>
    <t>AMANA - RCC48C2C</t>
  </si>
  <si>
    <t>95111-3740</t>
  </si>
  <si>
    <t>LENNOX - HS1042V1P</t>
  </si>
  <si>
    <t>93313-4533</t>
  </si>
  <si>
    <t>93304-2305</t>
  </si>
  <si>
    <t>94589-1427</t>
  </si>
  <si>
    <t>94591-8303</t>
  </si>
  <si>
    <t>95691-5425</t>
  </si>
  <si>
    <t>93307-5661</t>
  </si>
  <si>
    <t>95127-3261</t>
  </si>
  <si>
    <t>95035-7722</t>
  </si>
  <si>
    <t>93311-9473</t>
  </si>
  <si>
    <t>95122-4012</t>
  </si>
  <si>
    <t>CARRIER - T4A342CLA1</t>
  </si>
  <si>
    <t>95116-2967</t>
  </si>
  <si>
    <t>95128-1256</t>
  </si>
  <si>
    <t>AMANA - ZRCF036</t>
  </si>
  <si>
    <t>95128-2128</t>
  </si>
  <si>
    <t>95687-6337</t>
  </si>
  <si>
    <t>93301-5971</t>
  </si>
  <si>
    <t>95116-3626</t>
  </si>
  <si>
    <t>YORK - AC048X102A</t>
  </si>
  <si>
    <t>95138-1322</t>
  </si>
  <si>
    <t>CARRIER - 39CKC03633-</t>
  </si>
  <si>
    <t>94585-4130</t>
  </si>
  <si>
    <t>94591-6310</t>
  </si>
  <si>
    <t>95118-2626</t>
  </si>
  <si>
    <t>WESTINGHOUSE - FS5BD036K</t>
  </si>
  <si>
    <t>95687-8215</t>
  </si>
  <si>
    <t>95116-2414</t>
  </si>
  <si>
    <t>AMERICAN STANDARD - 3BSA030</t>
  </si>
  <si>
    <t>94590-3552</t>
  </si>
  <si>
    <t>95776-5119</t>
  </si>
  <si>
    <t>BDP - 541CD024</t>
  </si>
  <si>
    <t>95037-7904</t>
  </si>
  <si>
    <t>95014-3467</t>
  </si>
  <si>
    <t>YORK - E1RA024S06</t>
  </si>
  <si>
    <t>95618-0517</t>
  </si>
  <si>
    <t>95020-9582</t>
  </si>
  <si>
    <t>RUUD - URKA-A030JK06</t>
  </si>
  <si>
    <t>95405-7551</t>
  </si>
  <si>
    <t>GOODMAN - CA-24-13</t>
  </si>
  <si>
    <t>95695-2919</t>
  </si>
  <si>
    <t>93305-2804</t>
  </si>
  <si>
    <t>ICP - C4A624GKD200E091901206</t>
  </si>
  <si>
    <t>93307-4205</t>
  </si>
  <si>
    <t>ICP - C4A624GKD200</t>
  </si>
  <si>
    <t>ICP - C4A624GK200</t>
  </si>
  <si>
    <t>ICP - C4A62GKD200</t>
  </si>
  <si>
    <t>95020-9641</t>
  </si>
  <si>
    <t>YORK - GCDG60S41S3</t>
  </si>
  <si>
    <t>94085-2358</t>
  </si>
  <si>
    <t>AMANA - RCB024C24</t>
  </si>
  <si>
    <t>94531-8011</t>
  </si>
  <si>
    <t>93307-8961</t>
  </si>
  <si>
    <t>OTHER - PGE12B36D075A-2A</t>
  </si>
  <si>
    <t>93305-5032</t>
  </si>
  <si>
    <t>ICP - PGME60G1157</t>
  </si>
  <si>
    <t>93309-1441</t>
  </si>
  <si>
    <t>95620-4501</t>
  </si>
  <si>
    <t>95618-0516</t>
  </si>
  <si>
    <t>95020-6739</t>
  </si>
  <si>
    <t>AMANA - RCB030A2C</t>
  </si>
  <si>
    <t>93305-4810</t>
  </si>
  <si>
    <t>94089-0000</t>
  </si>
  <si>
    <t>94587-4237</t>
  </si>
  <si>
    <t>SEARS - BRCQ0301BE</t>
  </si>
  <si>
    <t>93306-5228</t>
  </si>
  <si>
    <t>95014-2924</t>
  </si>
  <si>
    <t>GOODMAN - G6X130481B</t>
  </si>
  <si>
    <t>95020-4226</t>
  </si>
  <si>
    <t>TRANE - 2TTR4030A1000AA</t>
  </si>
  <si>
    <t>93306-7920</t>
  </si>
  <si>
    <t>95620-2303</t>
  </si>
  <si>
    <t>93305-1001</t>
  </si>
  <si>
    <t>YORK - D2NP042N06506</t>
  </si>
  <si>
    <t>95620-2208</t>
  </si>
  <si>
    <t>RHEEM - RAKA--037JAZ</t>
  </si>
  <si>
    <t>ICP - C4A624KD200</t>
  </si>
  <si>
    <t>95020-7416</t>
  </si>
  <si>
    <t>AMANA - 591ANX048000</t>
  </si>
  <si>
    <t>95618-4801</t>
  </si>
  <si>
    <t>95620-3819</t>
  </si>
  <si>
    <t>94509-5130</t>
  </si>
  <si>
    <t>RHEEM - RAPL-036JA2</t>
  </si>
  <si>
    <t>95616-3091</t>
  </si>
  <si>
    <t>93305-3701</t>
  </si>
  <si>
    <t>95687-7310</t>
  </si>
  <si>
    <t>HEIL - N4A30OAKC200</t>
  </si>
  <si>
    <t>95620-4513</t>
  </si>
  <si>
    <t>93311-2274</t>
  </si>
  <si>
    <t>RHEEM - RAMA-042JB2</t>
  </si>
  <si>
    <t>95014-1657</t>
  </si>
  <si>
    <t>GOODMAN - 088048RCUHL</t>
  </si>
  <si>
    <t>93308-8013</t>
  </si>
  <si>
    <t>95776-5713</t>
  </si>
  <si>
    <t>AMANA - A8X140361CA</t>
  </si>
  <si>
    <t>ICP - C4A624D200</t>
  </si>
  <si>
    <t>95020-8125</t>
  </si>
  <si>
    <t>94531-9106</t>
  </si>
  <si>
    <t>OTHER - 38CKC048360</t>
  </si>
  <si>
    <t>95020-4002</t>
  </si>
  <si>
    <t>INTERTHERM - HAC036AKA443</t>
  </si>
  <si>
    <t>93306-4376</t>
  </si>
  <si>
    <t>CARRIER - 48GP-030040311</t>
  </si>
  <si>
    <t>94544-6326</t>
  </si>
  <si>
    <t>95691-4319</t>
  </si>
  <si>
    <t>AMANA - PGC30B0702A</t>
  </si>
  <si>
    <t>95037-6070</t>
  </si>
  <si>
    <t>95691-4216</t>
  </si>
  <si>
    <t>95020-6717</t>
  </si>
  <si>
    <t>95691-5145</t>
  </si>
  <si>
    <t>95620-4276</t>
  </si>
  <si>
    <t>93311-2464</t>
  </si>
  <si>
    <t>95403-1386</t>
  </si>
  <si>
    <t>95620-2304</t>
  </si>
  <si>
    <t>93305-2147</t>
  </si>
  <si>
    <t>95037-6007</t>
  </si>
  <si>
    <t>95620-3103</t>
  </si>
  <si>
    <t>93313-4927</t>
  </si>
  <si>
    <t>93311-8904</t>
  </si>
  <si>
    <t>95691-3741</t>
  </si>
  <si>
    <t>CARRIER - PGE0B24D0LA1602M14455</t>
  </si>
  <si>
    <t>95037-7810</t>
  </si>
  <si>
    <t>CARRIER - 561CJX0300</t>
  </si>
  <si>
    <t>95618-4443</t>
  </si>
  <si>
    <t>LENNOX - 13ACD-024-230-11</t>
  </si>
  <si>
    <t>95020-8925</t>
  </si>
  <si>
    <t>94550-5725</t>
  </si>
  <si>
    <t>RHEEM - KACA-868JAS</t>
  </si>
  <si>
    <t>95037-3022</t>
  </si>
  <si>
    <t>93305-2852</t>
  </si>
  <si>
    <t>95020-7473</t>
  </si>
  <si>
    <t>BRYANT - 561CJ0602000</t>
  </si>
  <si>
    <t>94544-6434</t>
  </si>
  <si>
    <t>95121-2551</t>
  </si>
  <si>
    <t>95618-7218</t>
  </si>
  <si>
    <t>TRANE - BRCS3618D</t>
  </si>
  <si>
    <t>95616-0625</t>
  </si>
  <si>
    <t>95136-2667</t>
  </si>
  <si>
    <t>DAY &amp; NIGHT - 594ANX036000</t>
  </si>
  <si>
    <t>95110-2897</t>
  </si>
  <si>
    <t>BRYANT - 538ANR024</t>
  </si>
  <si>
    <t>95687-5646</t>
  </si>
  <si>
    <t>95112-2210</t>
  </si>
  <si>
    <t>BRYANT - S3BA042K</t>
  </si>
  <si>
    <t>TRANE - 2TTB0030A10000</t>
  </si>
  <si>
    <t>95020-7449</t>
  </si>
  <si>
    <t>PAYNE - 5656J36</t>
  </si>
  <si>
    <t>93309-1957</t>
  </si>
  <si>
    <t>PAYNE - PY3GNAA30040NAT</t>
  </si>
  <si>
    <t>95111-2424</t>
  </si>
  <si>
    <t>TRANE - TTP036D10000A0</t>
  </si>
  <si>
    <t>95116-7002</t>
  </si>
  <si>
    <t>YORK - TCGD36D02</t>
  </si>
  <si>
    <t>93305-4020</t>
  </si>
  <si>
    <t>95695-2897</t>
  </si>
  <si>
    <t>TEMPSTAR - CA9630VKA1</t>
  </si>
  <si>
    <t>94536-5560</t>
  </si>
  <si>
    <t>AMANA - RCB030B2A</t>
  </si>
  <si>
    <t>95037-4431</t>
  </si>
  <si>
    <t>AMANA - RCB60A2A</t>
  </si>
  <si>
    <t>95127-1927</t>
  </si>
  <si>
    <t>TEMPSTAR - TZZA3362A737</t>
  </si>
  <si>
    <t>95776-9387</t>
  </si>
  <si>
    <t>GOODMAN - CRJ30-16</t>
  </si>
  <si>
    <t>95122-3378</t>
  </si>
  <si>
    <t>95687-5197</t>
  </si>
  <si>
    <t>95020-7249</t>
  </si>
  <si>
    <t>95020-8227</t>
  </si>
  <si>
    <t>95131-3519</t>
  </si>
  <si>
    <t>93306-1418</t>
  </si>
  <si>
    <t>95688-6821</t>
  </si>
  <si>
    <t>93306-5477</t>
  </si>
  <si>
    <t>93306-1504</t>
  </si>
  <si>
    <t>94585-2229</t>
  </si>
  <si>
    <t>95687-6762</t>
  </si>
  <si>
    <t>GE - 18DNR-108K</t>
  </si>
  <si>
    <t>93309-4559</t>
  </si>
  <si>
    <t>95776-6724</t>
  </si>
  <si>
    <t>GOODMAN - CLJ60 1C</t>
  </si>
  <si>
    <t>93306-6625</t>
  </si>
  <si>
    <t>ICP - PGF060K100E</t>
  </si>
  <si>
    <t>95695-5839</t>
  </si>
  <si>
    <t>93306-1223</t>
  </si>
  <si>
    <t>93306-2046</t>
  </si>
  <si>
    <t>93306-7020</t>
  </si>
  <si>
    <t>93309-3437</t>
  </si>
  <si>
    <t>93309-2011</t>
  </si>
  <si>
    <t>93306-4639</t>
  </si>
  <si>
    <t>CARRIER - 48DG004</t>
  </si>
  <si>
    <t>93306-6728</t>
  </si>
  <si>
    <t>93309-1929</t>
  </si>
  <si>
    <t>93306-1265</t>
  </si>
  <si>
    <t>94533-2509</t>
  </si>
  <si>
    <t>UNITARY PRODUCTS GROUP - TCGD24S21S2HA</t>
  </si>
  <si>
    <t>94585-1776</t>
  </si>
  <si>
    <t>AIRE-FLO - 591ANX030000ABAA</t>
  </si>
  <si>
    <t>94087-4678</t>
  </si>
  <si>
    <t>ICP - CA55560VKD1</t>
  </si>
  <si>
    <t>94534-1724</t>
  </si>
  <si>
    <t>BDP - 565042RLCU</t>
  </si>
  <si>
    <t>95620-3718</t>
  </si>
  <si>
    <t>95620-2207</t>
  </si>
  <si>
    <t>FRIGIDKING - 38CKC036340</t>
  </si>
  <si>
    <t>93313-5763</t>
  </si>
  <si>
    <t>GOODMAN - PGBO30075-1REUA</t>
  </si>
  <si>
    <t>95123-4344</t>
  </si>
  <si>
    <t>94533-6581</t>
  </si>
  <si>
    <t>CARRIER - 38CKC042---341</t>
  </si>
  <si>
    <t>95120-1528</t>
  </si>
  <si>
    <t>FRIGIDKING - CM4845T</t>
  </si>
  <si>
    <t>93313-4931</t>
  </si>
  <si>
    <t>OTHER - H1RC036S06D</t>
  </si>
  <si>
    <t>94534-7102</t>
  </si>
  <si>
    <t>95121-1220</t>
  </si>
  <si>
    <t>95111-3708</t>
  </si>
  <si>
    <t>95687-6222</t>
  </si>
  <si>
    <t>BDP - 5859300757ASR</t>
  </si>
  <si>
    <t>94534-3970</t>
  </si>
  <si>
    <t>BRYANT - CK36-1T</t>
  </si>
  <si>
    <t>93313-4527</t>
  </si>
  <si>
    <t>95127-2343</t>
  </si>
  <si>
    <t>GOODMAN - CL0481A</t>
  </si>
  <si>
    <t>95112-3117</t>
  </si>
  <si>
    <t>PAYNE - PA10J042</t>
  </si>
  <si>
    <t>95687-4131</t>
  </si>
  <si>
    <t>AIRE-FLO - 4A7A4036A1000AB</t>
  </si>
  <si>
    <t>94533-6525</t>
  </si>
  <si>
    <t>95687-5433</t>
  </si>
  <si>
    <t>PAYNE - PA1JA03D-C</t>
  </si>
  <si>
    <t>94536-4766</t>
  </si>
  <si>
    <t>95121-2509</t>
  </si>
  <si>
    <t>PAYNE - GCDB48SA13</t>
  </si>
  <si>
    <t>95127-2389</t>
  </si>
  <si>
    <t>PAYNE - 525A2403</t>
  </si>
  <si>
    <t>95127-1106</t>
  </si>
  <si>
    <t>94536-2601</t>
  </si>
  <si>
    <t>PAYNE - 562AJ030-A</t>
  </si>
  <si>
    <t>95123-3803</t>
  </si>
  <si>
    <t>LENNOX - HS294112P</t>
  </si>
  <si>
    <t>95688-4621</t>
  </si>
  <si>
    <t>RHEEM - RAKA-037JAAZ</t>
  </si>
  <si>
    <t>94533-6141</t>
  </si>
  <si>
    <t>94533-5920</t>
  </si>
  <si>
    <t>93313-9566</t>
  </si>
  <si>
    <t>93313-5353</t>
  </si>
  <si>
    <t>95138-1398</t>
  </si>
  <si>
    <t>CARRIER - 24ABA460300</t>
  </si>
  <si>
    <t>94555-2970</t>
  </si>
  <si>
    <t>95695-3349</t>
  </si>
  <si>
    <t>PAYNE - PA13N03600GAJAA</t>
  </si>
  <si>
    <t>95008-1845</t>
  </si>
  <si>
    <t>INTERTHERM - 16A049K</t>
  </si>
  <si>
    <t>94585-3203</t>
  </si>
  <si>
    <t>94585-1856</t>
  </si>
  <si>
    <t>94539-7580</t>
  </si>
  <si>
    <t>95008-6400</t>
  </si>
  <si>
    <t>TRANE - TTR36D100A0</t>
  </si>
  <si>
    <t>95008-7313</t>
  </si>
  <si>
    <t>95695-3922</t>
  </si>
  <si>
    <t>AMERICAN STANDARD - 2YC3048A1096AA</t>
  </si>
  <si>
    <t>95132-1661</t>
  </si>
  <si>
    <t>94533-2067</t>
  </si>
  <si>
    <t>94585-2103</t>
  </si>
  <si>
    <t>PAYNE - PA10JA030-B</t>
  </si>
  <si>
    <t>94533-1459</t>
  </si>
  <si>
    <t>95776-4205</t>
  </si>
  <si>
    <t>95776-6741</t>
  </si>
  <si>
    <t>94585-6322</t>
  </si>
  <si>
    <t>95111-4445</t>
  </si>
  <si>
    <t>TRANE - 4TTM3030TA1000</t>
  </si>
  <si>
    <t>94585-2140</t>
  </si>
  <si>
    <t>94533-4237</t>
  </si>
  <si>
    <t>93313-4385</t>
  </si>
  <si>
    <t>94585-2914</t>
  </si>
  <si>
    <t>AIRE-FLO - 38CKC036340</t>
  </si>
  <si>
    <t>RUUD - UALB-036JAZ5351</t>
  </si>
  <si>
    <t>95118-5226</t>
  </si>
  <si>
    <t>GIBSON - JS5BD18KA</t>
  </si>
  <si>
    <t>95128-4050</t>
  </si>
  <si>
    <t>93308-4346</t>
  </si>
  <si>
    <t>93308-4325</t>
  </si>
  <si>
    <t>AIRE-FLO - 2TTB0030A1000AA</t>
  </si>
  <si>
    <t>95127-5007</t>
  </si>
  <si>
    <t>93312-4019</t>
  </si>
  <si>
    <t>95136-3369</t>
  </si>
  <si>
    <t>CARRIER - 38BBAC048B370</t>
  </si>
  <si>
    <t>HEIL - NACO36AKA1</t>
  </si>
  <si>
    <t>94585-3767</t>
  </si>
  <si>
    <t>93308-4249</t>
  </si>
  <si>
    <t>CARRIER - 561AJX00360000AAA</t>
  </si>
  <si>
    <t>93308-4306</t>
  </si>
  <si>
    <t>95127-4301</t>
  </si>
  <si>
    <t>PAYNE - PA13NA060</t>
  </si>
  <si>
    <t>95695-3206</t>
  </si>
  <si>
    <t>95148-2561</t>
  </si>
  <si>
    <t>95123-3250</t>
  </si>
  <si>
    <t>93311-9773</t>
  </si>
  <si>
    <t>COLEMAN - GPG1336045M41BA</t>
  </si>
  <si>
    <t>95118-1242</t>
  </si>
  <si>
    <t>95127-1434</t>
  </si>
  <si>
    <t>LENNOX - HS29-3112P</t>
  </si>
  <si>
    <t>93311-9652</t>
  </si>
  <si>
    <t>OTHER - AC1BNO36-A</t>
  </si>
  <si>
    <t>95125-4560</t>
  </si>
  <si>
    <t>TEMPSTAR - CA5536VDK1</t>
  </si>
  <si>
    <t>95123-2690</t>
  </si>
  <si>
    <t>94534-6632</t>
  </si>
  <si>
    <t>95111-1530</t>
  </si>
  <si>
    <t>FRIGIDAIRE - FS3BA048KA</t>
  </si>
  <si>
    <t>95020-7517</t>
  </si>
  <si>
    <t>BRYANT - 38CKB036330</t>
  </si>
  <si>
    <t>95124-4940</t>
  </si>
  <si>
    <t>FRIGIDAIRE - 363L414</t>
  </si>
  <si>
    <t>93308-4450</t>
  </si>
  <si>
    <t>95124-1625</t>
  </si>
  <si>
    <t>TEMPSTAR - TCA230AKA5</t>
  </si>
  <si>
    <t>95616-0938</t>
  </si>
  <si>
    <t>95111-3264</t>
  </si>
  <si>
    <t>TRANE - TTR18C1000</t>
  </si>
  <si>
    <t>95124-2642</t>
  </si>
  <si>
    <t>PAYNE - 561ANX0004800</t>
  </si>
  <si>
    <t>95127-1940</t>
  </si>
  <si>
    <t>93309-3049</t>
  </si>
  <si>
    <t>CARRIER - 36EN018300</t>
  </si>
  <si>
    <t>95618-6737</t>
  </si>
  <si>
    <t>UNITARY PRODUCTS GROUP - D3NP02N03606NXA</t>
  </si>
  <si>
    <t>95123-1420</t>
  </si>
  <si>
    <t>95125-5059</t>
  </si>
  <si>
    <t>95116-3419</t>
  </si>
  <si>
    <t>95118-2405</t>
  </si>
  <si>
    <t>93311-1829</t>
  </si>
  <si>
    <t>95116-2424</t>
  </si>
  <si>
    <t>93308-3737</t>
  </si>
  <si>
    <t>94533-1611</t>
  </si>
  <si>
    <t>95020-9162</t>
  </si>
  <si>
    <t>NORDYNE - FS3BA060KA</t>
  </si>
  <si>
    <t>93313-3653</t>
  </si>
  <si>
    <t>UNITARY PRODUCTS GROUP - BRCQ01BD36</t>
  </si>
  <si>
    <t>93312-6562</t>
  </si>
  <si>
    <t>95127-3243</t>
  </si>
  <si>
    <t>95135-1024</t>
  </si>
  <si>
    <t>CLIMATEMASTER - 7830-901</t>
  </si>
  <si>
    <t>95136-2325</t>
  </si>
  <si>
    <t>TRANE - TTR048D1000A1</t>
  </si>
  <si>
    <t>94533-1212</t>
  </si>
  <si>
    <t>AIRE-FLO - 597CN036-B</t>
  </si>
  <si>
    <t>CARRIER - 38EYG24300</t>
  </si>
  <si>
    <t>95136-3751</t>
  </si>
  <si>
    <t>95136-2123</t>
  </si>
  <si>
    <t>LENNOX - HS26048</t>
  </si>
  <si>
    <t>95118-1320</t>
  </si>
  <si>
    <t>95122-2133</t>
  </si>
  <si>
    <t>95132-1020</t>
  </si>
  <si>
    <t>95127-4529</t>
  </si>
  <si>
    <t>95620-4101</t>
  </si>
  <si>
    <t>95618-4349</t>
  </si>
  <si>
    <t>95116-2057</t>
  </si>
  <si>
    <t>95035-2449</t>
  </si>
  <si>
    <t>95035-4462</t>
  </si>
  <si>
    <t>CARRIER - 38CKC363300</t>
  </si>
  <si>
    <t>AMANA - RCF36U01D</t>
  </si>
  <si>
    <t>95037-3081</t>
  </si>
  <si>
    <t>BRYANT - 561CJ0363000</t>
  </si>
  <si>
    <t>95687-6163</t>
  </si>
  <si>
    <t>RUUD - AC1BN036-A</t>
  </si>
  <si>
    <t>95618-0525</t>
  </si>
  <si>
    <t>GOODMAN - CRT24-IA</t>
  </si>
  <si>
    <t>94534-6644</t>
  </si>
  <si>
    <t>95020-3029</t>
  </si>
  <si>
    <t>BRYANT - 561CK036000AA</t>
  </si>
  <si>
    <t>95618-1308</t>
  </si>
  <si>
    <t>AMANA - 587BNZ0360B0AAAF</t>
  </si>
  <si>
    <t>95037-6226</t>
  </si>
  <si>
    <t>YORK - TCGF60S41S1A</t>
  </si>
  <si>
    <t>YORK - TCGF48S41S1</t>
  </si>
  <si>
    <t>95618-2542</t>
  </si>
  <si>
    <t>95037-4698</t>
  </si>
  <si>
    <t>94534-1854</t>
  </si>
  <si>
    <t>GMC - CL4810B</t>
  </si>
  <si>
    <t>95687-7403</t>
  </si>
  <si>
    <t>AIRE-FLO - 5676038RG08</t>
  </si>
  <si>
    <t>95687-4820</t>
  </si>
  <si>
    <t>TRANE - TTRO25C100A4``</t>
  </si>
  <si>
    <t>95037-7717</t>
  </si>
  <si>
    <t>BRYANT - 561CJ420000AAA</t>
  </si>
  <si>
    <t>95132-3229</t>
  </si>
  <si>
    <t>94585-2632</t>
  </si>
  <si>
    <t>94585-2634</t>
  </si>
  <si>
    <t>94585-2633</t>
  </si>
  <si>
    <t>95131-3430</t>
  </si>
  <si>
    <t>AIRE-FLO - PGE13B24JO6</t>
  </si>
  <si>
    <t>95127-3202</t>
  </si>
  <si>
    <t>95124-4740</t>
  </si>
  <si>
    <t>95616-2294</t>
  </si>
  <si>
    <t>LENNOX - HS29-024-2P</t>
  </si>
  <si>
    <t>95136-2739</t>
  </si>
  <si>
    <t>YORK - BRC0301BE</t>
  </si>
  <si>
    <t>95111-3909</t>
  </si>
  <si>
    <t>94585-2742</t>
  </si>
  <si>
    <t>TRANE - TT506C100C1</t>
  </si>
  <si>
    <t>94585-1309</t>
  </si>
  <si>
    <t>HEIL - HAC024AKA5</t>
  </si>
  <si>
    <t>95687-6440</t>
  </si>
  <si>
    <t>GMC - BTD7364100A0</t>
  </si>
  <si>
    <t>94533-2617</t>
  </si>
  <si>
    <t>AIRE-FLO - VSX130361EF</t>
  </si>
  <si>
    <t>95121-1558</t>
  </si>
  <si>
    <t>GOODMAN - CE361B</t>
  </si>
  <si>
    <t>94534-7981</t>
  </si>
  <si>
    <t>93304-6735</t>
  </si>
  <si>
    <t>UNITARY PRODUCTS GROUP - D3NP02403606NXB</t>
  </si>
  <si>
    <t>94558-1977</t>
  </si>
  <si>
    <t>94533-2072</t>
  </si>
  <si>
    <t>BRYANT - 24ABA318A30010</t>
  </si>
  <si>
    <t>93309-5425</t>
  </si>
  <si>
    <t>94560-5600</t>
  </si>
  <si>
    <t>94536-4063</t>
  </si>
  <si>
    <t>94558-1724</t>
  </si>
  <si>
    <t>AMERICAN STANDARD - 7A0036100A1</t>
  </si>
  <si>
    <t>94544-6442</t>
  </si>
  <si>
    <t>LENNOX - 10ACB048</t>
  </si>
  <si>
    <t>93304-4555</t>
  </si>
  <si>
    <t>94588-3929</t>
  </si>
  <si>
    <t>ALLEGIANCE - 2A7A036B1000AAA</t>
  </si>
  <si>
    <t>95691-5188</t>
  </si>
  <si>
    <t>93306-3857</t>
  </si>
  <si>
    <t>93306-6436</t>
  </si>
  <si>
    <t>93307-4284</t>
  </si>
  <si>
    <t>94588-3811</t>
  </si>
  <si>
    <t>AMANA - CCU10A48</t>
  </si>
  <si>
    <t>95620-2629</t>
  </si>
  <si>
    <t>94588-4337</t>
  </si>
  <si>
    <t>95691-5172</t>
  </si>
  <si>
    <t>GOODMAN -  CK49-18</t>
  </si>
  <si>
    <t>93306-2217</t>
  </si>
  <si>
    <t>93306-7738</t>
  </si>
  <si>
    <t>93309-7646</t>
  </si>
  <si>
    <t>94544-6591</t>
  </si>
  <si>
    <t>CARRIER - 38VE0043</t>
  </si>
  <si>
    <t>95691-5867</t>
  </si>
  <si>
    <t>GOODMAN - CKT26-1AB</t>
  </si>
  <si>
    <t>95620-9313</t>
  </si>
  <si>
    <t>RUUD - MFD</t>
  </si>
  <si>
    <t>93306-4709</t>
  </si>
  <si>
    <t>95691-3304</t>
  </si>
  <si>
    <t>95121-1353</t>
  </si>
  <si>
    <t>ARCOAIRE - UAKA-037JAZ</t>
  </si>
  <si>
    <t>94533-2244</t>
  </si>
  <si>
    <t>93307-4282</t>
  </si>
  <si>
    <t>94568-3480</t>
  </si>
  <si>
    <t>PAYNE - 55BJB024</t>
  </si>
  <si>
    <t>94568-4573</t>
  </si>
  <si>
    <t>93304-1243</t>
  </si>
  <si>
    <t>93304-1171</t>
  </si>
  <si>
    <t>95605-2570</t>
  </si>
  <si>
    <t>AIRE-FLO - H1RA048SD6G</t>
  </si>
  <si>
    <t>94588-4312</t>
  </si>
  <si>
    <t>BRYANT - PA10JA03030</t>
  </si>
  <si>
    <t>95620-4236</t>
  </si>
  <si>
    <t>ARCOAIRE - CJ30-1FB</t>
  </si>
  <si>
    <t>94544-4413</t>
  </si>
  <si>
    <t>CARRIER - 36100YAC1080</t>
  </si>
  <si>
    <t>95620-2005</t>
  </si>
  <si>
    <t>95620-3241</t>
  </si>
  <si>
    <t>HEIL - CA5048UKA1</t>
  </si>
  <si>
    <t>95620-4252</t>
  </si>
  <si>
    <t>95605-2115</t>
  </si>
  <si>
    <t>ARCOAIRE - 3C648A</t>
  </si>
  <si>
    <t>94558-2648</t>
  </si>
  <si>
    <t>95616-3213</t>
  </si>
  <si>
    <t>LENNOX - HS16-461U-P</t>
  </si>
  <si>
    <t>94558-5830</t>
  </si>
  <si>
    <t>95124-2302</t>
  </si>
  <si>
    <t>95620-3521</t>
  </si>
  <si>
    <t>93307-4220</t>
  </si>
  <si>
    <t>ICP - D5NZ060N06506NXA</t>
  </si>
  <si>
    <t>93307-5230</t>
  </si>
  <si>
    <t>95123-4418</t>
  </si>
  <si>
    <t>LENNOX - 14ACX03623011</t>
  </si>
  <si>
    <t>95123-3012</t>
  </si>
  <si>
    <t>95116-3453</t>
  </si>
  <si>
    <t>93307-1351</t>
  </si>
  <si>
    <t>95620-4294</t>
  </si>
  <si>
    <t>95128-5211</t>
  </si>
  <si>
    <t>LENNOX - XC14-042-230</t>
  </si>
  <si>
    <t>94558-2817</t>
  </si>
  <si>
    <t>94533-4531</t>
  </si>
  <si>
    <t>94566-6813</t>
  </si>
  <si>
    <t>94544-6669</t>
  </si>
  <si>
    <t>TRANE - 2TTR1036A1000AAA</t>
  </si>
  <si>
    <t>93307-4329</t>
  </si>
  <si>
    <t>93305-2332</t>
  </si>
  <si>
    <t>94534-1730</t>
  </si>
  <si>
    <t>93305-4034</t>
  </si>
  <si>
    <t>93306-3271</t>
  </si>
  <si>
    <t>DAY &amp; NIGHT - 565BB060</t>
  </si>
  <si>
    <t>94588-3732</t>
  </si>
  <si>
    <t>GMC - VSX13036</t>
  </si>
  <si>
    <t>95035-3617</t>
  </si>
  <si>
    <t>DAY &amp; NIGHT - S3BA036K</t>
  </si>
  <si>
    <t>93308-4702</t>
  </si>
  <si>
    <t>YORK - SA36G080N-6A</t>
  </si>
  <si>
    <t>93308-1163</t>
  </si>
  <si>
    <t>RUUD - EADB-042JAS</t>
  </si>
  <si>
    <t>93304-3926</t>
  </si>
  <si>
    <t>TRANE - YCP030F1L0AB</t>
  </si>
  <si>
    <t>95124-1761</t>
  </si>
  <si>
    <t>LENNOX - HS293113P</t>
  </si>
  <si>
    <t>93307-1807</t>
  </si>
  <si>
    <t>93309-5816</t>
  </si>
  <si>
    <t>94558-2203</t>
  </si>
  <si>
    <t>TRANE - TTB038C100A1</t>
  </si>
  <si>
    <t>95035-3014</t>
  </si>
  <si>
    <t>UNITARY PRODUCTS GROUP - D2NP030N05606A</t>
  </si>
  <si>
    <t>94585-3779</t>
  </si>
  <si>
    <t>93306-4240</t>
  </si>
  <si>
    <t>95035-4349</t>
  </si>
  <si>
    <t>NORDYNE - JS5BD036KB</t>
  </si>
  <si>
    <t>95687-6433</t>
  </si>
  <si>
    <t>95035-4619</t>
  </si>
  <si>
    <t>KENMORE - TCA036AAAA</t>
  </si>
  <si>
    <t>93308-1517</t>
  </si>
  <si>
    <t>UNITARY PRODUCTS GROUP - D1NP048N06506A</t>
  </si>
  <si>
    <t>95035-3222</t>
  </si>
  <si>
    <t>AMANA - RCC36AA2A</t>
  </si>
  <si>
    <t>95136-1519</t>
  </si>
  <si>
    <t>CARRIER - 38CMB0483000</t>
  </si>
  <si>
    <t>DUCANE - A12B36</t>
  </si>
  <si>
    <t>95125-3981</t>
  </si>
  <si>
    <t>TRANE - TTR060F100AD</t>
  </si>
  <si>
    <t>95125-2018</t>
  </si>
  <si>
    <t>COLEMAN - ERCS10181BBB</t>
  </si>
  <si>
    <t>93306-3413</t>
  </si>
  <si>
    <t>95121-2904</t>
  </si>
  <si>
    <t>TRANE - IWB724B1000</t>
  </si>
  <si>
    <t>93304-3716</t>
  </si>
  <si>
    <t>94568-1547</t>
  </si>
  <si>
    <t>TRANE - BTD48A1000</t>
  </si>
  <si>
    <t>95118-1043</t>
  </si>
  <si>
    <t>ARMSTRONG - SCU10E36</t>
  </si>
  <si>
    <t>93309-5144</t>
  </si>
  <si>
    <t>93304-3035</t>
  </si>
  <si>
    <t>93309-3637</t>
  </si>
  <si>
    <t>93304-3004</t>
  </si>
  <si>
    <t>95691-5111</t>
  </si>
  <si>
    <t>93306-4837</t>
  </si>
  <si>
    <t>95691-5823</t>
  </si>
  <si>
    <t>95620-2737</t>
  </si>
  <si>
    <t>95620-3227</t>
  </si>
  <si>
    <t>95605-1953</t>
  </si>
  <si>
    <t>95687-6627</t>
  </si>
  <si>
    <t>YORK - YCJD60S41S1C</t>
  </si>
  <si>
    <t>95691-5179</t>
  </si>
  <si>
    <t>GOODMAN - CKF36-1AB</t>
  </si>
  <si>
    <t>95691-3939</t>
  </si>
  <si>
    <t>UNITARY PRODUCTS GROUP - PGN330060K01A1--</t>
  </si>
  <si>
    <t>95691-3942</t>
  </si>
  <si>
    <t>95620-4242</t>
  </si>
  <si>
    <t>95691-4511</t>
  </si>
  <si>
    <t>95687-4611</t>
  </si>
  <si>
    <t>93306-3248</t>
  </si>
  <si>
    <t>RHEEM - URMAA036JK08X</t>
  </si>
  <si>
    <t>RHEEM - URMAA036JK06X</t>
  </si>
  <si>
    <t>95688-5320</t>
  </si>
  <si>
    <t>AMERICAN STANDARD - 2A7B0030A100</t>
  </si>
  <si>
    <t>TRANE - 2TTBOO36A100AA</t>
  </si>
  <si>
    <t>95125-2407</t>
  </si>
  <si>
    <t>DAY &amp; NIGHT - 56X90036A000</t>
  </si>
  <si>
    <t>AIRE-FLO - GCGD30S41S3A</t>
  </si>
  <si>
    <t>95691-4237</t>
  </si>
  <si>
    <t>OTHER - 6661AJ024-B</t>
  </si>
  <si>
    <t>94533-2621</t>
  </si>
  <si>
    <t>OTHER - HASE-F036SA</t>
  </si>
  <si>
    <t>LENNOX - HS20261</t>
  </si>
  <si>
    <t>93306-4038</t>
  </si>
  <si>
    <t>95691-5868</t>
  </si>
  <si>
    <t>95120-2811</t>
  </si>
  <si>
    <t>95123-4938</t>
  </si>
  <si>
    <t>TRANE - 4TTB3036D1000</t>
  </si>
  <si>
    <t>95123-5526</t>
  </si>
  <si>
    <t>CARRIER - 561AJ048</t>
  </si>
  <si>
    <t>95123-6405</t>
  </si>
  <si>
    <t>GIBSON - GS3BA036KA</t>
  </si>
  <si>
    <t>95132-3045</t>
  </si>
  <si>
    <t>95124-3156</t>
  </si>
  <si>
    <t>ALLEGIANCE - 7A2042Z1000</t>
  </si>
  <si>
    <t>95123-6250</t>
  </si>
  <si>
    <t>CARRIER - 38CN024310</t>
  </si>
  <si>
    <t>95120-1541</t>
  </si>
  <si>
    <t>NORDYNE - FS5BD030K</t>
  </si>
  <si>
    <t>95691-5855</t>
  </si>
  <si>
    <t>95688-2510</t>
  </si>
  <si>
    <t>ICP - PGX4481000K01</t>
  </si>
  <si>
    <t>95120-4925</t>
  </si>
  <si>
    <t>TRANE - 4TTX3036A1000AAA</t>
  </si>
  <si>
    <t>95123-2475</t>
  </si>
  <si>
    <t>PAYNE - PH13NR018H</t>
  </si>
  <si>
    <t>95605-1957</t>
  </si>
  <si>
    <t>95120-1005</t>
  </si>
  <si>
    <t>YORK - E2F060S06A</t>
  </si>
  <si>
    <t>DAY &amp; NIGHT - 54B028SDP</t>
  </si>
  <si>
    <t>OTHER - US24ACRN</t>
  </si>
  <si>
    <t>FRIGIDAIRE - S3BA036</t>
  </si>
  <si>
    <t>FRIGIDAIRE - S3BA036K</t>
  </si>
  <si>
    <t>95124-4916</t>
  </si>
  <si>
    <t>YORK - H2RS036D06E</t>
  </si>
  <si>
    <t>95687-5730</t>
  </si>
  <si>
    <t>95605-2134</t>
  </si>
  <si>
    <t>95688-6926</t>
  </si>
  <si>
    <t>SEARS - 2A7B0030A1000AA</t>
  </si>
  <si>
    <t>95620-4234</t>
  </si>
  <si>
    <t>95694-1647</t>
  </si>
  <si>
    <t>95694-1835</t>
  </si>
  <si>
    <t>95111-1821</t>
  </si>
  <si>
    <t>PAYNE - PA110JA060</t>
  </si>
  <si>
    <t>AMANA - RCC48A28</t>
  </si>
  <si>
    <t>95687-6809</t>
  </si>
  <si>
    <t>95118-1107</t>
  </si>
  <si>
    <t>95695-5826</t>
  </si>
  <si>
    <t>95688-4517</t>
  </si>
  <si>
    <t>HEIL - TTR030C100A2</t>
  </si>
  <si>
    <t>95695-5825</t>
  </si>
  <si>
    <t>TRANE - B1X730A100A0</t>
  </si>
  <si>
    <t>95616-1337</t>
  </si>
  <si>
    <t>95776-4261</t>
  </si>
  <si>
    <t>95124-4751</t>
  </si>
  <si>
    <t>CARRIER - 38CKC036030</t>
  </si>
  <si>
    <t>95695-4902</t>
  </si>
  <si>
    <t>AMANA - BRCS0361BD</t>
  </si>
  <si>
    <t>95120-1635</t>
  </si>
  <si>
    <t>95688-2749</t>
  </si>
  <si>
    <t>CARRIER - 38TZA030320</t>
  </si>
  <si>
    <t>95132-3540</t>
  </si>
  <si>
    <t>TRANE - 2TTB0042A1000AAA</t>
  </si>
  <si>
    <t>95123-3258</t>
  </si>
  <si>
    <t>BRYANT - 363CN0036</t>
  </si>
  <si>
    <t>95618-4898</t>
  </si>
  <si>
    <t>95120-4151</t>
  </si>
  <si>
    <t>95131-3137</t>
  </si>
  <si>
    <t>CARRIER - 24ACA436A000</t>
  </si>
  <si>
    <t>95136-2680</t>
  </si>
  <si>
    <t>BRYANT - 561CK048</t>
  </si>
  <si>
    <t>BRYANT - 561CJX0360000AEAA</t>
  </si>
  <si>
    <t>95776-5399</t>
  </si>
  <si>
    <t>95776-5400</t>
  </si>
  <si>
    <t>95117-2332</t>
  </si>
  <si>
    <t>STREAMLINE - 538ANX036000B</t>
  </si>
  <si>
    <t>95125-4743</t>
  </si>
  <si>
    <t>COLEMAN - 7036-811</t>
  </si>
  <si>
    <t>95123-2107</t>
  </si>
  <si>
    <t>ICP - HC436AKA4</t>
  </si>
  <si>
    <t>95132-2417</t>
  </si>
  <si>
    <t>PAYNE - PA10AJ036</t>
  </si>
  <si>
    <t>HEIL - HAC042</t>
  </si>
  <si>
    <t>95776-9334</t>
  </si>
  <si>
    <t>95125-5641</t>
  </si>
  <si>
    <t>95776-5398</t>
  </si>
  <si>
    <t>FRESCHI - FT29528</t>
  </si>
  <si>
    <t>95776-5404</t>
  </si>
  <si>
    <t>CARRIER - 24ABA31BA310</t>
  </si>
  <si>
    <t>95695-3741</t>
  </si>
  <si>
    <t>GOODMAN - CKL18-1M</t>
  </si>
  <si>
    <t>95776-5397</t>
  </si>
  <si>
    <t>95134-1571</t>
  </si>
  <si>
    <t>BRYANT - 661CJ018</t>
  </si>
  <si>
    <t>95616-2866</t>
  </si>
  <si>
    <t>LENNOX - HS29-211-2P</t>
  </si>
  <si>
    <t>95148-3145</t>
  </si>
  <si>
    <t>AMANA - SSX160481AB</t>
  </si>
  <si>
    <t>95616-2863</t>
  </si>
  <si>
    <t>95616-2830</t>
  </si>
  <si>
    <t>AIRE-FLO - HS29-018-3P</t>
  </si>
  <si>
    <t>95616-2831</t>
  </si>
  <si>
    <t>95136-1418</t>
  </si>
  <si>
    <t>95123-1622</t>
  </si>
  <si>
    <t>OTHER - RCB030A2C</t>
  </si>
  <si>
    <t>95618-4887</t>
  </si>
  <si>
    <t>OTHER - 9541-801</t>
  </si>
  <si>
    <t>OTHER - BSC130241AD</t>
  </si>
  <si>
    <t>95687-7115</t>
  </si>
  <si>
    <t>CARRIER - 38TH0483310</t>
  </si>
  <si>
    <t>95687-3312</t>
  </si>
  <si>
    <t>TRANE - TTR025C100A1</t>
  </si>
  <si>
    <t>93309-1401</t>
  </si>
  <si>
    <t>LENNOX - GCS16R-651-125-5P</t>
  </si>
  <si>
    <t>93304-2934</t>
  </si>
  <si>
    <t>UNITARY PRODUCTS GROUP - D1NH024N03606C</t>
  </si>
  <si>
    <t>93306-3421</t>
  </si>
  <si>
    <t>95136-3923</t>
  </si>
  <si>
    <t>CARRIER - 38HDC0300</t>
  </si>
  <si>
    <t>93304-2325</t>
  </si>
  <si>
    <t>RHEEM - RRRL-C024JK06X</t>
  </si>
  <si>
    <t>93280-1116</t>
  </si>
  <si>
    <t>93306-3723</t>
  </si>
  <si>
    <t>BDP - 568EJ048</t>
  </si>
  <si>
    <t>93306-2727</t>
  </si>
  <si>
    <t>95691-2517</t>
  </si>
  <si>
    <t>93304-5519</t>
  </si>
  <si>
    <t>YORK - H2D042S06B</t>
  </si>
  <si>
    <t>93306-4527</t>
  </si>
  <si>
    <t>BRYANT - 583ANW060090NAAG</t>
  </si>
  <si>
    <t>93280-1156</t>
  </si>
  <si>
    <t>PAYNE - PY13NR060000ACAA</t>
  </si>
  <si>
    <t>93309-1154</t>
  </si>
  <si>
    <t>93306-2731</t>
  </si>
  <si>
    <t>95618-1627</t>
  </si>
  <si>
    <t>95691-4519</t>
  </si>
  <si>
    <t>LENNOX - HPXA15-036-03</t>
  </si>
  <si>
    <t>95128-4011</t>
  </si>
  <si>
    <t>CARRIER - 113ANA036</t>
  </si>
  <si>
    <t>95605-1962</t>
  </si>
  <si>
    <t>95132-2432</t>
  </si>
  <si>
    <t>94558-2403</t>
  </si>
  <si>
    <t>YORK - YCJD42S41S1HA</t>
  </si>
  <si>
    <t>93313-2788</t>
  </si>
  <si>
    <t>95125-6328</t>
  </si>
  <si>
    <t>94559-3564</t>
  </si>
  <si>
    <t>94558-6154</t>
  </si>
  <si>
    <t>COPELAND - GSC140421AE</t>
  </si>
  <si>
    <t>95620-4809</t>
  </si>
  <si>
    <t>93306-1537</t>
  </si>
  <si>
    <t>95035-6508</t>
  </si>
  <si>
    <t>95695-5231</t>
  </si>
  <si>
    <t>CARRIER - 48GS-048090311-</t>
  </si>
  <si>
    <t>93304-6330</t>
  </si>
  <si>
    <t>95776-5111</t>
  </si>
  <si>
    <t>93309-6385</t>
  </si>
  <si>
    <t>93304-4717</t>
  </si>
  <si>
    <t>95618-7132</t>
  </si>
  <si>
    <t>95125-4461</t>
  </si>
  <si>
    <t>TRANE - 2TTB00060A10000AAA</t>
  </si>
  <si>
    <t>93304-5752</t>
  </si>
  <si>
    <t>NORDYNE - GR8GD-03</t>
  </si>
  <si>
    <t>94533-1511</t>
  </si>
  <si>
    <t>93309-6577</t>
  </si>
  <si>
    <t>CARRIER - 38CKC043300</t>
  </si>
  <si>
    <t>95691-2601</t>
  </si>
  <si>
    <t>RHEEM - RRNA-B030JK00X</t>
  </si>
  <si>
    <t>95605-1723</t>
  </si>
  <si>
    <t>AMANA - APG1330070M41AA</t>
  </si>
  <si>
    <t>93306-2368</t>
  </si>
  <si>
    <t>93304-4113</t>
  </si>
  <si>
    <t>94533-6180</t>
  </si>
  <si>
    <t>OTHER - 2A7A2036A1000AA</t>
  </si>
  <si>
    <t>95691-5904</t>
  </si>
  <si>
    <t>BRYANT - 1002E18170</t>
  </si>
  <si>
    <t>93309-6449</t>
  </si>
  <si>
    <t>93309-6831</t>
  </si>
  <si>
    <t>95695-6808</t>
  </si>
  <si>
    <t>OTHER - PA13NR024-J</t>
  </si>
  <si>
    <t>94534-6676</t>
  </si>
  <si>
    <t>95124-6532</t>
  </si>
  <si>
    <t>93307-5752</t>
  </si>
  <si>
    <t>UNITARY PRODUCTS GROUP - 24A66348W0031010</t>
  </si>
  <si>
    <t>94533-4043</t>
  </si>
  <si>
    <t>93304-7102</t>
  </si>
  <si>
    <t>94533-4155</t>
  </si>
  <si>
    <t>93304-7060</t>
  </si>
  <si>
    <t>93304-7007</t>
  </si>
  <si>
    <t>SEARS - 769 812240</t>
  </si>
  <si>
    <t>94534-4061</t>
  </si>
  <si>
    <t>93313-2523</t>
  </si>
  <si>
    <t>94533-5634</t>
  </si>
  <si>
    <t>95618-0532</t>
  </si>
  <si>
    <t>93304-6405</t>
  </si>
  <si>
    <t>93304-6625</t>
  </si>
  <si>
    <t>94534-8631</t>
  </si>
  <si>
    <t>94533-1105</t>
  </si>
  <si>
    <t>93304-7320</t>
  </si>
  <si>
    <t>93306-3442</t>
  </si>
  <si>
    <t>GOODMAN - GPG1336045M41A</t>
  </si>
  <si>
    <t>93304-6228</t>
  </si>
  <si>
    <t>95687-6214</t>
  </si>
  <si>
    <t>YORK - D3NNZ030N03606NXC</t>
  </si>
  <si>
    <t>OTHER - ACS048A2A1</t>
  </si>
  <si>
    <t>93304-7013</t>
  </si>
  <si>
    <t>LUXAIRE - TCJD36S41S3A</t>
  </si>
  <si>
    <t>95691-2147</t>
  </si>
  <si>
    <t>AMANA - YCX036F1OAC</t>
  </si>
  <si>
    <t>95129-5100</t>
  </si>
  <si>
    <t>95687-6631</t>
  </si>
  <si>
    <t>95776-5329</t>
  </si>
  <si>
    <t>CARRIER - 24ABA436A300</t>
  </si>
  <si>
    <t>93304-7278</t>
  </si>
  <si>
    <t>93280-1139</t>
  </si>
  <si>
    <t>GOODMAN - GPG133045M41AC</t>
  </si>
  <si>
    <t>93304-7127</t>
  </si>
  <si>
    <t>93304-7181</t>
  </si>
  <si>
    <t>95691-3761</t>
  </si>
  <si>
    <t>93304-6360</t>
  </si>
  <si>
    <t>93304-6610</t>
  </si>
  <si>
    <t>UNITARY PRODUCTS GROUP - D2NP03030N63606NXA</t>
  </si>
  <si>
    <t>LENNOX - 13HPD-030-230-01</t>
  </si>
  <si>
    <t>93313-3473</t>
  </si>
  <si>
    <t>UNITARY PRODUCTS GROUP - D1NH048N06506C</t>
  </si>
  <si>
    <t>93304-2525</t>
  </si>
  <si>
    <t>UNITARY PRODUCTS GROUP - D1NH036N07206A</t>
  </si>
  <si>
    <t>95691-5807</t>
  </si>
  <si>
    <t>GE - H2RA036S06E</t>
  </si>
  <si>
    <t>95618-6007</t>
  </si>
  <si>
    <t>TRANE - DAD718A90B0</t>
  </si>
  <si>
    <t>93727-7922</t>
  </si>
  <si>
    <t>93307-4460</t>
  </si>
  <si>
    <t>DAY &amp; NIGHT - 594AN036060</t>
  </si>
  <si>
    <t>93307-4112</t>
  </si>
  <si>
    <t>UNITARY PRODUCTS GROUP - DAYP-FO36NO70A</t>
  </si>
  <si>
    <t>95616-2809</t>
  </si>
  <si>
    <t>HEIL - CA3018VKA1</t>
  </si>
  <si>
    <t>95691-3638</t>
  </si>
  <si>
    <t>95134-1592</t>
  </si>
  <si>
    <t>BRYANT - 691CJ24A</t>
  </si>
  <si>
    <t>93704-3829</t>
  </si>
  <si>
    <t>RUUD - CA5536VKD1</t>
  </si>
  <si>
    <t>94534-3448</t>
  </si>
  <si>
    <t>94559-3742</t>
  </si>
  <si>
    <t>TRANE - 2TTR1042A100AA</t>
  </si>
  <si>
    <t>OTHER - PA13NR030-F</t>
  </si>
  <si>
    <t>95134-1596</t>
  </si>
  <si>
    <t>BRYANT - 561CJ01800</t>
  </si>
  <si>
    <t>95616-1827</t>
  </si>
  <si>
    <t>95129-2307</t>
  </si>
  <si>
    <t>95134-1587</t>
  </si>
  <si>
    <t>93304-4036</t>
  </si>
  <si>
    <t>95605-2228</t>
  </si>
  <si>
    <t>DAY &amp; NIGHT - DAY-F048N080A</t>
  </si>
  <si>
    <t>93722-2653</t>
  </si>
  <si>
    <t>LENNOX - M/N 13ACC-036-230-01</t>
  </si>
  <si>
    <t>93703-2419</t>
  </si>
  <si>
    <t>PAYNE - PY3PNA030040NA--</t>
  </si>
  <si>
    <t>RHEEM - BAFD042JBS</t>
  </si>
  <si>
    <t>93704-4132</t>
  </si>
  <si>
    <t>OTHER - PA10JA03030-C</t>
  </si>
  <si>
    <t>95691-2534</t>
  </si>
  <si>
    <t>93703-4424</t>
  </si>
  <si>
    <t>93307-3319</t>
  </si>
  <si>
    <t>95118-3462</t>
  </si>
  <si>
    <t>WESTINGHOUSE - FS3BC036KA</t>
  </si>
  <si>
    <t>95691-4431</t>
  </si>
  <si>
    <t>95112-3940</t>
  </si>
  <si>
    <t>AMANA - 565BJ042</t>
  </si>
  <si>
    <t>93307-6107</t>
  </si>
  <si>
    <t>95111-2926</t>
  </si>
  <si>
    <t>COLEMAN - CPR42-132</t>
  </si>
  <si>
    <t>YORK - H2RD048S065</t>
  </si>
  <si>
    <t>95129-3239</t>
  </si>
  <si>
    <t>95605-2230</t>
  </si>
  <si>
    <t>AMANA - RRMA-A24JK06X</t>
  </si>
  <si>
    <t>95605-2602</t>
  </si>
  <si>
    <t>RUUD - RRNL-BO36JK06X</t>
  </si>
  <si>
    <t>93307-3364</t>
  </si>
  <si>
    <t>95691-2506</t>
  </si>
  <si>
    <t>95691-2508</t>
  </si>
  <si>
    <t>PAYNE - RRMA-A024JK06X</t>
  </si>
  <si>
    <t>95688-3044</t>
  </si>
  <si>
    <t>ALLEGIANCE - 2A7A1018A1000AA</t>
  </si>
  <si>
    <t>95687-3456</t>
  </si>
  <si>
    <t>GIBSON - JT5BD-024K</t>
  </si>
  <si>
    <t>95691-3940</t>
  </si>
  <si>
    <t>95120-3037</t>
  </si>
  <si>
    <t>95691-5922</t>
  </si>
  <si>
    <t>95148-2907</t>
  </si>
  <si>
    <t>BRYANT - 561CJX0360</t>
  </si>
  <si>
    <t>95134-1577</t>
  </si>
  <si>
    <t>BRYANT - 661CJ024</t>
  </si>
  <si>
    <t>93725-1294</t>
  </si>
  <si>
    <t>95123-1114</t>
  </si>
  <si>
    <t>93722-0440</t>
  </si>
  <si>
    <t>93704-1552</t>
  </si>
  <si>
    <t>GOODMAN - GPG13480702A</t>
  </si>
  <si>
    <t>93727-3682</t>
  </si>
  <si>
    <t>OTHER - 100WR36G1NA</t>
  </si>
  <si>
    <t>93704-2625</t>
  </si>
  <si>
    <t>95124-1917</t>
  </si>
  <si>
    <t>HEIL - CK3048CKA</t>
  </si>
  <si>
    <t>95127-2457</t>
  </si>
  <si>
    <t>DUCANE - 2AC13L48</t>
  </si>
  <si>
    <t>93722-7745</t>
  </si>
  <si>
    <t>93722-7138</t>
  </si>
  <si>
    <t>95119-1722</t>
  </si>
  <si>
    <t>LENNOX - HS295112P</t>
  </si>
  <si>
    <t>MAYTAG - DS3BD-024K</t>
  </si>
  <si>
    <t>93725-9705</t>
  </si>
  <si>
    <t>95688-4323</t>
  </si>
  <si>
    <t>94533-7325</t>
  </si>
  <si>
    <t>95116-4010</t>
  </si>
  <si>
    <t>93301-2666</t>
  </si>
  <si>
    <t>93306-3340</t>
  </si>
  <si>
    <t>93280-2226</t>
  </si>
  <si>
    <t>93306-4640</t>
  </si>
  <si>
    <t>PAYNE - PA18NR036-J</t>
  </si>
  <si>
    <t>95691-5238</t>
  </si>
  <si>
    <t>BRYANT - 2406E17810</t>
  </si>
  <si>
    <t>93280-1928</t>
  </si>
  <si>
    <t>GOODMAN - GPC13240451CB</t>
  </si>
  <si>
    <t>93306-1839</t>
  </si>
  <si>
    <t>UNITARY PRODUCTS GROUP - D1NP060N9006A</t>
  </si>
  <si>
    <t>93280-2235</t>
  </si>
  <si>
    <t>PAYNE - PY3PNA030090NB--</t>
  </si>
  <si>
    <t>ARCOAIRE - AH036GA1</t>
  </si>
  <si>
    <t>93280-1639</t>
  </si>
  <si>
    <t>93306-4815</t>
  </si>
  <si>
    <t>93311-1841</t>
  </si>
  <si>
    <t>93306-5419</t>
  </si>
  <si>
    <t>95123-4476</t>
  </si>
  <si>
    <t>95776-6727</t>
  </si>
  <si>
    <t>GIBSON - JS3BD042K</t>
  </si>
  <si>
    <t>93280-2110</t>
  </si>
  <si>
    <t>YORK - DAYPF042N0801A</t>
  </si>
  <si>
    <t>95117-1134</t>
  </si>
  <si>
    <t>BRYANT - 58ANR036</t>
  </si>
  <si>
    <t>95695-5614</t>
  </si>
  <si>
    <t>95148-1407</t>
  </si>
  <si>
    <t>95116-3130</t>
  </si>
  <si>
    <t>CARRIER - 561CJX036</t>
  </si>
  <si>
    <t>93309-7656</t>
  </si>
  <si>
    <t>CARRIER - 24ABB360W310</t>
  </si>
  <si>
    <t>OTHER - UCS3615</t>
  </si>
  <si>
    <t>95121-2346</t>
  </si>
  <si>
    <t>ICP - NCA5536VKD2</t>
  </si>
  <si>
    <t>95691-4818</t>
  </si>
  <si>
    <t>GOODMAN - CK30-1E</t>
  </si>
  <si>
    <t>CARRIER - 38CKCGD--</t>
  </si>
  <si>
    <t>95691-3938</t>
  </si>
  <si>
    <t>RHEEM - HO-60-36-210</t>
  </si>
  <si>
    <t>95605-2584</t>
  </si>
  <si>
    <t>AIRE-FLO - GCGD60S21S2A</t>
  </si>
  <si>
    <t>93280-1628</t>
  </si>
  <si>
    <t>OTHER - HBBDF036SB</t>
  </si>
  <si>
    <t>94089-2614</t>
  </si>
  <si>
    <t>BRYANT - 215BNA030</t>
  </si>
  <si>
    <t>95035-3647</t>
  </si>
  <si>
    <t>PAYNE - PA10JA42</t>
  </si>
  <si>
    <t>93309-7662</t>
  </si>
  <si>
    <t>OTHER - 2.5D6012</t>
  </si>
  <si>
    <t>93306-7910</t>
  </si>
  <si>
    <t>WEATHER KING - 13AJA42AD1</t>
  </si>
  <si>
    <t>95124-4820</t>
  </si>
  <si>
    <t>93309-7116</t>
  </si>
  <si>
    <t>ICP - PGN348090K00A1</t>
  </si>
  <si>
    <t>93311-9193</t>
  </si>
  <si>
    <t>YORK - AC048X1222G</t>
  </si>
  <si>
    <t>95148-2224</t>
  </si>
  <si>
    <t>NORDYNE - FS3BA042KA</t>
  </si>
  <si>
    <t>GOODMAN - CKJ36IA8</t>
  </si>
  <si>
    <t>95124-5653</t>
  </si>
  <si>
    <t>93306-6783</t>
  </si>
  <si>
    <t>95148-4398</t>
  </si>
  <si>
    <t>93280-1244</t>
  </si>
  <si>
    <t>94533-4152</t>
  </si>
  <si>
    <t>95125-2618</t>
  </si>
  <si>
    <t>BRYANT - 113ANA060</t>
  </si>
  <si>
    <t>OTHER - 36</t>
  </si>
  <si>
    <t>95122-3823</t>
  </si>
  <si>
    <t>LENNOX - HS10411V3P</t>
  </si>
  <si>
    <t>93306-2239</t>
  </si>
  <si>
    <t>UNITARY PRODUCTS GROUP - CMA04211A</t>
  </si>
  <si>
    <t>94533-6711</t>
  </si>
  <si>
    <t>94534-3917</t>
  </si>
  <si>
    <t>BDP - 591AN042-D</t>
  </si>
  <si>
    <t>95776-5402</t>
  </si>
  <si>
    <t>93311-9514</t>
  </si>
  <si>
    <t>WESTINGHOUSE - 13ACD06023002</t>
  </si>
  <si>
    <t>94087-2837</t>
  </si>
  <si>
    <t>95008-5831</t>
  </si>
  <si>
    <t>93280-1536</t>
  </si>
  <si>
    <t>OTHER - GR6GDX60K096C</t>
  </si>
  <si>
    <t>94533-2615</t>
  </si>
  <si>
    <t>94533-2527</t>
  </si>
  <si>
    <t>94534-3946</t>
  </si>
  <si>
    <t xml:space="preserve"> - 561AJ048-0</t>
  </si>
  <si>
    <t>95695-5087</t>
  </si>
  <si>
    <t>BRYANT - 48SD-042090301</t>
  </si>
  <si>
    <t>95605-2048</t>
  </si>
  <si>
    <t>95695-4147</t>
  </si>
  <si>
    <t xml:space="preserve">ARCOAIRE - </t>
  </si>
  <si>
    <t>95695-5501</t>
  </si>
  <si>
    <t>TEMPSTAR - PGC30K060E</t>
  </si>
  <si>
    <t>CARRIER - 36CKC042356</t>
  </si>
  <si>
    <t>94533-1863</t>
  </si>
  <si>
    <t>93702-2342</t>
  </si>
  <si>
    <t>93611-6200</t>
  </si>
  <si>
    <t>93612-3701</t>
  </si>
  <si>
    <t>LENNOX - HS146519P</t>
  </si>
  <si>
    <t>94533-7023</t>
  </si>
  <si>
    <t>OTHER - 38EN036320</t>
  </si>
  <si>
    <t>93722-6804</t>
  </si>
  <si>
    <t>93611-5180</t>
  </si>
  <si>
    <t>GOODMAN - RRNLC060JK10E</t>
  </si>
  <si>
    <t>93280-1731</t>
  </si>
  <si>
    <t>93612-1923</t>
  </si>
  <si>
    <t>95620-2020</t>
  </si>
  <si>
    <t>CARRIER - 3298E10380</t>
  </si>
  <si>
    <t>95776-9381</t>
  </si>
  <si>
    <t>GOODMAN - CK30-18J</t>
  </si>
  <si>
    <t>94533-2728</t>
  </si>
  <si>
    <t>93306-5423</t>
  </si>
  <si>
    <t>RHEEM - RRNA-BO042JK08X</t>
  </si>
  <si>
    <t>LENNOX - 13ACD-024</t>
  </si>
  <si>
    <t>93311-2633</t>
  </si>
  <si>
    <t>94533-2560</t>
  </si>
  <si>
    <t>93309-6498</t>
  </si>
  <si>
    <t>TRANE - 4YCZ6048A1120AA</t>
  </si>
  <si>
    <t>95136-1640</t>
  </si>
  <si>
    <t>95776-5146</t>
  </si>
  <si>
    <t>CARRIER - 5003E11493</t>
  </si>
  <si>
    <t>95008-6852</t>
  </si>
  <si>
    <t>LENNOX - HS16511V8P</t>
  </si>
  <si>
    <t>93280-1633</t>
  </si>
  <si>
    <t>95620-2543</t>
  </si>
  <si>
    <t>94533-5124</t>
  </si>
  <si>
    <t>95776-5151</t>
  </si>
  <si>
    <t>SEARS - 811231</t>
  </si>
  <si>
    <t>94533-4262</t>
  </si>
  <si>
    <t>95695-4451</t>
  </si>
  <si>
    <t>PAYNE - PY3060GNAA36060NA</t>
  </si>
  <si>
    <t>95620-3145</t>
  </si>
  <si>
    <t>DAY &amp; NIGHT - 2294E11843</t>
  </si>
  <si>
    <t>95135-1352</t>
  </si>
  <si>
    <t>93612-2286</t>
  </si>
  <si>
    <t>CARRIER - 4855-036060331--</t>
  </si>
  <si>
    <t>93722-4577</t>
  </si>
  <si>
    <t>OTHER - PG030K060A</t>
  </si>
  <si>
    <t>93726-1517</t>
  </si>
  <si>
    <t>OTHER - CA48K15</t>
  </si>
  <si>
    <t>93722-9772</t>
  </si>
  <si>
    <t>93727-4404</t>
  </si>
  <si>
    <t>93611-0641</t>
  </si>
  <si>
    <t>CARRIER - 48KLA1303008E</t>
  </si>
  <si>
    <t>93727-4163</t>
  </si>
  <si>
    <t>94534-7916</t>
  </si>
  <si>
    <t>CARRIER - 585GJ024040ABAF</t>
  </si>
  <si>
    <t>93728-3012</t>
  </si>
  <si>
    <t>93612-4531</t>
  </si>
  <si>
    <t>GOODMAN - G8Y130361BA</t>
  </si>
  <si>
    <t>93728-3024</t>
  </si>
  <si>
    <t>93722-9134</t>
  </si>
  <si>
    <t>CARRIER - 585EJ036075</t>
  </si>
  <si>
    <t>OTHER - CAG236AKA4</t>
  </si>
  <si>
    <t>93612-3537</t>
  </si>
  <si>
    <t>93727-4070</t>
  </si>
  <si>
    <t>PAYNE - 588ANW048080ADAG</t>
  </si>
  <si>
    <t>93611-4512</t>
  </si>
  <si>
    <t>93280-2118</t>
  </si>
  <si>
    <t>OTHER - 567G3036</t>
  </si>
  <si>
    <t>95008-5914</t>
  </si>
  <si>
    <t>TRANE - 2TTR2042A1000</t>
  </si>
  <si>
    <t>93710-5639</t>
  </si>
  <si>
    <t>93728-1543</t>
  </si>
  <si>
    <t>CARRIER - 48ENA3004030</t>
  </si>
  <si>
    <t>RUUD - 048JBS</t>
  </si>
  <si>
    <t>CARRIER - 195E17369</t>
  </si>
  <si>
    <t>OTHER - N2A330AKC100</t>
  </si>
  <si>
    <t>93726-4916</t>
  </si>
  <si>
    <t>95695-2811</t>
  </si>
  <si>
    <t>94533-4704</t>
  </si>
  <si>
    <t>95695-4425</t>
  </si>
  <si>
    <t>AMERICAN STANDARD - 2A7A1042A1000AA</t>
  </si>
  <si>
    <t>93280-1649</t>
  </si>
  <si>
    <t>HEIL - PGAD30D1K6</t>
  </si>
  <si>
    <t>ALLEGIANCE - 7A0018A100A2</t>
  </si>
  <si>
    <t>93703-1647</t>
  </si>
  <si>
    <t>GOODMAN - PC03618REVE</t>
  </si>
  <si>
    <t>95620-2314</t>
  </si>
  <si>
    <t>93280-1533</t>
  </si>
  <si>
    <t>94585-1762</t>
  </si>
  <si>
    <t>93280-2315</t>
  </si>
  <si>
    <t>93245-2809</t>
  </si>
  <si>
    <t>RUUD - UACB036JAS</t>
  </si>
  <si>
    <t>94585-4136</t>
  </si>
  <si>
    <t>93280-2721</t>
  </si>
  <si>
    <t>93280-2699</t>
  </si>
  <si>
    <t>93280-2343</t>
  </si>
  <si>
    <t>ARCOAIRE - PGF330060K01A1--</t>
  </si>
  <si>
    <t>95691-5119</t>
  </si>
  <si>
    <t>RHEEM - RRNA-BO48JK08X</t>
  </si>
  <si>
    <t>94534-1830</t>
  </si>
  <si>
    <t>95620-2622</t>
  </si>
  <si>
    <t>TRANE - 4TTX403031000AA</t>
  </si>
  <si>
    <t>95037-2522</t>
  </si>
  <si>
    <t>CARRIER - 38EZG060310</t>
  </si>
  <si>
    <t>94589-2405</t>
  </si>
  <si>
    <t xml:space="preserve">ALLEGIANCE - </t>
  </si>
  <si>
    <t>95620-2705</t>
  </si>
  <si>
    <t>AIRE-FLO - PA13N042-C</t>
  </si>
  <si>
    <t>93280-2314</t>
  </si>
  <si>
    <t>93280-2236</t>
  </si>
  <si>
    <t>YORK - DCYZ-F035N070A</t>
  </si>
  <si>
    <t>93280-1944</t>
  </si>
  <si>
    <t>DAY &amp; NIGHT - 584BNW030040B</t>
  </si>
  <si>
    <t>HEIL - PGAD36D1K2</t>
  </si>
  <si>
    <t>95037-4649</t>
  </si>
  <si>
    <t>95691-5455</t>
  </si>
  <si>
    <t>CARRIER - 38CKC042850</t>
  </si>
  <si>
    <t>95687-3482</t>
  </si>
  <si>
    <t>94591-4872</t>
  </si>
  <si>
    <t>94585-2817</t>
  </si>
  <si>
    <t>AIRE-FLO - 2AC13B36P-1A</t>
  </si>
  <si>
    <t>CARRIER - 2902E16276</t>
  </si>
  <si>
    <t>93280-2665</t>
  </si>
  <si>
    <t>TEMPSTAR - PGAD361K3</t>
  </si>
  <si>
    <t>95008-0739</t>
  </si>
  <si>
    <t>GIBSON - JS5BD048K</t>
  </si>
  <si>
    <t>95688-9300</t>
  </si>
  <si>
    <t>TRANE - 2TTZ9048A1000AB</t>
  </si>
  <si>
    <t>93280-2639</t>
  </si>
  <si>
    <t>95620-4259</t>
  </si>
  <si>
    <t>AIRE-FLO - CGCD36S21S1A</t>
  </si>
  <si>
    <t>95688-6948</t>
  </si>
  <si>
    <t>RHEEM - RRKA-A024-JK06X</t>
  </si>
  <si>
    <t>94591-4312</t>
  </si>
  <si>
    <t>TRANE - 11NO24C100A0</t>
  </si>
  <si>
    <t>95687-3521</t>
  </si>
  <si>
    <t>95620-2021</t>
  </si>
  <si>
    <t>93245-2126</t>
  </si>
  <si>
    <t>95688-4431</t>
  </si>
  <si>
    <t>PAYNE - PA13NR030-A</t>
  </si>
  <si>
    <t>93280-1618</t>
  </si>
  <si>
    <t>GOODMAN - GPG1360090M41CA</t>
  </si>
  <si>
    <t>94585-3733</t>
  </si>
  <si>
    <t>YORK - H2RA036S060</t>
  </si>
  <si>
    <t>95125-6633</t>
  </si>
  <si>
    <t>93245-3478</t>
  </si>
  <si>
    <t>94591-4858</t>
  </si>
  <si>
    <t>95688-4529</t>
  </si>
  <si>
    <t>95620-2954</t>
  </si>
  <si>
    <t>93245-9415</t>
  </si>
  <si>
    <t>GOODMAN - PGJ0480751REVA</t>
  </si>
  <si>
    <t>93245-3708</t>
  </si>
  <si>
    <t>93245-3316</t>
  </si>
  <si>
    <t>PAYNE - 591AN036A</t>
  </si>
  <si>
    <t>95688-2132</t>
  </si>
  <si>
    <t>95110-3105</t>
  </si>
  <si>
    <t>94585-3032</t>
  </si>
  <si>
    <t>95138-1816</t>
  </si>
  <si>
    <t>TRANE - TTR048C1000</t>
  </si>
  <si>
    <t>94087-5221</t>
  </si>
  <si>
    <t>LENNOX - XC13036</t>
  </si>
  <si>
    <t>95008-2851</t>
  </si>
  <si>
    <t>AMANA - ASX13036</t>
  </si>
  <si>
    <t>95776-6420</t>
  </si>
  <si>
    <t>95695-3874</t>
  </si>
  <si>
    <t>CARRIER - 584BNH018010AA85</t>
  </si>
  <si>
    <t>93280-2250</t>
  </si>
  <si>
    <t>CARRIER - 2997E16182</t>
  </si>
  <si>
    <t>95620-2744</t>
  </si>
  <si>
    <t>93705-2148</t>
  </si>
  <si>
    <t>RHEEM - RRPL13030JK06X</t>
  </si>
  <si>
    <t>93726-3404</t>
  </si>
  <si>
    <t>93703-3844</t>
  </si>
  <si>
    <t>MAYTAG - PPG1G030K072X</t>
  </si>
  <si>
    <t>RUUD - SRM51843A</t>
  </si>
  <si>
    <t>93245-2309</t>
  </si>
  <si>
    <t>93280-2715</t>
  </si>
  <si>
    <t>94533-3620</t>
  </si>
  <si>
    <t>TRANE - TTB748A1C0A0</t>
  </si>
  <si>
    <t>RHEEM - DARH-F036N060B</t>
  </si>
  <si>
    <t>95620-4538</t>
  </si>
  <si>
    <t>COLEMAN - 8ROS048190</t>
  </si>
  <si>
    <t>93245-2857</t>
  </si>
  <si>
    <t>DAY &amp; NIGHT - R4A336AKB100</t>
  </si>
  <si>
    <t>RHEEM - SE421000</t>
  </si>
  <si>
    <t>93245-2503</t>
  </si>
  <si>
    <t>93245-2860</t>
  </si>
  <si>
    <t>RHEEM - URKAA042JK06E</t>
  </si>
  <si>
    <t>93245-4605</t>
  </si>
  <si>
    <t>RHEEM - WRKAA030JK06E</t>
  </si>
  <si>
    <t>93280-2560</t>
  </si>
  <si>
    <t>93245-9740</t>
  </si>
  <si>
    <t>93245-4603</t>
  </si>
  <si>
    <t>93245-2430</t>
  </si>
  <si>
    <t>GOODMAN - GPG313420701AA</t>
  </si>
  <si>
    <t>93612-4807</t>
  </si>
  <si>
    <t>93710-5643</t>
  </si>
  <si>
    <t>93612-5085</t>
  </si>
  <si>
    <t>93704-2137</t>
  </si>
  <si>
    <t>93728-3324</t>
  </si>
  <si>
    <t>93612-1223</t>
  </si>
  <si>
    <t>93612-5882</t>
  </si>
  <si>
    <t>CARRIER - 48NLX036302BE</t>
  </si>
  <si>
    <t>93702-2630</t>
  </si>
  <si>
    <t>NORDYNE - JS4BD048KA</t>
  </si>
  <si>
    <t>93611-5130</t>
  </si>
  <si>
    <t>94534-7439</t>
  </si>
  <si>
    <t>93702-2147</t>
  </si>
  <si>
    <t>OTHER - 593CJ024A</t>
  </si>
  <si>
    <t>93245-1722</t>
  </si>
  <si>
    <t>OTHER - NAC248AKA1</t>
  </si>
  <si>
    <t>95148-2929</t>
  </si>
  <si>
    <t>94086-9058</t>
  </si>
  <si>
    <t>93706-2202</t>
  </si>
  <si>
    <t>GOODMAN - GPH1342M41AC</t>
  </si>
  <si>
    <t>93720-4486</t>
  </si>
  <si>
    <t>93702-1350</t>
  </si>
  <si>
    <t>95620-4110</t>
  </si>
  <si>
    <t>95687-6404</t>
  </si>
  <si>
    <t>UNITARY PRODUCTS GROUP - H2RC042S04G</t>
  </si>
  <si>
    <t>94533-5164</t>
  </si>
  <si>
    <t>94533-4831</t>
  </si>
  <si>
    <t>95120-4237</t>
  </si>
  <si>
    <t>DAY &amp; NIGHT - 565030</t>
  </si>
  <si>
    <t>93280-2692</t>
  </si>
  <si>
    <t>GOODMAN - GSX130301BB</t>
  </si>
  <si>
    <t>95120-5305</t>
  </si>
  <si>
    <t>TRANE - 2TTB3048</t>
  </si>
  <si>
    <t>95688-2723</t>
  </si>
  <si>
    <t>TRANE - 588ANW030060ADAD</t>
  </si>
  <si>
    <t>95117-1631</t>
  </si>
  <si>
    <t>93728-2553</t>
  </si>
  <si>
    <t>93245-9704</t>
  </si>
  <si>
    <t>YORK - D2NA060N09006C</t>
  </si>
  <si>
    <t>LENNOX - 14ACX-030-230-11</t>
  </si>
  <si>
    <t>93711-0728</t>
  </si>
  <si>
    <t>95133-2071</t>
  </si>
  <si>
    <t>CARRIER - 38CKC036630</t>
  </si>
  <si>
    <t>93245-2826</t>
  </si>
  <si>
    <t>GOODMAN - GPG1330O451BB</t>
  </si>
  <si>
    <t>95133-2034</t>
  </si>
  <si>
    <t>94538-4145</t>
  </si>
  <si>
    <t>94589-4369</t>
  </si>
  <si>
    <t>93280-2903</t>
  </si>
  <si>
    <t>95037-5729</t>
  </si>
  <si>
    <t>93280-2761</t>
  </si>
  <si>
    <t>BRYANT - 5030060AAHD83ANW</t>
  </si>
  <si>
    <t>95776-6758</t>
  </si>
  <si>
    <t>94590-4729</t>
  </si>
  <si>
    <t>CARRIER - 11RA024S06D</t>
  </si>
  <si>
    <t>95691-5454</t>
  </si>
  <si>
    <t>CARRIER - 2504E32742</t>
  </si>
  <si>
    <t>93280-2828</t>
  </si>
  <si>
    <t>94589-2039</t>
  </si>
  <si>
    <t>93280-2217</t>
  </si>
  <si>
    <t>95037-7233</t>
  </si>
  <si>
    <t>94591-4239</t>
  </si>
  <si>
    <t>94591-7810</t>
  </si>
  <si>
    <t>DAY &amp; NIGHT - 5658J048</t>
  </si>
  <si>
    <t>93280-2900</t>
  </si>
  <si>
    <t>94591-6328</t>
  </si>
  <si>
    <t>CARRIER - 38CKC060---301</t>
  </si>
  <si>
    <t>94591-8398</t>
  </si>
  <si>
    <t>TRANE - 2TTB00481000A</t>
  </si>
  <si>
    <t>95037-4641</t>
  </si>
  <si>
    <t>95037-3764</t>
  </si>
  <si>
    <t>94590-3346</t>
  </si>
  <si>
    <t>OTHER - GPC024K060D</t>
  </si>
  <si>
    <t>93280-2779</t>
  </si>
  <si>
    <t>OTHER - N2348AKA200</t>
  </si>
  <si>
    <t>94591-3803</t>
  </si>
  <si>
    <t>95037-3117</t>
  </si>
  <si>
    <t>94590-6461</t>
  </si>
  <si>
    <t>95037-3135</t>
  </si>
  <si>
    <t>95687-5702</t>
  </si>
  <si>
    <t>93245-9586</t>
  </si>
  <si>
    <t>OTHER - CA30420KA1</t>
  </si>
  <si>
    <t>93245-1714</t>
  </si>
  <si>
    <t>RHEEM - RARL060JEZ</t>
  </si>
  <si>
    <t>95037-3746</t>
  </si>
  <si>
    <t>RHEEM - RACB-042JAQ</t>
  </si>
  <si>
    <t>94589-2177</t>
  </si>
  <si>
    <t>94590-4018</t>
  </si>
  <si>
    <t>94533-1148</t>
  </si>
  <si>
    <t>RHEEM - RRPLB048JK1</t>
  </si>
  <si>
    <t>95136-2688</t>
  </si>
  <si>
    <t>94591-6878</t>
  </si>
  <si>
    <t>GE - BGTA73B1BO1</t>
  </si>
  <si>
    <t>94087-4141</t>
  </si>
  <si>
    <t>TRANE - 2TTR4048A1000AA</t>
  </si>
  <si>
    <t>93280-2816</t>
  </si>
  <si>
    <t>95695-3317</t>
  </si>
  <si>
    <t>STREAMLINE - 7B0042C100A0</t>
  </si>
  <si>
    <t>94539-8113</t>
  </si>
  <si>
    <t>AMANA - ASX140241AD</t>
  </si>
  <si>
    <t>94538-3906</t>
  </si>
  <si>
    <t>TRANE - 4TTR4030C1000AA</t>
  </si>
  <si>
    <t>94538-2830</t>
  </si>
  <si>
    <t>94536-2467</t>
  </si>
  <si>
    <t>CARRIER - R060</t>
  </si>
  <si>
    <t>94538-1842</t>
  </si>
  <si>
    <t>94589-3712</t>
  </si>
  <si>
    <t>94539-5938</t>
  </si>
  <si>
    <t>BDP - 541DJ181</t>
  </si>
  <si>
    <t>93280-2758</t>
  </si>
  <si>
    <t>94585-3736</t>
  </si>
  <si>
    <t>HEIL - PGC042K080D</t>
  </si>
  <si>
    <t>OTHER - EAFF237JAZ</t>
  </si>
  <si>
    <t>95687-3129</t>
  </si>
  <si>
    <t>YORK - H4DE030S06S</t>
  </si>
  <si>
    <t>94589-2321</t>
  </si>
  <si>
    <t>AIRE-FLO - GCGD36S41S3A</t>
  </si>
  <si>
    <t>94585-1711</t>
  </si>
  <si>
    <t>94585-1906</t>
  </si>
  <si>
    <t>94591-7524</t>
  </si>
  <si>
    <t>94591-6387</t>
  </si>
  <si>
    <t>CARRIER - H1RA042S06D</t>
  </si>
  <si>
    <t>94589-3741</t>
  </si>
  <si>
    <t>93280-3013</t>
  </si>
  <si>
    <t>94590-3948</t>
  </si>
  <si>
    <t>93245-4606</t>
  </si>
  <si>
    <t>WEATHER KING - WRMAA030JK06E</t>
  </si>
  <si>
    <t>95776-5117</t>
  </si>
  <si>
    <t>CARRIER - 38CKC0244340</t>
  </si>
  <si>
    <t>95776-5104</t>
  </si>
  <si>
    <t>95691-6214</t>
  </si>
  <si>
    <t>CARRIER - 38CKC036---3551</t>
  </si>
  <si>
    <t>95776-4918</t>
  </si>
  <si>
    <t>94591-4707</t>
  </si>
  <si>
    <t>BDP - 561CJX030000ACAA</t>
  </si>
  <si>
    <t>95695-9316</t>
  </si>
  <si>
    <t>94591-8628</t>
  </si>
  <si>
    <t>95695-4126</t>
  </si>
  <si>
    <t>94591-8287</t>
  </si>
  <si>
    <t>94591-5616</t>
  </si>
  <si>
    <t>NORDYNE - JT5BD-024KA</t>
  </si>
  <si>
    <t>94536-1765</t>
  </si>
  <si>
    <t>YORK - YCJF48S41D1A</t>
  </si>
  <si>
    <t>93280-2910</t>
  </si>
  <si>
    <t>93703-1545</t>
  </si>
  <si>
    <t>94585-2146</t>
  </si>
  <si>
    <t>93702-1330</t>
  </si>
  <si>
    <t>95776-4215</t>
  </si>
  <si>
    <t>93702-4631</t>
  </si>
  <si>
    <t>93722-5593</t>
  </si>
  <si>
    <t>CARRIER - 48KLA136921BE</t>
  </si>
  <si>
    <t>93703-3518</t>
  </si>
  <si>
    <t>95120-4033</t>
  </si>
  <si>
    <t>OTHER - TTR060D100A0</t>
  </si>
  <si>
    <t>93722-5361</t>
  </si>
  <si>
    <t>93722-2404</t>
  </si>
  <si>
    <t>94591-4857</t>
  </si>
  <si>
    <t>94585-3724</t>
  </si>
  <si>
    <t>PAYNE - 591ANX04800ACAA</t>
  </si>
  <si>
    <t>93702-4629</t>
  </si>
  <si>
    <t>OTHER - WPG3364060LKC1</t>
  </si>
  <si>
    <t>95037-3152</t>
  </si>
  <si>
    <t>93702-4131</t>
  </si>
  <si>
    <t>LENNOX - 12C036X753PA</t>
  </si>
  <si>
    <t>95695-3793</t>
  </si>
  <si>
    <t>JANITROL - UNK+X481</t>
  </si>
  <si>
    <t>93702-3629</t>
  </si>
  <si>
    <t>95130-1216</t>
  </si>
  <si>
    <t>93722-2271</t>
  </si>
  <si>
    <t>OTHER - WCA3602GKR2</t>
  </si>
  <si>
    <t>93722-4561</t>
  </si>
  <si>
    <t>93703-2416</t>
  </si>
  <si>
    <t>95116-3117</t>
  </si>
  <si>
    <t>CARRIER - 561CJX036-D</t>
  </si>
  <si>
    <t>93703-3209</t>
  </si>
  <si>
    <t>95136-4201</t>
  </si>
  <si>
    <t>95776-6775</t>
  </si>
  <si>
    <t>93722-2910</t>
  </si>
  <si>
    <t>93722-2617</t>
  </si>
  <si>
    <t>OTHER - 38CK036330</t>
  </si>
  <si>
    <t>93722-4108</t>
  </si>
  <si>
    <t>93722-5546</t>
  </si>
  <si>
    <t>93722-2749</t>
  </si>
  <si>
    <t>OTHER - PA13NR036H</t>
  </si>
  <si>
    <t>93703-3801</t>
  </si>
  <si>
    <t>GOODMAN - CKL0361H</t>
  </si>
  <si>
    <t>93703-2303</t>
  </si>
  <si>
    <t>93702-2040</t>
  </si>
  <si>
    <t>93703-2724</t>
  </si>
  <si>
    <t>93280-2427</t>
  </si>
  <si>
    <t>BRYANT - 583ANW0360NAAF</t>
  </si>
  <si>
    <t>93280-1742</t>
  </si>
  <si>
    <t>93722-1164</t>
  </si>
  <si>
    <t>RHEEM - RAK048JAZ</t>
  </si>
  <si>
    <t>93703-3701</t>
  </si>
  <si>
    <t>93280-1532</t>
  </si>
  <si>
    <t>94589-3724</t>
  </si>
  <si>
    <t>93311-1475</t>
  </si>
  <si>
    <t>93304-6981</t>
  </si>
  <si>
    <t>93307-1213</t>
  </si>
  <si>
    <t>CARRIER - 48SS-224040311</t>
  </si>
  <si>
    <t>93305-3628</t>
  </si>
  <si>
    <t>93305-4926</t>
  </si>
  <si>
    <t>UNITARY PRODUCTS GROUP - DAYH-F036N07GC</t>
  </si>
  <si>
    <t>93308-2417</t>
  </si>
  <si>
    <t>93306-9545</t>
  </si>
  <si>
    <t>93305-4773</t>
  </si>
  <si>
    <t>93308-3638</t>
  </si>
  <si>
    <t>93307-5252</t>
  </si>
  <si>
    <t>93307-6629</t>
  </si>
  <si>
    <t>ICP - NACS042A2B1</t>
  </si>
  <si>
    <t>93280-2932</t>
  </si>
  <si>
    <t>93280-1505</t>
  </si>
  <si>
    <t>CARRIER - WPG36049090LKC1</t>
  </si>
  <si>
    <t>93307-6946</t>
  </si>
  <si>
    <t>93307-4565</t>
  </si>
  <si>
    <t>93280-2743</t>
  </si>
  <si>
    <t>FRIGIDAIRE - FS3BA-06KA3</t>
  </si>
  <si>
    <t>95691-2556</t>
  </si>
  <si>
    <t>94591-6307</t>
  </si>
  <si>
    <t>93308-2116</t>
  </si>
  <si>
    <t>93308-1847</t>
  </si>
  <si>
    <t>UNITARY PRODUCTS GROUP - D1H042N06506C</t>
  </si>
  <si>
    <t>93307-5884</t>
  </si>
  <si>
    <t>WEATHER KING - 12AJA3621</t>
  </si>
  <si>
    <t>93308-3004</t>
  </si>
  <si>
    <t>93308-1857</t>
  </si>
  <si>
    <t>PAYNE - PH3PNA036000AA</t>
  </si>
  <si>
    <t>93308-1539</t>
  </si>
  <si>
    <t>93306-9710</t>
  </si>
  <si>
    <t>TRANE - 4WCC3036A1000AB</t>
  </si>
  <si>
    <t>93306-5112</t>
  </si>
  <si>
    <t>93305-4976</t>
  </si>
  <si>
    <t>ICP - GPCM024K040D800</t>
  </si>
  <si>
    <t>94533-4536</t>
  </si>
  <si>
    <t>94551-5603</t>
  </si>
  <si>
    <t>95627-2059</t>
  </si>
  <si>
    <t>93280-3002</t>
  </si>
  <si>
    <t>93309-5613</t>
  </si>
  <si>
    <t>WESTINGHOUSE - JE030BAA0N</t>
  </si>
  <si>
    <t>93280-1621</t>
  </si>
  <si>
    <t>HEIL - PGME36G0907</t>
  </si>
  <si>
    <t>93308-2239</t>
  </si>
  <si>
    <t>93280-1530</t>
  </si>
  <si>
    <t>TEMPSTAR - PGAD42D1K5</t>
  </si>
  <si>
    <t>93306-6731</t>
  </si>
  <si>
    <t>93307-4355</t>
  </si>
  <si>
    <t>93307-1418</t>
  </si>
  <si>
    <t>UNITARY PRODUCTS GROUP - DBYP-030N070A</t>
  </si>
  <si>
    <t>93311-1875</t>
  </si>
  <si>
    <t>95687-6117</t>
  </si>
  <si>
    <t>93307-5074</t>
  </si>
  <si>
    <t>93306-8403</t>
  </si>
  <si>
    <t>CARRIER - 24ABB336W0031010</t>
  </si>
  <si>
    <t>93305-3332</t>
  </si>
  <si>
    <t>93280-3302</t>
  </si>
  <si>
    <t>93307-5318</t>
  </si>
  <si>
    <t>93304-7031</t>
  </si>
  <si>
    <t>93304-7036</t>
  </si>
  <si>
    <t>95014-1180</t>
  </si>
  <si>
    <t>TAPPAN - CA9630UKA1</t>
  </si>
  <si>
    <t>93280-3419</t>
  </si>
  <si>
    <t>ARCOAIRE - PGAD47D1K8------</t>
  </si>
  <si>
    <t>93304-1592</t>
  </si>
  <si>
    <t>95627-2079</t>
  </si>
  <si>
    <t>93305-2329</t>
  </si>
  <si>
    <t>95776-5396</t>
  </si>
  <si>
    <t>93305-4774</t>
  </si>
  <si>
    <t>93306-3953</t>
  </si>
  <si>
    <t>RHEEM - 1RMAN036JK06X</t>
  </si>
  <si>
    <t>94538-1005</t>
  </si>
  <si>
    <t>94539-3721</t>
  </si>
  <si>
    <t>93304-7111</t>
  </si>
  <si>
    <t>93307-6518</t>
  </si>
  <si>
    <t>GOODMAN - GSC130301ER</t>
  </si>
  <si>
    <t>94536-5218</t>
  </si>
  <si>
    <t>93309-5924</t>
  </si>
  <si>
    <t>93307-4590</t>
  </si>
  <si>
    <t>93307-4450</t>
  </si>
  <si>
    <t>93304-5953</t>
  </si>
  <si>
    <t>93311-2619</t>
  </si>
  <si>
    <t>OTHER - AA1CJX30-C</t>
  </si>
  <si>
    <t>93309-6465</t>
  </si>
  <si>
    <t>93311-2646</t>
  </si>
  <si>
    <t>93305-4152</t>
  </si>
  <si>
    <t>93311-8900</t>
  </si>
  <si>
    <t>93307-7062</t>
  </si>
  <si>
    <t>93306-6016</t>
  </si>
  <si>
    <t>ICP - PGD336090K001C1</t>
  </si>
  <si>
    <t>93308-4304</t>
  </si>
  <si>
    <t>93307-1483</t>
  </si>
  <si>
    <t>UNITARY PRODUCTS GROUP - F030N070A</t>
  </si>
  <si>
    <t>93304-5873</t>
  </si>
  <si>
    <t>93311-2638</t>
  </si>
  <si>
    <t>93304-1902</t>
  </si>
  <si>
    <t>93305-4220</t>
  </si>
  <si>
    <t>95688-2709</t>
  </si>
  <si>
    <t>93309-2878</t>
  </si>
  <si>
    <t>UNITARY PRODUCTS GROUP - DYP-F042N080</t>
  </si>
  <si>
    <t>93308-2925</t>
  </si>
  <si>
    <t>93305-4764</t>
  </si>
  <si>
    <t>93308-2527</t>
  </si>
  <si>
    <t>NORDYNE - R4GD-024K072X</t>
  </si>
  <si>
    <t>95627-2050</t>
  </si>
  <si>
    <t>COLEMAN - BR20Q481D</t>
  </si>
  <si>
    <t>93280-1241</t>
  </si>
  <si>
    <t>YORK - N2A336GKA200</t>
  </si>
  <si>
    <t>95627-2060</t>
  </si>
  <si>
    <t>HEIL - E052838118</t>
  </si>
  <si>
    <t>95776-6749</t>
  </si>
  <si>
    <t>PAYNE - PA1A0938</t>
  </si>
  <si>
    <t>CARRIER - 24ACB448A0030010</t>
  </si>
  <si>
    <t>93280-1327</t>
  </si>
  <si>
    <t>95627-2089</t>
  </si>
  <si>
    <t>PAYNE - 588ANW024060ACAD</t>
  </si>
  <si>
    <t>93307-3424</t>
  </si>
  <si>
    <t>UNITARY PRODUCTS GROUP - D1NA030N05606B</t>
  </si>
  <si>
    <t>93305-1619</t>
  </si>
  <si>
    <t>UNITARY PRODUCTS GROUP - DBYP-F048N080A</t>
  </si>
  <si>
    <t>93308-6672</t>
  </si>
  <si>
    <t>ICP - ACS060A2B3</t>
  </si>
  <si>
    <t>93311-2401</t>
  </si>
  <si>
    <t>TRANE - 516TCP048F1H0FK</t>
  </si>
  <si>
    <t>95148-3518</t>
  </si>
  <si>
    <t>95136-1952</t>
  </si>
  <si>
    <t>93308-1086</t>
  </si>
  <si>
    <t>UNITARY PRODUCTS GROUP - H2RC048S06A</t>
  </si>
  <si>
    <t>93305-5905</t>
  </si>
  <si>
    <t>94533-4252</t>
  </si>
  <si>
    <t>93304-3837</t>
  </si>
  <si>
    <t>ICP - PGC018KA040</t>
  </si>
  <si>
    <t>93304-3815</t>
  </si>
  <si>
    <t>GOODMAN - GPG13360457AC</t>
  </si>
  <si>
    <t>95687-3335</t>
  </si>
  <si>
    <t>93311-2444</t>
  </si>
  <si>
    <t>OTHER - N2A360AKA300</t>
  </si>
  <si>
    <t>93308-1089</t>
  </si>
  <si>
    <t>CARRIER - 48GXN024040301</t>
  </si>
  <si>
    <t>93308-3626</t>
  </si>
  <si>
    <t>95687-7851</t>
  </si>
  <si>
    <t>93304-3855</t>
  </si>
  <si>
    <t>93304-5894</t>
  </si>
  <si>
    <t>93305-3912</t>
  </si>
  <si>
    <t>AMERICAN STANDARD - 4A7B3048D1000AA</t>
  </si>
  <si>
    <t>93311-9397</t>
  </si>
  <si>
    <t>UNITARY PRODUCTS GROUP - A2RC036S06G</t>
  </si>
  <si>
    <t>95687-4817</t>
  </si>
  <si>
    <t>93726-4118</t>
  </si>
  <si>
    <t>95691-2543</t>
  </si>
  <si>
    <t>94533-5108</t>
  </si>
  <si>
    <t>TRANE - 4TTM3036A1000AA</t>
  </si>
  <si>
    <t>95620-3112</t>
  </si>
  <si>
    <t>93304-2408</t>
  </si>
  <si>
    <t>93704-4613</t>
  </si>
  <si>
    <t>93705-3429</t>
  </si>
  <si>
    <t>PAYNE - 563CN036B</t>
  </si>
  <si>
    <t>93710-7020</t>
  </si>
  <si>
    <t>95776-9396</t>
  </si>
  <si>
    <t>95688-4217</t>
  </si>
  <si>
    <t>93726-3534</t>
  </si>
  <si>
    <t>FRESCHI - RRGG-05N25JKR</t>
  </si>
  <si>
    <t>95688-9650</t>
  </si>
  <si>
    <t>YORK - D2EG060N079066D</t>
  </si>
  <si>
    <t>93304-7097</t>
  </si>
  <si>
    <t>93727-8910</t>
  </si>
  <si>
    <t>RHEEM - RAND060JBZ</t>
  </si>
  <si>
    <t>RHEEM - RRPLB042JK08Y</t>
  </si>
  <si>
    <t>93727-6428</t>
  </si>
  <si>
    <t>OTHER - 38BRB030300</t>
  </si>
  <si>
    <t>93727-6806</t>
  </si>
  <si>
    <t>93727-7102</t>
  </si>
  <si>
    <t>OTHER - V85BD060KA</t>
  </si>
  <si>
    <t>93705-0319</t>
  </si>
  <si>
    <t>93710-7040</t>
  </si>
  <si>
    <t>CARRIER - 382E42310</t>
  </si>
  <si>
    <t>95687-3211</t>
  </si>
  <si>
    <t>YORK - HIDE030S06B</t>
  </si>
  <si>
    <t>95687-7852</t>
  </si>
  <si>
    <t>93311-2434</t>
  </si>
  <si>
    <t>RUUD - UNKUKN</t>
  </si>
  <si>
    <t>95691-6035</t>
  </si>
  <si>
    <t>CARRIER - 38TXA36340</t>
  </si>
  <si>
    <t>93726-4227</t>
  </si>
  <si>
    <t>95127-2412</t>
  </si>
  <si>
    <t>93710-4110</t>
  </si>
  <si>
    <t>95135-1400</t>
  </si>
  <si>
    <t>LENNOX - 14ACX-024-230-11</t>
  </si>
  <si>
    <t>CARRIER - 48XS-024060311AA</t>
  </si>
  <si>
    <t>93705-0350</t>
  </si>
  <si>
    <t>GOODMAN - 88X160481BA</t>
  </si>
  <si>
    <t>93726-3114</t>
  </si>
  <si>
    <t>93306-3350</t>
  </si>
  <si>
    <t>YORK - D1GH036N04806B</t>
  </si>
  <si>
    <t>94533-3929</t>
  </si>
  <si>
    <t>95126-4067</t>
  </si>
  <si>
    <t>GOODMAN - TCGD42S21S2A</t>
  </si>
  <si>
    <t>95122-3922</t>
  </si>
  <si>
    <t>DAY &amp; NIGHT - 42/110YAC102AK</t>
  </si>
  <si>
    <t>93307-3824</t>
  </si>
  <si>
    <t>95605-2437</t>
  </si>
  <si>
    <t>TRANE - 4TT3030A1000AA</t>
  </si>
  <si>
    <t>93705-5064</t>
  </si>
  <si>
    <t>93705-4507</t>
  </si>
  <si>
    <t>95627-2095</t>
  </si>
  <si>
    <t>CARRIER - 2ABA33A300</t>
  </si>
  <si>
    <t>93726-3217</t>
  </si>
  <si>
    <t>95691-4807</t>
  </si>
  <si>
    <t>95128-3203</t>
  </si>
  <si>
    <t>93704-4015</t>
  </si>
  <si>
    <t>95695-2736</t>
  </si>
  <si>
    <t>OTHER - PGE10B24D050LA-2A</t>
  </si>
  <si>
    <t>93710-6302</t>
  </si>
  <si>
    <t>95616-2862</t>
  </si>
  <si>
    <t>LENNOX - 10ACB18-5</t>
  </si>
  <si>
    <t>95691-3601</t>
  </si>
  <si>
    <t>95688-4439</t>
  </si>
  <si>
    <t>94591-7801</t>
  </si>
  <si>
    <t>95120-3824</t>
  </si>
  <si>
    <t>93704-1048</t>
  </si>
  <si>
    <t>TRANE - TTX4048A1000AA</t>
  </si>
  <si>
    <t>95687-7716</t>
  </si>
  <si>
    <t>95688-2738</t>
  </si>
  <si>
    <t>GOODMAN - PG036075-1AB REVC</t>
  </si>
  <si>
    <t>95119-1704</t>
  </si>
  <si>
    <t>93726-1608</t>
  </si>
  <si>
    <t>CARRIER - 48KHA136300BE</t>
  </si>
  <si>
    <t>94590-4525</t>
  </si>
  <si>
    <t>OTHER - R2A336GKK2</t>
  </si>
  <si>
    <t>94591-7140</t>
  </si>
  <si>
    <t>TRANE - 2TTBD42A1000AA</t>
  </si>
  <si>
    <t>93304-7118</t>
  </si>
  <si>
    <t>95120-4131</t>
  </si>
  <si>
    <t>CARRIER - TTR060C100A0</t>
  </si>
  <si>
    <t>95695-2895</t>
  </si>
  <si>
    <t>MAMMOTH - HS29-036-2P</t>
  </si>
  <si>
    <t>95616-2913</t>
  </si>
  <si>
    <t>GE - BGG736B1B</t>
  </si>
  <si>
    <t>95120-4240</t>
  </si>
  <si>
    <t>94534-7423</t>
  </si>
  <si>
    <t>95618-1552</t>
  </si>
  <si>
    <t>COMFORT AIRE - M2AC3036A000AA</t>
  </si>
  <si>
    <t>93304-3139</t>
  </si>
  <si>
    <t>95687-3398</t>
  </si>
  <si>
    <t>GUARDIAN - GHG018S21S1A</t>
  </si>
  <si>
    <t>95691-3702</t>
  </si>
  <si>
    <t>93304-7233</t>
  </si>
  <si>
    <t>95136-2505</t>
  </si>
  <si>
    <t>93306-3964</t>
  </si>
  <si>
    <t>93304-4421</t>
  </si>
  <si>
    <t>95120-3122</t>
  </si>
  <si>
    <t>93304-6226</t>
  </si>
  <si>
    <t>95132-3607</t>
  </si>
  <si>
    <t>95131-3439</t>
  </si>
  <si>
    <t>CARRIER - 3BYCC018340</t>
  </si>
  <si>
    <t>CARRIER - 3BYCC018340600</t>
  </si>
  <si>
    <t>CARRIER - RBYCC018340</t>
  </si>
  <si>
    <t>94571-5116</t>
  </si>
  <si>
    <t>LENNOX - 3ACD-024-230-01</t>
  </si>
  <si>
    <t>CARRIER - 3BYC40C0183</t>
  </si>
  <si>
    <t>COLEMAN - ERCQ0481B1BBA</t>
  </si>
  <si>
    <t>93263-2218</t>
  </si>
  <si>
    <t>93263-2241</t>
  </si>
  <si>
    <t>OTHER - DCVC-F048N075E</t>
  </si>
  <si>
    <t>94571-2176</t>
  </si>
  <si>
    <t>YORK - H2RCO24SO6HG</t>
  </si>
  <si>
    <t>94519-2133</t>
  </si>
  <si>
    <t>95618-2544</t>
  </si>
  <si>
    <t>94518-2624</t>
  </si>
  <si>
    <t>94534-3314</t>
  </si>
  <si>
    <t>PAYNE - 591ANX018OOOAAA</t>
  </si>
  <si>
    <t>93312-4446</t>
  </si>
  <si>
    <t>GE - BTB836A100C0</t>
  </si>
  <si>
    <t>94571-9787</t>
  </si>
  <si>
    <t>CARRIER - H2RC024S06A</t>
  </si>
  <si>
    <t>93312-5964</t>
  </si>
  <si>
    <t>95691-4119</t>
  </si>
  <si>
    <t>95616-5711</t>
  </si>
  <si>
    <t>RHEEM - ACC-03607</t>
  </si>
  <si>
    <t>93263-1932</t>
  </si>
  <si>
    <t>HEIL - PGX336100K01A1</t>
  </si>
  <si>
    <t>94533-2133</t>
  </si>
  <si>
    <t>95136-2152</t>
  </si>
  <si>
    <t>ARMSTRONG - SCU10E48A-2A</t>
  </si>
  <si>
    <t>94587-2546</t>
  </si>
  <si>
    <t>CARRIER - 24ABA318A0030010</t>
  </si>
  <si>
    <t>94533-7036</t>
  </si>
  <si>
    <t>94587-6007</t>
  </si>
  <si>
    <t>95616-7332</t>
  </si>
  <si>
    <t>BARD - 563CN036-C</t>
  </si>
  <si>
    <t>BARD - 563CNX036000A</t>
  </si>
  <si>
    <t>COLEMAN - TCJD36S41S3A</t>
  </si>
  <si>
    <t>95616-2801</t>
  </si>
  <si>
    <t>94538-5913</t>
  </si>
  <si>
    <t>93312-4415</t>
  </si>
  <si>
    <t>95616-2861</t>
  </si>
  <si>
    <t>94518-3705</t>
  </si>
  <si>
    <t>AIRE-FLO - AM018M1021G</t>
  </si>
  <si>
    <t>94555-1280</t>
  </si>
  <si>
    <t>94533-8919</t>
  </si>
  <si>
    <t>94553-3463</t>
  </si>
  <si>
    <t>94555-2307</t>
  </si>
  <si>
    <t>CARRIER - 563CN030-A</t>
  </si>
  <si>
    <t>94553-4964</t>
  </si>
  <si>
    <t>94553-4187</t>
  </si>
  <si>
    <t>94553-4703</t>
  </si>
  <si>
    <t>DAY &amp; NIGHT - PGF34808K00A1--</t>
  </si>
  <si>
    <t>94553-5041</t>
  </si>
  <si>
    <t>CARRIER - 38EZGO18---301</t>
  </si>
  <si>
    <t>94533-8821</t>
  </si>
  <si>
    <t>CARRIER - H2RA036SO6E</t>
  </si>
  <si>
    <t>94521-3908</t>
  </si>
  <si>
    <t>94521-4310</t>
  </si>
  <si>
    <t>95134-1579</t>
  </si>
  <si>
    <t>95618-1643</t>
  </si>
  <si>
    <t>OTHER - CKL30--1G</t>
  </si>
  <si>
    <t>94533-2430</t>
  </si>
  <si>
    <t>CARRIER - 38TKB030---311</t>
  </si>
  <si>
    <t>94538-5931</t>
  </si>
  <si>
    <t>94553-9717</t>
  </si>
  <si>
    <t>94536-1692</t>
  </si>
  <si>
    <t>93312-1909</t>
  </si>
  <si>
    <t>GOODMAN - GSC13060KB</t>
  </si>
  <si>
    <t>93305-2306</t>
  </si>
  <si>
    <t>94553-3347</t>
  </si>
  <si>
    <t>GOODMAN - CKL 24-1L</t>
  </si>
  <si>
    <t>94536-1700</t>
  </si>
  <si>
    <t>OTHER - SRM-51382A</t>
  </si>
  <si>
    <t>93312-5973</t>
  </si>
  <si>
    <t>93312-5766</t>
  </si>
  <si>
    <t>UNITARY PRODUCTS GROUP - AC060X1223A</t>
  </si>
  <si>
    <t>94553-4352</t>
  </si>
  <si>
    <t>93611-8183</t>
  </si>
  <si>
    <t>93312-5623</t>
  </si>
  <si>
    <t>93611-4560</t>
  </si>
  <si>
    <t>93703-4125</t>
  </si>
  <si>
    <t>93701-1025</t>
  </si>
  <si>
    <t>YORK - DAYAF036NO70C</t>
  </si>
  <si>
    <t>93703-4005</t>
  </si>
  <si>
    <t>LENNOX - 12GCS036X75GPB</t>
  </si>
  <si>
    <t>93711-0403</t>
  </si>
  <si>
    <t>TRANE - YCY024F1L0BD</t>
  </si>
  <si>
    <t>93706-2413</t>
  </si>
  <si>
    <t>HEIL - PGME36080E</t>
  </si>
  <si>
    <t>93705-3221</t>
  </si>
  <si>
    <t>93312-4426</t>
  </si>
  <si>
    <t>93312-2217</t>
  </si>
  <si>
    <t>UNITARY PRODUCTS GROUP - H1RC036S06D</t>
  </si>
  <si>
    <t>93312-5815</t>
  </si>
  <si>
    <t>OTHER - FS5D-036KA</t>
  </si>
  <si>
    <t>93711-0253</t>
  </si>
  <si>
    <t>PAYNE - 585AJ036A</t>
  </si>
  <si>
    <t>94536-3582</t>
  </si>
  <si>
    <t>93611-8596</t>
  </si>
  <si>
    <t>GOODMAN - CKLL601</t>
  </si>
  <si>
    <t>93703-3908</t>
  </si>
  <si>
    <t>TEMPSTAR - PGA030D1KA</t>
  </si>
  <si>
    <t>93312-6435</t>
  </si>
  <si>
    <t>93706-4624</t>
  </si>
  <si>
    <t>93728-1418</t>
  </si>
  <si>
    <t>93611-4160</t>
  </si>
  <si>
    <t>93611-1482</t>
  </si>
  <si>
    <t>94538-3970</t>
  </si>
  <si>
    <t>93726-3118</t>
  </si>
  <si>
    <t>OTHER - 110A42A1NB</t>
  </si>
  <si>
    <t>93726-1145</t>
  </si>
  <si>
    <t>93711-1812</t>
  </si>
  <si>
    <t>BRYANT - 583ANW048090ABHF</t>
  </si>
  <si>
    <t>YORK - D1NA0J6N05606C</t>
  </si>
  <si>
    <t>94536-4073</t>
  </si>
  <si>
    <t>93611-6965</t>
  </si>
  <si>
    <t>93706-2428</t>
  </si>
  <si>
    <t>94536-4022</t>
  </si>
  <si>
    <t>CARRIER - 38QR024C331</t>
  </si>
  <si>
    <t>94536-7072</t>
  </si>
  <si>
    <t>93263-2142</t>
  </si>
  <si>
    <t>94536-7348</t>
  </si>
  <si>
    <t>93701-2243</t>
  </si>
  <si>
    <t>93263-2213</t>
  </si>
  <si>
    <t>93263-2211</t>
  </si>
  <si>
    <t>CARRIER - 48D1004</t>
  </si>
  <si>
    <t>93703-3905</t>
  </si>
  <si>
    <t>94536-7425</t>
  </si>
  <si>
    <t>CARRIER - 39EA024310</t>
  </si>
  <si>
    <t>93726-2649</t>
  </si>
  <si>
    <t>93263-2104</t>
  </si>
  <si>
    <t>93711-2159</t>
  </si>
  <si>
    <t>ARCOAIRE - HAC436AKA4</t>
  </si>
  <si>
    <t>93705-2313</t>
  </si>
  <si>
    <t>95687-7261</t>
  </si>
  <si>
    <t>HEIL - CA3036VKAI</t>
  </si>
  <si>
    <t>93726-0423</t>
  </si>
  <si>
    <t>GOODMAN - GPG154911541AB</t>
  </si>
  <si>
    <t>93703-4739</t>
  </si>
  <si>
    <t>93726-2630</t>
  </si>
  <si>
    <t>93304-2530</t>
  </si>
  <si>
    <t>CARRIER - 40GXN042090301</t>
  </si>
  <si>
    <t>TRANE - 118741000A01</t>
  </si>
  <si>
    <t>UNITARY PRODUCTS GROUP - D1NA036N05</t>
  </si>
  <si>
    <t>93309-4562</t>
  </si>
  <si>
    <t>UNITARY PRODUCTS GROUP - 73D1NA024N03606C</t>
  </si>
  <si>
    <t>93304-5970</t>
  </si>
  <si>
    <t>PAYNE - PNAOZ4040NB</t>
  </si>
  <si>
    <t>93309-8855</t>
  </si>
  <si>
    <t>BDP - 5853J03J050</t>
  </si>
  <si>
    <t>93306-2725</t>
  </si>
  <si>
    <t>ICP - PGAD36DIK2</t>
  </si>
  <si>
    <t>CARRIER - 3BYCC01834</t>
  </si>
  <si>
    <t>CARRIER - 3B YCC018340</t>
  </si>
  <si>
    <t>95691-5165</t>
  </si>
  <si>
    <t>OTHER - 3BYCC018340</t>
  </si>
  <si>
    <t>CARRIER - 38YCC018341</t>
  </si>
  <si>
    <t>93304-1565</t>
  </si>
  <si>
    <t>93304-1567</t>
  </si>
  <si>
    <t>CARRIER - 3BYCC01834C</t>
  </si>
  <si>
    <t>93304-1568</t>
  </si>
  <si>
    <t>CARRIER - 38YCC018</t>
  </si>
  <si>
    <t>93263-2308</t>
  </si>
  <si>
    <t>95691-4448</t>
  </si>
  <si>
    <t>CARRIER - 38K036300</t>
  </si>
  <si>
    <t>93263-2333</t>
  </si>
  <si>
    <t>DAY &amp; NIGHT - PGF336060K00</t>
  </si>
  <si>
    <t>CARRIER - 38YCC01840</t>
  </si>
  <si>
    <t>CARRIER - 38YCC024341</t>
  </si>
  <si>
    <t>CARRIER - 3YBCC018340</t>
  </si>
  <si>
    <t>93263-2509</t>
  </si>
  <si>
    <t>YORK - H2DH036S068</t>
  </si>
  <si>
    <t>93250-1671</t>
  </si>
  <si>
    <t>93313-3925</t>
  </si>
  <si>
    <t>94518-3358</t>
  </si>
  <si>
    <t>CARRIER - 38HDL036301</t>
  </si>
  <si>
    <t>GOODMAN - GSH13018CB</t>
  </si>
  <si>
    <t>CARRIER - 38YC018341</t>
  </si>
  <si>
    <t>93263-2440</t>
  </si>
  <si>
    <t>LENNOX - HS29-03-1P</t>
  </si>
  <si>
    <t>PAYNE - PX3GNA24040NATP</t>
  </si>
  <si>
    <t>93306-8316</t>
  </si>
  <si>
    <t>BRYANT - 5616J060-A</t>
  </si>
  <si>
    <t>93313-5231</t>
  </si>
  <si>
    <t>ICP - N2A362AKA200</t>
  </si>
  <si>
    <t>93306-4540</t>
  </si>
  <si>
    <t>GOODMAN - GPG1330045M1AB</t>
  </si>
  <si>
    <t>93313-5187</t>
  </si>
  <si>
    <t>93306-2359</t>
  </si>
  <si>
    <t>OTHER - 80D25BC23</t>
  </si>
  <si>
    <t>93309-3784</t>
  </si>
  <si>
    <t>93313-5229</t>
  </si>
  <si>
    <t>95618-7120</t>
  </si>
  <si>
    <t>93306-3405</t>
  </si>
  <si>
    <t>CARRIER - 485X-042060321AA</t>
  </si>
  <si>
    <t>94571-2147</t>
  </si>
  <si>
    <t>YORK - H2RCO24S06A</t>
  </si>
  <si>
    <t>94591-5710</t>
  </si>
  <si>
    <t>OTHER - TTN030C100C2</t>
  </si>
  <si>
    <t>93313-4157</t>
  </si>
  <si>
    <t>TRANE - 4YCZ6048A1096BA</t>
  </si>
  <si>
    <t>94591-5534</t>
  </si>
  <si>
    <t>PAYNE - PA14NA03000AAAA</t>
  </si>
  <si>
    <t>PAYNE - PA13NR3300908X75810</t>
  </si>
  <si>
    <t>93304-6833</t>
  </si>
  <si>
    <t>93312-3488</t>
  </si>
  <si>
    <t>GOODMAN - PGX048075-1BB</t>
  </si>
  <si>
    <t>93313-5314</t>
  </si>
  <si>
    <t>RHEEM - 43AJA48A01</t>
  </si>
  <si>
    <t>93304-2131</t>
  </si>
  <si>
    <t>93309-7850</t>
  </si>
  <si>
    <t>94566-5470</t>
  </si>
  <si>
    <t>AMERICAN STANDARD - 4A7A4048B1000AA</t>
  </si>
  <si>
    <t>93309-7827</t>
  </si>
  <si>
    <t>94538-3318</t>
  </si>
  <si>
    <t>94536-4460</t>
  </si>
  <si>
    <t>94539-6049</t>
  </si>
  <si>
    <t>94539-6086</t>
  </si>
  <si>
    <t>OTHER - LSR-42-1</t>
  </si>
  <si>
    <t>93313-4587</t>
  </si>
  <si>
    <t>94588-3448</t>
  </si>
  <si>
    <t>94571-2115</t>
  </si>
  <si>
    <t>93309-8615</t>
  </si>
  <si>
    <t>OTHER - 584AN030040</t>
  </si>
  <si>
    <t>93313-5653</t>
  </si>
  <si>
    <t>93313-5363</t>
  </si>
  <si>
    <t>ICP - ACS0S6A2A1</t>
  </si>
  <si>
    <t>93313-2206</t>
  </si>
  <si>
    <t>YORK - D1NP036W05606A</t>
  </si>
  <si>
    <t>93306-1000</t>
  </si>
  <si>
    <t>94571-1204</t>
  </si>
  <si>
    <t>93309-8003</t>
  </si>
  <si>
    <t>ICP - PGD348090K00K1</t>
  </si>
  <si>
    <t>93313-4546</t>
  </si>
  <si>
    <t>93304-5038</t>
  </si>
  <si>
    <t>GOODMAN - GPG15448111541AA</t>
  </si>
  <si>
    <t>UNITARY PRODUCTS GROUP - H2RA036506E</t>
  </si>
  <si>
    <t>93312-5583</t>
  </si>
  <si>
    <t>94539-4559</t>
  </si>
  <si>
    <t>95605-2126</t>
  </si>
  <si>
    <t>93312-3159</t>
  </si>
  <si>
    <t>93313-3688</t>
  </si>
  <si>
    <t>94571-9789</t>
  </si>
  <si>
    <t>CARRIER - 38BBRC030310</t>
  </si>
  <si>
    <t>ICP - N2A33AOKA200</t>
  </si>
  <si>
    <t>93304-1482</t>
  </si>
  <si>
    <t>ICP - LPCM24K040F</t>
  </si>
  <si>
    <t>93306-4933</t>
  </si>
  <si>
    <t>94518-1129</t>
  </si>
  <si>
    <t>LENNOX - PGE10B36D075LA</t>
  </si>
  <si>
    <t>94521-3208</t>
  </si>
  <si>
    <t>94519-1143</t>
  </si>
  <si>
    <t>94519-1315</t>
  </si>
  <si>
    <t>YORK - CZB03611A</t>
  </si>
  <si>
    <t>94519-2148</t>
  </si>
  <si>
    <t>94533-5888</t>
  </si>
  <si>
    <t>95776-4238</t>
  </si>
  <si>
    <t>93250-1646</t>
  </si>
  <si>
    <t>UNITARY PRODUCTS GROUP - D1NP036W05606A</t>
  </si>
  <si>
    <t>93313-2226</t>
  </si>
  <si>
    <t>CARRIER - 38CKCC501340</t>
  </si>
  <si>
    <t>93313-4388</t>
  </si>
  <si>
    <t>93312-8233</t>
  </si>
  <si>
    <t>93313-5258</t>
  </si>
  <si>
    <t>YORK - H2RD048S66B</t>
  </si>
  <si>
    <t>93312-6729</t>
  </si>
  <si>
    <t>WEATHER KING - 12AJB30A01</t>
  </si>
  <si>
    <t>93304-3808</t>
  </si>
  <si>
    <t>95691-6286</t>
  </si>
  <si>
    <t>93304-5978</t>
  </si>
  <si>
    <t>BDP - 585G1024040</t>
  </si>
  <si>
    <t>93313-5167</t>
  </si>
  <si>
    <t>94571-1532</t>
  </si>
  <si>
    <t>93309-4448</t>
  </si>
  <si>
    <t>PAYNE - PY3GNAA0040NA</t>
  </si>
  <si>
    <t>YORK - D3NZ\024N03606NXC</t>
  </si>
  <si>
    <t>93312-5992</t>
  </si>
  <si>
    <t>UNITARY PRODUCTS GROUP - H2RC042506HG</t>
  </si>
  <si>
    <t>TRANE - YCZ036F1M0BC</t>
  </si>
  <si>
    <t>93702-4213</t>
  </si>
  <si>
    <t>95691-3052</t>
  </si>
  <si>
    <t>93720-2500</t>
  </si>
  <si>
    <t>93710-5737</t>
  </si>
  <si>
    <t>LENNOX - 12GCS060X1002PA</t>
  </si>
  <si>
    <t>93313-2860</t>
  </si>
  <si>
    <t>93304-5905</t>
  </si>
  <si>
    <t>93726-1715</t>
  </si>
  <si>
    <t>GOODMAN - CL1361C</t>
  </si>
  <si>
    <t>95691-4967</t>
  </si>
  <si>
    <t>CARRIER - 3405E288000</t>
  </si>
  <si>
    <t>93312-5108</t>
  </si>
  <si>
    <t>RUUD - URGG-10E61JKR</t>
  </si>
  <si>
    <t>TEMPSTAR - PGF336060K01</t>
  </si>
  <si>
    <t>93304-1464</t>
  </si>
  <si>
    <t>93313-4396</t>
  </si>
  <si>
    <t>93312-6518</t>
  </si>
  <si>
    <t>93301-3508</t>
  </si>
  <si>
    <t>RHEEM - RRGG-05N303K9</t>
  </si>
  <si>
    <t>BRYANT - 113RNA048A</t>
  </si>
  <si>
    <t>YORK - 4HRC060506HS</t>
  </si>
  <si>
    <t>94589-1450</t>
  </si>
  <si>
    <t>CARRIER - 24ABA336A80</t>
  </si>
  <si>
    <t>95691-6027</t>
  </si>
  <si>
    <t>GIBSON - JS38A-036KA</t>
  </si>
  <si>
    <t>95691-6028</t>
  </si>
  <si>
    <t>ARCOAIRE - R2A330GKC1</t>
  </si>
  <si>
    <t>93720-1714</t>
  </si>
  <si>
    <t>93710-4631</t>
  </si>
  <si>
    <t>93702-4309</t>
  </si>
  <si>
    <t>CARRIER - 48SS036080311</t>
  </si>
  <si>
    <t>93611-8172</t>
  </si>
  <si>
    <t>93304-2315</t>
  </si>
  <si>
    <t>95691-6101</t>
  </si>
  <si>
    <t>93720-2555</t>
  </si>
  <si>
    <t>95605-1954</t>
  </si>
  <si>
    <t>93702-3345</t>
  </si>
  <si>
    <t>94536-4634</t>
  </si>
  <si>
    <t>TRANE - 4TTX4060C1000AA</t>
  </si>
  <si>
    <t>GOODMAN - BCUP-F030AA</t>
  </si>
  <si>
    <t>93720-0277</t>
  </si>
  <si>
    <t>OTHER - 598N036B</t>
  </si>
  <si>
    <t>94538-2638</t>
  </si>
  <si>
    <t>PAYNE - PA13NA042</t>
  </si>
  <si>
    <t>93304-2363</t>
  </si>
  <si>
    <t>GOODMAN - GPH1336M41C</t>
  </si>
  <si>
    <t>93304-7144</t>
  </si>
  <si>
    <t>AMANA - PGD36C075399</t>
  </si>
  <si>
    <t>95695-3266</t>
  </si>
  <si>
    <t>CARRIER - ERCS0301BBB</t>
  </si>
  <si>
    <t>95691-5430</t>
  </si>
  <si>
    <t>CARRIER - 561AJ042-D</t>
  </si>
  <si>
    <t>93304-3237</t>
  </si>
  <si>
    <t>PAYNE - PY2PNB060090NAAA</t>
  </si>
  <si>
    <t>95128-3204</t>
  </si>
  <si>
    <t>95695-5507</t>
  </si>
  <si>
    <t>PAYNE - PY1PNB03606060ABAA</t>
  </si>
  <si>
    <t>95111-1578</t>
  </si>
  <si>
    <t>95122-2042</t>
  </si>
  <si>
    <t>GOODMAN - GS3BA-048KA</t>
  </si>
  <si>
    <t>95123-2541</t>
  </si>
  <si>
    <t>BRYANT - PA13NA048-C</t>
  </si>
  <si>
    <t>95123-2902</t>
  </si>
  <si>
    <t>93702-2942</t>
  </si>
  <si>
    <t>CARRIER - 38E6108</t>
  </si>
  <si>
    <t>93313-4573</t>
  </si>
  <si>
    <t>93314-9352</t>
  </si>
  <si>
    <t>UNITARY PRODUCTS GROUP - BRCS80481BD</t>
  </si>
  <si>
    <t>RUUD - RRNA-B036JK6X</t>
  </si>
  <si>
    <t>95126-4814</t>
  </si>
  <si>
    <t>OTHER - 565BJ030</t>
  </si>
  <si>
    <t>93250-1803</t>
  </si>
  <si>
    <t>GOODMAN - GPG12420701</t>
  </si>
  <si>
    <t>93250-1657</t>
  </si>
  <si>
    <t>93314-9676</t>
  </si>
  <si>
    <t>93263-2783</t>
  </si>
  <si>
    <t xml:space="preserve">GOODMAN - PGB030050-1 </t>
  </si>
  <si>
    <t>94571-5133</t>
  </si>
  <si>
    <t>93250-1083</t>
  </si>
  <si>
    <t>YORK - DNP036N05606NXA</t>
  </si>
  <si>
    <t>95125-5837</t>
  </si>
  <si>
    <t>95116-3471</t>
  </si>
  <si>
    <t>CARRIER - 38QR030C-321</t>
  </si>
  <si>
    <t>93313-5230</t>
  </si>
  <si>
    <t>93313-5228</t>
  </si>
  <si>
    <t>AIRE-FLO - 2AC13B60P-1A</t>
  </si>
  <si>
    <t>95120-1839</t>
  </si>
  <si>
    <t>93313-4572</t>
  </si>
  <si>
    <t>UNITARY PRODUCTS GROUP - ACO42X1221A</t>
  </si>
  <si>
    <t>93314-4261</t>
  </si>
  <si>
    <t>OTHER - PA13NR048</t>
  </si>
  <si>
    <t>LENNOX - 14ACX-030-230-111910H13405</t>
  </si>
  <si>
    <t>93263-3162</t>
  </si>
  <si>
    <t>94571-1341</t>
  </si>
  <si>
    <t>AIRE-FLO - PY3GNAA30060NA</t>
  </si>
  <si>
    <t>93250-1103</t>
  </si>
  <si>
    <t>LENNOX - GCS20RX5111002P</t>
  </si>
  <si>
    <t>93263-2930</t>
  </si>
  <si>
    <t>HEIL - PGC042K080F</t>
  </si>
  <si>
    <t>BDP - 585HJ03004</t>
  </si>
  <si>
    <t>93263-2877</t>
  </si>
  <si>
    <t>OTHER - GCGD42S21S1A</t>
  </si>
  <si>
    <t>GOODMAN - GPG133660461AC</t>
  </si>
  <si>
    <t>93314-9285</t>
  </si>
  <si>
    <t>93313-5355</t>
  </si>
  <si>
    <t>GOODMAN - GSD130601BC</t>
  </si>
  <si>
    <t>93263-2672</t>
  </si>
  <si>
    <t>93263-2613</t>
  </si>
  <si>
    <t>OTHER - NRGC30HAK02</t>
  </si>
  <si>
    <t>93314-9534</t>
  </si>
  <si>
    <t>DUCANE - 2AC13P36P-2B</t>
  </si>
  <si>
    <t>GOODMAN - CC048-16</t>
  </si>
  <si>
    <t>93263-2542</t>
  </si>
  <si>
    <t>93313-4394</t>
  </si>
  <si>
    <t>CARRIER - 3BR036310</t>
  </si>
  <si>
    <t>94519-2516</t>
  </si>
  <si>
    <t>93305-2428</t>
  </si>
  <si>
    <t>YORK - DAYAFO36N0902</t>
  </si>
  <si>
    <t>93305-2328</t>
  </si>
  <si>
    <t>93305-2330</t>
  </si>
  <si>
    <t>DAY &amp; NIGHT - 584ANW060080</t>
  </si>
  <si>
    <t>94571-2226</t>
  </si>
  <si>
    <t>YORK - H2RRCO24S0GHG</t>
  </si>
  <si>
    <t>93309-2529</t>
  </si>
  <si>
    <t>95695-4376</t>
  </si>
  <si>
    <t>94519-1941</t>
  </si>
  <si>
    <t>OTHER - 13AJA30A01</t>
  </si>
  <si>
    <t>93250-9537</t>
  </si>
  <si>
    <t>DAY &amp; NIGHT - PGF336060KOO</t>
  </si>
  <si>
    <t>94519-1148</t>
  </si>
  <si>
    <t>93309-1928</t>
  </si>
  <si>
    <t>CARRIER - 48SX0S0100321AA</t>
  </si>
  <si>
    <t>94519-2317</t>
  </si>
  <si>
    <t>94521-3012</t>
  </si>
  <si>
    <t>ICP - AC8030A2C1</t>
  </si>
  <si>
    <t>94521-1951</t>
  </si>
  <si>
    <t>PAYNE - PA10J1042-C</t>
  </si>
  <si>
    <t>94519-2231</t>
  </si>
  <si>
    <t>93314-9654</t>
  </si>
  <si>
    <t>93314-3783</t>
  </si>
  <si>
    <t>94520-3657</t>
  </si>
  <si>
    <t>93314-8333</t>
  </si>
  <si>
    <t>93314-3729</t>
  </si>
  <si>
    <t>94521-1660</t>
  </si>
  <si>
    <t>94521-2435</t>
  </si>
  <si>
    <t>93308-4817</t>
  </si>
  <si>
    <t>UNITARY PRODUCTS GROUP - D2NPO24N03606A</t>
  </si>
  <si>
    <t>94553-5359</t>
  </si>
  <si>
    <t>AMANA - GSX130601BA</t>
  </si>
  <si>
    <t>93306-5443</t>
  </si>
  <si>
    <t>ICP - PGNN36C1K6</t>
  </si>
  <si>
    <t>94521-3936</t>
  </si>
  <si>
    <t>94521-1435</t>
  </si>
  <si>
    <t>95691-2325</t>
  </si>
  <si>
    <t>94520-4702</t>
  </si>
  <si>
    <t>93313-5027</t>
  </si>
  <si>
    <t>94553-2742</t>
  </si>
  <si>
    <t>AMANA - G8C130361DF</t>
  </si>
  <si>
    <t>94520-4336</t>
  </si>
  <si>
    <t>OTHER - 561AJX030000ABAA</t>
  </si>
  <si>
    <t>94521-3419</t>
  </si>
  <si>
    <t>ICP - TCA036AKA5</t>
  </si>
  <si>
    <t>93312-8214</t>
  </si>
  <si>
    <t>LENNOX - 10ACE-048-230</t>
  </si>
  <si>
    <t>93314-9675</t>
  </si>
  <si>
    <t>BDP - 585HJ0360ABAF</t>
  </si>
  <si>
    <t>93314-4723</t>
  </si>
  <si>
    <t>ICP - NAC260AKA5</t>
  </si>
  <si>
    <t>94553-2064</t>
  </si>
  <si>
    <t>94520-1511</t>
  </si>
  <si>
    <t>CARRIER - 584ANW036080</t>
  </si>
  <si>
    <t>95695-5058</t>
  </si>
  <si>
    <t>94571-2253</t>
  </si>
  <si>
    <t>YORK - H2RCO2460634</t>
  </si>
  <si>
    <t>94521-3965</t>
  </si>
  <si>
    <t>94571-1812</t>
  </si>
  <si>
    <t>GUARDIAN - 0789B24470</t>
  </si>
  <si>
    <t>93306-3409</t>
  </si>
  <si>
    <t>OTHER - 3A-80-0H-1-4</t>
  </si>
  <si>
    <t>94518-4311</t>
  </si>
  <si>
    <t>CARRIER - 38CLKB048</t>
  </si>
  <si>
    <t>93306-5450</t>
  </si>
  <si>
    <t>95776-5403</t>
  </si>
  <si>
    <t>94536-5564</t>
  </si>
  <si>
    <t>95148-3677</t>
  </si>
  <si>
    <t>NORDYNE - FS5BD--048KA</t>
  </si>
  <si>
    <t>95133-1108</t>
  </si>
  <si>
    <t>95691-5839</t>
  </si>
  <si>
    <t>GOODMAN - H28A0S06D</t>
  </si>
  <si>
    <t>95695-4730</t>
  </si>
  <si>
    <t>CARRIER - 48SX-0300B0381AA</t>
  </si>
  <si>
    <t>95695-6038</t>
  </si>
  <si>
    <t>AIRE-FLO - PA13NR042-J</t>
  </si>
  <si>
    <t>CARRIER - H2RA036S06G</t>
  </si>
  <si>
    <t>95687-7886</t>
  </si>
  <si>
    <t>93309-1708</t>
  </si>
  <si>
    <t>OTHER - PGAD48D1KE</t>
  </si>
  <si>
    <t>95687-3431</t>
  </si>
  <si>
    <t>CARRIER - 561AJO024-B</t>
  </si>
  <si>
    <t>BDP - 565BJO36-A</t>
  </si>
  <si>
    <t>94521-1230</t>
  </si>
  <si>
    <t>CARRIER - 24APA542A0030010</t>
  </si>
  <si>
    <t>93309-2166</t>
  </si>
  <si>
    <t>DAY &amp; NIGHT - FDMCA25519</t>
  </si>
  <si>
    <t>94521-5016</t>
  </si>
  <si>
    <t>HEIL - CA3060UKA2</t>
  </si>
  <si>
    <t>93301-3134</t>
  </si>
  <si>
    <t>95687-4129</t>
  </si>
  <si>
    <t>95691-5903</t>
  </si>
  <si>
    <t>CARRIER - 561CJO48-F</t>
  </si>
  <si>
    <t>95136-2122</t>
  </si>
  <si>
    <t>93306-6744</t>
  </si>
  <si>
    <t>93308-7008</t>
  </si>
  <si>
    <t>GOODMAN - GSH130301CB</t>
  </si>
  <si>
    <t>93308-7011</t>
  </si>
  <si>
    <t>CARRIER - 38YCB030301</t>
  </si>
  <si>
    <t>93308-7003</t>
  </si>
  <si>
    <t>93308-7010</t>
  </si>
  <si>
    <t>PAYNE - PH10JA030C</t>
  </si>
  <si>
    <t>93308-7012</t>
  </si>
  <si>
    <t>CARRIER - 38YCB024311</t>
  </si>
  <si>
    <t>93308-7006</t>
  </si>
  <si>
    <t>93308-7005</t>
  </si>
  <si>
    <t>93308-7000</t>
  </si>
  <si>
    <t>93308-7009</t>
  </si>
  <si>
    <t>93308-7013</t>
  </si>
  <si>
    <t>YORK - ERHS0241BAA</t>
  </si>
  <si>
    <t>93308-7004</t>
  </si>
  <si>
    <t>93308-7014</t>
  </si>
  <si>
    <t>93308-7002</t>
  </si>
  <si>
    <t>94565-1917</t>
  </si>
  <si>
    <t>93304-1928</t>
  </si>
  <si>
    <t>93308-4085</t>
  </si>
  <si>
    <t>BDP - 661CJ018B</t>
  </si>
  <si>
    <t>93308-4084</t>
  </si>
  <si>
    <t>NORDYNE - CTT3BA024KA</t>
  </si>
  <si>
    <t>93308-4082</t>
  </si>
  <si>
    <t>BDP - 661CJ024B</t>
  </si>
  <si>
    <t>GOODMAN - CPLE241B</t>
  </si>
  <si>
    <t>GOODMAN - G8H130241CB</t>
  </si>
  <si>
    <t>93280-2626</t>
  </si>
  <si>
    <t>93308-4083</t>
  </si>
  <si>
    <t>OTHER - DRHS0241BD</t>
  </si>
  <si>
    <t>ICP - WCH3182GKA1</t>
  </si>
  <si>
    <t>93309-3041</t>
  </si>
  <si>
    <t>RHEEM - RPKB024JAZ</t>
  </si>
  <si>
    <t>GOODMAN - GSH130241CB</t>
  </si>
  <si>
    <t>OTHER - WCH3242GKA1</t>
  </si>
  <si>
    <t>BDP - 661CJ018</t>
  </si>
  <si>
    <t>GOODMAN - GSH13018B1CB</t>
  </si>
  <si>
    <t>94565-2745</t>
  </si>
  <si>
    <t>OTHER - 38ETC060300</t>
  </si>
  <si>
    <t>GOODMAN - GSH130181CC</t>
  </si>
  <si>
    <t>93306-3925</t>
  </si>
  <si>
    <t>94520-5451</t>
  </si>
  <si>
    <t>94585-6319</t>
  </si>
  <si>
    <t>TRANE - 2TTM3060A1000AA</t>
  </si>
  <si>
    <t>95695-4310</t>
  </si>
  <si>
    <t>93309-1213</t>
  </si>
  <si>
    <t>BDP - 588ANW060080AAAG</t>
  </si>
  <si>
    <t>94565-2120</t>
  </si>
  <si>
    <t>CARRIER - 38CM048300</t>
  </si>
  <si>
    <t>93306-4508</t>
  </si>
  <si>
    <t>DAY &amp; NIGHT - PGD32404K001C1</t>
  </si>
  <si>
    <t>94565-6741</t>
  </si>
  <si>
    <t>GOODMAN - GSH130301CD</t>
  </si>
  <si>
    <t>95695-4040</t>
  </si>
  <si>
    <t>AIRE-FLO - SCU12E48A-1A</t>
  </si>
  <si>
    <t>CARRIER - 38YC0B030301</t>
  </si>
  <si>
    <t>93280-2565</t>
  </si>
  <si>
    <t>OTHER - NRCE24SAK02</t>
  </si>
  <si>
    <t>94585-1822</t>
  </si>
  <si>
    <t>GMC - BGTA730B1301</t>
  </si>
  <si>
    <t>94565-3163</t>
  </si>
  <si>
    <t>93307-5935</t>
  </si>
  <si>
    <t>94565-6834</t>
  </si>
  <si>
    <t>PAYNE - 5858J024</t>
  </si>
  <si>
    <t>93308-7001</t>
  </si>
  <si>
    <t>DAY &amp; NIGHT - 541D1024</t>
  </si>
  <si>
    <t>94565-5937</t>
  </si>
  <si>
    <t>94558-7303</t>
  </si>
  <si>
    <t>AIRE-FLO - HAC036AKA1</t>
  </si>
  <si>
    <t>94565-6756</t>
  </si>
  <si>
    <t>94521-3857</t>
  </si>
  <si>
    <t>94565-1560</t>
  </si>
  <si>
    <t>DAY &amp; NIGHT - 585BJO24</t>
  </si>
  <si>
    <t>WEATHER KING - 13AJ36A01</t>
  </si>
  <si>
    <t>93307-3139</t>
  </si>
  <si>
    <t>OTHER - 588ANW0240ACAD</t>
  </si>
  <si>
    <t>93307-3605</t>
  </si>
  <si>
    <t>OTHER - 585A030080YAC</t>
  </si>
  <si>
    <t>93309-2934</t>
  </si>
  <si>
    <t>OTHER - PGCM036K060D</t>
  </si>
  <si>
    <t>GOODMAN - GPG1360090M91AD</t>
  </si>
  <si>
    <t>93301-2568</t>
  </si>
  <si>
    <t>COMFORT AIRE - PGC024K040D</t>
  </si>
  <si>
    <t>93307-7239</t>
  </si>
  <si>
    <t>OTHER - DC42F030N07</t>
  </si>
  <si>
    <t>93306-4405</t>
  </si>
  <si>
    <t>93307-3362</t>
  </si>
  <si>
    <t>BRYANT - 583NW030040AAAD</t>
  </si>
  <si>
    <t>93309-2952</t>
  </si>
  <si>
    <t>93307-7142</t>
  </si>
  <si>
    <t>93306-4730</t>
  </si>
  <si>
    <t>93307-3733</t>
  </si>
  <si>
    <t>93306-4806</t>
  </si>
  <si>
    <t>93306-5547</t>
  </si>
  <si>
    <t>93306-4768</t>
  </si>
  <si>
    <t>OTHER - PGAD42D1K7</t>
  </si>
  <si>
    <t>93306-1937</t>
  </si>
  <si>
    <t>OTHER - 585HJ036060</t>
  </si>
  <si>
    <t>GOODMAN - GPG1330045MA1AC</t>
  </si>
  <si>
    <t>93306-4747</t>
  </si>
  <si>
    <t>COLEMAN - F030N070A</t>
  </si>
  <si>
    <t>93307-5910</t>
  </si>
  <si>
    <t>PAYNE - PY3GNA36060NATP</t>
  </si>
  <si>
    <t>93306-4754</t>
  </si>
  <si>
    <t>93306-4701</t>
  </si>
  <si>
    <t>AMERICAN STANDARD - YCY036G10AC</t>
  </si>
  <si>
    <t>93307-3808</t>
  </si>
  <si>
    <t>93306-4000</t>
  </si>
  <si>
    <t>93307-3744</t>
  </si>
  <si>
    <t>GOODMAN - PGME36G0907</t>
  </si>
  <si>
    <t>93309-2872</t>
  </si>
  <si>
    <t>93306-4374</t>
  </si>
  <si>
    <t>93306-4342</t>
  </si>
  <si>
    <t>94565-3066</t>
  </si>
  <si>
    <t>DAY &amp; NIGHT - 591ANX048000A</t>
  </si>
  <si>
    <t>93306-6021</t>
  </si>
  <si>
    <t>FRIGIDAIRE - R4GD036K072C</t>
  </si>
  <si>
    <t>93307-3849</t>
  </si>
  <si>
    <t>93307-3738</t>
  </si>
  <si>
    <t>93309-2946</t>
  </si>
  <si>
    <t>OTHER - PGAD42D1K3</t>
  </si>
  <si>
    <t>93307-5931</t>
  </si>
  <si>
    <t>OTHER - 361801AC-108</t>
  </si>
  <si>
    <t>93307-1054</t>
  </si>
  <si>
    <t>BRYANT - 574BNW02404NB--</t>
  </si>
  <si>
    <t>93306-6155</t>
  </si>
  <si>
    <t>AMERICAN STANDARD - 4YCY4030A1075AA</t>
  </si>
  <si>
    <t>OTHER - 561CJ042-F</t>
  </si>
  <si>
    <t>93307-3346</t>
  </si>
  <si>
    <t>BRYANT - 589ANW042060ADBF</t>
  </si>
  <si>
    <t>93309-1806</t>
  </si>
  <si>
    <t>BDP - 585EJW048100ABAF</t>
  </si>
  <si>
    <t>93306-6802</t>
  </si>
  <si>
    <t>OTHER - NAC242AKC3</t>
  </si>
  <si>
    <t>93307-3630</t>
  </si>
  <si>
    <t>94558-4644</t>
  </si>
  <si>
    <t>RUUD - URKA-A036JKO8X</t>
  </si>
  <si>
    <t>93307-3747</t>
  </si>
  <si>
    <t>93306-5803</t>
  </si>
  <si>
    <t>HEIL - PGF336060K01A1</t>
  </si>
  <si>
    <t>93306-4604</t>
  </si>
  <si>
    <t>OTHER - 585EJW030050</t>
  </si>
  <si>
    <t>94533-3918</t>
  </si>
  <si>
    <t>93307-3314</t>
  </si>
  <si>
    <t>OTHER - PGD436060K001C1</t>
  </si>
  <si>
    <t>93306-5965</t>
  </si>
  <si>
    <t>94558-3138</t>
  </si>
  <si>
    <t>TRANE - TTRO36D100A0</t>
  </si>
  <si>
    <t>94565-5482</t>
  </si>
  <si>
    <t>94558-1416</t>
  </si>
  <si>
    <t>93306-6314</t>
  </si>
  <si>
    <t>93307-3589</t>
  </si>
  <si>
    <t>YORK - D2NZ036W05606NXA</t>
  </si>
  <si>
    <t>93306-2637</t>
  </si>
  <si>
    <t>93307-5174</t>
  </si>
  <si>
    <t>BRYANT - 585FJW030050A6F</t>
  </si>
  <si>
    <t>94565-6772</t>
  </si>
  <si>
    <t>95127-2603</t>
  </si>
  <si>
    <t>95687-3916</t>
  </si>
  <si>
    <t>93306-5921</t>
  </si>
  <si>
    <t>RHEEM - RRAB08E48JR</t>
  </si>
  <si>
    <t>93307-4100</t>
  </si>
  <si>
    <t>YORK - F024N045A</t>
  </si>
  <si>
    <t>93307-7194</t>
  </si>
  <si>
    <t>DUCANE - SG12B300050</t>
  </si>
  <si>
    <t>93307-3515</t>
  </si>
  <si>
    <t>93301-2267</t>
  </si>
  <si>
    <t>93307-3527</t>
  </si>
  <si>
    <t>95687-7305</t>
  </si>
  <si>
    <t>RUUD - UAJBB-049JAZ</t>
  </si>
  <si>
    <t>94533-7054</t>
  </si>
  <si>
    <t>CARRIER - 38TKB0060340</t>
  </si>
  <si>
    <t>93307-9566</t>
  </si>
  <si>
    <t>AMERICAN STANDARD - YCPO42F1M0AA</t>
  </si>
  <si>
    <t>OTHER - 38TD036300</t>
  </si>
  <si>
    <t>94558-2592</t>
  </si>
  <si>
    <t>YORK - M2CB042S06A</t>
  </si>
  <si>
    <t>95687-7867</t>
  </si>
  <si>
    <t>RHEEM - 3AJA36AD175</t>
  </si>
  <si>
    <t>CARRIER - 18GS-024040301</t>
  </si>
  <si>
    <t>93309-3481</t>
  </si>
  <si>
    <t>ALLEGIANCE - PGB48809020</t>
  </si>
  <si>
    <t>94534-1429</t>
  </si>
  <si>
    <t>CARRIER - 48VTNA480903OTP</t>
  </si>
  <si>
    <t>94585-3202</t>
  </si>
  <si>
    <t>TRANE - 591AN048-C</t>
  </si>
  <si>
    <t>93301-5926</t>
  </si>
  <si>
    <t>93301-5972</t>
  </si>
  <si>
    <t>93301-1743</t>
  </si>
  <si>
    <t>93304-1741</t>
  </si>
  <si>
    <t>AMERICAN STANDARD - YCY048G1HTCT0AB</t>
  </si>
  <si>
    <t>94533-4466</t>
  </si>
  <si>
    <t>93309-4311</t>
  </si>
  <si>
    <t>93301-5950</t>
  </si>
  <si>
    <t>93301-5936</t>
  </si>
  <si>
    <t>93304-5613</t>
  </si>
  <si>
    <t>93304-4945</t>
  </si>
  <si>
    <t>93305-1618</t>
  </si>
  <si>
    <t>93305-0000</t>
  </si>
  <si>
    <t>93305-2542</t>
  </si>
  <si>
    <t>ICP - D6NZ036N05606NXA</t>
  </si>
  <si>
    <t>GE - 98FD-5600-00</t>
  </si>
  <si>
    <t>93307-5644</t>
  </si>
  <si>
    <t>PAYNE - 591ANX0360000AAA</t>
  </si>
  <si>
    <t>94585-3731</t>
  </si>
  <si>
    <t>GOODMAN - CKL</t>
  </si>
  <si>
    <t>HEIL - H4A336GKD200</t>
  </si>
  <si>
    <t>93305-3909</t>
  </si>
  <si>
    <t>YORK - D1NHO30N05606C</t>
  </si>
  <si>
    <t>93301-2552</t>
  </si>
  <si>
    <t>93305-1858</t>
  </si>
  <si>
    <t>93301-2598</t>
  </si>
  <si>
    <t>RHEEM - RRGF05E24JKR</t>
  </si>
  <si>
    <t>94521-1672</t>
  </si>
  <si>
    <t>PAYNE - PA12NAO48-B</t>
  </si>
  <si>
    <t>93305-2203</t>
  </si>
  <si>
    <t>ICP - 80PGF336060K01</t>
  </si>
  <si>
    <t>93301-5947</t>
  </si>
  <si>
    <t>OTHER - AC042X121G</t>
  </si>
  <si>
    <t>93301-5908</t>
  </si>
  <si>
    <t>94585-9792</t>
  </si>
  <si>
    <t>PAYNE - PY3NA048090NBP</t>
  </si>
  <si>
    <t>95776-5737</t>
  </si>
  <si>
    <t>93301-5968</t>
  </si>
  <si>
    <t>GIBSON - JS5BBD-042K</t>
  </si>
  <si>
    <t>94585-3723</t>
  </si>
  <si>
    <t>RUUD - UFAFD-036JAS</t>
  </si>
  <si>
    <t>94585-3804</t>
  </si>
  <si>
    <t>PAYNE - 591ANX034000AAA</t>
  </si>
  <si>
    <t>94521-4747</t>
  </si>
  <si>
    <t>AMANA - ASC130481AD</t>
  </si>
  <si>
    <t>93309-5688</t>
  </si>
  <si>
    <t>LENNOX - GCS81E31180</t>
  </si>
  <si>
    <t>93263-2545</t>
  </si>
  <si>
    <t>OTHER - WPG32440LKC1</t>
  </si>
  <si>
    <t>GOODMAN - GPG1360451AA</t>
  </si>
  <si>
    <t>94565-4828</t>
  </si>
  <si>
    <t>94558-3107</t>
  </si>
  <si>
    <t>94558-2851</t>
  </si>
  <si>
    <t>AIRE-FLO - 113ANA042-B</t>
  </si>
  <si>
    <t>93263-3422</t>
  </si>
  <si>
    <t>OTHER - 704896</t>
  </si>
  <si>
    <t>93312-4994</t>
  </si>
  <si>
    <t>95117-2513</t>
  </si>
  <si>
    <t>93309-5917</t>
  </si>
  <si>
    <t>95135-2204</t>
  </si>
  <si>
    <t>95111-3741</t>
  </si>
  <si>
    <t>95135-1223</t>
  </si>
  <si>
    <t>95117-2145</t>
  </si>
  <si>
    <t>95132-2605</t>
  </si>
  <si>
    <t>95120-2819</t>
  </si>
  <si>
    <t>CARRIER - 4ABB336W310</t>
  </si>
  <si>
    <t>95135-1758</t>
  </si>
  <si>
    <t>94585-2630</t>
  </si>
  <si>
    <t>GOODMAN - CL4B-1C1</t>
  </si>
  <si>
    <t>93309-2224</t>
  </si>
  <si>
    <t>PAYNE - PAYPAB042060ABAA1600</t>
  </si>
  <si>
    <t>93312-2708</t>
  </si>
  <si>
    <t>95123-2301</t>
  </si>
  <si>
    <t>93309-3762</t>
  </si>
  <si>
    <t>94590-3370</t>
  </si>
  <si>
    <t>BRYANT - CTC0240P34-A1000</t>
  </si>
  <si>
    <t>95776-5401</t>
  </si>
  <si>
    <t>94591-6391</t>
  </si>
  <si>
    <t>93309-4854</t>
  </si>
  <si>
    <t>93263-2540</t>
  </si>
  <si>
    <t>DAY &amp; NIGHT - DAYP-F036N070A</t>
  </si>
  <si>
    <t>94591-8204</t>
  </si>
  <si>
    <t>93309-4992</t>
  </si>
  <si>
    <t>93309-4903</t>
  </si>
  <si>
    <t>CARRIER - 48K1024300BE</t>
  </si>
  <si>
    <t>93309-5037</t>
  </si>
  <si>
    <t>CONCORD - R9PG10B24D050BA</t>
  </si>
  <si>
    <t>93309-5038</t>
  </si>
  <si>
    <t>CONCORD - RPG12B24D050A</t>
  </si>
  <si>
    <t>93309-8613</t>
  </si>
  <si>
    <t>94565-3547</t>
  </si>
  <si>
    <t>93263-3541</t>
  </si>
  <si>
    <t>OTHER - N2A348AKA200</t>
  </si>
  <si>
    <t>93314-9131</t>
  </si>
  <si>
    <t>94565-4480</t>
  </si>
  <si>
    <t>CARRIER - 48KL-024-31BE</t>
  </si>
  <si>
    <t>93263-2330</t>
  </si>
  <si>
    <t>OTHER - PGF336060K01</t>
  </si>
  <si>
    <t>93263-9733</t>
  </si>
  <si>
    <t>HEIL - PGF336060K1A1</t>
  </si>
  <si>
    <t>93307-4128</t>
  </si>
  <si>
    <t>94565-4775</t>
  </si>
  <si>
    <t>94590-3012</t>
  </si>
  <si>
    <t>CARRIER - CTCG458-945-0001</t>
  </si>
  <si>
    <t>94591-7121</t>
  </si>
  <si>
    <t>AMANA - EP2-030AHY001</t>
  </si>
  <si>
    <t>93306-6364</t>
  </si>
  <si>
    <t>94565-5603</t>
  </si>
  <si>
    <t>94565-5162</t>
  </si>
  <si>
    <t>94565-4816</t>
  </si>
  <si>
    <t>RHEEM - RAND-036JBZ</t>
  </si>
  <si>
    <t>94565-4637</t>
  </si>
  <si>
    <t>DAY &amp; NIGHT - 585AU36</t>
  </si>
  <si>
    <t>GOODMAN - D5H130241AC</t>
  </si>
  <si>
    <t>94565-5156</t>
  </si>
  <si>
    <t>GOODMAN - GSH1302410A</t>
  </si>
  <si>
    <t>93305-4661</t>
  </si>
  <si>
    <t>93312-5653</t>
  </si>
  <si>
    <t>94591-8118</t>
  </si>
  <si>
    <t>93263-9512</t>
  </si>
  <si>
    <t>CARRIER - 9AC11241BD</t>
  </si>
  <si>
    <t>94589-2432</t>
  </si>
  <si>
    <t>93309-4853</t>
  </si>
  <si>
    <t>GOODMAN - PGP1330045M41BA</t>
  </si>
  <si>
    <t>93312-2704</t>
  </si>
  <si>
    <t>GOODMAN - OSC130481AF</t>
  </si>
  <si>
    <t>93307-6910</t>
  </si>
  <si>
    <t>94558-4740</t>
  </si>
  <si>
    <t>RHEEM - UNK+X118</t>
  </si>
  <si>
    <t>94565-4834</t>
  </si>
  <si>
    <t>93306-6840</t>
  </si>
  <si>
    <t>93309-3219</t>
  </si>
  <si>
    <t>DAY &amp; NIGHT - PGD436060K001C1</t>
  </si>
  <si>
    <t>93312-3134</t>
  </si>
  <si>
    <t>GOODMAN - PGJ036075-1REV A</t>
  </si>
  <si>
    <t>93309-6229</t>
  </si>
  <si>
    <t>DAY &amp; NIGHT - 586GJW02404040ABAE</t>
  </si>
  <si>
    <t>94565-4108</t>
  </si>
  <si>
    <t>94565-6205</t>
  </si>
  <si>
    <t>93312-5667</t>
  </si>
  <si>
    <t>93309-7903</t>
  </si>
  <si>
    <t>93306-6801</t>
  </si>
  <si>
    <t>93314-8722</t>
  </si>
  <si>
    <t>93306-6431</t>
  </si>
  <si>
    <t>93314-3866</t>
  </si>
  <si>
    <t>94533-3517</t>
  </si>
  <si>
    <t>93312-2828</t>
  </si>
  <si>
    <t>UNITARY PRODUCTS GROUP - D6NZ030N05606NXA</t>
  </si>
  <si>
    <t>93309-1327</t>
  </si>
  <si>
    <t>93312-6781</t>
  </si>
  <si>
    <t>OTHER - 589ANW030040AABD</t>
  </si>
  <si>
    <t>93312-2813</t>
  </si>
  <si>
    <t>UNITARY PRODUCTS GROUP - H2RD036S06A</t>
  </si>
  <si>
    <t>93306-7047</t>
  </si>
  <si>
    <t>93312-2955</t>
  </si>
  <si>
    <t>OTHER - H1RC036S06B</t>
  </si>
  <si>
    <t>93309-4193</t>
  </si>
  <si>
    <t>GOODMAN - PGP1360090M41DA</t>
  </si>
  <si>
    <t>95695-3667</t>
  </si>
  <si>
    <t>GIBSON - 55AW24106</t>
  </si>
  <si>
    <t>93263-9761</t>
  </si>
  <si>
    <t>93306-4573</t>
  </si>
  <si>
    <t>93312-3198</t>
  </si>
  <si>
    <t>93309-5216</t>
  </si>
  <si>
    <t>93313-2204</t>
  </si>
  <si>
    <t>YORK - DN2P036N05606A</t>
  </si>
  <si>
    <t>93306-6842</t>
  </si>
  <si>
    <t>ICP - A2A336AKB300</t>
  </si>
  <si>
    <t>94590-3303</t>
  </si>
  <si>
    <t>93309-4742</t>
  </si>
  <si>
    <t>95035-0000</t>
  </si>
  <si>
    <t>OTHER - 24ABB330A310</t>
  </si>
  <si>
    <t>95695-5856</t>
  </si>
  <si>
    <t>CARRIER - 9804-030479</t>
  </si>
  <si>
    <t>93312-3223</t>
  </si>
  <si>
    <t>93309-4720</t>
  </si>
  <si>
    <t>94591-4157</t>
  </si>
  <si>
    <t>93307-7664</t>
  </si>
  <si>
    <t>93309-5315</t>
  </si>
  <si>
    <t>WESTINGHOUSE - IE048SCAON</t>
  </si>
  <si>
    <t>94589-1730</t>
  </si>
  <si>
    <t>93306-8401</t>
  </si>
  <si>
    <t>ICP - WCA3362GKR2</t>
  </si>
  <si>
    <t>93309-6262</t>
  </si>
  <si>
    <t>PAYNE - PY3NAA42090NA</t>
  </si>
  <si>
    <t>95687-4139</t>
  </si>
  <si>
    <t>AIRE-FLO - PA13MF048-L</t>
  </si>
  <si>
    <t>93309-5362</t>
  </si>
  <si>
    <t>93307-1518</t>
  </si>
  <si>
    <t>93309-4929</t>
  </si>
  <si>
    <t>TEMPSTAR - PGF048K120A</t>
  </si>
  <si>
    <t>94591-5528</t>
  </si>
  <si>
    <t>CARRIER - 38TKB036340</t>
  </si>
  <si>
    <t>95695-5532</t>
  </si>
  <si>
    <t>93305-5316</t>
  </si>
  <si>
    <t>93307-3592</t>
  </si>
  <si>
    <t>94589-3824</t>
  </si>
  <si>
    <t>GE - 565BJ036-A</t>
  </si>
  <si>
    <t>93309-7753</t>
  </si>
  <si>
    <t>93307-5578</t>
  </si>
  <si>
    <t>HEIL - FS3BA-024KA</t>
  </si>
  <si>
    <t>93306-3253</t>
  </si>
  <si>
    <t>BDP - 5838030080YA6R</t>
  </si>
  <si>
    <t>94591-6313</t>
  </si>
  <si>
    <t>95687-5524</t>
  </si>
  <si>
    <t>CARRIER - PA13NR030-H</t>
  </si>
  <si>
    <t>93313-3676</t>
  </si>
  <si>
    <t>94510-3615</t>
  </si>
  <si>
    <t>94571-1914</t>
  </si>
  <si>
    <t>93313-2785</t>
  </si>
  <si>
    <t>93311-9197</t>
  </si>
  <si>
    <t>YORK - H3RCO60S06A</t>
  </si>
  <si>
    <t>93308-1077</t>
  </si>
  <si>
    <t>OTHER - HAC2336AKA4</t>
  </si>
  <si>
    <t>93313-3582</t>
  </si>
  <si>
    <t>94591-8630</t>
  </si>
  <si>
    <t xml:space="preserve">UNITARY PRODUCTS GROUP - PCGD4851SAB </t>
  </si>
  <si>
    <t>93308-4786</t>
  </si>
  <si>
    <t>RHEEM - RRPIBO48JK08K</t>
  </si>
  <si>
    <t>94591-5618</t>
  </si>
  <si>
    <t>93311-2666</t>
  </si>
  <si>
    <t>OTHER - P3HUA12NO4801A</t>
  </si>
  <si>
    <t>95035-6207</t>
  </si>
  <si>
    <t>94565-5139</t>
  </si>
  <si>
    <t>ECONAIR - CPKE18-1B</t>
  </si>
  <si>
    <t>93311-1423</t>
  </si>
  <si>
    <t>CARRIER - 48KL142311BE</t>
  </si>
  <si>
    <t>94591-6837</t>
  </si>
  <si>
    <t>AMANA - DTG48-030T0001A</t>
  </si>
  <si>
    <t>93313-5249</t>
  </si>
  <si>
    <t>UNITARY PRODUCTS GROUP - H2RD048S06A</t>
  </si>
  <si>
    <t>94565-5659</t>
  </si>
  <si>
    <t>94590-7072</t>
  </si>
  <si>
    <t>94565-6818</t>
  </si>
  <si>
    <t>RHEEM - FA4C-030J00</t>
  </si>
  <si>
    <t>93311-9469</t>
  </si>
  <si>
    <t>94565-4460</t>
  </si>
  <si>
    <t>ICP - PGCO24KG40E</t>
  </si>
  <si>
    <t>OTHER - AYCC3024B1064AA</t>
  </si>
  <si>
    <t>94565-4106</t>
  </si>
  <si>
    <t>94565-5662</t>
  </si>
  <si>
    <t>94565-7903</t>
  </si>
  <si>
    <t>93313-5030</t>
  </si>
  <si>
    <t>94565-4038</t>
  </si>
  <si>
    <t>93313-4581</t>
  </si>
  <si>
    <t>93311-2333</t>
  </si>
  <si>
    <t>93311-2302</t>
  </si>
  <si>
    <t>93311-2304</t>
  </si>
  <si>
    <t>BRYANT - 574DNWA30040NATP</t>
  </si>
  <si>
    <t>93313-5047</t>
  </si>
  <si>
    <t>TRANE - 2TTR2048A1200AA</t>
  </si>
  <si>
    <t>94565-6517</t>
  </si>
  <si>
    <t>BRYANT - 114ANA060</t>
  </si>
  <si>
    <t>93311-1210</t>
  </si>
  <si>
    <t>COMFORT AIRE - PGC048K080A</t>
  </si>
  <si>
    <t>93308-4098</t>
  </si>
  <si>
    <t>GOODMAN - SSX160421AA</t>
  </si>
  <si>
    <t>93308-1196</t>
  </si>
  <si>
    <t>TRANE - 4YCC0324A1064AA</t>
  </si>
  <si>
    <t>94565-5517</t>
  </si>
  <si>
    <t>93304-7316</t>
  </si>
  <si>
    <t>93309-4418</t>
  </si>
  <si>
    <t>93311-2668</t>
  </si>
  <si>
    <t>OTHER - 13AJA30A01757</t>
  </si>
  <si>
    <t>95127-4547</t>
  </si>
  <si>
    <t>OTHER - PA13NR036-H</t>
  </si>
  <si>
    <t>94565-4723</t>
  </si>
  <si>
    <t>CONCORD - CCU10A36A</t>
  </si>
  <si>
    <t>93307-2543</t>
  </si>
  <si>
    <t>94565-5433</t>
  </si>
  <si>
    <t>94565-6272</t>
  </si>
  <si>
    <t xml:space="preserve">FRIGIDAIRE - </t>
  </si>
  <si>
    <t>93311-3000</t>
  </si>
  <si>
    <t>OTHER - CA7542VKA2</t>
  </si>
  <si>
    <t>93305-1315</t>
  </si>
  <si>
    <t>93311-1254</t>
  </si>
  <si>
    <t>93311-1928</t>
  </si>
  <si>
    <t>95695-3924</t>
  </si>
  <si>
    <t>TRANE - 4TTX3048A1000AB</t>
  </si>
  <si>
    <t>RUUD - UR55-07E42JKR</t>
  </si>
  <si>
    <t>OTHER - AC042X1012A</t>
  </si>
  <si>
    <t>94585-6335</t>
  </si>
  <si>
    <t>93311-3099</t>
  </si>
  <si>
    <t>OTHER - AC060X1022B</t>
  </si>
  <si>
    <t>93311-1421</t>
  </si>
  <si>
    <t>93311-2747</t>
  </si>
  <si>
    <t>93301-1516</t>
  </si>
  <si>
    <t>93311-3069</t>
  </si>
  <si>
    <t>93311-3228</t>
  </si>
  <si>
    <t>93307-4526</t>
  </si>
  <si>
    <t>OTHER - PGFM36K060E</t>
  </si>
  <si>
    <t>93313-5243</t>
  </si>
  <si>
    <t>93313-5241</t>
  </si>
  <si>
    <t>93311-1408</t>
  </si>
  <si>
    <t>93301-5984</t>
  </si>
  <si>
    <t>93311-1447</t>
  </si>
  <si>
    <t>93313-5732</t>
  </si>
  <si>
    <t xml:space="preserve">UNITARY PRODUCTS GROUP - H4DH048S06A </t>
  </si>
  <si>
    <t>93306-1276</t>
  </si>
  <si>
    <t>OTHER - PGAA47D1K3</t>
  </si>
  <si>
    <t>GE - 561AJ048-B</t>
  </si>
  <si>
    <t>94533-1814</t>
  </si>
  <si>
    <t>93304-4534</t>
  </si>
  <si>
    <t>ALLEGIANCE - 7A2036A100AJ</t>
  </si>
  <si>
    <t>93307-7630</t>
  </si>
  <si>
    <t>YORK - D1NA03605606A</t>
  </si>
  <si>
    <t>93301-2670</t>
  </si>
  <si>
    <t>93311-3013</t>
  </si>
  <si>
    <t>93313-3930</t>
  </si>
  <si>
    <t>93301-2515</t>
  </si>
  <si>
    <t>94571-1613</t>
  </si>
  <si>
    <t>AMANA - PCC36A2B</t>
  </si>
  <si>
    <t>94571-1543</t>
  </si>
  <si>
    <t>CARRIER - 38TXAO36330</t>
  </si>
  <si>
    <t>94571-1700</t>
  </si>
  <si>
    <t>YORK - H2CB02406B</t>
  </si>
  <si>
    <t>93309-7554</t>
  </si>
  <si>
    <t>93311-3215</t>
  </si>
  <si>
    <t>BRYANT - 54FDY-0300DE-0002A</t>
  </si>
  <si>
    <t>95121-1318</t>
  </si>
  <si>
    <t>BDP - 568DJ042</t>
  </si>
  <si>
    <t>93309-2313</t>
  </si>
  <si>
    <t>PAYNE - 591ANY048000ABAA</t>
  </si>
  <si>
    <t>93306-1159</t>
  </si>
  <si>
    <t>OTHER - 585CB048100</t>
  </si>
  <si>
    <t>93311-9671</t>
  </si>
  <si>
    <t>93311-9117</t>
  </si>
  <si>
    <t>OTHER - GR6GDX48K096C</t>
  </si>
  <si>
    <t>95688-2608</t>
  </si>
  <si>
    <t>CARRIER - 48GSN30060301</t>
  </si>
  <si>
    <t>94533-1349</t>
  </si>
  <si>
    <t>93309-2159</t>
  </si>
  <si>
    <t>93306-1235</t>
  </si>
  <si>
    <t>CARRIER - 48XN042060301</t>
  </si>
  <si>
    <t>93306-1775</t>
  </si>
  <si>
    <t>93313-2932</t>
  </si>
  <si>
    <t>95776-9347</t>
  </si>
  <si>
    <t>95687-3115</t>
  </si>
  <si>
    <t>93307-5759</t>
  </si>
  <si>
    <t>OTHER - 24ABB336W310</t>
  </si>
  <si>
    <t>93313-3594</t>
  </si>
  <si>
    <t>95123-4517</t>
  </si>
  <si>
    <t>95776-5708</t>
  </si>
  <si>
    <t>AMERICAN STANDARD - 4A7B4036E1000AA</t>
  </si>
  <si>
    <t>95688-2563</t>
  </si>
  <si>
    <t>CARRIER - TCGD48S21S2A</t>
  </si>
  <si>
    <t>CARRIER - 38TDB060--311</t>
  </si>
  <si>
    <t>95687-7314</t>
  </si>
  <si>
    <t>CARRIER - 38EH048320629</t>
  </si>
  <si>
    <t>93313-4299</t>
  </si>
  <si>
    <t>ICP - CA9049VKD2</t>
  </si>
  <si>
    <t>LENNOX - 13ACD-030-230</t>
  </si>
  <si>
    <t>94533-2538</t>
  </si>
  <si>
    <t>CARRIER - 561CJ024</t>
  </si>
  <si>
    <t>94533-1659</t>
  </si>
  <si>
    <t>CONCORD - SCU10G36A</t>
  </si>
  <si>
    <t>94509-4761</t>
  </si>
  <si>
    <t>93312-6707</t>
  </si>
  <si>
    <t>CARRIER - 3BBRC042330</t>
  </si>
  <si>
    <t>94591-7258</t>
  </si>
  <si>
    <t>INTERTHERM - TTR060D100A0</t>
  </si>
  <si>
    <t>94509-4354</t>
  </si>
  <si>
    <t>LENNOX - 13ACX-036</t>
  </si>
  <si>
    <t>93263-2420</t>
  </si>
  <si>
    <t>OTHER - PGAD42D1K1</t>
  </si>
  <si>
    <t>95694-1669</t>
  </si>
  <si>
    <t>BRYANT - 38CKC042300</t>
  </si>
  <si>
    <t>93311-2834</t>
  </si>
  <si>
    <t>UNITARY PRODUCTS GROUP - H2RC030506G</t>
  </si>
  <si>
    <t>94509-4616</t>
  </si>
  <si>
    <t>RHEEM - RAMA036JAZ</t>
  </si>
  <si>
    <t>95694-1833</t>
  </si>
  <si>
    <t>95032-5646</t>
  </si>
  <si>
    <t>95694-2203</t>
  </si>
  <si>
    <t>CARRIER - 38E024320</t>
  </si>
  <si>
    <t>93311-1244</t>
  </si>
  <si>
    <t>93263-1858</t>
  </si>
  <si>
    <t>ARCOAIRE - PGA047D1K5</t>
  </si>
  <si>
    <t>93313-5285</t>
  </si>
  <si>
    <t>AIRE-FLO - 2AC13B30P-1A</t>
  </si>
  <si>
    <t>CARRIER - H2RDO48S06B</t>
  </si>
  <si>
    <t>95694-9646</t>
  </si>
  <si>
    <t>AMERICAN STANDARD - 34GTB030-473ATG-01</t>
  </si>
  <si>
    <t>94591-6834</t>
  </si>
  <si>
    <t>CARRIER - 2TTR3048A10000AA</t>
  </si>
  <si>
    <t>93313-9214</t>
  </si>
  <si>
    <t>GOODMAN - GBC130301AE</t>
  </si>
  <si>
    <t>93307-3041</t>
  </si>
  <si>
    <t>PAYNE - PY1PNBO42060AAAA</t>
  </si>
  <si>
    <t>94531-8124</t>
  </si>
  <si>
    <t>93306-1375</t>
  </si>
  <si>
    <t>DAY &amp; NIGHT - 24/60YAC-10EC</t>
  </si>
  <si>
    <t>95695-5844</t>
  </si>
  <si>
    <t>GOODMAN - G8X130361A</t>
  </si>
  <si>
    <t>93308-3354</t>
  </si>
  <si>
    <t>PAYNE - PQ10JA024-C</t>
  </si>
  <si>
    <t>93304-6109</t>
  </si>
  <si>
    <t>GOODMAN - GPG1336045M11AB</t>
  </si>
  <si>
    <t>93309-3274</t>
  </si>
  <si>
    <t>93314-8853</t>
  </si>
  <si>
    <t>CARRIER - 38HDC030-331</t>
  </si>
  <si>
    <t>93309-5073</t>
  </si>
  <si>
    <t>CONCORD - RPG10B36D050LA-9B</t>
  </si>
  <si>
    <t>93313-3426</t>
  </si>
  <si>
    <t>ICP - CA9048VUKA1</t>
  </si>
  <si>
    <t>95694-2012</t>
  </si>
  <si>
    <t>93307-4705</t>
  </si>
  <si>
    <t>93313-4359</t>
  </si>
  <si>
    <t>93311-2632</t>
  </si>
  <si>
    <t>ICP - CAC030AKC4</t>
  </si>
  <si>
    <t>94534-7950</t>
  </si>
  <si>
    <t>ARMSTRONG - SCU10E60A-2</t>
  </si>
  <si>
    <t>93313-4320</t>
  </si>
  <si>
    <t>RHEEM - 13A548AD1</t>
  </si>
  <si>
    <t>YORK - D1NHA036N05606C</t>
  </si>
  <si>
    <t>93308-9696</t>
  </si>
  <si>
    <t>95695-6814</t>
  </si>
  <si>
    <t>AMANA - RCC60C2C</t>
  </si>
  <si>
    <t>GOODMAN - GPG1036076</t>
  </si>
  <si>
    <t>93308-7135</t>
  </si>
  <si>
    <t>93313-4323</t>
  </si>
  <si>
    <t>94533-1315</t>
  </si>
  <si>
    <t>93311-9152</t>
  </si>
  <si>
    <t>OTHER - 38CK036350</t>
  </si>
  <si>
    <t>93313-2529</t>
  </si>
  <si>
    <t>95695-3942</t>
  </si>
  <si>
    <t>LENNOX - AC13-048-230-001</t>
  </si>
  <si>
    <t>93312-6466</t>
  </si>
  <si>
    <t>BRYANT - 56CN042-C</t>
  </si>
  <si>
    <t>95123-5363</t>
  </si>
  <si>
    <t>93309-3410</t>
  </si>
  <si>
    <t>UNITARY PRODUCTS GROUP - DAYH-F030N045A</t>
  </si>
  <si>
    <t>93311-3237</t>
  </si>
  <si>
    <t>93311-3229</t>
  </si>
  <si>
    <t>UNITARY PRODUCTS GROUP - AC060X1022B</t>
  </si>
  <si>
    <t>93313-4978</t>
  </si>
  <si>
    <t>AIRE-FLO - AC042X1021A</t>
  </si>
  <si>
    <t>94585-1816</t>
  </si>
  <si>
    <t>BRYANT - GCGD36S41S3A</t>
  </si>
  <si>
    <t>94585-2749</t>
  </si>
  <si>
    <t>93313-2221</t>
  </si>
  <si>
    <t>RHEEM - RRA-C048JK10X</t>
  </si>
  <si>
    <t>93309-4529</t>
  </si>
  <si>
    <t>HEIL - PGF348080K01A1</t>
  </si>
  <si>
    <t>93313-4345</t>
  </si>
  <si>
    <t>93309-1158</t>
  </si>
  <si>
    <t>94585-2213</t>
  </si>
  <si>
    <t>OTHER - CA5548VKA</t>
  </si>
  <si>
    <t>93306-3436</t>
  </si>
  <si>
    <t>BDP - 588ANW0600B0ADAG</t>
  </si>
  <si>
    <t>93308-1518</t>
  </si>
  <si>
    <t>BDP - 585HJ043060</t>
  </si>
  <si>
    <t>94591-6624</t>
  </si>
  <si>
    <t>93313-2230</t>
  </si>
  <si>
    <t>93307-6914</t>
  </si>
  <si>
    <t>93307-4011</t>
  </si>
  <si>
    <t>ICP - PGME24G0401</t>
  </si>
  <si>
    <t>94565-5641</t>
  </si>
  <si>
    <t>OTHER - PY3GNAA42090NA</t>
  </si>
  <si>
    <t>93304-5553</t>
  </si>
  <si>
    <t>95691-3710</t>
  </si>
  <si>
    <t>AIRE-FLO - PGD330060K001C1</t>
  </si>
  <si>
    <t>95776-9400</t>
  </si>
  <si>
    <t>CLIMATEMASTER - DRS604818D</t>
  </si>
  <si>
    <t>93304-5928</t>
  </si>
  <si>
    <t>93306-3475</t>
  </si>
  <si>
    <t>OTHER - DDYZF060N110C</t>
  </si>
  <si>
    <t>93311-2164</t>
  </si>
  <si>
    <t>LENNOX - 13ACD-036-237-02</t>
  </si>
  <si>
    <t>93311-5119</t>
  </si>
  <si>
    <t>OTHER - H2RC048S06HA</t>
  </si>
  <si>
    <t>93313-5291</t>
  </si>
  <si>
    <t>GOODMAN - GSC1300361D</t>
  </si>
  <si>
    <t>93305-2908</t>
  </si>
  <si>
    <t>93308-3545</t>
  </si>
  <si>
    <t>93311-8960</t>
  </si>
  <si>
    <t>93304-7164</t>
  </si>
  <si>
    <t>ICP - PGDB48090K001C1</t>
  </si>
  <si>
    <t>94533-2633</t>
  </si>
  <si>
    <t>93304-4924</t>
  </si>
  <si>
    <t>AMANA - PGD36C0902G</t>
  </si>
  <si>
    <t>YORK - D2NX048N0656NXA</t>
  </si>
  <si>
    <t>93313-3059</t>
  </si>
  <si>
    <t>94565-3661</t>
  </si>
  <si>
    <t>GMC - V8X13048B1</t>
  </si>
  <si>
    <t>94565-4753</t>
  </si>
  <si>
    <t>93305-2558</t>
  </si>
  <si>
    <t>94585-1789</t>
  </si>
  <si>
    <t>DAY &amp; NIGHT - 591AN042-D</t>
  </si>
  <si>
    <t>93304-5338</t>
  </si>
  <si>
    <t>93306-4521</t>
  </si>
  <si>
    <t>ARCOAIRE - PGAD30D1K6</t>
  </si>
  <si>
    <t>93305-1832</t>
  </si>
  <si>
    <t>YORK - D3NZ030N03606NXC</t>
  </si>
  <si>
    <t>GOODMAN - GPG13242481CB</t>
  </si>
  <si>
    <t>93311-1615</t>
  </si>
  <si>
    <t>OTHER - 5850JW036060ABAF</t>
  </si>
  <si>
    <t>93307-5020</t>
  </si>
  <si>
    <t>YORK - D6NZ036N05606NA</t>
  </si>
  <si>
    <t>93313-2953</t>
  </si>
  <si>
    <t>CARRIER - 48XPN036060311--</t>
  </si>
  <si>
    <t>93308-2426</t>
  </si>
  <si>
    <t>93306-4930</t>
  </si>
  <si>
    <t>93306-4438</t>
  </si>
  <si>
    <t>93311-9014</t>
  </si>
  <si>
    <t>YORK - H2RC036S0SHG</t>
  </si>
  <si>
    <t>94534-6613</t>
  </si>
  <si>
    <t>93306-4576</t>
  </si>
  <si>
    <t>94509-6212</t>
  </si>
  <si>
    <t>93311-9356</t>
  </si>
  <si>
    <t>YORK - HRC036S06G</t>
  </si>
  <si>
    <t>93304-4051</t>
  </si>
  <si>
    <t>OTHER - PGAD30D1K4</t>
  </si>
  <si>
    <t>93305-1916</t>
  </si>
  <si>
    <t>PAYNE - PA1OJA036-C</t>
  </si>
  <si>
    <t>93305-2907</t>
  </si>
  <si>
    <t>93311-9249</t>
  </si>
  <si>
    <t>UNITARY PRODUCTS GROUP - H2RC036506HA</t>
  </si>
  <si>
    <t>UNITARY PRODUCTS GROUP - H2RC048S0GHA</t>
  </si>
  <si>
    <t>93311-1929</t>
  </si>
  <si>
    <t>94533-5507</t>
  </si>
  <si>
    <t>93311-2762</t>
  </si>
  <si>
    <t>AMERICAN STANDARD - C470488UKA2</t>
  </si>
  <si>
    <t>93311-2738</t>
  </si>
  <si>
    <t>94591-4153</t>
  </si>
  <si>
    <t>93312-4984</t>
  </si>
  <si>
    <t>ALLEGIANCE - 4A7A6036E1000AA</t>
  </si>
  <si>
    <t>94565-6312</t>
  </si>
  <si>
    <t>GMC - V8X130361EB</t>
  </si>
  <si>
    <t>93309-7306</t>
  </si>
  <si>
    <t>ICP - PGF354100K01A1</t>
  </si>
  <si>
    <t>95695-4951</t>
  </si>
  <si>
    <t>93311-9008</t>
  </si>
  <si>
    <t>CARRIER - S38A-036KA-</t>
  </si>
  <si>
    <t>CARRIER - 4105E42707</t>
  </si>
  <si>
    <t>93312-8231</t>
  </si>
  <si>
    <t>94585-4110</t>
  </si>
  <si>
    <t>PAYNE - 597ANX030000AAAA</t>
  </si>
  <si>
    <t>95687-3360</t>
  </si>
  <si>
    <t>93305-2928</t>
  </si>
  <si>
    <t>UNITARY PRODUCTS GROUP - DAYP-F048N080F`</t>
  </si>
  <si>
    <t>95695-4472</t>
  </si>
  <si>
    <t>GE - ETC-9450248689-10</t>
  </si>
  <si>
    <t>93309-2510</t>
  </si>
  <si>
    <t>CARRIER - 48GX-030060311AD</t>
  </si>
  <si>
    <t>94565-5085</t>
  </si>
  <si>
    <t>93312-4921</t>
  </si>
  <si>
    <t>RUUD - VAMB-042JAZ</t>
  </si>
  <si>
    <t>93311-8802</t>
  </si>
  <si>
    <t>93304-6324</t>
  </si>
  <si>
    <t>93312-3231</t>
  </si>
  <si>
    <t>BDP - 588ANW04208ACAG</t>
  </si>
  <si>
    <t>95776-9333</t>
  </si>
  <si>
    <t>CARRIER - 24APA536A310</t>
  </si>
  <si>
    <t>93312-6766</t>
  </si>
  <si>
    <t>CARRIER - RAMC-E36JBZ</t>
  </si>
  <si>
    <t>94565-4718</t>
  </si>
  <si>
    <t>TRANE - TTR030C1000A2</t>
  </si>
  <si>
    <t>93314-9684</t>
  </si>
  <si>
    <t>93312-3410</t>
  </si>
  <si>
    <t>95112-1652</t>
  </si>
  <si>
    <t>93309-4596</t>
  </si>
  <si>
    <t>93313-4168</t>
  </si>
  <si>
    <t>94509-6965</t>
  </si>
  <si>
    <t>PAYNE - 591ANX0600000AAAA</t>
  </si>
  <si>
    <t>93311-1409</t>
  </si>
  <si>
    <t>93311-1871</t>
  </si>
  <si>
    <t>OTHER - 56AJX036-B</t>
  </si>
  <si>
    <t>95116-2924</t>
  </si>
  <si>
    <t>94531-9363</t>
  </si>
  <si>
    <t>94533-3111</t>
  </si>
  <si>
    <t>93305-4963</t>
  </si>
  <si>
    <t>95616-0419</t>
  </si>
  <si>
    <t>LENNOX - GDS20RV-411-100-1P</t>
  </si>
  <si>
    <t>95620-2610</t>
  </si>
  <si>
    <t>BRYANT - 578E0307342A1000</t>
  </si>
  <si>
    <t>95616-3407</t>
  </si>
  <si>
    <t>94590-3548</t>
  </si>
  <si>
    <t>94591-8504</t>
  </si>
  <si>
    <t>KENMORE - CA5548VKC1</t>
  </si>
  <si>
    <t>93309-2541</t>
  </si>
  <si>
    <t>CARRIER - 4194E05980</t>
  </si>
  <si>
    <t>94533-4423</t>
  </si>
  <si>
    <t>94591-5525</t>
  </si>
  <si>
    <t>CARRIER - PETE0300-6894E-</t>
  </si>
  <si>
    <t>94531-6673</t>
  </si>
  <si>
    <t>94591-5655</t>
  </si>
  <si>
    <t>BDP - ETR24018345-3</t>
  </si>
  <si>
    <t>93309-8882</t>
  </si>
  <si>
    <t>ARCOAIRE - PGME24G0401</t>
  </si>
  <si>
    <t>94509-1419</t>
  </si>
  <si>
    <t>94509-5358</t>
  </si>
  <si>
    <t>94509-6237</t>
  </si>
  <si>
    <t>RHEEM - RACA056ABQ</t>
  </si>
  <si>
    <t>93309-5317</t>
  </si>
  <si>
    <t>93308-4603</t>
  </si>
  <si>
    <t>ICP - PGAD36D11K7</t>
  </si>
  <si>
    <t>94509-4755</t>
  </si>
  <si>
    <t>93313-4339</t>
  </si>
  <si>
    <t>94509-5044</t>
  </si>
  <si>
    <t>94509-5103</t>
  </si>
  <si>
    <t>94531-7704</t>
  </si>
  <si>
    <t>RHEEM - RAFD048JB3</t>
  </si>
  <si>
    <t>93313-5365</t>
  </si>
  <si>
    <t>93309-1730</t>
  </si>
  <si>
    <t>93308-4612</t>
  </si>
  <si>
    <t>94509-3214</t>
  </si>
  <si>
    <t>94509-2052</t>
  </si>
  <si>
    <t>GUARDIAN - GCGD48S43A</t>
  </si>
  <si>
    <t>93312-4496</t>
  </si>
  <si>
    <t>93312-4142</t>
  </si>
  <si>
    <t>93306-6846</t>
  </si>
  <si>
    <t>OTHER - AA5JH0E02001V5610163</t>
  </si>
  <si>
    <t>93306-8359</t>
  </si>
  <si>
    <t>93309-4154</t>
  </si>
  <si>
    <t>93313-3719</t>
  </si>
  <si>
    <t>OTHER - 4204E41245</t>
  </si>
  <si>
    <t>93306-5958</t>
  </si>
  <si>
    <t>93306-5408</t>
  </si>
  <si>
    <t>93306-5828</t>
  </si>
  <si>
    <t>93306-4808</t>
  </si>
  <si>
    <t>OTHER - HAC036AKA4</t>
  </si>
  <si>
    <t>93309-2125</t>
  </si>
  <si>
    <t>93309-1414</t>
  </si>
  <si>
    <t>93309-2796</t>
  </si>
  <si>
    <t>93306-7930</t>
  </si>
  <si>
    <t>93309-5626</t>
  </si>
  <si>
    <t>93309-1882</t>
  </si>
  <si>
    <t>RHEEM - RRHA-038JAZ</t>
  </si>
  <si>
    <t>GOODMAN - VSC130481AN</t>
  </si>
  <si>
    <t>95620-4547</t>
  </si>
  <si>
    <t>93309-4582</t>
  </si>
  <si>
    <t>93308-2521</t>
  </si>
  <si>
    <t>ICP - WPG348409LKC1</t>
  </si>
  <si>
    <t>94533-6447</t>
  </si>
  <si>
    <t>CARRIER - 48GCS-042090301</t>
  </si>
  <si>
    <t>93309-5967</t>
  </si>
  <si>
    <t>93313-6070</t>
  </si>
  <si>
    <t>95620-4834</t>
  </si>
  <si>
    <t>CARRIER - 383RC036350</t>
  </si>
  <si>
    <t>93313-5682</t>
  </si>
  <si>
    <t>93313-5503</t>
  </si>
  <si>
    <t>93309-5361</t>
  </si>
  <si>
    <t>93307-5057</t>
  </si>
  <si>
    <t>93308-3755</t>
  </si>
  <si>
    <t>CARRIER - 585GJ042062</t>
  </si>
  <si>
    <t>OTHER - PA12NA048</t>
  </si>
  <si>
    <t>93306-8400</t>
  </si>
  <si>
    <t>OTHER - 24ABB360W320</t>
  </si>
  <si>
    <t>AMERICAN STANDARD - 4YCZ6036A1075AB</t>
  </si>
  <si>
    <t>93307-2251</t>
  </si>
  <si>
    <t>93305-4819</t>
  </si>
  <si>
    <t>93305-2777</t>
  </si>
  <si>
    <t>UNITARY PRODUCTS GROUP - D2NP030N03606NXA</t>
  </si>
  <si>
    <t>93305-2778</t>
  </si>
  <si>
    <t>93306-1027</t>
  </si>
  <si>
    <t>93312-2305</t>
  </si>
  <si>
    <t>ICP - PGC048K080K</t>
  </si>
  <si>
    <t>93306-1308</t>
  </si>
  <si>
    <t>RHEEM - RKMA-A060J610E</t>
  </si>
  <si>
    <t>93306-4635</t>
  </si>
  <si>
    <t>ICP - PGAA36C11K6</t>
  </si>
  <si>
    <t>93306-4161</t>
  </si>
  <si>
    <t>AMERICAN STANDARD - YCY048G1HON0</t>
  </si>
  <si>
    <t>95691-5852</t>
  </si>
  <si>
    <t>CARRIER - H2RAO36S06E</t>
  </si>
  <si>
    <t>93313-9811</t>
  </si>
  <si>
    <t>OTHER - H2RC036S06HG</t>
  </si>
  <si>
    <t>UNITARY PRODUCTS GROUP - DNIP060N09006A(S)NOH6816803</t>
  </si>
  <si>
    <t>93312-3236</t>
  </si>
  <si>
    <t>93304-4504</t>
  </si>
  <si>
    <t>94565-7011</t>
  </si>
  <si>
    <t>93306-2123</t>
  </si>
  <si>
    <t>DAY &amp; NIGHT - 568EJX048000ACAA</t>
  </si>
  <si>
    <t>93304-2839</t>
  </si>
  <si>
    <t>OTHER - PA10JA060000AGAA</t>
  </si>
  <si>
    <t>93306-6113</t>
  </si>
  <si>
    <t>YORK - DDUC-F036N100A</t>
  </si>
  <si>
    <t>93307-7327</t>
  </si>
  <si>
    <t>93312-3219</t>
  </si>
  <si>
    <t>93308-3419</t>
  </si>
  <si>
    <t>DAY &amp; NIGHT - F048N080A</t>
  </si>
  <si>
    <t>93304-1935</t>
  </si>
  <si>
    <t>CARRIER - CNRVT6024ACAABA</t>
  </si>
  <si>
    <t>93304-4971</t>
  </si>
  <si>
    <t>93305-3770</t>
  </si>
  <si>
    <t>OTHER - SRM5182</t>
  </si>
  <si>
    <t>93306-4785</t>
  </si>
  <si>
    <t>UNITARY PRODUCTS GROUP - DNPG24N03606NXA</t>
  </si>
  <si>
    <t>93307-7270</t>
  </si>
  <si>
    <t>95687-5007</t>
  </si>
  <si>
    <t>CARRIER - 38BRC60360</t>
  </si>
  <si>
    <t>93305-3931</t>
  </si>
  <si>
    <t>PAYNE - PY2NB024040ABAA</t>
  </si>
  <si>
    <t>94590-3549</t>
  </si>
  <si>
    <t>COOLERADO - N4A336AKB200</t>
  </si>
  <si>
    <t>93313-5287</t>
  </si>
  <si>
    <t>OTHER - 2AC13L36P</t>
  </si>
  <si>
    <t>94533-1140</t>
  </si>
  <si>
    <t>PAYNE - PA10JA03000AAA</t>
  </si>
  <si>
    <t>UNITARY PRODUCTS GROUP - D1NHO42N06506A</t>
  </si>
  <si>
    <t>UNITARY PRODUCTS GROUP - DAYA-F048N080C</t>
  </si>
  <si>
    <t>94591-8056</t>
  </si>
  <si>
    <t>TRANE - BTD730A100B</t>
  </si>
  <si>
    <t>YORK - H4D060S06A</t>
  </si>
  <si>
    <t>93313-5048</t>
  </si>
  <si>
    <t>94585-3003</t>
  </si>
  <si>
    <t>93305-3946</t>
  </si>
  <si>
    <t>OTHER - WPG3244040LKC1</t>
  </si>
  <si>
    <t>93305-1228</t>
  </si>
  <si>
    <t>94591-8613</t>
  </si>
  <si>
    <t>94591-4257</t>
  </si>
  <si>
    <t>94533-8923</t>
  </si>
  <si>
    <t>94533-2517</t>
  </si>
  <si>
    <t>ICP - CA9642VKA2</t>
  </si>
  <si>
    <t>94533-2605</t>
  </si>
  <si>
    <t>95687-9424</t>
  </si>
  <si>
    <t>TRANE - WCY060G100AB</t>
  </si>
  <si>
    <t>93304-5165</t>
  </si>
  <si>
    <t>94589-2180</t>
  </si>
  <si>
    <t>95616-3101</t>
  </si>
  <si>
    <t>RHEEM - K11-67-3609777</t>
  </si>
  <si>
    <t>93313-5619</t>
  </si>
  <si>
    <t>93304-3826</t>
  </si>
  <si>
    <t>93304-5174</t>
  </si>
  <si>
    <t>93312-6682</t>
  </si>
  <si>
    <t>93309-7693</t>
  </si>
  <si>
    <t>95616-3946</t>
  </si>
  <si>
    <t>TRANE - 4YCYC4030A1075AB</t>
  </si>
  <si>
    <t>93308-4683</t>
  </si>
  <si>
    <t>YORK - DRCSO421BEG</t>
  </si>
  <si>
    <t>95687-0000</t>
  </si>
  <si>
    <t>93309-6130</t>
  </si>
  <si>
    <t>93313-5223</t>
  </si>
  <si>
    <t>93313-5286</t>
  </si>
  <si>
    <t>95616-0854</t>
  </si>
  <si>
    <t>GE - 573KLP-03001-02</t>
  </si>
  <si>
    <t>93313-2790</t>
  </si>
  <si>
    <t>NORDYNE - FS5B060KA</t>
  </si>
  <si>
    <t>94571-2229</t>
  </si>
  <si>
    <t>YORK - H2RC024S6A</t>
  </si>
  <si>
    <t>95687-5160</t>
  </si>
  <si>
    <t>AIRE-FLO - 2A7A2030A10000AA</t>
  </si>
  <si>
    <t>95687-5650</t>
  </si>
  <si>
    <t>PAYNE - 591ANNO36-A</t>
  </si>
  <si>
    <t>93304-6422</t>
  </si>
  <si>
    <t>93311-1435</t>
  </si>
  <si>
    <t>93309-6395</t>
  </si>
  <si>
    <t>94571-2113</t>
  </si>
  <si>
    <t>CARRIER - 38BRC03010</t>
  </si>
  <si>
    <t>93313-3475</t>
  </si>
  <si>
    <t>93304-1257</t>
  </si>
  <si>
    <t>95688-2627</t>
  </si>
  <si>
    <t>93311-9524</t>
  </si>
  <si>
    <t>LENNOX - 13ACD-0420320-02</t>
  </si>
  <si>
    <t>95695-2748</t>
  </si>
  <si>
    <t>BDP - 588ANW030060AAAD</t>
  </si>
  <si>
    <t>93312-3677</t>
  </si>
  <si>
    <t>RHEEM - RAMA048JAS</t>
  </si>
  <si>
    <t>93312-6287</t>
  </si>
  <si>
    <t>OTHER - H1RA042S06G</t>
  </si>
  <si>
    <t>93312-5657</t>
  </si>
  <si>
    <t>93313-4556</t>
  </si>
  <si>
    <t>OTHER - 38CK030---321</t>
  </si>
  <si>
    <t>94585-1901</t>
  </si>
  <si>
    <t>95616-3167</t>
  </si>
  <si>
    <t>93311-9493</t>
  </si>
  <si>
    <t>RHEEM - FAFF-037AZ</t>
  </si>
  <si>
    <t>94509-5314</t>
  </si>
  <si>
    <t>94509-6236</t>
  </si>
  <si>
    <t>95687-3477</t>
  </si>
  <si>
    <t>93312-4077</t>
  </si>
  <si>
    <t>GOODMAN - PA0JAG42000ADAAA</t>
  </si>
  <si>
    <t>93312-6166</t>
  </si>
  <si>
    <t>93312-5339</t>
  </si>
  <si>
    <t>93312-5411</t>
  </si>
  <si>
    <t>OTHER - EADB-031JAS</t>
  </si>
  <si>
    <t>93312-4402</t>
  </si>
  <si>
    <t>94509-8981</t>
  </si>
  <si>
    <t>GOODMAN - CKJ68-C</t>
  </si>
  <si>
    <t>93304-2266</t>
  </si>
  <si>
    <t>OTHER - PGF030K60E</t>
  </si>
  <si>
    <t>93307-3952</t>
  </si>
  <si>
    <t>93312-2733</t>
  </si>
  <si>
    <t>OTHER - W1G3921236</t>
  </si>
  <si>
    <t>93301-6101</t>
  </si>
  <si>
    <t>93312-2936</t>
  </si>
  <si>
    <t>93313-5242</t>
  </si>
  <si>
    <t>BRYANT - CNVRT4221ACAAAAA</t>
  </si>
  <si>
    <t>94531-6720</t>
  </si>
  <si>
    <t>93312-5093</t>
  </si>
  <si>
    <t>GUARDIAN - CKL24-1L</t>
  </si>
  <si>
    <t>93312-6460</t>
  </si>
  <si>
    <t>94509-5724</t>
  </si>
  <si>
    <t>RHEEM - RACA-030AB0</t>
  </si>
  <si>
    <t>94531-8035</t>
  </si>
  <si>
    <t>YORK - H3RE060S06B</t>
  </si>
  <si>
    <t>94531-8106</t>
  </si>
  <si>
    <t>94531-8176</t>
  </si>
  <si>
    <t>94585-2329</t>
  </si>
  <si>
    <t>DUCANE - SG10B24075</t>
  </si>
  <si>
    <t>94531-8411</t>
  </si>
  <si>
    <t>BRYANT - BRCS0601BD</t>
  </si>
  <si>
    <t>93314-4759</t>
  </si>
  <si>
    <t>93307-5871</t>
  </si>
  <si>
    <t>GOODMAN - VSX130361EB</t>
  </si>
  <si>
    <t>95616-0224</t>
  </si>
  <si>
    <t>94531-8107</t>
  </si>
  <si>
    <t>CARRIER - 38THO48320</t>
  </si>
  <si>
    <t>ICP - PGF3008190080K01</t>
  </si>
  <si>
    <t>UNITARY PRODUCTS GROUP - D2NP030N03606</t>
  </si>
  <si>
    <t>94531-8806</t>
  </si>
  <si>
    <t>93307-2621</t>
  </si>
  <si>
    <t>94509-6230</t>
  </si>
  <si>
    <t>SEARS - 36TD948670</t>
  </si>
  <si>
    <t>94509-3221</t>
  </si>
  <si>
    <t>LENNOX - ACT3-036</t>
  </si>
  <si>
    <t>94509-6423</t>
  </si>
  <si>
    <t>CARRIER - 24ANB736A310</t>
  </si>
  <si>
    <t>93312-4961</t>
  </si>
  <si>
    <t>93311-9771</t>
  </si>
  <si>
    <t>93312-5462</t>
  </si>
  <si>
    <t>OTHER - 366KC0848</t>
  </si>
  <si>
    <t>93313-6074</t>
  </si>
  <si>
    <t>OTHER - GPF036K060A</t>
  </si>
  <si>
    <t>95687-5522</t>
  </si>
  <si>
    <t>CARRIER - 38BRCO24330</t>
  </si>
  <si>
    <t>93313-2794</t>
  </si>
  <si>
    <t>OTHER - FS5BD-060K</t>
  </si>
  <si>
    <t>93307-3965</t>
  </si>
  <si>
    <t>93307-3962</t>
  </si>
  <si>
    <t>DUCANE - 2AC13B24P1A</t>
  </si>
  <si>
    <t>93307-3963</t>
  </si>
  <si>
    <t>93307-3969</t>
  </si>
  <si>
    <t>DUCANE - 2AC13630P1A</t>
  </si>
  <si>
    <t>93307-3968</t>
  </si>
  <si>
    <t>ICP - WCA3302GKR1</t>
  </si>
  <si>
    <t>GOODMAN - CTSC130301EC</t>
  </si>
  <si>
    <t>93307-3967</t>
  </si>
  <si>
    <t>DUCANE - 2AC13624P1A</t>
  </si>
  <si>
    <t>93307-3895</t>
  </si>
  <si>
    <t>CONCORD - CCV10A18A1</t>
  </si>
  <si>
    <t>93305-4509</t>
  </si>
  <si>
    <t>UNITARY PRODUCTS GROUP - D2NX036N06506NXB</t>
  </si>
  <si>
    <t>95616-3226</t>
  </si>
  <si>
    <t>CARRIER - CTK-9030E2368</t>
  </si>
  <si>
    <t>GOODMAN - CTSC130301ED</t>
  </si>
  <si>
    <t>DUCANE - 2AC13618P1A</t>
  </si>
  <si>
    <t>95687-5008</t>
  </si>
  <si>
    <t>93307-3984</t>
  </si>
  <si>
    <t>CONCORD - CCV10A18A2</t>
  </si>
  <si>
    <t>93307-3982</t>
  </si>
  <si>
    <t>93307-3983</t>
  </si>
  <si>
    <t>CONCORD - CCV10A24A1</t>
  </si>
  <si>
    <t>93307-3892</t>
  </si>
  <si>
    <t>93307-3979</t>
  </si>
  <si>
    <t>93307-3881</t>
  </si>
  <si>
    <t>93307-3894</t>
  </si>
  <si>
    <t>93312-6832</t>
  </si>
  <si>
    <t>93313-2200</t>
  </si>
  <si>
    <t>DUCANE - 2AC13B18P1A</t>
  </si>
  <si>
    <t>93304-2335</t>
  </si>
  <si>
    <t>93307-3981</t>
  </si>
  <si>
    <t>GOODMAN - CC1V10A241</t>
  </si>
  <si>
    <t>93307-3980</t>
  </si>
  <si>
    <t>93313-5524</t>
  </si>
  <si>
    <t>YORK - H2RE060S06A</t>
  </si>
  <si>
    <t>93309-4746</t>
  </si>
  <si>
    <t>93307-4974</t>
  </si>
  <si>
    <t>93307-4973</t>
  </si>
  <si>
    <t>94571-2180</t>
  </si>
  <si>
    <t>93304-2049</t>
  </si>
  <si>
    <t>93301-5905</t>
  </si>
  <si>
    <t>93304-1457</t>
  </si>
  <si>
    <t>93313-5158</t>
  </si>
  <si>
    <t>93311-9552</t>
  </si>
  <si>
    <t>93304-5441</t>
  </si>
  <si>
    <t>93305-4030</t>
  </si>
  <si>
    <t>94585-4141</t>
  </si>
  <si>
    <t>93307-1442</t>
  </si>
  <si>
    <t>93304-4334</t>
  </si>
  <si>
    <t>93301-3448</t>
  </si>
  <si>
    <t>CONCORD - CCV10A241</t>
  </si>
  <si>
    <t>93307-7105</t>
  </si>
  <si>
    <t>CARRIER - 584BNN036060AA2F</t>
  </si>
  <si>
    <t>93307-3476</t>
  </si>
  <si>
    <t>93307-3723</t>
  </si>
  <si>
    <t>95776-9421</t>
  </si>
  <si>
    <t>94533-7063</t>
  </si>
  <si>
    <t>93308-1229</t>
  </si>
  <si>
    <t>TRANE - TT036A100A0</t>
  </si>
  <si>
    <t>93307-4404</t>
  </si>
  <si>
    <t>RHEEM - RRGG05N37JKR</t>
  </si>
  <si>
    <t>93307-5870</t>
  </si>
  <si>
    <t>93304-2512</t>
  </si>
  <si>
    <t>93307-6024</t>
  </si>
  <si>
    <t>CARRIER - 4855-030040301</t>
  </si>
  <si>
    <t>93307-2518</t>
  </si>
  <si>
    <t>94533-2252</t>
  </si>
  <si>
    <t>93305-3253</t>
  </si>
  <si>
    <t>YORK - H2R048S06HG</t>
  </si>
  <si>
    <t>93311-1707</t>
  </si>
  <si>
    <t>93307-2828</t>
  </si>
  <si>
    <t>93312-1939</t>
  </si>
  <si>
    <t>OTHER - AC060X1221A</t>
  </si>
  <si>
    <t>93312-6489</t>
  </si>
  <si>
    <t>93312-4331</t>
  </si>
  <si>
    <t>93307-5620</t>
  </si>
  <si>
    <t>93312-6752</t>
  </si>
  <si>
    <t>95687-7834</t>
  </si>
  <si>
    <t>PAYNE - 563AW042-A</t>
  </si>
  <si>
    <t>93313-3069</t>
  </si>
  <si>
    <t>93301-1613</t>
  </si>
  <si>
    <t>93301-2516</t>
  </si>
  <si>
    <t>YORK - D1NH024N03666</t>
  </si>
  <si>
    <t>94533-4164</t>
  </si>
  <si>
    <t>YORK - YCJF30S41S1A</t>
  </si>
  <si>
    <t>93307-3966</t>
  </si>
  <si>
    <t>DUCANE - 2AC13B24AP1A</t>
  </si>
  <si>
    <t>93307-5689</t>
  </si>
  <si>
    <t>DAY &amp; NIGHT - 580AN036060</t>
  </si>
  <si>
    <t>93312-6443</t>
  </si>
  <si>
    <t>OTHER - 38BRC060340</t>
  </si>
  <si>
    <t>93307-3877</t>
  </si>
  <si>
    <t>CONCORD - CC10A24A1</t>
  </si>
  <si>
    <t>DAY &amp; NIGHT - 36DNR-10BC</t>
  </si>
  <si>
    <t>94571-2107</t>
  </si>
  <si>
    <t>95687-5210</t>
  </si>
  <si>
    <t>94571-2112</t>
  </si>
  <si>
    <t>OTHER+X41 - H1RC030S060</t>
  </si>
  <si>
    <t>LENNOX - 10ACB818-5P</t>
  </si>
  <si>
    <t>93304-4011</t>
  </si>
  <si>
    <t>YORK - DWQ042N06506NXA</t>
  </si>
  <si>
    <t>93304-1525</t>
  </si>
  <si>
    <t>HEIL - PGCM030K060F</t>
  </si>
  <si>
    <t>93301-1127</t>
  </si>
  <si>
    <t>ICP - PGC024K04001</t>
  </si>
  <si>
    <t>93301-1132</t>
  </si>
  <si>
    <t>93301-1121</t>
  </si>
  <si>
    <t>93301-1120</t>
  </si>
  <si>
    <t>93301-1131</t>
  </si>
  <si>
    <t>93301-1122</t>
  </si>
  <si>
    <t>93301-1156</t>
  </si>
  <si>
    <t>93301-1123</t>
  </si>
  <si>
    <t>93305-2154</t>
  </si>
  <si>
    <t>93301-1129</t>
  </si>
  <si>
    <t>93312-1878</t>
  </si>
  <si>
    <t>UNITARY PRODUCTS GROUP - H2RC030506HG</t>
  </si>
  <si>
    <t>95688-8578</t>
  </si>
  <si>
    <t>CARRIER - CK0370301200</t>
  </si>
  <si>
    <t>93313-3652</t>
  </si>
  <si>
    <t>93309-6490</t>
  </si>
  <si>
    <t>93312-6575</t>
  </si>
  <si>
    <t>LENNOX - 13GEP42075ALP-4A</t>
  </si>
  <si>
    <t>93308-5648</t>
  </si>
  <si>
    <t>RHEEM - URGG05E36JKR</t>
  </si>
  <si>
    <t>93301-1025</t>
  </si>
  <si>
    <t>94531-8514</t>
  </si>
  <si>
    <t>93307-7313</t>
  </si>
  <si>
    <t>LENNOX - GCS20R411751P</t>
  </si>
  <si>
    <t>93313-3477</t>
  </si>
  <si>
    <t>RUUD - URGG07E49JKR</t>
  </si>
  <si>
    <t>93308-5163</t>
  </si>
  <si>
    <t>93312-5627</t>
  </si>
  <si>
    <t>UNITARY PRODUCTS GROUP - HIRA042506D</t>
  </si>
  <si>
    <t>93312-5599</t>
  </si>
  <si>
    <t>94531-8151</t>
  </si>
  <si>
    <t>OTHER - 561AJ048-C</t>
  </si>
  <si>
    <t>93307-9322</t>
  </si>
  <si>
    <t>OTHER - SG12B30050</t>
  </si>
  <si>
    <t>93314-7854</t>
  </si>
  <si>
    <t>RUUD - UAJB042JAZ</t>
  </si>
  <si>
    <t>93314-9200</t>
  </si>
  <si>
    <t>LUXAIRE - HARB-F048SD</t>
  </si>
  <si>
    <t>93314-9679</t>
  </si>
  <si>
    <t>93314-4774</t>
  </si>
  <si>
    <t>93314-5201</t>
  </si>
  <si>
    <t>RHEEM - RAMA060JBZ</t>
  </si>
  <si>
    <t>93314-9673</t>
  </si>
  <si>
    <t>OTHER - CA5548VKC1</t>
  </si>
  <si>
    <t>93312-6806</t>
  </si>
  <si>
    <t>UNITARY PRODUCTS GROUP - H1RD048506H</t>
  </si>
  <si>
    <t>93306-4250</t>
  </si>
  <si>
    <t>CARRIER - 584BN60042060AABF</t>
  </si>
  <si>
    <t>YORK - D1NA0330N03606C</t>
  </si>
  <si>
    <t>93306-4306</t>
  </si>
  <si>
    <t>94591-4816</t>
  </si>
  <si>
    <t>BARD - 2910944431</t>
  </si>
  <si>
    <t>94589-1718</t>
  </si>
  <si>
    <t>CARRIER - CKC840-030E45</t>
  </si>
  <si>
    <t>95687-6142</t>
  </si>
  <si>
    <t>YORK - 11DE042S06B</t>
  </si>
  <si>
    <t>93308-5625</t>
  </si>
  <si>
    <t>93307-8344</t>
  </si>
  <si>
    <t>93304-2852</t>
  </si>
  <si>
    <t>ALLEGIANCE - RCB36A2A</t>
  </si>
  <si>
    <t>93305-2009</t>
  </si>
  <si>
    <t>93312-6911</t>
  </si>
  <si>
    <t>94591-5709</t>
  </si>
  <si>
    <t>93312-3924</t>
  </si>
  <si>
    <t>93312-6712</t>
  </si>
  <si>
    <t>CARRIER - 38TRA024-321</t>
  </si>
  <si>
    <t>93312-4378</t>
  </si>
  <si>
    <t>95687-7320</t>
  </si>
  <si>
    <t>93304-4603</t>
  </si>
  <si>
    <t>94589-4316</t>
  </si>
  <si>
    <t>AMANA - 3409E030-</t>
  </si>
  <si>
    <t>93314-9630</t>
  </si>
  <si>
    <t>OTHER - HAC260AKA5</t>
  </si>
  <si>
    <t>93304-6410</t>
  </si>
  <si>
    <t>93306-4441</t>
  </si>
  <si>
    <t>GOODMAN - GPG13600900M41BA</t>
  </si>
  <si>
    <t>93307-5980</t>
  </si>
  <si>
    <t>93304-1723</t>
  </si>
  <si>
    <t>DAY &amp; NIGHT - 2460YAC108TC</t>
  </si>
  <si>
    <t>94591-8370</t>
  </si>
  <si>
    <t>95687-6778</t>
  </si>
  <si>
    <t>CARRIER - 561CJ042-</t>
  </si>
  <si>
    <t>93313-5531</t>
  </si>
  <si>
    <t>TRANE - YCP042FLMOAC</t>
  </si>
  <si>
    <t>93306-6627</t>
  </si>
  <si>
    <t>CARRIER - 48XPN03609311</t>
  </si>
  <si>
    <t>93304-6406</t>
  </si>
  <si>
    <t>OTHER - 589ANW042080ACBF</t>
  </si>
  <si>
    <t>93314-6546</t>
  </si>
  <si>
    <t>93308-3412</t>
  </si>
  <si>
    <t>93304-3025</t>
  </si>
  <si>
    <t>93307-1928</t>
  </si>
  <si>
    <t>93306-1036</t>
  </si>
  <si>
    <t>RHEEM - YCP042FLMOAC</t>
  </si>
  <si>
    <t>RUUD - S-6267F170208333</t>
  </si>
  <si>
    <t>93306-4703</t>
  </si>
  <si>
    <t>93304-7607</t>
  </si>
  <si>
    <t>93241-1820</t>
  </si>
  <si>
    <t>93304-5185</t>
  </si>
  <si>
    <t>93304-5182</t>
  </si>
  <si>
    <t>93304-5184</t>
  </si>
  <si>
    <t>BRYANT - PY3GNAA24040NA</t>
  </si>
  <si>
    <t>93304-5183</t>
  </si>
  <si>
    <t>93250-1129</t>
  </si>
  <si>
    <t>93241-2812</t>
  </si>
  <si>
    <t>BRYANT - GCGDA48821S11A</t>
  </si>
  <si>
    <t>93241-1533</t>
  </si>
  <si>
    <t>93241-2051</t>
  </si>
  <si>
    <t>RHEEM - RR71-6X367WP1</t>
  </si>
  <si>
    <t>93250-9538</t>
  </si>
  <si>
    <t>93250-1347</t>
  </si>
  <si>
    <t>93280-2414</t>
  </si>
  <si>
    <t>93203-1614</t>
  </si>
  <si>
    <t>93241-2036</t>
  </si>
  <si>
    <t>GOODMAN - GPG133645M41AB</t>
  </si>
  <si>
    <t>93241-1679</t>
  </si>
  <si>
    <t>GOODMAN - GSX1301BA</t>
  </si>
  <si>
    <t>93307-4645</t>
  </si>
  <si>
    <t>93241-1101</t>
  </si>
  <si>
    <t>YORK - XY874268HN9O</t>
  </si>
  <si>
    <t>93203-2013</t>
  </si>
  <si>
    <t>93250-1340</t>
  </si>
  <si>
    <t>93280-2346</t>
  </si>
  <si>
    <t>93280-2684</t>
  </si>
  <si>
    <t>OTHER - C36ACD1V</t>
  </si>
  <si>
    <t>93250-1066</t>
  </si>
  <si>
    <t>93250-9536</t>
  </si>
  <si>
    <t>DAY &amp; NIGHT - PGF330060K01A2</t>
  </si>
  <si>
    <t>93309-5689</t>
  </si>
  <si>
    <t>LENNOX - CCS81E31180</t>
  </si>
  <si>
    <t>93280-2531</t>
  </si>
  <si>
    <t>93203-1923</t>
  </si>
  <si>
    <t>93241-2367</t>
  </si>
  <si>
    <t>93311-9486</t>
  </si>
  <si>
    <t>OTHER - 113ANA030E</t>
  </si>
  <si>
    <t>93241-2701</t>
  </si>
  <si>
    <t>93250-1827</t>
  </si>
  <si>
    <t>OTHER - 2AC13B36P1A</t>
  </si>
  <si>
    <t>GOODMAN - GSX130301DB</t>
  </si>
  <si>
    <t>94531-8350</t>
  </si>
  <si>
    <t>94509-3602</t>
  </si>
  <si>
    <t>PAYNE - PA16NA036</t>
  </si>
  <si>
    <t>94509-5937</t>
  </si>
  <si>
    <t>RHEEM - 13AW36A01</t>
  </si>
  <si>
    <t>OTHER - CCU12A30A1</t>
  </si>
  <si>
    <t>94531-8597</t>
  </si>
  <si>
    <t>94509-1839</t>
  </si>
  <si>
    <t>ARMSTRONG - 015120</t>
  </si>
  <si>
    <t>94509-5231</t>
  </si>
  <si>
    <t>93280-2341</t>
  </si>
  <si>
    <t>RHEEM - RRRLC024JK06X</t>
  </si>
  <si>
    <t>93280-2539</t>
  </si>
  <si>
    <t>93313-5028</t>
  </si>
  <si>
    <t>93250-1610</t>
  </si>
  <si>
    <t>COLEMAN - CCJF42S41S1A</t>
  </si>
  <si>
    <t>94509-2427</t>
  </si>
  <si>
    <t>94509-6461</t>
  </si>
  <si>
    <t>94531-7114</t>
  </si>
  <si>
    <t>TRANE - 2TWR4024A1000AA</t>
  </si>
  <si>
    <t>94509-1433</t>
  </si>
  <si>
    <t>YORK - CMA036 11A</t>
  </si>
  <si>
    <t>93307-3886</t>
  </si>
  <si>
    <t>93311-9184</t>
  </si>
  <si>
    <t>YORK - H2RD042S065B</t>
  </si>
  <si>
    <t>93307-3883</t>
  </si>
  <si>
    <t>CONCORD - CCU10A18A</t>
  </si>
  <si>
    <t>93307-3884</t>
  </si>
  <si>
    <t>93307-3882</t>
  </si>
  <si>
    <t>93307-3885</t>
  </si>
  <si>
    <t>93312-4970</t>
  </si>
  <si>
    <t>93307-5723</t>
  </si>
  <si>
    <t>93307-5736</t>
  </si>
  <si>
    <t>93280-1158</t>
  </si>
  <si>
    <t>93280-2518</t>
  </si>
  <si>
    <t>HEIL - PGME48G080E</t>
  </si>
  <si>
    <t>93307-5737</t>
  </si>
  <si>
    <t>93307-5742</t>
  </si>
  <si>
    <t>93203-1624</t>
  </si>
  <si>
    <t>TEMPSTAR - WPG3244040LK01</t>
  </si>
  <si>
    <t>GOODMAN - CPLE42-12</t>
  </si>
  <si>
    <t>93241-1625</t>
  </si>
  <si>
    <t>YORK - SDA3Y489J0A</t>
  </si>
  <si>
    <t>93280-1927</t>
  </si>
  <si>
    <t>ARCOAIRE - GPCM24K040F</t>
  </si>
  <si>
    <t>93241-2760</t>
  </si>
  <si>
    <t>93203-2203</t>
  </si>
  <si>
    <t>93203-9451</t>
  </si>
  <si>
    <t>93280-2307</t>
  </si>
  <si>
    <t>GIBSON - JS5BD030KA</t>
  </si>
  <si>
    <t>93263-3408</t>
  </si>
  <si>
    <t>GOODMAN - PCB0360501AREVA</t>
  </si>
  <si>
    <t>OTHER - GR8GD036K072C</t>
  </si>
  <si>
    <t>93203-2831</t>
  </si>
  <si>
    <t>93203-2214</t>
  </si>
  <si>
    <t>93280-3310</t>
  </si>
  <si>
    <t>OTHER - GR8GD042K072C</t>
  </si>
  <si>
    <t>93263-2720</t>
  </si>
  <si>
    <t>93263-2442</t>
  </si>
  <si>
    <t>93280-7402</t>
  </si>
  <si>
    <t>GOODMAN - GSC130601B</t>
  </si>
  <si>
    <t>93280-3303</t>
  </si>
  <si>
    <t>93280-1559</t>
  </si>
  <si>
    <t>93301-1195</t>
  </si>
  <si>
    <t>93301-5904</t>
  </si>
  <si>
    <t>93301-5902</t>
  </si>
  <si>
    <t>93301-1438</t>
  </si>
  <si>
    <t>93203-2775</t>
  </si>
  <si>
    <t>93301-5903</t>
  </si>
  <si>
    <t>93301-5901</t>
  </si>
  <si>
    <t>93203-9450</t>
  </si>
  <si>
    <t>OTHER - GSC130481AA</t>
  </si>
  <si>
    <t>93280-3316</t>
  </si>
  <si>
    <t>93301-1192</t>
  </si>
  <si>
    <t>93309-7644</t>
  </si>
  <si>
    <t>GE - PGMD36G0604</t>
  </si>
  <si>
    <t>93280-2554</t>
  </si>
  <si>
    <t>93307-4648</t>
  </si>
  <si>
    <t>93203-9751</t>
  </si>
  <si>
    <t>YORK - D1WA030N05606B</t>
  </si>
  <si>
    <t>93280-1537</t>
  </si>
  <si>
    <t>93203-2507</t>
  </si>
  <si>
    <t>GOODMAN - GPG133000451AA</t>
  </si>
  <si>
    <t>93280-2507</t>
  </si>
  <si>
    <t>93280-1617</t>
  </si>
  <si>
    <t>OTHER - CAC448AKC3</t>
  </si>
  <si>
    <t>93304-4539</t>
  </si>
  <si>
    <t>OTHER - PGX336060K01A1</t>
  </si>
  <si>
    <t>93203-2445</t>
  </si>
  <si>
    <t>YORK - D2GH030032320CK</t>
  </si>
  <si>
    <t>93305-5408</t>
  </si>
  <si>
    <t>93307-6207</t>
  </si>
  <si>
    <t>RHEEM - RRNA042JK08X</t>
  </si>
  <si>
    <t>93203-2307</t>
  </si>
  <si>
    <t>RHEEM - RR851-3619X</t>
  </si>
  <si>
    <t>DAY &amp; NIGHT - NXA660GKA10C</t>
  </si>
  <si>
    <t>93280-3309</t>
  </si>
  <si>
    <t>OTHER - PGF036K0608</t>
  </si>
  <si>
    <t>93263-9765</t>
  </si>
  <si>
    <t>BRYANT - 574DNWA6009NATP</t>
  </si>
  <si>
    <t>93263-3570</t>
  </si>
  <si>
    <t>CARRIER - 24BB348W310</t>
  </si>
  <si>
    <t>GOODMAN - GS430601BG</t>
  </si>
  <si>
    <t>AIRE-FLO - 2AC13B36P1A</t>
  </si>
  <si>
    <t>93203-1515</t>
  </si>
  <si>
    <t>OTHER - DARA-F03N060C</t>
  </si>
  <si>
    <t>93203-2453</t>
  </si>
  <si>
    <t>ARCOAIRE - WC3422GKR2A</t>
  </si>
  <si>
    <t>93203-2815</t>
  </si>
  <si>
    <t>93203-2803</t>
  </si>
  <si>
    <t>93203-1217</t>
  </si>
  <si>
    <t>93203-2505</t>
  </si>
  <si>
    <t>93280-2246</t>
  </si>
  <si>
    <t>93280-3006</t>
  </si>
  <si>
    <t>93313-3328</t>
  </si>
  <si>
    <t>93280-2915</t>
  </si>
  <si>
    <t>93280-2114</t>
  </si>
  <si>
    <t>93203-2427</t>
  </si>
  <si>
    <t>94509-6544</t>
  </si>
  <si>
    <t>GOODMAN - CH48-IFC</t>
  </si>
  <si>
    <t>93304-3362</t>
  </si>
  <si>
    <t>94531-9361</t>
  </si>
  <si>
    <t>94531-7708</t>
  </si>
  <si>
    <t>94531-8404</t>
  </si>
  <si>
    <t>93312-4358</t>
  </si>
  <si>
    <t>93312-8255</t>
  </si>
  <si>
    <t>94509-4740</t>
  </si>
  <si>
    <t>93312-8648</t>
  </si>
  <si>
    <t>93306-1404</t>
  </si>
  <si>
    <t>94509-6036</t>
  </si>
  <si>
    <t>93306-1931</t>
  </si>
  <si>
    <t>93301-5963</t>
  </si>
  <si>
    <t>94509-5142</t>
  </si>
  <si>
    <t>DAY &amp; NIGHT - N2A34BAKA400</t>
  </si>
  <si>
    <t>94531-9438</t>
  </si>
  <si>
    <t>94509-6968</t>
  </si>
  <si>
    <t>LENNOX - XC21-060-230-01</t>
  </si>
  <si>
    <t>93306-7580</t>
  </si>
  <si>
    <t>94509-2304</t>
  </si>
  <si>
    <t>94509-7725</t>
  </si>
  <si>
    <t>DAY &amp; NIGHT - 591AN048C</t>
  </si>
  <si>
    <t>94531-7498</t>
  </si>
  <si>
    <t>93306-3458</t>
  </si>
  <si>
    <t>UNITARY PRODUCTS GROUP - DDYZ-F048N080C</t>
  </si>
  <si>
    <t>94509-7342</t>
  </si>
  <si>
    <t>94509-8935</t>
  </si>
  <si>
    <t>93280-2747</t>
  </si>
  <si>
    <t>94531-7618</t>
  </si>
  <si>
    <t>BRYANT - 113ANA042-B</t>
  </si>
  <si>
    <t>93203-1050</t>
  </si>
  <si>
    <t>93203-2730</t>
  </si>
  <si>
    <t>93203-2806</t>
  </si>
  <si>
    <t>93203-1034</t>
  </si>
  <si>
    <t>93203-2830</t>
  </si>
  <si>
    <t>RHEEM - RR07-42MP0</t>
  </si>
  <si>
    <t>94531-7125</t>
  </si>
  <si>
    <t>TRANE - B1D7484100B0</t>
  </si>
  <si>
    <t>94509-4355</t>
  </si>
  <si>
    <t>YORK - DGUC-F036N100A</t>
  </si>
  <si>
    <t>93306-3070</t>
  </si>
  <si>
    <t>94509-1932</t>
  </si>
  <si>
    <t>94509-1903</t>
  </si>
  <si>
    <t>CARRIER - 1590E10</t>
  </si>
  <si>
    <t>94509-7343</t>
  </si>
  <si>
    <t>94509-1233</t>
  </si>
  <si>
    <t>CARRIER - 38CKC042-341</t>
  </si>
  <si>
    <t>94509-3344</t>
  </si>
  <si>
    <t>PAYNE - PA10JA018000AAAA</t>
  </si>
  <si>
    <t>93311-9439</t>
  </si>
  <si>
    <t>RHEEM - FAFF031JAZ</t>
  </si>
  <si>
    <t>93306-2659</t>
  </si>
  <si>
    <t>CARRIER - 48SX048080331AA</t>
  </si>
  <si>
    <t>93311-9530</t>
  </si>
  <si>
    <t>94531-9335</t>
  </si>
  <si>
    <t>93306-1553</t>
  </si>
  <si>
    <t>94531-8201</t>
  </si>
  <si>
    <t>94531-8042</t>
  </si>
  <si>
    <t>PAYNE - PA10J060-C</t>
  </si>
  <si>
    <t>93311-3029</t>
  </si>
  <si>
    <t>93313-2223</t>
  </si>
  <si>
    <t>94509-4423</t>
  </si>
  <si>
    <t>94509-2960</t>
  </si>
  <si>
    <t>PAYNE - PH13NR024-K</t>
  </si>
  <si>
    <t>93313-2210</t>
  </si>
  <si>
    <t>93314-9824</t>
  </si>
  <si>
    <t>94509-4510</t>
  </si>
  <si>
    <t>93314-8844</t>
  </si>
  <si>
    <t>OTHER - PGADA24G0406</t>
  </si>
  <si>
    <t>94509-6973</t>
  </si>
  <si>
    <t>93314-8891</t>
  </si>
  <si>
    <t>93314-9187</t>
  </si>
  <si>
    <t>93312-5767</t>
  </si>
  <si>
    <t>93313-6079</t>
  </si>
  <si>
    <t>94509-6041</t>
  </si>
  <si>
    <t>93313-4322</t>
  </si>
  <si>
    <t>93312-3114</t>
  </si>
  <si>
    <t>OTHER - PGME480908</t>
  </si>
  <si>
    <t>94514-0000</t>
  </si>
  <si>
    <t>93311-9177</t>
  </si>
  <si>
    <t>94509-4430</t>
  </si>
  <si>
    <t>RHEEM - RACA030ABC</t>
  </si>
  <si>
    <t>93306-1412</t>
  </si>
  <si>
    <t>LENNOX - LC4260Y9CG</t>
  </si>
  <si>
    <t>95687-6931</t>
  </si>
  <si>
    <t>GE - AC036X1021A</t>
  </si>
  <si>
    <t>93306-2647</t>
  </si>
  <si>
    <t>OTHER+X41 - D1NH048N09006C</t>
  </si>
  <si>
    <t>93311-9744</t>
  </si>
  <si>
    <t>93311-2634</t>
  </si>
  <si>
    <t>93313-3718</t>
  </si>
  <si>
    <t>93312-2717</t>
  </si>
  <si>
    <t>TEMPSTAR - PGAA47D1K1</t>
  </si>
  <si>
    <t>94509-4529</t>
  </si>
  <si>
    <t>94531-9346</t>
  </si>
  <si>
    <t>YORK - H2RA036306D</t>
  </si>
  <si>
    <t>94531-8410</t>
  </si>
  <si>
    <t>94509-6460</t>
  </si>
  <si>
    <t>94531-8132</t>
  </si>
  <si>
    <t>94531-7703</t>
  </si>
  <si>
    <t>RHEEM - RAFD-048J8S</t>
  </si>
  <si>
    <t>94531-8610</t>
  </si>
  <si>
    <t>CARRIER - CKD457-036-046711</t>
  </si>
  <si>
    <t>94531-7674</t>
  </si>
  <si>
    <t>94531-8426</t>
  </si>
  <si>
    <t>RHEEM - RAJC-042-JAS</t>
  </si>
  <si>
    <t>94531-8199</t>
  </si>
  <si>
    <t>CARRIER - 2396E19048</t>
  </si>
  <si>
    <t>94531-8425</t>
  </si>
  <si>
    <t>GE - UNK+X114</t>
  </si>
  <si>
    <t>93263-3528</t>
  </si>
  <si>
    <t>93309-5843</t>
  </si>
  <si>
    <t>GOODMAN - PGP13360701A</t>
  </si>
  <si>
    <t>93309-4441</t>
  </si>
  <si>
    <t>93305-4610</t>
  </si>
  <si>
    <t>93309-5339</t>
  </si>
  <si>
    <t>OTHER - 4YCC3024A1064AA</t>
  </si>
  <si>
    <t>94509-1327</t>
  </si>
  <si>
    <t>93304-5308</t>
  </si>
  <si>
    <t>OTHER - PGADA42D1K5</t>
  </si>
  <si>
    <t>93304-5766</t>
  </si>
  <si>
    <t>94509-6262</t>
  </si>
  <si>
    <t>94531-9068</t>
  </si>
  <si>
    <t>94531-8513</t>
  </si>
  <si>
    <t>94531-8654</t>
  </si>
  <si>
    <t>94534-3311</t>
  </si>
  <si>
    <t>ARMSTRONG - RCE48A2A</t>
  </si>
  <si>
    <t>93309-4462</t>
  </si>
  <si>
    <t>OTHER - PGAA30C1K6</t>
  </si>
  <si>
    <t>94509-5203</t>
  </si>
  <si>
    <t>94509-3412</t>
  </si>
  <si>
    <t>94509-6288</t>
  </si>
  <si>
    <t>OTHER - 24ABC648A310</t>
  </si>
  <si>
    <t>TRANE - TTB742A100A0</t>
  </si>
  <si>
    <t>94531-8230</t>
  </si>
  <si>
    <t>93304-3046</t>
  </si>
  <si>
    <t>HEIL - PGD360090K001C1</t>
  </si>
  <si>
    <t>93263-3117</t>
  </si>
  <si>
    <t>BRYANT - 582ANW03606060AAAF</t>
  </si>
  <si>
    <t>94513-2132</t>
  </si>
  <si>
    <t>94521-1113</t>
  </si>
  <si>
    <t>PAYNE - PA14NA036</t>
  </si>
  <si>
    <t>94520-4746</t>
  </si>
  <si>
    <t>GOODMAN - SSX140241BB</t>
  </si>
  <si>
    <t>94521-3138</t>
  </si>
  <si>
    <t>PAYNE - 591ANX042-D</t>
  </si>
  <si>
    <t>94513-1764</t>
  </si>
  <si>
    <t>LENNOX - 13ACC-030-230-02</t>
  </si>
  <si>
    <t>95687-3341</t>
  </si>
  <si>
    <t>DUCANE - 2AC13L42P-1A</t>
  </si>
  <si>
    <t>94531-8227</t>
  </si>
  <si>
    <t>94531-7130</t>
  </si>
  <si>
    <t>PAYNE - 591ANX042000ASAA</t>
  </si>
  <si>
    <t>95687-5464</t>
  </si>
  <si>
    <t>95687-4023</t>
  </si>
  <si>
    <t>95687-4030</t>
  </si>
  <si>
    <t>94533-1470</t>
  </si>
  <si>
    <t>94518-4107</t>
  </si>
  <si>
    <t>94509-1676</t>
  </si>
  <si>
    <t>CARRIER - 38CK018300</t>
  </si>
  <si>
    <t>94509-1228</t>
  </si>
  <si>
    <t>94509-1558</t>
  </si>
  <si>
    <t>94509-1342</t>
  </si>
  <si>
    <t>YORK - H2RD0425068</t>
  </si>
  <si>
    <t>94561-5022</t>
  </si>
  <si>
    <t>GOODMAN - 6GP10300701</t>
  </si>
  <si>
    <t>OTHER - NAC048GKC3</t>
  </si>
  <si>
    <t>OTHER - BTR736B100AO</t>
  </si>
  <si>
    <t>94509-4911</t>
  </si>
  <si>
    <t>YORK - H4DB036806A</t>
  </si>
  <si>
    <t>94509-6034</t>
  </si>
  <si>
    <t>CARRIER - 38BRCO42340</t>
  </si>
  <si>
    <t>PAYNE - 597CNO30-A</t>
  </si>
  <si>
    <t>95688-2918</t>
  </si>
  <si>
    <t>94531-8322</t>
  </si>
  <si>
    <t>94509-5909</t>
  </si>
  <si>
    <t>RHEEM - RA-FD-036JAS</t>
  </si>
  <si>
    <t>94509-4610</t>
  </si>
  <si>
    <t>YORK - HH4DB036S06A</t>
  </si>
  <si>
    <t>BDP - 569BJO36</t>
  </si>
  <si>
    <t>94518-4103</t>
  </si>
  <si>
    <t>PAYNE - 565BJO18</t>
  </si>
  <si>
    <t>94509-1144</t>
  </si>
  <si>
    <t>OTHER - CCU10A30A-1</t>
  </si>
  <si>
    <t>95687-3217</t>
  </si>
  <si>
    <t>WESTINGHOUSE - SF58D042KA</t>
  </si>
  <si>
    <t>CARRIER - 38TKBO24300</t>
  </si>
  <si>
    <t>95687-4027</t>
  </si>
  <si>
    <t>94547-1338</t>
  </si>
  <si>
    <t>PAYNE - PA101A048</t>
  </si>
  <si>
    <t>94533-4151</t>
  </si>
  <si>
    <t>LENNOX - 5175L06281</t>
  </si>
  <si>
    <t>94533-5810</t>
  </si>
  <si>
    <t>94509-6242</t>
  </si>
  <si>
    <t>RHEEM - RACA024ABO</t>
  </si>
  <si>
    <t>RUUD - UARL036JEZ</t>
  </si>
  <si>
    <t>94533-3767</t>
  </si>
  <si>
    <t>94509-6028</t>
  </si>
  <si>
    <t>94531-9066</t>
  </si>
  <si>
    <t>95688-4625</t>
  </si>
  <si>
    <t>BRYANT - 563CN042E</t>
  </si>
  <si>
    <t>95688-2430</t>
  </si>
  <si>
    <t>GE - BTB948A100A</t>
  </si>
  <si>
    <t>94531-8356</t>
  </si>
  <si>
    <t>OTHER - PA13NR060-J</t>
  </si>
  <si>
    <t>PAYNE - 386KBO30320</t>
  </si>
  <si>
    <t>YORK - H1CCOC2 4A10A</t>
  </si>
  <si>
    <t>95687-4020</t>
  </si>
  <si>
    <t>95687-3346</t>
  </si>
  <si>
    <t>95688-4445</t>
  </si>
  <si>
    <t>95688-3846</t>
  </si>
  <si>
    <t>PAYNE - PA12NAO48B</t>
  </si>
  <si>
    <t>94509-4724</t>
  </si>
  <si>
    <t>94509-5024</t>
  </si>
  <si>
    <t>CARRIER - 38EBO36310</t>
  </si>
  <si>
    <t>94509-1943</t>
  </si>
  <si>
    <t>BRYANT - 123RNA042-A</t>
  </si>
  <si>
    <t>94547-2067</t>
  </si>
  <si>
    <t>94531-8053</t>
  </si>
  <si>
    <t>CARRIER - 38CKBO36330</t>
  </si>
  <si>
    <t>94553-2744</t>
  </si>
  <si>
    <t>OTHER - FSA050204141</t>
  </si>
  <si>
    <t>95688-9254</t>
  </si>
  <si>
    <t>94564-1133</t>
  </si>
  <si>
    <t>95688-9388</t>
  </si>
  <si>
    <t>95688-2736</t>
  </si>
  <si>
    <t>CARRIER - CA13NA036-C</t>
  </si>
  <si>
    <t>94533-1257</t>
  </si>
  <si>
    <t>UNITARY PRODUCTS GROUP - DRHSO421CD</t>
  </si>
  <si>
    <t>Richmond</t>
  </si>
  <si>
    <t>94803-2749</t>
  </si>
  <si>
    <t>94509-1037</t>
  </si>
  <si>
    <t>GUARDIAN - GCG036S21S2A</t>
  </si>
  <si>
    <t>94547-1926</t>
  </si>
  <si>
    <t>OTHER - NRGE24SAK02</t>
  </si>
  <si>
    <t>94585-2937</t>
  </si>
  <si>
    <t>94803-3849</t>
  </si>
  <si>
    <t>OTHER - TTD736100A</t>
  </si>
  <si>
    <t>CARRIER - 38BRBO42300</t>
  </si>
  <si>
    <t>95687-5198</t>
  </si>
  <si>
    <t>BDP - 565BJO36</t>
  </si>
  <si>
    <t>95688-2717</t>
  </si>
  <si>
    <t>CARRIER - 38TKBO30300</t>
  </si>
  <si>
    <t>San Pablo</t>
  </si>
  <si>
    <t>94806-5048</t>
  </si>
  <si>
    <t>95687-3202</t>
  </si>
  <si>
    <t>COLEMAN - TCGD30S21S2A</t>
  </si>
  <si>
    <t>94803-2634</t>
  </si>
  <si>
    <t>94509-5040</t>
  </si>
  <si>
    <t>94806-6109</t>
  </si>
  <si>
    <t>OTHER - UKW</t>
  </si>
  <si>
    <t>94509-3829</t>
  </si>
  <si>
    <t>GOODMAN - CK-42-1A</t>
  </si>
  <si>
    <t>95687-5698</t>
  </si>
  <si>
    <t>94509-2018</t>
  </si>
  <si>
    <t>PAYNE - ELD36B15A1</t>
  </si>
  <si>
    <t>94509-6053</t>
  </si>
  <si>
    <t>OTHER - 38CKCA36950</t>
  </si>
  <si>
    <t>94509-5129</t>
  </si>
  <si>
    <t>RUUD - UANB042JAZ</t>
  </si>
  <si>
    <t>CARRIER - 25HCD318A300</t>
  </si>
  <si>
    <t>94534-3010</t>
  </si>
  <si>
    <t>TRANE - 4TTR4036A1000</t>
  </si>
  <si>
    <t>94509-5938</t>
  </si>
  <si>
    <t>CARRIER - 38ENO30300</t>
  </si>
  <si>
    <t>94533-2541</t>
  </si>
  <si>
    <t>GOODMAN - CFPJ42</t>
  </si>
  <si>
    <t>94521-3404</t>
  </si>
  <si>
    <t>GOODMAN - GSX130301BC</t>
  </si>
  <si>
    <t>94533-2000</t>
  </si>
  <si>
    <t>94509-4731</t>
  </si>
  <si>
    <t>BDP - 561CJO36-C</t>
  </si>
  <si>
    <t>94519-1221</t>
  </si>
  <si>
    <t>AMANA - ASX140301CC</t>
  </si>
  <si>
    <t>94509-6822</t>
  </si>
  <si>
    <t>94521-4045</t>
  </si>
  <si>
    <t>OTHER - HAC036AKAS</t>
  </si>
  <si>
    <t>94509-5718</t>
  </si>
  <si>
    <t>94531-9021</t>
  </si>
  <si>
    <t>94521-5230</t>
  </si>
  <si>
    <t>DAY &amp; NIGHT - UNKOWN</t>
  </si>
  <si>
    <t>94509-2953</t>
  </si>
  <si>
    <t>GMC - 241BC</t>
  </si>
  <si>
    <t>94509-5945</t>
  </si>
  <si>
    <t>BDP - A13NR042-</t>
  </si>
  <si>
    <t>94531-8081</t>
  </si>
  <si>
    <t>CARRIER - 38CKCO60300</t>
  </si>
  <si>
    <t>94531-6615</t>
  </si>
  <si>
    <t>94531-8263</t>
  </si>
  <si>
    <t>GOODMAN - CK60-1AB</t>
  </si>
  <si>
    <t>95687-6443</t>
  </si>
  <si>
    <t>MAYTAG - DS5BD</t>
  </si>
  <si>
    <t>94509-2169</t>
  </si>
  <si>
    <t>PAYNE - PA13NR036-0</t>
  </si>
  <si>
    <t>94803-3436</t>
  </si>
  <si>
    <t>95687-5136</t>
  </si>
  <si>
    <t>DAY &amp; NIGHT - N4A324AKC100</t>
  </si>
  <si>
    <t>GOODMAN - DS5BD030K</t>
  </si>
  <si>
    <t>94801-1730</t>
  </si>
  <si>
    <t>GE - BTD736A1000A0</t>
  </si>
  <si>
    <t>95687-7260</t>
  </si>
  <si>
    <t>94533-2608</t>
  </si>
  <si>
    <t>95687-5739</t>
  </si>
  <si>
    <t>AMERICAN STANDARD - 2A7A4042A1000AA</t>
  </si>
  <si>
    <t>95687-6211</t>
  </si>
  <si>
    <t>CARRIER - 38CKC04B370</t>
  </si>
  <si>
    <t>95687-5003</t>
  </si>
  <si>
    <t>95687-7521</t>
  </si>
  <si>
    <t>ICP - AD030GD</t>
  </si>
  <si>
    <t>94518-2988</t>
  </si>
  <si>
    <t>95687-4672</t>
  </si>
  <si>
    <t>94803-1674</t>
  </si>
  <si>
    <t>95687-6340</t>
  </si>
  <si>
    <t>GE - B1B980A100A31</t>
  </si>
  <si>
    <t>95687-6216</t>
  </si>
  <si>
    <t>95687-7014</t>
  </si>
  <si>
    <t>94553-4854</t>
  </si>
  <si>
    <t>94553-4356</t>
  </si>
  <si>
    <t>OTHER - 565BU030</t>
  </si>
  <si>
    <t>94531-9406</t>
  </si>
  <si>
    <t>95687-4918</t>
  </si>
  <si>
    <t>94531-7411</t>
  </si>
  <si>
    <t>95688-8732</t>
  </si>
  <si>
    <t>94509-2048</t>
  </si>
  <si>
    <t>94553-4727</t>
  </si>
  <si>
    <t>BRYANT - 583NW048115ABHF</t>
  </si>
  <si>
    <t>94509-2408</t>
  </si>
  <si>
    <t>OTHER - TCA224AKC4</t>
  </si>
  <si>
    <t>94553-4517</t>
  </si>
  <si>
    <t>GOODMAN - CKJ36-18</t>
  </si>
  <si>
    <t>94509-2146</t>
  </si>
  <si>
    <t>94564-1155</t>
  </si>
  <si>
    <t>95620-4516</t>
  </si>
  <si>
    <t>CARRIER - CK49-1</t>
  </si>
  <si>
    <t>BDP - 561CJ030C</t>
  </si>
  <si>
    <t>94553-4150</t>
  </si>
  <si>
    <t>CARRIER - 569BJO36</t>
  </si>
  <si>
    <t>94571-1538</t>
  </si>
  <si>
    <t>93304-7174</t>
  </si>
  <si>
    <t>UNITARY PRODUCTS GROUP - D1NA042N05606C</t>
  </si>
  <si>
    <t>95687-5731</t>
  </si>
  <si>
    <t>ARCOAIRE - CA9036VKCL</t>
  </si>
  <si>
    <t>94590-3969</t>
  </si>
  <si>
    <t>94520-4053</t>
  </si>
  <si>
    <t>AMERICAN STANDARD - TTRO36C100A0</t>
  </si>
  <si>
    <t>93304-2137</t>
  </si>
  <si>
    <t>94533-4657</t>
  </si>
  <si>
    <t>YORK - D1NHO30NO3686A</t>
  </si>
  <si>
    <t>94553-1961</t>
  </si>
  <si>
    <t>94553-3930</t>
  </si>
  <si>
    <t>94589-2065</t>
  </si>
  <si>
    <t>93304-4610</t>
  </si>
  <si>
    <t>94521-3304</t>
  </si>
  <si>
    <t>94534-4081</t>
  </si>
  <si>
    <t>93304-4858</t>
  </si>
  <si>
    <t>94521-4108</t>
  </si>
  <si>
    <t>BRYANT - 180ANA036000DBAA</t>
  </si>
  <si>
    <t>OTHER - PA13NR018-J</t>
  </si>
  <si>
    <t>95620-2221</t>
  </si>
  <si>
    <t>95620-9736</t>
  </si>
  <si>
    <t>94531-8401</t>
  </si>
  <si>
    <t>AMANA - GSC140361AE</t>
  </si>
  <si>
    <t>94531-8175</t>
  </si>
  <si>
    <t>CARRIER - 563CN048-A</t>
  </si>
  <si>
    <t>DAY &amp; NIGHT - N4A336AKB300</t>
  </si>
  <si>
    <t>94533-5874</t>
  </si>
  <si>
    <t>94523-4531</t>
  </si>
  <si>
    <t>ICP - TCA248AKA4</t>
  </si>
  <si>
    <t>93304-3415</t>
  </si>
  <si>
    <t>95620-2518</t>
  </si>
  <si>
    <t>93304-3367</t>
  </si>
  <si>
    <t>95620-4812</t>
  </si>
  <si>
    <t>94509-3242</t>
  </si>
  <si>
    <t>BDP - PA13NRO18-J</t>
  </si>
  <si>
    <t>94519-1559</t>
  </si>
  <si>
    <t>OTHER - H1DBO18506G</t>
  </si>
  <si>
    <t>94523-2121</t>
  </si>
  <si>
    <t>94519-1447</t>
  </si>
  <si>
    <t>RHEEM - 13AJN24A101</t>
  </si>
  <si>
    <t>94531-8397</t>
  </si>
  <si>
    <t>CARRIER - 38CKCD4</t>
  </si>
  <si>
    <t>94509-9330</t>
  </si>
  <si>
    <t>YORK - D4DED42S06A</t>
  </si>
  <si>
    <t>94531-8381</t>
  </si>
  <si>
    <t>94533-1119</t>
  </si>
  <si>
    <t>GE - BGTA842R1C</t>
  </si>
  <si>
    <t>95620-3216</t>
  </si>
  <si>
    <t>94531-9128</t>
  </si>
  <si>
    <t>94521-2692</t>
  </si>
  <si>
    <t>CARRIER - 38TRA024320</t>
  </si>
  <si>
    <t>WESTINGHOUSE - IE030BAA0N</t>
  </si>
  <si>
    <t>94531-8659</t>
  </si>
  <si>
    <t>94531-8501</t>
  </si>
  <si>
    <t>94531-7813</t>
  </si>
  <si>
    <t>CARRIER - 38CK048</t>
  </si>
  <si>
    <t>94509-5768</t>
  </si>
  <si>
    <t>95687-7333</t>
  </si>
  <si>
    <t>94591-6374</t>
  </si>
  <si>
    <t>94531-8160</t>
  </si>
  <si>
    <t>YORK - 82RAO30SO6D</t>
  </si>
  <si>
    <t>PAYNE - 561CJO36</t>
  </si>
  <si>
    <t>94553-3749</t>
  </si>
  <si>
    <t>94521-4325</t>
  </si>
  <si>
    <t>94509-5371</t>
  </si>
  <si>
    <t>94509-1820</t>
  </si>
  <si>
    <t>94534-2931</t>
  </si>
  <si>
    <t>CARRIER - 38TKBO60330</t>
  </si>
  <si>
    <t>94533-3102</t>
  </si>
  <si>
    <t>94571-1413</t>
  </si>
  <si>
    <t>94518-2314</t>
  </si>
  <si>
    <t>94523-1732</t>
  </si>
  <si>
    <t>95687-6137</t>
  </si>
  <si>
    <t>TRANE - 2TTB00421000AA</t>
  </si>
  <si>
    <t>94547-2604</t>
  </si>
  <si>
    <t>94547-3695</t>
  </si>
  <si>
    <t>OTHER - 2TTR3036A1000AA</t>
  </si>
  <si>
    <t>TRANE - 4TTX6036G1000AA</t>
  </si>
  <si>
    <t>94519-1711</t>
  </si>
  <si>
    <t>AMERICAN STANDARD - YCC36F1MOBF</t>
  </si>
  <si>
    <t>95620-3809</t>
  </si>
  <si>
    <t>TRANE - 4TTB3036D1000AA</t>
  </si>
  <si>
    <t>95687-4906</t>
  </si>
  <si>
    <t>94591-8521</t>
  </si>
  <si>
    <t>94590-5735</t>
  </si>
  <si>
    <t>95688-3609</t>
  </si>
  <si>
    <t>YORK - H1DE036506C</t>
  </si>
  <si>
    <t>95687-5475</t>
  </si>
  <si>
    <t>TRANE - BWD718A199B0</t>
  </si>
  <si>
    <t>95687-3310</t>
  </si>
  <si>
    <t>CARRIER - 38CKC824</t>
  </si>
  <si>
    <t>95620-4286</t>
  </si>
  <si>
    <t>95688-2614</t>
  </si>
  <si>
    <t>AMERICAN STANDARD - 4A7B3024D</t>
  </si>
  <si>
    <t>94589-2422</t>
  </si>
  <si>
    <t>AMERICAN STANDARD - 2TTB0030A1000AA</t>
  </si>
  <si>
    <t>95688-2729</t>
  </si>
  <si>
    <t>AMERICAN STANDARD - 4TTB3030E1000AA</t>
  </si>
  <si>
    <t>94531-8390</t>
  </si>
  <si>
    <t>BDP - 561CJO42-A</t>
  </si>
  <si>
    <t>94531-8112</t>
  </si>
  <si>
    <t>RHEEM - RAJC042JAS</t>
  </si>
  <si>
    <t>95688-2705</t>
  </si>
  <si>
    <t>CARRIER - D3GH036N06006A</t>
  </si>
  <si>
    <t>94509-3636</t>
  </si>
  <si>
    <t>DAY &amp; NIGHT - 58561030</t>
  </si>
  <si>
    <t>94509-2130</t>
  </si>
  <si>
    <t>PAYNE - PA13NAO48-E</t>
  </si>
  <si>
    <t>95687-6245</t>
  </si>
  <si>
    <t>95687-6131</t>
  </si>
  <si>
    <t>PAYNE - 593AND30B</t>
  </si>
  <si>
    <t>94589-2716</t>
  </si>
  <si>
    <t>TRANE - RAUC302-B</t>
  </si>
  <si>
    <t>94591-7149</t>
  </si>
  <si>
    <t>94589-4378</t>
  </si>
  <si>
    <t>95688-4308</t>
  </si>
  <si>
    <t>PAYNE - 561AJO36B</t>
  </si>
  <si>
    <t>94520-4547</t>
  </si>
  <si>
    <t>94553-4244</t>
  </si>
  <si>
    <t>OTHER - 591ANX30000ABAA</t>
  </si>
  <si>
    <t>YORK - H2RA036SO6G</t>
  </si>
  <si>
    <t>95688-3844</t>
  </si>
  <si>
    <t>CARRIER - 48ESNA24040030</t>
  </si>
  <si>
    <t>95688-4411</t>
  </si>
  <si>
    <t>RHEEM - BO42JK08X</t>
  </si>
  <si>
    <t>94553-4754</t>
  </si>
  <si>
    <t>OTHER - GSC130361AA</t>
  </si>
  <si>
    <t>TRANE - 4TTR4024A1000AA</t>
  </si>
  <si>
    <t>CARRIER - 38TKB036330</t>
  </si>
  <si>
    <t>YORK - BRCQ0361CB</t>
  </si>
  <si>
    <t>94534-6741</t>
  </si>
  <si>
    <t>94553-4158</t>
  </si>
  <si>
    <t>YORK - TC6D2454153HA</t>
  </si>
  <si>
    <t>95688-9110</t>
  </si>
  <si>
    <t>95687-8235</t>
  </si>
  <si>
    <t>CARRIER - 25HBR360A300</t>
  </si>
  <si>
    <t>93305-3615</t>
  </si>
  <si>
    <t>93306-6134</t>
  </si>
  <si>
    <t>93306-5512</t>
  </si>
  <si>
    <t>RHEEM - HG-80-30-21C</t>
  </si>
  <si>
    <t>94509-6800</t>
  </si>
  <si>
    <t>BDP - 585BJO36</t>
  </si>
  <si>
    <t>94559-3210</t>
  </si>
  <si>
    <t>94595-1226</t>
  </si>
  <si>
    <t>OTHER - 2TTR3042A1000AA</t>
  </si>
  <si>
    <t>94553-3831</t>
  </si>
  <si>
    <t>93313-6011</t>
  </si>
  <si>
    <t>93313-2737</t>
  </si>
  <si>
    <t>YORK - 561AJX030000AAAA</t>
  </si>
  <si>
    <t>93304-5407</t>
  </si>
  <si>
    <t>LENNOX - HSB3119FFP</t>
  </si>
  <si>
    <t>95687-5182</t>
  </si>
  <si>
    <t>GOODMAN - GSC130861DE</t>
  </si>
  <si>
    <t>93306-6455</t>
  </si>
  <si>
    <t>ICP - PGX448100K00A1</t>
  </si>
  <si>
    <t>93309-4515</t>
  </si>
  <si>
    <t>94589-2025</t>
  </si>
  <si>
    <t>94591-7847</t>
  </si>
  <si>
    <t>94590-6110</t>
  </si>
  <si>
    <t>93313-5338</t>
  </si>
  <si>
    <t>94591-5745</t>
  </si>
  <si>
    <t>ALLEGIANCE - 2A7A2030A1000AA</t>
  </si>
  <si>
    <t>93306-5608</t>
  </si>
  <si>
    <t>94533-2729</t>
  </si>
  <si>
    <t>93306-5610</t>
  </si>
  <si>
    <t>95687-4711</t>
  </si>
  <si>
    <t>93306-5646</t>
  </si>
  <si>
    <t>93306-6649</t>
  </si>
  <si>
    <t>94534-1470</t>
  </si>
  <si>
    <t>PAYNE - PA13NR036K</t>
  </si>
  <si>
    <t>95688-4221</t>
  </si>
  <si>
    <t>CARRIER - 24AB336A310</t>
  </si>
  <si>
    <t>93313-4512</t>
  </si>
  <si>
    <t>94526-5611</t>
  </si>
  <si>
    <t>DAY &amp; NIGHT - 565DJ048</t>
  </si>
  <si>
    <t>93313-4008</t>
  </si>
  <si>
    <t>93313-5795</t>
  </si>
  <si>
    <t>93306-3322</t>
  </si>
  <si>
    <t>93305-1904</t>
  </si>
  <si>
    <t>93313-3593</t>
  </si>
  <si>
    <t>UNITARY PRODUCTS GROUP - C048X1222A</t>
  </si>
  <si>
    <t>94510-2809</t>
  </si>
  <si>
    <t>93306-6430</t>
  </si>
  <si>
    <t>94553-3408</t>
  </si>
  <si>
    <t>CARRIER - 38THO42330</t>
  </si>
  <si>
    <t>94591-3845</t>
  </si>
  <si>
    <t>93305-2541</t>
  </si>
  <si>
    <t>93313-6065</t>
  </si>
  <si>
    <t>94526-6253</t>
  </si>
  <si>
    <t>93305-1816</t>
  </si>
  <si>
    <t>94589-2214</t>
  </si>
  <si>
    <t>GUARDIAN - GCGD48S21</t>
  </si>
  <si>
    <t>94534-1042</t>
  </si>
  <si>
    <t>94572-1612</t>
  </si>
  <si>
    <t>94598-1146</t>
  </si>
  <si>
    <t>94533-2525</t>
  </si>
  <si>
    <t>GOODMAN - GS3B030KA</t>
  </si>
  <si>
    <t>93306-2741</t>
  </si>
  <si>
    <t>93313-4618</t>
  </si>
  <si>
    <t>YORK - 24ABB360W320</t>
  </si>
  <si>
    <t>94596-4759</t>
  </si>
  <si>
    <t>94519-2208</t>
  </si>
  <si>
    <t>YORK - RCB30B2A</t>
  </si>
  <si>
    <t>94510-2612</t>
  </si>
  <si>
    <t>94518-3220</t>
  </si>
  <si>
    <t>94509-6216</t>
  </si>
  <si>
    <t>TRANE - TTYO36A100AO</t>
  </si>
  <si>
    <t>94521-4025</t>
  </si>
  <si>
    <t>CARRIER - 38TR042330</t>
  </si>
  <si>
    <t>94533-7055</t>
  </si>
  <si>
    <t>CARRIER - CA13NA036C</t>
  </si>
  <si>
    <t>93305-1637</t>
  </si>
  <si>
    <t>94523-1012</t>
  </si>
  <si>
    <t>OTHER - 5616JO36-C</t>
  </si>
  <si>
    <t>YORK - 38BR036300</t>
  </si>
  <si>
    <t>95687-6311</t>
  </si>
  <si>
    <t>BRYANT - 567A048D</t>
  </si>
  <si>
    <t>94533-5420</t>
  </si>
  <si>
    <t>93304-3329</t>
  </si>
  <si>
    <t>YORK - D2NP024N03606NXB</t>
  </si>
  <si>
    <t>93304-3312</t>
  </si>
  <si>
    <t>93304-3348</t>
  </si>
  <si>
    <t>94534-3003</t>
  </si>
  <si>
    <t>CLIMATEMASTER - N2A342AKA200</t>
  </si>
  <si>
    <t>94523-3268</t>
  </si>
  <si>
    <t>93306-1312</t>
  </si>
  <si>
    <t>94533-5433</t>
  </si>
  <si>
    <t>GOODMAN - GSC1300361DE</t>
  </si>
  <si>
    <t>94518-3209</t>
  </si>
  <si>
    <t>OTHER - UNKNOWN</t>
  </si>
  <si>
    <t>93304-5124</t>
  </si>
  <si>
    <t>UNITARY PRODUCTS GROUP - D6NZ030N03606NXA</t>
  </si>
  <si>
    <t>95687-7278</t>
  </si>
  <si>
    <t>TRANE - 2TTX40421000AA</t>
  </si>
  <si>
    <t>93305-4448</t>
  </si>
  <si>
    <t>ICP - WCA3302GKH2</t>
  </si>
  <si>
    <t>94533-1945</t>
  </si>
  <si>
    <t>94518-3416</t>
  </si>
  <si>
    <t>95687-4921</t>
  </si>
  <si>
    <t>94506-4420</t>
  </si>
  <si>
    <t>93306-2225</t>
  </si>
  <si>
    <t>94547-3803</t>
  </si>
  <si>
    <t>TRANE - BTDT18A100A0</t>
  </si>
  <si>
    <t>95687-7103</t>
  </si>
  <si>
    <t>93306-3073</t>
  </si>
  <si>
    <t>OTHER - 2AC13B30P</t>
  </si>
  <si>
    <t>93306-6272</t>
  </si>
  <si>
    <t>94534-1034</t>
  </si>
  <si>
    <t>FRIGIDAIRE - FS3BD030K</t>
  </si>
  <si>
    <t>94598-1432</t>
  </si>
  <si>
    <t>RHEEM - AT-24B1M</t>
  </si>
  <si>
    <t>94533-6507</t>
  </si>
  <si>
    <t>95687-5638</t>
  </si>
  <si>
    <t>94534-1841</t>
  </si>
  <si>
    <t>94534-6414</t>
  </si>
  <si>
    <t>94521-2231</t>
  </si>
  <si>
    <t>94591-7570</t>
  </si>
  <si>
    <t>94519-2728</t>
  </si>
  <si>
    <t>94590-4748</t>
  </si>
  <si>
    <t>TRANE - TTB024C1</t>
  </si>
  <si>
    <t>PAYNE - H1RA048S06D</t>
  </si>
  <si>
    <t>94582-5909</t>
  </si>
  <si>
    <t>OTHER - 24AB342A300</t>
  </si>
  <si>
    <t>94521-1307</t>
  </si>
  <si>
    <t>OTHER - PA13NR036-C</t>
  </si>
  <si>
    <t>94518-2735</t>
  </si>
  <si>
    <t>95688-9349</t>
  </si>
  <si>
    <t>94521-3745</t>
  </si>
  <si>
    <t>95688-2406</t>
  </si>
  <si>
    <t>TRANE - 2TTZ9036B1000AA</t>
  </si>
  <si>
    <t>TRANE - TTR4048L1000AA</t>
  </si>
  <si>
    <t>94518-3910</t>
  </si>
  <si>
    <t>TRANE - TTR036D1000A0</t>
  </si>
  <si>
    <t>95687-7330</t>
  </si>
  <si>
    <t>94523-2537</t>
  </si>
  <si>
    <t>COMFORT AIRE - CA556OVKD2</t>
  </si>
  <si>
    <t>94518-1746</t>
  </si>
  <si>
    <t>AMERICAN STANDARD - PA13NR048-E</t>
  </si>
  <si>
    <t>94547-1544</t>
  </si>
  <si>
    <t>GOODMAN - GSC140421AD</t>
  </si>
  <si>
    <t>94590-3944</t>
  </si>
  <si>
    <t>BRYANT - 588ANW036080</t>
  </si>
  <si>
    <t>94523-1710</t>
  </si>
  <si>
    <t>PAYNE - PA1CJA036-C</t>
  </si>
  <si>
    <t>94589-2423</t>
  </si>
  <si>
    <t>94591-7208</t>
  </si>
  <si>
    <t>CARRIER - 563CH060</t>
  </si>
  <si>
    <t>94534-6700</t>
  </si>
  <si>
    <t>94523-2182</t>
  </si>
  <si>
    <t>OTHER - 38EH036300</t>
  </si>
  <si>
    <t>94534-1050</t>
  </si>
  <si>
    <t>PAYNE - 597BNX030000AAAA</t>
  </si>
  <si>
    <t>94591-7743</t>
  </si>
  <si>
    <t>PAYNE - JS3BA060KB</t>
  </si>
  <si>
    <t>94520-1105</t>
  </si>
  <si>
    <t>94521-4702</t>
  </si>
  <si>
    <t>OTHER - TCA060AKA1</t>
  </si>
  <si>
    <t>93304-3921</t>
  </si>
  <si>
    <t>95008-1817</t>
  </si>
  <si>
    <t>CARRIER - 24ACB448A300</t>
  </si>
  <si>
    <t>95687-9439</t>
  </si>
  <si>
    <t>94598-2129</t>
  </si>
  <si>
    <t>93304-6612</t>
  </si>
  <si>
    <t>ICP - PGC036K960E</t>
  </si>
  <si>
    <t>94523-1718</t>
  </si>
  <si>
    <t>94521-4445</t>
  </si>
  <si>
    <t>94589-2040</t>
  </si>
  <si>
    <t>94520-5318</t>
  </si>
  <si>
    <t>94589-1809</t>
  </si>
  <si>
    <t>PAYNE - PA13NA045</t>
  </si>
  <si>
    <t>95687-5627</t>
  </si>
  <si>
    <t>94589-1600</t>
  </si>
  <si>
    <t>94533-4425</t>
  </si>
  <si>
    <t>DAY &amp; NIGHT - 30DNR-10BC</t>
  </si>
  <si>
    <t>94547-3852</t>
  </si>
  <si>
    <t>TRANE - MTD718A100B0</t>
  </si>
  <si>
    <t>94510-1728</t>
  </si>
  <si>
    <t>95687-4658</t>
  </si>
  <si>
    <t>TRANE - 2A7B0042A1000AA</t>
  </si>
  <si>
    <t>94519-2522</t>
  </si>
  <si>
    <t>94519-1223</t>
  </si>
  <si>
    <t>TEMPSTAR - TCA036A1SA1</t>
  </si>
  <si>
    <t>94553-2752</t>
  </si>
  <si>
    <t>95687-3405</t>
  </si>
  <si>
    <t>PAYNE - 597AN048A</t>
  </si>
  <si>
    <t>95687-4641</t>
  </si>
  <si>
    <t>CARRIER - 38THO60300</t>
  </si>
  <si>
    <t>94521-2451</t>
  </si>
  <si>
    <t>PAYNE - 593BJ042-A</t>
  </si>
  <si>
    <t>94519-1128</t>
  </si>
  <si>
    <t>OTHER - H2DH042506B</t>
  </si>
  <si>
    <t>95688-9129</t>
  </si>
  <si>
    <t>GOODMAN - CLK301D</t>
  </si>
  <si>
    <t>94533-2438</t>
  </si>
  <si>
    <t>TRANE - R40B-302-F</t>
  </si>
  <si>
    <t>95687-3463</t>
  </si>
  <si>
    <t>LENNOX - 14ACX036</t>
  </si>
  <si>
    <t>94589-4355</t>
  </si>
  <si>
    <t>95687-3407</t>
  </si>
  <si>
    <t>TRANE - 2TWB03024A1000AA</t>
  </si>
  <si>
    <t>95687-6810</t>
  </si>
  <si>
    <t>TRANE - 4TTX6036A1000AA</t>
  </si>
  <si>
    <t>95688-3705</t>
  </si>
  <si>
    <t>94518-3929</t>
  </si>
  <si>
    <t>TRANE - 4TTR5036E1000AA</t>
  </si>
  <si>
    <t>94519-2651</t>
  </si>
  <si>
    <t>94519-2241</t>
  </si>
  <si>
    <t>94519-1603</t>
  </si>
  <si>
    <t>94513-1728</t>
  </si>
  <si>
    <t>KENMORE - H4A345GKA100</t>
  </si>
  <si>
    <t>94572-1726</t>
  </si>
  <si>
    <t>TRANE - 4TTX48A1000AA</t>
  </si>
  <si>
    <t>94513-1616</t>
  </si>
  <si>
    <t>YORK - H1DE042S068</t>
  </si>
  <si>
    <t>94526-2802</t>
  </si>
  <si>
    <t>94553-5344</t>
  </si>
  <si>
    <t>94583-4130</t>
  </si>
  <si>
    <t>94531-7107</t>
  </si>
  <si>
    <t>TRANE - BTD724A10001</t>
  </si>
  <si>
    <t>94518-3315</t>
  </si>
  <si>
    <t>CARRIER - PA10JA036-C</t>
  </si>
  <si>
    <t>94505-2632</t>
  </si>
  <si>
    <t>94509-5963</t>
  </si>
  <si>
    <t>94526-3210</t>
  </si>
  <si>
    <t>TRANE - 4TTR3042D1000AB</t>
  </si>
  <si>
    <t>94505-9201</t>
  </si>
  <si>
    <t>HEIL - HCA8A36V802</t>
  </si>
  <si>
    <t>94518-3218</t>
  </si>
  <si>
    <t>94509-6508</t>
  </si>
  <si>
    <t>94518-2538</t>
  </si>
  <si>
    <t>LENNOX - 14ACX-30-230-15</t>
  </si>
  <si>
    <t>94553-3500</t>
  </si>
  <si>
    <t>94505-1719</t>
  </si>
  <si>
    <t xml:space="preserve"> - BRCS0481BB</t>
  </si>
  <si>
    <t>Alamo</t>
  </si>
  <si>
    <t>94507-2638</t>
  </si>
  <si>
    <t>TRANE - TTR018D100A0</t>
  </si>
  <si>
    <t>94513-1233</t>
  </si>
  <si>
    <t>94509-4406</t>
  </si>
  <si>
    <t>PAYNE - PA10JAO42-B</t>
  </si>
  <si>
    <t>94509-5664</t>
  </si>
  <si>
    <t>94505-9111</t>
  </si>
  <si>
    <t>RHEEM - RAKA0480AZ</t>
  </si>
  <si>
    <t>94513-7330</t>
  </si>
  <si>
    <t>94509-7763</t>
  </si>
  <si>
    <t>94509-5857</t>
  </si>
  <si>
    <t>LENNOX - HS26-060-4P</t>
  </si>
  <si>
    <t>94513-4464</t>
  </si>
  <si>
    <t>COMFORT AIRE - CAC036AKA1</t>
  </si>
  <si>
    <t>94533-2342</t>
  </si>
  <si>
    <t>94533-1139</t>
  </si>
  <si>
    <t>94533-2554</t>
  </si>
  <si>
    <t>94509-7308</t>
  </si>
  <si>
    <t>95688-9382</t>
  </si>
  <si>
    <t>CARRIER - 24ACA4448A0030010</t>
  </si>
  <si>
    <t>94531-8333</t>
  </si>
  <si>
    <t>94509-1534</t>
  </si>
  <si>
    <t>94531-8087</t>
  </si>
  <si>
    <t>94503-1147</t>
  </si>
  <si>
    <t>CARRIER - 388RC048350</t>
  </si>
  <si>
    <t>94509-2340</t>
  </si>
  <si>
    <t>94531-9414</t>
  </si>
  <si>
    <t>94509-2627</t>
  </si>
  <si>
    <t>RHEEM - HC-10036-21G</t>
  </si>
  <si>
    <t>94531-8329</t>
  </si>
  <si>
    <t>94531-9407</t>
  </si>
  <si>
    <t>94518-2238</t>
  </si>
  <si>
    <t>94503-3087</t>
  </si>
  <si>
    <t>94509-4504</t>
  </si>
  <si>
    <t>CARRIER - 38THO42310</t>
  </si>
  <si>
    <t>94531-9398</t>
  </si>
  <si>
    <t>94553-9799</t>
  </si>
  <si>
    <t>94571-1927</t>
  </si>
  <si>
    <t>94531-8471</t>
  </si>
  <si>
    <t>94513-2367</t>
  </si>
  <si>
    <t>CARRIER - 54ABA336A310</t>
  </si>
  <si>
    <t>94509-6915</t>
  </si>
  <si>
    <t>94509-6440</t>
  </si>
  <si>
    <t>PAYNE - PA10JAO42-C</t>
  </si>
  <si>
    <t>HEIL - NACO30AKA1</t>
  </si>
  <si>
    <t>94533-5845</t>
  </si>
  <si>
    <t>94513-1281</t>
  </si>
  <si>
    <t>LENNOX - 13ACC-024-230-01</t>
  </si>
  <si>
    <t>Lafayette</t>
  </si>
  <si>
    <t>94549-4145</t>
  </si>
  <si>
    <t>94513-4440</t>
  </si>
  <si>
    <t>94509-6052</t>
  </si>
  <si>
    <t>94509-5313</t>
  </si>
  <si>
    <t>CARRIER - BRCS0421BD</t>
  </si>
  <si>
    <t>94595-1508</t>
  </si>
  <si>
    <t>OTHER - AC036X1021G</t>
  </si>
  <si>
    <t>94534-9779</t>
  </si>
  <si>
    <t>GOODMAN - TCGF36S41S1A</t>
  </si>
  <si>
    <t>94521-2202</t>
  </si>
  <si>
    <t>CARRIER - PA10JA030-A</t>
  </si>
  <si>
    <t>94509-4850</t>
  </si>
  <si>
    <t>TRANE - TTB036C100A</t>
  </si>
  <si>
    <t>94597-3103</t>
  </si>
  <si>
    <t>GUARDIAN - GCGD36S21SA2</t>
  </si>
  <si>
    <t>94589-2223</t>
  </si>
  <si>
    <t>94596-6027</t>
  </si>
  <si>
    <t>OTHER - TCA236AKAA</t>
  </si>
  <si>
    <t>94591-5467</t>
  </si>
  <si>
    <t>94533-4038</t>
  </si>
  <si>
    <t>94533-5026</t>
  </si>
  <si>
    <t>94598-4554</t>
  </si>
  <si>
    <t>LENNOX - 10ACB18</t>
  </si>
  <si>
    <t>94533-6457</t>
  </si>
  <si>
    <t>PAYNE - PA10JAO24A</t>
  </si>
  <si>
    <t>94533-8916</t>
  </si>
  <si>
    <t>94582-5618</t>
  </si>
  <si>
    <t>94521-1608</t>
  </si>
  <si>
    <t>94518-3004</t>
  </si>
  <si>
    <t>94523-1249</t>
  </si>
  <si>
    <t>OTHER - 38EH024300DL</t>
  </si>
  <si>
    <t>95620-3522</t>
  </si>
  <si>
    <t>PAYNE - 42RAC1S8KC</t>
  </si>
  <si>
    <t>94503-1417</t>
  </si>
  <si>
    <t>94519-2151</t>
  </si>
  <si>
    <t>YORK - H2RA0366063</t>
  </si>
  <si>
    <t>94533-1231</t>
  </si>
  <si>
    <t>TRANE - 4TTB3030D1000AA</t>
  </si>
  <si>
    <t>94582-4542</t>
  </si>
  <si>
    <t>RHEEM - RPBC-018JAS</t>
  </si>
  <si>
    <t>94589-1853</t>
  </si>
  <si>
    <t>94509-5516</t>
  </si>
  <si>
    <t>BARD - PA13NR036-H</t>
  </si>
  <si>
    <t>94509-2609</t>
  </si>
  <si>
    <t>94571-1296</t>
  </si>
  <si>
    <t>94553-5347</t>
  </si>
  <si>
    <t>94533-2604</t>
  </si>
  <si>
    <t>94534-3941</t>
  </si>
  <si>
    <t>94505-2318</t>
  </si>
  <si>
    <t>YORK - 38CKC060370</t>
  </si>
  <si>
    <t>94549-3709</t>
  </si>
  <si>
    <t>94519-2329</t>
  </si>
  <si>
    <t>94533-1121</t>
  </si>
  <si>
    <t>94583-2485</t>
  </si>
  <si>
    <t>94509-2136</t>
  </si>
  <si>
    <t>94553-4167</t>
  </si>
  <si>
    <t>AMERICAN STANDARD - PA13NA024-B</t>
  </si>
  <si>
    <t>94583-1266</t>
  </si>
  <si>
    <t>CARRIER - 38CKB036</t>
  </si>
  <si>
    <t>94509-5874</t>
  </si>
  <si>
    <t>PAYNE - PA13NR048-8</t>
  </si>
  <si>
    <t>95687-7204</t>
  </si>
  <si>
    <t>94589-2419</t>
  </si>
  <si>
    <t>DAY &amp; NIGHT - PGD3300C12160971860K001C1</t>
  </si>
  <si>
    <t>94583-1490</t>
  </si>
  <si>
    <t>CARRIER - 563CN036A</t>
  </si>
  <si>
    <t>94549-4237</t>
  </si>
  <si>
    <t>95620-3425</t>
  </si>
  <si>
    <t>94521-3527</t>
  </si>
  <si>
    <t>94526-1828</t>
  </si>
  <si>
    <t>AMERICAN STANDARD - 561CJ036-C</t>
  </si>
  <si>
    <t>OTHER - H2DB048S06A</t>
  </si>
  <si>
    <t>94505-1800</t>
  </si>
  <si>
    <t>94582-5765</t>
  </si>
  <si>
    <t>PAYNE - PA13NA030</t>
  </si>
  <si>
    <t>94553-5432</t>
  </si>
  <si>
    <t>RHEEM - RACA-030AAQ</t>
  </si>
  <si>
    <t>94533-7018</t>
  </si>
  <si>
    <t>LENNOX - XC1406023004</t>
  </si>
  <si>
    <t>94533-5844</t>
  </si>
  <si>
    <t>TRANE - YCC036F1HOBJ</t>
  </si>
  <si>
    <t>95687-5486</t>
  </si>
  <si>
    <t>94518-2178</t>
  </si>
  <si>
    <t>94521-4446</t>
  </si>
  <si>
    <t>CARRIER - PA10JA048-A</t>
  </si>
  <si>
    <t>95688-3540</t>
  </si>
  <si>
    <t>OTHER - CA306VKA1</t>
  </si>
  <si>
    <t>94519-1101</t>
  </si>
  <si>
    <t>CARRIER - 38TKB036-341</t>
  </si>
  <si>
    <t>94534-4109</t>
  </si>
  <si>
    <t>94589-3250</t>
  </si>
  <si>
    <t>94591-7769</t>
  </si>
  <si>
    <t>94597-2115</t>
  </si>
  <si>
    <t>94533-6155</t>
  </si>
  <si>
    <t>YORK - D2NP036NO7206NXA</t>
  </si>
  <si>
    <t>94521-1323</t>
  </si>
  <si>
    <t>94533-0000</t>
  </si>
  <si>
    <t>AMANA - R2A348GKC1</t>
  </si>
  <si>
    <t>94533-6528</t>
  </si>
  <si>
    <t>TRANE - YCCO42F1MOBH</t>
  </si>
  <si>
    <t>LENNOX - HS354111P</t>
  </si>
  <si>
    <t>94598-3931</t>
  </si>
  <si>
    <t>95135-2230</t>
  </si>
  <si>
    <t>OTHER - ACS060A2B2</t>
  </si>
  <si>
    <t>95148-1202</t>
  </si>
  <si>
    <t>94518-2902</t>
  </si>
  <si>
    <t>94509-4521</t>
  </si>
  <si>
    <t>95111-1320</t>
  </si>
  <si>
    <t>94518-3534</t>
  </si>
  <si>
    <t>AMERICAN STANDARD - 4TB3030G1000ASA</t>
  </si>
  <si>
    <t>94582-4244</t>
  </si>
  <si>
    <t>CARRIER - 38EH024300</t>
  </si>
  <si>
    <t>94520-1720</t>
  </si>
  <si>
    <t>94519-1576</t>
  </si>
  <si>
    <t>94553-6111</t>
  </si>
  <si>
    <t>CARRIER - 38TMA036300</t>
  </si>
  <si>
    <t>94521-2240</t>
  </si>
  <si>
    <t>TEMPSTAR - T2A318GKA100</t>
  </si>
  <si>
    <t>94506-4424</t>
  </si>
  <si>
    <t>94533-4172</t>
  </si>
  <si>
    <t>TRANE - BTD730A100HO</t>
  </si>
  <si>
    <t>94533-1147</t>
  </si>
  <si>
    <t>93311-2235</t>
  </si>
  <si>
    <t>94509-4637</t>
  </si>
  <si>
    <t>TRANE - TTB042C100AR</t>
  </si>
  <si>
    <t>94519-1615</t>
  </si>
  <si>
    <t>OTHER - ARCF36U01D</t>
  </si>
  <si>
    <t>94565-3121</t>
  </si>
  <si>
    <t>PAYNE - PA12NA048-A</t>
  </si>
  <si>
    <t>93313-4176</t>
  </si>
  <si>
    <t>93311-9203</t>
  </si>
  <si>
    <t>93311-9824</t>
  </si>
  <si>
    <t>94533-5240</t>
  </si>
  <si>
    <t>94513-2954</t>
  </si>
  <si>
    <t>CARRIER - 3ABRO42300</t>
  </si>
  <si>
    <t>94513-1794</t>
  </si>
  <si>
    <t>94509-5068</t>
  </si>
  <si>
    <t>OTHER - H1RDO36S06G</t>
  </si>
  <si>
    <t>94531-6730</t>
  </si>
  <si>
    <t>CARRIER - 561AJO42-E</t>
  </si>
  <si>
    <t>94533-5954</t>
  </si>
  <si>
    <t>GE - BTR724D100A0</t>
  </si>
  <si>
    <t>93311-9499</t>
  </si>
  <si>
    <t>94531-9405</t>
  </si>
  <si>
    <t>95403-1265</t>
  </si>
  <si>
    <t>93307-8506</t>
  </si>
  <si>
    <t>93307-8507</t>
  </si>
  <si>
    <t>ICP - C4A324GKD200</t>
  </si>
  <si>
    <t>ICP - C4A336GKD200</t>
  </si>
  <si>
    <t>93307-8508</t>
  </si>
  <si>
    <t>93307-8509</t>
  </si>
  <si>
    <t>RHEEM - RRMA-A0430JK08X</t>
  </si>
  <si>
    <t>ICP - PGD0336060K001C1</t>
  </si>
  <si>
    <t>94509-6435</t>
  </si>
  <si>
    <t>TEMPSTAR - TCA548AKC4</t>
  </si>
  <si>
    <t>94534-6675</t>
  </si>
  <si>
    <t>BRYANT - 113RNA048D200</t>
  </si>
  <si>
    <t>ICP - PGD3366060K001C1</t>
  </si>
  <si>
    <t>94505-1810</t>
  </si>
  <si>
    <t>OTHER - CKJ60-1</t>
  </si>
  <si>
    <t>94513-5457</t>
  </si>
  <si>
    <t>YORK -  40E48S06A</t>
  </si>
  <si>
    <t>94565-1318</t>
  </si>
  <si>
    <t>94513-1512</t>
  </si>
  <si>
    <t>93305-1629</t>
  </si>
  <si>
    <t>94505-9204</t>
  </si>
  <si>
    <t>94513-1836</t>
  </si>
  <si>
    <t>93313-5727</t>
  </si>
  <si>
    <t>94565-1558</t>
  </si>
  <si>
    <t>94523-3212</t>
  </si>
  <si>
    <t>BRYANT - 165ANA036</t>
  </si>
  <si>
    <t>HEIL - N2A342AKA100</t>
  </si>
  <si>
    <t>94513-2995</t>
  </si>
  <si>
    <t>94591-6373</t>
  </si>
  <si>
    <t>CARRIER - 38CKC30330</t>
  </si>
  <si>
    <t>94591-6677</t>
  </si>
  <si>
    <t>93313-3578</t>
  </si>
  <si>
    <t>93313-5159</t>
  </si>
  <si>
    <t>COPELAND - GSX30481BB</t>
  </si>
  <si>
    <t>GOODMAN - GH130181AC</t>
  </si>
  <si>
    <t>93313-4301</t>
  </si>
  <si>
    <t>93313-4214</t>
  </si>
  <si>
    <t>GOODMAN - V8X130601BC</t>
  </si>
  <si>
    <t>93313-5234</t>
  </si>
  <si>
    <t>ICP - NAC336AKA1</t>
  </si>
  <si>
    <t>93305-1519</t>
  </si>
  <si>
    <t>RUUD - URGH-07E42JKR</t>
  </si>
  <si>
    <t>94531-7454</t>
  </si>
  <si>
    <t>93313-5536</t>
  </si>
  <si>
    <t>93313-3977</t>
  </si>
  <si>
    <t>93313-3922</t>
  </si>
  <si>
    <t>ECONAIR - AC036X1021A</t>
  </si>
  <si>
    <t>94513-1574</t>
  </si>
  <si>
    <t>93305-5031</t>
  </si>
  <si>
    <t>93305-4736</t>
  </si>
  <si>
    <t>93304-5548</t>
  </si>
  <si>
    <t>94505-9438</t>
  </si>
  <si>
    <t>94526-6245</t>
  </si>
  <si>
    <t>LENNOX - HS941139</t>
  </si>
  <si>
    <t>94513-3940</t>
  </si>
  <si>
    <t>YORK - YHJD48S41S4A</t>
  </si>
  <si>
    <t>94531-9301</t>
  </si>
  <si>
    <t>CARRIER - PA10JA0-60-A</t>
  </si>
  <si>
    <t>94521-4813</t>
  </si>
  <si>
    <t>OTHER - D6NZ060N09006NXA</t>
  </si>
  <si>
    <t>94591-6640</t>
  </si>
  <si>
    <t>GOODMAN - GCGD24S41S3A</t>
  </si>
  <si>
    <t>95687-6661</t>
  </si>
  <si>
    <t>95687-6225</t>
  </si>
  <si>
    <t>RHEEM - URMAA036JK08E</t>
  </si>
  <si>
    <t>94509-4607</t>
  </si>
  <si>
    <t>OTHER - WCA3482GKA1</t>
  </si>
  <si>
    <t>94509-5745</t>
  </si>
  <si>
    <t>94589-3708</t>
  </si>
  <si>
    <t>94503-3918</t>
  </si>
  <si>
    <t>94509-2410</t>
  </si>
  <si>
    <t>CARRIER - H1RD036S06G</t>
  </si>
  <si>
    <t>94509-5011</t>
  </si>
  <si>
    <t>OTHER - NCAFB36AB01</t>
  </si>
  <si>
    <t>94533-1859</t>
  </si>
  <si>
    <t>CARRIER - 113ANA048-1</t>
  </si>
  <si>
    <t>94597-6824</t>
  </si>
  <si>
    <t>OTHER - 703458</t>
  </si>
  <si>
    <t>94533-6506</t>
  </si>
  <si>
    <t>94505-9300</t>
  </si>
  <si>
    <t>OTHER - 2AC13L60O-1A</t>
  </si>
  <si>
    <t>94509-4528</t>
  </si>
  <si>
    <t>94533-7087</t>
  </si>
  <si>
    <t>DAY &amp; NIGHT - 591ANX03600AAAA</t>
  </si>
  <si>
    <t>94589-1423</t>
  </si>
  <si>
    <t>LENNOX - HS260362P</t>
  </si>
  <si>
    <t>94533-6451</t>
  </si>
  <si>
    <t>94521-1810</t>
  </si>
  <si>
    <t>TRANE - 4TTR3036E1000AA</t>
  </si>
  <si>
    <t>93311-1545</t>
  </si>
  <si>
    <t>94533-5842</t>
  </si>
  <si>
    <t>PAYNE - 561AJ036B</t>
  </si>
  <si>
    <t>AMERICAN STANDARD - 4TTB3036E100AA</t>
  </si>
  <si>
    <t>93313-5746</t>
  </si>
  <si>
    <t>93313-3611</t>
  </si>
  <si>
    <t>94533-7033</t>
  </si>
  <si>
    <t>94534-1736</t>
  </si>
  <si>
    <t>94523-3447</t>
  </si>
  <si>
    <t>DAY &amp; NIGHT - N4A448GKB300</t>
  </si>
  <si>
    <t>93313-2805</t>
  </si>
  <si>
    <t>94533-2606</t>
  </si>
  <si>
    <t>93311-9721</t>
  </si>
  <si>
    <t>93313-5807</t>
  </si>
  <si>
    <t>93313-4606</t>
  </si>
  <si>
    <t>DAY &amp; NIGHT - 5658JO42</t>
  </si>
  <si>
    <t>93313-5201</t>
  </si>
  <si>
    <t>TEMPSTAR - CA9060VKD2</t>
  </si>
  <si>
    <t>UNITARY PRODUCTS GROUP - D6NZ060N06506NXA</t>
  </si>
  <si>
    <t>94534-6430</t>
  </si>
  <si>
    <t>DAY &amp; NIGHT - 561AJX048F</t>
  </si>
  <si>
    <t>95687-6420</t>
  </si>
  <si>
    <t>93313-3527</t>
  </si>
  <si>
    <t>93313-5483</t>
  </si>
  <si>
    <t>93313-2712</t>
  </si>
  <si>
    <t>COLEMAN - 9541B90</t>
  </si>
  <si>
    <t>94591-4817</t>
  </si>
  <si>
    <t>94533-4528</t>
  </si>
  <si>
    <t>94565-3295</t>
  </si>
  <si>
    <t>CARRIER - 38ENO24310SM</t>
  </si>
  <si>
    <t>94533-2656</t>
  </si>
  <si>
    <t>94526-1806</t>
  </si>
  <si>
    <t>GOODMAN - GPH1330M41AA</t>
  </si>
  <si>
    <t>TRANE - 2TTBOO48A1000AA</t>
  </si>
  <si>
    <t>94533-3116</t>
  </si>
  <si>
    <t>OTHER - PA13NA024B</t>
  </si>
  <si>
    <t>93307-6945</t>
  </si>
  <si>
    <t>93307-4936</t>
  </si>
  <si>
    <t>93307-3748</t>
  </si>
  <si>
    <t>93313-3810</t>
  </si>
  <si>
    <t>94582-5762</t>
  </si>
  <si>
    <t>94582-5764</t>
  </si>
  <si>
    <t>YORK - AM018M1021A</t>
  </si>
  <si>
    <t>93307-5504</t>
  </si>
  <si>
    <t>MONTGOMERY WARD - SRM-51507A</t>
  </si>
  <si>
    <t>93307-4328</t>
  </si>
  <si>
    <t>94533-2625</t>
  </si>
  <si>
    <t>93304-5163</t>
  </si>
  <si>
    <t>93307-8119</t>
  </si>
  <si>
    <t>YORK - D2NH048N0506C</t>
  </si>
  <si>
    <t>93304-5424</t>
  </si>
  <si>
    <t>93307-7139</t>
  </si>
  <si>
    <t>93307-3212</t>
  </si>
  <si>
    <t>YORK - D1NA042N0726B</t>
  </si>
  <si>
    <t>PAYNE - PA13NRO30J</t>
  </si>
  <si>
    <t>93313-4305</t>
  </si>
  <si>
    <t>93307-2763</t>
  </si>
  <si>
    <t>TRANE - 2YCC3024A1064AA</t>
  </si>
  <si>
    <t>93313-5331</t>
  </si>
  <si>
    <t>CARRIER - 24AB348W310</t>
  </si>
  <si>
    <t>93313-5584</t>
  </si>
  <si>
    <t>94582-2505</t>
  </si>
  <si>
    <t>93307-2332</t>
  </si>
  <si>
    <t>93306-1610</t>
  </si>
  <si>
    <t>NORDYNE - R4GE-X36K100X</t>
  </si>
  <si>
    <t>93307-2619</t>
  </si>
  <si>
    <t>94583-2729</t>
  </si>
  <si>
    <t>93313-3048</t>
  </si>
  <si>
    <t>ICP - D1NH036N05606C</t>
  </si>
  <si>
    <t>95688-6942</t>
  </si>
  <si>
    <t>94509-5162</t>
  </si>
  <si>
    <t>BRYANT - 598BN060</t>
  </si>
  <si>
    <t>93313-5393</t>
  </si>
  <si>
    <t>WEATHER KING - 13AJA6001</t>
  </si>
  <si>
    <t>93306-3840</t>
  </si>
  <si>
    <t>93313-5183</t>
  </si>
  <si>
    <t>OTHER - AC1CN042-B</t>
  </si>
  <si>
    <t>93306-2547</t>
  </si>
  <si>
    <t>93307-5718</t>
  </si>
  <si>
    <t>HEIL - N2A348AKA30</t>
  </si>
  <si>
    <t>93304-4859</t>
  </si>
  <si>
    <t>93307-4836</t>
  </si>
  <si>
    <t>93306-3474</t>
  </si>
  <si>
    <t>93306-7706</t>
  </si>
  <si>
    <t>UNITARY PRODUCTS GROUP - D1NH036N03606C</t>
  </si>
  <si>
    <t>93307-5195</t>
  </si>
  <si>
    <t>93305-1516</t>
  </si>
  <si>
    <t>93313-3758</t>
  </si>
  <si>
    <t>93722-7301</t>
  </si>
  <si>
    <t>93304-2311</t>
  </si>
  <si>
    <t>94521-2137</t>
  </si>
  <si>
    <t>93703-2252</t>
  </si>
  <si>
    <t>YORK - D1NH048N09006B</t>
  </si>
  <si>
    <t>93304-5202</t>
  </si>
  <si>
    <t>94509-5611</t>
  </si>
  <si>
    <t>93313-4541</t>
  </si>
  <si>
    <t>94565-1531</t>
  </si>
  <si>
    <t>PAYNE - PA13NRO48N</t>
  </si>
  <si>
    <t>94565-6630</t>
  </si>
  <si>
    <t>YORK - THGD24S41S1A</t>
  </si>
  <si>
    <t>94565-6632</t>
  </si>
  <si>
    <t>93307-2238</t>
  </si>
  <si>
    <t>OTHER - H2A336GKA100</t>
  </si>
  <si>
    <t>AMANA - TCA48AKA4</t>
  </si>
  <si>
    <t>94565-3344</t>
  </si>
  <si>
    <t>93313-5506</t>
  </si>
  <si>
    <t>93307-3250</t>
  </si>
  <si>
    <t>94509-5912</t>
  </si>
  <si>
    <t>CARRIER - 561CJO30-E</t>
  </si>
  <si>
    <t>93307-3142</t>
  </si>
  <si>
    <t>ICP - D1NH042N06506C</t>
  </si>
  <si>
    <t>93307-4815</t>
  </si>
  <si>
    <t>94509-5655</t>
  </si>
  <si>
    <t>94509-5212</t>
  </si>
  <si>
    <t>94513-2889</t>
  </si>
  <si>
    <t>94513-6529</t>
  </si>
  <si>
    <t>BRYANT - 113ANA035E</t>
  </si>
  <si>
    <t>94565-1573</t>
  </si>
  <si>
    <t>93306-6312</t>
  </si>
  <si>
    <t>93306-3461</t>
  </si>
  <si>
    <t>94565-5635</t>
  </si>
  <si>
    <t>95687-4722</t>
  </si>
  <si>
    <t>TRANE - TTD736B10041</t>
  </si>
  <si>
    <t>94590-3248</t>
  </si>
  <si>
    <t>94521-1904</t>
  </si>
  <si>
    <t>YORK - X2DA048506A</t>
  </si>
  <si>
    <t>94509-5369</t>
  </si>
  <si>
    <t>CARRIER - 38TH03630P0</t>
  </si>
  <si>
    <t>93306-7051</t>
  </si>
  <si>
    <t>94507-2618</t>
  </si>
  <si>
    <t>94531-9127</t>
  </si>
  <si>
    <t>94565-5548</t>
  </si>
  <si>
    <t>OTHER - AT24B10</t>
  </si>
  <si>
    <t>DAY &amp; NIGHT - 569DJ036</t>
  </si>
  <si>
    <t>94565-1908</t>
  </si>
  <si>
    <t>94518-2109</t>
  </si>
  <si>
    <t>94513-4103</t>
  </si>
  <si>
    <t>94509-4500</t>
  </si>
  <si>
    <t>OTHER - 563AN048-A</t>
  </si>
  <si>
    <t>94565-4041</t>
  </si>
  <si>
    <t>94565-4252</t>
  </si>
  <si>
    <t>94565-1439</t>
  </si>
  <si>
    <t>93306-4331</t>
  </si>
  <si>
    <t>94565-7017</t>
  </si>
  <si>
    <t>93306-4119</t>
  </si>
  <si>
    <t>OTHER - CA9060VKD2</t>
  </si>
  <si>
    <t>94565-1530</t>
  </si>
  <si>
    <t>94565-3351</t>
  </si>
  <si>
    <t>OTHER - BTR730D1000A0</t>
  </si>
  <si>
    <t>94520-3004</t>
  </si>
  <si>
    <t>TRANE - 4TTB3030D10000AA</t>
  </si>
  <si>
    <t>94505-2315</t>
  </si>
  <si>
    <t>94597-2027</t>
  </si>
  <si>
    <t>94565-5505</t>
  </si>
  <si>
    <t>BDP - 5670036RCO</t>
  </si>
  <si>
    <t>94591-6620</t>
  </si>
  <si>
    <t>94565-5430</t>
  </si>
  <si>
    <t>CARRIER - 597BN048</t>
  </si>
  <si>
    <t>94565-2276</t>
  </si>
  <si>
    <t>94565-4249</t>
  </si>
  <si>
    <t>CARRIER - CKL-241F</t>
  </si>
  <si>
    <t>94565-7602</t>
  </si>
  <si>
    <t>94565-3623</t>
  </si>
  <si>
    <t>OTHER - CA9630VKC1</t>
  </si>
  <si>
    <t>94565-5971</t>
  </si>
  <si>
    <t>94533-5416</t>
  </si>
  <si>
    <t>94565-5927</t>
  </si>
  <si>
    <t>LENNOX - 14ACX047239001</t>
  </si>
  <si>
    <t>94565-5637</t>
  </si>
  <si>
    <t>CARRIER - 38EZGO48300</t>
  </si>
  <si>
    <t>94509-5804</t>
  </si>
  <si>
    <t>94565-1605</t>
  </si>
  <si>
    <t>CARRIER - 124ANA060</t>
  </si>
  <si>
    <t>93306-7718</t>
  </si>
  <si>
    <t>CARRIER - 38TDB060310</t>
  </si>
  <si>
    <t>94513-2676</t>
  </si>
  <si>
    <t>94565-3044</t>
  </si>
  <si>
    <t>TRANE - BTD73A100B0</t>
  </si>
  <si>
    <t>94591-4106</t>
  </si>
  <si>
    <t>95407-7101</t>
  </si>
  <si>
    <t>94513-1712</t>
  </si>
  <si>
    <t>PAYNE - 5658JO36-A</t>
  </si>
  <si>
    <t>94513-6328</t>
  </si>
  <si>
    <t>94513-5022</t>
  </si>
  <si>
    <t>94509-5166</t>
  </si>
  <si>
    <t>94505-1088</t>
  </si>
  <si>
    <t>94565-7321</t>
  </si>
  <si>
    <t>94513-4444</t>
  </si>
  <si>
    <t>94533-6670</t>
  </si>
  <si>
    <t>94596-6403</t>
  </si>
  <si>
    <t>94534-4147</t>
  </si>
  <si>
    <t>94521-2217</t>
  </si>
  <si>
    <t>RHEEM - RAKA048JA</t>
  </si>
  <si>
    <t>94533-6706</t>
  </si>
  <si>
    <t>95407-7628</t>
  </si>
  <si>
    <t>ICP - NXA636GKA100</t>
  </si>
  <si>
    <t>94509-7332</t>
  </si>
  <si>
    <t>94518-3429</t>
  </si>
  <si>
    <t>94509-8988</t>
  </si>
  <si>
    <t>94589-1746</t>
  </si>
  <si>
    <t>TRANE - TTN030C100CZ</t>
  </si>
  <si>
    <t>94505-9506</t>
  </si>
  <si>
    <t>AIRE-FLO - 13ACD-048-230-15</t>
  </si>
  <si>
    <t>94533-7065</t>
  </si>
  <si>
    <t>94534-3909</t>
  </si>
  <si>
    <t>94534-6781</t>
  </si>
  <si>
    <t>OTHER - 5655BJ042</t>
  </si>
  <si>
    <t>94513-5411</t>
  </si>
  <si>
    <t>94534-3008</t>
  </si>
  <si>
    <t>DAY &amp; NIGHT - 5690642</t>
  </si>
  <si>
    <t>94565-5503</t>
  </si>
  <si>
    <t>PAYNE - PA13NRO36K</t>
  </si>
  <si>
    <t>94533-5653</t>
  </si>
  <si>
    <t>RHEEM - RAKA0300JAZ</t>
  </si>
  <si>
    <t>93306-6426</t>
  </si>
  <si>
    <t>93306-4226</t>
  </si>
  <si>
    <t>93306-5428</t>
  </si>
  <si>
    <t>93306-1923</t>
  </si>
  <si>
    <t>94523-2949</t>
  </si>
  <si>
    <t>94591-7256</t>
  </si>
  <si>
    <t>94533-5426</t>
  </si>
  <si>
    <t>CARRIER - 38TKBO30320</t>
  </si>
  <si>
    <t>94533-5215</t>
  </si>
  <si>
    <t>93304-5541</t>
  </si>
  <si>
    <t>DAY &amp; NIGHT - 42110YAC 102AK</t>
  </si>
  <si>
    <t>93304-6132</t>
  </si>
  <si>
    <t>93306-5244</t>
  </si>
  <si>
    <t>CARRIER - 48GSN02404040301</t>
  </si>
  <si>
    <t>94521-1247</t>
  </si>
  <si>
    <t>ALLEGIANCE - 7A2036A100A0</t>
  </si>
  <si>
    <t>93704-5423</t>
  </si>
  <si>
    <t>93704-5233</t>
  </si>
  <si>
    <t>93306-4623</t>
  </si>
  <si>
    <t>93314-3875</t>
  </si>
  <si>
    <t>BDP - 585HJ03060</t>
  </si>
  <si>
    <t>94533-5843</t>
  </si>
  <si>
    <t>DAY &amp; NIGHT - 561ANX0030000ABAA</t>
  </si>
  <si>
    <t>93704-2034</t>
  </si>
  <si>
    <t>RHEEM - RAMA-O36JAZ</t>
  </si>
  <si>
    <t>94533-2040</t>
  </si>
  <si>
    <t>94513-6039</t>
  </si>
  <si>
    <t>94513-6943</t>
  </si>
  <si>
    <t>93654-3278</t>
  </si>
  <si>
    <t>PAYNE - PA13NA024</t>
  </si>
  <si>
    <t>93704-1535</t>
  </si>
  <si>
    <t>CARRIER - 589ANW042060ADBP</t>
  </si>
  <si>
    <t>93704-4920</t>
  </si>
  <si>
    <t>YORK - DAYA-FO2N045C</t>
  </si>
  <si>
    <t>YORK - DCYZ-F036NO70A</t>
  </si>
  <si>
    <t>94513-5167</t>
  </si>
  <si>
    <t>93306-5504</t>
  </si>
  <si>
    <t>93306-5238</t>
  </si>
  <si>
    <t>93654-4072</t>
  </si>
  <si>
    <t>94513-6540</t>
  </si>
  <si>
    <t>93654-3020</t>
  </si>
  <si>
    <t>93705-3714</t>
  </si>
  <si>
    <t>BDP - 541B041SHP</t>
  </si>
  <si>
    <t>94533-4629</t>
  </si>
  <si>
    <t>94571-1409</t>
  </si>
  <si>
    <t>94565-5619</t>
  </si>
  <si>
    <t>GOODMAN - 036-1B</t>
  </si>
  <si>
    <t>94520-3634</t>
  </si>
  <si>
    <t>RUUD - VAHE-024JAS</t>
  </si>
  <si>
    <t>94520-3694</t>
  </si>
  <si>
    <t>93704-3305</t>
  </si>
  <si>
    <t>93705-2237</t>
  </si>
  <si>
    <t>94533-1665</t>
  </si>
  <si>
    <t>93306-3121</t>
  </si>
  <si>
    <t>ICP - N4A660GKA101</t>
  </si>
  <si>
    <t>93306-5215</t>
  </si>
  <si>
    <t>ICP - WPGG3364060LKC1</t>
  </si>
  <si>
    <t>93306-3506</t>
  </si>
  <si>
    <t>94565-1519</t>
  </si>
  <si>
    <t>OTHER - RACK-024JAZQ</t>
  </si>
  <si>
    <t>93309-3320</t>
  </si>
  <si>
    <t>CARRIER - 48XPN030040311</t>
  </si>
  <si>
    <t>93306-6150</t>
  </si>
  <si>
    <t>93654-5325</t>
  </si>
  <si>
    <t>93314-3807</t>
  </si>
  <si>
    <t>95121-1733</t>
  </si>
  <si>
    <t>93314-8897</t>
  </si>
  <si>
    <t>OTHER - 2TTB0048A1000AA</t>
  </si>
  <si>
    <t>93313-5614</t>
  </si>
  <si>
    <t>93306-7012</t>
  </si>
  <si>
    <t>93705-4604</t>
  </si>
  <si>
    <t>YORK - D1NAAO48NO9006C</t>
  </si>
  <si>
    <t>94513-5163</t>
  </si>
  <si>
    <t>CARRIER - 38ESGO36300</t>
  </si>
  <si>
    <t>94513-1470</t>
  </si>
  <si>
    <t>94509-5704</t>
  </si>
  <si>
    <t>94521-1736</t>
  </si>
  <si>
    <t>YORK - HIC3024S06A</t>
  </si>
  <si>
    <t>93654-3273</t>
  </si>
  <si>
    <t>95118-3554</t>
  </si>
  <si>
    <t>NORDYNE - FS3BD-024K</t>
  </si>
  <si>
    <t>93703-1250</t>
  </si>
  <si>
    <t>93704-4322</t>
  </si>
  <si>
    <t>RUUD - UAHE-O48JAS</t>
  </si>
  <si>
    <t>OTHER - 38TKB024301</t>
  </si>
  <si>
    <t>94517-1222</t>
  </si>
  <si>
    <t>OTHER - AEA036GC</t>
  </si>
  <si>
    <t>94591-6322</t>
  </si>
  <si>
    <t>93314-3736</t>
  </si>
  <si>
    <t>TEMPSTAR - 867 815035</t>
  </si>
  <si>
    <t>94513-5817</t>
  </si>
  <si>
    <t>94513-6957</t>
  </si>
  <si>
    <t>94598-3646</t>
  </si>
  <si>
    <t>TRANE - TTB060D100A</t>
  </si>
  <si>
    <t>DAY &amp; NIGHT - 565BBX06000A0</t>
  </si>
  <si>
    <t>95111-1712</t>
  </si>
  <si>
    <t>UNITARY PRODUCTS GROUP - PA13NA036000ABAA</t>
  </si>
  <si>
    <t>95127-4653</t>
  </si>
  <si>
    <t>94513-6363</t>
  </si>
  <si>
    <t>94520-4610</t>
  </si>
  <si>
    <t>94533-2017</t>
  </si>
  <si>
    <t>RHEEM - RAMA024JAZ</t>
  </si>
  <si>
    <t>94591-6665</t>
  </si>
  <si>
    <t>OTHER - CA303VKA1</t>
  </si>
  <si>
    <t>94521-4611</t>
  </si>
  <si>
    <t>BRYANT - 550ANO36-E</t>
  </si>
  <si>
    <t>95148-1335</t>
  </si>
  <si>
    <t>ICP - CA7030VKA2867.803151</t>
  </si>
  <si>
    <t>94533-1815</t>
  </si>
  <si>
    <t>93312-2810</t>
  </si>
  <si>
    <t>TRANE - 4YCZ6048A1096AA</t>
  </si>
  <si>
    <t>94533-1619</t>
  </si>
  <si>
    <t>LENNOX - HS293111P</t>
  </si>
  <si>
    <t>93305-3056</t>
  </si>
  <si>
    <t>93305-3044</t>
  </si>
  <si>
    <t>94565-6017</t>
  </si>
  <si>
    <t>94565-2742</t>
  </si>
  <si>
    <t>TEMPSTAR - TCAA036AKA4</t>
  </si>
  <si>
    <t>94531-8198</t>
  </si>
  <si>
    <t>94565-5618</t>
  </si>
  <si>
    <t>ALLEGIANCE - 2A7A4030B1000AA</t>
  </si>
  <si>
    <t>94520-3663</t>
  </si>
  <si>
    <t>CARRIER - UNKNOWN</t>
  </si>
  <si>
    <t>COMFORT AIRE - C4A36GKD200</t>
  </si>
  <si>
    <t>94533-8925</t>
  </si>
  <si>
    <t>93305-4128</t>
  </si>
  <si>
    <t>RHEEM - RRKA-042JK08E</t>
  </si>
  <si>
    <t>93313-2951</t>
  </si>
  <si>
    <t>94565-6256</t>
  </si>
  <si>
    <t>94565-4509</t>
  </si>
  <si>
    <t>CARRIER - PA13NA036-E</t>
  </si>
  <si>
    <t>94565-5772</t>
  </si>
  <si>
    <t>94520-5463</t>
  </si>
  <si>
    <t>AMERICAN STANDARD - HAC024AKC4</t>
  </si>
  <si>
    <t>CARRIER - 38CKC0</t>
  </si>
  <si>
    <t>94565-6455</t>
  </si>
  <si>
    <t>94565-6453</t>
  </si>
  <si>
    <t>OTHER - ACD48X102A</t>
  </si>
  <si>
    <t>94523-2225</t>
  </si>
  <si>
    <t>TRANE - TTR030C10AA</t>
  </si>
  <si>
    <t>94521-3939</t>
  </si>
  <si>
    <t>TRANE - 2TTR301810000AA</t>
  </si>
  <si>
    <t>94591-8485</t>
  </si>
  <si>
    <t>DAY &amp; NIGHT - 541DJ08</t>
  </si>
  <si>
    <t>94565-6209</t>
  </si>
  <si>
    <t>CARRIER - 561CJ048000AAAA</t>
  </si>
  <si>
    <t>94565-6819</t>
  </si>
  <si>
    <t>94517-1323</t>
  </si>
  <si>
    <t>ALLEGIANCE - 2A7A2060B11000AA</t>
  </si>
  <si>
    <t>94531-8558</t>
  </si>
  <si>
    <t>HEIL - N4A460AKB400</t>
  </si>
  <si>
    <t>94565-4652</t>
  </si>
  <si>
    <t>94565-4756</t>
  </si>
  <si>
    <t>94565-4517</t>
  </si>
  <si>
    <t>94565-7908</t>
  </si>
  <si>
    <t>CARRIER - 24AB342A310</t>
  </si>
  <si>
    <t>94565-3612</t>
  </si>
  <si>
    <t>GOODMAN - GSC10361FA</t>
  </si>
  <si>
    <t>94518-3446</t>
  </si>
  <si>
    <t>94520-4567</t>
  </si>
  <si>
    <t>94565-6468</t>
  </si>
  <si>
    <t>94565-4779</t>
  </si>
  <si>
    <t>TRANE - 4TTR3036D1000AA</t>
  </si>
  <si>
    <t>94565-4407</t>
  </si>
  <si>
    <t>OTHER - TCA036AKC4</t>
  </si>
  <si>
    <t>94595-1958</t>
  </si>
  <si>
    <t>CARRIER - PA13NA024-F</t>
  </si>
  <si>
    <t>94513-6235</t>
  </si>
  <si>
    <t>CARRIER - 563CN036-D</t>
  </si>
  <si>
    <t>94513-2611</t>
  </si>
  <si>
    <t>94513-4474</t>
  </si>
  <si>
    <t>94519-1061</t>
  </si>
  <si>
    <t>94531-7615</t>
  </si>
  <si>
    <t>94520-4631</t>
  </si>
  <si>
    <t>CARRIER - PA10JA024-A</t>
  </si>
  <si>
    <t>94520-4555</t>
  </si>
  <si>
    <t>OTHER - CA5024VKB1</t>
  </si>
  <si>
    <t>94517-1702</t>
  </si>
  <si>
    <t>94513-2600</t>
  </si>
  <si>
    <t>94503-3924</t>
  </si>
  <si>
    <t>COLEMAN - TCD48S4</t>
  </si>
  <si>
    <t>94590-3164</t>
  </si>
  <si>
    <t>CARRIER - 541DN018</t>
  </si>
  <si>
    <t>94533-4089</t>
  </si>
  <si>
    <t>CARRIER - 561CJ018C</t>
  </si>
  <si>
    <t>94595-3343</t>
  </si>
  <si>
    <t>RHEEM - 13PJL2401</t>
  </si>
  <si>
    <t>93711-7024</t>
  </si>
  <si>
    <t>94509-4451</t>
  </si>
  <si>
    <t>94513-1814</t>
  </si>
  <si>
    <t>94513-5505</t>
  </si>
  <si>
    <t>94513-2404</t>
  </si>
  <si>
    <t>94513-2036</t>
  </si>
  <si>
    <t>94521-1337</t>
  </si>
  <si>
    <t>94591-5768</t>
  </si>
  <si>
    <t>94513-5508</t>
  </si>
  <si>
    <t>93305-5170</t>
  </si>
  <si>
    <t>INTERTHERM - S3QA 030KA</t>
  </si>
  <si>
    <t>94513-4628</t>
  </si>
  <si>
    <t>93305-3612</t>
  </si>
  <si>
    <t>94534-2930</t>
  </si>
  <si>
    <t>94523-3146</t>
  </si>
  <si>
    <t>94589-1814</t>
  </si>
  <si>
    <t>GE - BTR936C100AO</t>
  </si>
  <si>
    <t>94503-1031</t>
  </si>
  <si>
    <t>COLEMAN - M030M322</t>
  </si>
  <si>
    <t>94513-2963</t>
  </si>
  <si>
    <t>94534-3048</t>
  </si>
  <si>
    <t>94595-3271</t>
  </si>
  <si>
    <t>ARCOAIRE - NAC224AKA1</t>
  </si>
  <si>
    <t>94533-1223</t>
  </si>
  <si>
    <t>93611-4562</t>
  </si>
  <si>
    <t>94591-5529</t>
  </si>
  <si>
    <t>94513-7156</t>
  </si>
  <si>
    <t>94595-2115</t>
  </si>
  <si>
    <t>94533-4643</t>
  </si>
  <si>
    <t>93711-2685</t>
  </si>
  <si>
    <t>93306-7904</t>
  </si>
  <si>
    <t>94533-1629</t>
  </si>
  <si>
    <t>TRANE - 4TTM3030A1000AA</t>
  </si>
  <si>
    <t>CARRIER - 38CK024320</t>
  </si>
  <si>
    <t>RHEEM - RRKA--A042JK08X</t>
  </si>
  <si>
    <t>93307-7112</t>
  </si>
  <si>
    <t>93611-5081</t>
  </si>
  <si>
    <t>93703-1321</t>
  </si>
  <si>
    <t>93703-1503</t>
  </si>
  <si>
    <t>94513-7154</t>
  </si>
  <si>
    <t>93619-8637</t>
  </si>
  <si>
    <t>CARRIER - 50SZ-036---301</t>
  </si>
  <si>
    <t>94513-6914</t>
  </si>
  <si>
    <t>93705-2245</t>
  </si>
  <si>
    <t>YORK - DARA-F030N060B</t>
  </si>
  <si>
    <t>93704-2631</t>
  </si>
  <si>
    <t>PAYNE - PA14MA042-A</t>
  </si>
  <si>
    <t>94503-1336</t>
  </si>
  <si>
    <t>93619-9039</t>
  </si>
  <si>
    <t>TRANE - YCP060F1MOAC`</t>
  </si>
  <si>
    <t>93704-2330</t>
  </si>
  <si>
    <t>GOODMAN - CE60-1EB</t>
  </si>
  <si>
    <t>93611-5216</t>
  </si>
  <si>
    <t>BDP - 585</t>
  </si>
  <si>
    <t>93711-6557</t>
  </si>
  <si>
    <t>BDP - 585G036060</t>
  </si>
  <si>
    <t>93704-1277</t>
  </si>
  <si>
    <t>GIBSON - JS3BA24KA</t>
  </si>
  <si>
    <t>94558-3320</t>
  </si>
  <si>
    <t>94521-3924</t>
  </si>
  <si>
    <t>CARRIER - 38CC024320</t>
  </si>
  <si>
    <t>94519-1066</t>
  </si>
  <si>
    <t>CARRIER - TCGD36S21S1A</t>
  </si>
  <si>
    <t>BDP - 568CJ048-A13</t>
  </si>
  <si>
    <t>95687-6116</t>
  </si>
  <si>
    <t>94533-1823</t>
  </si>
  <si>
    <t>94595-4005</t>
  </si>
  <si>
    <t>93704-6031</t>
  </si>
  <si>
    <t>OTHER - 2TTB3060A1000AA</t>
  </si>
  <si>
    <t>YORK - H2RD042SC6B</t>
  </si>
  <si>
    <t>94589-2417</t>
  </si>
  <si>
    <t>OTHER - NC036KA1</t>
  </si>
  <si>
    <t>94533-4432</t>
  </si>
  <si>
    <t>94534-6722</t>
  </si>
  <si>
    <t>93711-6610</t>
  </si>
  <si>
    <t>93313-2789</t>
  </si>
  <si>
    <t>OTHER - FS5BD-048K</t>
  </si>
  <si>
    <t>94589-1958</t>
  </si>
  <si>
    <t>93611-5134</t>
  </si>
  <si>
    <t>93305-4048</t>
  </si>
  <si>
    <t>93313-5262</t>
  </si>
  <si>
    <t>93313-4147</t>
  </si>
  <si>
    <t>94591-8492</t>
  </si>
  <si>
    <t>CARRIER - 018</t>
  </si>
  <si>
    <t>94533-7070</t>
  </si>
  <si>
    <t>93313-5377</t>
  </si>
  <si>
    <t>95687-6761</t>
  </si>
  <si>
    <t>RHEEM - UAKA042JAZ</t>
  </si>
  <si>
    <t>RUUD - UAKA-O24JAZ</t>
  </si>
  <si>
    <t>94597-3687</t>
  </si>
  <si>
    <t>TRANE - 8TD730A100B</t>
  </si>
  <si>
    <t>94591-8063</t>
  </si>
  <si>
    <t>94590-3561</t>
  </si>
  <si>
    <t>TRANE - 2TTR2042BB1000A</t>
  </si>
  <si>
    <t>PAYNE - 561CJ036C</t>
  </si>
  <si>
    <t>94590-8141</t>
  </si>
  <si>
    <t>DAY &amp; NIGHT - N4A442GKB200</t>
  </si>
  <si>
    <t>94533-7789</t>
  </si>
  <si>
    <t>95687-6712</t>
  </si>
  <si>
    <t>94589-1412</t>
  </si>
  <si>
    <t>94533-2739</t>
  </si>
  <si>
    <t>94591-8319</t>
  </si>
  <si>
    <t>94534-3418</t>
  </si>
  <si>
    <t>95687-6717</t>
  </si>
  <si>
    <t>94598-1607</t>
  </si>
  <si>
    <t>94513-7152</t>
  </si>
  <si>
    <t>95687-5621</t>
  </si>
  <si>
    <t>DUCANE - 2AC13L24P-2B</t>
  </si>
  <si>
    <t>94520-4651</t>
  </si>
  <si>
    <t>CARRIER - 116BNA024-A</t>
  </si>
  <si>
    <t>94589-1788</t>
  </si>
  <si>
    <t>94596-5308</t>
  </si>
  <si>
    <t>ALLEGIANCE - 2A7A2048A1000AA</t>
  </si>
  <si>
    <t>94509-4746</t>
  </si>
  <si>
    <t>94589-2161</t>
  </si>
  <si>
    <t>DAY &amp; NIGHT - 5638036RC</t>
  </si>
  <si>
    <t>BRYANT - 113RNA042C</t>
  </si>
  <si>
    <t>94596-4261</t>
  </si>
  <si>
    <t>93306-6513</t>
  </si>
  <si>
    <t>94533-4265</t>
  </si>
  <si>
    <t>LENNOX - H394113P</t>
  </si>
  <si>
    <t>94598-2930</t>
  </si>
  <si>
    <t>94531-7459</t>
  </si>
  <si>
    <t>CARRIER - 38BRC030-311</t>
  </si>
  <si>
    <t>CARRIER - 38BRC030-310</t>
  </si>
  <si>
    <t>93306-4611</t>
  </si>
  <si>
    <t>93306-4336</t>
  </si>
  <si>
    <t>93313-4471</t>
  </si>
  <si>
    <t>OTHER - EADB-048JAS</t>
  </si>
  <si>
    <t>94591-5717</t>
  </si>
  <si>
    <t>BRYANT - 561J036</t>
  </si>
  <si>
    <t>94591-8390</t>
  </si>
  <si>
    <t>94590-7365</t>
  </si>
  <si>
    <t>93306-4341</t>
  </si>
  <si>
    <t>93306-7913</t>
  </si>
  <si>
    <t>DUCANE - AC12B42</t>
  </si>
  <si>
    <t>94590-7007</t>
  </si>
  <si>
    <t>93313-3689</t>
  </si>
  <si>
    <t>93304-2851</t>
  </si>
  <si>
    <t>94590-8198</t>
  </si>
  <si>
    <t>LENNOX - LCS3DC02423004</t>
  </si>
  <si>
    <t>95687-4111</t>
  </si>
  <si>
    <t>94503-1148</t>
  </si>
  <si>
    <t>94565-6338</t>
  </si>
  <si>
    <t>93307-6932</t>
  </si>
  <si>
    <t>93307-7224</t>
  </si>
  <si>
    <t>95020-5312</t>
  </si>
  <si>
    <t>94503-1234</t>
  </si>
  <si>
    <t>TRANE - 2TTB303</t>
  </si>
  <si>
    <t>94598-2507</t>
  </si>
  <si>
    <t>CARRIER - PA10JA030000AAA</t>
  </si>
  <si>
    <t>93307-1634</t>
  </si>
  <si>
    <t>94513-1941</t>
  </si>
  <si>
    <t>94591-4229</t>
  </si>
  <si>
    <t>CARRIER - 383DB048300</t>
  </si>
  <si>
    <t>94520-1506</t>
  </si>
  <si>
    <t>CARRIER - 38GS048316</t>
  </si>
  <si>
    <t>94513-5475</t>
  </si>
  <si>
    <t>94565-4869</t>
  </si>
  <si>
    <t>TRANE - 10AACC-036-230</t>
  </si>
  <si>
    <t>94565-7634</t>
  </si>
  <si>
    <t>94531-9118</t>
  </si>
  <si>
    <t>94565-5624</t>
  </si>
  <si>
    <t>94520-3396</t>
  </si>
  <si>
    <t>YORK - H1CB018506</t>
  </si>
  <si>
    <t>94565-5741</t>
  </si>
  <si>
    <t>94565-1773</t>
  </si>
  <si>
    <t>TEMPSTAR - CA5548VDK2</t>
  </si>
  <si>
    <t>94520-5470</t>
  </si>
  <si>
    <t>94558-2431</t>
  </si>
  <si>
    <t>94565-7534</t>
  </si>
  <si>
    <t>CARRIER - H2ROD3606B</t>
  </si>
  <si>
    <t>94558-2435</t>
  </si>
  <si>
    <t>94565-4857</t>
  </si>
  <si>
    <t>OTHER - RAC13J424S21A</t>
  </si>
  <si>
    <t>94509-6047</t>
  </si>
  <si>
    <t>94565-4830</t>
  </si>
  <si>
    <t>94565-5760</t>
  </si>
  <si>
    <t>94565-2086</t>
  </si>
  <si>
    <t>94565-4423</t>
  </si>
  <si>
    <t>94503-0000</t>
  </si>
  <si>
    <t>94520-3086</t>
  </si>
  <si>
    <t>94521-5333</t>
  </si>
  <si>
    <t>TEMPSTAR - 38QH01310</t>
  </si>
  <si>
    <t>94513-2078</t>
  </si>
  <si>
    <t>94565-4267</t>
  </si>
  <si>
    <t>94565-5719</t>
  </si>
  <si>
    <t>OTHER - PA10JA036000ACAA</t>
  </si>
  <si>
    <t>94565-7627</t>
  </si>
  <si>
    <t>CARRIER - 38CKC048 371</t>
  </si>
  <si>
    <t>95037-7032</t>
  </si>
  <si>
    <t>94585-2163</t>
  </si>
  <si>
    <t>AMERICAN STANDARD - 2A7B00361000AA</t>
  </si>
  <si>
    <t>93619-9421</t>
  </si>
  <si>
    <t>94513-5802</t>
  </si>
  <si>
    <t>94565-3799</t>
  </si>
  <si>
    <t>CARRIER - 38CKC042 351</t>
  </si>
  <si>
    <t>94521-2048</t>
  </si>
  <si>
    <t>YORK - HR018S06D</t>
  </si>
  <si>
    <t>94590-3946</t>
  </si>
  <si>
    <t>TRANE - 2TTR1036A</t>
  </si>
  <si>
    <t>94590-3160</t>
  </si>
  <si>
    <t>YORK - H1RA018S06</t>
  </si>
  <si>
    <t>94533-4083</t>
  </si>
  <si>
    <t>94565-4831</t>
  </si>
  <si>
    <t>OTHER - SCU10E48-3</t>
  </si>
  <si>
    <t>94565-7200</t>
  </si>
  <si>
    <t>OTHER - 4AC13L36P-7A</t>
  </si>
  <si>
    <t>94565-5643</t>
  </si>
  <si>
    <t>TRANE - TTN036C10062</t>
  </si>
  <si>
    <t>95687-5641</t>
  </si>
  <si>
    <t>94503-1351</t>
  </si>
  <si>
    <t>CARRIER - 48ESNA30006030</t>
  </si>
  <si>
    <t>94595-4087</t>
  </si>
  <si>
    <t>BRYANT - AA1AJ036B</t>
  </si>
  <si>
    <t>94558-4255</t>
  </si>
  <si>
    <t>93313-2228</t>
  </si>
  <si>
    <t>94565-2117</t>
  </si>
  <si>
    <t>CARRIER - N4A342AKA300</t>
  </si>
  <si>
    <t>94565-1784</t>
  </si>
  <si>
    <t>OTHER - ZRCF42UO1D</t>
  </si>
  <si>
    <t>94503-1303</t>
  </si>
  <si>
    <t>TRANE - TTX036C00</t>
  </si>
  <si>
    <t>93314-8995</t>
  </si>
  <si>
    <t>95123-4415</t>
  </si>
  <si>
    <t>93612-5008</t>
  </si>
  <si>
    <t>YORK - DBRA-F036NO6OC</t>
  </si>
  <si>
    <t>TEMPSTAR - NPGAD36D1K3</t>
  </si>
  <si>
    <t>93611-4559</t>
  </si>
  <si>
    <t>94513-1637</t>
  </si>
  <si>
    <t>GOODMAN - SSX160241BB</t>
  </si>
  <si>
    <t>94513-7133</t>
  </si>
  <si>
    <t>93619-7407</t>
  </si>
  <si>
    <t>CARRIER - 563CN048-H</t>
  </si>
  <si>
    <t>93612-5035</t>
  </si>
  <si>
    <t>93612-5846</t>
  </si>
  <si>
    <t>94513-7138</t>
  </si>
  <si>
    <t>94513-7135</t>
  </si>
  <si>
    <t>93611-6727</t>
  </si>
  <si>
    <t>94513-7147</t>
  </si>
  <si>
    <t>93611-6972</t>
  </si>
  <si>
    <t>LENNOX - 13ACC-42-230-01</t>
  </si>
  <si>
    <t>94565-1748</t>
  </si>
  <si>
    <t>OTHER - CA3060VKA2</t>
  </si>
  <si>
    <t>94533-2221</t>
  </si>
  <si>
    <t>GE - BTB924B100A2</t>
  </si>
  <si>
    <t>93705-0401</t>
  </si>
  <si>
    <t>93612-0158</t>
  </si>
  <si>
    <t>LENNOX - 12ACB48-5B</t>
  </si>
  <si>
    <t>94503-4110</t>
  </si>
  <si>
    <t>KENMORE - N4336KB200</t>
  </si>
  <si>
    <t>94520-5910</t>
  </si>
  <si>
    <t>93612-4708</t>
  </si>
  <si>
    <t>93612-4611</t>
  </si>
  <si>
    <t>94513-7155</t>
  </si>
  <si>
    <t>93705-2826</t>
  </si>
  <si>
    <t>GOODMAN - GPG1130070M41AB</t>
  </si>
  <si>
    <t>94591-6414</t>
  </si>
  <si>
    <t>NORDYNE - GS3B024KA</t>
  </si>
  <si>
    <t>93619-5120</t>
  </si>
  <si>
    <t>93705-5018</t>
  </si>
  <si>
    <t>95148-2031</t>
  </si>
  <si>
    <t>93612-4424</t>
  </si>
  <si>
    <t>95116-0000</t>
  </si>
  <si>
    <t>95020-7233</t>
  </si>
  <si>
    <t>BRYANT - 585AJ030</t>
  </si>
  <si>
    <t>TRANE - 4TTX6060B1000AA</t>
  </si>
  <si>
    <t>94520-3393</t>
  </si>
  <si>
    <t>YORK - MICB018506A</t>
  </si>
  <si>
    <t>CARRIER - 24AB A330A320</t>
  </si>
  <si>
    <t>OTHER - BRCQO481BB</t>
  </si>
  <si>
    <t>94589-1456</t>
  </si>
  <si>
    <t>KENMORE - TC036AKC4</t>
  </si>
  <si>
    <t>93611-6532</t>
  </si>
  <si>
    <t>95135-2104</t>
  </si>
  <si>
    <t xml:space="preserve"> - 2A7A1036A1000AA</t>
  </si>
  <si>
    <t>95136-1971</t>
  </si>
  <si>
    <t>94509-4537</t>
  </si>
  <si>
    <t>93313-4017</t>
  </si>
  <si>
    <t>93611-5872</t>
  </si>
  <si>
    <t>94533-6547</t>
  </si>
  <si>
    <t>RUUD - UPKA025JAZ</t>
  </si>
  <si>
    <t>95148-1746</t>
  </si>
  <si>
    <t>94591-5504</t>
  </si>
  <si>
    <t>CARRIER - 24BB324W310</t>
  </si>
  <si>
    <t>94597-7308</t>
  </si>
  <si>
    <t>OTHER - PA13NA030-0</t>
  </si>
  <si>
    <t>95688-2417</t>
  </si>
  <si>
    <t>94547-1546</t>
  </si>
  <si>
    <t>95687-4903</t>
  </si>
  <si>
    <t>94519-1244</t>
  </si>
  <si>
    <t>AMERICAN STANDARD - UNKNOWN</t>
  </si>
  <si>
    <t>95020-9263</t>
  </si>
  <si>
    <t>LENNOX - XC16-060-230-03</t>
  </si>
  <si>
    <t>93313-5151</t>
  </si>
  <si>
    <t>PAYNE - Y3GNAA42090NA</t>
  </si>
  <si>
    <t>GOODMAN - 13G48AE</t>
  </si>
  <si>
    <t>93611-7377</t>
  </si>
  <si>
    <t>BRYANT - 563AN036-A</t>
  </si>
  <si>
    <t>RUUD - UAMB036JAS</t>
  </si>
  <si>
    <t>PAYNE - PA13NR36H</t>
  </si>
  <si>
    <t>94518-3892</t>
  </si>
  <si>
    <t>CARRIER - PA10JA024-C</t>
  </si>
  <si>
    <t>93312-5533</t>
  </si>
  <si>
    <t>94598-2608</t>
  </si>
  <si>
    <t>95687-6218</t>
  </si>
  <si>
    <t>GIBSON - J53BA-036KA</t>
  </si>
  <si>
    <t>95035-4519</t>
  </si>
  <si>
    <t>93312-6378</t>
  </si>
  <si>
    <t>95111-3905</t>
  </si>
  <si>
    <t>95688-9786</t>
  </si>
  <si>
    <t>PAYNE - PH13NR048H</t>
  </si>
  <si>
    <t>94591-3632</t>
  </si>
  <si>
    <t>LENNOX - HS290241P</t>
  </si>
  <si>
    <t>95687-6109</t>
  </si>
  <si>
    <t>94523-3317</t>
  </si>
  <si>
    <t>94513-1455</t>
  </si>
  <si>
    <t>94521-2694</t>
  </si>
  <si>
    <t>TRANE - TTR025C1000A0</t>
  </si>
  <si>
    <t>95135-2213</t>
  </si>
  <si>
    <t>95122-1037</t>
  </si>
  <si>
    <t>MONTGOMERY WARD - ?</t>
  </si>
  <si>
    <t>PAYNE - 561CJ030A</t>
  </si>
  <si>
    <t>94513-6032</t>
  </si>
  <si>
    <t>94533-4816</t>
  </si>
  <si>
    <t>95111-1515</t>
  </si>
  <si>
    <t>95688-6927</t>
  </si>
  <si>
    <t>94565-2115</t>
  </si>
  <si>
    <t>93312-6141</t>
  </si>
  <si>
    <t>94553-1411</t>
  </si>
  <si>
    <t>TRANE - YCX024F1M0BA</t>
  </si>
  <si>
    <t>93312-5594</t>
  </si>
  <si>
    <t>93312-5919</t>
  </si>
  <si>
    <t>94589-1491</t>
  </si>
  <si>
    <t>93313-5737</t>
  </si>
  <si>
    <t>CARRIER - 48GS-036099311</t>
  </si>
  <si>
    <t>94513-6349</t>
  </si>
  <si>
    <t>95037-3204</t>
  </si>
  <si>
    <t>93612-3001</t>
  </si>
  <si>
    <t>94533-6504</t>
  </si>
  <si>
    <t>93705-0829</t>
  </si>
  <si>
    <t>95116-3091</t>
  </si>
  <si>
    <t>DAY &amp; NIGHT - 36/80YAC-1080</t>
  </si>
  <si>
    <t>94513-4933</t>
  </si>
  <si>
    <t>OTHER - CNC36D70000A</t>
  </si>
  <si>
    <t>95687-4024</t>
  </si>
  <si>
    <t>94518-3918</t>
  </si>
  <si>
    <t>AMANA - ZRCF42VO1D</t>
  </si>
  <si>
    <t>94513-2084</t>
  </si>
  <si>
    <t>94513-2081</t>
  </si>
  <si>
    <t>94513-2085</t>
  </si>
  <si>
    <t>95035-3752</t>
  </si>
  <si>
    <t>93313-4269</t>
  </si>
  <si>
    <t>94523-2149</t>
  </si>
  <si>
    <t>93305-4379</t>
  </si>
  <si>
    <t>93611-5357</t>
  </si>
  <si>
    <t>NORDYNE - 591ANX042000ABAA</t>
  </si>
  <si>
    <t>94521-1737</t>
  </si>
  <si>
    <t>94520-2747</t>
  </si>
  <si>
    <t>OTHER - 38TKB024300</t>
  </si>
  <si>
    <t>94521-3358</t>
  </si>
  <si>
    <t>CARRIER - 561C1JO36-C</t>
  </si>
  <si>
    <t>93612-2307</t>
  </si>
  <si>
    <t>CARRIER - 48NLA130300BE</t>
  </si>
  <si>
    <t>94519-1729</t>
  </si>
  <si>
    <t>AMERICAN STANDARD - TCA036AKC4</t>
  </si>
  <si>
    <t>94521-1708</t>
  </si>
  <si>
    <t>94513-6356</t>
  </si>
  <si>
    <t>93308-6404</t>
  </si>
  <si>
    <t>93309-3460</t>
  </si>
  <si>
    <t>GOODMAN - GPG1324070M41AC</t>
  </si>
  <si>
    <t>93309-5140</t>
  </si>
  <si>
    <t>93309-6684</t>
  </si>
  <si>
    <t>93308-3141</t>
  </si>
  <si>
    <t>93309-6154</t>
  </si>
  <si>
    <t>93309-5344</t>
  </si>
  <si>
    <t>UNITARY PRODUCTS GROUP - PGAD30D1K6</t>
  </si>
  <si>
    <t>94533-3243</t>
  </si>
  <si>
    <t>AMERICAN STANDARD - 2YCX3036A1096AA</t>
  </si>
  <si>
    <t>93308-4236</t>
  </si>
  <si>
    <t>93308-4858</t>
  </si>
  <si>
    <t>93305-2714</t>
  </si>
  <si>
    <t>94531-8033</t>
  </si>
  <si>
    <t>OTHER - PA13NH060 J</t>
  </si>
  <si>
    <t>94558-6488</t>
  </si>
  <si>
    <t>94510-3923</t>
  </si>
  <si>
    <t>93309-5589</t>
  </si>
  <si>
    <t>94517-1334</t>
  </si>
  <si>
    <t>94531-8563</t>
  </si>
  <si>
    <t>94589-3437</t>
  </si>
  <si>
    <t>CARRIER - 24ABA360A30</t>
  </si>
  <si>
    <t>93309-3272</t>
  </si>
  <si>
    <t>94565-4410</t>
  </si>
  <si>
    <t>LENNOX - 13ACC-36-230-1</t>
  </si>
  <si>
    <t>GOODMAN - 0SH13018AC</t>
  </si>
  <si>
    <t>93309-5965</t>
  </si>
  <si>
    <t>93309-5390</t>
  </si>
  <si>
    <t>94565-6257</t>
  </si>
  <si>
    <t>93313-3923</t>
  </si>
  <si>
    <t>94585-6310</t>
  </si>
  <si>
    <t>94503-4183</t>
  </si>
  <si>
    <t>CARRIER - 38CKC48300</t>
  </si>
  <si>
    <t>94505-1216</t>
  </si>
  <si>
    <t>OTHER - 4TTB3036E1000AA</t>
  </si>
  <si>
    <t>94597-7831</t>
  </si>
  <si>
    <t>DAY &amp; NIGHT - 594DNX024000AAAA</t>
  </si>
  <si>
    <t>94521-3038</t>
  </si>
  <si>
    <t>OTHER - JSBD 036K</t>
  </si>
  <si>
    <t>94509-5473</t>
  </si>
  <si>
    <t>94533-5800</t>
  </si>
  <si>
    <t>94591-8601</t>
  </si>
  <si>
    <t>PAYNE - 591NX060</t>
  </si>
  <si>
    <t>PAYNE - 591NX024</t>
  </si>
  <si>
    <t>94509-3523</t>
  </si>
  <si>
    <t>94513-5132</t>
  </si>
  <si>
    <t>CARRIER - 38BRC048---371--</t>
  </si>
  <si>
    <t>94565-5860</t>
  </si>
  <si>
    <t>OTHER - PA13NABAA</t>
  </si>
  <si>
    <t>TRANE - 277B0048A1000AA</t>
  </si>
  <si>
    <t>GOODMAN - TCGD36S21S2A</t>
  </si>
  <si>
    <t>94559-1853</t>
  </si>
  <si>
    <t>94558-5508</t>
  </si>
  <si>
    <t>CARRIER - 38CKC02434</t>
  </si>
  <si>
    <t>94561-1758</t>
  </si>
  <si>
    <t>94565-2367</t>
  </si>
  <si>
    <t>CARRIER - 38TDA048</t>
  </si>
  <si>
    <t>94565-6831</t>
  </si>
  <si>
    <t>GOODMAN - CK24 1D</t>
  </si>
  <si>
    <t>94590-3163</t>
  </si>
  <si>
    <t>94561-1775</t>
  </si>
  <si>
    <t>CARRIER - 24AB A348A300</t>
  </si>
  <si>
    <t>94565-7322</t>
  </si>
  <si>
    <t>CARRIER - 561AJ048-C</t>
  </si>
  <si>
    <t>94565-6472</t>
  </si>
  <si>
    <t>94585-3747</t>
  </si>
  <si>
    <t>TRANE - TTR760A100A0</t>
  </si>
  <si>
    <t>94565-5923</t>
  </si>
  <si>
    <t>OTHER - PA13NA036 C</t>
  </si>
  <si>
    <t>AMERICAN STANDARD - 2A7A3024A10000AA</t>
  </si>
  <si>
    <t>CARRIER - 561AJ048-B</t>
  </si>
  <si>
    <t>94565-1404</t>
  </si>
  <si>
    <t>94565-4319</t>
  </si>
  <si>
    <t>94565-5157</t>
  </si>
  <si>
    <t>94565-3729</t>
  </si>
  <si>
    <t>OTHER - TCA036AKA5</t>
  </si>
  <si>
    <t>94565-2530</t>
  </si>
  <si>
    <t>94565-7911</t>
  </si>
  <si>
    <t>94559-4335</t>
  </si>
  <si>
    <t>94513-7127</t>
  </si>
  <si>
    <t>94565-6481</t>
  </si>
  <si>
    <t>93611-3051</t>
  </si>
  <si>
    <t>94534-1487</t>
  </si>
  <si>
    <t>93612-2401</t>
  </si>
  <si>
    <t>94513-7145</t>
  </si>
  <si>
    <t>93313-4395</t>
  </si>
  <si>
    <t>93611-3441</t>
  </si>
  <si>
    <t>93705-4403</t>
  </si>
  <si>
    <t>93705-1514</t>
  </si>
  <si>
    <t>94565-7603</t>
  </si>
  <si>
    <t>CARRIER - 38BRC036 331</t>
  </si>
  <si>
    <t>94513-1467</t>
  </si>
  <si>
    <t>94533-2035</t>
  </si>
  <si>
    <t>RHEEM - RK-030J</t>
  </si>
  <si>
    <t>93313-3542</t>
  </si>
  <si>
    <t>BDP - 585CJ018050</t>
  </si>
  <si>
    <t>94585-1954</t>
  </si>
  <si>
    <t>BRYANT - 113RNA030B</t>
  </si>
  <si>
    <t>93711-0257</t>
  </si>
  <si>
    <t>93611-6620</t>
  </si>
  <si>
    <t>OTHER - DARA-F030N060C</t>
  </si>
  <si>
    <t>CARRIER - 24ABA324A31P0</t>
  </si>
  <si>
    <t>94513-7331</t>
  </si>
  <si>
    <t>94513-7149</t>
  </si>
  <si>
    <t>CARRIER - 24BC642A300</t>
  </si>
  <si>
    <t>94513-5648</t>
  </si>
  <si>
    <t>CARRIER - 38CKC04870</t>
  </si>
  <si>
    <t>93705-1918</t>
  </si>
  <si>
    <t>93313-5172</t>
  </si>
  <si>
    <t>94533-1221</t>
  </si>
  <si>
    <t>AMANA - ASX130361BA</t>
  </si>
  <si>
    <t>94565-3508</t>
  </si>
  <si>
    <t>OTHER - R2A330GKR1</t>
  </si>
  <si>
    <t>RHEEM - ATL36B10</t>
  </si>
  <si>
    <t>94533-5542</t>
  </si>
  <si>
    <t>TRANE - YC024F1L0BJ</t>
  </si>
  <si>
    <t>93702-1570</t>
  </si>
  <si>
    <t>93308-2779</t>
  </si>
  <si>
    <t>MAYTAG - N/</t>
  </si>
  <si>
    <t>93612-3889</t>
  </si>
  <si>
    <t>DAY &amp; NIGHT - N/.A</t>
  </si>
  <si>
    <t>94533-7100</t>
  </si>
  <si>
    <t>94533-5537</t>
  </si>
  <si>
    <t>95687-3446</t>
  </si>
  <si>
    <t>93612-2216</t>
  </si>
  <si>
    <t>94565-3753</t>
  </si>
  <si>
    <t>94565-3800</t>
  </si>
  <si>
    <t>CARRIER - 24AB324A003001A</t>
  </si>
  <si>
    <t>95687-7017</t>
  </si>
  <si>
    <t>RHEEM - RPKA019JAZ</t>
  </si>
  <si>
    <t>95687-4361</t>
  </si>
  <si>
    <t>94503-1150</t>
  </si>
  <si>
    <t>94513-2941</t>
  </si>
  <si>
    <t>94591-4235</t>
  </si>
  <si>
    <t>93306-2648</t>
  </si>
  <si>
    <t>93612-4486</t>
  </si>
  <si>
    <t>CARRIER - 582ANW030040AAAD</t>
  </si>
  <si>
    <t>94533-6445</t>
  </si>
  <si>
    <t>94533-6446</t>
  </si>
  <si>
    <t>LENNOX - 10ACB24</t>
  </si>
  <si>
    <t>94533-6449</t>
  </si>
  <si>
    <t>GOODMAN - CM251E</t>
  </si>
  <si>
    <t>94565-3341</t>
  </si>
  <si>
    <t>94565-2924</t>
  </si>
  <si>
    <t>94533-6619</t>
  </si>
  <si>
    <t>94509-4856</t>
  </si>
  <si>
    <t>94565-4031</t>
  </si>
  <si>
    <t>PAYNE - PA13NAD042000ABAA</t>
  </si>
  <si>
    <t>94565-2609</t>
  </si>
  <si>
    <t>CARRIER - 561CJO36-F</t>
  </si>
  <si>
    <t>94565-3541</t>
  </si>
  <si>
    <t>94553-6029</t>
  </si>
  <si>
    <t>RHEEM - RACA-042AAS</t>
  </si>
  <si>
    <t>94565-3619</t>
  </si>
  <si>
    <t>94505-1743</t>
  </si>
  <si>
    <t>93306-1957</t>
  </si>
  <si>
    <t>93306-6307</t>
  </si>
  <si>
    <t>93612-3324</t>
  </si>
  <si>
    <t>YORK - GCGD48S21S2C</t>
  </si>
  <si>
    <t>94533-3763</t>
  </si>
  <si>
    <t>94565-3480</t>
  </si>
  <si>
    <t>YORK - UNKNOWN</t>
  </si>
  <si>
    <t>94553-1945</t>
  </si>
  <si>
    <t>AMERICAN STANDARD - 24ABA348310</t>
  </si>
  <si>
    <t>94565-6785</t>
  </si>
  <si>
    <t>93306-1906</t>
  </si>
  <si>
    <t>RHEEM - RAMA-048JBX</t>
  </si>
  <si>
    <t>94585-6303</t>
  </si>
  <si>
    <t>94565-4512</t>
  </si>
  <si>
    <t>CARRIER - PA13NNR036</t>
  </si>
  <si>
    <t>94533-8966</t>
  </si>
  <si>
    <t>94565-7973</t>
  </si>
  <si>
    <t>BRYANT - 530BN018000BAAA</t>
  </si>
  <si>
    <t>94565-5172</t>
  </si>
  <si>
    <t>93702-2031</t>
  </si>
  <si>
    <t>OTHER - UNK FRAZER JONSON</t>
  </si>
  <si>
    <t>93705-3710</t>
  </si>
  <si>
    <t>94565-4917</t>
  </si>
  <si>
    <t>AMERICAN STANDARD - CA3030GKA1</t>
  </si>
  <si>
    <t>94565-6420</t>
  </si>
  <si>
    <t>OTHER - 36TD941670</t>
  </si>
  <si>
    <t>94533-6638</t>
  </si>
  <si>
    <t>93305-2308</t>
  </si>
  <si>
    <t>93702-2654</t>
  </si>
  <si>
    <t>YORK - D2NP042NO6506NXA</t>
  </si>
  <si>
    <t>94590-6937</t>
  </si>
  <si>
    <t>TRANE - 4TTX49024000</t>
  </si>
  <si>
    <t>PAYNE - 591AANX060000AAAA</t>
  </si>
  <si>
    <t>94589-2558</t>
  </si>
  <si>
    <t>CARRIER - 563CNX042-A</t>
  </si>
  <si>
    <t>94565-3617</t>
  </si>
  <si>
    <t>TAPPAN - CM 30 44 C</t>
  </si>
  <si>
    <t>94513-6947</t>
  </si>
  <si>
    <t>94565-2365</t>
  </si>
  <si>
    <t>CARRIER - 38TDA036 301</t>
  </si>
  <si>
    <t>94513-1473</t>
  </si>
  <si>
    <t>94533-7205</t>
  </si>
  <si>
    <t>LENNOX - HS320361P</t>
  </si>
  <si>
    <t>93307-4891</t>
  </si>
  <si>
    <t>GOODMAN - GPH1430M41AA</t>
  </si>
  <si>
    <t>93306-4715</t>
  </si>
  <si>
    <t>YORK - D6NZ03N05606NXA</t>
  </si>
  <si>
    <t>94531-7117</t>
  </si>
  <si>
    <t>93309-8332</t>
  </si>
  <si>
    <t>94519-1039</t>
  </si>
  <si>
    <t>94561-2408</t>
  </si>
  <si>
    <t>94509-4851</t>
  </si>
  <si>
    <t>BRYANT - 588ANW048100AFBG</t>
  </si>
  <si>
    <t>93309-4125</t>
  </si>
  <si>
    <t>YORK - D1NH060NO9006C</t>
  </si>
  <si>
    <t>94509-6022</t>
  </si>
  <si>
    <t>TEMPSTAR - 30MCD-000094CR</t>
  </si>
  <si>
    <t>93307-1696</t>
  </si>
  <si>
    <t>93307-2203</t>
  </si>
  <si>
    <t>94565-2468</t>
  </si>
  <si>
    <t>93307-5970</t>
  </si>
  <si>
    <t>LENNOX - 13GCSXA-48-083X-230-2A</t>
  </si>
  <si>
    <t>94565-5361</t>
  </si>
  <si>
    <t>GOODMAN - GSH13181CB</t>
  </si>
  <si>
    <t>OTHER - 2C13B60P-1A</t>
  </si>
  <si>
    <t>93307-5121</t>
  </si>
  <si>
    <t>BDP - 588ANW030040ACD</t>
  </si>
  <si>
    <t>94561-2002</t>
  </si>
  <si>
    <t>94509-5765</t>
  </si>
  <si>
    <t>94561-1629</t>
  </si>
  <si>
    <t>94505-9301</t>
  </si>
  <si>
    <t>CARRIER - 563CN048-D</t>
  </si>
  <si>
    <t>93306-7613</t>
  </si>
  <si>
    <t>94531-8822</t>
  </si>
  <si>
    <t>93307-7288</t>
  </si>
  <si>
    <t>94585-3522</t>
  </si>
  <si>
    <t>PAYNE - PA16NA024A</t>
  </si>
  <si>
    <t>93307-1932</t>
  </si>
  <si>
    <t>94585-3228</t>
  </si>
  <si>
    <t>93307-5755</t>
  </si>
  <si>
    <t>OTHER+X263 - AC030M1021SA</t>
  </si>
  <si>
    <t>PAYNE - 597CN030 B</t>
  </si>
  <si>
    <t>94531-9334</t>
  </si>
  <si>
    <t>94533-7616</t>
  </si>
  <si>
    <t>CARRIER - 08TH024300</t>
  </si>
  <si>
    <t>OTHER - PA10JA042 C</t>
  </si>
  <si>
    <t>94565-4624</t>
  </si>
  <si>
    <t>CARRIER - PA10JA36</t>
  </si>
  <si>
    <t>94565-2405</t>
  </si>
  <si>
    <t>94565-3772</t>
  </si>
  <si>
    <t>OTHER - CA5548VKD</t>
  </si>
  <si>
    <t>95688-2752</t>
  </si>
  <si>
    <t>CARRIER - 588ANW048080AEBG</t>
  </si>
  <si>
    <t>94565-6226</t>
  </si>
  <si>
    <t>94565-4516</t>
  </si>
  <si>
    <t>OTHER - S3QA-024KA</t>
  </si>
  <si>
    <t>93307-3927</t>
  </si>
  <si>
    <t>93307-3415</t>
  </si>
  <si>
    <t>ICP - PGD436060K001C1</t>
  </si>
  <si>
    <t>94513-7125</t>
  </si>
  <si>
    <t>93612-0458</t>
  </si>
  <si>
    <t>CARRIER - PGD3601115K0001C1</t>
  </si>
  <si>
    <t>93703-4312</t>
  </si>
  <si>
    <t>93706-2604</t>
  </si>
  <si>
    <t>GOODMAN - PGB0360751AREVA</t>
  </si>
  <si>
    <t>OTHER - PH13NR018</t>
  </si>
  <si>
    <t>93702-3113</t>
  </si>
  <si>
    <t>NORDYNE - VR8GD-024K045X</t>
  </si>
  <si>
    <t>94513-1674</t>
  </si>
  <si>
    <t>93710-5208</t>
  </si>
  <si>
    <t>93710-5238</t>
  </si>
  <si>
    <t>94585-2112</t>
  </si>
  <si>
    <t>93309-4165</t>
  </si>
  <si>
    <t>93703-1678</t>
  </si>
  <si>
    <t>94585-1314</t>
  </si>
  <si>
    <t>GIBSON - JT5BD030KA</t>
  </si>
  <si>
    <t>93619-4652</t>
  </si>
  <si>
    <t>93612-5109</t>
  </si>
  <si>
    <t>ICP - GPCMO36K0G0D</t>
  </si>
  <si>
    <t>93611-1464</t>
  </si>
  <si>
    <t>CARRIER - 48VLNA6009030TP</t>
  </si>
  <si>
    <t>95687-7504</t>
  </si>
  <si>
    <t>94591-7604</t>
  </si>
  <si>
    <t>94513-7130</t>
  </si>
  <si>
    <t>94565-4490</t>
  </si>
  <si>
    <t>CARRIER - 24ABA324A00310</t>
  </si>
  <si>
    <t>94585-1312</t>
  </si>
  <si>
    <t>94513-7140</t>
  </si>
  <si>
    <t>93612-6902</t>
  </si>
  <si>
    <t>93307-4850</t>
  </si>
  <si>
    <t>94565-4632</t>
  </si>
  <si>
    <t>CARRIER - PA13NR030-J</t>
  </si>
  <si>
    <t>94513-6719</t>
  </si>
  <si>
    <t>CARRIER - 38BRRC060 361</t>
  </si>
  <si>
    <t>94565-4135</t>
  </si>
  <si>
    <t>94585-1304</t>
  </si>
  <si>
    <t>GOODMAN - JT5BD030KA</t>
  </si>
  <si>
    <t>94533-1304</t>
  </si>
  <si>
    <t>94585-2721</t>
  </si>
  <si>
    <t>CARRIER - 38CKCO36340</t>
  </si>
  <si>
    <t>93612-1947</t>
  </si>
  <si>
    <t>95687-5228</t>
  </si>
  <si>
    <t>CARRIER - 38TXA036300</t>
  </si>
  <si>
    <t>94519-1540</t>
  </si>
  <si>
    <t>GOODMAN - GH130181CB</t>
  </si>
  <si>
    <t>93702-2258</t>
  </si>
  <si>
    <t>95687-5636</t>
  </si>
  <si>
    <t>93611-6625</t>
  </si>
  <si>
    <t>CARRIER - 38QRR024-3</t>
  </si>
  <si>
    <t>94561-1847</t>
  </si>
  <si>
    <t>94533-7071</t>
  </si>
  <si>
    <t>94533-6460</t>
  </si>
  <si>
    <t>LENNOX - 10ACB18-9</t>
  </si>
  <si>
    <t>94553-2250</t>
  </si>
  <si>
    <t>94585-1313</t>
  </si>
  <si>
    <t>GIBSON - JT5BD018K</t>
  </si>
  <si>
    <t>95687-7011</t>
  </si>
  <si>
    <t>94553-9783</t>
  </si>
  <si>
    <t>DAY &amp; NIGHT - 591AN042D</t>
  </si>
  <si>
    <t>94534-4161</t>
  </si>
  <si>
    <t>GOODMAN - CK48-18</t>
  </si>
  <si>
    <t>93309-1248</t>
  </si>
  <si>
    <t>ICP - PGC024KO40D</t>
  </si>
  <si>
    <t>94533-8134</t>
  </si>
  <si>
    <t>YORK - H2RA036S063</t>
  </si>
  <si>
    <t>94553-6714</t>
  </si>
  <si>
    <t>GOODMAN - GSC140601AC</t>
  </si>
  <si>
    <t>93309-4468</t>
  </si>
  <si>
    <t>93309-8401</t>
  </si>
  <si>
    <t>94533-7340</t>
  </si>
  <si>
    <t>93307-5900</t>
  </si>
  <si>
    <t>NORDYNE - GR6GD-X42K096X</t>
  </si>
  <si>
    <t>93307-2645</t>
  </si>
  <si>
    <t>93309-5029</t>
  </si>
  <si>
    <t>KENMORE - NXA636GKA100</t>
  </si>
  <si>
    <t>NORDYNE - S3QA-036KA</t>
  </si>
  <si>
    <t>93307-2161</t>
  </si>
  <si>
    <t>93307-2188</t>
  </si>
  <si>
    <t>93309-8351</t>
  </si>
  <si>
    <t>93309-5162</t>
  </si>
  <si>
    <t>95687-9414</t>
  </si>
  <si>
    <t>TRANE - 2TTR2048A100AA</t>
  </si>
  <si>
    <t>93611-6909</t>
  </si>
  <si>
    <t>94565-4048</t>
  </si>
  <si>
    <t>PAYNE - PA10JAA30G</t>
  </si>
  <si>
    <t>93304-1938</t>
  </si>
  <si>
    <t>93309-2557</t>
  </si>
  <si>
    <t>94561-2217</t>
  </si>
  <si>
    <t>94585-2121</t>
  </si>
  <si>
    <t>93612-3576</t>
  </si>
  <si>
    <t>93309-2558</t>
  </si>
  <si>
    <t>94561-2623</t>
  </si>
  <si>
    <t>94565-5170</t>
  </si>
  <si>
    <t>CARRIER - 38QRR036-3</t>
  </si>
  <si>
    <t>94565-5171</t>
  </si>
  <si>
    <t>CARRIER - 38QRR024-301</t>
  </si>
  <si>
    <t>95688-6932</t>
  </si>
  <si>
    <t>93307-9686</t>
  </si>
  <si>
    <t>94533-5388</t>
  </si>
  <si>
    <t>93304-5012</t>
  </si>
  <si>
    <t>94521-2909</t>
  </si>
  <si>
    <t>94519-1910</t>
  </si>
  <si>
    <t>BRYANT - 561CJO60H</t>
  </si>
  <si>
    <t>93307-6396</t>
  </si>
  <si>
    <t>93307-7312</t>
  </si>
  <si>
    <t>94519-1344</t>
  </si>
  <si>
    <t>PAYNE - PA10J024-A</t>
  </si>
  <si>
    <t>93306-5070</t>
  </si>
  <si>
    <t>ARCOAIRE - ACS048A2B2</t>
  </si>
  <si>
    <t>94513-6367</t>
  </si>
  <si>
    <t>CARRIER - 38CK11152C048370</t>
  </si>
  <si>
    <t>94519-1717</t>
  </si>
  <si>
    <t>TRANE - 2TTR4036A10000AA</t>
  </si>
  <si>
    <t>OTHER - 24ABB348W310</t>
  </si>
  <si>
    <t>94513-4118</t>
  </si>
  <si>
    <t>OTHER - 38CKC048 371</t>
  </si>
  <si>
    <t>93307-5786</t>
  </si>
  <si>
    <t>CARRIER - 24ABB32A300</t>
  </si>
  <si>
    <t>94513-6040</t>
  </si>
  <si>
    <t>CARRIER - 3BRC048320</t>
  </si>
  <si>
    <t>93619-5017</t>
  </si>
  <si>
    <t>LENNOX - 13ACX-048-230-1</t>
  </si>
  <si>
    <t>94520-3002</t>
  </si>
  <si>
    <t>94565-2351</t>
  </si>
  <si>
    <t>RHEEM - UNNOWN</t>
  </si>
  <si>
    <t>94553-9624</t>
  </si>
  <si>
    <t>93702-2932</t>
  </si>
  <si>
    <t>93307-7002</t>
  </si>
  <si>
    <t>94585-2925</t>
  </si>
  <si>
    <t>WESTINGHOUSE - FS4BF036K</t>
  </si>
  <si>
    <t>94513-6560</t>
  </si>
  <si>
    <t>94585-2755</t>
  </si>
  <si>
    <t>93306-7505</t>
  </si>
  <si>
    <t>YORK - D6NZ048N06506NXA</t>
  </si>
  <si>
    <t>94565-3768</t>
  </si>
  <si>
    <t>93619-0434</t>
  </si>
  <si>
    <t>93306-7449</t>
  </si>
  <si>
    <t>93309-8507</t>
  </si>
  <si>
    <t>94521-3076</t>
  </si>
  <si>
    <t>ICP - PGME42G09907</t>
  </si>
  <si>
    <t>93611-3909</t>
  </si>
  <si>
    <t>93307-5177</t>
  </si>
  <si>
    <t>BDP - 585EJW024050ARAE</t>
  </si>
  <si>
    <t>OTHER - RAFD-036JAS</t>
  </si>
  <si>
    <t>93306-4663</t>
  </si>
  <si>
    <t>93307-2437</t>
  </si>
  <si>
    <t>94559-3583</t>
  </si>
  <si>
    <t>CARRIER - 25HBA318A330</t>
  </si>
  <si>
    <t>93304-1657</t>
  </si>
  <si>
    <t>94559-4556</t>
  </si>
  <si>
    <t>93309-6211</t>
  </si>
  <si>
    <t>94561-1656</t>
  </si>
  <si>
    <t>OTHER+X213 - 13AJA36A01</t>
  </si>
  <si>
    <t>93307-2431</t>
  </si>
  <si>
    <t>93307-7076</t>
  </si>
  <si>
    <t>UNITARY PRODUCTS GROUP - D1NA036N05606C</t>
  </si>
  <si>
    <t>93307-6397</t>
  </si>
  <si>
    <t>UNITARY PRODUCTS GROUP - D2NZ036N05606NXA</t>
  </si>
  <si>
    <t>93304-6818</t>
  </si>
  <si>
    <t>CARRIER - CCGD48S41Q3A</t>
  </si>
  <si>
    <t>93307-6331</t>
  </si>
  <si>
    <t>93307-8831</t>
  </si>
  <si>
    <t xml:space="preserve"> - UNKNOWN</t>
  </si>
  <si>
    <t>93307-7061</t>
  </si>
  <si>
    <t>ARMSTRONG - PGE10A24D050A-3A</t>
  </si>
  <si>
    <t>94561-2135</t>
  </si>
  <si>
    <t>94565-6121</t>
  </si>
  <si>
    <t>OTHER - NCABA30AB02</t>
  </si>
  <si>
    <t>94561-5719</t>
  </si>
  <si>
    <t>95620-2800</t>
  </si>
  <si>
    <t>RHEEM - TRDO24AH-A</t>
  </si>
  <si>
    <t>CARRIER - 561AJ060-B</t>
  </si>
  <si>
    <t>CARRIER - 561CJ036-E</t>
  </si>
  <si>
    <t>94561-2829</t>
  </si>
  <si>
    <t>93307-5727</t>
  </si>
  <si>
    <t>94558-2825</t>
  </si>
  <si>
    <t>TRANE - 2TTR10306A1000AA</t>
  </si>
  <si>
    <t>RUUD - UPGC025JAS</t>
  </si>
  <si>
    <t>94520-2243</t>
  </si>
  <si>
    <t>95687-7912</t>
  </si>
  <si>
    <t>94559-4624</t>
  </si>
  <si>
    <t>94585-1962</t>
  </si>
  <si>
    <t>BRYANT - 113RNA024000BCAA</t>
  </si>
  <si>
    <t>95620-4018</t>
  </si>
  <si>
    <t>94558-4515</t>
  </si>
  <si>
    <t>94558-9412</t>
  </si>
  <si>
    <t>94558-6734</t>
  </si>
  <si>
    <t>94559-4602</t>
  </si>
  <si>
    <t>OTHER - AMO24MA322A</t>
  </si>
  <si>
    <t>95687-7866</t>
  </si>
  <si>
    <t>OTHER - AC1CN030-A</t>
  </si>
  <si>
    <t>94533-4269</t>
  </si>
  <si>
    <t>95407-2507</t>
  </si>
  <si>
    <t>93306-4919</t>
  </si>
  <si>
    <t>95687-4346</t>
  </si>
  <si>
    <t>94558-1674</t>
  </si>
  <si>
    <t>94521-5356</t>
  </si>
  <si>
    <t>93307-1624</t>
  </si>
  <si>
    <t>94590-5709</t>
  </si>
  <si>
    <t>ICP - 0GD342090K001C1</t>
  </si>
  <si>
    <t>93304-1418</t>
  </si>
  <si>
    <t>93307-3977</t>
  </si>
  <si>
    <t>93307-7075</t>
  </si>
  <si>
    <t>GOODMAN - CKL36-IL</t>
  </si>
  <si>
    <t>93307-3750</t>
  </si>
  <si>
    <t>93307-4133</t>
  </si>
  <si>
    <t>94558-5101</t>
  </si>
  <si>
    <t>OTHER+X270 - DAYA-F030N070C</t>
  </si>
  <si>
    <t>95401-3654</t>
  </si>
  <si>
    <t>93306-1816</t>
  </si>
  <si>
    <t>93306-6945</t>
  </si>
  <si>
    <t>UNITARY PRODUCTS GROUP - N2A336AKB300</t>
  </si>
  <si>
    <t>94585-2147</t>
  </si>
  <si>
    <t>GE - BTN960A100A0</t>
  </si>
  <si>
    <t>93306-6316</t>
  </si>
  <si>
    <t>93305-4060</t>
  </si>
  <si>
    <t>93306-6409</t>
  </si>
  <si>
    <t>93305-2702</t>
  </si>
  <si>
    <t>93309-5830</t>
  </si>
  <si>
    <t>93727-5709</t>
  </si>
  <si>
    <t>93727-9013</t>
  </si>
  <si>
    <t>CARRIER - 24ABA34BA360</t>
  </si>
  <si>
    <t>93703-2542</t>
  </si>
  <si>
    <t>95620-3403</t>
  </si>
  <si>
    <t>YORK - ACPO30G0701021C</t>
  </si>
  <si>
    <t>93710-6922</t>
  </si>
  <si>
    <t>AMANA - APG1324045M41DA</t>
  </si>
  <si>
    <t>93706-9144</t>
  </si>
  <si>
    <t>94585-6325</t>
  </si>
  <si>
    <t>93309-9326</t>
  </si>
  <si>
    <t>93727-5899</t>
  </si>
  <si>
    <t>CARRIER - CA13NAO42A</t>
  </si>
  <si>
    <t>93727-6493</t>
  </si>
  <si>
    <t>93702-3530</t>
  </si>
  <si>
    <t>93309-5556</t>
  </si>
  <si>
    <t>94565-4709</t>
  </si>
  <si>
    <t>94585-1963</t>
  </si>
  <si>
    <t>BRYANT - 113RMA024-B</t>
  </si>
  <si>
    <t>93703-3023</t>
  </si>
  <si>
    <t>93307-1712</t>
  </si>
  <si>
    <t>RHEEM - UNK+X307</t>
  </si>
  <si>
    <t>93705-3625</t>
  </si>
  <si>
    <t>93702-3229</t>
  </si>
  <si>
    <t>TEMPSTAR - PGAA42E1K1G4P042A3D1</t>
  </si>
  <si>
    <t>UNITARY PRODUCTS GROUP - FRCS0361CD</t>
  </si>
  <si>
    <t>93726-6501</t>
  </si>
  <si>
    <t>BDP - 583ANW036060</t>
  </si>
  <si>
    <t>93711-1748</t>
  </si>
  <si>
    <t>94513-1758</t>
  </si>
  <si>
    <t>94565-4847</t>
  </si>
  <si>
    <t>93307-7340</t>
  </si>
  <si>
    <t>93702-3652</t>
  </si>
  <si>
    <t>93702-3651</t>
  </si>
  <si>
    <t>95620-4502</t>
  </si>
  <si>
    <t>GOODMAN - CKJ361B</t>
  </si>
  <si>
    <t>95620-9222</t>
  </si>
  <si>
    <t>TRANE - 2TWR2060A1000AB</t>
  </si>
  <si>
    <t>94561-3035</t>
  </si>
  <si>
    <t>94561-2312</t>
  </si>
  <si>
    <t>LENNOX - XC13-042-230-01</t>
  </si>
  <si>
    <t>95687-6227</t>
  </si>
  <si>
    <t>93612-2388</t>
  </si>
  <si>
    <t>93307-1771</t>
  </si>
  <si>
    <t>95687-5203</t>
  </si>
  <si>
    <t>94565-4604</t>
  </si>
  <si>
    <t>DAY &amp; NIGHT - 565BU030</t>
  </si>
  <si>
    <t>93702-4013</t>
  </si>
  <si>
    <t>GOODMAN - GPG1330045M41C4</t>
  </si>
  <si>
    <t>94520-3688</t>
  </si>
  <si>
    <t>94565-5938</t>
  </si>
  <si>
    <t>BDP - 56540036-A</t>
  </si>
  <si>
    <t>94565-4871</t>
  </si>
  <si>
    <t>94565-4336</t>
  </si>
  <si>
    <t>94565-5094</t>
  </si>
  <si>
    <t>BRYANT - UNKNOWN</t>
  </si>
  <si>
    <t>94585-1306</t>
  </si>
  <si>
    <t>95620-3234</t>
  </si>
  <si>
    <t>OTHER - C24ABD1V</t>
  </si>
  <si>
    <t>94553-4338</t>
  </si>
  <si>
    <t>93307-4612</t>
  </si>
  <si>
    <t>GOODMAN - SSX160481AB</t>
  </si>
  <si>
    <t>94519-2667</t>
  </si>
  <si>
    <t>CARRIER - PA12NR030-H</t>
  </si>
  <si>
    <t>94558-2371</t>
  </si>
  <si>
    <t>94521-3950</t>
  </si>
  <si>
    <t>94565-4715</t>
  </si>
  <si>
    <t>RHEEM - 13AJN2401</t>
  </si>
  <si>
    <t>93307-6395</t>
  </si>
  <si>
    <t>95620-3532</t>
  </si>
  <si>
    <t>BRYANT - 577CNWA42090NATP</t>
  </si>
  <si>
    <t>94565-6700</t>
  </si>
  <si>
    <t>TRANE - UNKNOWN</t>
  </si>
  <si>
    <t>93703-1277</t>
  </si>
  <si>
    <t>BRYANT - 574ANW0240609A</t>
  </si>
  <si>
    <t>95620-4296</t>
  </si>
  <si>
    <t>93611-5701</t>
  </si>
  <si>
    <t>94510-1809</t>
  </si>
  <si>
    <t>DAY &amp; NIGHT - N2A330</t>
  </si>
  <si>
    <t>93703-2078</t>
  </si>
  <si>
    <t>93307-2139</t>
  </si>
  <si>
    <t>94565-5504</t>
  </si>
  <si>
    <t>93306-9766</t>
  </si>
  <si>
    <t>93702-3969</t>
  </si>
  <si>
    <t>OTHER - 60WDE24G1NA</t>
  </si>
  <si>
    <t>94513-6465</t>
  </si>
  <si>
    <t>RUUD - UPKA019JAZ</t>
  </si>
  <si>
    <t>93305-1602</t>
  </si>
  <si>
    <t>94520-1538</t>
  </si>
  <si>
    <t>94565-5797</t>
  </si>
  <si>
    <t>93307-7092</t>
  </si>
  <si>
    <t>94565-5175</t>
  </si>
  <si>
    <t>CARRIER - 38QRR036</t>
  </si>
  <si>
    <t>94565-5174</t>
  </si>
  <si>
    <t>93305-1728</t>
  </si>
  <si>
    <t>95687-7772</t>
  </si>
  <si>
    <t>94510-2236</t>
  </si>
  <si>
    <t>95620-2231</t>
  </si>
  <si>
    <t>94513-1401</t>
  </si>
  <si>
    <t>94521-3606</t>
  </si>
  <si>
    <t>GOODMAN - CK30-IT</t>
  </si>
  <si>
    <t>93702-1605</t>
  </si>
  <si>
    <t>BARD - UNK+X587</t>
  </si>
  <si>
    <t>94565-5111</t>
  </si>
  <si>
    <t>OTHER - 38QRR036</t>
  </si>
  <si>
    <t>95687-7275</t>
  </si>
  <si>
    <t>94565-5787</t>
  </si>
  <si>
    <t>CARRIER - 38TKO48310</t>
  </si>
  <si>
    <t>94553-4715</t>
  </si>
  <si>
    <t>GOODMAN - GSX160601FA</t>
  </si>
  <si>
    <t>94521-1732</t>
  </si>
  <si>
    <t>94558-2926</t>
  </si>
  <si>
    <t>CARRIER - 38TFEO36300</t>
  </si>
  <si>
    <t>94558-2262</t>
  </si>
  <si>
    <t>PAYNE - PA10JAO18-A</t>
  </si>
  <si>
    <t>95620-3627</t>
  </si>
  <si>
    <t>93711-2907</t>
  </si>
  <si>
    <t>93307-2710</t>
  </si>
  <si>
    <t>95688-2131</t>
  </si>
  <si>
    <t>PAYNE - 563CNO42A</t>
  </si>
  <si>
    <t>94533-5279</t>
  </si>
  <si>
    <t>94565-5163</t>
  </si>
  <si>
    <t>94503-3178</t>
  </si>
  <si>
    <t>93304-4619</t>
  </si>
  <si>
    <t>94598-2812</t>
  </si>
  <si>
    <t>94521-2017</t>
  </si>
  <si>
    <t>TRANE - BTD742A1000B0</t>
  </si>
  <si>
    <t>93307-1705</t>
  </si>
  <si>
    <t>94585-6301</t>
  </si>
  <si>
    <t>94513-5927</t>
  </si>
  <si>
    <t>CARRIER - 38TZA042</t>
  </si>
  <si>
    <t>93702-2351</t>
  </si>
  <si>
    <t>OTHER - GCGD30S41S34</t>
  </si>
  <si>
    <t>94521-3609</t>
  </si>
  <si>
    <t>93306-4713</t>
  </si>
  <si>
    <t>93307-1887</t>
  </si>
  <si>
    <t>GOODMAN - GPG133004541BA</t>
  </si>
  <si>
    <t>94520-5525</t>
  </si>
  <si>
    <t>OTHER - D1NA030N05606C</t>
  </si>
  <si>
    <t>94513-1453</t>
  </si>
  <si>
    <t>OTHER - DBYP-F048N080A</t>
  </si>
  <si>
    <t>BRYANT - 24ABA336A0030010</t>
  </si>
  <si>
    <t>94520-4445</t>
  </si>
  <si>
    <t>OTHER - UNKOWN</t>
  </si>
  <si>
    <t>94565-3951</t>
  </si>
  <si>
    <t>CARRIER - PA13N036-E</t>
  </si>
  <si>
    <t>94533-7077</t>
  </si>
  <si>
    <t>93304-5031</t>
  </si>
  <si>
    <t>95687-3400</t>
  </si>
  <si>
    <t>CARRIER - 38TXA024320</t>
  </si>
  <si>
    <t>93304-6635</t>
  </si>
  <si>
    <t>94558-4818</t>
  </si>
  <si>
    <t>RUUD - UAND-036JA</t>
  </si>
  <si>
    <t>CARRIER - 38CKCO42340</t>
  </si>
  <si>
    <t>93309-6417</t>
  </si>
  <si>
    <t>94558-6451</t>
  </si>
  <si>
    <t>95618-4302</t>
  </si>
  <si>
    <t>95618-1403</t>
  </si>
  <si>
    <t>GOODMAN - GSX130361EA</t>
  </si>
  <si>
    <t>AMERICAN STANDARD - 4A7A6036B1000AA</t>
  </si>
  <si>
    <t>93304-4557</t>
  </si>
  <si>
    <t>94591-8464</t>
  </si>
  <si>
    <t>TRANE - 2TWR10181000AB</t>
  </si>
  <si>
    <t>94561-3189</t>
  </si>
  <si>
    <t>LENNOX - 13ACX-042-230-18</t>
  </si>
  <si>
    <t>94561-2436</t>
  </si>
  <si>
    <t>OTHER - H5DB048S06A</t>
  </si>
  <si>
    <t>94561-5037</t>
  </si>
  <si>
    <t>94561-2134</t>
  </si>
  <si>
    <t>95616-1342</t>
  </si>
  <si>
    <t>94565-6037</t>
  </si>
  <si>
    <t>94513-1057</t>
  </si>
  <si>
    <t>95616-3130</t>
  </si>
  <si>
    <t>BRYANT - 563CN024-C</t>
  </si>
  <si>
    <t>94585-1910</t>
  </si>
  <si>
    <t>94561-3053</t>
  </si>
  <si>
    <t>95687-3344</t>
  </si>
  <si>
    <t>AMERICAN STANDARD - 4A7A6036C1008A</t>
  </si>
  <si>
    <t>BRYANT - 113RNA024C</t>
  </si>
  <si>
    <t>94561-5221</t>
  </si>
  <si>
    <t>95616-2034</t>
  </si>
  <si>
    <t>95618-0368</t>
  </si>
  <si>
    <t>AMERICAN STANDARD - CM18418</t>
  </si>
  <si>
    <t>AMERICAN STANDARD - FS5BD036KA</t>
  </si>
  <si>
    <t>TRANE - TTRRO42D100BO</t>
  </si>
  <si>
    <t>94558-2806</t>
  </si>
  <si>
    <t>94513-5511</t>
  </si>
  <si>
    <t>OTHER - 38BRC036350</t>
  </si>
  <si>
    <t>94585-3081</t>
  </si>
  <si>
    <t>93304-6153</t>
  </si>
  <si>
    <t>94565-7028</t>
  </si>
  <si>
    <t>OTHER - FBA036681</t>
  </si>
  <si>
    <t>94585-2268</t>
  </si>
  <si>
    <t>93304-2001</t>
  </si>
  <si>
    <t>93710-4866</t>
  </si>
  <si>
    <t>95616-0681</t>
  </si>
  <si>
    <t>93304-5006</t>
  </si>
  <si>
    <t>93304-6214</t>
  </si>
  <si>
    <t>93702-2636</t>
  </si>
  <si>
    <t>AMERICAN STANDARD - YCP030F1M0AC</t>
  </si>
  <si>
    <t>INTERTHERM - S3QA036KA</t>
  </si>
  <si>
    <t>93304-3174</t>
  </si>
  <si>
    <t>94565-6484</t>
  </si>
  <si>
    <t>93304-2642</t>
  </si>
  <si>
    <t>93304-2721</t>
  </si>
  <si>
    <t>93304-6313</t>
  </si>
  <si>
    <t>95616-2716</t>
  </si>
  <si>
    <t>GOODMAN - CKJ42-B</t>
  </si>
  <si>
    <t>93705-0339</t>
  </si>
  <si>
    <t>PAYNE - 587ANZO42080</t>
  </si>
  <si>
    <t>93309-5932</t>
  </si>
  <si>
    <t>94561-2350</t>
  </si>
  <si>
    <t>93309-3800</t>
  </si>
  <si>
    <t>93309-2165</t>
  </si>
  <si>
    <t>93309-6074</t>
  </si>
  <si>
    <t>OTHER - 80AW36-105</t>
  </si>
  <si>
    <t>93309-1139</t>
  </si>
  <si>
    <t>93309-6576</t>
  </si>
  <si>
    <t>BDP - 36/80YAC-108C</t>
  </si>
  <si>
    <t>93706-4724</t>
  </si>
  <si>
    <t>RHEEM - RRNA-B048JK10K</t>
  </si>
  <si>
    <t>93702-4603</t>
  </si>
  <si>
    <t>93706-4836</t>
  </si>
  <si>
    <t>93706-4739</t>
  </si>
  <si>
    <t>95616-6616</t>
  </si>
  <si>
    <t>TRANE - TTR748B100A0</t>
  </si>
  <si>
    <t>CARRIER - 38BRC0423202900E22027</t>
  </si>
  <si>
    <t>93726-3437</t>
  </si>
  <si>
    <t>95618-6741</t>
  </si>
  <si>
    <t>OTHER+X288 - 12A342GKA106</t>
  </si>
  <si>
    <t>94561-4304</t>
  </si>
  <si>
    <t>BDP - 561CJ036-A</t>
  </si>
  <si>
    <t>93706-4134</t>
  </si>
  <si>
    <t>UNITARY PRODUCTS GROUP - DAYH-F018N045C</t>
  </si>
  <si>
    <t>95687-5612</t>
  </si>
  <si>
    <t>95020-4325</t>
  </si>
  <si>
    <t>CARRIER - 38VH004300</t>
  </si>
  <si>
    <t>CARRIER - 50HX030</t>
  </si>
  <si>
    <t>93727-6559</t>
  </si>
  <si>
    <t>93706-4118</t>
  </si>
  <si>
    <t>UNITARY PRODUCTS GROUP - DAYH-F018N04C</t>
  </si>
  <si>
    <t>94533-7723</t>
  </si>
  <si>
    <t>UNITARY PRODUCTS GROUP - DAYP-FO42N080A</t>
  </si>
  <si>
    <t>BRYANT - N2A336GKA200</t>
  </si>
  <si>
    <t>94565-6152</t>
  </si>
  <si>
    <t>94561-3002</t>
  </si>
  <si>
    <t>94558-4469</t>
  </si>
  <si>
    <t>93304-1920</t>
  </si>
  <si>
    <t>94558-9696</t>
  </si>
  <si>
    <t>RHEEM - T38B0</t>
  </si>
  <si>
    <t>93304-5549</t>
  </si>
  <si>
    <t>94565-6222</t>
  </si>
  <si>
    <t>GOODMAN - CH421CB</t>
  </si>
  <si>
    <t>93304-7058</t>
  </si>
  <si>
    <t>93304-7040</t>
  </si>
  <si>
    <t>93304-2510</t>
  </si>
  <si>
    <t>95620-3410</t>
  </si>
  <si>
    <t>94565-6474</t>
  </si>
  <si>
    <t>93722-8636</t>
  </si>
  <si>
    <t>LENNOX - 13ACD060263002</t>
  </si>
  <si>
    <t>93313-5374</t>
  </si>
  <si>
    <t>94565-7352</t>
  </si>
  <si>
    <t>93720-1845</t>
  </si>
  <si>
    <t>DAY &amp; NIGHT - 567GJ030B</t>
  </si>
  <si>
    <t>93612-4914</t>
  </si>
  <si>
    <t>93704-2006</t>
  </si>
  <si>
    <t>93722-4125</t>
  </si>
  <si>
    <t>93703-3526</t>
  </si>
  <si>
    <t>93313-4119</t>
  </si>
  <si>
    <t>95687-7819</t>
  </si>
  <si>
    <t>GOODMAN - CPE24-1A8</t>
  </si>
  <si>
    <t>95687-6505</t>
  </si>
  <si>
    <t>93704-5563</t>
  </si>
  <si>
    <t>93703-4105</t>
  </si>
  <si>
    <t>ARCOAIRE - PGAA24B1K5</t>
  </si>
  <si>
    <t>94590-7130</t>
  </si>
  <si>
    <t>AMERICAN STANDARD - YCC036F1LOBK</t>
  </si>
  <si>
    <t>UNITARY PRODUCTS GROUP - H2RA036SO6G</t>
  </si>
  <si>
    <t>93313-5493</t>
  </si>
  <si>
    <t>93720-3011</t>
  </si>
  <si>
    <t>93313-5270</t>
  </si>
  <si>
    <t>YORK - H2RD060S06A</t>
  </si>
  <si>
    <t>CARRIER - 38CKG060370</t>
  </si>
  <si>
    <t>94589-2129</t>
  </si>
  <si>
    <t>GOODMAN - RGB036</t>
  </si>
  <si>
    <t>93313-4266</t>
  </si>
  <si>
    <t>OTHER - CA9060UKC1</t>
  </si>
  <si>
    <t>93313-5401</t>
  </si>
  <si>
    <t>94585-1792</t>
  </si>
  <si>
    <t>93313-6082</t>
  </si>
  <si>
    <t>93309-5334</t>
  </si>
  <si>
    <t>93313-3002</t>
  </si>
  <si>
    <t>94565-3311</t>
  </si>
  <si>
    <t>PAYNE - 561C018B</t>
  </si>
  <si>
    <t>94565-3665</t>
  </si>
  <si>
    <t>93313-2761</t>
  </si>
  <si>
    <t>94589-2015</t>
  </si>
  <si>
    <t>93309-5880</t>
  </si>
  <si>
    <t>YORK - D2NH036N05606C</t>
  </si>
  <si>
    <t>94565-1795</t>
  </si>
  <si>
    <t>94565-4628</t>
  </si>
  <si>
    <t>93313-5610</t>
  </si>
  <si>
    <t>TRANE - 2TTB30330A1000AA</t>
  </si>
  <si>
    <t>93720-1401</t>
  </si>
  <si>
    <t>93313-5130</t>
  </si>
  <si>
    <t>95123-3505</t>
  </si>
  <si>
    <t>94585-3778</t>
  </si>
  <si>
    <t>PAYNE - 598AN036B</t>
  </si>
  <si>
    <t>93313-3375</t>
  </si>
  <si>
    <t>94565-2004</t>
  </si>
  <si>
    <t>OTHER - RAFD-042JBS</t>
  </si>
  <si>
    <t>94589-2720</t>
  </si>
  <si>
    <t>RHEEM - RA1636AJ1NA</t>
  </si>
  <si>
    <t>93304-7081</t>
  </si>
  <si>
    <t>93304-1851</t>
  </si>
  <si>
    <t>DAY &amp; NIGHT - 585HJW0240040A</t>
  </si>
  <si>
    <t>93309-4305</t>
  </si>
  <si>
    <t>93304-7067</t>
  </si>
  <si>
    <t>93304-1151</t>
  </si>
  <si>
    <t>93309-3510</t>
  </si>
  <si>
    <t>94589-2083</t>
  </si>
  <si>
    <t>DAY &amp; NIGHT - 56J036-B</t>
  </si>
  <si>
    <t>93309-5656</t>
  </si>
  <si>
    <t>94561-2467</t>
  </si>
  <si>
    <t>94565-2127</t>
  </si>
  <si>
    <t>LENNOX - 13CD-024-05</t>
  </si>
  <si>
    <t>95695-2879</t>
  </si>
  <si>
    <t>95776-5149</t>
  </si>
  <si>
    <t>94505-1423</t>
  </si>
  <si>
    <t>HEIL - CA5036VKA1</t>
  </si>
  <si>
    <t>94513-1984</t>
  </si>
  <si>
    <t>OTHER - CBN024-</t>
  </si>
  <si>
    <t>95695-3725</t>
  </si>
  <si>
    <t>94561-2314</t>
  </si>
  <si>
    <t>94561-2427</t>
  </si>
  <si>
    <t>RUUD - 0ANA--030JRZ</t>
  </si>
  <si>
    <t>94533-1540</t>
  </si>
  <si>
    <t>94585-3086</t>
  </si>
  <si>
    <t>94561-2748</t>
  </si>
  <si>
    <t>95776-9331</t>
  </si>
  <si>
    <t>GOODMAN - CKJ30-B</t>
  </si>
  <si>
    <t>94561-1651</t>
  </si>
  <si>
    <t>95687-4692</t>
  </si>
  <si>
    <t>UNITARY PRODUCTS GROUP - H1RA042SO6D</t>
  </si>
  <si>
    <t>94565-4814</t>
  </si>
  <si>
    <t>94565-5718</t>
  </si>
  <si>
    <t>94518-3217</t>
  </si>
  <si>
    <t>95695-4802</t>
  </si>
  <si>
    <t>YORK - H20H048S06</t>
  </si>
  <si>
    <t>94558-5308</t>
  </si>
  <si>
    <t>RUUD - RRN-B030JKO6X</t>
  </si>
  <si>
    <t>OTHER - 13AJAA42A01</t>
  </si>
  <si>
    <t>94590-4636</t>
  </si>
  <si>
    <t>OTHER - SA 36G0806P</t>
  </si>
  <si>
    <t>95618-5493</t>
  </si>
  <si>
    <t>LENNOX - 14ACX0242316</t>
  </si>
  <si>
    <t>94585-1972</t>
  </si>
  <si>
    <t>BRYANT - 113RNA024B</t>
  </si>
  <si>
    <t>94561-4179</t>
  </si>
  <si>
    <t>YORK - ACKMC05620024X1221A</t>
  </si>
  <si>
    <t>95620-2614</t>
  </si>
  <si>
    <t>PAYNE - PA13NA036B</t>
  </si>
  <si>
    <t>94561-3061</t>
  </si>
  <si>
    <t>95618-4463</t>
  </si>
  <si>
    <t>GOODMAN - GSH30241CB</t>
  </si>
  <si>
    <t>95695-3714</t>
  </si>
  <si>
    <t>95695-3617</t>
  </si>
  <si>
    <t>GOODMAN - CKC49-1A</t>
  </si>
  <si>
    <t>OTHER - DRC30361B</t>
  </si>
  <si>
    <t>95695-2930</t>
  </si>
  <si>
    <t>LENNOX - GCS20R030753P</t>
  </si>
  <si>
    <t>93711-2135</t>
  </si>
  <si>
    <t>94565-7615</t>
  </si>
  <si>
    <t>94561-4109</t>
  </si>
  <si>
    <t>94565-7629</t>
  </si>
  <si>
    <t>LENNOX - HS182618P</t>
  </si>
  <si>
    <t>94565-4415</t>
  </si>
  <si>
    <t>94565-4465</t>
  </si>
  <si>
    <t>94585-3214</t>
  </si>
  <si>
    <t>94565-4458</t>
  </si>
  <si>
    <t>93725-1661</t>
  </si>
  <si>
    <t>95687-6119</t>
  </si>
  <si>
    <t>93726-2145</t>
  </si>
  <si>
    <t>95620-4837</t>
  </si>
  <si>
    <t>95695-3607</t>
  </si>
  <si>
    <t>OTHER - 4C13L36P-3</t>
  </si>
  <si>
    <t>94561-4236</t>
  </si>
  <si>
    <t>TRANE - 2TTM3036A1000AA</t>
  </si>
  <si>
    <t>94533-5836</t>
  </si>
  <si>
    <t>93722-9115</t>
  </si>
  <si>
    <t>DAY &amp; NIGHT - 5852003675</t>
  </si>
  <si>
    <t>94533-1246</t>
  </si>
  <si>
    <t>LENNOX - HP290361P</t>
  </si>
  <si>
    <t>93706-5237</t>
  </si>
  <si>
    <t>LENNOX - EGCX29X-042-75-2PA</t>
  </si>
  <si>
    <t>95695-3150</t>
  </si>
  <si>
    <t>95695-2615</t>
  </si>
  <si>
    <t>GOODMAN - CL-J30-1A</t>
  </si>
  <si>
    <t>94561-3262</t>
  </si>
  <si>
    <t>94565-7917</t>
  </si>
  <si>
    <t>OTHER - 24ABA342A310</t>
  </si>
  <si>
    <t>94565-4742</t>
  </si>
  <si>
    <t>94590-4633</t>
  </si>
  <si>
    <t>93722-9003</t>
  </si>
  <si>
    <t>CARRIER - 585HJ030040ABAF</t>
  </si>
  <si>
    <t>95695-4929</t>
  </si>
  <si>
    <t>AMERICAN STANDARD - 2YCX3030075</t>
  </si>
  <si>
    <t>95620-2007</t>
  </si>
  <si>
    <t>93727-5418</t>
  </si>
  <si>
    <t>94561-2834</t>
  </si>
  <si>
    <t>OTHER - N4A348AKB200</t>
  </si>
  <si>
    <t>94561-4114</t>
  </si>
  <si>
    <t>94561-5726</t>
  </si>
  <si>
    <t>95620-2205</t>
  </si>
  <si>
    <t>94505-9490</t>
  </si>
  <si>
    <t>94519-2685</t>
  </si>
  <si>
    <t>OTHER - RANL-048JAZ</t>
  </si>
  <si>
    <t>94565-5341</t>
  </si>
  <si>
    <t>TRANE - 13291XYD5F</t>
  </si>
  <si>
    <t>94565-2046</t>
  </si>
  <si>
    <t>94561-3976</t>
  </si>
  <si>
    <t>94533-7347</t>
  </si>
  <si>
    <t>GOODMAN - CPKE181B</t>
  </si>
  <si>
    <t>CARRIER - 38TXA030350</t>
  </si>
  <si>
    <t>94534-3978</t>
  </si>
  <si>
    <t>93305-1707</t>
  </si>
  <si>
    <t>94518-1415</t>
  </si>
  <si>
    <t>OTHER - CL30-6A</t>
  </si>
  <si>
    <t>94518-1241</t>
  </si>
  <si>
    <t>GOODMAN - ASC130421AD</t>
  </si>
  <si>
    <t>94518-3721</t>
  </si>
  <si>
    <t>OTHER - N4A342AKA300</t>
  </si>
  <si>
    <t>94521-1636</t>
  </si>
  <si>
    <t>OTHER - CA5548VKB1</t>
  </si>
  <si>
    <t>TRANE - 4TTR5030E1000AC</t>
  </si>
  <si>
    <t>93305-4262</t>
  </si>
  <si>
    <t>93305-5710</t>
  </si>
  <si>
    <t>YORK - D5NZ024N03606NXA</t>
  </si>
  <si>
    <t>94513-6550</t>
  </si>
  <si>
    <t>93305-1504</t>
  </si>
  <si>
    <t>COMFORT AIRE - PGAD36D1KE</t>
  </si>
  <si>
    <t>TRANE - 4TTX4036B10000AA</t>
  </si>
  <si>
    <t>93305-4216</t>
  </si>
  <si>
    <t>94565-3664</t>
  </si>
  <si>
    <t>PAYNE - 563CNO48A</t>
  </si>
  <si>
    <t>94513-1757</t>
  </si>
  <si>
    <t>94520-4488</t>
  </si>
  <si>
    <t>CARRIER - 38BTG048300</t>
  </si>
  <si>
    <t>94533-3913</t>
  </si>
  <si>
    <t>94561-3070</t>
  </si>
  <si>
    <t>94591-3819</t>
  </si>
  <si>
    <t>94565-4708</t>
  </si>
  <si>
    <t>94561-4165</t>
  </si>
  <si>
    <t>93305-1425</t>
  </si>
  <si>
    <t>ARCOAIRE - N4A336AKB300</t>
  </si>
  <si>
    <t>94565-6790</t>
  </si>
  <si>
    <t>93309-6471</t>
  </si>
  <si>
    <t>94509-5944</t>
  </si>
  <si>
    <t>GOODMAN - CLQ48-1</t>
  </si>
  <si>
    <t>94561-5237</t>
  </si>
  <si>
    <t>CARRIER - 24AB R360A330</t>
  </si>
  <si>
    <t>LENNOX - GCS29X036752PA</t>
  </si>
  <si>
    <t>93309-5927</t>
  </si>
  <si>
    <t>ICP - PGD442060K001C1</t>
  </si>
  <si>
    <t>95618-4978</t>
  </si>
  <si>
    <t>CARRIER - 38BRG030</t>
  </si>
  <si>
    <t>93309-6438</t>
  </si>
  <si>
    <t>93306-2948</t>
  </si>
  <si>
    <t>95776-6719</t>
  </si>
  <si>
    <t>GOODMAN - GSC130301A8</t>
  </si>
  <si>
    <t>94561-1673</t>
  </si>
  <si>
    <t>95776-5162</t>
  </si>
  <si>
    <t>95695-3732</t>
  </si>
  <si>
    <t>95695-5873</t>
  </si>
  <si>
    <t>AMERICAN STANDARD - 4A7A5036E1000AB</t>
  </si>
  <si>
    <t>94565-4269</t>
  </si>
  <si>
    <t>94509-1273</t>
  </si>
  <si>
    <t>UNITARY PRODUCTS GROUP - 24ABA336A310</t>
  </si>
  <si>
    <t>95695-2933</t>
  </si>
  <si>
    <t>CARRIER - 585HJ030040BAF</t>
  </si>
  <si>
    <t>94565-6766</t>
  </si>
  <si>
    <t>95695-3733</t>
  </si>
  <si>
    <t>ALLEGIANCE - 7A0018A100A0</t>
  </si>
  <si>
    <t>94509-5192</t>
  </si>
  <si>
    <t>94509-7347</t>
  </si>
  <si>
    <t>ALLEGIANCE - 7A0018A100A1</t>
  </si>
  <si>
    <t>PAYNE - PA13NR018-H</t>
  </si>
  <si>
    <t>YORK - DE042506A</t>
  </si>
  <si>
    <t>95627-2180</t>
  </si>
  <si>
    <t>94509-3227</t>
  </si>
  <si>
    <t>94565-2214</t>
  </si>
  <si>
    <t>94558-2615</t>
  </si>
  <si>
    <t>95695-4016</t>
  </si>
  <si>
    <t>GOODMAN - CK42C1</t>
  </si>
  <si>
    <t>94565-3827</t>
  </si>
  <si>
    <t>94585-1978</t>
  </si>
  <si>
    <t>BRYANT - 1130NA024</t>
  </si>
  <si>
    <t>94585-1960</t>
  </si>
  <si>
    <t>94509-1910</t>
  </si>
  <si>
    <t>UNITARY PRODUCTS GROUP - H2A336GKA100</t>
  </si>
  <si>
    <t>94558-9326</t>
  </si>
  <si>
    <t>94531-8900</t>
  </si>
  <si>
    <t>95776-4252</t>
  </si>
  <si>
    <t>94565-4442</t>
  </si>
  <si>
    <t>OTHER - 38ETG036300</t>
  </si>
  <si>
    <t>95627-2209</t>
  </si>
  <si>
    <t>94565-3764</t>
  </si>
  <si>
    <t>95695-3737</t>
  </si>
  <si>
    <t>95776-4228</t>
  </si>
  <si>
    <t>YORK - EH2DH042S06A</t>
  </si>
  <si>
    <t>94509-2172</t>
  </si>
  <si>
    <t>PAYNE - PA13NRO36-H</t>
  </si>
  <si>
    <t>94531-8912</t>
  </si>
  <si>
    <t>94534-7825</t>
  </si>
  <si>
    <t>TRANE - TTR736AT100A0</t>
  </si>
  <si>
    <t>95695-5153</t>
  </si>
  <si>
    <t>TRANE - BTD736100B0</t>
  </si>
  <si>
    <t>95776-5102</t>
  </si>
  <si>
    <t>CARRIER - 24ACA480A3D310</t>
  </si>
  <si>
    <t>95776-5338</t>
  </si>
  <si>
    <t>93630-9528</t>
  </si>
  <si>
    <t>93702-3917</t>
  </si>
  <si>
    <t>CARRIER - 24ABB330W316</t>
  </si>
  <si>
    <t>CARRIER - 24ABB320W310</t>
  </si>
  <si>
    <t>93703-1136</t>
  </si>
  <si>
    <t>95627-2223</t>
  </si>
  <si>
    <t>93306-7905</t>
  </si>
  <si>
    <t>93703-2424</t>
  </si>
  <si>
    <t>93704-1028</t>
  </si>
  <si>
    <t>93702-3913</t>
  </si>
  <si>
    <t>93309-6830</t>
  </si>
  <si>
    <t>93722-3529</t>
  </si>
  <si>
    <t>AMERICAN STANDARD - YCC036F1M</t>
  </si>
  <si>
    <t>93705-2918</t>
  </si>
  <si>
    <t>CARRIER - 48KL136-311BE</t>
  </si>
  <si>
    <t>93309-7620</t>
  </si>
  <si>
    <t>ICP - PGAA42C1K1</t>
  </si>
  <si>
    <t>93722-3437</t>
  </si>
  <si>
    <t>OTHER - 563AN060A</t>
  </si>
  <si>
    <t>94565-7317</t>
  </si>
  <si>
    <t>GOODMAN - PCB024050-1 REVA</t>
  </si>
  <si>
    <t>95776-5139</t>
  </si>
  <si>
    <t>93630-9619</t>
  </si>
  <si>
    <t>93710-4814</t>
  </si>
  <si>
    <t>BDP - 561CJ048-B</t>
  </si>
  <si>
    <t>93309-4849</t>
  </si>
  <si>
    <t>ICP - PGAA47D1K4</t>
  </si>
  <si>
    <t>93705-0336</t>
  </si>
  <si>
    <t>UNITARY PRODUCTS GROUP - 042-C</t>
  </si>
  <si>
    <t>93309-5368</t>
  </si>
  <si>
    <t>YORK - EHDE042S06A</t>
  </si>
  <si>
    <t>93710-4501</t>
  </si>
  <si>
    <t>93309-7760</t>
  </si>
  <si>
    <t>94565-4028</t>
  </si>
  <si>
    <t>94533-7011</t>
  </si>
  <si>
    <t>DAY &amp; NIGHT - 591ANX042000AAA</t>
  </si>
  <si>
    <t>93703-2609</t>
  </si>
  <si>
    <t>94509-2032</t>
  </si>
  <si>
    <t>93722-3630</t>
  </si>
  <si>
    <t>93309-9327</t>
  </si>
  <si>
    <t>93701-2428</t>
  </si>
  <si>
    <t>LENNOX - 10GS036X753PB</t>
  </si>
  <si>
    <t>93704-4636</t>
  </si>
  <si>
    <t>93702-2549</t>
  </si>
  <si>
    <t>93702-2809</t>
  </si>
  <si>
    <t>93703-3523</t>
  </si>
  <si>
    <t>GE - FA030H1A01</t>
  </si>
  <si>
    <t>GOODMAN - GPG1336-701AC</t>
  </si>
  <si>
    <t>95776-5342</t>
  </si>
  <si>
    <t>93630-1256</t>
  </si>
  <si>
    <t>BRYANT - 368RC06034D</t>
  </si>
  <si>
    <t>95695-5013</t>
  </si>
  <si>
    <t>95695-5840</t>
  </si>
  <si>
    <t>TRANE - BT030A100B0</t>
  </si>
  <si>
    <t>93711-1586</t>
  </si>
  <si>
    <t>93710-6304</t>
  </si>
  <si>
    <t>ALLEGIANCE - 7A0042A100A0</t>
  </si>
  <si>
    <t>93706-5932</t>
  </si>
  <si>
    <t>93612-3410</t>
  </si>
  <si>
    <t>YORK - DAYP-F048N08080A</t>
  </si>
  <si>
    <t>95695-6644</t>
  </si>
  <si>
    <t>93711-2326</t>
  </si>
  <si>
    <t>GE - BTR948A100AO</t>
  </si>
  <si>
    <t>93710-5648</t>
  </si>
  <si>
    <t>BDP - 585GJW036060A8AF</t>
  </si>
  <si>
    <t>93706-4133</t>
  </si>
  <si>
    <t>93704-2145</t>
  </si>
  <si>
    <t>93706-4146</t>
  </si>
  <si>
    <t>94561-2188</t>
  </si>
  <si>
    <t>95618-0361</t>
  </si>
  <si>
    <t>LENNOX - HS29-018-2P</t>
  </si>
  <si>
    <t>95695-2628</t>
  </si>
  <si>
    <t>95687-4635</t>
  </si>
  <si>
    <t>94509-1843</t>
  </si>
  <si>
    <t>94509-2411</t>
  </si>
  <si>
    <t>94509-2030</t>
  </si>
  <si>
    <t>94561-5203</t>
  </si>
  <si>
    <t>94565-4246</t>
  </si>
  <si>
    <t>AMERICAN STANDARD - CA5560VKD2</t>
  </si>
  <si>
    <t>94565-3908</t>
  </si>
  <si>
    <t>93705-5136</t>
  </si>
  <si>
    <t>94509-2255</t>
  </si>
  <si>
    <t>PAYNE - PA10JAO36</t>
  </si>
  <si>
    <t>93702-2617</t>
  </si>
  <si>
    <t>93309-7602</t>
  </si>
  <si>
    <t>94565-6719</t>
  </si>
  <si>
    <t>TRANE - TTD73A100A0</t>
  </si>
  <si>
    <t>93704-3934</t>
  </si>
  <si>
    <t>GOODMAN - GPG104201A</t>
  </si>
  <si>
    <t>94561-2517</t>
  </si>
  <si>
    <t>93307-2159</t>
  </si>
  <si>
    <t>93307-2152</t>
  </si>
  <si>
    <t>NORDYNE - JS6BD-030K</t>
  </si>
  <si>
    <t>93307-2165</t>
  </si>
  <si>
    <t>93307-2186</t>
  </si>
  <si>
    <t>93307-2169</t>
  </si>
  <si>
    <t>NORDYNE - JS6BD-024K</t>
  </si>
  <si>
    <t>93307-2150</t>
  </si>
  <si>
    <t>93307-2155</t>
  </si>
  <si>
    <t>93307-2153</t>
  </si>
  <si>
    <t>93307-2163</t>
  </si>
  <si>
    <t>93307-2148</t>
  </si>
  <si>
    <t>93307-2175</t>
  </si>
  <si>
    <t>93307-2177</t>
  </si>
  <si>
    <t>93307-2184</t>
  </si>
  <si>
    <t>93307-2192</t>
  </si>
  <si>
    <t>NORDYNE - JS6BD-036K</t>
  </si>
  <si>
    <t>93307-2171</t>
  </si>
  <si>
    <t>NORDYNE - JS5BD0-030K</t>
  </si>
  <si>
    <t>93307-2182</t>
  </si>
  <si>
    <t>93307-2181</t>
  </si>
  <si>
    <t>93307-2167</t>
  </si>
  <si>
    <t>93307-2179</t>
  </si>
  <si>
    <t>93307-2173</t>
  </si>
  <si>
    <t>NORDYNE - JS5BD-024KJSA</t>
  </si>
  <si>
    <t>OTHER - HCBE-FO30SB</t>
  </si>
  <si>
    <t>OTHER - N2A324AKC200</t>
  </si>
  <si>
    <t>94531-8052</t>
  </si>
  <si>
    <t>94565-5165</t>
  </si>
  <si>
    <t>94565-1922</t>
  </si>
  <si>
    <t>94565-2294</t>
  </si>
  <si>
    <t>UNITARY PRODUCTS GROUP - 2TTB3048A1000CA</t>
  </si>
  <si>
    <t>94509-1654</t>
  </si>
  <si>
    <t>RHEEM - UNKOWN</t>
  </si>
  <si>
    <t>95620-3342</t>
  </si>
  <si>
    <t>94513-5064</t>
  </si>
  <si>
    <t>CARRIER - 38CKCO48360</t>
  </si>
  <si>
    <t>CARRIER - 48SDN03600311</t>
  </si>
  <si>
    <t>93727-3455</t>
  </si>
  <si>
    <t>CARRIER - 58HJO42060</t>
  </si>
  <si>
    <t>95627-2045</t>
  </si>
  <si>
    <t>95695-9324</t>
  </si>
  <si>
    <t>PAYNE - PH13B036</t>
  </si>
  <si>
    <t>94565-4872</t>
  </si>
  <si>
    <t>DAY &amp; NIGHT - 588ANW0300440AAD</t>
  </si>
  <si>
    <t>94561-2310</t>
  </si>
  <si>
    <t>GMC - CK36-189801429930</t>
  </si>
  <si>
    <t>94531-8493</t>
  </si>
  <si>
    <t>93619-8345</t>
  </si>
  <si>
    <t>BRYANT - 563CNO48-C</t>
  </si>
  <si>
    <t>94598-2923</t>
  </si>
  <si>
    <t>93704-5964</t>
  </si>
  <si>
    <t>95620-3645</t>
  </si>
  <si>
    <t>TRANE - 4TTX30361000AA</t>
  </si>
  <si>
    <t>BRYANT - 1113RNA048-D</t>
  </si>
  <si>
    <t>94561-3987</t>
  </si>
  <si>
    <t>94561-3029</t>
  </si>
  <si>
    <t>93306-2601</t>
  </si>
  <si>
    <t>BDP - 585GJW03606ABAF</t>
  </si>
  <si>
    <t>94531-8361</t>
  </si>
  <si>
    <t>OTHER - AD048GD</t>
  </si>
  <si>
    <t>95776-5107</t>
  </si>
  <si>
    <t>AMANA - ASXC16048</t>
  </si>
  <si>
    <t>95776-5103</t>
  </si>
  <si>
    <t>CARRIER - 24ABR342A0031010</t>
  </si>
  <si>
    <t>93711-2571</t>
  </si>
  <si>
    <t>BDP - 58560300075YACR</t>
  </si>
  <si>
    <t>BRYANT - 113ANA060H</t>
  </si>
  <si>
    <t>94513-1966</t>
  </si>
  <si>
    <t>94565-4657</t>
  </si>
  <si>
    <t>95688-9319</t>
  </si>
  <si>
    <t>95618-7803</t>
  </si>
  <si>
    <t>93705-2253</t>
  </si>
  <si>
    <t>RHEEM - RRGH-07N36LKR</t>
  </si>
  <si>
    <t>94534-1446</t>
  </si>
  <si>
    <t>93702-1819</t>
  </si>
  <si>
    <t>93306-2735</t>
  </si>
  <si>
    <t>93703-1319</t>
  </si>
  <si>
    <t>DAY &amp; NIGHT - 591NX036</t>
  </si>
  <si>
    <t>94561-1721</t>
  </si>
  <si>
    <t>93706-6010</t>
  </si>
  <si>
    <t>RHEEM - HC-140-48210</t>
  </si>
  <si>
    <t>BDP - 568FJO42</t>
  </si>
  <si>
    <t>94565-3513</t>
  </si>
  <si>
    <t>93612-1315</t>
  </si>
  <si>
    <t>93706-5555</t>
  </si>
  <si>
    <t>93306-6283</t>
  </si>
  <si>
    <t>93611-6281</t>
  </si>
  <si>
    <t>94565-4498</t>
  </si>
  <si>
    <t>93309-5701</t>
  </si>
  <si>
    <t>93704-1420</t>
  </si>
  <si>
    <t>94591-7627</t>
  </si>
  <si>
    <t>GIBSON - JS3BA048KA</t>
  </si>
  <si>
    <t>94509-2041</t>
  </si>
  <si>
    <t>CARRIER - 38CKC848370</t>
  </si>
  <si>
    <t>93309-5959</t>
  </si>
  <si>
    <t>94565-5902</t>
  </si>
  <si>
    <t>94565-6147</t>
  </si>
  <si>
    <t>93705-4946</t>
  </si>
  <si>
    <t>94565-2497</t>
  </si>
  <si>
    <t>93612-5102</t>
  </si>
  <si>
    <t>93706-4721</t>
  </si>
  <si>
    <t>94509-6543</t>
  </si>
  <si>
    <t>GMC - CE36-1GB</t>
  </si>
  <si>
    <t>95627-2019</t>
  </si>
  <si>
    <t>94561-2785</t>
  </si>
  <si>
    <t>94559-3114</t>
  </si>
  <si>
    <t>AMANA - ER0F36-0913</t>
  </si>
  <si>
    <t>95616-4433</t>
  </si>
  <si>
    <t>DAY &amp; NIGHT - 597CN042-D</t>
  </si>
  <si>
    <t>93305-3749</t>
  </si>
  <si>
    <t>YORK - D2P036N05606A</t>
  </si>
  <si>
    <t>93305-4409</t>
  </si>
  <si>
    <t>93305-4990</t>
  </si>
  <si>
    <t>BDP - 585GJW018040ABAC</t>
  </si>
  <si>
    <t>95695-3118</t>
  </si>
  <si>
    <t>PAYNE - PY3PNA030</t>
  </si>
  <si>
    <t>95695-9359</t>
  </si>
  <si>
    <t>95695-3728</t>
  </si>
  <si>
    <t>94509-6060</t>
  </si>
  <si>
    <t>94520-3645</t>
  </si>
  <si>
    <t>OTHER - N4A336AKB300</t>
  </si>
  <si>
    <t>94561-6001</t>
  </si>
  <si>
    <t>GMC - CK36-1A9808507107</t>
  </si>
  <si>
    <t>94509-4221</t>
  </si>
  <si>
    <t>94565-6302</t>
  </si>
  <si>
    <t>AMERICAN STANDARD - TCA236AKA4</t>
  </si>
  <si>
    <t>95695-3731</t>
  </si>
  <si>
    <t>94509-4729</t>
  </si>
  <si>
    <t>94531-8264</t>
  </si>
  <si>
    <t>94509-5726</t>
  </si>
  <si>
    <t>94509-3915</t>
  </si>
  <si>
    <t>94531-8479</t>
  </si>
  <si>
    <t>GOODMAN - CX24-1B</t>
  </si>
  <si>
    <t>95776-9375</t>
  </si>
  <si>
    <t>94531-9312</t>
  </si>
  <si>
    <t>95627-2018</t>
  </si>
  <si>
    <t>94509-6456</t>
  </si>
  <si>
    <t>94558-3247</t>
  </si>
  <si>
    <t>94509-7337</t>
  </si>
  <si>
    <t>94585-2740</t>
  </si>
  <si>
    <t>TRANE - TTB030C100</t>
  </si>
  <si>
    <t>93722-1145</t>
  </si>
  <si>
    <t>YORK - H20B060306A</t>
  </si>
  <si>
    <t>OTHER - COTC-48M2Z</t>
  </si>
  <si>
    <t>GOODMAN - GBO48075</t>
  </si>
  <si>
    <t>93727-1923</t>
  </si>
  <si>
    <t>PAYNE - BRCS042C</t>
  </si>
  <si>
    <t>93611-6021</t>
  </si>
  <si>
    <t>LENNOX - 13ACC-060-230</t>
  </si>
  <si>
    <t>94503-3079</t>
  </si>
  <si>
    <t>OTHER - 38CK030310</t>
  </si>
  <si>
    <t>95776-6103</t>
  </si>
  <si>
    <t>GOODMAN - CLQ60-1</t>
  </si>
  <si>
    <t>93722-0421</t>
  </si>
  <si>
    <t>93630-7609</t>
  </si>
  <si>
    <t>CARRIER - 48GX-048090311</t>
  </si>
  <si>
    <t>95627-2041</t>
  </si>
  <si>
    <t>94531-8062</t>
  </si>
  <si>
    <t>CARRIER - 38CKC042-311</t>
  </si>
  <si>
    <t>93728-3042</t>
  </si>
  <si>
    <t>LENNOX - 15GCSAV42083X2303A</t>
  </si>
  <si>
    <t>93706-4109</t>
  </si>
  <si>
    <t>95687-7264</t>
  </si>
  <si>
    <t>94509-6818</t>
  </si>
  <si>
    <t>TRANE - 4TTR4042A1000AA</t>
  </si>
  <si>
    <t>93722-7638</t>
  </si>
  <si>
    <t>93309-4327</t>
  </si>
  <si>
    <t>93706-5122</t>
  </si>
  <si>
    <t>93722-8210</t>
  </si>
  <si>
    <t>BRYANT - 537GN030A</t>
  </si>
  <si>
    <t>94509-3931</t>
  </si>
  <si>
    <t>TRANE - TTB036X100A1</t>
  </si>
  <si>
    <t>TRANE - TTB030</t>
  </si>
  <si>
    <t>93309-3221</t>
  </si>
  <si>
    <t>CARRIER - 48SX4036080301AA</t>
  </si>
  <si>
    <t>95695-5044</t>
  </si>
  <si>
    <t>TRANE - YCPO42F1MOAC</t>
  </si>
  <si>
    <t>94509-4606</t>
  </si>
  <si>
    <t>YORK - H20A036506A</t>
  </si>
  <si>
    <t>94509-5232</t>
  </si>
  <si>
    <t>94509-5936</t>
  </si>
  <si>
    <t>TRANE - 4TTM3042A1000AA</t>
  </si>
  <si>
    <t>93630-1915</t>
  </si>
  <si>
    <t>YORK - D1NH024N036068</t>
  </si>
  <si>
    <t>GOODMAN - PGB024050-V</t>
  </si>
  <si>
    <t>YORK - D1NH018N036060</t>
  </si>
  <si>
    <t>94514-9380</t>
  </si>
  <si>
    <t>BRYANT - 187BNA048-B</t>
  </si>
  <si>
    <t>95687-4967</t>
  </si>
  <si>
    <t>GMC - CKJ36-1B</t>
  </si>
  <si>
    <t>94509-5245</t>
  </si>
  <si>
    <t>BRYANT - UNKNOWWN</t>
  </si>
  <si>
    <t>94531-7499</t>
  </si>
  <si>
    <t>94513-6605</t>
  </si>
  <si>
    <t>BRYANT - 38BRC060360</t>
  </si>
  <si>
    <t>93309-5422</t>
  </si>
  <si>
    <t>93630-1276</t>
  </si>
  <si>
    <t>YORK - H1RD048S06A</t>
  </si>
  <si>
    <t>94509-3921</t>
  </si>
  <si>
    <t>GE - BWB942A100A3</t>
  </si>
  <si>
    <t>93306-2256</t>
  </si>
  <si>
    <t>93630-9740</t>
  </si>
  <si>
    <t>CARRIER - 588ANW042080ACN</t>
  </si>
  <si>
    <t>94559-4110</t>
  </si>
  <si>
    <t>RHEEM - 14AJM25A01</t>
  </si>
  <si>
    <t>95695-2575</t>
  </si>
  <si>
    <t>GOODMAN - GSH130241CE</t>
  </si>
  <si>
    <t>94509-9704</t>
  </si>
  <si>
    <t>ICP - HACO30AKA4</t>
  </si>
  <si>
    <t>94509-2719</t>
  </si>
  <si>
    <t>94561-1783</t>
  </si>
  <si>
    <t>93307-6066</t>
  </si>
  <si>
    <t>93306-5421</t>
  </si>
  <si>
    <t>93309-6223</t>
  </si>
  <si>
    <t>94509-5027</t>
  </si>
  <si>
    <t>LENNOX - LCS13DC-036-230</t>
  </si>
  <si>
    <t>94591-7669</t>
  </si>
  <si>
    <t>93306-1137</t>
  </si>
  <si>
    <t>BRYANT - 574DNWA60090NATP</t>
  </si>
  <si>
    <t>93306-2752</t>
  </si>
  <si>
    <t>94565-3750</t>
  </si>
  <si>
    <t>94565-1715</t>
  </si>
  <si>
    <t>93304-4909</t>
  </si>
  <si>
    <t>OTHER - TCJF36S41S3A</t>
  </si>
  <si>
    <t>93309-6475</t>
  </si>
  <si>
    <t>94558-4250</t>
  </si>
  <si>
    <t>93304-3232</t>
  </si>
  <si>
    <t>ICP - PGME36080E</t>
  </si>
  <si>
    <t>94591-8416</t>
  </si>
  <si>
    <t>93309-7705</t>
  </si>
  <si>
    <t>93306-2356</t>
  </si>
  <si>
    <t>93722-2408</t>
  </si>
  <si>
    <t>93309-6380</t>
  </si>
  <si>
    <t>94565-4823</t>
  </si>
  <si>
    <t>94510-3706</t>
  </si>
  <si>
    <t>93309-5520</t>
  </si>
  <si>
    <t>93304-6824</t>
  </si>
  <si>
    <t>93711-6020</t>
  </si>
  <si>
    <t>CARRIER - 48XP-048090301</t>
  </si>
  <si>
    <t>93705-0626</t>
  </si>
  <si>
    <t>93306-3434</t>
  </si>
  <si>
    <t>BDP - 5856JW30040ABAF</t>
  </si>
  <si>
    <t>93307-5323</t>
  </si>
  <si>
    <t>94589-4308</t>
  </si>
  <si>
    <t>AMERICAN STANDARD - 2A7B30421000AA</t>
  </si>
  <si>
    <t>94589-1645</t>
  </si>
  <si>
    <t>95776-5335</t>
  </si>
  <si>
    <t>95694-1506</t>
  </si>
  <si>
    <t>TRANE - YCC018F1L0BE</t>
  </si>
  <si>
    <t>95618-4320</t>
  </si>
  <si>
    <t>LENNOX - GCS20-030-75-2P</t>
  </si>
  <si>
    <t>95694-1902</t>
  </si>
  <si>
    <t>RHEEM - RRNL-B48JK08X</t>
  </si>
  <si>
    <t>95695-3780</t>
  </si>
  <si>
    <t>93305-3927</t>
  </si>
  <si>
    <t>CARRIER - 38ENO15310</t>
  </si>
  <si>
    <t>95695-3781</t>
  </si>
  <si>
    <t>95694-1621</t>
  </si>
  <si>
    <t>PAYNE - PA10J030-C</t>
  </si>
  <si>
    <t>94564-1135</t>
  </si>
  <si>
    <t>PAYNE - 591AANX036</t>
  </si>
  <si>
    <t>94564-1516</t>
  </si>
  <si>
    <t>CARRIER - 38CKC36</t>
  </si>
  <si>
    <t>95694-1937</t>
  </si>
  <si>
    <t>LENNOX - XC14-036-230-03</t>
  </si>
  <si>
    <t>TRANE - 4TTR3036B100AA</t>
  </si>
  <si>
    <t>94509-2608</t>
  </si>
  <si>
    <t>94509-6057</t>
  </si>
  <si>
    <t>95695-9109</t>
  </si>
  <si>
    <t>94531-8253</t>
  </si>
  <si>
    <t>95695-3301</t>
  </si>
  <si>
    <t>94565-2482</t>
  </si>
  <si>
    <t>94509-2352</t>
  </si>
  <si>
    <t>95695-4390</t>
  </si>
  <si>
    <t>OTHER - E020AV</t>
  </si>
  <si>
    <t>94585-1965</t>
  </si>
  <si>
    <t>COLEMAN - TCJF36S41S3A</t>
  </si>
  <si>
    <t>94509-6458</t>
  </si>
  <si>
    <t>95776-5150</t>
  </si>
  <si>
    <t>94531-8926</t>
  </si>
  <si>
    <t>94509-5359</t>
  </si>
  <si>
    <t>LENNOX - 10ACC-36-230-02</t>
  </si>
  <si>
    <t>94531-7424</t>
  </si>
  <si>
    <t>BDP - 589ANW0600B0ABBG</t>
  </si>
  <si>
    <t>TEMPSTAR - NA348AKB200</t>
  </si>
  <si>
    <t>93726-6082</t>
  </si>
  <si>
    <t>CARRIER - 48NLT020320</t>
  </si>
  <si>
    <t>93630-1206</t>
  </si>
  <si>
    <t>BRYANT - 597CN036-D</t>
  </si>
  <si>
    <t>93630-9175</t>
  </si>
  <si>
    <t>PAYNE - PY1PNB30060AAAA</t>
  </si>
  <si>
    <t>93305-4256</t>
  </si>
  <si>
    <t>93630-2100</t>
  </si>
  <si>
    <t>93711-2710</t>
  </si>
  <si>
    <t>93611-9281</t>
  </si>
  <si>
    <t>95401-4451</t>
  </si>
  <si>
    <t>93705-2822</t>
  </si>
  <si>
    <t>CARRIER - 588ANW0481OOACAG</t>
  </si>
  <si>
    <t>94531-7420</t>
  </si>
  <si>
    <t>94509-5337</t>
  </si>
  <si>
    <t>93662-2118</t>
  </si>
  <si>
    <t>ARCOAIRE - PGD336090K001C1</t>
  </si>
  <si>
    <t>93727-3122</t>
  </si>
  <si>
    <t>93722-5153</t>
  </si>
  <si>
    <t xml:space="preserve"> - 48K1A136300BE</t>
  </si>
  <si>
    <t>95695-5019</t>
  </si>
  <si>
    <t>AMERICAN STANDARD - 2YC3048A1075A</t>
  </si>
  <si>
    <t>BRYANT - PA10JA024C</t>
  </si>
  <si>
    <t>93706-9234</t>
  </si>
  <si>
    <t>CARRIER - 589ANW036080AABBF</t>
  </si>
  <si>
    <t>94513-1462</t>
  </si>
  <si>
    <t>94547-2614</t>
  </si>
  <si>
    <t>93630-9547</t>
  </si>
  <si>
    <t>DAY &amp; NIGHT - 30/80YAC106T-C</t>
  </si>
  <si>
    <t>93611-3802</t>
  </si>
  <si>
    <t>93706-4111</t>
  </si>
  <si>
    <t>93703-1314</t>
  </si>
  <si>
    <t>94531-7187</t>
  </si>
  <si>
    <t>94509-9379</t>
  </si>
  <si>
    <t>94509-2315</t>
  </si>
  <si>
    <t>93662-4103</t>
  </si>
  <si>
    <t>93711-1347</t>
  </si>
  <si>
    <t>UNITARY PRODUCTS GROUP - 13ACD-048-230-16</t>
  </si>
  <si>
    <t>94564-1546</t>
  </si>
  <si>
    <t>94565-7532</t>
  </si>
  <si>
    <t>94509-2045</t>
  </si>
  <si>
    <t>95695-4935</t>
  </si>
  <si>
    <t>AMERICAN STANDARD - YCP042F1M0B</t>
  </si>
  <si>
    <t>94513-2160</t>
  </si>
  <si>
    <t>93309-1241</t>
  </si>
  <si>
    <t>PAYNE - PY1PNB030060</t>
  </si>
  <si>
    <t>94509-5114</t>
  </si>
  <si>
    <t>93307-1762</t>
  </si>
  <si>
    <t>93307-5769</t>
  </si>
  <si>
    <t>GOODMAN - SSX1400301BB</t>
  </si>
  <si>
    <t>93307-7186</t>
  </si>
  <si>
    <t>93307-1981</t>
  </si>
  <si>
    <t>94509-6119</t>
  </si>
  <si>
    <t>93307-9008</t>
  </si>
  <si>
    <t>94509-5246</t>
  </si>
  <si>
    <t>93307-1297</t>
  </si>
  <si>
    <t>YORK - D3NZ030N03506NXA</t>
  </si>
  <si>
    <t>93307-5895</t>
  </si>
  <si>
    <t>WEATHER KING - 12AJA30001</t>
  </si>
  <si>
    <t>COLEMAN - 7838901</t>
  </si>
  <si>
    <t>93307-6278</t>
  </si>
  <si>
    <t>93703-1434</t>
  </si>
  <si>
    <t>93705-3269</t>
  </si>
  <si>
    <t>YORK - D1NH030N03606A</t>
  </si>
  <si>
    <t>94509-5328</t>
  </si>
  <si>
    <t>LENNOX - 13A-CX-030-230-</t>
  </si>
  <si>
    <t>94509-1032</t>
  </si>
  <si>
    <t>93307-4895</t>
  </si>
  <si>
    <t>OTHER - 4YCC3036A1075BB</t>
  </si>
  <si>
    <t>93307-2770</t>
  </si>
  <si>
    <t>RHEEM - RRNA-B030J06X</t>
  </si>
  <si>
    <t>94561-6334</t>
  </si>
  <si>
    <t>94513-1579</t>
  </si>
  <si>
    <t>94561-2626</t>
  </si>
  <si>
    <t>93630-1407</t>
  </si>
  <si>
    <t>93711-2049</t>
  </si>
  <si>
    <t>94565-5511</t>
  </si>
  <si>
    <t>93611-4188</t>
  </si>
  <si>
    <t>LENNOX - 13ACCC-042-230-01</t>
  </si>
  <si>
    <t>94533-1362</t>
  </si>
  <si>
    <t>94533-1151</t>
  </si>
  <si>
    <t>BDP - 585EJW036075ABAE</t>
  </si>
  <si>
    <t>93722-6363</t>
  </si>
  <si>
    <t>CARRIER - 49LT024300</t>
  </si>
  <si>
    <t>GOODMAN - CK-36-1B</t>
  </si>
  <si>
    <t>94513-5621</t>
  </si>
  <si>
    <t>93306-2211</t>
  </si>
  <si>
    <t>KENMORE - HAC442AKA1</t>
  </si>
  <si>
    <t>93307-9625</t>
  </si>
  <si>
    <t>93722-4005</t>
  </si>
  <si>
    <t>TEMPSTAR - PGAA30D1K3</t>
  </si>
  <si>
    <t>OTHER - N4A44BGKA100</t>
  </si>
  <si>
    <t>LENNOX - 12GCS0423PB</t>
  </si>
  <si>
    <t>BRYANT - 582ANW024040AA0</t>
  </si>
  <si>
    <t>94509-7775</t>
  </si>
  <si>
    <t>94509-5302</t>
  </si>
  <si>
    <t>YORK - D2NP036N056O6A</t>
  </si>
  <si>
    <t>94565-7350</t>
  </si>
  <si>
    <t>GOODMAN - K36-1A</t>
  </si>
  <si>
    <t>94509-4535</t>
  </si>
  <si>
    <t>93307-5530</t>
  </si>
  <si>
    <t>CARRIER - 48SS-024040311--</t>
  </si>
  <si>
    <t>94513-2098</t>
  </si>
  <si>
    <t>95401-4463</t>
  </si>
  <si>
    <t>ICP - CACO60AKC4</t>
  </si>
  <si>
    <t>94513-1900</t>
  </si>
  <si>
    <t>93307-5141</t>
  </si>
  <si>
    <t>YORK - DBYP-F036N70A</t>
  </si>
  <si>
    <t>93612-5813</t>
  </si>
  <si>
    <t>94547-5436</t>
  </si>
  <si>
    <t>94533-8108</t>
  </si>
  <si>
    <t>93306-4555</t>
  </si>
  <si>
    <t>93309-4900</t>
  </si>
  <si>
    <t>94565-4507</t>
  </si>
  <si>
    <t>94591-8561</t>
  </si>
  <si>
    <t>94591-6345</t>
  </si>
  <si>
    <t>94533-4111</t>
  </si>
  <si>
    <t>95691-6111</t>
  </si>
  <si>
    <t>95409-0000</t>
  </si>
  <si>
    <t>CARRIER - 38HDRO24-301</t>
  </si>
  <si>
    <t>95401-3903</t>
  </si>
  <si>
    <t>TRANE - YCXO36G1MOAB</t>
  </si>
  <si>
    <t>95695-4433</t>
  </si>
  <si>
    <t>94531-8408</t>
  </si>
  <si>
    <t>BRYANT - 38TH060300</t>
  </si>
  <si>
    <t>95605-2947</t>
  </si>
  <si>
    <t>95691-3735</t>
  </si>
  <si>
    <t>95695-3724</t>
  </si>
  <si>
    <t>AMERICAN STANDARD - 7B0017B100A1</t>
  </si>
  <si>
    <t>94565-6024</t>
  </si>
  <si>
    <t>AMERICAN STANDARD - 561AJ048-C</t>
  </si>
  <si>
    <t>95605-1610</t>
  </si>
  <si>
    <t>95776-9392</t>
  </si>
  <si>
    <t>94509-4334</t>
  </si>
  <si>
    <t>94509-4215</t>
  </si>
  <si>
    <t>AMERICAN STANDARD - 2A7A3018A1000AA</t>
  </si>
  <si>
    <t>BRYANT - 113RNA018-E</t>
  </si>
  <si>
    <t>95695-3734</t>
  </si>
  <si>
    <t>95691-3611</t>
  </si>
  <si>
    <t>TRANE - 3TD736A100B0</t>
  </si>
  <si>
    <t>AMERICAN STANDARD - 2A7A1018A1000AA</t>
  </si>
  <si>
    <t>94509-4076</t>
  </si>
  <si>
    <t>94531-7757</t>
  </si>
  <si>
    <t>94585-3022</t>
  </si>
  <si>
    <t>GE - BTR736</t>
  </si>
  <si>
    <t>GOODMAN - CLJ48</t>
  </si>
  <si>
    <t>CARRIER - 38CKC48</t>
  </si>
  <si>
    <t>94585-3048</t>
  </si>
  <si>
    <t>TRANE - TTN036</t>
  </si>
  <si>
    <t>94531-8000</t>
  </si>
  <si>
    <t>TRANE - TTR7448B100A0</t>
  </si>
  <si>
    <t>93662-2006</t>
  </si>
  <si>
    <t>95695-3925</t>
  </si>
  <si>
    <t>93657-2029</t>
  </si>
  <si>
    <t>BDP - 585C042100</t>
  </si>
  <si>
    <t>93662-9474</t>
  </si>
  <si>
    <t>RUUD - URKAA048JKL0E</t>
  </si>
  <si>
    <t>93730-3553</t>
  </si>
  <si>
    <t>93722-2805</t>
  </si>
  <si>
    <t>93727-6332</t>
  </si>
  <si>
    <t>RHEEM - RAND048JBZ</t>
  </si>
  <si>
    <t>94565-4505</t>
  </si>
  <si>
    <t>93722-4340</t>
  </si>
  <si>
    <t>93630-9397</t>
  </si>
  <si>
    <t>OTHER - PA13A036B</t>
  </si>
  <si>
    <t>YORK - H2RC030506HG</t>
  </si>
  <si>
    <t>93725-4005</t>
  </si>
  <si>
    <t>OTHER - 24ABA342A3601806E26257</t>
  </si>
  <si>
    <t>93722-7900</t>
  </si>
  <si>
    <t>93722-7145</t>
  </si>
  <si>
    <t>YORK - HID5036506A</t>
  </si>
  <si>
    <t>93722-4111</t>
  </si>
  <si>
    <t>94531-7112</t>
  </si>
  <si>
    <t>BDP - 585801050YACR</t>
  </si>
  <si>
    <t>93722-3454</t>
  </si>
  <si>
    <t>YORK - H20H036506B</t>
  </si>
  <si>
    <t>94585-1973</t>
  </si>
  <si>
    <t>OTHER - 13RNA024</t>
  </si>
  <si>
    <t>YORK - YCY048G1H0AC</t>
  </si>
  <si>
    <t>93722-3352</t>
  </si>
  <si>
    <t>CARRIER - 00000</t>
  </si>
  <si>
    <t>GIBSON - JT5BD030</t>
  </si>
  <si>
    <t>OTHER - 12GCS030753PB</t>
  </si>
  <si>
    <t>BRYANT - 583ANW30060AAAD</t>
  </si>
  <si>
    <t>93722-8726</t>
  </si>
  <si>
    <t>CARRIER - 24A3A348A300</t>
  </si>
  <si>
    <t>93722-2755</t>
  </si>
  <si>
    <t>93727-7929</t>
  </si>
  <si>
    <t>YORK - ND1P042N06506A</t>
  </si>
  <si>
    <t>93727-9015</t>
  </si>
  <si>
    <t>93727-5852</t>
  </si>
  <si>
    <t>LENNOX - 13ACD-036-230-2</t>
  </si>
  <si>
    <t>TEMPSTAR - PGME30G0907</t>
  </si>
  <si>
    <t>93720-2187</t>
  </si>
  <si>
    <t>LENNOX - 10ACB4212P</t>
  </si>
  <si>
    <t>94585-1316</t>
  </si>
  <si>
    <t>GIBSON - JT5BD024</t>
  </si>
  <si>
    <t>93722-3078</t>
  </si>
  <si>
    <t>93730-0850</t>
  </si>
  <si>
    <t>93722-4771</t>
  </si>
  <si>
    <t>CARRIER - 48NLT030320</t>
  </si>
  <si>
    <t>93657-9031</t>
  </si>
  <si>
    <t>GOODMAN - GPG123007018</t>
  </si>
  <si>
    <t>93657-9201</t>
  </si>
  <si>
    <t>93611-3164</t>
  </si>
  <si>
    <t>93711-1526</t>
  </si>
  <si>
    <t>93657-3406</t>
  </si>
  <si>
    <t>BRYANT - 577CNWA24040NA</t>
  </si>
  <si>
    <t>93727-5859</t>
  </si>
  <si>
    <t>93722-3626</t>
  </si>
  <si>
    <t>93626-0000</t>
  </si>
  <si>
    <t>94565-5110</t>
  </si>
  <si>
    <t>93728-1708</t>
  </si>
  <si>
    <t>CARRIER - 48GX048090</t>
  </si>
  <si>
    <t>94565-7366</t>
  </si>
  <si>
    <t>93706-4734</t>
  </si>
  <si>
    <t>LENNOX - 12GC306-75-3PA</t>
  </si>
  <si>
    <t>93726-3308</t>
  </si>
  <si>
    <t>95131-3623</t>
  </si>
  <si>
    <t>YORK - H2R036S002</t>
  </si>
  <si>
    <t>93726-4025</t>
  </si>
  <si>
    <t>95776-5134</t>
  </si>
  <si>
    <t>GE - DBYPF030N070A</t>
  </si>
  <si>
    <t>93720-4975</t>
  </si>
  <si>
    <t>LENNOX - 13ACC482301</t>
  </si>
  <si>
    <t>LENNOX - BACC06023001</t>
  </si>
  <si>
    <t>93727-7601</t>
  </si>
  <si>
    <t>93630-1369</t>
  </si>
  <si>
    <t>93728-3039</t>
  </si>
  <si>
    <t>OTHER - 3RCS03618D</t>
  </si>
  <si>
    <t>93720-2056</t>
  </si>
  <si>
    <t>CARRIER - 585FIW036075ARAF</t>
  </si>
  <si>
    <t>93657-2203</t>
  </si>
  <si>
    <t>YORK - D1NA36N073O6A</t>
  </si>
  <si>
    <t>93722-9007</t>
  </si>
  <si>
    <t>93630-7602</t>
  </si>
  <si>
    <t>YORK - H2RC030S0GHG</t>
  </si>
  <si>
    <t>93726-4124</t>
  </si>
  <si>
    <t>93727-8929</t>
  </si>
  <si>
    <t>94565-5104</t>
  </si>
  <si>
    <t>93701-1918</t>
  </si>
  <si>
    <t>RHEEM - RCBA4882</t>
  </si>
  <si>
    <t>93726-5412</t>
  </si>
  <si>
    <t>TRANE - YCP036FMOAA</t>
  </si>
  <si>
    <t>93722-7353</t>
  </si>
  <si>
    <t>CARRIER - 12GCS030-75-3PA</t>
  </si>
  <si>
    <t>PAYNE - 568EJX024000ABAA</t>
  </si>
  <si>
    <t>95133-2020</t>
  </si>
  <si>
    <t>93722-3303</t>
  </si>
  <si>
    <t>GUARDIAN - GCGD48521520</t>
  </si>
  <si>
    <t>93722-4395</t>
  </si>
  <si>
    <t>OTHER - CA7036VK2A</t>
  </si>
  <si>
    <t>94509-6261</t>
  </si>
  <si>
    <t>93727-3305</t>
  </si>
  <si>
    <t>RHEEM - RRNABO42JKO8X</t>
  </si>
  <si>
    <t>94583-4103</t>
  </si>
  <si>
    <t>CARRIER - 38CKB048---301--</t>
  </si>
  <si>
    <t>95123-4333</t>
  </si>
  <si>
    <t>95127-1259</t>
  </si>
  <si>
    <t>94549-1932</t>
  </si>
  <si>
    <t>95124-1250</t>
  </si>
  <si>
    <t>95132-1672</t>
  </si>
  <si>
    <t>OTHER - S3BA-042K</t>
  </si>
  <si>
    <t>95133-2331</t>
  </si>
  <si>
    <t>95139-1520</t>
  </si>
  <si>
    <t>94583-2901</t>
  </si>
  <si>
    <t>95127-3615</t>
  </si>
  <si>
    <t>95127-3635</t>
  </si>
  <si>
    <t>93662-9501</t>
  </si>
  <si>
    <t>PAYNE - PA12NA042B</t>
  </si>
  <si>
    <t>95127-2430</t>
  </si>
  <si>
    <t>94526-2318</t>
  </si>
  <si>
    <t>OTHER - WCA3482GKR2</t>
  </si>
  <si>
    <t>95125-1752</t>
  </si>
  <si>
    <t>93722-5330</t>
  </si>
  <si>
    <t>95136-2721</t>
  </si>
  <si>
    <t>CARRIER - 593CJX048-A</t>
  </si>
  <si>
    <t>95121-2919</t>
  </si>
  <si>
    <t>95122-2910</t>
  </si>
  <si>
    <t>93727-4116</t>
  </si>
  <si>
    <t>CARRIER - 48HMX042301BE</t>
  </si>
  <si>
    <t>95131-3746</t>
  </si>
  <si>
    <t>OTHER - H1RA018S06A</t>
  </si>
  <si>
    <t>TRANE - YCY048G140AD</t>
  </si>
  <si>
    <t>94547-1539</t>
  </si>
  <si>
    <t>CARRIER - 38BRC036</t>
  </si>
  <si>
    <t>93728-2215</t>
  </si>
  <si>
    <t>YORK - D3NZ030N03606</t>
  </si>
  <si>
    <t>OTHER - 48VLNA3606030</t>
  </si>
  <si>
    <t>AMERICAN STANDARD - YCC030FLMOBE</t>
  </si>
  <si>
    <t>93727-3517</t>
  </si>
  <si>
    <t>95127-2618</t>
  </si>
  <si>
    <t>LENNOX - HS29-651-2P</t>
  </si>
  <si>
    <t>93710-7486</t>
  </si>
  <si>
    <t>AMERICAN STANDARD - M2AC3030B1000AA</t>
  </si>
  <si>
    <t>93727-5954</t>
  </si>
  <si>
    <t>COMFORT AIRE - PGAD30D1K5</t>
  </si>
  <si>
    <t>BDP - 54EJ024</t>
  </si>
  <si>
    <t>95136-2033</t>
  </si>
  <si>
    <t>95111-1415</t>
  </si>
  <si>
    <t>95126-4242</t>
  </si>
  <si>
    <t>95125-4308</t>
  </si>
  <si>
    <t>93722-6866</t>
  </si>
  <si>
    <t>GOODMAN - GP134809014MEA</t>
  </si>
  <si>
    <t>95148-0000</t>
  </si>
  <si>
    <t>OTHER - 593CJ060-A</t>
  </si>
  <si>
    <t>RUUD - H20A036906A</t>
  </si>
  <si>
    <t>93722-3049</t>
  </si>
  <si>
    <t>CONCORD - 13ACD06023013</t>
  </si>
  <si>
    <t>93727-3573</t>
  </si>
  <si>
    <t>CARRIER - 585HJW042060ABAF</t>
  </si>
  <si>
    <t>95148-2032</t>
  </si>
  <si>
    <t>95148-3410</t>
  </si>
  <si>
    <t>94549-2016</t>
  </si>
  <si>
    <t>BDP - 5658J024</t>
  </si>
  <si>
    <t>94547-3832</t>
  </si>
  <si>
    <t>TRANE - BTD718A</t>
  </si>
  <si>
    <t>94506-5864</t>
  </si>
  <si>
    <t>94506-4566</t>
  </si>
  <si>
    <t>95131-1929</t>
  </si>
  <si>
    <t>INTERTHERM - S3BA-048K</t>
  </si>
  <si>
    <t>93710-7490</t>
  </si>
  <si>
    <t>YORK - AC024ML021A</t>
  </si>
  <si>
    <t>95124-3343</t>
  </si>
  <si>
    <t>OTHER - 38CKC030330</t>
  </si>
  <si>
    <t>94585-2861</t>
  </si>
  <si>
    <t>95123-3052</t>
  </si>
  <si>
    <t>95123-4335</t>
  </si>
  <si>
    <t>95687-3307</t>
  </si>
  <si>
    <t>OTHER - RCB30</t>
  </si>
  <si>
    <t>95136-1528</t>
  </si>
  <si>
    <t>95127-1034</t>
  </si>
  <si>
    <t>93722-3162</t>
  </si>
  <si>
    <t>GOODMAN - GPG1442060M41AA</t>
  </si>
  <si>
    <t>93722-2202</t>
  </si>
  <si>
    <t>95112-2372</t>
  </si>
  <si>
    <t>CARRIER - 485DH024060301</t>
  </si>
  <si>
    <t>95134-1355</t>
  </si>
  <si>
    <t>94565-3762</t>
  </si>
  <si>
    <t>93722-9148</t>
  </si>
  <si>
    <t>93725-0902</t>
  </si>
  <si>
    <t>94518-2725</t>
  </si>
  <si>
    <t>93722-8732</t>
  </si>
  <si>
    <t>CARRIER - HD14648D175B2603AP</t>
  </si>
  <si>
    <t>93722-8709</t>
  </si>
  <si>
    <t>95148-3640</t>
  </si>
  <si>
    <t>TRANE - H2RA036S06E</t>
  </si>
  <si>
    <t>93654-3207</t>
  </si>
  <si>
    <t>94565-3556</t>
  </si>
  <si>
    <t>94565-2757</t>
  </si>
  <si>
    <t>95111-2819</t>
  </si>
  <si>
    <t>93727-9302</t>
  </si>
  <si>
    <t>GOODMAN - PCB0360581A-REVA</t>
  </si>
  <si>
    <t>94565-3519</t>
  </si>
  <si>
    <t>95148-2152</t>
  </si>
  <si>
    <t>94565-7034</t>
  </si>
  <si>
    <t>95148-4342</t>
  </si>
  <si>
    <t>94549-2424</t>
  </si>
  <si>
    <t>94568-3852</t>
  </si>
  <si>
    <t>93725-9445</t>
  </si>
  <si>
    <t>GOODMAN - GOODMAN</t>
  </si>
  <si>
    <t>93630-1901</t>
  </si>
  <si>
    <t>93654-3104</t>
  </si>
  <si>
    <t>YORK - GFHHTD</t>
  </si>
  <si>
    <t>94588-3403</t>
  </si>
  <si>
    <t>TAPPAN - CM-42-14-C</t>
  </si>
  <si>
    <t>93726-4905</t>
  </si>
  <si>
    <t>GOODMAN - PGB0360775</t>
  </si>
  <si>
    <t>93711-2734</t>
  </si>
  <si>
    <t>94526-4044</t>
  </si>
  <si>
    <t>95111-3117</t>
  </si>
  <si>
    <t>95123-3028</t>
  </si>
  <si>
    <t>93720-4220</t>
  </si>
  <si>
    <t>95112-5258</t>
  </si>
  <si>
    <t>GOODMAN - G5C130181AA</t>
  </si>
  <si>
    <t>GOODMAN - CCRT-18-L</t>
  </si>
  <si>
    <t>94565-4910</t>
  </si>
  <si>
    <t>CARRIER - 561CJ030-D</t>
  </si>
  <si>
    <t>94520-4723</t>
  </si>
  <si>
    <t>94533-3622</t>
  </si>
  <si>
    <t>HEIL - C5548</t>
  </si>
  <si>
    <t>93654-2508</t>
  </si>
  <si>
    <t>RHEEM - RRPLB060JK10X</t>
  </si>
  <si>
    <t>94533-3274</t>
  </si>
  <si>
    <t>95688-2041</t>
  </si>
  <si>
    <t>TRANE - ATTXA048</t>
  </si>
  <si>
    <t>94519-2149</t>
  </si>
  <si>
    <t>95687-5806</t>
  </si>
  <si>
    <t>OTHER - 561AJ036</t>
  </si>
  <si>
    <t>94565-6759</t>
  </si>
  <si>
    <t>95124-5241</t>
  </si>
  <si>
    <t>OTHER - S3BA-036K</t>
  </si>
  <si>
    <t>94591-8523</t>
  </si>
  <si>
    <t>CARRIER - 38TH048</t>
  </si>
  <si>
    <t>94526-6247</t>
  </si>
  <si>
    <t>UNITARY PRODUCTS GROUP - AC030M1021CA</t>
  </si>
  <si>
    <t>95136-2104</t>
  </si>
  <si>
    <t>COMFORT AIRE - RSD1048-1Z</t>
  </si>
  <si>
    <t>94565-6210</t>
  </si>
  <si>
    <t>93704-4352</t>
  </si>
  <si>
    <t>95135-2217</t>
  </si>
  <si>
    <t>94585-2402</t>
  </si>
  <si>
    <t>CARRIER - 38BRB036</t>
  </si>
  <si>
    <t>OTHER - 561CJ036</t>
  </si>
  <si>
    <t>94533-6538</t>
  </si>
  <si>
    <t>94534-7805</t>
  </si>
  <si>
    <t>AMERICAN STANDARD - 4TTB036</t>
  </si>
  <si>
    <t>95695-5458</t>
  </si>
  <si>
    <t>95129-4228</t>
  </si>
  <si>
    <t>GOODMAN - A5C130421AA</t>
  </si>
  <si>
    <t>95121-1347</t>
  </si>
  <si>
    <t>95605-1825</t>
  </si>
  <si>
    <t>95691-5456</t>
  </si>
  <si>
    <t>95618-2575</t>
  </si>
  <si>
    <t>BRYANT - 187BNA048-A</t>
  </si>
  <si>
    <t>95691-3316</t>
  </si>
  <si>
    <t>95691-6057</t>
  </si>
  <si>
    <t>95691-4144</t>
  </si>
  <si>
    <t>95691-4630</t>
  </si>
  <si>
    <t>95605-1829</t>
  </si>
  <si>
    <t>95691-5950</t>
  </si>
  <si>
    <t>95691-5203</t>
  </si>
  <si>
    <t>95691-4009</t>
  </si>
  <si>
    <t>GOODMAN - GSX16031FA</t>
  </si>
  <si>
    <t>95605-2558</t>
  </si>
  <si>
    <t>93727-9525</t>
  </si>
  <si>
    <t>CARRIER - 588ANW060100AEAG</t>
  </si>
  <si>
    <t>93722-4692</t>
  </si>
  <si>
    <t>OTHER - H2RC042S06HA</t>
  </si>
  <si>
    <t>93727-8731</t>
  </si>
  <si>
    <t>YORK - DINA036N036</t>
  </si>
  <si>
    <t>COMFORT AIRE - NAC048AKC3</t>
  </si>
  <si>
    <t>93722-7533</t>
  </si>
  <si>
    <t>93720-5423</t>
  </si>
  <si>
    <t>93701-2319</t>
  </si>
  <si>
    <t>93722-9708</t>
  </si>
  <si>
    <t>GUARDIAN - GPG1336070M41AA</t>
  </si>
  <si>
    <t>93722-7148</t>
  </si>
  <si>
    <t>YORK - WCA3362GKR2</t>
  </si>
  <si>
    <t>93727-5704</t>
  </si>
  <si>
    <t>GOODMAN - UNKNOWN</t>
  </si>
  <si>
    <t>93726-0301</t>
  </si>
  <si>
    <t>DAY &amp; NIGHT - NDYAC402AY</t>
  </si>
  <si>
    <t>GIBSON - J53BC036KA</t>
  </si>
  <si>
    <t>93722-0401</t>
  </si>
  <si>
    <t>CARRIER - 5856J036067</t>
  </si>
  <si>
    <t>93727-4025</t>
  </si>
  <si>
    <t>93701-1524</t>
  </si>
  <si>
    <t>93720-0234</t>
  </si>
  <si>
    <t>93725-1434</t>
  </si>
  <si>
    <t>GOODMAN - GPGA10360701A</t>
  </si>
  <si>
    <t>93727-3058</t>
  </si>
  <si>
    <t>OTHER - N42P13</t>
  </si>
  <si>
    <t>93722-5284</t>
  </si>
  <si>
    <t>CARRIER - 585EJW03050ABAE</t>
  </si>
  <si>
    <t>OTHER - BRCQ0481BDG</t>
  </si>
  <si>
    <t>93722-9155</t>
  </si>
  <si>
    <t>95691-4047</t>
  </si>
  <si>
    <t>93701-1806</t>
  </si>
  <si>
    <t>YORK - D3NZ024N0360NXA</t>
  </si>
  <si>
    <t>93722-7741</t>
  </si>
  <si>
    <t>OTHER - GCGD6052152B</t>
  </si>
  <si>
    <t>93657-4240</t>
  </si>
  <si>
    <t>93726-1629</t>
  </si>
  <si>
    <t>OTHER - 3680YAAG708</t>
  </si>
  <si>
    <t>GOODMAN - 8736-801</t>
  </si>
  <si>
    <t>94565-7234</t>
  </si>
  <si>
    <t>CARRIER - 48KLA13030DBE</t>
  </si>
  <si>
    <t>93725-9222</t>
  </si>
  <si>
    <t>GE - DCYZF036NO7OC</t>
  </si>
  <si>
    <t>93722-2806</t>
  </si>
  <si>
    <t>94519-2434</t>
  </si>
  <si>
    <t>95687-5634</t>
  </si>
  <si>
    <t>OTHER - 561CJ036E</t>
  </si>
  <si>
    <t>93727-6009</t>
  </si>
  <si>
    <t>YORK - N1E1055691</t>
  </si>
  <si>
    <t>TRANE - TCT036G1M0AD</t>
  </si>
  <si>
    <t>93722-6003</t>
  </si>
  <si>
    <t>CARRIER - CA3042VKA1</t>
  </si>
  <si>
    <t>93726-4024</t>
  </si>
  <si>
    <t>GOODMAN - F001210036</t>
  </si>
  <si>
    <t>93727-5849</t>
  </si>
  <si>
    <t>93657-3321</t>
  </si>
  <si>
    <t>93701-2559</t>
  </si>
  <si>
    <t>93611-8549</t>
  </si>
  <si>
    <t>LENNOX - GCX29X-036-7-1PA</t>
  </si>
  <si>
    <t>93727-4359</t>
  </si>
  <si>
    <t>94589-1438</t>
  </si>
  <si>
    <t>BRYANT - 563CN36</t>
  </si>
  <si>
    <t>93720-1823</t>
  </si>
  <si>
    <t>ARCOAIRE - HAC230AKA01</t>
  </si>
  <si>
    <t>93722-9078</t>
  </si>
  <si>
    <t>93725-1120</t>
  </si>
  <si>
    <t>LENNOX - 1GCS036X756PB</t>
  </si>
  <si>
    <t>95206-1905</t>
  </si>
  <si>
    <t>95687-4814</t>
  </si>
  <si>
    <t>TRANE - TTR025</t>
  </si>
  <si>
    <t>95204-3124</t>
  </si>
  <si>
    <t>LENNOX - HS21651-1P</t>
  </si>
  <si>
    <t>95205-4248</t>
  </si>
  <si>
    <t>TRANE - YCPO42F1MOAA</t>
  </si>
  <si>
    <t>BRYANT - 105ANA048-A</t>
  </si>
  <si>
    <t>93727-5888</t>
  </si>
  <si>
    <t>GOODMAN - G8C130601BC</t>
  </si>
  <si>
    <t>93701-1229</t>
  </si>
  <si>
    <t>93727-8722</t>
  </si>
  <si>
    <t>95687-5659</t>
  </si>
  <si>
    <t>95687-6561</t>
  </si>
  <si>
    <t>DAY &amp; NIGHT - N4A336</t>
  </si>
  <si>
    <t>94534-2923</t>
  </si>
  <si>
    <t>CARRIER - 38TKB030</t>
  </si>
  <si>
    <t>94565-1528</t>
  </si>
  <si>
    <t>94533-7716</t>
  </si>
  <si>
    <t>TRANE - TTR748</t>
  </si>
  <si>
    <t>94565-1901</t>
  </si>
  <si>
    <t>94565-4322</t>
  </si>
  <si>
    <t>94565-3840</t>
  </si>
  <si>
    <t>TRANE - YCX030G1MOAC</t>
  </si>
  <si>
    <t>95691-4609</t>
  </si>
  <si>
    <t>LENNOX - 13CD048</t>
  </si>
  <si>
    <t>94509-5062</t>
  </si>
  <si>
    <t>CARRIER - 24ACR336A330</t>
  </si>
  <si>
    <t>94565-7348</t>
  </si>
  <si>
    <t>LENNOX - GCS20030</t>
  </si>
  <si>
    <t>GOODMAN - GSZ130301AG</t>
  </si>
  <si>
    <t>94531-7488</t>
  </si>
  <si>
    <t>95691-3618</t>
  </si>
  <si>
    <t>95691-3727</t>
  </si>
  <si>
    <t>PAYNE - 561CJO36-D</t>
  </si>
  <si>
    <t>94509-3506</t>
  </si>
  <si>
    <t>95691-2158</t>
  </si>
  <si>
    <t>95687-7239</t>
  </si>
  <si>
    <t>94509-5407</t>
  </si>
  <si>
    <t>95688-8793</t>
  </si>
  <si>
    <t>CARRIER - 24ABA436A310</t>
  </si>
  <si>
    <t>94509-7012</t>
  </si>
  <si>
    <t>94565-5436</t>
  </si>
  <si>
    <t>YORK - H4DBO36S06A</t>
  </si>
  <si>
    <t>95207-4722</t>
  </si>
  <si>
    <t>95212-3801</t>
  </si>
  <si>
    <t>CARRIER - 38CKC048326</t>
  </si>
  <si>
    <t>95691-5927</t>
  </si>
  <si>
    <t>95691-5878</t>
  </si>
  <si>
    <t>95205-2679</t>
  </si>
  <si>
    <t>CARRIER - 38E20036319</t>
  </si>
  <si>
    <t>95687-8217</t>
  </si>
  <si>
    <t>95687-7341</t>
  </si>
  <si>
    <t>LENNOX - 12ACX03023017</t>
  </si>
  <si>
    <t>PAYNE - PA10JA048A</t>
  </si>
  <si>
    <t>94565-6793</t>
  </si>
  <si>
    <t>95687-7408</t>
  </si>
  <si>
    <t>RHEEM - RHE036</t>
  </si>
  <si>
    <t>CARRIER - 38CKCO42350</t>
  </si>
  <si>
    <t>94531-7156</t>
  </si>
  <si>
    <t>UNITARY PRODUCTS GROUP - H1RDO36S06G</t>
  </si>
  <si>
    <t>94589-3839</t>
  </si>
  <si>
    <t>CARRIER - 2ABB330A300</t>
  </si>
  <si>
    <t>93728-1061</t>
  </si>
  <si>
    <t>OTHER - PYGNAA30060NA</t>
  </si>
  <si>
    <t>OTHER - FACD048J</t>
  </si>
  <si>
    <t>93723-9251</t>
  </si>
  <si>
    <t>93728-1305</t>
  </si>
  <si>
    <t>GOODMAN - PGB0360754B</t>
  </si>
  <si>
    <t>COLEMAN - BRCQ0421BGD</t>
  </si>
  <si>
    <t>93727-5066</t>
  </si>
  <si>
    <t>TEMPSTAR - PGD40060K001C1</t>
  </si>
  <si>
    <t>YORK - YCJD6054152A</t>
  </si>
  <si>
    <t>95687-4650</t>
  </si>
  <si>
    <t>95687-6746</t>
  </si>
  <si>
    <t>93727-8714</t>
  </si>
  <si>
    <t>YORK - D1NA36N03606</t>
  </si>
  <si>
    <t>93727-6136</t>
  </si>
  <si>
    <t>YORK - D6NZ036N0560</t>
  </si>
  <si>
    <t>CARRIER - 56588060</t>
  </si>
  <si>
    <t>95687-7338</t>
  </si>
  <si>
    <t>95687-7328</t>
  </si>
  <si>
    <t>95219-7185</t>
  </si>
  <si>
    <t>95207-2312</t>
  </si>
  <si>
    <t>95687-3478</t>
  </si>
  <si>
    <t>HEIL - PGCO36KO80A</t>
  </si>
  <si>
    <t>95688-2128</t>
  </si>
  <si>
    <t>95687-5811</t>
  </si>
  <si>
    <t>GOODMAN - GSX13036BA</t>
  </si>
  <si>
    <t>93307-7240</t>
  </si>
  <si>
    <t>93313-3331</t>
  </si>
  <si>
    <t>93307-3463</t>
  </si>
  <si>
    <t>93313-2939</t>
  </si>
  <si>
    <t>93313-2940</t>
  </si>
  <si>
    <t>93313-5559</t>
  </si>
  <si>
    <t>93313-5560</t>
  </si>
  <si>
    <t>93313-5185</t>
  </si>
  <si>
    <t>93306-3833</t>
  </si>
  <si>
    <t>ICP - NPGAD47D1K5</t>
  </si>
  <si>
    <t>93309-1941</t>
  </si>
  <si>
    <t>93309-4514</t>
  </si>
  <si>
    <t>93305-2126</t>
  </si>
  <si>
    <t>94509-4608</t>
  </si>
  <si>
    <t>PAYNE - PA16NC36A</t>
  </si>
  <si>
    <t>TRANE - 2TTB00361000AA</t>
  </si>
  <si>
    <t>94565-5669</t>
  </si>
  <si>
    <t>PAYNE - WCA3362GKR2</t>
  </si>
  <si>
    <t>94531-9093</t>
  </si>
  <si>
    <t>94531-8590</t>
  </si>
  <si>
    <t>94509-6969</t>
  </si>
  <si>
    <t>RHEEM - RAPM-048JEZ</t>
  </si>
  <si>
    <t>94531-6711</t>
  </si>
  <si>
    <t>RUUD - UAM036JAZ</t>
  </si>
  <si>
    <t>94531-8504</t>
  </si>
  <si>
    <t>94531-8546</t>
  </si>
  <si>
    <t>94531-8275</t>
  </si>
  <si>
    <t>94509-6538</t>
  </si>
  <si>
    <t>TEMPSTAR - N4A560GKC101</t>
  </si>
  <si>
    <t>94531-9417</t>
  </si>
  <si>
    <t>94531-8178</t>
  </si>
  <si>
    <t>DAY &amp; NIGHT - 563AN048A</t>
  </si>
  <si>
    <t>94531-6313</t>
  </si>
  <si>
    <t>DAY &amp; NIGHT - 568EJO42</t>
  </si>
  <si>
    <t>94531-8545</t>
  </si>
  <si>
    <t>94509-1244</t>
  </si>
  <si>
    <t>94509-4319</t>
  </si>
  <si>
    <t>PAYNE - R4A336AKC100</t>
  </si>
  <si>
    <t>DAY &amp; NIGHT - 591ANXO36000AAAA</t>
  </si>
  <si>
    <t>94509-6290</t>
  </si>
  <si>
    <t>94531-8026</t>
  </si>
  <si>
    <t>94509-1739</t>
  </si>
  <si>
    <t>94561-1557</t>
  </si>
  <si>
    <t>94509-6449</t>
  </si>
  <si>
    <t>CARRIER - CA16NAO48-A</t>
  </si>
  <si>
    <t>94509-1934</t>
  </si>
  <si>
    <t>GOODMAN - RAC13J424S21A</t>
  </si>
  <si>
    <t>94509-2112</t>
  </si>
  <si>
    <t>SEARS - 76981601</t>
  </si>
  <si>
    <t>95204-2412</t>
  </si>
  <si>
    <t>BRYANT - 574ANWO30060NA13</t>
  </si>
  <si>
    <t>95209-3738</t>
  </si>
  <si>
    <t>BDP - 561CJO48-B</t>
  </si>
  <si>
    <t>95207-5138</t>
  </si>
  <si>
    <t>95204-5521</t>
  </si>
  <si>
    <t>GOODMAN - GPG1430060M41AA</t>
  </si>
  <si>
    <t>95204-3911</t>
  </si>
  <si>
    <t>YORK - E4TSO36SO6A</t>
  </si>
  <si>
    <t>95301-9513</t>
  </si>
  <si>
    <t>95301-4559</t>
  </si>
  <si>
    <t>AMANA - PBG24C0702E</t>
  </si>
  <si>
    <t>94531-8296</t>
  </si>
  <si>
    <t>YORK - HR042S06D</t>
  </si>
  <si>
    <t>PAYNE - PA13NRO36-J</t>
  </si>
  <si>
    <t>94561-6304</t>
  </si>
  <si>
    <t>YORK - GNX934</t>
  </si>
  <si>
    <t>94531-9375</t>
  </si>
  <si>
    <t>YORK - HR048S06D</t>
  </si>
  <si>
    <t>94531-9382</t>
  </si>
  <si>
    <t>YORK - HR042S36D</t>
  </si>
  <si>
    <t>94531-9354</t>
  </si>
  <si>
    <t>94509-6862</t>
  </si>
  <si>
    <t>94565-7624</t>
  </si>
  <si>
    <t>OTHER - GX9375H</t>
  </si>
  <si>
    <t>DAY &amp; NIGHT - N4336KB200</t>
  </si>
  <si>
    <t>94509-5614</t>
  </si>
  <si>
    <t>TRANE - TTN042C002</t>
  </si>
  <si>
    <t>94565-2076</t>
  </si>
  <si>
    <t>RHEEM - RHJ020485</t>
  </si>
  <si>
    <t>94531-8344</t>
  </si>
  <si>
    <t>94509-1431</t>
  </si>
  <si>
    <t>TRANE - TTD736B10008</t>
  </si>
  <si>
    <t>94561-4108</t>
  </si>
  <si>
    <t>94509-2151</t>
  </si>
  <si>
    <t>OTHER - N4A336KB200</t>
  </si>
  <si>
    <t>94509-3830</t>
  </si>
  <si>
    <t>94531-9300</t>
  </si>
  <si>
    <t>OTHER - 48BRB030300</t>
  </si>
  <si>
    <t>94531-8298</t>
  </si>
  <si>
    <t>RHEEM - GSY736459J</t>
  </si>
  <si>
    <t>94509-2441</t>
  </si>
  <si>
    <t>YORK - GSX827465HD</t>
  </si>
  <si>
    <t>94509-8924</t>
  </si>
  <si>
    <t>PAYNE - P9327589234H</t>
  </si>
  <si>
    <t>93706-9020</t>
  </si>
  <si>
    <t>94509-2621</t>
  </si>
  <si>
    <t>CARRIER - CCG937465</t>
  </si>
  <si>
    <t>94565-7932</t>
  </si>
  <si>
    <t>RHEEM - 14AJMA2401</t>
  </si>
  <si>
    <t>94531-7121</t>
  </si>
  <si>
    <t>RHEEM - RH235066</t>
  </si>
  <si>
    <t>94565-6742</t>
  </si>
  <si>
    <t>94509-4829</t>
  </si>
  <si>
    <t>PAYNE - PA1NR036-J3</t>
  </si>
  <si>
    <t>94509-3503</t>
  </si>
  <si>
    <t>RHEEM - RH827403H</t>
  </si>
  <si>
    <t>94509-5303</t>
  </si>
  <si>
    <t>94509-4815</t>
  </si>
  <si>
    <t>DAY &amp; NIGHT - DN90309563</t>
  </si>
  <si>
    <t>93307-4512</t>
  </si>
  <si>
    <t>YORK - DDYZF048N080B</t>
  </si>
  <si>
    <t>94509-7785</t>
  </si>
  <si>
    <t>AMERICAN STANDARD - AMA8475940</t>
  </si>
  <si>
    <t>HEIL - HAC060AKA1</t>
  </si>
  <si>
    <t>95205-7910</t>
  </si>
  <si>
    <t>BRYANT - 561CJO24-C</t>
  </si>
  <si>
    <t>95205-3447</t>
  </si>
  <si>
    <t>YORK - H2RCO36SO6A</t>
  </si>
  <si>
    <t>95204-5520</t>
  </si>
  <si>
    <t>YORK - H2RAO30S06D</t>
  </si>
  <si>
    <t>GOODMAN - CSX130601BC</t>
  </si>
  <si>
    <t>95212-2822</t>
  </si>
  <si>
    <t>BRYANT - 563CNO36-C</t>
  </si>
  <si>
    <t>94519-1114</t>
  </si>
  <si>
    <t>AIRE-FLO - CA5548VKD2</t>
  </si>
  <si>
    <t>94521-4255</t>
  </si>
  <si>
    <t>94521-2335</t>
  </si>
  <si>
    <t>TRANE - 4TTB3042D1000AA</t>
  </si>
  <si>
    <t>94521-1840</t>
  </si>
  <si>
    <t>94561-3144</t>
  </si>
  <si>
    <t>94519-1643</t>
  </si>
  <si>
    <t>HEIL - CA5030UKV1</t>
  </si>
  <si>
    <t>94521-1204</t>
  </si>
  <si>
    <t>94518-1803</t>
  </si>
  <si>
    <t>GOODMAN - GSX140311K</t>
  </si>
  <si>
    <t>94565-2912</t>
  </si>
  <si>
    <t>94521-4225</t>
  </si>
  <si>
    <t>CARRIER - 38TXAO30320</t>
  </si>
  <si>
    <t>94553-9742</t>
  </si>
  <si>
    <t>94518-2126</t>
  </si>
  <si>
    <t>CARRIER - 38GS042300</t>
  </si>
  <si>
    <t>94520-4618</t>
  </si>
  <si>
    <t>GIBSON - JS5BD024KA</t>
  </si>
  <si>
    <t>94553-5428</t>
  </si>
  <si>
    <t>CARRIER - 38CK6048</t>
  </si>
  <si>
    <t>94513-2936</t>
  </si>
  <si>
    <t>94519-2108</t>
  </si>
  <si>
    <t>TRANE - TTR024C100A4</t>
  </si>
  <si>
    <t>94509-4816</t>
  </si>
  <si>
    <t>RHEEM - RKA037JAZ</t>
  </si>
  <si>
    <t>CARRIER - GSC130361G</t>
  </si>
  <si>
    <t>94521-1150</t>
  </si>
  <si>
    <t>OTHER - TXA636GKA100</t>
  </si>
  <si>
    <t>94561-3118</t>
  </si>
  <si>
    <t>OTHER - R2A342GKR200</t>
  </si>
  <si>
    <t>94565-4047</t>
  </si>
  <si>
    <t>ARMSTRONG - CCU12A36A1</t>
  </si>
  <si>
    <t>94509-4807</t>
  </si>
  <si>
    <t>94521-1925</t>
  </si>
  <si>
    <t>CONCORD - 2CA13642P-1A</t>
  </si>
  <si>
    <t>94519-2036</t>
  </si>
  <si>
    <t>94565-6308</t>
  </si>
  <si>
    <t>94519-1604</t>
  </si>
  <si>
    <t>CARRIER - 24ACB460A310</t>
  </si>
  <si>
    <t>ALLEGIANCE - JA2048A100A0</t>
  </si>
  <si>
    <t>95207-2502</t>
  </si>
  <si>
    <t>RUUD - VAPB024JAZ</t>
  </si>
  <si>
    <t>95205-2613</t>
  </si>
  <si>
    <t>AMANA - PGB48C0902</t>
  </si>
  <si>
    <t>TRANE - LRP14GE240541A</t>
  </si>
  <si>
    <t>95209-1541</t>
  </si>
  <si>
    <t>RUUD - UAPC048JAZ</t>
  </si>
  <si>
    <t>95207-4010</t>
  </si>
  <si>
    <t>BRYANT - 582ANN042090AAG</t>
  </si>
  <si>
    <t>95204-2204</t>
  </si>
  <si>
    <t>ICP - CAC242AKC4</t>
  </si>
  <si>
    <t>OTHER - SC425J1</t>
  </si>
  <si>
    <t>93307-5254</t>
  </si>
  <si>
    <t>LENNOX - LRP14GE42072XP1A</t>
  </si>
  <si>
    <t>93305-1860</t>
  </si>
  <si>
    <t>95207-5839</t>
  </si>
  <si>
    <t>RHEEM - RKA036JAS</t>
  </si>
  <si>
    <t>95205-2561</t>
  </si>
  <si>
    <t>95206-2734</t>
  </si>
  <si>
    <t>BDP - 582ANWO30060NAAD</t>
  </si>
  <si>
    <t>95209-4562</t>
  </si>
  <si>
    <t>95206-3122</t>
  </si>
  <si>
    <t>YORK - H1RD0425066</t>
  </si>
  <si>
    <t>95206-1526</t>
  </si>
  <si>
    <t>LENNOX - LCS13DC0242301</t>
  </si>
  <si>
    <t>BRYANT - 113RNA036D</t>
  </si>
  <si>
    <t>95203-2327</t>
  </si>
  <si>
    <t>YORK - D2NPO36NO5606A</t>
  </si>
  <si>
    <t>GOODMAN - GSC130601DC</t>
  </si>
  <si>
    <t>95209-2659</t>
  </si>
  <si>
    <t>95212-2763</t>
  </si>
  <si>
    <t>95212-3552</t>
  </si>
  <si>
    <t>94553-5052</t>
  </si>
  <si>
    <t>CARRIER - 38RH048320</t>
  </si>
  <si>
    <t>94517-9711</t>
  </si>
  <si>
    <t>PAYNE - PH13NRO36C</t>
  </si>
  <si>
    <t>94521-1931</t>
  </si>
  <si>
    <t>94565-7915</t>
  </si>
  <si>
    <t>94553-6623</t>
  </si>
  <si>
    <t>CARRIER - 38EH048320DL</t>
  </si>
  <si>
    <t>94509-6226</t>
  </si>
  <si>
    <t>94523-3517</t>
  </si>
  <si>
    <t>YORK - H4DH042SO6</t>
  </si>
  <si>
    <t>94553-5102</t>
  </si>
  <si>
    <t>TRANE - TTR736A</t>
  </si>
  <si>
    <t>94509-6413</t>
  </si>
  <si>
    <t>CARRIER - PA10JA03600ACAA</t>
  </si>
  <si>
    <t>94565-3458</t>
  </si>
  <si>
    <t>PHILCO - DS3BA036KA</t>
  </si>
  <si>
    <t>94565-1561</t>
  </si>
  <si>
    <t>LENNOX - LCS13DC02423001</t>
  </si>
  <si>
    <t>93313-2765</t>
  </si>
  <si>
    <t>94520-4065</t>
  </si>
  <si>
    <t>93307-5474</t>
  </si>
  <si>
    <t>94531-6668</t>
  </si>
  <si>
    <t>RHEEM - RAKA042JAS</t>
  </si>
  <si>
    <t>94553-2014</t>
  </si>
  <si>
    <t>94553-5571</t>
  </si>
  <si>
    <t>95322-1753</t>
  </si>
  <si>
    <t>BRYANT - 561CJO30-D</t>
  </si>
  <si>
    <t>WESTINGHOUSE - F83BC036KA</t>
  </si>
  <si>
    <t>94518-2327</t>
  </si>
  <si>
    <t>TRANE - 2TTBOO60A1000AA</t>
  </si>
  <si>
    <t>94553-6021</t>
  </si>
  <si>
    <t>BRYANT - 113ANAO36H</t>
  </si>
  <si>
    <t>94561-3158</t>
  </si>
  <si>
    <t>94553-5325</t>
  </si>
  <si>
    <t>94565-6322</t>
  </si>
  <si>
    <t>94519-1527</t>
  </si>
  <si>
    <t>OTHER - CA3042VA1</t>
  </si>
  <si>
    <t>94523-2038</t>
  </si>
  <si>
    <t>SEARS - 867820860</t>
  </si>
  <si>
    <t>94518-4310</t>
  </si>
  <si>
    <t>93309-5516</t>
  </si>
  <si>
    <t>93307-6886</t>
  </si>
  <si>
    <t>93307-2037</t>
  </si>
  <si>
    <t>93301-4144</t>
  </si>
  <si>
    <t>WESTINGHOUSE - FS5BD060K</t>
  </si>
  <si>
    <t>93313-2222</t>
  </si>
  <si>
    <t>93307-7245</t>
  </si>
  <si>
    <t>94523-3507</t>
  </si>
  <si>
    <t>BRYANT - 113RNAO48C</t>
  </si>
  <si>
    <t>93304-1535</t>
  </si>
  <si>
    <t>93304-5110</t>
  </si>
  <si>
    <t>CARRIER - 58ZANW042060AAAG</t>
  </si>
  <si>
    <t>93307-6321</t>
  </si>
  <si>
    <t>GOODMAN - GPG130045M41CA</t>
  </si>
  <si>
    <t>93304-6741</t>
  </si>
  <si>
    <t>RHEEM - RRGH07N42JKR</t>
  </si>
  <si>
    <t>93311-1930</t>
  </si>
  <si>
    <t>93307-1224</t>
  </si>
  <si>
    <t>93304-7077</t>
  </si>
  <si>
    <t>TEMPSTAR - PGF336060K01A2</t>
  </si>
  <si>
    <t>94565-3205</t>
  </si>
  <si>
    <t>93307-9427</t>
  </si>
  <si>
    <t>94523-3048</t>
  </si>
  <si>
    <t>COLEMAN - DRCSO361BE</t>
  </si>
  <si>
    <t>93307-8501</t>
  </si>
  <si>
    <t>94521-2647</t>
  </si>
  <si>
    <t>LENNOX - HS260423P</t>
  </si>
  <si>
    <t>93308-7192</t>
  </si>
  <si>
    <t>93307-9673</t>
  </si>
  <si>
    <t>93307-5979</t>
  </si>
  <si>
    <t>AMERICAN STANDARD - 4YCY4048B1096AA</t>
  </si>
  <si>
    <t>93306-6908</t>
  </si>
  <si>
    <t>93307-6986</t>
  </si>
  <si>
    <t>RHEEM - RRIVA13042JK058X</t>
  </si>
  <si>
    <t>94519-1428</t>
  </si>
  <si>
    <t>93312-7000</t>
  </si>
  <si>
    <t>PAYNE - PA12NA048D</t>
  </si>
  <si>
    <t>94509-4356</t>
  </si>
  <si>
    <t>CARRIER - 30000E12136</t>
  </si>
  <si>
    <t>93304-6649</t>
  </si>
  <si>
    <t>CONCORD - RPG10B48D100CA</t>
  </si>
  <si>
    <t>RHEEM - RAFA030JAS</t>
  </si>
  <si>
    <t>CARRIER - 48SS042060321</t>
  </si>
  <si>
    <t>93313-4963</t>
  </si>
  <si>
    <t>93304-6624</t>
  </si>
  <si>
    <t>TEMPSTAR - PGF330080K01</t>
  </si>
  <si>
    <t>93308-3043</t>
  </si>
  <si>
    <t>94531-6632</t>
  </si>
  <si>
    <t>93306-2392</t>
  </si>
  <si>
    <t>BRYANT - 583ANW048090ABAF</t>
  </si>
  <si>
    <t>93307-7633</t>
  </si>
  <si>
    <t>RHEEM - RAMA07</t>
  </si>
  <si>
    <t>93307-9295</t>
  </si>
  <si>
    <t>RHEEM - RQPLB036JK</t>
  </si>
  <si>
    <t>94509-4806</t>
  </si>
  <si>
    <t>RHEEM - 14AMJ36A01</t>
  </si>
  <si>
    <t>93311-2739</t>
  </si>
  <si>
    <t>DAY &amp; NIGHT - N4A648GKA101</t>
  </si>
  <si>
    <t>GOODMAN - GSC03036195</t>
  </si>
  <si>
    <t>93309-8714</t>
  </si>
  <si>
    <t>YORK - DAYPF048NO80A</t>
  </si>
  <si>
    <t>93305-3659</t>
  </si>
  <si>
    <t>YORK - H2RC03056A</t>
  </si>
  <si>
    <t>93304-6633</t>
  </si>
  <si>
    <t>94531-8440</t>
  </si>
  <si>
    <t>PAYNE - 591AN03A6</t>
  </si>
  <si>
    <t>CARRIER - 38GS00310</t>
  </si>
  <si>
    <t>93314-9124</t>
  </si>
  <si>
    <t>RHEEM - RRGF07E47JKR</t>
  </si>
  <si>
    <t>94531-6743</t>
  </si>
  <si>
    <t>93311-2625</t>
  </si>
  <si>
    <t>94509-6234</t>
  </si>
  <si>
    <t>GOODMAN - CKT3618</t>
  </si>
  <si>
    <t>94521-3612</t>
  </si>
  <si>
    <t>93311-2750</t>
  </si>
  <si>
    <t>93304-6601</t>
  </si>
  <si>
    <t>93304-6602</t>
  </si>
  <si>
    <t>93304-6603</t>
  </si>
  <si>
    <t>LENNOX - 13GEP36075ALP</t>
  </si>
  <si>
    <t>93309-5505</t>
  </si>
  <si>
    <t>BRYANT - 5740NWA36060NATP</t>
  </si>
  <si>
    <t>95219-3118</t>
  </si>
  <si>
    <t>95209-1938</t>
  </si>
  <si>
    <t>94558-3200</t>
  </si>
  <si>
    <t>YORK - GCGD36S41S3A</t>
  </si>
  <si>
    <t>94558-2543</t>
  </si>
  <si>
    <t>AMANA - PG836B0702A</t>
  </si>
  <si>
    <t>95212-3032</t>
  </si>
  <si>
    <t>UNITARY PRODUCTS GROUP - H2RD048SO6B</t>
  </si>
  <si>
    <t>UNITARY PRODUCTS GROUP - H2RD048506B</t>
  </si>
  <si>
    <t>YORK - TCGF36S4153A</t>
  </si>
  <si>
    <t>95212-2868</t>
  </si>
  <si>
    <t>95212-3823</t>
  </si>
  <si>
    <t>UNITARY PRODUCTS GROUP - H1RA042S066</t>
  </si>
  <si>
    <t>95215-5117</t>
  </si>
  <si>
    <t>GOODMAN - 68C130301EB</t>
  </si>
  <si>
    <t>95219-3258</t>
  </si>
  <si>
    <t>AMANA - RCE48CRA</t>
  </si>
  <si>
    <t>94559-3563</t>
  </si>
  <si>
    <t>94531-6656</t>
  </si>
  <si>
    <t>GOODMAN - CE481FB</t>
  </si>
  <si>
    <t>94598-2716</t>
  </si>
  <si>
    <t>TRANE - TTPO42CL003</t>
  </si>
  <si>
    <t>94561-3313</t>
  </si>
  <si>
    <t>CARRIER - S50002AKA</t>
  </si>
  <si>
    <t>94561-3891</t>
  </si>
  <si>
    <t>DAY &amp; NIGHT - PGD348090K001C1</t>
  </si>
  <si>
    <t>HEIL - CA5030VKB1</t>
  </si>
  <si>
    <t>95212-3139</t>
  </si>
  <si>
    <t>UNITARY PRODUCTS GROUP - H2RC048S0GC</t>
  </si>
  <si>
    <t>95209-4545</t>
  </si>
  <si>
    <t>95210-6604</t>
  </si>
  <si>
    <t>CARRIER - 591ANX048000AACAA</t>
  </si>
  <si>
    <t>94565-4127</t>
  </si>
  <si>
    <t>WESTINGHOUSE - 1E030BAAN0N</t>
  </si>
  <si>
    <t>94598-1006</t>
  </si>
  <si>
    <t>CARRIER - 24BB336W003L0L0</t>
  </si>
  <si>
    <t>94565-4648</t>
  </si>
  <si>
    <t>BRYANT - 113RNA060D</t>
  </si>
  <si>
    <t>94509-6003</t>
  </si>
  <si>
    <t>95219-3140</t>
  </si>
  <si>
    <t>LENNOX - GCS16H311754P</t>
  </si>
  <si>
    <t>94523-3235</t>
  </si>
  <si>
    <t>AMANA - ARCF36UO1D</t>
  </si>
  <si>
    <t>YORK - H2RC042506HA</t>
  </si>
  <si>
    <t>94559-3506</t>
  </si>
  <si>
    <t>94561-3125</t>
  </si>
  <si>
    <t>94590-3016</t>
  </si>
  <si>
    <t>94564-2638</t>
  </si>
  <si>
    <t>94509-3638</t>
  </si>
  <si>
    <t>RHEEM - MC803021C</t>
  </si>
  <si>
    <t>94561-5212</t>
  </si>
  <si>
    <t>CARRIER - 38BRC048371</t>
  </si>
  <si>
    <t>94564-1972</t>
  </si>
  <si>
    <t>TRANE - TTBO36C100A1</t>
  </si>
  <si>
    <t>94565-4443</t>
  </si>
  <si>
    <t>94564-2204</t>
  </si>
  <si>
    <t>CARRIER - 38TKBO36340</t>
  </si>
  <si>
    <t>94561-3213</t>
  </si>
  <si>
    <t>94564-1536</t>
  </si>
  <si>
    <t>94534-3958</t>
  </si>
  <si>
    <t>93307-7677</t>
  </si>
  <si>
    <t>93307-7229</t>
  </si>
  <si>
    <t>GOODMAN - GSC130360GD</t>
  </si>
  <si>
    <t>94534-8624</t>
  </si>
  <si>
    <t>94513-5258</t>
  </si>
  <si>
    <t>94509-4804</t>
  </si>
  <si>
    <t>AMANA - RCC36A26</t>
  </si>
  <si>
    <t>94513-4569</t>
  </si>
  <si>
    <t>94561-3103</t>
  </si>
  <si>
    <t>95219-4939</t>
  </si>
  <si>
    <t>RHEEM - RAJA042JAS</t>
  </si>
  <si>
    <t>93306-6756</t>
  </si>
  <si>
    <t>DAY &amp; NIGHT - PDG324040K001C1</t>
  </si>
  <si>
    <t>93308-7831</t>
  </si>
  <si>
    <t>93309-5910</t>
  </si>
  <si>
    <t>YORK - PCG4A360502X1A</t>
  </si>
  <si>
    <t>94534-7927</t>
  </si>
  <si>
    <t>CARRIER - PA13NR408</t>
  </si>
  <si>
    <t>94509-6956</t>
  </si>
  <si>
    <t>TRANE - TTB7488100A0</t>
  </si>
  <si>
    <t>94806-4727</t>
  </si>
  <si>
    <t>94509-3161</t>
  </si>
  <si>
    <t>CARRIER - TCA048AKC4</t>
  </si>
  <si>
    <t>94531-9061</t>
  </si>
  <si>
    <t>GOODMAN - CK6017</t>
  </si>
  <si>
    <t>94595-2658</t>
  </si>
  <si>
    <t>TRANE - TTBO48DL00O</t>
  </si>
  <si>
    <t>94531-8083</t>
  </si>
  <si>
    <t>94531-8098</t>
  </si>
  <si>
    <t>CARRIER - 38CKC042311</t>
  </si>
  <si>
    <t>93312-8639</t>
  </si>
  <si>
    <t>94534-1706</t>
  </si>
  <si>
    <t>94561-5041</t>
  </si>
  <si>
    <t>AIRE-FLO - AFHEAT10B30PA</t>
  </si>
  <si>
    <t>94513-6819</t>
  </si>
  <si>
    <t>94534-6446</t>
  </si>
  <si>
    <t>LUXAIRE - 13ACD-048-230-03</t>
  </si>
  <si>
    <t>93309-8923</t>
  </si>
  <si>
    <t>YORK - DGNZ030N03606NXA</t>
  </si>
  <si>
    <t>94534-7906</t>
  </si>
  <si>
    <t>GE - 593ANX048000ABAA</t>
  </si>
  <si>
    <t>94597-2342</t>
  </si>
  <si>
    <t>TRANE - TTR042DL000</t>
  </si>
  <si>
    <t>93311-9107</t>
  </si>
  <si>
    <t>94534-3022</t>
  </si>
  <si>
    <t>GE - BTR948A100A2</t>
  </si>
  <si>
    <t>93308-3421</t>
  </si>
  <si>
    <t>GOODMAN - OKL361H</t>
  </si>
  <si>
    <t>93307-4541</t>
  </si>
  <si>
    <t>93307-6106</t>
  </si>
  <si>
    <t>93307-6164</t>
  </si>
  <si>
    <t>93307-6182</t>
  </si>
  <si>
    <t>93311-8806</t>
  </si>
  <si>
    <t>CARRIER - 1809E17590</t>
  </si>
  <si>
    <t>94565-5732</t>
  </si>
  <si>
    <t>OTHER - MOVA30CN1M13C</t>
  </si>
  <si>
    <t>95212-9421</t>
  </si>
  <si>
    <t>93308-1161</t>
  </si>
  <si>
    <t>RHEEM - RASL037JEC</t>
  </si>
  <si>
    <t>94533-1801</t>
  </si>
  <si>
    <t>CARRIER - 38CKO48320</t>
  </si>
  <si>
    <t>94558-4331</t>
  </si>
  <si>
    <t>94558-2423</t>
  </si>
  <si>
    <t>94558-2542</t>
  </si>
  <si>
    <t>OTHER - CA9642VKB1</t>
  </si>
  <si>
    <t>94558-2485</t>
  </si>
  <si>
    <t>CARRIER - 24AAA536A00300</t>
  </si>
  <si>
    <t>94559-3608</t>
  </si>
  <si>
    <t>94558-3756</t>
  </si>
  <si>
    <t>TRANE - TTPO48D100A0</t>
  </si>
  <si>
    <t>95207-2364</t>
  </si>
  <si>
    <t>PAYNE - YCC036F1M0BF</t>
  </si>
  <si>
    <t>95205-7763</t>
  </si>
  <si>
    <t>GOODMAN - 6RT60-1</t>
  </si>
  <si>
    <t>WESTINGHOUSE - 4AC13L48P-7A</t>
  </si>
  <si>
    <t>94509-2044</t>
  </si>
  <si>
    <t>TRANE - TTNO42C100A2</t>
  </si>
  <si>
    <t>TRANE - YCX036G1MOAA</t>
  </si>
  <si>
    <t>94595-1516</t>
  </si>
  <si>
    <t>YORK - H2RD048SO6B</t>
  </si>
  <si>
    <t>94503-1060</t>
  </si>
  <si>
    <t>95207-4525</t>
  </si>
  <si>
    <t>BDP - 56988060</t>
  </si>
  <si>
    <t>ARCOAIRE - AG036B2</t>
  </si>
  <si>
    <t>94533-7025</t>
  </si>
  <si>
    <t>95219-3855</t>
  </si>
  <si>
    <t>RHEEM - 580RXF34754208</t>
  </si>
  <si>
    <t>94597-1869</t>
  </si>
  <si>
    <t>95207-7003</t>
  </si>
  <si>
    <t>PHILCO - RQNABO30JK</t>
  </si>
  <si>
    <t>94509-2106</t>
  </si>
  <si>
    <t>LENNOX - 14ACK04223013</t>
  </si>
  <si>
    <t>94531-8818</t>
  </si>
  <si>
    <t>94509-7302</t>
  </si>
  <si>
    <t>CARRIER - 2005E11901</t>
  </si>
  <si>
    <t>95207-8313</t>
  </si>
  <si>
    <t>94558-4446</t>
  </si>
  <si>
    <t>UNITARY PRODUCTS GROUP - H1RC036506D</t>
  </si>
  <si>
    <t>95204-5322</t>
  </si>
  <si>
    <t>GUARDIAN - GCGG3652152B</t>
  </si>
  <si>
    <t>95209-2622</t>
  </si>
  <si>
    <t>RHEEM - RHPC036JAZ</t>
  </si>
  <si>
    <t>95209-1302</t>
  </si>
  <si>
    <t>CARRIER - 38CKCO42310</t>
  </si>
  <si>
    <t>94565-6463</t>
  </si>
  <si>
    <t>94531-8362</t>
  </si>
  <si>
    <t>95205-3256</t>
  </si>
  <si>
    <t>95205-4732</t>
  </si>
  <si>
    <t>BDP - 567CU036</t>
  </si>
  <si>
    <t>94519-2119</t>
  </si>
  <si>
    <t>TRANE - TTNO60C100A4</t>
  </si>
  <si>
    <t>RHEEM - RRMA-A036JK</t>
  </si>
  <si>
    <t>94503-1046</t>
  </si>
  <si>
    <t>94553-4643</t>
  </si>
  <si>
    <t>94534-4046</t>
  </si>
  <si>
    <t>TRANE - 4TTR6030B1000AA</t>
  </si>
  <si>
    <t>94521-5439</t>
  </si>
  <si>
    <t>95688-2143</t>
  </si>
  <si>
    <t>94533-1445</t>
  </si>
  <si>
    <t>LUXAIRE - TCJD42S41S4A</t>
  </si>
  <si>
    <t>95687-4113</t>
  </si>
  <si>
    <t>GOODMAN - SSX160361BA</t>
  </si>
  <si>
    <t>95687-5537</t>
  </si>
  <si>
    <t>94558-5345</t>
  </si>
  <si>
    <t>94533-8917</t>
  </si>
  <si>
    <t>93311-9114</t>
  </si>
  <si>
    <t>93307-6949</t>
  </si>
  <si>
    <t>YORK - D1NH042N0506C</t>
  </si>
  <si>
    <t>DAY &amp; NIGHT - 561CJX030000ACAA</t>
  </si>
  <si>
    <t>94509-6023</t>
  </si>
  <si>
    <t>TEMPSTAR - TVA336GKD200</t>
  </si>
  <si>
    <t>94509-6265</t>
  </si>
  <si>
    <t>COLEMAN - DRCS0361BD</t>
  </si>
  <si>
    <t>94597-3933</t>
  </si>
  <si>
    <t>ALLEGIANCE - 7A0048100A0</t>
  </si>
  <si>
    <t>95688-2558</t>
  </si>
  <si>
    <t>TRANE - 2TTM3024S1000AA</t>
  </si>
  <si>
    <t>93307-7704</t>
  </si>
  <si>
    <t>HEIL - ACO36X1021A</t>
  </si>
  <si>
    <t>93307-5642</t>
  </si>
  <si>
    <t>93312-6480</t>
  </si>
  <si>
    <t>YORK - AC036X1021H</t>
  </si>
  <si>
    <t>94589-2911</t>
  </si>
  <si>
    <t>95205-4637</t>
  </si>
  <si>
    <t>BRYANT - 52ANWO36060AAAF</t>
  </si>
  <si>
    <t>94531-8913</t>
  </si>
  <si>
    <t>93311-1294</t>
  </si>
  <si>
    <t>93306-2223</t>
  </si>
  <si>
    <t>YORK - YCJD6054151C</t>
  </si>
  <si>
    <t>94533-1550</t>
  </si>
  <si>
    <t>94533-2301</t>
  </si>
  <si>
    <t>KENMORE - 86714L7140</t>
  </si>
  <si>
    <t>95687-7242</t>
  </si>
  <si>
    <t>CARRIER - 24ABC648</t>
  </si>
  <si>
    <t>OTHER - TCGD4HA2S21S2</t>
  </si>
  <si>
    <t>93307-6077</t>
  </si>
  <si>
    <t>95209-1607</t>
  </si>
  <si>
    <t>PAYNE - PA104836C</t>
  </si>
  <si>
    <t>93307-5944</t>
  </si>
  <si>
    <t>CARRIER - 584BNW042060AABF</t>
  </si>
  <si>
    <t>TRANE - 4TTX6048E1000BA</t>
  </si>
  <si>
    <t>94533-1336</t>
  </si>
  <si>
    <t>94533-2734</t>
  </si>
  <si>
    <t>95687-5754</t>
  </si>
  <si>
    <t>CARRIER - 24ABB33W340</t>
  </si>
  <si>
    <t>93307-5873</t>
  </si>
  <si>
    <t>94531-8040</t>
  </si>
  <si>
    <t>OTHER - R2A360GKR2</t>
  </si>
  <si>
    <t>94565-4046</t>
  </si>
  <si>
    <t>94533-1817</t>
  </si>
  <si>
    <t>GE - 597BN036-A</t>
  </si>
  <si>
    <t>94534-6764</t>
  </si>
  <si>
    <t>94534-7442</t>
  </si>
  <si>
    <t>CARRIER - CA16NA024</t>
  </si>
  <si>
    <t>GOODMAN - CK601</t>
  </si>
  <si>
    <t>94533-7052</t>
  </si>
  <si>
    <t>AMANA - ASX1404814AA</t>
  </si>
  <si>
    <t>BDP - 597CNXO36000ABAA</t>
  </si>
  <si>
    <t>93306-7491</t>
  </si>
  <si>
    <t>93311-9022</t>
  </si>
  <si>
    <t>95204-4960</t>
  </si>
  <si>
    <t>RHEEM - GB-030-1-000</t>
  </si>
  <si>
    <t>OTHER - FAFF031JAZ</t>
  </si>
  <si>
    <t>OTHER - FAF037JAZ</t>
  </si>
  <si>
    <t>93312-2038</t>
  </si>
  <si>
    <t>93311-9036</t>
  </si>
  <si>
    <t>93307-4273</t>
  </si>
  <si>
    <t>DAY &amp; NIGHT - N4A348KB200</t>
  </si>
  <si>
    <t>93305-1881</t>
  </si>
  <si>
    <t>OTHER - H2RC030506A</t>
  </si>
  <si>
    <t>94509-6412</t>
  </si>
  <si>
    <t>BDP - 3696B048</t>
  </si>
  <si>
    <t>DAY &amp; NIGHT - 593CJ036C</t>
  </si>
  <si>
    <t>94531-9370</t>
  </si>
  <si>
    <t>YORK - H1RA048S05D</t>
  </si>
  <si>
    <t>93311-3629</t>
  </si>
  <si>
    <t>93307-3513</t>
  </si>
  <si>
    <t>CARRIER - 38CKCO30330</t>
  </si>
  <si>
    <t>YORK - D4NZ060N06506NXA</t>
  </si>
  <si>
    <t>95209-4276</t>
  </si>
  <si>
    <t>CARRIER - 24ABA36000010</t>
  </si>
  <si>
    <t>93306-7473</t>
  </si>
  <si>
    <t>AMANA - GSC130481AC</t>
  </si>
  <si>
    <t>93306-6785</t>
  </si>
  <si>
    <t>93304-4939</t>
  </si>
  <si>
    <t>93304-7129</t>
  </si>
  <si>
    <t>94534-6694</t>
  </si>
  <si>
    <t>94534-3021</t>
  </si>
  <si>
    <t>94533-6531</t>
  </si>
  <si>
    <t>YORK - D1NA036N15606C</t>
  </si>
  <si>
    <t>95376-4303</t>
  </si>
  <si>
    <t>CARRIER - 24ACR336A0031010</t>
  </si>
  <si>
    <t>95376-5108</t>
  </si>
  <si>
    <t>YORK - H2RA036506G</t>
  </si>
  <si>
    <t>95376-3021</t>
  </si>
  <si>
    <t>95376-4682</t>
  </si>
  <si>
    <t>95401-6752</t>
  </si>
  <si>
    <t>OTHER - N4A348AKB300</t>
  </si>
  <si>
    <t>COMFORT AIRE - CAC236AKA4</t>
  </si>
  <si>
    <t>95476-7805</t>
  </si>
  <si>
    <t>OTHER - 663AJO30-A</t>
  </si>
  <si>
    <t>95376-3707</t>
  </si>
  <si>
    <t>95407-5410</t>
  </si>
  <si>
    <t>94558-4265</t>
  </si>
  <si>
    <t>95304-5936</t>
  </si>
  <si>
    <t>BDP - 38CKC048370</t>
  </si>
  <si>
    <t>95376-3431</t>
  </si>
  <si>
    <t>CONCORD - 13ACD-060-230-13</t>
  </si>
  <si>
    <t>RHEEM - RA1448AJ1NA</t>
  </si>
  <si>
    <t>95476-4374</t>
  </si>
  <si>
    <t>BRYANT - 552ANX042000AEAA</t>
  </si>
  <si>
    <t>95409-6314</t>
  </si>
  <si>
    <t>CARRIER - 561CJ036D</t>
  </si>
  <si>
    <t>95376-2321</t>
  </si>
  <si>
    <t>RHEEM - 583RXF35762166</t>
  </si>
  <si>
    <t>TRANE - YCC0356F1MOBK</t>
  </si>
  <si>
    <t>95206-6107</t>
  </si>
  <si>
    <t>PHILCO - DS3BA030KA</t>
  </si>
  <si>
    <t>95401-9111</t>
  </si>
  <si>
    <t>CARRIER - 24ANA736A310</t>
  </si>
  <si>
    <t>ICP - CA936VKA2</t>
  </si>
  <si>
    <t>95376-2725</t>
  </si>
  <si>
    <t>95203-2710</t>
  </si>
  <si>
    <t>TRANE - TTP04D100A0</t>
  </si>
  <si>
    <t>94513-5414</t>
  </si>
  <si>
    <t>PAYNE - PH13NB042000ABAA</t>
  </si>
  <si>
    <t>95476-5609</t>
  </si>
  <si>
    <t>DAY &amp; NIGHT - N2A360AKB200</t>
  </si>
  <si>
    <t>95206-3470</t>
  </si>
  <si>
    <t>95207-1632</t>
  </si>
  <si>
    <t>RUUD - JAND-036JAZ</t>
  </si>
  <si>
    <t>YORK - DN52048N096NXA</t>
  </si>
  <si>
    <t>95376-4820</t>
  </si>
  <si>
    <t>BDP - 5856J036048AP</t>
  </si>
  <si>
    <t>95206-3550</t>
  </si>
  <si>
    <t>TRANE - MISSING</t>
  </si>
  <si>
    <t>94513-7088</t>
  </si>
  <si>
    <t>PAYNE - 98ANX036000ABAA</t>
  </si>
  <si>
    <t>95206-2477</t>
  </si>
  <si>
    <t>BDP - 586ANWO30060ADAD</t>
  </si>
  <si>
    <t>94565-7357</t>
  </si>
  <si>
    <t>95203-1817</t>
  </si>
  <si>
    <t>95204-5230</t>
  </si>
  <si>
    <t>ICP - PGC036K0G0E</t>
  </si>
  <si>
    <t>OTHER - R1RA048S060</t>
  </si>
  <si>
    <t>94531-6709</t>
  </si>
  <si>
    <t>94565-3776</t>
  </si>
  <si>
    <t>94596-4307</t>
  </si>
  <si>
    <t>95376-0743</t>
  </si>
  <si>
    <t>ARMSTRONG - SCU10B48A-1</t>
  </si>
  <si>
    <t>TRANE - TTP03DC100A1</t>
  </si>
  <si>
    <t>94553-4353</t>
  </si>
  <si>
    <t>94523-1149</t>
  </si>
  <si>
    <t>AIRE-FLO - 4AC13L36P5A</t>
  </si>
  <si>
    <t>95401-6226</t>
  </si>
  <si>
    <t>95687-5513</t>
  </si>
  <si>
    <t>TRANE - TTD736A100</t>
  </si>
  <si>
    <t>94509-6439</t>
  </si>
  <si>
    <t>94589-1457</t>
  </si>
  <si>
    <t>93309-2046</t>
  </si>
  <si>
    <t>94585-2004</t>
  </si>
  <si>
    <t>TRANE - TTNO36D100AO</t>
  </si>
  <si>
    <t>95687-6422</t>
  </si>
  <si>
    <t>OTHER - 38TXA030330</t>
  </si>
  <si>
    <t>93308-1362</t>
  </si>
  <si>
    <t>OTHER - R4G0042K072X</t>
  </si>
  <si>
    <t>95209-4223</t>
  </si>
  <si>
    <t>94585-2132</t>
  </si>
  <si>
    <t>93307-7354</t>
  </si>
  <si>
    <t>OTHER - GSC130361DF</t>
  </si>
  <si>
    <t>95376-3526</t>
  </si>
  <si>
    <t>UNITARY PRODUCTS GROUP - DAYA-F036N07C</t>
  </si>
  <si>
    <t>94585-3800</t>
  </si>
  <si>
    <t>PAYNE - 561AJ036-A</t>
  </si>
  <si>
    <t>94509-5607</t>
  </si>
  <si>
    <t>LENNOX - 14ACX-036-230-15</t>
  </si>
  <si>
    <t>OTHER - H1RF036506D</t>
  </si>
  <si>
    <t>94531-6661</t>
  </si>
  <si>
    <t>RHEEM - RAHE0603AS</t>
  </si>
  <si>
    <t>95687-7317</t>
  </si>
  <si>
    <t>CARRIER - 24AB336W340</t>
  </si>
  <si>
    <t>94531-7109</t>
  </si>
  <si>
    <t>95687-5909</t>
  </si>
  <si>
    <t>PAYNE - PA13NR048000HAA</t>
  </si>
  <si>
    <t>94591-6381</t>
  </si>
  <si>
    <t>94585-3213</t>
  </si>
  <si>
    <t>PAYNE - 179OE48089</t>
  </si>
  <si>
    <t>93309-7529</t>
  </si>
  <si>
    <t>COLEMAN - ERC50481BBB</t>
  </si>
  <si>
    <t>95207-2944</t>
  </si>
  <si>
    <t>94565-4277</t>
  </si>
  <si>
    <t>93311-2463</t>
  </si>
  <si>
    <t>LENNOX - 14ACXV2423011</t>
  </si>
  <si>
    <t>94531-8415</t>
  </si>
  <si>
    <t>PAYNE - NOT READABLE</t>
  </si>
  <si>
    <t>95376-2516</t>
  </si>
  <si>
    <t>93307-4244</t>
  </si>
  <si>
    <t>94533-1651</t>
  </si>
  <si>
    <t>LENNOX - LCS13DC</t>
  </si>
  <si>
    <t>93304-6926</t>
  </si>
  <si>
    <t>93307-6417</t>
  </si>
  <si>
    <t>93304-1807</t>
  </si>
  <si>
    <t>93309-6408</t>
  </si>
  <si>
    <t>YORK - H2RC048506HG</t>
  </si>
  <si>
    <t>94531-8658</t>
  </si>
  <si>
    <t>BRYANT - 551CJX060000A11AA</t>
  </si>
  <si>
    <t>94509-4822</t>
  </si>
  <si>
    <t>94531-9060</t>
  </si>
  <si>
    <t>93309-1754</t>
  </si>
  <si>
    <t>GOODMAN - GPG1436040M41AB</t>
  </si>
  <si>
    <t>95206-3718</t>
  </si>
  <si>
    <t>TRANE - 4YCC3039C1075AB</t>
  </si>
  <si>
    <t>95206-2519</t>
  </si>
  <si>
    <t>95376-4436</t>
  </si>
  <si>
    <t>SEARS - FS3BA-036KA</t>
  </si>
  <si>
    <t>95377-7922</t>
  </si>
  <si>
    <t>95377-5609</t>
  </si>
  <si>
    <t>95409-6486</t>
  </si>
  <si>
    <t>CARRIER - 113RNAO36E</t>
  </si>
  <si>
    <t>95377-8241</t>
  </si>
  <si>
    <t>95401-9156</t>
  </si>
  <si>
    <t>95376-2535</t>
  </si>
  <si>
    <t>GOODMAN - GSX8140371KA</t>
  </si>
  <si>
    <t>CARRIER - 24ACB736A0030030</t>
  </si>
  <si>
    <t>94558-1701</t>
  </si>
  <si>
    <t>95377-6624</t>
  </si>
  <si>
    <t>NORDYNE - VS4BD-048KB</t>
  </si>
  <si>
    <t>94503-4240</t>
  </si>
  <si>
    <t>95377-8146</t>
  </si>
  <si>
    <t>YORK - TCGD3654153H</t>
  </si>
  <si>
    <t>95409-5887</t>
  </si>
  <si>
    <t>CARRIER - 38CKCO42300</t>
  </si>
  <si>
    <t>95377-8226</t>
  </si>
  <si>
    <t>BRYANT - 17BNA036-D</t>
  </si>
  <si>
    <t>95376-1460</t>
  </si>
  <si>
    <t>PAYNE - PY2PNB00040ABAA</t>
  </si>
  <si>
    <t>95377-7914</t>
  </si>
  <si>
    <t>95376-5294</t>
  </si>
  <si>
    <t>DAY &amp; NIGHT - 563CNX030000AAAA</t>
  </si>
  <si>
    <t>95376-7756</t>
  </si>
  <si>
    <t>95376-4342</t>
  </si>
  <si>
    <t>GUARDIAN - GCGD4852152C</t>
  </si>
  <si>
    <t>95215-5811</t>
  </si>
  <si>
    <t>GOODMAN - D3NP024N05606A</t>
  </si>
  <si>
    <t>94583-3945</t>
  </si>
  <si>
    <t>95688-2919</t>
  </si>
  <si>
    <t>CARRIER - 3BTXA030330</t>
  </si>
  <si>
    <t>94507-1609</t>
  </si>
  <si>
    <t>CARRIER - 38TKBO48350</t>
  </si>
  <si>
    <t>94583-2647</t>
  </si>
  <si>
    <t>YORK - H2RC042SO6A</t>
  </si>
  <si>
    <t>94565-7333</t>
  </si>
  <si>
    <t>94503-3115</t>
  </si>
  <si>
    <t>95377-8519</t>
  </si>
  <si>
    <t>95304-9196</t>
  </si>
  <si>
    <t>YORK - D1Q3606NXA</t>
  </si>
  <si>
    <t>ICP - PGC024K60A</t>
  </si>
  <si>
    <t>RHEEM - RAVC-302-A</t>
  </si>
  <si>
    <t>94582-4912</t>
  </si>
  <si>
    <t>94582-4845</t>
  </si>
  <si>
    <t>CARRIER - 38EHO42320</t>
  </si>
  <si>
    <t>95401-5424</t>
  </si>
  <si>
    <t>BRYANT - 113ANA036B</t>
  </si>
  <si>
    <t>95210-3616</t>
  </si>
  <si>
    <t>95205-6228</t>
  </si>
  <si>
    <t>BRYANT - 582ANW0360NBAF</t>
  </si>
  <si>
    <t>94582-4900</t>
  </si>
  <si>
    <t>GOODMAN - CK3018</t>
  </si>
  <si>
    <t>94526-4969</t>
  </si>
  <si>
    <t>AMERICAN STANDARD - 2A7A1042A</t>
  </si>
  <si>
    <t>CARRIER - 38BR036301</t>
  </si>
  <si>
    <t>95376-8710</t>
  </si>
  <si>
    <t>CARRIER - 561C1042-F</t>
  </si>
  <si>
    <t>94565-2934</t>
  </si>
  <si>
    <t>COLEMAN - BRCQ03618DG</t>
  </si>
  <si>
    <t>95376-2733</t>
  </si>
  <si>
    <t>CARRIER - 563AN036</t>
  </si>
  <si>
    <t>95688-1003</t>
  </si>
  <si>
    <t>TRANE - 2TTR3060A1000A</t>
  </si>
  <si>
    <t>INTERTHERM - PGF336100K01A2</t>
  </si>
  <si>
    <t>94565-6242</t>
  </si>
  <si>
    <t>95401-5070</t>
  </si>
  <si>
    <t>CARRIER - 561CJO36F</t>
  </si>
  <si>
    <t>95991-6411</t>
  </si>
  <si>
    <t>GOODMAN - PGJ0420751A</t>
  </si>
  <si>
    <t>95403-7200</t>
  </si>
  <si>
    <t>AIRE-FLO - N4A436GKA300</t>
  </si>
  <si>
    <t>GE - 563ANO36</t>
  </si>
  <si>
    <t>95376-9296</t>
  </si>
  <si>
    <t>GOODMAN - CM48-1EB</t>
  </si>
  <si>
    <t>95993-2309</t>
  </si>
  <si>
    <t>LENNOX - HAC236AKA5</t>
  </si>
  <si>
    <t>95219-3723</t>
  </si>
  <si>
    <t>LENNOX - LCS13DC-036-230-03</t>
  </si>
  <si>
    <t>OTHER - RCB24B2A</t>
  </si>
  <si>
    <t>95210-4232</t>
  </si>
  <si>
    <t>AIRE-FLO - GCD24S21S2A</t>
  </si>
  <si>
    <t>95207-5840</t>
  </si>
  <si>
    <t>OTHER - 939548W10</t>
  </si>
  <si>
    <t>94509-5801</t>
  </si>
  <si>
    <t>RHEEM - 561CJX030000AAA</t>
  </si>
  <si>
    <t>95377-2269</t>
  </si>
  <si>
    <t>GOODMAN - G8C130601CB</t>
  </si>
  <si>
    <t>GOODMAN - ASX160241AC</t>
  </si>
  <si>
    <t>94585-2006</t>
  </si>
  <si>
    <t>KENMORE - N2A336AKA200</t>
  </si>
  <si>
    <t>95207-6014</t>
  </si>
  <si>
    <t>TRANE - STTZ9060A1000AB</t>
  </si>
  <si>
    <t>LENNOX - 10ACC-060-02</t>
  </si>
  <si>
    <t>95991-4928</t>
  </si>
  <si>
    <t xml:space="preserve">TRANE - BTD736A100A0                                       </t>
  </si>
  <si>
    <t>95688-9601</t>
  </si>
  <si>
    <t>TRANE - M3048A1000BA</t>
  </si>
  <si>
    <t>94526-1606</t>
  </si>
  <si>
    <t>GOODMAN - GPC153709041AC</t>
  </si>
  <si>
    <t>95403-3275</t>
  </si>
  <si>
    <t>OTHER - TAC030AKC4</t>
  </si>
  <si>
    <t>95991-8214</t>
  </si>
  <si>
    <t>CARRIER - AC1BN036-A</t>
  </si>
  <si>
    <t>94565-2649</t>
  </si>
  <si>
    <t>PAYNE - 585B0254050</t>
  </si>
  <si>
    <t>95212-3133</t>
  </si>
  <si>
    <t>95377-8353</t>
  </si>
  <si>
    <t>95206-2762</t>
  </si>
  <si>
    <t>AIRE-FLO - 561038001F</t>
  </si>
  <si>
    <t>95209-4598</t>
  </si>
  <si>
    <t>LENNOX - 14ACX03023010</t>
  </si>
  <si>
    <t>94589-2396</t>
  </si>
  <si>
    <t>GOODMAN - CK2410</t>
  </si>
  <si>
    <t>95991-4337</t>
  </si>
  <si>
    <t>CARRIER - C916261</t>
  </si>
  <si>
    <t>94509-3533</t>
  </si>
  <si>
    <t>94531-8556</t>
  </si>
  <si>
    <t>95376-3156</t>
  </si>
  <si>
    <t>CARRIER - 561CJX042000AAA</t>
  </si>
  <si>
    <t>94565-3558</t>
  </si>
  <si>
    <t>95991-6642</t>
  </si>
  <si>
    <t>OTHER - PHF33000K00A1</t>
  </si>
  <si>
    <t>95377-8720</t>
  </si>
  <si>
    <t>YORK - BRCS0421BDG</t>
  </si>
  <si>
    <t>95337-8986</t>
  </si>
  <si>
    <t>YORK - H1RA042506D</t>
  </si>
  <si>
    <t>95206-2811</t>
  </si>
  <si>
    <t>OTHER - 561CJ024000ACAA</t>
  </si>
  <si>
    <t>GUARDIAN - GCDG03OS2152A</t>
  </si>
  <si>
    <t>95205-4115</t>
  </si>
  <si>
    <t>95336-9540</t>
  </si>
  <si>
    <t>YORK - H1RA036806A</t>
  </si>
  <si>
    <t>95337-6752</t>
  </si>
  <si>
    <t xml:space="preserve"> - CANT READ</t>
  </si>
  <si>
    <t>95376-2003</t>
  </si>
  <si>
    <t>DAY &amp; NIGHT - N4A5366KC101</t>
  </si>
  <si>
    <t xml:space="preserve"> - 561CJ042B</t>
  </si>
  <si>
    <t>RUUD - UAKB042JAZ</t>
  </si>
  <si>
    <t>94954-5754</t>
  </si>
  <si>
    <t>95128-3119</t>
  </si>
  <si>
    <t>TRANE - 2TTR306A1000AA</t>
  </si>
  <si>
    <t>95337-9604</t>
  </si>
  <si>
    <t>95148-2736</t>
  </si>
  <si>
    <t>OTHER - 561AJ024B</t>
  </si>
  <si>
    <t>94503-3169</t>
  </si>
  <si>
    <t>CARRIER - 24ABA36CA320</t>
  </si>
  <si>
    <t>OTHER - ACO36X1221A</t>
  </si>
  <si>
    <t>95337-6517</t>
  </si>
  <si>
    <t>BRYANT - 5630CNO42-G</t>
  </si>
  <si>
    <t>94928-3922</t>
  </si>
  <si>
    <t>LENNOX - HS183117P</t>
  </si>
  <si>
    <t>95336-3355</t>
  </si>
  <si>
    <t>GOODMAN - GPG133607AB</t>
  </si>
  <si>
    <t>BRYANT - 563CNCX048-D</t>
  </si>
  <si>
    <t>95206-2446</t>
  </si>
  <si>
    <t>OTHER - 4AC13L36P7A</t>
  </si>
  <si>
    <t>94513-4626</t>
  </si>
  <si>
    <t>CARRIER - X38BRC060360</t>
  </si>
  <si>
    <t>95136-3377</t>
  </si>
  <si>
    <t>CARRIER - 113ANA024F</t>
  </si>
  <si>
    <t>TRANE - BT0730A100B0</t>
  </si>
  <si>
    <t>94503-1020</t>
  </si>
  <si>
    <t>95210-3643</t>
  </si>
  <si>
    <t>OTHER - TZAL3302B</t>
  </si>
  <si>
    <t>94582-5223</t>
  </si>
  <si>
    <t>93726-5847</t>
  </si>
  <si>
    <t>CARRIER - 38ER030300</t>
  </si>
  <si>
    <t>95215-9609</t>
  </si>
  <si>
    <t>94513-1820</t>
  </si>
  <si>
    <t>94505-9217</t>
  </si>
  <si>
    <t>94513-5131</t>
  </si>
  <si>
    <t>CARRIER - 24ACA460A300</t>
  </si>
  <si>
    <t>95219-1833</t>
  </si>
  <si>
    <t>94513-6544</t>
  </si>
  <si>
    <t>GOODMAN - GSC1400361AE</t>
  </si>
  <si>
    <t>YORK - AH4DE036S06A</t>
  </si>
  <si>
    <t>95209-4247</t>
  </si>
  <si>
    <t>YORK - H2RC04S06G</t>
  </si>
  <si>
    <t>94505-1310</t>
  </si>
  <si>
    <t>LUXAIRE - TCDG42S21S1HA</t>
  </si>
  <si>
    <t>95207-2542</t>
  </si>
  <si>
    <t>94505-1850</t>
  </si>
  <si>
    <t>94526-1826</t>
  </si>
  <si>
    <t>LENNOX - HS16511V3P</t>
  </si>
  <si>
    <t>GOODMAN - 68X160301FA</t>
  </si>
  <si>
    <t>94928-8131</t>
  </si>
  <si>
    <t>LENNOX - 10ACB4211P</t>
  </si>
  <si>
    <t>95376-1846</t>
  </si>
  <si>
    <t>GOODMAN - GPG130070M41AA</t>
  </si>
  <si>
    <t>YORK - PCG4A360752X-1A</t>
  </si>
  <si>
    <t>95206-1713</t>
  </si>
  <si>
    <t>95336-8660</t>
  </si>
  <si>
    <t>95203-2233</t>
  </si>
  <si>
    <t>UNITARY PRODUCTS GROUP - TZAA-324-2C757</t>
  </si>
  <si>
    <t>95376-0740</t>
  </si>
  <si>
    <t>YORK - H1CF06A5068</t>
  </si>
  <si>
    <t>94513-6598</t>
  </si>
  <si>
    <t>CARRIER - 24ACA436A00300</t>
  </si>
  <si>
    <t>95688-3007</t>
  </si>
  <si>
    <t>CARRIER - BRC00361BD</t>
  </si>
  <si>
    <t>95409-6427</t>
  </si>
  <si>
    <t>COLEMAN - 6836911</t>
  </si>
  <si>
    <t>95403-0952</t>
  </si>
  <si>
    <t>OTHER - 13ACD042230</t>
  </si>
  <si>
    <t>95133-2915</t>
  </si>
  <si>
    <t>95206-4864</t>
  </si>
  <si>
    <t>93311-9462</t>
  </si>
  <si>
    <t>RHEEM - FADC048J95</t>
  </si>
  <si>
    <t>95691-6212</t>
  </si>
  <si>
    <t>CARRIER - 24ABA336A3000</t>
  </si>
  <si>
    <t>95377-8690</t>
  </si>
  <si>
    <t>OTHER - 113RNA048</t>
  </si>
  <si>
    <t>95605-1804</t>
  </si>
  <si>
    <t>CARRIER - N2A318AKA100</t>
  </si>
  <si>
    <t>94531-8507</t>
  </si>
  <si>
    <t>CARRIER - 383CKC048300</t>
  </si>
  <si>
    <t>95993-8615</t>
  </si>
  <si>
    <t>OTHER - M4AC4042A1000AA</t>
  </si>
  <si>
    <t>94533-2634</t>
  </si>
  <si>
    <t>CARRIER - 38TX042320</t>
  </si>
  <si>
    <t>95207-4312</t>
  </si>
  <si>
    <t>93311-1204</t>
  </si>
  <si>
    <t>PAYNE - PY3DNA030040NB</t>
  </si>
  <si>
    <t>94505-9420</t>
  </si>
  <si>
    <t>PAYNE - 531ANX036000AAAA</t>
  </si>
  <si>
    <t>TRANE - RAUC302A</t>
  </si>
  <si>
    <t>95207-4556</t>
  </si>
  <si>
    <t>OTHER - 13ACD06023015</t>
  </si>
  <si>
    <t>94585-2810</t>
  </si>
  <si>
    <t>94505-9205</t>
  </si>
  <si>
    <t>95337-5533</t>
  </si>
  <si>
    <t>DAY &amp; NIGHT - UNKNOWN</t>
  </si>
  <si>
    <t>93726-2627</t>
  </si>
  <si>
    <t>94583-3512</t>
  </si>
  <si>
    <t>CARRIER - 24AAA548A300</t>
  </si>
  <si>
    <t>95991-8475</t>
  </si>
  <si>
    <t>CARRIER - 385KC630---241</t>
  </si>
  <si>
    <t>GE - 591ANX03600AAAA</t>
  </si>
  <si>
    <t>93314-4822</t>
  </si>
  <si>
    <t>95207-2937</t>
  </si>
  <si>
    <t>93309-7815</t>
  </si>
  <si>
    <t>95206-5203</t>
  </si>
  <si>
    <t>CARRIER - 561AJX036000ABAA</t>
  </si>
  <si>
    <t>95336-8672</t>
  </si>
  <si>
    <t>LENNOX - HS9-411-3P</t>
  </si>
  <si>
    <t>95991-6614</t>
  </si>
  <si>
    <t>ARCOAIRE - CA9048VKV2</t>
  </si>
  <si>
    <t>93726-2017</t>
  </si>
  <si>
    <t>93312-1849</t>
  </si>
  <si>
    <t>95336-5132</t>
  </si>
  <si>
    <t>94513-1824</t>
  </si>
  <si>
    <t>TRANE - TTD730A700A0</t>
  </si>
  <si>
    <t>93312-9452</t>
  </si>
  <si>
    <t>YORK - H2KA030506A</t>
  </si>
  <si>
    <t>94513-4420</t>
  </si>
  <si>
    <t>CARRIER - 561AJX036-E</t>
  </si>
  <si>
    <t>93726-1830</t>
  </si>
  <si>
    <t>DAY &amp; NIGHT - 84ANW048080</t>
  </si>
  <si>
    <t>95618-1356</t>
  </si>
  <si>
    <t>93307-5467</t>
  </si>
  <si>
    <t>OTHER - H2RE042S06A</t>
  </si>
  <si>
    <t>93726-7102</t>
  </si>
  <si>
    <t>94533-4017</t>
  </si>
  <si>
    <t>93307-7215</t>
  </si>
  <si>
    <t>PAYNE - PA13NR048J</t>
  </si>
  <si>
    <t>94585-2038</t>
  </si>
  <si>
    <t>94544-3151</t>
  </si>
  <si>
    <t>INTERTHERM - GSC1300361G3</t>
  </si>
  <si>
    <t>AIRE-FLO - 4AC14L36P-7A</t>
  </si>
  <si>
    <t>93307-1230</t>
  </si>
  <si>
    <t>93306-2125</t>
  </si>
  <si>
    <t>93304-6201</t>
  </si>
  <si>
    <t>OTHER - TZGE348JL100AX</t>
  </si>
  <si>
    <t>93306-4106</t>
  </si>
  <si>
    <t>93305-1014</t>
  </si>
  <si>
    <t>93304-6402</t>
  </si>
  <si>
    <t>93308-4865</t>
  </si>
  <si>
    <t>OTHER - CAC248AKA1</t>
  </si>
  <si>
    <t>93308-4843</t>
  </si>
  <si>
    <t>LENNOX - LCS13VC03623004</t>
  </si>
  <si>
    <t>YORK - 13AJA36A01</t>
  </si>
  <si>
    <t>93314-9677</t>
  </si>
  <si>
    <t>OTHER - VSX130481BA</t>
  </si>
  <si>
    <t>CARRIER - 38BRC024---31</t>
  </si>
  <si>
    <t>OTHER - 13ACD03023014</t>
  </si>
  <si>
    <t>93308-4866</t>
  </si>
  <si>
    <t>94513-6461</t>
  </si>
  <si>
    <t>BRYANT - 38BRCO60350</t>
  </si>
  <si>
    <t>94513-6437</t>
  </si>
  <si>
    <t>93306-6713</t>
  </si>
  <si>
    <t>RHEEM - RHNAB036JK08X</t>
  </si>
  <si>
    <t>93306-2476</t>
  </si>
  <si>
    <t>93306-2525</t>
  </si>
  <si>
    <t>93314-3883</t>
  </si>
  <si>
    <t>OTHER - PGAD3601K7</t>
  </si>
  <si>
    <t>93313-5764</t>
  </si>
  <si>
    <t>COLEMAN - GCGD4854153A</t>
  </si>
  <si>
    <t>93301-5939</t>
  </si>
  <si>
    <t>95118-2623</t>
  </si>
  <si>
    <t>OTHER - WPG4304040</t>
  </si>
  <si>
    <t>95116-1931</t>
  </si>
  <si>
    <t>YORK - TCGD36S41S3A</t>
  </si>
  <si>
    <t>95304-5928</t>
  </si>
  <si>
    <t>95131-2477</t>
  </si>
  <si>
    <t>GOODMAN - GSX140431KA</t>
  </si>
  <si>
    <t>95133-1187</t>
  </si>
  <si>
    <t>95139-1511</t>
  </si>
  <si>
    <t>94566-7511</t>
  </si>
  <si>
    <t>94588-8359</t>
  </si>
  <si>
    <t>OTHER - TTP042C100A4</t>
  </si>
  <si>
    <t>GOODMAN - CLT60-1B</t>
  </si>
  <si>
    <t>94611-1072</t>
  </si>
  <si>
    <t>CARRIER - 113RNAO60F</t>
  </si>
  <si>
    <t>95129-4108</t>
  </si>
  <si>
    <t>95376-6723</t>
  </si>
  <si>
    <t>BDP - 585JJ03075</t>
  </si>
  <si>
    <t>OTHER - GA36175A</t>
  </si>
  <si>
    <t>95340-8349</t>
  </si>
  <si>
    <t>YORK - UNREADABLE</t>
  </si>
  <si>
    <t>YORK - HLRC02456BA</t>
  </si>
  <si>
    <t>95204-5602</t>
  </si>
  <si>
    <t>RHEEM - RRNLB024JX06X</t>
  </si>
  <si>
    <t>95207-4831</t>
  </si>
  <si>
    <t>95120-3428</t>
  </si>
  <si>
    <t>PAYNE - UNKOWN MISSING</t>
  </si>
  <si>
    <t>95124-5004</t>
  </si>
  <si>
    <t>TRANE - 4TTB3036D1000A</t>
  </si>
  <si>
    <t>95348-9214</t>
  </si>
  <si>
    <t>RUUD - UNREADABLE</t>
  </si>
  <si>
    <t>94608-3715</t>
  </si>
  <si>
    <t>94565-5761</t>
  </si>
  <si>
    <t>94618-2320</t>
  </si>
  <si>
    <t>95337-9339</t>
  </si>
  <si>
    <t>CARRIER - 591AN048-C</t>
  </si>
  <si>
    <t>94565-3414</t>
  </si>
  <si>
    <t>RHEEM - RA1636AJINA</t>
  </si>
  <si>
    <t>94565-1342</t>
  </si>
  <si>
    <t>95128-2154</t>
  </si>
  <si>
    <t>94551-5613</t>
  </si>
  <si>
    <t>95119-1719</t>
  </si>
  <si>
    <t>94531-8557</t>
  </si>
  <si>
    <t>RHEEM - RARL-060JEZ</t>
  </si>
  <si>
    <t>95377-8714</t>
  </si>
  <si>
    <t>94541-1421</t>
  </si>
  <si>
    <t>CARRIER - 38YCA018340</t>
  </si>
  <si>
    <t>GOODMAN - UNREADABLE</t>
  </si>
  <si>
    <t>AMANA - PGD30007026</t>
  </si>
  <si>
    <t>AMERICAN STANDARD - YXC030F1M0AE</t>
  </si>
  <si>
    <t>San Lorenzo</t>
  </si>
  <si>
    <t>94580-2815</t>
  </si>
  <si>
    <t>94580-2845</t>
  </si>
  <si>
    <t>95376-2741</t>
  </si>
  <si>
    <t>CARRIER - H2RD030S06B</t>
  </si>
  <si>
    <t>94544-6426</t>
  </si>
  <si>
    <t>94565-3425</t>
  </si>
  <si>
    <t>RHEEM - RAKA024JAS</t>
  </si>
  <si>
    <t>94544-3730</t>
  </si>
  <si>
    <t>CARRIER - 38TSA036930</t>
  </si>
  <si>
    <t>94550-6118</t>
  </si>
  <si>
    <t>94588-3546</t>
  </si>
  <si>
    <t>TRANE - 2AC13L36P-2B</t>
  </si>
  <si>
    <t>GE - NXA648GKA100</t>
  </si>
  <si>
    <t>93313-5491</t>
  </si>
  <si>
    <t>NORDYNE - FS3BC048KA</t>
  </si>
  <si>
    <t>95304-9729</t>
  </si>
  <si>
    <t>95205-3823</t>
  </si>
  <si>
    <t>95206-3715</t>
  </si>
  <si>
    <t>GOODMAN - G9C130610E</t>
  </si>
  <si>
    <t>95695-2888</t>
  </si>
  <si>
    <t>95148-1913</t>
  </si>
  <si>
    <t>CARRIER - 165ANA048B</t>
  </si>
  <si>
    <t>95138-1603</t>
  </si>
  <si>
    <t>WESTINGHOUSE - 1E0240AA0N</t>
  </si>
  <si>
    <t>COLEMAN - 7042811</t>
  </si>
  <si>
    <t>94544-4317</t>
  </si>
  <si>
    <t>94578-1104</t>
  </si>
  <si>
    <t>94578-4202</t>
  </si>
  <si>
    <t xml:space="preserve">MONTGOMERY WARD - </t>
  </si>
  <si>
    <t>95204-4310</t>
  </si>
  <si>
    <t>GOODMAN - CRT1B-1</t>
  </si>
  <si>
    <t>95377-8205</t>
  </si>
  <si>
    <t>93313-5205</t>
  </si>
  <si>
    <t>93313-2203</t>
  </si>
  <si>
    <t>93307-5153</t>
  </si>
  <si>
    <t>LUXAIRE - 80WL3061</t>
  </si>
  <si>
    <t>93309-4253</t>
  </si>
  <si>
    <t>93304-1811</t>
  </si>
  <si>
    <t>GOODMAN - PGJ0240501REVA</t>
  </si>
  <si>
    <t>94565-4273</t>
  </si>
  <si>
    <t>RHEEM - RAFDO48JBS</t>
  </si>
  <si>
    <t>93304-6743</t>
  </si>
  <si>
    <t>DAY &amp; NIGHT - 588ANW042100AAAG</t>
  </si>
  <si>
    <t>93312-8875</t>
  </si>
  <si>
    <t>93307-6257</t>
  </si>
  <si>
    <t>YORK - D1NHD30N05606C</t>
  </si>
  <si>
    <t>93308-3035</t>
  </si>
  <si>
    <t>93311-3079</t>
  </si>
  <si>
    <t>93312-5511</t>
  </si>
  <si>
    <t>93304-2029</t>
  </si>
  <si>
    <t>93306-6740</t>
  </si>
  <si>
    <t>93306-6745</t>
  </si>
  <si>
    <t>93313-4002</t>
  </si>
  <si>
    <t>94509-6949</t>
  </si>
  <si>
    <t>PAYNE - PA13NRO48J</t>
  </si>
  <si>
    <t>94565-7614</t>
  </si>
  <si>
    <t>95209-4199</t>
  </si>
  <si>
    <t>YORK - H2RC306A</t>
  </si>
  <si>
    <t>95337-6847</t>
  </si>
  <si>
    <t>CARRIER - 563CNO36A</t>
  </si>
  <si>
    <t>93313-5914</t>
  </si>
  <si>
    <t>93309-3675</t>
  </si>
  <si>
    <t>OTHER - CA5536UKA1</t>
  </si>
  <si>
    <t>93308-4315</t>
  </si>
  <si>
    <t>93307-7345</t>
  </si>
  <si>
    <t>93307-7347</t>
  </si>
  <si>
    <t>93307-7346</t>
  </si>
  <si>
    <t>94533-2735</t>
  </si>
  <si>
    <t>93311-1869</t>
  </si>
  <si>
    <t>YORK - DZNZ024N05606NXA</t>
  </si>
  <si>
    <t>OTHER - HC802421C</t>
  </si>
  <si>
    <t>95337-5123</t>
  </si>
  <si>
    <t>GOODMAN - CLT042-1B</t>
  </si>
  <si>
    <t>93311-1234</t>
  </si>
  <si>
    <t>TRANE - YCP042F1M0AA</t>
  </si>
  <si>
    <t>93306-4254</t>
  </si>
  <si>
    <t>CARRIER - 48VGNB4804030TP</t>
  </si>
  <si>
    <t>YORK - DAYHF030N045C</t>
  </si>
  <si>
    <t>94585-2905</t>
  </si>
  <si>
    <t>93304-1083</t>
  </si>
  <si>
    <t>95206-1523</t>
  </si>
  <si>
    <t>93313-5343</t>
  </si>
  <si>
    <t>RHEEM - RIRA02430</t>
  </si>
  <si>
    <t>95215-5155</t>
  </si>
  <si>
    <t>LENNOX - 13ACX03023017</t>
  </si>
  <si>
    <t>93307-6158</t>
  </si>
  <si>
    <t>OTHER - PCYZF036N070A</t>
  </si>
  <si>
    <t>93309-1765</t>
  </si>
  <si>
    <t>TEMPSTAR - PGAD47D1K38162</t>
  </si>
  <si>
    <t>95120-4549</t>
  </si>
  <si>
    <t>CARRIER - CA13NA048C</t>
  </si>
  <si>
    <t>95129-4761</t>
  </si>
  <si>
    <t>COMFORT AIRE - N2A336AKB300</t>
  </si>
  <si>
    <t>94538-1150</t>
  </si>
  <si>
    <t>OTHER - H1RE03606D</t>
  </si>
  <si>
    <t>95340-2744</t>
  </si>
  <si>
    <t>AMERICAN STANDARD - 2AZA2042B1000AA</t>
  </si>
  <si>
    <t>95132-3149</t>
  </si>
  <si>
    <t>LENNOX - HS294612P</t>
  </si>
  <si>
    <t>95337-5146</t>
  </si>
  <si>
    <t>OTHER - 80WR3011A</t>
  </si>
  <si>
    <t>95110-3043</t>
  </si>
  <si>
    <t>CARRIER - 38HDC024341</t>
  </si>
  <si>
    <t>GOODMAN - NOT READABLE</t>
  </si>
  <si>
    <t>95337-8319</t>
  </si>
  <si>
    <t>94555-1575</t>
  </si>
  <si>
    <t>95204-2963</t>
  </si>
  <si>
    <t>OTHER - PGF48K080A</t>
  </si>
  <si>
    <t>UNITARY PRODUCTS GROUP - FRCS0481CE</t>
  </si>
  <si>
    <t>UNITARY PRODUCTS GROUP - GCGD4854153A</t>
  </si>
  <si>
    <t>CARRIER - 38CK03640</t>
  </si>
  <si>
    <t>95134-1201</t>
  </si>
  <si>
    <t>95127-3039</t>
  </si>
  <si>
    <t>95376-4464</t>
  </si>
  <si>
    <t>ICP - AG042GB2</t>
  </si>
  <si>
    <t>95340-0665</t>
  </si>
  <si>
    <t>95340-0616</t>
  </si>
  <si>
    <t>TRANE - VCXC36F1M088</t>
  </si>
  <si>
    <t>95126-1025</t>
  </si>
  <si>
    <t>95377-8699</t>
  </si>
  <si>
    <t>OTHER - H2RC042S06A</t>
  </si>
  <si>
    <t>95116-2584</t>
  </si>
  <si>
    <t>94542-1719</t>
  </si>
  <si>
    <t>AIRE-FLO - TCGD60S41S3A</t>
  </si>
  <si>
    <t>NORDYNE - FS3BC-030K</t>
  </si>
  <si>
    <t>95205-3218</t>
  </si>
  <si>
    <t>GOODMAN - PGB03675-1A</t>
  </si>
  <si>
    <t>95336-2989</t>
  </si>
  <si>
    <t>BRYANT - 583CHX030000ACAA</t>
  </si>
  <si>
    <t>95376-2955</t>
  </si>
  <si>
    <t>95348-4340</t>
  </si>
  <si>
    <t>BRYANT - 582ANW36060AAAF</t>
  </si>
  <si>
    <t>95377-7018</t>
  </si>
  <si>
    <t>BRYANT - 561CJ060000AAAA</t>
  </si>
  <si>
    <t>95120-3010</t>
  </si>
  <si>
    <t>95340-1729</t>
  </si>
  <si>
    <t>95138-2764</t>
  </si>
  <si>
    <t>95210-3119</t>
  </si>
  <si>
    <t>RHEEM - RFR10024BX</t>
  </si>
  <si>
    <t>94539-5878</t>
  </si>
  <si>
    <t>YORK - H1RE03606D</t>
  </si>
  <si>
    <t>95209-2911</t>
  </si>
  <si>
    <t>94513-5081</t>
  </si>
  <si>
    <t>95121-2646</t>
  </si>
  <si>
    <t>CARRIER - PA10JA036C</t>
  </si>
  <si>
    <t>TRANE - TTB124100A0</t>
  </si>
  <si>
    <t>RHEEM - RAHE042JA8</t>
  </si>
  <si>
    <t>95340-1736</t>
  </si>
  <si>
    <t>95219-1839</t>
  </si>
  <si>
    <t>GOODMAN - CK136108</t>
  </si>
  <si>
    <t>PHILCO - 4304E5155</t>
  </si>
  <si>
    <t>95340-1671</t>
  </si>
  <si>
    <t>RUUD - UARL-036JEZ</t>
  </si>
  <si>
    <t>95340-2221</t>
  </si>
  <si>
    <t>95377-6656</t>
  </si>
  <si>
    <t>NORDYNE - VS5BD-048KA</t>
  </si>
  <si>
    <t>95215-7444</t>
  </si>
  <si>
    <t>95340-0733</t>
  </si>
  <si>
    <t>BRYANT - 5630N36GC0AA</t>
  </si>
  <si>
    <t>95376-4879</t>
  </si>
  <si>
    <t>95377-0204</t>
  </si>
  <si>
    <t>95118-1966</t>
  </si>
  <si>
    <t>94583-6016</t>
  </si>
  <si>
    <t>95687-5171</t>
  </si>
  <si>
    <t>TRANE - BXT724A1OOB0</t>
  </si>
  <si>
    <t>95124-3123</t>
  </si>
  <si>
    <t>95135-1153</t>
  </si>
  <si>
    <t>CARRIER - 561AJ060</t>
  </si>
  <si>
    <t>95123-3629</t>
  </si>
  <si>
    <t>94587-8009</t>
  </si>
  <si>
    <t>COLEMAN - TCGD30S41S3A</t>
  </si>
  <si>
    <t>95112-1627</t>
  </si>
  <si>
    <t>BRYANT - 574DNMA36060NA</t>
  </si>
  <si>
    <t>GOODMAN - GPG13244045M41AB</t>
  </si>
  <si>
    <t>95207-3343</t>
  </si>
  <si>
    <t>RHEEM - RRKA-A024JK05X</t>
  </si>
  <si>
    <t>OTHER - 1CX4724300</t>
  </si>
  <si>
    <t>94565-3910</t>
  </si>
  <si>
    <t>AMERICAN STANDARD - 4TTB6030A1000AA</t>
  </si>
  <si>
    <t>95376-9002</t>
  </si>
  <si>
    <t>95207-7526</t>
  </si>
  <si>
    <t>AIRE-FLO - 30VR30514A</t>
  </si>
  <si>
    <t>94531-9124</t>
  </si>
  <si>
    <t>GOODMAN - CKL601</t>
  </si>
  <si>
    <t>OTHER - 561CJO60A</t>
  </si>
  <si>
    <t>94513-6449</t>
  </si>
  <si>
    <t>CARRIER - 38BRCO48340</t>
  </si>
  <si>
    <t>94509-5764</t>
  </si>
  <si>
    <t>95687-8211</t>
  </si>
  <si>
    <t>94585-2109</t>
  </si>
  <si>
    <t>CARRIER - 24ACB760A300</t>
  </si>
  <si>
    <t>95687-7322</t>
  </si>
  <si>
    <t>TRANE - 2TB0042A1000</t>
  </si>
  <si>
    <t>ICP - NA</t>
  </si>
  <si>
    <t>LENNOX - HS265111P</t>
  </si>
  <si>
    <t>NA - AC030M12219</t>
  </si>
  <si>
    <t>NORDYNE - FS1BA030K</t>
  </si>
  <si>
    <t>DAY &amp; NIGHT - PGD330060K0014</t>
  </si>
  <si>
    <t>CARRIER - 5911ANX030000ABAA</t>
  </si>
  <si>
    <t>DAY&amp;NIGHT - 770D042300</t>
  </si>
  <si>
    <t>NA - CA5536VKS1</t>
  </si>
  <si>
    <t>CARRIER - T2A342GKA100</t>
  </si>
  <si>
    <t>NA - BTX730A100A0</t>
  </si>
  <si>
    <t>HEIL - HAC036AKA5</t>
  </si>
  <si>
    <t>YORK - H2C8024S068</t>
  </si>
  <si>
    <t>NA - 565AJ036</t>
  </si>
  <si>
    <t>TRANE - BTO718A100</t>
  </si>
  <si>
    <t>TRANE - TTRO30C100A3</t>
  </si>
  <si>
    <t>MONTGOMERY WARD - SRM-51253A</t>
  </si>
  <si>
    <t>UNK - AC030M1021CA</t>
  </si>
  <si>
    <t>TRANE - 2TTR1042A1000AAA</t>
  </si>
  <si>
    <t>TRANE - 2TTR2036A1000</t>
  </si>
  <si>
    <t>DAY &amp; NIGHT - 566B036RCUL</t>
  </si>
  <si>
    <t>BRYANT - 567C024RC0</t>
  </si>
  <si>
    <t>SEARS - 76981041</t>
  </si>
  <si>
    <t>RHEEM - RAKA 048JAZ</t>
  </si>
  <si>
    <t>RHEEM - AC46HB10</t>
  </si>
  <si>
    <t>PAYNE - AC024X1021A</t>
  </si>
  <si>
    <t>NA - CA5518VKD2</t>
  </si>
  <si>
    <t>ICP - PGAD30D111882</t>
  </si>
  <si>
    <t>DAY &amp; NIGHT - 565BJO18</t>
  </si>
  <si>
    <t>GE - BTB936A100</t>
  </si>
  <si>
    <t>ZEPHYR - EADC-024JAS</t>
  </si>
  <si>
    <t>RUUD - UACB-030JAQ</t>
  </si>
  <si>
    <t>YORK - D1NP06506A</t>
  </si>
  <si>
    <t>CARRIER - 24ACA42A300</t>
  </si>
  <si>
    <t>TRANE - BTD736A100AO</t>
  </si>
  <si>
    <t>GENERAL ELECTRIC - BTR942A100AO</t>
  </si>
  <si>
    <t>LENNOX - HS18-3LLV-3P</t>
  </si>
  <si>
    <t>CARRIER - 38CKCO4836O</t>
  </si>
  <si>
    <t>NA - 567024RCU</t>
  </si>
  <si>
    <t>GOODMAN - GSX13048113A</t>
  </si>
  <si>
    <t>CARRIER - 38KO4234O</t>
  </si>
  <si>
    <t>PAYNE - 0500E09839</t>
  </si>
  <si>
    <t>CARRIER - 38EH030320</t>
  </si>
  <si>
    <t>PAYNE - PA13NR036000ADAA</t>
  </si>
  <si>
    <t>TRANE - BTD718A100</t>
  </si>
  <si>
    <t>PAYNE - PA10JA18-B</t>
  </si>
  <si>
    <t>PAYNE - PA1JAO24-C</t>
  </si>
  <si>
    <t>RHEEM - RCBA-3765GH178</t>
  </si>
  <si>
    <t>CONCEPT - SHP10C48A-3C</t>
  </si>
  <si>
    <t>ALLEGIANCE - 2A7A1036A1000GAA</t>
  </si>
  <si>
    <t>ICP - GPCM024040D</t>
  </si>
  <si>
    <t>TRANE - TTN030C1</t>
  </si>
  <si>
    <t>TEMPSTAR - TCA036AKA</t>
  </si>
  <si>
    <t>TAPPAN - CE19-43-J</t>
  </si>
  <si>
    <t>PAYNE - AY024MA322A</t>
  </si>
  <si>
    <t>MAX PERFORMANCE - HAC030AKA1</t>
  </si>
  <si>
    <t>RHEEM - RRMA36JK06X</t>
  </si>
  <si>
    <t>NA - PY1PNB024040AAAA</t>
  </si>
  <si>
    <t>GENERAL ELECTRIC - BTB942A100A2</t>
  </si>
  <si>
    <t>DAY &amp; NIGHT - 565AJO24</t>
  </si>
  <si>
    <t>BDP - 56535024</t>
  </si>
  <si>
    <t>AMERICAN STD - 2A7A1036A1000AA</t>
  </si>
  <si>
    <t>NA - CJ30-1FB</t>
  </si>
  <si>
    <t>LENNOX - 10ACB36</t>
  </si>
  <si>
    <t>CARRIER - 38BRC03632</t>
  </si>
  <si>
    <t>GE - BLU080C936</t>
  </si>
  <si>
    <t>TRANE - BTD7L8A 100B0</t>
  </si>
  <si>
    <t>TRANE - BTD718A100B9</t>
  </si>
  <si>
    <t>CARRIER - 38TKBO6O-331</t>
  </si>
  <si>
    <t>CARRIER - 38TKO423DO</t>
  </si>
  <si>
    <t>94533-5318</t>
  </si>
  <si>
    <t>94509-5457</t>
  </si>
  <si>
    <t>UNK - 567C042RCU</t>
  </si>
  <si>
    <t>94585-2234</t>
  </si>
  <si>
    <t>DAY AND NIGHT - 5670JC36</t>
  </si>
  <si>
    <t>94509-2157</t>
  </si>
  <si>
    <t>PAYNE - PA1OJA48A</t>
  </si>
  <si>
    <t>93309-4915</t>
  </si>
  <si>
    <t>93308-6430</t>
  </si>
  <si>
    <t>RHEEM - RRNA-B0485K08X</t>
  </si>
  <si>
    <t>PAYNE - PY3GNAA3606NA</t>
  </si>
  <si>
    <t>95206-1402</t>
  </si>
  <si>
    <t>RHEEM - KAFD-031JAS</t>
  </si>
  <si>
    <t>93306-4363</t>
  </si>
  <si>
    <t>OTHER - PGC036K060A</t>
  </si>
  <si>
    <t>BRYANT - 563CN0360</t>
  </si>
  <si>
    <t>93304-4636</t>
  </si>
  <si>
    <t>93304-3802</t>
  </si>
  <si>
    <t>HEIL - PGAD24B1KE</t>
  </si>
  <si>
    <t>93309-5920</t>
  </si>
  <si>
    <t>ICP - PGF342100K00</t>
  </si>
  <si>
    <t>93304-2454</t>
  </si>
  <si>
    <t>95376-3346</t>
  </si>
  <si>
    <t>93304-3029</t>
  </si>
  <si>
    <t>95203-1215</t>
  </si>
  <si>
    <t>93309-4407</t>
  </si>
  <si>
    <t>ARCOAIRE - PGF036K0600</t>
  </si>
  <si>
    <t>93309-4569</t>
  </si>
  <si>
    <t>RHEEM - 13AJN42A01</t>
  </si>
  <si>
    <t>93308-4712</t>
  </si>
  <si>
    <t>93308-3264</t>
  </si>
  <si>
    <t>CARRIER - 589ANW024040ACBD</t>
  </si>
  <si>
    <t>93309-4498</t>
  </si>
  <si>
    <t>YORK - D1NA036N03</t>
  </si>
  <si>
    <t>DAY &amp; NIGHT - 561CJ024-B</t>
  </si>
  <si>
    <t>93306-3323</t>
  </si>
  <si>
    <t>93308-3348</t>
  </si>
  <si>
    <t>OTHER - 60WE18G1</t>
  </si>
  <si>
    <t>93301-3809</t>
  </si>
  <si>
    <t>93305-3022</t>
  </si>
  <si>
    <t>LENNOX - 13GCSXA-24-G68X230</t>
  </si>
  <si>
    <t>93301-1518</t>
  </si>
  <si>
    <t>LENNOX - 563CX060000AGAA</t>
  </si>
  <si>
    <t>95204-4131</t>
  </si>
  <si>
    <t>93309-5943</t>
  </si>
  <si>
    <t>TEMPSTAR - NPGAA60D1K4</t>
  </si>
  <si>
    <t>93304-3944</t>
  </si>
  <si>
    <t>NORDYNE - NAC048AKA1</t>
  </si>
  <si>
    <t>93304-2611</t>
  </si>
  <si>
    <t>RHEEM - HC-100-36-2</t>
  </si>
  <si>
    <t>93304-4312</t>
  </si>
  <si>
    <t>BRYANT - 582ANN0360AAAF</t>
  </si>
  <si>
    <t>93306-2218</t>
  </si>
  <si>
    <t>PAYNE - PAY3NA03606NB</t>
  </si>
  <si>
    <t>93304-5538</t>
  </si>
  <si>
    <t>95204-4819</t>
  </si>
  <si>
    <t>OTHER - CA9636VKB1</t>
  </si>
  <si>
    <t>95377-7030</t>
  </si>
  <si>
    <t>OTHER - 3614X060000AHAA</t>
  </si>
  <si>
    <t>95204-1708</t>
  </si>
  <si>
    <t>BRYANT - 583BNW030048AB</t>
  </si>
  <si>
    <t>93306-4746</t>
  </si>
  <si>
    <t>AMERICAN STANDARD - YCY030G1M0AB</t>
  </si>
  <si>
    <t>95377-6633</t>
  </si>
  <si>
    <t>BDP - 561CJX03600ADAA</t>
  </si>
  <si>
    <t>93306-1314</t>
  </si>
  <si>
    <t>LENNOX - 13ACX-42-230-16</t>
  </si>
  <si>
    <t>93306-4734</t>
  </si>
  <si>
    <t>93308-4516</t>
  </si>
  <si>
    <t>93309-4377</t>
  </si>
  <si>
    <t>OTHER - TZAA3362C757</t>
  </si>
  <si>
    <t>93304-4359</t>
  </si>
  <si>
    <t>93309-1339</t>
  </si>
  <si>
    <t>AMANA - APG13480701AB</t>
  </si>
  <si>
    <t>93309-5930</t>
  </si>
  <si>
    <t>93307-7072</t>
  </si>
  <si>
    <t>OTHER - FADB-048JAS</t>
  </si>
  <si>
    <t>95209-2545</t>
  </si>
  <si>
    <t>93307-6972</t>
  </si>
  <si>
    <t>93307-6958</t>
  </si>
  <si>
    <t>93307-7055</t>
  </si>
  <si>
    <t>RHEEM - URGH-05E30JKR</t>
  </si>
  <si>
    <t>95204-1563</t>
  </si>
  <si>
    <t>WESTINGHOUSE - ILLEGIBLE</t>
  </si>
  <si>
    <t>95377-8229</t>
  </si>
  <si>
    <t>RHEEM - RAKA036JA</t>
  </si>
  <si>
    <t>95205-5637</t>
  </si>
  <si>
    <t>LENNOX - GCS20R-411-1000-4P</t>
  </si>
  <si>
    <t>93304-1829</t>
  </si>
  <si>
    <t>93307-7138</t>
  </si>
  <si>
    <t>95205-3641</t>
  </si>
  <si>
    <t>93309-5835</t>
  </si>
  <si>
    <t>93313-5029</t>
  </si>
  <si>
    <t>YORK - HAD1048S06A</t>
  </si>
  <si>
    <t>93313-5672</t>
  </si>
  <si>
    <t>93307-1250</t>
  </si>
  <si>
    <t>93309-5606</t>
  </si>
  <si>
    <t>93307-2620</t>
  </si>
  <si>
    <t>GOODMAN - GPG1336045M1BA</t>
  </si>
  <si>
    <t>95209-4143</t>
  </si>
  <si>
    <t>GOODMAN - GPG1342090M41DA</t>
  </si>
  <si>
    <t>93309-6452</t>
  </si>
  <si>
    <t>95377-8343</t>
  </si>
  <si>
    <t>BRYANT - 56KJ048G</t>
  </si>
  <si>
    <t>93313-5713</t>
  </si>
  <si>
    <t>OTHER - A  060X1223A</t>
  </si>
  <si>
    <t>93306-5255</t>
  </si>
  <si>
    <t>95209-5171</t>
  </si>
  <si>
    <t>PAYNE - HRC036S06A</t>
  </si>
  <si>
    <t>93306-4338</t>
  </si>
  <si>
    <t>95210-3712</t>
  </si>
  <si>
    <t>95210-2312</t>
  </si>
  <si>
    <t>93306-1266</t>
  </si>
  <si>
    <t>BRYANT - 57DNWA30090NATP</t>
  </si>
  <si>
    <t>93309-6053</t>
  </si>
  <si>
    <t>93306-1818</t>
  </si>
  <si>
    <t>95210-4484</t>
  </si>
  <si>
    <t>DAY &amp; NIGHT - 561AJ060-E</t>
  </si>
  <si>
    <t>95210-1911</t>
  </si>
  <si>
    <t>93313-3975</t>
  </si>
  <si>
    <t>YORK - D1NA042N056706C</t>
  </si>
  <si>
    <t>OTHER - DBYPF030N00A</t>
  </si>
  <si>
    <t>95377-7084</t>
  </si>
  <si>
    <t>GOODMAN - JS3BA060KB</t>
  </si>
  <si>
    <t>93309-6241</t>
  </si>
  <si>
    <t>NORDYNE - GR6BD-X30K045C</t>
  </si>
  <si>
    <t>95209-1577</t>
  </si>
  <si>
    <t>LENNOX - 13GCSXA3006X2301A</t>
  </si>
  <si>
    <t>OTHER - 24ABA4608A300</t>
  </si>
  <si>
    <t>ICP - CA553DVKD2</t>
  </si>
  <si>
    <t>TEMPSTAR - PGCO48K080A</t>
  </si>
  <si>
    <t>95210-1933</t>
  </si>
  <si>
    <t>93306-2108</t>
  </si>
  <si>
    <t>GOODMAN - G8X130361EB</t>
  </si>
  <si>
    <t>93312-1880</t>
  </si>
  <si>
    <t>OTHER - H2RC030S06HG</t>
  </si>
  <si>
    <t>93307-2639</t>
  </si>
  <si>
    <t>93306-5302</t>
  </si>
  <si>
    <t>93306-5544</t>
  </si>
  <si>
    <t>95376-5430</t>
  </si>
  <si>
    <t>95377-9239</t>
  </si>
  <si>
    <t>OTHER - AC036BA</t>
  </si>
  <si>
    <t>BRYANT - 583ANWU2404AAAD</t>
  </si>
  <si>
    <t>93306-5602</t>
  </si>
  <si>
    <t>OTHER - ACS048AZA1</t>
  </si>
  <si>
    <t>RUUD - ILLEGABLE</t>
  </si>
  <si>
    <t>93313-3359</t>
  </si>
  <si>
    <t>93306-5249</t>
  </si>
  <si>
    <t>OTHER - DAYH-F024N045C</t>
  </si>
  <si>
    <t>93306-2544</t>
  </si>
  <si>
    <t>RHEEM - RRPL-B048JK10K</t>
  </si>
  <si>
    <t>95209-2910</t>
  </si>
  <si>
    <t>LENNOX - GCS10311507P</t>
  </si>
  <si>
    <t>93306-2336</t>
  </si>
  <si>
    <t>95209-3038</t>
  </si>
  <si>
    <t>BRYANT - PY3GNAA3606NA</t>
  </si>
  <si>
    <t>93306-5453</t>
  </si>
  <si>
    <t>AIRE-FLO - 4AC13624P-8A</t>
  </si>
  <si>
    <t>93306-4969</t>
  </si>
  <si>
    <t>93309-8657</t>
  </si>
  <si>
    <t>93306-5484</t>
  </si>
  <si>
    <t>95210-3266</t>
  </si>
  <si>
    <t>93307-2300</t>
  </si>
  <si>
    <t>YORK - D1NP048N065061A</t>
  </si>
  <si>
    <t>OTHER - WCA3364GKA1</t>
  </si>
  <si>
    <t>YORK - CM30-10A</t>
  </si>
  <si>
    <t>93306-5953</t>
  </si>
  <si>
    <t>BRYANT - 585GJW036060AB</t>
  </si>
  <si>
    <t>93304-6440</t>
  </si>
  <si>
    <t>95376-3117</t>
  </si>
  <si>
    <t>LENNOX - HS16411U4P</t>
  </si>
  <si>
    <t>93306-5702</t>
  </si>
  <si>
    <t>ARCOAIRE - PGAA36C1K4</t>
  </si>
  <si>
    <t>93309-4862</t>
  </si>
  <si>
    <t>93313-2211</t>
  </si>
  <si>
    <t>93312-2718</t>
  </si>
  <si>
    <t>95304-5881</t>
  </si>
  <si>
    <t>95210-1335</t>
  </si>
  <si>
    <t>95210-2105</t>
  </si>
  <si>
    <t>AMANA - RC36A28</t>
  </si>
  <si>
    <t>93307-1731</t>
  </si>
  <si>
    <t>93703-1349</t>
  </si>
  <si>
    <t>93703-1155</t>
  </si>
  <si>
    <t>CARRIER - 4850N030040311</t>
  </si>
  <si>
    <t>93306-7715</t>
  </si>
  <si>
    <t>93307-2520</t>
  </si>
  <si>
    <t>YORK - D6N2030N03606N</t>
  </si>
  <si>
    <t>RHEEM - RRN-B042JK08X</t>
  </si>
  <si>
    <t>93311-3232</t>
  </si>
  <si>
    <t>93304-4021</t>
  </si>
  <si>
    <t>93307-9378</t>
  </si>
  <si>
    <t>RHEEM - RKMA-A060JL10E</t>
  </si>
  <si>
    <t>93309-2778</t>
  </si>
  <si>
    <t>WEATHER KING - 13AJAA42A01</t>
  </si>
  <si>
    <t>YORK - D1NPO48N06506A</t>
  </si>
  <si>
    <t>93304-5825</t>
  </si>
  <si>
    <t>93313-5779</t>
  </si>
  <si>
    <t>CARRIER - 490L045-5</t>
  </si>
  <si>
    <t>HEIL - PGAD30D1KE</t>
  </si>
  <si>
    <t>93307-3444</t>
  </si>
  <si>
    <t>93309-1416</t>
  </si>
  <si>
    <t>93306-7212</t>
  </si>
  <si>
    <t>OTHER - N2A348KA200</t>
  </si>
  <si>
    <t>93306-7864</t>
  </si>
  <si>
    <t>GOODMAN - GSC13361DF</t>
  </si>
  <si>
    <t>DAY &amp; NIGHT - 585HJW03606ARAF</t>
  </si>
  <si>
    <t>93313-3038</t>
  </si>
  <si>
    <t>93313-5742</t>
  </si>
  <si>
    <t>93306-7348</t>
  </si>
  <si>
    <t>OTHER - H2A348GKA100</t>
  </si>
  <si>
    <t>93304-6706</t>
  </si>
  <si>
    <t>DAY &amp; NIGHT - DAYP-F030N070A</t>
  </si>
  <si>
    <t>93307-3445</t>
  </si>
  <si>
    <t>93311-1481</t>
  </si>
  <si>
    <t>OTHER - R4GE-48K120X</t>
  </si>
  <si>
    <t>93311-2201</t>
  </si>
  <si>
    <t>GOODMAN - GPG2336045M42AC</t>
  </si>
  <si>
    <t>93313-3685</t>
  </si>
  <si>
    <t>93306-7645</t>
  </si>
  <si>
    <t>OTHER - H2RC36S06HA</t>
  </si>
  <si>
    <t>OTHER - H2RC036S06HA</t>
  </si>
  <si>
    <t>93307-8985</t>
  </si>
  <si>
    <t>GOODMAN - GPG1360090MA1BA</t>
  </si>
  <si>
    <t>93307-4734</t>
  </si>
  <si>
    <t>OTHER - D6N2036N05606N</t>
  </si>
  <si>
    <t>93307-2968</t>
  </si>
  <si>
    <t>YORK - D1NQ036N03606NXA</t>
  </si>
  <si>
    <t>93309-2321</t>
  </si>
  <si>
    <t>93306-7929</t>
  </si>
  <si>
    <t>WEATHER KING - 13AJA36A10</t>
  </si>
  <si>
    <t>93307-4428</t>
  </si>
  <si>
    <t>DAY &amp; NIGHT - PG342090K001C1</t>
  </si>
  <si>
    <t>93307-4578</t>
  </si>
  <si>
    <t>YORK - 3NZ042N0650N</t>
  </si>
  <si>
    <t>93307-4579</t>
  </si>
  <si>
    <t>HEIL - PGAD48D1KE</t>
  </si>
  <si>
    <t>93307-4012</t>
  </si>
  <si>
    <t>93705-4812</t>
  </si>
  <si>
    <t>OTHER - 1ZAA3602A757</t>
  </si>
  <si>
    <t>93306-4608</t>
  </si>
  <si>
    <t>93705-3326</t>
  </si>
  <si>
    <t>UNITARY PRODUCTS GROUP - DAYPF036N070A</t>
  </si>
  <si>
    <t>93307-5611</t>
  </si>
  <si>
    <t>TEMPSTAR - PGC030K06OA</t>
  </si>
  <si>
    <t>93703-2529</t>
  </si>
  <si>
    <t>93706-4938</t>
  </si>
  <si>
    <t>ICP - PGF3300KO1A2</t>
  </si>
  <si>
    <t>93703-4116</t>
  </si>
  <si>
    <t>YORK - D1NB30N05606A</t>
  </si>
  <si>
    <t>93705-0545</t>
  </si>
  <si>
    <t>93703-3035</t>
  </si>
  <si>
    <t>UNITARY PRODUCTS GROUP - DBYPF036N070A</t>
  </si>
  <si>
    <t>RHEEM - RRNA-B042SK08X</t>
  </si>
  <si>
    <t>93705-3347</t>
  </si>
  <si>
    <t>GOODMAN - GB0300751</t>
  </si>
  <si>
    <t>93705-1417</t>
  </si>
  <si>
    <t>93306-6934</t>
  </si>
  <si>
    <t>93705-4017</t>
  </si>
  <si>
    <t>93704-1724</t>
  </si>
  <si>
    <t>93704-1506</t>
  </si>
  <si>
    <t>ICP - PGAA470D1K1</t>
  </si>
  <si>
    <t>93720-2361</t>
  </si>
  <si>
    <t>93705-3722</t>
  </si>
  <si>
    <t>93705-2763</t>
  </si>
  <si>
    <t>GOODMAN - PGB036075 1A</t>
  </si>
  <si>
    <t>93706-3038</t>
  </si>
  <si>
    <t>93703-3120</t>
  </si>
  <si>
    <t>BDP - 585GJA24040ABA</t>
  </si>
  <si>
    <t>93704-4638</t>
  </si>
  <si>
    <t>93705-1413</t>
  </si>
  <si>
    <t>CARRIER - 48GX0360301AD</t>
  </si>
  <si>
    <t>ICP - PGF036K010A</t>
  </si>
  <si>
    <t>93703-2643</t>
  </si>
  <si>
    <t>AMERICAN STANDARD - Y0C030F1L0BE</t>
  </si>
  <si>
    <t>93705-1734</t>
  </si>
  <si>
    <t>93705-3219</t>
  </si>
  <si>
    <t>UNITARY PRODUCTS GROUP - TCGD3652151A</t>
  </si>
  <si>
    <t>93705-4926</t>
  </si>
  <si>
    <t>CARRIER - 48E5NA4809030TP</t>
  </si>
  <si>
    <t>93720-0467</t>
  </si>
  <si>
    <t>93706-4205</t>
  </si>
  <si>
    <t>93705-2405</t>
  </si>
  <si>
    <t>93705-2325</t>
  </si>
  <si>
    <t>CARRIER - 50 NQ 024 311</t>
  </si>
  <si>
    <t>95127-2723</t>
  </si>
  <si>
    <t>YORK - H2RD060506B</t>
  </si>
  <si>
    <t>95127-2637</t>
  </si>
  <si>
    <t>93307-4857</t>
  </si>
  <si>
    <t>RHEEM - FADC=030J45</t>
  </si>
  <si>
    <t>93305-2548</t>
  </si>
  <si>
    <t>ICP - GPCM030K06OD</t>
  </si>
  <si>
    <t>DAY &amp; NIGHT - 84AWW042060</t>
  </si>
  <si>
    <t>93307-7035</t>
  </si>
  <si>
    <t>93309-7302</t>
  </si>
  <si>
    <t>93307-5404</t>
  </si>
  <si>
    <t>HEIL - PGD330040K01C1</t>
  </si>
  <si>
    <t>93305-4257</t>
  </si>
  <si>
    <t>93304-7090</t>
  </si>
  <si>
    <t>GOODMAN - GPG1336060M41AA</t>
  </si>
  <si>
    <t>93309-6041</t>
  </si>
  <si>
    <t>93307-3908</t>
  </si>
  <si>
    <t>93313-2739</t>
  </si>
  <si>
    <t>93305-2520</t>
  </si>
  <si>
    <t>ICP - PGME30G080E</t>
  </si>
  <si>
    <t>93304-4243</t>
  </si>
  <si>
    <t>93305-4624</t>
  </si>
  <si>
    <t>93311-9011</t>
  </si>
  <si>
    <t>93304-4559</t>
  </si>
  <si>
    <t>OTHER - 5B5A0240</t>
  </si>
  <si>
    <t>93305-1215</t>
  </si>
  <si>
    <t>CARRIER - 48VLNA42C6030TP</t>
  </si>
  <si>
    <t>YORK - DWA030N05606B</t>
  </si>
  <si>
    <t>93250-1182</t>
  </si>
  <si>
    <t>DAY &amp; NIGHT - 505EJ03675</t>
  </si>
  <si>
    <t>93304-5403</t>
  </si>
  <si>
    <t>GOODMAN - GPG154811541AA</t>
  </si>
  <si>
    <t>93304-7197</t>
  </si>
  <si>
    <t>93304-7020</t>
  </si>
  <si>
    <t>93305-4106</t>
  </si>
  <si>
    <t>LENNOX - 12GCS024-50-5PA</t>
  </si>
  <si>
    <t>93307-6982</t>
  </si>
  <si>
    <t>93304-4433</t>
  </si>
  <si>
    <t>OTHER - GCGD48S41S3</t>
  </si>
  <si>
    <t>93307-6959</t>
  </si>
  <si>
    <t>93311-2260</t>
  </si>
  <si>
    <t>93313-3001</t>
  </si>
  <si>
    <t>RHEEM - RKKA-A060JK10X</t>
  </si>
  <si>
    <t>OTHER - D6NZ042N06506NXA</t>
  </si>
  <si>
    <t>93307-7056</t>
  </si>
  <si>
    <t>OTHER - PGE10A24D050LA</t>
  </si>
  <si>
    <t>93307-7280</t>
  </si>
  <si>
    <t>93304-1838</t>
  </si>
  <si>
    <t>OTHER - 48SX-060080301</t>
  </si>
  <si>
    <t>93720-2422</t>
  </si>
  <si>
    <t>93720-2344</t>
  </si>
  <si>
    <t>GOODMAN - GPG134207UM41DA</t>
  </si>
  <si>
    <t>93720-4901</t>
  </si>
  <si>
    <t>93720-2013</t>
  </si>
  <si>
    <t>CARRIER - 24ABB34BN310</t>
  </si>
  <si>
    <t>93311-3025</t>
  </si>
  <si>
    <t>RHEEM - EADB-060JAS</t>
  </si>
  <si>
    <t>95127-4404</t>
  </si>
  <si>
    <t>TRANE - TTY060A100A0</t>
  </si>
  <si>
    <t>93250-1384</t>
  </si>
  <si>
    <t>CARRIER - 48GXN03006301</t>
  </si>
  <si>
    <t>93720-4448</t>
  </si>
  <si>
    <t>93307-7130</t>
  </si>
  <si>
    <t>RHEEM - FADB-025JAS</t>
  </si>
  <si>
    <t>PAYNE - 24/60 YAK 108T</t>
  </si>
  <si>
    <t>93720-0139</t>
  </si>
  <si>
    <t>CARRIER - 38TRA030330</t>
  </si>
  <si>
    <t>93710-5216</t>
  </si>
  <si>
    <t>ICP - GPM36K060E</t>
  </si>
  <si>
    <t>93702-3325</t>
  </si>
  <si>
    <t>UNITARY PRODUCTS GROUP - DAYAF048NO80C</t>
  </si>
  <si>
    <t>ICP - PGAD360D14</t>
  </si>
  <si>
    <t>93703-1721</t>
  </si>
  <si>
    <t>CARRIER - R8KLA130300BE</t>
  </si>
  <si>
    <t>93710-4014</t>
  </si>
  <si>
    <t>GOODMAN - PGB0420351</t>
  </si>
  <si>
    <t>93702-4619</t>
  </si>
  <si>
    <t>UNITARY PRODUCTS GROUP - D2NP036N07206NXA</t>
  </si>
  <si>
    <t>93702-3344</t>
  </si>
  <si>
    <t>OTHER - DARAFO42N100A</t>
  </si>
  <si>
    <t>93702-3903</t>
  </si>
  <si>
    <t>LENNOX - 13GSXA3606X068X2302A</t>
  </si>
  <si>
    <t>93710-5508</t>
  </si>
  <si>
    <t>LENNOX - 12GCX03X751PA</t>
  </si>
  <si>
    <t>93703-1447</t>
  </si>
  <si>
    <t>UNITARY PRODUCTS GROUP - DCYZ F024N045C</t>
  </si>
  <si>
    <t>YORK - TCGD364153HA</t>
  </si>
  <si>
    <t>93720-1119</t>
  </si>
  <si>
    <t>WESTINGHOUSE - F35BA 036KA</t>
  </si>
  <si>
    <t>93710-5289</t>
  </si>
  <si>
    <t>RHEEM - RRMAAG36JK06X</t>
  </si>
  <si>
    <t>93720-4404</t>
  </si>
  <si>
    <t>93710-6320</t>
  </si>
  <si>
    <t>UNITARY PRODUCTS GROUP - DAYAF042N070C</t>
  </si>
  <si>
    <t>93720-4109</t>
  </si>
  <si>
    <t>93710-5511</t>
  </si>
  <si>
    <t>93710-5722</t>
  </si>
  <si>
    <t>BRYANT - 583ANW036050AAF</t>
  </si>
  <si>
    <t>93720-0810</t>
  </si>
  <si>
    <t>95123-4605</t>
  </si>
  <si>
    <t>95127-2396</t>
  </si>
  <si>
    <t>95127-2039</t>
  </si>
  <si>
    <t>95127-2558</t>
  </si>
  <si>
    <t>BRYANT - 124ANA060</t>
  </si>
  <si>
    <t>95132-1621</t>
  </si>
  <si>
    <t>95127-4850</t>
  </si>
  <si>
    <t xml:space="preserve">NORDYNE - </t>
  </si>
  <si>
    <t>93306-3063</t>
  </si>
  <si>
    <t>93309-4776</t>
  </si>
  <si>
    <t>93306-2947</t>
  </si>
  <si>
    <t>95131-3327</t>
  </si>
  <si>
    <t>93306-6829</t>
  </si>
  <si>
    <t>93309-5109</t>
  </si>
  <si>
    <t>YORK - D1NP048N06506</t>
  </si>
  <si>
    <t>95127-1229</t>
  </si>
  <si>
    <t>JANITROL - CK49-1B</t>
  </si>
  <si>
    <t>93309-6167</t>
  </si>
  <si>
    <t>OTHER - HBBD-F042SA</t>
  </si>
  <si>
    <t>OTHER - 24ABB336W0031010</t>
  </si>
  <si>
    <t>93304-6975</t>
  </si>
  <si>
    <t>93307-5751</t>
  </si>
  <si>
    <t>OTHER - 113RNA048000BBAA</t>
  </si>
  <si>
    <t>93306-3954</t>
  </si>
  <si>
    <t>93307-6217</t>
  </si>
  <si>
    <t>YORK - D2NP036N0560</t>
  </si>
  <si>
    <t>93306-2733</t>
  </si>
  <si>
    <t>93307-1349</t>
  </si>
  <si>
    <t>93306-5311</t>
  </si>
  <si>
    <t>93306-6516</t>
  </si>
  <si>
    <t>YORK - D6NZ036N0560N</t>
  </si>
  <si>
    <t>93306-4674</t>
  </si>
  <si>
    <t>93306-5957</t>
  </si>
  <si>
    <t>OTHER - PGAD42D1K6</t>
  </si>
  <si>
    <t>93306-7915</t>
  </si>
  <si>
    <t>93306-8333</t>
  </si>
  <si>
    <t>TRANE - 2TTB2024A1000A</t>
  </si>
  <si>
    <t>93306-5434</t>
  </si>
  <si>
    <t>TEMPSTAR - PGAD36D1K5</t>
  </si>
  <si>
    <t>DAY &amp; NIGHT - 588ANW042060ADAG</t>
  </si>
  <si>
    <t>DAY &amp; NIGHT - 3589ANW060080ABBG</t>
  </si>
  <si>
    <t>93311-3753</t>
  </si>
  <si>
    <t>TRANE - 2TTR060B100AA</t>
  </si>
  <si>
    <t>93306-2632</t>
  </si>
  <si>
    <t>DAY &amp; NIGHT - DBYP-F042N080A</t>
  </si>
  <si>
    <t>93306-6864</t>
  </si>
  <si>
    <t>OTHER - HABA-F048SA</t>
  </si>
  <si>
    <t>95132-3400</t>
  </si>
  <si>
    <t>93711-1628</t>
  </si>
  <si>
    <t>93711-0956</t>
  </si>
  <si>
    <t>LENNOX - 452S3111P</t>
  </si>
  <si>
    <t>93705-0201</t>
  </si>
  <si>
    <t>93720-4424</t>
  </si>
  <si>
    <t>93306-4775</t>
  </si>
  <si>
    <t>93705-3532</t>
  </si>
  <si>
    <t>93705-2629</t>
  </si>
  <si>
    <t>93701-2253</t>
  </si>
  <si>
    <t>93612-5067</t>
  </si>
  <si>
    <t>93307-3343</t>
  </si>
  <si>
    <t>93711-3151</t>
  </si>
  <si>
    <t>93711-1531</t>
  </si>
  <si>
    <t>93307-6407</t>
  </si>
  <si>
    <t>OTHER - ERC301BBB</t>
  </si>
  <si>
    <t>93307-3435</t>
  </si>
  <si>
    <t>DAY &amp; NIGHT - PGF324040K00</t>
  </si>
  <si>
    <t>93705-0619</t>
  </si>
  <si>
    <t>RHEEM - RRKA A030JK06X</t>
  </si>
  <si>
    <t>93307-7074</t>
  </si>
  <si>
    <t>ICP - PCG030K060D</t>
  </si>
  <si>
    <t>95131-3421</t>
  </si>
  <si>
    <t>PAYNE - PY3GNAA2404NATP</t>
  </si>
  <si>
    <t>93612-3564</t>
  </si>
  <si>
    <t>ICP - H4A33OGKAA100</t>
  </si>
  <si>
    <t>93720-2237</t>
  </si>
  <si>
    <t>93705-0215</t>
  </si>
  <si>
    <t>AMANA - PGD360702G</t>
  </si>
  <si>
    <t>93705-0213</t>
  </si>
  <si>
    <t>93612-3893</t>
  </si>
  <si>
    <t>UNITARY PRODUCTS GROUP - DBYP F036N070A</t>
  </si>
  <si>
    <t>93705-3718</t>
  </si>
  <si>
    <t>93701-2313</t>
  </si>
  <si>
    <t>UNITARY PRODUCTS GROUP - TCGP2452151A</t>
  </si>
  <si>
    <t>93705-1609</t>
  </si>
  <si>
    <t>93711-6560</t>
  </si>
  <si>
    <t>93612-4440</t>
  </si>
  <si>
    <t>93701-1711</t>
  </si>
  <si>
    <t>95127-2042</t>
  </si>
  <si>
    <t>95127-3107</t>
  </si>
  <si>
    <t>AIRE-FLO - JS4BD-048KA</t>
  </si>
  <si>
    <t>93305-2528</t>
  </si>
  <si>
    <t>AMANA - APG1536009041AB</t>
  </si>
  <si>
    <t>93305-4525</t>
  </si>
  <si>
    <t>OTHER - WPG3484090LKC1</t>
  </si>
  <si>
    <t>93263-2888</t>
  </si>
  <si>
    <t>93263-1944</t>
  </si>
  <si>
    <t>OTHER - GR8D-X60K096C</t>
  </si>
  <si>
    <t>93305-4461</t>
  </si>
  <si>
    <t>TEMPSTAR - GPF30K060E</t>
  </si>
  <si>
    <t>93305-1876</t>
  </si>
  <si>
    <t>93306-6037</t>
  </si>
  <si>
    <t>OTHER - JS5BD-060KA</t>
  </si>
  <si>
    <t>93307-7349</t>
  </si>
  <si>
    <t>WEATHER KING - 13JA4201</t>
  </si>
  <si>
    <t>93312-9251</t>
  </si>
  <si>
    <t>DAY &amp; NIGHT - 580AW036060</t>
  </si>
  <si>
    <t>93306-7451</t>
  </si>
  <si>
    <t>CARRIER - 3809E12838</t>
  </si>
  <si>
    <t>RHEEM - WRMAA036JK06E</t>
  </si>
  <si>
    <t>93304-1230</t>
  </si>
  <si>
    <t>GOODMAN - GPG133604SM4BA</t>
  </si>
  <si>
    <t>LENNOX - 12GCS02</t>
  </si>
  <si>
    <t>NORDYNE - 53QC042KA</t>
  </si>
  <si>
    <t>93702-4478</t>
  </si>
  <si>
    <t>93611-6509</t>
  </si>
  <si>
    <t>93728-2008</t>
  </si>
  <si>
    <t>DUCANE - 3G108B30050</t>
  </si>
  <si>
    <t>93306-6630</t>
  </si>
  <si>
    <t>YORK - D3NZ036N056NXA</t>
  </si>
  <si>
    <t>93726-1208</t>
  </si>
  <si>
    <t>RUUD - UAFB036JAQ</t>
  </si>
  <si>
    <t>93702-2145</t>
  </si>
  <si>
    <t>MAYTAG - PPGH2GD-X30K045X</t>
  </si>
  <si>
    <t>93307-7135</t>
  </si>
  <si>
    <t>OTHER - WOEADB037JAS</t>
  </si>
  <si>
    <t>93307-7668</t>
  </si>
  <si>
    <t>GOODMAN - GSC130481CC</t>
  </si>
  <si>
    <t>93611-4570</t>
  </si>
  <si>
    <t>BDP - 585EJW03607FAAAF</t>
  </si>
  <si>
    <t>93611-5156</t>
  </si>
  <si>
    <t>93726-6042</t>
  </si>
  <si>
    <t>93728-2122</t>
  </si>
  <si>
    <t>93728-1826</t>
  </si>
  <si>
    <t>PAYNE - PA13ENR042H</t>
  </si>
  <si>
    <t>AMANA - PA13ENR042HPGD24C0452E</t>
  </si>
  <si>
    <t>GOODMAN - GSX130301DA</t>
  </si>
  <si>
    <t>93611-2017</t>
  </si>
  <si>
    <t>GOODMAN - CPL36-1</t>
  </si>
  <si>
    <t>93704-1638</t>
  </si>
  <si>
    <t>93704-5621</t>
  </si>
  <si>
    <t>93728-3235</t>
  </si>
  <si>
    <t>BDP - 585A030060YAR</t>
  </si>
  <si>
    <t>93726-4012</t>
  </si>
  <si>
    <t>TRANE - TYCC3042A1064AA</t>
  </si>
  <si>
    <t>93728-3617</t>
  </si>
  <si>
    <t>93726-1218</t>
  </si>
  <si>
    <t>93728-1404</t>
  </si>
  <si>
    <t>93705-4933</t>
  </si>
  <si>
    <t>93611-6937</t>
  </si>
  <si>
    <t>BDP - 598WN036A</t>
  </si>
  <si>
    <t>93306-5315</t>
  </si>
  <si>
    <t>DAY &amp; NIGHT - 585HJW0360ABAF</t>
  </si>
  <si>
    <t>93313-4257</t>
  </si>
  <si>
    <t>93305-2819</t>
  </si>
  <si>
    <t>OTHER - DAYA-F024N045C</t>
  </si>
  <si>
    <t>93313-4530</t>
  </si>
  <si>
    <t>93308-6565</t>
  </si>
  <si>
    <t>93308-7413</t>
  </si>
  <si>
    <t>93304-3305</t>
  </si>
  <si>
    <t>OTHER - GPG153709041CA</t>
  </si>
  <si>
    <t>WEATHER KING - 13AJA36AO1</t>
  </si>
  <si>
    <t>93307-1904</t>
  </si>
  <si>
    <t>93263-1818</t>
  </si>
  <si>
    <t>RHEEM - RAMA030JAZ</t>
  </si>
  <si>
    <t>93305-2913</t>
  </si>
  <si>
    <t>93305-2028</t>
  </si>
  <si>
    <t>ARCOAIRE - PGF036060D</t>
  </si>
  <si>
    <t>93306-3346</t>
  </si>
  <si>
    <t>93313-3933</t>
  </si>
  <si>
    <t>93308-3291</t>
  </si>
  <si>
    <t>93306-6327</t>
  </si>
  <si>
    <t>ICP - PGFO24K040E</t>
  </si>
  <si>
    <t>CARRIER - 589ANW04800AEBG</t>
  </si>
  <si>
    <t>DUCANE - SG1230050</t>
  </si>
  <si>
    <t>RHEEM - URKA024JK06K</t>
  </si>
  <si>
    <t>YORK - H2RC0420S06HG</t>
  </si>
  <si>
    <t>WEATHER KING - 12AJA3991</t>
  </si>
  <si>
    <t>95204-3209</t>
  </si>
  <si>
    <t>95207-2811</t>
  </si>
  <si>
    <t>TRANE - TTP036C10013</t>
  </si>
  <si>
    <t>95212-2858</t>
  </si>
  <si>
    <t>CARRIER - 38KAV048</t>
  </si>
  <si>
    <t>93203-2128</t>
  </si>
  <si>
    <t>DAY &amp; NIGHT - PGD324040K0C1</t>
  </si>
  <si>
    <t>93203-2126</t>
  </si>
  <si>
    <t>DAY &amp; NIGHT - PGD3240K001C1</t>
  </si>
  <si>
    <t>93309-5896</t>
  </si>
  <si>
    <t>YORK - D1NH036N5606C</t>
  </si>
  <si>
    <t>DAY &amp; NIGHT - PGD324040K01C1</t>
  </si>
  <si>
    <t>93313-4482</t>
  </si>
  <si>
    <t>93309-5132</t>
  </si>
  <si>
    <t>93203-2051</t>
  </si>
  <si>
    <t>HEIL - PGD330040K001C1</t>
  </si>
  <si>
    <t>UNITARY PRODUCTS GROUP - ACO36X122A</t>
  </si>
  <si>
    <t>95207-1227</t>
  </si>
  <si>
    <t>95207-3127</t>
  </si>
  <si>
    <t>ICP - N2A336A1209</t>
  </si>
  <si>
    <t>95204-5229</t>
  </si>
  <si>
    <t>RHEEM - 14AJ430A01</t>
  </si>
  <si>
    <t>95204-5210</t>
  </si>
  <si>
    <t>AMERICAN STANDARD - 2A7060308B1AAA</t>
  </si>
  <si>
    <t>GOODMAN - CKL036 1H</t>
  </si>
  <si>
    <t>DAY &amp; NIGHT - 584N04280A</t>
  </si>
  <si>
    <t>95204-5012</t>
  </si>
  <si>
    <t>ICP - 12K036123</t>
  </si>
  <si>
    <t>GOODMAN - CK30 1E</t>
  </si>
  <si>
    <t>95207-5207</t>
  </si>
  <si>
    <t>ARMSTRONG - SC010B36A 1A</t>
  </si>
  <si>
    <t>95207-2827</t>
  </si>
  <si>
    <t>DAY &amp; NIGHT - 585GJ030040AB</t>
  </si>
  <si>
    <t>CARRIER - 38E2A042300</t>
  </si>
  <si>
    <t>ICP - PA13NR03600GAJAA</t>
  </si>
  <si>
    <t>95207-2044</t>
  </si>
  <si>
    <t>LENNOX - MN13ACCX 042 230</t>
  </si>
  <si>
    <t>95207-4163</t>
  </si>
  <si>
    <t>95207-5718</t>
  </si>
  <si>
    <t>YORK - P2NP030N5606</t>
  </si>
  <si>
    <t>95207-4935</t>
  </si>
  <si>
    <t>DAY &amp; NIGHT - N4A324B200</t>
  </si>
  <si>
    <t>95207-6506</t>
  </si>
  <si>
    <t>ARMSTRONG - CA60K 1T</t>
  </si>
  <si>
    <t>93612-2638</t>
  </si>
  <si>
    <t>93612-5016</t>
  </si>
  <si>
    <t>DAY &amp; NIGHT - 36 80 YAC</t>
  </si>
  <si>
    <t>93710-5321</t>
  </si>
  <si>
    <t>OTHER - DC42-F-366NO70C</t>
  </si>
  <si>
    <t>93611-1404</t>
  </si>
  <si>
    <t>93611-5132</t>
  </si>
  <si>
    <t>BDP - 58BANW036000ACAF</t>
  </si>
  <si>
    <t>93309-2170</t>
  </si>
  <si>
    <t>93313-2813</t>
  </si>
  <si>
    <t>TRANE - YCYO42G1M0AB</t>
  </si>
  <si>
    <t>95207-6127</t>
  </si>
  <si>
    <t>93611-2049</t>
  </si>
  <si>
    <t>YORK - D1N14042N09006C</t>
  </si>
  <si>
    <t>93313-3360</t>
  </si>
  <si>
    <t>93203-2838</t>
  </si>
  <si>
    <t>93309-3161</t>
  </si>
  <si>
    <t>COMFORT AIRE - PGC024K0600</t>
  </si>
  <si>
    <t>CARRIER - 38CKC048 36</t>
  </si>
  <si>
    <t>93611-5224</t>
  </si>
  <si>
    <t>95204-4024</t>
  </si>
  <si>
    <t>93309-5979</t>
  </si>
  <si>
    <t>ICP - PCM0361C060D</t>
  </si>
  <si>
    <t>93611-1434</t>
  </si>
  <si>
    <t>CARRIER - 48SS 030060331AA</t>
  </si>
  <si>
    <t>93611-6955</t>
  </si>
  <si>
    <t>93611-6762</t>
  </si>
  <si>
    <t>LENNOX - HS1465167P</t>
  </si>
  <si>
    <t>93309-3527</t>
  </si>
  <si>
    <t>93726-0644</t>
  </si>
  <si>
    <t>93304-1476</t>
  </si>
  <si>
    <t>OTHER - 60W124G1</t>
  </si>
  <si>
    <t>93309-3307</t>
  </si>
  <si>
    <t>93612-3366</t>
  </si>
  <si>
    <t>CARRIER - 585GJW036060A8AF</t>
  </si>
  <si>
    <t>93703-4147</t>
  </si>
  <si>
    <t>93309-8515</t>
  </si>
  <si>
    <t>CARRIER - 48VLN0480903</t>
  </si>
  <si>
    <t>93703-1141</t>
  </si>
  <si>
    <t>LENNOX - GCS26036752PA</t>
  </si>
  <si>
    <t>93710-3617</t>
  </si>
  <si>
    <t>93701-1827</t>
  </si>
  <si>
    <t>CARRIER - 48SX0421003AA</t>
  </si>
  <si>
    <t>93203-9714</t>
  </si>
  <si>
    <t>93612-4413</t>
  </si>
  <si>
    <t>93710-4843</t>
  </si>
  <si>
    <t>93726-3238</t>
  </si>
  <si>
    <t>RUUD - URMA A036JK08X</t>
  </si>
  <si>
    <t>YORK - D1NA030N560C</t>
  </si>
  <si>
    <t>93309-6267</t>
  </si>
  <si>
    <t>YORK - D1NH036N06C</t>
  </si>
  <si>
    <t>TRANE - 4YCY4030A1075AA</t>
  </si>
  <si>
    <t>95207-1413</t>
  </si>
  <si>
    <t>93309-2257</t>
  </si>
  <si>
    <t>93309-6685</t>
  </si>
  <si>
    <t>DAY &amp; NIGHT - NXA642GKA100</t>
  </si>
  <si>
    <t>93309-6651</t>
  </si>
  <si>
    <t>OTHER - PA10JA048-C</t>
  </si>
  <si>
    <t>93304-5812</t>
  </si>
  <si>
    <t>93309-6674</t>
  </si>
  <si>
    <t>93611-8334</t>
  </si>
  <si>
    <t>93309-3263</t>
  </si>
  <si>
    <t>93304-7089</t>
  </si>
  <si>
    <t>BRYANT - PGNAA36060NA</t>
  </si>
  <si>
    <t>93304-6636</t>
  </si>
  <si>
    <t>93309-1520</t>
  </si>
  <si>
    <t>OTHER - DAYPF042N080A</t>
  </si>
  <si>
    <t>GOODMAN - GPG1336045M4BA</t>
  </si>
  <si>
    <t>93304-3147</t>
  </si>
  <si>
    <t>93304-6748</t>
  </si>
  <si>
    <t>93703-2637</t>
  </si>
  <si>
    <t>PAYNE - 36RCU108C</t>
  </si>
  <si>
    <t>BDP - 585GW024040</t>
  </si>
  <si>
    <t>93309-5758</t>
  </si>
  <si>
    <t>95207-4307</t>
  </si>
  <si>
    <t>UNITARY PRODUCTS GROUP - AC024141021A</t>
  </si>
  <si>
    <t>93703-1929</t>
  </si>
  <si>
    <t>OTHER - WPG3304040LKC1</t>
  </si>
  <si>
    <t>93304-7226</t>
  </si>
  <si>
    <t>93304-3366</t>
  </si>
  <si>
    <t>93710-5640</t>
  </si>
  <si>
    <t>93313-3664</t>
  </si>
  <si>
    <t>95148-1703</t>
  </si>
  <si>
    <t>95121-1309</t>
  </si>
  <si>
    <t>FRIGIDAIRE - 53BA-036K</t>
  </si>
  <si>
    <t>95133-1245</t>
  </si>
  <si>
    <t>95118-2042</t>
  </si>
  <si>
    <t>95125-6360</t>
  </si>
  <si>
    <t>95118-1508</t>
  </si>
  <si>
    <t>95123-4515</t>
  </si>
  <si>
    <t>95121-1337</t>
  </si>
  <si>
    <t>95121-2306</t>
  </si>
  <si>
    <t>TRANE - 4TTX50036A1000AA</t>
  </si>
  <si>
    <t>95116-3558</t>
  </si>
  <si>
    <t>95122-1129</t>
  </si>
  <si>
    <t>AIRE-FLO - TCA436AKC4</t>
  </si>
  <si>
    <t>95116-2729</t>
  </si>
  <si>
    <t>FRIGIDAIRE - FS3BA-048KA</t>
  </si>
  <si>
    <t>95121-2228</t>
  </si>
  <si>
    <t>OTHER - J53BC-036KA</t>
  </si>
  <si>
    <t>95204-4525</t>
  </si>
  <si>
    <t>95210-1482</t>
  </si>
  <si>
    <t>BDP - 58HJ0300040AB</t>
  </si>
  <si>
    <t>93307-7126</t>
  </si>
  <si>
    <t>93312-4365</t>
  </si>
  <si>
    <t>RUUD - 13AJ060410</t>
  </si>
  <si>
    <t>95116-2329</t>
  </si>
  <si>
    <t>93314-9350</t>
  </si>
  <si>
    <t>95112-4854</t>
  </si>
  <si>
    <t>BRYANT - 113ANA048000BBAA</t>
  </si>
  <si>
    <t>95122-3237</t>
  </si>
  <si>
    <t>BDP - 587C024R</t>
  </si>
  <si>
    <t>93307-7316</t>
  </si>
  <si>
    <t>CARRIER - 585AN0244055</t>
  </si>
  <si>
    <t>95210-1913</t>
  </si>
  <si>
    <t>LENNOX - MNB13ACX036</t>
  </si>
  <si>
    <t>BDP - 5671X042</t>
  </si>
  <si>
    <t>95120-4270</t>
  </si>
  <si>
    <t>WEATHER KING - 13AJA3001</t>
  </si>
  <si>
    <t>NORDYNE - N2A448GKA100</t>
  </si>
  <si>
    <t>95111-2809</t>
  </si>
  <si>
    <t>INTERTHERM - CA5536VKD2</t>
  </si>
  <si>
    <t>NORDYNE - JS3BA 030KA</t>
  </si>
  <si>
    <t>95123-4230</t>
  </si>
  <si>
    <t>95123-2145</t>
  </si>
  <si>
    <t>YORK - H2RA036S06OD</t>
  </si>
  <si>
    <t>93280-3017</t>
  </si>
  <si>
    <t>COMFORT AIRE - PGY34808K01A1</t>
  </si>
  <si>
    <t>95121-1451</t>
  </si>
  <si>
    <t>YORK - H1DE030S06</t>
  </si>
  <si>
    <t>PAYNE - PQ10JA030 C</t>
  </si>
  <si>
    <t>95210-4403</t>
  </si>
  <si>
    <t>PAYNE - PA10JA060C</t>
  </si>
  <si>
    <t>95204-2248</t>
  </si>
  <si>
    <t>YORK - D3N2024N05606NAC</t>
  </si>
  <si>
    <t>95133-1165</t>
  </si>
  <si>
    <t>RHEEM - RAKA-060A2</t>
  </si>
  <si>
    <t>95116-1205</t>
  </si>
  <si>
    <t>AIRE-FLO - 56580024</t>
  </si>
  <si>
    <t>95210-4110</t>
  </si>
  <si>
    <t>93313-5669</t>
  </si>
  <si>
    <t>CARRIER - 24ABB3442W300</t>
  </si>
  <si>
    <t>YORK - H2RA030S06</t>
  </si>
  <si>
    <t>95210-6634</t>
  </si>
  <si>
    <t>CARRIER - 563CNX036000AAA</t>
  </si>
  <si>
    <t>RHEEM - UAFD 030000</t>
  </si>
  <si>
    <t>95210-2507</t>
  </si>
  <si>
    <t>AMANA - RCE36A2</t>
  </si>
  <si>
    <t>95125-4834</t>
  </si>
  <si>
    <t>95123-5522</t>
  </si>
  <si>
    <t>CARRIER - 38BRC048-351</t>
  </si>
  <si>
    <t>TRANE - 4TTB3048D1000CA</t>
  </si>
  <si>
    <t>CARRIER - 48SX036080311</t>
  </si>
  <si>
    <t>95120-4189</t>
  </si>
  <si>
    <t>AIRE-FLO - 38CK03640</t>
  </si>
  <si>
    <t>AIRE-FLO - 4798E16235</t>
  </si>
  <si>
    <t>95121-1024</t>
  </si>
  <si>
    <t>TRANE - TTR060C100AC</t>
  </si>
  <si>
    <t>93612-4621</t>
  </si>
  <si>
    <t>BDP - 5853JW036075</t>
  </si>
  <si>
    <t>93311-9020</t>
  </si>
  <si>
    <t>NORDYNE - H2R048506G</t>
  </si>
  <si>
    <t>FRIGIDKING - 561CJ030-C</t>
  </si>
  <si>
    <t>RHEEM - HC 80 30 21C</t>
  </si>
  <si>
    <t>93705-4436</t>
  </si>
  <si>
    <t>93307-9796</t>
  </si>
  <si>
    <t>HEIL - NA448AKB200</t>
  </si>
  <si>
    <t>93307-1663</t>
  </si>
  <si>
    <t>95127-2900</t>
  </si>
  <si>
    <t>RHEEM - RRKA-A024JK0X</t>
  </si>
  <si>
    <t>95205-2544</t>
  </si>
  <si>
    <t>93307-7083</t>
  </si>
  <si>
    <t>CARRIER - 585A02451</t>
  </si>
  <si>
    <t>93705-4530</t>
  </si>
  <si>
    <t>93705-4333</t>
  </si>
  <si>
    <t>CARRIER - 584AN036</t>
  </si>
  <si>
    <t>95116-3381</t>
  </si>
  <si>
    <t>CARRIER - 25HDBR324A00310 \</t>
  </si>
  <si>
    <t>93704-5569</t>
  </si>
  <si>
    <t>93312-6504</t>
  </si>
  <si>
    <t>GOODMAN - GSX160601FB</t>
  </si>
  <si>
    <t>95116-3631</t>
  </si>
  <si>
    <t>95148-2829</t>
  </si>
  <si>
    <t>AIRE-FLO - TCJD60S41S4A</t>
  </si>
  <si>
    <t>93612-3554</t>
  </si>
  <si>
    <t>DUCANE - AC10324</t>
  </si>
  <si>
    <t>GOODMAN - GPG1336045M14AB</t>
  </si>
  <si>
    <t>93612-5822</t>
  </si>
  <si>
    <t>CARRIER - 38TH0330010</t>
  </si>
  <si>
    <t>95111-1817</t>
  </si>
  <si>
    <t>93704-1173</t>
  </si>
  <si>
    <t>CARRIER - 48ESNA3004030</t>
  </si>
  <si>
    <t>95116-2854</t>
  </si>
  <si>
    <t>95148-2701</t>
  </si>
  <si>
    <t>GOODMAN - GFPG1330045M41AB</t>
  </si>
  <si>
    <t>93309-1821</t>
  </si>
  <si>
    <t>93280-1317</t>
  </si>
  <si>
    <t>CARRIER - 50HX-030---301AA</t>
  </si>
  <si>
    <t>93313-9562</t>
  </si>
  <si>
    <t>YORK - HIRA048S06D</t>
  </si>
  <si>
    <t>93313-5378</t>
  </si>
  <si>
    <t>93314-8331</t>
  </si>
  <si>
    <t>OTHER - AG042X1221A</t>
  </si>
  <si>
    <t>93705-3930</t>
  </si>
  <si>
    <t>BDP - 5650306</t>
  </si>
  <si>
    <t>93311-1223</t>
  </si>
  <si>
    <t>DAY &amp; NIGHT - 585EJW036075AFA</t>
  </si>
  <si>
    <t>CARRIER - 58GS036060311</t>
  </si>
  <si>
    <t>OTHER - 38BRC036---351</t>
  </si>
  <si>
    <t>95210-2315</t>
  </si>
  <si>
    <t>95204-5515</t>
  </si>
  <si>
    <t>OTHER - DAYQF036N070C</t>
  </si>
  <si>
    <t>93311-1720</t>
  </si>
  <si>
    <t>OTHER - PGAD42D1K4</t>
  </si>
  <si>
    <t>93711-0926</t>
  </si>
  <si>
    <t>93304-6033</t>
  </si>
  <si>
    <t>93312-5510</t>
  </si>
  <si>
    <t>OTHER - 560N30-B</t>
  </si>
  <si>
    <t>93313-5440</t>
  </si>
  <si>
    <t>93711-1160</t>
  </si>
  <si>
    <t>RHEEM - RRNL-B0367K06X</t>
  </si>
  <si>
    <t>93704-4936</t>
  </si>
  <si>
    <t>93705-1860</t>
  </si>
  <si>
    <t>CARRIER - 46GX036090301AD</t>
  </si>
  <si>
    <t>93307-1741</t>
  </si>
  <si>
    <t>93313-9791</t>
  </si>
  <si>
    <t>ICP - GPCM048H080E</t>
  </si>
  <si>
    <t>93705-0324</t>
  </si>
  <si>
    <t>PAYNE - PAC158C</t>
  </si>
  <si>
    <t>BDP - 563CN030 A</t>
  </si>
  <si>
    <t>93711-1425</t>
  </si>
  <si>
    <t>CARRIER - 24A3BB48W340</t>
  </si>
  <si>
    <t>95210-1920</t>
  </si>
  <si>
    <t>93711-1454</t>
  </si>
  <si>
    <t>RHEEM - RRNLBO42JK08X</t>
  </si>
  <si>
    <t>93313-5580</t>
  </si>
  <si>
    <t>95210-6773</t>
  </si>
  <si>
    <t>93304-6642</t>
  </si>
  <si>
    <t>OTHER - DBYD-F04N08DA</t>
  </si>
  <si>
    <t>93313-6010</t>
  </si>
  <si>
    <t>93705-3818</t>
  </si>
  <si>
    <t>93313-5458</t>
  </si>
  <si>
    <t>CARRIER - 38SE0436</t>
  </si>
  <si>
    <t>93726-1720</t>
  </si>
  <si>
    <t>93612-5046</t>
  </si>
  <si>
    <t>YORK - D3GA030N04206B</t>
  </si>
  <si>
    <t>93711-0958</t>
  </si>
  <si>
    <t>93312-5908</t>
  </si>
  <si>
    <t>YORK - H2RCO30S06H6</t>
  </si>
  <si>
    <t>93726-7203</t>
  </si>
  <si>
    <t>93705-1942</t>
  </si>
  <si>
    <t>UNITARY PRODUCTS GROUP - DCYZF036N070A</t>
  </si>
  <si>
    <t>93313-2231</t>
  </si>
  <si>
    <t>RHEEM - RRNA-B030JK</t>
  </si>
  <si>
    <t>93710-6321</t>
  </si>
  <si>
    <t>AMERICAN STANDARD - 7A2060A100A0</t>
  </si>
  <si>
    <t>93704-5731</t>
  </si>
  <si>
    <t>OTHER - WPG342406LKC1</t>
  </si>
  <si>
    <t>93705-1317</t>
  </si>
  <si>
    <t>93313-2812</t>
  </si>
  <si>
    <t>93312-5465</t>
  </si>
  <si>
    <t>93611-8555</t>
  </si>
  <si>
    <t>CARRIER - HAC236AKA</t>
  </si>
  <si>
    <t>93704-5432</t>
  </si>
  <si>
    <t>93720-2081</t>
  </si>
  <si>
    <t>93704-4366</t>
  </si>
  <si>
    <t>93726-2947</t>
  </si>
  <si>
    <t>93311-2635</t>
  </si>
  <si>
    <t>NORDYNE - AACJO4200AAAA</t>
  </si>
  <si>
    <t>93702-2050</t>
  </si>
  <si>
    <t>CARRIER - 460L02988</t>
  </si>
  <si>
    <t>93309-1860</t>
  </si>
  <si>
    <t>93307-1738</t>
  </si>
  <si>
    <t>93304-7248</t>
  </si>
  <si>
    <t>GOODMAN - PGB0481751A</t>
  </si>
  <si>
    <t>93711-0881</t>
  </si>
  <si>
    <t>LENNOX - HS14511V7P</t>
  </si>
  <si>
    <t>BRYANT - 583ANW04809AAAF</t>
  </si>
  <si>
    <t>93311-8920</t>
  </si>
  <si>
    <t>NORDYNE - H2RD048S06B</t>
  </si>
  <si>
    <t>95118-2840</t>
  </si>
  <si>
    <t>BDP - 565B-036-A</t>
  </si>
  <si>
    <t>95121-2412</t>
  </si>
  <si>
    <t>95120-4456</t>
  </si>
  <si>
    <t>RUUD - UAKA-048JA2</t>
  </si>
  <si>
    <t>93307-8833</t>
  </si>
  <si>
    <t>93307-2512</t>
  </si>
  <si>
    <t>ICP - PGAD30DIK7</t>
  </si>
  <si>
    <t>93307-2567</t>
  </si>
  <si>
    <t>93307-5749</t>
  </si>
  <si>
    <t>CARRIER - 24ABB34342W300</t>
  </si>
  <si>
    <t>95377-6642</t>
  </si>
  <si>
    <t>95304-9721</t>
  </si>
  <si>
    <t>94566-5246</t>
  </si>
  <si>
    <t>94566-5926</t>
  </si>
  <si>
    <t>AMERICAN STANDARD - 4TTB3024G1000AAA</t>
  </si>
  <si>
    <t>OTHER - TCJD42SA1S3HA</t>
  </si>
  <si>
    <t>93307-5675</t>
  </si>
  <si>
    <t>93307-5203</t>
  </si>
  <si>
    <t>OTHER - DBY-PF036N070A</t>
  </si>
  <si>
    <t>95336-2915</t>
  </si>
  <si>
    <t>95377-6614</t>
  </si>
  <si>
    <t>95124-2133</t>
  </si>
  <si>
    <t>KENMORE - NCAFB30AB01</t>
  </si>
  <si>
    <t>93306-5426</t>
  </si>
  <si>
    <t>WEATHER KING - 13AJ42A01</t>
  </si>
  <si>
    <t>95336-3225</t>
  </si>
  <si>
    <t>BDP - 588AW048086A</t>
  </si>
  <si>
    <t>95377-8953</t>
  </si>
  <si>
    <t>95377-9260</t>
  </si>
  <si>
    <t>94566-4614</t>
  </si>
  <si>
    <t>95336-8648</t>
  </si>
  <si>
    <t>BRYANT - 563ANW042090AAAF</t>
  </si>
  <si>
    <t>93307-4663</t>
  </si>
  <si>
    <t>95336-5923</t>
  </si>
  <si>
    <t>93307-9320</t>
  </si>
  <si>
    <t>CARRIER - 8NLT036---3BE</t>
  </si>
  <si>
    <t>GOODMAN - GPG143640M41AA</t>
  </si>
  <si>
    <t>94566-6227</t>
  </si>
  <si>
    <t>95336-4547</t>
  </si>
  <si>
    <t>93307-5911</t>
  </si>
  <si>
    <t>ICP - PGAD48G0904</t>
  </si>
  <si>
    <t>93307-3310</t>
  </si>
  <si>
    <t>93307-8840</t>
  </si>
  <si>
    <t>95336-2937</t>
  </si>
  <si>
    <t>CARRIER - 24ABB336L0310</t>
  </si>
  <si>
    <t>94566-6383</t>
  </si>
  <si>
    <t>CARRIER - 561ATX030000AAA</t>
  </si>
  <si>
    <t>94566-5901</t>
  </si>
  <si>
    <t>95336-4043</t>
  </si>
  <si>
    <t>GOODMAN - CKL30-1A</t>
  </si>
  <si>
    <t>93727-3570</t>
  </si>
  <si>
    <t>BDP - 585BJW024040ABAE</t>
  </si>
  <si>
    <t>93727-3130</t>
  </si>
  <si>
    <t>94566-5523</t>
  </si>
  <si>
    <t>CARRIER - CCU10A36A-1</t>
  </si>
  <si>
    <t>93307-5455</t>
  </si>
  <si>
    <t>PAYNE - PYGNAA30040NATP</t>
  </si>
  <si>
    <t>93722-5825</t>
  </si>
  <si>
    <t>HEIL - PGAD48D1K8</t>
  </si>
  <si>
    <t>93706-9221</t>
  </si>
  <si>
    <t>HEIL - PGAA36C1K12</t>
  </si>
  <si>
    <t>93307-7710</t>
  </si>
  <si>
    <t>93727-6300</t>
  </si>
  <si>
    <t>93612-0273</t>
  </si>
  <si>
    <t>93307-3389</t>
  </si>
  <si>
    <t>YORK - D3N030N3600NXA</t>
  </si>
  <si>
    <t>93722-8746</t>
  </si>
  <si>
    <t>95120-3426</t>
  </si>
  <si>
    <t>93307-3475</t>
  </si>
  <si>
    <t>ICP - PGD4240040K00C1</t>
  </si>
  <si>
    <t>BDP - 597AN036-A</t>
  </si>
  <si>
    <t>93722-7529</t>
  </si>
  <si>
    <t>93727-3560</t>
  </si>
  <si>
    <t>BDP - 585HJW036060ABAAF</t>
  </si>
  <si>
    <t>YORK - D3NZ030N03600NXA</t>
  </si>
  <si>
    <t>93706-2932</t>
  </si>
  <si>
    <t>93307-6415</t>
  </si>
  <si>
    <t>93722-6893</t>
  </si>
  <si>
    <t>93706-1949</t>
  </si>
  <si>
    <t>93722-6196</t>
  </si>
  <si>
    <t>KENMORE - PGC024K060</t>
  </si>
  <si>
    <t>OTHER - DRC5042B</t>
  </si>
  <si>
    <t>93727-6331</t>
  </si>
  <si>
    <t>RHEEM - 7303F060612898</t>
  </si>
  <si>
    <t>UNITARY PRODUCTS GROUP - DCYZF0360N070A</t>
  </si>
  <si>
    <t>TRANE - YCC048F2H0BH</t>
  </si>
  <si>
    <t>93727-4822</t>
  </si>
  <si>
    <t>94566-2262</t>
  </si>
  <si>
    <t>CARRIER - 24ACA448A0031010</t>
  </si>
  <si>
    <t>CARRIER - 24ACAH60A0030010</t>
  </si>
  <si>
    <t>94566-4610</t>
  </si>
  <si>
    <t>CARRIER - 38TKB048340</t>
  </si>
  <si>
    <t>95121-1903</t>
  </si>
  <si>
    <t>94566-6528</t>
  </si>
  <si>
    <t>94566-3567</t>
  </si>
  <si>
    <t>95377-8258</t>
  </si>
  <si>
    <t>93307-3484</t>
  </si>
  <si>
    <t>93307-1757</t>
  </si>
  <si>
    <t>RUUD - URM-A030JK06X</t>
  </si>
  <si>
    <t>93307-4804</t>
  </si>
  <si>
    <t>CARRIER - ACS036A2C1</t>
  </si>
  <si>
    <t>95376-3007</t>
  </si>
  <si>
    <t>TRANE - 2TTB303N000AA</t>
  </si>
  <si>
    <t>93307-1017</t>
  </si>
  <si>
    <t>95377-8908</t>
  </si>
  <si>
    <t>93307-5359</t>
  </si>
  <si>
    <t>93307-4932</t>
  </si>
  <si>
    <t>93722-5480</t>
  </si>
  <si>
    <t>93307-2261</t>
  </si>
  <si>
    <t>OTHER - H2A336GKANG</t>
  </si>
  <si>
    <t>GOODMAN - GSC130481C</t>
  </si>
  <si>
    <t>93706-9290</t>
  </si>
  <si>
    <t>93722-7718</t>
  </si>
  <si>
    <t>OTHER - ACS048A2B2</t>
  </si>
  <si>
    <t>RHEEM - 13A3N48A01</t>
  </si>
  <si>
    <t>93306-5066</t>
  </si>
  <si>
    <t>NORDYNE - NAC236AKC3</t>
  </si>
  <si>
    <t>93313-3976</t>
  </si>
  <si>
    <t>DAY &amp; NIGHT - 588ANW030040ACAM</t>
  </si>
  <si>
    <t>YORK - D2Y5036N04506A</t>
  </si>
  <si>
    <t>93727-4242</t>
  </si>
  <si>
    <t>93727-4246</t>
  </si>
  <si>
    <t>93727-3507</t>
  </si>
  <si>
    <t>BARD - AG036GB2</t>
  </si>
  <si>
    <t>95304-8679</t>
  </si>
  <si>
    <t>93722-8818</t>
  </si>
  <si>
    <t>93727-1121</t>
  </si>
  <si>
    <t>BRYANT - 583ANW024060AAD</t>
  </si>
  <si>
    <t>93727-4142</t>
  </si>
  <si>
    <t>RHEEM - RRMA048JK10X</t>
  </si>
  <si>
    <t>YORK - H2RB036B06A</t>
  </si>
  <si>
    <t>93727-5982</t>
  </si>
  <si>
    <t>93722-6871</t>
  </si>
  <si>
    <t>93307-1844</t>
  </si>
  <si>
    <t>93307-4913</t>
  </si>
  <si>
    <t>DAY &amp; NIGHT - PGR36060KGF1A1</t>
  </si>
  <si>
    <t>93722-7341</t>
  </si>
  <si>
    <t>CARRIER - 38CK024341</t>
  </si>
  <si>
    <t>93722-7149</t>
  </si>
  <si>
    <t>93706-5255</t>
  </si>
  <si>
    <t>93722-7109</t>
  </si>
  <si>
    <t>UNITARY PRODUCTS GROUP - TCJD4854153HA</t>
  </si>
  <si>
    <t>93722-8815</t>
  </si>
  <si>
    <t>AMANA - APG1336-7M41BA</t>
  </si>
  <si>
    <t>93722-7360</t>
  </si>
  <si>
    <t>LENNOX - 13ACD06023902</t>
  </si>
  <si>
    <t>93727-5184</t>
  </si>
  <si>
    <t>GOODMAN - GSX13030301BA</t>
  </si>
  <si>
    <t>93727-5262</t>
  </si>
  <si>
    <t>93722-7705</t>
  </si>
  <si>
    <t>CARRIER - 388R042301</t>
  </si>
  <si>
    <t>RHEEM - RRNL-B042 JK08X</t>
  </si>
  <si>
    <t>93307-4923</t>
  </si>
  <si>
    <t>TEMPSTAR - PGAD36D1K7</t>
  </si>
  <si>
    <t>93306-3739</t>
  </si>
  <si>
    <t>93727-4008</t>
  </si>
  <si>
    <t>UNITARY PRODUCTS GROUP - DDYZF060N110A</t>
  </si>
  <si>
    <t>94568-1251</t>
  </si>
  <si>
    <t>PAYNE - 5690J036</t>
  </si>
  <si>
    <t>94588-4928</t>
  </si>
  <si>
    <t>94568-1436</t>
  </si>
  <si>
    <t>93308-1712</t>
  </si>
  <si>
    <t>93305-2602</t>
  </si>
  <si>
    <t>93305-4793</t>
  </si>
  <si>
    <t>OTHER - DAYA-F030N045C</t>
  </si>
  <si>
    <t>93307-6911</t>
  </si>
  <si>
    <t>CARRIER - UNK+X121</t>
  </si>
  <si>
    <t>95122-2617</t>
  </si>
  <si>
    <t>95124-4549</t>
  </si>
  <si>
    <t>95203-3200</t>
  </si>
  <si>
    <t>95206-1330</t>
  </si>
  <si>
    <t>94566-7238</t>
  </si>
  <si>
    <t>94568-1954</t>
  </si>
  <si>
    <t>CARRIER - 36CK036-341</t>
  </si>
  <si>
    <t>ARCOAIRE - N2A31BAKC100</t>
  </si>
  <si>
    <t>93309-5588</t>
  </si>
  <si>
    <t>93309-5592</t>
  </si>
  <si>
    <t>93301-1641</t>
  </si>
  <si>
    <t>95203-1512</t>
  </si>
  <si>
    <t>95206-2022</t>
  </si>
  <si>
    <t>95123-3940</t>
  </si>
  <si>
    <t>TRANE - 2TTR306A1000QQ</t>
  </si>
  <si>
    <t>GOODMAN - GSC130301E0</t>
  </si>
  <si>
    <t>94588-9660</t>
  </si>
  <si>
    <t>CARRIER - 38CKB048-301</t>
  </si>
  <si>
    <t>93306-5830</t>
  </si>
  <si>
    <t>GUARDIAN - GCBD36S21S2C</t>
  </si>
  <si>
    <t>95122-2643</t>
  </si>
  <si>
    <t>TRANE - TTR036D11A0</t>
  </si>
  <si>
    <t>BRYANT - 582ANW036060ABA</t>
  </si>
  <si>
    <t>94568-1726</t>
  </si>
  <si>
    <t>GUARDIAN - GCGD3652152A</t>
  </si>
  <si>
    <t>AIRE-FLO - 563AN030-A</t>
  </si>
  <si>
    <t>95207-3154</t>
  </si>
  <si>
    <t>93301-2252</t>
  </si>
  <si>
    <t>94568-1375</t>
  </si>
  <si>
    <t>95336-5048</t>
  </si>
  <si>
    <t>93301-5923</t>
  </si>
  <si>
    <t>94566-4708</t>
  </si>
  <si>
    <t>95123-3205</t>
  </si>
  <si>
    <t>93307-5693</t>
  </si>
  <si>
    <t>95124-4849</t>
  </si>
  <si>
    <t>93307-6097</t>
  </si>
  <si>
    <t>AMERICAN STANDARD - 2A7A100361000AA</t>
  </si>
  <si>
    <t>93280-1120</t>
  </si>
  <si>
    <t>GOODMAN - PGB036075-1AREVA</t>
  </si>
  <si>
    <t>93307-2274</t>
  </si>
  <si>
    <t>95125-4110</t>
  </si>
  <si>
    <t>ICP - NAC036AKAA</t>
  </si>
  <si>
    <t>95206-2048</t>
  </si>
  <si>
    <t>93307-7085</t>
  </si>
  <si>
    <t>BRYANT - 582ANW04200AAAG</t>
  </si>
  <si>
    <t>95122-3356</t>
  </si>
  <si>
    <t>CARRIER - 38YCC0243000</t>
  </si>
  <si>
    <t>95206-2053</t>
  </si>
  <si>
    <t>95125-3336</t>
  </si>
  <si>
    <t>93307-5754</t>
  </si>
  <si>
    <t>95336-5131</t>
  </si>
  <si>
    <t>YORK - H3RF030S06B</t>
  </si>
  <si>
    <t>93307-5760</t>
  </si>
  <si>
    <t>BDP - 585A0300807AC</t>
  </si>
  <si>
    <t>95203-2531</t>
  </si>
  <si>
    <t>95336-3408</t>
  </si>
  <si>
    <t>93706-9021</t>
  </si>
  <si>
    <t>94568-4820</t>
  </si>
  <si>
    <t>94568-1713</t>
  </si>
  <si>
    <t>YORK - H1RAO098S068</t>
  </si>
  <si>
    <t>94568-4567</t>
  </si>
  <si>
    <t>CARRIER - 38CKC030-341</t>
  </si>
  <si>
    <t>94588-2811</t>
  </si>
  <si>
    <t>LENNOX - 13ACD-042-230</t>
  </si>
  <si>
    <t>94588-4330</t>
  </si>
  <si>
    <t>LENNOX - 10GCS030X752PA</t>
  </si>
  <si>
    <t>COMFORT AIRE - N2A330AKL200</t>
  </si>
  <si>
    <t>93722-2211</t>
  </si>
  <si>
    <t>BRYANT - 563CNO36-E</t>
  </si>
  <si>
    <t>93706-2641</t>
  </si>
  <si>
    <t>ICP - PGOA36D1K7</t>
  </si>
  <si>
    <t>94566-8434</t>
  </si>
  <si>
    <t>CARRIER - H2RA03606E</t>
  </si>
  <si>
    <t>93722-0463</t>
  </si>
  <si>
    <t>93727-7271</t>
  </si>
  <si>
    <t>93727-6589</t>
  </si>
  <si>
    <t>LENNOX - 13ACC-048</t>
  </si>
  <si>
    <t>93727-7240</t>
  </si>
  <si>
    <t>95122-1625</t>
  </si>
  <si>
    <t>94588-4919</t>
  </si>
  <si>
    <t>AMANA - VRCF48401B</t>
  </si>
  <si>
    <t>93311-2184</t>
  </si>
  <si>
    <t>NORDYNE - MA336AKA200</t>
  </si>
  <si>
    <t>93307-5639</t>
  </si>
  <si>
    <t>93306-7607</t>
  </si>
  <si>
    <t>OTHER - 561AJ24-B</t>
  </si>
  <si>
    <t>94566-7741</t>
  </si>
  <si>
    <t>AMERICAN STANDARD - OM30-41-B</t>
  </si>
  <si>
    <t>93309-6439</t>
  </si>
  <si>
    <t>TRANE - 4YCY40481096AA</t>
  </si>
  <si>
    <t>93309-1805</t>
  </si>
  <si>
    <t>OTHER - 897-815203</t>
  </si>
  <si>
    <t>93306-4820</t>
  </si>
  <si>
    <t>93706-4464</t>
  </si>
  <si>
    <t>93301-1330</t>
  </si>
  <si>
    <t>93301-3204</t>
  </si>
  <si>
    <t>93268-3736</t>
  </si>
  <si>
    <t>93706-9006</t>
  </si>
  <si>
    <t>OTHER - DAYP-F030N07A</t>
  </si>
  <si>
    <t>93280-2541</t>
  </si>
  <si>
    <t>GOODMAN - GPG142060M4AA</t>
  </si>
  <si>
    <t>93706-3132</t>
  </si>
  <si>
    <t>93706-5537</t>
  </si>
  <si>
    <t>95203-1535</t>
  </si>
  <si>
    <t>AMANA - RECE36C2A</t>
  </si>
  <si>
    <t>GUARDIAN - GCGD60S21S2XB</t>
  </si>
  <si>
    <t>93309-4536</t>
  </si>
  <si>
    <t>RHEEM - RRGG-07N43JNR</t>
  </si>
  <si>
    <t>93305-4533</t>
  </si>
  <si>
    <t>93722-2898</t>
  </si>
  <si>
    <t>93306-6704</t>
  </si>
  <si>
    <t>PAYNE - 589ANW036060ADBF</t>
  </si>
  <si>
    <t>YORK - DAYHF018N045C</t>
  </si>
  <si>
    <t>93268-3518</t>
  </si>
  <si>
    <t>HEIL - PGAA300C1K4</t>
  </si>
  <si>
    <t>UNITARY PRODUCTS GROUP - DAYHNF018N045C</t>
  </si>
  <si>
    <t>GOODMAN - PGB42073-1</t>
  </si>
  <si>
    <t>93268-4231</t>
  </si>
  <si>
    <t>TRANE - 24CC3036A1064AA</t>
  </si>
  <si>
    <t>93268-2600</t>
  </si>
  <si>
    <t>93706-2618</t>
  </si>
  <si>
    <t>93722-2357</t>
  </si>
  <si>
    <t>93727-5630</t>
  </si>
  <si>
    <t>93305-1640</t>
  </si>
  <si>
    <t>93706-4113</t>
  </si>
  <si>
    <t>UNITARY PRODUCTS GROUP - DAYHF018N045C</t>
  </si>
  <si>
    <t>93722-3014</t>
  </si>
  <si>
    <t>93722-2810</t>
  </si>
  <si>
    <t>93301-1236</t>
  </si>
  <si>
    <t>93722-3151</t>
  </si>
  <si>
    <t>OTHER - GR8GD-042K096X</t>
  </si>
  <si>
    <t>TEMPSTAR - NCA3036VKB1</t>
  </si>
  <si>
    <t>94568-1828</t>
  </si>
  <si>
    <t>YORK - H1RCA36506A</t>
  </si>
  <si>
    <t>AIRE-FLO - 13ACD0423015</t>
  </si>
  <si>
    <t>93706-9244</t>
  </si>
  <si>
    <t>93722-6123</t>
  </si>
  <si>
    <t>PAYNE - 587GJ036</t>
  </si>
  <si>
    <t>COLEMAN - AC58048518</t>
  </si>
  <si>
    <t>94568-2722</t>
  </si>
  <si>
    <t>93212-3001</t>
  </si>
  <si>
    <t>94566-6818</t>
  </si>
  <si>
    <t>YORK - H1RA0245060</t>
  </si>
  <si>
    <t>94605-5450</t>
  </si>
  <si>
    <t>94546-4639</t>
  </si>
  <si>
    <t>AMERICAN STANDARD - 2A7A2024A1000A</t>
  </si>
  <si>
    <t>94546-2024</t>
  </si>
  <si>
    <t>94546-1902</t>
  </si>
  <si>
    <t>94605-5820</t>
  </si>
  <si>
    <t>TEMPSTAR - PGF330060K1A1--</t>
  </si>
  <si>
    <t>95124-1007</t>
  </si>
  <si>
    <t>94546-3210</t>
  </si>
  <si>
    <t>YORK - TCGD48S4153HA</t>
  </si>
  <si>
    <t>93212-2829</t>
  </si>
  <si>
    <t>95337-7915</t>
  </si>
  <si>
    <t>93212-9704</t>
  </si>
  <si>
    <t>DUCANE - SG10B60125</t>
  </si>
  <si>
    <t>95206-3022</t>
  </si>
  <si>
    <t>AMANA - PGB036C0702E</t>
  </si>
  <si>
    <t>95330-9655</t>
  </si>
  <si>
    <t>95330-9685</t>
  </si>
  <si>
    <t>95337-4422</t>
  </si>
  <si>
    <t>94566-6781</t>
  </si>
  <si>
    <t>94566-8716</t>
  </si>
  <si>
    <t>TRANE - BTD736A10080</t>
  </si>
  <si>
    <t>95124-4854</t>
  </si>
  <si>
    <t>93307-7230</t>
  </si>
  <si>
    <t>OTHER - AC036X122A</t>
  </si>
  <si>
    <t>94566-5911</t>
  </si>
  <si>
    <t>CARRIER - 561CJX036-E</t>
  </si>
  <si>
    <t>93311-2297</t>
  </si>
  <si>
    <t>OTHER - CA9042VKC1</t>
  </si>
  <si>
    <t>YORK - DRCS04818D</t>
  </si>
  <si>
    <t>95337-8993</t>
  </si>
  <si>
    <t>RHEEM - 13AJA060A01757</t>
  </si>
  <si>
    <t>94588-4455</t>
  </si>
  <si>
    <t>CARRIER - 24ABB348W0031010</t>
  </si>
  <si>
    <t>94588-4141</t>
  </si>
  <si>
    <t>95008-3709</t>
  </si>
  <si>
    <t>95336-5913</t>
  </si>
  <si>
    <t>94588-4907</t>
  </si>
  <si>
    <t>TRANE - TTP060E100AD</t>
  </si>
  <si>
    <t>95337-8395</t>
  </si>
  <si>
    <t>93307-5885</t>
  </si>
  <si>
    <t>WESTINGHOUSE - 12AJA36601</t>
  </si>
  <si>
    <t>95124-3227</t>
  </si>
  <si>
    <t>93725-1647</t>
  </si>
  <si>
    <t>CARRIER - 24ABC0630A300</t>
  </si>
  <si>
    <t>93212-1643</t>
  </si>
  <si>
    <t>CARRIER - 24ABC0642A300</t>
  </si>
  <si>
    <t>95330-8915</t>
  </si>
  <si>
    <t>95008-2118</t>
  </si>
  <si>
    <t>93212-9404</t>
  </si>
  <si>
    <t>OTHER - 113RNA048-C</t>
  </si>
  <si>
    <t>AMANA - APG1336045M41BA</t>
  </si>
  <si>
    <t>95330-9683</t>
  </si>
  <si>
    <t>95124-5030</t>
  </si>
  <si>
    <t>TRANE - 4TTX4030A1000A</t>
  </si>
  <si>
    <t>93722-3640</t>
  </si>
  <si>
    <t>94566-5833</t>
  </si>
  <si>
    <t>CARRIER - 38TKB048-341</t>
  </si>
  <si>
    <t>93722-3772</t>
  </si>
  <si>
    <t>94605-2506</t>
  </si>
  <si>
    <t>YORK - HBBA-F030SE</t>
  </si>
  <si>
    <t>93212-2206</t>
  </si>
  <si>
    <t>93212-2106</t>
  </si>
  <si>
    <t>RHEEM - URMA-A036JK08X</t>
  </si>
  <si>
    <t>TRANE - TT036D100AD</t>
  </si>
  <si>
    <t>93212-2738</t>
  </si>
  <si>
    <t>93212-1506</t>
  </si>
  <si>
    <t>YORK - D1NPC060N09006A</t>
  </si>
  <si>
    <t>93212-1805</t>
  </si>
  <si>
    <t>93727-3906</t>
  </si>
  <si>
    <t>93727-5507</t>
  </si>
  <si>
    <t>95128-3802</t>
  </si>
  <si>
    <t>OTHER+X167 - BRCS0361BD</t>
  </si>
  <si>
    <t>93725-1541</t>
  </si>
  <si>
    <t>93612-2273</t>
  </si>
  <si>
    <t>95124-2611</t>
  </si>
  <si>
    <t>94546-3627</t>
  </si>
  <si>
    <t>94588-4904</t>
  </si>
  <si>
    <t>PAYNE - PA13NR048--C</t>
  </si>
  <si>
    <t>93725-1123</t>
  </si>
  <si>
    <t>OTHER - VR8GD030K045X</t>
  </si>
  <si>
    <t>Berkeley</t>
  </si>
  <si>
    <t>94708-1802</t>
  </si>
  <si>
    <t>TRANE - 9TR048C100A3</t>
  </si>
  <si>
    <t>94605-2754</t>
  </si>
  <si>
    <t>94566-6329</t>
  </si>
  <si>
    <t>CARRIER - PA10JA060-C</t>
  </si>
  <si>
    <t>93722-3613</t>
  </si>
  <si>
    <t>95337-9458</t>
  </si>
  <si>
    <t>UNITARY PRODUCTS GROUP - GCGD48S21S2G</t>
  </si>
  <si>
    <t>93726-1309</t>
  </si>
  <si>
    <t>93212-9726</t>
  </si>
  <si>
    <t>93611-5320</t>
  </si>
  <si>
    <t>93727-5426</t>
  </si>
  <si>
    <t>OTHER - 12A48A1</t>
  </si>
  <si>
    <t>95337-8251</t>
  </si>
  <si>
    <t>94546-2904</t>
  </si>
  <si>
    <t>GOODMAN - GPG1336070M410A</t>
  </si>
  <si>
    <t>BDP - 598WNPO36A</t>
  </si>
  <si>
    <t>BDP - 563CN024B</t>
  </si>
  <si>
    <t>93727-4071</t>
  </si>
  <si>
    <t>DUCANE - SB1OG42075</t>
  </si>
  <si>
    <t>GOODMAN - GSC13042A1C</t>
  </si>
  <si>
    <t>93304-5807</t>
  </si>
  <si>
    <t>LENNOX - 12GCS042755PB</t>
  </si>
  <si>
    <t>BDP - N2A336AKA200</t>
  </si>
  <si>
    <t>93722-3019</t>
  </si>
  <si>
    <t>93212-2011</t>
  </si>
  <si>
    <t>93311-2279</t>
  </si>
  <si>
    <t>93722-4229</t>
  </si>
  <si>
    <t>93313-2703</t>
  </si>
  <si>
    <t>OTHER - ERCS0481BBB</t>
  </si>
  <si>
    <t>93212-2524</t>
  </si>
  <si>
    <t>93726-2320</t>
  </si>
  <si>
    <t>93313-4915</t>
  </si>
  <si>
    <t>OTHER - 48G1A-000096</t>
  </si>
  <si>
    <t>RUUD - URKAA036JK08C</t>
  </si>
  <si>
    <t>93212-1517</t>
  </si>
  <si>
    <t>PAYNE - 584ANW030040AAA</t>
  </si>
  <si>
    <t>93612-2276</t>
  </si>
  <si>
    <t>93212-2515</t>
  </si>
  <si>
    <t>93212-1568</t>
  </si>
  <si>
    <t>94566-9762</t>
  </si>
  <si>
    <t>TRANE - PA13NR042-C</t>
  </si>
  <si>
    <t>94566-6216</t>
  </si>
  <si>
    <t>CARRIER - 88TH030310</t>
  </si>
  <si>
    <t>93612-5842</t>
  </si>
  <si>
    <t>93312-5972</t>
  </si>
  <si>
    <t>93726-2607</t>
  </si>
  <si>
    <t>CARRIER - 589AW03004ADBD</t>
  </si>
  <si>
    <t>93722-3515</t>
  </si>
  <si>
    <t>93727-2608</t>
  </si>
  <si>
    <t>BRYANT - 583ANW060090AAG</t>
  </si>
  <si>
    <t>93706-9782</t>
  </si>
  <si>
    <t>93313-5052</t>
  </si>
  <si>
    <t>OTHER - N2A348AKA300</t>
  </si>
  <si>
    <t>93706-2824</t>
  </si>
  <si>
    <t>93612-3225</t>
  </si>
  <si>
    <t>93304-5763</t>
  </si>
  <si>
    <t>LENNOX - LR14GE36-72XP-1A</t>
  </si>
  <si>
    <t>93212-3107</t>
  </si>
  <si>
    <t>COLEMAN - 24429901</t>
  </si>
  <si>
    <t>93725-2619</t>
  </si>
  <si>
    <t>93312-6787</t>
  </si>
  <si>
    <t>YORK - H3RA0600S06G</t>
  </si>
  <si>
    <t>93725-0905</t>
  </si>
  <si>
    <t>CARRIER - 563AND24</t>
  </si>
  <si>
    <t>93611-6725</t>
  </si>
  <si>
    <t>93725-4018</t>
  </si>
  <si>
    <t>CARRIER - 64ABA336A300</t>
  </si>
  <si>
    <t>HEIL - TCA230VKA1</t>
  </si>
  <si>
    <t>93706-9294</t>
  </si>
  <si>
    <t>93706-4250</t>
  </si>
  <si>
    <t>93725-1279</t>
  </si>
  <si>
    <t>GOODMAN - GPGH1336045M41AD</t>
  </si>
  <si>
    <t>93304-6037</t>
  </si>
  <si>
    <t>AMERICAN STANDARD - YCX36G1M0AA</t>
  </si>
  <si>
    <t>93722-2569</t>
  </si>
  <si>
    <t>93307-4874</t>
  </si>
  <si>
    <t>OTHER - VSX1930301A0</t>
  </si>
  <si>
    <t>93722-4773</t>
  </si>
  <si>
    <t>93304-2536</t>
  </si>
  <si>
    <t>OTHER - SG12B42100</t>
  </si>
  <si>
    <t>94568-2503</t>
  </si>
  <si>
    <t>94552-5416</t>
  </si>
  <si>
    <t>CARRIER - 38CKB060-301</t>
  </si>
  <si>
    <t>93706-1843</t>
  </si>
  <si>
    <t>YORK - D1N1H018N03606C</t>
  </si>
  <si>
    <t>93611-5541</t>
  </si>
  <si>
    <t>93212-2835</t>
  </si>
  <si>
    <t>PAYNE - PY3GNAA48090A</t>
  </si>
  <si>
    <t>93304-5303</t>
  </si>
  <si>
    <t>93611-5523</t>
  </si>
  <si>
    <t>TRANE - 4TTB3042D1000CA</t>
  </si>
  <si>
    <t>93212-2338</t>
  </si>
  <si>
    <t>93612-4828</t>
  </si>
  <si>
    <t>GOODMAN - PCB036075-1A</t>
  </si>
  <si>
    <t>93722-5242</t>
  </si>
  <si>
    <t>93309-7707</t>
  </si>
  <si>
    <t>MAYTAG - PPG2GFX36K100XA</t>
  </si>
  <si>
    <t>95336-8524</t>
  </si>
  <si>
    <t>93725-1285</t>
  </si>
  <si>
    <t>94541-3693</t>
  </si>
  <si>
    <t>CARRIER - 38CK036-351</t>
  </si>
  <si>
    <t>94555-2424</t>
  </si>
  <si>
    <t>94577-5234</t>
  </si>
  <si>
    <t>CARRIER - SFHC-B502-HB</t>
  </si>
  <si>
    <t>94577-1591</t>
  </si>
  <si>
    <t>94577-1404</t>
  </si>
  <si>
    <t>CARRIER - 38TSA024-301</t>
  </si>
  <si>
    <t>94539-5222</t>
  </si>
  <si>
    <t>94538-2530</t>
  </si>
  <si>
    <t>94536-7291</t>
  </si>
  <si>
    <t>94542-1339</t>
  </si>
  <si>
    <t>94542-2021</t>
  </si>
  <si>
    <t>LENNOX - 13ACX-024-230-12</t>
  </si>
  <si>
    <t>95206-5720</t>
  </si>
  <si>
    <t>ICP - 561CJ042-B</t>
  </si>
  <si>
    <t>94541-6111</t>
  </si>
  <si>
    <t>TRANE - 7B0036B100A0</t>
  </si>
  <si>
    <t>94539-7164</t>
  </si>
  <si>
    <t>AMERICAN STANDARD - 7A1036A100A1</t>
  </si>
  <si>
    <t>94539-7623</t>
  </si>
  <si>
    <t>AMANA - ARCF48U01E</t>
  </si>
  <si>
    <t>RHEEM - 13J63A01</t>
  </si>
  <si>
    <t>94536-3581</t>
  </si>
  <si>
    <t>93301-3303</t>
  </si>
  <si>
    <t>95206-3368</t>
  </si>
  <si>
    <t>95209-1957</t>
  </si>
  <si>
    <t>93309-5117</t>
  </si>
  <si>
    <t>95206-4503</t>
  </si>
  <si>
    <t>95206-3305</t>
  </si>
  <si>
    <t>95206-3346</t>
  </si>
  <si>
    <t>94536-4038</t>
  </si>
  <si>
    <t>95206-5841</t>
  </si>
  <si>
    <t>94538-3951</t>
  </si>
  <si>
    <t>94536-1763</t>
  </si>
  <si>
    <t>GUARDIAN - WCGD36S41S3A</t>
  </si>
  <si>
    <t>95219-4587</t>
  </si>
  <si>
    <t>RHEEM - RAGD=024JAS</t>
  </si>
  <si>
    <t>94578-1743</t>
  </si>
  <si>
    <t>OTHER+X161 - ACS036A2C1</t>
  </si>
  <si>
    <t>93305-3501</t>
  </si>
  <si>
    <t>93726-7504</t>
  </si>
  <si>
    <t>93727-7948</t>
  </si>
  <si>
    <t>93705-2410</t>
  </si>
  <si>
    <t>93722-9141</t>
  </si>
  <si>
    <t>YORK - D1NHO24N03606C</t>
  </si>
  <si>
    <t>93727-7909</t>
  </si>
  <si>
    <t>CARRIER - 48XP030060301</t>
  </si>
  <si>
    <t>93727-3987</t>
  </si>
  <si>
    <t>95206-3651</t>
  </si>
  <si>
    <t>93704-1500</t>
  </si>
  <si>
    <t>94546-2730</t>
  </si>
  <si>
    <t>94546-3619</t>
  </si>
  <si>
    <t>BRYANT - 561CJO48-F</t>
  </si>
  <si>
    <t>HEIL - GPCM042K100D</t>
  </si>
  <si>
    <t>93726-1716</t>
  </si>
  <si>
    <t>93727-6848</t>
  </si>
  <si>
    <t>94539-7126</t>
  </si>
  <si>
    <t>93725-9740</t>
  </si>
  <si>
    <t>RUUD - RRNL-B048JK08X</t>
  </si>
  <si>
    <t>93730-4754</t>
  </si>
  <si>
    <t>93730-4769</t>
  </si>
  <si>
    <t>LENNOX - 12ACB483P</t>
  </si>
  <si>
    <t>93725-9785</t>
  </si>
  <si>
    <t>93730-0846</t>
  </si>
  <si>
    <t>GOODMAN - PGT036075</t>
  </si>
  <si>
    <t>94577-5911</t>
  </si>
  <si>
    <t>CARRIER - 563CNX03000AAA</t>
  </si>
  <si>
    <t>93306-9674</t>
  </si>
  <si>
    <t>GOODMAN - GP13360045M41CA</t>
  </si>
  <si>
    <t>94555-1471</t>
  </si>
  <si>
    <t>AMERICAN STANDARD - TTRO48D100A2</t>
  </si>
  <si>
    <t>93703-4067</t>
  </si>
  <si>
    <t>94538-2209</t>
  </si>
  <si>
    <t>94544-2017</t>
  </si>
  <si>
    <t>RHEEM - PKKA-A036JK08X</t>
  </si>
  <si>
    <t>93308-2434</t>
  </si>
  <si>
    <t>93720-2177</t>
  </si>
  <si>
    <t>DAY &amp; NIGHT - 598AN048B</t>
  </si>
  <si>
    <t>95206-3041</t>
  </si>
  <si>
    <t>ICP - PGCD030K060D</t>
  </si>
  <si>
    <t>OTHER - GCCD6052152XB</t>
  </si>
  <si>
    <t>93301-3730</t>
  </si>
  <si>
    <t>PAYNE - PT1PNB0204AAAA</t>
  </si>
  <si>
    <t>93702-3952</t>
  </si>
  <si>
    <t>93720-4958</t>
  </si>
  <si>
    <t>93702-3951</t>
  </si>
  <si>
    <t>93705-0316</t>
  </si>
  <si>
    <t>PAYNE - 582ANW030040AAAD</t>
  </si>
  <si>
    <t>93625-2304</t>
  </si>
  <si>
    <t>93720-2033</t>
  </si>
  <si>
    <t>PAYNE - 585EJW036075ABAF</t>
  </si>
  <si>
    <t>93625-2004</t>
  </si>
  <si>
    <t>UNITARY PRODUCTS GROUP - GCGD42S21S2C</t>
  </si>
  <si>
    <t>93727-7333</t>
  </si>
  <si>
    <t>93720-2176</t>
  </si>
  <si>
    <t>93727-6909</t>
  </si>
  <si>
    <t>93306-6159</t>
  </si>
  <si>
    <t>93301-3102</t>
  </si>
  <si>
    <t>YORK - DNH24N03606C</t>
  </si>
  <si>
    <t>CARRIER - 48KL-024-501BF</t>
  </si>
  <si>
    <t>93625-2601</t>
  </si>
  <si>
    <t>93312-6176</t>
  </si>
  <si>
    <t>YORK - AC042X121A</t>
  </si>
  <si>
    <t>93702-4272</t>
  </si>
  <si>
    <t>TEMPSTAR - PGD336060K01C1</t>
  </si>
  <si>
    <t>93725-1552</t>
  </si>
  <si>
    <t>93726-5532</t>
  </si>
  <si>
    <t>AIRE-FLO - 13ACD036230</t>
  </si>
  <si>
    <t>CARRIER - 48NLT03000</t>
  </si>
  <si>
    <t>93705-1418</t>
  </si>
  <si>
    <t>PAYNE - PY3GNAA36060AN</t>
  </si>
  <si>
    <t>93705-1212</t>
  </si>
  <si>
    <t>AMERICAN STANDARD - 4YCC3036A10664BA</t>
  </si>
  <si>
    <t>93705-4942</t>
  </si>
  <si>
    <t>RHEEM - RRNA-B-042JK08X</t>
  </si>
  <si>
    <t>CARRIER - 38TZA36-331</t>
  </si>
  <si>
    <t>93307-4834</t>
  </si>
  <si>
    <t>93703-2858</t>
  </si>
  <si>
    <t>93308-3729</t>
  </si>
  <si>
    <t>BRYANT - 589ANW048080AD</t>
  </si>
  <si>
    <t>CARRIER - 48KLA13032</t>
  </si>
  <si>
    <t>CARRIER - 38CKB036-321</t>
  </si>
  <si>
    <t>93727-5543</t>
  </si>
  <si>
    <t>93702-1315</t>
  </si>
  <si>
    <t>93722-4585</t>
  </si>
  <si>
    <t>93705-0162</t>
  </si>
  <si>
    <t>YORK - HIRA024506G</t>
  </si>
  <si>
    <t>RUUD - URL</t>
  </si>
  <si>
    <t>93703-2515</t>
  </si>
  <si>
    <t>93722-8812</t>
  </si>
  <si>
    <t>93703-3212</t>
  </si>
  <si>
    <t>CARRIER - 48KL03011BE</t>
  </si>
  <si>
    <t>93705-1836</t>
  </si>
  <si>
    <t>93703-3495</t>
  </si>
  <si>
    <t>GOODMAN - GSC130421A8</t>
  </si>
  <si>
    <t>93727-5847</t>
  </si>
  <si>
    <t>93727-5873</t>
  </si>
  <si>
    <t>93720-2223</t>
  </si>
  <si>
    <t>RUUD - RAMB-048JBZ</t>
  </si>
  <si>
    <t>95209-4344</t>
  </si>
  <si>
    <t>93703-1625</t>
  </si>
  <si>
    <t>ICP - BG042K0805</t>
  </si>
  <si>
    <t>93703-2638</t>
  </si>
  <si>
    <t>93306-6406</t>
  </si>
  <si>
    <t>YORK - D2NF036N05606</t>
  </si>
  <si>
    <t>93722-6000</t>
  </si>
  <si>
    <t>93727-6861</t>
  </si>
  <si>
    <t>RHEEM - 13AJA48AD1</t>
  </si>
  <si>
    <t>93308-6548</t>
  </si>
  <si>
    <t>93307-1752</t>
  </si>
  <si>
    <t>93312-4491</t>
  </si>
  <si>
    <t>YORK - H1DB030506A</t>
  </si>
  <si>
    <t>93313-5307</t>
  </si>
  <si>
    <t>93722-5484</t>
  </si>
  <si>
    <t>95135-1480</t>
  </si>
  <si>
    <t>BDP - 541B034SHP</t>
  </si>
  <si>
    <t>94555-2321</t>
  </si>
  <si>
    <t>AMANA - RCB26B2A</t>
  </si>
  <si>
    <t>94544-3809</t>
  </si>
  <si>
    <t>95112-3947</t>
  </si>
  <si>
    <t>RHEEM - 13JAM36A01</t>
  </si>
  <si>
    <t>94545-4142</t>
  </si>
  <si>
    <t>TEMPSTAR - GSC140361AE</t>
  </si>
  <si>
    <t>94544-3293</t>
  </si>
  <si>
    <t>94544-2418</t>
  </si>
  <si>
    <t>RHEEM - N2A336AKA208</t>
  </si>
  <si>
    <t>94555-1274</t>
  </si>
  <si>
    <t>CARRIER - CL30-6L</t>
  </si>
  <si>
    <t>94541-2516</t>
  </si>
  <si>
    <t>94555-1821</t>
  </si>
  <si>
    <t>TRANE - 4TTX40036B1000AAA</t>
  </si>
  <si>
    <t>93245-1934</t>
  </si>
  <si>
    <t>TEMPSTAR - PGX4420800101</t>
  </si>
  <si>
    <t>94536-3545</t>
  </si>
  <si>
    <t>94555-3307</t>
  </si>
  <si>
    <t>95135-1212</t>
  </si>
  <si>
    <t>TRANE - TN060C100A3</t>
  </si>
  <si>
    <t>95112-4856</t>
  </si>
  <si>
    <t>95135-1057</t>
  </si>
  <si>
    <t>YORK - ERC0361BB</t>
  </si>
  <si>
    <t>93245-2314</t>
  </si>
  <si>
    <t>95219-1883</t>
  </si>
  <si>
    <t>95330-8814</t>
  </si>
  <si>
    <t>93312-3904</t>
  </si>
  <si>
    <t>94536-3917</t>
  </si>
  <si>
    <t>95124-5620</t>
  </si>
  <si>
    <t>AIRE-FLO - 561J048-A</t>
  </si>
  <si>
    <t>95330-9189</t>
  </si>
  <si>
    <t>93309-6282</t>
  </si>
  <si>
    <t>95330-9688</t>
  </si>
  <si>
    <t>94539-5351</t>
  </si>
  <si>
    <t>RHEEM - 13PJL18A01</t>
  </si>
  <si>
    <t>93245-2130</t>
  </si>
  <si>
    <t>PAYNE - PAYNE</t>
  </si>
  <si>
    <t>95124-6416</t>
  </si>
  <si>
    <t>CARRIER - 38CK036640</t>
  </si>
  <si>
    <t>95207-3124</t>
  </si>
  <si>
    <t>LENNOX - GCS20RV-411-75-18</t>
  </si>
  <si>
    <t>95330-9582</t>
  </si>
  <si>
    <t>LUXAIRE - 24ECW060GA</t>
  </si>
  <si>
    <t>95219-4919</t>
  </si>
  <si>
    <t>CARRIER - 591ANX024060A</t>
  </si>
  <si>
    <t>94544-4024</t>
  </si>
  <si>
    <t>BRYANT - 574DNW0300060NB</t>
  </si>
  <si>
    <t>95124-6341</t>
  </si>
  <si>
    <t>CARRIER - 38EZA036-321</t>
  </si>
  <si>
    <t>94541-4804</t>
  </si>
  <si>
    <t>GOODMAN - GSC140481AA</t>
  </si>
  <si>
    <t>95330-8846</t>
  </si>
  <si>
    <t>GOODMAN - GMC303606</t>
  </si>
  <si>
    <t>93619-7689</t>
  </si>
  <si>
    <t>94545-2604</t>
  </si>
  <si>
    <t>93722-3030</t>
  </si>
  <si>
    <t>RUUD - UALA036JAS</t>
  </si>
  <si>
    <t>93308-3234</t>
  </si>
  <si>
    <t>95219-7264</t>
  </si>
  <si>
    <t>PAYNE - 113ANA048-C</t>
  </si>
  <si>
    <t>94545-3334</t>
  </si>
  <si>
    <t>BRYANT - 11ANA030A</t>
  </si>
  <si>
    <t>93705-0149</t>
  </si>
  <si>
    <t>OTHER - 1CJD2454153HA</t>
  </si>
  <si>
    <t>93726-6704</t>
  </si>
  <si>
    <t>PAYNE - PEL2460YAC108T</t>
  </si>
  <si>
    <t>93725-0913</t>
  </si>
  <si>
    <t>94555-3108</t>
  </si>
  <si>
    <t>93730-0786</t>
  </si>
  <si>
    <t>DAY &amp; NIGHT - 593ANX042000AAAA</t>
  </si>
  <si>
    <t>94545-1924</t>
  </si>
  <si>
    <t>93730-0858</t>
  </si>
  <si>
    <t>DAY &amp; NIGHT - 391ANX048000ACAA</t>
  </si>
  <si>
    <t>93619-9032</t>
  </si>
  <si>
    <t>93722-3706</t>
  </si>
  <si>
    <t>GUARDIAN - GCGD48S41S34</t>
  </si>
  <si>
    <t>93245-1945</t>
  </si>
  <si>
    <t>YORK - D5YP-F036N070A</t>
  </si>
  <si>
    <t>94544-6345</t>
  </si>
  <si>
    <t>95135-1425</t>
  </si>
  <si>
    <t>93245-1769</t>
  </si>
  <si>
    <t>93245-2133</t>
  </si>
  <si>
    <t>93704-4635</t>
  </si>
  <si>
    <t>93705-3521</t>
  </si>
  <si>
    <t>BRYANT - 5616J048</t>
  </si>
  <si>
    <t>94541-2261</t>
  </si>
  <si>
    <t>AMERICAN STANDARD - 5036-VKB1</t>
  </si>
  <si>
    <t>94539-4546</t>
  </si>
  <si>
    <t>CARRIER - 113ANA036-H</t>
  </si>
  <si>
    <t>93308-1351</t>
  </si>
  <si>
    <t>93722-3645</t>
  </si>
  <si>
    <t>LENNOX - 10GCS042752PA</t>
  </si>
  <si>
    <t>94555-1475</t>
  </si>
  <si>
    <t>LENNOX - HS29-042-1P</t>
  </si>
  <si>
    <t>COLEMAN - 8748801</t>
  </si>
  <si>
    <t>93704-1125</t>
  </si>
  <si>
    <t>93722-3285</t>
  </si>
  <si>
    <t>OTHER - EADB037413</t>
  </si>
  <si>
    <t>93704-2620</t>
  </si>
  <si>
    <t>93720-3943</t>
  </si>
  <si>
    <t>93726-5827</t>
  </si>
  <si>
    <t>LENNOX - 13CSXA-36-068X230</t>
  </si>
  <si>
    <t>93308-7206</t>
  </si>
  <si>
    <t>LENNOX - 12GCS036-752PA</t>
  </si>
  <si>
    <t>93312-5678</t>
  </si>
  <si>
    <t>94539-5952</t>
  </si>
  <si>
    <t>PAYNE - CA5548VKD2</t>
  </si>
  <si>
    <t>93305-1226</t>
  </si>
  <si>
    <t>93619-3764</t>
  </si>
  <si>
    <t>93611-5121</t>
  </si>
  <si>
    <t>93722-3063</t>
  </si>
  <si>
    <t>93702-4147</t>
  </si>
  <si>
    <t>94544-6040</t>
  </si>
  <si>
    <t>93245-2018</t>
  </si>
  <si>
    <t>COLEMAN - DAYH-F060N110C</t>
  </si>
  <si>
    <t>93722-3135</t>
  </si>
  <si>
    <t>93245-1929</t>
  </si>
  <si>
    <t>OTHER - WPG3364090RKC1</t>
  </si>
  <si>
    <t>93704-5534</t>
  </si>
  <si>
    <t>94544-5952</t>
  </si>
  <si>
    <t>CARRIER - 953609010480</t>
  </si>
  <si>
    <t>93619-4606</t>
  </si>
  <si>
    <t>OTHER - FAFFC43JAZ</t>
  </si>
  <si>
    <t>93725-1445</t>
  </si>
  <si>
    <t>93702-2820</t>
  </si>
  <si>
    <t>TRANE - YCX042F1M0AB</t>
  </si>
  <si>
    <t>93710-4505</t>
  </si>
  <si>
    <t>UNITARY PRODUCTS GROUP - TCGD3654153A</t>
  </si>
  <si>
    <t>93722-4653</t>
  </si>
  <si>
    <t>93611-6608</t>
  </si>
  <si>
    <t>93704-3601</t>
  </si>
  <si>
    <t>TRANE - YCC042F1M0BG</t>
  </si>
  <si>
    <t>93710-5727</t>
  </si>
  <si>
    <t>TRANE - YCC060F1M0BG</t>
  </si>
  <si>
    <t>93705-3607</t>
  </si>
  <si>
    <t>93304-5305</t>
  </si>
  <si>
    <t>93612-5876</t>
  </si>
  <si>
    <t>93725-1115</t>
  </si>
  <si>
    <t>93619-8683</t>
  </si>
  <si>
    <t>93611-7319</t>
  </si>
  <si>
    <t>YORK - ZCMA03611A</t>
  </si>
  <si>
    <t>93710-4738</t>
  </si>
  <si>
    <t>93301-2560</t>
  </si>
  <si>
    <t>TEMPSTAR - GPFM36060E</t>
  </si>
  <si>
    <t>CARRIER - 48DC005300</t>
  </si>
  <si>
    <t>93702-3326</t>
  </si>
  <si>
    <t>UNITARY PRODUCTS GROUP - DAYAF036N070C</t>
  </si>
  <si>
    <t>93726-5131</t>
  </si>
  <si>
    <t>93720-2799</t>
  </si>
  <si>
    <t>BDP - 585CJW036060ABAF</t>
  </si>
  <si>
    <t>93612-4248</t>
  </si>
  <si>
    <t>93722-4609</t>
  </si>
  <si>
    <t>AMANA - PGB26C0702D</t>
  </si>
  <si>
    <t>OTHER - GCGD48S21S1A</t>
  </si>
  <si>
    <t>93611-5049</t>
  </si>
  <si>
    <t>95210-5103</t>
  </si>
  <si>
    <t>95207-3813</t>
  </si>
  <si>
    <t>ICP - PGC036K080A</t>
  </si>
  <si>
    <t>93611-0628</t>
  </si>
  <si>
    <t>BRYANT - 589ANW01028036080ACBF</t>
  </si>
  <si>
    <t>93611-5996</t>
  </si>
  <si>
    <t>93726-2025</t>
  </si>
  <si>
    <t>CARRIER - 48SB036060301AA</t>
  </si>
  <si>
    <t>93702-2547</t>
  </si>
  <si>
    <t>93722-8003</t>
  </si>
  <si>
    <t>93726-1519</t>
  </si>
  <si>
    <t>93722-8734</t>
  </si>
  <si>
    <t>CARRIER - 24ABH242QA310</t>
  </si>
  <si>
    <t>93722-9074</t>
  </si>
  <si>
    <t>93722-8737</t>
  </si>
  <si>
    <t>93722-8733</t>
  </si>
  <si>
    <t>93722-5307</t>
  </si>
  <si>
    <t>GOODMAN - PGJ0240751A</t>
  </si>
  <si>
    <t>95127-1225</t>
  </si>
  <si>
    <t>95148-1113</t>
  </si>
  <si>
    <t>95131-3214</t>
  </si>
  <si>
    <t>TRANE - 77B724B100A1</t>
  </si>
  <si>
    <t>94587-2548</t>
  </si>
  <si>
    <t>95121-3228</t>
  </si>
  <si>
    <t>94539-7496</t>
  </si>
  <si>
    <t>94539-7528</t>
  </si>
  <si>
    <t>95123-4702</t>
  </si>
  <si>
    <t>AIRE-FLO - 561AJX042-A</t>
  </si>
  <si>
    <t>94539-3062</t>
  </si>
  <si>
    <t>RUUD - 13AJN60A01</t>
  </si>
  <si>
    <t>94536-1500</t>
  </si>
  <si>
    <t>YORK - H2C2036806A</t>
  </si>
  <si>
    <t>95111-2649</t>
  </si>
  <si>
    <t>AMANA - GSC13D0361</t>
  </si>
  <si>
    <t>95118-1548</t>
  </si>
  <si>
    <t>95122-3715</t>
  </si>
  <si>
    <t>PAYNE - PA13NA036000ACAA</t>
  </si>
  <si>
    <t>95122-3710</t>
  </si>
  <si>
    <t>PAYNE - PA13NR042000ACAA</t>
  </si>
  <si>
    <t>RHEEM - UAMA-030JAZ</t>
  </si>
  <si>
    <t>94541-5821</t>
  </si>
  <si>
    <t>CARRIER - 38HDR036-3</t>
  </si>
  <si>
    <t>94545-1361</t>
  </si>
  <si>
    <t>COLEMAN - AC3A060F1A</t>
  </si>
  <si>
    <t>95124-6301</t>
  </si>
  <si>
    <t>95209-1311</t>
  </si>
  <si>
    <t>95148-2917</t>
  </si>
  <si>
    <t>95121-3230</t>
  </si>
  <si>
    <t>94536-6417</t>
  </si>
  <si>
    <t>TEMPSTAR - TCGD36S41S3HA</t>
  </si>
  <si>
    <t>95215-5414</t>
  </si>
  <si>
    <t>94544-6666</t>
  </si>
  <si>
    <t>PAYNE - 561C1060-A</t>
  </si>
  <si>
    <t>94545-2505</t>
  </si>
  <si>
    <t>CARRIER - R2A336GKR2</t>
  </si>
  <si>
    <t>94536-5933</t>
  </si>
  <si>
    <t>TRANE - 2TTR3036A10000AA</t>
  </si>
  <si>
    <t>94587-3221</t>
  </si>
  <si>
    <t>94541-6607</t>
  </si>
  <si>
    <t>93245-2620</t>
  </si>
  <si>
    <t>95125-4503</t>
  </si>
  <si>
    <t>93245-2402</t>
  </si>
  <si>
    <t>GOODMAN - GSX136061BA</t>
  </si>
  <si>
    <t>94587-2848</t>
  </si>
  <si>
    <t>TRANE - 2TTB0042A100AA</t>
  </si>
  <si>
    <t>95111-4060</t>
  </si>
  <si>
    <t>95131-3423</t>
  </si>
  <si>
    <t>95206-3813</t>
  </si>
  <si>
    <t>95215-2006</t>
  </si>
  <si>
    <t>DAY &amp; NIGHT - 569048RCUE</t>
  </si>
  <si>
    <t>95132-2909</t>
  </si>
  <si>
    <t>95215-8103</t>
  </si>
  <si>
    <t>95111-1810</t>
  </si>
  <si>
    <t>95215-5334</t>
  </si>
  <si>
    <t>95215-1837</t>
  </si>
  <si>
    <t>95209-2257</t>
  </si>
  <si>
    <t>GOODMAN - GPG1324045M410A</t>
  </si>
  <si>
    <t>95215-5439</t>
  </si>
  <si>
    <t>CARRIER - N29736409902</t>
  </si>
  <si>
    <t>95148-2744</t>
  </si>
  <si>
    <t>ALLEGIANCE - 7A0048A100A0</t>
  </si>
  <si>
    <t>94555-3361</t>
  </si>
  <si>
    <t>CARRIER - 113NA036-C</t>
  </si>
  <si>
    <t>95118-2958</t>
  </si>
  <si>
    <t>95110-2725</t>
  </si>
  <si>
    <t>CARRIER - 38HOC048331</t>
  </si>
  <si>
    <t>95127-3600</t>
  </si>
  <si>
    <t>94545-4721</t>
  </si>
  <si>
    <t>95215-1226</t>
  </si>
  <si>
    <t>TRANE - YCY048F1H2AA</t>
  </si>
  <si>
    <t>94587-3001</t>
  </si>
  <si>
    <t>GOODMAN - GSC130481A</t>
  </si>
  <si>
    <t>94544-2397</t>
  </si>
  <si>
    <t>93245-2035</t>
  </si>
  <si>
    <t>93619-9612</t>
  </si>
  <si>
    <t>KENMORE - PGA060E1K1</t>
  </si>
  <si>
    <t>95125-1802</t>
  </si>
  <si>
    <t>AMANA - SRCF42U01D</t>
  </si>
  <si>
    <t>LENNOX - H29-042-1P</t>
  </si>
  <si>
    <t>94536-3904</t>
  </si>
  <si>
    <t>94587-1869</t>
  </si>
  <si>
    <t>95111-3831</t>
  </si>
  <si>
    <t>YORK - GCGD42S21S1A</t>
  </si>
  <si>
    <t>93705-3913</t>
  </si>
  <si>
    <t>93662-2416</t>
  </si>
  <si>
    <t>DAY &amp; NIGHT - PGN536060K00A</t>
  </si>
  <si>
    <t>93703-2511</t>
  </si>
  <si>
    <t>GOODMAN - GPG1830070M41BA</t>
  </si>
  <si>
    <t>RHEEM - FRRMAA036JK06X</t>
  </si>
  <si>
    <t>93727-1938</t>
  </si>
  <si>
    <t>93662-2120</t>
  </si>
  <si>
    <t>93619-9288</t>
  </si>
  <si>
    <t>94541-3635</t>
  </si>
  <si>
    <t>DAY &amp; NIGHT - 561CJ042-B</t>
  </si>
  <si>
    <t>TEMPSTAR - JPGAA36D1K4</t>
  </si>
  <si>
    <t>95124-4823</t>
  </si>
  <si>
    <t>95111-3277</t>
  </si>
  <si>
    <t>94538-3377</t>
  </si>
  <si>
    <t>OTHER - G8C130241DA</t>
  </si>
  <si>
    <t>95131-3331</t>
  </si>
  <si>
    <t>FRIGIDAIRE - FS3B-048KA</t>
  </si>
  <si>
    <t>94587-3487</t>
  </si>
  <si>
    <t>94587-5456</t>
  </si>
  <si>
    <t>94587-3418</t>
  </si>
  <si>
    <t>ARCOAIRE - HACO60AKAA1</t>
  </si>
  <si>
    <t>95123-4862</t>
  </si>
  <si>
    <t>93727-5613</t>
  </si>
  <si>
    <t>GOODMAN - CLQ601</t>
  </si>
  <si>
    <t>95148-1610</t>
  </si>
  <si>
    <t>95124-6318</t>
  </si>
  <si>
    <t>95206-6132</t>
  </si>
  <si>
    <t>94539-3017</t>
  </si>
  <si>
    <t>93245-2504</t>
  </si>
  <si>
    <t>UNITARY PRODUCTS GROUP - DRGS0481BD</t>
  </si>
  <si>
    <t>94587-3973</t>
  </si>
  <si>
    <t>COLEMAN - HR3A060S06B</t>
  </si>
  <si>
    <t>95209-2646</t>
  </si>
  <si>
    <t>95209-2254</t>
  </si>
  <si>
    <t>GE - BCTA730BJB</t>
  </si>
  <si>
    <t>94587-3726</t>
  </si>
  <si>
    <t>TEMPSTAR - ACS036A2B1FBA036CB1</t>
  </si>
  <si>
    <t>95215-1213</t>
  </si>
  <si>
    <t>93245-2557</t>
  </si>
  <si>
    <t>93611-5148</t>
  </si>
  <si>
    <t>93711-5940</t>
  </si>
  <si>
    <t>93703-1037</t>
  </si>
  <si>
    <t>93705-3612</t>
  </si>
  <si>
    <t>COLEMAN - BRCS481BD</t>
  </si>
  <si>
    <t>94536-4728</t>
  </si>
  <si>
    <t>TEMPSTAR - ACS048A2B2</t>
  </si>
  <si>
    <t>93662-2344</t>
  </si>
  <si>
    <t>RHEEM - RAND036JB2</t>
  </si>
  <si>
    <t>93611-3445</t>
  </si>
  <si>
    <t>93619-9347</t>
  </si>
  <si>
    <t>LENNOX - 13ACX-06023011</t>
  </si>
  <si>
    <t>93662-2027</t>
  </si>
  <si>
    <t>93727-3679</t>
  </si>
  <si>
    <t>ALLEGIANCE - UBNK</t>
  </si>
  <si>
    <t>95121-1743</t>
  </si>
  <si>
    <t>93704-4515</t>
  </si>
  <si>
    <t>93611-4506</t>
  </si>
  <si>
    <t>BDP - 585A0306C80YAC</t>
  </si>
  <si>
    <t>93705-1304</t>
  </si>
  <si>
    <t>93245-2453</t>
  </si>
  <si>
    <t>OTHER - CA5542VKA1</t>
  </si>
  <si>
    <t>94536-2418</t>
  </si>
  <si>
    <t>TRANE - GSC130481AG</t>
  </si>
  <si>
    <t>93662-3228</t>
  </si>
  <si>
    <t>ARCOAIRE - PGM036G0620</t>
  </si>
  <si>
    <t>UNITARY PRODUCTS GROUP - H2RA036506A</t>
  </si>
  <si>
    <t>93612-4703</t>
  </si>
  <si>
    <t>95210-1903</t>
  </si>
  <si>
    <t>93701-2514</t>
  </si>
  <si>
    <t>94587-2847</t>
  </si>
  <si>
    <t>93705-0940</t>
  </si>
  <si>
    <t>93705-2228</t>
  </si>
  <si>
    <t>ICP - GPFM36KO80E</t>
  </si>
  <si>
    <t>YORK - BPGM0300701AA</t>
  </si>
  <si>
    <t>BRYANT - 583AN030060AAAD</t>
  </si>
  <si>
    <t>93703-3251</t>
  </si>
  <si>
    <t>95123-5504</t>
  </si>
  <si>
    <t>TRANE - ATTR403L1000A</t>
  </si>
  <si>
    <t>OTHER - 36RCUX08C</t>
  </si>
  <si>
    <t>95205-3328</t>
  </si>
  <si>
    <t>93727-1007</t>
  </si>
  <si>
    <t>LENNOX - 13ACX04223002</t>
  </si>
  <si>
    <t>93704-5728</t>
  </si>
  <si>
    <t>UNITARY PRODUCTS GROUP - DBYPF042N080A</t>
  </si>
  <si>
    <t>93703-1218</t>
  </si>
  <si>
    <t>93703-1237</t>
  </si>
  <si>
    <t>BRYANT - PY1PNB036060ABAA</t>
  </si>
  <si>
    <t>93727-5579</t>
  </si>
  <si>
    <t>LENNOX - 14ACX04223010</t>
  </si>
  <si>
    <t>95215-7437</t>
  </si>
  <si>
    <t>93612-0405</t>
  </si>
  <si>
    <t>GOODMAN - PGJ030751</t>
  </si>
  <si>
    <t>95124-4654</t>
  </si>
  <si>
    <t>93727-1843</t>
  </si>
  <si>
    <t>93722-3384</t>
  </si>
  <si>
    <t>93722-2314</t>
  </si>
  <si>
    <t>93722-1115</t>
  </si>
  <si>
    <t>93611-5072</t>
  </si>
  <si>
    <t>CARRIER - 38BRC303</t>
  </si>
  <si>
    <t>93701-1610</t>
  </si>
  <si>
    <t>CARRIER - 4391E36202</t>
  </si>
  <si>
    <t>95112-4866</t>
  </si>
  <si>
    <t>BRYANT - 538ANR048000BAAA</t>
  </si>
  <si>
    <t>94587-5526</t>
  </si>
  <si>
    <t>94602-1928</t>
  </si>
  <si>
    <t>93245-4146</t>
  </si>
  <si>
    <t>LENNOX - G0529030-75-1PA</t>
  </si>
  <si>
    <t>95125-5217</t>
  </si>
  <si>
    <t>CARRIER - 38CK036--331</t>
  </si>
  <si>
    <t>94611-1316</t>
  </si>
  <si>
    <t>BDP - CA9642VKB1</t>
  </si>
  <si>
    <t>94555-3034</t>
  </si>
  <si>
    <t>DAY &amp; NIGHT - 5856036</t>
  </si>
  <si>
    <t>93245-4032</t>
  </si>
  <si>
    <t>93245-4041</t>
  </si>
  <si>
    <t>94541-2503</t>
  </si>
  <si>
    <t>BDP - 538ANX0480000A</t>
  </si>
  <si>
    <t>95008-5826</t>
  </si>
  <si>
    <t>95121-1907</t>
  </si>
  <si>
    <t>94580-1122</t>
  </si>
  <si>
    <t>CARRIER - 38CKC060378</t>
  </si>
  <si>
    <t>93245-3782</t>
  </si>
  <si>
    <t>COLEMAN - DBYPF042N080A</t>
  </si>
  <si>
    <t>95148-3694</t>
  </si>
  <si>
    <t>93245-3802</t>
  </si>
  <si>
    <t>TEMPSTAR - NPGAD24B1K5</t>
  </si>
  <si>
    <t>93245-3544</t>
  </si>
  <si>
    <t>GOODMAN - PG1336071AC</t>
  </si>
  <si>
    <t>93245-3720</t>
  </si>
  <si>
    <t>93245-3463</t>
  </si>
  <si>
    <t>93245-3923</t>
  </si>
  <si>
    <t>93245-2006</t>
  </si>
  <si>
    <t>93245-3905</t>
  </si>
  <si>
    <t>CARRIER - 58XP-030060301</t>
  </si>
  <si>
    <t>93245-3410</t>
  </si>
  <si>
    <t>CARRIER - 48G2-042090301</t>
  </si>
  <si>
    <t>93245-2157</t>
  </si>
  <si>
    <t>93245-3323</t>
  </si>
  <si>
    <t>PAYNE - PA13NR06000GJAA</t>
  </si>
  <si>
    <t>94538-2506</t>
  </si>
  <si>
    <t>94545-2462</t>
  </si>
  <si>
    <t>94544-8029</t>
  </si>
  <si>
    <t>93654-3721</t>
  </si>
  <si>
    <t>93630-1971</t>
  </si>
  <si>
    <t>93245-2878</t>
  </si>
  <si>
    <t>YORK - D1NP060N09006</t>
  </si>
  <si>
    <t>93654-3807</t>
  </si>
  <si>
    <t>93662-2155</t>
  </si>
  <si>
    <t>CARRIER - 8SB03606030</t>
  </si>
  <si>
    <t>93654-7038</t>
  </si>
  <si>
    <t>93654-3926</t>
  </si>
  <si>
    <t>93728-1070</t>
  </si>
  <si>
    <t>PAYNE - 587AN030040</t>
  </si>
  <si>
    <t>94587-4697</t>
  </si>
  <si>
    <t>93720-4406</t>
  </si>
  <si>
    <t>93727-7508</t>
  </si>
  <si>
    <t>LENNOX - 13ACX04823010</t>
  </si>
  <si>
    <t>93622-4407</t>
  </si>
  <si>
    <t>93622-4430</t>
  </si>
  <si>
    <t>93622-4413</t>
  </si>
  <si>
    <t>93662-3033</t>
  </si>
  <si>
    <t>YORK - DN1A024N03606C</t>
  </si>
  <si>
    <t>93654-4067</t>
  </si>
  <si>
    <t>94603-3874</t>
  </si>
  <si>
    <t>93723-4040</t>
  </si>
  <si>
    <t>LENNOX - 13ACX03023001</t>
  </si>
  <si>
    <t>93654-3343</t>
  </si>
  <si>
    <t>ICP - PGE348080K01A1</t>
  </si>
  <si>
    <t>93662-3103</t>
  </si>
  <si>
    <t>CARRIER - 48GX0420903AD</t>
  </si>
  <si>
    <t>93727-7338</t>
  </si>
  <si>
    <t>93622-2226</t>
  </si>
  <si>
    <t>ICP - NPGAA36D1K4</t>
  </si>
  <si>
    <t>93622-2717</t>
  </si>
  <si>
    <t>CARRIER - 48SB030040301AA</t>
  </si>
  <si>
    <t>CARRIER - 48NMX0303BE</t>
  </si>
  <si>
    <t>93662-4313</t>
  </si>
  <si>
    <t>93640-2327</t>
  </si>
  <si>
    <t>BDP - 58CJW030075</t>
  </si>
  <si>
    <t>95124-1440</t>
  </si>
  <si>
    <t>LENNOX - 13ACX-048-230-19</t>
  </si>
  <si>
    <t>93703-2509</t>
  </si>
  <si>
    <t>BDP - 563ANW036A</t>
  </si>
  <si>
    <t>93619-9287</t>
  </si>
  <si>
    <t>94580-1417</t>
  </si>
  <si>
    <t>93728-3618</t>
  </si>
  <si>
    <t>93640-2602</t>
  </si>
  <si>
    <t>OTHER - WPG32440402KCI</t>
  </si>
  <si>
    <t>93654-2702</t>
  </si>
  <si>
    <t>94605-3380</t>
  </si>
  <si>
    <t>GUARDIAN - HPO48X1321A</t>
  </si>
  <si>
    <t>93245-3832</t>
  </si>
  <si>
    <t>94611-1116</t>
  </si>
  <si>
    <t>94580-1715</t>
  </si>
  <si>
    <t>93245-3719</t>
  </si>
  <si>
    <t>94541-3653</t>
  </si>
  <si>
    <t>DAY &amp; NIGHT - N4A336GKB100</t>
  </si>
  <si>
    <t>93245-2403</t>
  </si>
  <si>
    <t>PAYNE - PY3PNA04209ONA</t>
  </si>
  <si>
    <t>93720-3696</t>
  </si>
  <si>
    <t>OTHER - 5C1CJX030000ACAA</t>
  </si>
  <si>
    <t>94544-7445</t>
  </si>
  <si>
    <t>TRANE - TTR042D100BD</t>
  </si>
  <si>
    <t>94587-5917</t>
  </si>
  <si>
    <t>YORK - AC030X1222G</t>
  </si>
  <si>
    <t>94580-2223</t>
  </si>
  <si>
    <t>YORK - H2RA036SO6D</t>
  </si>
  <si>
    <t>93654-4301</t>
  </si>
  <si>
    <t>95206-3824</t>
  </si>
  <si>
    <t>93654-3219</t>
  </si>
  <si>
    <t>93727-6862</t>
  </si>
  <si>
    <t>WEATHER KING - 13AJA2401</t>
  </si>
  <si>
    <t>93727-7602</t>
  </si>
  <si>
    <t>93630-1984</t>
  </si>
  <si>
    <t>93654-3728</t>
  </si>
  <si>
    <t>93662-4430</t>
  </si>
  <si>
    <t>LENNOX - 10GCS042753PA</t>
  </si>
  <si>
    <t>93723-9234</t>
  </si>
  <si>
    <t>93654-3027</t>
  </si>
  <si>
    <t>PAYNE - 584AN024040`</t>
  </si>
  <si>
    <t>93654-2557</t>
  </si>
  <si>
    <t>YORK - D1GA030N0480GA</t>
  </si>
  <si>
    <t>93650-1022</t>
  </si>
  <si>
    <t>93654-2422</t>
  </si>
  <si>
    <t>BRYANT - 583ANW0342090NBAF</t>
  </si>
  <si>
    <t>93721-1531</t>
  </si>
  <si>
    <t>93654-3616</t>
  </si>
  <si>
    <t>DAY &amp; NIGHT - 591NX030000ABAAA</t>
  </si>
  <si>
    <t>93720-1652</t>
  </si>
  <si>
    <t>GOODMAN - CKT601A</t>
  </si>
  <si>
    <t>93726-7412</t>
  </si>
  <si>
    <t>93721-2416</t>
  </si>
  <si>
    <t>DAY &amp; NIGHT - 597BN042A</t>
  </si>
  <si>
    <t>93654-3827</t>
  </si>
  <si>
    <t>TEMPSTAR - CA5536VKA1</t>
  </si>
  <si>
    <t>FRIGIDAIRE - FAFF025JAZ</t>
  </si>
  <si>
    <t>93710-5922</t>
  </si>
  <si>
    <t>TRANE - TTB036C100AD</t>
  </si>
  <si>
    <t>ARCOAIRE - PGFM30K060E</t>
  </si>
  <si>
    <t>93727-8032</t>
  </si>
  <si>
    <t>94587-4811</t>
  </si>
  <si>
    <t>NORDYNE - FT5BD-048</t>
  </si>
  <si>
    <t>93654-9338</t>
  </si>
  <si>
    <t>RHEEM - RHEEM</t>
  </si>
  <si>
    <t>93245-1720</t>
  </si>
  <si>
    <t>NORDYNE - NAC248MKA1</t>
  </si>
  <si>
    <t>93654-8802</t>
  </si>
  <si>
    <t>93662-4271</t>
  </si>
  <si>
    <t>GOODMAN - CKL3610</t>
  </si>
  <si>
    <t>94542-1618</t>
  </si>
  <si>
    <t>BDP - CK36-18</t>
  </si>
  <si>
    <t>BDP - CK30-13</t>
  </si>
  <si>
    <t>YORK - CMBO4811A</t>
  </si>
  <si>
    <t>93726-4421</t>
  </si>
  <si>
    <t>UNITARY PRODUCTS GROUP - DAYAF036N090C</t>
  </si>
  <si>
    <t>93711-0959</t>
  </si>
  <si>
    <t>BRYANT - 113RNA030C</t>
  </si>
  <si>
    <t>93727-6592</t>
  </si>
  <si>
    <t>93611-5596</t>
  </si>
  <si>
    <t>93638-0508</t>
  </si>
  <si>
    <t>93638-4411</t>
  </si>
  <si>
    <t>93635-9225</t>
  </si>
  <si>
    <t>93638-1632</t>
  </si>
  <si>
    <t>93630-1975</t>
  </si>
  <si>
    <t>93637-4586</t>
  </si>
  <si>
    <t>93706-9459</t>
  </si>
  <si>
    <t>OTHER - NHP036AKC2</t>
  </si>
  <si>
    <t>93635-4418</t>
  </si>
  <si>
    <t>DAY &amp; NIGHT - 598AN036C</t>
  </si>
  <si>
    <t>93702-3479</t>
  </si>
  <si>
    <t>GOODMAN - GPG133600451AC</t>
  </si>
  <si>
    <t>CARRIER - 48XP036090311</t>
  </si>
  <si>
    <t>93635-5322</t>
  </si>
  <si>
    <t>GMC - CK421C</t>
  </si>
  <si>
    <t>95148-2525</t>
  </si>
  <si>
    <t>YORK - HBRA060S0FE</t>
  </si>
  <si>
    <t>95206-6143</t>
  </si>
  <si>
    <t>93640-2160</t>
  </si>
  <si>
    <t>93702-3054</t>
  </si>
  <si>
    <t>UNITARY PRODUCTS GROUP - GCGD6052152B</t>
  </si>
  <si>
    <t>93727-5559</t>
  </si>
  <si>
    <t>94580-1041</t>
  </si>
  <si>
    <t>BDP - LCDB36PS1</t>
  </si>
  <si>
    <t>LENNOX - 45254611P</t>
  </si>
  <si>
    <t>93611-6219</t>
  </si>
  <si>
    <t>94541-2210</t>
  </si>
  <si>
    <t>94550-3226</t>
  </si>
  <si>
    <t>94086-7337</t>
  </si>
  <si>
    <t>95035-8753</t>
  </si>
  <si>
    <t>94560-1328</t>
  </si>
  <si>
    <t>CARRIER - 38CKCC042</t>
  </si>
  <si>
    <t>95035-6216</t>
  </si>
  <si>
    <t>94550-5661</t>
  </si>
  <si>
    <t>YORK - H3RA060SG06</t>
  </si>
  <si>
    <t>94560-2957</t>
  </si>
  <si>
    <t>AMANA - RCC36ASD</t>
  </si>
  <si>
    <t>95035-6009</t>
  </si>
  <si>
    <t>94550-4662</t>
  </si>
  <si>
    <t>94086-8736</t>
  </si>
  <si>
    <t>PAYNE - 56ICJ042-B</t>
  </si>
  <si>
    <t>95035-3850</t>
  </si>
  <si>
    <t>94550-6505</t>
  </si>
  <si>
    <t>BRYANT - 298BNX06000AAAA</t>
  </si>
  <si>
    <t>94539-7930</t>
  </si>
  <si>
    <t>RUUD - UAKA 037JAZ</t>
  </si>
  <si>
    <t>95035-4005</t>
  </si>
  <si>
    <t>NORDYNE - FSBA-036KA</t>
  </si>
  <si>
    <t>95035-6515</t>
  </si>
  <si>
    <t>ARMSTRONG - SCU10E36A-1</t>
  </si>
  <si>
    <t>94560-4750</t>
  </si>
  <si>
    <t>RUUD - UPGC-030JAS</t>
  </si>
  <si>
    <t>95035-3302</t>
  </si>
  <si>
    <t>94560-4740</t>
  </si>
  <si>
    <t>TRANE - 2TTR036A1000AA</t>
  </si>
  <si>
    <t>95035-3933</t>
  </si>
  <si>
    <t>TRANE - TCGD48S21S1A</t>
  </si>
  <si>
    <t>93245-4927</t>
  </si>
  <si>
    <t>94550-8022</t>
  </si>
  <si>
    <t>YORK - DRC30361BE</t>
  </si>
  <si>
    <t>93307-5748</t>
  </si>
  <si>
    <t>94086-6771</t>
  </si>
  <si>
    <t>94560-1507</t>
  </si>
  <si>
    <t>94551-1840</t>
  </si>
  <si>
    <t>CARRIER - 561AJX030000AAAA</t>
  </si>
  <si>
    <t>94550-4703</t>
  </si>
  <si>
    <t>CONCORD - CCU10A24A</t>
  </si>
  <si>
    <t>95128-2161</t>
  </si>
  <si>
    <t>95203-1516</t>
  </si>
  <si>
    <t>ICP - H2A342AKA100</t>
  </si>
  <si>
    <t>93245-4408</t>
  </si>
  <si>
    <t>TEMPSTAR - CA9630VKC1</t>
  </si>
  <si>
    <t>94085-3044</t>
  </si>
  <si>
    <t>GOODMAN - `CRT30</t>
  </si>
  <si>
    <t>95035-7716</t>
  </si>
  <si>
    <t>94566-7964</t>
  </si>
  <si>
    <t>94588-4135</t>
  </si>
  <si>
    <t>YORK - H1RC030S06A</t>
  </si>
  <si>
    <t>95209-3775</t>
  </si>
  <si>
    <t>CARRIER - 24ABA348A210</t>
  </si>
  <si>
    <t>94040-3059</t>
  </si>
  <si>
    <t>95035-5942</t>
  </si>
  <si>
    <t>AIRE-FLO - NCABA36AB01</t>
  </si>
  <si>
    <t>95240-7265</t>
  </si>
  <si>
    <t>COLEMAN - BRCQ03018E</t>
  </si>
  <si>
    <t>95237-9768</t>
  </si>
  <si>
    <t>93722-4659</t>
  </si>
  <si>
    <t>94545-1409</t>
  </si>
  <si>
    <t>95242-9494</t>
  </si>
  <si>
    <t>BARD - ‎ILLEGIBLE</t>
  </si>
  <si>
    <t>93654-9557</t>
  </si>
  <si>
    <t>93662-4434</t>
  </si>
  <si>
    <t>LENNOX - 10GC036753PA`</t>
  </si>
  <si>
    <t>93210-2117</t>
  </si>
  <si>
    <t>CARRIER - 48GS02040301</t>
  </si>
  <si>
    <t>93210-9230</t>
  </si>
  <si>
    <t>GOODMAN - G9C130361DE</t>
  </si>
  <si>
    <t>93722-4539</t>
  </si>
  <si>
    <t>94560-1353</t>
  </si>
  <si>
    <t>93631-2345</t>
  </si>
  <si>
    <t>OTHER - AG048GB2</t>
  </si>
  <si>
    <t>93210-1447</t>
  </si>
  <si>
    <t>OTHER - TCGD42S21S1A</t>
  </si>
  <si>
    <t>94551-1804</t>
  </si>
  <si>
    <t>94551-1358</t>
  </si>
  <si>
    <t>93210-3610</t>
  </si>
  <si>
    <t>93662-4140</t>
  </si>
  <si>
    <t>OTHER - JS5BBD060KA</t>
  </si>
  <si>
    <t>93630-9114</t>
  </si>
  <si>
    <t>93210-1422</t>
  </si>
  <si>
    <t>94551-1825</t>
  </si>
  <si>
    <t>95035-4202</t>
  </si>
  <si>
    <t>FRIGIDAIRE - FS4BF-036K</t>
  </si>
  <si>
    <t>95035-7866</t>
  </si>
  <si>
    <t>GOODMAN - C1T42-1A</t>
  </si>
  <si>
    <t>94550-3234</t>
  </si>
  <si>
    <t>94560-3623</t>
  </si>
  <si>
    <t>BRYANT - 113RN030-C</t>
  </si>
  <si>
    <t>94536-5662</t>
  </si>
  <si>
    <t>95209-5106</t>
  </si>
  <si>
    <t>95207-8812</t>
  </si>
  <si>
    <t>SEARS - CCAG24CFN13</t>
  </si>
  <si>
    <t>OTHER - VS4BE030KA</t>
  </si>
  <si>
    <t>93702-3967</t>
  </si>
  <si>
    <t>94550-5549</t>
  </si>
  <si>
    <t>CARRIER - 38CMO56310</t>
  </si>
  <si>
    <t>93648-2100</t>
  </si>
  <si>
    <t>93710-5226</t>
  </si>
  <si>
    <t>RHEEM - RRLNB030JK06X</t>
  </si>
  <si>
    <t>93630-2112</t>
  </si>
  <si>
    <t>95209-4014</t>
  </si>
  <si>
    <t>BDP - 567C 048RCU</t>
  </si>
  <si>
    <t>93702-5602</t>
  </si>
  <si>
    <t>UNITARY PRODUCTS GROUP - DBYPF030N070A</t>
  </si>
  <si>
    <t>93312-4024</t>
  </si>
  <si>
    <t>CARRIER - 8SBA0480803</t>
  </si>
  <si>
    <t>93702-5603</t>
  </si>
  <si>
    <t>ICP - PGAA1881K1</t>
  </si>
  <si>
    <t>93702-4763</t>
  </si>
  <si>
    <t>CARRIER - 60WE24G1NA</t>
  </si>
  <si>
    <t>93630-1275</t>
  </si>
  <si>
    <t>LENNOX - 12GCS042X751PA</t>
  </si>
  <si>
    <t>93662-4338</t>
  </si>
  <si>
    <t>93210-2639</t>
  </si>
  <si>
    <t>93210-1537</t>
  </si>
  <si>
    <t>93662-9610</t>
  </si>
  <si>
    <t>94550-3921</t>
  </si>
  <si>
    <t>93210-1646</t>
  </si>
  <si>
    <t>CARRIER - 48SX048080331</t>
  </si>
  <si>
    <t>93210-1643</t>
  </si>
  <si>
    <t>ICP - GPFM24K00C</t>
  </si>
  <si>
    <t>93210-3264</t>
  </si>
  <si>
    <t>93210-1432</t>
  </si>
  <si>
    <t>94550-8027</t>
  </si>
  <si>
    <t>93210-9214</t>
  </si>
  <si>
    <t>OTHER - CA9042VKC2</t>
  </si>
  <si>
    <t>93210-3604</t>
  </si>
  <si>
    <t>93654-9539</t>
  </si>
  <si>
    <t>GOODMAN - PCB0420751</t>
  </si>
  <si>
    <t>93702-4746</t>
  </si>
  <si>
    <t>GOODMAN - GPG0240501</t>
  </si>
  <si>
    <t>93702-5550</t>
  </si>
  <si>
    <t>93631-2137</t>
  </si>
  <si>
    <t>RHEEM - RRK06XMAA06X</t>
  </si>
  <si>
    <t>GE - 3GTA736B1B</t>
  </si>
  <si>
    <t>93723-9615</t>
  </si>
  <si>
    <t>95240-9508</t>
  </si>
  <si>
    <t>94541-3426</t>
  </si>
  <si>
    <t>95240-7206</t>
  </si>
  <si>
    <t>94588-4761</t>
  </si>
  <si>
    <t>TRANE - TTD718B100A</t>
  </si>
  <si>
    <t>93631-1419</t>
  </si>
  <si>
    <t>93210-9618</t>
  </si>
  <si>
    <t>93648-2340</t>
  </si>
  <si>
    <t>93210-1848</t>
  </si>
  <si>
    <t>93702-4737</t>
  </si>
  <si>
    <t>93312-3912</t>
  </si>
  <si>
    <t>93304-6940</t>
  </si>
  <si>
    <t>OTHER - 561CJX042000ABAA</t>
  </si>
  <si>
    <t>95209-1558</t>
  </si>
  <si>
    <t>93304-4614</t>
  </si>
  <si>
    <t>93306-3407</t>
  </si>
  <si>
    <t>AMANA - APG1348090M41EA</t>
  </si>
  <si>
    <t>93313-4115</t>
  </si>
  <si>
    <t>95035-5806</t>
  </si>
  <si>
    <t>93304-2501</t>
  </si>
  <si>
    <t>93703-1727</t>
  </si>
  <si>
    <t>95207-5926</t>
  </si>
  <si>
    <t>93304-3368</t>
  </si>
  <si>
    <t>NORDYNE - GCD36S4153A</t>
  </si>
  <si>
    <t>93702-4760</t>
  </si>
  <si>
    <t>OTHER - D6NZ024N05606NXA</t>
  </si>
  <si>
    <t>93307-6013</t>
  </si>
  <si>
    <t>93304-5832</t>
  </si>
  <si>
    <t>93619-8724</t>
  </si>
  <si>
    <t>OTHER - TCJD48S4153A</t>
  </si>
  <si>
    <t>93611-3967</t>
  </si>
  <si>
    <t>COLEMAN - ERCS0481BBD</t>
  </si>
  <si>
    <t>93711-1620</t>
  </si>
  <si>
    <t>BRYANT - 583ANW042090AAF</t>
  </si>
  <si>
    <t>93307-6093</t>
  </si>
  <si>
    <t>GOODMAN - GSX130481BC</t>
  </si>
  <si>
    <t>93307-1610</t>
  </si>
  <si>
    <t>TEMPSTAR - GPCM036K060F</t>
  </si>
  <si>
    <t>93304-2223</t>
  </si>
  <si>
    <t>95020-4210</t>
  </si>
  <si>
    <t>NORDYNE - GS3BA030KA</t>
  </si>
  <si>
    <t>Avenal</t>
  </si>
  <si>
    <t>93204-1419</t>
  </si>
  <si>
    <t>RHEEM - RRNAB036JK06K</t>
  </si>
  <si>
    <t>94551-8135</t>
  </si>
  <si>
    <t>94551-6777</t>
  </si>
  <si>
    <t>94551-4906</t>
  </si>
  <si>
    <t>94550-4025</t>
  </si>
  <si>
    <t>95020-7299</t>
  </si>
  <si>
    <t>PAYNE - PA10JAO36000ACAA</t>
  </si>
  <si>
    <t>Saratoga</t>
  </si>
  <si>
    <t>95070-6524</t>
  </si>
  <si>
    <t>DAY &amp; NIGHT - 77CD035300</t>
  </si>
  <si>
    <t>95020-5925</t>
  </si>
  <si>
    <t>95020-4511</t>
  </si>
  <si>
    <t>94551-6778</t>
  </si>
  <si>
    <t>KENMORE - H2A324GKA100</t>
  </si>
  <si>
    <t>Hollister</t>
  </si>
  <si>
    <t>95023-5418</t>
  </si>
  <si>
    <t>95020-7767</t>
  </si>
  <si>
    <t>BDP - 56CJ048A</t>
  </si>
  <si>
    <t>94040-4550</t>
  </si>
  <si>
    <t>OTHER - CF480CSP1T</t>
  </si>
  <si>
    <t>95020-4705</t>
  </si>
  <si>
    <t>UNITARY PRODUCTS GROUP - AC024X1021G</t>
  </si>
  <si>
    <t>95023-4083</t>
  </si>
  <si>
    <t>TEMPSTAR - C05536KA1</t>
  </si>
  <si>
    <t>95023-7122</t>
  </si>
  <si>
    <t>95020-9085</t>
  </si>
  <si>
    <t>GOODMAN - CLT361</t>
  </si>
  <si>
    <t>95020-4039</t>
  </si>
  <si>
    <t>95023-4060</t>
  </si>
  <si>
    <t>95023-3338</t>
  </si>
  <si>
    <t>BRYANT - 113ANA0360E</t>
  </si>
  <si>
    <t>95020-7713</t>
  </si>
  <si>
    <t>TRANE - TTX060C100A2</t>
  </si>
  <si>
    <t>94551-6735</t>
  </si>
  <si>
    <t>94550-3426</t>
  </si>
  <si>
    <t>94551-8105</t>
  </si>
  <si>
    <t>95020-7274</t>
  </si>
  <si>
    <t>95020-7516</t>
  </si>
  <si>
    <t>GOODMAN - PGB03605015</t>
  </si>
  <si>
    <t>94550-5805</t>
  </si>
  <si>
    <t>93204-2100</t>
  </si>
  <si>
    <t>95023-6485</t>
  </si>
  <si>
    <t>LENNOX - HS296811P</t>
  </si>
  <si>
    <t>93241-1346</t>
  </si>
  <si>
    <t>PAYNE - PA13N036-C</t>
  </si>
  <si>
    <t>95020-9158</t>
  </si>
  <si>
    <t>94040-3826</t>
  </si>
  <si>
    <t>AIRE-FLO - 38CK060</t>
  </si>
  <si>
    <t>94040-3500</t>
  </si>
  <si>
    <t>93241-2850</t>
  </si>
  <si>
    <t>GOODMAN - VS2130241BC</t>
  </si>
  <si>
    <t>95070-3017</t>
  </si>
  <si>
    <t>94551-7104</t>
  </si>
  <si>
    <t>95070-4545</t>
  </si>
  <si>
    <t>95020-9283</t>
  </si>
  <si>
    <t>95070-3933</t>
  </si>
  <si>
    <t>GOODMAN - ASC130481AD</t>
  </si>
  <si>
    <t>94551-6783</t>
  </si>
  <si>
    <t>94550-6033</t>
  </si>
  <si>
    <t>CARRIER - 38NDC048-331</t>
  </si>
  <si>
    <t>95242-9524</t>
  </si>
  <si>
    <t>CARRIER - 38EN04820</t>
  </si>
  <si>
    <t>93204-1526</t>
  </si>
  <si>
    <t>94551-2844</t>
  </si>
  <si>
    <t>YORK - AC036X10212A</t>
  </si>
  <si>
    <t>93204-1231</t>
  </si>
  <si>
    <t>93204-0000</t>
  </si>
  <si>
    <t>GOODMAN - CK5603C</t>
  </si>
  <si>
    <t>93204-1140</t>
  </si>
  <si>
    <t>LENNOX - 10GCS042756PB</t>
  </si>
  <si>
    <t>93204-1207</t>
  </si>
  <si>
    <t>95020-5733</t>
  </si>
  <si>
    <t>93204-1112</t>
  </si>
  <si>
    <t>93204-1161</t>
  </si>
  <si>
    <t>93204-1100</t>
  </si>
  <si>
    <t>CARRIER - 24ABC636A100</t>
  </si>
  <si>
    <t>93204-1624</t>
  </si>
  <si>
    <t>93204-1917</t>
  </si>
  <si>
    <t>93622-4408</t>
  </si>
  <si>
    <t>93204-1141</t>
  </si>
  <si>
    <t>93727-4897</t>
  </si>
  <si>
    <t>RHEEM - RRKA024JK06X</t>
  </si>
  <si>
    <t>94551-6905</t>
  </si>
  <si>
    <t>93204-1354</t>
  </si>
  <si>
    <t>CARRIER - 030</t>
  </si>
  <si>
    <t>93204-1147</t>
  </si>
  <si>
    <t>LENNOX - 12GCS030755PB</t>
  </si>
  <si>
    <t>94550-5419</t>
  </si>
  <si>
    <t>BDP - 565B-J036</t>
  </si>
  <si>
    <t>93727-4877</t>
  </si>
  <si>
    <t>93648-9611</t>
  </si>
  <si>
    <t>BRYANT - 582ANW060090NAAG</t>
  </si>
  <si>
    <t>NORDYNE - GR6GDX48K096C</t>
  </si>
  <si>
    <t>93204-1138</t>
  </si>
  <si>
    <t>93657-2226</t>
  </si>
  <si>
    <t>93723-8115</t>
  </si>
  <si>
    <t>CARRIER - 4205336035</t>
  </si>
  <si>
    <t>93657-3138</t>
  </si>
  <si>
    <t>OTHER - DBYPF048N080A</t>
  </si>
  <si>
    <t>93204-1341</t>
  </si>
  <si>
    <t>93657-2227</t>
  </si>
  <si>
    <t>93630-1011</t>
  </si>
  <si>
    <t>94551-8120</t>
  </si>
  <si>
    <t>93648-2707</t>
  </si>
  <si>
    <t>95023-8078</t>
  </si>
  <si>
    <t>94550-4252</t>
  </si>
  <si>
    <t>93204-2029</t>
  </si>
  <si>
    <t>CARRIER - 48XP03606311</t>
  </si>
  <si>
    <t>93204-1020</t>
  </si>
  <si>
    <t>93204-1165</t>
  </si>
  <si>
    <t>OTHER - 28CKC036350</t>
  </si>
  <si>
    <t>93204-1643</t>
  </si>
  <si>
    <t>93204-1657</t>
  </si>
  <si>
    <t>CARRIER - 48GX0360600301AD</t>
  </si>
  <si>
    <t>93204-2011</t>
  </si>
  <si>
    <t>93657-2575</t>
  </si>
  <si>
    <t>93311-2662</t>
  </si>
  <si>
    <t>93204-1524</t>
  </si>
  <si>
    <t>94550-7102</t>
  </si>
  <si>
    <t>CARRIER - 38BKC042330</t>
  </si>
  <si>
    <t>93648-2726</t>
  </si>
  <si>
    <t>YORK - D1NA030N03600A</t>
  </si>
  <si>
    <t>94550-5903</t>
  </si>
  <si>
    <t>93630-9155</t>
  </si>
  <si>
    <t>OTHER - TCGD36S21S2HA</t>
  </si>
  <si>
    <t>93657-3525</t>
  </si>
  <si>
    <t>HEIL - PGC048K08DA</t>
  </si>
  <si>
    <t>95695-3051</t>
  </si>
  <si>
    <t>95605-2717</t>
  </si>
  <si>
    <t>95695-3103</t>
  </si>
  <si>
    <t>LENNOX - HS26-024-5P</t>
  </si>
  <si>
    <t>95691-5875</t>
  </si>
  <si>
    <t>HEIL - H2RA036506E</t>
  </si>
  <si>
    <t>93654-9629</t>
  </si>
  <si>
    <t>CARRIER - 38BYC060340</t>
  </si>
  <si>
    <t>95691-6246</t>
  </si>
  <si>
    <t>CARRIER - 24ABA360A360</t>
  </si>
  <si>
    <t>95695-2622</t>
  </si>
  <si>
    <t>AMANA - APG153709041A1012710098</t>
  </si>
  <si>
    <t>93657-2112</t>
  </si>
  <si>
    <t>BDP - 588ANW030060ADAA</t>
  </si>
  <si>
    <t>95695-2520</t>
  </si>
  <si>
    <t>CARRIER - 48GX-04200030</t>
  </si>
  <si>
    <t>94509-8986</t>
  </si>
  <si>
    <t>LENNOX - 13ACD048230</t>
  </si>
  <si>
    <t>95776-4214</t>
  </si>
  <si>
    <t>YORK - PGE10B42D075LA-3A</t>
  </si>
  <si>
    <t>CARRIER - 38CKC03340</t>
  </si>
  <si>
    <t>93657-2624</t>
  </si>
  <si>
    <t>95695-2739</t>
  </si>
  <si>
    <t>AMANA - PG024040-1BB REV C</t>
  </si>
  <si>
    <t>95695-3244</t>
  </si>
  <si>
    <t>GOODMAN - BRCS048B</t>
  </si>
  <si>
    <t>95695-2714</t>
  </si>
  <si>
    <t>95691-4124</t>
  </si>
  <si>
    <t>95691-3662</t>
  </si>
  <si>
    <t>95691-5412</t>
  </si>
  <si>
    <t>PAYNE - 9541-901</t>
  </si>
  <si>
    <t>93727-8824</t>
  </si>
  <si>
    <t>93657-8660</t>
  </si>
  <si>
    <t>93657-3624</t>
  </si>
  <si>
    <t>93640-2429</t>
  </si>
  <si>
    <t>LENNOX - 12GCS030X755PM</t>
  </si>
  <si>
    <t>94561-2175</t>
  </si>
  <si>
    <t>TEMPSTAR - TCA448AKC4</t>
  </si>
  <si>
    <t>93657-8738</t>
  </si>
  <si>
    <t>LENNOX - 10ACC048230</t>
  </si>
  <si>
    <t>94509-9366</t>
  </si>
  <si>
    <t>YORK - H4DE042SO6A</t>
  </si>
  <si>
    <t>GOODMAN - PGO300751AB P308034887</t>
  </si>
  <si>
    <t>94509-3525</t>
  </si>
  <si>
    <t>95616-1825</t>
  </si>
  <si>
    <t>95776-9379</t>
  </si>
  <si>
    <t>GOODMAN - CK-J3016</t>
  </si>
  <si>
    <t>93704-1419</t>
  </si>
  <si>
    <t>RHEEM - RRLC060JK10X</t>
  </si>
  <si>
    <t>93706-2620</t>
  </si>
  <si>
    <t>93314-8738</t>
  </si>
  <si>
    <t>GOODMAN - PGP156014041AB</t>
  </si>
  <si>
    <t>93304-6733</t>
  </si>
  <si>
    <t>BRYANT - 583ANW042060AAAG</t>
  </si>
  <si>
    <t>93307-4373</t>
  </si>
  <si>
    <t>YORK - D2NP048N9006N</t>
  </si>
  <si>
    <t>YORK - DAYHF0180N045C</t>
  </si>
  <si>
    <t>95616-3603</t>
  </si>
  <si>
    <t>93727-5864</t>
  </si>
  <si>
    <t>93304-7150</t>
  </si>
  <si>
    <t>93314-3861</t>
  </si>
  <si>
    <t>94531-8524</t>
  </si>
  <si>
    <t>DAY &amp; NIGHT - PA10JA036-C</t>
  </si>
  <si>
    <t>93619-7416</t>
  </si>
  <si>
    <t>BRYANT - 563CM060G</t>
  </si>
  <si>
    <t>93314-9175</t>
  </si>
  <si>
    <t>93307-3406</t>
  </si>
  <si>
    <t>93312-6568</t>
  </si>
  <si>
    <t>94509-4518</t>
  </si>
  <si>
    <t>TRANE - TTA748A100AS</t>
  </si>
  <si>
    <t xml:space="preserve"> - H3RA0605068</t>
  </si>
  <si>
    <t>93304-6712</t>
  </si>
  <si>
    <t>94509-3219</t>
  </si>
  <si>
    <t>93311-2237</t>
  </si>
  <si>
    <t>RHEEM - UAFD-048JB5</t>
  </si>
  <si>
    <t>93309-1815</t>
  </si>
  <si>
    <t>PAYNE - PY3PNA0300040NB</t>
  </si>
  <si>
    <t>WEATHER KING - 13AJA36A001</t>
  </si>
  <si>
    <t>GOODMAN - CJ36</t>
  </si>
  <si>
    <t>93313-9738</t>
  </si>
  <si>
    <t>RHEEM - RKMAA060J40E</t>
  </si>
  <si>
    <t>93725-1655</t>
  </si>
  <si>
    <t>93309-6807</t>
  </si>
  <si>
    <t>93307-5580</t>
  </si>
  <si>
    <t>93312-5199</t>
  </si>
  <si>
    <t>NORDYNE - AA1CJ048-A</t>
  </si>
  <si>
    <t>YORK - D1NH0183606C</t>
  </si>
  <si>
    <t>YORK - D1NH01803606C</t>
  </si>
  <si>
    <t>93706-1835</t>
  </si>
  <si>
    <t>TEMPSTAR - PGC036K0605</t>
  </si>
  <si>
    <t>95037-4747</t>
  </si>
  <si>
    <t>95037-2644</t>
  </si>
  <si>
    <t>PAYNE - PA13NR036L</t>
  </si>
  <si>
    <t>94531-8292</t>
  </si>
  <si>
    <t>CARRIER - 38CKC036--341</t>
  </si>
  <si>
    <t>93204-1227</t>
  </si>
  <si>
    <t>95138-2756</t>
  </si>
  <si>
    <t>95136-2906</t>
  </si>
  <si>
    <t>TRANE - RAUB-352-C</t>
  </si>
  <si>
    <t>94550-6702</t>
  </si>
  <si>
    <t>CARRIER - 25HNB660A320</t>
  </si>
  <si>
    <t>94551-6300</t>
  </si>
  <si>
    <t>95037-3004</t>
  </si>
  <si>
    <t>OTHER - CA42K1T</t>
  </si>
  <si>
    <t>94551-6760</t>
  </si>
  <si>
    <t>CARRIER - 38CN018300</t>
  </si>
  <si>
    <t>YORK - ERCQ0361BBB</t>
  </si>
  <si>
    <t>94550-5302</t>
  </si>
  <si>
    <t>93241-1341</t>
  </si>
  <si>
    <t>94551-4010</t>
  </si>
  <si>
    <t>95037-2934</t>
  </si>
  <si>
    <t>95037-3145</t>
  </si>
  <si>
    <t>95070-4400</t>
  </si>
  <si>
    <t>95037-6073</t>
  </si>
  <si>
    <t>95037-3846</t>
  </si>
  <si>
    <t>93241-2851</t>
  </si>
  <si>
    <t>93657-9636</t>
  </si>
  <si>
    <t>93204-1203</t>
  </si>
  <si>
    <t>LENNOX - 13ACX03010</t>
  </si>
  <si>
    <t>95330-8942</t>
  </si>
  <si>
    <t>93204-1837</t>
  </si>
  <si>
    <t>WESTINGHOUSE - Q4SA36K</t>
  </si>
  <si>
    <t>93204-1842</t>
  </si>
  <si>
    <t>AMANA - PCB36B2A</t>
  </si>
  <si>
    <t>93204-1178</t>
  </si>
  <si>
    <t>93204-1234</t>
  </si>
  <si>
    <t>95037-3024</t>
  </si>
  <si>
    <t>NORDYNE - FS3BA048KA</t>
  </si>
  <si>
    <t>CARRIER - CJX036000AAAA</t>
  </si>
  <si>
    <t>93204-1061</t>
  </si>
  <si>
    <t>94551-2664</t>
  </si>
  <si>
    <t>ICP - TCA024AKC4</t>
  </si>
  <si>
    <t>93657-9639</t>
  </si>
  <si>
    <t>93705-3615</t>
  </si>
  <si>
    <t>94518-1952</t>
  </si>
  <si>
    <t>GOODMAN - G8C1304811AF</t>
  </si>
  <si>
    <t>GOODMAN - GSC1304811AF</t>
  </si>
  <si>
    <t>94803-3249</t>
  </si>
  <si>
    <t>94547-1417</t>
  </si>
  <si>
    <t>CARRIER - 163ANA036000BBAA</t>
  </si>
  <si>
    <t>94804-2579</t>
  </si>
  <si>
    <t>CARRIER - 24ABA32242300</t>
  </si>
  <si>
    <t>93306-4753</t>
  </si>
  <si>
    <t>93635-3157</t>
  </si>
  <si>
    <t>93204-1041</t>
  </si>
  <si>
    <t>CARRIER - 48GP036060301</t>
  </si>
  <si>
    <t>93306-2025</t>
  </si>
  <si>
    <t>95330-9675</t>
  </si>
  <si>
    <t>PAYNE - ILLEGIBLE</t>
  </si>
  <si>
    <t>94521-2236</t>
  </si>
  <si>
    <t>TRANE - TIN030C100CA</t>
  </si>
  <si>
    <t>94520-5449</t>
  </si>
  <si>
    <t>OTHER - CM24.2T</t>
  </si>
  <si>
    <t>DUCANE - 13ACD03623017</t>
  </si>
  <si>
    <t>93706-9772</t>
  </si>
  <si>
    <t>RHEEM - RGEA14048AJT08XAA</t>
  </si>
  <si>
    <t>OTHER - 588ANW036060ACAF</t>
  </si>
  <si>
    <t>94550-9599</t>
  </si>
  <si>
    <t>93635-9480</t>
  </si>
  <si>
    <t>93635-3854</t>
  </si>
  <si>
    <t>93657-2243</t>
  </si>
  <si>
    <t>93704-5732</t>
  </si>
  <si>
    <t>95037-5634</t>
  </si>
  <si>
    <t>95037-6010</t>
  </si>
  <si>
    <t>95138-2388</t>
  </si>
  <si>
    <t>CARRIER - 24ABCC642A300</t>
  </si>
  <si>
    <t>95037-5857</t>
  </si>
  <si>
    <t>95132-2604</t>
  </si>
  <si>
    <t>95037-3767</t>
  </si>
  <si>
    <t>93241-2852</t>
  </si>
  <si>
    <t>93241-2854</t>
  </si>
  <si>
    <t>GOODMAN - G2C130361GA</t>
  </si>
  <si>
    <t>95138-2762</t>
  </si>
  <si>
    <t>95138-2307</t>
  </si>
  <si>
    <t>CARRIER - 38HDA036300</t>
  </si>
  <si>
    <t>93210-1304</t>
  </si>
  <si>
    <t>93654-2281</t>
  </si>
  <si>
    <t>95127-4439</t>
  </si>
  <si>
    <t>CARRIER - 38CK0483770</t>
  </si>
  <si>
    <t>93657-2334</t>
  </si>
  <si>
    <t>93204-1174</t>
  </si>
  <si>
    <t>93210-2614</t>
  </si>
  <si>
    <t>93654-4074</t>
  </si>
  <si>
    <t>PAYNE - 58HJ030040</t>
  </si>
  <si>
    <t>93657-2191</t>
  </si>
  <si>
    <t>93722-3737</t>
  </si>
  <si>
    <t>93612-1551</t>
  </si>
  <si>
    <t>93612-0759</t>
  </si>
  <si>
    <t>UNITARY PRODUCTS GROUP - DCYPF024N045A</t>
  </si>
  <si>
    <t>93654-2196</t>
  </si>
  <si>
    <t>94520-4527</t>
  </si>
  <si>
    <t>93619-2869</t>
  </si>
  <si>
    <t>BRYANT - 581CJ036F</t>
  </si>
  <si>
    <t>94520-4726</t>
  </si>
  <si>
    <t>94509-1321</t>
  </si>
  <si>
    <t>CARRIER - 38CKC03635</t>
  </si>
  <si>
    <t>93722-5257</t>
  </si>
  <si>
    <t>RHEEM - TZGE336JL080AX</t>
  </si>
  <si>
    <t>93725-9402</t>
  </si>
  <si>
    <t>93654-9535</t>
  </si>
  <si>
    <t>94588-3819</t>
  </si>
  <si>
    <t>95207-1228</t>
  </si>
  <si>
    <t>GE - BGTAA736B1B</t>
  </si>
  <si>
    <t>95207-4054</t>
  </si>
  <si>
    <t>93720-2793</t>
  </si>
  <si>
    <t>93722-3115</t>
  </si>
  <si>
    <t>93654-3518</t>
  </si>
  <si>
    <t>93722-1105</t>
  </si>
  <si>
    <t>94509-6527</t>
  </si>
  <si>
    <t>93722-4690</t>
  </si>
  <si>
    <t>95123-3251</t>
  </si>
  <si>
    <t>93703-1940</t>
  </si>
  <si>
    <t>LENNOX - 14AXC03023011</t>
  </si>
  <si>
    <t>BRYANT - 114ANA042A</t>
  </si>
  <si>
    <t>93619-3769</t>
  </si>
  <si>
    <t>93611-6940</t>
  </si>
  <si>
    <t>RUUD - 14AJM25A01</t>
  </si>
  <si>
    <t>95120-1805</t>
  </si>
  <si>
    <t>94566-7930</t>
  </si>
  <si>
    <t>CARRIER - 38EH0300300DL</t>
  </si>
  <si>
    <t>95206-3534</t>
  </si>
  <si>
    <t>95132-3109</t>
  </si>
  <si>
    <t>INTERTHERM - C4A360GKA100</t>
  </si>
  <si>
    <t>93703-1214</t>
  </si>
  <si>
    <t>93720-4661</t>
  </si>
  <si>
    <t>AIRE-FLO - 13ACD03023017</t>
  </si>
  <si>
    <t>93720-0211</t>
  </si>
  <si>
    <t>GOODMAN - GSC13061GB</t>
  </si>
  <si>
    <t>93722-2558</t>
  </si>
  <si>
    <t>93307-3929</t>
  </si>
  <si>
    <t>YORK - B3HP036A06A</t>
  </si>
  <si>
    <t>BRYANT - P1PNB036060ABAA</t>
  </si>
  <si>
    <t>LENNOX - 13ACD042234001</t>
  </si>
  <si>
    <t>LENNOX - 12GC036753PA</t>
  </si>
  <si>
    <t>LUXAIRE - 0507139695</t>
  </si>
  <si>
    <t>94595-1423</t>
  </si>
  <si>
    <t>95207-5823</t>
  </si>
  <si>
    <t>KENMORE - CA3036QKA1</t>
  </si>
  <si>
    <t>95118-5213</t>
  </si>
  <si>
    <t>BRYANT - 113RN042-A</t>
  </si>
  <si>
    <t>95129-4739</t>
  </si>
  <si>
    <t>95129-3940</t>
  </si>
  <si>
    <t>YORK - H1RA048S06DEBHM064687</t>
  </si>
  <si>
    <t>94551-8304</t>
  </si>
  <si>
    <t>95376-5424</t>
  </si>
  <si>
    <t>TRANE - TTR736A100A1</t>
  </si>
  <si>
    <t>95219-2329</t>
  </si>
  <si>
    <t>GOODMAN - CJ38-1AB</t>
  </si>
  <si>
    <t>CARRIER - 24ABA36A300</t>
  </si>
  <si>
    <t>95219-4586</t>
  </si>
  <si>
    <t>RHEEM - RACB-024JAS</t>
  </si>
  <si>
    <t>GOODMAN - CL-J30-1</t>
  </si>
  <si>
    <t>LENNOX - 14AC X04823010</t>
  </si>
  <si>
    <t>LENNOX - 14AC X03023010</t>
  </si>
  <si>
    <t>95202-2229</t>
  </si>
  <si>
    <t>DAY &amp; NIGHT - 585A042125YACR</t>
  </si>
  <si>
    <t>93662-3029</t>
  </si>
  <si>
    <t>95136-1935</t>
  </si>
  <si>
    <t>YORK - 1HRA048S06G</t>
  </si>
  <si>
    <t>93727-8845</t>
  </si>
  <si>
    <t>93631-1631</t>
  </si>
  <si>
    <t>GOODMAN - P0B0420751</t>
  </si>
  <si>
    <t>93703-2130</t>
  </si>
  <si>
    <t>93722-4515</t>
  </si>
  <si>
    <t>CARRIER - 589ANW03608ACBF</t>
  </si>
  <si>
    <t>93631-2111</t>
  </si>
  <si>
    <t>95340-1704</t>
  </si>
  <si>
    <t>OTHER - 100WE42G1</t>
  </si>
  <si>
    <t>95376-7018</t>
  </si>
  <si>
    <t>94561-2501</t>
  </si>
  <si>
    <t>93704-5450</t>
  </si>
  <si>
    <t>93622-2018</t>
  </si>
  <si>
    <t>RHEEM - HG10036210</t>
  </si>
  <si>
    <t>95376-1982</t>
  </si>
  <si>
    <t>95340-2359</t>
  </si>
  <si>
    <t>95376-2732</t>
  </si>
  <si>
    <t>95340-9358</t>
  </si>
  <si>
    <t>95376-4027</t>
  </si>
  <si>
    <t>93705-2344</t>
  </si>
  <si>
    <t>RHEEM - RRMAA08JK04X</t>
  </si>
  <si>
    <t>93306-3473</t>
  </si>
  <si>
    <t>93618-3373</t>
  </si>
  <si>
    <t>95341-8778</t>
  </si>
  <si>
    <t>93618-2526</t>
  </si>
  <si>
    <t>OTHER - WPG4484090LKA1</t>
  </si>
  <si>
    <t>95341-5218</t>
  </si>
  <si>
    <t>95304-9462</t>
  </si>
  <si>
    <t>GIBSON - GS3BA-048RA</t>
  </si>
  <si>
    <t>93726-3620</t>
  </si>
  <si>
    <t>93704-5653</t>
  </si>
  <si>
    <t>94513-5151</t>
  </si>
  <si>
    <t>93727-5209</t>
  </si>
  <si>
    <t>YORK - D1NH060N090061</t>
  </si>
  <si>
    <t>95377-8293</t>
  </si>
  <si>
    <t>LENNOX - 13ACC003023001</t>
  </si>
  <si>
    <t>95377-2276</t>
  </si>
  <si>
    <t>93304-6223</t>
  </si>
  <si>
    <t>OTHER - SC3653</t>
  </si>
  <si>
    <t>93309-5225</t>
  </si>
  <si>
    <t>93311-1854</t>
  </si>
  <si>
    <t>93702-2705</t>
  </si>
  <si>
    <t>GUARDIAN - CGD48S21S2C</t>
  </si>
  <si>
    <t>93309-6655</t>
  </si>
  <si>
    <t>OTHER - ERCQ481BBB</t>
  </si>
  <si>
    <t>95348-2136</t>
  </si>
  <si>
    <t>94513-6949</t>
  </si>
  <si>
    <t>94513-4476</t>
  </si>
  <si>
    <t>93309-5619</t>
  </si>
  <si>
    <t>DAY &amp; NIGHT - 561CJ036D</t>
  </si>
  <si>
    <t>95202-1504</t>
  </si>
  <si>
    <t>95341-7508</t>
  </si>
  <si>
    <t>95341-6156</t>
  </si>
  <si>
    <t>RHEEM - H08024210</t>
  </si>
  <si>
    <t>93618-8709</t>
  </si>
  <si>
    <t>95304-9159</t>
  </si>
  <si>
    <t>95136-3432</t>
  </si>
  <si>
    <t>TRANE - TT6724A100A1</t>
  </si>
  <si>
    <t>93620-2141</t>
  </si>
  <si>
    <t>93309-1345</t>
  </si>
  <si>
    <t>93309-5636</t>
  </si>
  <si>
    <t>TEMPSTAR - PGAD361K6</t>
  </si>
  <si>
    <t>GOODMAN - GSX1304481BB</t>
  </si>
  <si>
    <t>93618-2709</t>
  </si>
  <si>
    <t>RHEEM - RRNMA024JK06X</t>
  </si>
  <si>
    <t>93305-1114</t>
  </si>
  <si>
    <t>OTHER - 563CN048-D</t>
  </si>
  <si>
    <t>93727-8909</t>
  </si>
  <si>
    <t>93710-5419</t>
  </si>
  <si>
    <t>TEMPSTAR - PGD324040K001C1</t>
  </si>
  <si>
    <t>93702-3027</t>
  </si>
  <si>
    <t>WESTINGHOUSE - ID030MAA0N</t>
  </si>
  <si>
    <t>CARRIER - 48NLT042320</t>
  </si>
  <si>
    <t>LENNOX - 13ACC04223002</t>
  </si>
  <si>
    <t>CARRIER - 38CKKC048370</t>
  </si>
  <si>
    <t>OTHER - 60WE24GNA</t>
  </si>
  <si>
    <t>94551-2638</t>
  </si>
  <si>
    <t>AMANA - RCB302A</t>
  </si>
  <si>
    <t>94561-5789</t>
  </si>
  <si>
    <t>93703-3828</t>
  </si>
  <si>
    <t>UNITARY PRODUCTS GROUP - DAYPF030N070A</t>
  </si>
  <si>
    <t>93304-4844</t>
  </si>
  <si>
    <t>YORK - D1NP036N0606A</t>
  </si>
  <si>
    <t>TEMPSTAR - GPCM03K060D</t>
  </si>
  <si>
    <t>93311-2178</t>
  </si>
  <si>
    <t>LENNOX - 13ACD-036-230</t>
  </si>
  <si>
    <t>93309-2026</t>
  </si>
  <si>
    <t>YORK - D6N2036N05600NXA</t>
  </si>
  <si>
    <t>93705-3242</t>
  </si>
  <si>
    <t>TRANE - XCC042HM0BD</t>
  </si>
  <si>
    <t>94551-1430</t>
  </si>
  <si>
    <t>OTHER - 3000436007</t>
  </si>
  <si>
    <t>95133-2079</t>
  </si>
  <si>
    <t>BRYANT - 113ANA036-E3</t>
  </si>
  <si>
    <t>94551-8890</t>
  </si>
  <si>
    <t>94550-7216</t>
  </si>
  <si>
    <t>CARRIER - 38TH024330</t>
  </si>
  <si>
    <t>94551-1233</t>
  </si>
  <si>
    <t>OTHER - AGP4-30-1651</t>
  </si>
  <si>
    <t>93706-5351</t>
  </si>
  <si>
    <t>LENNOX - GCS20H26150X</t>
  </si>
  <si>
    <t>NORDYNE - VR8GD042K096X</t>
  </si>
  <si>
    <t>93312-3230</t>
  </si>
  <si>
    <t>93309-4778</t>
  </si>
  <si>
    <t>DAY &amp; NIGHT - 585A0240554ACR</t>
  </si>
  <si>
    <t>93711-6008</t>
  </si>
  <si>
    <t>93650-1136</t>
  </si>
  <si>
    <t>BDP - 55A02405JYAC</t>
  </si>
  <si>
    <t>93309-4440</t>
  </si>
  <si>
    <t>95120-2732</t>
  </si>
  <si>
    <t>RHEEM - AT42-B10</t>
  </si>
  <si>
    <t>95008-4116</t>
  </si>
  <si>
    <t>93711-1530</t>
  </si>
  <si>
    <t>95215-6715</t>
  </si>
  <si>
    <t>94566-4642</t>
  </si>
  <si>
    <t>93312-1860</t>
  </si>
  <si>
    <t>95133-1127</t>
  </si>
  <si>
    <t>95139-1306</t>
  </si>
  <si>
    <t>YORK - DAYHF018NC45C</t>
  </si>
  <si>
    <t>93727-9329</t>
  </si>
  <si>
    <t>93706-4628</t>
  </si>
  <si>
    <t>93307-1623</t>
  </si>
  <si>
    <t>94578-2726</t>
  </si>
  <si>
    <t>OTHER - ACS030GC1</t>
  </si>
  <si>
    <t>95210-1156</t>
  </si>
  <si>
    <t>95210-3602</t>
  </si>
  <si>
    <t>94536-4276</t>
  </si>
  <si>
    <t>DAY &amp; NIGHT - 77CDO03630D</t>
  </si>
  <si>
    <t>94536-5278</t>
  </si>
  <si>
    <t>YORK - H3RA06506G</t>
  </si>
  <si>
    <t>CARRIER - 48DC008</t>
  </si>
  <si>
    <t>BRYANT - 561CJB48</t>
  </si>
  <si>
    <t>94538-5533</t>
  </si>
  <si>
    <t>ARMSTRONG - SC410G36A-1</t>
  </si>
  <si>
    <t>94509-5829</t>
  </si>
  <si>
    <t>94509-4646</t>
  </si>
  <si>
    <t>93704-4155</t>
  </si>
  <si>
    <t>95129-3023</t>
  </si>
  <si>
    <t>LENNOX - XC21-060-230-1</t>
  </si>
  <si>
    <t>95129-3037</t>
  </si>
  <si>
    <t>93612-2565</t>
  </si>
  <si>
    <t>GOODMAN - CKL3016</t>
  </si>
  <si>
    <t>94509-2111</t>
  </si>
  <si>
    <t>RHEEM - AI38B1-1</t>
  </si>
  <si>
    <t>93720-1463</t>
  </si>
  <si>
    <t>94509-1306</t>
  </si>
  <si>
    <t>OTHER - CG36PS1-4</t>
  </si>
  <si>
    <t>93720-0509</t>
  </si>
  <si>
    <t>OTHER - FADC048JA5</t>
  </si>
  <si>
    <t>94509-1425</t>
  </si>
  <si>
    <t>93720-1276</t>
  </si>
  <si>
    <t>93720-2097</t>
  </si>
  <si>
    <t>UNITARY PRODUCTS GROUP - DBYAF060NU0D</t>
  </si>
  <si>
    <t>93701-2506</t>
  </si>
  <si>
    <t>TEMPSTAR - GPFM36K060E</t>
  </si>
  <si>
    <t>GOODMAN - GSC18421AB</t>
  </si>
  <si>
    <t>93720-0297</t>
  </si>
  <si>
    <t>94509-1532</t>
  </si>
  <si>
    <t>94509-2452</t>
  </si>
  <si>
    <t>CARRIER - P43GNAAA209ONATP</t>
  </si>
  <si>
    <t>94509-1529</t>
  </si>
  <si>
    <t>CARRIER - 38CKC030 341</t>
  </si>
  <si>
    <t>93727-7644</t>
  </si>
  <si>
    <t>93727-7627</t>
  </si>
  <si>
    <t>93727-7935</t>
  </si>
  <si>
    <t>93727-6540</t>
  </si>
  <si>
    <t>93727-3444</t>
  </si>
  <si>
    <t>YORK - D1NH0609006C</t>
  </si>
  <si>
    <t>93727-1445</t>
  </si>
  <si>
    <t>93722-2774</t>
  </si>
  <si>
    <t>DAY &amp; NIGHT - 42110YAC102K</t>
  </si>
  <si>
    <t>LENNOX - 13ACX02423018</t>
  </si>
  <si>
    <t>93710-5740</t>
  </si>
  <si>
    <t>GOODMAN - GPG1448060M41AB</t>
  </si>
  <si>
    <t>93722-2200</t>
  </si>
  <si>
    <t>93727-8903</t>
  </si>
  <si>
    <t>93727-3120</t>
  </si>
  <si>
    <t>93710-5735</t>
  </si>
  <si>
    <t>93727-1910</t>
  </si>
  <si>
    <t>BDP - 585EJWO30050AAF</t>
  </si>
  <si>
    <t>93727-5959</t>
  </si>
  <si>
    <t>93710-6322</t>
  </si>
  <si>
    <t>PAYNE - F63NA036A</t>
  </si>
  <si>
    <t>BDP - 585ANW048100AEAG</t>
  </si>
  <si>
    <t>95111-1306</t>
  </si>
  <si>
    <t>93727-5856</t>
  </si>
  <si>
    <t>93720-2748</t>
  </si>
  <si>
    <t>93725-1715</t>
  </si>
  <si>
    <t>93611-5055</t>
  </si>
  <si>
    <t>LENNOX - 13ACB604P</t>
  </si>
  <si>
    <t>93611-5311</t>
  </si>
  <si>
    <t>93722-0438</t>
  </si>
  <si>
    <t>93720-0306</t>
  </si>
  <si>
    <t>93704-3469</t>
  </si>
  <si>
    <t>93704-2627</t>
  </si>
  <si>
    <t>BDP - 5680B060C</t>
  </si>
  <si>
    <t>94518-3131</t>
  </si>
  <si>
    <t>RHEEM - PAKA036JAS</t>
  </si>
  <si>
    <t>93722-5046</t>
  </si>
  <si>
    <t>93619-4610</t>
  </si>
  <si>
    <t>UNITARY PRODUCTS GROUP - GCGD04252152B</t>
  </si>
  <si>
    <t>93704-2914</t>
  </si>
  <si>
    <t>93722-2857</t>
  </si>
  <si>
    <t>NORDYNE - GR8GD042K072C</t>
  </si>
  <si>
    <t>93705-4425</t>
  </si>
  <si>
    <t>93720-4942</t>
  </si>
  <si>
    <t>YORK - H2RC036506HA</t>
  </si>
  <si>
    <t>YORK - H2RC030S060HA</t>
  </si>
  <si>
    <t>93722-3250</t>
  </si>
  <si>
    <t>YORK - H2DH036S060A</t>
  </si>
  <si>
    <t>93710-4839</t>
  </si>
  <si>
    <t>93702-2407</t>
  </si>
  <si>
    <t>93705-4538</t>
  </si>
  <si>
    <t>RUUD - RRPLB030JK06X</t>
  </si>
  <si>
    <t>93706-3960</t>
  </si>
  <si>
    <t>93726-3407</t>
  </si>
  <si>
    <t>94519-2006</t>
  </si>
  <si>
    <t>BRYANT - 38BRB301311</t>
  </si>
  <si>
    <t>93705-1215</t>
  </si>
  <si>
    <t>DAY &amp; NIGHT - PGD348090K00K1</t>
  </si>
  <si>
    <t>95116-2622</t>
  </si>
  <si>
    <t>RHEEM - RCA-0330AB0</t>
  </si>
  <si>
    <t>93726-2220</t>
  </si>
  <si>
    <t>UNITARY PRODUCTS GROUP - DDYZF048N080C</t>
  </si>
  <si>
    <t>93722-4138</t>
  </si>
  <si>
    <t>DAY &amp; NIGHT - 3680YAC108C</t>
  </si>
  <si>
    <t>93722-5620</t>
  </si>
  <si>
    <t>ECONAIR - DRCS0241BB</t>
  </si>
  <si>
    <t>93702-1243</t>
  </si>
  <si>
    <t>93723-9376</t>
  </si>
  <si>
    <t>CARRIER - 38CKCB042-301</t>
  </si>
  <si>
    <t>93722-8735</t>
  </si>
  <si>
    <t>BDP - PA13NR042J</t>
  </si>
  <si>
    <t>93726-0720</t>
  </si>
  <si>
    <t>93727-4506</t>
  </si>
  <si>
    <t>CARRIER - 38BAC060360</t>
  </si>
  <si>
    <t>93313-4381</t>
  </si>
  <si>
    <t>93309-3525</t>
  </si>
  <si>
    <t>93703-3825</t>
  </si>
  <si>
    <t>93722-5520</t>
  </si>
  <si>
    <t>YORK - D6N20N05606NXA</t>
  </si>
  <si>
    <t>93727-8800</t>
  </si>
  <si>
    <t>LENNOX - 13ACB425P</t>
  </si>
  <si>
    <t>93657-1920</t>
  </si>
  <si>
    <t>OTHER - N2A342KA108</t>
  </si>
  <si>
    <t>93657-8751</t>
  </si>
  <si>
    <t>93657-2060</t>
  </si>
  <si>
    <t>LENNOX - 10ACC04223003</t>
  </si>
  <si>
    <t>93309-4110</t>
  </si>
  <si>
    <t>93722-5165</t>
  </si>
  <si>
    <t>93722-5166</t>
  </si>
  <si>
    <t>95125-4454</t>
  </si>
  <si>
    <t>93611-2066</t>
  </si>
  <si>
    <t>BRYANT - 116BNA048B</t>
  </si>
  <si>
    <t>93619-7596</t>
  </si>
  <si>
    <t>93728-1819</t>
  </si>
  <si>
    <t>93703-3236</t>
  </si>
  <si>
    <t>93704-5421</t>
  </si>
  <si>
    <t>93725-9741</t>
  </si>
  <si>
    <t>93722-5177</t>
  </si>
  <si>
    <t>CARRIER - 48KLA1363210E</t>
  </si>
  <si>
    <t>93650-1175</t>
  </si>
  <si>
    <t>LENNOX - 12GCS036753PB</t>
  </si>
  <si>
    <t>93313-4435</t>
  </si>
  <si>
    <t>93313-9552</t>
  </si>
  <si>
    <t>HEIL - PGADD60E1K5</t>
  </si>
  <si>
    <t>93313-4940</t>
  </si>
  <si>
    <t>93309-9008</t>
  </si>
  <si>
    <t>93313-9788</t>
  </si>
  <si>
    <t>BRYANT - 583NW036060AAAF</t>
  </si>
  <si>
    <t>AIRE-FLO - 2AC13B48P-1A</t>
  </si>
  <si>
    <t>93309-5326</t>
  </si>
  <si>
    <t>93309-2015</t>
  </si>
  <si>
    <t>HEIL - PGD324040K00C1</t>
  </si>
  <si>
    <t>LENNOX - GCS20H-311-75-2P</t>
  </si>
  <si>
    <t>93701-1445</t>
  </si>
  <si>
    <t>93703-1253</t>
  </si>
  <si>
    <t>AMANA - APG1342070M41DA</t>
  </si>
  <si>
    <t>93611-3078</t>
  </si>
  <si>
    <t>ICP - PGME48G0908</t>
  </si>
  <si>
    <t>93657-2335</t>
  </si>
  <si>
    <t>BDP - 585ANW048080AEAG</t>
  </si>
  <si>
    <t>95148-3840</t>
  </si>
  <si>
    <t>CARRIER - 38CK0600300</t>
  </si>
  <si>
    <t>95148-3841</t>
  </si>
  <si>
    <t>93309-4107</t>
  </si>
  <si>
    <t>YORK - D1NH036H05606C</t>
  </si>
  <si>
    <t>95116-1361</t>
  </si>
  <si>
    <t>93313-5155</t>
  </si>
  <si>
    <t>93703-1308</t>
  </si>
  <si>
    <t>93309-8122</t>
  </si>
  <si>
    <t>BRYANT - 597CN060F</t>
  </si>
  <si>
    <t>93727-5713</t>
  </si>
  <si>
    <t>93309-1837</t>
  </si>
  <si>
    <t>CARRIER - DD48</t>
  </si>
  <si>
    <t>93307-2331</t>
  </si>
  <si>
    <t>93309-6236</t>
  </si>
  <si>
    <t>93306-4959</t>
  </si>
  <si>
    <t>93313-2728</t>
  </si>
  <si>
    <t>93727-6306</t>
  </si>
  <si>
    <t>93307-5469</t>
  </si>
  <si>
    <t>HEIL - PGF048K080A</t>
  </si>
  <si>
    <t>93306-2712</t>
  </si>
  <si>
    <t>93307-5470</t>
  </si>
  <si>
    <t>HEIL - PGF048080A</t>
  </si>
  <si>
    <t>94509-1426</t>
  </si>
  <si>
    <t>93307-3736</t>
  </si>
  <si>
    <t>93638-0713</t>
  </si>
  <si>
    <t>93306-4123</t>
  </si>
  <si>
    <t>HEIL - CA9042VKA1</t>
  </si>
  <si>
    <t>95148-1313</t>
  </si>
  <si>
    <t>CARRIER - 591ANXO36000AAA</t>
  </si>
  <si>
    <t>93309-3405</t>
  </si>
  <si>
    <t>AMERICAN STANDARD - YCY042G1NOAD</t>
  </si>
  <si>
    <t>93305-3911</t>
  </si>
  <si>
    <t>93309-8771</t>
  </si>
  <si>
    <t>AMERICAN STANDARD - YCZ0-36F1M0BD</t>
  </si>
  <si>
    <t>93307-5811</t>
  </si>
  <si>
    <t>93638-0280</t>
  </si>
  <si>
    <t>COLEMAN - QRCQ481BC</t>
  </si>
  <si>
    <t>CARRIER - 48NLT0363B</t>
  </si>
  <si>
    <t>ICP - NPGAD30D1K3</t>
  </si>
  <si>
    <t>93305-5034</t>
  </si>
  <si>
    <t>93307-4928</t>
  </si>
  <si>
    <t>HEIL - NRGF60EKB04</t>
  </si>
  <si>
    <t>DUCANE - D6NZ036N05606NXA</t>
  </si>
  <si>
    <t>93309-7907</t>
  </si>
  <si>
    <t>93305-3737</t>
  </si>
  <si>
    <t>TEMPSTAR - T4A348GKD200</t>
  </si>
  <si>
    <t>93309-1526</t>
  </si>
  <si>
    <t>YORK - DINH048N09006C</t>
  </si>
  <si>
    <t>93313-3345</t>
  </si>
  <si>
    <t>93306-3932</t>
  </si>
  <si>
    <t>95148-1307</t>
  </si>
  <si>
    <t>93638-5973</t>
  </si>
  <si>
    <t>GOODMAN - GSX140361BB</t>
  </si>
  <si>
    <t>93638-5972</t>
  </si>
  <si>
    <t>93638-0124</t>
  </si>
  <si>
    <t>RHEEM - RQNAB036JK000</t>
  </si>
  <si>
    <t>93636-8296</t>
  </si>
  <si>
    <t>GOODMAN - PGJ0480751</t>
  </si>
  <si>
    <t>93638-0467</t>
  </si>
  <si>
    <t>CARRIER - 18GX042090301AD</t>
  </si>
  <si>
    <t>93638-0847</t>
  </si>
  <si>
    <t>95138-1307</t>
  </si>
  <si>
    <t>93638-0346</t>
  </si>
  <si>
    <t>93638-5957</t>
  </si>
  <si>
    <t>93309-5918</t>
  </si>
  <si>
    <t>ICP - GPC036K060E</t>
  </si>
  <si>
    <t>93727-2457</t>
  </si>
  <si>
    <t>93638-0158</t>
  </si>
  <si>
    <t>95136-2415</t>
  </si>
  <si>
    <t>93306-2479</t>
  </si>
  <si>
    <t>RHEEM - TZGE342JA100AX</t>
  </si>
  <si>
    <t>93307-3901</t>
  </si>
  <si>
    <t>95136-2044</t>
  </si>
  <si>
    <t>AIRE-FLO - 563CN060-G</t>
  </si>
  <si>
    <t>93307-5875</t>
  </si>
  <si>
    <t>93307-5872</t>
  </si>
  <si>
    <t>FRIGIDKING - 12AJA3601</t>
  </si>
  <si>
    <t>93727-3314</t>
  </si>
  <si>
    <t>95121-2410</t>
  </si>
  <si>
    <t>93638-0505</t>
  </si>
  <si>
    <t>BRYANT - 585ANW036060AAAF</t>
  </si>
  <si>
    <t>93307-2986</t>
  </si>
  <si>
    <t>93307-6008</t>
  </si>
  <si>
    <t>94509-2171</t>
  </si>
  <si>
    <t>DAY &amp; NIGHT - 591AN030B</t>
  </si>
  <si>
    <t>RHEEM - RAFD0361A5</t>
  </si>
  <si>
    <t>93638-0144</t>
  </si>
  <si>
    <t>93636-8760</t>
  </si>
  <si>
    <t>93636-9221</t>
  </si>
  <si>
    <t>95132-1741</t>
  </si>
  <si>
    <t>RHEEM - 13AJM36Q01</t>
  </si>
  <si>
    <t>93727-6823</t>
  </si>
  <si>
    <t>93307-2213</t>
  </si>
  <si>
    <t>93706-3059</t>
  </si>
  <si>
    <t>93307-2988</t>
  </si>
  <si>
    <t>93309-7542</t>
  </si>
  <si>
    <t>CARRIER - 585CJ030060</t>
  </si>
  <si>
    <t>94519-2224</t>
  </si>
  <si>
    <t>93304-3033</t>
  </si>
  <si>
    <t>BRYANT - 607CNXA36000</t>
  </si>
  <si>
    <t>93308-3714</t>
  </si>
  <si>
    <t>AMERICAN STANDARD - 4YCC3042B1096AA</t>
  </si>
  <si>
    <t>93637-5910</t>
  </si>
  <si>
    <t>93625-9436</t>
  </si>
  <si>
    <t>LENNOX - 10GCS0481003PB</t>
  </si>
  <si>
    <t>93710-4616</t>
  </si>
  <si>
    <t>PAYNE - 591AND42B</t>
  </si>
  <si>
    <t>GOODMAN - PGJ03607513PA</t>
  </si>
  <si>
    <t>93308-4684</t>
  </si>
  <si>
    <t>PAYNE - PA13NR042-K</t>
  </si>
  <si>
    <t>93307-7169</t>
  </si>
  <si>
    <t>HEIL - N4A336AKB300</t>
  </si>
  <si>
    <t>93305-3515</t>
  </si>
  <si>
    <t>93301-1517</t>
  </si>
  <si>
    <t>93308-4636</t>
  </si>
  <si>
    <t>93241-3102</t>
  </si>
  <si>
    <t>YORK - WINA4252359</t>
  </si>
  <si>
    <t>93308-4759</t>
  </si>
  <si>
    <t>YORK - DRCS0301BEG</t>
  </si>
  <si>
    <t>93710-3830</t>
  </si>
  <si>
    <t>93706-6062</t>
  </si>
  <si>
    <t>93725-4023</t>
  </si>
  <si>
    <t>93725-1112</t>
  </si>
  <si>
    <t>93727-3667</t>
  </si>
  <si>
    <t>GOODMAN - GPG1442080M41AA</t>
  </si>
  <si>
    <t>93312-3300</t>
  </si>
  <si>
    <t>93710-3951</t>
  </si>
  <si>
    <t>RUUD - RRNA-B036JK08X</t>
  </si>
  <si>
    <t>ECONAIR - TCGD42S41S3A</t>
  </si>
  <si>
    <t>93307-9317</t>
  </si>
  <si>
    <t>93710-8624</t>
  </si>
  <si>
    <t>RHEEM - URKAA024JK06E</t>
  </si>
  <si>
    <t>94519-2008</t>
  </si>
  <si>
    <t>TRANE - 4TTB6030A10000AA</t>
  </si>
  <si>
    <t>94519-2035</t>
  </si>
  <si>
    <t>GOODMAN - AC030X1322A</t>
  </si>
  <si>
    <t>AMERICAN STANDARD - YCP024F1LOBA</t>
  </si>
  <si>
    <t>93308-4977</t>
  </si>
  <si>
    <t>93312-5654</t>
  </si>
  <si>
    <t>CARRIER - 38CKCO3O40</t>
  </si>
  <si>
    <t>93306-6844</t>
  </si>
  <si>
    <t>93301-2506</t>
  </si>
  <si>
    <t>93308-1140</t>
  </si>
  <si>
    <t>93309-2301</t>
  </si>
  <si>
    <t>93307-6383</t>
  </si>
  <si>
    <t>PAYNE - PY1PNB036060BAA</t>
  </si>
  <si>
    <t>93304-1241</t>
  </si>
  <si>
    <t>93306-3255</t>
  </si>
  <si>
    <t>93308-2322</t>
  </si>
  <si>
    <t>GOODMAN - GPC1330H41CA</t>
  </si>
  <si>
    <t>93308-1819</t>
  </si>
  <si>
    <t>93308-3110</t>
  </si>
  <si>
    <t>BRYANT - 574ANW042060NA--</t>
  </si>
  <si>
    <t>93304-4521</t>
  </si>
  <si>
    <t>93306-1017</t>
  </si>
  <si>
    <t>HEIL - PGAD60E1KA</t>
  </si>
  <si>
    <t>93312-2762</t>
  </si>
  <si>
    <t>93306-6320</t>
  </si>
  <si>
    <t>93312-5132</t>
  </si>
  <si>
    <t>YORK - AA1CJ060A</t>
  </si>
  <si>
    <t>93312-2208</t>
  </si>
  <si>
    <t>RHEEM - RRNA060JK10K</t>
  </si>
  <si>
    <t>93312-4447</t>
  </si>
  <si>
    <t>93312-2941</t>
  </si>
  <si>
    <t>RHEEM - FAFF060JAZ</t>
  </si>
  <si>
    <t>93312-3197</t>
  </si>
  <si>
    <t>93304-3509</t>
  </si>
  <si>
    <t>CARRIER - 48ETG030300</t>
  </si>
  <si>
    <t>94509-4357</t>
  </si>
  <si>
    <t>93637-4913</t>
  </si>
  <si>
    <t>93637-6117</t>
  </si>
  <si>
    <t>LENNOX - 10GCS030X756PA</t>
  </si>
  <si>
    <t>CARRIER - 38BRC030321</t>
  </si>
  <si>
    <t>93637-6502</t>
  </si>
  <si>
    <t>95122-3140</t>
  </si>
  <si>
    <t>95132-3602</t>
  </si>
  <si>
    <t>95132-1338</t>
  </si>
  <si>
    <t>93637-6220</t>
  </si>
  <si>
    <t>RHEEM - RRGH05N030JKR</t>
  </si>
  <si>
    <t>93307-9672</t>
  </si>
  <si>
    <t>93307-3111</t>
  </si>
  <si>
    <t>93312-4474</t>
  </si>
  <si>
    <t>93307-8106</t>
  </si>
  <si>
    <t>RHEEM - RAMA-030JBZ</t>
  </si>
  <si>
    <t>93706-5507</t>
  </si>
  <si>
    <t>93625-2626</t>
  </si>
  <si>
    <t>93241-1714</t>
  </si>
  <si>
    <t>93637-6302</t>
  </si>
  <si>
    <t>LENNOX - GCS029X030751PA</t>
  </si>
  <si>
    <t>94509-4636</t>
  </si>
  <si>
    <t>93308-8007</t>
  </si>
  <si>
    <t>RHEEM - GPG13240701BA</t>
  </si>
  <si>
    <t>93706-5330</t>
  </si>
  <si>
    <t>93312-4442</t>
  </si>
  <si>
    <t>CARRIER - 38BR042360</t>
  </si>
  <si>
    <t>93304-2707</t>
  </si>
  <si>
    <t>DAY &amp; NIGHT - N024040AD</t>
  </si>
  <si>
    <t>GOODMAN - GHS80453AXBC</t>
  </si>
  <si>
    <t>93263-2112</t>
  </si>
  <si>
    <t>93637-2775</t>
  </si>
  <si>
    <t>93307-7314</t>
  </si>
  <si>
    <t>DAY &amp; NIGHT - 58SHJW030040</t>
  </si>
  <si>
    <t>DAY &amp; NIGHT - 5857107036060A</t>
  </si>
  <si>
    <t>93307-7658</t>
  </si>
  <si>
    <t>93730-1236</t>
  </si>
  <si>
    <t>93313-3980</t>
  </si>
  <si>
    <t>CARRIER - 588ANW042060ACAG</t>
  </si>
  <si>
    <t>93637-5440</t>
  </si>
  <si>
    <t>93311-2858</t>
  </si>
  <si>
    <t>COLEMAN - ERCS06001BBB</t>
  </si>
  <si>
    <t>93637-1904</t>
  </si>
  <si>
    <t>93637-5735</t>
  </si>
  <si>
    <t>93637-4671</t>
  </si>
  <si>
    <t>CARRIER - 48NCT018301BE</t>
  </si>
  <si>
    <t>93304-7377</t>
  </si>
  <si>
    <t>93637-2922</t>
  </si>
  <si>
    <t>CARRIER - 48SS060100321</t>
  </si>
  <si>
    <t>93312-8258</t>
  </si>
  <si>
    <t>YORK - H2RA036S96G</t>
  </si>
  <si>
    <t>93314-9515</t>
  </si>
  <si>
    <t>YORK - TCJD48S41S3A</t>
  </si>
  <si>
    <t>93245-1958</t>
  </si>
  <si>
    <t>DUCANE - SG12B60100</t>
  </si>
  <si>
    <t>93304-5617</t>
  </si>
  <si>
    <t>RHEEM - RRMAA036JK06E</t>
  </si>
  <si>
    <t>93307-7258</t>
  </si>
  <si>
    <t>GOODMAN - PGD036050-1A</t>
  </si>
  <si>
    <t>93304-7343</t>
  </si>
  <si>
    <t>93311-2809</t>
  </si>
  <si>
    <t>RHEEM - PA10JA049-H</t>
  </si>
  <si>
    <t>93637-2634</t>
  </si>
  <si>
    <t>93304-2521</t>
  </si>
  <si>
    <t>HEIL - NRGF48FDB02</t>
  </si>
  <si>
    <t>93313-3325</t>
  </si>
  <si>
    <t>HEIL - NP69270</t>
  </si>
  <si>
    <t>93263-2443</t>
  </si>
  <si>
    <t>93314-4244</t>
  </si>
  <si>
    <t>ARMSTRONG - SCU12E48A-1</t>
  </si>
  <si>
    <t>93312-3917</t>
  </si>
  <si>
    <t>93312-2320</t>
  </si>
  <si>
    <t>DAY &amp; NIGHT - 585GJ03606</t>
  </si>
  <si>
    <t>BRYANT - 116BNA024000BAAA</t>
  </si>
  <si>
    <t>93304-6048</t>
  </si>
  <si>
    <t>ICP - PGD3606K001C1</t>
  </si>
  <si>
    <t>AMANA - PG042C0902E</t>
  </si>
  <si>
    <t>93307-1714</t>
  </si>
  <si>
    <t>93312-4018</t>
  </si>
  <si>
    <t>93637-2612</t>
  </si>
  <si>
    <t>93637-2993</t>
  </si>
  <si>
    <t>93637-4116</t>
  </si>
  <si>
    <t>93637-3010</t>
  </si>
  <si>
    <t>93637-2697</t>
  </si>
  <si>
    <t>93637-4105</t>
  </si>
  <si>
    <t>93637-5650</t>
  </si>
  <si>
    <t>93245-3539</t>
  </si>
  <si>
    <t>93245-3352</t>
  </si>
  <si>
    <t>93245-3794</t>
  </si>
  <si>
    <t>OTHER - PGD36C0702E</t>
  </si>
  <si>
    <t>93245-1790</t>
  </si>
  <si>
    <t>93245-2339</t>
  </si>
  <si>
    <t>DAY &amp; NIGHT - 48NLT</t>
  </si>
  <si>
    <t>93245-4348</t>
  </si>
  <si>
    <t>AMERICAN STANDARD - PGAA36C1K1</t>
  </si>
  <si>
    <t>93637-3024</t>
  </si>
  <si>
    <t>95127-1251</t>
  </si>
  <si>
    <t>93311-3107</t>
  </si>
  <si>
    <t>ICP - PGAD30D1K1</t>
  </si>
  <si>
    <t>93313-4278</t>
  </si>
  <si>
    <t>RHEEM - PGB042075-1</t>
  </si>
  <si>
    <t>93304-6626</t>
  </si>
  <si>
    <t>93730-4749</t>
  </si>
  <si>
    <t>93311-3628</t>
  </si>
  <si>
    <t>93304-6719</t>
  </si>
  <si>
    <t>93304-6703</t>
  </si>
  <si>
    <t>93304-7122</t>
  </si>
  <si>
    <t>95124-3301</t>
  </si>
  <si>
    <t>95135-1741</t>
  </si>
  <si>
    <t>93612-3438</t>
  </si>
  <si>
    <t>93245-3947</t>
  </si>
  <si>
    <t>DAY &amp; NIGHT - 48DNLT</t>
  </si>
  <si>
    <t>93637-4104</t>
  </si>
  <si>
    <t>93304-6629</t>
  </si>
  <si>
    <t>PAYNE - PY4GNAA36090NATP</t>
  </si>
  <si>
    <t>93722-4334</t>
  </si>
  <si>
    <t>93720-2069</t>
  </si>
  <si>
    <t>93304-1004</t>
  </si>
  <si>
    <t>GOODMAN - PGAB0420751</t>
  </si>
  <si>
    <t>93245-2414</t>
  </si>
  <si>
    <t>YORK - DDYZ-F060-110A</t>
  </si>
  <si>
    <t>93720-0327</t>
  </si>
  <si>
    <t>LENNOX - 12ACB3404P</t>
  </si>
  <si>
    <t>CARRIER - 48GSS024040311</t>
  </si>
  <si>
    <t>93241-1211</t>
  </si>
  <si>
    <t>93637-4336</t>
  </si>
  <si>
    <t>CARRIER - 48NMT030301BE</t>
  </si>
  <si>
    <t>YORK - D7NQ036N05606NXYA</t>
  </si>
  <si>
    <t>93304-3834</t>
  </si>
  <si>
    <t>ICP - PGCO18K040A</t>
  </si>
  <si>
    <t>93203-2011</t>
  </si>
  <si>
    <t>93637-4363</t>
  </si>
  <si>
    <t>94519-2413</t>
  </si>
  <si>
    <t>93304-4330</t>
  </si>
  <si>
    <t>ICP - PGAB3CK1K1</t>
  </si>
  <si>
    <t>YORK - DINH036N056060C</t>
  </si>
  <si>
    <t>93662-2556</t>
  </si>
  <si>
    <t>93230-9213</t>
  </si>
  <si>
    <t>TEMPSTAR - TCA236C4</t>
  </si>
  <si>
    <t>93722-3203</t>
  </si>
  <si>
    <t>94518-4024</t>
  </si>
  <si>
    <t>CARRIER - 585CJW030050AAF</t>
  </si>
  <si>
    <t>93308-3436</t>
  </si>
  <si>
    <t>93313-6047</t>
  </si>
  <si>
    <t>RHEEM - RAMA048JBZ</t>
  </si>
  <si>
    <t>93268-3315</t>
  </si>
  <si>
    <t>94521-1452</t>
  </si>
  <si>
    <t>YORK - TCGD30S21S1A</t>
  </si>
  <si>
    <t>93245-4415</t>
  </si>
  <si>
    <t>AMERICAN STANDARD - CA5530VKC1</t>
  </si>
  <si>
    <t>94520-5431</t>
  </si>
  <si>
    <t>CONCORD - CA5530VKB2</t>
  </si>
  <si>
    <t>93722-3273</t>
  </si>
  <si>
    <t>93631-9298</t>
  </si>
  <si>
    <t>94509-5343</t>
  </si>
  <si>
    <t>93230-9402</t>
  </si>
  <si>
    <t>93301-1230</t>
  </si>
  <si>
    <t>RUUD - RRKA-A36JK06X</t>
  </si>
  <si>
    <t>93638-3349</t>
  </si>
  <si>
    <t>93309-4245</t>
  </si>
  <si>
    <t>93309-1940</t>
  </si>
  <si>
    <t>93307-5943</t>
  </si>
  <si>
    <t>93313-5758</t>
  </si>
  <si>
    <t>WESTINGHOUSE - FS5BD060KA</t>
  </si>
  <si>
    <t>93306-6824</t>
  </si>
  <si>
    <t>94521-3137</t>
  </si>
  <si>
    <t>LENNOX - 14ACX-036-230</t>
  </si>
  <si>
    <t>93313-4531</t>
  </si>
  <si>
    <t>94509-5018</t>
  </si>
  <si>
    <t>CARRIER - 38TDB060-311</t>
  </si>
  <si>
    <t>93313-9327</t>
  </si>
  <si>
    <t>ECONAIR - RAC13J484S21A</t>
  </si>
  <si>
    <t>93306-7800</t>
  </si>
  <si>
    <t>93311-2222</t>
  </si>
  <si>
    <t>93268-1726</t>
  </si>
  <si>
    <t>94509-5401</t>
  </si>
  <si>
    <t>BRYANT - 561CJX048000AFAA</t>
  </si>
  <si>
    <t>GOODMAN - GPG1330M41AB</t>
  </si>
  <si>
    <t>93638-0469</t>
  </si>
  <si>
    <t>YORK - D1NGA30N04806A</t>
  </si>
  <si>
    <t>93308-3281</t>
  </si>
  <si>
    <t>TRANE - 4YCC4030A1070</t>
  </si>
  <si>
    <t>93304-2032</t>
  </si>
  <si>
    <t>94509-5240</t>
  </si>
  <si>
    <t>RHEEM - RACA030ABQ</t>
  </si>
  <si>
    <t>ICP - PGD430060K001E1</t>
  </si>
  <si>
    <t>93638-1877</t>
  </si>
  <si>
    <t>PAYNE - PY1NB042060AAAA</t>
  </si>
  <si>
    <t>94519-2126</t>
  </si>
  <si>
    <t>RHEEM - AT 30B10</t>
  </si>
  <si>
    <t>93638-5833</t>
  </si>
  <si>
    <t>CARRIER - 48NLT03630</t>
  </si>
  <si>
    <t>93245-9785</t>
  </si>
  <si>
    <t>93637-3118</t>
  </si>
  <si>
    <t>CARRIER - 48SS018040321</t>
  </si>
  <si>
    <t>93638-0116</t>
  </si>
  <si>
    <t>WEATHER KING - 14AJM30A01</t>
  </si>
  <si>
    <t>93638-9307</t>
  </si>
  <si>
    <t>93245-4959</t>
  </si>
  <si>
    <t>93638-1857</t>
  </si>
  <si>
    <t>93245-2542</t>
  </si>
  <si>
    <t>93245-1942</t>
  </si>
  <si>
    <t>CARRIER - 480L02488</t>
  </si>
  <si>
    <t>93245-1747</t>
  </si>
  <si>
    <t>DAY &amp; NIGHT - 585EJ042075ABAF</t>
  </si>
  <si>
    <t>93212-1507</t>
  </si>
  <si>
    <t>93212-1840</t>
  </si>
  <si>
    <t>93638-9605</t>
  </si>
  <si>
    <t>CARRIER - 48VGNB4206030TP</t>
  </si>
  <si>
    <t>93212-1618</t>
  </si>
  <si>
    <t>CARRIER - 48ESN030040301--</t>
  </si>
  <si>
    <t>93631-1433</t>
  </si>
  <si>
    <t>93311-3110</t>
  </si>
  <si>
    <t>PAYNE - PY3CNAA24060NA</t>
  </si>
  <si>
    <t>93308-4347</t>
  </si>
  <si>
    <t>93638-0589</t>
  </si>
  <si>
    <t>95204-4138</t>
  </si>
  <si>
    <t>AMANA - PFB36A0452</t>
  </si>
  <si>
    <t>GE - 21TA920H1F</t>
  </si>
  <si>
    <t>93268-2637</t>
  </si>
  <si>
    <t>94520-3965</t>
  </si>
  <si>
    <t>BRYANT - 38BRC036350</t>
  </si>
  <si>
    <t>95207-7525</t>
  </si>
  <si>
    <t>93203-2764</t>
  </si>
  <si>
    <t>94509-5420</t>
  </si>
  <si>
    <t>93304-3159</t>
  </si>
  <si>
    <t>BDP - 565EJW024050AAAE</t>
  </si>
  <si>
    <t>93203-1720</t>
  </si>
  <si>
    <t>NORDYNE - GR8GD-042K07C</t>
  </si>
  <si>
    <t>93308-3256</t>
  </si>
  <si>
    <t>ICP - GPCMO24K040E</t>
  </si>
  <si>
    <t>95204-1647</t>
  </si>
  <si>
    <t>95207-2220</t>
  </si>
  <si>
    <t>RHEEM - RRNA=B0245J06X</t>
  </si>
  <si>
    <t>93631-1031</t>
  </si>
  <si>
    <t>93638-5930</t>
  </si>
  <si>
    <t>93311-1715</t>
  </si>
  <si>
    <t>93311-1714</t>
  </si>
  <si>
    <t>CARRIER - 48XLN0480903</t>
  </si>
  <si>
    <t>93307-6078</t>
  </si>
  <si>
    <t>GOODMAN - DINH036N05606C</t>
  </si>
  <si>
    <t>93728-2023</t>
  </si>
  <si>
    <t>ICP - PFAA29C1K1</t>
  </si>
  <si>
    <t>93309-3562</t>
  </si>
  <si>
    <t>93307-6063</t>
  </si>
  <si>
    <t>93307-6049</t>
  </si>
  <si>
    <t>YORK - DINH036N05606C</t>
  </si>
  <si>
    <t>93245-9617</t>
  </si>
  <si>
    <t>93305-2870</t>
  </si>
  <si>
    <t>PAYNE - PY3PN036060NA</t>
  </si>
  <si>
    <t>93722-9185</t>
  </si>
  <si>
    <t>YORK - D6NZ03605606NXA</t>
  </si>
  <si>
    <t>93304-4903</t>
  </si>
  <si>
    <t>93304-4151</t>
  </si>
  <si>
    <t>93638-3120</t>
  </si>
  <si>
    <t>CARRIER - 48NL036300</t>
  </si>
  <si>
    <t>93306-6289</t>
  </si>
  <si>
    <t>GOODMAN - TCGD30S2151A</t>
  </si>
  <si>
    <t>95204-1827</t>
  </si>
  <si>
    <t>GE - TA036H1A01</t>
  </si>
  <si>
    <t>93728-1706</t>
  </si>
  <si>
    <t>ICP - NACA30AKA5</t>
  </si>
  <si>
    <t>93728-1602</t>
  </si>
  <si>
    <t>95207-4417</t>
  </si>
  <si>
    <t>93313-9747</t>
  </si>
  <si>
    <t>93245-4925</t>
  </si>
  <si>
    <t>93722-0471</t>
  </si>
  <si>
    <t>93304-7105</t>
  </si>
  <si>
    <t>95207-7127</t>
  </si>
  <si>
    <t>CARRIER - 3BR024300</t>
  </si>
  <si>
    <t>93637-4337</t>
  </si>
  <si>
    <t>93727-8061</t>
  </si>
  <si>
    <t>GOODMAN - PGB036060751</t>
  </si>
  <si>
    <t>95131-3334</t>
  </si>
  <si>
    <t>94583-5238</t>
  </si>
  <si>
    <t>93307-6382</t>
  </si>
  <si>
    <t>TEMPSTAR - GPCM036K060E</t>
  </si>
  <si>
    <t>93307-6915</t>
  </si>
  <si>
    <t>93662-2536</t>
  </si>
  <si>
    <t>WESTINGHOUSE - FS3BD060K</t>
  </si>
  <si>
    <t>93704-1514</t>
  </si>
  <si>
    <t>TRANE - YCX060F1M0BA</t>
  </si>
  <si>
    <t>93306-1715</t>
  </si>
  <si>
    <t>95129-4619</t>
  </si>
  <si>
    <t>93307-6846</t>
  </si>
  <si>
    <t>CARRIER - 48TLX030---301--</t>
  </si>
  <si>
    <t>93304-3551</t>
  </si>
  <si>
    <t>93313-5298</t>
  </si>
  <si>
    <t>93704-2144</t>
  </si>
  <si>
    <t>YORK - D1NH048N11006C</t>
  </si>
  <si>
    <t>93704-3029</t>
  </si>
  <si>
    <t>93662-9338</t>
  </si>
  <si>
    <t>AMANA - VCA18C2A</t>
  </si>
  <si>
    <t>94509-6540</t>
  </si>
  <si>
    <t>94582-5242</t>
  </si>
  <si>
    <t>93307-7131</t>
  </si>
  <si>
    <t>RHEEM - EADB37JAS</t>
  </si>
  <si>
    <t>GOODMAN - GPG13420770M41AC</t>
  </si>
  <si>
    <t>94509-5752</t>
  </si>
  <si>
    <t>OTHER - DRCQ0481BC</t>
  </si>
  <si>
    <t>93638-2481</t>
  </si>
  <si>
    <t>OTHER - 01GA024N03206C`</t>
  </si>
  <si>
    <t>93638-0188</t>
  </si>
  <si>
    <t>93308-1422</t>
  </si>
  <si>
    <t>94583-2726</t>
  </si>
  <si>
    <t>94583-3948</t>
  </si>
  <si>
    <t>TRANE - TFN042CT00A1</t>
  </si>
  <si>
    <t>93638-0153</t>
  </si>
  <si>
    <t>94509-5753</t>
  </si>
  <si>
    <t>93308-2773</t>
  </si>
  <si>
    <t>94509-6032</t>
  </si>
  <si>
    <t>93280-1121</t>
  </si>
  <si>
    <t>93307-6033</t>
  </si>
  <si>
    <t>93638-2529</t>
  </si>
  <si>
    <t>94582-4562</t>
  </si>
  <si>
    <t>93638-0614</t>
  </si>
  <si>
    <t>AMANA - GPH1348M2AB</t>
  </si>
  <si>
    <t>95008-2032</t>
  </si>
  <si>
    <t>TAPPAN - CM-48-44-T</t>
  </si>
  <si>
    <t>93638-0849</t>
  </si>
  <si>
    <t>95132-1007</t>
  </si>
  <si>
    <t>AMANA - G8X130361BA</t>
  </si>
  <si>
    <t>94509-5952</t>
  </si>
  <si>
    <t>AMANA - AP612307700K</t>
  </si>
  <si>
    <t>95206-5312</t>
  </si>
  <si>
    <t>GOODMAN - CJ36-1CB</t>
  </si>
  <si>
    <t>93705-4950</t>
  </si>
  <si>
    <t>93307-5133</t>
  </si>
  <si>
    <t>YORK - D2N2036N05606NXA</t>
  </si>
  <si>
    <t>93705-4830</t>
  </si>
  <si>
    <t>GOODMAN - GPG1436060M41AB</t>
  </si>
  <si>
    <t>95136-2658</t>
  </si>
  <si>
    <t>SINGER - MISSINGISSING</t>
  </si>
  <si>
    <t>93662-4056</t>
  </si>
  <si>
    <t>95210-1746</t>
  </si>
  <si>
    <t>TRANE - TT8042AC100A2</t>
  </si>
  <si>
    <t>94509-5716</t>
  </si>
  <si>
    <t>93280-1834</t>
  </si>
  <si>
    <t>AMANA - PBX024041AB</t>
  </si>
  <si>
    <t>93307-4641</t>
  </si>
  <si>
    <t>93313-5452</t>
  </si>
  <si>
    <t>PAYNE - PA13NR04200GA0AA</t>
  </si>
  <si>
    <t>RUUD - 13AJW24A01</t>
  </si>
  <si>
    <t>RHEEM - RRGG 0525OKR</t>
  </si>
  <si>
    <t>95219-3928</t>
  </si>
  <si>
    <t>WESTINGHOUSE - R6GD-X36K072C</t>
  </si>
  <si>
    <t>95219-3112</t>
  </si>
  <si>
    <t>BDP - 535L1030090YACH</t>
  </si>
  <si>
    <t>95219-2514</t>
  </si>
  <si>
    <t>DAY &amp; NIGHT - CA5548VKD2</t>
  </si>
  <si>
    <t>93308-1736</t>
  </si>
  <si>
    <t>ICP - NTC5075BHB2</t>
  </si>
  <si>
    <t>93313-4518</t>
  </si>
  <si>
    <t>94509-2123</t>
  </si>
  <si>
    <t>GOODMAN - VSX130301AB</t>
  </si>
  <si>
    <t>93638-1911</t>
  </si>
  <si>
    <t>95330-9715</t>
  </si>
  <si>
    <t>RUUD - UAMA 036JBZ</t>
  </si>
  <si>
    <t>GE - BTN930A1000AA</t>
  </si>
  <si>
    <t>95206-4814</t>
  </si>
  <si>
    <t>GOODMAN - CF30-1MB</t>
  </si>
  <si>
    <t>93638-0270</t>
  </si>
  <si>
    <t>93638-0622</t>
  </si>
  <si>
    <t>93636-7990</t>
  </si>
  <si>
    <t>95207-7539</t>
  </si>
  <si>
    <t>GOODMAN - GPG133007041BA</t>
  </si>
  <si>
    <t>93727-7263</t>
  </si>
  <si>
    <t>RHEEM - RRKAA03606X</t>
  </si>
  <si>
    <t>93307-5899</t>
  </si>
  <si>
    <t>WEATHER KING - 12AJ3601</t>
  </si>
  <si>
    <t>BDP - 585AN036080YACR</t>
  </si>
  <si>
    <t>93304-6745</t>
  </si>
  <si>
    <t>ICP - PGF042080D</t>
  </si>
  <si>
    <t>95205-3828</t>
  </si>
  <si>
    <t>BDP - 685A03060AC</t>
  </si>
  <si>
    <t>AMANA - PGD30C07026</t>
  </si>
  <si>
    <t>95206-6308</t>
  </si>
  <si>
    <t>GOODMAN - CKL36</t>
  </si>
  <si>
    <t>95207-5215</t>
  </si>
  <si>
    <t>ICP - N2A448BKA200</t>
  </si>
  <si>
    <t>95206-5664</t>
  </si>
  <si>
    <t>TEMPSTAR - GPFM30K060E</t>
  </si>
  <si>
    <t>93727-1837</t>
  </si>
  <si>
    <t>93727-7002</t>
  </si>
  <si>
    <t>95210-1532</t>
  </si>
  <si>
    <t>RHEEM - RRNA-A024J06X</t>
  </si>
  <si>
    <t>93280-1546</t>
  </si>
  <si>
    <t>93306-6830</t>
  </si>
  <si>
    <t>ICP - BRC50481BDG</t>
  </si>
  <si>
    <t>95206-6220</t>
  </si>
  <si>
    <t>CARRIER - 561CJ036 D</t>
  </si>
  <si>
    <t>95070-4047</t>
  </si>
  <si>
    <t>93636-9239</t>
  </si>
  <si>
    <t>95210-1604</t>
  </si>
  <si>
    <t>BDP - 585A024055</t>
  </si>
  <si>
    <t>93704-1116</t>
  </si>
  <si>
    <t>BDP - 567C048R0U</t>
  </si>
  <si>
    <t>93638-2521</t>
  </si>
  <si>
    <t>AIRE-FLO - DRC0241BD</t>
  </si>
  <si>
    <t>COLEMAN - BRCS0301DB</t>
  </si>
  <si>
    <t>95215-9718</t>
  </si>
  <si>
    <t>BDP - 58CJ03000ABAA</t>
  </si>
  <si>
    <t>93263-2887</t>
  </si>
  <si>
    <t>RHEEM - RRGG 05N31JKR</t>
  </si>
  <si>
    <t>93308-1727</t>
  </si>
  <si>
    <t>93313-4422</t>
  </si>
  <si>
    <t>93308-2718</t>
  </si>
  <si>
    <t>RHEEM - RRNABO42JK08K</t>
  </si>
  <si>
    <t>93306-3076</t>
  </si>
  <si>
    <t>ICP - 2AC13B30P2B</t>
  </si>
  <si>
    <t>YORK - H4D048S06A</t>
  </si>
  <si>
    <t>93307-4647</t>
  </si>
  <si>
    <t>ICP - TZGF324JL060AX</t>
  </si>
  <si>
    <t>GOODMAN - GPC1330045M41BA</t>
  </si>
  <si>
    <t>93308-1802</t>
  </si>
  <si>
    <t>93306-2320</t>
  </si>
  <si>
    <t>94509-6026</t>
  </si>
  <si>
    <t>GOODMAN - GSC130361E</t>
  </si>
  <si>
    <t>93308-7612</t>
  </si>
  <si>
    <t>ICP - PGF348080K00</t>
  </si>
  <si>
    <t>93636-8626</t>
  </si>
  <si>
    <t>93704-4335</t>
  </si>
  <si>
    <t>CARRIER - 48KAH024321BF</t>
  </si>
  <si>
    <t>93307-7328</t>
  </si>
  <si>
    <t>93313-4232</t>
  </si>
  <si>
    <t>AMANA - RCC60A20</t>
  </si>
  <si>
    <t>93309-9300</t>
  </si>
  <si>
    <t>95336-7129</t>
  </si>
  <si>
    <t>BDP - 5ANW01040ABAD</t>
  </si>
  <si>
    <t>ICP - PGF336060K01AZ</t>
  </si>
  <si>
    <t>93631-9470</t>
  </si>
  <si>
    <t>DAY &amp; NIGHT - 5610JX048000ADAA</t>
  </si>
  <si>
    <t>93726-4517</t>
  </si>
  <si>
    <t>93309-6264</t>
  </si>
  <si>
    <t>93657-2210</t>
  </si>
  <si>
    <t>NORDYNE - DR8GD-036K072X</t>
  </si>
  <si>
    <t>95336-5051</t>
  </si>
  <si>
    <t>93625-9444</t>
  </si>
  <si>
    <t>94520-1557</t>
  </si>
  <si>
    <t>KENMORE - NXA636GK100</t>
  </si>
  <si>
    <t>93703-1346</t>
  </si>
  <si>
    <t>93230-8840</t>
  </si>
  <si>
    <t>93610-2503</t>
  </si>
  <si>
    <t>93311-1805</t>
  </si>
  <si>
    <t>ICP - PGE121B42D075A2A</t>
  </si>
  <si>
    <t>93230-9785</t>
  </si>
  <si>
    <t>93657-9771</t>
  </si>
  <si>
    <t>93657-2368</t>
  </si>
  <si>
    <t>93313-5551</t>
  </si>
  <si>
    <t>YORK - DAYH018N045C</t>
  </si>
  <si>
    <t>94520-4040</t>
  </si>
  <si>
    <t>RHEEM - RACA-024BAQ</t>
  </si>
  <si>
    <t>93636-8728</t>
  </si>
  <si>
    <t>YORK - B7HZ060A06A</t>
  </si>
  <si>
    <t>94531-4749</t>
  </si>
  <si>
    <t>GOODMAN - SSX140361BB</t>
  </si>
  <si>
    <t>94521-4105</t>
  </si>
  <si>
    <t>93313-5400</t>
  </si>
  <si>
    <t>95336-2967</t>
  </si>
  <si>
    <t>93313-3809</t>
  </si>
  <si>
    <t>93313-6019</t>
  </si>
  <si>
    <t>BRYANT - 577CNWA42060NATP</t>
  </si>
  <si>
    <t>94531-6684</t>
  </si>
  <si>
    <t>95336-8777</t>
  </si>
  <si>
    <t>RHEEM - RRA-A030J06X</t>
  </si>
  <si>
    <t>93311-8967</t>
  </si>
  <si>
    <t>93313-3710</t>
  </si>
  <si>
    <t>93312-5162</t>
  </si>
  <si>
    <t>DAY &amp; NIGHT - 38BR042300</t>
  </si>
  <si>
    <t>95209-3769</t>
  </si>
  <si>
    <t>GOODMAN - CKL060</t>
  </si>
  <si>
    <t>94509-3213</t>
  </si>
  <si>
    <t>94509-3522</t>
  </si>
  <si>
    <t>RHEEM - RAFD 036JAS</t>
  </si>
  <si>
    <t>94520-2210</t>
  </si>
  <si>
    <t>94509-5449</t>
  </si>
  <si>
    <t>94521-1709</t>
  </si>
  <si>
    <t>TRANE - TTBO30C100A1</t>
  </si>
  <si>
    <t>93636-1462</t>
  </si>
  <si>
    <t>93212-2938</t>
  </si>
  <si>
    <t>DAY &amp; NIGHT - 48/110YAC-104AC</t>
  </si>
  <si>
    <t>93610-2835</t>
  </si>
  <si>
    <t>93638-2552</t>
  </si>
  <si>
    <t>93638-2758</t>
  </si>
  <si>
    <t>93610-2242</t>
  </si>
  <si>
    <t>93230-0000</t>
  </si>
  <si>
    <t>GOODMAN - CLJ48-14</t>
  </si>
  <si>
    <t>93618-1863</t>
  </si>
  <si>
    <t>AIRE-FLO - D6NZ042N06506NXA</t>
  </si>
  <si>
    <t>95209-2619</t>
  </si>
  <si>
    <t>GOODMAN - GSC13048158</t>
  </si>
  <si>
    <t>95219-3660</t>
  </si>
  <si>
    <t>ARCOAIRE - TCGD42S21S1HA</t>
  </si>
  <si>
    <t>93647-9626</t>
  </si>
  <si>
    <t>HEIL - NRGF48EKB02</t>
  </si>
  <si>
    <t>93647-2048</t>
  </si>
  <si>
    <t>ICP - PGME48G0988</t>
  </si>
  <si>
    <t>YORK - LLEGBLE</t>
  </si>
  <si>
    <t>95215-2202</t>
  </si>
  <si>
    <t>BRYANT - 561CJ042 E</t>
  </si>
  <si>
    <t>95377-7909</t>
  </si>
  <si>
    <t>YORK - LLEGIBLE</t>
  </si>
  <si>
    <t>95210-1625</t>
  </si>
  <si>
    <t>YORK - DNA024N05606C</t>
  </si>
  <si>
    <t>93703-2452</t>
  </si>
  <si>
    <t>93662-3355</t>
  </si>
  <si>
    <t>93723-9305</t>
  </si>
  <si>
    <t>CARRIER - 48KLA160321BE</t>
  </si>
  <si>
    <t>93706-9770</t>
  </si>
  <si>
    <t>COLEMAN - BRC50481BB</t>
  </si>
  <si>
    <t>93706-5801</t>
  </si>
  <si>
    <t>93723-3000</t>
  </si>
  <si>
    <t>LENNOX - 13ACD06023005</t>
  </si>
  <si>
    <t>93306-6619</t>
  </si>
  <si>
    <t>95204-4937</t>
  </si>
  <si>
    <t>ICP - PGD436060K00B</t>
  </si>
  <si>
    <t>95304-1507</t>
  </si>
  <si>
    <t>93657-8675</t>
  </si>
  <si>
    <t>95377-8658</t>
  </si>
  <si>
    <t>BRYANT - 373LAV04809JAGJA</t>
  </si>
  <si>
    <t>BRYANT - 310JAV036070AAJA</t>
  </si>
  <si>
    <t>93312-2956</t>
  </si>
  <si>
    <t>ICP - FBF075F16A4</t>
  </si>
  <si>
    <t>93706-2740</t>
  </si>
  <si>
    <t>BDP - 585AN042100YAC</t>
  </si>
  <si>
    <t>ICP - N2A336</t>
  </si>
  <si>
    <t>95210-1612</t>
  </si>
  <si>
    <t>YORK - D3N2030036NXA</t>
  </si>
  <si>
    <t>95210-4616</t>
  </si>
  <si>
    <t>YORK - BRC0361BD</t>
  </si>
  <si>
    <t>94509-6923</t>
  </si>
  <si>
    <t>PAYNE - 597CNX048000ABAA</t>
  </si>
  <si>
    <t>95207-4157</t>
  </si>
  <si>
    <t>LENNOX - LRP14GE36-072XP-1A</t>
  </si>
  <si>
    <t>93311-2307</t>
  </si>
  <si>
    <t>RHEEM - RRMA 4042JK08X</t>
  </si>
  <si>
    <t>93726-2525</t>
  </si>
  <si>
    <t>COLEMAN - DAYF036N070A</t>
  </si>
  <si>
    <t>93313-4597</t>
  </si>
  <si>
    <t>93305-1202</t>
  </si>
  <si>
    <t>CARRIER - 587AN036060</t>
  </si>
  <si>
    <t>95336-7085</t>
  </si>
  <si>
    <t>95206-2817</t>
  </si>
  <si>
    <t>BRYANT - 561CJO48 A</t>
  </si>
  <si>
    <t>93263-3507</t>
  </si>
  <si>
    <t>GOODMAN - PGBO36050-1A</t>
  </si>
  <si>
    <t>93726-1212</t>
  </si>
  <si>
    <t>BRYANT - 585ANW030060AAAD</t>
  </si>
  <si>
    <t>YORK - D5SYO30N04506A</t>
  </si>
  <si>
    <t>95206-5800</t>
  </si>
  <si>
    <t>RUUD - UAFD 036 JAS</t>
  </si>
  <si>
    <t>93313-5602</t>
  </si>
  <si>
    <t>BDP - 598WN036 A</t>
  </si>
  <si>
    <t>93311-1280</t>
  </si>
  <si>
    <t>93280-3312</t>
  </si>
  <si>
    <t>93280-2633</t>
  </si>
  <si>
    <t>RHEEM - RPGGOJN25JKR</t>
  </si>
  <si>
    <t>ICP - DRCS0481BE</t>
  </si>
  <si>
    <t>93313-6026</t>
  </si>
  <si>
    <t>RUUD - UAMA0303JBZ</t>
  </si>
  <si>
    <t>95377-7921</t>
  </si>
  <si>
    <t>93309-4739</t>
  </si>
  <si>
    <t>DAY &amp; NIGHT - DA10JA042</t>
  </si>
  <si>
    <t>95219-3117</t>
  </si>
  <si>
    <t>RUUD - URMA A036 JB039</t>
  </si>
  <si>
    <t>93625-9457</t>
  </si>
  <si>
    <t>CARRIER - 24ABA336A00300</t>
  </si>
  <si>
    <t>93307-7678</t>
  </si>
  <si>
    <t>93662-9702</t>
  </si>
  <si>
    <t>ICP - GPC048K080F</t>
  </si>
  <si>
    <t>93307-5576</t>
  </si>
  <si>
    <t>93304-5217</t>
  </si>
  <si>
    <t>93638-1546</t>
  </si>
  <si>
    <t>BDP - 585ANW030080ABAD</t>
  </si>
  <si>
    <t>94531-8097</t>
  </si>
  <si>
    <t>95111-3824</t>
  </si>
  <si>
    <t>RHEEM - RAFA-042JAQ</t>
  </si>
  <si>
    <t>93308-4451</t>
  </si>
  <si>
    <t>93312-5821</t>
  </si>
  <si>
    <t>WESTINGHOUSE - FS5BD36K</t>
  </si>
  <si>
    <t>94531-8055</t>
  </si>
  <si>
    <t>RHEEM - RAA-037JAZ</t>
  </si>
  <si>
    <t>93307-5878</t>
  </si>
  <si>
    <t>93710-4916</t>
  </si>
  <si>
    <t>93710-4742</t>
  </si>
  <si>
    <t>PAYNE - N4A448AKB300</t>
  </si>
  <si>
    <t>93301-1624</t>
  </si>
  <si>
    <t>DAY &amp; NIGHT - 580AN0360</t>
  </si>
  <si>
    <t>95337-7954</t>
  </si>
  <si>
    <t>94531-8064</t>
  </si>
  <si>
    <t>CARRIER - 3CKC030330</t>
  </si>
  <si>
    <t>93726-1209</t>
  </si>
  <si>
    <t>93637-4986</t>
  </si>
  <si>
    <t>93726-0949</t>
  </si>
  <si>
    <t>BRYANT - 113NA060-D</t>
  </si>
  <si>
    <t>93638-8455</t>
  </si>
  <si>
    <t>BDP - 542EJX030000AAD</t>
  </si>
  <si>
    <t>PAYNE - PH3GNAA42000AA</t>
  </si>
  <si>
    <t>94531-6624</t>
  </si>
  <si>
    <t>PAYNE - PA12NA030-B</t>
  </si>
  <si>
    <t>93638-2231</t>
  </si>
  <si>
    <t>94509-6406</t>
  </si>
  <si>
    <t>ICP - TCA042AKA5</t>
  </si>
  <si>
    <t>93301-2161</t>
  </si>
  <si>
    <t>YORK - TCGD48S21SH1A</t>
  </si>
  <si>
    <t>93245-4732</t>
  </si>
  <si>
    <t>94513-6177</t>
  </si>
  <si>
    <t>93313-4255</t>
  </si>
  <si>
    <t>TEMPSTAR - CA9060VKC1</t>
  </si>
  <si>
    <t>93308-3125</t>
  </si>
  <si>
    <t>93245-9684</t>
  </si>
  <si>
    <t>CARRIER - 50JX-048---301AD</t>
  </si>
  <si>
    <t>94531-7714</t>
  </si>
  <si>
    <t>DUCANE - 13ACD-048-230-17</t>
  </si>
  <si>
    <t>93312-5967</t>
  </si>
  <si>
    <t>ICP - AC060X1223A</t>
  </si>
  <si>
    <t>93638-8170</t>
  </si>
  <si>
    <t>93245-9205</t>
  </si>
  <si>
    <t>94509-5466</t>
  </si>
  <si>
    <t>93638-2148</t>
  </si>
  <si>
    <t>95337-7900</t>
  </si>
  <si>
    <t>LENNOX - XC14-036-230-06</t>
  </si>
  <si>
    <t>94513-2008</t>
  </si>
  <si>
    <t>93638-1888</t>
  </si>
  <si>
    <t>CARRIER - 582ANW036060ABAF</t>
  </si>
  <si>
    <t>94513-5601</t>
  </si>
  <si>
    <t>CARRIER - 3CKC048370</t>
  </si>
  <si>
    <t>ARCOAIRE - PGD336060K001C1</t>
  </si>
  <si>
    <t>95014-4930</t>
  </si>
  <si>
    <t>CARRIER - 38ETG0420300</t>
  </si>
  <si>
    <t>93638-3501</t>
  </si>
  <si>
    <t>OTHER - 100R42E1</t>
  </si>
  <si>
    <t>95337-5309</t>
  </si>
  <si>
    <t>93245-3729</t>
  </si>
  <si>
    <t>RHEEM - HC-140-48-21C</t>
  </si>
  <si>
    <t>95148-4359</t>
  </si>
  <si>
    <t>BRYANT - 961CJ060-H</t>
  </si>
  <si>
    <t>YORK - H2RA036506C</t>
  </si>
  <si>
    <t>93638-8058</t>
  </si>
  <si>
    <t>93638-7922</t>
  </si>
  <si>
    <t>GOODMAN - GPG1448080M41AA</t>
  </si>
  <si>
    <t>93638-2288</t>
  </si>
  <si>
    <t>95116-1946</t>
  </si>
  <si>
    <t>YORK -  H2RA036S06E</t>
  </si>
  <si>
    <t>93637-2909</t>
  </si>
  <si>
    <t>93638-9679</t>
  </si>
  <si>
    <t>CARRIER - D1NP060N05606A</t>
  </si>
  <si>
    <t>93704-2814</t>
  </si>
  <si>
    <t>LENNOX - 10ACB24-91</t>
  </si>
  <si>
    <t>94509-6027</t>
  </si>
  <si>
    <t>TRANE - TTR036G100A3</t>
  </si>
  <si>
    <t>93637-4969</t>
  </si>
  <si>
    <t>BDP - 563CN042A</t>
  </si>
  <si>
    <t>93307-7667</t>
  </si>
  <si>
    <t>YORK - D1NH036N105361</t>
  </si>
  <si>
    <t>YORK - DINA48N06506C</t>
  </si>
  <si>
    <t>93706-9261</t>
  </si>
  <si>
    <t>TRANE - YCC036F1H0AA</t>
  </si>
  <si>
    <t>93309-6044</t>
  </si>
  <si>
    <t>LENNOX - 3ACX-048-230</t>
  </si>
  <si>
    <t>93309-3920</t>
  </si>
  <si>
    <t>ICP - GRCM036K060F</t>
  </si>
  <si>
    <t>93307-9375</t>
  </si>
  <si>
    <t>95337-5560</t>
  </si>
  <si>
    <t>93313-9350</t>
  </si>
  <si>
    <t>NORDYNE - JS4BE-036K</t>
  </si>
  <si>
    <t>GOODMAN - CKL036</t>
  </si>
  <si>
    <t>95205-3415</t>
  </si>
  <si>
    <t>ALLEGIANCE - FADED</t>
  </si>
  <si>
    <t>93705-2746</t>
  </si>
  <si>
    <t>95205-3822</t>
  </si>
  <si>
    <t>YORK - DAYP F030N0700</t>
  </si>
  <si>
    <t>95210-2016</t>
  </si>
  <si>
    <t>CARRIER - 585CK036</t>
  </si>
  <si>
    <t>95138-2357</t>
  </si>
  <si>
    <t>95210-2625</t>
  </si>
  <si>
    <t>93307-2978</t>
  </si>
  <si>
    <t>93245-4902</t>
  </si>
  <si>
    <t>RHEEM - RRNL-B042J08X</t>
  </si>
  <si>
    <t>93638-9407</t>
  </si>
  <si>
    <t>TRANE - 4YCY4042B1096BA</t>
  </si>
  <si>
    <t>93662-4821</t>
  </si>
  <si>
    <t>95210-1705</t>
  </si>
  <si>
    <t>95206-2601</t>
  </si>
  <si>
    <t>RHEEM - RRPL B036JK00X</t>
  </si>
  <si>
    <t>93638-9630</t>
  </si>
  <si>
    <t>YORK - D1NH060N0SNHNM1055199006C</t>
  </si>
  <si>
    <t>93631-2459</t>
  </si>
  <si>
    <t>CARRIER - 36NLT</t>
  </si>
  <si>
    <t>95336-7008</t>
  </si>
  <si>
    <t>DAY &amp; NIGHT - 562CN042-A</t>
  </si>
  <si>
    <t>ICP - PGMA30G0907</t>
  </si>
  <si>
    <t>93662-3903</t>
  </si>
  <si>
    <t>LENNOX - 10GCSP030X-75-2PSA</t>
  </si>
  <si>
    <t>GOODMAN - CKL-42-1</t>
  </si>
  <si>
    <t>93230-9721</t>
  </si>
  <si>
    <t>OTHER - PH11422</t>
  </si>
  <si>
    <t>94531-7151</t>
  </si>
  <si>
    <t>93308-1243</t>
  </si>
  <si>
    <t>93638-9476</t>
  </si>
  <si>
    <t>YORK - 561CJO30</t>
  </si>
  <si>
    <t>CARRIER - 38CKC048970</t>
  </si>
  <si>
    <t>93638-7810</t>
  </si>
  <si>
    <t>93306-6059</t>
  </si>
  <si>
    <t>93726-2714</t>
  </si>
  <si>
    <t>YORK - D1GA036N04806A</t>
  </si>
  <si>
    <t>93637-5332</t>
  </si>
  <si>
    <t>ICP - HXA230AKA2</t>
  </si>
  <si>
    <t>ICP - RRNA B042JK08K</t>
  </si>
  <si>
    <t>93308-1340</t>
  </si>
  <si>
    <t>93704-4333</t>
  </si>
  <si>
    <t>93704-3931</t>
  </si>
  <si>
    <t>93306-6815</t>
  </si>
  <si>
    <t>GOODMAN - GPG133070M41BA</t>
  </si>
  <si>
    <t>93306-1817</t>
  </si>
  <si>
    <t>CARRIER - 565BJ015</t>
  </si>
  <si>
    <t>95206-2479</t>
  </si>
  <si>
    <t>RHEEM - UAFD 031JAS</t>
  </si>
  <si>
    <t>93705-0557</t>
  </si>
  <si>
    <t>AMERICAN STANDARD - 7A036A10GA1</t>
  </si>
  <si>
    <t>93705-2640</t>
  </si>
  <si>
    <t>93705-3325</t>
  </si>
  <si>
    <t>GOODMAN - GPG1436080M41AA</t>
  </si>
  <si>
    <t>93313-9612</t>
  </si>
  <si>
    <t>PAYNE - DG8JAA48090</t>
  </si>
  <si>
    <t>COLEMAN - BRCS0421BP</t>
  </si>
  <si>
    <t>93313-5726</t>
  </si>
  <si>
    <t>93313-3336</t>
  </si>
  <si>
    <t>ICP - GPCM03K060F</t>
  </si>
  <si>
    <t>93307-9167</t>
  </si>
  <si>
    <t>93308-4859</t>
  </si>
  <si>
    <t>ICP - CAC248AKA1</t>
  </si>
  <si>
    <t>93309-3654</t>
  </si>
  <si>
    <t>93307-5137</t>
  </si>
  <si>
    <t>ICP - PGD460090K000C1</t>
  </si>
  <si>
    <t>93611-6022</t>
  </si>
  <si>
    <t>93307-6971</t>
  </si>
  <si>
    <t>YORK - DIN042N06506A</t>
  </si>
  <si>
    <t>93309-5056</t>
  </si>
  <si>
    <t>95330-8932</t>
  </si>
  <si>
    <t>93638-0635</t>
  </si>
  <si>
    <t>93654-9409</t>
  </si>
  <si>
    <t>93308-4628</t>
  </si>
  <si>
    <t>ICP - AC048X1222G</t>
  </si>
  <si>
    <t>93313-4179</t>
  </si>
  <si>
    <t>95336-3334</t>
  </si>
  <si>
    <t>93312-5346</t>
  </si>
  <si>
    <t>93308-4328</t>
  </si>
  <si>
    <t>93306-6857</t>
  </si>
  <si>
    <t>93638-2720</t>
  </si>
  <si>
    <t>YORK - H1DE0603068</t>
  </si>
  <si>
    <t>93610-8307</t>
  </si>
  <si>
    <t>95124-2727</t>
  </si>
  <si>
    <t>PAYNE - PA13NR018E</t>
  </si>
  <si>
    <t>93638-2226</t>
  </si>
  <si>
    <t>93638-3570</t>
  </si>
  <si>
    <t>BRYANT - 577CNWB24040NATP</t>
  </si>
  <si>
    <t>GOODMAN - PGJ240501</t>
  </si>
  <si>
    <t>93638-9627</t>
  </si>
  <si>
    <t>ICP - NPGAD47D1K3</t>
  </si>
  <si>
    <t>93312-2222</t>
  </si>
  <si>
    <t>RHEEM - RRNLB030JKAA</t>
  </si>
  <si>
    <t>93304-2712</t>
  </si>
  <si>
    <t>93309-9310</t>
  </si>
  <si>
    <t>TRANE - 4TWX4036B1000AA</t>
  </si>
  <si>
    <t>93618-9606</t>
  </si>
  <si>
    <t>OTHER - GR5GD-X36K072X</t>
  </si>
  <si>
    <t>93612-2380</t>
  </si>
  <si>
    <t>93309-4553</t>
  </si>
  <si>
    <t>93654-8718</t>
  </si>
  <si>
    <t>95336-3722</t>
  </si>
  <si>
    <t>OTHER - RPGE13A48100LP-1A</t>
  </si>
  <si>
    <t>93306-6907</t>
  </si>
  <si>
    <t>COLEMAN - D6N2030N3606NXA</t>
  </si>
  <si>
    <t>95336-5100</t>
  </si>
  <si>
    <t>95336-5104</t>
  </si>
  <si>
    <t>93611-3047</t>
  </si>
  <si>
    <t>93636-7978</t>
  </si>
  <si>
    <t>LENNOX - HSXB1503623001</t>
  </si>
  <si>
    <t>93611-5983</t>
  </si>
  <si>
    <t>TEMPSTAR - CA9048UKA2</t>
  </si>
  <si>
    <t>93313-6020</t>
  </si>
  <si>
    <t>DAY &amp; NIGHT - 38BRB036310</t>
  </si>
  <si>
    <t>95206-3709</t>
  </si>
  <si>
    <t>93611-5980</t>
  </si>
  <si>
    <t>RUUD - UAM0060JAS</t>
  </si>
  <si>
    <t>93611-4551</t>
  </si>
  <si>
    <t>LENNOX - 12GCSC36753PA</t>
  </si>
  <si>
    <t>93611-6216</t>
  </si>
  <si>
    <t>93638-8024</t>
  </si>
  <si>
    <t>CARRIER - 48GS030040361</t>
  </si>
  <si>
    <t>93725-0917</t>
  </si>
  <si>
    <t>DAY &amp; NIGHT - 598WNAX036000AAA</t>
  </si>
  <si>
    <t>93611-3125</t>
  </si>
  <si>
    <t>LENNOX - 12GS048X-100-4PB</t>
  </si>
  <si>
    <t>GOODMAN - CJ42-1GB</t>
  </si>
  <si>
    <t>93309-7857</t>
  </si>
  <si>
    <t>93230-9579</t>
  </si>
  <si>
    <t>93309-6215</t>
  </si>
  <si>
    <t>CARRIER - 585GJW036060ABAF</t>
  </si>
  <si>
    <t>95209-1661</t>
  </si>
  <si>
    <t>BDP - 566J036A</t>
  </si>
  <si>
    <t>93309-3462</t>
  </si>
  <si>
    <t>BRYANT - 2B2ANW030040AAAD</t>
  </si>
  <si>
    <t>93306-3537</t>
  </si>
  <si>
    <t>93313-3324</t>
  </si>
  <si>
    <t>93309-3635</t>
  </si>
  <si>
    <t>ICP - HAC260KA4</t>
  </si>
  <si>
    <t>ICP - TCJD4254153A</t>
  </si>
  <si>
    <t>93301-5920</t>
  </si>
  <si>
    <t>COLEMAN - 95410901</t>
  </si>
  <si>
    <t>93304-1834</t>
  </si>
  <si>
    <t>93312-2106</t>
  </si>
  <si>
    <t>93720-2369</t>
  </si>
  <si>
    <t>AIRE-FLO - CA3048VKA1</t>
  </si>
  <si>
    <t>93611-8574</t>
  </si>
  <si>
    <t>93654-3112</t>
  </si>
  <si>
    <t>93307-4700</t>
  </si>
  <si>
    <t>PAYNE - PY3PNA04209NA</t>
  </si>
  <si>
    <t>93610-2046</t>
  </si>
  <si>
    <t>93313-5150</t>
  </si>
  <si>
    <t>RHEEM - RGPJ07EAMGR</t>
  </si>
  <si>
    <t>93305-1704</t>
  </si>
  <si>
    <t>ICP - GPCVM042KO0801</t>
  </si>
  <si>
    <t>93313-4425</t>
  </si>
  <si>
    <t>CARRIER - 4855036060331</t>
  </si>
  <si>
    <t>93306-4305</t>
  </si>
  <si>
    <t>GOODMAN - G8C130301EB</t>
  </si>
  <si>
    <t>93306-2636</t>
  </si>
  <si>
    <t>GOODMAN - GPG134090M41EA</t>
  </si>
  <si>
    <t>93305-4420</t>
  </si>
  <si>
    <t>93702-1208</t>
  </si>
  <si>
    <t>NORDYNE - JS4BD-024KB</t>
  </si>
  <si>
    <t>93306-1227</t>
  </si>
  <si>
    <t>94513-1543</t>
  </si>
  <si>
    <t>93657-9135</t>
  </si>
  <si>
    <t>94513-1264</t>
  </si>
  <si>
    <t>ICP - NAC242AKA5</t>
  </si>
  <si>
    <t>95330-9651</t>
  </si>
  <si>
    <t>OTHER - R4A330CA200</t>
  </si>
  <si>
    <t>93630-9355</t>
  </si>
  <si>
    <t>BRYANT - 38BRC 060-361--</t>
  </si>
  <si>
    <t>93313-3320</t>
  </si>
  <si>
    <t>RHEEM - RRGH07N36JKP</t>
  </si>
  <si>
    <t>93727-8732</t>
  </si>
  <si>
    <t>YORK - D1NA36N03606C</t>
  </si>
  <si>
    <t>95118-2758</t>
  </si>
  <si>
    <t>93727-6410</t>
  </si>
  <si>
    <t>AMERICAN STANDARD - WCX060G100AA</t>
  </si>
  <si>
    <t>BRYANT - 563ANW042060AAAF</t>
  </si>
  <si>
    <t>93306-7427</t>
  </si>
  <si>
    <t>94513-7080</t>
  </si>
  <si>
    <t>CARRIER - 3CC060370</t>
  </si>
  <si>
    <t>93313-3822</t>
  </si>
  <si>
    <t>93312-2108</t>
  </si>
  <si>
    <t>93309-7622</t>
  </si>
  <si>
    <t>93263-3548</t>
  </si>
  <si>
    <t>95330-9686</t>
  </si>
  <si>
    <t>94513-2662</t>
  </si>
  <si>
    <t>95132-2430</t>
  </si>
  <si>
    <t>95337-5168</t>
  </si>
  <si>
    <t>BDP - 55CW018040ABAC</t>
  </si>
  <si>
    <t>95207-4450</t>
  </si>
  <si>
    <t>93630-9356</t>
  </si>
  <si>
    <t>CARRIER - 48GX-042060301---</t>
  </si>
  <si>
    <t>93203-1306</t>
  </si>
  <si>
    <t>OTHER - 60WR24A130</t>
  </si>
  <si>
    <t>93314-5283</t>
  </si>
  <si>
    <t>93306-5833</t>
  </si>
  <si>
    <t>GOODMAN - GSX160301FD</t>
  </si>
  <si>
    <t>93309-4941</t>
  </si>
  <si>
    <t>95209-2135</t>
  </si>
  <si>
    <t>95206-3259</t>
  </si>
  <si>
    <t>TEMPSTAR - TCA242AKC4</t>
  </si>
  <si>
    <t>93280-3016</t>
  </si>
  <si>
    <t>RHEEM - RFAHE 036JAS</t>
  </si>
  <si>
    <t>95219-7178</t>
  </si>
  <si>
    <t>ICP - CA7048UKAZ</t>
  </si>
  <si>
    <t>95376-5346</t>
  </si>
  <si>
    <t>PAYNE - 591ANX04000ABAA</t>
  </si>
  <si>
    <t>93306-4377</t>
  </si>
  <si>
    <t>93309-1429</t>
  </si>
  <si>
    <t>DAY &amp; NIGHT - 585MB060100</t>
  </si>
  <si>
    <t>93263-3110</t>
  </si>
  <si>
    <t>93203-9468</t>
  </si>
  <si>
    <t>GOODMAN - GSX160301FC</t>
  </si>
  <si>
    <t>93280-3322</t>
  </si>
  <si>
    <t>93727-7982</t>
  </si>
  <si>
    <t>94513-6439</t>
  </si>
  <si>
    <t>95207-7558</t>
  </si>
  <si>
    <t>COMFORT AIRE - GPCM036K080D</t>
  </si>
  <si>
    <t>95376-1735</t>
  </si>
  <si>
    <t>AMANA - PGD42C0902L</t>
  </si>
  <si>
    <t>95209-3915</t>
  </si>
  <si>
    <t>LENNOX - 4TTB3036100AC</t>
  </si>
  <si>
    <t>94513-6469</t>
  </si>
  <si>
    <t>95207-7527</t>
  </si>
  <si>
    <t>93309-4427</t>
  </si>
  <si>
    <t>CARRIER - 48SS03606033</t>
  </si>
  <si>
    <t>93312-4178</t>
  </si>
  <si>
    <t>95209-1461</t>
  </si>
  <si>
    <t>YORK - D1NO0240023</t>
  </si>
  <si>
    <t>93311-2287</t>
  </si>
  <si>
    <t>RHEEM - RAKA30JAZ</t>
  </si>
  <si>
    <t>93314-3854</t>
  </si>
  <si>
    <t>93280-2123</t>
  </si>
  <si>
    <t>93263-2671</t>
  </si>
  <si>
    <t>93314-8826</t>
  </si>
  <si>
    <t>GOODMAN - GPG156014041ACA</t>
  </si>
  <si>
    <t>93313-2748</t>
  </si>
  <si>
    <t>ICP - TCJD3654153A</t>
  </si>
  <si>
    <t>93307-6284</t>
  </si>
  <si>
    <t>93306-5915</t>
  </si>
  <si>
    <t>93706-4307</t>
  </si>
  <si>
    <t>93306-4812</t>
  </si>
  <si>
    <t>93307-5369</t>
  </si>
  <si>
    <t>&lt;-40%</t>
  </si>
  <si>
    <t>&gt;40%</t>
  </si>
  <si>
    <t>From</t>
  </si>
  <si>
    <t>To</t>
  </si>
  <si>
    <t>Distribution</t>
  </si>
  <si>
    <t>Avg dRCR</t>
  </si>
  <si>
    <t># in bin</t>
  </si>
  <si>
    <t>Avg Charge Adjustment</t>
  </si>
  <si>
    <t>Avg Charge Adj oz.</t>
  </si>
  <si>
    <t>&gt; 17%</t>
  </si>
  <si>
    <t>&lt; -10%</t>
  </si>
  <si>
    <t>Chart Label</t>
  </si>
  <si>
    <t>Avg charge adjustment, oz. in 0 to 4% range</t>
  </si>
  <si>
    <t>Total</t>
  </si>
  <si>
    <t>Charge Adjustment Type</t>
  </si>
  <si>
    <t>Remove</t>
  </si>
  <si>
    <t>Add</t>
  </si>
  <si>
    <t>None</t>
  </si>
  <si>
    <t>Total Add &gt; 4%</t>
  </si>
  <si>
    <t>Total Remove &gt; 4%</t>
  </si>
  <si>
    <t>Fraction to apply to 8% overcharge measure to get DEER typical measure</t>
  </si>
  <si>
    <t>Fraction to apply to 8% undercharge measure to get DEER typical measure</t>
  </si>
  <si>
    <t>Weight in group</t>
  </si>
  <si>
    <t>Remove vs. Add (Over vsd. Under) relative fraction</t>
  </si>
  <si>
    <t>Count</t>
  </si>
  <si>
    <t>Fraction</t>
  </si>
  <si>
    <t>Remove (&gt;4%)</t>
  </si>
  <si>
    <t>Add (&gt;4%)</t>
  </si>
  <si>
    <t>Remove vs. Add (Over vs. Under) relative fra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[$-409]m/d/yy\ h:mm\ AM/PM;@"/>
    <numFmt numFmtId="165" formatCode="0.0%"/>
    <numFmt numFmtId="166" formatCode="#,##0.0\ "/>
    <numFmt numFmtId="167" formatCode="#,##0\ "/>
    <numFmt numFmtId="168" formatCode="#,##0.00\ 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Symbol"/>
      <family val="1"/>
      <charset val="2"/>
    </font>
  </fonts>
  <fills count="4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2">
    <xf numFmtId="0" fontId="0" fillId="0" borderId="0" xfId="0"/>
    <xf numFmtId="14" fontId="0" fillId="0" borderId="0" xfId="0" applyNumberFormat="1" applyAlignment="1">
      <alignment horizontal="right"/>
    </xf>
    <xf numFmtId="164" fontId="0" fillId="0" borderId="0" xfId="0" applyNumberFormat="1"/>
    <xf numFmtId="165" fontId="0" fillId="0" borderId="0" xfId="0" applyNumberFormat="1"/>
    <xf numFmtId="165" fontId="0" fillId="2" borderId="0" xfId="0" applyNumberFormat="1" applyFill="1"/>
    <xf numFmtId="2" fontId="0" fillId="0" borderId="0" xfId="0" applyNumberFormat="1"/>
    <xf numFmtId="11" fontId="0" fillId="0" borderId="0" xfId="0" applyNumberFormat="1"/>
    <xf numFmtId="0" fontId="0" fillId="0" borderId="1" xfId="0" applyBorder="1"/>
    <xf numFmtId="0" fontId="0" fillId="0" borderId="1" xfId="0" applyBorder="1" applyAlignment="1">
      <alignment horizontal="center"/>
    </xf>
    <xf numFmtId="0" fontId="0" fillId="0" borderId="1" xfId="0" applyBorder="1" applyAlignment="1">
      <alignment vertical="center" wrapText="1"/>
    </xf>
    <xf numFmtId="9" fontId="0" fillId="0" borderId="1" xfId="1" applyFont="1" applyBorder="1"/>
    <xf numFmtId="165" fontId="0" fillId="0" borderId="1" xfId="1" applyNumberFormat="1" applyFont="1" applyBorder="1"/>
    <xf numFmtId="9" fontId="0" fillId="0" borderId="1" xfId="0" applyNumberFormat="1" applyBorder="1"/>
    <xf numFmtId="166" fontId="0" fillId="0" borderId="1" xfId="1" applyNumberFormat="1" applyFont="1" applyBorder="1"/>
    <xf numFmtId="9" fontId="0" fillId="3" borderId="1" xfId="1" applyFont="1" applyFill="1" applyBorder="1"/>
    <xf numFmtId="0" fontId="0" fillId="3" borderId="1" xfId="0" applyFill="1" applyBorder="1"/>
    <xf numFmtId="0" fontId="0" fillId="3" borderId="0" xfId="0" applyFill="1"/>
    <xf numFmtId="9" fontId="0" fillId="3" borderId="1" xfId="0" applyNumberFormat="1" applyFill="1" applyBorder="1"/>
    <xf numFmtId="167" fontId="0" fillId="0" borderId="1" xfId="0" applyNumberFormat="1" applyBorder="1"/>
    <xf numFmtId="167" fontId="0" fillId="3" borderId="1" xfId="0" applyNumberFormat="1" applyFill="1" applyBorder="1"/>
    <xf numFmtId="167" fontId="0" fillId="0" borderId="0" xfId="0" applyNumberFormat="1"/>
    <xf numFmtId="165" fontId="0" fillId="0" borderId="0" xfId="1" applyNumberFormat="1" applyFont="1"/>
    <xf numFmtId="168" fontId="0" fillId="0" borderId="1" xfId="1" applyNumberFormat="1" applyFont="1" applyBorder="1"/>
    <xf numFmtId="0" fontId="0" fillId="0" borderId="1" xfId="0" applyFill="1" applyBorder="1" applyAlignment="1">
      <alignment vertical="center" wrapText="1"/>
    </xf>
    <xf numFmtId="165" fontId="0" fillId="0" borderId="1" xfId="0" applyNumberFormat="1" applyBorder="1" applyAlignment="1">
      <alignment horizontal="left"/>
    </xf>
    <xf numFmtId="9" fontId="0" fillId="0" borderId="1" xfId="0" applyNumberFormat="1" applyBorder="1" applyAlignment="1">
      <alignment horizontal="left"/>
    </xf>
    <xf numFmtId="0" fontId="0" fillId="0" borderId="1" xfId="0" applyFill="1" applyBorder="1" applyAlignment="1">
      <alignment horizontal="center" vertical="center" wrapText="1"/>
    </xf>
    <xf numFmtId="165" fontId="0" fillId="3" borderId="1" xfId="1" applyNumberFormat="1" applyFont="1" applyFill="1" applyBorder="1"/>
    <xf numFmtId="165" fontId="0" fillId="0" borderId="1" xfId="0" applyNumberFormat="1" applyFill="1" applyBorder="1"/>
    <xf numFmtId="0" fontId="0" fillId="0" borderId="1" xfId="0" applyFill="1" applyBorder="1"/>
    <xf numFmtId="0" fontId="0" fillId="0" borderId="4" xfId="0" applyBorder="1"/>
    <xf numFmtId="0" fontId="0" fillId="0" borderId="3" xfId="0" applyBorder="1"/>
    <xf numFmtId="0" fontId="0" fillId="0" borderId="2" xfId="0" applyFill="1" applyBorder="1"/>
    <xf numFmtId="0" fontId="0" fillId="0" borderId="1" xfId="0" applyBorder="1" applyAlignment="1">
      <alignment horizontal="center" vertical="center" wrapText="1"/>
    </xf>
    <xf numFmtId="9" fontId="0" fillId="3" borderId="1" xfId="0" applyNumberFormat="1" applyFill="1" applyBorder="1" applyAlignment="1">
      <alignment horizontal="left"/>
    </xf>
    <xf numFmtId="0" fontId="0" fillId="0" borderId="0" xfId="0" applyAlignment="1">
      <alignment horizontal="center" wrapText="1"/>
    </xf>
    <xf numFmtId="0" fontId="0" fillId="0" borderId="5" xfId="0" applyBorder="1" applyAlignment="1">
      <alignment horizontal="center" vertical="center" wrapText="1"/>
    </xf>
    <xf numFmtId="0" fontId="0" fillId="0" borderId="6" xfId="0" applyBorder="1" applyAlignment="1">
      <alignment horizontal="center" wrapText="1"/>
    </xf>
    <xf numFmtId="0" fontId="0" fillId="0" borderId="7" xfId="0" applyBorder="1" applyAlignment="1">
      <alignment horizontal="center" wrapText="1"/>
    </xf>
    <xf numFmtId="0" fontId="0" fillId="0" borderId="8" xfId="0" applyBorder="1" applyAlignment="1">
      <alignment horizontal="center" vertical="center" wrapText="1"/>
    </xf>
    <xf numFmtId="0" fontId="0" fillId="0" borderId="9" xfId="0" applyBorder="1" applyAlignment="1">
      <alignment horizontal="center" wrapText="1"/>
    </xf>
    <xf numFmtId="0" fontId="0" fillId="0" borderId="10" xfId="0" applyBorder="1" applyAlignment="1">
      <alignment horizontal="center" wrapText="1"/>
    </xf>
    <xf numFmtId="0" fontId="0" fillId="0" borderId="12" xfId="0" applyBorder="1"/>
    <xf numFmtId="167" fontId="0" fillId="0" borderId="14" xfId="0" applyNumberFormat="1" applyBorder="1"/>
    <xf numFmtId="0" fontId="0" fillId="0" borderId="15" xfId="0" applyBorder="1"/>
    <xf numFmtId="0" fontId="0" fillId="0" borderId="11" xfId="0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 applyAlignment="1">
      <alignment horizontal="right" wrapText="1"/>
    </xf>
    <xf numFmtId="164" fontId="0" fillId="0" borderId="0" xfId="0" applyNumberFormat="1" applyAlignment="1">
      <alignment wrapText="1"/>
    </xf>
    <xf numFmtId="165" fontId="0" fillId="0" borderId="0" xfId="0" applyNumberFormat="1" applyAlignment="1">
      <alignment wrapText="1"/>
    </xf>
    <xf numFmtId="0" fontId="0" fillId="0" borderId="0" xfId="0" applyAlignment="1">
      <alignment horizont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08606781059887"/>
          <c:y val="4.9570489626567793E-2"/>
          <c:w val="0.83469377737250583"/>
          <c:h val="0.7639841473787075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BK$4:$BK$14</c:f>
              <c:strCache>
                <c:ptCount val="11"/>
                <c:pt idx="0">
                  <c:v>&lt;-40%</c:v>
                </c:pt>
                <c:pt idx="1">
                  <c:v>-40%</c:v>
                </c:pt>
                <c:pt idx="2">
                  <c:v>-30%</c:v>
                </c:pt>
                <c:pt idx="3">
                  <c:v>-20%</c:v>
                </c:pt>
                <c:pt idx="4">
                  <c:v>-10%</c:v>
                </c:pt>
                <c:pt idx="5">
                  <c:v>0%</c:v>
                </c:pt>
                <c:pt idx="6">
                  <c:v>10%</c:v>
                </c:pt>
                <c:pt idx="7">
                  <c:v>20%</c:v>
                </c:pt>
                <c:pt idx="8">
                  <c:v>30%</c:v>
                </c:pt>
                <c:pt idx="9">
                  <c:v>40%</c:v>
                </c:pt>
                <c:pt idx="10">
                  <c:v>&gt;40%</c:v>
                </c:pt>
              </c:strCache>
            </c:strRef>
          </c:cat>
          <c:val>
            <c:numRef>
              <c:f>Data!$BH$4:$BH$14</c:f>
              <c:numCache>
                <c:formatCode>0%</c:formatCode>
                <c:ptCount val="11"/>
                <c:pt idx="0">
                  <c:v>1.657432400435668E-4</c:v>
                </c:pt>
                <c:pt idx="1">
                  <c:v>1.5390443718331202E-4</c:v>
                </c:pt>
                <c:pt idx="2">
                  <c:v>1.2667519060472604E-3</c:v>
                </c:pt>
                <c:pt idx="3">
                  <c:v>7.4347681962399961E-3</c:v>
                </c:pt>
                <c:pt idx="4">
                  <c:v>0.1158782023961737</c:v>
                </c:pt>
                <c:pt idx="5">
                  <c:v>0.23350854761566511</c:v>
                </c:pt>
                <c:pt idx="6">
                  <c:v>0.48322441634701901</c:v>
                </c:pt>
                <c:pt idx="7">
                  <c:v>0.1310081924515793</c:v>
                </c:pt>
                <c:pt idx="8">
                  <c:v>2.220959416583795E-2</c:v>
                </c:pt>
                <c:pt idx="9">
                  <c:v>3.5634796609366861E-3</c:v>
                </c:pt>
                <c:pt idx="10">
                  <c:v>1.58639958327413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68-4233-8807-9C6534D448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40"/>
        <c:axId val="575463928"/>
        <c:axId val="575465496"/>
      </c:barChart>
      <c:catAx>
        <c:axId val="5754639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/>
                  <a:t>Percentage of Recommended</a:t>
                </a:r>
                <a:r>
                  <a:rPr lang="en-US" sz="1100" baseline="0"/>
                  <a:t> Charge Removed (-) or Added (+)</a:t>
                </a:r>
                <a:endParaRPr lang="en-US" sz="1100"/>
              </a:p>
            </c:rich>
          </c:tx>
          <c:layout>
            <c:manualLayout>
              <c:xMode val="edge"/>
              <c:yMode val="edge"/>
              <c:x val="0.1735198463146124"/>
              <c:y val="0.910502734183305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65496"/>
        <c:crosses val="autoZero"/>
        <c:auto val="1"/>
        <c:lblAlgn val="ctr"/>
        <c:lblOffset val="100"/>
        <c:noMultiLvlLbl val="0"/>
      </c:catAx>
      <c:valAx>
        <c:axId val="575465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/>
                  <a:t>Percentage of Sample</a:t>
                </a:r>
              </a:p>
            </c:rich>
          </c:tx>
          <c:layout>
            <c:manualLayout>
              <c:xMode val="edge"/>
              <c:yMode val="edge"/>
              <c:x val="1.3653389198759336E-2"/>
              <c:y val="0.202805753583215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63928"/>
        <c:crosses val="autoZero"/>
        <c:crossBetween val="between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86026729216515"/>
          <c:y val="4.9570489626567793E-2"/>
          <c:w val="0.81091963780822518"/>
          <c:h val="0.7387486165859239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BK$20:$BK$49</c:f>
              <c:strCache>
                <c:ptCount val="30"/>
                <c:pt idx="0">
                  <c:v>&lt; -10%</c:v>
                </c:pt>
                <c:pt idx="1">
                  <c:v>-10%</c:v>
                </c:pt>
                <c:pt idx="2">
                  <c:v>-9%</c:v>
                </c:pt>
                <c:pt idx="3">
                  <c:v>-8%</c:v>
                </c:pt>
                <c:pt idx="4">
                  <c:v>-7%</c:v>
                </c:pt>
                <c:pt idx="5">
                  <c:v>-6%</c:v>
                </c:pt>
                <c:pt idx="6">
                  <c:v>-5%</c:v>
                </c:pt>
                <c:pt idx="7">
                  <c:v>-4%</c:v>
                </c:pt>
                <c:pt idx="8">
                  <c:v>-3%</c:v>
                </c:pt>
                <c:pt idx="9">
                  <c:v>-2%</c:v>
                </c:pt>
                <c:pt idx="10">
                  <c:v>-1%</c:v>
                </c:pt>
                <c:pt idx="12">
                  <c:v>1%</c:v>
                </c:pt>
                <c:pt idx="13">
                  <c:v>2%</c:v>
                </c:pt>
                <c:pt idx="14">
                  <c:v>3%</c:v>
                </c:pt>
                <c:pt idx="15">
                  <c:v>4%</c:v>
                </c:pt>
                <c:pt idx="16">
                  <c:v>5%</c:v>
                </c:pt>
                <c:pt idx="17">
                  <c:v>6%</c:v>
                </c:pt>
                <c:pt idx="18">
                  <c:v>7%</c:v>
                </c:pt>
                <c:pt idx="19">
                  <c:v>8%</c:v>
                </c:pt>
                <c:pt idx="20">
                  <c:v>9%</c:v>
                </c:pt>
                <c:pt idx="21">
                  <c:v>10%</c:v>
                </c:pt>
                <c:pt idx="22">
                  <c:v>11%</c:v>
                </c:pt>
                <c:pt idx="23">
                  <c:v>12%</c:v>
                </c:pt>
                <c:pt idx="24">
                  <c:v>13%</c:v>
                </c:pt>
                <c:pt idx="25">
                  <c:v>14%</c:v>
                </c:pt>
                <c:pt idx="26">
                  <c:v>15%</c:v>
                </c:pt>
                <c:pt idx="27">
                  <c:v>16%</c:v>
                </c:pt>
                <c:pt idx="28">
                  <c:v>17%</c:v>
                </c:pt>
                <c:pt idx="29">
                  <c:v>&gt; 17%</c:v>
                </c:pt>
              </c:strCache>
            </c:strRef>
          </c:cat>
          <c:val>
            <c:numRef>
              <c:f>Data!$BG$20:$BG$49</c:f>
              <c:numCache>
                <c:formatCode>#,##0\ </c:formatCode>
                <c:ptCount val="30"/>
                <c:pt idx="0">
                  <c:v>762</c:v>
                </c:pt>
                <c:pt idx="1">
                  <c:v>2970</c:v>
                </c:pt>
                <c:pt idx="2">
                  <c:v>788</c:v>
                </c:pt>
                <c:pt idx="3">
                  <c:v>1832</c:v>
                </c:pt>
                <c:pt idx="4">
                  <c:v>420</c:v>
                </c:pt>
                <c:pt idx="5">
                  <c:v>3059</c:v>
                </c:pt>
                <c:pt idx="6">
                  <c:v>334</c:v>
                </c:pt>
                <c:pt idx="7">
                  <c:v>296</c:v>
                </c:pt>
                <c:pt idx="8">
                  <c:v>46</c:v>
                </c:pt>
                <c:pt idx="9">
                  <c:v>31</c:v>
                </c:pt>
                <c:pt idx="10">
                  <c:v>12</c:v>
                </c:pt>
                <c:pt idx="12">
                  <c:v>43</c:v>
                </c:pt>
                <c:pt idx="13">
                  <c:v>73</c:v>
                </c:pt>
                <c:pt idx="14">
                  <c:v>2461</c:v>
                </c:pt>
                <c:pt idx="15">
                  <c:v>13225</c:v>
                </c:pt>
                <c:pt idx="16">
                  <c:v>6887</c:v>
                </c:pt>
                <c:pt idx="17">
                  <c:v>4730</c:v>
                </c:pt>
                <c:pt idx="18">
                  <c:v>3559</c:v>
                </c:pt>
                <c:pt idx="19">
                  <c:v>2921</c:v>
                </c:pt>
                <c:pt idx="20">
                  <c:v>2627</c:v>
                </c:pt>
                <c:pt idx="21">
                  <c:v>2240</c:v>
                </c:pt>
                <c:pt idx="22">
                  <c:v>2008</c:v>
                </c:pt>
                <c:pt idx="23">
                  <c:v>1739</c:v>
                </c:pt>
                <c:pt idx="24">
                  <c:v>1490</c:v>
                </c:pt>
                <c:pt idx="25">
                  <c:v>1291</c:v>
                </c:pt>
                <c:pt idx="26">
                  <c:v>1047</c:v>
                </c:pt>
                <c:pt idx="27">
                  <c:v>904</c:v>
                </c:pt>
                <c:pt idx="28">
                  <c:v>751</c:v>
                </c:pt>
                <c:pt idx="29">
                  <c:v>3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23-43D1-98F4-F16B5436D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40"/>
        <c:axId val="575465104"/>
        <c:axId val="575467848"/>
      </c:barChart>
      <c:catAx>
        <c:axId val="5754651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0" i="0" baseline="0">
                    <a:effectLst/>
                  </a:rPr>
                  <a:t>Percentage of Recommended Charge Removed (-) or Added (+)</a:t>
                </a:r>
                <a:endParaRPr lang="en-US" sz="11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2552076004051169"/>
              <c:y val="0.898921265243280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67848"/>
        <c:crosses val="autoZero"/>
        <c:auto val="1"/>
        <c:lblAlgn val="ctr"/>
        <c:lblOffset val="100"/>
        <c:noMultiLvlLbl val="0"/>
      </c:catAx>
      <c:valAx>
        <c:axId val="575467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/>
                  <a:t>Number of Cas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65104"/>
        <c:crosses val="autoZero"/>
        <c:crossBetween val="between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7</xdr:col>
      <xdr:colOff>28575</xdr:colOff>
      <xdr:row>3</xdr:row>
      <xdr:rowOff>15477</xdr:rowOff>
    </xdr:from>
    <xdr:to>
      <xdr:col>74</xdr:col>
      <xdr:colOff>445294</xdr:colOff>
      <xdr:row>14</xdr:row>
      <xdr:rowOff>166686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7</xdr:col>
      <xdr:colOff>40482</xdr:colOff>
      <xdr:row>18</xdr:row>
      <xdr:rowOff>5952</xdr:rowOff>
    </xdr:from>
    <xdr:to>
      <xdr:col>75</xdr:col>
      <xdr:colOff>571499</xdr:colOff>
      <xdr:row>29</xdr:row>
      <xdr:rowOff>157161</xdr:rowOff>
    </xdr:to>
    <xdr:graphicFrame macro="">
      <xdr:nvGraphicFramePr>
        <xdr:cNvPr id="9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E2:BZ84470"/>
  <sheetViews>
    <sheetView tabSelected="1" topLeftCell="BC3" zoomScaleNormal="100" workbookViewId="0">
      <selection activeCell="BY8" sqref="BY8"/>
    </sheetView>
  </sheetViews>
  <sheetFormatPr defaultRowHeight="14.4" x14ac:dyDescent="0.3"/>
  <cols>
    <col min="1" max="1" width="2.88671875" customWidth="1"/>
    <col min="2" max="4" width="0" hidden="1" customWidth="1"/>
    <col min="5" max="7" width="9.109375" hidden="1" customWidth="1"/>
    <col min="9" max="9" width="5.6640625" customWidth="1"/>
    <col min="11" max="11" width="0" hidden="1" customWidth="1"/>
    <col min="12" max="13" width="9.109375" hidden="1" customWidth="1"/>
    <col min="14" max="20" width="0" hidden="1" customWidth="1"/>
    <col min="21" max="21" width="12.33203125" customWidth="1"/>
    <col min="22" max="23" width="1.33203125" customWidth="1"/>
    <col min="24" max="24" width="27.88671875" customWidth="1"/>
    <col min="25" max="25" width="10.6640625" customWidth="1"/>
    <col min="26" max="26" width="10.21875" customWidth="1"/>
    <col min="27" max="27" width="8.109375" customWidth="1"/>
    <col min="28" max="28" width="6.88671875" customWidth="1"/>
    <col min="32" max="34" width="0" hidden="1" customWidth="1"/>
    <col min="35" max="36" width="9.109375" hidden="1" customWidth="1"/>
    <col min="37" max="51" width="0" hidden="1" customWidth="1"/>
    <col min="55" max="55" width="3.109375" customWidth="1"/>
    <col min="56" max="56" width="11.44140625" bestFit="1" customWidth="1"/>
    <col min="57" max="57" width="6.33203125" bestFit="1" customWidth="1"/>
    <col min="58" max="58" width="5.5546875" bestFit="1" customWidth="1"/>
    <col min="59" max="59" width="7.88671875" customWidth="1"/>
    <col min="60" max="60" width="7.44140625" customWidth="1"/>
    <col min="61" max="61" width="7.6640625" customWidth="1"/>
    <col min="62" max="62" width="3" customWidth="1"/>
    <col min="63" max="63" width="7.6640625" customWidth="1"/>
    <col min="64" max="64" width="7.33203125" customWidth="1"/>
    <col min="65" max="65" width="8.88671875" customWidth="1"/>
    <col min="66" max="66" width="7.21875" customWidth="1"/>
    <col min="67" max="67" width="5.5546875" customWidth="1"/>
    <col min="76" max="76" width="14.109375" customWidth="1"/>
  </cols>
  <sheetData>
    <row r="2" spans="8:78" ht="56.4" customHeight="1" thickBot="1" x14ac:dyDescent="0.35">
      <c r="H2" s="47" t="s">
        <v>0</v>
      </c>
      <c r="I2" s="47" t="s">
        <v>1</v>
      </c>
      <c r="J2" s="47" t="s">
        <v>2</v>
      </c>
      <c r="K2" s="47"/>
      <c r="L2" s="47"/>
      <c r="M2" s="47"/>
      <c r="N2" s="47"/>
      <c r="O2" s="47"/>
      <c r="P2" s="47"/>
      <c r="Q2" s="47"/>
      <c r="R2" s="47"/>
      <c r="S2" s="47"/>
      <c r="T2" s="47"/>
      <c r="U2" s="48" t="s">
        <v>3</v>
      </c>
      <c r="V2" s="49"/>
      <c r="W2" s="49"/>
      <c r="X2" s="47" t="s">
        <v>4</v>
      </c>
      <c r="Y2" s="47" t="s">
        <v>5</v>
      </c>
      <c r="Z2" s="47" t="s">
        <v>6</v>
      </c>
      <c r="AA2" s="47" t="s">
        <v>7</v>
      </c>
      <c r="AB2" s="47" t="s">
        <v>8</v>
      </c>
      <c r="AC2" s="47" t="s">
        <v>9</v>
      </c>
      <c r="AD2" s="47" t="s">
        <v>10</v>
      </c>
      <c r="AE2" s="47" t="s">
        <v>11</v>
      </c>
      <c r="AF2" s="47"/>
      <c r="AG2" s="47"/>
      <c r="AH2" s="47"/>
      <c r="AI2" s="47"/>
      <c r="AJ2" s="47"/>
      <c r="AK2" s="47"/>
      <c r="AL2" s="47"/>
      <c r="AM2" s="47"/>
      <c r="AN2" s="47"/>
      <c r="AO2" s="47"/>
      <c r="AP2" s="47"/>
      <c r="AQ2" s="47"/>
      <c r="AR2" s="47"/>
      <c r="AS2" s="47"/>
      <c r="AT2" s="47"/>
      <c r="AU2" s="47"/>
      <c r="AV2" s="47"/>
      <c r="AW2" s="47"/>
      <c r="AX2" s="47"/>
      <c r="AY2" s="47"/>
      <c r="AZ2" s="50" t="s">
        <v>12</v>
      </c>
      <c r="BA2" s="51" t="s">
        <v>13</v>
      </c>
      <c r="BB2" s="4">
        <f>AVERAGE(BB3:BB53484)</f>
        <v>0.11021676891368605</v>
      </c>
    </row>
    <row r="3" spans="8:78" ht="43.2" customHeight="1" x14ac:dyDescent="0.3">
      <c r="H3" t="s">
        <v>14</v>
      </c>
      <c r="I3" t="s">
        <v>15</v>
      </c>
      <c r="J3" t="s">
        <v>16</v>
      </c>
      <c r="U3" s="1">
        <v>40318</v>
      </c>
      <c r="V3" s="2"/>
      <c r="W3" s="2"/>
      <c r="X3" t="s">
        <v>17</v>
      </c>
      <c r="Y3">
        <v>58</v>
      </c>
      <c r="Z3">
        <v>0</v>
      </c>
      <c r="AA3" t="s">
        <v>18</v>
      </c>
      <c r="AB3" t="s">
        <v>18</v>
      </c>
      <c r="AC3">
        <v>14</v>
      </c>
      <c r="AD3">
        <v>19.5</v>
      </c>
      <c r="AE3">
        <v>-5.5</v>
      </c>
      <c r="AY3" s="3"/>
      <c r="AZ3" s="3">
        <f>(Z3)/Y3</f>
        <v>0</v>
      </c>
      <c r="BA3" s="5">
        <f>IF(AZ3=0,1,IF(1-AZ3&lt;0.3871055,0.3871055,IF((1-AZ3)&gt;1.8,1.8,1-AZ3)))</f>
        <v>1</v>
      </c>
      <c r="BB3" s="3">
        <f t="shared" ref="BB3:BB66" si="0">IF(BA3&lt;=1,1-(1.92178*BA3 - 0.92178),1-(-0.280047*BA3 + 1.280047))</f>
        <v>0</v>
      </c>
      <c r="BD3" s="9" t="s">
        <v>92572</v>
      </c>
      <c r="BE3" s="8" t="s">
        <v>92560</v>
      </c>
      <c r="BF3" s="8" t="s">
        <v>92561</v>
      </c>
      <c r="BG3" s="9" t="s">
        <v>92564</v>
      </c>
      <c r="BH3" s="9" t="s">
        <v>92562</v>
      </c>
      <c r="BI3" s="9" t="s">
        <v>92563</v>
      </c>
      <c r="BK3" s="23" t="s">
        <v>92569</v>
      </c>
      <c r="BM3" s="35" t="s">
        <v>92581</v>
      </c>
      <c r="BN3" s="35"/>
      <c r="BX3" s="36" t="s">
        <v>92572</v>
      </c>
      <c r="BY3" s="37" t="s">
        <v>92586</v>
      </c>
      <c r="BZ3" s="38"/>
    </row>
    <row r="4" spans="8:78" x14ac:dyDescent="0.3">
      <c r="H4" t="s">
        <v>14</v>
      </c>
      <c r="I4" t="s">
        <v>15</v>
      </c>
      <c r="J4" t="s">
        <v>19</v>
      </c>
      <c r="U4" s="1">
        <v>40320</v>
      </c>
      <c r="V4" s="2"/>
      <c r="W4" s="2"/>
      <c r="X4" t="s">
        <v>20</v>
      </c>
      <c r="Y4">
        <v>80</v>
      </c>
      <c r="Z4">
        <v>0</v>
      </c>
      <c r="AA4" t="s">
        <v>18</v>
      </c>
      <c r="AB4" t="s">
        <v>18</v>
      </c>
      <c r="AC4">
        <v>18</v>
      </c>
      <c r="AD4">
        <v>20.2</v>
      </c>
      <c r="AE4">
        <v>-2.2000000000000002</v>
      </c>
      <c r="AY4" s="3"/>
      <c r="AZ4" s="3">
        <v>0</v>
      </c>
      <c r="BA4" s="5">
        <v>1</v>
      </c>
      <c r="BB4" s="3">
        <f t="shared" si="0"/>
        <v>0</v>
      </c>
      <c r="BD4" s="7" t="s">
        <v>92573</v>
      </c>
      <c r="BE4" s="10">
        <v>-9.99</v>
      </c>
      <c r="BF4" s="10">
        <v>-0.4</v>
      </c>
      <c r="BG4" s="18">
        <f t="array" ref="BG4">SUM(IF(($AZ$3:$AZ$84470&gt;=$BE4)*($AZ$3:$AZ$84470&lt;$BF4),1,0))</f>
        <v>14</v>
      </c>
      <c r="BH4" s="10">
        <f t="shared" ref="BH4:BH14" si="1">BG4/$BG$15</f>
        <v>1.657432400435668E-4</v>
      </c>
      <c r="BI4" s="11">
        <f t="array" ref="BI4">AVERAGE(IF(($AZ$3:$AZ$84470&gt;=$BE4)*($AZ$3:$AZ$84470&lt;$BF4),$AZ$3:$AZ$84470))</f>
        <v>-0.57296934156322332</v>
      </c>
      <c r="BK4" s="24" t="s">
        <v>92558</v>
      </c>
      <c r="BX4" s="39"/>
      <c r="BY4" s="40" t="s">
        <v>92582</v>
      </c>
      <c r="BZ4" s="41" t="s">
        <v>92583</v>
      </c>
    </row>
    <row r="5" spans="8:78" x14ac:dyDescent="0.3">
      <c r="H5" t="s">
        <v>21</v>
      </c>
      <c r="I5" t="s">
        <v>15</v>
      </c>
      <c r="J5" t="s">
        <v>22</v>
      </c>
      <c r="U5" s="1">
        <v>40329</v>
      </c>
      <c r="V5" s="2"/>
      <c r="W5" s="2"/>
      <c r="X5" t="s">
        <v>23</v>
      </c>
      <c r="Y5">
        <v>72</v>
      </c>
      <c r="Z5">
        <v>0</v>
      </c>
      <c r="AA5" t="s">
        <v>18</v>
      </c>
      <c r="AB5" t="s">
        <v>18</v>
      </c>
      <c r="AC5">
        <v>20</v>
      </c>
      <c r="AD5">
        <v>19.899999999999999</v>
      </c>
      <c r="AE5">
        <v>0.1</v>
      </c>
      <c r="AY5" s="3"/>
      <c r="AZ5" s="3">
        <v>0</v>
      </c>
      <c r="BA5" s="5">
        <v>1</v>
      </c>
      <c r="BB5" s="3">
        <f t="shared" si="0"/>
        <v>0</v>
      </c>
      <c r="BD5" s="7" t="s">
        <v>92573</v>
      </c>
      <c r="BE5" s="10">
        <v>-0.4</v>
      </c>
      <c r="BF5" s="10">
        <f>BE5+0.1</f>
        <v>-0.30000000000000004</v>
      </c>
      <c r="BG5" s="18">
        <f t="array" ref="BG5">SUM(IF(($AZ$3:$AZ$84470&gt;=$BE5)*($AZ$3:$AZ$84470&lt;$BF5),1,0))</f>
        <v>13</v>
      </c>
      <c r="BH5" s="10">
        <f t="shared" si="1"/>
        <v>1.5390443718331202E-4</v>
      </c>
      <c r="BI5" s="11">
        <f t="array" ref="BI5">AVERAGE(IF(($AZ$3:$AZ$84470&gt;=$BE5)*($AZ$3:$AZ$84470&lt;$BF5),$AZ$3:$AZ$84470))</f>
        <v>-0.35577622204338899</v>
      </c>
      <c r="BK5" s="25">
        <f>BE5</f>
        <v>-0.4</v>
      </c>
      <c r="BX5" s="45" t="s">
        <v>92584</v>
      </c>
      <c r="BY5" s="18">
        <v>10165</v>
      </c>
      <c r="BZ5" s="42">
        <v>0.21977428003113378</v>
      </c>
    </row>
    <row r="6" spans="8:78" ht="15" thickBot="1" x14ac:dyDescent="0.35">
      <c r="H6" t="s">
        <v>21</v>
      </c>
      <c r="I6" t="s">
        <v>15</v>
      </c>
      <c r="J6" t="s">
        <v>24</v>
      </c>
      <c r="U6" s="1">
        <v>40330</v>
      </c>
      <c r="V6" s="2"/>
      <c r="W6" s="2"/>
      <c r="X6" t="s">
        <v>25</v>
      </c>
      <c r="Y6">
        <v>90</v>
      </c>
      <c r="Z6">
        <v>0</v>
      </c>
      <c r="AA6" t="s">
        <v>18</v>
      </c>
      <c r="AB6" t="s">
        <v>18</v>
      </c>
      <c r="AC6">
        <v>17</v>
      </c>
      <c r="AD6">
        <v>19.3</v>
      </c>
      <c r="AE6">
        <v>-2.2999999999999998</v>
      </c>
      <c r="AY6" s="3"/>
      <c r="AZ6" s="3">
        <v>0</v>
      </c>
      <c r="BA6" s="5">
        <v>1</v>
      </c>
      <c r="BB6" s="3">
        <f t="shared" si="0"/>
        <v>0</v>
      </c>
      <c r="BD6" s="7" t="s">
        <v>92573</v>
      </c>
      <c r="BE6" s="10">
        <v>-0.3</v>
      </c>
      <c r="BF6" s="10">
        <f t="shared" ref="BF6:BF8" si="2">BE6+0.1</f>
        <v>-0.19999999999999998</v>
      </c>
      <c r="BG6" s="18">
        <f t="array" ref="BG6">SUM(IF(($AZ$3:$AZ$84470&gt;=$BE6)*($AZ$3:$AZ$84470&lt;$BF6),1,0))</f>
        <v>107</v>
      </c>
      <c r="BH6" s="10">
        <f t="shared" si="1"/>
        <v>1.2667519060472604E-3</v>
      </c>
      <c r="BI6" s="11">
        <f t="array" ref="BI6">AVERAGE(IF(($AZ$3:$AZ$84470&gt;=$BE6)*($AZ$3:$AZ$84470&lt;$BF6),$AZ$3:$AZ$84470))</f>
        <v>-0.24148405396486</v>
      </c>
      <c r="BK6" s="25">
        <f t="shared" ref="BK6:BK9" si="3">BE6</f>
        <v>-0.3</v>
      </c>
      <c r="BL6" t="s">
        <v>92573</v>
      </c>
      <c r="BM6" s="20">
        <f>SUM(BG4:BG8)</f>
        <v>10550</v>
      </c>
      <c r="BN6">
        <f>BM6/(BM6+BM12)</f>
        <v>0.16294946249845546</v>
      </c>
      <c r="BX6" s="46" t="s">
        <v>92585</v>
      </c>
      <c r="BY6" s="43">
        <v>36087</v>
      </c>
      <c r="BZ6" s="44">
        <v>0.78022571996886625</v>
      </c>
    </row>
    <row r="7" spans="8:78" x14ac:dyDescent="0.3">
      <c r="H7" t="s">
        <v>21</v>
      </c>
      <c r="I7" t="s">
        <v>15</v>
      </c>
      <c r="J7" t="s">
        <v>26</v>
      </c>
      <c r="U7" s="1">
        <v>40329</v>
      </c>
      <c r="V7" s="2"/>
      <c r="W7" s="2"/>
      <c r="X7" t="s">
        <v>27</v>
      </c>
      <c r="Y7">
        <v>74</v>
      </c>
      <c r="Z7">
        <v>0</v>
      </c>
      <c r="AA7" t="s">
        <v>18</v>
      </c>
      <c r="AB7" t="s">
        <v>18</v>
      </c>
      <c r="AC7">
        <v>18</v>
      </c>
      <c r="AD7">
        <v>21</v>
      </c>
      <c r="AE7">
        <v>-3</v>
      </c>
      <c r="AY7" s="3"/>
      <c r="AZ7" s="3">
        <v>0</v>
      </c>
      <c r="BA7" s="5">
        <v>1</v>
      </c>
      <c r="BB7" s="3">
        <f t="shared" si="0"/>
        <v>0</v>
      </c>
      <c r="BD7" s="7" t="s">
        <v>92573</v>
      </c>
      <c r="BE7" s="10">
        <v>-0.2</v>
      </c>
      <c r="BF7" s="10">
        <f t="shared" si="2"/>
        <v>-0.1</v>
      </c>
      <c r="BG7" s="18">
        <f t="array" ref="BG7">SUM(IF(($AZ$3:$AZ$84470&gt;=$BE7)*($AZ$3:$AZ$84470&lt;$BF7),1,0))</f>
        <v>628</v>
      </c>
      <c r="BH7" s="10">
        <f t="shared" si="1"/>
        <v>7.4347681962399961E-3</v>
      </c>
      <c r="BI7" s="11">
        <f t="array" ref="BI7">AVERAGE(IF(($AZ$3:$AZ$84470&gt;=$BE7)*($AZ$3:$AZ$84470&lt;$BF7),$AZ$3:$AZ$84470))</f>
        <v>-0.13008796256324398</v>
      </c>
      <c r="BK7" s="25">
        <f t="shared" si="3"/>
        <v>-0.2</v>
      </c>
    </row>
    <row r="8" spans="8:78" x14ac:dyDescent="0.3">
      <c r="H8" t="s">
        <v>21</v>
      </c>
      <c r="I8" t="s">
        <v>15</v>
      </c>
      <c r="J8" t="s">
        <v>28</v>
      </c>
      <c r="U8" s="1">
        <v>40330</v>
      </c>
      <c r="V8" s="2"/>
      <c r="W8" s="2"/>
      <c r="X8" t="s">
        <v>29</v>
      </c>
      <c r="Y8">
        <v>72</v>
      </c>
      <c r="Z8">
        <v>-6.8</v>
      </c>
      <c r="AA8" t="s">
        <v>18</v>
      </c>
      <c r="AB8" t="s">
        <v>18</v>
      </c>
      <c r="AC8">
        <v>25</v>
      </c>
      <c r="AD8">
        <v>21.3</v>
      </c>
      <c r="AE8">
        <v>3.7</v>
      </c>
      <c r="AY8" s="3"/>
      <c r="AZ8" s="3">
        <v>-9.4444444444444442E-2</v>
      </c>
      <c r="BA8" s="5">
        <v>1.0944444444444446</v>
      </c>
      <c r="BB8" s="3">
        <f t="shared" si="0"/>
        <v>2.6448883333333395E-2</v>
      </c>
      <c r="BD8" s="7" t="s">
        <v>92573</v>
      </c>
      <c r="BE8" s="10">
        <v>-0.1</v>
      </c>
      <c r="BF8" s="10">
        <f t="shared" si="2"/>
        <v>0</v>
      </c>
      <c r="BG8" s="18">
        <f t="array" ref="BG8">SUM(IF(($AZ$3:$AZ$84470&gt;=$BE8)*($AZ$3:$AZ$84470&lt;$BF8),1,0))</f>
        <v>9788</v>
      </c>
      <c r="BH8" s="10">
        <f t="shared" si="1"/>
        <v>0.1158782023961737</v>
      </c>
      <c r="BI8" s="11">
        <f t="array" ref="BI8">AVERAGE(IF(($AZ$3:$AZ$84470&gt;=$BE8)*($AZ$3:$AZ$84470&lt;$BF8),$AZ$3:$AZ$84470))</f>
        <v>-7.2598532797024828E-2</v>
      </c>
      <c r="BK8" s="25">
        <f t="shared" si="3"/>
        <v>-0.1</v>
      </c>
    </row>
    <row r="9" spans="8:78" x14ac:dyDescent="0.3">
      <c r="H9" t="s">
        <v>14</v>
      </c>
      <c r="I9" t="s">
        <v>15</v>
      </c>
      <c r="J9" t="s">
        <v>30</v>
      </c>
      <c r="U9" s="1">
        <v>40330</v>
      </c>
      <c r="V9" s="2"/>
      <c r="W9" s="2"/>
      <c r="X9" t="s">
        <v>31</v>
      </c>
      <c r="Y9">
        <v>80</v>
      </c>
      <c r="Z9">
        <v>0</v>
      </c>
      <c r="AA9" t="s">
        <v>18</v>
      </c>
      <c r="AB9" t="s">
        <v>18</v>
      </c>
      <c r="AC9">
        <v>12</v>
      </c>
      <c r="AD9">
        <v>15</v>
      </c>
      <c r="AE9">
        <v>-3</v>
      </c>
      <c r="AY9" s="3"/>
      <c r="AZ9" s="3">
        <v>0</v>
      </c>
      <c r="BA9" s="5">
        <v>1</v>
      </c>
      <c r="BB9" s="3">
        <f t="shared" si="0"/>
        <v>0</v>
      </c>
      <c r="BD9" s="15" t="s">
        <v>92575</v>
      </c>
      <c r="BE9" s="14">
        <v>0</v>
      </c>
      <c r="BF9" s="14">
        <v>0</v>
      </c>
      <c r="BG9" s="19">
        <f t="array" ref="BG9">SUM(IF(($AZ$3:$AZ$84470=$BE9),1,0))</f>
        <v>19724</v>
      </c>
      <c r="BH9" s="14">
        <f t="shared" si="1"/>
        <v>0.23350854761566511</v>
      </c>
      <c r="BI9" s="27">
        <v>0</v>
      </c>
      <c r="BJ9" s="16"/>
      <c r="BK9" s="34">
        <f t="shared" si="3"/>
        <v>0</v>
      </c>
    </row>
    <row r="10" spans="8:78" x14ac:dyDescent="0.3">
      <c r="H10" t="s">
        <v>21</v>
      </c>
      <c r="I10" t="s">
        <v>15</v>
      </c>
      <c r="J10" t="s">
        <v>32</v>
      </c>
      <c r="U10" s="1">
        <v>40329</v>
      </c>
      <c r="V10" s="2"/>
      <c r="W10" s="2"/>
      <c r="X10" t="s">
        <v>33</v>
      </c>
      <c r="Y10">
        <v>75</v>
      </c>
      <c r="Z10">
        <v>0</v>
      </c>
      <c r="AA10" t="s">
        <v>18</v>
      </c>
      <c r="AB10" t="s">
        <v>18</v>
      </c>
      <c r="AC10">
        <v>19</v>
      </c>
      <c r="AD10">
        <v>21</v>
      </c>
      <c r="AE10">
        <v>-2</v>
      </c>
      <c r="AY10" s="3"/>
      <c r="AZ10" s="3">
        <v>0</v>
      </c>
      <c r="BA10" s="5">
        <v>1</v>
      </c>
      <c r="BB10" s="3">
        <f t="shared" si="0"/>
        <v>0</v>
      </c>
      <c r="BD10" s="7" t="s">
        <v>92574</v>
      </c>
      <c r="BE10" s="10">
        <v>0</v>
      </c>
      <c r="BF10" s="10">
        <f>BE10+0.1</f>
        <v>0.1</v>
      </c>
      <c r="BG10" s="18">
        <f t="array" ref="BG10">SUM(IF(($AZ$3:$AZ$84470&gt;$BE10)*($AZ$3:$AZ$84470&lt;=$BF10),1,0))</f>
        <v>40817</v>
      </c>
      <c r="BH10" s="10">
        <f t="shared" si="1"/>
        <v>0.48322441634701901</v>
      </c>
      <c r="BI10" s="11">
        <f t="array" ref="BI10">AVERAGE(IF(($AZ$3:$AZ$84470&gt;$BE10)*($AZ$3:$AZ$84470&lt;=$BF10),$AZ$3:$AZ$84470))</f>
        <v>5.1142311321754556E-2</v>
      </c>
      <c r="BK10" s="25">
        <f>BF10</f>
        <v>0.1</v>
      </c>
    </row>
    <row r="11" spans="8:78" x14ac:dyDescent="0.3">
      <c r="H11" t="s">
        <v>14</v>
      </c>
      <c r="I11" t="s">
        <v>15</v>
      </c>
      <c r="J11" t="s">
        <v>19</v>
      </c>
      <c r="U11" s="1">
        <v>40319</v>
      </c>
      <c r="V11" s="2"/>
      <c r="W11" s="2"/>
      <c r="X11" t="s">
        <v>20</v>
      </c>
      <c r="Y11">
        <v>80</v>
      </c>
      <c r="Z11">
        <v>0</v>
      </c>
      <c r="AA11" t="s">
        <v>18</v>
      </c>
      <c r="AB11" t="s">
        <v>18</v>
      </c>
      <c r="AC11">
        <v>22</v>
      </c>
      <c r="AD11">
        <v>19.899999999999999</v>
      </c>
      <c r="AE11">
        <v>2.1</v>
      </c>
      <c r="AY11" s="3"/>
      <c r="AZ11" s="3">
        <v>0</v>
      </c>
      <c r="BA11" s="5">
        <v>1</v>
      </c>
      <c r="BB11" s="3">
        <f t="shared" si="0"/>
        <v>0</v>
      </c>
      <c r="BD11" s="7" t="s">
        <v>92574</v>
      </c>
      <c r="BE11" s="10">
        <v>0.1</v>
      </c>
      <c r="BF11" s="10">
        <f t="shared" ref="BF11:BF13" si="4">BE11+0.1</f>
        <v>0.2</v>
      </c>
      <c r="BG11" s="18">
        <f t="array" ref="BG11">SUM(IF(($AZ$3:$AZ$84470&gt;$BE11)*($AZ$3:$AZ$84470&lt;$BF11),1,0))</f>
        <v>11066</v>
      </c>
      <c r="BH11" s="10">
        <f t="shared" si="1"/>
        <v>0.1310081924515793</v>
      </c>
      <c r="BI11" s="11">
        <f t="array" ref="BI11">AVERAGE(IF(($AZ$3:$AZ$84470&gt;$BE11)*($AZ$3:$AZ$84470&lt;$BF11),$AZ$3:$AZ$84470))</f>
        <v>0.13665414520415467</v>
      </c>
      <c r="BK11" s="25">
        <f t="shared" ref="BK11:BK13" si="5">BF11</f>
        <v>0.2</v>
      </c>
    </row>
    <row r="12" spans="8:78" x14ac:dyDescent="0.3">
      <c r="H12" t="s">
        <v>21</v>
      </c>
      <c r="I12" t="s">
        <v>15</v>
      </c>
      <c r="J12" t="s">
        <v>34</v>
      </c>
      <c r="U12" s="1">
        <v>40330</v>
      </c>
      <c r="V12" s="2"/>
      <c r="W12" s="2"/>
      <c r="X12" t="s">
        <v>35</v>
      </c>
      <c r="Y12">
        <v>112</v>
      </c>
      <c r="Z12">
        <v>0</v>
      </c>
      <c r="AA12" t="s">
        <v>18</v>
      </c>
      <c r="AB12" t="s">
        <v>18</v>
      </c>
      <c r="AC12">
        <v>19</v>
      </c>
      <c r="AD12">
        <v>19.3</v>
      </c>
      <c r="AE12">
        <v>-0.3</v>
      </c>
      <c r="AY12" s="3"/>
      <c r="AZ12" s="3">
        <v>0</v>
      </c>
      <c r="BA12" s="5">
        <v>1</v>
      </c>
      <c r="BB12" s="3">
        <f t="shared" si="0"/>
        <v>0</v>
      </c>
      <c r="BD12" s="7" t="s">
        <v>92574</v>
      </c>
      <c r="BE12" s="10">
        <v>0.2</v>
      </c>
      <c r="BF12" s="10">
        <f t="shared" si="4"/>
        <v>0.30000000000000004</v>
      </c>
      <c r="BG12" s="18">
        <f t="array" ref="BG12">SUM(IF(($AZ$3:$AZ$84470&gt;=$BE12)*($AZ$3:$AZ$84470&lt;$BF12),1,0))</f>
        <v>1876</v>
      </c>
      <c r="BH12" s="10">
        <f t="shared" si="1"/>
        <v>2.220959416583795E-2</v>
      </c>
      <c r="BI12" s="11">
        <f t="array" ref="BI12">AVERAGE(IF(($AZ$3:$AZ$84470&gt;=$BE12)*($AZ$3:$AZ$84470&lt;$BF12),$AZ$3:$AZ$84470))</f>
        <v>0.2351594892139417</v>
      </c>
      <c r="BK12" s="25">
        <f t="shared" si="5"/>
        <v>0.30000000000000004</v>
      </c>
      <c r="BL12" t="s">
        <v>92574</v>
      </c>
      <c r="BM12" s="20">
        <f>SUM(BG10:BG14)</f>
        <v>54194</v>
      </c>
      <c r="BN12">
        <f>BM12/(BM6+BM12)</f>
        <v>0.83705053750154457</v>
      </c>
    </row>
    <row r="13" spans="8:78" x14ac:dyDescent="0.3">
      <c r="H13" t="s">
        <v>14</v>
      </c>
      <c r="I13" t="s">
        <v>15</v>
      </c>
      <c r="J13" t="s">
        <v>36</v>
      </c>
      <c r="U13" s="1">
        <v>40329</v>
      </c>
      <c r="V13" s="2"/>
      <c r="W13" s="2"/>
      <c r="X13" t="s">
        <v>37</v>
      </c>
      <c r="Y13">
        <v>148</v>
      </c>
      <c r="Z13">
        <v>5.7</v>
      </c>
      <c r="AA13" t="s">
        <v>18</v>
      </c>
      <c r="AB13" t="s">
        <v>18</v>
      </c>
      <c r="AC13">
        <v>25</v>
      </c>
      <c r="AD13">
        <v>20.399999999999999</v>
      </c>
      <c r="AE13">
        <v>4.5999999999999996</v>
      </c>
      <c r="AY13" s="3"/>
      <c r="AZ13" s="3">
        <v>3.8513513513513516E-2</v>
      </c>
      <c r="BA13" s="5">
        <v>0.96148648648648649</v>
      </c>
      <c r="BB13" s="3">
        <f t="shared" si="0"/>
        <v>7.4014500000000094E-2</v>
      </c>
      <c r="BD13" s="7" t="s">
        <v>92574</v>
      </c>
      <c r="BE13" s="10">
        <v>0.3</v>
      </c>
      <c r="BF13" s="10">
        <f t="shared" si="4"/>
        <v>0.4</v>
      </c>
      <c r="BG13" s="18">
        <f t="array" ref="BG13">SUM(IF(($AZ$3:$AZ$84470&gt;=$BE13)*($AZ$3:$AZ$84470&lt;$BF13),1,0))</f>
        <v>301</v>
      </c>
      <c r="BH13" s="10">
        <f t="shared" si="1"/>
        <v>3.5634796609366861E-3</v>
      </c>
      <c r="BI13" s="11">
        <f t="array" ref="BI13">AVERAGE(IF(($AZ$3:$AZ$84470&gt;=$BE13)*($AZ$3:$AZ$84470&lt;$BF13),$AZ$3:$AZ$84470))</f>
        <v>0.33849705221684928</v>
      </c>
      <c r="BK13" s="25">
        <f t="shared" si="5"/>
        <v>0.4</v>
      </c>
    </row>
    <row r="14" spans="8:78" x14ac:dyDescent="0.3">
      <c r="H14" t="s">
        <v>21</v>
      </c>
      <c r="I14" t="s">
        <v>15</v>
      </c>
      <c r="J14" t="s">
        <v>38</v>
      </c>
      <c r="U14" s="1">
        <v>40330</v>
      </c>
      <c r="V14" s="2"/>
      <c r="W14" s="2"/>
      <c r="X14" t="s">
        <v>39</v>
      </c>
      <c r="Y14">
        <v>60</v>
      </c>
      <c r="Z14">
        <v>0</v>
      </c>
      <c r="AA14" t="s">
        <v>18</v>
      </c>
      <c r="AB14" t="s">
        <v>18</v>
      </c>
      <c r="AC14">
        <v>18</v>
      </c>
      <c r="AD14">
        <v>18.2</v>
      </c>
      <c r="AE14">
        <v>-0.2</v>
      </c>
      <c r="AY14" s="3"/>
      <c r="AZ14" s="3">
        <v>0</v>
      </c>
      <c r="BA14" s="5">
        <v>1</v>
      </c>
      <c r="BB14" s="3">
        <f t="shared" si="0"/>
        <v>0</v>
      </c>
      <c r="BD14" s="7" t="s">
        <v>92574</v>
      </c>
      <c r="BE14" s="10">
        <v>0.4</v>
      </c>
      <c r="BF14" s="10">
        <v>9.99</v>
      </c>
      <c r="BG14" s="18">
        <f t="array" ref="BG14">SUM(IF(($AZ$3:$AZ$84470&gt;=$BE14)*($AZ$3:$AZ$84470&lt;$BF14),1,0))</f>
        <v>134</v>
      </c>
      <c r="BH14" s="10">
        <f t="shared" si="1"/>
        <v>1.5863995832741393E-3</v>
      </c>
      <c r="BI14" s="11">
        <f t="array" ref="BI14">AVERAGE(IF(($AZ$3:$AZ$84470&gt;=$BE14)*($AZ$3:$AZ$84470&lt;$BF14),$AZ$3:$AZ$84470))</f>
        <v>0.62976949048947162</v>
      </c>
      <c r="BK14" s="24" t="s">
        <v>92559</v>
      </c>
    </row>
    <row r="15" spans="8:78" x14ac:dyDescent="0.3">
      <c r="H15" t="s">
        <v>14</v>
      </c>
      <c r="I15" t="s">
        <v>15</v>
      </c>
      <c r="J15" t="s">
        <v>40</v>
      </c>
      <c r="U15" s="1">
        <v>40326</v>
      </c>
      <c r="V15" s="2"/>
      <c r="W15" s="2"/>
      <c r="X15" t="s">
        <v>41</v>
      </c>
      <c r="Y15">
        <v>58</v>
      </c>
      <c r="Z15">
        <v>0</v>
      </c>
      <c r="AA15" t="s">
        <v>18</v>
      </c>
      <c r="AB15" t="s">
        <v>18</v>
      </c>
      <c r="AC15">
        <v>21</v>
      </c>
      <c r="AD15">
        <v>20.6</v>
      </c>
      <c r="AE15">
        <v>0.4</v>
      </c>
      <c r="AY15" s="3"/>
      <c r="AZ15" s="3">
        <v>0</v>
      </c>
      <c r="BA15" s="5">
        <v>1</v>
      </c>
      <c r="BB15" s="3">
        <f t="shared" si="0"/>
        <v>0</v>
      </c>
      <c r="BD15" t="s">
        <v>92571</v>
      </c>
      <c r="BG15" s="20">
        <f>SUM(BG4:BG14)</f>
        <v>84468</v>
      </c>
    </row>
    <row r="16" spans="8:78" x14ac:dyDescent="0.3">
      <c r="H16" t="s">
        <v>21</v>
      </c>
      <c r="I16" t="s">
        <v>15</v>
      </c>
      <c r="J16" t="s">
        <v>42</v>
      </c>
      <c r="U16" s="1">
        <v>40329</v>
      </c>
      <c r="V16" s="2"/>
      <c r="W16" s="2"/>
      <c r="X16" t="s">
        <v>43</v>
      </c>
      <c r="Y16">
        <v>51</v>
      </c>
      <c r="Z16">
        <v>0</v>
      </c>
      <c r="AA16" t="s">
        <v>18</v>
      </c>
      <c r="AB16" t="s">
        <v>18</v>
      </c>
      <c r="AC16">
        <v>20</v>
      </c>
      <c r="AD16">
        <v>22.1</v>
      </c>
      <c r="AE16">
        <v>-2.1</v>
      </c>
      <c r="AY16" s="3"/>
      <c r="AZ16" s="3">
        <v>0</v>
      </c>
      <c r="BA16" s="5">
        <v>1</v>
      </c>
      <c r="BB16" s="3">
        <f t="shared" si="0"/>
        <v>0</v>
      </c>
    </row>
    <row r="17" spans="8:68" x14ac:dyDescent="0.3">
      <c r="H17" t="s">
        <v>21</v>
      </c>
      <c r="I17" t="s">
        <v>15</v>
      </c>
      <c r="J17" t="s">
        <v>44</v>
      </c>
      <c r="U17" s="1">
        <v>40319</v>
      </c>
      <c r="V17" s="2"/>
      <c r="W17" s="2"/>
      <c r="X17" t="s">
        <v>45</v>
      </c>
      <c r="Y17">
        <v>57</v>
      </c>
      <c r="Z17">
        <v>0</v>
      </c>
      <c r="AA17" t="s">
        <v>18</v>
      </c>
      <c r="AB17" t="s">
        <v>18</v>
      </c>
      <c r="AC17">
        <v>18</v>
      </c>
      <c r="AD17">
        <v>20.100000000000001</v>
      </c>
      <c r="AE17">
        <v>-2.1</v>
      </c>
      <c r="AY17" s="3"/>
      <c r="AZ17" s="3">
        <v>0</v>
      </c>
      <c r="BA17" s="5">
        <v>1</v>
      </c>
      <c r="BB17" s="3">
        <f t="shared" si="0"/>
        <v>0</v>
      </c>
    </row>
    <row r="18" spans="8:68" x14ac:dyDescent="0.3">
      <c r="H18" t="s">
        <v>21</v>
      </c>
      <c r="I18" t="s">
        <v>15</v>
      </c>
      <c r="J18" t="s">
        <v>46</v>
      </c>
      <c r="U18" s="1">
        <v>40330</v>
      </c>
      <c r="V18" s="2"/>
      <c r="W18" s="2"/>
      <c r="X18" t="s">
        <v>45</v>
      </c>
      <c r="Y18">
        <v>57</v>
      </c>
      <c r="Z18">
        <v>0</v>
      </c>
      <c r="AA18" t="s">
        <v>18</v>
      </c>
      <c r="AB18" t="s">
        <v>18</v>
      </c>
      <c r="AC18">
        <v>17</v>
      </c>
      <c r="AD18">
        <v>17.600000000000001</v>
      </c>
      <c r="AE18">
        <v>-0.6</v>
      </c>
      <c r="AY18" s="3"/>
      <c r="AZ18" s="3">
        <v>0</v>
      </c>
      <c r="BA18" s="5">
        <v>1</v>
      </c>
      <c r="BB18" s="3">
        <f t="shared" si="0"/>
        <v>0</v>
      </c>
    </row>
    <row r="19" spans="8:68" ht="57.6" x14ac:dyDescent="0.3">
      <c r="H19" t="s">
        <v>21</v>
      </c>
      <c r="I19" t="s">
        <v>15</v>
      </c>
      <c r="J19" t="s">
        <v>47</v>
      </c>
      <c r="U19" s="1">
        <v>40329</v>
      </c>
      <c r="V19" s="2"/>
      <c r="W19" s="2"/>
      <c r="X19" t="s">
        <v>48</v>
      </c>
      <c r="Y19">
        <v>67</v>
      </c>
      <c r="Z19">
        <v>0</v>
      </c>
      <c r="AA19" t="s">
        <v>18</v>
      </c>
      <c r="AB19" t="s">
        <v>18</v>
      </c>
      <c r="AC19">
        <v>19</v>
      </c>
      <c r="AD19">
        <v>18.8</v>
      </c>
      <c r="AE19">
        <v>0.2</v>
      </c>
      <c r="AY19" s="3"/>
      <c r="AZ19" s="3">
        <v>0</v>
      </c>
      <c r="BA19" s="5">
        <v>1</v>
      </c>
      <c r="BB19" s="3">
        <f t="shared" si="0"/>
        <v>0</v>
      </c>
      <c r="BD19" s="9" t="s">
        <v>92572</v>
      </c>
      <c r="BE19" s="8" t="s">
        <v>92560</v>
      </c>
      <c r="BF19" s="8" t="s">
        <v>92561</v>
      </c>
      <c r="BG19" s="9" t="s">
        <v>92564</v>
      </c>
      <c r="BH19" s="33" t="s">
        <v>92580</v>
      </c>
      <c r="BI19" s="9" t="s">
        <v>92565</v>
      </c>
      <c r="BK19" s="9" t="s">
        <v>92569</v>
      </c>
      <c r="BL19" s="26" t="s">
        <v>92566</v>
      </c>
      <c r="BM19" s="35" t="s">
        <v>92581</v>
      </c>
      <c r="BN19" s="35"/>
    </row>
    <row r="20" spans="8:68" x14ac:dyDescent="0.3">
      <c r="H20" t="s">
        <v>14</v>
      </c>
      <c r="I20" t="s">
        <v>15</v>
      </c>
      <c r="J20" t="s">
        <v>49</v>
      </c>
      <c r="U20" s="1">
        <v>40329</v>
      </c>
      <c r="V20" s="2"/>
      <c r="W20" s="2"/>
      <c r="X20" t="s">
        <v>50</v>
      </c>
      <c r="Y20">
        <v>51</v>
      </c>
      <c r="Z20">
        <v>0</v>
      </c>
      <c r="AA20" t="s">
        <v>18</v>
      </c>
      <c r="AB20" t="s">
        <v>18</v>
      </c>
      <c r="AC20">
        <v>18</v>
      </c>
      <c r="AD20">
        <v>19.8</v>
      </c>
      <c r="AE20">
        <v>-1.8</v>
      </c>
      <c r="AY20" s="3"/>
      <c r="AZ20" s="3">
        <v>0</v>
      </c>
      <c r="BA20" s="5">
        <v>1</v>
      </c>
      <c r="BB20" s="3">
        <f t="shared" si="0"/>
        <v>0</v>
      </c>
      <c r="BD20" s="7" t="s">
        <v>92573</v>
      </c>
      <c r="BE20" s="10">
        <v>-9.99</v>
      </c>
      <c r="BF20" s="10">
        <v>-0.1</v>
      </c>
      <c r="BG20" s="18">
        <f t="array" ref="BG20">SUM(IF(($AZ$3:$AZ$84470&gt;=$BE20)*($AZ$3:$AZ$84470&lt;$BF20),1,0))</f>
        <v>762</v>
      </c>
      <c r="BH20" s="12">
        <f>BG20/SUM($BG$20:$BG$30)</f>
        <v>7.2227488151658761E-2</v>
      </c>
      <c r="BI20" s="11">
        <f t="array" ref="BI20">AVERAGE(IF(($AZ$3:$AZ$84470&gt;=$BE20)*($AZ$3:$AZ$84470&lt;$BF20),$AZ$3:$AZ$84470))</f>
        <v>-0.15771744873019222</v>
      </c>
      <c r="BK20" s="7" t="s">
        <v>92568</v>
      </c>
      <c r="BL20" s="13">
        <f t="array" ref="BL20">AVERAGE(IF(($AZ$3:$AZ$84470&gt;=$BE20)*($AZ$3:$AZ$84470&lt;$BF20),$Z$3:$Z$84470))</f>
        <v>-13.460629921259848</v>
      </c>
    </row>
    <row r="21" spans="8:68" x14ac:dyDescent="0.3">
      <c r="H21" t="s">
        <v>14</v>
      </c>
      <c r="I21" t="s">
        <v>15</v>
      </c>
      <c r="J21" t="s">
        <v>51</v>
      </c>
      <c r="U21" s="1">
        <v>40319</v>
      </c>
      <c r="V21" s="2"/>
      <c r="W21" s="2"/>
      <c r="X21" t="s">
        <v>52</v>
      </c>
      <c r="Y21">
        <v>130</v>
      </c>
      <c r="Z21">
        <v>9.5</v>
      </c>
      <c r="AA21" t="s">
        <v>18</v>
      </c>
      <c r="AB21" t="s">
        <v>18</v>
      </c>
      <c r="AC21">
        <v>22</v>
      </c>
      <c r="AD21">
        <v>19.5</v>
      </c>
      <c r="AE21">
        <v>2.5</v>
      </c>
      <c r="AY21" s="3"/>
      <c r="AZ21" s="3">
        <v>7.3076923076923081E-2</v>
      </c>
      <c r="BA21" s="5">
        <v>0.92692307692307696</v>
      </c>
      <c r="BB21" s="3">
        <f t="shared" si="0"/>
        <v>0.14043776923076923</v>
      </c>
      <c r="BD21" s="7" t="s">
        <v>92573</v>
      </c>
      <c r="BE21" s="10">
        <f>BF20</f>
        <v>-0.1</v>
      </c>
      <c r="BF21" s="10">
        <f>+BF20+0.01</f>
        <v>-9.0000000000000011E-2</v>
      </c>
      <c r="BG21" s="18">
        <f t="array" ref="BG21">SUM(IF(($AZ$3:$AZ$84470&gt;=$BE21)*($AZ$3:$AZ$84470&lt;$BF21),1,0))</f>
        <v>2970</v>
      </c>
      <c r="BH21" s="12">
        <f t="shared" ref="BH21:BH30" si="6">BG21/SUM($BG$20:$BG$30)</f>
        <v>0.28151658767772514</v>
      </c>
      <c r="BI21" s="11">
        <f t="array" ref="BI21">AVERAGE(IF(($AZ$3:$AZ$84470&gt;=$BE21)*($AZ$3:$AZ$84470&lt;$BF21),$AZ$3:$AZ$84470))</f>
        <v>-9.4340891237218491E-2</v>
      </c>
      <c r="BK21" s="25">
        <f t="shared" ref="BK21:BK30" si="7">BE21</f>
        <v>-0.1</v>
      </c>
      <c r="BL21" s="13">
        <f t="array" ref="BL21">AVERAGE(IF(($AZ$3:$AZ$84470&gt;=$BE21)*($AZ$3:$AZ$84470&lt;$BF21),$Z$3:$Z$84470))</f>
        <v>-8.2090572390572305</v>
      </c>
    </row>
    <row r="22" spans="8:68" x14ac:dyDescent="0.3">
      <c r="H22" t="s">
        <v>21</v>
      </c>
      <c r="I22" t="s">
        <v>15</v>
      </c>
      <c r="J22" t="s">
        <v>53</v>
      </c>
      <c r="U22" s="1">
        <v>40330</v>
      </c>
      <c r="V22" s="2"/>
      <c r="W22" s="2"/>
      <c r="X22" t="s">
        <v>54</v>
      </c>
      <c r="Y22">
        <v>70</v>
      </c>
      <c r="Z22">
        <v>0</v>
      </c>
      <c r="AA22" t="s">
        <v>18</v>
      </c>
      <c r="AB22" t="s">
        <v>18</v>
      </c>
      <c r="AC22">
        <v>18</v>
      </c>
      <c r="AD22">
        <v>18.8</v>
      </c>
      <c r="AE22">
        <v>-0.8</v>
      </c>
      <c r="AY22" s="3"/>
      <c r="AZ22" s="3">
        <v>0</v>
      </c>
      <c r="BA22" s="5">
        <v>1</v>
      </c>
      <c r="BB22" s="3">
        <f t="shared" si="0"/>
        <v>0</v>
      </c>
      <c r="BD22" s="7" t="s">
        <v>92573</v>
      </c>
      <c r="BE22" s="10">
        <f t="shared" ref="BE22:BE30" si="8">BF21</f>
        <v>-9.0000000000000011E-2</v>
      </c>
      <c r="BF22" s="10">
        <f t="shared" ref="BF22:BF28" si="9">+BF21+0.01</f>
        <v>-8.0000000000000016E-2</v>
      </c>
      <c r="BG22" s="18">
        <f t="array" ref="BG22">SUM(IF(($AZ$3:$AZ$84470&gt;=$BE22)*($AZ$3:$AZ$84470&lt;$BF22),1,0))</f>
        <v>788</v>
      </c>
      <c r="BH22" s="12">
        <f t="shared" si="6"/>
        <v>7.4691943127962082E-2</v>
      </c>
      <c r="BI22" s="11">
        <f t="array" ref="BI22">AVERAGE(IF(($AZ$3:$AZ$84470&gt;=$BE22)*($AZ$3:$AZ$84470&lt;$BF22),$AZ$3:$AZ$84470))</f>
        <v>-8.2674371883861952E-2</v>
      </c>
      <c r="BK22" s="25">
        <f t="shared" si="7"/>
        <v>-9.0000000000000011E-2</v>
      </c>
      <c r="BL22" s="13">
        <f t="array" ref="BL22">AVERAGE(IF(($AZ$3:$AZ$84470&gt;=$BE22)*($AZ$3:$AZ$84470&lt;$BF22),$Z$3:$Z$84470))</f>
        <v>-7.3195431472081323</v>
      </c>
    </row>
    <row r="23" spans="8:68" x14ac:dyDescent="0.3">
      <c r="H23" t="s">
        <v>21</v>
      </c>
      <c r="I23" t="s">
        <v>15</v>
      </c>
      <c r="J23" t="s">
        <v>55</v>
      </c>
      <c r="U23" s="1">
        <v>40319</v>
      </c>
      <c r="V23" s="2"/>
      <c r="W23" s="2"/>
      <c r="X23" t="s">
        <v>45</v>
      </c>
      <c r="Y23">
        <v>57</v>
      </c>
      <c r="Z23">
        <v>10.7</v>
      </c>
      <c r="AA23" t="s">
        <v>18</v>
      </c>
      <c r="AB23" t="s">
        <v>18</v>
      </c>
      <c r="AC23">
        <v>18</v>
      </c>
      <c r="AD23">
        <v>20.6</v>
      </c>
      <c r="AE23">
        <v>-2.6</v>
      </c>
      <c r="AY23" s="3"/>
      <c r="AZ23" s="3">
        <v>0.18771929824561404</v>
      </c>
      <c r="BA23" s="5">
        <v>0.81228070175438594</v>
      </c>
      <c r="BB23" s="3">
        <f t="shared" si="0"/>
        <v>0.36075519298245617</v>
      </c>
      <c r="BD23" s="7" t="s">
        <v>92573</v>
      </c>
      <c r="BE23" s="10">
        <f t="shared" si="8"/>
        <v>-8.0000000000000016E-2</v>
      </c>
      <c r="BF23" s="10">
        <f t="shared" si="9"/>
        <v>-7.0000000000000021E-2</v>
      </c>
      <c r="BG23" s="18">
        <f t="array" ref="BG23">SUM(IF(($AZ$3:$AZ$84470&gt;=$BE23)*($AZ$3:$AZ$84470&lt;$BF23),1,0))</f>
        <v>1832</v>
      </c>
      <c r="BH23" s="12">
        <f t="shared" si="6"/>
        <v>0.17364928909952607</v>
      </c>
      <c r="BI23" s="11">
        <f t="array" ref="BI23">AVERAGE(IF(($AZ$3:$AZ$84470&gt;=$BE23)*($AZ$3:$AZ$84470&lt;$BF23),$AZ$3:$AZ$84470))</f>
        <v>-7.0978312479515401E-2</v>
      </c>
      <c r="BK23" s="25">
        <f t="shared" si="7"/>
        <v>-8.0000000000000016E-2</v>
      </c>
      <c r="BL23" s="13">
        <f t="array" ref="BL23">AVERAGE(IF(($AZ$3:$AZ$84470&gt;=$BE23)*($AZ$3:$AZ$84470&lt;$BF23),$Z$3:$Z$84470))</f>
        <v>-6.491048034934499</v>
      </c>
    </row>
    <row r="24" spans="8:68" x14ac:dyDescent="0.3">
      <c r="H24" t="s">
        <v>14</v>
      </c>
      <c r="I24" t="s">
        <v>15</v>
      </c>
      <c r="J24" t="s">
        <v>56</v>
      </c>
      <c r="U24" s="1">
        <v>40329</v>
      </c>
      <c r="V24" s="2"/>
      <c r="W24" s="2"/>
      <c r="X24" t="s">
        <v>57</v>
      </c>
      <c r="Y24">
        <v>48</v>
      </c>
      <c r="Z24">
        <v>6</v>
      </c>
      <c r="AA24" t="s">
        <v>18</v>
      </c>
      <c r="AB24" t="s">
        <v>18</v>
      </c>
      <c r="AC24">
        <v>22</v>
      </c>
      <c r="AD24">
        <v>23.1</v>
      </c>
      <c r="AE24">
        <v>-1.1000000000000001</v>
      </c>
      <c r="AY24" s="3"/>
      <c r="AZ24" s="3">
        <v>0.125</v>
      </c>
      <c r="BA24" s="5">
        <v>0.875</v>
      </c>
      <c r="BB24" s="3">
        <f t="shared" si="0"/>
        <v>0.24022250000000001</v>
      </c>
      <c r="BD24" s="7" t="s">
        <v>92573</v>
      </c>
      <c r="BE24" s="10">
        <f t="shared" si="8"/>
        <v>-7.0000000000000021E-2</v>
      </c>
      <c r="BF24" s="10">
        <f t="shared" si="9"/>
        <v>-6.0000000000000019E-2</v>
      </c>
      <c r="BG24" s="18">
        <f t="array" ref="BG24">SUM(IF(($AZ$3:$AZ$84470&gt;=$BE24)*($AZ$3:$AZ$84470&lt;$BF24),1,0))</f>
        <v>420</v>
      </c>
      <c r="BH24" s="12">
        <f t="shared" si="6"/>
        <v>3.9810426540284362E-2</v>
      </c>
      <c r="BI24" s="11">
        <f t="array" ref="BI24">AVERAGE(IF(($AZ$3:$AZ$84470&gt;=$BE24)*($AZ$3:$AZ$84470&lt;$BF24),$AZ$3:$AZ$84470))</f>
        <v>-6.8187332343004697E-2</v>
      </c>
      <c r="BK24" s="25">
        <f t="shared" si="7"/>
        <v>-7.0000000000000021E-2</v>
      </c>
      <c r="BL24" s="13">
        <f t="array" ref="BL24">AVERAGE(IF(($AZ$3:$AZ$84470&gt;=$BE24)*($AZ$3:$AZ$84470&lt;$BF24),$Z$3:$Z$84470))</f>
        <v>-5.3421428571428597</v>
      </c>
    </row>
    <row r="25" spans="8:68" x14ac:dyDescent="0.3">
      <c r="H25" t="s">
        <v>21</v>
      </c>
      <c r="I25" t="s">
        <v>15</v>
      </c>
      <c r="J25" t="s">
        <v>58</v>
      </c>
      <c r="U25" s="1">
        <v>40330</v>
      </c>
      <c r="V25" s="2"/>
      <c r="W25" s="2"/>
      <c r="X25" t="s">
        <v>59</v>
      </c>
      <c r="Y25">
        <v>121</v>
      </c>
      <c r="Z25">
        <v>0</v>
      </c>
      <c r="AA25" t="s">
        <v>18</v>
      </c>
      <c r="AB25" t="s">
        <v>18</v>
      </c>
      <c r="AC25">
        <v>20</v>
      </c>
      <c r="AD25">
        <v>17.7</v>
      </c>
      <c r="AE25">
        <v>2.2999999999999998</v>
      </c>
      <c r="AY25" s="3"/>
      <c r="AZ25" s="3">
        <v>0</v>
      </c>
      <c r="BA25" s="5">
        <v>1</v>
      </c>
      <c r="BB25" s="3">
        <f t="shared" si="0"/>
        <v>0</v>
      </c>
      <c r="BD25" s="7" t="s">
        <v>92573</v>
      </c>
      <c r="BE25" s="10">
        <f t="shared" si="8"/>
        <v>-6.0000000000000019E-2</v>
      </c>
      <c r="BF25" s="10">
        <f t="shared" si="9"/>
        <v>-5.0000000000000017E-2</v>
      </c>
      <c r="BG25" s="18">
        <f t="array" ref="BG25">SUM(IF(($AZ$3:$AZ$84470&gt;=$BE25)*($AZ$3:$AZ$84470&lt;$BF25),1,0))</f>
        <v>3059</v>
      </c>
      <c r="BH25" s="12">
        <f t="shared" si="6"/>
        <v>0.28995260663507111</v>
      </c>
      <c r="BI25" s="11">
        <f t="array" ref="BI25">AVERAGE(IF(($AZ$3:$AZ$84470&gt;=$BE25)*($AZ$3:$AZ$84470&lt;$BF25),$AZ$3:$AZ$84470))</f>
        <v>-5.8446210917165078E-2</v>
      </c>
      <c r="BK25" s="25">
        <f t="shared" si="7"/>
        <v>-6.0000000000000019E-2</v>
      </c>
      <c r="BL25" s="13">
        <f t="array" ref="BL25">AVERAGE(IF(($AZ$3:$AZ$84470&gt;=$BE25)*($AZ$3:$AZ$84470&lt;$BF25),$Z$3:$Z$84470))</f>
        <v>-5.3736188296829033</v>
      </c>
    </row>
    <row r="26" spans="8:68" x14ac:dyDescent="0.3">
      <c r="H26" t="s">
        <v>14</v>
      </c>
      <c r="I26" t="s">
        <v>15</v>
      </c>
      <c r="J26" t="s">
        <v>60</v>
      </c>
      <c r="U26" s="1">
        <v>40329</v>
      </c>
      <c r="V26" s="2"/>
      <c r="W26" s="2"/>
      <c r="X26" t="s">
        <v>61</v>
      </c>
      <c r="Y26">
        <v>67</v>
      </c>
      <c r="Z26">
        <v>0</v>
      </c>
      <c r="AA26" t="s">
        <v>18</v>
      </c>
      <c r="AB26" t="s">
        <v>18</v>
      </c>
      <c r="AC26">
        <v>23</v>
      </c>
      <c r="AD26">
        <v>20.399999999999999</v>
      </c>
      <c r="AE26">
        <v>2.6</v>
      </c>
      <c r="AY26" s="3"/>
      <c r="AZ26" s="3">
        <v>0</v>
      </c>
      <c r="BA26" s="5">
        <v>1</v>
      </c>
      <c r="BB26" s="3">
        <f t="shared" si="0"/>
        <v>0</v>
      </c>
      <c r="BD26" s="7" t="s">
        <v>92573</v>
      </c>
      <c r="BE26" s="10">
        <f t="shared" si="8"/>
        <v>-5.0000000000000017E-2</v>
      </c>
      <c r="BF26" s="10">
        <f t="shared" si="9"/>
        <v>-4.0000000000000015E-2</v>
      </c>
      <c r="BG26" s="18">
        <f t="array" ref="BG26">SUM(IF(($AZ$3:$AZ$84470&gt;=$BE26)*($AZ$3:$AZ$84470&lt;$BF26),1,0))</f>
        <v>334</v>
      </c>
      <c r="BH26" s="12">
        <f t="shared" si="6"/>
        <v>3.165876777251185E-2</v>
      </c>
      <c r="BI26" s="11">
        <f t="array" ref="BI26">AVERAGE(IF(($AZ$3:$AZ$84470&gt;=$BE26)*($AZ$3:$AZ$84470&lt;$BF26),$AZ$3:$AZ$84470))</f>
        <v>-4.5169840600299639E-2</v>
      </c>
      <c r="BK26" s="25">
        <f t="shared" si="7"/>
        <v>-5.0000000000000017E-2</v>
      </c>
      <c r="BL26" s="13">
        <f t="array" ref="BL26">AVERAGE(IF(($AZ$3:$AZ$84470&gt;=$BE26)*($AZ$3:$AZ$84470&lt;$BF26),$Z$3:$Z$84470))</f>
        <v>-4.622754491017969</v>
      </c>
      <c r="BM26" s="20">
        <f>SUM(BG20:BG26)</f>
        <v>10165</v>
      </c>
      <c r="BN26">
        <f>BM26/(BM36+BM26)</f>
        <v>0.21977428003113378</v>
      </c>
    </row>
    <row r="27" spans="8:68" x14ac:dyDescent="0.3">
      <c r="H27" t="s">
        <v>14</v>
      </c>
      <c r="I27" t="s">
        <v>15</v>
      </c>
      <c r="J27" t="s">
        <v>62</v>
      </c>
      <c r="U27" s="1">
        <v>40330</v>
      </c>
      <c r="V27" s="2"/>
      <c r="W27" s="2"/>
      <c r="X27" t="s">
        <v>20</v>
      </c>
      <c r="Y27">
        <v>96</v>
      </c>
      <c r="Z27">
        <v>-9</v>
      </c>
      <c r="AA27" t="s">
        <v>18</v>
      </c>
      <c r="AB27" t="s">
        <v>18</v>
      </c>
      <c r="AC27">
        <v>20</v>
      </c>
      <c r="AD27">
        <v>17.100000000000001</v>
      </c>
      <c r="AE27">
        <v>2.9</v>
      </c>
      <c r="AY27" s="3"/>
      <c r="AZ27" s="3">
        <v>-9.375E-2</v>
      </c>
      <c r="BA27" s="5">
        <v>1.09375</v>
      </c>
      <c r="BB27" s="3">
        <f t="shared" si="0"/>
        <v>2.6254406250000084E-2</v>
      </c>
      <c r="BD27" s="7" t="s">
        <v>92573</v>
      </c>
      <c r="BE27" s="10">
        <f t="shared" si="8"/>
        <v>-4.0000000000000015E-2</v>
      </c>
      <c r="BF27" s="10">
        <f t="shared" si="9"/>
        <v>-3.0000000000000013E-2</v>
      </c>
      <c r="BG27" s="18">
        <f t="array" ref="BG27">SUM(IF(($AZ$3:$AZ$84470&gt;=$BE27)*($AZ$3:$AZ$84470&lt;$BF27),1,0))</f>
        <v>296</v>
      </c>
      <c r="BH27" s="12">
        <f t="shared" si="6"/>
        <v>2.8056872037914692E-2</v>
      </c>
      <c r="BI27" s="11">
        <f t="array" ref="BI27">AVERAGE(IF(($AZ$3:$AZ$84470&gt;=$BE27)*($AZ$3:$AZ$84470&lt;$BF27),$AZ$3:$AZ$84470))</f>
        <v>-3.7295851825093373E-2</v>
      </c>
      <c r="BK27" s="25">
        <f t="shared" si="7"/>
        <v>-4.0000000000000015E-2</v>
      </c>
      <c r="BL27" s="13">
        <f t="array" ref="BL27">AVERAGE(IF(($AZ$3:$AZ$84470&gt;=$BE27)*($AZ$3:$AZ$84470&lt;$BF27),$Z$3:$Z$84470))</f>
        <v>-4.315878378378379</v>
      </c>
    </row>
    <row r="28" spans="8:68" x14ac:dyDescent="0.3">
      <c r="H28" t="s">
        <v>21</v>
      </c>
      <c r="I28" t="s">
        <v>15</v>
      </c>
      <c r="J28" t="s">
        <v>63</v>
      </c>
      <c r="U28" s="1">
        <v>40329</v>
      </c>
      <c r="V28" s="2"/>
      <c r="W28" s="2"/>
      <c r="X28" t="s">
        <v>64</v>
      </c>
      <c r="Y28">
        <v>70</v>
      </c>
      <c r="Z28">
        <v>0</v>
      </c>
      <c r="AA28" t="s">
        <v>18</v>
      </c>
      <c r="AB28" t="s">
        <v>18</v>
      </c>
      <c r="AC28">
        <v>21</v>
      </c>
      <c r="AD28">
        <v>19.3</v>
      </c>
      <c r="AE28">
        <v>1.7</v>
      </c>
      <c r="AY28" s="3"/>
      <c r="AZ28" s="3">
        <v>0</v>
      </c>
      <c r="BA28" s="5">
        <v>1</v>
      </c>
      <c r="BB28" s="3">
        <f t="shared" si="0"/>
        <v>0</v>
      </c>
      <c r="BD28" s="7" t="s">
        <v>92573</v>
      </c>
      <c r="BE28" s="10">
        <f t="shared" si="8"/>
        <v>-3.0000000000000013E-2</v>
      </c>
      <c r="BF28" s="10">
        <f t="shared" si="9"/>
        <v>-2.0000000000000011E-2</v>
      </c>
      <c r="BG28" s="18">
        <f t="array" ref="BG28">SUM(IF(($AZ$3:$AZ$84470&gt;=$BE28)*($AZ$3:$AZ$84470&lt;$BF28),1,0))</f>
        <v>46</v>
      </c>
      <c r="BH28" s="12">
        <f t="shared" si="6"/>
        <v>4.3601895734597159E-3</v>
      </c>
      <c r="BI28" s="11">
        <f t="array" ref="BI28">AVERAGE(IF(($AZ$3:$AZ$84470&gt;=$BE28)*($AZ$3:$AZ$84470&lt;$BF28),$AZ$3:$AZ$84470))</f>
        <v>-2.4906556932741134E-2</v>
      </c>
      <c r="BK28" s="25">
        <f t="shared" si="7"/>
        <v>-3.0000000000000013E-2</v>
      </c>
      <c r="BL28" s="13">
        <f t="array" ref="BL28">AVERAGE(IF(($AZ$3:$AZ$84470&gt;=$BE28)*($AZ$3:$AZ$84470&lt;$BF28),$Z$3:$Z$84470))</f>
        <v>-2.6391304347826083</v>
      </c>
    </row>
    <row r="29" spans="8:68" x14ac:dyDescent="0.3">
      <c r="H29" t="s">
        <v>14</v>
      </c>
      <c r="I29" t="s">
        <v>15</v>
      </c>
      <c r="J29" t="s">
        <v>56</v>
      </c>
      <c r="U29" s="1">
        <v>40329</v>
      </c>
      <c r="V29" s="2"/>
      <c r="W29" s="2"/>
      <c r="X29" t="s">
        <v>57</v>
      </c>
      <c r="Y29">
        <v>48</v>
      </c>
      <c r="Z29">
        <v>0</v>
      </c>
      <c r="AA29" t="s">
        <v>18</v>
      </c>
      <c r="AB29" t="s">
        <v>18</v>
      </c>
      <c r="AC29">
        <v>14</v>
      </c>
      <c r="AD29">
        <v>24.2</v>
      </c>
      <c r="AE29">
        <v>-10.199999999999999</v>
      </c>
      <c r="AY29" s="3"/>
      <c r="AZ29" s="3">
        <v>0</v>
      </c>
      <c r="BA29" s="5">
        <v>1</v>
      </c>
      <c r="BB29" s="3">
        <f t="shared" si="0"/>
        <v>0</v>
      </c>
      <c r="BD29" s="7" t="s">
        <v>92573</v>
      </c>
      <c r="BE29" s="10">
        <f t="shared" si="8"/>
        <v>-2.0000000000000011E-2</v>
      </c>
      <c r="BF29" s="10">
        <f t="shared" ref="BF29" si="10">+BF28+0.01</f>
        <v>-1.0000000000000011E-2</v>
      </c>
      <c r="BG29" s="18">
        <f t="array" ref="BG29">SUM(IF(($AZ$3:$AZ$84470&gt;=$BE29)*($AZ$3:$AZ$84470&lt;$BF29),1,0))</f>
        <v>31</v>
      </c>
      <c r="BH29" s="12">
        <f t="shared" si="6"/>
        <v>2.938388625592417E-3</v>
      </c>
      <c r="BI29" s="11">
        <f t="array" ref="BI29">AVERAGE(IF(($AZ$3:$AZ$84470&gt;=$BE29)*($AZ$3:$AZ$84470&lt;$BF29),$AZ$3:$AZ$84470))</f>
        <v>-1.4217950911351836E-2</v>
      </c>
      <c r="BK29" s="25">
        <f t="shared" si="7"/>
        <v>-2.0000000000000011E-2</v>
      </c>
      <c r="BL29" s="13">
        <f t="array" ref="BL29">AVERAGE(IF(($AZ$3:$AZ$84470&gt;=$BE29)*($AZ$3:$AZ$84470&lt;$BF29),$Z$3:$Z$84470))</f>
        <v>-1.4806451612903229</v>
      </c>
    </row>
    <row r="30" spans="8:68" x14ac:dyDescent="0.3">
      <c r="H30" t="s">
        <v>14</v>
      </c>
      <c r="I30" t="s">
        <v>15</v>
      </c>
      <c r="J30" t="s">
        <v>65</v>
      </c>
      <c r="U30" s="1">
        <v>40322</v>
      </c>
      <c r="V30" s="2"/>
      <c r="W30" s="2"/>
      <c r="X30" t="s">
        <v>66</v>
      </c>
      <c r="Y30">
        <v>54</v>
      </c>
      <c r="Z30">
        <v>0</v>
      </c>
      <c r="AA30" t="s">
        <v>18</v>
      </c>
      <c r="AB30" t="s">
        <v>18</v>
      </c>
      <c r="AC30">
        <v>25</v>
      </c>
      <c r="AD30">
        <v>20.399999999999999</v>
      </c>
      <c r="AE30">
        <v>4.5999999999999996</v>
      </c>
      <c r="AY30" s="3"/>
      <c r="AZ30" s="3">
        <v>0</v>
      </c>
      <c r="BA30" s="5">
        <v>1</v>
      </c>
      <c r="BB30" s="3">
        <f t="shared" si="0"/>
        <v>0</v>
      </c>
      <c r="BD30" s="7" t="s">
        <v>92573</v>
      </c>
      <c r="BE30" s="10">
        <f t="shared" si="8"/>
        <v>-1.0000000000000011E-2</v>
      </c>
      <c r="BF30" s="10">
        <f t="shared" ref="BF30" si="11">+BF29+0.01</f>
        <v>0</v>
      </c>
      <c r="BG30" s="18">
        <f t="array" ref="BG30">SUM(IF(($AZ$3:$AZ$84470&gt;=$BE30)*($AZ$3:$AZ$84470&lt;$BF30),1,0))</f>
        <v>12</v>
      </c>
      <c r="BH30" s="12">
        <f t="shared" si="6"/>
        <v>1.1374407582938389E-3</v>
      </c>
      <c r="BI30" s="11">
        <f t="array" ref="BI30">AVERAGE(IF(($AZ$3:$AZ$84470&gt;=$BE30)*($AZ$3:$AZ$84470&lt;$BF30),$AZ$3:$AZ$84470))</f>
        <v>-6.9935631848427058E-3</v>
      </c>
      <c r="BK30" s="25">
        <f t="shared" si="7"/>
        <v>-1.0000000000000011E-2</v>
      </c>
      <c r="BL30" s="13">
        <f t="array" ref="BL30">AVERAGE(IF(($AZ$3:$AZ$84470&gt;=$BE30)*($AZ$3:$AZ$84470&lt;$BF30),$Z$3:$Z$84470))</f>
        <v>-0.79166666666666663</v>
      </c>
    </row>
    <row r="31" spans="8:68" x14ac:dyDescent="0.3">
      <c r="H31" t="s">
        <v>14</v>
      </c>
      <c r="I31" t="s">
        <v>15</v>
      </c>
      <c r="J31" t="s">
        <v>67</v>
      </c>
      <c r="U31" s="1">
        <v>40330</v>
      </c>
      <c r="V31" s="2"/>
      <c r="W31" s="2"/>
      <c r="X31" t="s">
        <v>68</v>
      </c>
      <c r="Y31">
        <v>134</v>
      </c>
      <c r="Z31">
        <v>0</v>
      </c>
      <c r="AA31" t="s">
        <v>18</v>
      </c>
      <c r="AB31" t="s">
        <v>18</v>
      </c>
      <c r="AC31">
        <v>0</v>
      </c>
      <c r="AD31">
        <v>17.7</v>
      </c>
      <c r="AE31">
        <v>-17.7</v>
      </c>
      <c r="AY31" s="3"/>
      <c r="AZ31" s="3">
        <v>0</v>
      </c>
      <c r="BA31" s="5">
        <v>1</v>
      </c>
      <c r="BB31" s="3">
        <f t="shared" si="0"/>
        <v>0</v>
      </c>
      <c r="BD31" s="15" t="s">
        <v>92575</v>
      </c>
      <c r="BE31" s="14">
        <v>0</v>
      </c>
      <c r="BF31" s="14">
        <v>0</v>
      </c>
      <c r="BG31" s="19"/>
      <c r="BH31" s="17"/>
      <c r="BI31" s="27">
        <v>0</v>
      </c>
      <c r="BJ31" s="16"/>
      <c r="BK31" s="15"/>
      <c r="BL31" s="15"/>
    </row>
    <row r="32" spans="8:68" x14ac:dyDescent="0.3">
      <c r="H32" t="s">
        <v>21</v>
      </c>
      <c r="I32" t="s">
        <v>15</v>
      </c>
      <c r="J32" t="s">
        <v>47</v>
      </c>
      <c r="U32" s="1">
        <v>40329</v>
      </c>
      <c r="V32" s="2"/>
      <c r="W32" s="2"/>
      <c r="X32" t="s">
        <v>48</v>
      </c>
      <c r="Y32">
        <v>67</v>
      </c>
      <c r="Z32">
        <v>0</v>
      </c>
      <c r="AA32" t="s">
        <v>18</v>
      </c>
      <c r="AB32" t="s">
        <v>18</v>
      </c>
      <c r="AC32">
        <v>19</v>
      </c>
      <c r="AD32">
        <v>23.2</v>
      </c>
      <c r="AE32">
        <v>-4.2</v>
      </c>
      <c r="AY32" s="3"/>
      <c r="AZ32" s="3">
        <v>0</v>
      </c>
      <c r="BA32" s="5">
        <v>1</v>
      </c>
      <c r="BB32" s="3">
        <f t="shared" si="0"/>
        <v>0</v>
      </c>
      <c r="BD32" s="7" t="s">
        <v>92574</v>
      </c>
      <c r="BE32" s="10">
        <f t="shared" ref="BE32:BE49" si="12">BF31</f>
        <v>0</v>
      </c>
      <c r="BF32" s="10">
        <v>0.01</v>
      </c>
      <c r="BG32" s="18">
        <f t="array" ref="BG32">SUM(IF(($AZ$3:$AZ$84470&gt;$BE32)*($AZ$3:$AZ$84470&lt;=$BF32),1,0))</f>
        <v>43</v>
      </c>
      <c r="BH32" s="12">
        <f>BG32/SUM($BG$32:$BG$49)</f>
        <v>8.2869201564878881E-4</v>
      </c>
      <c r="BI32" s="11">
        <f t="array" ref="BI32">AVERAGE(IF(($AZ$3:$AZ$84470&gt;$BE32)*($AZ$3:$AZ$84470&lt;=$BF32),$AZ$3:$AZ$84470))</f>
        <v>6.3081334858618434E-3</v>
      </c>
      <c r="BK32" s="25">
        <f t="shared" ref="BK32:BK48" si="13">BF32</f>
        <v>0.01</v>
      </c>
      <c r="BL32" s="13">
        <f t="array" ref="BL32">AVERAGE(IF(($AZ$3:$AZ$84470&gt;$BE32)*($AZ$3:$AZ$84470&lt;=$BF32),$Z$3:$Z$84470))</f>
        <v>0.73488372093023258</v>
      </c>
      <c r="BN32" s="20"/>
      <c r="BP32" s="21"/>
    </row>
    <row r="33" spans="8:69" x14ac:dyDescent="0.3">
      <c r="H33" t="s">
        <v>21</v>
      </c>
      <c r="I33" t="s">
        <v>15</v>
      </c>
      <c r="J33" t="s">
        <v>69</v>
      </c>
      <c r="U33" s="1">
        <v>40329</v>
      </c>
      <c r="V33" s="2"/>
      <c r="W33" s="2"/>
      <c r="X33" t="s">
        <v>70</v>
      </c>
      <c r="Y33">
        <v>48</v>
      </c>
      <c r="Z33">
        <v>4.0999999999999996</v>
      </c>
      <c r="AA33" t="s">
        <v>18</v>
      </c>
      <c r="AB33" t="s">
        <v>18</v>
      </c>
      <c r="AC33">
        <v>18</v>
      </c>
      <c r="AD33">
        <v>18.8</v>
      </c>
      <c r="AE33">
        <v>-0.8</v>
      </c>
      <c r="AY33" s="3"/>
      <c r="AZ33" s="3">
        <v>8.5416666666666655E-2</v>
      </c>
      <c r="BA33" s="5">
        <v>0.9145833333333333</v>
      </c>
      <c r="BB33" s="3">
        <f t="shared" si="0"/>
        <v>0.16415204166666664</v>
      </c>
      <c r="BD33" s="7" t="s">
        <v>92574</v>
      </c>
      <c r="BE33" s="10">
        <f t="shared" si="12"/>
        <v>0.01</v>
      </c>
      <c r="BF33" s="10">
        <f t="shared" ref="BF33:BF48" si="14">BF32+0.01</f>
        <v>0.02</v>
      </c>
      <c r="BG33" s="18">
        <f t="array" ref="BG33">SUM(IF(($AZ$3:$AZ$84470&gt;$BE33)*($AZ$3:$AZ$84470&lt;$BF33),1,0))</f>
        <v>73</v>
      </c>
      <c r="BH33" s="12">
        <f t="shared" ref="BH33:BH49" si="15">BG33/SUM($BG$32:$BG$49)</f>
        <v>1.4068492358688739E-3</v>
      </c>
      <c r="BI33" s="11">
        <f t="array" ref="BI33">AVERAGE(IF(($AZ$3:$AZ$84470&gt;$BE33)*($AZ$3:$AZ$84470&lt;$BF33),$AZ$3:$AZ$84470))</f>
        <v>1.5606735833605369E-2</v>
      </c>
      <c r="BK33" s="25">
        <f t="shared" si="13"/>
        <v>0.02</v>
      </c>
      <c r="BL33" s="13">
        <f t="array" ref="BL33">AVERAGE(IF(($AZ$3:$AZ$84470&gt;$BE33)*($AZ$3:$AZ$84470&lt;=$BF33),$Z$3:$Z$84470))</f>
        <v>1.9736842105263157</v>
      </c>
      <c r="BN33" s="20"/>
      <c r="BP33" s="21"/>
    </row>
    <row r="34" spans="8:69" x14ac:dyDescent="0.3">
      <c r="H34" t="s">
        <v>21</v>
      </c>
      <c r="I34" t="s">
        <v>15</v>
      </c>
      <c r="J34" t="s">
        <v>71</v>
      </c>
      <c r="U34" s="1">
        <v>40329</v>
      </c>
      <c r="V34" s="2"/>
      <c r="W34" s="2"/>
      <c r="X34" t="s">
        <v>72</v>
      </c>
      <c r="Y34">
        <v>108</v>
      </c>
      <c r="Z34">
        <v>0</v>
      </c>
      <c r="AA34" t="s">
        <v>18</v>
      </c>
      <c r="AB34" t="s">
        <v>18</v>
      </c>
      <c r="AC34">
        <v>9</v>
      </c>
      <c r="AD34">
        <v>24.7</v>
      </c>
      <c r="AE34">
        <v>-15.7</v>
      </c>
      <c r="AY34" s="3"/>
      <c r="AZ34" s="3">
        <v>0</v>
      </c>
      <c r="BA34" s="5">
        <v>1</v>
      </c>
      <c r="BB34" s="3">
        <f t="shared" si="0"/>
        <v>0</v>
      </c>
      <c r="BD34" s="7" t="s">
        <v>92574</v>
      </c>
      <c r="BE34" s="10">
        <f t="shared" si="12"/>
        <v>0.02</v>
      </c>
      <c r="BF34" s="10">
        <f t="shared" si="14"/>
        <v>0.03</v>
      </c>
      <c r="BG34" s="18">
        <f t="array" ref="BG34">SUM(IF(($AZ$3:$AZ$84470&gt;$BE34)*($AZ$3:$AZ$84470&lt;$BF34),1,0))</f>
        <v>2461</v>
      </c>
      <c r="BH34" s="12">
        <f t="shared" si="15"/>
        <v>4.7428163965387654E-2</v>
      </c>
      <c r="BI34" s="11">
        <f t="array" ref="BI34">AVERAGE(IF(($AZ$3:$AZ$84470&gt;$BE34)*($AZ$3:$AZ$84470&lt;$BF34),$AZ$3:$AZ$84470))</f>
        <v>2.9373198703413404E-2</v>
      </c>
      <c r="BK34" s="25">
        <f t="shared" si="13"/>
        <v>0.03</v>
      </c>
      <c r="BL34" s="13">
        <f t="array" ref="BL34">AVERAGE(IF(($AZ$3:$AZ$84470&gt;$BE34)*($AZ$3:$AZ$84470&lt;=$BF34),$Z$3:$Z$84470))</f>
        <v>2.8915875613747928</v>
      </c>
      <c r="BN34" s="20"/>
      <c r="BP34" s="21"/>
    </row>
    <row r="35" spans="8:69" x14ac:dyDescent="0.3">
      <c r="H35" t="s">
        <v>21</v>
      </c>
      <c r="I35" t="s">
        <v>15</v>
      </c>
      <c r="J35" t="s">
        <v>73</v>
      </c>
      <c r="U35" s="1">
        <v>40330</v>
      </c>
      <c r="V35" s="2"/>
      <c r="W35" s="2"/>
      <c r="X35" t="s">
        <v>74</v>
      </c>
      <c r="Y35">
        <v>62</v>
      </c>
      <c r="Z35">
        <v>0</v>
      </c>
      <c r="AA35" t="s">
        <v>18</v>
      </c>
      <c r="AB35" t="s">
        <v>18</v>
      </c>
      <c r="AC35">
        <v>16</v>
      </c>
      <c r="AD35">
        <v>20.399999999999999</v>
      </c>
      <c r="AE35">
        <v>-4.4000000000000004</v>
      </c>
      <c r="AY35" s="3"/>
      <c r="AZ35" s="3">
        <v>0</v>
      </c>
      <c r="BA35" s="5">
        <v>1</v>
      </c>
      <c r="BB35" s="3">
        <f t="shared" si="0"/>
        <v>0</v>
      </c>
      <c r="BD35" s="7" t="s">
        <v>92574</v>
      </c>
      <c r="BE35" s="10">
        <f t="shared" si="12"/>
        <v>0.03</v>
      </c>
      <c r="BF35" s="10">
        <f t="shared" si="14"/>
        <v>0.04</v>
      </c>
      <c r="BG35" s="18">
        <f t="array" ref="BG35">SUM(IF(($AZ$3:$AZ$84470&gt;$BE35)*($AZ$3:$AZ$84470&lt;$BF35),1,0))</f>
        <v>13225</v>
      </c>
      <c r="BH35" s="12">
        <f t="shared" si="15"/>
        <v>0.25487097458035424</v>
      </c>
      <c r="BI35" s="11">
        <f t="array" ref="BI35">AVERAGE(IF(($AZ$3:$AZ$84470&gt;$BE35)*($AZ$3:$AZ$84470&lt;$BF35),$AZ$3:$AZ$84470))</f>
        <v>3.4049150329636541E-2</v>
      </c>
      <c r="BK35" s="25">
        <f t="shared" si="13"/>
        <v>0.04</v>
      </c>
      <c r="BL35" s="13">
        <f t="array" ref="BL35">AVERAGE(IF(($AZ$3:$AZ$84470&gt;$BE35)*($AZ$3:$AZ$84470&lt;=$BF35),$Z$3:$Z$84470))</f>
        <v>3.4166395984054154</v>
      </c>
      <c r="BP35" s="22">
        <f t="array" ref="BP35">AVERAGE(IF(($AZ$3:$AZ$84470&gt;$BE32)*($AZ$3:$AZ$84470&lt;=$BF35),$Z$3:$Z$84470))</f>
        <v>3.3072488038277408</v>
      </c>
      <c r="BQ35" s="21" t="s">
        <v>92570</v>
      </c>
    </row>
    <row r="36" spans="8:69" x14ac:dyDescent="0.3">
      <c r="H36" t="s">
        <v>14</v>
      </c>
      <c r="I36" t="s">
        <v>15</v>
      </c>
      <c r="J36" t="s">
        <v>75</v>
      </c>
      <c r="U36" s="1">
        <v>40329</v>
      </c>
      <c r="V36" s="2"/>
      <c r="W36" s="2"/>
      <c r="X36" t="s">
        <v>76</v>
      </c>
      <c r="Y36">
        <v>112</v>
      </c>
      <c r="Z36">
        <v>0</v>
      </c>
      <c r="AA36" t="s">
        <v>18</v>
      </c>
      <c r="AB36" t="s">
        <v>18</v>
      </c>
      <c r="AC36">
        <v>18</v>
      </c>
      <c r="AD36">
        <v>18.7</v>
      </c>
      <c r="AE36">
        <v>-0.7</v>
      </c>
      <c r="AY36" s="3"/>
      <c r="AZ36" s="3">
        <v>0</v>
      </c>
      <c r="BA36" s="5">
        <v>1</v>
      </c>
      <c r="BB36" s="3">
        <f t="shared" si="0"/>
        <v>0</v>
      </c>
      <c r="BD36" s="7" t="s">
        <v>92574</v>
      </c>
      <c r="BE36" s="10">
        <f t="shared" si="12"/>
        <v>0.04</v>
      </c>
      <c r="BF36" s="10">
        <f t="shared" si="14"/>
        <v>0.05</v>
      </c>
      <c r="BG36" s="18">
        <f t="array" ref="BG36">SUM(IF(($AZ$3:$AZ$84470&gt;$BE36)*($AZ$3:$AZ$84470&lt;$BF36),1,0))</f>
        <v>6887</v>
      </c>
      <c r="BH36" s="12">
        <f t="shared" si="15"/>
        <v>0.13272562585519088</v>
      </c>
      <c r="BI36" s="11">
        <f t="array" ref="BI36">AVERAGE(IF(($AZ$3:$AZ$84470&gt;$BE36)*($AZ$3:$AZ$84470&lt;$BF36),$AZ$3:$AZ$84470))</f>
        <v>4.4594472472747559E-2</v>
      </c>
      <c r="BK36" s="25">
        <f t="shared" si="13"/>
        <v>0.05</v>
      </c>
      <c r="BL36" s="13">
        <f t="array" ref="BL36">AVERAGE(IF(($AZ$3:$AZ$84470&gt;$BE36)*($AZ$3:$AZ$84470&lt;=$BF36),$Z$3:$Z$84470))</f>
        <v>4.227770944376136</v>
      </c>
      <c r="BM36" s="20">
        <f>SUM(BG36:BG49)</f>
        <v>36087</v>
      </c>
      <c r="BN36">
        <f>BM36/(BM36+BM26)</f>
        <v>0.78022571996886625</v>
      </c>
      <c r="BP36" s="21"/>
    </row>
    <row r="37" spans="8:69" x14ac:dyDescent="0.3">
      <c r="H37" t="s">
        <v>21</v>
      </c>
      <c r="I37" t="s">
        <v>15</v>
      </c>
      <c r="J37" t="s">
        <v>77</v>
      </c>
      <c r="U37" s="1">
        <v>40319</v>
      </c>
      <c r="V37" s="2"/>
      <c r="W37" s="2"/>
      <c r="X37" t="s">
        <v>78</v>
      </c>
      <c r="Y37">
        <v>57</v>
      </c>
      <c r="Z37">
        <v>-4.7</v>
      </c>
      <c r="AA37" t="s">
        <v>18</v>
      </c>
      <c r="AB37" t="s">
        <v>18</v>
      </c>
      <c r="AC37">
        <v>18</v>
      </c>
      <c r="AD37">
        <v>20.399999999999999</v>
      </c>
      <c r="AE37">
        <v>-2.4</v>
      </c>
      <c r="AY37" s="3"/>
      <c r="AZ37" s="3">
        <v>-8.24561403508772E-2</v>
      </c>
      <c r="BA37" s="5">
        <v>1.0824561403508772</v>
      </c>
      <c r="BB37" s="3">
        <f t="shared" si="0"/>
        <v>2.3091594736842191E-2</v>
      </c>
      <c r="BD37" s="7" t="s">
        <v>92574</v>
      </c>
      <c r="BE37" s="10">
        <f t="shared" si="12"/>
        <v>0.05</v>
      </c>
      <c r="BF37" s="10">
        <f t="shared" si="14"/>
        <v>6.0000000000000005E-2</v>
      </c>
      <c r="BG37" s="18">
        <f t="array" ref="BG37">SUM(IF(($AZ$3:$AZ$84470&gt;$BE37)*($AZ$3:$AZ$84470&lt;$BF37),1,0))</f>
        <v>4730</v>
      </c>
      <c r="BH37" s="12">
        <f t="shared" si="15"/>
        <v>9.1156121721366765E-2</v>
      </c>
      <c r="BI37" s="11">
        <f t="array" ref="BI37">AVERAGE(IF(($AZ$3:$AZ$84470&gt;$BE37)*($AZ$3:$AZ$84470&lt;$BF37),$AZ$3:$AZ$84470))</f>
        <v>5.4897576693566964E-2</v>
      </c>
      <c r="BK37" s="25">
        <f t="shared" si="13"/>
        <v>6.0000000000000005E-2</v>
      </c>
      <c r="BL37" s="13">
        <f t="array" ref="BL37">AVERAGE(IF(($AZ$3:$AZ$84470&gt;$BE37)*($AZ$3:$AZ$84470&lt;=$BF37),$Z$3:$Z$84470))</f>
        <v>5.0693237704917804</v>
      </c>
      <c r="BN37" s="20"/>
      <c r="BP37" s="21"/>
    </row>
    <row r="38" spans="8:69" x14ac:dyDescent="0.3">
      <c r="H38" t="s">
        <v>14</v>
      </c>
      <c r="I38" t="s">
        <v>15</v>
      </c>
      <c r="J38" t="s">
        <v>79</v>
      </c>
      <c r="U38" s="1">
        <v>40329</v>
      </c>
      <c r="V38" s="2"/>
      <c r="W38" s="2"/>
      <c r="X38" t="s">
        <v>80</v>
      </c>
      <c r="Y38">
        <v>68</v>
      </c>
      <c r="Z38">
        <v>0</v>
      </c>
      <c r="AA38" t="s">
        <v>18</v>
      </c>
      <c r="AB38" t="s">
        <v>18</v>
      </c>
      <c r="AC38">
        <v>20</v>
      </c>
      <c r="AD38">
        <v>19.3</v>
      </c>
      <c r="AE38">
        <v>0.7</v>
      </c>
      <c r="AY38" s="3"/>
      <c r="AZ38" s="3">
        <v>0</v>
      </c>
      <c r="BA38" s="5">
        <v>1</v>
      </c>
      <c r="BB38" s="3">
        <f t="shared" si="0"/>
        <v>0</v>
      </c>
      <c r="BD38" s="7" t="s">
        <v>92574</v>
      </c>
      <c r="BE38" s="10">
        <f t="shared" si="12"/>
        <v>6.0000000000000005E-2</v>
      </c>
      <c r="BF38" s="10">
        <f t="shared" si="14"/>
        <v>7.0000000000000007E-2</v>
      </c>
      <c r="BG38" s="18">
        <f t="array" ref="BG38">SUM(IF(($AZ$3:$AZ$84470&gt;$BE38)*($AZ$3:$AZ$84470&lt;$BF38),1,0))</f>
        <v>3559</v>
      </c>
      <c r="BH38" s="12">
        <f t="shared" si="15"/>
        <v>6.8588718225442769E-2</v>
      </c>
      <c r="BI38" s="11">
        <f t="array" ref="BI38">AVERAGE(IF(($AZ$3:$AZ$84470&gt;$BE38)*($AZ$3:$AZ$84470&lt;$BF38),$AZ$3:$AZ$84470))</f>
        <v>6.4765942681252978E-2</v>
      </c>
      <c r="BK38" s="25">
        <f t="shared" si="13"/>
        <v>7.0000000000000007E-2</v>
      </c>
      <c r="BL38" s="13">
        <f t="array" ref="BL38">AVERAGE(IF(($AZ$3:$AZ$84470&gt;$BE38)*($AZ$3:$AZ$84470&lt;=$BF38),$Z$3:$Z$84470))</f>
        <v>5.81102535832414</v>
      </c>
      <c r="BN38" s="20"/>
      <c r="BP38" s="21"/>
    </row>
    <row r="39" spans="8:69" x14ac:dyDescent="0.3">
      <c r="H39" t="s">
        <v>14</v>
      </c>
      <c r="I39" t="s">
        <v>15</v>
      </c>
      <c r="J39" t="s">
        <v>81</v>
      </c>
      <c r="U39" s="1">
        <v>40327</v>
      </c>
      <c r="V39" s="2"/>
      <c r="W39" s="2"/>
      <c r="X39" t="s">
        <v>82</v>
      </c>
      <c r="Y39">
        <v>70</v>
      </c>
      <c r="Z39">
        <v>0</v>
      </c>
      <c r="AA39" t="s">
        <v>18</v>
      </c>
      <c r="AB39" t="s">
        <v>18</v>
      </c>
      <c r="AC39">
        <v>20</v>
      </c>
      <c r="AD39">
        <v>19.100000000000001</v>
      </c>
      <c r="AE39">
        <v>0.9</v>
      </c>
      <c r="AY39" s="3"/>
      <c r="AZ39" s="3">
        <v>0</v>
      </c>
      <c r="BA39" s="5">
        <v>1</v>
      </c>
      <c r="BB39" s="3">
        <f t="shared" si="0"/>
        <v>0</v>
      </c>
      <c r="BD39" s="7" t="s">
        <v>92574</v>
      </c>
      <c r="BE39" s="10">
        <f t="shared" si="12"/>
        <v>7.0000000000000007E-2</v>
      </c>
      <c r="BF39" s="10">
        <f t="shared" si="14"/>
        <v>0.08</v>
      </c>
      <c r="BG39" s="18">
        <f t="array" ref="BG39">SUM(IF(($AZ$3:$AZ$84470&gt;$BE39)*($AZ$3:$AZ$84470&lt;$BF39),1,0))</f>
        <v>2921</v>
      </c>
      <c r="BH39" s="12">
        <f t="shared" si="15"/>
        <v>5.629324134209563E-2</v>
      </c>
      <c r="BI39" s="11">
        <f t="array" ref="BI39">AVERAGE(IF(($AZ$3:$AZ$84470&gt;$BE39)*($AZ$3:$AZ$84470&lt;$BF39),$AZ$3:$AZ$84470))</f>
        <v>7.4881924122696661E-2</v>
      </c>
      <c r="BK39" s="25">
        <f t="shared" si="13"/>
        <v>0.08</v>
      </c>
      <c r="BL39" s="13">
        <f t="array" ref="BL39">AVERAGE(IF(($AZ$3:$AZ$84470&gt;$BE39)*($AZ$3:$AZ$84470&lt;=$BF39),$Z$3:$Z$84470))</f>
        <v>6.6874049586776945</v>
      </c>
      <c r="BN39" s="20"/>
      <c r="BP39" s="21"/>
    </row>
    <row r="40" spans="8:69" x14ac:dyDescent="0.3">
      <c r="H40" t="s">
        <v>14</v>
      </c>
      <c r="I40" t="s">
        <v>15</v>
      </c>
      <c r="J40" t="s">
        <v>83</v>
      </c>
      <c r="U40" s="1">
        <v>40329</v>
      </c>
      <c r="V40" s="2"/>
      <c r="W40" s="2"/>
      <c r="X40" t="s">
        <v>84</v>
      </c>
      <c r="Y40">
        <v>86</v>
      </c>
      <c r="Z40">
        <v>-8.1</v>
      </c>
      <c r="AA40" t="s">
        <v>18</v>
      </c>
      <c r="AB40" t="s">
        <v>18</v>
      </c>
      <c r="AC40">
        <v>25</v>
      </c>
      <c r="AD40">
        <v>20.9</v>
      </c>
      <c r="AE40">
        <v>4.0999999999999996</v>
      </c>
      <c r="AY40" s="3"/>
      <c r="AZ40" s="3">
        <v>-9.4186046511627902E-2</v>
      </c>
      <c r="BA40" s="5">
        <v>1.094186046511628</v>
      </c>
      <c r="BB40" s="3">
        <f t="shared" si="0"/>
        <v>2.637651976744193E-2</v>
      </c>
      <c r="BD40" s="7" t="s">
        <v>92574</v>
      </c>
      <c r="BE40" s="10">
        <f t="shared" si="12"/>
        <v>0.08</v>
      </c>
      <c r="BF40" s="10">
        <f t="shared" si="14"/>
        <v>0.09</v>
      </c>
      <c r="BG40" s="18">
        <f t="array" ref="BG40">SUM(IF(($AZ$3:$AZ$84470&gt;$BE40)*($AZ$3:$AZ$84470&lt;$BF40),1,0))</f>
        <v>2627</v>
      </c>
      <c r="BH40" s="12">
        <f t="shared" si="15"/>
        <v>5.0627300583938793E-2</v>
      </c>
      <c r="BI40" s="11">
        <f t="array" ref="BI40">AVERAGE(IF(($AZ$3:$AZ$84470&gt;$BE40)*($AZ$3:$AZ$84470&lt;$BF40),$AZ$3:$AZ$84470))</f>
        <v>8.5016466811519115E-2</v>
      </c>
      <c r="BK40" s="25">
        <f t="shared" si="13"/>
        <v>0.09</v>
      </c>
      <c r="BL40" s="13">
        <f t="array" ref="BL40">AVERAGE(IF(($AZ$3:$AZ$84470&gt;$BE40)*($AZ$3:$AZ$84470&lt;=$BF40),$Z$3:$Z$84470))</f>
        <v>7.6048789571694702</v>
      </c>
      <c r="BN40" s="20"/>
      <c r="BP40" s="21"/>
    </row>
    <row r="41" spans="8:69" x14ac:dyDescent="0.3">
      <c r="H41" t="s">
        <v>21</v>
      </c>
      <c r="I41" t="s">
        <v>15</v>
      </c>
      <c r="J41" t="s">
        <v>85</v>
      </c>
      <c r="U41" s="1">
        <v>40330</v>
      </c>
      <c r="V41" s="2"/>
      <c r="W41" s="2"/>
      <c r="X41" t="s">
        <v>86</v>
      </c>
      <c r="Y41">
        <v>79</v>
      </c>
      <c r="Z41">
        <v>0</v>
      </c>
      <c r="AA41" t="s">
        <v>18</v>
      </c>
      <c r="AB41" t="s">
        <v>18</v>
      </c>
      <c r="AC41">
        <v>15</v>
      </c>
      <c r="AD41">
        <v>18.7</v>
      </c>
      <c r="AE41">
        <v>-3.7</v>
      </c>
      <c r="AY41" s="3"/>
      <c r="AZ41" s="3">
        <v>0</v>
      </c>
      <c r="BA41" s="5">
        <v>1</v>
      </c>
      <c r="BB41" s="3">
        <f t="shared" si="0"/>
        <v>0</v>
      </c>
      <c r="BD41" s="7" t="s">
        <v>92574</v>
      </c>
      <c r="BE41" s="10">
        <f t="shared" si="12"/>
        <v>0.09</v>
      </c>
      <c r="BF41" s="10">
        <f t="shared" si="14"/>
        <v>9.9999999999999992E-2</v>
      </c>
      <c r="BG41" s="18">
        <f t="array" ref="BG41">SUM(IF(($AZ$3:$AZ$84470&gt;$BE41)*($AZ$3:$AZ$84470&lt;$BF41),1,0))</f>
        <v>2240</v>
      </c>
      <c r="BH41" s="12">
        <f t="shared" si="15"/>
        <v>4.3169072443099692E-2</v>
      </c>
      <c r="BI41" s="11">
        <f t="array" ref="BI41">AVERAGE(IF(($AZ$3:$AZ$84470&gt;$BE41)*($AZ$3:$AZ$84470&lt;$BF41),$AZ$3:$AZ$84470))</f>
        <v>9.4790047449451284E-2</v>
      </c>
      <c r="BK41" s="25">
        <f t="shared" si="13"/>
        <v>9.9999999999999992E-2</v>
      </c>
      <c r="BL41" s="13">
        <f t="array" ref="BL41">AVERAGE(IF(($AZ$3:$AZ$84470&gt;$BE41)*($AZ$3:$AZ$84470&lt;=$BF41),$Z$3:$Z$84470))</f>
        <v>8.4291959406713577</v>
      </c>
      <c r="BN41" s="20"/>
      <c r="BP41" s="21"/>
    </row>
    <row r="42" spans="8:69" x14ac:dyDescent="0.3">
      <c r="H42" t="s">
        <v>21</v>
      </c>
      <c r="I42" t="s">
        <v>15</v>
      </c>
      <c r="J42" t="s">
        <v>44</v>
      </c>
      <c r="U42" s="1">
        <v>40329</v>
      </c>
      <c r="V42" s="2"/>
      <c r="W42" s="2"/>
      <c r="X42" t="s">
        <v>45</v>
      </c>
      <c r="Y42">
        <v>57</v>
      </c>
      <c r="Z42">
        <v>0</v>
      </c>
      <c r="AA42" t="s">
        <v>18</v>
      </c>
      <c r="AB42" t="s">
        <v>18</v>
      </c>
      <c r="AC42">
        <v>17</v>
      </c>
      <c r="AD42">
        <v>19.899999999999999</v>
      </c>
      <c r="AE42">
        <v>-2.9</v>
      </c>
      <c r="AY42" s="3"/>
      <c r="AZ42" s="3">
        <v>0</v>
      </c>
      <c r="BA42" s="5">
        <v>1</v>
      </c>
      <c r="BB42" s="3">
        <f t="shared" si="0"/>
        <v>0</v>
      </c>
      <c r="BD42" s="7" t="s">
        <v>92574</v>
      </c>
      <c r="BE42" s="10">
        <f t="shared" si="12"/>
        <v>9.9999999999999992E-2</v>
      </c>
      <c r="BF42" s="10">
        <f t="shared" si="14"/>
        <v>0.10999999999999999</v>
      </c>
      <c r="BG42" s="18">
        <f t="array" ref="BG42">SUM(IF(($AZ$3:$AZ$84470&gt;$BE42)*($AZ$3:$AZ$84470&lt;$BF42),1,0))</f>
        <v>2008</v>
      </c>
      <c r="BH42" s="12">
        <f t="shared" si="15"/>
        <v>3.8697989940064369E-2</v>
      </c>
      <c r="BI42" s="11">
        <f t="array" ref="BI42">AVERAGE(IF(($AZ$3:$AZ$84470&gt;$BE42)*($AZ$3:$AZ$84470&lt;$BF42),$AZ$3:$AZ$84470))</f>
        <v>0.10516576186436496</v>
      </c>
      <c r="BK42" s="25">
        <f t="shared" si="13"/>
        <v>0.10999999999999999</v>
      </c>
      <c r="BL42" s="13">
        <f t="array" ref="BL42">AVERAGE(IF(($AZ$3:$AZ$84470&gt;$BE42)*($AZ$3:$AZ$84470&lt;=$BF42),$Z$3:$Z$84470))</f>
        <v>9.5014756517461798</v>
      </c>
      <c r="BN42" s="20"/>
      <c r="BP42" s="21"/>
    </row>
    <row r="43" spans="8:69" x14ac:dyDescent="0.3">
      <c r="H43" t="s">
        <v>21</v>
      </c>
      <c r="I43" t="s">
        <v>15</v>
      </c>
      <c r="J43" t="s">
        <v>87</v>
      </c>
      <c r="U43" s="1">
        <v>40330</v>
      </c>
      <c r="V43" s="2"/>
      <c r="W43" s="2"/>
      <c r="X43" t="s">
        <v>88</v>
      </c>
      <c r="Y43">
        <v>79</v>
      </c>
      <c r="Z43">
        <v>0</v>
      </c>
      <c r="AA43" t="s">
        <v>18</v>
      </c>
      <c r="AB43" t="s">
        <v>18</v>
      </c>
      <c r="AC43">
        <v>10</v>
      </c>
      <c r="AD43">
        <v>21</v>
      </c>
      <c r="AE43">
        <v>-11</v>
      </c>
      <c r="AY43" s="3"/>
      <c r="AZ43" s="3">
        <v>0</v>
      </c>
      <c r="BA43" s="5">
        <v>1</v>
      </c>
      <c r="BB43" s="3">
        <f t="shared" si="0"/>
        <v>0</v>
      </c>
      <c r="BD43" s="7" t="s">
        <v>92574</v>
      </c>
      <c r="BE43" s="10">
        <f t="shared" si="12"/>
        <v>0.10999999999999999</v>
      </c>
      <c r="BF43" s="10">
        <f t="shared" si="14"/>
        <v>0.11999999999999998</v>
      </c>
      <c r="BG43" s="18">
        <f t="array" ref="BG43">SUM(IF(($AZ$3:$AZ$84470&gt;$BE43)*($AZ$3:$AZ$84470&lt;$BF43),1,0))</f>
        <v>1739</v>
      </c>
      <c r="BH43" s="12">
        <f t="shared" si="15"/>
        <v>3.3513846865424274E-2</v>
      </c>
      <c r="BI43" s="11">
        <f t="array" ref="BI43">AVERAGE(IF(($AZ$3:$AZ$84470&gt;$BE43)*($AZ$3:$AZ$84470&lt;$BF43),$AZ$3:$AZ$84470))</f>
        <v>0.11489773291806106</v>
      </c>
      <c r="BK43" s="25">
        <f t="shared" si="13"/>
        <v>0.11999999999999998</v>
      </c>
      <c r="BL43" s="13">
        <f t="array" ref="BL43">AVERAGE(IF(($AZ$3:$AZ$84470&gt;$BE43)*($AZ$3:$AZ$84470&lt;=$BF43),$Z$3:$Z$84470))</f>
        <v>10.419709659408134</v>
      </c>
      <c r="BN43" s="20"/>
      <c r="BP43" s="21"/>
    </row>
    <row r="44" spans="8:69" x14ac:dyDescent="0.3">
      <c r="H44" t="s">
        <v>14</v>
      </c>
      <c r="I44" t="s">
        <v>15</v>
      </c>
      <c r="J44" t="s">
        <v>89</v>
      </c>
      <c r="U44" s="1">
        <v>40330</v>
      </c>
      <c r="V44" s="2"/>
      <c r="W44" s="2"/>
      <c r="X44" t="s">
        <v>90</v>
      </c>
      <c r="Y44">
        <v>80</v>
      </c>
      <c r="Z44">
        <v>0</v>
      </c>
      <c r="AA44" t="s">
        <v>18</v>
      </c>
      <c r="AB44" t="s">
        <v>18</v>
      </c>
      <c r="AC44">
        <v>22</v>
      </c>
      <c r="AD44">
        <v>19.100000000000001</v>
      </c>
      <c r="AE44">
        <v>2.9</v>
      </c>
      <c r="AY44" s="3"/>
      <c r="AZ44" s="3">
        <v>0</v>
      </c>
      <c r="BA44" s="5">
        <v>1</v>
      </c>
      <c r="BB44" s="3">
        <f t="shared" si="0"/>
        <v>0</v>
      </c>
      <c r="BD44" s="7" t="s">
        <v>92574</v>
      </c>
      <c r="BE44" s="10">
        <f t="shared" si="12"/>
        <v>0.11999999999999998</v>
      </c>
      <c r="BF44" s="10">
        <f t="shared" si="14"/>
        <v>0.12999999999999998</v>
      </c>
      <c r="BG44" s="18">
        <f t="array" ref="BG44">SUM(IF(($AZ$3:$AZ$84470&gt;$BE44)*($AZ$3:$AZ$84470&lt;$BF44),1,0))</f>
        <v>1490</v>
      </c>
      <c r="BH44" s="12">
        <f t="shared" si="15"/>
        <v>2.8715141937597565E-2</v>
      </c>
      <c r="BI44" s="11">
        <f t="array" ref="BI44">AVERAGE(IF(($AZ$3:$AZ$84470&gt;$BE44)*($AZ$3:$AZ$84470&lt;$BF44),$AZ$3:$AZ$84470))</f>
        <v>0.12493185819875996</v>
      </c>
      <c r="BK44" s="25">
        <f t="shared" si="13"/>
        <v>0.12999999999999998</v>
      </c>
      <c r="BL44" s="13">
        <f t="array" ref="BL44">AVERAGE(IF(($AZ$3:$AZ$84470&gt;$BE44)*($AZ$3:$AZ$84470&lt;=$BF44),$Z$3:$Z$84470))</f>
        <v>11.19470549305095</v>
      </c>
      <c r="BN44" s="20"/>
      <c r="BP44" s="21"/>
    </row>
    <row r="45" spans="8:69" x14ac:dyDescent="0.3">
      <c r="H45" t="s">
        <v>21</v>
      </c>
      <c r="I45" t="s">
        <v>15</v>
      </c>
      <c r="J45" t="s">
        <v>44</v>
      </c>
      <c r="U45" s="1">
        <v>40330</v>
      </c>
      <c r="V45" s="2"/>
      <c r="W45" s="2"/>
      <c r="X45" t="s">
        <v>45</v>
      </c>
      <c r="Y45">
        <v>57</v>
      </c>
      <c r="Z45">
        <v>0</v>
      </c>
      <c r="AA45" t="s">
        <v>18</v>
      </c>
      <c r="AB45" t="s">
        <v>18</v>
      </c>
      <c r="AC45">
        <v>18</v>
      </c>
      <c r="AD45">
        <v>20.9</v>
      </c>
      <c r="AE45">
        <v>-2.9</v>
      </c>
      <c r="AY45" s="3"/>
      <c r="AZ45" s="3">
        <v>0</v>
      </c>
      <c r="BA45" s="5">
        <v>1</v>
      </c>
      <c r="BB45" s="3">
        <f t="shared" si="0"/>
        <v>0</v>
      </c>
      <c r="BD45" s="7" t="s">
        <v>92574</v>
      </c>
      <c r="BE45" s="10">
        <f t="shared" si="12"/>
        <v>0.12999999999999998</v>
      </c>
      <c r="BF45" s="10">
        <f t="shared" si="14"/>
        <v>0.13999999999999999</v>
      </c>
      <c r="BG45" s="18">
        <f t="array" ref="BG45">SUM(IF(($AZ$3:$AZ$84470&gt;$BE45)*($AZ$3:$AZ$84470&lt;$BF45),1,0))</f>
        <v>1291</v>
      </c>
      <c r="BH45" s="12">
        <f t="shared" si="15"/>
        <v>2.4880032376804331E-2</v>
      </c>
      <c r="BI45" s="11">
        <f t="array" ref="BI45">AVERAGE(IF(($AZ$3:$AZ$84470&gt;$BE45)*($AZ$3:$AZ$84470&lt;$BF45),$AZ$3:$AZ$84470))</f>
        <v>0.1346576138482812</v>
      </c>
      <c r="BK45" s="25">
        <f t="shared" si="13"/>
        <v>0.13999999999999999</v>
      </c>
      <c r="BL45" s="13">
        <f t="array" ref="BL45">AVERAGE(IF(($AZ$3:$AZ$84470&gt;$BE45)*($AZ$3:$AZ$84470&lt;=$BF45),$Z$3:$Z$84470))</f>
        <v>11.794947209653118</v>
      </c>
      <c r="BN45" s="20"/>
      <c r="BP45" s="21"/>
    </row>
    <row r="46" spans="8:69" x14ac:dyDescent="0.3">
      <c r="H46" t="s">
        <v>21</v>
      </c>
      <c r="I46" t="s">
        <v>15</v>
      </c>
      <c r="J46" t="s">
        <v>91</v>
      </c>
      <c r="U46" s="1">
        <v>40330</v>
      </c>
      <c r="V46" s="2"/>
      <c r="W46" s="2"/>
      <c r="X46" t="s">
        <v>39</v>
      </c>
      <c r="Y46">
        <v>60</v>
      </c>
      <c r="Z46">
        <v>0</v>
      </c>
      <c r="AA46" t="s">
        <v>18</v>
      </c>
      <c r="AB46" t="s">
        <v>18</v>
      </c>
      <c r="AC46">
        <v>23</v>
      </c>
      <c r="AD46">
        <v>19.3</v>
      </c>
      <c r="AE46">
        <v>3.7</v>
      </c>
      <c r="AY46" s="3"/>
      <c r="AZ46" s="3">
        <v>0</v>
      </c>
      <c r="BA46" s="5">
        <v>1</v>
      </c>
      <c r="BB46" s="3">
        <f t="shared" si="0"/>
        <v>0</v>
      </c>
      <c r="BD46" s="7" t="s">
        <v>92574</v>
      </c>
      <c r="BE46" s="10">
        <f t="shared" si="12"/>
        <v>0.13999999999999999</v>
      </c>
      <c r="BF46" s="10">
        <f t="shared" si="14"/>
        <v>0.15</v>
      </c>
      <c r="BG46" s="18">
        <f t="array" ref="BG46">SUM(IF(($AZ$3:$AZ$84470&gt;$BE46)*($AZ$3:$AZ$84470&lt;$BF46),1,0))</f>
        <v>1047</v>
      </c>
      <c r="BH46" s="12">
        <f t="shared" si="15"/>
        <v>2.0177686985680975E-2</v>
      </c>
      <c r="BI46" s="11">
        <f t="array" ref="BI46">AVERAGE(IF(($AZ$3:$AZ$84470&gt;$BE46)*($AZ$3:$AZ$84470&lt;$BF46),$AZ$3:$AZ$84470))</f>
        <v>0.14489054399090545</v>
      </c>
      <c r="BK46" s="25">
        <f t="shared" si="13"/>
        <v>0.15</v>
      </c>
      <c r="BL46" s="13">
        <f t="array" ref="BL46">AVERAGE(IF(($AZ$3:$AZ$84470&gt;$BE46)*($AZ$3:$AZ$84470&lt;=$BF46),$Z$3:$Z$84470))</f>
        <v>12.396273291925466</v>
      </c>
      <c r="BN46" s="20"/>
      <c r="BP46" s="21"/>
    </row>
    <row r="47" spans="8:69" x14ac:dyDescent="0.3">
      <c r="H47" t="s">
        <v>14</v>
      </c>
      <c r="I47" t="s">
        <v>15</v>
      </c>
      <c r="J47" t="s">
        <v>92</v>
      </c>
      <c r="U47" s="1">
        <v>40329</v>
      </c>
      <c r="V47" s="2"/>
      <c r="W47" s="2"/>
      <c r="X47" t="s">
        <v>93</v>
      </c>
      <c r="Y47">
        <v>73</v>
      </c>
      <c r="Z47">
        <v>6</v>
      </c>
      <c r="AA47" t="s">
        <v>18</v>
      </c>
      <c r="AB47" t="s">
        <v>18</v>
      </c>
      <c r="AC47">
        <v>18</v>
      </c>
      <c r="AD47">
        <v>19.3</v>
      </c>
      <c r="AE47">
        <v>-1.3</v>
      </c>
      <c r="AY47" s="3"/>
      <c r="AZ47" s="3">
        <v>8.2191780821917804E-2</v>
      </c>
      <c r="BA47" s="5">
        <v>0.9178082191780822</v>
      </c>
      <c r="BB47" s="3">
        <f t="shared" si="0"/>
        <v>0.15795452054794512</v>
      </c>
      <c r="BD47" s="7" t="s">
        <v>92574</v>
      </c>
      <c r="BE47" s="10">
        <f t="shared" si="12"/>
        <v>0.15</v>
      </c>
      <c r="BF47" s="10">
        <f t="shared" si="14"/>
        <v>0.16</v>
      </c>
      <c r="BG47" s="18">
        <f t="array" ref="BG47">SUM(IF(($AZ$3:$AZ$84470&gt;$BE47)*($AZ$3:$AZ$84470&lt;$BF47),1,0))</f>
        <v>904</v>
      </c>
      <c r="BH47" s="12">
        <f t="shared" si="15"/>
        <v>1.7421804235965233E-2</v>
      </c>
      <c r="BI47" s="11">
        <f t="array" ref="BI47">AVERAGE(IF(($AZ$3:$AZ$84470&gt;$BE47)*($AZ$3:$AZ$84470&lt;$BF47),$AZ$3:$AZ$84470))</f>
        <v>0.15476598637064484</v>
      </c>
      <c r="BK47" s="25">
        <f t="shared" si="13"/>
        <v>0.16</v>
      </c>
      <c r="BL47" s="13">
        <f t="array" ref="BL47">AVERAGE(IF(($AZ$3:$AZ$84470&gt;$BE47)*($AZ$3:$AZ$84470&lt;=$BF47),$Z$3:$Z$84470))</f>
        <v>13.024004305705049</v>
      </c>
      <c r="BN47" s="20"/>
      <c r="BP47" s="21"/>
    </row>
    <row r="48" spans="8:69" x14ac:dyDescent="0.3">
      <c r="H48" t="s">
        <v>14</v>
      </c>
      <c r="I48" t="s">
        <v>15</v>
      </c>
      <c r="J48" t="s">
        <v>94</v>
      </c>
      <c r="U48" s="1">
        <v>40330</v>
      </c>
      <c r="V48" s="2"/>
      <c r="W48" s="2"/>
      <c r="X48" t="s">
        <v>95</v>
      </c>
      <c r="Y48">
        <v>56</v>
      </c>
      <c r="Z48">
        <v>0</v>
      </c>
      <c r="AA48" t="s">
        <v>18</v>
      </c>
      <c r="AB48" t="s">
        <v>18</v>
      </c>
      <c r="AC48">
        <v>17</v>
      </c>
      <c r="AD48">
        <v>19.7</v>
      </c>
      <c r="AE48">
        <v>-2.7</v>
      </c>
      <c r="AY48" s="3"/>
      <c r="AZ48" s="3">
        <v>0</v>
      </c>
      <c r="BA48" s="5">
        <v>1</v>
      </c>
      <c r="BB48" s="3">
        <f t="shared" si="0"/>
        <v>0</v>
      </c>
      <c r="BD48" s="7" t="s">
        <v>92574</v>
      </c>
      <c r="BE48" s="10">
        <f t="shared" si="12"/>
        <v>0.16</v>
      </c>
      <c r="BF48" s="10">
        <f t="shared" si="14"/>
        <v>0.17</v>
      </c>
      <c r="BG48" s="18">
        <f t="array" ref="BG48">SUM(IF(($AZ$3:$AZ$84470&gt;$BE48)*($AZ$3:$AZ$84470&lt;$BF48),1,0))</f>
        <v>751</v>
      </c>
      <c r="BH48" s="12">
        <f t="shared" si="15"/>
        <v>1.4473202412842799E-2</v>
      </c>
      <c r="BI48" s="11">
        <f t="array" ref="BI48">AVERAGE(IF(($AZ$3:$AZ$84470&gt;$BE48)*($AZ$3:$AZ$84470&lt;$BF48),$AZ$3:$AZ$84470))</f>
        <v>0.16486207390543145</v>
      </c>
      <c r="BK48" s="25">
        <f t="shared" si="13"/>
        <v>0.17</v>
      </c>
      <c r="BL48" s="13">
        <f t="array" ref="BL48">AVERAGE(IF(($AZ$3:$AZ$84470&gt;$BE48)*($AZ$3:$AZ$84470&lt;=$BF48),$Z$3:$Z$84470))</f>
        <v>14.027770534550189</v>
      </c>
      <c r="BN48" s="20"/>
      <c r="BP48" s="21"/>
    </row>
    <row r="49" spans="8:68" x14ac:dyDescent="0.3">
      <c r="H49" t="s">
        <v>14</v>
      </c>
      <c r="I49" t="s">
        <v>15</v>
      </c>
      <c r="J49" t="s">
        <v>51</v>
      </c>
      <c r="U49" s="1">
        <v>40329</v>
      </c>
      <c r="V49" s="2"/>
      <c r="W49" s="2"/>
      <c r="X49" t="s">
        <v>52</v>
      </c>
      <c r="Y49">
        <v>130</v>
      </c>
      <c r="Z49">
        <v>0</v>
      </c>
      <c r="AA49" t="s">
        <v>18</v>
      </c>
      <c r="AB49" t="s">
        <v>18</v>
      </c>
      <c r="AC49">
        <v>18</v>
      </c>
      <c r="AD49">
        <v>19.899999999999999</v>
      </c>
      <c r="AE49">
        <v>-1.9</v>
      </c>
      <c r="AY49" s="3"/>
      <c r="AZ49" s="3">
        <v>0</v>
      </c>
      <c r="BA49" s="5">
        <v>1</v>
      </c>
      <c r="BB49" s="3">
        <f t="shared" si="0"/>
        <v>0</v>
      </c>
      <c r="BD49" s="7" t="s">
        <v>92574</v>
      </c>
      <c r="BE49" s="10">
        <f t="shared" si="12"/>
        <v>0.17</v>
      </c>
      <c r="BF49" s="10">
        <v>9.99</v>
      </c>
      <c r="BG49" s="18">
        <f t="array" ref="BG49">SUM(IF(($AZ$3:$AZ$84470&gt;$BE49)*($AZ$3:$AZ$84470&lt;$BF49),1,0))</f>
        <v>3893</v>
      </c>
      <c r="BH49" s="12">
        <f t="shared" si="15"/>
        <v>7.5025535277226385E-2</v>
      </c>
      <c r="BI49" s="11">
        <f t="array" ref="BI49">AVERAGE(IF(($AZ$3:$AZ$84470&gt;$BE49)*($AZ$3:$AZ$84470&lt;$BF49),$AZ$3:$AZ$84470))</f>
        <v>0.23578704668236211</v>
      </c>
      <c r="BK49" s="25" t="s">
        <v>92567</v>
      </c>
      <c r="BL49" s="13">
        <f t="array" ref="BL49">AVERAGE(IF(($AZ$3:$AZ$84470&gt;$BE49)*($AZ$3:$AZ$84470&lt;=$BF49),$Z$3:$Z$84470))</f>
        <v>18.895427690726926</v>
      </c>
      <c r="BN49" s="20"/>
      <c r="BP49" s="21"/>
    </row>
    <row r="50" spans="8:68" x14ac:dyDescent="0.3">
      <c r="H50" t="s">
        <v>14</v>
      </c>
      <c r="I50" t="s">
        <v>15</v>
      </c>
      <c r="J50" t="s">
        <v>16</v>
      </c>
      <c r="U50" s="1">
        <v>40318</v>
      </c>
      <c r="V50" s="2"/>
      <c r="W50" s="2"/>
      <c r="X50" t="s">
        <v>17</v>
      </c>
      <c r="Y50">
        <v>58</v>
      </c>
      <c r="Z50">
        <v>0</v>
      </c>
      <c r="AA50" t="s">
        <v>18</v>
      </c>
      <c r="AB50" t="s">
        <v>18</v>
      </c>
      <c r="AC50">
        <v>15</v>
      </c>
      <c r="AD50">
        <v>18.2</v>
      </c>
      <c r="AE50">
        <v>-3.2</v>
      </c>
      <c r="AY50" s="3"/>
      <c r="AZ50" s="3">
        <v>0</v>
      </c>
      <c r="BA50" s="5">
        <v>1</v>
      </c>
      <c r="BB50" s="3">
        <f t="shared" si="0"/>
        <v>0</v>
      </c>
      <c r="BD50" s="32" t="s">
        <v>92571</v>
      </c>
      <c r="BE50" s="30"/>
      <c r="BF50" s="31"/>
      <c r="BG50" s="18">
        <f>SUM(BG20:BG49)</f>
        <v>62439</v>
      </c>
    </row>
    <row r="51" spans="8:68" x14ac:dyDescent="0.3">
      <c r="H51" t="s">
        <v>14</v>
      </c>
      <c r="I51" t="s">
        <v>15</v>
      </c>
      <c r="J51" t="s">
        <v>96</v>
      </c>
      <c r="U51" s="1">
        <v>40330</v>
      </c>
      <c r="V51" s="2"/>
      <c r="W51" s="2"/>
      <c r="X51" t="s">
        <v>97</v>
      </c>
      <c r="Y51">
        <v>74</v>
      </c>
      <c r="Z51">
        <v>-7</v>
      </c>
      <c r="AA51" t="s">
        <v>18</v>
      </c>
      <c r="AB51" t="s">
        <v>18</v>
      </c>
      <c r="AC51">
        <v>22</v>
      </c>
      <c r="AD51">
        <v>19.100000000000001</v>
      </c>
      <c r="AE51">
        <v>2.9</v>
      </c>
      <c r="AY51" s="3"/>
      <c r="AZ51" s="3">
        <v>-9.45945945945946E-2</v>
      </c>
      <c r="BA51" s="5">
        <v>1.0945945945945945</v>
      </c>
      <c r="BB51" s="3">
        <f t="shared" si="0"/>
        <v>2.6490932432432501E-2</v>
      </c>
      <c r="BD51" s="29" t="s">
        <v>92577</v>
      </c>
      <c r="BE51" s="30"/>
      <c r="BF51" s="31"/>
      <c r="BG51" s="18">
        <f>SUM(BG20:BG26)</f>
        <v>10165</v>
      </c>
      <c r="BH51" s="28">
        <f>BG51/($BG$51+$BG$52)</f>
        <v>0.21977428003113378</v>
      </c>
      <c r="BI51" t="s">
        <v>92578</v>
      </c>
    </row>
    <row r="52" spans="8:68" x14ac:dyDescent="0.3">
      <c r="H52" t="s">
        <v>98</v>
      </c>
      <c r="I52" t="s">
        <v>15</v>
      </c>
      <c r="J52" t="s">
        <v>99</v>
      </c>
      <c r="U52" s="1">
        <v>40345</v>
      </c>
      <c r="V52" s="2"/>
      <c r="W52" s="2"/>
      <c r="X52" t="s">
        <v>100</v>
      </c>
      <c r="Y52">
        <v>83</v>
      </c>
      <c r="Z52">
        <v>0</v>
      </c>
      <c r="AA52" t="s">
        <v>101</v>
      </c>
      <c r="AB52" t="s">
        <v>101</v>
      </c>
      <c r="AC52">
        <v>23</v>
      </c>
      <c r="AD52">
        <v>22.1</v>
      </c>
      <c r="AE52">
        <v>0.9</v>
      </c>
      <c r="AY52" s="3"/>
      <c r="AZ52" s="3">
        <v>0</v>
      </c>
      <c r="BA52" s="5">
        <v>1</v>
      </c>
      <c r="BB52" s="3">
        <f t="shared" si="0"/>
        <v>0</v>
      </c>
      <c r="BD52" s="29" t="s">
        <v>92576</v>
      </c>
      <c r="BE52" s="30"/>
      <c r="BF52" s="31"/>
      <c r="BG52" s="18">
        <f>SUM(BG36:BG49)</f>
        <v>36087</v>
      </c>
      <c r="BH52" s="28">
        <f>BG52/($BG$51+$BG$52)</f>
        <v>0.78022571996886625</v>
      </c>
      <c r="BI52" t="s">
        <v>92579</v>
      </c>
    </row>
    <row r="53" spans="8:68" x14ac:dyDescent="0.3">
      <c r="H53" t="s">
        <v>98</v>
      </c>
      <c r="I53" t="s">
        <v>15</v>
      </c>
      <c r="J53" t="s">
        <v>102</v>
      </c>
      <c r="U53" s="1">
        <v>40366</v>
      </c>
      <c r="V53" s="2"/>
      <c r="W53" s="2"/>
      <c r="X53" t="s">
        <v>103</v>
      </c>
      <c r="Y53">
        <v>108</v>
      </c>
      <c r="Z53">
        <v>3.2</v>
      </c>
      <c r="AA53" t="s">
        <v>101</v>
      </c>
      <c r="AB53" t="s">
        <v>101</v>
      </c>
      <c r="AC53">
        <v>20</v>
      </c>
      <c r="AD53">
        <v>21.7</v>
      </c>
      <c r="AE53">
        <v>-1.7</v>
      </c>
      <c r="AY53" s="3"/>
      <c r="AZ53" s="3">
        <v>2.9629629629629631E-2</v>
      </c>
      <c r="BA53" s="5">
        <v>0.97037037037037033</v>
      </c>
      <c r="BB53" s="3">
        <f t="shared" si="0"/>
        <v>5.6941629629629675E-2</v>
      </c>
    </row>
    <row r="54" spans="8:68" x14ac:dyDescent="0.3">
      <c r="H54" t="s">
        <v>104</v>
      </c>
      <c r="I54" t="s">
        <v>15</v>
      </c>
      <c r="J54" t="s">
        <v>105</v>
      </c>
      <c r="U54" s="1">
        <v>40357</v>
      </c>
      <c r="V54" s="2"/>
      <c r="W54" s="2"/>
      <c r="X54" t="s">
        <v>106</v>
      </c>
      <c r="Y54">
        <v>88</v>
      </c>
      <c r="Z54">
        <v>0</v>
      </c>
      <c r="AA54" t="s">
        <v>101</v>
      </c>
      <c r="AB54" t="s">
        <v>101</v>
      </c>
      <c r="AC54">
        <v>21</v>
      </c>
      <c r="AD54">
        <v>21.5</v>
      </c>
      <c r="AE54">
        <v>-0.5</v>
      </c>
      <c r="AY54" s="3"/>
      <c r="AZ54" s="3">
        <v>0</v>
      </c>
      <c r="BA54" s="5">
        <v>1</v>
      </c>
      <c r="BB54" s="3">
        <f t="shared" si="0"/>
        <v>0</v>
      </c>
    </row>
    <row r="55" spans="8:68" x14ac:dyDescent="0.3">
      <c r="H55" t="s">
        <v>107</v>
      </c>
      <c r="I55" t="s">
        <v>15</v>
      </c>
      <c r="J55" t="s">
        <v>108</v>
      </c>
      <c r="U55" s="1">
        <v>40367</v>
      </c>
      <c r="V55" s="2"/>
      <c r="W55" s="2"/>
      <c r="X55" t="s">
        <v>109</v>
      </c>
      <c r="Y55">
        <v>72</v>
      </c>
      <c r="Z55">
        <v>10</v>
      </c>
      <c r="AA55" t="s">
        <v>101</v>
      </c>
      <c r="AB55" t="s">
        <v>101</v>
      </c>
      <c r="AC55">
        <v>21</v>
      </c>
      <c r="AD55">
        <v>21.3</v>
      </c>
      <c r="AE55">
        <v>-0.3</v>
      </c>
      <c r="AY55" s="3"/>
      <c r="AZ55" s="3">
        <v>0.1388888888888889</v>
      </c>
      <c r="BA55" s="5">
        <v>0.86111111111111116</v>
      </c>
      <c r="BB55" s="3">
        <f t="shared" si="0"/>
        <v>0.26691388888888889</v>
      </c>
    </row>
    <row r="56" spans="8:68" x14ac:dyDescent="0.3">
      <c r="H56" t="s">
        <v>110</v>
      </c>
      <c r="I56" t="s">
        <v>15</v>
      </c>
      <c r="J56" t="s">
        <v>111</v>
      </c>
      <c r="U56" s="1">
        <v>40366</v>
      </c>
      <c r="V56" s="2"/>
      <c r="W56" s="2"/>
      <c r="X56" t="s">
        <v>112</v>
      </c>
      <c r="Y56">
        <v>195</v>
      </c>
      <c r="Z56">
        <v>8.6</v>
      </c>
      <c r="AA56" t="s">
        <v>101</v>
      </c>
      <c r="AB56" t="s">
        <v>101</v>
      </c>
      <c r="AC56">
        <v>15</v>
      </c>
      <c r="AD56">
        <v>15</v>
      </c>
      <c r="AE56">
        <v>0</v>
      </c>
      <c r="AY56" s="3"/>
      <c r="AZ56" s="3">
        <v>4.41025641025641E-2</v>
      </c>
      <c r="BA56" s="5">
        <v>0.95589743589743592</v>
      </c>
      <c r="BB56" s="3">
        <f t="shared" si="0"/>
        <v>8.4755425641025672E-2</v>
      </c>
    </row>
    <row r="57" spans="8:68" x14ac:dyDescent="0.3">
      <c r="H57" t="s">
        <v>21</v>
      </c>
      <c r="I57" t="s">
        <v>15</v>
      </c>
      <c r="J57" t="s">
        <v>113</v>
      </c>
      <c r="U57" s="1">
        <v>40333</v>
      </c>
      <c r="V57" s="2"/>
      <c r="W57" s="2"/>
      <c r="X57" t="s">
        <v>114</v>
      </c>
      <c r="Y57">
        <v>68</v>
      </c>
      <c r="Z57">
        <v>0</v>
      </c>
      <c r="AA57" t="s">
        <v>18</v>
      </c>
      <c r="AB57" t="s">
        <v>18</v>
      </c>
      <c r="AC57">
        <v>19</v>
      </c>
      <c r="AD57">
        <v>21.5</v>
      </c>
      <c r="AE57">
        <v>-2.5</v>
      </c>
      <c r="AY57" s="3"/>
      <c r="AZ57" s="3">
        <v>0</v>
      </c>
      <c r="BA57" s="5">
        <v>1</v>
      </c>
      <c r="BB57" s="3">
        <f t="shared" si="0"/>
        <v>0</v>
      </c>
    </row>
    <row r="58" spans="8:68" x14ac:dyDescent="0.3">
      <c r="H58" t="s">
        <v>115</v>
      </c>
      <c r="I58" t="s">
        <v>15</v>
      </c>
      <c r="J58" t="s">
        <v>116</v>
      </c>
      <c r="U58" s="1">
        <v>40352</v>
      </c>
      <c r="V58" s="2"/>
      <c r="W58" s="2"/>
      <c r="X58" t="s">
        <v>117</v>
      </c>
      <c r="Y58">
        <v>62</v>
      </c>
      <c r="Z58">
        <v>0</v>
      </c>
      <c r="AA58" t="s">
        <v>101</v>
      </c>
      <c r="AB58" t="s">
        <v>101</v>
      </c>
      <c r="AC58">
        <v>20</v>
      </c>
      <c r="AD58">
        <v>17.600000000000001</v>
      </c>
      <c r="AE58">
        <v>2.4</v>
      </c>
      <c r="AY58" s="3"/>
      <c r="AZ58" s="3">
        <v>0</v>
      </c>
      <c r="BA58" s="5">
        <v>1</v>
      </c>
      <c r="BB58" s="3">
        <f t="shared" si="0"/>
        <v>0</v>
      </c>
    </row>
    <row r="59" spans="8:68" x14ac:dyDescent="0.3">
      <c r="H59" t="s">
        <v>14</v>
      </c>
      <c r="I59" t="s">
        <v>15</v>
      </c>
      <c r="J59" t="s">
        <v>118</v>
      </c>
      <c r="U59" s="1">
        <v>40368</v>
      </c>
      <c r="V59" s="2"/>
      <c r="W59" s="2"/>
      <c r="X59" t="s">
        <v>119</v>
      </c>
      <c r="Y59">
        <v>74</v>
      </c>
      <c r="Z59">
        <v>-7</v>
      </c>
      <c r="AA59" t="s">
        <v>101</v>
      </c>
      <c r="AB59" t="s">
        <v>101</v>
      </c>
      <c r="AC59">
        <v>17</v>
      </c>
      <c r="AD59">
        <v>19.100000000000001</v>
      </c>
      <c r="AE59">
        <v>-2.1</v>
      </c>
      <c r="AY59" s="3"/>
      <c r="AZ59" s="3">
        <v>-9.45945945945946E-2</v>
      </c>
      <c r="BA59" s="5">
        <v>1.0945945945945945</v>
      </c>
      <c r="BB59" s="3">
        <f t="shared" si="0"/>
        <v>2.6490932432432501E-2</v>
      </c>
    </row>
    <row r="60" spans="8:68" x14ac:dyDescent="0.3">
      <c r="H60" t="s">
        <v>115</v>
      </c>
      <c r="I60" t="s">
        <v>15</v>
      </c>
      <c r="J60" t="s">
        <v>120</v>
      </c>
      <c r="U60" s="1">
        <v>40351</v>
      </c>
      <c r="V60" s="2"/>
      <c r="W60" s="2"/>
      <c r="X60" t="s">
        <v>121</v>
      </c>
      <c r="Y60">
        <v>58</v>
      </c>
      <c r="Z60">
        <v>-6.9</v>
      </c>
      <c r="AA60" t="s">
        <v>101</v>
      </c>
      <c r="AB60" t="s">
        <v>101</v>
      </c>
      <c r="AC60">
        <v>18</v>
      </c>
      <c r="AD60">
        <v>18</v>
      </c>
      <c r="AE60">
        <v>0</v>
      </c>
      <c r="AY60" s="3"/>
      <c r="AZ60" s="3">
        <v>-0.11896551724137931</v>
      </c>
      <c r="BA60" s="5">
        <v>1.1189655172413793</v>
      </c>
      <c r="BB60" s="3">
        <f t="shared" si="0"/>
        <v>3.3315936206896657E-2</v>
      </c>
    </row>
    <row r="61" spans="8:68" x14ac:dyDescent="0.3">
      <c r="H61" t="s">
        <v>14</v>
      </c>
      <c r="I61" t="s">
        <v>15</v>
      </c>
      <c r="J61" t="s">
        <v>122</v>
      </c>
      <c r="U61" s="1">
        <v>40359</v>
      </c>
      <c r="V61" s="2"/>
      <c r="W61" s="2"/>
      <c r="X61" t="s">
        <v>123</v>
      </c>
      <c r="Y61">
        <v>73</v>
      </c>
      <c r="Z61">
        <v>-6.9</v>
      </c>
      <c r="AA61" t="s">
        <v>101</v>
      </c>
      <c r="AB61" t="s">
        <v>101</v>
      </c>
      <c r="AC61">
        <v>17</v>
      </c>
      <c r="AD61">
        <v>19.899999999999999</v>
      </c>
      <c r="AE61">
        <v>-2.9</v>
      </c>
      <c r="AY61" s="3"/>
      <c r="AZ61" s="3">
        <v>-9.452054794520548E-2</v>
      </c>
      <c r="BA61" s="5">
        <v>1.0945205479452054</v>
      </c>
      <c r="BB61" s="3">
        <f t="shared" si="0"/>
        <v>2.6470195890410997E-2</v>
      </c>
    </row>
    <row r="62" spans="8:68" x14ac:dyDescent="0.3">
      <c r="H62" t="s">
        <v>98</v>
      </c>
      <c r="I62" t="s">
        <v>15</v>
      </c>
      <c r="J62" t="s">
        <v>124</v>
      </c>
      <c r="U62" s="1">
        <v>40339</v>
      </c>
      <c r="V62" s="2"/>
      <c r="W62" s="2"/>
      <c r="X62" t="s">
        <v>125</v>
      </c>
      <c r="Y62">
        <v>118</v>
      </c>
      <c r="Z62">
        <v>18.2</v>
      </c>
      <c r="AA62" t="s">
        <v>18</v>
      </c>
      <c r="AB62" t="s">
        <v>18</v>
      </c>
      <c r="AC62">
        <v>20</v>
      </c>
      <c r="AD62">
        <v>19.100000000000001</v>
      </c>
      <c r="AE62">
        <v>0.9</v>
      </c>
      <c r="AY62" s="3"/>
      <c r="AZ62" s="3">
        <v>0.1542372881355932</v>
      </c>
      <c r="BA62" s="5">
        <v>0.84576271186440677</v>
      </c>
      <c r="BB62" s="3">
        <f t="shared" si="0"/>
        <v>0.29641013559322027</v>
      </c>
    </row>
    <row r="63" spans="8:68" x14ac:dyDescent="0.3">
      <c r="H63" t="s">
        <v>107</v>
      </c>
      <c r="I63" t="s">
        <v>15</v>
      </c>
      <c r="J63" t="s">
        <v>126</v>
      </c>
      <c r="U63" s="1">
        <v>40366</v>
      </c>
      <c r="V63" s="2"/>
      <c r="W63" s="2"/>
      <c r="X63" t="s">
        <v>127</v>
      </c>
      <c r="Y63">
        <v>66</v>
      </c>
      <c r="Z63">
        <v>0</v>
      </c>
      <c r="AA63" t="s">
        <v>101</v>
      </c>
      <c r="AB63" t="s">
        <v>101</v>
      </c>
      <c r="AC63">
        <v>16</v>
      </c>
      <c r="AD63">
        <v>18.5</v>
      </c>
      <c r="AE63">
        <v>-2.5</v>
      </c>
      <c r="AY63" s="3"/>
      <c r="AZ63" s="3">
        <v>0</v>
      </c>
      <c r="BA63" s="5">
        <v>1</v>
      </c>
      <c r="BB63" s="3">
        <f t="shared" si="0"/>
        <v>0</v>
      </c>
    </row>
    <row r="64" spans="8:68" x14ac:dyDescent="0.3">
      <c r="H64" t="s">
        <v>21</v>
      </c>
      <c r="I64" t="s">
        <v>15</v>
      </c>
      <c r="J64" t="s">
        <v>128</v>
      </c>
      <c r="U64" s="1">
        <v>40343</v>
      </c>
      <c r="V64" s="2"/>
      <c r="W64" s="2"/>
      <c r="X64" t="s">
        <v>39</v>
      </c>
      <c r="Y64">
        <v>60</v>
      </c>
      <c r="Z64">
        <v>0</v>
      </c>
      <c r="AA64" t="s">
        <v>101</v>
      </c>
      <c r="AB64" t="s">
        <v>101</v>
      </c>
      <c r="AC64">
        <v>18</v>
      </c>
      <c r="AD64">
        <v>19.899999999999999</v>
      </c>
      <c r="AE64">
        <v>-1.9</v>
      </c>
      <c r="AY64" s="3"/>
      <c r="AZ64" s="3">
        <v>0</v>
      </c>
      <c r="BA64" s="5">
        <v>1</v>
      </c>
      <c r="BB64" s="3">
        <f t="shared" si="0"/>
        <v>0</v>
      </c>
    </row>
    <row r="65" spans="8:54" x14ac:dyDescent="0.3">
      <c r="H65" t="s">
        <v>14</v>
      </c>
      <c r="I65" t="s">
        <v>15</v>
      </c>
      <c r="J65" t="s">
        <v>129</v>
      </c>
      <c r="U65" s="1">
        <v>40340</v>
      </c>
      <c r="V65" s="2"/>
      <c r="W65" s="2"/>
      <c r="X65" t="s">
        <v>130</v>
      </c>
      <c r="Y65">
        <v>74</v>
      </c>
      <c r="Z65">
        <v>0</v>
      </c>
      <c r="AA65" t="s">
        <v>101</v>
      </c>
      <c r="AB65" t="s">
        <v>101</v>
      </c>
      <c r="AC65">
        <v>12</v>
      </c>
      <c r="AD65">
        <v>19.7</v>
      </c>
      <c r="AE65">
        <v>-7.7</v>
      </c>
      <c r="AY65" s="3"/>
      <c r="AZ65" s="3">
        <v>0</v>
      </c>
      <c r="BA65" s="5">
        <v>1</v>
      </c>
      <c r="BB65" s="3">
        <f t="shared" si="0"/>
        <v>0</v>
      </c>
    </row>
    <row r="66" spans="8:54" x14ac:dyDescent="0.3">
      <c r="H66" t="s">
        <v>14</v>
      </c>
      <c r="I66" t="s">
        <v>15</v>
      </c>
      <c r="J66" t="s">
        <v>131</v>
      </c>
      <c r="U66" s="1">
        <v>40337</v>
      </c>
      <c r="V66" s="2"/>
      <c r="W66" s="2"/>
      <c r="X66" t="s">
        <v>132</v>
      </c>
      <c r="Y66">
        <v>150</v>
      </c>
      <c r="Z66">
        <v>-10.6</v>
      </c>
      <c r="AA66" t="s">
        <v>101</v>
      </c>
      <c r="AB66" t="s">
        <v>101</v>
      </c>
      <c r="AC66">
        <v>19</v>
      </c>
      <c r="AD66">
        <v>18.2</v>
      </c>
      <c r="AE66">
        <v>0.8</v>
      </c>
      <c r="AY66" s="3"/>
      <c r="AZ66" s="3">
        <v>-7.0666666666666669E-2</v>
      </c>
      <c r="BA66" s="5">
        <v>1.0706666666666667</v>
      </c>
      <c r="BB66" s="3">
        <f t="shared" si="0"/>
        <v>1.9789988000000092E-2</v>
      </c>
    </row>
    <row r="67" spans="8:54" x14ac:dyDescent="0.3">
      <c r="H67" t="s">
        <v>133</v>
      </c>
      <c r="I67" t="s">
        <v>15</v>
      </c>
      <c r="J67" t="s">
        <v>134</v>
      </c>
      <c r="U67" s="1">
        <v>40354</v>
      </c>
      <c r="V67" s="2"/>
      <c r="W67" s="2"/>
      <c r="X67" t="s">
        <v>135</v>
      </c>
      <c r="Y67">
        <v>98</v>
      </c>
      <c r="Z67">
        <v>0</v>
      </c>
      <c r="AA67" t="s">
        <v>101</v>
      </c>
      <c r="AB67" t="s">
        <v>101</v>
      </c>
      <c r="AC67">
        <v>17</v>
      </c>
      <c r="AD67">
        <v>19.3</v>
      </c>
      <c r="AE67">
        <v>-2.2999999999999998</v>
      </c>
      <c r="AY67" s="3"/>
      <c r="AZ67" s="3">
        <v>0</v>
      </c>
      <c r="BA67" s="5">
        <v>1</v>
      </c>
      <c r="BB67" s="3">
        <f t="shared" ref="BB67:BB130" si="16">IF(BA67&lt;=1,1-(1.92178*BA67 - 0.92178),1-(-0.280047*BA67 + 1.280047))</f>
        <v>0</v>
      </c>
    </row>
    <row r="68" spans="8:54" x14ac:dyDescent="0.3">
      <c r="H68" t="s">
        <v>133</v>
      </c>
      <c r="I68" t="s">
        <v>15</v>
      </c>
      <c r="J68" t="s">
        <v>136</v>
      </c>
      <c r="U68" s="1">
        <v>40353</v>
      </c>
      <c r="V68" s="2"/>
      <c r="W68" s="2"/>
      <c r="X68" t="s">
        <v>137</v>
      </c>
      <c r="Y68">
        <v>78</v>
      </c>
      <c r="Z68">
        <v>0</v>
      </c>
      <c r="AA68" t="s">
        <v>101</v>
      </c>
      <c r="AB68" t="s">
        <v>101</v>
      </c>
      <c r="AC68">
        <v>20</v>
      </c>
      <c r="AD68">
        <v>19.399999999999999</v>
      </c>
      <c r="AE68">
        <v>0.6</v>
      </c>
      <c r="AY68" s="3"/>
      <c r="AZ68" s="3">
        <v>0</v>
      </c>
      <c r="BA68" s="5">
        <v>1</v>
      </c>
      <c r="BB68" s="3">
        <f t="shared" si="16"/>
        <v>0</v>
      </c>
    </row>
    <row r="69" spans="8:54" x14ac:dyDescent="0.3">
      <c r="H69" t="s">
        <v>138</v>
      </c>
      <c r="I69" t="s">
        <v>15</v>
      </c>
      <c r="J69" t="s">
        <v>139</v>
      </c>
      <c r="U69" s="1">
        <v>40361</v>
      </c>
      <c r="V69" s="2"/>
      <c r="W69" s="2"/>
      <c r="X69" t="s">
        <v>140</v>
      </c>
      <c r="Y69">
        <v>150</v>
      </c>
      <c r="Z69">
        <v>4.7</v>
      </c>
      <c r="AA69" t="s">
        <v>101</v>
      </c>
      <c r="AB69" t="s">
        <v>101</v>
      </c>
      <c r="AC69">
        <v>22</v>
      </c>
      <c r="AD69">
        <v>19.899999999999999</v>
      </c>
      <c r="AE69">
        <v>2.1</v>
      </c>
      <c r="AY69" s="3"/>
      <c r="AZ69" s="3">
        <v>3.1333333333333331E-2</v>
      </c>
      <c r="BA69" s="5">
        <v>0.96866666666666668</v>
      </c>
      <c r="BB69" s="3">
        <f t="shared" si="16"/>
        <v>6.0215773333333278E-2</v>
      </c>
    </row>
    <row r="70" spans="8:54" x14ac:dyDescent="0.3">
      <c r="H70" t="s">
        <v>133</v>
      </c>
      <c r="I70" t="s">
        <v>15</v>
      </c>
      <c r="J70" t="s">
        <v>141</v>
      </c>
      <c r="U70" s="1">
        <v>40357</v>
      </c>
      <c r="V70" s="2"/>
      <c r="W70" s="2"/>
      <c r="X70" t="s">
        <v>142</v>
      </c>
      <c r="Y70">
        <v>64</v>
      </c>
      <c r="Z70">
        <v>0</v>
      </c>
      <c r="AA70" t="s">
        <v>101</v>
      </c>
      <c r="AB70" t="s">
        <v>101</v>
      </c>
      <c r="AC70">
        <v>22</v>
      </c>
      <c r="AD70">
        <v>19.899999999999999</v>
      </c>
      <c r="AE70">
        <v>2.1</v>
      </c>
      <c r="AY70" s="3"/>
      <c r="AZ70" s="3">
        <v>0</v>
      </c>
      <c r="BA70" s="5">
        <v>1</v>
      </c>
      <c r="BB70" s="3">
        <f t="shared" si="16"/>
        <v>0</v>
      </c>
    </row>
    <row r="71" spans="8:54" x14ac:dyDescent="0.3">
      <c r="H71" t="s">
        <v>143</v>
      </c>
      <c r="I71" t="s">
        <v>15</v>
      </c>
      <c r="J71" t="s">
        <v>144</v>
      </c>
      <c r="U71" s="1">
        <v>40360</v>
      </c>
      <c r="V71" s="2"/>
      <c r="W71" s="2"/>
      <c r="X71" t="s">
        <v>145</v>
      </c>
      <c r="Y71">
        <v>99</v>
      </c>
      <c r="Z71">
        <v>15.1</v>
      </c>
      <c r="AA71" t="s">
        <v>101</v>
      </c>
      <c r="AB71" t="s">
        <v>101</v>
      </c>
      <c r="AC71">
        <v>24</v>
      </c>
      <c r="AD71">
        <v>21</v>
      </c>
      <c r="AE71">
        <v>3</v>
      </c>
      <c r="AY71" s="3"/>
      <c r="AZ71" s="3">
        <v>0.15252525252525251</v>
      </c>
      <c r="BA71" s="5">
        <v>0.84747474747474749</v>
      </c>
      <c r="BB71" s="3">
        <f t="shared" si="16"/>
        <v>0.29311997979797977</v>
      </c>
    </row>
    <row r="72" spans="8:54" x14ac:dyDescent="0.3">
      <c r="H72" t="s">
        <v>21</v>
      </c>
      <c r="I72" t="s">
        <v>15</v>
      </c>
      <c r="J72" t="s">
        <v>146</v>
      </c>
      <c r="U72" s="1">
        <v>40340</v>
      </c>
      <c r="V72" s="2"/>
      <c r="W72" s="2"/>
      <c r="X72" t="s">
        <v>147</v>
      </c>
      <c r="Y72">
        <v>87</v>
      </c>
      <c r="Z72">
        <v>0</v>
      </c>
      <c r="AA72" t="s">
        <v>18</v>
      </c>
      <c r="AB72" t="s">
        <v>18</v>
      </c>
      <c r="AC72">
        <v>16</v>
      </c>
      <c r="AD72">
        <v>18.3</v>
      </c>
      <c r="AE72">
        <v>-2.2999999999999998</v>
      </c>
      <c r="AY72" s="3"/>
      <c r="AZ72" s="3">
        <v>0</v>
      </c>
      <c r="BA72" s="5">
        <v>1</v>
      </c>
      <c r="BB72" s="3">
        <f t="shared" si="16"/>
        <v>0</v>
      </c>
    </row>
    <row r="73" spans="8:54" x14ac:dyDescent="0.3">
      <c r="H73" t="s">
        <v>21</v>
      </c>
      <c r="I73" t="s">
        <v>15</v>
      </c>
      <c r="J73" t="s">
        <v>148</v>
      </c>
      <c r="U73" s="1">
        <v>40353</v>
      </c>
      <c r="V73" s="2"/>
      <c r="W73" s="2"/>
      <c r="X73" t="s">
        <v>149</v>
      </c>
      <c r="Y73">
        <v>146</v>
      </c>
      <c r="Z73">
        <v>0</v>
      </c>
      <c r="AA73" t="s">
        <v>101</v>
      </c>
      <c r="AB73" t="s">
        <v>101</v>
      </c>
      <c r="AC73">
        <v>13</v>
      </c>
      <c r="AD73">
        <v>15.2</v>
      </c>
      <c r="AE73">
        <v>-2.2000000000000002</v>
      </c>
      <c r="AY73" s="3"/>
      <c r="AZ73" s="3">
        <v>0</v>
      </c>
      <c r="BA73" s="5">
        <v>1</v>
      </c>
      <c r="BB73" s="3">
        <f t="shared" si="16"/>
        <v>0</v>
      </c>
    </row>
    <row r="74" spans="8:54" x14ac:dyDescent="0.3">
      <c r="H74" t="s">
        <v>150</v>
      </c>
      <c r="I74" t="s">
        <v>15</v>
      </c>
      <c r="J74" t="s">
        <v>151</v>
      </c>
      <c r="U74" s="1">
        <v>40357</v>
      </c>
      <c r="V74" s="2"/>
      <c r="W74" s="2"/>
      <c r="X74" t="s">
        <v>152</v>
      </c>
      <c r="Y74">
        <v>104</v>
      </c>
      <c r="Z74">
        <v>-4.9000000000000004</v>
      </c>
      <c r="AA74" t="s">
        <v>101</v>
      </c>
      <c r="AB74" t="s">
        <v>101</v>
      </c>
      <c r="AC74">
        <v>18</v>
      </c>
      <c r="AD74">
        <v>19.899999999999999</v>
      </c>
      <c r="AE74">
        <v>-1.9</v>
      </c>
      <c r="AY74" s="3"/>
      <c r="AZ74" s="3">
        <v>-4.7115384615384621E-2</v>
      </c>
      <c r="BA74" s="5">
        <v>1.0471153846153847</v>
      </c>
      <c r="BB74" s="3">
        <f t="shared" si="16"/>
        <v>1.3194522115384633E-2</v>
      </c>
    </row>
    <row r="75" spans="8:54" x14ac:dyDescent="0.3">
      <c r="H75" t="s">
        <v>14</v>
      </c>
      <c r="I75" t="s">
        <v>15</v>
      </c>
      <c r="J75" t="s">
        <v>153</v>
      </c>
      <c r="U75" s="1">
        <v>40331</v>
      </c>
      <c r="V75" s="2"/>
      <c r="W75" s="2"/>
      <c r="X75" t="s">
        <v>154</v>
      </c>
      <c r="Y75">
        <v>83</v>
      </c>
      <c r="Z75">
        <v>-8.3000000000000007</v>
      </c>
      <c r="AA75" t="s">
        <v>18</v>
      </c>
      <c r="AB75" t="s">
        <v>18</v>
      </c>
      <c r="AC75">
        <v>12</v>
      </c>
      <c r="AD75">
        <v>15</v>
      </c>
      <c r="AE75">
        <v>-3</v>
      </c>
      <c r="AY75" s="3"/>
      <c r="AZ75" s="3">
        <v>-0.1</v>
      </c>
      <c r="BA75" s="5">
        <v>1.1000000000000001</v>
      </c>
      <c r="BB75" s="3">
        <f t="shared" si="16"/>
        <v>2.8004700000000105E-2</v>
      </c>
    </row>
    <row r="76" spans="8:54" x14ac:dyDescent="0.3">
      <c r="H76" t="s">
        <v>155</v>
      </c>
      <c r="I76" t="s">
        <v>15</v>
      </c>
      <c r="J76" t="s">
        <v>156</v>
      </c>
      <c r="U76" s="1">
        <v>40368</v>
      </c>
      <c r="V76" s="2"/>
      <c r="W76" s="2"/>
      <c r="X76" t="s">
        <v>157</v>
      </c>
      <c r="Y76">
        <v>62</v>
      </c>
      <c r="Z76">
        <v>0</v>
      </c>
      <c r="AA76" t="s">
        <v>101</v>
      </c>
      <c r="AB76" t="s">
        <v>101</v>
      </c>
      <c r="AC76">
        <v>19</v>
      </c>
      <c r="AD76">
        <v>19.5</v>
      </c>
      <c r="AE76">
        <v>-0.5</v>
      </c>
      <c r="AY76" s="3"/>
      <c r="AZ76" s="3">
        <v>0</v>
      </c>
      <c r="BA76" s="5">
        <v>1</v>
      </c>
      <c r="BB76" s="3">
        <f t="shared" si="16"/>
        <v>0</v>
      </c>
    </row>
    <row r="77" spans="8:54" x14ac:dyDescent="0.3">
      <c r="H77" t="s">
        <v>150</v>
      </c>
      <c r="I77" t="s">
        <v>15</v>
      </c>
      <c r="J77" t="s">
        <v>158</v>
      </c>
      <c r="U77" s="1">
        <v>40353</v>
      </c>
      <c r="V77" s="2"/>
      <c r="W77" s="2"/>
      <c r="X77" t="s">
        <v>159</v>
      </c>
      <c r="Y77">
        <v>74</v>
      </c>
      <c r="Z77">
        <v>4.5999999999999996</v>
      </c>
      <c r="AA77" t="s">
        <v>101</v>
      </c>
      <c r="AB77" t="s">
        <v>101</v>
      </c>
      <c r="AC77">
        <v>21</v>
      </c>
      <c r="AD77">
        <v>22</v>
      </c>
      <c r="AE77">
        <v>-1</v>
      </c>
      <c r="AY77" s="3"/>
      <c r="AZ77" s="3">
        <v>6.2162162162162159E-2</v>
      </c>
      <c r="BA77" s="5">
        <v>0.93783783783783781</v>
      </c>
      <c r="BB77" s="3">
        <f t="shared" si="16"/>
        <v>0.11946199999999996</v>
      </c>
    </row>
    <row r="78" spans="8:54" x14ac:dyDescent="0.3">
      <c r="H78" t="s">
        <v>21</v>
      </c>
      <c r="I78" t="s">
        <v>15</v>
      </c>
      <c r="J78" t="s">
        <v>160</v>
      </c>
      <c r="U78" s="1">
        <v>40340</v>
      </c>
      <c r="V78" s="2"/>
      <c r="W78" s="2"/>
      <c r="X78" t="s">
        <v>161</v>
      </c>
      <c r="Y78">
        <v>89</v>
      </c>
      <c r="Z78">
        <v>0</v>
      </c>
      <c r="AA78" t="s">
        <v>18</v>
      </c>
      <c r="AB78" t="s">
        <v>18</v>
      </c>
      <c r="AC78">
        <v>21</v>
      </c>
      <c r="AD78">
        <v>19.899999999999999</v>
      </c>
      <c r="AE78">
        <v>1.1000000000000001</v>
      </c>
      <c r="AY78" s="3"/>
      <c r="AZ78" s="3">
        <v>0</v>
      </c>
      <c r="BA78" s="5">
        <v>1</v>
      </c>
      <c r="BB78" s="3">
        <f t="shared" si="16"/>
        <v>0</v>
      </c>
    </row>
    <row r="79" spans="8:54" x14ac:dyDescent="0.3">
      <c r="H79" t="s">
        <v>14</v>
      </c>
      <c r="I79" t="s">
        <v>15</v>
      </c>
      <c r="J79" t="s">
        <v>162</v>
      </c>
      <c r="U79" s="1">
        <v>40367</v>
      </c>
      <c r="V79" s="2"/>
      <c r="W79" s="2"/>
      <c r="X79" t="s">
        <v>163</v>
      </c>
      <c r="Y79">
        <v>95</v>
      </c>
      <c r="Z79">
        <v>3.2</v>
      </c>
      <c r="AA79" t="s">
        <v>101</v>
      </c>
      <c r="AB79" t="s">
        <v>101</v>
      </c>
      <c r="AC79">
        <v>18</v>
      </c>
      <c r="AD79">
        <v>18.8</v>
      </c>
      <c r="AE79">
        <v>-0.8</v>
      </c>
      <c r="AY79" s="3"/>
      <c r="AZ79" s="3">
        <v>3.3684210526315789E-2</v>
      </c>
      <c r="BA79" s="5">
        <v>0.96631578947368424</v>
      </c>
      <c r="BB79" s="3">
        <f t="shared" si="16"/>
        <v>6.4733642105263112E-2</v>
      </c>
    </row>
    <row r="80" spans="8:54" x14ac:dyDescent="0.3">
      <c r="H80" t="s">
        <v>164</v>
      </c>
      <c r="I80" t="s">
        <v>15</v>
      </c>
      <c r="J80" t="s">
        <v>165</v>
      </c>
      <c r="U80" s="1">
        <v>40366</v>
      </c>
      <c r="V80" s="2"/>
      <c r="W80" s="2"/>
      <c r="X80" t="s">
        <v>166</v>
      </c>
      <c r="Y80">
        <v>158</v>
      </c>
      <c r="Z80">
        <v>5.2</v>
      </c>
      <c r="AA80" t="s">
        <v>101</v>
      </c>
      <c r="AB80" t="s">
        <v>101</v>
      </c>
      <c r="AC80">
        <v>22</v>
      </c>
      <c r="AD80">
        <v>19.8</v>
      </c>
      <c r="AE80">
        <v>2.2000000000000002</v>
      </c>
      <c r="AY80" s="3"/>
      <c r="AZ80" s="3">
        <v>3.2911392405063293E-2</v>
      </c>
      <c r="BA80" s="5">
        <v>0.96708860759493676</v>
      </c>
      <c r="BB80" s="3">
        <f t="shared" si="16"/>
        <v>6.3248455696202521E-2</v>
      </c>
    </row>
    <row r="81" spans="8:54" x14ac:dyDescent="0.3">
      <c r="H81" t="s">
        <v>115</v>
      </c>
      <c r="I81" t="s">
        <v>15</v>
      </c>
      <c r="J81" t="s">
        <v>167</v>
      </c>
      <c r="U81" s="1">
        <v>40360</v>
      </c>
      <c r="V81" s="2"/>
      <c r="W81" s="2"/>
      <c r="X81" t="s">
        <v>76</v>
      </c>
      <c r="Y81">
        <v>60</v>
      </c>
      <c r="Z81">
        <v>-4.2</v>
      </c>
      <c r="AA81" t="s">
        <v>101</v>
      </c>
      <c r="AB81" t="s">
        <v>101</v>
      </c>
      <c r="AC81">
        <v>20</v>
      </c>
      <c r="AD81">
        <v>19.8</v>
      </c>
      <c r="AE81">
        <v>0.2</v>
      </c>
      <c r="AY81" s="3"/>
      <c r="AZ81" s="3">
        <v>-7.0000000000000007E-2</v>
      </c>
      <c r="BA81" s="5">
        <v>1.07</v>
      </c>
      <c r="BB81" s="3">
        <f t="shared" si="16"/>
        <v>1.9603290000000051E-2</v>
      </c>
    </row>
    <row r="82" spans="8:54" x14ac:dyDescent="0.3">
      <c r="H82" t="s">
        <v>14</v>
      </c>
      <c r="I82" t="s">
        <v>15</v>
      </c>
      <c r="J82" t="s">
        <v>168</v>
      </c>
      <c r="U82" s="1">
        <v>40347</v>
      </c>
      <c r="V82" s="2"/>
      <c r="W82" s="2"/>
      <c r="X82" t="s">
        <v>169</v>
      </c>
      <c r="Y82">
        <v>58</v>
      </c>
      <c r="Z82">
        <v>-4.0999999999999996</v>
      </c>
      <c r="AA82" t="s">
        <v>101</v>
      </c>
      <c r="AB82" t="s">
        <v>101</v>
      </c>
      <c r="AC82">
        <v>21</v>
      </c>
      <c r="AD82">
        <v>21</v>
      </c>
      <c r="AE82">
        <v>0</v>
      </c>
      <c r="AY82" s="3"/>
      <c r="AZ82" s="3">
        <v>-7.0689655172413782E-2</v>
      </c>
      <c r="BA82" s="5">
        <v>1.0706896551724139</v>
      </c>
      <c r="BB82" s="3">
        <f t="shared" si="16"/>
        <v>1.9796425862069089E-2</v>
      </c>
    </row>
    <row r="83" spans="8:54" x14ac:dyDescent="0.3">
      <c r="H83" t="s">
        <v>170</v>
      </c>
      <c r="I83" t="s">
        <v>15</v>
      </c>
      <c r="J83" t="s">
        <v>171</v>
      </c>
      <c r="U83" s="1">
        <v>40359</v>
      </c>
      <c r="V83" s="2"/>
      <c r="W83" s="2"/>
      <c r="X83" t="s">
        <v>172</v>
      </c>
      <c r="Y83">
        <v>106</v>
      </c>
      <c r="Z83">
        <v>-6.2</v>
      </c>
      <c r="AA83" t="s">
        <v>101</v>
      </c>
      <c r="AB83" t="s">
        <v>101</v>
      </c>
      <c r="AC83">
        <v>17</v>
      </c>
      <c r="AD83">
        <v>19.899999999999999</v>
      </c>
      <c r="AE83">
        <v>-2.9</v>
      </c>
      <c r="AY83" s="3"/>
      <c r="AZ83" s="3">
        <v>-5.849056603773585E-2</v>
      </c>
      <c r="BA83" s="5">
        <v>1.0584905660377359</v>
      </c>
      <c r="BB83" s="3">
        <f t="shared" si="16"/>
        <v>1.6380107547169898E-2</v>
      </c>
    </row>
    <row r="84" spans="8:54" x14ac:dyDescent="0.3">
      <c r="H84" t="s">
        <v>155</v>
      </c>
      <c r="I84" t="s">
        <v>15</v>
      </c>
      <c r="J84" t="s">
        <v>173</v>
      </c>
      <c r="U84" s="1">
        <v>40365</v>
      </c>
      <c r="V84" s="2"/>
      <c r="W84" s="2"/>
      <c r="X84" t="s">
        <v>174</v>
      </c>
      <c r="Y84">
        <v>63</v>
      </c>
      <c r="Z84">
        <v>0</v>
      </c>
      <c r="AA84" t="s">
        <v>101</v>
      </c>
      <c r="AB84" t="s">
        <v>101</v>
      </c>
      <c r="AC84">
        <v>21</v>
      </c>
      <c r="AD84">
        <v>20.6</v>
      </c>
      <c r="AE84">
        <v>0.4</v>
      </c>
      <c r="AY84" s="3"/>
      <c r="AZ84" s="3">
        <v>0</v>
      </c>
      <c r="BA84" s="5">
        <v>1</v>
      </c>
      <c r="BB84" s="3">
        <f t="shared" si="16"/>
        <v>0</v>
      </c>
    </row>
    <row r="85" spans="8:54" x14ac:dyDescent="0.3">
      <c r="H85" t="s">
        <v>107</v>
      </c>
      <c r="I85" t="s">
        <v>15</v>
      </c>
      <c r="J85" t="s">
        <v>175</v>
      </c>
      <c r="U85" s="1">
        <v>40358</v>
      </c>
      <c r="V85" s="2"/>
      <c r="W85" s="2"/>
      <c r="X85" t="s">
        <v>176</v>
      </c>
      <c r="Y85">
        <v>83</v>
      </c>
      <c r="Z85">
        <v>0</v>
      </c>
      <c r="AA85" t="s">
        <v>101</v>
      </c>
      <c r="AB85" t="s">
        <v>101</v>
      </c>
      <c r="AC85">
        <v>16</v>
      </c>
      <c r="AD85">
        <v>17.7</v>
      </c>
      <c r="AE85">
        <v>-1.7</v>
      </c>
      <c r="AY85" s="3"/>
      <c r="AZ85" s="3">
        <v>0</v>
      </c>
      <c r="BA85" s="5">
        <v>1</v>
      </c>
      <c r="BB85" s="3">
        <f t="shared" si="16"/>
        <v>0</v>
      </c>
    </row>
    <row r="86" spans="8:54" x14ac:dyDescent="0.3">
      <c r="H86" t="s">
        <v>21</v>
      </c>
      <c r="I86" t="s">
        <v>15</v>
      </c>
      <c r="J86" t="s">
        <v>177</v>
      </c>
      <c r="U86" s="1">
        <v>40364</v>
      </c>
      <c r="V86" s="2"/>
      <c r="W86" s="2"/>
      <c r="X86" t="s">
        <v>76</v>
      </c>
      <c r="Y86">
        <v>54</v>
      </c>
      <c r="Z86">
        <v>6.7</v>
      </c>
      <c r="AA86" t="s">
        <v>101</v>
      </c>
      <c r="AB86" t="s">
        <v>101</v>
      </c>
      <c r="AC86">
        <v>20</v>
      </c>
      <c r="AD86">
        <v>19.8</v>
      </c>
      <c r="AE86">
        <v>0.2</v>
      </c>
      <c r="AY86" s="3"/>
      <c r="AZ86" s="3">
        <v>0.12407407407407407</v>
      </c>
      <c r="BA86" s="5">
        <v>0.87592592592592589</v>
      </c>
      <c r="BB86" s="3">
        <f t="shared" si="16"/>
        <v>0.23844307407407417</v>
      </c>
    </row>
    <row r="87" spans="8:54" x14ac:dyDescent="0.3">
      <c r="H87" t="s">
        <v>170</v>
      </c>
      <c r="I87" t="s">
        <v>15</v>
      </c>
      <c r="J87" t="s">
        <v>171</v>
      </c>
      <c r="U87" s="1">
        <v>40359</v>
      </c>
      <c r="V87" s="2"/>
      <c r="W87" s="2"/>
      <c r="X87" t="s">
        <v>178</v>
      </c>
      <c r="Y87">
        <v>70</v>
      </c>
      <c r="Z87">
        <v>0</v>
      </c>
      <c r="AA87" t="s">
        <v>101</v>
      </c>
      <c r="AB87" t="s">
        <v>101</v>
      </c>
      <c r="AC87">
        <v>27</v>
      </c>
      <c r="AD87">
        <v>19.5</v>
      </c>
      <c r="AE87">
        <v>7.5</v>
      </c>
      <c r="AY87" s="3"/>
      <c r="AZ87" s="3">
        <v>0</v>
      </c>
      <c r="BA87" s="5">
        <v>1</v>
      </c>
      <c r="BB87" s="3">
        <f t="shared" si="16"/>
        <v>0</v>
      </c>
    </row>
    <row r="88" spans="8:54" x14ac:dyDescent="0.3">
      <c r="H88" t="s">
        <v>179</v>
      </c>
      <c r="I88" t="s">
        <v>15</v>
      </c>
      <c r="J88" t="s">
        <v>180</v>
      </c>
      <c r="U88" s="1">
        <v>40354</v>
      </c>
      <c r="V88" s="2"/>
      <c r="W88" s="2"/>
      <c r="X88" t="s">
        <v>181</v>
      </c>
      <c r="Y88">
        <v>245</v>
      </c>
      <c r="Z88">
        <v>0</v>
      </c>
      <c r="AA88" t="s">
        <v>101</v>
      </c>
      <c r="AB88" t="s">
        <v>101</v>
      </c>
      <c r="AC88">
        <v>22</v>
      </c>
      <c r="AD88">
        <v>19.600000000000001</v>
      </c>
      <c r="AE88">
        <v>2.4</v>
      </c>
      <c r="AY88" s="3"/>
      <c r="AZ88" s="3">
        <v>0</v>
      </c>
      <c r="BA88" s="5">
        <v>1</v>
      </c>
      <c r="BB88" s="3">
        <f t="shared" si="16"/>
        <v>0</v>
      </c>
    </row>
    <row r="89" spans="8:54" x14ac:dyDescent="0.3">
      <c r="H89" t="s">
        <v>107</v>
      </c>
      <c r="I89" t="s">
        <v>15</v>
      </c>
      <c r="J89" t="s">
        <v>182</v>
      </c>
      <c r="U89" s="1">
        <v>40368</v>
      </c>
      <c r="V89" s="2"/>
      <c r="W89" s="2"/>
      <c r="X89" t="s">
        <v>183</v>
      </c>
      <c r="Y89">
        <v>101</v>
      </c>
      <c r="Z89">
        <v>0</v>
      </c>
      <c r="AA89" t="s">
        <v>101</v>
      </c>
      <c r="AB89" t="s">
        <v>101</v>
      </c>
      <c r="AC89">
        <v>21</v>
      </c>
      <c r="AD89">
        <v>23.6</v>
      </c>
      <c r="AE89">
        <v>-2.6</v>
      </c>
      <c r="AY89" s="3"/>
      <c r="AZ89" s="3">
        <v>0</v>
      </c>
      <c r="BA89" s="5">
        <v>1</v>
      </c>
      <c r="BB89" s="3">
        <f t="shared" si="16"/>
        <v>0</v>
      </c>
    </row>
    <row r="90" spans="8:54" x14ac:dyDescent="0.3">
      <c r="H90" t="s">
        <v>14</v>
      </c>
      <c r="I90" t="s">
        <v>15</v>
      </c>
      <c r="J90" t="s">
        <v>184</v>
      </c>
      <c r="U90" s="1">
        <v>40367</v>
      </c>
      <c r="V90" s="2"/>
      <c r="W90" s="2"/>
      <c r="X90" t="s">
        <v>185</v>
      </c>
      <c r="Y90">
        <v>67</v>
      </c>
      <c r="Z90">
        <v>8.3000000000000007</v>
      </c>
      <c r="AA90" t="s">
        <v>101</v>
      </c>
      <c r="AB90" t="s">
        <v>101</v>
      </c>
      <c r="AC90">
        <v>15</v>
      </c>
      <c r="AD90">
        <v>16.3</v>
      </c>
      <c r="AE90">
        <v>-1.3</v>
      </c>
      <c r="AY90" s="3"/>
      <c r="AZ90" s="3">
        <v>0.12388059701492539</v>
      </c>
      <c r="BA90" s="5">
        <v>0.87611940298507462</v>
      </c>
      <c r="BB90" s="3">
        <f t="shared" si="16"/>
        <v>0.23807125373134319</v>
      </c>
    </row>
    <row r="91" spans="8:54" x14ac:dyDescent="0.3">
      <c r="H91" t="s">
        <v>150</v>
      </c>
      <c r="I91" t="s">
        <v>15</v>
      </c>
      <c r="J91" t="s">
        <v>151</v>
      </c>
      <c r="U91" s="1">
        <v>40357</v>
      </c>
      <c r="V91" s="2"/>
      <c r="W91" s="2"/>
      <c r="X91" t="s">
        <v>152</v>
      </c>
      <c r="Y91">
        <v>104</v>
      </c>
      <c r="Z91">
        <v>-5.3</v>
      </c>
      <c r="AA91" t="s">
        <v>101</v>
      </c>
      <c r="AB91" t="s">
        <v>101</v>
      </c>
      <c r="AC91">
        <v>18</v>
      </c>
      <c r="AD91">
        <v>18.8</v>
      </c>
      <c r="AE91">
        <v>-0.8</v>
      </c>
      <c r="AY91" s="3"/>
      <c r="AZ91" s="3">
        <v>-5.0961538461538461E-2</v>
      </c>
      <c r="BA91" s="5">
        <v>1.0509615384615385</v>
      </c>
      <c r="BB91" s="3">
        <f t="shared" si="16"/>
        <v>1.4271625961538525E-2</v>
      </c>
    </row>
    <row r="92" spans="8:54" x14ac:dyDescent="0.3">
      <c r="H92" t="s">
        <v>21</v>
      </c>
      <c r="I92" t="s">
        <v>15</v>
      </c>
      <c r="J92" t="s">
        <v>186</v>
      </c>
      <c r="U92" s="1">
        <v>40337</v>
      </c>
      <c r="V92" s="2"/>
      <c r="W92" s="2"/>
      <c r="X92" t="s">
        <v>161</v>
      </c>
      <c r="Y92">
        <v>68</v>
      </c>
      <c r="Z92">
        <v>0</v>
      </c>
      <c r="AA92" t="s">
        <v>18</v>
      </c>
      <c r="AB92" t="s">
        <v>18</v>
      </c>
      <c r="AC92">
        <v>16</v>
      </c>
      <c r="AD92">
        <v>17.7</v>
      </c>
      <c r="AE92">
        <v>-1.7</v>
      </c>
      <c r="AY92" s="3"/>
      <c r="AZ92" s="3">
        <v>0</v>
      </c>
      <c r="BA92" s="5">
        <v>1</v>
      </c>
      <c r="BB92" s="3">
        <f t="shared" si="16"/>
        <v>0</v>
      </c>
    </row>
    <row r="93" spans="8:54" x14ac:dyDescent="0.3">
      <c r="H93" t="s">
        <v>21</v>
      </c>
      <c r="I93" t="s">
        <v>15</v>
      </c>
      <c r="J93" t="s">
        <v>187</v>
      </c>
      <c r="U93" s="1">
        <v>40350</v>
      </c>
      <c r="V93" s="2"/>
      <c r="W93" s="2"/>
      <c r="X93" t="s">
        <v>188</v>
      </c>
      <c r="Y93">
        <v>127</v>
      </c>
      <c r="Z93">
        <v>0</v>
      </c>
      <c r="AA93" t="s">
        <v>101</v>
      </c>
      <c r="AB93" t="s">
        <v>101</v>
      </c>
      <c r="AC93">
        <v>20</v>
      </c>
      <c r="AD93">
        <v>20.399999999999999</v>
      </c>
      <c r="AE93">
        <v>-0.4</v>
      </c>
      <c r="AY93" s="3"/>
      <c r="AZ93" s="3">
        <v>0</v>
      </c>
      <c r="BA93" s="5">
        <v>1</v>
      </c>
      <c r="BB93" s="3">
        <f t="shared" si="16"/>
        <v>0</v>
      </c>
    </row>
    <row r="94" spans="8:54" x14ac:dyDescent="0.3">
      <c r="H94" t="s">
        <v>14</v>
      </c>
      <c r="I94" t="s">
        <v>15</v>
      </c>
      <c r="J94" t="s">
        <v>189</v>
      </c>
      <c r="U94" s="1">
        <v>40369</v>
      </c>
      <c r="V94" s="2"/>
      <c r="W94" s="2"/>
      <c r="X94" t="s">
        <v>76</v>
      </c>
      <c r="Y94">
        <v>51</v>
      </c>
      <c r="Z94">
        <v>3</v>
      </c>
      <c r="AA94" t="s">
        <v>101</v>
      </c>
      <c r="AB94" t="s">
        <v>101</v>
      </c>
      <c r="AC94">
        <v>17</v>
      </c>
      <c r="AD94">
        <v>18.2</v>
      </c>
      <c r="AE94">
        <v>-1.2</v>
      </c>
      <c r="AY94" s="3"/>
      <c r="AZ94" s="3">
        <v>5.8823529411764705E-2</v>
      </c>
      <c r="BA94" s="5">
        <v>0.94117647058823528</v>
      </c>
      <c r="BB94" s="3">
        <f t="shared" si="16"/>
        <v>0.11304588235294122</v>
      </c>
    </row>
    <row r="95" spans="8:54" x14ac:dyDescent="0.3">
      <c r="H95" t="s">
        <v>190</v>
      </c>
      <c r="I95" t="s">
        <v>15</v>
      </c>
      <c r="J95" t="s">
        <v>191</v>
      </c>
      <c r="U95" s="1">
        <v>40365</v>
      </c>
      <c r="V95" s="2"/>
      <c r="W95" s="2"/>
      <c r="X95" t="s">
        <v>192</v>
      </c>
      <c r="Y95">
        <v>150</v>
      </c>
      <c r="Z95">
        <v>8.6</v>
      </c>
      <c r="AA95" t="s">
        <v>101</v>
      </c>
      <c r="AB95" t="s">
        <v>101</v>
      </c>
      <c r="AC95">
        <v>20</v>
      </c>
      <c r="AD95">
        <v>19.600000000000001</v>
      </c>
      <c r="AE95">
        <v>0.4</v>
      </c>
      <c r="AY95" s="3"/>
      <c r="AZ95" s="3">
        <v>5.7333333333333333E-2</v>
      </c>
      <c r="BA95" s="5">
        <v>0.94266666666666665</v>
      </c>
      <c r="BB95" s="3">
        <f t="shared" si="16"/>
        <v>0.11018205333333331</v>
      </c>
    </row>
    <row r="96" spans="8:54" x14ac:dyDescent="0.3">
      <c r="H96" t="s">
        <v>115</v>
      </c>
      <c r="I96" t="s">
        <v>15</v>
      </c>
      <c r="J96" t="s">
        <v>193</v>
      </c>
      <c r="U96" s="1">
        <v>40347</v>
      </c>
      <c r="V96" s="2"/>
      <c r="W96" s="2"/>
      <c r="X96" t="s">
        <v>194</v>
      </c>
      <c r="Y96">
        <v>63</v>
      </c>
      <c r="Z96">
        <v>0</v>
      </c>
      <c r="AA96" t="s">
        <v>101</v>
      </c>
      <c r="AB96" t="s">
        <v>101</v>
      </c>
      <c r="AC96">
        <v>23</v>
      </c>
      <c r="AD96">
        <v>22.6</v>
      </c>
      <c r="AE96">
        <v>0.4</v>
      </c>
      <c r="AY96" s="3"/>
      <c r="AZ96" s="3">
        <v>0</v>
      </c>
      <c r="BA96" s="5">
        <v>1</v>
      </c>
      <c r="BB96" s="3">
        <f t="shared" si="16"/>
        <v>0</v>
      </c>
    </row>
    <row r="97" spans="8:54" x14ac:dyDescent="0.3">
      <c r="H97" t="s">
        <v>150</v>
      </c>
      <c r="I97" t="s">
        <v>15</v>
      </c>
      <c r="J97" t="s">
        <v>195</v>
      </c>
      <c r="U97" s="1">
        <v>40365</v>
      </c>
      <c r="V97" s="2"/>
      <c r="W97" s="2"/>
      <c r="X97" t="s">
        <v>196</v>
      </c>
      <c r="Y97">
        <v>142</v>
      </c>
      <c r="Z97">
        <v>-5.2</v>
      </c>
      <c r="AA97" t="s">
        <v>101</v>
      </c>
      <c r="AB97" t="s">
        <v>101</v>
      </c>
      <c r="AC97">
        <v>24</v>
      </c>
      <c r="AD97">
        <v>20.399999999999999</v>
      </c>
      <c r="AE97">
        <v>3.6</v>
      </c>
      <c r="AY97" s="3"/>
      <c r="AZ97" s="3">
        <v>-3.6619718309859155E-2</v>
      </c>
      <c r="BA97" s="5">
        <v>1.0366197183098591</v>
      </c>
      <c r="BB97" s="3">
        <f t="shared" si="16"/>
        <v>1.0255242253521146E-2</v>
      </c>
    </row>
    <row r="98" spans="8:54" x14ac:dyDescent="0.3">
      <c r="H98" t="s">
        <v>107</v>
      </c>
      <c r="I98" t="s">
        <v>15</v>
      </c>
      <c r="J98" t="s">
        <v>197</v>
      </c>
      <c r="U98" s="1">
        <v>40366</v>
      </c>
      <c r="V98" s="2"/>
      <c r="W98" s="2"/>
      <c r="X98" t="s">
        <v>198</v>
      </c>
      <c r="Y98">
        <v>74</v>
      </c>
      <c r="Z98">
        <v>6.6</v>
      </c>
      <c r="AA98" t="s">
        <v>101</v>
      </c>
      <c r="AB98" t="s">
        <v>101</v>
      </c>
      <c r="AC98">
        <v>19</v>
      </c>
      <c r="AD98">
        <v>20.100000000000001</v>
      </c>
      <c r="AE98">
        <v>-1.1000000000000001</v>
      </c>
      <c r="AY98" s="3"/>
      <c r="AZ98" s="3">
        <v>8.918918918918918E-2</v>
      </c>
      <c r="BA98" s="5">
        <v>0.91081081081081083</v>
      </c>
      <c r="BB98" s="3">
        <f t="shared" si="16"/>
        <v>0.17140200000000005</v>
      </c>
    </row>
    <row r="99" spans="8:54" x14ac:dyDescent="0.3">
      <c r="H99" t="s">
        <v>150</v>
      </c>
      <c r="I99" t="s">
        <v>15</v>
      </c>
      <c r="J99" t="s">
        <v>199</v>
      </c>
      <c r="U99" s="1">
        <v>40347</v>
      </c>
      <c r="V99" s="2"/>
      <c r="W99" s="2"/>
      <c r="X99" t="s">
        <v>200</v>
      </c>
      <c r="Y99">
        <v>80</v>
      </c>
      <c r="Z99">
        <v>3.1</v>
      </c>
      <c r="AA99" t="s">
        <v>101</v>
      </c>
      <c r="AB99" t="s">
        <v>101</v>
      </c>
      <c r="AC99">
        <v>21</v>
      </c>
      <c r="AD99">
        <v>21</v>
      </c>
      <c r="AE99">
        <v>0</v>
      </c>
      <c r="AY99" s="3"/>
      <c r="AZ99" s="3">
        <v>3.875E-2</v>
      </c>
      <c r="BA99" s="5">
        <v>0.96125000000000005</v>
      </c>
      <c r="BB99" s="3">
        <f t="shared" si="16"/>
        <v>7.4468974999999826E-2</v>
      </c>
    </row>
    <row r="100" spans="8:54" x14ac:dyDescent="0.3">
      <c r="H100" t="s">
        <v>138</v>
      </c>
      <c r="I100" t="s">
        <v>15</v>
      </c>
      <c r="J100" t="s">
        <v>139</v>
      </c>
      <c r="U100" s="1">
        <v>40365</v>
      </c>
      <c r="V100" s="2"/>
      <c r="W100" s="2"/>
      <c r="X100" t="s">
        <v>201</v>
      </c>
      <c r="Y100">
        <v>80</v>
      </c>
      <c r="Z100">
        <v>7.5</v>
      </c>
      <c r="AA100" t="s">
        <v>101</v>
      </c>
      <c r="AB100" t="s">
        <v>101</v>
      </c>
      <c r="AC100">
        <v>19</v>
      </c>
      <c r="AD100">
        <v>19.8</v>
      </c>
      <c r="AE100">
        <v>-0.8</v>
      </c>
      <c r="AY100" s="3"/>
      <c r="AZ100" s="3">
        <v>9.375E-2</v>
      </c>
      <c r="BA100" s="5">
        <v>0.90625</v>
      </c>
      <c r="BB100" s="3">
        <f t="shared" si="16"/>
        <v>0.18016687500000006</v>
      </c>
    </row>
    <row r="101" spans="8:54" x14ac:dyDescent="0.3">
      <c r="H101" t="s">
        <v>133</v>
      </c>
      <c r="I101" t="s">
        <v>15</v>
      </c>
      <c r="J101" t="s">
        <v>202</v>
      </c>
      <c r="U101" s="1">
        <v>40365</v>
      </c>
      <c r="V101" s="2"/>
      <c r="W101" s="2"/>
      <c r="X101" t="s">
        <v>203</v>
      </c>
      <c r="Y101">
        <v>72</v>
      </c>
      <c r="Z101">
        <v>21</v>
      </c>
      <c r="AA101" t="s">
        <v>101</v>
      </c>
      <c r="AB101" t="s">
        <v>101</v>
      </c>
      <c r="AC101">
        <v>21</v>
      </c>
      <c r="AD101">
        <v>19.100000000000001</v>
      </c>
      <c r="AE101">
        <v>1.9</v>
      </c>
      <c r="AY101" s="3"/>
      <c r="AZ101" s="3">
        <v>0.29166666666666669</v>
      </c>
      <c r="BA101" s="5">
        <v>0.70833333333333326</v>
      </c>
      <c r="BB101" s="3">
        <f t="shared" si="16"/>
        <v>0.5605191666666669</v>
      </c>
    </row>
    <row r="102" spans="8:54" x14ac:dyDescent="0.3">
      <c r="H102" t="s">
        <v>21</v>
      </c>
      <c r="I102" t="s">
        <v>15</v>
      </c>
      <c r="J102" t="s">
        <v>204</v>
      </c>
      <c r="U102" s="1">
        <v>40337</v>
      </c>
      <c r="V102" s="2"/>
      <c r="W102" s="2"/>
      <c r="X102" t="s">
        <v>205</v>
      </c>
      <c r="Y102">
        <v>72</v>
      </c>
      <c r="Z102">
        <v>0</v>
      </c>
      <c r="AA102" t="s">
        <v>18</v>
      </c>
      <c r="AB102" t="s">
        <v>18</v>
      </c>
      <c r="AC102">
        <v>18</v>
      </c>
      <c r="AD102">
        <v>14.4</v>
      </c>
      <c r="AE102">
        <v>3.6</v>
      </c>
      <c r="AY102" s="3"/>
      <c r="AZ102" s="3">
        <v>0</v>
      </c>
      <c r="BA102" s="5">
        <v>1</v>
      </c>
      <c r="BB102" s="3">
        <f t="shared" si="16"/>
        <v>0</v>
      </c>
    </row>
    <row r="103" spans="8:54" x14ac:dyDescent="0.3">
      <c r="H103" t="s">
        <v>143</v>
      </c>
      <c r="I103" t="s">
        <v>15</v>
      </c>
      <c r="J103" t="s">
        <v>206</v>
      </c>
      <c r="U103" s="1">
        <v>40372</v>
      </c>
      <c r="V103" s="2"/>
      <c r="W103" s="2"/>
      <c r="X103" t="s">
        <v>207</v>
      </c>
      <c r="Y103">
        <v>107</v>
      </c>
      <c r="Z103">
        <v>0</v>
      </c>
      <c r="AA103" t="s">
        <v>101</v>
      </c>
      <c r="AB103" t="s">
        <v>101</v>
      </c>
      <c r="AC103">
        <v>13</v>
      </c>
      <c r="AD103">
        <v>15.3</v>
      </c>
      <c r="AE103">
        <v>-2.2999999999999998</v>
      </c>
      <c r="AY103" s="3"/>
      <c r="AZ103" s="3">
        <v>0</v>
      </c>
      <c r="BA103" s="5">
        <v>1</v>
      </c>
      <c r="BB103" s="3">
        <f t="shared" si="16"/>
        <v>0</v>
      </c>
    </row>
    <row r="104" spans="8:54" x14ac:dyDescent="0.3">
      <c r="H104" t="s">
        <v>208</v>
      </c>
      <c r="I104" t="s">
        <v>15</v>
      </c>
      <c r="J104" t="s">
        <v>209</v>
      </c>
      <c r="U104" s="1">
        <v>40371</v>
      </c>
      <c r="V104" s="2"/>
      <c r="W104" s="2"/>
      <c r="X104" t="s">
        <v>210</v>
      </c>
      <c r="Y104">
        <v>79</v>
      </c>
      <c r="Z104">
        <v>3.4</v>
      </c>
      <c r="AA104" t="s">
        <v>101</v>
      </c>
      <c r="AB104" t="s">
        <v>101</v>
      </c>
      <c r="AC104">
        <v>22</v>
      </c>
      <c r="AD104">
        <v>19.3</v>
      </c>
      <c r="AE104">
        <v>2.7</v>
      </c>
      <c r="AY104" s="3"/>
      <c r="AZ104" s="3">
        <v>4.3037974683544304E-2</v>
      </c>
      <c r="BA104" s="5">
        <v>0.95696202531645569</v>
      </c>
      <c r="BB104" s="3">
        <f t="shared" si="16"/>
        <v>8.270951898734169E-2</v>
      </c>
    </row>
    <row r="105" spans="8:54" x14ac:dyDescent="0.3">
      <c r="H105" t="s">
        <v>115</v>
      </c>
      <c r="I105" t="s">
        <v>15</v>
      </c>
      <c r="J105" t="s">
        <v>167</v>
      </c>
      <c r="U105" s="1">
        <v>40351</v>
      </c>
      <c r="V105" s="2"/>
      <c r="W105" s="2"/>
      <c r="X105" t="s">
        <v>211</v>
      </c>
      <c r="Y105">
        <v>58</v>
      </c>
      <c r="Z105">
        <v>0</v>
      </c>
      <c r="AA105" t="s">
        <v>101</v>
      </c>
      <c r="AB105" t="s">
        <v>101</v>
      </c>
      <c r="AC105">
        <v>23</v>
      </c>
      <c r="AD105">
        <v>20.399999999999999</v>
      </c>
      <c r="AE105">
        <v>2.6</v>
      </c>
      <c r="AY105" s="3"/>
      <c r="AZ105" s="3">
        <v>0</v>
      </c>
      <c r="BA105" s="5">
        <v>1</v>
      </c>
      <c r="BB105" s="3">
        <f t="shared" si="16"/>
        <v>0</v>
      </c>
    </row>
    <row r="106" spans="8:54" x14ac:dyDescent="0.3">
      <c r="H106" t="s">
        <v>133</v>
      </c>
      <c r="I106" t="s">
        <v>15</v>
      </c>
      <c r="J106" t="s">
        <v>212</v>
      </c>
      <c r="U106" s="1">
        <v>40357</v>
      </c>
      <c r="V106" s="2"/>
      <c r="W106" s="2"/>
      <c r="X106" t="s">
        <v>213</v>
      </c>
      <c r="Y106">
        <v>71</v>
      </c>
      <c r="Z106">
        <v>2.9</v>
      </c>
      <c r="AA106" t="s">
        <v>101</v>
      </c>
      <c r="AB106" t="s">
        <v>101</v>
      </c>
      <c r="AC106">
        <v>20</v>
      </c>
      <c r="AD106">
        <v>19.399999999999999</v>
      </c>
      <c r="AE106">
        <v>0.6</v>
      </c>
      <c r="AY106" s="3"/>
      <c r="AZ106" s="3">
        <v>4.0845070422535212E-2</v>
      </c>
      <c r="BA106" s="5">
        <v>0.95915492957746484</v>
      </c>
      <c r="BB106" s="3">
        <f t="shared" si="16"/>
        <v>7.8495239436619624E-2</v>
      </c>
    </row>
    <row r="107" spans="8:54" x14ac:dyDescent="0.3">
      <c r="H107" t="s">
        <v>150</v>
      </c>
      <c r="I107" t="s">
        <v>15</v>
      </c>
      <c r="J107" t="s">
        <v>214</v>
      </c>
      <c r="U107" s="1">
        <v>40343</v>
      </c>
      <c r="V107" s="2"/>
      <c r="W107" s="2"/>
      <c r="X107" t="s">
        <v>215</v>
      </c>
      <c r="Y107">
        <v>280</v>
      </c>
      <c r="Z107">
        <v>0</v>
      </c>
      <c r="AA107" t="s">
        <v>101</v>
      </c>
      <c r="AB107" t="s">
        <v>101</v>
      </c>
      <c r="AC107">
        <v>24</v>
      </c>
      <c r="AD107">
        <v>22</v>
      </c>
      <c r="AE107">
        <v>2</v>
      </c>
      <c r="AY107" s="3"/>
      <c r="AZ107" s="3">
        <v>0</v>
      </c>
      <c r="BA107" s="5">
        <v>1</v>
      </c>
      <c r="BB107" s="3">
        <f t="shared" si="16"/>
        <v>0</v>
      </c>
    </row>
    <row r="108" spans="8:54" x14ac:dyDescent="0.3">
      <c r="H108" t="s">
        <v>14</v>
      </c>
      <c r="I108" t="s">
        <v>15</v>
      </c>
      <c r="J108" t="s">
        <v>216</v>
      </c>
      <c r="U108" s="1">
        <v>40359</v>
      </c>
      <c r="V108" s="2"/>
      <c r="W108" s="2"/>
      <c r="X108" t="s">
        <v>217</v>
      </c>
      <c r="Y108">
        <v>73</v>
      </c>
      <c r="Z108">
        <v>3.4</v>
      </c>
      <c r="AA108" t="s">
        <v>101</v>
      </c>
      <c r="AB108" t="s">
        <v>101</v>
      </c>
      <c r="AC108">
        <v>27</v>
      </c>
      <c r="AD108">
        <v>25.1</v>
      </c>
      <c r="AE108">
        <v>1.9</v>
      </c>
      <c r="AY108" s="3"/>
      <c r="AZ108" s="3">
        <v>4.6575342465753421E-2</v>
      </c>
      <c r="BA108" s="5">
        <v>0.95342465753424654</v>
      </c>
      <c r="BB108" s="3">
        <f t="shared" si="16"/>
        <v>8.9507561643835665E-2</v>
      </c>
    </row>
    <row r="109" spans="8:54" x14ac:dyDescent="0.3">
      <c r="H109" t="s">
        <v>115</v>
      </c>
      <c r="I109" t="s">
        <v>15</v>
      </c>
      <c r="J109" t="s">
        <v>167</v>
      </c>
      <c r="U109" s="1">
        <v>40352</v>
      </c>
      <c r="V109" s="2"/>
      <c r="W109" s="2"/>
      <c r="X109" t="s">
        <v>76</v>
      </c>
      <c r="Y109">
        <v>80</v>
      </c>
      <c r="Z109">
        <v>3.4</v>
      </c>
      <c r="AA109" t="s">
        <v>101</v>
      </c>
      <c r="AB109" t="s">
        <v>101</v>
      </c>
      <c r="AC109">
        <v>17</v>
      </c>
      <c r="AD109">
        <v>19.3</v>
      </c>
      <c r="AE109">
        <v>-2.2999999999999998</v>
      </c>
      <c r="AY109" s="3"/>
      <c r="AZ109" s="3">
        <v>4.2500000000000003E-2</v>
      </c>
      <c r="BA109" s="5">
        <v>0.95750000000000002</v>
      </c>
      <c r="BB109" s="3">
        <f t="shared" si="16"/>
        <v>8.1675649999999989E-2</v>
      </c>
    </row>
    <row r="110" spans="8:54" x14ac:dyDescent="0.3">
      <c r="H110" t="s">
        <v>98</v>
      </c>
      <c r="I110" t="s">
        <v>15</v>
      </c>
      <c r="J110" t="s">
        <v>218</v>
      </c>
      <c r="U110" s="1">
        <v>40367</v>
      </c>
      <c r="V110" s="2"/>
      <c r="W110" s="2"/>
      <c r="X110" t="s">
        <v>219</v>
      </c>
      <c r="Y110">
        <v>112</v>
      </c>
      <c r="Z110">
        <v>4.7</v>
      </c>
      <c r="AA110" t="s">
        <v>101</v>
      </c>
      <c r="AB110" t="s">
        <v>101</v>
      </c>
      <c r="AC110">
        <v>20</v>
      </c>
      <c r="AD110">
        <v>19.899999999999999</v>
      </c>
      <c r="AE110">
        <v>0.1</v>
      </c>
      <c r="AY110" s="3"/>
      <c r="AZ110" s="3">
        <v>4.1964285714285718E-2</v>
      </c>
      <c r="BA110" s="5">
        <v>0.95803571428571432</v>
      </c>
      <c r="BB110" s="3">
        <f t="shared" si="16"/>
        <v>8.0646124999999902E-2</v>
      </c>
    </row>
    <row r="111" spans="8:54" x14ac:dyDescent="0.3">
      <c r="H111" t="s">
        <v>133</v>
      </c>
      <c r="I111" t="s">
        <v>15</v>
      </c>
      <c r="J111" t="s">
        <v>220</v>
      </c>
      <c r="U111" s="1">
        <v>40365</v>
      </c>
      <c r="V111" s="2"/>
      <c r="W111" s="2"/>
      <c r="X111" t="s">
        <v>221</v>
      </c>
      <c r="Y111">
        <v>187</v>
      </c>
      <c r="Z111">
        <v>0</v>
      </c>
      <c r="AA111" t="s">
        <v>101</v>
      </c>
      <c r="AB111" t="s">
        <v>101</v>
      </c>
      <c r="AC111">
        <v>22</v>
      </c>
      <c r="AD111">
        <v>20.2</v>
      </c>
      <c r="AE111">
        <v>1.8</v>
      </c>
      <c r="AY111" s="3"/>
      <c r="AZ111" s="3">
        <v>0</v>
      </c>
      <c r="BA111" s="5">
        <v>1</v>
      </c>
      <c r="BB111" s="3">
        <f t="shared" si="16"/>
        <v>0</v>
      </c>
    </row>
    <row r="112" spans="8:54" x14ac:dyDescent="0.3">
      <c r="H112" t="s">
        <v>14</v>
      </c>
      <c r="I112" t="s">
        <v>15</v>
      </c>
      <c r="J112" t="s">
        <v>222</v>
      </c>
      <c r="U112" s="1">
        <v>40367</v>
      </c>
      <c r="V112" s="2"/>
      <c r="W112" s="2"/>
      <c r="X112" t="s">
        <v>223</v>
      </c>
      <c r="Y112">
        <v>150</v>
      </c>
      <c r="Z112">
        <v>-10.6</v>
      </c>
      <c r="AA112" t="s">
        <v>101</v>
      </c>
      <c r="AB112" t="s">
        <v>101</v>
      </c>
      <c r="AC112">
        <v>19</v>
      </c>
      <c r="AD112">
        <v>19.899999999999999</v>
      </c>
      <c r="AE112">
        <v>-0.9</v>
      </c>
      <c r="AY112" s="3"/>
      <c r="AZ112" s="3">
        <v>-7.0666666666666669E-2</v>
      </c>
      <c r="BA112" s="5">
        <v>1.0706666666666667</v>
      </c>
      <c r="BB112" s="3">
        <f t="shared" si="16"/>
        <v>1.9789988000000092E-2</v>
      </c>
    </row>
    <row r="113" spans="8:54" x14ac:dyDescent="0.3">
      <c r="H113" t="s">
        <v>179</v>
      </c>
      <c r="I113" t="s">
        <v>15</v>
      </c>
      <c r="J113" t="s">
        <v>224</v>
      </c>
      <c r="U113" s="1">
        <v>40358</v>
      </c>
      <c r="V113" s="2"/>
      <c r="W113" s="2"/>
      <c r="X113" t="s">
        <v>225</v>
      </c>
      <c r="Y113">
        <v>119</v>
      </c>
      <c r="Z113">
        <v>0</v>
      </c>
      <c r="AA113" t="s">
        <v>101</v>
      </c>
      <c r="AB113" t="s">
        <v>101</v>
      </c>
      <c r="AC113">
        <v>19</v>
      </c>
      <c r="AD113">
        <v>20.2</v>
      </c>
      <c r="AE113">
        <v>-1.2</v>
      </c>
      <c r="AY113" s="3"/>
      <c r="AZ113" s="3">
        <v>0</v>
      </c>
      <c r="BA113" s="5">
        <v>1</v>
      </c>
      <c r="BB113" s="3">
        <f t="shared" si="16"/>
        <v>0</v>
      </c>
    </row>
    <row r="114" spans="8:54" x14ac:dyDescent="0.3">
      <c r="H114" t="s">
        <v>14</v>
      </c>
      <c r="I114" t="s">
        <v>15</v>
      </c>
      <c r="J114" t="s">
        <v>226</v>
      </c>
      <c r="U114" s="1">
        <v>40355</v>
      </c>
      <c r="V114" s="2"/>
      <c r="W114" s="2"/>
      <c r="X114" t="s">
        <v>227</v>
      </c>
      <c r="Y114">
        <v>93</v>
      </c>
      <c r="Z114">
        <v>6.5</v>
      </c>
      <c r="AA114" t="s">
        <v>101</v>
      </c>
      <c r="AB114" t="s">
        <v>101</v>
      </c>
      <c r="AC114">
        <v>22</v>
      </c>
      <c r="AD114">
        <v>18.3</v>
      </c>
      <c r="AE114">
        <v>3.7</v>
      </c>
      <c r="AY114" s="3"/>
      <c r="AZ114" s="3">
        <v>6.9892473118279563E-2</v>
      </c>
      <c r="BA114" s="5">
        <v>0.93010752688172049</v>
      </c>
      <c r="BB114" s="3">
        <f t="shared" si="16"/>
        <v>0.1343179569892472</v>
      </c>
    </row>
    <row r="115" spans="8:54" x14ac:dyDescent="0.3">
      <c r="H115" t="s">
        <v>179</v>
      </c>
      <c r="I115" t="s">
        <v>15</v>
      </c>
      <c r="J115" t="s">
        <v>228</v>
      </c>
      <c r="U115" s="1">
        <v>40353</v>
      </c>
      <c r="V115" s="2"/>
      <c r="W115" s="2"/>
      <c r="X115" t="s">
        <v>229</v>
      </c>
      <c r="Y115">
        <v>90</v>
      </c>
      <c r="Z115">
        <v>-13.5</v>
      </c>
      <c r="AA115" t="s">
        <v>101</v>
      </c>
      <c r="AB115" t="s">
        <v>101</v>
      </c>
      <c r="AC115">
        <v>20</v>
      </c>
      <c r="AD115">
        <v>22.1</v>
      </c>
      <c r="AE115">
        <v>-2.1</v>
      </c>
      <c r="AY115" s="3"/>
      <c r="AZ115" s="3">
        <v>-0.15</v>
      </c>
      <c r="BA115" s="5">
        <v>1.1499999999999999</v>
      </c>
      <c r="BB115" s="3">
        <f t="shared" si="16"/>
        <v>4.2007050000000046E-2</v>
      </c>
    </row>
    <row r="116" spans="8:54" x14ac:dyDescent="0.3">
      <c r="H116" t="s">
        <v>230</v>
      </c>
      <c r="I116" t="s">
        <v>15</v>
      </c>
      <c r="J116" t="s">
        <v>231</v>
      </c>
      <c r="U116" s="1">
        <v>40367</v>
      </c>
      <c r="V116" s="2"/>
      <c r="W116" s="2"/>
      <c r="X116" t="s">
        <v>232</v>
      </c>
      <c r="Y116">
        <v>119</v>
      </c>
      <c r="Z116">
        <v>0</v>
      </c>
      <c r="AA116" t="s">
        <v>101</v>
      </c>
      <c r="AB116" t="s">
        <v>101</v>
      </c>
      <c r="AC116">
        <v>20</v>
      </c>
      <c r="AD116">
        <v>20.6</v>
      </c>
      <c r="AE116">
        <v>-0.6</v>
      </c>
      <c r="AY116" s="3"/>
      <c r="AZ116" s="3">
        <v>0</v>
      </c>
      <c r="BA116" s="5">
        <v>1</v>
      </c>
      <c r="BB116" s="3">
        <f t="shared" si="16"/>
        <v>0</v>
      </c>
    </row>
    <row r="117" spans="8:54" x14ac:dyDescent="0.3">
      <c r="H117" t="s">
        <v>14</v>
      </c>
      <c r="I117" t="s">
        <v>15</v>
      </c>
      <c r="J117" t="s">
        <v>233</v>
      </c>
      <c r="U117" s="1">
        <v>40343</v>
      </c>
      <c r="V117" s="2"/>
      <c r="W117" s="2"/>
      <c r="X117" t="s">
        <v>219</v>
      </c>
      <c r="Y117">
        <v>74</v>
      </c>
      <c r="Z117">
        <v>18.100000000000001</v>
      </c>
      <c r="AA117" t="s">
        <v>101</v>
      </c>
      <c r="AB117" t="s">
        <v>101</v>
      </c>
      <c r="AC117">
        <v>26</v>
      </c>
      <c r="AD117">
        <v>20.2</v>
      </c>
      <c r="AE117">
        <v>5.8</v>
      </c>
      <c r="AY117" s="3"/>
      <c r="AZ117" s="3">
        <v>0.24459459459459462</v>
      </c>
      <c r="BA117" s="5">
        <v>0.75540540540540535</v>
      </c>
      <c r="BB117" s="3">
        <f t="shared" si="16"/>
        <v>0.47005700000000017</v>
      </c>
    </row>
    <row r="118" spans="8:54" x14ac:dyDescent="0.3">
      <c r="H118" t="s">
        <v>14</v>
      </c>
      <c r="I118" t="s">
        <v>15</v>
      </c>
      <c r="J118" t="s">
        <v>234</v>
      </c>
      <c r="U118" s="1">
        <v>40352</v>
      </c>
      <c r="V118" s="2"/>
      <c r="W118" s="2"/>
      <c r="X118" t="s">
        <v>235</v>
      </c>
      <c r="Y118">
        <v>84</v>
      </c>
      <c r="Z118">
        <v>-7.9</v>
      </c>
      <c r="AA118" t="s">
        <v>101</v>
      </c>
      <c r="AB118" t="s">
        <v>101</v>
      </c>
      <c r="AC118">
        <v>23</v>
      </c>
      <c r="AD118">
        <v>20.6</v>
      </c>
      <c r="AE118">
        <v>2.4</v>
      </c>
      <c r="AY118" s="3"/>
      <c r="AZ118" s="3">
        <v>-9.4047619047619047E-2</v>
      </c>
      <c r="BA118" s="5">
        <v>1.0940476190476192</v>
      </c>
      <c r="BB118" s="3">
        <f t="shared" si="16"/>
        <v>2.6337753571428646E-2</v>
      </c>
    </row>
    <row r="119" spans="8:54" x14ac:dyDescent="0.3">
      <c r="H119" t="s">
        <v>208</v>
      </c>
      <c r="I119" t="s">
        <v>15</v>
      </c>
      <c r="J119" t="s">
        <v>236</v>
      </c>
      <c r="U119" s="1">
        <v>40371</v>
      </c>
      <c r="V119" s="2"/>
      <c r="W119" s="2"/>
      <c r="X119" t="s">
        <v>237</v>
      </c>
      <c r="Y119">
        <v>108</v>
      </c>
      <c r="Z119">
        <v>12.3</v>
      </c>
      <c r="AA119" t="s">
        <v>101</v>
      </c>
      <c r="AB119" t="s">
        <v>101</v>
      </c>
      <c r="AC119">
        <v>17</v>
      </c>
      <c r="AD119">
        <v>19.5</v>
      </c>
      <c r="AE119">
        <v>-2.5</v>
      </c>
      <c r="AY119" s="3"/>
      <c r="AZ119" s="3">
        <v>0.1138888888888889</v>
      </c>
      <c r="BA119" s="5">
        <v>0.88611111111111107</v>
      </c>
      <c r="BB119" s="3">
        <f t="shared" si="16"/>
        <v>0.21886938888888907</v>
      </c>
    </row>
    <row r="120" spans="8:54" x14ac:dyDescent="0.3">
      <c r="H120" t="s">
        <v>238</v>
      </c>
      <c r="I120" t="s">
        <v>15</v>
      </c>
      <c r="J120" t="s">
        <v>239</v>
      </c>
      <c r="U120" s="1">
        <v>40361</v>
      </c>
      <c r="V120" s="2"/>
      <c r="W120" s="2"/>
      <c r="X120" t="s">
        <v>240</v>
      </c>
      <c r="Y120">
        <v>81</v>
      </c>
      <c r="Z120">
        <v>13.3</v>
      </c>
      <c r="AA120" t="s">
        <v>101</v>
      </c>
      <c r="AB120" t="s">
        <v>101</v>
      </c>
      <c r="AC120">
        <v>18</v>
      </c>
      <c r="AD120">
        <v>19.899999999999999</v>
      </c>
      <c r="AE120">
        <v>-1.9</v>
      </c>
      <c r="AY120" s="3"/>
      <c r="AZ120" s="3">
        <v>0.16419753086419753</v>
      </c>
      <c r="BA120" s="5">
        <v>0.83580246913580247</v>
      </c>
      <c r="BB120" s="3">
        <f t="shared" si="16"/>
        <v>0.31555153086419763</v>
      </c>
    </row>
    <row r="121" spans="8:54" x14ac:dyDescent="0.3">
      <c r="H121" t="s">
        <v>133</v>
      </c>
      <c r="I121" t="s">
        <v>15</v>
      </c>
      <c r="J121" t="s">
        <v>241</v>
      </c>
      <c r="U121" s="1">
        <v>40357</v>
      </c>
      <c r="V121" s="2"/>
      <c r="W121" s="2"/>
      <c r="X121" t="s">
        <v>242</v>
      </c>
      <c r="Y121">
        <v>52</v>
      </c>
      <c r="Z121">
        <v>0</v>
      </c>
      <c r="AA121" t="s">
        <v>101</v>
      </c>
      <c r="AB121" t="s">
        <v>101</v>
      </c>
      <c r="AC121">
        <v>23</v>
      </c>
      <c r="AD121">
        <v>19.3</v>
      </c>
      <c r="AE121">
        <v>3.7</v>
      </c>
      <c r="AY121" s="3"/>
      <c r="AZ121" s="3">
        <v>0</v>
      </c>
      <c r="BA121" s="5">
        <v>1</v>
      </c>
      <c r="BB121" s="3">
        <f t="shared" si="16"/>
        <v>0</v>
      </c>
    </row>
    <row r="122" spans="8:54" x14ac:dyDescent="0.3">
      <c r="H122" t="s">
        <v>150</v>
      </c>
      <c r="I122" t="s">
        <v>15</v>
      </c>
      <c r="J122" t="s">
        <v>243</v>
      </c>
      <c r="U122" s="1">
        <v>40366</v>
      </c>
      <c r="V122" s="2"/>
      <c r="W122" s="2"/>
      <c r="X122" t="s">
        <v>244</v>
      </c>
      <c r="Y122">
        <v>76</v>
      </c>
      <c r="Z122">
        <v>2.9</v>
      </c>
      <c r="AA122" t="s">
        <v>101</v>
      </c>
      <c r="AB122" t="s">
        <v>101</v>
      </c>
      <c r="AC122">
        <v>22</v>
      </c>
      <c r="AD122">
        <v>19.899999999999999</v>
      </c>
      <c r="AE122">
        <v>2.1</v>
      </c>
      <c r="AY122" s="3"/>
      <c r="AZ122" s="3">
        <v>3.8157894736842106E-2</v>
      </c>
      <c r="BA122" s="5">
        <v>0.96184210526315794</v>
      </c>
      <c r="BB122" s="3">
        <f t="shared" si="16"/>
        <v>7.3331078947368233E-2</v>
      </c>
    </row>
    <row r="123" spans="8:54" x14ac:dyDescent="0.3">
      <c r="H123" t="s">
        <v>138</v>
      </c>
      <c r="I123" t="s">
        <v>15</v>
      </c>
      <c r="J123" t="s">
        <v>245</v>
      </c>
      <c r="U123" s="1">
        <v>40366</v>
      </c>
      <c r="V123" s="2"/>
      <c r="W123" s="2"/>
      <c r="X123" t="s">
        <v>229</v>
      </c>
      <c r="Y123">
        <v>89</v>
      </c>
      <c r="Z123">
        <v>10.1</v>
      </c>
      <c r="AA123" t="s">
        <v>101</v>
      </c>
      <c r="AB123" t="s">
        <v>101</v>
      </c>
      <c r="AC123">
        <v>18</v>
      </c>
      <c r="AD123">
        <v>18.2</v>
      </c>
      <c r="AE123">
        <v>-0.2</v>
      </c>
      <c r="AY123" s="3"/>
      <c r="AZ123" s="3">
        <v>0.11348314606741573</v>
      </c>
      <c r="BA123" s="5">
        <v>0.88651685393258428</v>
      </c>
      <c r="BB123" s="3">
        <f t="shared" si="16"/>
        <v>0.21808964044943813</v>
      </c>
    </row>
    <row r="124" spans="8:54" x14ac:dyDescent="0.3">
      <c r="H124" t="s">
        <v>150</v>
      </c>
      <c r="I124" t="s">
        <v>15</v>
      </c>
      <c r="J124" t="s">
        <v>246</v>
      </c>
      <c r="U124" s="1">
        <v>40345</v>
      </c>
      <c r="V124" s="2"/>
      <c r="W124" s="2"/>
      <c r="X124" t="s">
        <v>247</v>
      </c>
      <c r="Y124">
        <v>61</v>
      </c>
      <c r="Z124">
        <v>4</v>
      </c>
      <c r="AA124" t="s">
        <v>101</v>
      </c>
      <c r="AB124" t="s">
        <v>101</v>
      </c>
      <c r="AC124">
        <v>20</v>
      </c>
      <c r="AD124">
        <v>20.3</v>
      </c>
      <c r="AE124">
        <v>-0.3</v>
      </c>
      <c r="AY124" s="3"/>
      <c r="AZ124" s="3">
        <v>6.5573770491803282E-2</v>
      </c>
      <c r="BA124" s="5">
        <v>0.93442622950819676</v>
      </c>
      <c r="BB124" s="3">
        <f t="shared" si="16"/>
        <v>0.12601836065573768</v>
      </c>
    </row>
    <row r="125" spans="8:54" x14ac:dyDescent="0.3">
      <c r="H125" t="s">
        <v>208</v>
      </c>
      <c r="I125" t="s">
        <v>15</v>
      </c>
      <c r="J125" t="s">
        <v>248</v>
      </c>
      <c r="U125" s="1">
        <v>40367</v>
      </c>
      <c r="V125" s="2"/>
      <c r="W125" s="2"/>
      <c r="X125" t="s">
        <v>249</v>
      </c>
      <c r="Y125">
        <v>120</v>
      </c>
      <c r="Z125">
        <v>11</v>
      </c>
      <c r="AA125" t="s">
        <v>101</v>
      </c>
      <c r="AB125" t="s">
        <v>101</v>
      </c>
      <c r="AC125">
        <v>17</v>
      </c>
      <c r="AD125">
        <v>19.3</v>
      </c>
      <c r="AE125">
        <v>-2.2999999999999998</v>
      </c>
      <c r="AY125" s="3"/>
      <c r="AZ125" s="3">
        <v>9.166666666666666E-2</v>
      </c>
      <c r="BA125" s="5">
        <v>0.90833333333333333</v>
      </c>
      <c r="BB125" s="3">
        <f t="shared" si="16"/>
        <v>0.17616316666666676</v>
      </c>
    </row>
    <row r="126" spans="8:54" x14ac:dyDescent="0.3">
      <c r="H126" t="s">
        <v>179</v>
      </c>
      <c r="I126" t="s">
        <v>15</v>
      </c>
      <c r="J126" t="s">
        <v>250</v>
      </c>
      <c r="U126" s="1">
        <v>40353</v>
      </c>
      <c r="V126" s="2"/>
      <c r="W126" s="2"/>
      <c r="X126" t="s">
        <v>251</v>
      </c>
      <c r="Y126">
        <v>160</v>
      </c>
      <c r="Z126">
        <v>0</v>
      </c>
      <c r="AA126" t="s">
        <v>101</v>
      </c>
      <c r="AB126" t="s">
        <v>101</v>
      </c>
      <c r="AC126">
        <v>26</v>
      </c>
      <c r="AD126">
        <v>20.399999999999999</v>
      </c>
      <c r="AE126">
        <v>5.6</v>
      </c>
      <c r="AY126" s="3"/>
      <c r="AZ126" s="3">
        <v>0</v>
      </c>
      <c r="BA126" s="5">
        <v>1</v>
      </c>
      <c r="BB126" s="3">
        <f t="shared" si="16"/>
        <v>0</v>
      </c>
    </row>
    <row r="127" spans="8:54" x14ac:dyDescent="0.3">
      <c r="H127" t="s">
        <v>133</v>
      </c>
      <c r="I127" t="s">
        <v>15</v>
      </c>
      <c r="J127" t="s">
        <v>252</v>
      </c>
      <c r="U127" s="1">
        <v>40357</v>
      </c>
      <c r="V127" s="2"/>
      <c r="W127" s="2"/>
      <c r="X127" t="s">
        <v>253</v>
      </c>
      <c r="Y127">
        <v>130</v>
      </c>
      <c r="Z127">
        <v>-12.2</v>
      </c>
      <c r="AA127" t="s">
        <v>101</v>
      </c>
      <c r="AB127" t="s">
        <v>101</v>
      </c>
      <c r="AC127">
        <v>23</v>
      </c>
      <c r="AD127">
        <v>18.3</v>
      </c>
      <c r="AE127">
        <v>4.7</v>
      </c>
      <c r="AY127" s="3"/>
      <c r="AZ127" s="3">
        <v>-9.3846153846153843E-2</v>
      </c>
      <c r="BA127" s="5">
        <v>1.0938461538461539</v>
      </c>
      <c r="BB127" s="3">
        <f t="shared" si="16"/>
        <v>2.6281333846153943E-2</v>
      </c>
    </row>
    <row r="128" spans="8:54" x14ac:dyDescent="0.3">
      <c r="H128" t="s">
        <v>115</v>
      </c>
      <c r="I128" t="s">
        <v>15</v>
      </c>
      <c r="J128" t="s">
        <v>254</v>
      </c>
      <c r="U128" s="1">
        <v>40353</v>
      </c>
      <c r="V128" s="2"/>
      <c r="W128" s="2"/>
      <c r="X128" t="s">
        <v>237</v>
      </c>
      <c r="Y128">
        <v>65</v>
      </c>
      <c r="Z128">
        <v>0</v>
      </c>
      <c r="AA128" t="s">
        <v>101</v>
      </c>
      <c r="AB128" t="s">
        <v>101</v>
      </c>
      <c r="AC128">
        <v>24</v>
      </c>
      <c r="AD128">
        <v>21.7</v>
      </c>
      <c r="AE128">
        <v>2.2999999999999998</v>
      </c>
      <c r="AY128" s="3"/>
      <c r="AZ128" s="3">
        <v>0</v>
      </c>
      <c r="BA128" s="5">
        <v>1</v>
      </c>
      <c r="BB128" s="3">
        <f t="shared" si="16"/>
        <v>0</v>
      </c>
    </row>
    <row r="129" spans="8:54" x14ac:dyDescent="0.3">
      <c r="H129" t="s">
        <v>238</v>
      </c>
      <c r="I129" t="s">
        <v>15</v>
      </c>
      <c r="J129" t="s">
        <v>255</v>
      </c>
      <c r="U129" s="1">
        <v>40366</v>
      </c>
      <c r="V129" s="2"/>
      <c r="W129" s="2"/>
      <c r="X129" t="s">
        <v>256</v>
      </c>
      <c r="Y129">
        <v>114</v>
      </c>
      <c r="Z129">
        <v>-9.8000000000000007</v>
      </c>
      <c r="AA129" t="s">
        <v>101</v>
      </c>
      <c r="AB129" t="s">
        <v>101</v>
      </c>
      <c r="AC129">
        <v>25</v>
      </c>
      <c r="AD129">
        <v>19.899999999999999</v>
      </c>
      <c r="AE129">
        <v>5.0999999999999996</v>
      </c>
      <c r="AY129" s="3"/>
      <c r="AZ129" s="3">
        <v>-8.5964912280701758E-2</v>
      </c>
      <c r="BA129" s="5">
        <v>1.0859649122807018</v>
      </c>
      <c r="BB129" s="3">
        <f t="shared" si="16"/>
        <v>2.4074215789473774E-2</v>
      </c>
    </row>
    <row r="130" spans="8:54" x14ac:dyDescent="0.3">
      <c r="H130" t="s">
        <v>14</v>
      </c>
      <c r="I130" t="s">
        <v>15</v>
      </c>
      <c r="J130" t="s">
        <v>257</v>
      </c>
      <c r="U130" s="1">
        <v>40367</v>
      </c>
      <c r="V130" s="2"/>
      <c r="W130" s="2"/>
      <c r="X130" t="s">
        <v>76</v>
      </c>
      <c r="Y130">
        <v>61</v>
      </c>
      <c r="Z130">
        <v>3</v>
      </c>
      <c r="AA130" t="s">
        <v>101</v>
      </c>
      <c r="AB130" t="s">
        <v>101</v>
      </c>
      <c r="AC130">
        <v>19</v>
      </c>
      <c r="AD130">
        <v>19.3</v>
      </c>
      <c r="AE130">
        <v>-0.3</v>
      </c>
      <c r="AY130" s="3"/>
      <c r="AZ130" s="3">
        <v>4.9180327868852458E-2</v>
      </c>
      <c r="BA130" s="5">
        <v>0.95081967213114749</v>
      </c>
      <c r="BB130" s="3">
        <f t="shared" si="16"/>
        <v>9.4513770491803317E-2</v>
      </c>
    </row>
    <row r="131" spans="8:54" x14ac:dyDescent="0.3">
      <c r="H131" t="s">
        <v>14</v>
      </c>
      <c r="I131" t="s">
        <v>15</v>
      </c>
      <c r="J131" t="s">
        <v>258</v>
      </c>
      <c r="U131" s="1">
        <v>40353</v>
      </c>
      <c r="V131" s="2"/>
      <c r="W131" s="2"/>
      <c r="X131" t="s">
        <v>25</v>
      </c>
      <c r="Y131">
        <v>86</v>
      </c>
      <c r="Z131">
        <v>0</v>
      </c>
      <c r="AA131" t="s">
        <v>101</v>
      </c>
      <c r="AB131" t="s">
        <v>101</v>
      </c>
      <c r="AC131">
        <v>24</v>
      </c>
      <c r="AD131">
        <v>21</v>
      </c>
      <c r="AE131">
        <v>3</v>
      </c>
      <c r="AY131" s="3"/>
      <c r="AZ131" s="3">
        <v>0</v>
      </c>
      <c r="BA131" s="5">
        <v>1</v>
      </c>
      <c r="BB131" s="3">
        <f t="shared" ref="BB131:BB194" si="17">IF(BA131&lt;=1,1-(1.92178*BA131 - 0.92178),1-(-0.280047*BA131 + 1.280047))</f>
        <v>0</v>
      </c>
    </row>
    <row r="132" spans="8:54" x14ac:dyDescent="0.3">
      <c r="H132" t="s">
        <v>133</v>
      </c>
      <c r="I132" t="s">
        <v>15</v>
      </c>
      <c r="J132" t="s">
        <v>259</v>
      </c>
      <c r="U132" s="1">
        <v>40357</v>
      </c>
      <c r="V132" s="2"/>
      <c r="W132" s="2"/>
      <c r="X132" t="s">
        <v>142</v>
      </c>
      <c r="Y132">
        <v>64</v>
      </c>
      <c r="Z132">
        <v>0</v>
      </c>
      <c r="AA132" t="s">
        <v>101</v>
      </c>
      <c r="AB132" t="s">
        <v>101</v>
      </c>
      <c r="AC132">
        <v>14</v>
      </c>
      <c r="AD132">
        <v>11</v>
      </c>
      <c r="AE132">
        <v>3</v>
      </c>
      <c r="AY132" s="3"/>
      <c r="AZ132" s="3">
        <v>0</v>
      </c>
      <c r="BA132" s="5">
        <v>1</v>
      </c>
      <c r="BB132" s="3">
        <f t="shared" si="17"/>
        <v>0</v>
      </c>
    </row>
    <row r="133" spans="8:54" x14ac:dyDescent="0.3">
      <c r="H133" t="s">
        <v>110</v>
      </c>
      <c r="I133" t="s">
        <v>15</v>
      </c>
      <c r="J133" t="s">
        <v>260</v>
      </c>
      <c r="U133" s="1">
        <v>40365</v>
      </c>
      <c r="V133" s="2"/>
      <c r="W133" s="2"/>
      <c r="X133" t="s">
        <v>76</v>
      </c>
      <c r="Y133">
        <v>61</v>
      </c>
      <c r="Z133">
        <v>0</v>
      </c>
      <c r="AA133" t="s">
        <v>101</v>
      </c>
      <c r="AB133" t="s">
        <v>101</v>
      </c>
      <c r="AC133">
        <v>17</v>
      </c>
      <c r="AD133">
        <v>17.2</v>
      </c>
      <c r="AE133">
        <v>-0.2</v>
      </c>
      <c r="AY133" s="3"/>
      <c r="AZ133" s="3">
        <v>0</v>
      </c>
      <c r="BA133" s="5">
        <v>1</v>
      </c>
      <c r="BB133" s="3">
        <f t="shared" si="17"/>
        <v>0</v>
      </c>
    </row>
    <row r="134" spans="8:54" x14ac:dyDescent="0.3">
      <c r="H134" t="s">
        <v>143</v>
      </c>
      <c r="I134" t="s">
        <v>15</v>
      </c>
      <c r="J134" t="s">
        <v>261</v>
      </c>
      <c r="U134" s="1">
        <v>40361</v>
      </c>
      <c r="V134" s="2"/>
      <c r="W134" s="2"/>
      <c r="X134" t="s">
        <v>154</v>
      </c>
      <c r="Y134">
        <v>83</v>
      </c>
      <c r="Z134">
        <v>5.5</v>
      </c>
      <c r="AA134" t="s">
        <v>101</v>
      </c>
      <c r="AB134" t="s">
        <v>101</v>
      </c>
      <c r="AC134">
        <v>18</v>
      </c>
      <c r="AD134">
        <v>19.899999999999999</v>
      </c>
      <c r="AE134">
        <v>-1.9</v>
      </c>
      <c r="AY134" s="3"/>
      <c r="AZ134" s="3">
        <v>6.6265060240963861E-2</v>
      </c>
      <c r="BA134" s="5">
        <v>0.9337349397590361</v>
      </c>
      <c r="BB134" s="3">
        <f t="shared" si="17"/>
        <v>0.12734686746987967</v>
      </c>
    </row>
    <row r="135" spans="8:54" x14ac:dyDescent="0.3">
      <c r="H135" t="s">
        <v>14</v>
      </c>
      <c r="I135" t="s">
        <v>15</v>
      </c>
      <c r="J135" t="s">
        <v>262</v>
      </c>
      <c r="U135" s="1">
        <v>40354</v>
      </c>
      <c r="V135" s="2"/>
      <c r="W135" s="2"/>
      <c r="X135" t="s">
        <v>263</v>
      </c>
      <c r="Y135">
        <v>93</v>
      </c>
      <c r="Z135">
        <v>10.7</v>
      </c>
      <c r="AA135" t="s">
        <v>101</v>
      </c>
      <c r="AB135" t="s">
        <v>101</v>
      </c>
      <c r="AC135">
        <v>17</v>
      </c>
      <c r="AD135">
        <v>19.899999999999999</v>
      </c>
      <c r="AE135">
        <v>-2.9</v>
      </c>
      <c r="AY135" s="3"/>
      <c r="AZ135" s="3">
        <v>0.11505376344086021</v>
      </c>
      <c r="BA135" s="5">
        <v>0.88494623655913984</v>
      </c>
      <c r="BB135" s="3">
        <f t="shared" si="17"/>
        <v>0.22110802150537623</v>
      </c>
    </row>
    <row r="136" spans="8:54" x14ac:dyDescent="0.3">
      <c r="H136" t="s">
        <v>150</v>
      </c>
      <c r="I136" t="s">
        <v>15</v>
      </c>
      <c r="J136" t="s">
        <v>264</v>
      </c>
      <c r="U136" s="1">
        <v>40368</v>
      </c>
      <c r="V136" s="2"/>
      <c r="W136" s="2"/>
      <c r="X136" t="s">
        <v>265</v>
      </c>
      <c r="Y136">
        <v>79</v>
      </c>
      <c r="Z136">
        <v>14.6</v>
      </c>
      <c r="AA136" t="s">
        <v>101</v>
      </c>
      <c r="AB136" t="s">
        <v>101</v>
      </c>
      <c r="AC136">
        <v>13</v>
      </c>
      <c r="AD136">
        <v>15.8</v>
      </c>
      <c r="AE136">
        <v>-2.8</v>
      </c>
      <c r="AY136" s="3"/>
      <c r="AZ136" s="3">
        <v>0.18481012658227847</v>
      </c>
      <c r="BA136" s="5">
        <v>0.81518987341772153</v>
      </c>
      <c r="BB136" s="3">
        <f t="shared" si="17"/>
        <v>0.35516440506329117</v>
      </c>
    </row>
    <row r="137" spans="8:54" x14ac:dyDescent="0.3">
      <c r="H137" t="s">
        <v>14</v>
      </c>
      <c r="I137" t="s">
        <v>15</v>
      </c>
      <c r="J137" t="s">
        <v>266</v>
      </c>
      <c r="U137" s="1">
        <v>40333</v>
      </c>
      <c r="V137" s="2"/>
      <c r="W137" s="2"/>
      <c r="X137" t="s">
        <v>80</v>
      </c>
      <c r="Y137">
        <v>68</v>
      </c>
      <c r="Z137">
        <v>0</v>
      </c>
      <c r="AA137" t="s">
        <v>101</v>
      </c>
      <c r="AB137" t="s">
        <v>101</v>
      </c>
      <c r="AC137">
        <v>25</v>
      </c>
      <c r="AD137">
        <v>24.2</v>
      </c>
      <c r="AE137">
        <v>0.8</v>
      </c>
      <c r="AY137" s="3"/>
      <c r="AZ137" s="3">
        <v>0</v>
      </c>
      <c r="BA137" s="5">
        <v>1</v>
      </c>
      <c r="BB137" s="3">
        <f t="shared" si="17"/>
        <v>0</v>
      </c>
    </row>
    <row r="138" spans="8:54" x14ac:dyDescent="0.3">
      <c r="H138" t="s">
        <v>267</v>
      </c>
      <c r="I138" t="s">
        <v>15</v>
      </c>
      <c r="J138" t="s">
        <v>268</v>
      </c>
      <c r="U138" s="1">
        <v>40360</v>
      </c>
      <c r="V138" s="2"/>
      <c r="W138" s="2"/>
      <c r="X138" t="s">
        <v>269</v>
      </c>
      <c r="Y138">
        <v>97</v>
      </c>
      <c r="Z138">
        <v>4.5999999999999996</v>
      </c>
      <c r="AA138" t="s">
        <v>101</v>
      </c>
      <c r="AB138" t="s">
        <v>101</v>
      </c>
      <c r="AC138">
        <v>17</v>
      </c>
      <c r="AD138">
        <v>18.3</v>
      </c>
      <c r="AE138">
        <v>-1.3</v>
      </c>
      <c r="AY138" s="3"/>
      <c r="AZ138" s="3">
        <v>4.7422680412371132E-2</v>
      </c>
      <c r="BA138" s="5">
        <v>0.95257731958762881</v>
      </c>
      <c r="BB138" s="3">
        <f t="shared" si="17"/>
        <v>9.1135958762886604E-2</v>
      </c>
    </row>
    <row r="139" spans="8:54" x14ac:dyDescent="0.3">
      <c r="H139" t="s">
        <v>98</v>
      </c>
      <c r="I139" t="s">
        <v>15</v>
      </c>
      <c r="J139" t="s">
        <v>270</v>
      </c>
      <c r="U139" s="1">
        <v>40346</v>
      </c>
      <c r="V139" s="2"/>
      <c r="W139" s="2"/>
      <c r="X139" t="s">
        <v>271</v>
      </c>
      <c r="Y139">
        <v>60</v>
      </c>
      <c r="Z139">
        <v>0</v>
      </c>
      <c r="AA139" t="s">
        <v>101</v>
      </c>
      <c r="AB139" t="s">
        <v>101</v>
      </c>
      <c r="AC139">
        <v>26</v>
      </c>
      <c r="AD139">
        <v>23.7</v>
      </c>
      <c r="AE139">
        <v>2.2999999999999998</v>
      </c>
      <c r="AY139" s="3"/>
      <c r="AZ139" s="3">
        <v>0</v>
      </c>
      <c r="BA139" s="5">
        <v>1</v>
      </c>
      <c r="BB139" s="3">
        <f t="shared" si="17"/>
        <v>0</v>
      </c>
    </row>
    <row r="140" spans="8:54" x14ac:dyDescent="0.3">
      <c r="H140" t="s">
        <v>272</v>
      </c>
      <c r="I140" t="s">
        <v>15</v>
      </c>
      <c r="J140" t="s">
        <v>273</v>
      </c>
      <c r="U140" s="1">
        <v>40364</v>
      </c>
      <c r="V140" s="2"/>
      <c r="W140" s="2"/>
      <c r="X140" t="s">
        <v>219</v>
      </c>
      <c r="Y140">
        <v>67</v>
      </c>
      <c r="Z140">
        <v>0</v>
      </c>
      <c r="AA140" t="s">
        <v>101</v>
      </c>
      <c r="AB140" t="s">
        <v>101</v>
      </c>
      <c r="AC140">
        <v>21</v>
      </c>
      <c r="AD140">
        <v>19.2</v>
      </c>
      <c r="AE140">
        <v>1.8</v>
      </c>
      <c r="AY140" s="3"/>
      <c r="AZ140" s="3">
        <v>0</v>
      </c>
      <c r="BA140" s="5">
        <v>1</v>
      </c>
      <c r="BB140" s="3">
        <f t="shared" si="17"/>
        <v>0</v>
      </c>
    </row>
    <row r="141" spans="8:54" x14ac:dyDescent="0.3">
      <c r="H141" t="s">
        <v>14</v>
      </c>
      <c r="I141" t="s">
        <v>15</v>
      </c>
      <c r="J141" t="s">
        <v>274</v>
      </c>
      <c r="U141" s="1">
        <v>40361</v>
      </c>
      <c r="V141" s="2"/>
      <c r="W141" s="2"/>
      <c r="X141" t="s">
        <v>275</v>
      </c>
      <c r="Y141">
        <v>93</v>
      </c>
      <c r="Z141">
        <v>-4.5999999999999996</v>
      </c>
      <c r="AA141" t="s">
        <v>101</v>
      </c>
      <c r="AB141" t="s">
        <v>101</v>
      </c>
      <c r="AC141">
        <v>24</v>
      </c>
      <c r="AD141">
        <v>24.2</v>
      </c>
      <c r="AE141">
        <v>-0.2</v>
      </c>
      <c r="AY141" s="3"/>
      <c r="AZ141" s="3">
        <v>-4.9462365591397849E-2</v>
      </c>
      <c r="BA141" s="5">
        <v>1.0494623655913979</v>
      </c>
      <c r="BB141" s="3">
        <f t="shared" si="17"/>
        <v>1.385178709677426E-2</v>
      </c>
    </row>
    <row r="142" spans="8:54" x14ac:dyDescent="0.3">
      <c r="H142" t="s">
        <v>238</v>
      </c>
      <c r="I142" t="s">
        <v>15</v>
      </c>
      <c r="J142" t="s">
        <v>276</v>
      </c>
      <c r="U142" s="1">
        <v>40368</v>
      </c>
      <c r="V142" s="2"/>
      <c r="W142" s="2"/>
      <c r="X142" t="s">
        <v>277</v>
      </c>
      <c r="Y142">
        <v>120</v>
      </c>
      <c r="Z142">
        <v>3.9</v>
      </c>
      <c r="AA142" t="s">
        <v>101</v>
      </c>
      <c r="AB142" t="s">
        <v>101</v>
      </c>
      <c r="AC142">
        <v>17</v>
      </c>
      <c r="AD142">
        <v>19.7</v>
      </c>
      <c r="AE142">
        <v>-2.7</v>
      </c>
      <c r="AY142" s="3"/>
      <c r="AZ142" s="3">
        <v>3.2500000000000001E-2</v>
      </c>
      <c r="BA142" s="5">
        <v>0.96750000000000003</v>
      </c>
      <c r="BB142" s="3">
        <f t="shared" si="17"/>
        <v>6.2457849999999926E-2</v>
      </c>
    </row>
    <row r="143" spans="8:54" x14ac:dyDescent="0.3">
      <c r="H143" t="s">
        <v>143</v>
      </c>
      <c r="I143" t="s">
        <v>15</v>
      </c>
      <c r="J143" t="s">
        <v>278</v>
      </c>
      <c r="U143" s="1">
        <v>40372</v>
      </c>
      <c r="V143" s="2"/>
      <c r="W143" s="2"/>
      <c r="X143" t="s">
        <v>279</v>
      </c>
      <c r="Y143">
        <v>147</v>
      </c>
      <c r="Z143">
        <v>0</v>
      </c>
      <c r="AA143" t="s">
        <v>101</v>
      </c>
      <c r="AB143" t="s">
        <v>101</v>
      </c>
      <c r="AC143">
        <v>19</v>
      </c>
      <c r="AD143">
        <v>20.399999999999999</v>
      </c>
      <c r="AE143">
        <v>-1.4</v>
      </c>
      <c r="AY143" s="3"/>
      <c r="AZ143" s="3">
        <v>0</v>
      </c>
      <c r="BA143" s="5">
        <v>1</v>
      </c>
      <c r="BB143" s="3">
        <f t="shared" si="17"/>
        <v>0</v>
      </c>
    </row>
    <row r="144" spans="8:54" x14ac:dyDescent="0.3">
      <c r="H144" t="s">
        <v>98</v>
      </c>
      <c r="I144" t="s">
        <v>15</v>
      </c>
      <c r="J144" t="s">
        <v>280</v>
      </c>
      <c r="U144" s="1">
        <v>40346</v>
      </c>
      <c r="V144" s="2"/>
      <c r="W144" s="2"/>
      <c r="X144" t="s">
        <v>281</v>
      </c>
      <c r="Y144">
        <v>178</v>
      </c>
      <c r="Z144">
        <v>0</v>
      </c>
      <c r="AA144" t="s">
        <v>101</v>
      </c>
      <c r="AB144" t="s">
        <v>101</v>
      </c>
      <c r="AC144">
        <v>21</v>
      </c>
      <c r="AD144">
        <v>22.6</v>
      </c>
      <c r="AE144">
        <v>-1.6</v>
      </c>
      <c r="AY144" s="3"/>
      <c r="AZ144" s="3">
        <v>0</v>
      </c>
      <c r="BA144" s="5">
        <v>1</v>
      </c>
      <c r="BB144" s="3">
        <f t="shared" si="17"/>
        <v>0</v>
      </c>
    </row>
    <row r="145" spans="8:54" x14ac:dyDescent="0.3">
      <c r="H145" t="s">
        <v>179</v>
      </c>
      <c r="I145" t="s">
        <v>15</v>
      </c>
      <c r="J145" t="s">
        <v>282</v>
      </c>
      <c r="U145" s="1">
        <v>40362</v>
      </c>
      <c r="V145" s="2"/>
      <c r="W145" s="2"/>
      <c r="X145" t="s">
        <v>283</v>
      </c>
      <c r="Y145">
        <v>150</v>
      </c>
      <c r="Z145">
        <v>0</v>
      </c>
      <c r="AA145" t="s">
        <v>101</v>
      </c>
      <c r="AB145" t="s">
        <v>101</v>
      </c>
      <c r="AC145">
        <v>18</v>
      </c>
      <c r="AD145">
        <v>19.5</v>
      </c>
      <c r="AE145">
        <v>-1.5</v>
      </c>
      <c r="AY145" s="3"/>
      <c r="AZ145" s="3">
        <v>0</v>
      </c>
      <c r="BA145" s="5">
        <v>1</v>
      </c>
      <c r="BB145" s="3">
        <f t="shared" si="17"/>
        <v>0</v>
      </c>
    </row>
    <row r="146" spans="8:54" x14ac:dyDescent="0.3">
      <c r="H146" t="s">
        <v>21</v>
      </c>
      <c r="I146" t="s">
        <v>15</v>
      </c>
      <c r="J146" t="s">
        <v>284</v>
      </c>
      <c r="U146" s="1">
        <v>40331</v>
      </c>
      <c r="V146" s="2"/>
      <c r="W146" s="2"/>
      <c r="X146" t="s">
        <v>285</v>
      </c>
      <c r="Y146">
        <v>56</v>
      </c>
      <c r="Z146">
        <v>0</v>
      </c>
      <c r="AA146" t="s">
        <v>18</v>
      </c>
      <c r="AB146" t="s">
        <v>18</v>
      </c>
      <c r="AC146">
        <v>18</v>
      </c>
      <c r="AD146">
        <v>20.9</v>
      </c>
      <c r="AE146">
        <v>-2.9</v>
      </c>
      <c r="AY146" s="3"/>
      <c r="AZ146" s="3">
        <v>0</v>
      </c>
      <c r="BA146" s="5">
        <v>1</v>
      </c>
      <c r="BB146" s="3">
        <f t="shared" si="17"/>
        <v>0</v>
      </c>
    </row>
    <row r="147" spans="8:54" x14ac:dyDescent="0.3">
      <c r="H147" t="s">
        <v>286</v>
      </c>
      <c r="I147" t="s">
        <v>15</v>
      </c>
      <c r="J147" t="s">
        <v>287</v>
      </c>
      <c r="U147" s="1">
        <v>40354</v>
      </c>
      <c r="V147" s="2"/>
      <c r="W147" s="2"/>
      <c r="X147" t="s">
        <v>288</v>
      </c>
      <c r="Y147">
        <v>87</v>
      </c>
      <c r="Z147">
        <v>11</v>
      </c>
      <c r="AA147" t="s">
        <v>101</v>
      </c>
      <c r="AB147" t="s">
        <v>101</v>
      </c>
      <c r="AC147">
        <v>20</v>
      </c>
      <c r="AD147">
        <v>19.100000000000001</v>
      </c>
      <c r="AE147">
        <v>0.9</v>
      </c>
      <c r="AY147" s="3"/>
      <c r="AZ147" s="3">
        <v>0.12643678160919541</v>
      </c>
      <c r="BA147" s="5">
        <v>0.87356321839080464</v>
      </c>
      <c r="BB147" s="3">
        <f t="shared" si="17"/>
        <v>0.24298367816091937</v>
      </c>
    </row>
    <row r="148" spans="8:54" x14ac:dyDescent="0.3">
      <c r="H148" t="s">
        <v>107</v>
      </c>
      <c r="I148" t="s">
        <v>15</v>
      </c>
      <c r="J148" t="s">
        <v>289</v>
      </c>
      <c r="U148" s="1">
        <v>40362</v>
      </c>
      <c r="V148" s="2"/>
      <c r="W148" s="2"/>
      <c r="X148" t="s">
        <v>20</v>
      </c>
      <c r="Y148">
        <v>60</v>
      </c>
      <c r="Z148">
        <v>19.2</v>
      </c>
      <c r="AA148" t="s">
        <v>101</v>
      </c>
      <c r="AB148" t="s">
        <v>101</v>
      </c>
      <c r="AC148">
        <v>21</v>
      </c>
      <c r="AD148">
        <v>20.9</v>
      </c>
      <c r="AE148">
        <v>0.1</v>
      </c>
      <c r="AY148" s="3"/>
      <c r="AZ148" s="3">
        <v>0.32</v>
      </c>
      <c r="BA148" s="5">
        <v>0.68</v>
      </c>
      <c r="BB148" s="3">
        <f t="shared" si="17"/>
        <v>0.61496960000000001</v>
      </c>
    </row>
    <row r="149" spans="8:54" x14ac:dyDescent="0.3">
      <c r="H149" t="s">
        <v>98</v>
      </c>
      <c r="I149" t="s">
        <v>15</v>
      </c>
      <c r="J149" t="s">
        <v>290</v>
      </c>
      <c r="U149" s="1">
        <v>40332</v>
      </c>
      <c r="V149" s="2"/>
      <c r="W149" s="2"/>
      <c r="X149" t="s">
        <v>291</v>
      </c>
      <c r="Y149">
        <v>51</v>
      </c>
      <c r="Z149">
        <v>0</v>
      </c>
      <c r="AA149" t="s">
        <v>18</v>
      </c>
      <c r="AB149" t="s">
        <v>18</v>
      </c>
      <c r="AC149">
        <v>21</v>
      </c>
      <c r="AD149">
        <v>19.899999999999999</v>
      </c>
      <c r="AE149">
        <v>1.1000000000000001</v>
      </c>
      <c r="AY149" s="3"/>
      <c r="AZ149" s="3">
        <v>0</v>
      </c>
      <c r="BA149" s="5">
        <v>1</v>
      </c>
      <c r="BB149" s="3">
        <f t="shared" si="17"/>
        <v>0</v>
      </c>
    </row>
    <row r="150" spans="8:54" x14ac:dyDescent="0.3">
      <c r="H150" t="s">
        <v>230</v>
      </c>
      <c r="I150" t="s">
        <v>15</v>
      </c>
      <c r="J150" t="s">
        <v>292</v>
      </c>
      <c r="U150" s="1">
        <v>40368</v>
      </c>
      <c r="V150" s="2"/>
      <c r="W150" s="2"/>
      <c r="X150" t="s">
        <v>293</v>
      </c>
      <c r="Y150">
        <v>90</v>
      </c>
      <c r="Z150">
        <v>-8.5</v>
      </c>
      <c r="AA150" t="s">
        <v>101</v>
      </c>
      <c r="AB150" t="s">
        <v>101</v>
      </c>
      <c r="AC150">
        <v>17</v>
      </c>
      <c r="AD150">
        <v>18.5</v>
      </c>
      <c r="AE150">
        <v>-1.5</v>
      </c>
      <c r="AY150" s="3"/>
      <c r="AZ150" s="3">
        <v>-9.4444444444444442E-2</v>
      </c>
      <c r="BA150" s="5">
        <v>1.0944444444444446</v>
      </c>
      <c r="BB150" s="3">
        <f t="shared" si="17"/>
        <v>2.6448883333333395E-2</v>
      </c>
    </row>
    <row r="151" spans="8:54" x14ac:dyDescent="0.3">
      <c r="H151" t="s">
        <v>208</v>
      </c>
      <c r="I151" t="s">
        <v>15</v>
      </c>
      <c r="J151" t="s">
        <v>294</v>
      </c>
      <c r="U151" s="1">
        <v>40368</v>
      </c>
      <c r="V151" s="2"/>
      <c r="W151" s="2"/>
      <c r="X151" t="s">
        <v>295</v>
      </c>
      <c r="Y151">
        <v>75</v>
      </c>
      <c r="Z151">
        <v>6</v>
      </c>
      <c r="AA151" t="s">
        <v>101</v>
      </c>
      <c r="AB151" t="s">
        <v>101</v>
      </c>
      <c r="AC151">
        <v>19</v>
      </c>
      <c r="AD151">
        <v>19.5</v>
      </c>
      <c r="AE151">
        <v>-0.5</v>
      </c>
      <c r="AY151" s="3"/>
      <c r="AZ151" s="3">
        <v>0.08</v>
      </c>
      <c r="BA151" s="5">
        <v>0.92</v>
      </c>
      <c r="BB151" s="3">
        <f t="shared" si="17"/>
        <v>0.15374239999999983</v>
      </c>
    </row>
    <row r="152" spans="8:54" x14ac:dyDescent="0.3">
      <c r="H152" t="s">
        <v>272</v>
      </c>
      <c r="I152" t="s">
        <v>15</v>
      </c>
      <c r="J152" t="s">
        <v>296</v>
      </c>
      <c r="U152" s="1">
        <v>40360</v>
      </c>
      <c r="V152" s="2"/>
      <c r="W152" s="2"/>
      <c r="X152" t="s">
        <v>297</v>
      </c>
      <c r="Y152">
        <v>51</v>
      </c>
      <c r="Z152">
        <v>0</v>
      </c>
      <c r="AA152" t="s">
        <v>101</v>
      </c>
      <c r="AB152" t="s">
        <v>101</v>
      </c>
      <c r="AC152">
        <v>22</v>
      </c>
      <c r="AD152">
        <v>23.6</v>
      </c>
      <c r="AE152">
        <v>-1.6</v>
      </c>
      <c r="AY152" s="3"/>
      <c r="AZ152" s="3">
        <v>0</v>
      </c>
      <c r="BA152" s="5">
        <v>1</v>
      </c>
      <c r="BB152" s="3">
        <f t="shared" si="17"/>
        <v>0</v>
      </c>
    </row>
    <row r="153" spans="8:54" x14ac:dyDescent="0.3">
      <c r="H153" t="s">
        <v>115</v>
      </c>
      <c r="I153" t="s">
        <v>15</v>
      </c>
      <c r="J153" t="s">
        <v>298</v>
      </c>
      <c r="U153" s="1">
        <v>40351</v>
      </c>
      <c r="V153" s="2"/>
      <c r="W153" s="2"/>
      <c r="X153" t="s">
        <v>80</v>
      </c>
      <c r="Y153">
        <v>70</v>
      </c>
      <c r="Z153">
        <v>0</v>
      </c>
      <c r="AA153" t="s">
        <v>101</v>
      </c>
      <c r="AB153" t="s">
        <v>101</v>
      </c>
      <c r="AC153">
        <v>25</v>
      </c>
      <c r="AD153">
        <v>22.4</v>
      </c>
      <c r="AE153">
        <v>2.6</v>
      </c>
      <c r="AY153" s="3"/>
      <c r="AZ153" s="3">
        <v>0</v>
      </c>
      <c r="BA153" s="5">
        <v>1</v>
      </c>
      <c r="BB153" s="3">
        <f t="shared" si="17"/>
        <v>0</v>
      </c>
    </row>
    <row r="154" spans="8:54" x14ac:dyDescent="0.3">
      <c r="H154" t="s">
        <v>238</v>
      </c>
      <c r="I154" t="s">
        <v>15</v>
      </c>
      <c r="J154" t="s">
        <v>299</v>
      </c>
      <c r="U154" s="1">
        <v>40358</v>
      </c>
      <c r="V154" s="2"/>
      <c r="W154" s="2"/>
      <c r="X154" t="s">
        <v>300</v>
      </c>
      <c r="Y154">
        <v>108</v>
      </c>
      <c r="Z154">
        <v>-12.7</v>
      </c>
      <c r="AA154" t="s">
        <v>101</v>
      </c>
      <c r="AB154" t="s">
        <v>101</v>
      </c>
      <c r="AC154">
        <v>24</v>
      </c>
      <c r="AD154">
        <v>20.100000000000001</v>
      </c>
      <c r="AE154">
        <v>3.9</v>
      </c>
      <c r="AY154" s="3"/>
      <c r="AZ154" s="3">
        <v>-0.11759259259259258</v>
      </c>
      <c r="BA154" s="5">
        <v>1.1175925925925925</v>
      </c>
      <c r="BB154" s="3">
        <f t="shared" si="17"/>
        <v>3.2931452777777759E-2</v>
      </c>
    </row>
    <row r="155" spans="8:54" x14ac:dyDescent="0.3">
      <c r="H155" t="s">
        <v>143</v>
      </c>
      <c r="I155" t="s">
        <v>15</v>
      </c>
      <c r="J155" t="s">
        <v>301</v>
      </c>
      <c r="U155" s="1">
        <v>40359</v>
      </c>
      <c r="V155" s="2"/>
      <c r="W155" s="2"/>
      <c r="X155" t="s">
        <v>302</v>
      </c>
      <c r="Y155">
        <v>98</v>
      </c>
      <c r="Z155">
        <v>4.7</v>
      </c>
      <c r="AA155" t="s">
        <v>101</v>
      </c>
      <c r="AB155" t="s">
        <v>101</v>
      </c>
      <c r="AC155">
        <v>17</v>
      </c>
      <c r="AD155">
        <v>19.5</v>
      </c>
      <c r="AE155">
        <v>-2.5</v>
      </c>
      <c r="AY155" s="3"/>
      <c r="AZ155" s="3">
        <v>4.7959183673469387E-2</v>
      </c>
      <c r="BA155" s="5">
        <v>0.95204081632653059</v>
      </c>
      <c r="BB155" s="3">
        <f t="shared" si="17"/>
        <v>9.216700000000011E-2</v>
      </c>
    </row>
    <row r="156" spans="8:54" x14ac:dyDescent="0.3">
      <c r="H156" t="s">
        <v>14</v>
      </c>
      <c r="I156" t="s">
        <v>15</v>
      </c>
      <c r="J156" t="s">
        <v>303</v>
      </c>
      <c r="U156" s="1">
        <v>40332</v>
      </c>
      <c r="V156" s="2"/>
      <c r="W156" s="2"/>
      <c r="X156" t="s">
        <v>304</v>
      </c>
      <c r="Y156">
        <v>106</v>
      </c>
      <c r="Z156">
        <v>0</v>
      </c>
      <c r="AA156" t="s">
        <v>18</v>
      </c>
      <c r="AB156" t="s">
        <v>18</v>
      </c>
      <c r="AC156">
        <v>18</v>
      </c>
      <c r="AD156">
        <v>15</v>
      </c>
      <c r="AE156">
        <v>3</v>
      </c>
      <c r="AY156" s="3"/>
      <c r="AZ156" s="3">
        <v>0</v>
      </c>
      <c r="BA156" s="5">
        <v>1</v>
      </c>
      <c r="BB156" s="3">
        <f t="shared" si="17"/>
        <v>0</v>
      </c>
    </row>
    <row r="157" spans="8:54" x14ac:dyDescent="0.3">
      <c r="H157" t="s">
        <v>230</v>
      </c>
      <c r="I157" t="s">
        <v>15</v>
      </c>
      <c r="J157" t="s">
        <v>305</v>
      </c>
      <c r="U157" s="1">
        <v>40371</v>
      </c>
      <c r="V157" s="2"/>
      <c r="W157" s="2"/>
      <c r="X157" t="s">
        <v>306</v>
      </c>
      <c r="Y157">
        <v>176</v>
      </c>
      <c r="Z157">
        <v>18.8</v>
      </c>
      <c r="AA157" t="s">
        <v>101</v>
      </c>
      <c r="AB157" t="s">
        <v>101</v>
      </c>
      <c r="AC157">
        <v>19</v>
      </c>
      <c r="AD157">
        <v>17.2</v>
      </c>
      <c r="AE157">
        <v>1.8</v>
      </c>
      <c r="AY157" s="3"/>
      <c r="AZ157" s="3">
        <v>0.10681818181818183</v>
      </c>
      <c r="BA157" s="5">
        <v>0.89318181818181819</v>
      </c>
      <c r="BB157" s="3">
        <f t="shared" si="17"/>
        <v>0.20528104545454551</v>
      </c>
    </row>
    <row r="158" spans="8:54" x14ac:dyDescent="0.3">
      <c r="H158" t="s">
        <v>21</v>
      </c>
      <c r="I158" t="s">
        <v>15</v>
      </c>
      <c r="J158" t="s">
        <v>307</v>
      </c>
      <c r="U158" s="1">
        <v>40340</v>
      </c>
      <c r="V158" s="2"/>
      <c r="W158" s="2"/>
      <c r="X158" t="s">
        <v>161</v>
      </c>
      <c r="Y158">
        <v>89</v>
      </c>
      <c r="Z158">
        <v>7</v>
      </c>
      <c r="AA158" t="s">
        <v>18</v>
      </c>
      <c r="AB158" t="s">
        <v>18</v>
      </c>
      <c r="AC158">
        <v>19</v>
      </c>
      <c r="AD158">
        <v>18.2</v>
      </c>
      <c r="AE158">
        <v>0.8</v>
      </c>
      <c r="AY158" s="3"/>
      <c r="AZ158" s="3">
        <v>7.8651685393258425E-2</v>
      </c>
      <c r="BA158" s="5">
        <v>0.9213483146067416</v>
      </c>
      <c r="BB158" s="3">
        <f t="shared" si="17"/>
        <v>0.1511512359550562</v>
      </c>
    </row>
    <row r="159" spans="8:54" x14ac:dyDescent="0.3">
      <c r="H159" t="s">
        <v>14</v>
      </c>
      <c r="I159" t="s">
        <v>15</v>
      </c>
      <c r="J159" t="s">
        <v>308</v>
      </c>
      <c r="U159" s="1">
        <v>40350</v>
      </c>
      <c r="V159" s="2"/>
      <c r="W159" s="2"/>
      <c r="X159" t="s">
        <v>25</v>
      </c>
      <c r="Y159">
        <v>86</v>
      </c>
      <c r="Z159">
        <v>0</v>
      </c>
      <c r="AA159" t="s">
        <v>101</v>
      </c>
      <c r="AB159" t="s">
        <v>101</v>
      </c>
      <c r="AC159">
        <v>18</v>
      </c>
      <c r="AD159">
        <v>20.399999999999999</v>
      </c>
      <c r="AE159">
        <v>-2.4</v>
      </c>
      <c r="AY159" s="3"/>
      <c r="AZ159" s="3">
        <v>0</v>
      </c>
      <c r="BA159" s="5">
        <v>1</v>
      </c>
      <c r="BB159" s="3">
        <f t="shared" si="17"/>
        <v>0</v>
      </c>
    </row>
    <row r="160" spans="8:54" x14ac:dyDescent="0.3">
      <c r="H160" t="s">
        <v>179</v>
      </c>
      <c r="I160" t="s">
        <v>15</v>
      </c>
      <c r="J160" t="s">
        <v>309</v>
      </c>
      <c r="U160" s="1">
        <v>40367</v>
      </c>
      <c r="V160" s="2"/>
      <c r="W160" s="2"/>
      <c r="X160" t="s">
        <v>219</v>
      </c>
      <c r="Y160">
        <v>90</v>
      </c>
      <c r="Z160">
        <v>-8.5</v>
      </c>
      <c r="AA160" t="s">
        <v>101</v>
      </c>
      <c r="AB160" t="s">
        <v>101</v>
      </c>
      <c r="AC160">
        <v>18</v>
      </c>
      <c r="AD160">
        <v>20.399999999999999</v>
      </c>
      <c r="AE160">
        <v>-2.4</v>
      </c>
      <c r="AY160" s="3"/>
      <c r="AZ160" s="3">
        <v>-9.4444444444444442E-2</v>
      </c>
      <c r="BA160" s="5">
        <v>1.0944444444444446</v>
      </c>
      <c r="BB160" s="3">
        <f t="shared" si="17"/>
        <v>2.6448883333333395E-2</v>
      </c>
    </row>
    <row r="161" spans="8:54" x14ac:dyDescent="0.3">
      <c r="H161" t="s">
        <v>133</v>
      </c>
      <c r="I161" t="s">
        <v>15</v>
      </c>
      <c r="J161" t="s">
        <v>310</v>
      </c>
      <c r="U161" s="1">
        <v>40357</v>
      </c>
      <c r="V161" s="2"/>
      <c r="W161" s="2"/>
      <c r="X161" t="s">
        <v>142</v>
      </c>
      <c r="Y161">
        <v>64</v>
      </c>
      <c r="Z161">
        <v>0</v>
      </c>
      <c r="AA161" t="s">
        <v>101</v>
      </c>
      <c r="AB161" t="s">
        <v>101</v>
      </c>
      <c r="AC161">
        <v>16</v>
      </c>
      <c r="AD161">
        <v>15.7</v>
      </c>
      <c r="AE161">
        <v>0.3</v>
      </c>
      <c r="AY161" s="3"/>
      <c r="AZ161" s="3">
        <v>0</v>
      </c>
      <c r="BA161" s="5">
        <v>1</v>
      </c>
      <c r="BB161" s="3">
        <f t="shared" si="17"/>
        <v>0</v>
      </c>
    </row>
    <row r="162" spans="8:54" x14ac:dyDescent="0.3">
      <c r="H162" t="s">
        <v>170</v>
      </c>
      <c r="I162" t="s">
        <v>15</v>
      </c>
      <c r="J162" t="s">
        <v>171</v>
      </c>
      <c r="U162" s="1">
        <v>40360</v>
      </c>
      <c r="V162" s="2"/>
      <c r="W162" s="2"/>
      <c r="X162" t="s">
        <v>311</v>
      </c>
      <c r="Y162">
        <v>62</v>
      </c>
      <c r="Z162">
        <v>4.2</v>
      </c>
      <c r="AA162" t="s">
        <v>101</v>
      </c>
      <c r="AB162" t="s">
        <v>101</v>
      </c>
      <c r="AC162">
        <v>22</v>
      </c>
      <c r="AD162">
        <v>19.3</v>
      </c>
      <c r="AE162">
        <v>2.7</v>
      </c>
      <c r="AY162" s="3"/>
      <c r="AZ162" s="3">
        <v>6.7741935483870974E-2</v>
      </c>
      <c r="BA162" s="5">
        <v>0.93225806451612903</v>
      </c>
      <c r="BB162" s="3">
        <f t="shared" si="17"/>
        <v>0.13018509677419354</v>
      </c>
    </row>
    <row r="163" spans="8:54" x14ac:dyDescent="0.3">
      <c r="H163" t="s">
        <v>150</v>
      </c>
      <c r="I163" t="s">
        <v>15</v>
      </c>
      <c r="J163" t="s">
        <v>312</v>
      </c>
      <c r="U163" s="1">
        <v>40367</v>
      </c>
      <c r="V163" s="2"/>
      <c r="W163" s="2"/>
      <c r="X163" t="s">
        <v>313</v>
      </c>
      <c r="Y163">
        <v>117</v>
      </c>
      <c r="Z163">
        <v>0</v>
      </c>
      <c r="AA163" t="s">
        <v>101</v>
      </c>
      <c r="AB163" t="s">
        <v>101</v>
      </c>
      <c r="AC163">
        <v>25</v>
      </c>
      <c r="AD163">
        <v>22.8</v>
      </c>
      <c r="AE163">
        <v>2.2000000000000002</v>
      </c>
      <c r="AY163" s="3"/>
      <c r="AZ163" s="3">
        <v>0</v>
      </c>
      <c r="BA163" s="5">
        <v>1</v>
      </c>
      <c r="BB163" s="3">
        <f t="shared" si="17"/>
        <v>0</v>
      </c>
    </row>
    <row r="164" spans="8:54" x14ac:dyDescent="0.3">
      <c r="H164" t="s">
        <v>115</v>
      </c>
      <c r="I164" t="s">
        <v>15</v>
      </c>
      <c r="J164" t="s">
        <v>314</v>
      </c>
      <c r="U164" s="1">
        <v>40350</v>
      </c>
      <c r="V164" s="2"/>
      <c r="W164" s="2"/>
      <c r="X164" t="s">
        <v>315</v>
      </c>
      <c r="Y164">
        <v>93</v>
      </c>
      <c r="Z164">
        <v>0</v>
      </c>
      <c r="AA164" t="s">
        <v>101</v>
      </c>
      <c r="AB164" t="s">
        <v>101</v>
      </c>
      <c r="AC164">
        <v>21</v>
      </c>
      <c r="AD164">
        <v>18.8</v>
      </c>
      <c r="AE164">
        <v>2.2000000000000002</v>
      </c>
      <c r="AY164" s="3"/>
      <c r="AZ164" s="3">
        <v>0</v>
      </c>
      <c r="BA164" s="5">
        <v>1</v>
      </c>
      <c r="BB164" s="3">
        <f t="shared" si="17"/>
        <v>0</v>
      </c>
    </row>
    <row r="165" spans="8:54" x14ac:dyDescent="0.3">
      <c r="H165" t="s">
        <v>238</v>
      </c>
      <c r="I165" t="s">
        <v>15</v>
      </c>
      <c r="J165" t="s">
        <v>316</v>
      </c>
      <c r="U165" s="1">
        <v>40364</v>
      </c>
      <c r="V165" s="2"/>
      <c r="W165" s="2"/>
      <c r="X165" t="s">
        <v>76</v>
      </c>
      <c r="Y165">
        <v>90</v>
      </c>
      <c r="Z165">
        <v>-3.5</v>
      </c>
      <c r="AA165" t="s">
        <v>101</v>
      </c>
      <c r="AB165" t="s">
        <v>101</v>
      </c>
      <c r="AC165">
        <v>18</v>
      </c>
      <c r="AD165">
        <v>19.5</v>
      </c>
      <c r="AE165">
        <v>-1.5</v>
      </c>
      <c r="AY165" s="3"/>
      <c r="AZ165" s="3">
        <v>-3.888888888888889E-2</v>
      </c>
      <c r="BA165" s="5">
        <v>1.038888888888889</v>
      </c>
      <c r="BB165" s="3">
        <f t="shared" si="17"/>
        <v>1.0890716666666744E-2</v>
      </c>
    </row>
    <row r="166" spans="8:54" x14ac:dyDescent="0.3">
      <c r="H166" t="s">
        <v>98</v>
      </c>
      <c r="I166" t="s">
        <v>15</v>
      </c>
      <c r="J166" t="s">
        <v>317</v>
      </c>
      <c r="U166" s="1">
        <v>40351</v>
      </c>
      <c r="V166" s="2"/>
      <c r="W166" s="2"/>
      <c r="X166" t="s">
        <v>318</v>
      </c>
      <c r="Y166">
        <v>85</v>
      </c>
      <c r="Z166">
        <v>0</v>
      </c>
      <c r="AA166" t="s">
        <v>101</v>
      </c>
      <c r="AB166" t="s">
        <v>101</v>
      </c>
      <c r="AC166">
        <v>18</v>
      </c>
      <c r="AD166">
        <v>18.8</v>
      </c>
      <c r="AE166">
        <v>-0.8</v>
      </c>
      <c r="AY166" s="3"/>
      <c r="AZ166" s="3">
        <v>0</v>
      </c>
      <c r="BA166" s="5">
        <v>1</v>
      </c>
      <c r="BB166" s="3">
        <f t="shared" si="17"/>
        <v>0</v>
      </c>
    </row>
    <row r="167" spans="8:54" x14ac:dyDescent="0.3">
      <c r="H167" t="s">
        <v>164</v>
      </c>
      <c r="I167" t="s">
        <v>15</v>
      </c>
      <c r="J167" t="s">
        <v>319</v>
      </c>
      <c r="U167" s="1">
        <v>40367</v>
      </c>
      <c r="V167" s="2"/>
      <c r="W167" s="2"/>
      <c r="X167" t="s">
        <v>166</v>
      </c>
      <c r="Y167">
        <v>158</v>
      </c>
      <c r="Z167">
        <v>-11.2</v>
      </c>
      <c r="AA167" t="s">
        <v>101</v>
      </c>
      <c r="AB167" t="s">
        <v>101</v>
      </c>
      <c r="AC167">
        <v>20</v>
      </c>
      <c r="AD167">
        <v>18.5</v>
      </c>
      <c r="AE167">
        <v>1.5</v>
      </c>
      <c r="AY167" s="3"/>
      <c r="AZ167" s="3">
        <v>-7.0886075949367078E-2</v>
      </c>
      <c r="BA167" s="5">
        <v>1.070886075949367</v>
      </c>
      <c r="BB167" s="3">
        <f t="shared" si="17"/>
        <v>1.9851432911392464E-2</v>
      </c>
    </row>
    <row r="168" spans="8:54" x14ac:dyDescent="0.3">
      <c r="H168" t="s">
        <v>21</v>
      </c>
      <c r="I168" t="s">
        <v>15</v>
      </c>
      <c r="J168" t="s">
        <v>320</v>
      </c>
      <c r="U168" s="1">
        <v>40332</v>
      </c>
      <c r="V168" s="2"/>
      <c r="W168" s="2"/>
      <c r="X168" t="s">
        <v>321</v>
      </c>
      <c r="Y168">
        <v>80</v>
      </c>
      <c r="Z168">
        <v>0</v>
      </c>
      <c r="AA168" t="s">
        <v>18</v>
      </c>
      <c r="AB168" t="s">
        <v>18</v>
      </c>
      <c r="AC168">
        <v>13</v>
      </c>
      <c r="AD168">
        <v>9.6</v>
      </c>
      <c r="AE168">
        <v>3.4</v>
      </c>
      <c r="AY168" s="3"/>
      <c r="AZ168" s="3">
        <v>0</v>
      </c>
      <c r="BA168" s="5">
        <v>1</v>
      </c>
      <c r="BB168" s="3">
        <f t="shared" si="17"/>
        <v>0</v>
      </c>
    </row>
    <row r="169" spans="8:54" x14ac:dyDescent="0.3">
      <c r="H169" t="s">
        <v>107</v>
      </c>
      <c r="I169" t="s">
        <v>15</v>
      </c>
      <c r="J169" t="s">
        <v>322</v>
      </c>
      <c r="U169" s="1">
        <v>40364</v>
      </c>
      <c r="V169" s="2"/>
      <c r="W169" s="2"/>
      <c r="X169" t="s">
        <v>323</v>
      </c>
      <c r="Y169">
        <v>65</v>
      </c>
      <c r="Z169">
        <v>2.9</v>
      </c>
      <c r="AA169" t="s">
        <v>101</v>
      </c>
      <c r="AB169" t="s">
        <v>101</v>
      </c>
      <c r="AC169">
        <v>22</v>
      </c>
      <c r="AD169">
        <v>23.1</v>
      </c>
      <c r="AE169">
        <v>-1.1000000000000001</v>
      </c>
      <c r="AY169" s="3"/>
      <c r="AZ169" s="3">
        <v>4.4615384615384612E-2</v>
      </c>
      <c r="BA169" s="5">
        <v>0.95538461538461539</v>
      </c>
      <c r="BB169" s="3">
        <f t="shared" si="17"/>
        <v>8.5740953846153767E-2</v>
      </c>
    </row>
    <row r="170" spans="8:54" x14ac:dyDescent="0.3">
      <c r="H170" t="s">
        <v>14</v>
      </c>
      <c r="I170" t="s">
        <v>15</v>
      </c>
      <c r="J170" t="s">
        <v>324</v>
      </c>
      <c r="U170" s="1">
        <v>40353</v>
      </c>
      <c r="V170" s="2"/>
      <c r="W170" s="2"/>
      <c r="X170" t="s">
        <v>325</v>
      </c>
      <c r="Y170">
        <v>60</v>
      </c>
      <c r="Z170">
        <v>14</v>
      </c>
      <c r="AA170" t="s">
        <v>101</v>
      </c>
      <c r="AB170" t="s">
        <v>101</v>
      </c>
      <c r="AC170">
        <v>21</v>
      </c>
      <c r="AD170">
        <v>19.8</v>
      </c>
      <c r="AE170">
        <v>1.2</v>
      </c>
      <c r="AY170" s="3"/>
      <c r="AZ170" s="3">
        <v>0.23333333333333334</v>
      </c>
      <c r="BA170" s="5">
        <v>0.76666666666666661</v>
      </c>
      <c r="BB170" s="3">
        <f t="shared" si="17"/>
        <v>0.44841533333333339</v>
      </c>
    </row>
    <row r="171" spans="8:54" x14ac:dyDescent="0.3">
      <c r="H171" t="s">
        <v>21</v>
      </c>
      <c r="I171" t="s">
        <v>15</v>
      </c>
      <c r="J171" t="s">
        <v>326</v>
      </c>
      <c r="U171" s="1">
        <v>40340</v>
      </c>
      <c r="V171" s="2"/>
      <c r="W171" s="2"/>
      <c r="X171" t="s">
        <v>237</v>
      </c>
      <c r="Y171">
        <v>80</v>
      </c>
      <c r="Z171">
        <v>0</v>
      </c>
      <c r="AA171" t="s">
        <v>18</v>
      </c>
      <c r="AB171" t="s">
        <v>18</v>
      </c>
      <c r="AC171">
        <v>20</v>
      </c>
      <c r="AD171">
        <v>18.8</v>
      </c>
      <c r="AE171">
        <v>1.2</v>
      </c>
      <c r="AY171" s="3"/>
      <c r="AZ171" s="3">
        <v>0</v>
      </c>
      <c r="BA171" s="5">
        <v>1</v>
      </c>
      <c r="BB171" s="3">
        <f t="shared" si="17"/>
        <v>0</v>
      </c>
    </row>
    <row r="172" spans="8:54" x14ac:dyDescent="0.3">
      <c r="H172" t="s">
        <v>14</v>
      </c>
      <c r="I172" t="s">
        <v>15</v>
      </c>
      <c r="J172" t="s">
        <v>327</v>
      </c>
      <c r="U172" s="1">
        <v>40336</v>
      </c>
      <c r="V172" s="2"/>
      <c r="W172" s="2"/>
      <c r="X172" t="s">
        <v>328</v>
      </c>
      <c r="Y172">
        <v>82</v>
      </c>
      <c r="Z172">
        <v>0</v>
      </c>
      <c r="AA172" t="s">
        <v>101</v>
      </c>
      <c r="AB172" t="s">
        <v>101</v>
      </c>
      <c r="AC172">
        <v>21</v>
      </c>
      <c r="AD172">
        <v>19.8</v>
      </c>
      <c r="AE172">
        <v>1.2</v>
      </c>
      <c r="AY172" s="3"/>
      <c r="AZ172" s="3">
        <v>0</v>
      </c>
      <c r="BA172" s="5">
        <v>1</v>
      </c>
      <c r="BB172" s="3">
        <f t="shared" si="17"/>
        <v>0</v>
      </c>
    </row>
    <row r="173" spans="8:54" x14ac:dyDescent="0.3">
      <c r="H173" t="s">
        <v>286</v>
      </c>
      <c r="I173" t="s">
        <v>15</v>
      </c>
      <c r="J173" t="s">
        <v>329</v>
      </c>
      <c r="U173" s="1">
        <v>40360</v>
      </c>
      <c r="V173" s="2"/>
      <c r="W173" s="2"/>
      <c r="X173" t="s">
        <v>330</v>
      </c>
      <c r="Y173">
        <v>56</v>
      </c>
      <c r="Z173">
        <v>0</v>
      </c>
      <c r="AA173" t="s">
        <v>101</v>
      </c>
      <c r="AB173" t="s">
        <v>101</v>
      </c>
      <c r="AC173">
        <v>22</v>
      </c>
      <c r="AD173">
        <v>20.100000000000001</v>
      </c>
      <c r="AE173">
        <v>1.9</v>
      </c>
      <c r="AY173" s="3"/>
      <c r="AZ173" s="3">
        <v>0</v>
      </c>
      <c r="BA173" s="5">
        <v>1</v>
      </c>
      <c r="BB173" s="3">
        <f t="shared" si="17"/>
        <v>0</v>
      </c>
    </row>
    <row r="174" spans="8:54" x14ac:dyDescent="0.3">
      <c r="H174" t="s">
        <v>133</v>
      </c>
      <c r="I174" t="s">
        <v>15</v>
      </c>
      <c r="J174" t="s">
        <v>331</v>
      </c>
      <c r="U174" s="1">
        <v>40354</v>
      </c>
      <c r="V174" s="2"/>
      <c r="W174" s="2"/>
      <c r="X174" t="s">
        <v>332</v>
      </c>
      <c r="Y174">
        <v>78</v>
      </c>
      <c r="Z174">
        <v>17.399999999999999</v>
      </c>
      <c r="AA174" t="s">
        <v>101</v>
      </c>
      <c r="AB174" t="s">
        <v>101</v>
      </c>
      <c r="AC174">
        <v>20</v>
      </c>
      <c r="AD174">
        <v>18.600000000000001</v>
      </c>
      <c r="AE174">
        <v>1.4</v>
      </c>
      <c r="AY174" s="3"/>
      <c r="AZ174" s="3">
        <v>0.22307692307692306</v>
      </c>
      <c r="BA174" s="5">
        <v>0.77692307692307694</v>
      </c>
      <c r="BB174" s="3">
        <f t="shared" si="17"/>
        <v>0.42870476923076928</v>
      </c>
    </row>
    <row r="175" spans="8:54" x14ac:dyDescent="0.3">
      <c r="H175" t="s">
        <v>14</v>
      </c>
      <c r="I175" t="s">
        <v>15</v>
      </c>
      <c r="J175" t="s">
        <v>333</v>
      </c>
      <c r="U175" s="1">
        <v>40348</v>
      </c>
      <c r="V175" s="2"/>
      <c r="W175" s="2"/>
      <c r="X175" t="s">
        <v>334</v>
      </c>
      <c r="Y175">
        <v>124</v>
      </c>
      <c r="Z175">
        <v>29.1</v>
      </c>
      <c r="AA175" t="s">
        <v>101</v>
      </c>
      <c r="AB175" t="s">
        <v>101</v>
      </c>
      <c r="AC175">
        <v>26</v>
      </c>
      <c r="AD175">
        <v>24.2</v>
      </c>
      <c r="AE175">
        <v>1.8</v>
      </c>
      <c r="AY175" s="3"/>
      <c r="AZ175" s="3">
        <v>0.23467741935483871</v>
      </c>
      <c r="BA175" s="5">
        <v>0.76532258064516134</v>
      </c>
      <c r="BB175" s="3">
        <f t="shared" si="17"/>
        <v>0.45099837096774187</v>
      </c>
    </row>
    <row r="176" spans="8:54" x14ac:dyDescent="0.3">
      <c r="H176" t="s">
        <v>21</v>
      </c>
      <c r="I176" t="s">
        <v>15</v>
      </c>
      <c r="J176" t="s">
        <v>335</v>
      </c>
      <c r="U176" s="1">
        <v>40338</v>
      </c>
      <c r="V176" s="2"/>
      <c r="W176" s="2"/>
      <c r="X176" t="s">
        <v>336</v>
      </c>
      <c r="Y176">
        <v>61</v>
      </c>
      <c r="Z176">
        <v>0</v>
      </c>
      <c r="AA176" t="s">
        <v>18</v>
      </c>
      <c r="AB176" t="s">
        <v>18</v>
      </c>
      <c r="AC176">
        <v>23</v>
      </c>
      <c r="AD176">
        <v>18.8</v>
      </c>
      <c r="AE176">
        <v>4.2</v>
      </c>
      <c r="AY176" s="3"/>
      <c r="AZ176" s="3">
        <v>0</v>
      </c>
      <c r="BA176" s="5">
        <v>1</v>
      </c>
      <c r="BB176" s="3">
        <f t="shared" si="17"/>
        <v>0</v>
      </c>
    </row>
    <row r="177" spans="8:54" x14ac:dyDescent="0.3">
      <c r="H177" t="s">
        <v>138</v>
      </c>
      <c r="I177" t="s">
        <v>15</v>
      </c>
      <c r="J177" t="s">
        <v>337</v>
      </c>
      <c r="U177" s="1">
        <v>40372</v>
      </c>
      <c r="V177" s="2"/>
      <c r="W177" s="2"/>
      <c r="X177" t="s">
        <v>338</v>
      </c>
      <c r="Y177">
        <v>77</v>
      </c>
      <c r="Z177">
        <v>6.3</v>
      </c>
      <c r="AA177" t="s">
        <v>101</v>
      </c>
      <c r="AB177" t="s">
        <v>101</v>
      </c>
      <c r="AC177">
        <v>19</v>
      </c>
      <c r="AD177">
        <v>19.899999999999999</v>
      </c>
      <c r="AE177">
        <v>-0.9</v>
      </c>
      <c r="AY177" s="3"/>
      <c r="AZ177" s="3">
        <v>8.1818181818181818E-2</v>
      </c>
      <c r="BA177" s="5">
        <v>0.91818181818181821</v>
      </c>
      <c r="BB177" s="3">
        <f t="shared" si="17"/>
        <v>0.15723654545454546</v>
      </c>
    </row>
    <row r="178" spans="8:54" x14ac:dyDescent="0.3">
      <c r="H178" t="s">
        <v>143</v>
      </c>
      <c r="I178" t="s">
        <v>15</v>
      </c>
      <c r="J178" t="s">
        <v>339</v>
      </c>
      <c r="U178" s="1">
        <v>40354</v>
      </c>
      <c r="V178" s="2"/>
      <c r="W178" s="2"/>
      <c r="X178" t="s">
        <v>340</v>
      </c>
      <c r="Y178">
        <v>86</v>
      </c>
      <c r="Z178">
        <v>0</v>
      </c>
      <c r="AA178" t="s">
        <v>101</v>
      </c>
      <c r="AB178" t="s">
        <v>101</v>
      </c>
      <c r="AC178">
        <v>24</v>
      </c>
      <c r="AD178">
        <v>21.2</v>
      </c>
      <c r="AE178">
        <v>2.8</v>
      </c>
      <c r="AY178" s="3"/>
      <c r="AZ178" s="3">
        <v>0</v>
      </c>
      <c r="BA178" s="5">
        <v>1</v>
      </c>
      <c r="BB178" s="3">
        <f t="shared" si="17"/>
        <v>0</v>
      </c>
    </row>
    <row r="179" spans="8:54" x14ac:dyDescent="0.3">
      <c r="H179" t="s">
        <v>238</v>
      </c>
      <c r="I179" t="s">
        <v>15</v>
      </c>
      <c r="J179" t="s">
        <v>341</v>
      </c>
      <c r="U179" s="1">
        <v>40359</v>
      </c>
      <c r="V179" s="2"/>
      <c r="W179" s="2"/>
      <c r="X179" t="s">
        <v>342</v>
      </c>
      <c r="Y179">
        <v>84</v>
      </c>
      <c r="Z179">
        <v>8.4</v>
      </c>
      <c r="AA179" t="s">
        <v>101</v>
      </c>
      <c r="AB179" t="s">
        <v>101</v>
      </c>
      <c r="AC179">
        <v>20</v>
      </c>
      <c r="AD179">
        <v>19.899999999999999</v>
      </c>
      <c r="AE179">
        <v>0.1</v>
      </c>
      <c r="AY179" s="3"/>
      <c r="AZ179" s="3">
        <v>0.1</v>
      </c>
      <c r="BA179" s="5">
        <v>0.9</v>
      </c>
      <c r="BB179" s="3">
        <f t="shared" si="17"/>
        <v>0.19217799999999996</v>
      </c>
    </row>
    <row r="180" spans="8:54" x14ac:dyDescent="0.3">
      <c r="H180" t="s">
        <v>14</v>
      </c>
      <c r="I180" t="s">
        <v>15</v>
      </c>
      <c r="J180" t="s">
        <v>343</v>
      </c>
      <c r="U180" s="1">
        <v>40340</v>
      </c>
      <c r="V180" s="2"/>
      <c r="W180" s="2"/>
      <c r="X180" t="s">
        <v>344</v>
      </c>
      <c r="Y180">
        <v>62</v>
      </c>
      <c r="Z180">
        <v>-4.4000000000000004</v>
      </c>
      <c r="AA180" t="s">
        <v>101</v>
      </c>
      <c r="AB180" t="s">
        <v>101</v>
      </c>
      <c r="AC180">
        <v>18</v>
      </c>
      <c r="AD180">
        <v>19.8</v>
      </c>
      <c r="AE180">
        <v>-1.8</v>
      </c>
      <c r="AY180" s="3"/>
      <c r="AZ180" s="3">
        <v>-7.0967741935483872E-2</v>
      </c>
      <c r="BA180" s="5">
        <v>1.0709677419354839</v>
      </c>
      <c r="BB180" s="3">
        <f t="shared" si="17"/>
        <v>1.9874303225806522E-2</v>
      </c>
    </row>
    <row r="181" spans="8:54" x14ac:dyDescent="0.3">
      <c r="H181" t="s">
        <v>107</v>
      </c>
      <c r="I181" t="s">
        <v>15</v>
      </c>
      <c r="J181" t="s">
        <v>345</v>
      </c>
      <c r="U181" s="1">
        <v>40366</v>
      </c>
      <c r="V181" s="2"/>
      <c r="W181" s="2"/>
      <c r="X181" t="s">
        <v>346</v>
      </c>
      <c r="Y181">
        <v>71</v>
      </c>
      <c r="Z181">
        <v>7.4</v>
      </c>
      <c r="AA181" t="s">
        <v>101</v>
      </c>
      <c r="AB181" t="s">
        <v>101</v>
      </c>
      <c r="AC181">
        <v>19</v>
      </c>
      <c r="AD181">
        <v>16.8</v>
      </c>
      <c r="AE181">
        <v>2.2000000000000002</v>
      </c>
      <c r="AY181" s="3"/>
      <c r="AZ181" s="3">
        <v>0.10422535211267606</v>
      </c>
      <c r="BA181" s="5">
        <v>0.89577464788732397</v>
      </c>
      <c r="BB181" s="3">
        <f t="shared" si="17"/>
        <v>0.2002981971830986</v>
      </c>
    </row>
    <row r="182" spans="8:54" x14ac:dyDescent="0.3">
      <c r="H182" t="s">
        <v>14</v>
      </c>
      <c r="I182" t="s">
        <v>15</v>
      </c>
      <c r="J182" t="s">
        <v>347</v>
      </c>
      <c r="U182" s="1">
        <v>40346</v>
      </c>
      <c r="V182" s="2"/>
      <c r="W182" s="2"/>
      <c r="X182" t="s">
        <v>348</v>
      </c>
      <c r="Y182">
        <v>123</v>
      </c>
      <c r="Z182">
        <v>14.5</v>
      </c>
      <c r="AA182" t="s">
        <v>101</v>
      </c>
      <c r="AB182" t="s">
        <v>101</v>
      </c>
      <c r="AC182">
        <v>25</v>
      </c>
      <c r="AD182">
        <v>23</v>
      </c>
      <c r="AE182">
        <v>2</v>
      </c>
      <c r="AY182" s="3"/>
      <c r="AZ182" s="3">
        <v>0.11788617886178862</v>
      </c>
      <c r="BA182" s="5">
        <v>0.88211382113821135</v>
      </c>
      <c r="BB182" s="3">
        <f t="shared" si="17"/>
        <v>0.22655130081300823</v>
      </c>
    </row>
    <row r="183" spans="8:54" x14ac:dyDescent="0.3">
      <c r="H183" t="s">
        <v>21</v>
      </c>
      <c r="I183" t="s">
        <v>15</v>
      </c>
      <c r="J183" t="s">
        <v>349</v>
      </c>
      <c r="U183" s="1">
        <v>40337</v>
      </c>
      <c r="V183" s="2"/>
      <c r="W183" s="2"/>
      <c r="X183" t="s">
        <v>350</v>
      </c>
      <c r="Y183">
        <v>57</v>
      </c>
      <c r="Z183">
        <v>0</v>
      </c>
      <c r="AA183" t="s">
        <v>18</v>
      </c>
      <c r="AB183" t="s">
        <v>18</v>
      </c>
      <c r="AC183">
        <v>14</v>
      </c>
      <c r="AD183">
        <v>18.2</v>
      </c>
      <c r="AE183">
        <v>-4.2</v>
      </c>
      <c r="AY183" s="3"/>
      <c r="AZ183" s="3">
        <v>0</v>
      </c>
      <c r="BA183" s="5">
        <v>1</v>
      </c>
      <c r="BB183" s="3">
        <f t="shared" si="17"/>
        <v>0</v>
      </c>
    </row>
    <row r="184" spans="8:54" x14ac:dyDescent="0.3">
      <c r="H184" t="s">
        <v>115</v>
      </c>
      <c r="I184" t="s">
        <v>15</v>
      </c>
      <c r="J184" t="s">
        <v>351</v>
      </c>
      <c r="U184" s="1">
        <v>40352</v>
      </c>
      <c r="V184" s="2"/>
      <c r="W184" s="2"/>
      <c r="X184" t="s">
        <v>352</v>
      </c>
      <c r="Y184">
        <v>39</v>
      </c>
      <c r="Z184">
        <v>0</v>
      </c>
      <c r="AA184" t="s">
        <v>101</v>
      </c>
      <c r="AB184" t="s">
        <v>101</v>
      </c>
      <c r="AC184">
        <v>17</v>
      </c>
      <c r="AD184">
        <v>19</v>
      </c>
      <c r="AE184">
        <v>-2</v>
      </c>
      <c r="AY184" s="3"/>
      <c r="AZ184" s="3">
        <v>0</v>
      </c>
      <c r="BA184" s="5">
        <v>1</v>
      </c>
      <c r="BB184" s="3">
        <f t="shared" si="17"/>
        <v>0</v>
      </c>
    </row>
    <row r="185" spans="8:54" x14ac:dyDescent="0.3">
      <c r="H185" t="s">
        <v>115</v>
      </c>
      <c r="I185" t="s">
        <v>15</v>
      </c>
      <c r="J185" t="s">
        <v>353</v>
      </c>
      <c r="U185" s="1">
        <v>40352</v>
      </c>
      <c r="V185" s="2"/>
      <c r="W185" s="2"/>
      <c r="X185" t="s">
        <v>76</v>
      </c>
      <c r="Y185">
        <v>60</v>
      </c>
      <c r="Z185">
        <v>0</v>
      </c>
      <c r="AA185" t="s">
        <v>101</v>
      </c>
      <c r="AB185" t="s">
        <v>101</v>
      </c>
      <c r="AC185">
        <v>17</v>
      </c>
      <c r="AD185">
        <v>19.899999999999999</v>
      </c>
      <c r="AE185">
        <v>-2.9</v>
      </c>
      <c r="AY185" s="3"/>
      <c r="AZ185" s="3">
        <v>0</v>
      </c>
      <c r="BA185" s="5">
        <v>1</v>
      </c>
      <c r="BB185" s="3">
        <f t="shared" si="17"/>
        <v>0</v>
      </c>
    </row>
    <row r="186" spans="8:54" x14ac:dyDescent="0.3">
      <c r="H186" t="s">
        <v>208</v>
      </c>
      <c r="I186" t="s">
        <v>15</v>
      </c>
      <c r="J186" t="s">
        <v>354</v>
      </c>
      <c r="U186" s="1">
        <v>40367</v>
      </c>
      <c r="V186" s="2"/>
      <c r="W186" s="2"/>
      <c r="X186" t="s">
        <v>355</v>
      </c>
      <c r="Y186">
        <v>98</v>
      </c>
      <c r="Z186">
        <v>17.100000000000001</v>
      </c>
      <c r="AA186" t="s">
        <v>101</v>
      </c>
      <c r="AB186" t="s">
        <v>101</v>
      </c>
      <c r="AC186">
        <v>18</v>
      </c>
      <c r="AD186">
        <v>21</v>
      </c>
      <c r="AE186">
        <v>-3</v>
      </c>
      <c r="AY186" s="3"/>
      <c r="AZ186" s="3">
        <v>0.17448979591836736</v>
      </c>
      <c r="BA186" s="5">
        <v>0.82551020408163267</v>
      </c>
      <c r="BB186" s="3">
        <f t="shared" si="17"/>
        <v>0.33533100000000005</v>
      </c>
    </row>
    <row r="187" spans="8:54" x14ac:dyDescent="0.3">
      <c r="H187" t="s">
        <v>14</v>
      </c>
      <c r="I187" t="s">
        <v>15</v>
      </c>
      <c r="J187" t="s">
        <v>356</v>
      </c>
      <c r="U187" s="1">
        <v>40344</v>
      </c>
      <c r="V187" s="2"/>
      <c r="W187" s="2"/>
      <c r="X187" t="s">
        <v>237</v>
      </c>
      <c r="Y187">
        <v>72</v>
      </c>
      <c r="Z187">
        <v>-12.6</v>
      </c>
      <c r="AA187" t="s">
        <v>101</v>
      </c>
      <c r="AB187" t="s">
        <v>101</v>
      </c>
      <c r="AC187">
        <v>22</v>
      </c>
      <c r="AD187">
        <v>21</v>
      </c>
      <c r="AE187">
        <v>1</v>
      </c>
      <c r="AY187" s="3"/>
      <c r="AZ187" s="3">
        <v>-0.17499999999999999</v>
      </c>
      <c r="BA187" s="5">
        <v>1.175</v>
      </c>
      <c r="BB187" s="3">
        <f t="shared" si="17"/>
        <v>4.9008225000000127E-2</v>
      </c>
    </row>
    <row r="188" spans="8:54" x14ac:dyDescent="0.3">
      <c r="H188" t="s">
        <v>21</v>
      </c>
      <c r="I188" t="s">
        <v>15</v>
      </c>
      <c r="J188" t="s">
        <v>357</v>
      </c>
      <c r="U188" s="1">
        <v>40337</v>
      </c>
      <c r="V188" s="2"/>
      <c r="W188" s="2"/>
      <c r="X188" t="s">
        <v>358</v>
      </c>
      <c r="Y188">
        <v>106</v>
      </c>
      <c r="Z188">
        <v>0</v>
      </c>
      <c r="AA188" t="s">
        <v>18</v>
      </c>
      <c r="AB188" t="s">
        <v>18</v>
      </c>
      <c r="AC188">
        <v>12</v>
      </c>
      <c r="AD188">
        <v>12.1</v>
      </c>
      <c r="AE188">
        <v>-0.1</v>
      </c>
      <c r="AY188" s="3"/>
      <c r="AZ188" s="3">
        <v>0</v>
      </c>
      <c r="BA188" s="5">
        <v>1</v>
      </c>
      <c r="BB188" s="3">
        <f t="shared" si="17"/>
        <v>0</v>
      </c>
    </row>
    <row r="189" spans="8:54" x14ac:dyDescent="0.3">
      <c r="H189" t="s">
        <v>179</v>
      </c>
      <c r="I189" t="s">
        <v>15</v>
      </c>
      <c r="J189" t="s">
        <v>359</v>
      </c>
      <c r="U189" s="1">
        <v>40364</v>
      </c>
      <c r="V189" s="2"/>
      <c r="W189" s="2"/>
      <c r="X189" t="s">
        <v>360</v>
      </c>
      <c r="Y189">
        <v>48</v>
      </c>
      <c r="Z189">
        <v>7.9</v>
      </c>
      <c r="AA189" t="s">
        <v>101</v>
      </c>
      <c r="AB189" t="s">
        <v>101</v>
      </c>
      <c r="AC189">
        <v>20</v>
      </c>
      <c r="AD189">
        <v>23</v>
      </c>
      <c r="AE189">
        <v>-3</v>
      </c>
      <c r="AY189" s="3"/>
      <c r="AZ189" s="3">
        <v>0.16458333333333333</v>
      </c>
      <c r="BA189" s="5">
        <v>0.8354166666666667</v>
      </c>
      <c r="BB189" s="3">
        <f t="shared" si="17"/>
        <v>0.31629295833333337</v>
      </c>
    </row>
    <row r="190" spans="8:54" x14ac:dyDescent="0.3">
      <c r="H190" t="s">
        <v>14</v>
      </c>
      <c r="I190" t="s">
        <v>15</v>
      </c>
      <c r="J190" t="s">
        <v>361</v>
      </c>
      <c r="U190" s="1">
        <v>40357</v>
      </c>
      <c r="V190" s="2"/>
      <c r="W190" s="2"/>
      <c r="X190" t="s">
        <v>362</v>
      </c>
      <c r="Y190">
        <v>130</v>
      </c>
      <c r="Z190">
        <v>5.6</v>
      </c>
      <c r="AA190" t="s">
        <v>101</v>
      </c>
      <c r="AB190" t="s">
        <v>101</v>
      </c>
      <c r="AC190">
        <v>23</v>
      </c>
      <c r="AD190">
        <v>20.6</v>
      </c>
      <c r="AE190">
        <v>2.4</v>
      </c>
      <c r="AY190" s="3"/>
      <c r="AZ190" s="3">
        <v>4.3076923076923075E-2</v>
      </c>
      <c r="BA190" s="5">
        <v>0.95692307692307688</v>
      </c>
      <c r="BB190" s="3">
        <f t="shared" si="17"/>
        <v>8.2784369230769261E-2</v>
      </c>
    </row>
    <row r="191" spans="8:54" x14ac:dyDescent="0.3">
      <c r="H191" t="s">
        <v>21</v>
      </c>
      <c r="I191" t="s">
        <v>15</v>
      </c>
      <c r="J191" t="s">
        <v>363</v>
      </c>
      <c r="U191" s="1">
        <v>40337</v>
      </c>
      <c r="V191" s="2"/>
      <c r="W191" s="2"/>
      <c r="X191" t="s">
        <v>364</v>
      </c>
      <c r="Y191">
        <v>106</v>
      </c>
      <c r="Z191">
        <v>16.2</v>
      </c>
      <c r="AA191" t="s">
        <v>18</v>
      </c>
      <c r="AB191" t="s">
        <v>18</v>
      </c>
      <c r="AC191">
        <v>18</v>
      </c>
      <c r="AD191">
        <v>20.399999999999999</v>
      </c>
      <c r="AE191">
        <v>-2.4</v>
      </c>
      <c r="AY191" s="3"/>
      <c r="AZ191" s="3">
        <v>0.15283018867924528</v>
      </c>
      <c r="BA191" s="5">
        <v>0.84716981132075475</v>
      </c>
      <c r="BB191" s="3">
        <f t="shared" si="17"/>
        <v>0.29370600000000002</v>
      </c>
    </row>
    <row r="192" spans="8:54" x14ac:dyDescent="0.3">
      <c r="H192" t="s">
        <v>14</v>
      </c>
      <c r="I192" t="s">
        <v>15</v>
      </c>
      <c r="J192" t="s">
        <v>365</v>
      </c>
      <c r="U192" s="1">
        <v>40359</v>
      </c>
      <c r="V192" s="2"/>
      <c r="W192" s="2"/>
      <c r="X192" t="s">
        <v>344</v>
      </c>
      <c r="Y192">
        <v>62</v>
      </c>
      <c r="Z192">
        <v>-5.8</v>
      </c>
      <c r="AA192" t="s">
        <v>101</v>
      </c>
      <c r="AB192" t="s">
        <v>101</v>
      </c>
      <c r="AC192">
        <v>16</v>
      </c>
      <c r="AD192">
        <v>15</v>
      </c>
      <c r="AE192">
        <v>1</v>
      </c>
      <c r="AY192" s="3"/>
      <c r="AZ192" s="3">
        <v>-9.3548387096774197E-2</v>
      </c>
      <c r="BA192" s="5">
        <v>1.0935483870967742</v>
      </c>
      <c r="BB192" s="3">
        <f t="shared" si="17"/>
        <v>2.619794516129037E-2</v>
      </c>
    </row>
    <row r="193" spans="8:54" x14ac:dyDescent="0.3">
      <c r="H193" t="s">
        <v>21</v>
      </c>
      <c r="I193" t="s">
        <v>15</v>
      </c>
      <c r="J193" t="s">
        <v>366</v>
      </c>
      <c r="U193" s="1">
        <v>40347</v>
      </c>
      <c r="V193" s="2"/>
      <c r="W193" s="2"/>
      <c r="X193" t="s">
        <v>367</v>
      </c>
      <c r="Y193">
        <v>71</v>
      </c>
      <c r="Z193">
        <v>0</v>
      </c>
      <c r="AA193" t="s">
        <v>101</v>
      </c>
      <c r="AB193" t="s">
        <v>101</v>
      </c>
      <c r="AC193">
        <v>20</v>
      </c>
      <c r="AD193">
        <v>20.399999999999999</v>
      </c>
      <c r="AE193">
        <v>-0.4</v>
      </c>
      <c r="AY193" s="3"/>
      <c r="AZ193" s="3">
        <v>0</v>
      </c>
      <c r="BA193" s="5">
        <v>1</v>
      </c>
      <c r="BB193" s="3">
        <f t="shared" si="17"/>
        <v>0</v>
      </c>
    </row>
    <row r="194" spans="8:54" x14ac:dyDescent="0.3">
      <c r="H194" t="s">
        <v>14</v>
      </c>
      <c r="I194" t="s">
        <v>15</v>
      </c>
      <c r="J194" t="s">
        <v>368</v>
      </c>
      <c r="U194" s="1">
        <v>40338</v>
      </c>
      <c r="V194" s="2"/>
      <c r="W194" s="2"/>
      <c r="X194" t="s">
        <v>369</v>
      </c>
      <c r="Y194">
        <v>121</v>
      </c>
      <c r="Z194">
        <v>5.7</v>
      </c>
      <c r="AA194" t="s">
        <v>101</v>
      </c>
      <c r="AB194" t="s">
        <v>101</v>
      </c>
      <c r="AC194">
        <v>22</v>
      </c>
      <c r="AD194">
        <v>19</v>
      </c>
      <c r="AE194">
        <v>3</v>
      </c>
      <c r="AY194" s="3"/>
      <c r="AZ194" s="3">
        <v>4.7107438016528926E-2</v>
      </c>
      <c r="BA194" s="5">
        <v>0.95289256198347105</v>
      </c>
      <c r="BB194" s="3">
        <f t="shared" si="17"/>
        <v>9.0530132231404936E-2</v>
      </c>
    </row>
    <row r="195" spans="8:54" x14ac:dyDescent="0.3">
      <c r="H195" t="s">
        <v>21</v>
      </c>
      <c r="I195" t="s">
        <v>15</v>
      </c>
      <c r="J195" t="s">
        <v>370</v>
      </c>
      <c r="U195" s="1">
        <v>40333</v>
      </c>
      <c r="V195" s="2"/>
      <c r="W195" s="2"/>
      <c r="X195" t="s">
        <v>161</v>
      </c>
      <c r="Y195">
        <v>68</v>
      </c>
      <c r="Z195">
        <v>0</v>
      </c>
      <c r="AA195" t="s">
        <v>18</v>
      </c>
      <c r="AB195" t="s">
        <v>18</v>
      </c>
      <c r="AC195">
        <v>19</v>
      </c>
      <c r="AD195">
        <v>19.2</v>
      </c>
      <c r="AE195">
        <v>-0.2</v>
      </c>
      <c r="AY195" s="3"/>
      <c r="AZ195" s="3">
        <v>0</v>
      </c>
      <c r="BA195" s="5">
        <v>1</v>
      </c>
      <c r="BB195" s="3">
        <f t="shared" ref="BB195:BB258" si="18">IF(BA195&lt;=1,1-(1.92178*BA195 - 0.92178),1-(-0.280047*BA195 + 1.280047))</f>
        <v>0</v>
      </c>
    </row>
    <row r="196" spans="8:54" x14ac:dyDescent="0.3">
      <c r="H196" t="s">
        <v>115</v>
      </c>
      <c r="I196" t="s">
        <v>15</v>
      </c>
      <c r="J196" t="s">
        <v>371</v>
      </c>
      <c r="U196" s="1">
        <v>40351</v>
      </c>
      <c r="V196" s="2"/>
      <c r="W196" s="2"/>
      <c r="X196" t="s">
        <v>229</v>
      </c>
      <c r="Y196">
        <v>80</v>
      </c>
      <c r="Z196">
        <v>0</v>
      </c>
      <c r="AA196" t="s">
        <v>101</v>
      </c>
      <c r="AB196" t="s">
        <v>101</v>
      </c>
      <c r="AC196">
        <v>19</v>
      </c>
      <c r="AD196">
        <v>17.7</v>
      </c>
      <c r="AE196">
        <v>1.3</v>
      </c>
      <c r="AY196" s="3"/>
      <c r="AZ196" s="3">
        <v>0</v>
      </c>
      <c r="BA196" s="5">
        <v>1</v>
      </c>
      <c r="BB196" s="3">
        <f t="shared" si="18"/>
        <v>0</v>
      </c>
    </row>
    <row r="197" spans="8:54" x14ac:dyDescent="0.3">
      <c r="H197" t="s">
        <v>21</v>
      </c>
      <c r="I197" t="s">
        <v>15</v>
      </c>
      <c r="J197" t="s">
        <v>372</v>
      </c>
      <c r="U197" s="1">
        <v>40338</v>
      </c>
      <c r="V197" s="2"/>
      <c r="W197" s="2"/>
      <c r="X197" t="s">
        <v>373</v>
      </c>
      <c r="Y197">
        <v>59</v>
      </c>
      <c r="Z197">
        <v>-6.2</v>
      </c>
      <c r="AA197" t="s">
        <v>18</v>
      </c>
      <c r="AB197" t="s">
        <v>18</v>
      </c>
      <c r="AC197">
        <v>19</v>
      </c>
      <c r="AD197">
        <v>18</v>
      </c>
      <c r="AE197">
        <v>1</v>
      </c>
      <c r="AY197" s="3"/>
      <c r="AZ197" s="3">
        <v>-0.10508474576271187</v>
      </c>
      <c r="BA197" s="5">
        <v>1.1050847457627118</v>
      </c>
      <c r="BB197" s="3">
        <f t="shared" si="18"/>
        <v>2.9428667796610242E-2</v>
      </c>
    </row>
    <row r="198" spans="8:54" x14ac:dyDescent="0.3">
      <c r="H198" t="s">
        <v>14</v>
      </c>
      <c r="I198" t="s">
        <v>15</v>
      </c>
      <c r="J198" t="s">
        <v>374</v>
      </c>
      <c r="U198" s="1">
        <v>40362</v>
      </c>
      <c r="V198" s="2"/>
      <c r="W198" s="2"/>
      <c r="X198" t="s">
        <v>375</v>
      </c>
      <c r="Y198">
        <v>74</v>
      </c>
      <c r="Z198">
        <v>14.1</v>
      </c>
      <c r="AA198" t="s">
        <v>101</v>
      </c>
      <c r="AB198" t="s">
        <v>101</v>
      </c>
      <c r="AC198">
        <v>19</v>
      </c>
      <c r="AD198">
        <v>21</v>
      </c>
      <c r="AE198">
        <v>-2</v>
      </c>
      <c r="AY198" s="3"/>
      <c r="AZ198" s="3">
        <v>0.19054054054054054</v>
      </c>
      <c r="BA198" s="5">
        <v>0.80945945945945952</v>
      </c>
      <c r="BB198" s="3">
        <f t="shared" si="18"/>
        <v>0.36617699999999997</v>
      </c>
    </row>
    <row r="199" spans="8:54" x14ac:dyDescent="0.3">
      <c r="H199" t="s">
        <v>179</v>
      </c>
      <c r="I199" t="s">
        <v>15</v>
      </c>
      <c r="J199" t="s">
        <v>376</v>
      </c>
      <c r="U199" s="1">
        <v>40353</v>
      </c>
      <c r="V199" s="2"/>
      <c r="W199" s="2"/>
      <c r="X199" t="s">
        <v>377</v>
      </c>
      <c r="Y199">
        <v>80</v>
      </c>
      <c r="Z199">
        <v>0</v>
      </c>
      <c r="AA199" t="s">
        <v>101</v>
      </c>
      <c r="AB199" t="s">
        <v>101</v>
      </c>
      <c r="AC199">
        <v>23</v>
      </c>
      <c r="AD199">
        <v>19.5</v>
      </c>
      <c r="AE199">
        <v>3.5</v>
      </c>
      <c r="AY199" s="3"/>
      <c r="AZ199" s="3">
        <v>0</v>
      </c>
      <c r="BA199" s="5">
        <v>1</v>
      </c>
      <c r="BB199" s="3">
        <f t="shared" si="18"/>
        <v>0</v>
      </c>
    </row>
    <row r="200" spans="8:54" x14ac:dyDescent="0.3">
      <c r="H200" t="s">
        <v>208</v>
      </c>
      <c r="I200" t="s">
        <v>15</v>
      </c>
      <c r="J200" t="s">
        <v>378</v>
      </c>
      <c r="U200" s="1">
        <v>40367</v>
      </c>
      <c r="V200" s="2"/>
      <c r="W200" s="2"/>
      <c r="X200" t="s">
        <v>379</v>
      </c>
      <c r="Y200">
        <v>86</v>
      </c>
      <c r="Z200">
        <v>17.5</v>
      </c>
      <c r="AA200" t="s">
        <v>101</v>
      </c>
      <c r="AB200" t="s">
        <v>101</v>
      </c>
      <c r="AC200">
        <v>17</v>
      </c>
      <c r="AD200">
        <v>18.8</v>
      </c>
      <c r="AE200">
        <v>-1.8</v>
      </c>
      <c r="AY200" s="3"/>
      <c r="AZ200" s="3">
        <v>0.20348837209302326</v>
      </c>
      <c r="BA200" s="5">
        <v>0.79651162790697672</v>
      </c>
      <c r="BB200" s="3">
        <f t="shared" si="18"/>
        <v>0.39105988372093026</v>
      </c>
    </row>
    <row r="201" spans="8:54" x14ac:dyDescent="0.3">
      <c r="H201" t="s">
        <v>380</v>
      </c>
      <c r="I201" t="s">
        <v>15</v>
      </c>
      <c r="J201" t="s">
        <v>381</v>
      </c>
      <c r="U201" s="1">
        <v>40358</v>
      </c>
      <c r="V201" s="2"/>
      <c r="W201" s="2"/>
      <c r="X201" t="s">
        <v>382</v>
      </c>
      <c r="Y201">
        <v>59</v>
      </c>
      <c r="Z201">
        <v>0</v>
      </c>
      <c r="AA201" t="s">
        <v>101</v>
      </c>
      <c r="AB201" t="s">
        <v>101</v>
      </c>
      <c r="AC201">
        <v>22</v>
      </c>
      <c r="AD201">
        <v>19.3</v>
      </c>
      <c r="AE201">
        <v>2.7</v>
      </c>
      <c r="AY201" s="3"/>
      <c r="AZ201" s="3">
        <v>0</v>
      </c>
      <c r="BA201" s="5">
        <v>1</v>
      </c>
      <c r="BB201" s="3">
        <f t="shared" si="18"/>
        <v>0</v>
      </c>
    </row>
    <row r="202" spans="8:54" x14ac:dyDescent="0.3">
      <c r="H202" t="s">
        <v>179</v>
      </c>
      <c r="I202" t="s">
        <v>15</v>
      </c>
      <c r="J202" t="s">
        <v>228</v>
      </c>
      <c r="U202" s="1">
        <v>40365</v>
      </c>
      <c r="V202" s="2"/>
      <c r="W202" s="2"/>
      <c r="X202" t="s">
        <v>229</v>
      </c>
      <c r="Y202">
        <v>90</v>
      </c>
      <c r="Z202">
        <v>0</v>
      </c>
      <c r="AA202" t="s">
        <v>101</v>
      </c>
      <c r="AB202" t="s">
        <v>101</v>
      </c>
      <c r="AC202">
        <v>22</v>
      </c>
      <c r="AD202">
        <v>22.5</v>
      </c>
      <c r="AE202">
        <v>-0.5</v>
      </c>
      <c r="AY202" s="3"/>
      <c r="AZ202" s="3">
        <v>0</v>
      </c>
      <c r="BA202" s="5">
        <v>1</v>
      </c>
      <c r="BB202" s="3">
        <f t="shared" si="18"/>
        <v>0</v>
      </c>
    </row>
    <row r="203" spans="8:54" x14ac:dyDescent="0.3">
      <c r="H203" t="s">
        <v>164</v>
      </c>
      <c r="I203" t="s">
        <v>15</v>
      </c>
      <c r="J203" t="s">
        <v>383</v>
      </c>
      <c r="U203" s="1">
        <v>40367</v>
      </c>
      <c r="V203" s="2"/>
      <c r="W203" s="2"/>
      <c r="X203" t="s">
        <v>384</v>
      </c>
      <c r="Y203">
        <v>138</v>
      </c>
      <c r="Z203">
        <v>4.3</v>
      </c>
      <c r="AA203" t="s">
        <v>101</v>
      </c>
      <c r="AB203" t="s">
        <v>101</v>
      </c>
      <c r="AC203">
        <v>17</v>
      </c>
      <c r="AD203">
        <v>17.7</v>
      </c>
      <c r="AE203">
        <v>-0.7</v>
      </c>
      <c r="AY203" s="3"/>
      <c r="AZ203" s="3">
        <v>3.1159420289855071E-2</v>
      </c>
      <c r="BA203" s="5">
        <v>0.96884057971014492</v>
      </c>
      <c r="BB203" s="3">
        <f t="shared" si="18"/>
        <v>5.9881550724637744E-2</v>
      </c>
    </row>
    <row r="204" spans="8:54" x14ac:dyDescent="0.3">
      <c r="H204" t="s">
        <v>238</v>
      </c>
      <c r="I204" t="s">
        <v>15</v>
      </c>
      <c r="J204" t="s">
        <v>385</v>
      </c>
      <c r="U204" s="1">
        <v>40366</v>
      </c>
      <c r="V204" s="2"/>
      <c r="W204" s="2"/>
      <c r="X204" t="s">
        <v>386</v>
      </c>
      <c r="Y204">
        <v>114</v>
      </c>
      <c r="Z204">
        <v>8.9</v>
      </c>
      <c r="AA204" t="s">
        <v>101</v>
      </c>
      <c r="AB204" t="s">
        <v>101</v>
      </c>
      <c r="AC204">
        <v>16</v>
      </c>
      <c r="AD204">
        <v>19</v>
      </c>
      <c r="AE204">
        <v>-3</v>
      </c>
      <c r="AY204" s="3"/>
      <c r="AZ204" s="3">
        <v>7.8070175438596498E-2</v>
      </c>
      <c r="BA204" s="5">
        <v>0.92192982456140349</v>
      </c>
      <c r="BB204" s="3">
        <f t="shared" si="18"/>
        <v>0.15003370175438602</v>
      </c>
    </row>
    <row r="205" spans="8:54" x14ac:dyDescent="0.3">
      <c r="H205" t="s">
        <v>14</v>
      </c>
      <c r="I205" t="s">
        <v>15</v>
      </c>
      <c r="J205" t="s">
        <v>387</v>
      </c>
      <c r="U205" s="1">
        <v>40369</v>
      </c>
      <c r="V205" s="2"/>
      <c r="W205" s="2"/>
      <c r="X205" t="s">
        <v>388</v>
      </c>
      <c r="Y205">
        <v>89</v>
      </c>
      <c r="Z205">
        <v>4.2</v>
      </c>
      <c r="AA205" t="s">
        <v>101</v>
      </c>
      <c r="AB205" t="s">
        <v>101</v>
      </c>
      <c r="AC205">
        <v>20</v>
      </c>
      <c r="AD205">
        <v>20.399999999999999</v>
      </c>
      <c r="AE205">
        <v>-0.4</v>
      </c>
      <c r="AY205" s="3"/>
      <c r="AZ205" s="3">
        <v>4.7191011235955059E-2</v>
      </c>
      <c r="BA205" s="5">
        <v>0.95280898876404496</v>
      </c>
      <c r="BB205" s="3">
        <f t="shared" si="18"/>
        <v>9.0690741573033584E-2</v>
      </c>
    </row>
    <row r="206" spans="8:54" x14ac:dyDescent="0.3">
      <c r="H206" t="s">
        <v>179</v>
      </c>
      <c r="I206" t="s">
        <v>15</v>
      </c>
      <c r="J206" t="s">
        <v>389</v>
      </c>
      <c r="U206" s="1">
        <v>40367</v>
      </c>
      <c r="V206" s="2"/>
      <c r="W206" s="2"/>
      <c r="X206" t="s">
        <v>390</v>
      </c>
      <c r="Y206">
        <v>123</v>
      </c>
      <c r="Z206">
        <v>5.0999999999999996</v>
      </c>
      <c r="AA206" t="s">
        <v>101</v>
      </c>
      <c r="AB206" t="s">
        <v>101</v>
      </c>
      <c r="AC206">
        <v>18</v>
      </c>
      <c r="AD206">
        <v>20.7</v>
      </c>
      <c r="AE206">
        <v>-2.7</v>
      </c>
      <c r="AY206" s="3"/>
      <c r="AZ206" s="3">
        <v>4.1463414634146337E-2</v>
      </c>
      <c r="BA206" s="5">
        <v>0.95853658536585362</v>
      </c>
      <c r="BB206" s="3">
        <f t="shared" si="18"/>
        <v>7.9683560975609913E-2</v>
      </c>
    </row>
    <row r="207" spans="8:54" x14ac:dyDescent="0.3">
      <c r="H207" t="s">
        <v>98</v>
      </c>
      <c r="I207" t="s">
        <v>15</v>
      </c>
      <c r="J207" t="s">
        <v>391</v>
      </c>
      <c r="U207" s="1">
        <v>40344</v>
      </c>
      <c r="V207" s="2"/>
      <c r="W207" s="2"/>
      <c r="X207" t="s">
        <v>392</v>
      </c>
      <c r="Y207">
        <v>62</v>
      </c>
      <c r="Z207">
        <v>9.6999999999999993</v>
      </c>
      <c r="AA207" t="s">
        <v>101</v>
      </c>
      <c r="AB207" t="s">
        <v>101</v>
      </c>
      <c r="AC207">
        <v>21</v>
      </c>
      <c r="AD207">
        <v>23.6</v>
      </c>
      <c r="AE207">
        <v>-2.6</v>
      </c>
      <c r="AY207" s="3"/>
      <c r="AZ207" s="3">
        <v>0.15645161290322579</v>
      </c>
      <c r="BA207" s="5">
        <v>0.84354838709677415</v>
      </c>
      <c r="BB207" s="3">
        <f t="shared" si="18"/>
        <v>0.30066558064516147</v>
      </c>
    </row>
    <row r="208" spans="8:54" x14ac:dyDescent="0.3">
      <c r="H208" t="s">
        <v>14</v>
      </c>
      <c r="I208" t="s">
        <v>15</v>
      </c>
      <c r="J208" t="s">
        <v>393</v>
      </c>
      <c r="U208" s="1">
        <v>40367</v>
      </c>
      <c r="V208" s="2"/>
      <c r="W208" s="2"/>
      <c r="X208" t="s">
        <v>394</v>
      </c>
      <c r="Y208">
        <v>72</v>
      </c>
      <c r="Z208">
        <v>8.6</v>
      </c>
      <c r="AA208" t="s">
        <v>101</v>
      </c>
      <c r="AB208" t="s">
        <v>101</v>
      </c>
      <c r="AC208">
        <v>17</v>
      </c>
      <c r="AD208">
        <v>18.600000000000001</v>
      </c>
      <c r="AE208">
        <v>-1.6</v>
      </c>
      <c r="AY208" s="3"/>
      <c r="AZ208" s="3">
        <v>0.11944444444444444</v>
      </c>
      <c r="BA208" s="5">
        <v>0.88055555555555554</v>
      </c>
      <c r="BB208" s="3">
        <f t="shared" si="18"/>
        <v>0.22954594444444454</v>
      </c>
    </row>
    <row r="209" spans="8:54" x14ac:dyDescent="0.3">
      <c r="H209" t="s">
        <v>21</v>
      </c>
      <c r="I209" t="s">
        <v>15</v>
      </c>
      <c r="J209" t="s">
        <v>395</v>
      </c>
      <c r="U209" s="1">
        <v>40366</v>
      </c>
      <c r="V209" s="2"/>
      <c r="W209" s="2"/>
      <c r="X209" t="s">
        <v>396</v>
      </c>
      <c r="Y209">
        <v>54</v>
      </c>
      <c r="Z209">
        <v>2.2999999999999998</v>
      </c>
      <c r="AA209" t="s">
        <v>101</v>
      </c>
      <c r="AB209" t="s">
        <v>101</v>
      </c>
      <c r="AC209">
        <v>24</v>
      </c>
      <c r="AD209">
        <v>20.8</v>
      </c>
      <c r="AE209">
        <v>3.2</v>
      </c>
      <c r="AY209" s="3"/>
      <c r="AZ209" s="3">
        <v>4.2592592592592592E-2</v>
      </c>
      <c r="BA209" s="5">
        <v>0.95740740740740737</v>
      </c>
      <c r="BB209" s="3">
        <f t="shared" si="18"/>
        <v>8.1853592592592728E-2</v>
      </c>
    </row>
    <row r="210" spans="8:54" x14ac:dyDescent="0.3">
      <c r="H210" t="s">
        <v>150</v>
      </c>
      <c r="I210" t="s">
        <v>15</v>
      </c>
      <c r="J210" t="s">
        <v>397</v>
      </c>
      <c r="U210" s="1">
        <v>40348</v>
      </c>
      <c r="V210" s="2"/>
      <c r="W210" s="2"/>
      <c r="X210" t="s">
        <v>398</v>
      </c>
      <c r="Y210">
        <v>114</v>
      </c>
      <c r="Z210">
        <v>8.6</v>
      </c>
      <c r="AA210" t="s">
        <v>101</v>
      </c>
      <c r="AB210" t="s">
        <v>101</v>
      </c>
      <c r="AC210">
        <v>22</v>
      </c>
      <c r="AD210">
        <v>19.899999999999999</v>
      </c>
      <c r="AE210">
        <v>2.1</v>
      </c>
      <c r="AY210" s="3"/>
      <c r="AZ210" s="3">
        <v>7.5438596491228069E-2</v>
      </c>
      <c r="BA210" s="5">
        <v>0.92456140350877192</v>
      </c>
      <c r="BB210" s="3">
        <f t="shared" si="18"/>
        <v>0.14497638596491225</v>
      </c>
    </row>
    <row r="211" spans="8:54" x14ac:dyDescent="0.3">
      <c r="H211" t="s">
        <v>98</v>
      </c>
      <c r="I211" t="s">
        <v>15</v>
      </c>
      <c r="J211" t="s">
        <v>399</v>
      </c>
      <c r="U211" s="1">
        <v>40345</v>
      </c>
      <c r="V211" s="2"/>
      <c r="W211" s="2"/>
      <c r="X211" t="s">
        <v>219</v>
      </c>
      <c r="Y211">
        <v>106</v>
      </c>
      <c r="Z211">
        <v>0</v>
      </c>
      <c r="AA211" t="s">
        <v>101</v>
      </c>
      <c r="AB211" t="s">
        <v>101</v>
      </c>
      <c r="AC211">
        <v>19</v>
      </c>
      <c r="AD211">
        <v>20.9</v>
      </c>
      <c r="AE211">
        <v>-1.9</v>
      </c>
      <c r="AY211" s="3"/>
      <c r="AZ211" s="3">
        <v>0</v>
      </c>
      <c r="BA211" s="5">
        <v>1</v>
      </c>
      <c r="BB211" s="3">
        <f t="shared" si="18"/>
        <v>0</v>
      </c>
    </row>
    <row r="212" spans="8:54" x14ac:dyDescent="0.3">
      <c r="H212" t="s">
        <v>179</v>
      </c>
      <c r="I212" t="s">
        <v>15</v>
      </c>
      <c r="J212" t="s">
        <v>400</v>
      </c>
      <c r="U212" s="1">
        <v>40368</v>
      </c>
      <c r="V212" s="2"/>
      <c r="W212" s="2"/>
      <c r="X212" t="s">
        <v>401</v>
      </c>
      <c r="Y212">
        <v>128</v>
      </c>
      <c r="Z212">
        <v>6.2</v>
      </c>
      <c r="AA212" t="s">
        <v>101</v>
      </c>
      <c r="AB212" t="s">
        <v>101</v>
      </c>
      <c r="AC212">
        <v>22</v>
      </c>
      <c r="AD212">
        <v>24.8</v>
      </c>
      <c r="AE212">
        <v>-2.8</v>
      </c>
      <c r="AY212" s="3"/>
      <c r="AZ212" s="3">
        <v>4.8437500000000001E-2</v>
      </c>
      <c r="BA212" s="5">
        <v>0.95156249999999998</v>
      </c>
      <c r="BB212" s="3">
        <f t="shared" si="18"/>
        <v>9.3086218750000116E-2</v>
      </c>
    </row>
    <row r="213" spans="8:54" x14ac:dyDescent="0.3">
      <c r="H213" t="s">
        <v>155</v>
      </c>
      <c r="I213" t="s">
        <v>15</v>
      </c>
      <c r="J213" t="s">
        <v>402</v>
      </c>
      <c r="U213" s="1">
        <v>40369</v>
      </c>
      <c r="V213" s="2"/>
      <c r="W213" s="2"/>
      <c r="X213" t="s">
        <v>403</v>
      </c>
      <c r="Y213">
        <v>92</v>
      </c>
      <c r="Z213">
        <v>0</v>
      </c>
      <c r="AA213" t="s">
        <v>101</v>
      </c>
      <c r="AB213" t="s">
        <v>101</v>
      </c>
      <c r="AC213">
        <v>19</v>
      </c>
      <c r="AD213">
        <v>16.3</v>
      </c>
      <c r="AE213">
        <v>2.7</v>
      </c>
      <c r="AY213" s="3"/>
      <c r="AZ213" s="3">
        <v>0</v>
      </c>
      <c r="BA213" s="5">
        <v>1</v>
      </c>
      <c r="BB213" s="3">
        <f t="shared" si="18"/>
        <v>0</v>
      </c>
    </row>
    <row r="214" spans="8:54" x14ac:dyDescent="0.3">
      <c r="H214" t="s">
        <v>98</v>
      </c>
      <c r="I214" t="s">
        <v>15</v>
      </c>
      <c r="J214" t="s">
        <v>404</v>
      </c>
      <c r="U214" s="1">
        <v>40339</v>
      </c>
      <c r="V214" s="2"/>
      <c r="W214" s="2"/>
      <c r="X214" t="s">
        <v>405</v>
      </c>
      <c r="Y214">
        <v>76</v>
      </c>
      <c r="Z214">
        <v>0</v>
      </c>
      <c r="AA214" t="s">
        <v>18</v>
      </c>
      <c r="AB214" t="s">
        <v>18</v>
      </c>
      <c r="AC214">
        <v>22</v>
      </c>
      <c r="AD214">
        <v>18.2</v>
      </c>
      <c r="AE214">
        <v>3.8</v>
      </c>
      <c r="AY214" s="3"/>
      <c r="AZ214" s="3">
        <v>0</v>
      </c>
      <c r="BA214" s="5">
        <v>1</v>
      </c>
      <c r="BB214" s="3">
        <f t="shared" si="18"/>
        <v>0</v>
      </c>
    </row>
    <row r="215" spans="8:54" x14ac:dyDescent="0.3">
      <c r="H215" t="s">
        <v>170</v>
      </c>
      <c r="I215" t="s">
        <v>15</v>
      </c>
      <c r="J215" t="s">
        <v>171</v>
      </c>
      <c r="U215" s="1">
        <v>40360</v>
      </c>
      <c r="V215" s="2"/>
      <c r="W215" s="2"/>
      <c r="X215" t="s">
        <v>406</v>
      </c>
      <c r="Y215">
        <v>48</v>
      </c>
      <c r="Z215">
        <v>0</v>
      </c>
      <c r="AA215" t="s">
        <v>101</v>
      </c>
      <c r="AB215" t="s">
        <v>101</v>
      </c>
      <c r="AC215">
        <v>20</v>
      </c>
      <c r="AD215">
        <v>20.6</v>
      </c>
      <c r="AE215">
        <v>-0.6</v>
      </c>
      <c r="AY215" s="3"/>
      <c r="AZ215" s="3">
        <v>0</v>
      </c>
      <c r="BA215" s="5">
        <v>1</v>
      </c>
      <c r="BB215" s="3">
        <f t="shared" si="18"/>
        <v>0</v>
      </c>
    </row>
    <row r="216" spans="8:54" x14ac:dyDescent="0.3">
      <c r="H216" t="s">
        <v>21</v>
      </c>
      <c r="I216" t="s">
        <v>15</v>
      </c>
      <c r="J216" t="s">
        <v>204</v>
      </c>
      <c r="U216" s="1">
        <v>40344</v>
      </c>
      <c r="V216" s="2"/>
      <c r="W216" s="2"/>
      <c r="X216" t="s">
        <v>205</v>
      </c>
      <c r="Y216">
        <v>74</v>
      </c>
      <c r="Z216">
        <v>0</v>
      </c>
      <c r="AA216" t="s">
        <v>101</v>
      </c>
      <c r="AB216" t="s">
        <v>101</v>
      </c>
      <c r="AC216">
        <v>17</v>
      </c>
      <c r="AD216">
        <v>19.399999999999999</v>
      </c>
      <c r="AE216">
        <v>-2.4</v>
      </c>
      <c r="AY216" s="3"/>
      <c r="AZ216" s="3">
        <v>0</v>
      </c>
      <c r="BA216" s="5">
        <v>1</v>
      </c>
      <c r="BB216" s="3">
        <f t="shared" si="18"/>
        <v>0</v>
      </c>
    </row>
    <row r="217" spans="8:54" x14ac:dyDescent="0.3">
      <c r="H217" t="s">
        <v>21</v>
      </c>
      <c r="I217" t="s">
        <v>15</v>
      </c>
      <c r="J217" t="s">
        <v>407</v>
      </c>
      <c r="U217" s="1">
        <v>40364</v>
      </c>
      <c r="V217" s="2"/>
      <c r="W217" s="2"/>
      <c r="X217" t="s">
        <v>408</v>
      </c>
      <c r="Y217">
        <v>59</v>
      </c>
      <c r="Z217">
        <v>6.4</v>
      </c>
      <c r="AA217" t="s">
        <v>101</v>
      </c>
      <c r="AB217" t="s">
        <v>101</v>
      </c>
      <c r="AC217">
        <v>23</v>
      </c>
      <c r="AD217">
        <v>19.5</v>
      </c>
      <c r="AE217">
        <v>3.5</v>
      </c>
      <c r="AY217" s="3"/>
      <c r="AZ217" s="3">
        <v>0.10847457627118645</v>
      </c>
      <c r="BA217" s="5">
        <v>0.89152542372881349</v>
      </c>
      <c r="BB217" s="3">
        <f t="shared" si="18"/>
        <v>0.20846427118644084</v>
      </c>
    </row>
    <row r="218" spans="8:54" x14ac:dyDescent="0.3">
      <c r="H218" t="s">
        <v>170</v>
      </c>
      <c r="I218" t="s">
        <v>15</v>
      </c>
      <c r="J218" t="s">
        <v>171</v>
      </c>
      <c r="U218" s="1">
        <v>40362</v>
      </c>
      <c r="V218" s="2"/>
      <c r="W218" s="2"/>
      <c r="X218" t="s">
        <v>409</v>
      </c>
      <c r="Y218">
        <v>72</v>
      </c>
      <c r="Z218">
        <v>0</v>
      </c>
      <c r="AA218" t="s">
        <v>101</v>
      </c>
      <c r="AB218" t="s">
        <v>101</v>
      </c>
      <c r="AC218">
        <v>18</v>
      </c>
      <c r="AD218">
        <v>17.600000000000001</v>
      </c>
      <c r="AE218">
        <v>0.4</v>
      </c>
      <c r="AY218" s="3"/>
      <c r="AZ218" s="3">
        <v>0</v>
      </c>
      <c r="BA218" s="5">
        <v>1</v>
      </c>
      <c r="BB218" s="3">
        <f t="shared" si="18"/>
        <v>0</v>
      </c>
    </row>
    <row r="219" spans="8:54" x14ac:dyDescent="0.3">
      <c r="H219" t="s">
        <v>98</v>
      </c>
      <c r="I219" t="s">
        <v>15</v>
      </c>
      <c r="J219" t="s">
        <v>410</v>
      </c>
      <c r="U219" s="1">
        <v>40346</v>
      </c>
      <c r="V219" s="2"/>
      <c r="W219" s="2"/>
      <c r="X219" t="s">
        <v>411</v>
      </c>
      <c r="Y219">
        <v>106</v>
      </c>
      <c r="Z219">
        <v>3.6</v>
      </c>
      <c r="AA219" t="s">
        <v>101</v>
      </c>
      <c r="AB219" t="s">
        <v>101</v>
      </c>
      <c r="AC219">
        <v>19</v>
      </c>
      <c r="AD219">
        <v>18.2</v>
      </c>
      <c r="AE219">
        <v>0.8</v>
      </c>
      <c r="AY219" s="3"/>
      <c r="AZ219" s="3">
        <v>3.3962264150943396E-2</v>
      </c>
      <c r="BA219" s="5">
        <v>0.96603773584905661</v>
      </c>
      <c r="BB219" s="3">
        <f t="shared" si="18"/>
        <v>6.5267999999999882E-2</v>
      </c>
    </row>
    <row r="220" spans="8:54" x14ac:dyDescent="0.3">
      <c r="H220" t="s">
        <v>21</v>
      </c>
      <c r="I220" t="s">
        <v>15</v>
      </c>
      <c r="J220" t="s">
        <v>412</v>
      </c>
      <c r="U220" s="1">
        <v>40350</v>
      </c>
      <c r="V220" s="2"/>
      <c r="W220" s="2"/>
      <c r="X220" t="s">
        <v>413</v>
      </c>
      <c r="Y220">
        <v>96</v>
      </c>
      <c r="Z220">
        <v>7.2</v>
      </c>
      <c r="AA220" t="s">
        <v>101</v>
      </c>
      <c r="AB220" t="s">
        <v>101</v>
      </c>
      <c r="AC220">
        <v>18</v>
      </c>
      <c r="AD220">
        <v>19.399999999999999</v>
      </c>
      <c r="AE220">
        <v>-1.4</v>
      </c>
      <c r="AY220" s="3"/>
      <c r="AZ220" s="3">
        <v>7.4999999999999997E-2</v>
      </c>
      <c r="BA220" s="5">
        <v>0.92500000000000004</v>
      </c>
      <c r="BB220" s="3">
        <f t="shared" si="18"/>
        <v>0.14413349999999991</v>
      </c>
    </row>
    <row r="221" spans="8:54" x14ac:dyDescent="0.3">
      <c r="H221" t="s">
        <v>115</v>
      </c>
      <c r="I221" t="s">
        <v>15</v>
      </c>
      <c r="J221" t="s">
        <v>414</v>
      </c>
      <c r="U221" s="1">
        <v>40352</v>
      </c>
      <c r="V221" s="2"/>
      <c r="W221" s="2"/>
      <c r="X221" t="s">
        <v>76</v>
      </c>
      <c r="Y221">
        <v>60</v>
      </c>
      <c r="Z221">
        <v>0</v>
      </c>
      <c r="AA221" t="s">
        <v>101</v>
      </c>
      <c r="AB221" t="s">
        <v>101</v>
      </c>
      <c r="AC221">
        <v>18</v>
      </c>
      <c r="AD221">
        <v>20.7</v>
      </c>
      <c r="AE221">
        <v>-2.7</v>
      </c>
      <c r="AY221" s="3"/>
      <c r="AZ221" s="3">
        <v>0</v>
      </c>
      <c r="BA221" s="5">
        <v>1</v>
      </c>
      <c r="BB221" s="3">
        <f t="shared" si="18"/>
        <v>0</v>
      </c>
    </row>
    <row r="222" spans="8:54" x14ac:dyDescent="0.3">
      <c r="H222" t="s">
        <v>98</v>
      </c>
      <c r="I222" t="s">
        <v>15</v>
      </c>
      <c r="J222" t="s">
        <v>415</v>
      </c>
      <c r="U222" s="1">
        <v>40345</v>
      </c>
      <c r="V222" s="2"/>
      <c r="W222" s="2"/>
      <c r="X222" t="s">
        <v>416</v>
      </c>
      <c r="Y222">
        <v>67</v>
      </c>
      <c r="Z222">
        <v>0</v>
      </c>
      <c r="AA222" t="s">
        <v>101</v>
      </c>
      <c r="AB222" t="s">
        <v>101</v>
      </c>
      <c r="AC222">
        <v>23</v>
      </c>
      <c r="AD222">
        <v>19.399999999999999</v>
      </c>
      <c r="AE222">
        <v>3.6</v>
      </c>
      <c r="AY222" s="3"/>
      <c r="AZ222" s="3">
        <v>0</v>
      </c>
      <c r="BA222" s="5">
        <v>1</v>
      </c>
      <c r="BB222" s="3">
        <f t="shared" si="18"/>
        <v>0</v>
      </c>
    </row>
    <row r="223" spans="8:54" x14ac:dyDescent="0.3">
      <c r="H223" t="s">
        <v>14</v>
      </c>
      <c r="I223" t="s">
        <v>15</v>
      </c>
      <c r="J223" t="s">
        <v>417</v>
      </c>
      <c r="U223" s="1">
        <v>40346</v>
      </c>
      <c r="V223" s="2"/>
      <c r="W223" s="2"/>
      <c r="X223" t="s">
        <v>418</v>
      </c>
      <c r="Y223">
        <v>82</v>
      </c>
      <c r="Z223">
        <v>2.8</v>
      </c>
      <c r="AA223" t="s">
        <v>101</v>
      </c>
      <c r="AB223" t="s">
        <v>101</v>
      </c>
      <c r="AC223">
        <v>24</v>
      </c>
      <c r="AD223">
        <v>21.9</v>
      </c>
      <c r="AE223">
        <v>2.1</v>
      </c>
      <c r="AY223" s="3"/>
      <c r="AZ223" s="3">
        <v>3.414634146341463E-2</v>
      </c>
      <c r="BA223" s="5">
        <v>0.96585365853658534</v>
      </c>
      <c r="BB223" s="3">
        <f t="shared" si="18"/>
        <v>6.5621756097560935E-2</v>
      </c>
    </row>
    <row r="224" spans="8:54" x14ac:dyDescent="0.3">
      <c r="H224" t="s">
        <v>98</v>
      </c>
      <c r="I224" t="s">
        <v>15</v>
      </c>
      <c r="J224" t="s">
        <v>419</v>
      </c>
      <c r="U224" s="1">
        <v>40346</v>
      </c>
      <c r="V224" s="2"/>
      <c r="W224" s="2"/>
      <c r="X224" t="s">
        <v>420</v>
      </c>
      <c r="Y224">
        <v>56</v>
      </c>
      <c r="Z224">
        <v>0</v>
      </c>
      <c r="AA224" t="s">
        <v>101</v>
      </c>
      <c r="AB224" t="s">
        <v>101</v>
      </c>
      <c r="AC224">
        <v>21</v>
      </c>
      <c r="AD224">
        <v>22.8</v>
      </c>
      <c r="AE224">
        <v>-1.8</v>
      </c>
      <c r="AY224" s="3"/>
      <c r="AZ224" s="3">
        <v>0</v>
      </c>
      <c r="BA224" s="5">
        <v>1</v>
      </c>
      <c r="BB224" s="3">
        <f t="shared" si="18"/>
        <v>0</v>
      </c>
    </row>
    <row r="225" spans="8:54" x14ac:dyDescent="0.3">
      <c r="H225" t="s">
        <v>238</v>
      </c>
      <c r="I225" t="s">
        <v>15</v>
      </c>
      <c r="J225" t="s">
        <v>421</v>
      </c>
      <c r="U225" s="1">
        <v>40367</v>
      </c>
      <c r="V225" s="2"/>
      <c r="W225" s="2"/>
      <c r="X225" t="s">
        <v>422</v>
      </c>
      <c r="Y225">
        <v>171</v>
      </c>
      <c r="Z225">
        <v>4.5999999999999996</v>
      </c>
      <c r="AA225" t="s">
        <v>101</v>
      </c>
      <c r="AB225" t="s">
        <v>101</v>
      </c>
      <c r="AC225">
        <v>17</v>
      </c>
      <c r="AD225">
        <v>19.899999999999999</v>
      </c>
      <c r="AE225">
        <v>-2.9</v>
      </c>
      <c r="AY225" s="3"/>
      <c r="AZ225" s="3">
        <v>2.6900584795321637E-2</v>
      </c>
      <c r="BA225" s="5">
        <v>0.97309941520467835</v>
      </c>
      <c r="BB225" s="3">
        <f t="shared" si="18"/>
        <v>5.1697005847953337E-2</v>
      </c>
    </row>
    <row r="226" spans="8:54" x14ac:dyDescent="0.3">
      <c r="H226" t="s">
        <v>179</v>
      </c>
      <c r="I226" t="s">
        <v>15</v>
      </c>
      <c r="J226" t="s">
        <v>423</v>
      </c>
      <c r="U226" s="1">
        <v>40360</v>
      </c>
      <c r="V226" s="2"/>
      <c r="W226" s="2"/>
      <c r="X226" t="s">
        <v>424</v>
      </c>
      <c r="Y226">
        <v>115</v>
      </c>
      <c r="Z226">
        <v>0</v>
      </c>
      <c r="AA226" t="s">
        <v>101</v>
      </c>
      <c r="AB226" t="s">
        <v>101</v>
      </c>
      <c r="AC226">
        <v>10</v>
      </c>
      <c r="AD226">
        <v>19.8</v>
      </c>
      <c r="AE226">
        <v>-9.8000000000000007</v>
      </c>
      <c r="AY226" s="3"/>
      <c r="AZ226" s="3">
        <v>0</v>
      </c>
      <c r="BA226" s="5">
        <v>1</v>
      </c>
      <c r="BB226" s="3">
        <f t="shared" si="18"/>
        <v>0</v>
      </c>
    </row>
    <row r="227" spans="8:54" x14ac:dyDescent="0.3">
      <c r="H227" t="s">
        <v>267</v>
      </c>
      <c r="I227" t="s">
        <v>15</v>
      </c>
      <c r="J227" t="s">
        <v>425</v>
      </c>
      <c r="U227" s="1">
        <v>40359</v>
      </c>
      <c r="V227" s="2"/>
      <c r="W227" s="2"/>
      <c r="X227" t="s">
        <v>426</v>
      </c>
      <c r="Y227">
        <v>108</v>
      </c>
      <c r="Z227">
        <v>4.5999999999999996</v>
      </c>
      <c r="AA227" t="s">
        <v>101</v>
      </c>
      <c r="AB227" t="s">
        <v>101</v>
      </c>
      <c r="AC227">
        <v>19</v>
      </c>
      <c r="AD227">
        <v>18.8</v>
      </c>
      <c r="AE227">
        <v>0.2</v>
      </c>
      <c r="AY227" s="3"/>
      <c r="AZ227" s="3">
        <v>4.2592592592592592E-2</v>
      </c>
      <c r="BA227" s="5">
        <v>0.95740740740740737</v>
      </c>
      <c r="BB227" s="3">
        <f t="shared" si="18"/>
        <v>8.1853592592592728E-2</v>
      </c>
    </row>
    <row r="228" spans="8:54" x14ac:dyDescent="0.3">
      <c r="H228" t="s">
        <v>115</v>
      </c>
      <c r="I228" t="s">
        <v>15</v>
      </c>
      <c r="J228" t="s">
        <v>427</v>
      </c>
      <c r="U228" s="1">
        <v>40347</v>
      </c>
      <c r="V228" s="2"/>
      <c r="W228" s="2"/>
      <c r="X228" t="s">
        <v>428</v>
      </c>
      <c r="Y228">
        <v>112</v>
      </c>
      <c r="Z228">
        <v>0</v>
      </c>
      <c r="AA228" t="s">
        <v>101</v>
      </c>
      <c r="AB228" t="s">
        <v>101</v>
      </c>
      <c r="AC228">
        <v>17</v>
      </c>
      <c r="AD228">
        <v>18.3</v>
      </c>
      <c r="AE228">
        <v>-1.3</v>
      </c>
      <c r="AY228" s="3"/>
      <c r="AZ228" s="3">
        <v>0</v>
      </c>
      <c r="BA228" s="5">
        <v>1</v>
      </c>
      <c r="BB228" s="3">
        <f t="shared" si="18"/>
        <v>0</v>
      </c>
    </row>
    <row r="229" spans="8:54" x14ac:dyDescent="0.3">
      <c r="H229" t="s">
        <v>143</v>
      </c>
      <c r="I229" t="s">
        <v>15</v>
      </c>
      <c r="J229" t="s">
        <v>429</v>
      </c>
      <c r="U229" s="1">
        <v>40361</v>
      </c>
      <c r="V229" s="2"/>
      <c r="W229" s="2"/>
      <c r="X229" t="s">
        <v>430</v>
      </c>
      <c r="Y229">
        <v>98</v>
      </c>
      <c r="Z229">
        <v>-13.8</v>
      </c>
      <c r="AA229" t="s">
        <v>101</v>
      </c>
      <c r="AB229" t="s">
        <v>101</v>
      </c>
      <c r="AC229">
        <v>26</v>
      </c>
      <c r="AD229">
        <v>20.399999999999999</v>
      </c>
      <c r="AE229">
        <v>5.6</v>
      </c>
      <c r="AY229" s="3"/>
      <c r="AZ229" s="3">
        <v>-0.14081632653061224</v>
      </c>
      <c r="BA229" s="5">
        <v>1.1408163265306122</v>
      </c>
      <c r="BB229" s="3">
        <f t="shared" si="18"/>
        <v>3.9435189795918424E-2</v>
      </c>
    </row>
    <row r="230" spans="8:54" x14ac:dyDescent="0.3">
      <c r="H230" t="s">
        <v>170</v>
      </c>
      <c r="I230" t="s">
        <v>15</v>
      </c>
      <c r="J230" t="s">
        <v>171</v>
      </c>
      <c r="U230" s="1">
        <v>40359</v>
      </c>
      <c r="V230" s="2"/>
      <c r="W230" s="2"/>
      <c r="X230" t="s">
        <v>431</v>
      </c>
      <c r="Y230">
        <v>116</v>
      </c>
      <c r="Z230">
        <v>0</v>
      </c>
      <c r="AA230" t="s">
        <v>101</v>
      </c>
      <c r="AB230" t="s">
        <v>101</v>
      </c>
      <c r="AC230">
        <v>20</v>
      </c>
      <c r="AD230">
        <v>19.399999999999999</v>
      </c>
      <c r="AE230">
        <v>0.6</v>
      </c>
      <c r="AY230" s="3"/>
      <c r="AZ230" s="3">
        <v>0</v>
      </c>
      <c r="BA230" s="5">
        <v>1</v>
      </c>
      <c r="BB230" s="3">
        <f t="shared" si="18"/>
        <v>0</v>
      </c>
    </row>
    <row r="231" spans="8:54" x14ac:dyDescent="0.3">
      <c r="H231" t="s">
        <v>179</v>
      </c>
      <c r="I231" t="s">
        <v>15</v>
      </c>
      <c r="J231" t="s">
        <v>432</v>
      </c>
      <c r="U231" s="1">
        <v>40358</v>
      </c>
      <c r="V231" s="2"/>
      <c r="W231" s="2"/>
      <c r="X231" t="s">
        <v>433</v>
      </c>
      <c r="Y231">
        <v>92</v>
      </c>
      <c r="Z231">
        <v>0</v>
      </c>
      <c r="AA231" t="s">
        <v>101</v>
      </c>
      <c r="AB231" t="s">
        <v>101</v>
      </c>
      <c r="AC231">
        <v>21</v>
      </c>
      <c r="AD231">
        <v>22.5</v>
      </c>
      <c r="AE231">
        <v>-1.5</v>
      </c>
      <c r="AY231" s="3"/>
      <c r="AZ231" s="3">
        <v>0</v>
      </c>
      <c r="BA231" s="5">
        <v>1</v>
      </c>
      <c r="BB231" s="3">
        <f t="shared" si="18"/>
        <v>0</v>
      </c>
    </row>
    <row r="232" spans="8:54" x14ac:dyDescent="0.3">
      <c r="H232" t="s">
        <v>179</v>
      </c>
      <c r="I232" t="s">
        <v>15</v>
      </c>
      <c r="J232" t="s">
        <v>434</v>
      </c>
      <c r="U232" s="1">
        <v>40368</v>
      </c>
      <c r="V232" s="2"/>
      <c r="W232" s="2"/>
      <c r="X232" t="s">
        <v>435</v>
      </c>
      <c r="Y232">
        <v>84</v>
      </c>
      <c r="Z232">
        <v>6.8</v>
      </c>
      <c r="AA232" t="s">
        <v>101</v>
      </c>
      <c r="AB232" t="s">
        <v>101</v>
      </c>
      <c r="AC232">
        <v>18</v>
      </c>
      <c r="AD232">
        <v>19.3</v>
      </c>
      <c r="AE232">
        <v>-1.3</v>
      </c>
      <c r="AY232" s="3"/>
      <c r="AZ232" s="3">
        <v>8.0952380952380956E-2</v>
      </c>
      <c r="BA232" s="5">
        <v>0.919047619047619</v>
      </c>
      <c r="BB232" s="3">
        <f t="shared" si="18"/>
        <v>0.1555726666666668</v>
      </c>
    </row>
    <row r="233" spans="8:54" x14ac:dyDescent="0.3">
      <c r="H233" t="s">
        <v>436</v>
      </c>
      <c r="I233" t="s">
        <v>15</v>
      </c>
      <c r="J233" t="s">
        <v>437</v>
      </c>
      <c r="U233" s="1">
        <v>40365</v>
      </c>
      <c r="V233" s="2"/>
      <c r="W233" s="2"/>
      <c r="X233" t="s">
        <v>438</v>
      </c>
      <c r="Y233">
        <v>80</v>
      </c>
      <c r="Z233">
        <v>3.5</v>
      </c>
      <c r="AA233" t="s">
        <v>101</v>
      </c>
      <c r="AB233" t="s">
        <v>101</v>
      </c>
      <c r="AC233">
        <v>21</v>
      </c>
      <c r="AD233">
        <v>19.899999999999999</v>
      </c>
      <c r="AE233">
        <v>1.1000000000000001</v>
      </c>
      <c r="AY233" s="3"/>
      <c r="AZ233" s="3">
        <v>4.3749999999999997E-2</v>
      </c>
      <c r="BA233" s="5">
        <v>0.95625000000000004</v>
      </c>
      <c r="BB233" s="3">
        <f t="shared" si="18"/>
        <v>8.4077874999999969E-2</v>
      </c>
    </row>
    <row r="234" spans="8:54" x14ac:dyDescent="0.3">
      <c r="H234" t="s">
        <v>380</v>
      </c>
      <c r="I234" t="s">
        <v>15</v>
      </c>
      <c r="J234" t="s">
        <v>439</v>
      </c>
      <c r="U234" s="1">
        <v>40359</v>
      </c>
      <c r="V234" s="2"/>
      <c r="W234" s="2"/>
      <c r="X234" t="s">
        <v>440</v>
      </c>
      <c r="Y234">
        <v>46</v>
      </c>
      <c r="Z234">
        <v>0</v>
      </c>
      <c r="AA234" t="s">
        <v>101</v>
      </c>
      <c r="AB234" t="s">
        <v>101</v>
      </c>
      <c r="AC234">
        <v>8</v>
      </c>
      <c r="AD234">
        <v>12.7</v>
      </c>
      <c r="AE234">
        <v>-4.7</v>
      </c>
      <c r="AY234" s="3"/>
      <c r="AZ234" s="3">
        <v>0</v>
      </c>
      <c r="BA234" s="5">
        <v>1</v>
      </c>
      <c r="BB234" s="3">
        <f t="shared" si="18"/>
        <v>0</v>
      </c>
    </row>
    <row r="235" spans="8:54" x14ac:dyDescent="0.3">
      <c r="H235" t="s">
        <v>155</v>
      </c>
      <c r="I235" t="s">
        <v>15</v>
      </c>
      <c r="J235" t="s">
        <v>441</v>
      </c>
      <c r="U235" s="1">
        <v>40368</v>
      </c>
      <c r="V235" s="2"/>
      <c r="W235" s="2"/>
      <c r="X235" t="s">
        <v>442</v>
      </c>
      <c r="Y235">
        <v>106</v>
      </c>
      <c r="Z235">
        <v>-7.5</v>
      </c>
      <c r="AA235" t="s">
        <v>101</v>
      </c>
      <c r="AB235" t="s">
        <v>101</v>
      </c>
      <c r="AC235">
        <v>20</v>
      </c>
      <c r="AD235">
        <v>20.8</v>
      </c>
      <c r="AE235">
        <v>-0.8</v>
      </c>
      <c r="AY235" s="3"/>
      <c r="AZ235" s="3">
        <v>-7.0754716981132074E-2</v>
      </c>
      <c r="BA235" s="5">
        <v>1.070754716981132</v>
      </c>
      <c r="BB235" s="3">
        <f t="shared" si="18"/>
        <v>1.9814646226415156E-2</v>
      </c>
    </row>
    <row r="236" spans="8:54" x14ac:dyDescent="0.3">
      <c r="H236" t="s">
        <v>21</v>
      </c>
      <c r="I236" t="s">
        <v>15</v>
      </c>
      <c r="J236" t="s">
        <v>443</v>
      </c>
      <c r="U236" s="1">
        <v>40333</v>
      </c>
      <c r="V236" s="2"/>
      <c r="W236" s="2"/>
      <c r="X236" t="s">
        <v>76</v>
      </c>
      <c r="Y236">
        <v>86</v>
      </c>
      <c r="Z236">
        <v>0</v>
      </c>
      <c r="AA236" t="s">
        <v>18</v>
      </c>
      <c r="AB236" t="s">
        <v>18</v>
      </c>
      <c r="AC236">
        <v>18</v>
      </c>
      <c r="AD236">
        <v>17.7</v>
      </c>
      <c r="AE236">
        <v>0.3</v>
      </c>
      <c r="AY236" s="3"/>
      <c r="AZ236" s="3">
        <v>0</v>
      </c>
      <c r="BA236" s="5">
        <v>1</v>
      </c>
      <c r="BB236" s="3">
        <f t="shared" si="18"/>
        <v>0</v>
      </c>
    </row>
    <row r="237" spans="8:54" x14ac:dyDescent="0.3">
      <c r="H237" t="s">
        <v>21</v>
      </c>
      <c r="I237" t="s">
        <v>15</v>
      </c>
      <c r="J237" t="s">
        <v>444</v>
      </c>
      <c r="U237" s="1">
        <v>40343</v>
      </c>
      <c r="V237" s="2"/>
      <c r="W237" s="2"/>
      <c r="X237" t="s">
        <v>161</v>
      </c>
      <c r="Y237">
        <v>89</v>
      </c>
      <c r="Z237">
        <v>0</v>
      </c>
      <c r="AA237" t="s">
        <v>101</v>
      </c>
      <c r="AB237" t="s">
        <v>101</v>
      </c>
      <c r="AC237">
        <v>16</v>
      </c>
      <c r="AD237">
        <v>18.8</v>
      </c>
      <c r="AE237">
        <v>-2.8</v>
      </c>
      <c r="AY237" s="3"/>
      <c r="AZ237" s="3">
        <v>0</v>
      </c>
      <c r="BA237" s="5">
        <v>1</v>
      </c>
      <c r="BB237" s="3">
        <f t="shared" si="18"/>
        <v>0</v>
      </c>
    </row>
    <row r="238" spans="8:54" x14ac:dyDescent="0.3">
      <c r="H238" t="s">
        <v>164</v>
      </c>
      <c r="I238" t="s">
        <v>15</v>
      </c>
      <c r="J238" t="s">
        <v>445</v>
      </c>
      <c r="U238" s="1">
        <v>40367</v>
      </c>
      <c r="V238" s="2"/>
      <c r="W238" s="2"/>
      <c r="X238" t="s">
        <v>446</v>
      </c>
      <c r="Y238">
        <v>93</v>
      </c>
      <c r="Z238">
        <v>3.7</v>
      </c>
      <c r="AA238" t="s">
        <v>101</v>
      </c>
      <c r="AB238" t="s">
        <v>101</v>
      </c>
      <c r="AC238">
        <v>22</v>
      </c>
      <c r="AD238">
        <v>19</v>
      </c>
      <c r="AE238">
        <v>3</v>
      </c>
      <c r="AY238" s="3"/>
      <c r="AZ238" s="3">
        <v>3.9784946236559142E-2</v>
      </c>
      <c r="BA238" s="5">
        <v>0.96021505376344085</v>
      </c>
      <c r="BB238" s="3">
        <f t="shared" si="18"/>
        <v>7.6457913978494663E-2</v>
      </c>
    </row>
    <row r="239" spans="8:54" x14ac:dyDescent="0.3">
      <c r="H239" t="s">
        <v>14</v>
      </c>
      <c r="I239" t="s">
        <v>15</v>
      </c>
      <c r="J239" t="s">
        <v>447</v>
      </c>
      <c r="U239" s="1">
        <v>40362</v>
      </c>
      <c r="V239" s="2"/>
      <c r="W239" s="2"/>
      <c r="X239" t="s">
        <v>448</v>
      </c>
      <c r="Y239">
        <v>126</v>
      </c>
      <c r="Z239">
        <v>8</v>
      </c>
      <c r="AA239" t="s">
        <v>101</v>
      </c>
      <c r="AB239" t="s">
        <v>101</v>
      </c>
      <c r="AC239">
        <v>21</v>
      </c>
      <c r="AD239">
        <v>20.8</v>
      </c>
      <c r="AE239">
        <v>0.2</v>
      </c>
      <c r="AY239" s="3"/>
      <c r="AZ239" s="3">
        <v>6.3492063492063489E-2</v>
      </c>
      <c r="BA239" s="5">
        <v>0.93650793650793651</v>
      </c>
      <c r="BB239" s="3">
        <f t="shared" si="18"/>
        <v>0.12201777777777778</v>
      </c>
    </row>
    <row r="240" spans="8:54" x14ac:dyDescent="0.3">
      <c r="H240" t="s">
        <v>179</v>
      </c>
      <c r="I240" t="s">
        <v>15</v>
      </c>
      <c r="J240" t="s">
        <v>449</v>
      </c>
      <c r="U240" s="1">
        <v>40359</v>
      </c>
      <c r="V240" s="2"/>
      <c r="W240" s="2"/>
      <c r="X240" t="s">
        <v>450</v>
      </c>
      <c r="Y240">
        <v>87</v>
      </c>
      <c r="Z240">
        <v>4.7</v>
      </c>
      <c r="AA240" t="s">
        <v>101</v>
      </c>
      <c r="AB240" t="s">
        <v>101</v>
      </c>
      <c r="AC240">
        <v>24</v>
      </c>
      <c r="AD240">
        <v>21.2</v>
      </c>
      <c r="AE240">
        <v>2.8</v>
      </c>
      <c r="AY240" s="3"/>
      <c r="AZ240" s="3">
        <v>5.4022988505747126E-2</v>
      </c>
      <c r="BA240" s="5">
        <v>0.94597701149425284</v>
      </c>
      <c r="BB240" s="3">
        <f t="shared" si="18"/>
        <v>0.10382029885057475</v>
      </c>
    </row>
    <row r="241" spans="8:54" x14ac:dyDescent="0.3">
      <c r="H241" t="s">
        <v>451</v>
      </c>
      <c r="I241" t="s">
        <v>15</v>
      </c>
      <c r="J241" t="s">
        <v>452</v>
      </c>
      <c r="U241" s="1">
        <v>40359</v>
      </c>
      <c r="V241" s="2"/>
      <c r="W241" s="2"/>
      <c r="X241" t="s">
        <v>20</v>
      </c>
      <c r="Y241">
        <v>55</v>
      </c>
      <c r="Z241">
        <v>0</v>
      </c>
      <c r="AA241" t="s">
        <v>101</v>
      </c>
      <c r="AB241" t="s">
        <v>101</v>
      </c>
      <c r="AC241">
        <v>16</v>
      </c>
      <c r="AD241">
        <v>18.8</v>
      </c>
      <c r="AE241">
        <v>-2.8</v>
      </c>
      <c r="AY241" s="3"/>
      <c r="AZ241" s="3">
        <v>0</v>
      </c>
      <c r="BA241" s="5">
        <v>1</v>
      </c>
      <c r="BB241" s="3">
        <f t="shared" si="18"/>
        <v>0</v>
      </c>
    </row>
    <row r="242" spans="8:54" x14ac:dyDescent="0.3">
      <c r="H242" t="s">
        <v>150</v>
      </c>
      <c r="I242" t="s">
        <v>15</v>
      </c>
      <c r="J242" t="s">
        <v>453</v>
      </c>
      <c r="U242" s="1">
        <v>40344</v>
      </c>
      <c r="V242" s="2"/>
      <c r="W242" s="2"/>
      <c r="X242" t="s">
        <v>215</v>
      </c>
      <c r="Y242">
        <v>206</v>
      </c>
      <c r="Z242">
        <v>0</v>
      </c>
      <c r="AA242" t="s">
        <v>101</v>
      </c>
      <c r="AB242" t="s">
        <v>101</v>
      </c>
      <c r="AC242">
        <v>21</v>
      </c>
      <c r="AD242">
        <v>22.6</v>
      </c>
      <c r="AE242">
        <v>-1.6</v>
      </c>
      <c r="AY242" s="3"/>
      <c r="AZ242" s="3">
        <v>0</v>
      </c>
      <c r="BA242" s="5">
        <v>1</v>
      </c>
      <c r="BB242" s="3">
        <f t="shared" si="18"/>
        <v>0</v>
      </c>
    </row>
    <row r="243" spans="8:54" x14ac:dyDescent="0.3">
      <c r="H243" t="s">
        <v>143</v>
      </c>
      <c r="I243" t="s">
        <v>15</v>
      </c>
      <c r="J243" t="s">
        <v>454</v>
      </c>
      <c r="U243" s="1">
        <v>40359</v>
      </c>
      <c r="V243" s="2"/>
      <c r="W243" s="2"/>
      <c r="X243" t="s">
        <v>455</v>
      </c>
      <c r="Y243">
        <v>93</v>
      </c>
      <c r="Z243">
        <v>0</v>
      </c>
      <c r="AA243" t="s">
        <v>101</v>
      </c>
      <c r="AB243" t="s">
        <v>101</v>
      </c>
      <c r="AC243">
        <v>14</v>
      </c>
      <c r="AD243">
        <v>15.3</v>
      </c>
      <c r="AE243">
        <v>-1.3</v>
      </c>
      <c r="AY243" s="3"/>
      <c r="AZ243" s="3">
        <v>0</v>
      </c>
      <c r="BA243" s="5">
        <v>1</v>
      </c>
      <c r="BB243" s="3">
        <f t="shared" si="18"/>
        <v>0</v>
      </c>
    </row>
    <row r="244" spans="8:54" x14ac:dyDescent="0.3">
      <c r="H244" t="s">
        <v>179</v>
      </c>
      <c r="I244" t="s">
        <v>15</v>
      </c>
      <c r="J244" t="s">
        <v>456</v>
      </c>
      <c r="U244" s="1">
        <v>40355</v>
      </c>
      <c r="V244" s="2"/>
      <c r="W244" s="2"/>
      <c r="X244" t="s">
        <v>457</v>
      </c>
      <c r="Y244">
        <v>82</v>
      </c>
      <c r="Z244">
        <v>0</v>
      </c>
      <c r="AA244" t="s">
        <v>101</v>
      </c>
      <c r="AB244" t="s">
        <v>101</v>
      </c>
      <c r="AC244">
        <v>17</v>
      </c>
      <c r="AD244">
        <v>19.5</v>
      </c>
      <c r="AE244">
        <v>-2.5</v>
      </c>
      <c r="AY244" s="3"/>
      <c r="AZ244" s="3">
        <v>0</v>
      </c>
      <c r="BA244" s="5">
        <v>1</v>
      </c>
      <c r="BB244" s="3">
        <f t="shared" si="18"/>
        <v>0</v>
      </c>
    </row>
    <row r="245" spans="8:54" x14ac:dyDescent="0.3">
      <c r="H245" t="s">
        <v>107</v>
      </c>
      <c r="I245" t="s">
        <v>15</v>
      </c>
      <c r="J245" t="s">
        <v>458</v>
      </c>
      <c r="U245" s="1">
        <v>40364</v>
      </c>
      <c r="V245" s="2"/>
      <c r="W245" s="2"/>
      <c r="X245" t="s">
        <v>459</v>
      </c>
      <c r="Y245">
        <v>66</v>
      </c>
      <c r="Z245">
        <v>4.0999999999999996</v>
      </c>
      <c r="AA245" t="s">
        <v>101</v>
      </c>
      <c r="AB245" t="s">
        <v>101</v>
      </c>
      <c r="AC245">
        <v>19</v>
      </c>
      <c r="AD245">
        <v>20.399999999999999</v>
      </c>
      <c r="AE245">
        <v>-1.4</v>
      </c>
      <c r="AY245" s="3"/>
      <c r="AZ245" s="3">
        <v>6.2121212121212119E-2</v>
      </c>
      <c r="BA245" s="5">
        <v>0.93787878787878787</v>
      </c>
      <c r="BB245" s="3">
        <f t="shared" si="18"/>
        <v>0.11938330303030309</v>
      </c>
    </row>
    <row r="246" spans="8:54" x14ac:dyDescent="0.3">
      <c r="H246" t="s">
        <v>150</v>
      </c>
      <c r="I246" t="s">
        <v>15</v>
      </c>
      <c r="J246" t="s">
        <v>460</v>
      </c>
      <c r="U246" s="1">
        <v>40354</v>
      </c>
      <c r="V246" s="2"/>
      <c r="W246" s="2"/>
      <c r="X246" t="s">
        <v>76</v>
      </c>
      <c r="Y246">
        <v>80</v>
      </c>
      <c r="Z246">
        <v>0</v>
      </c>
      <c r="AA246" t="s">
        <v>101</v>
      </c>
      <c r="AB246" t="s">
        <v>101</v>
      </c>
      <c r="AC246">
        <v>18</v>
      </c>
      <c r="AD246">
        <v>20.399999999999999</v>
      </c>
      <c r="AE246">
        <v>-2.4</v>
      </c>
      <c r="AY246" s="3"/>
      <c r="AZ246" s="3">
        <v>0</v>
      </c>
      <c r="BA246" s="5">
        <v>1</v>
      </c>
      <c r="BB246" s="3">
        <f t="shared" si="18"/>
        <v>0</v>
      </c>
    </row>
    <row r="247" spans="8:54" x14ac:dyDescent="0.3">
      <c r="H247" t="s">
        <v>14</v>
      </c>
      <c r="I247" t="s">
        <v>15</v>
      </c>
      <c r="J247" t="s">
        <v>461</v>
      </c>
      <c r="U247" s="1">
        <v>40364</v>
      </c>
      <c r="V247" s="2"/>
      <c r="W247" s="2"/>
      <c r="X247" t="s">
        <v>462</v>
      </c>
      <c r="Y247">
        <v>63</v>
      </c>
      <c r="Z247">
        <v>-4.4000000000000004</v>
      </c>
      <c r="AA247" t="s">
        <v>101</v>
      </c>
      <c r="AB247" t="s">
        <v>101</v>
      </c>
      <c r="AC247">
        <v>12</v>
      </c>
      <c r="AD247">
        <v>11.2</v>
      </c>
      <c r="AE247">
        <v>0.8</v>
      </c>
      <c r="AY247" s="3"/>
      <c r="AZ247" s="3">
        <v>-6.9841269841269843E-2</v>
      </c>
      <c r="BA247" s="5">
        <v>1.0698412698412698</v>
      </c>
      <c r="BB247" s="3">
        <f t="shared" si="18"/>
        <v>1.9558838095238062E-2</v>
      </c>
    </row>
    <row r="248" spans="8:54" x14ac:dyDescent="0.3">
      <c r="H248" t="s">
        <v>143</v>
      </c>
      <c r="I248" t="s">
        <v>15</v>
      </c>
      <c r="J248" t="s">
        <v>463</v>
      </c>
      <c r="U248" s="1">
        <v>40354</v>
      </c>
      <c r="V248" s="2"/>
      <c r="W248" s="2"/>
      <c r="X248" t="s">
        <v>464</v>
      </c>
      <c r="Y248">
        <v>120</v>
      </c>
      <c r="Z248">
        <v>0</v>
      </c>
      <c r="AA248" t="s">
        <v>101</v>
      </c>
      <c r="AB248" t="s">
        <v>101</v>
      </c>
      <c r="AC248">
        <v>20</v>
      </c>
      <c r="AD248">
        <v>20.399999999999999</v>
      </c>
      <c r="AE248">
        <v>-0.4</v>
      </c>
      <c r="AY248" s="3"/>
      <c r="AZ248" s="3">
        <v>0</v>
      </c>
      <c r="BA248" s="5">
        <v>1</v>
      </c>
      <c r="BB248" s="3">
        <f t="shared" si="18"/>
        <v>0</v>
      </c>
    </row>
    <row r="249" spans="8:54" x14ac:dyDescent="0.3">
      <c r="H249" t="s">
        <v>150</v>
      </c>
      <c r="I249" t="s">
        <v>15</v>
      </c>
      <c r="J249" t="s">
        <v>465</v>
      </c>
      <c r="U249" s="1">
        <v>40365</v>
      </c>
      <c r="V249" s="2"/>
      <c r="W249" s="2"/>
      <c r="X249" t="s">
        <v>466</v>
      </c>
      <c r="Y249">
        <v>76</v>
      </c>
      <c r="Z249">
        <v>7.7</v>
      </c>
      <c r="AA249" t="s">
        <v>101</v>
      </c>
      <c r="AB249" t="s">
        <v>101</v>
      </c>
      <c r="AC249">
        <v>19</v>
      </c>
      <c r="AD249">
        <v>20.399999999999999</v>
      </c>
      <c r="AE249">
        <v>-1.4</v>
      </c>
      <c r="AY249" s="3"/>
      <c r="AZ249" s="3">
        <v>0.10131578947368421</v>
      </c>
      <c r="BA249" s="5">
        <v>0.89868421052631575</v>
      </c>
      <c r="BB249" s="3">
        <f t="shared" si="18"/>
        <v>0.19470665789473696</v>
      </c>
    </row>
    <row r="250" spans="8:54" x14ac:dyDescent="0.3">
      <c r="H250" t="s">
        <v>133</v>
      </c>
      <c r="I250" t="s">
        <v>15</v>
      </c>
      <c r="J250" t="s">
        <v>136</v>
      </c>
      <c r="U250" s="1">
        <v>40365</v>
      </c>
      <c r="V250" s="2"/>
      <c r="W250" s="2"/>
      <c r="X250" t="s">
        <v>332</v>
      </c>
      <c r="Y250">
        <v>78</v>
      </c>
      <c r="Z250">
        <v>0</v>
      </c>
      <c r="AA250" t="s">
        <v>101</v>
      </c>
      <c r="AB250" t="s">
        <v>101</v>
      </c>
      <c r="AC250">
        <v>20</v>
      </c>
      <c r="AD250">
        <v>18.8</v>
      </c>
      <c r="AE250">
        <v>1.2</v>
      </c>
      <c r="AY250" s="3"/>
      <c r="AZ250" s="3">
        <v>0</v>
      </c>
      <c r="BA250" s="5">
        <v>1</v>
      </c>
      <c r="BB250" s="3">
        <f t="shared" si="18"/>
        <v>0</v>
      </c>
    </row>
    <row r="251" spans="8:54" x14ac:dyDescent="0.3">
      <c r="H251" t="s">
        <v>21</v>
      </c>
      <c r="I251" t="s">
        <v>15</v>
      </c>
      <c r="J251" t="s">
        <v>467</v>
      </c>
      <c r="U251" s="1">
        <v>40343</v>
      </c>
      <c r="V251" s="2"/>
      <c r="W251" s="2"/>
      <c r="X251" t="s">
        <v>161</v>
      </c>
      <c r="Y251">
        <v>89</v>
      </c>
      <c r="Z251">
        <v>0</v>
      </c>
      <c r="AA251" t="s">
        <v>101</v>
      </c>
      <c r="AB251" t="s">
        <v>101</v>
      </c>
      <c r="AC251">
        <v>21</v>
      </c>
      <c r="AD251">
        <v>19.2</v>
      </c>
      <c r="AE251">
        <v>1.8</v>
      </c>
      <c r="AY251" s="3"/>
      <c r="AZ251" s="3">
        <v>0</v>
      </c>
      <c r="BA251" s="5">
        <v>1</v>
      </c>
      <c r="BB251" s="3">
        <f t="shared" si="18"/>
        <v>0</v>
      </c>
    </row>
    <row r="252" spans="8:54" x14ac:dyDescent="0.3">
      <c r="H252" t="s">
        <v>150</v>
      </c>
      <c r="I252" t="s">
        <v>15</v>
      </c>
      <c r="J252" t="s">
        <v>468</v>
      </c>
      <c r="U252" s="1">
        <v>40357</v>
      </c>
      <c r="V252" s="2"/>
      <c r="W252" s="2"/>
      <c r="X252" t="s">
        <v>469</v>
      </c>
      <c r="Y252">
        <v>108</v>
      </c>
      <c r="Z252">
        <v>10.4</v>
      </c>
      <c r="AA252" t="s">
        <v>101</v>
      </c>
      <c r="AB252" t="s">
        <v>101</v>
      </c>
      <c r="AC252">
        <v>24</v>
      </c>
      <c r="AD252">
        <v>21.5</v>
      </c>
      <c r="AE252">
        <v>2.5</v>
      </c>
      <c r="AY252" s="3"/>
      <c r="AZ252" s="3">
        <v>9.6296296296296297E-2</v>
      </c>
      <c r="BA252" s="5">
        <v>0.90370370370370368</v>
      </c>
      <c r="BB252" s="3">
        <f t="shared" si="18"/>
        <v>0.18506029629629639</v>
      </c>
    </row>
    <row r="253" spans="8:54" x14ac:dyDescent="0.3">
      <c r="H253" t="s">
        <v>133</v>
      </c>
      <c r="I253" t="s">
        <v>15</v>
      </c>
      <c r="J253" t="s">
        <v>470</v>
      </c>
      <c r="U253" s="1">
        <v>40353</v>
      </c>
      <c r="V253" s="2"/>
      <c r="W253" s="2"/>
      <c r="X253" t="s">
        <v>471</v>
      </c>
      <c r="Y253">
        <v>196</v>
      </c>
      <c r="Z253">
        <v>0</v>
      </c>
      <c r="AA253" t="s">
        <v>101</v>
      </c>
      <c r="AB253" t="s">
        <v>101</v>
      </c>
      <c r="AC253">
        <v>20</v>
      </c>
      <c r="AD253">
        <v>19.7</v>
      </c>
      <c r="AE253">
        <v>0.3</v>
      </c>
      <c r="AY253" s="3"/>
      <c r="AZ253" s="3">
        <v>0</v>
      </c>
      <c r="BA253" s="5">
        <v>1</v>
      </c>
      <c r="BB253" s="3">
        <f t="shared" si="18"/>
        <v>0</v>
      </c>
    </row>
    <row r="254" spans="8:54" x14ac:dyDescent="0.3">
      <c r="H254" t="s">
        <v>238</v>
      </c>
      <c r="I254" t="s">
        <v>15</v>
      </c>
      <c r="J254" t="s">
        <v>472</v>
      </c>
      <c r="U254" s="1">
        <v>40365</v>
      </c>
      <c r="V254" s="2"/>
      <c r="W254" s="2"/>
      <c r="X254" t="s">
        <v>473</v>
      </c>
      <c r="Y254">
        <v>110</v>
      </c>
      <c r="Z254">
        <v>-7.8</v>
      </c>
      <c r="AA254" t="s">
        <v>101</v>
      </c>
      <c r="AB254" t="s">
        <v>101</v>
      </c>
      <c r="AC254">
        <v>14</v>
      </c>
      <c r="AD254">
        <v>16.100000000000001</v>
      </c>
      <c r="AE254">
        <v>-2.1</v>
      </c>
      <c r="AY254" s="3"/>
      <c r="AZ254" s="3">
        <v>-7.0909090909090908E-2</v>
      </c>
      <c r="BA254" s="5">
        <v>1.0709090909090908</v>
      </c>
      <c r="BB254" s="3">
        <f t="shared" si="18"/>
        <v>1.9857878181818167E-2</v>
      </c>
    </row>
    <row r="255" spans="8:54" x14ac:dyDescent="0.3">
      <c r="H255" t="s">
        <v>14</v>
      </c>
      <c r="I255" t="s">
        <v>15</v>
      </c>
      <c r="J255" t="s">
        <v>474</v>
      </c>
      <c r="U255" s="1">
        <v>40333</v>
      </c>
      <c r="V255" s="2"/>
      <c r="W255" s="2"/>
      <c r="X255" t="s">
        <v>475</v>
      </c>
      <c r="Y255">
        <v>71</v>
      </c>
      <c r="Z255">
        <v>0</v>
      </c>
      <c r="AA255" t="s">
        <v>18</v>
      </c>
      <c r="AB255" t="s">
        <v>18</v>
      </c>
      <c r="AC255">
        <v>14</v>
      </c>
      <c r="AD255">
        <v>16.100000000000001</v>
      </c>
      <c r="AE255">
        <v>-2.1</v>
      </c>
      <c r="AY255" s="3"/>
      <c r="AZ255" s="3">
        <v>0</v>
      </c>
      <c r="BA255" s="5">
        <v>1</v>
      </c>
      <c r="BB255" s="3">
        <f t="shared" si="18"/>
        <v>0</v>
      </c>
    </row>
    <row r="256" spans="8:54" x14ac:dyDescent="0.3">
      <c r="H256" t="s">
        <v>133</v>
      </c>
      <c r="I256" t="s">
        <v>15</v>
      </c>
      <c r="J256" t="s">
        <v>476</v>
      </c>
      <c r="U256" s="1">
        <v>40354</v>
      </c>
      <c r="V256" s="2"/>
      <c r="W256" s="2"/>
      <c r="X256" t="s">
        <v>477</v>
      </c>
      <c r="Y256">
        <v>140</v>
      </c>
      <c r="Z256">
        <v>0</v>
      </c>
      <c r="AA256" t="s">
        <v>101</v>
      </c>
      <c r="AB256" t="s">
        <v>101</v>
      </c>
      <c r="AC256">
        <v>17</v>
      </c>
      <c r="AD256">
        <v>17.7</v>
      </c>
      <c r="AE256">
        <v>-0.7</v>
      </c>
      <c r="AY256" s="3"/>
      <c r="AZ256" s="3">
        <v>0</v>
      </c>
      <c r="BA256" s="5">
        <v>1</v>
      </c>
      <c r="BB256" s="3">
        <f t="shared" si="18"/>
        <v>0</v>
      </c>
    </row>
    <row r="257" spans="8:54" x14ac:dyDescent="0.3">
      <c r="H257" t="s">
        <v>150</v>
      </c>
      <c r="I257" t="s">
        <v>15</v>
      </c>
      <c r="J257" t="s">
        <v>478</v>
      </c>
      <c r="U257" s="1">
        <v>40352</v>
      </c>
      <c r="V257" s="2"/>
      <c r="W257" s="2"/>
      <c r="X257" t="s">
        <v>479</v>
      </c>
      <c r="Y257">
        <v>79</v>
      </c>
      <c r="Z257">
        <v>0</v>
      </c>
      <c r="AA257" t="s">
        <v>101</v>
      </c>
      <c r="AB257" t="s">
        <v>101</v>
      </c>
      <c r="AC257">
        <v>20</v>
      </c>
      <c r="AD257">
        <v>19.3</v>
      </c>
      <c r="AE257">
        <v>0.7</v>
      </c>
      <c r="AY257" s="3"/>
      <c r="AZ257" s="3">
        <v>0</v>
      </c>
      <c r="BA257" s="5">
        <v>1</v>
      </c>
      <c r="BB257" s="3">
        <f t="shared" si="18"/>
        <v>0</v>
      </c>
    </row>
    <row r="258" spans="8:54" x14ac:dyDescent="0.3">
      <c r="H258" t="s">
        <v>14</v>
      </c>
      <c r="I258" t="s">
        <v>15</v>
      </c>
      <c r="J258" t="s">
        <v>480</v>
      </c>
      <c r="U258" s="1">
        <v>40368</v>
      </c>
      <c r="V258" s="2"/>
      <c r="W258" s="2"/>
      <c r="X258" t="s">
        <v>481</v>
      </c>
      <c r="Y258">
        <v>92</v>
      </c>
      <c r="Z258">
        <v>8.9</v>
      </c>
      <c r="AA258" t="s">
        <v>101</v>
      </c>
      <c r="AB258" t="s">
        <v>101</v>
      </c>
      <c r="AC258">
        <v>24</v>
      </c>
      <c r="AD258">
        <v>24.5</v>
      </c>
      <c r="AE258">
        <v>-0.5</v>
      </c>
      <c r="AY258" s="3"/>
      <c r="AZ258" s="3">
        <v>9.6739130434782619E-2</v>
      </c>
      <c r="BA258" s="5">
        <v>0.90326086956521734</v>
      </c>
      <c r="BB258" s="3">
        <f t="shared" si="18"/>
        <v>0.18591132608695671</v>
      </c>
    </row>
    <row r="259" spans="8:54" x14ac:dyDescent="0.3">
      <c r="H259" t="s">
        <v>179</v>
      </c>
      <c r="I259" t="s">
        <v>15</v>
      </c>
      <c r="J259" t="s">
        <v>482</v>
      </c>
      <c r="U259" s="1">
        <v>40357</v>
      </c>
      <c r="V259" s="2"/>
      <c r="W259" s="2"/>
      <c r="X259" t="s">
        <v>483</v>
      </c>
      <c r="Y259">
        <v>83</v>
      </c>
      <c r="Z259">
        <v>0</v>
      </c>
      <c r="AA259" t="s">
        <v>101</v>
      </c>
      <c r="AB259" t="s">
        <v>101</v>
      </c>
      <c r="AC259">
        <v>17</v>
      </c>
      <c r="AD259">
        <v>18</v>
      </c>
      <c r="AE259">
        <v>-1</v>
      </c>
      <c r="AY259" s="3"/>
      <c r="AZ259" s="3">
        <v>0</v>
      </c>
      <c r="BA259" s="5">
        <v>1</v>
      </c>
      <c r="BB259" s="3">
        <f t="shared" ref="BB259:BB322" si="19">IF(BA259&lt;=1,1-(1.92178*BA259 - 0.92178),1-(-0.280047*BA259 + 1.280047))</f>
        <v>0</v>
      </c>
    </row>
    <row r="260" spans="8:54" x14ac:dyDescent="0.3">
      <c r="H260" t="s">
        <v>286</v>
      </c>
      <c r="I260" t="s">
        <v>15</v>
      </c>
      <c r="J260" t="s">
        <v>484</v>
      </c>
      <c r="U260" s="1">
        <v>40357</v>
      </c>
      <c r="V260" s="2"/>
      <c r="W260" s="2"/>
      <c r="X260" t="s">
        <v>485</v>
      </c>
      <c r="Y260">
        <v>64</v>
      </c>
      <c r="Z260">
        <v>0</v>
      </c>
      <c r="AA260" t="s">
        <v>101</v>
      </c>
      <c r="AB260" t="s">
        <v>101</v>
      </c>
      <c r="AC260">
        <v>17</v>
      </c>
      <c r="AD260">
        <v>17.600000000000001</v>
      </c>
      <c r="AE260">
        <v>-0.6</v>
      </c>
      <c r="AY260" s="3"/>
      <c r="AZ260" s="3">
        <v>0</v>
      </c>
      <c r="BA260" s="5">
        <v>1</v>
      </c>
      <c r="BB260" s="3">
        <f t="shared" si="19"/>
        <v>0</v>
      </c>
    </row>
    <row r="261" spans="8:54" x14ac:dyDescent="0.3">
      <c r="H261" t="s">
        <v>143</v>
      </c>
      <c r="I261" t="s">
        <v>15</v>
      </c>
      <c r="J261" t="s">
        <v>486</v>
      </c>
      <c r="U261" s="1">
        <v>40368</v>
      </c>
      <c r="V261" s="2"/>
      <c r="W261" s="2"/>
      <c r="X261" t="s">
        <v>487</v>
      </c>
      <c r="Y261">
        <v>84</v>
      </c>
      <c r="Z261">
        <v>-5.9</v>
      </c>
      <c r="AA261" t="s">
        <v>101</v>
      </c>
      <c r="AB261" t="s">
        <v>101</v>
      </c>
      <c r="AC261">
        <v>15</v>
      </c>
      <c r="AD261">
        <v>17.399999999999999</v>
      </c>
      <c r="AE261">
        <v>-2.4</v>
      </c>
      <c r="AY261" s="3"/>
      <c r="AZ261" s="3">
        <v>-7.0238095238095238E-2</v>
      </c>
      <c r="BA261" s="5">
        <v>1.0702380952380952</v>
      </c>
      <c r="BB261" s="3">
        <f t="shared" si="19"/>
        <v>1.9669967857142923E-2</v>
      </c>
    </row>
    <row r="262" spans="8:54" x14ac:dyDescent="0.3">
      <c r="H262" t="s">
        <v>21</v>
      </c>
      <c r="I262" t="s">
        <v>15</v>
      </c>
      <c r="J262" t="s">
        <v>488</v>
      </c>
      <c r="U262" s="1">
        <v>40351</v>
      </c>
      <c r="V262" s="2"/>
      <c r="W262" s="2"/>
      <c r="X262" t="s">
        <v>48</v>
      </c>
      <c r="Y262">
        <v>67</v>
      </c>
      <c r="Z262">
        <v>-6.3</v>
      </c>
      <c r="AA262" t="s">
        <v>101</v>
      </c>
      <c r="AB262" t="s">
        <v>101</v>
      </c>
      <c r="AC262">
        <v>22</v>
      </c>
      <c r="AD262">
        <v>19.7</v>
      </c>
      <c r="AE262">
        <v>2.2999999999999998</v>
      </c>
      <c r="AY262" s="3"/>
      <c r="AZ262" s="3">
        <v>-9.4029850746268656E-2</v>
      </c>
      <c r="BA262" s="5">
        <v>1.0940298507462687</v>
      </c>
      <c r="BB262" s="3">
        <f t="shared" si="19"/>
        <v>2.6332777611940417E-2</v>
      </c>
    </row>
    <row r="263" spans="8:54" x14ac:dyDescent="0.3">
      <c r="H263" t="s">
        <v>179</v>
      </c>
      <c r="I263" t="s">
        <v>15</v>
      </c>
      <c r="J263" t="s">
        <v>489</v>
      </c>
      <c r="U263" s="1">
        <v>40362</v>
      </c>
      <c r="V263" s="2"/>
      <c r="W263" s="2"/>
      <c r="X263" t="s">
        <v>490</v>
      </c>
      <c r="Y263">
        <v>79</v>
      </c>
      <c r="Z263">
        <v>4.3</v>
      </c>
      <c r="AA263" t="s">
        <v>101</v>
      </c>
      <c r="AB263" t="s">
        <v>101</v>
      </c>
      <c r="AC263">
        <v>18</v>
      </c>
      <c r="AD263">
        <v>21</v>
      </c>
      <c r="AE263">
        <v>-3</v>
      </c>
      <c r="AY263" s="3"/>
      <c r="AZ263" s="3">
        <v>5.4430379746835442E-2</v>
      </c>
      <c r="BA263" s="5">
        <v>0.9455696202531646</v>
      </c>
      <c r="BB263" s="3">
        <f t="shared" si="19"/>
        <v>0.10460321518987326</v>
      </c>
    </row>
    <row r="264" spans="8:54" x14ac:dyDescent="0.3">
      <c r="H264" t="s">
        <v>98</v>
      </c>
      <c r="I264" t="s">
        <v>15</v>
      </c>
      <c r="J264" t="s">
        <v>491</v>
      </c>
      <c r="U264" s="1">
        <v>40340</v>
      </c>
      <c r="V264" s="2"/>
      <c r="W264" s="2"/>
      <c r="X264" t="s">
        <v>492</v>
      </c>
      <c r="Y264">
        <v>145</v>
      </c>
      <c r="Z264">
        <v>0</v>
      </c>
      <c r="AA264" t="s">
        <v>18</v>
      </c>
      <c r="AB264" t="s">
        <v>18</v>
      </c>
      <c r="AC264">
        <v>20</v>
      </c>
      <c r="AD264">
        <v>19.399999999999999</v>
      </c>
      <c r="AE264">
        <v>0.6</v>
      </c>
      <c r="AY264" s="3"/>
      <c r="AZ264" s="3">
        <v>0</v>
      </c>
      <c r="BA264" s="5">
        <v>1</v>
      </c>
      <c r="BB264" s="3">
        <f t="shared" si="19"/>
        <v>0</v>
      </c>
    </row>
    <row r="265" spans="8:54" x14ac:dyDescent="0.3">
      <c r="H265" t="s">
        <v>164</v>
      </c>
      <c r="I265" t="s">
        <v>15</v>
      </c>
      <c r="J265" t="s">
        <v>493</v>
      </c>
      <c r="U265" s="1">
        <v>40366</v>
      </c>
      <c r="V265" s="2"/>
      <c r="W265" s="2"/>
      <c r="X265" t="s">
        <v>494</v>
      </c>
      <c r="Y265">
        <v>58</v>
      </c>
      <c r="Z265">
        <v>2.2999999999999998</v>
      </c>
      <c r="AA265" t="s">
        <v>101</v>
      </c>
      <c r="AB265" t="s">
        <v>101</v>
      </c>
      <c r="AC265">
        <v>21</v>
      </c>
      <c r="AD265">
        <v>19.399999999999999</v>
      </c>
      <c r="AE265">
        <v>1.6</v>
      </c>
      <c r="AY265" s="3"/>
      <c r="AZ265" s="3">
        <v>3.9655172413793099E-2</v>
      </c>
      <c r="BA265" s="5">
        <v>0.96034482758620687</v>
      </c>
      <c r="BB265" s="3">
        <f t="shared" si="19"/>
        <v>7.6208517241379337E-2</v>
      </c>
    </row>
    <row r="266" spans="8:54" x14ac:dyDescent="0.3">
      <c r="H266" t="s">
        <v>286</v>
      </c>
      <c r="I266" t="s">
        <v>15</v>
      </c>
      <c r="J266" t="s">
        <v>495</v>
      </c>
      <c r="U266" s="1">
        <v>40357</v>
      </c>
      <c r="V266" s="2"/>
      <c r="W266" s="2"/>
      <c r="X266" t="s">
        <v>496</v>
      </c>
      <c r="Y266">
        <v>152</v>
      </c>
      <c r="Z266">
        <v>-12.5</v>
      </c>
      <c r="AA266" t="s">
        <v>101</v>
      </c>
      <c r="AB266" t="s">
        <v>101</v>
      </c>
      <c r="AC266">
        <v>21</v>
      </c>
      <c r="AD266">
        <v>18.8</v>
      </c>
      <c r="AE266">
        <v>2.2000000000000002</v>
      </c>
      <c r="AY266" s="3"/>
      <c r="AZ266" s="3">
        <v>-8.2236842105263164E-2</v>
      </c>
      <c r="BA266" s="5">
        <v>1.0822368421052633</v>
      </c>
      <c r="BB266" s="3">
        <f t="shared" si="19"/>
        <v>2.303018092105269E-2</v>
      </c>
    </row>
    <row r="267" spans="8:54" x14ac:dyDescent="0.3">
      <c r="H267" t="s">
        <v>179</v>
      </c>
      <c r="I267" t="s">
        <v>15</v>
      </c>
      <c r="J267" t="s">
        <v>497</v>
      </c>
      <c r="U267" s="1">
        <v>40366</v>
      </c>
      <c r="V267" s="2"/>
      <c r="W267" s="2"/>
      <c r="X267" t="s">
        <v>498</v>
      </c>
      <c r="Y267">
        <v>82</v>
      </c>
      <c r="Z267">
        <v>0</v>
      </c>
      <c r="AA267" t="s">
        <v>101</v>
      </c>
      <c r="AB267" t="s">
        <v>101</v>
      </c>
      <c r="AC267">
        <v>18</v>
      </c>
      <c r="AD267">
        <v>17.7</v>
      </c>
      <c r="AE267">
        <v>0.3</v>
      </c>
      <c r="AY267" s="3"/>
      <c r="AZ267" s="3">
        <v>0</v>
      </c>
      <c r="BA267" s="5">
        <v>1</v>
      </c>
      <c r="BB267" s="3">
        <f t="shared" si="19"/>
        <v>0</v>
      </c>
    </row>
    <row r="268" spans="8:54" x14ac:dyDescent="0.3">
      <c r="H268" t="s">
        <v>143</v>
      </c>
      <c r="I268" t="s">
        <v>15</v>
      </c>
      <c r="J268" t="s">
        <v>499</v>
      </c>
      <c r="U268" s="1">
        <v>40372</v>
      </c>
      <c r="V268" s="2"/>
      <c r="W268" s="2"/>
      <c r="X268" t="s">
        <v>500</v>
      </c>
      <c r="Y268">
        <v>70</v>
      </c>
      <c r="Z268">
        <v>10.3</v>
      </c>
      <c r="AA268" t="s">
        <v>101</v>
      </c>
      <c r="AB268" t="s">
        <v>101</v>
      </c>
      <c r="AC268">
        <v>17</v>
      </c>
      <c r="AD268">
        <v>19.2</v>
      </c>
      <c r="AE268">
        <v>-2.2000000000000002</v>
      </c>
      <c r="AY268" s="3"/>
      <c r="AZ268" s="3">
        <v>0.14714285714285716</v>
      </c>
      <c r="BA268" s="5">
        <v>0.85285714285714287</v>
      </c>
      <c r="BB268" s="3">
        <f t="shared" si="19"/>
        <v>0.28277620000000003</v>
      </c>
    </row>
    <row r="269" spans="8:54" x14ac:dyDescent="0.3">
      <c r="H269" t="s">
        <v>164</v>
      </c>
      <c r="I269" t="s">
        <v>15</v>
      </c>
      <c r="J269" t="s">
        <v>501</v>
      </c>
      <c r="U269" s="1">
        <v>40367</v>
      </c>
      <c r="V269" s="2"/>
      <c r="W269" s="2"/>
      <c r="X269" t="s">
        <v>502</v>
      </c>
      <c r="Y269">
        <v>42</v>
      </c>
      <c r="Z269">
        <v>0</v>
      </c>
      <c r="AA269" t="s">
        <v>101</v>
      </c>
      <c r="AB269" t="s">
        <v>101</v>
      </c>
      <c r="AC269">
        <v>23</v>
      </c>
      <c r="AD269">
        <v>20.2</v>
      </c>
      <c r="AE269">
        <v>2.8</v>
      </c>
      <c r="AY269" s="3"/>
      <c r="AZ269" s="3">
        <v>0</v>
      </c>
      <c r="BA269" s="5">
        <v>1</v>
      </c>
      <c r="BB269" s="3">
        <f t="shared" si="19"/>
        <v>0</v>
      </c>
    </row>
    <row r="270" spans="8:54" x14ac:dyDescent="0.3">
      <c r="H270" t="s">
        <v>104</v>
      </c>
      <c r="I270" t="s">
        <v>15</v>
      </c>
      <c r="J270" t="s">
        <v>503</v>
      </c>
      <c r="U270" s="1">
        <v>40357</v>
      </c>
      <c r="V270" s="2"/>
      <c r="W270" s="2"/>
      <c r="X270" t="s">
        <v>504</v>
      </c>
      <c r="Y270">
        <v>101</v>
      </c>
      <c r="Z270">
        <v>12.1</v>
      </c>
      <c r="AA270" t="s">
        <v>101</v>
      </c>
      <c r="AB270" t="s">
        <v>101</v>
      </c>
      <c r="AC270">
        <v>18</v>
      </c>
      <c r="AD270">
        <v>18.8</v>
      </c>
      <c r="AE270">
        <v>-0.8</v>
      </c>
      <c r="AY270" s="3"/>
      <c r="AZ270" s="3">
        <v>0.1198019801980198</v>
      </c>
      <c r="BA270" s="5">
        <v>0.8801980198019802</v>
      </c>
      <c r="BB270" s="3">
        <f t="shared" si="19"/>
        <v>0.23023304950495049</v>
      </c>
    </row>
    <row r="271" spans="8:54" x14ac:dyDescent="0.3">
      <c r="H271" t="s">
        <v>14</v>
      </c>
      <c r="I271" t="s">
        <v>15</v>
      </c>
      <c r="J271" t="s">
        <v>505</v>
      </c>
      <c r="U271" s="1">
        <v>40343</v>
      </c>
      <c r="V271" s="2"/>
      <c r="W271" s="2"/>
      <c r="X271" t="s">
        <v>506</v>
      </c>
      <c r="Y271">
        <v>105</v>
      </c>
      <c r="Z271">
        <v>4.8</v>
      </c>
      <c r="AA271" t="s">
        <v>101</v>
      </c>
      <c r="AB271" t="s">
        <v>101</v>
      </c>
      <c r="AC271">
        <v>20</v>
      </c>
      <c r="AD271">
        <v>21.3</v>
      </c>
      <c r="AE271">
        <v>-1.3</v>
      </c>
      <c r="AY271" s="3"/>
      <c r="AZ271" s="3">
        <v>4.5714285714285714E-2</v>
      </c>
      <c r="BA271" s="5">
        <v>0.95428571428571429</v>
      </c>
      <c r="BB271" s="3">
        <f t="shared" si="19"/>
        <v>8.7852800000000064E-2</v>
      </c>
    </row>
    <row r="272" spans="8:54" x14ac:dyDescent="0.3">
      <c r="H272" t="s">
        <v>238</v>
      </c>
      <c r="I272" t="s">
        <v>15</v>
      </c>
      <c r="J272" t="s">
        <v>507</v>
      </c>
      <c r="U272" s="1">
        <v>40365</v>
      </c>
      <c r="V272" s="2"/>
      <c r="W272" s="2"/>
      <c r="X272" t="s">
        <v>508</v>
      </c>
      <c r="Y272">
        <v>53</v>
      </c>
      <c r="Z272">
        <v>0</v>
      </c>
      <c r="AA272" t="s">
        <v>101</v>
      </c>
      <c r="AB272" t="s">
        <v>101</v>
      </c>
      <c r="AC272">
        <v>17</v>
      </c>
      <c r="AD272">
        <v>19.100000000000001</v>
      </c>
      <c r="AE272">
        <v>-2.1</v>
      </c>
      <c r="AY272" s="3"/>
      <c r="AZ272" s="3">
        <v>0</v>
      </c>
      <c r="BA272" s="5">
        <v>1</v>
      </c>
      <c r="BB272" s="3">
        <f t="shared" si="19"/>
        <v>0</v>
      </c>
    </row>
    <row r="273" spans="8:54" x14ac:dyDescent="0.3">
      <c r="H273" t="s">
        <v>21</v>
      </c>
      <c r="I273" t="s">
        <v>15</v>
      </c>
      <c r="J273" t="s">
        <v>509</v>
      </c>
      <c r="U273" s="1">
        <v>40337</v>
      </c>
      <c r="V273" s="2"/>
      <c r="W273" s="2"/>
      <c r="X273" t="s">
        <v>510</v>
      </c>
      <c r="Y273">
        <v>105</v>
      </c>
      <c r="Z273">
        <v>0</v>
      </c>
      <c r="AA273" t="s">
        <v>101</v>
      </c>
      <c r="AB273" t="s">
        <v>101</v>
      </c>
      <c r="AC273">
        <v>23</v>
      </c>
      <c r="AD273">
        <v>20.2</v>
      </c>
      <c r="AE273">
        <v>2.8</v>
      </c>
      <c r="AY273" s="3"/>
      <c r="AZ273" s="3">
        <v>0</v>
      </c>
      <c r="BA273" s="5">
        <v>1</v>
      </c>
      <c r="BB273" s="3">
        <f t="shared" si="19"/>
        <v>0</v>
      </c>
    </row>
    <row r="274" spans="8:54" x14ac:dyDescent="0.3">
      <c r="H274" t="s">
        <v>143</v>
      </c>
      <c r="I274" t="s">
        <v>15</v>
      </c>
      <c r="J274" t="s">
        <v>511</v>
      </c>
      <c r="U274" s="1">
        <v>40357</v>
      </c>
      <c r="V274" s="2"/>
      <c r="W274" s="2"/>
      <c r="X274" t="s">
        <v>512</v>
      </c>
      <c r="Y274">
        <v>75</v>
      </c>
      <c r="Z274">
        <v>0</v>
      </c>
      <c r="AA274" t="s">
        <v>101</v>
      </c>
      <c r="AB274" t="s">
        <v>101</v>
      </c>
      <c r="AC274">
        <v>17</v>
      </c>
      <c r="AD274">
        <v>16.600000000000001</v>
      </c>
      <c r="AE274">
        <v>0.4</v>
      </c>
      <c r="AY274" s="3"/>
      <c r="AZ274" s="3">
        <v>0</v>
      </c>
      <c r="BA274" s="5">
        <v>1</v>
      </c>
      <c r="BB274" s="3">
        <f t="shared" si="19"/>
        <v>0</v>
      </c>
    </row>
    <row r="275" spans="8:54" x14ac:dyDescent="0.3">
      <c r="H275" t="s">
        <v>21</v>
      </c>
      <c r="I275" t="s">
        <v>15</v>
      </c>
      <c r="J275" t="s">
        <v>513</v>
      </c>
      <c r="U275" s="1">
        <v>40333</v>
      </c>
      <c r="V275" s="2"/>
      <c r="W275" s="2"/>
      <c r="X275" t="s">
        <v>514</v>
      </c>
      <c r="Y275">
        <v>68</v>
      </c>
      <c r="Z275">
        <v>0</v>
      </c>
      <c r="AA275" t="s">
        <v>18</v>
      </c>
      <c r="AB275" t="s">
        <v>18</v>
      </c>
      <c r="AC275">
        <v>21</v>
      </c>
      <c r="AD275">
        <v>20.399999999999999</v>
      </c>
      <c r="AE275">
        <v>0.6</v>
      </c>
      <c r="AY275" s="3"/>
      <c r="AZ275" s="3">
        <v>0</v>
      </c>
      <c r="BA275" s="5">
        <v>1</v>
      </c>
      <c r="BB275" s="3">
        <f t="shared" si="19"/>
        <v>0</v>
      </c>
    </row>
    <row r="276" spans="8:54" x14ac:dyDescent="0.3">
      <c r="H276" t="s">
        <v>14</v>
      </c>
      <c r="I276" t="s">
        <v>15</v>
      </c>
      <c r="J276" t="s">
        <v>515</v>
      </c>
      <c r="U276" s="1">
        <v>40352</v>
      </c>
      <c r="V276" s="2"/>
      <c r="W276" s="2"/>
      <c r="X276" t="s">
        <v>76</v>
      </c>
      <c r="Y276">
        <v>73</v>
      </c>
      <c r="Z276">
        <v>0</v>
      </c>
      <c r="AA276" t="s">
        <v>101</v>
      </c>
      <c r="AB276" t="s">
        <v>101</v>
      </c>
      <c r="AC276">
        <v>23</v>
      </c>
      <c r="AD276">
        <v>20.100000000000001</v>
      </c>
      <c r="AE276">
        <v>2.9</v>
      </c>
      <c r="AY276" s="3"/>
      <c r="AZ276" s="3">
        <v>0</v>
      </c>
      <c r="BA276" s="5">
        <v>1</v>
      </c>
      <c r="BB276" s="3">
        <f t="shared" si="19"/>
        <v>0</v>
      </c>
    </row>
    <row r="277" spans="8:54" x14ac:dyDescent="0.3">
      <c r="H277" t="s">
        <v>115</v>
      </c>
      <c r="I277" t="s">
        <v>15</v>
      </c>
      <c r="J277" t="s">
        <v>516</v>
      </c>
      <c r="U277" s="1">
        <v>40353</v>
      </c>
      <c r="V277" s="2"/>
      <c r="W277" s="2"/>
      <c r="X277" t="s">
        <v>76</v>
      </c>
      <c r="Y277">
        <v>50</v>
      </c>
      <c r="Z277">
        <v>0</v>
      </c>
      <c r="AA277" t="s">
        <v>101</v>
      </c>
      <c r="AB277" t="s">
        <v>101</v>
      </c>
      <c r="AC277">
        <v>21</v>
      </c>
      <c r="AD277">
        <v>19.3</v>
      </c>
      <c r="AE277">
        <v>1.7</v>
      </c>
      <c r="AY277" s="3"/>
      <c r="AZ277" s="3">
        <v>0</v>
      </c>
      <c r="BA277" s="5">
        <v>1</v>
      </c>
      <c r="BB277" s="3">
        <f t="shared" si="19"/>
        <v>0</v>
      </c>
    </row>
    <row r="278" spans="8:54" x14ac:dyDescent="0.3">
      <c r="H278" t="s">
        <v>14</v>
      </c>
      <c r="I278" t="s">
        <v>15</v>
      </c>
      <c r="J278" t="s">
        <v>517</v>
      </c>
      <c r="U278" s="1">
        <v>40358</v>
      </c>
      <c r="V278" s="2"/>
      <c r="W278" s="2"/>
      <c r="X278" t="s">
        <v>518</v>
      </c>
      <c r="Y278">
        <v>108</v>
      </c>
      <c r="Z278">
        <v>-7.6</v>
      </c>
      <c r="AA278" t="s">
        <v>101</v>
      </c>
      <c r="AB278" t="s">
        <v>101</v>
      </c>
      <c r="AC278">
        <v>20</v>
      </c>
      <c r="AD278">
        <v>21.3</v>
      </c>
      <c r="AE278">
        <v>-1.3</v>
      </c>
      <c r="AY278" s="3"/>
      <c r="AZ278" s="3">
        <v>-7.0370370370370361E-2</v>
      </c>
      <c r="BA278" s="5">
        <v>1.0703703703703704</v>
      </c>
      <c r="BB278" s="3">
        <f t="shared" si="19"/>
        <v>1.9707011111111172E-2</v>
      </c>
    </row>
    <row r="279" spans="8:54" x14ac:dyDescent="0.3">
      <c r="H279" t="s">
        <v>14</v>
      </c>
      <c r="I279" t="s">
        <v>15</v>
      </c>
      <c r="J279" t="s">
        <v>519</v>
      </c>
      <c r="U279" s="1">
        <v>40346</v>
      </c>
      <c r="V279" s="2"/>
      <c r="W279" s="2"/>
      <c r="X279" t="s">
        <v>520</v>
      </c>
      <c r="Y279">
        <v>89</v>
      </c>
      <c r="Z279">
        <v>14</v>
      </c>
      <c r="AA279" t="s">
        <v>101</v>
      </c>
      <c r="AB279" t="s">
        <v>101</v>
      </c>
      <c r="AC279">
        <v>19</v>
      </c>
      <c r="AD279">
        <v>19.8</v>
      </c>
      <c r="AE279">
        <v>-0.8</v>
      </c>
      <c r="AY279" s="3"/>
      <c r="AZ279" s="3">
        <v>0.15730337078651685</v>
      </c>
      <c r="BA279" s="5">
        <v>0.84269662921348321</v>
      </c>
      <c r="BB279" s="3">
        <f t="shared" si="19"/>
        <v>0.30230247191011217</v>
      </c>
    </row>
    <row r="280" spans="8:54" x14ac:dyDescent="0.3">
      <c r="H280" t="s">
        <v>14</v>
      </c>
      <c r="I280" t="s">
        <v>15</v>
      </c>
      <c r="J280" t="s">
        <v>521</v>
      </c>
      <c r="U280" s="1">
        <v>40369</v>
      </c>
      <c r="V280" s="2"/>
      <c r="W280" s="2"/>
      <c r="X280" t="s">
        <v>522</v>
      </c>
      <c r="Y280">
        <v>63</v>
      </c>
      <c r="Z280">
        <v>3.3</v>
      </c>
      <c r="AA280" t="s">
        <v>101</v>
      </c>
      <c r="AB280" t="s">
        <v>101</v>
      </c>
      <c r="AC280">
        <v>20</v>
      </c>
      <c r="AD280">
        <v>20.9</v>
      </c>
      <c r="AE280">
        <v>-0.9</v>
      </c>
      <c r="AY280" s="3"/>
      <c r="AZ280" s="3">
        <v>5.2380952380952375E-2</v>
      </c>
      <c r="BA280" s="5">
        <v>0.94761904761904758</v>
      </c>
      <c r="BB280" s="3">
        <f t="shared" si="19"/>
        <v>0.10066466666666685</v>
      </c>
    </row>
    <row r="281" spans="8:54" x14ac:dyDescent="0.3">
      <c r="H281" t="s">
        <v>14</v>
      </c>
      <c r="I281" t="s">
        <v>15</v>
      </c>
      <c r="J281" t="s">
        <v>523</v>
      </c>
      <c r="U281" s="1">
        <v>40347</v>
      </c>
      <c r="V281" s="2"/>
      <c r="W281" s="2"/>
      <c r="X281" t="s">
        <v>524</v>
      </c>
      <c r="Y281">
        <v>83</v>
      </c>
      <c r="Z281">
        <v>0</v>
      </c>
      <c r="AA281" t="s">
        <v>101</v>
      </c>
      <c r="AB281" t="s">
        <v>101</v>
      </c>
      <c r="AC281">
        <v>25</v>
      </c>
      <c r="AD281">
        <v>22.6</v>
      </c>
      <c r="AE281">
        <v>2.4</v>
      </c>
      <c r="AY281" s="3"/>
      <c r="AZ281" s="3">
        <v>0</v>
      </c>
      <c r="BA281" s="5">
        <v>1</v>
      </c>
      <c r="BB281" s="3">
        <f t="shared" si="19"/>
        <v>0</v>
      </c>
    </row>
    <row r="282" spans="8:54" x14ac:dyDescent="0.3">
      <c r="H282" t="s">
        <v>14</v>
      </c>
      <c r="I282" t="s">
        <v>15</v>
      </c>
      <c r="J282" t="s">
        <v>525</v>
      </c>
      <c r="U282" s="1">
        <v>40365</v>
      </c>
      <c r="V282" s="2"/>
      <c r="W282" s="2"/>
      <c r="X282" t="s">
        <v>526</v>
      </c>
      <c r="Y282">
        <v>71</v>
      </c>
      <c r="Z282">
        <v>4.5999999999999996</v>
      </c>
      <c r="AA282" t="s">
        <v>101</v>
      </c>
      <c r="AB282" t="s">
        <v>101</v>
      </c>
      <c r="AC282">
        <v>12</v>
      </c>
      <c r="AD282">
        <v>13.7</v>
      </c>
      <c r="AE282">
        <v>-1.7</v>
      </c>
      <c r="AY282" s="3"/>
      <c r="AZ282" s="3">
        <v>6.4788732394366194E-2</v>
      </c>
      <c r="BA282" s="5">
        <v>0.93521126760563378</v>
      </c>
      <c r="BB282" s="3">
        <f t="shared" si="19"/>
        <v>0.12450969014084512</v>
      </c>
    </row>
    <row r="283" spans="8:54" x14ac:dyDescent="0.3">
      <c r="H283" t="s">
        <v>170</v>
      </c>
      <c r="I283" t="s">
        <v>15</v>
      </c>
      <c r="J283" t="s">
        <v>171</v>
      </c>
      <c r="U283" s="1">
        <v>40361</v>
      </c>
      <c r="V283" s="2"/>
      <c r="W283" s="2"/>
      <c r="X283" t="s">
        <v>527</v>
      </c>
      <c r="Y283">
        <v>66</v>
      </c>
      <c r="Z283">
        <v>-6.2</v>
      </c>
      <c r="AA283" t="s">
        <v>101</v>
      </c>
      <c r="AB283" t="s">
        <v>101</v>
      </c>
      <c r="AC283">
        <v>19</v>
      </c>
      <c r="AD283">
        <v>18.8</v>
      </c>
      <c r="AE283">
        <v>0.2</v>
      </c>
      <c r="AY283" s="3"/>
      <c r="AZ283" s="3">
        <v>-9.3939393939393948E-2</v>
      </c>
      <c r="BA283" s="5">
        <v>1.093939393939394</v>
      </c>
      <c r="BB283" s="3">
        <f t="shared" si="19"/>
        <v>2.6307445454545553E-2</v>
      </c>
    </row>
    <row r="284" spans="8:54" x14ac:dyDescent="0.3">
      <c r="H284" t="s">
        <v>14</v>
      </c>
      <c r="I284" t="s">
        <v>15</v>
      </c>
      <c r="J284" t="s">
        <v>528</v>
      </c>
      <c r="U284" s="1">
        <v>40331</v>
      </c>
      <c r="V284" s="2"/>
      <c r="W284" s="2"/>
      <c r="X284" t="s">
        <v>529</v>
      </c>
      <c r="Y284">
        <v>59</v>
      </c>
      <c r="Z284">
        <v>-5.6</v>
      </c>
      <c r="AA284" t="s">
        <v>18</v>
      </c>
      <c r="AB284" t="s">
        <v>18</v>
      </c>
      <c r="AC284">
        <v>21</v>
      </c>
      <c r="AD284">
        <v>18.3</v>
      </c>
      <c r="AE284">
        <v>2.7</v>
      </c>
      <c r="AY284" s="3"/>
      <c r="AZ284" s="3">
        <v>-9.4915254237288124E-2</v>
      </c>
      <c r="BA284" s="5">
        <v>1.0949152542372882</v>
      </c>
      <c r="BB284" s="3">
        <f t="shared" si="19"/>
        <v>2.6580732203389967E-2</v>
      </c>
    </row>
    <row r="285" spans="8:54" x14ac:dyDescent="0.3">
      <c r="H285" t="s">
        <v>170</v>
      </c>
      <c r="I285" t="s">
        <v>15</v>
      </c>
      <c r="J285" t="s">
        <v>171</v>
      </c>
      <c r="U285" s="1">
        <v>40361</v>
      </c>
      <c r="V285" s="2"/>
      <c r="W285" s="2"/>
      <c r="X285" t="s">
        <v>142</v>
      </c>
      <c r="Y285">
        <v>80</v>
      </c>
      <c r="Z285">
        <v>0</v>
      </c>
      <c r="AA285" t="s">
        <v>101</v>
      </c>
      <c r="AB285" t="s">
        <v>101</v>
      </c>
      <c r="AC285">
        <v>22</v>
      </c>
      <c r="AD285">
        <v>19.899999999999999</v>
      </c>
      <c r="AE285">
        <v>2.1</v>
      </c>
      <c r="AY285" s="3"/>
      <c r="AZ285" s="3">
        <v>0</v>
      </c>
      <c r="BA285" s="5">
        <v>1</v>
      </c>
      <c r="BB285" s="3">
        <f t="shared" si="19"/>
        <v>0</v>
      </c>
    </row>
    <row r="286" spans="8:54" x14ac:dyDescent="0.3">
      <c r="H286" t="s">
        <v>107</v>
      </c>
      <c r="I286" t="s">
        <v>15</v>
      </c>
      <c r="J286" t="s">
        <v>530</v>
      </c>
      <c r="U286" s="1">
        <v>40366</v>
      </c>
      <c r="V286" s="2"/>
      <c r="W286" s="2"/>
      <c r="X286" t="s">
        <v>531</v>
      </c>
      <c r="Y286">
        <v>80</v>
      </c>
      <c r="Z286">
        <v>19.7</v>
      </c>
      <c r="AA286" t="s">
        <v>101</v>
      </c>
      <c r="AB286" t="s">
        <v>101</v>
      </c>
      <c r="AC286">
        <v>20</v>
      </c>
      <c r="AD286">
        <v>18.2</v>
      </c>
      <c r="AE286">
        <v>1.8</v>
      </c>
      <c r="AY286" s="3"/>
      <c r="AZ286" s="3">
        <v>0.24625</v>
      </c>
      <c r="BA286" s="5">
        <v>0.75375000000000003</v>
      </c>
      <c r="BB286" s="3">
        <f t="shared" si="19"/>
        <v>0.47323832499999985</v>
      </c>
    </row>
    <row r="287" spans="8:54" x14ac:dyDescent="0.3">
      <c r="H287" t="s">
        <v>155</v>
      </c>
      <c r="I287" t="s">
        <v>15</v>
      </c>
      <c r="J287" t="s">
        <v>532</v>
      </c>
      <c r="U287" s="1">
        <v>40364</v>
      </c>
      <c r="V287" s="2"/>
      <c r="W287" s="2"/>
      <c r="X287" t="s">
        <v>142</v>
      </c>
      <c r="Y287">
        <v>68</v>
      </c>
      <c r="Z287">
        <v>-6.4</v>
      </c>
      <c r="AA287" t="s">
        <v>101</v>
      </c>
      <c r="AB287" t="s">
        <v>101</v>
      </c>
      <c r="AC287">
        <v>20</v>
      </c>
      <c r="AD287">
        <v>19.3</v>
      </c>
      <c r="AE287">
        <v>0.7</v>
      </c>
      <c r="AY287" s="3"/>
      <c r="AZ287" s="3">
        <v>-9.4117647058823528E-2</v>
      </c>
      <c r="BA287" s="5">
        <v>1.0941176470588236</v>
      </c>
      <c r="BB287" s="3">
        <f t="shared" si="19"/>
        <v>2.6357364705882458E-2</v>
      </c>
    </row>
    <row r="288" spans="8:54" x14ac:dyDescent="0.3">
      <c r="H288" t="s">
        <v>133</v>
      </c>
      <c r="I288" t="s">
        <v>15</v>
      </c>
      <c r="J288" t="s">
        <v>533</v>
      </c>
      <c r="U288" s="1">
        <v>40357</v>
      </c>
      <c r="V288" s="2"/>
      <c r="W288" s="2"/>
      <c r="X288" t="s">
        <v>534</v>
      </c>
      <c r="Y288">
        <v>117</v>
      </c>
      <c r="Z288">
        <v>0</v>
      </c>
      <c r="AA288" t="s">
        <v>101</v>
      </c>
      <c r="AB288" t="s">
        <v>101</v>
      </c>
      <c r="AC288">
        <v>20</v>
      </c>
      <c r="AD288">
        <v>20.399999999999999</v>
      </c>
      <c r="AE288">
        <v>-0.4</v>
      </c>
      <c r="AY288" s="3"/>
      <c r="AZ288" s="3">
        <v>0</v>
      </c>
      <c r="BA288" s="5">
        <v>1</v>
      </c>
      <c r="BB288" s="3">
        <f t="shared" si="19"/>
        <v>0</v>
      </c>
    </row>
    <row r="289" spans="8:54" x14ac:dyDescent="0.3">
      <c r="H289" t="s">
        <v>208</v>
      </c>
      <c r="I289" t="s">
        <v>15</v>
      </c>
      <c r="J289" t="s">
        <v>535</v>
      </c>
      <c r="U289" s="1">
        <v>40371</v>
      </c>
      <c r="V289" s="2"/>
      <c r="W289" s="2"/>
      <c r="X289" t="s">
        <v>76</v>
      </c>
      <c r="Y289">
        <v>108</v>
      </c>
      <c r="Z289">
        <v>12.5</v>
      </c>
      <c r="AA289" t="s">
        <v>101</v>
      </c>
      <c r="AB289" t="s">
        <v>101</v>
      </c>
      <c r="AC289">
        <v>25</v>
      </c>
      <c r="AD289">
        <v>22.4</v>
      </c>
      <c r="AE289">
        <v>2.6</v>
      </c>
      <c r="AY289" s="3"/>
      <c r="AZ289" s="3">
        <v>0.11574074074074074</v>
      </c>
      <c r="BA289" s="5">
        <v>0.8842592592592593</v>
      </c>
      <c r="BB289" s="3">
        <f t="shared" si="19"/>
        <v>0.22242824074074075</v>
      </c>
    </row>
    <row r="290" spans="8:54" x14ac:dyDescent="0.3">
      <c r="H290" t="s">
        <v>150</v>
      </c>
      <c r="I290" t="s">
        <v>15</v>
      </c>
      <c r="J290" t="s">
        <v>536</v>
      </c>
      <c r="U290" s="1">
        <v>40359</v>
      </c>
      <c r="V290" s="2"/>
      <c r="W290" s="2"/>
      <c r="X290" t="s">
        <v>537</v>
      </c>
      <c r="Y290">
        <v>160</v>
      </c>
      <c r="Z290">
        <v>8.4</v>
      </c>
      <c r="AA290" t="s">
        <v>101</v>
      </c>
      <c r="AB290" t="s">
        <v>101</v>
      </c>
      <c r="AC290">
        <v>20</v>
      </c>
      <c r="AD290">
        <v>21.5</v>
      </c>
      <c r="AE290">
        <v>-1.5</v>
      </c>
      <c r="AY290" s="3"/>
      <c r="AZ290" s="3">
        <v>5.2499999999999998E-2</v>
      </c>
      <c r="BA290" s="5">
        <v>0.94750000000000001</v>
      </c>
      <c r="BB290" s="3">
        <f t="shared" si="19"/>
        <v>0.10089345000000005</v>
      </c>
    </row>
    <row r="291" spans="8:54" x14ac:dyDescent="0.3">
      <c r="H291" t="s">
        <v>164</v>
      </c>
      <c r="I291" t="s">
        <v>15</v>
      </c>
      <c r="J291" t="s">
        <v>538</v>
      </c>
      <c r="U291" s="1">
        <v>40366</v>
      </c>
      <c r="V291" s="2"/>
      <c r="W291" s="2"/>
      <c r="X291" t="s">
        <v>539</v>
      </c>
      <c r="Y291">
        <v>76</v>
      </c>
      <c r="Z291">
        <v>0</v>
      </c>
      <c r="AA291" t="s">
        <v>101</v>
      </c>
      <c r="AB291" t="s">
        <v>101</v>
      </c>
      <c r="AC291">
        <v>20</v>
      </c>
      <c r="AD291">
        <v>19</v>
      </c>
      <c r="AE291">
        <v>1</v>
      </c>
      <c r="AY291" s="3"/>
      <c r="AZ291" s="3">
        <v>0</v>
      </c>
      <c r="BA291" s="5">
        <v>1</v>
      </c>
      <c r="BB291" s="3">
        <f t="shared" si="19"/>
        <v>0</v>
      </c>
    </row>
    <row r="292" spans="8:54" x14ac:dyDescent="0.3">
      <c r="H292" t="s">
        <v>150</v>
      </c>
      <c r="I292" t="s">
        <v>15</v>
      </c>
      <c r="J292" t="s">
        <v>540</v>
      </c>
      <c r="U292" s="1">
        <v>40358</v>
      </c>
      <c r="V292" s="2"/>
      <c r="W292" s="2"/>
      <c r="X292" t="s">
        <v>541</v>
      </c>
      <c r="Y292">
        <v>112</v>
      </c>
      <c r="Z292">
        <v>6.3</v>
      </c>
      <c r="AA292" t="s">
        <v>101</v>
      </c>
      <c r="AB292" t="s">
        <v>101</v>
      </c>
      <c r="AC292">
        <v>20</v>
      </c>
      <c r="AD292">
        <v>21.7</v>
      </c>
      <c r="AE292">
        <v>-1.7</v>
      </c>
      <c r="AY292" s="3"/>
      <c r="AZ292" s="3">
        <v>5.6250000000000001E-2</v>
      </c>
      <c r="BA292" s="5">
        <v>0.94374999999999998</v>
      </c>
      <c r="BB292" s="3">
        <f t="shared" si="19"/>
        <v>0.10810012499999999</v>
      </c>
    </row>
    <row r="293" spans="8:54" x14ac:dyDescent="0.3">
      <c r="H293" t="s">
        <v>542</v>
      </c>
      <c r="I293" t="s">
        <v>15</v>
      </c>
      <c r="J293" t="s">
        <v>543</v>
      </c>
      <c r="U293" s="1">
        <v>40357</v>
      </c>
      <c r="V293" s="2"/>
      <c r="W293" s="2"/>
      <c r="X293" t="s">
        <v>544</v>
      </c>
      <c r="Y293">
        <v>96</v>
      </c>
      <c r="Z293">
        <v>0</v>
      </c>
      <c r="AA293" t="s">
        <v>101</v>
      </c>
      <c r="AB293" t="s">
        <v>101</v>
      </c>
      <c r="AC293">
        <v>14</v>
      </c>
      <c r="AD293">
        <v>14.4</v>
      </c>
      <c r="AE293">
        <v>-0.4</v>
      </c>
      <c r="AY293" s="3"/>
      <c r="AZ293" s="3">
        <v>0</v>
      </c>
      <c r="BA293" s="5">
        <v>1</v>
      </c>
      <c r="BB293" s="3">
        <f t="shared" si="19"/>
        <v>0</v>
      </c>
    </row>
    <row r="294" spans="8:54" x14ac:dyDescent="0.3">
      <c r="H294" t="s">
        <v>238</v>
      </c>
      <c r="I294" t="s">
        <v>15</v>
      </c>
      <c r="J294" t="s">
        <v>545</v>
      </c>
      <c r="U294" s="1">
        <v>40358</v>
      </c>
      <c r="V294" s="2"/>
      <c r="W294" s="2"/>
      <c r="X294" t="s">
        <v>546</v>
      </c>
      <c r="Y294">
        <v>120</v>
      </c>
      <c r="Z294">
        <v>0</v>
      </c>
      <c r="AA294" t="s">
        <v>101</v>
      </c>
      <c r="AB294" t="s">
        <v>101</v>
      </c>
      <c r="AC294">
        <v>7</v>
      </c>
      <c r="AD294">
        <v>19</v>
      </c>
      <c r="AE294">
        <v>-12</v>
      </c>
      <c r="AY294" s="3"/>
      <c r="AZ294" s="3">
        <v>0</v>
      </c>
      <c r="BA294" s="5">
        <v>1</v>
      </c>
      <c r="BB294" s="3">
        <f t="shared" si="19"/>
        <v>0</v>
      </c>
    </row>
    <row r="295" spans="8:54" x14ac:dyDescent="0.3">
      <c r="H295" t="s">
        <v>115</v>
      </c>
      <c r="I295" t="s">
        <v>15</v>
      </c>
      <c r="J295" t="s">
        <v>547</v>
      </c>
      <c r="U295" s="1">
        <v>40347</v>
      </c>
      <c r="V295" s="2"/>
      <c r="W295" s="2"/>
      <c r="X295" t="s">
        <v>548</v>
      </c>
      <c r="Y295">
        <v>90</v>
      </c>
      <c r="Z295">
        <v>0</v>
      </c>
      <c r="AA295" t="s">
        <v>101</v>
      </c>
      <c r="AB295" t="s">
        <v>101</v>
      </c>
      <c r="AC295">
        <v>24</v>
      </c>
      <c r="AD295">
        <v>21.5</v>
      </c>
      <c r="AE295">
        <v>2.5</v>
      </c>
      <c r="AY295" s="3"/>
      <c r="AZ295" s="3">
        <v>0</v>
      </c>
      <c r="BA295" s="5">
        <v>1</v>
      </c>
      <c r="BB295" s="3">
        <f t="shared" si="19"/>
        <v>0</v>
      </c>
    </row>
    <row r="296" spans="8:54" x14ac:dyDescent="0.3">
      <c r="H296" t="s">
        <v>107</v>
      </c>
      <c r="I296" t="s">
        <v>15</v>
      </c>
      <c r="J296" t="s">
        <v>549</v>
      </c>
      <c r="U296" s="1">
        <v>40364</v>
      </c>
      <c r="V296" s="2"/>
      <c r="W296" s="2"/>
      <c r="X296" t="s">
        <v>550</v>
      </c>
      <c r="Y296">
        <v>134</v>
      </c>
      <c r="Z296">
        <v>0</v>
      </c>
      <c r="AA296" t="s">
        <v>101</v>
      </c>
      <c r="AB296" t="s">
        <v>101</v>
      </c>
      <c r="AC296">
        <v>16</v>
      </c>
      <c r="AD296">
        <v>18.8</v>
      </c>
      <c r="AE296">
        <v>-2.8</v>
      </c>
      <c r="AY296" s="3"/>
      <c r="AZ296" s="3">
        <v>0</v>
      </c>
      <c r="BA296" s="5">
        <v>1</v>
      </c>
      <c r="BB296" s="3">
        <f t="shared" si="19"/>
        <v>0</v>
      </c>
    </row>
    <row r="297" spans="8:54" x14ac:dyDescent="0.3">
      <c r="H297" t="s">
        <v>14</v>
      </c>
      <c r="I297" t="s">
        <v>15</v>
      </c>
      <c r="J297" t="s">
        <v>551</v>
      </c>
      <c r="U297" s="1">
        <v>40352</v>
      </c>
      <c r="V297" s="2"/>
      <c r="W297" s="2"/>
      <c r="X297" t="s">
        <v>552</v>
      </c>
      <c r="Y297">
        <v>46</v>
      </c>
      <c r="Z297">
        <v>1.7</v>
      </c>
      <c r="AA297" t="s">
        <v>101</v>
      </c>
      <c r="AB297" t="s">
        <v>101</v>
      </c>
      <c r="AC297">
        <v>20</v>
      </c>
      <c r="AD297">
        <v>18.7</v>
      </c>
      <c r="AE297">
        <v>1.3</v>
      </c>
      <c r="AY297" s="3"/>
      <c r="AZ297" s="3">
        <v>3.6956521739130437E-2</v>
      </c>
      <c r="BA297" s="5">
        <v>0.96304347826086956</v>
      </c>
      <c r="BB297" s="3">
        <f t="shared" si="19"/>
        <v>7.1022304347826193E-2</v>
      </c>
    </row>
    <row r="298" spans="8:54" x14ac:dyDescent="0.3">
      <c r="H298" t="s">
        <v>14</v>
      </c>
      <c r="I298" t="s">
        <v>15</v>
      </c>
      <c r="J298" t="s">
        <v>553</v>
      </c>
      <c r="U298" s="1">
        <v>40353</v>
      </c>
      <c r="V298" s="2"/>
      <c r="W298" s="2"/>
      <c r="X298" t="s">
        <v>554</v>
      </c>
      <c r="Y298">
        <v>89</v>
      </c>
      <c r="Z298">
        <v>-6.3</v>
      </c>
      <c r="AA298" t="s">
        <v>101</v>
      </c>
      <c r="AB298" t="s">
        <v>101</v>
      </c>
      <c r="AC298">
        <v>23</v>
      </c>
      <c r="AD298">
        <v>20.399999999999999</v>
      </c>
      <c r="AE298">
        <v>2.6</v>
      </c>
      <c r="AY298" s="3"/>
      <c r="AZ298" s="3">
        <v>-7.0786516853932585E-2</v>
      </c>
      <c r="BA298" s="5">
        <v>1.0707865168539326</v>
      </c>
      <c r="BB298" s="3">
        <f t="shared" si="19"/>
        <v>1.9823551685393292E-2</v>
      </c>
    </row>
    <row r="299" spans="8:54" x14ac:dyDescent="0.3">
      <c r="H299" t="s">
        <v>143</v>
      </c>
      <c r="I299" t="s">
        <v>15</v>
      </c>
      <c r="J299" t="s">
        <v>555</v>
      </c>
      <c r="U299" s="1">
        <v>40357</v>
      </c>
      <c r="V299" s="2"/>
      <c r="W299" s="2"/>
      <c r="X299" t="s">
        <v>154</v>
      </c>
      <c r="Y299">
        <v>85</v>
      </c>
      <c r="Z299">
        <v>0</v>
      </c>
      <c r="AA299" t="s">
        <v>101</v>
      </c>
      <c r="AB299" t="s">
        <v>101</v>
      </c>
      <c r="AC299">
        <v>18</v>
      </c>
      <c r="AD299">
        <v>16.399999999999999</v>
      </c>
      <c r="AE299">
        <v>1.6</v>
      </c>
      <c r="AY299" s="3"/>
      <c r="AZ299" s="3">
        <v>0</v>
      </c>
      <c r="BA299" s="5">
        <v>1</v>
      </c>
      <c r="BB299" s="3">
        <f t="shared" si="19"/>
        <v>0</v>
      </c>
    </row>
    <row r="300" spans="8:54" x14ac:dyDescent="0.3">
      <c r="H300" t="s">
        <v>150</v>
      </c>
      <c r="I300" t="s">
        <v>15</v>
      </c>
      <c r="J300" t="s">
        <v>556</v>
      </c>
      <c r="U300" s="1">
        <v>40367</v>
      </c>
      <c r="V300" s="2"/>
      <c r="W300" s="2"/>
      <c r="X300" t="s">
        <v>557</v>
      </c>
      <c r="Y300">
        <v>70</v>
      </c>
      <c r="Z300">
        <v>2.5</v>
      </c>
      <c r="AA300" t="s">
        <v>101</v>
      </c>
      <c r="AB300" t="s">
        <v>101</v>
      </c>
      <c r="AC300">
        <v>19</v>
      </c>
      <c r="AD300">
        <v>18.7</v>
      </c>
      <c r="AE300">
        <v>0.3</v>
      </c>
      <c r="AY300" s="3"/>
      <c r="AZ300" s="3">
        <v>3.5714285714285712E-2</v>
      </c>
      <c r="BA300" s="5">
        <v>0.9642857142857143</v>
      </c>
      <c r="BB300" s="3">
        <f t="shared" si="19"/>
        <v>6.8635000000000002E-2</v>
      </c>
    </row>
    <row r="301" spans="8:54" x14ac:dyDescent="0.3">
      <c r="H301" t="s">
        <v>14</v>
      </c>
      <c r="I301" t="s">
        <v>15</v>
      </c>
      <c r="J301" t="s">
        <v>558</v>
      </c>
      <c r="U301" s="1">
        <v>40362</v>
      </c>
      <c r="V301" s="2"/>
      <c r="W301" s="2"/>
      <c r="X301" t="s">
        <v>559</v>
      </c>
      <c r="Y301">
        <v>67</v>
      </c>
      <c r="Z301">
        <v>3</v>
      </c>
      <c r="AA301" t="s">
        <v>101</v>
      </c>
      <c r="AB301" t="s">
        <v>101</v>
      </c>
      <c r="AC301">
        <v>20</v>
      </c>
      <c r="AD301">
        <v>19.3</v>
      </c>
      <c r="AE301">
        <v>0.7</v>
      </c>
      <c r="AY301" s="3"/>
      <c r="AZ301" s="3">
        <v>4.4776119402985072E-2</v>
      </c>
      <c r="BA301" s="5">
        <v>0.95522388059701491</v>
      </c>
      <c r="BB301" s="3">
        <f t="shared" si="19"/>
        <v>8.6049850746268586E-2</v>
      </c>
    </row>
    <row r="302" spans="8:54" x14ac:dyDescent="0.3">
      <c r="H302" t="s">
        <v>21</v>
      </c>
      <c r="I302" t="s">
        <v>15</v>
      </c>
      <c r="J302" t="s">
        <v>42</v>
      </c>
      <c r="U302" s="1">
        <v>40331</v>
      </c>
      <c r="V302" s="2"/>
      <c r="W302" s="2"/>
      <c r="X302" t="s">
        <v>560</v>
      </c>
      <c r="Y302">
        <v>71</v>
      </c>
      <c r="Z302">
        <v>0</v>
      </c>
      <c r="AA302" t="s">
        <v>18</v>
      </c>
      <c r="AB302" t="s">
        <v>18</v>
      </c>
      <c r="AC302">
        <v>20</v>
      </c>
      <c r="AD302">
        <v>18.8</v>
      </c>
      <c r="AE302">
        <v>1.2</v>
      </c>
      <c r="AY302" s="3"/>
      <c r="AZ302" s="3">
        <v>0</v>
      </c>
      <c r="BA302" s="5">
        <v>1</v>
      </c>
      <c r="BB302" s="3">
        <f t="shared" si="19"/>
        <v>0</v>
      </c>
    </row>
    <row r="303" spans="8:54" x14ac:dyDescent="0.3">
      <c r="H303" t="s">
        <v>208</v>
      </c>
      <c r="I303" t="s">
        <v>15</v>
      </c>
      <c r="J303" t="s">
        <v>378</v>
      </c>
      <c r="U303" s="1">
        <v>40367</v>
      </c>
      <c r="V303" s="2"/>
      <c r="W303" s="2"/>
      <c r="X303" t="s">
        <v>561</v>
      </c>
      <c r="Y303">
        <v>50</v>
      </c>
      <c r="Z303">
        <v>7.9</v>
      </c>
      <c r="AA303" t="s">
        <v>101</v>
      </c>
      <c r="AB303" t="s">
        <v>101</v>
      </c>
      <c r="AC303">
        <v>15</v>
      </c>
      <c r="AD303">
        <v>17.399999999999999</v>
      </c>
      <c r="AE303">
        <v>-2.4</v>
      </c>
      <c r="AY303" s="3"/>
      <c r="AZ303" s="3">
        <v>0.158</v>
      </c>
      <c r="BA303" s="5">
        <v>0.84199999999999997</v>
      </c>
      <c r="BB303" s="3">
        <f t="shared" si="19"/>
        <v>0.30364124000000015</v>
      </c>
    </row>
    <row r="304" spans="8:54" x14ac:dyDescent="0.3">
      <c r="H304" t="s">
        <v>21</v>
      </c>
      <c r="I304" t="s">
        <v>15</v>
      </c>
      <c r="J304" t="s">
        <v>562</v>
      </c>
      <c r="U304" s="1">
        <v>40338</v>
      </c>
      <c r="V304" s="2"/>
      <c r="W304" s="2"/>
      <c r="X304" t="s">
        <v>563</v>
      </c>
      <c r="Y304">
        <v>128</v>
      </c>
      <c r="Z304">
        <v>0</v>
      </c>
      <c r="AA304" t="s">
        <v>18</v>
      </c>
      <c r="AB304" t="s">
        <v>18</v>
      </c>
      <c r="AC304">
        <v>24</v>
      </c>
      <c r="AD304">
        <v>19.5</v>
      </c>
      <c r="AE304">
        <v>4.5</v>
      </c>
      <c r="AY304" s="3"/>
      <c r="AZ304" s="3">
        <v>0</v>
      </c>
      <c r="BA304" s="5">
        <v>1</v>
      </c>
      <c r="BB304" s="3">
        <f t="shared" si="19"/>
        <v>0</v>
      </c>
    </row>
    <row r="305" spans="8:54" x14ac:dyDescent="0.3">
      <c r="H305" t="s">
        <v>14</v>
      </c>
      <c r="I305" t="s">
        <v>15</v>
      </c>
      <c r="J305" t="s">
        <v>564</v>
      </c>
      <c r="U305" s="1">
        <v>40359</v>
      </c>
      <c r="V305" s="2"/>
      <c r="W305" s="2"/>
      <c r="X305" t="s">
        <v>269</v>
      </c>
      <c r="Y305">
        <v>97</v>
      </c>
      <c r="Z305">
        <v>8.1999999999999993</v>
      </c>
      <c r="AA305" t="s">
        <v>101</v>
      </c>
      <c r="AB305" t="s">
        <v>101</v>
      </c>
      <c r="AC305">
        <v>24</v>
      </c>
      <c r="AD305">
        <v>23.7</v>
      </c>
      <c r="AE305">
        <v>0.3</v>
      </c>
      <c r="AY305" s="3"/>
      <c r="AZ305" s="3">
        <v>8.4536082474226795E-2</v>
      </c>
      <c r="BA305" s="5">
        <v>0.91546391752577316</v>
      </c>
      <c r="BB305" s="3">
        <f t="shared" si="19"/>
        <v>0.1624597525773197</v>
      </c>
    </row>
    <row r="306" spans="8:54" x14ac:dyDescent="0.3">
      <c r="H306" t="s">
        <v>267</v>
      </c>
      <c r="I306" t="s">
        <v>15</v>
      </c>
      <c r="J306" t="s">
        <v>565</v>
      </c>
      <c r="U306" s="1">
        <v>40359</v>
      </c>
      <c r="V306" s="2"/>
      <c r="W306" s="2"/>
      <c r="X306" t="s">
        <v>566</v>
      </c>
      <c r="Y306">
        <v>62</v>
      </c>
      <c r="Z306">
        <v>4</v>
      </c>
      <c r="AA306" t="s">
        <v>101</v>
      </c>
      <c r="AB306" t="s">
        <v>101</v>
      </c>
      <c r="AC306">
        <v>22</v>
      </c>
      <c r="AD306">
        <v>22</v>
      </c>
      <c r="AE306">
        <v>0</v>
      </c>
      <c r="AY306" s="3"/>
      <c r="AZ306" s="3">
        <v>6.4516129032258063E-2</v>
      </c>
      <c r="BA306" s="5">
        <v>0.93548387096774199</v>
      </c>
      <c r="BB306" s="3">
        <f t="shared" si="19"/>
        <v>0.12398580645161283</v>
      </c>
    </row>
    <row r="307" spans="8:54" x14ac:dyDescent="0.3">
      <c r="H307" t="s">
        <v>436</v>
      </c>
      <c r="I307" t="s">
        <v>15</v>
      </c>
      <c r="J307" t="s">
        <v>567</v>
      </c>
      <c r="U307" s="1">
        <v>40365</v>
      </c>
      <c r="V307" s="2"/>
      <c r="W307" s="2"/>
      <c r="X307" t="s">
        <v>568</v>
      </c>
      <c r="Y307">
        <v>80</v>
      </c>
      <c r="Z307">
        <v>0</v>
      </c>
      <c r="AA307" t="s">
        <v>101</v>
      </c>
      <c r="AB307" t="s">
        <v>101</v>
      </c>
      <c r="AC307">
        <v>24</v>
      </c>
      <c r="AD307">
        <v>19.3</v>
      </c>
      <c r="AE307">
        <v>4.7</v>
      </c>
      <c r="AY307" s="3"/>
      <c r="AZ307" s="3">
        <v>0</v>
      </c>
      <c r="BA307" s="5">
        <v>1</v>
      </c>
      <c r="BB307" s="3">
        <f t="shared" si="19"/>
        <v>0</v>
      </c>
    </row>
    <row r="308" spans="8:54" x14ac:dyDescent="0.3">
      <c r="H308" t="s">
        <v>21</v>
      </c>
      <c r="I308" t="s">
        <v>15</v>
      </c>
      <c r="J308" t="s">
        <v>569</v>
      </c>
      <c r="U308" s="1">
        <v>40337</v>
      </c>
      <c r="V308" s="2"/>
      <c r="W308" s="2"/>
      <c r="X308" t="s">
        <v>570</v>
      </c>
      <c r="Y308">
        <v>77</v>
      </c>
      <c r="Z308">
        <v>-7.2</v>
      </c>
      <c r="AA308" t="s">
        <v>18</v>
      </c>
      <c r="AB308" t="s">
        <v>18</v>
      </c>
      <c r="AC308">
        <v>13</v>
      </c>
      <c r="AD308">
        <v>15.5</v>
      </c>
      <c r="AE308">
        <v>-2.5</v>
      </c>
      <c r="AY308" s="3"/>
      <c r="AZ308" s="3">
        <v>-9.350649350649351E-2</v>
      </c>
      <c r="BA308" s="5">
        <v>1.0935064935064935</v>
      </c>
      <c r="BB308" s="3">
        <f t="shared" si="19"/>
        <v>2.6186212987013069E-2</v>
      </c>
    </row>
    <row r="309" spans="8:54" x14ac:dyDescent="0.3">
      <c r="H309" t="s">
        <v>150</v>
      </c>
      <c r="I309" t="s">
        <v>15</v>
      </c>
      <c r="J309" t="s">
        <v>571</v>
      </c>
      <c r="U309" s="1">
        <v>40348</v>
      </c>
      <c r="V309" s="2"/>
      <c r="W309" s="2"/>
      <c r="X309" t="s">
        <v>572</v>
      </c>
      <c r="Y309">
        <v>93</v>
      </c>
      <c r="Z309">
        <v>4</v>
      </c>
      <c r="AA309" t="s">
        <v>101</v>
      </c>
      <c r="AB309" t="s">
        <v>101</v>
      </c>
      <c r="AC309">
        <v>20</v>
      </c>
      <c r="AD309">
        <v>21.4</v>
      </c>
      <c r="AE309">
        <v>-1.4</v>
      </c>
      <c r="AY309" s="3"/>
      <c r="AZ309" s="3">
        <v>4.3010752688172046E-2</v>
      </c>
      <c r="BA309" s="5">
        <v>0.956989247311828</v>
      </c>
      <c r="BB309" s="3">
        <f t="shared" si="19"/>
        <v>8.2657204301075149E-2</v>
      </c>
    </row>
    <row r="310" spans="8:54" x14ac:dyDescent="0.3">
      <c r="H310" t="s">
        <v>267</v>
      </c>
      <c r="I310" t="s">
        <v>15</v>
      </c>
      <c r="J310" t="s">
        <v>573</v>
      </c>
      <c r="U310" s="1">
        <v>40366</v>
      </c>
      <c r="V310" s="2"/>
      <c r="W310" s="2"/>
      <c r="X310" t="s">
        <v>574</v>
      </c>
      <c r="Y310">
        <v>106</v>
      </c>
      <c r="Z310">
        <v>0</v>
      </c>
      <c r="AA310" t="s">
        <v>101</v>
      </c>
      <c r="AB310" t="s">
        <v>101</v>
      </c>
      <c r="AC310">
        <v>25</v>
      </c>
      <c r="AD310">
        <v>19.2</v>
      </c>
      <c r="AE310">
        <v>5.8</v>
      </c>
      <c r="AY310" s="3"/>
      <c r="AZ310" s="3">
        <v>0</v>
      </c>
      <c r="BA310" s="5">
        <v>1</v>
      </c>
      <c r="BB310" s="3">
        <f t="shared" si="19"/>
        <v>0</v>
      </c>
    </row>
    <row r="311" spans="8:54" x14ac:dyDescent="0.3">
      <c r="H311" t="s">
        <v>143</v>
      </c>
      <c r="I311" t="s">
        <v>15</v>
      </c>
      <c r="J311" t="s">
        <v>575</v>
      </c>
      <c r="U311" s="1">
        <v>40353</v>
      </c>
      <c r="V311" s="2"/>
      <c r="W311" s="2"/>
      <c r="X311" t="s">
        <v>576</v>
      </c>
      <c r="Y311">
        <v>125</v>
      </c>
      <c r="Z311">
        <v>0</v>
      </c>
      <c r="AA311" t="s">
        <v>101</v>
      </c>
      <c r="AB311" t="s">
        <v>101</v>
      </c>
      <c r="AC311">
        <v>19</v>
      </c>
      <c r="AD311">
        <v>20.8</v>
      </c>
      <c r="AE311">
        <v>-1.8</v>
      </c>
      <c r="AY311" s="3"/>
      <c r="AZ311" s="3">
        <v>0</v>
      </c>
      <c r="BA311" s="5">
        <v>1</v>
      </c>
      <c r="BB311" s="3">
        <f t="shared" si="19"/>
        <v>0</v>
      </c>
    </row>
    <row r="312" spans="8:54" x14ac:dyDescent="0.3">
      <c r="H312" t="s">
        <v>150</v>
      </c>
      <c r="I312" t="s">
        <v>15</v>
      </c>
      <c r="J312" t="s">
        <v>577</v>
      </c>
      <c r="U312" s="1">
        <v>40362</v>
      </c>
      <c r="V312" s="2"/>
      <c r="W312" s="2"/>
      <c r="X312" t="s">
        <v>578</v>
      </c>
      <c r="Y312">
        <v>100</v>
      </c>
      <c r="Z312">
        <v>-8.1999999999999993</v>
      </c>
      <c r="AA312" t="s">
        <v>101</v>
      </c>
      <c r="AB312" t="s">
        <v>101</v>
      </c>
      <c r="AC312">
        <v>23</v>
      </c>
      <c r="AD312">
        <v>22.6</v>
      </c>
      <c r="AE312">
        <v>0.4</v>
      </c>
      <c r="AY312" s="3"/>
      <c r="AZ312" s="3">
        <v>-8.199999999999999E-2</v>
      </c>
      <c r="BA312" s="5">
        <v>1.0820000000000001</v>
      </c>
      <c r="BB312" s="3">
        <f t="shared" si="19"/>
        <v>2.2963854000000117E-2</v>
      </c>
    </row>
    <row r="313" spans="8:54" x14ac:dyDescent="0.3">
      <c r="H313" t="s">
        <v>133</v>
      </c>
      <c r="I313" t="s">
        <v>15</v>
      </c>
      <c r="J313" t="s">
        <v>579</v>
      </c>
      <c r="U313" s="1">
        <v>40360</v>
      </c>
      <c r="V313" s="2"/>
      <c r="W313" s="2"/>
      <c r="X313" t="s">
        <v>580</v>
      </c>
      <c r="Y313">
        <v>80</v>
      </c>
      <c r="Z313">
        <v>-7.5</v>
      </c>
      <c r="AA313" t="s">
        <v>101</v>
      </c>
      <c r="AB313" t="s">
        <v>101</v>
      </c>
      <c r="AC313">
        <v>17</v>
      </c>
      <c r="AD313">
        <v>19.899999999999999</v>
      </c>
      <c r="AE313">
        <v>-2.9</v>
      </c>
      <c r="AY313" s="3"/>
      <c r="AZ313" s="3">
        <v>-9.375E-2</v>
      </c>
      <c r="BA313" s="5">
        <v>1.09375</v>
      </c>
      <c r="BB313" s="3">
        <f t="shared" si="19"/>
        <v>2.6254406250000084E-2</v>
      </c>
    </row>
    <row r="314" spans="8:54" x14ac:dyDescent="0.3">
      <c r="H314" t="s">
        <v>21</v>
      </c>
      <c r="I314" t="s">
        <v>15</v>
      </c>
      <c r="J314" t="s">
        <v>581</v>
      </c>
      <c r="U314" s="1">
        <v>40336</v>
      </c>
      <c r="V314" s="2"/>
      <c r="W314" s="2"/>
      <c r="X314" t="s">
        <v>20</v>
      </c>
      <c r="Y314">
        <v>70</v>
      </c>
      <c r="Z314">
        <v>0</v>
      </c>
      <c r="AA314" t="s">
        <v>18</v>
      </c>
      <c r="AB314" t="s">
        <v>18</v>
      </c>
      <c r="AC314">
        <v>17</v>
      </c>
      <c r="AD314">
        <v>19.3</v>
      </c>
      <c r="AE314">
        <v>-2.2999999999999998</v>
      </c>
      <c r="AY314" s="3"/>
      <c r="AZ314" s="3">
        <v>0</v>
      </c>
      <c r="BA314" s="5">
        <v>1</v>
      </c>
      <c r="BB314" s="3">
        <f t="shared" si="19"/>
        <v>0</v>
      </c>
    </row>
    <row r="315" spans="8:54" x14ac:dyDescent="0.3">
      <c r="H315" t="s">
        <v>143</v>
      </c>
      <c r="I315" t="s">
        <v>15</v>
      </c>
      <c r="J315" t="s">
        <v>582</v>
      </c>
      <c r="U315" s="1">
        <v>40366</v>
      </c>
      <c r="V315" s="2"/>
      <c r="W315" s="2"/>
      <c r="X315" t="s">
        <v>235</v>
      </c>
      <c r="Y315">
        <v>84</v>
      </c>
      <c r="Z315">
        <v>12.4</v>
      </c>
      <c r="AA315" t="s">
        <v>101</v>
      </c>
      <c r="AB315" t="s">
        <v>101</v>
      </c>
      <c r="AC315">
        <v>17</v>
      </c>
      <c r="AD315">
        <v>19.399999999999999</v>
      </c>
      <c r="AE315">
        <v>-2.4</v>
      </c>
      <c r="AY315" s="3"/>
      <c r="AZ315" s="3">
        <v>0.14761904761904762</v>
      </c>
      <c r="BA315" s="5">
        <v>0.85238095238095235</v>
      </c>
      <c r="BB315" s="3">
        <f t="shared" si="19"/>
        <v>0.2836913333333333</v>
      </c>
    </row>
    <row r="316" spans="8:54" x14ac:dyDescent="0.3">
      <c r="H316" t="s">
        <v>110</v>
      </c>
      <c r="I316" t="s">
        <v>15</v>
      </c>
      <c r="J316" t="s">
        <v>583</v>
      </c>
      <c r="U316" s="1">
        <v>40366</v>
      </c>
      <c r="V316" s="2"/>
      <c r="W316" s="2"/>
      <c r="X316" t="s">
        <v>584</v>
      </c>
      <c r="Y316">
        <v>72</v>
      </c>
      <c r="Z316">
        <v>8</v>
      </c>
      <c r="AA316" t="s">
        <v>101</v>
      </c>
      <c r="AB316" t="s">
        <v>101</v>
      </c>
      <c r="AC316">
        <v>17</v>
      </c>
      <c r="AD316">
        <v>18</v>
      </c>
      <c r="AE316">
        <v>-1</v>
      </c>
      <c r="AY316" s="3"/>
      <c r="AZ316" s="3">
        <v>0.1111111111111111</v>
      </c>
      <c r="BA316" s="5">
        <v>0.88888888888888884</v>
      </c>
      <c r="BB316" s="3">
        <f t="shared" si="19"/>
        <v>0.21353111111111112</v>
      </c>
    </row>
    <row r="317" spans="8:54" x14ac:dyDescent="0.3">
      <c r="H317" t="s">
        <v>14</v>
      </c>
      <c r="I317" t="s">
        <v>15</v>
      </c>
      <c r="J317" t="s">
        <v>585</v>
      </c>
      <c r="U317" s="1">
        <v>40338</v>
      </c>
      <c r="V317" s="2"/>
      <c r="W317" s="2"/>
      <c r="X317" t="s">
        <v>586</v>
      </c>
      <c r="Y317">
        <v>76</v>
      </c>
      <c r="Z317">
        <v>7.7</v>
      </c>
      <c r="AA317" t="s">
        <v>101</v>
      </c>
      <c r="AB317" t="s">
        <v>101</v>
      </c>
      <c r="AC317">
        <v>18</v>
      </c>
      <c r="AD317">
        <v>19.2</v>
      </c>
      <c r="AE317">
        <v>-1.2</v>
      </c>
      <c r="AY317" s="3"/>
      <c r="AZ317" s="3">
        <v>0.10131578947368421</v>
      </c>
      <c r="BA317" s="5">
        <v>0.89868421052631575</v>
      </c>
      <c r="BB317" s="3">
        <f t="shared" si="19"/>
        <v>0.19470665789473696</v>
      </c>
    </row>
    <row r="318" spans="8:54" x14ac:dyDescent="0.3">
      <c r="H318" t="s">
        <v>138</v>
      </c>
      <c r="I318" t="s">
        <v>15</v>
      </c>
      <c r="J318" t="s">
        <v>587</v>
      </c>
      <c r="U318" s="1">
        <v>40372</v>
      </c>
      <c r="V318" s="2"/>
      <c r="W318" s="2"/>
      <c r="X318" t="s">
        <v>588</v>
      </c>
      <c r="Y318">
        <v>63</v>
      </c>
      <c r="Z318">
        <v>0</v>
      </c>
      <c r="AA318" t="s">
        <v>101</v>
      </c>
      <c r="AB318" t="s">
        <v>101</v>
      </c>
      <c r="AC318">
        <v>13</v>
      </c>
      <c r="AD318">
        <v>20.399999999999999</v>
      </c>
      <c r="AE318">
        <v>-7.4</v>
      </c>
      <c r="AY318" s="3"/>
      <c r="AZ318" s="3">
        <v>0</v>
      </c>
      <c r="BA318" s="5">
        <v>1</v>
      </c>
      <c r="BB318" s="3">
        <f t="shared" si="19"/>
        <v>0</v>
      </c>
    </row>
    <row r="319" spans="8:54" x14ac:dyDescent="0.3">
      <c r="H319" t="s">
        <v>14</v>
      </c>
      <c r="I319" t="s">
        <v>15</v>
      </c>
      <c r="J319" t="s">
        <v>589</v>
      </c>
      <c r="U319" s="1">
        <v>40338</v>
      </c>
      <c r="V319" s="2"/>
      <c r="W319" s="2"/>
      <c r="X319" t="s">
        <v>590</v>
      </c>
      <c r="Y319">
        <v>118</v>
      </c>
      <c r="Z319">
        <v>-12.1</v>
      </c>
      <c r="AA319" t="s">
        <v>101</v>
      </c>
      <c r="AB319" t="s">
        <v>101</v>
      </c>
      <c r="AC319">
        <v>23</v>
      </c>
      <c r="AD319">
        <v>20.100000000000001</v>
      </c>
      <c r="AE319">
        <v>2.9</v>
      </c>
      <c r="AY319" s="3"/>
      <c r="AZ319" s="3">
        <v>-0.10254237288135593</v>
      </c>
      <c r="BA319" s="5">
        <v>1.1025423728813559</v>
      </c>
      <c r="BB319" s="3">
        <f t="shared" si="19"/>
        <v>2.8716683898305062E-2</v>
      </c>
    </row>
    <row r="320" spans="8:54" x14ac:dyDescent="0.3">
      <c r="H320" t="s">
        <v>150</v>
      </c>
      <c r="I320" t="s">
        <v>15</v>
      </c>
      <c r="J320" t="s">
        <v>591</v>
      </c>
      <c r="U320" s="1">
        <v>40350</v>
      </c>
      <c r="V320" s="2"/>
      <c r="W320" s="2"/>
      <c r="X320" t="s">
        <v>592</v>
      </c>
      <c r="Y320">
        <v>106</v>
      </c>
      <c r="Z320">
        <v>0</v>
      </c>
      <c r="AA320" t="s">
        <v>101</v>
      </c>
      <c r="AB320" t="s">
        <v>101</v>
      </c>
      <c r="AC320">
        <v>21</v>
      </c>
      <c r="AD320">
        <v>22</v>
      </c>
      <c r="AE320">
        <v>-1</v>
      </c>
      <c r="AY320" s="3"/>
      <c r="AZ320" s="3">
        <v>0</v>
      </c>
      <c r="BA320" s="5">
        <v>1</v>
      </c>
      <c r="BB320" s="3">
        <f t="shared" si="19"/>
        <v>0</v>
      </c>
    </row>
    <row r="321" spans="8:54" x14ac:dyDescent="0.3">
      <c r="H321" t="s">
        <v>150</v>
      </c>
      <c r="I321" t="s">
        <v>15</v>
      </c>
      <c r="J321" t="s">
        <v>593</v>
      </c>
      <c r="U321" s="1">
        <v>40357</v>
      </c>
      <c r="V321" s="2"/>
      <c r="W321" s="2"/>
      <c r="X321" t="s">
        <v>594</v>
      </c>
      <c r="Y321">
        <v>70</v>
      </c>
      <c r="Z321">
        <v>-3.4</v>
      </c>
      <c r="AA321" t="s">
        <v>101</v>
      </c>
      <c r="AB321" t="s">
        <v>101</v>
      </c>
      <c r="AC321">
        <v>19</v>
      </c>
      <c r="AD321">
        <v>20.399999999999999</v>
      </c>
      <c r="AE321">
        <v>-1.4</v>
      </c>
      <c r="AY321" s="3"/>
      <c r="AZ321" s="3">
        <v>-4.8571428571428571E-2</v>
      </c>
      <c r="BA321" s="5">
        <v>1.0485714285714285</v>
      </c>
      <c r="BB321" s="3">
        <f t="shared" si="19"/>
        <v>1.3602282857142933E-2</v>
      </c>
    </row>
    <row r="322" spans="8:54" x14ac:dyDescent="0.3">
      <c r="H322" t="s">
        <v>164</v>
      </c>
      <c r="I322" t="s">
        <v>15</v>
      </c>
      <c r="J322" t="s">
        <v>595</v>
      </c>
      <c r="U322" s="1">
        <v>40368</v>
      </c>
      <c r="V322" s="2"/>
      <c r="W322" s="2"/>
      <c r="X322" t="s">
        <v>596</v>
      </c>
      <c r="Y322">
        <v>68</v>
      </c>
      <c r="Z322">
        <v>-6.4</v>
      </c>
      <c r="AA322" t="s">
        <v>101</v>
      </c>
      <c r="AB322" t="s">
        <v>101</v>
      </c>
      <c r="AC322">
        <v>15</v>
      </c>
      <c r="AD322">
        <v>17.7</v>
      </c>
      <c r="AE322">
        <v>-2.7</v>
      </c>
      <c r="AY322" s="3"/>
      <c r="AZ322" s="3">
        <v>-9.4117647058823528E-2</v>
      </c>
      <c r="BA322" s="5">
        <v>1.0941176470588236</v>
      </c>
      <c r="BB322" s="3">
        <f t="shared" si="19"/>
        <v>2.6357364705882458E-2</v>
      </c>
    </row>
    <row r="323" spans="8:54" x14ac:dyDescent="0.3">
      <c r="H323" t="s">
        <v>14</v>
      </c>
      <c r="I323" t="s">
        <v>15</v>
      </c>
      <c r="J323" t="s">
        <v>597</v>
      </c>
      <c r="U323" s="1">
        <v>40331</v>
      </c>
      <c r="V323" s="2"/>
      <c r="W323" s="2"/>
      <c r="X323" t="s">
        <v>598</v>
      </c>
      <c r="Y323">
        <v>68</v>
      </c>
      <c r="Z323">
        <v>0</v>
      </c>
      <c r="AA323" t="s">
        <v>18</v>
      </c>
      <c r="AB323" t="s">
        <v>18</v>
      </c>
      <c r="AC323">
        <v>13</v>
      </c>
      <c r="AD323">
        <v>18.5</v>
      </c>
      <c r="AE323">
        <v>-5.5</v>
      </c>
      <c r="AY323" s="3"/>
      <c r="AZ323" s="3">
        <v>0</v>
      </c>
      <c r="BA323" s="5">
        <v>1</v>
      </c>
      <c r="BB323" s="3">
        <f t="shared" ref="BB323:BB386" si="20">IF(BA323&lt;=1,1-(1.92178*BA323 - 0.92178),1-(-0.280047*BA323 + 1.280047))</f>
        <v>0</v>
      </c>
    </row>
    <row r="324" spans="8:54" x14ac:dyDescent="0.3">
      <c r="H324" t="s">
        <v>179</v>
      </c>
      <c r="I324" t="s">
        <v>15</v>
      </c>
      <c r="J324" t="s">
        <v>599</v>
      </c>
      <c r="U324" s="1">
        <v>40362</v>
      </c>
      <c r="V324" s="2"/>
      <c r="W324" s="2"/>
      <c r="X324" t="s">
        <v>600</v>
      </c>
      <c r="Y324">
        <v>148</v>
      </c>
      <c r="Z324">
        <v>0</v>
      </c>
      <c r="AA324" t="s">
        <v>101</v>
      </c>
      <c r="AB324" t="s">
        <v>101</v>
      </c>
      <c r="AC324">
        <v>18</v>
      </c>
      <c r="AD324">
        <v>19.3</v>
      </c>
      <c r="AE324">
        <v>-1.3</v>
      </c>
      <c r="AY324" s="3"/>
      <c r="AZ324" s="3">
        <v>0</v>
      </c>
      <c r="BA324" s="5">
        <v>1</v>
      </c>
      <c r="BB324" s="3">
        <f t="shared" si="20"/>
        <v>0</v>
      </c>
    </row>
    <row r="325" spans="8:54" x14ac:dyDescent="0.3">
      <c r="H325" t="s">
        <v>14</v>
      </c>
      <c r="I325" t="s">
        <v>15</v>
      </c>
      <c r="J325" t="s">
        <v>601</v>
      </c>
      <c r="U325" s="1">
        <v>40337</v>
      </c>
      <c r="V325" s="2"/>
      <c r="W325" s="2"/>
      <c r="X325" t="s">
        <v>602</v>
      </c>
      <c r="Y325">
        <v>99</v>
      </c>
      <c r="Z325">
        <v>0</v>
      </c>
      <c r="AA325" t="s">
        <v>101</v>
      </c>
      <c r="AB325" t="s">
        <v>101</v>
      </c>
      <c r="AC325">
        <v>20</v>
      </c>
      <c r="AD325">
        <v>19.7</v>
      </c>
      <c r="AE325">
        <v>0.3</v>
      </c>
      <c r="AY325" s="3"/>
      <c r="AZ325" s="3">
        <v>0</v>
      </c>
      <c r="BA325" s="5">
        <v>1</v>
      </c>
      <c r="BB325" s="3">
        <f t="shared" si="20"/>
        <v>0</v>
      </c>
    </row>
    <row r="326" spans="8:54" x14ac:dyDescent="0.3">
      <c r="H326" t="s">
        <v>170</v>
      </c>
      <c r="I326" t="s">
        <v>15</v>
      </c>
      <c r="J326" t="s">
        <v>171</v>
      </c>
      <c r="U326" s="1">
        <v>40359</v>
      </c>
      <c r="V326" s="2"/>
      <c r="W326" s="2"/>
      <c r="X326" t="s">
        <v>603</v>
      </c>
      <c r="Y326">
        <v>74</v>
      </c>
      <c r="Z326">
        <v>4.0999999999999996</v>
      </c>
      <c r="AA326" t="s">
        <v>101</v>
      </c>
      <c r="AB326" t="s">
        <v>101</v>
      </c>
      <c r="AC326">
        <v>22</v>
      </c>
      <c r="AD326">
        <v>18.8</v>
      </c>
      <c r="AE326">
        <v>3.2</v>
      </c>
      <c r="AY326" s="3"/>
      <c r="AZ326" s="3">
        <v>5.5405405405405402E-2</v>
      </c>
      <c r="BA326" s="5">
        <v>0.94459459459459461</v>
      </c>
      <c r="BB326" s="3">
        <f t="shared" si="20"/>
        <v>0.10647699999999993</v>
      </c>
    </row>
    <row r="327" spans="8:54" x14ac:dyDescent="0.3">
      <c r="H327" t="s">
        <v>143</v>
      </c>
      <c r="I327" t="s">
        <v>15</v>
      </c>
      <c r="J327" t="s">
        <v>604</v>
      </c>
      <c r="U327" s="1">
        <v>40364</v>
      </c>
      <c r="V327" s="2"/>
      <c r="W327" s="2"/>
      <c r="X327" t="s">
        <v>605</v>
      </c>
      <c r="Y327">
        <v>166</v>
      </c>
      <c r="Z327">
        <v>9.5</v>
      </c>
      <c r="AA327" t="s">
        <v>101</v>
      </c>
      <c r="AB327" t="s">
        <v>101</v>
      </c>
      <c r="AC327">
        <v>17</v>
      </c>
      <c r="AD327">
        <v>19.899999999999999</v>
      </c>
      <c r="AE327">
        <v>-2.9</v>
      </c>
      <c r="AY327" s="3"/>
      <c r="AZ327" s="3">
        <v>5.7228915662650599E-2</v>
      </c>
      <c r="BA327" s="5">
        <v>0.94277108433734935</v>
      </c>
      <c r="BB327" s="3">
        <f t="shared" si="20"/>
        <v>0.10998138554216874</v>
      </c>
    </row>
    <row r="328" spans="8:54" x14ac:dyDescent="0.3">
      <c r="H328" t="s">
        <v>179</v>
      </c>
      <c r="I328" t="s">
        <v>15</v>
      </c>
      <c r="J328" t="s">
        <v>606</v>
      </c>
      <c r="U328" s="1">
        <v>40359</v>
      </c>
      <c r="V328" s="2"/>
      <c r="W328" s="2"/>
      <c r="X328" t="s">
        <v>607</v>
      </c>
      <c r="Y328">
        <v>61</v>
      </c>
      <c r="Z328">
        <v>0</v>
      </c>
      <c r="AA328" t="s">
        <v>101</v>
      </c>
      <c r="AB328" t="s">
        <v>101</v>
      </c>
      <c r="AC328">
        <v>16</v>
      </c>
      <c r="AD328">
        <v>19.3</v>
      </c>
      <c r="AE328">
        <v>-3.3</v>
      </c>
      <c r="AY328" s="3"/>
      <c r="AZ328" s="3">
        <v>0</v>
      </c>
      <c r="BA328" s="5">
        <v>1</v>
      </c>
      <c r="BB328" s="3">
        <f t="shared" si="20"/>
        <v>0</v>
      </c>
    </row>
    <row r="329" spans="8:54" x14ac:dyDescent="0.3">
      <c r="H329" t="s">
        <v>138</v>
      </c>
      <c r="I329" t="s">
        <v>15</v>
      </c>
      <c r="J329" t="s">
        <v>608</v>
      </c>
      <c r="U329" s="1">
        <v>40364</v>
      </c>
      <c r="V329" s="2"/>
      <c r="W329" s="2"/>
      <c r="X329" t="s">
        <v>609</v>
      </c>
      <c r="Y329">
        <v>128</v>
      </c>
      <c r="Z329">
        <v>10.3</v>
      </c>
      <c r="AA329" t="s">
        <v>101</v>
      </c>
      <c r="AB329" t="s">
        <v>101</v>
      </c>
      <c r="AC329">
        <v>22</v>
      </c>
      <c r="AD329">
        <v>19.3</v>
      </c>
      <c r="AE329">
        <v>2.7</v>
      </c>
      <c r="AY329" s="3"/>
      <c r="AZ329" s="3">
        <v>8.0468750000000006E-2</v>
      </c>
      <c r="BA329" s="5">
        <v>0.91953125000000002</v>
      </c>
      <c r="BB329" s="3">
        <f t="shared" si="20"/>
        <v>0.15464323437499994</v>
      </c>
    </row>
    <row r="330" spans="8:54" x14ac:dyDescent="0.3">
      <c r="H330" t="s">
        <v>164</v>
      </c>
      <c r="I330" t="s">
        <v>15</v>
      </c>
      <c r="J330" t="s">
        <v>610</v>
      </c>
      <c r="U330" s="1">
        <v>40366</v>
      </c>
      <c r="V330" s="2"/>
      <c r="W330" s="2"/>
      <c r="X330" t="s">
        <v>611</v>
      </c>
      <c r="Y330">
        <v>76</v>
      </c>
      <c r="Z330">
        <v>13.5</v>
      </c>
      <c r="AA330" t="s">
        <v>101</v>
      </c>
      <c r="AB330" t="s">
        <v>101</v>
      </c>
      <c r="AC330">
        <v>19</v>
      </c>
      <c r="AD330">
        <v>20.8</v>
      </c>
      <c r="AE330">
        <v>-1.8</v>
      </c>
      <c r="AY330" s="3"/>
      <c r="AZ330" s="3">
        <v>0.17763157894736842</v>
      </c>
      <c r="BA330" s="5">
        <v>0.82236842105263164</v>
      </c>
      <c r="BB330" s="3">
        <f t="shared" si="20"/>
        <v>0.34136881578947365</v>
      </c>
    </row>
    <row r="331" spans="8:54" x14ac:dyDescent="0.3">
      <c r="H331" t="s">
        <v>14</v>
      </c>
      <c r="I331" t="s">
        <v>15</v>
      </c>
      <c r="J331" t="s">
        <v>612</v>
      </c>
      <c r="U331" s="1">
        <v>40347</v>
      </c>
      <c r="V331" s="2"/>
      <c r="W331" s="2"/>
      <c r="X331" t="s">
        <v>613</v>
      </c>
      <c r="Y331">
        <v>89</v>
      </c>
      <c r="Z331">
        <v>-8.1</v>
      </c>
      <c r="AA331" t="s">
        <v>101</v>
      </c>
      <c r="AB331" t="s">
        <v>101</v>
      </c>
      <c r="AC331">
        <v>22</v>
      </c>
      <c r="AD331">
        <v>19.100000000000001</v>
      </c>
      <c r="AE331">
        <v>2.9</v>
      </c>
      <c r="AY331" s="3"/>
      <c r="AZ331" s="3">
        <v>-9.1011235955056169E-2</v>
      </c>
      <c r="BA331" s="5">
        <v>1.0910112359550561</v>
      </c>
      <c r="BB331" s="3">
        <f t="shared" si="20"/>
        <v>2.5487423595505598E-2</v>
      </c>
    </row>
    <row r="332" spans="8:54" x14ac:dyDescent="0.3">
      <c r="H332" t="s">
        <v>107</v>
      </c>
      <c r="I332" t="s">
        <v>15</v>
      </c>
      <c r="J332" t="s">
        <v>614</v>
      </c>
      <c r="U332" s="1">
        <v>40367</v>
      </c>
      <c r="V332" s="2"/>
      <c r="W332" s="2"/>
      <c r="X332" t="s">
        <v>615</v>
      </c>
      <c r="Y332">
        <v>124</v>
      </c>
      <c r="Z332">
        <v>53.6</v>
      </c>
      <c r="AA332" t="s">
        <v>101</v>
      </c>
      <c r="AB332" t="s">
        <v>101</v>
      </c>
      <c r="AC332">
        <v>18</v>
      </c>
      <c r="AD332">
        <v>20.100000000000001</v>
      </c>
      <c r="AE332">
        <v>-2.1</v>
      </c>
      <c r="AY332" s="3"/>
      <c r="AZ332" s="3">
        <v>0.43225806451612903</v>
      </c>
      <c r="BA332" s="5">
        <v>0.56774193548387097</v>
      </c>
      <c r="BB332" s="3">
        <f t="shared" si="20"/>
        <v>0.83070490322580648</v>
      </c>
    </row>
    <row r="333" spans="8:54" x14ac:dyDescent="0.3">
      <c r="H333" t="s">
        <v>179</v>
      </c>
      <c r="I333" t="s">
        <v>15</v>
      </c>
      <c r="J333" t="s">
        <v>616</v>
      </c>
      <c r="U333" s="1">
        <v>40359</v>
      </c>
      <c r="V333" s="2"/>
      <c r="W333" s="2"/>
      <c r="X333" t="s">
        <v>617</v>
      </c>
      <c r="Y333">
        <v>72</v>
      </c>
      <c r="Z333">
        <v>0</v>
      </c>
      <c r="AA333" t="s">
        <v>101</v>
      </c>
      <c r="AB333" t="s">
        <v>101</v>
      </c>
      <c r="AC333">
        <v>0</v>
      </c>
      <c r="AD333">
        <v>22.1</v>
      </c>
      <c r="AE333">
        <v>-22.1</v>
      </c>
      <c r="AY333" s="3"/>
      <c r="AZ333" s="3">
        <v>0</v>
      </c>
      <c r="BA333" s="5">
        <v>1</v>
      </c>
      <c r="BB333" s="3">
        <f t="shared" si="20"/>
        <v>0</v>
      </c>
    </row>
    <row r="334" spans="8:54" x14ac:dyDescent="0.3">
      <c r="H334" t="s">
        <v>138</v>
      </c>
      <c r="I334" t="s">
        <v>15</v>
      </c>
      <c r="J334" t="s">
        <v>618</v>
      </c>
      <c r="U334" s="1">
        <v>40366</v>
      </c>
      <c r="V334" s="2"/>
      <c r="W334" s="2"/>
      <c r="X334" t="s">
        <v>619</v>
      </c>
      <c r="Y334">
        <v>59</v>
      </c>
      <c r="Z334">
        <v>9.8000000000000007</v>
      </c>
      <c r="AA334" t="s">
        <v>101</v>
      </c>
      <c r="AB334" t="s">
        <v>101</v>
      </c>
      <c r="AC334">
        <v>18</v>
      </c>
      <c r="AD334">
        <v>18.100000000000001</v>
      </c>
      <c r="AE334">
        <v>-0.1</v>
      </c>
      <c r="AY334" s="3"/>
      <c r="AZ334" s="3">
        <v>0.16610169491525426</v>
      </c>
      <c r="BA334" s="5">
        <v>0.83389830508474572</v>
      </c>
      <c r="BB334" s="3">
        <f t="shared" si="20"/>
        <v>0.31921091525423728</v>
      </c>
    </row>
    <row r="335" spans="8:54" x14ac:dyDescent="0.3">
      <c r="H335" t="s">
        <v>14</v>
      </c>
      <c r="I335" t="s">
        <v>15</v>
      </c>
      <c r="J335" t="s">
        <v>620</v>
      </c>
      <c r="U335" s="1">
        <v>40364</v>
      </c>
      <c r="V335" s="2"/>
      <c r="W335" s="2"/>
      <c r="X335" t="s">
        <v>621</v>
      </c>
      <c r="Y335">
        <v>121</v>
      </c>
      <c r="Z335">
        <v>-5.3</v>
      </c>
      <c r="AA335" t="s">
        <v>101</v>
      </c>
      <c r="AB335" t="s">
        <v>101</v>
      </c>
      <c r="AC335">
        <v>22</v>
      </c>
      <c r="AD335">
        <v>19.899999999999999</v>
      </c>
      <c r="AE335">
        <v>2.1</v>
      </c>
      <c r="AY335" s="3"/>
      <c r="AZ335" s="3">
        <v>-4.3801652892561979E-2</v>
      </c>
      <c r="BA335" s="5">
        <v>1.043801652892562</v>
      </c>
      <c r="BB335" s="3">
        <f t="shared" si="20"/>
        <v>1.2266521487603432E-2</v>
      </c>
    </row>
    <row r="336" spans="8:54" x14ac:dyDescent="0.3">
      <c r="H336" t="s">
        <v>21</v>
      </c>
      <c r="I336" t="s">
        <v>15</v>
      </c>
      <c r="J336" t="s">
        <v>622</v>
      </c>
      <c r="U336" s="1">
        <v>40334</v>
      </c>
      <c r="V336" s="2"/>
      <c r="W336" s="2"/>
      <c r="X336" t="s">
        <v>623</v>
      </c>
      <c r="Y336">
        <v>215</v>
      </c>
      <c r="Z336">
        <v>0</v>
      </c>
      <c r="AA336" t="s">
        <v>18</v>
      </c>
      <c r="AB336" t="s">
        <v>18</v>
      </c>
      <c r="AC336">
        <v>21</v>
      </c>
      <c r="AD336">
        <v>19.3</v>
      </c>
      <c r="AE336">
        <v>1.7</v>
      </c>
      <c r="AY336" s="3"/>
      <c r="AZ336" s="3">
        <v>0</v>
      </c>
      <c r="BA336" s="5">
        <v>1</v>
      </c>
      <c r="BB336" s="3">
        <f t="shared" si="20"/>
        <v>0</v>
      </c>
    </row>
    <row r="337" spans="8:54" x14ac:dyDescent="0.3">
      <c r="H337" t="s">
        <v>21</v>
      </c>
      <c r="I337" t="s">
        <v>15</v>
      </c>
      <c r="J337" t="s">
        <v>624</v>
      </c>
      <c r="U337" s="1">
        <v>40337</v>
      </c>
      <c r="V337" s="2"/>
      <c r="W337" s="2"/>
      <c r="X337" t="s">
        <v>119</v>
      </c>
      <c r="Y337">
        <v>74</v>
      </c>
      <c r="Z337">
        <v>0</v>
      </c>
      <c r="AA337" t="s">
        <v>18</v>
      </c>
      <c r="AB337" t="s">
        <v>18</v>
      </c>
      <c r="AC337">
        <v>21</v>
      </c>
      <c r="AD337">
        <v>17.5</v>
      </c>
      <c r="AE337">
        <v>3.5</v>
      </c>
      <c r="AY337" s="3"/>
      <c r="AZ337" s="3">
        <v>0</v>
      </c>
      <c r="BA337" s="5">
        <v>1</v>
      </c>
      <c r="BB337" s="3">
        <f t="shared" si="20"/>
        <v>0</v>
      </c>
    </row>
    <row r="338" spans="8:54" x14ac:dyDescent="0.3">
      <c r="H338" t="s">
        <v>143</v>
      </c>
      <c r="I338" t="s">
        <v>15</v>
      </c>
      <c r="J338" t="s">
        <v>625</v>
      </c>
      <c r="U338" s="1">
        <v>40360</v>
      </c>
      <c r="V338" s="2"/>
      <c r="W338" s="2"/>
      <c r="X338" t="s">
        <v>455</v>
      </c>
      <c r="Y338">
        <v>88</v>
      </c>
      <c r="Z338">
        <v>4.3</v>
      </c>
      <c r="AA338" t="s">
        <v>101</v>
      </c>
      <c r="AB338" t="s">
        <v>101</v>
      </c>
      <c r="AC338">
        <v>18</v>
      </c>
      <c r="AD338">
        <v>21</v>
      </c>
      <c r="AE338">
        <v>-3</v>
      </c>
      <c r="AY338" s="3"/>
      <c r="AZ338" s="3">
        <v>4.8863636363636359E-2</v>
      </c>
      <c r="BA338" s="5">
        <v>0.95113636363636367</v>
      </c>
      <c r="BB338" s="3">
        <f t="shared" si="20"/>
        <v>9.3905159090909018E-2</v>
      </c>
    </row>
    <row r="339" spans="8:54" x14ac:dyDescent="0.3">
      <c r="H339" t="s">
        <v>21</v>
      </c>
      <c r="I339" t="s">
        <v>15</v>
      </c>
      <c r="J339" t="s">
        <v>626</v>
      </c>
      <c r="U339" s="1">
        <v>40346</v>
      </c>
      <c r="V339" s="2"/>
      <c r="W339" s="2"/>
      <c r="X339" t="s">
        <v>76</v>
      </c>
      <c r="Y339">
        <v>105</v>
      </c>
      <c r="Z339">
        <v>0</v>
      </c>
      <c r="AA339" t="s">
        <v>101</v>
      </c>
      <c r="AB339" t="s">
        <v>101</v>
      </c>
      <c r="AC339">
        <v>19</v>
      </c>
      <c r="AD339">
        <v>21</v>
      </c>
      <c r="AE339">
        <v>-2</v>
      </c>
      <c r="AY339" s="3"/>
      <c r="AZ339" s="3">
        <v>0</v>
      </c>
      <c r="BA339" s="5">
        <v>1</v>
      </c>
      <c r="BB339" s="3">
        <f t="shared" si="20"/>
        <v>0</v>
      </c>
    </row>
    <row r="340" spans="8:54" x14ac:dyDescent="0.3">
      <c r="H340" t="s">
        <v>21</v>
      </c>
      <c r="I340" t="s">
        <v>15</v>
      </c>
      <c r="J340" t="s">
        <v>627</v>
      </c>
      <c r="U340" s="1">
        <v>40344</v>
      </c>
      <c r="V340" s="2"/>
      <c r="W340" s="2"/>
      <c r="X340" t="s">
        <v>628</v>
      </c>
      <c r="Y340">
        <v>75</v>
      </c>
      <c r="Z340">
        <v>4.0999999999999996</v>
      </c>
      <c r="AA340" t="s">
        <v>101</v>
      </c>
      <c r="AB340" t="s">
        <v>101</v>
      </c>
      <c r="AC340">
        <v>23</v>
      </c>
      <c r="AD340">
        <v>21.4</v>
      </c>
      <c r="AE340">
        <v>1.6</v>
      </c>
      <c r="AY340" s="3"/>
      <c r="AZ340" s="3">
        <v>5.4666666666666662E-2</v>
      </c>
      <c r="BA340" s="5">
        <v>0.94533333333333336</v>
      </c>
      <c r="BB340" s="3">
        <f t="shared" si="20"/>
        <v>0.10505730666666668</v>
      </c>
    </row>
    <row r="341" spans="8:54" x14ac:dyDescent="0.3">
      <c r="H341" t="s">
        <v>138</v>
      </c>
      <c r="I341" t="s">
        <v>15</v>
      </c>
      <c r="J341" t="s">
        <v>629</v>
      </c>
      <c r="U341" s="1">
        <v>40361</v>
      </c>
      <c r="V341" s="2"/>
      <c r="W341" s="2"/>
      <c r="X341" t="s">
        <v>630</v>
      </c>
      <c r="Y341">
        <v>96</v>
      </c>
      <c r="Z341">
        <v>7.5</v>
      </c>
      <c r="AA341" t="s">
        <v>101</v>
      </c>
      <c r="AB341" t="s">
        <v>101</v>
      </c>
      <c r="AC341">
        <v>21</v>
      </c>
      <c r="AD341">
        <v>19.7</v>
      </c>
      <c r="AE341">
        <v>1.3</v>
      </c>
      <c r="AY341" s="3"/>
      <c r="AZ341" s="3">
        <v>7.8125E-2</v>
      </c>
      <c r="BA341" s="5">
        <v>0.921875</v>
      </c>
      <c r="BB341" s="3">
        <f t="shared" si="20"/>
        <v>0.15013906250000009</v>
      </c>
    </row>
    <row r="342" spans="8:54" x14ac:dyDescent="0.3">
      <c r="H342" t="s">
        <v>143</v>
      </c>
      <c r="I342" t="s">
        <v>15</v>
      </c>
      <c r="J342" t="s">
        <v>631</v>
      </c>
      <c r="U342" s="1">
        <v>40371</v>
      </c>
      <c r="V342" s="2"/>
      <c r="W342" s="2"/>
      <c r="X342" t="s">
        <v>632</v>
      </c>
      <c r="Y342">
        <v>80</v>
      </c>
      <c r="Z342">
        <v>0</v>
      </c>
      <c r="AA342" t="s">
        <v>101</v>
      </c>
      <c r="AB342" t="s">
        <v>101</v>
      </c>
      <c r="AC342">
        <v>14</v>
      </c>
      <c r="AD342">
        <v>15.7</v>
      </c>
      <c r="AE342">
        <v>-1.7</v>
      </c>
      <c r="AY342" s="3"/>
      <c r="AZ342" s="3">
        <v>0</v>
      </c>
      <c r="BA342" s="5">
        <v>1</v>
      </c>
      <c r="BB342" s="3">
        <f t="shared" si="20"/>
        <v>0</v>
      </c>
    </row>
    <row r="343" spans="8:54" x14ac:dyDescent="0.3">
      <c r="H343" t="s">
        <v>179</v>
      </c>
      <c r="I343" t="s">
        <v>15</v>
      </c>
      <c r="J343" t="s">
        <v>633</v>
      </c>
      <c r="U343" s="1">
        <v>40361</v>
      </c>
      <c r="V343" s="2"/>
      <c r="W343" s="2"/>
      <c r="X343" t="s">
        <v>634</v>
      </c>
      <c r="Y343">
        <v>201</v>
      </c>
      <c r="Z343">
        <v>7.6</v>
      </c>
      <c r="AA343" t="s">
        <v>101</v>
      </c>
      <c r="AB343" t="s">
        <v>101</v>
      </c>
      <c r="AC343">
        <v>19</v>
      </c>
      <c r="AD343">
        <v>19.899999999999999</v>
      </c>
      <c r="AE343">
        <v>-0.9</v>
      </c>
      <c r="AY343" s="3"/>
      <c r="AZ343" s="3">
        <v>3.7810945273631838E-2</v>
      </c>
      <c r="BA343" s="5">
        <v>0.96218905472636818</v>
      </c>
      <c r="BB343" s="3">
        <f t="shared" si="20"/>
        <v>7.266431840796006E-2</v>
      </c>
    </row>
    <row r="344" spans="8:54" x14ac:dyDescent="0.3">
      <c r="H344" t="s">
        <v>107</v>
      </c>
      <c r="I344" t="s">
        <v>15</v>
      </c>
      <c r="J344" t="s">
        <v>635</v>
      </c>
      <c r="U344" s="1">
        <v>40350</v>
      </c>
      <c r="V344" s="2"/>
      <c r="W344" s="2"/>
      <c r="X344" t="s">
        <v>636</v>
      </c>
      <c r="Y344">
        <v>70</v>
      </c>
      <c r="Z344">
        <v>0</v>
      </c>
      <c r="AA344" t="s">
        <v>101</v>
      </c>
      <c r="AB344" t="s">
        <v>101</v>
      </c>
      <c r="AC344">
        <v>23</v>
      </c>
      <c r="AD344">
        <v>23.7</v>
      </c>
      <c r="AE344">
        <v>-0.7</v>
      </c>
      <c r="AY344" s="3"/>
      <c r="AZ344" s="3">
        <v>0</v>
      </c>
      <c r="BA344" s="5">
        <v>1</v>
      </c>
      <c r="BB344" s="3">
        <f t="shared" si="20"/>
        <v>0</v>
      </c>
    </row>
    <row r="345" spans="8:54" x14ac:dyDescent="0.3">
      <c r="H345" t="s">
        <v>138</v>
      </c>
      <c r="I345" t="s">
        <v>15</v>
      </c>
      <c r="J345" t="s">
        <v>637</v>
      </c>
      <c r="U345" s="1">
        <v>40361</v>
      </c>
      <c r="V345" s="2"/>
      <c r="W345" s="2"/>
      <c r="X345" t="s">
        <v>638</v>
      </c>
      <c r="Y345">
        <v>52</v>
      </c>
      <c r="Z345">
        <v>0</v>
      </c>
      <c r="AA345" t="s">
        <v>101</v>
      </c>
      <c r="AB345" t="s">
        <v>101</v>
      </c>
      <c r="AC345">
        <v>25</v>
      </c>
      <c r="AD345">
        <v>22.6</v>
      </c>
      <c r="AE345">
        <v>2.4</v>
      </c>
      <c r="AY345" s="3"/>
      <c r="AZ345" s="3">
        <v>0</v>
      </c>
      <c r="BA345" s="5">
        <v>1</v>
      </c>
      <c r="BB345" s="3">
        <f t="shared" si="20"/>
        <v>0</v>
      </c>
    </row>
    <row r="346" spans="8:54" x14ac:dyDescent="0.3">
      <c r="H346" t="s">
        <v>104</v>
      </c>
      <c r="I346" t="s">
        <v>15</v>
      </c>
      <c r="J346" t="s">
        <v>639</v>
      </c>
      <c r="U346" s="1">
        <v>40354</v>
      </c>
      <c r="V346" s="2"/>
      <c r="W346" s="2"/>
      <c r="X346" t="s">
        <v>640</v>
      </c>
      <c r="Y346">
        <v>100</v>
      </c>
      <c r="Z346">
        <v>-15.2</v>
      </c>
      <c r="AA346" t="s">
        <v>101</v>
      </c>
      <c r="AB346" t="s">
        <v>101</v>
      </c>
      <c r="AC346">
        <v>26</v>
      </c>
      <c r="AD346">
        <v>20.100000000000001</v>
      </c>
      <c r="AE346">
        <v>5.9</v>
      </c>
      <c r="AY346" s="3"/>
      <c r="AZ346" s="3">
        <v>-0.152</v>
      </c>
      <c r="BA346" s="5">
        <v>1.1519999999999999</v>
      </c>
      <c r="BB346" s="3">
        <f t="shared" si="20"/>
        <v>4.2567144000000057E-2</v>
      </c>
    </row>
    <row r="347" spans="8:54" x14ac:dyDescent="0.3">
      <c r="H347" t="s">
        <v>98</v>
      </c>
      <c r="I347" t="s">
        <v>15</v>
      </c>
      <c r="J347" t="s">
        <v>641</v>
      </c>
      <c r="U347" s="1">
        <v>40346</v>
      </c>
      <c r="V347" s="2"/>
      <c r="W347" s="2"/>
      <c r="X347" t="s">
        <v>642</v>
      </c>
      <c r="Y347">
        <v>63</v>
      </c>
      <c r="Z347">
        <v>0</v>
      </c>
      <c r="AA347" t="s">
        <v>101</v>
      </c>
      <c r="AB347" t="s">
        <v>101</v>
      </c>
      <c r="AC347">
        <v>18</v>
      </c>
      <c r="AD347">
        <v>20.100000000000001</v>
      </c>
      <c r="AE347">
        <v>-2.1</v>
      </c>
      <c r="AY347" s="3"/>
      <c r="AZ347" s="3">
        <v>0</v>
      </c>
      <c r="BA347" s="5">
        <v>1</v>
      </c>
      <c r="BB347" s="3">
        <f t="shared" si="20"/>
        <v>0</v>
      </c>
    </row>
    <row r="348" spans="8:54" x14ac:dyDescent="0.3">
      <c r="H348" t="s">
        <v>115</v>
      </c>
      <c r="I348" t="s">
        <v>15</v>
      </c>
      <c r="J348" t="s">
        <v>643</v>
      </c>
      <c r="U348" s="1">
        <v>40352</v>
      </c>
      <c r="V348" s="2"/>
      <c r="W348" s="2"/>
      <c r="X348" t="s">
        <v>644</v>
      </c>
      <c r="Y348">
        <v>84</v>
      </c>
      <c r="Z348">
        <v>0</v>
      </c>
      <c r="AA348" t="s">
        <v>101</v>
      </c>
      <c r="AB348" t="s">
        <v>101</v>
      </c>
      <c r="AC348">
        <v>18</v>
      </c>
      <c r="AD348">
        <v>18.3</v>
      </c>
      <c r="AE348">
        <v>-0.3</v>
      </c>
      <c r="AY348" s="3"/>
      <c r="AZ348" s="3">
        <v>0</v>
      </c>
      <c r="BA348" s="5">
        <v>1</v>
      </c>
      <c r="BB348" s="3">
        <f t="shared" si="20"/>
        <v>0</v>
      </c>
    </row>
    <row r="349" spans="8:54" x14ac:dyDescent="0.3">
      <c r="H349" t="s">
        <v>14</v>
      </c>
      <c r="I349" t="s">
        <v>15</v>
      </c>
      <c r="J349" t="s">
        <v>645</v>
      </c>
      <c r="U349" s="1">
        <v>40336</v>
      </c>
      <c r="V349" s="2"/>
      <c r="W349" s="2"/>
      <c r="X349" t="s">
        <v>646</v>
      </c>
      <c r="Y349">
        <v>86</v>
      </c>
      <c r="Z349">
        <v>0</v>
      </c>
      <c r="AA349" t="s">
        <v>101</v>
      </c>
      <c r="AB349" t="s">
        <v>101</v>
      </c>
      <c r="AC349">
        <v>18</v>
      </c>
      <c r="AD349">
        <v>19.3</v>
      </c>
      <c r="AE349">
        <v>-1.3</v>
      </c>
      <c r="AY349" s="3"/>
      <c r="AZ349" s="3">
        <v>0</v>
      </c>
      <c r="BA349" s="5">
        <v>1</v>
      </c>
      <c r="BB349" s="3">
        <f t="shared" si="20"/>
        <v>0</v>
      </c>
    </row>
    <row r="350" spans="8:54" x14ac:dyDescent="0.3">
      <c r="H350" t="s">
        <v>21</v>
      </c>
      <c r="I350" t="s">
        <v>15</v>
      </c>
      <c r="J350" t="s">
        <v>647</v>
      </c>
      <c r="U350" s="1">
        <v>40337</v>
      </c>
      <c r="V350" s="2"/>
      <c r="W350" s="2"/>
      <c r="X350" t="s">
        <v>648</v>
      </c>
      <c r="Y350">
        <v>72</v>
      </c>
      <c r="Z350">
        <v>0</v>
      </c>
      <c r="AA350" t="s">
        <v>101</v>
      </c>
      <c r="AB350" t="s">
        <v>101</v>
      </c>
      <c r="AC350">
        <v>19</v>
      </c>
      <c r="AD350">
        <v>19.3</v>
      </c>
      <c r="AE350">
        <v>-0.3</v>
      </c>
      <c r="AY350" s="3"/>
      <c r="AZ350" s="3">
        <v>0</v>
      </c>
      <c r="BA350" s="5">
        <v>1</v>
      </c>
      <c r="BB350" s="3">
        <f t="shared" si="20"/>
        <v>0</v>
      </c>
    </row>
    <row r="351" spans="8:54" x14ac:dyDescent="0.3">
      <c r="H351" t="s">
        <v>14</v>
      </c>
      <c r="I351" t="s">
        <v>15</v>
      </c>
      <c r="J351" t="s">
        <v>525</v>
      </c>
      <c r="U351" s="1">
        <v>40365</v>
      </c>
      <c r="V351" s="2"/>
      <c r="W351" s="2"/>
      <c r="X351" t="s">
        <v>213</v>
      </c>
      <c r="Y351">
        <v>71</v>
      </c>
      <c r="Z351">
        <v>3</v>
      </c>
      <c r="AA351" t="s">
        <v>101</v>
      </c>
      <c r="AB351" t="s">
        <v>101</v>
      </c>
      <c r="AC351">
        <v>21</v>
      </c>
      <c r="AD351">
        <v>16.100000000000001</v>
      </c>
      <c r="AE351">
        <v>4.9000000000000004</v>
      </c>
      <c r="AY351" s="3"/>
      <c r="AZ351" s="3">
        <v>4.2253521126760563E-2</v>
      </c>
      <c r="BA351" s="5">
        <v>0.95774647887323949</v>
      </c>
      <c r="BB351" s="3">
        <f t="shared" si="20"/>
        <v>8.1201971830985764E-2</v>
      </c>
    </row>
    <row r="352" spans="8:54" x14ac:dyDescent="0.3">
      <c r="H352" t="s">
        <v>150</v>
      </c>
      <c r="I352" t="s">
        <v>15</v>
      </c>
      <c r="J352" t="s">
        <v>649</v>
      </c>
      <c r="U352" s="1">
        <v>40347</v>
      </c>
      <c r="V352" s="2"/>
      <c r="W352" s="2"/>
      <c r="X352" t="s">
        <v>650</v>
      </c>
      <c r="Y352">
        <v>128</v>
      </c>
      <c r="Z352">
        <v>10.8</v>
      </c>
      <c r="AA352" t="s">
        <v>101</v>
      </c>
      <c r="AB352" t="s">
        <v>101</v>
      </c>
      <c r="AC352">
        <v>19</v>
      </c>
      <c r="AD352">
        <v>20.8</v>
      </c>
      <c r="AE352">
        <v>-1.8</v>
      </c>
      <c r="AY352" s="3"/>
      <c r="AZ352" s="3">
        <v>8.4375000000000006E-2</v>
      </c>
      <c r="BA352" s="5">
        <v>0.91562500000000002</v>
      </c>
      <c r="BB352" s="3">
        <f t="shared" si="20"/>
        <v>0.16215018749999999</v>
      </c>
    </row>
    <row r="353" spans="8:54" x14ac:dyDescent="0.3">
      <c r="H353" t="s">
        <v>150</v>
      </c>
      <c r="I353" t="s">
        <v>15</v>
      </c>
      <c r="J353" t="s">
        <v>453</v>
      </c>
      <c r="U353" s="1">
        <v>40344</v>
      </c>
      <c r="V353" s="2"/>
      <c r="W353" s="2"/>
      <c r="X353" t="s">
        <v>651</v>
      </c>
      <c r="Y353">
        <v>167</v>
      </c>
      <c r="Z353">
        <v>5.6</v>
      </c>
      <c r="AA353" t="s">
        <v>101</v>
      </c>
      <c r="AB353" t="s">
        <v>101</v>
      </c>
      <c r="AC353">
        <v>22</v>
      </c>
      <c r="AD353">
        <v>20.2</v>
      </c>
      <c r="AE353">
        <v>1.8</v>
      </c>
      <c r="AY353" s="3"/>
      <c r="AZ353" s="3">
        <v>3.3532934131736525E-2</v>
      </c>
      <c r="BA353" s="5">
        <v>0.96646706586826348</v>
      </c>
      <c r="BB353" s="3">
        <f t="shared" si="20"/>
        <v>6.4442922155688587E-2</v>
      </c>
    </row>
    <row r="354" spans="8:54" x14ac:dyDescent="0.3">
      <c r="H354" t="s">
        <v>272</v>
      </c>
      <c r="I354" t="s">
        <v>15</v>
      </c>
      <c r="J354" t="s">
        <v>652</v>
      </c>
      <c r="U354" s="1">
        <v>40360</v>
      </c>
      <c r="V354" s="2"/>
      <c r="W354" s="2"/>
      <c r="X354" t="s">
        <v>653</v>
      </c>
      <c r="Y354">
        <v>80</v>
      </c>
      <c r="Z354">
        <v>3.5</v>
      </c>
      <c r="AA354" t="s">
        <v>101</v>
      </c>
      <c r="AB354" t="s">
        <v>101</v>
      </c>
      <c r="AC354">
        <v>21</v>
      </c>
      <c r="AD354">
        <v>22.6</v>
      </c>
      <c r="AE354">
        <v>-1.6</v>
      </c>
      <c r="AY354" s="3"/>
      <c r="AZ354" s="3">
        <v>4.3749999999999997E-2</v>
      </c>
      <c r="BA354" s="5">
        <v>0.95625000000000004</v>
      </c>
      <c r="BB354" s="3">
        <f t="shared" si="20"/>
        <v>8.4077874999999969E-2</v>
      </c>
    </row>
    <row r="355" spans="8:54" x14ac:dyDescent="0.3">
      <c r="H355" t="s">
        <v>179</v>
      </c>
      <c r="I355" t="s">
        <v>15</v>
      </c>
      <c r="J355" t="s">
        <v>654</v>
      </c>
      <c r="U355" s="1">
        <v>40365</v>
      </c>
      <c r="V355" s="2"/>
      <c r="W355" s="2"/>
      <c r="X355" t="s">
        <v>655</v>
      </c>
      <c r="Y355">
        <v>119</v>
      </c>
      <c r="Z355">
        <v>12.6</v>
      </c>
      <c r="AA355" t="s">
        <v>101</v>
      </c>
      <c r="AB355" t="s">
        <v>101</v>
      </c>
      <c r="AC355">
        <v>18</v>
      </c>
      <c r="AD355">
        <v>21</v>
      </c>
      <c r="AE355">
        <v>-3</v>
      </c>
      <c r="AY355" s="3"/>
      <c r="AZ355" s="3">
        <v>0.10588235294117647</v>
      </c>
      <c r="BA355" s="5">
        <v>0.89411764705882357</v>
      </c>
      <c r="BB355" s="3">
        <f t="shared" si="20"/>
        <v>0.20348258823529397</v>
      </c>
    </row>
    <row r="356" spans="8:54" x14ac:dyDescent="0.3">
      <c r="H356" t="s">
        <v>14</v>
      </c>
      <c r="I356" t="s">
        <v>15</v>
      </c>
      <c r="J356" t="s">
        <v>528</v>
      </c>
      <c r="U356" s="1">
        <v>40331</v>
      </c>
      <c r="V356" s="2"/>
      <c r="W356" s="2"/>
      <c r="X356" t="s">
        <v>656</v>
      </c>
      <c r="Y356">
        <v>68</v>
      </c>
      <c r="Z356">
        <v>0</v>
      </c>
      <c r="AA356" t="s">
        <v>18</v>
      </c>
      <c r="AB356" t="s">
        <v>18</v>
      </c>
      <c r="AC356">
        <v>15</v>
      </c>
      <c r="AD356">
        <v>17.7</v>
      </c>
      <c r="AE356">
        <v>-2.7</v>
      </c>
      <c r="AY356" s="3"/>
      <c r="AZ356" s="3">
        <v>0</v>
      </c>
      <c r="BA356" s="5">
        <v>1</v>
      </c>
      <c r="BB356" s="3">
        <f t="shared" si="20"/>
        <v>0</v>
      </c>
    </row>
    <row r="357" spans="8:54" x14ac:dyDescent="0.3">
      <c r="H357" t="s">
        <v>238</v>
      </c>
      <c r="I357" t="s">
        <v>15</v>
      </c>
      <c r="J357" t="s">
        <v>657</v>
      </c>
      <c r="U357" s="1">
        <v>40367</v>
      </c>
      <c r="V357" s="2"/>
      <c r="W357" s="2"/>
      <c r="X357" t="s">
        <v>658</v>
      </c>
      <c r="Y357">
        <v>154</v>
      </c>
      <c r="Z357">
        <v>-14.5</v>
      </c>
      <c r="AA357" t="s">
        <v>101</v>
      </c>
      <c r="AB357" t="s">
        <v>101</v>
      </c>
      <c r="AC357">
        <v>19</v>
      </c>
      <c r="AD357">
        <v>19.899999999999999</v>
      </c>
      <c r="AE357">
        <v>-0.9</v>
      </c>
      <c r="AY357" s="3"/>
      <c r="AZ357" s="3">
        <v>-9.4155844155844159E-2</v>
      </c>
      <c r="BA357" s="5">
        <v>1.0941558441558441</v>
      </c>
      <c r="BB357" s="3">
        <f t="shared" si="20"/>
        <v>2.6368061688311739E-2</v>
      </c>
    </row>
    <row r="358" spans="8:54" x14ac:dyDescent="0.3">
      <c r="H358" t="s">
        <v>143</v>
      </c>
      <c r="I358" t="s">
        <v>15</v>
      </c>
      <c r="J358" t="s">
        <v>659</v>
      </c>
      <c r="U358" s="1">
        <v>40364</v>
      </c>
      <c r="V358" s="2"/>
      <c r="W358" s="2"/>
      <c r="X358" t="s">
        <v>235</v>
      </c>
      <c r="Y358">
        <v>84</v>
      </c>
      <c r="Z358">
        <v>8.9</v>
      </c>
      <c r="AA358" t="s">
        <v>101</v>
      </c>
      <c r="AB358" t="s">
        <v>101</v>
      </c>
      <c r="AC358">
        <v>18</v>
      </c>
      <c r="AD358">
        <v>20.399999999999999</v>
      </c>
      <c r="AE358">
        <v>-2.4</v>
      </c>
      <c r="AY358" s="3"/>
      <c r="AZ358" s="3">
        <v>0.10595238095238095</v>
      </c>
      <c r="BA358" s="5">
        <v>0.89404761904761909</v>
      </c>
      <c r="BB358" s="3">
        <f t="shared" si="20"/>
        <v>0.20361716666666663</v>
      </c>
    </row>
    <row r="359" spans="8:54" x14ac:dyDescent="0.3">
      <c r="H359" t="s">
        <v>208</v>
      </c>
      <c r="I359" t="s">
        <v>15</v>
      </c>
      <c r="J359" t="s">
        <v>660</v>
      </c>
      <c r="U359" s="1">
        <v>40368</v>
      </c>
      <c r="V359" s="2"/>
      <c r="W359" s="2"/>
      <c r="X359" t="s">
        <v>97</v>
      </c>
      <c r="Y359">
        <v>74</v>
      </c>
      <c r="Z359">
        <v>8.6999999999999993</v>
      </c>
      <c r="AA359" t="s">
        <v>101</v>
      </c>
      <c r="AB359" t="s">
        <v>101</v>
      </c>
      <c r="AC359">
        <v>19</v>
      </c>
      <c r="AD359">
        <v>18.2</v>
      </c>
      <c r="AE359">
        <v>0.8</v>
      </c>
      <c r="AY359" s="3"/>
      <c r="AZ359" s="3">
        <v>0.11756756756756756</v>
      </c>
      <c r="BA359" s="5">
        <v>0.88243243243243241</v>
      </c>
      <c r="BB359" s="3">
        <f t="shared" si="20"/>
        <v>0.22593900000000011</v>
      </c>
    </row>
    <row r="360" spans="8:54" x14ac:dyDescent="0.3">
      <c r="H360" t="s">
        <v>143</v>
      </c>
      <c r="I360" t="s">
        <v>15</v>
      </c>
      <c r="J360" t="s">
        <v>661</v>
      </c>
      <c r="U360" s="1">
        <v>40364</v>
      </c>
      <c r="V360" s="2"/>
      <c r="W360" s="2"/>
      <c r="X360" t="s">
        <v>235</v>
      </c>
      <c r="Y360">
        <v>84</v>
      </c>
      <c r="Z360">
        <v>12.2</v>
      </c>
      <c r="AA360" t="s">
        <v>101</v>
      </c>
      <c r="AB360" t="s">
        <v>101</v>
      </c>
      <c r="AC360">
        <v>18</v>
      </c>
      <c r="AD360">
        <v>20.399999999999999</v>
      </c>
      <c r="AE360">
        <v>-2.4</v>
      </c>
      <c r="AY360" s="3"/>
      <c r="AZ360" s="3">
        <v>0.14523809523809522</v>
      </c>
      <c r="BA360" s="5">
        <v>0.85476190476190483</v>
      </c>
      <c r="BB360" s="3">
        <f t="shared" si="20"/>
        <v>0.27911566666666654</v>
      </c>
    </row>
    <row r="361" spans="8:54" x14ac:dyDescent="0.3">
      <c r="H361" t="s">
        <v>14</v>
      </c>
      <c r="I361" t="s">
        <v>15</v>
      </c>
      <c r="J361" t="s">
        <v>662</v>
      </c>
      <c r="U361" s="1">
        <v>40355</v>
      </c>
      <c r="V361" s="2"/>
      <c r="W361" s="2"/>
      <c r="X361" t="s">
        <v>663</v>
      </c>
      <c r="Y361">
        <v>73</v>
      </c>
      <c r="Z361">
        <v>3.2</v>
      </c>
      <c r="AA361" t="s">
        <v>101</v>
      </c>
      <c r="AB361" t="s">
        <v>101</v>
      </c>
      <c r="AC361">
        <v>20</v>
      </c>
      <c r="AD361">
        <v>17.899999999999999</v>
      </c>
      <c r="AE361">
        <v>2.1</v>
      </c>
      <c r="AY361" s="3"/>
      <c r="AZ361" s="3">
        <v>4.3835616438356165E-2</v>
      </c>
      <c r="BA361" s="5">
        <v>0.95616438356164379</v>
      </c>
      <c r="BB361" s="3">
        <f t="shared" si="20"/>
        <v>8.4242410958904168E-2</v>
      </c>
    </row>
    <row r="362" spans="8:54" x14ac:dyDescent="0.3">
      <c r="H362" t="s">
        <v>14</v>
      </c>
      <c r="I362" t="s">
        <v>15</v>
      </c>
      <c r="J362" t="s">
        <v>664</v>
      </c>
      <c r="U362" s="1">
        <v>40365</v>
      </c>
      <c r="V362" s="2"/>
      <c r="W362" s="2"/>
      <c r="X362" t="s">
        <v>665</v>
      </c>
      <c r="Y362">
        <v>150</v>
      </c>
      <c r="Z362">
        <v>17.600000000000001</v>
      </c>
      <c r="AA362" t="s">
        <v>101</v>
      </c>
      <c r="AB362" t="s">
        <v>101</v>
      </c>
      <c r="AC362">
        <v>23</v>
      </c>
      <c r="AD362">
        <v>20.8</v>
      </c>
      <c r="AE362">
        <v>2.2000000000000002</v>
      </c>
      <c r="AY362" s="3"/>
      <c r="AZ362" s="3">
        <v>0.11733333333333335</v>
      </c>
      <c r="BA362" s="5">
        <v>0.88266666666666671</v>
      </c>
      <c r="BB362" s="3">
        <f t="shared" si="20"/>
        <v>0.22548885333333324</v>
      </c>
    </row>
    <row r="363" spans="8:54" x14ac:dyDescent="0.3">
      <c r="H363" t="s">
        <v>267</v>
      </c>
      <c r="I363" t="s">
        <v>15</v>
      </c>
      <c r="J363" t="s">
        <v>666</v>
      </c>
      <c r="U363" s="1">
        <v>40357</v>
      </c>
      <c r="V363" s="2"/>
      <c r="W363" s="2"/>
      <c r="X363" t="s">
        <v>667</v>
      </c>
      <c r="Y363">
        <v>66</v>
      </c>
      <c r="Z363">
        <v>10</v>
      </c>
      <c r="AA363" t="s">
        <v>101</v>
      </c>
      <c r="AB363" t="s">
        <v>101</v>
      </c>
      <c r="AC363">
        <v>23</v>
      </c>
      <c r="AD363">
        <v>20.399999999999999</v>
      </c>
      <c r="AE363">
        <v>2.6</v>
      </c>
      <c r="AY363" s="3"/>
      <c r="AZ363" s="3">
        <v>0.15151515151515152</v>
      </c>
      <c r="BA363" s="5">
        <v>0.84848484848484851</v>
      </c>
      <c r="BB363" s="3">
        <f t="shared" si="20"/>
        <v>0.29117878787878793</v>
      </c>
    </row>
    <row r="364" spans="8:54" x14ac:dyDescent="0.3">
      <c r="H364" t="s">
        <v>14</v>
      </c>
      <c r="I364" t="s">
        <v>15</v>
      </c>
      <c r="J364" t="s">
        <v>668</v>
      </c>
      <c r="U364" s="1">
        <v>40339</v>
      </c>
      <c r="V364" s="2"/>
      <c r="W364" s="2"/>
      <c r="X364" t="s">
        <v>669</v>
      </c>
      <c r="Y364">
        <v>64</v>
      </c>
      <c r="Z364">
        <v>0</v>
      </c>
      <c r="AA364" t="s">
        <v>101</v>
      </c>
      <c r="AB364" t="s">
        <v>101</v>
      </c>
      <c r="AC364">
        <v>20</v>
      </c>
      <c r="AD364">
        <v>20.399999999999999</v>
      </c>
      <c r="AE364">
        <v>-0.4</v>
      </c>
      <c r="AY364" s="3"/>
      <c r="AZ364" s="3">
        <v>0</v>
      </c>
      <c r="BA364" s="5">
        <v>1</v>
      </c>
      <c r="BB364" s="3">
        <f t="shared" si="20"/>
        <v>0</v>
      </c>
    </row>
    <row r="365" spans="8:54" x14ac:dyDescent="0.3">
      <c r="H365" t="s">
        <v>436</v>
      </c>
      <c r="I365" t="s">
        <v>15</v>
      </c>
      <c r="J365" t="s">
        <v>670</v>
      </c>
      <c r="U365" s="1">
        <v>40365</v>
      </c>
      <c r="V365" s="2"/>
      <c r="W365" s="2"/>
      <c r="X365" t="s">
        <v>671</v>
      </c>
      <c r="Y365">
        <v>109</v>
      </c>
      <c r="Z365">
        <v>-9</v>
      </c>
      <c r="AA365" t="s">
        <v>101</v>
      </c>
      <c r="AB365" t="s">
        <v>101</v>
      </c>
      <c r="AC365">
        <v>15</v>
      </c>
      <c r="AD365">
        <v>17.7</v>
      </c>
      <c r="AE365">
        <v>-2.7</v>
      </c>
      <c r="AY365" s="3"/>
      <c r="AZ365" s="3">
        <v>-8.2568807339449546E-2</v>
      </c>
      <c r="BA365" s="5">
        <v>1.0825688073394495</v>
      </c>
      <c r="BB365" s="3">
        <f t="shared" si="20"/>
        <v>2.3123146788990856E-2</v>
      </c>
    </row>
    <row r="366" spans="8:54" x14ac:dyDescent="0.3">
      <c r="H366" t="s">
        <v>107</v>
      </c>
      <c r="I366" t="s">
        <v>15</v>
      </c>
      <c r="J366" t="s">
        <v>672</v>
      </c>
      <c r="U366" s="1">
        <v>40350</v>
      </c>
      <c r="V366" s="2"/>
      <c r="W366" s="2"/>
      <c r="X366" t="s">
        <v>673</v>
      </c>
      <c r="Y366">
        <v>53</v>
      </c>
      <c r="Z366">
        <v>0</v>
      </c>
      <c r="AA366" t="s">
        <v>101</v>
      </c>
      <c r="AB366" t="s">
        <v>101</v>
      </c>
      <c r="AC366">
        <v>16</v>
      </c>
      <c r="AD366">
        <v>18.100000000000001</v>
      </c>
      <c r="AE366">
        <v>-2.1</v>
      </c>
      <c r="AY366" s="3"/>
      <c r="AZ366" s="3">
        <v>0</v>
      </c>
      <c r="BA366" s="5">
        <v>1</v>
      </c>
      <c r="BB366" s="3">
        <f t="shared" si="20"/>
        <v>0</v>
      </c>
    </row>
    <row r="367" spans="8:54" x14ac:dyDescent="0.3">
      <c r="H367" t="s">
        <v>170</v>
      </c>
      <c r="I367" t="s">
        <v>15</v>
      </c>
      <c r="J367" t="s">
        <v>171</v>
      </c>
      <c r="U367" s="1">
        <v>40360</v>
      </c>
      <c r="V367" s="2"/>
      <c r="W367" s="2"/>
      <c r="X367" t="s">
        <v>674</v>
      </c>
      <c r="Y367">
        <v>48</v>
      </c>
      <c r="Z367">
        <v>5.3</v>
      </c>
      <c r="AA367" t="s">
        <v>101</v>
      </c>
      <c r="AB367" t="s">
        <v>101</v>
      </c>
      <c r="AC367">
        <v>17</v>
      </c>
      <c r="AD367">
        <v>19.3</v>
      </c>
      <c r="AE367">
        <v>-2.2999999999999998</v>
      </c>
      <c r="AY367" s="3"/>
      <c r="AZ367" s="3">
        <v>0.11041666666666666</v>
      </c>
      <c r="BA367" s="5">
        <v>0.88958333333333339</v>
      </c>
      <c r="BB367" s="3">
        <f t="shared" si="20"/>
        <v>0.21219654166666646</v>
      </c>
    </row>
    <row r="368" spans="8:54" x14ac:dyDescent="0.3">
      <c r="H368" t="s">
        <v>14</v>
      </c>
      <c r="I368" t="s">
        <v>15</v>
      </c>
      <c r="J368" t="s">
        <v>675</v>
      </c>
      <c r="U368" s="1">
        <v>40333</v>
      </c>
      <c r="V368" s="2"/>
      <c r="W368" s="2"/>
      <c r="X368" t="s">
        <v>676</v>
      </c>
      <c r="Y368">
        <v>92</v>
      </c>
      <c r="Z368">
        <v>0</v>
      </c>
      <c r="AA368" t="s">
        <v>18</v>
      </c>
      <c r="AB368" t="s">
        <v>18</v>
      </c>
      <c r="AC368">
        <v>14</v>
      </c>
      <c r="AD368">
        <v>18.5</v>
      </c>
      <c r="AE368">
        <v>-4.5</v>
      </c>
      <c r="AY368" s="3"/>
      <c r="AZ368" s="3">
        <v>0</v>
      </c>
      <c r="BA368" s="5">
        <v>1</v>
      </c>
      <c r="BB368" s="3">
        <f t="shared" si="20"/>
        <v>0</v>
      </c>
    </row>
    <row r="369" spans="8:54" x14ac:dyDescent="0.3">
      <c r="H369" t="s">
        <v>143</v>
      </c>
      <c r="I369" t="s">
        <v>15</v>
      </c>
      <c r="J369" t="s">
        <v>677</v>
      </c>
      <c r="U369" s="1">
        <v>40360</v>
      </c>
      <c r="V369" s="2"/>
      <c r="W369" s="2"/>
      <c r="X369" t="s">
        <v>678</v>
      </c>
      <c r="Y369">
        <v>91.2</v>
      </c>
      <c r="Z369">
        <v>0</v>
      </c>
      <c r="AA369" t="s">
        <v>101</v>
      </c>
      <c r="AB369" t="s">
        <v>101</v>
      </c>
      <c r="AC369">
        <v>21</v>
      </c>
      <c r="AD369">
        <v>19.7</v>
      </c>
      <c r="AE369">
        <v>1.3</v>
      </c>
      <c r="AY369" s="3"/>
      <c r="AZ369" s="3">
        <v>0</v>
      </c>
      <c r="BA369" s="5">
        <v>1</v>
      </c>
      <c r="BB369" s="3">
        <f t="shared" si="20"/>
        <v>0</v>
      </c>
    </row>
    <row r="370" spans="8:54" x14ac:dyDescent="0.3">
      <c r="H370" t="s">
        <v>164</v>
      </c>
      <c r="I370" t="s">
        <v>15</v>
      </c>
      <c r="J370" t="s">
        <v>679</v>
      </c>
      <c r="U370" s="1">
        <v>40367</v>
      </c>
      <c r="V370" s="2"/>
      <c r="W370" s="2"/>
      <c r="X370" t="s">
        <v>680</v>
      </c>
      <c r="Y370">
        <v>68</v>
      </c>
      <c r="Z370">
        <v>12.4</v>
      </c>
      <c r="AA370" t="s">
        <v>101</v>
      </c>
      <c r="AB370" t="s">
        <v>101</v>
      </c>
      <c r="AC370">
        <v>18</v>
      </c>
      <c r="AD370">
        <v>19.2</v>
      </c>
      <c r="AE370">
        <v>-1.2</v>
      </c>
      <c r="AY370" s="3"/>
      <c r="AZ370" s="3">
        <v>0.18235294117647061</v>
      </c>
      <c r="BA370" s="5">
        <v>0.81764705882352939</v>
      </c>
      <c r="BB370" s="3">
        <f t="shared" si="20"/>
        <v>0.35044223529411767</v>
      </c>
    </row>
    <row r="371" spans="8:54" x14ac:dyDescent="0.3">
      <c r="H371" t="s">
        <v>115</v>
      </c>
      <c r="I371" t="s">
        <v>15</v>
      </c>
      <c r="J371" t="s">
        <v>414</v>
      </c>
      <c r="U371" s="1">
        <v>40350</v>
      </c>
      <c r="V371" s="2"/>
      <c r="W371" s="2"/>
      <c r="X371" t="s">
        <v>681</v>
      </c>
      <c r="Y371">
        <v>80</v>
      </c>
      <c r="Z371">
        <v>0</v>
      </c>
      <c r="AA371" t="s">
        <v>101</v>
      </c>
      <c r="AB371" t="s">
        <v>101</v>
      </c>
      <c r="AC371">
        <v>14</v>
      </c>
      <c r="AD371">
        <v>15.2</v>
      </c>
      <c r="AE371">
        <v>-1.2</v>
      </c>
      <c r="AY371" s="3"/>
      <c r="AZ371" s="3">
        <v>0</v>
      </c>
      <c r="BA371" s="5">
        <v>1</v>
      </c>
      <c r="BB371" s="3">
        <f t="shared" si="20"/>
        <v>0</v>
      </c>
    </row>
    <row r="372" spans="8:54" x14ac:dyDescent="0.3">
      <c r="H372" t="s">
        <v>14</v>
      </c>
      <c r="I372" t="s">
        <v>15</v>
      </c>
      <c r="J372" t="s">
        <v>682</v>
      </c>
      <c r="U372" s="1">
        <v>40339</v>
      </c>
      <c r="V372" s="2"/>
      <c r="W372" s="2"/>
      <c r="X372" t="s">
        <v>683</v>
      </c>
      <c r="Y372">
        <v>74</v>
      </c>
      <c r="Z372">
        <v>0</v>
      </c>
      <c r="AA372" t="s">
        <v>101</v>
      </c>
      <c r="AB372" t="s">
        <v>101</v>
      </c>
      <c r="AC372">
        <v>18</v>
      </c>
      <c r="AD372">
        <v>19.8</v>
      </c>
      <c r="AE372">
        <v>-1.8</v>
      </c>
      <c r="AY372" s="3"/>
      <c r="AZ372" s="3">
        <v>0</v>
      </c>
      <c r="BA372" s="5">
        <v>1</v>
      </c>
      <c r="BB372" s="3">
        <f t="shared" si="20"/>
        <v>0</v>
      </c>
    </row>
    <row r="373" spans="8:54" x14ac:dyDescent="0.3">
      <c r="H373" t="s">
        <v>170</v>
      </c>
      <c r="I373" t="s">
        <v>15</v>
      </c>
      <c r="J373" t="s">
        <v>171</v>
      </c>
      <c r="U373" s="1">
        <v>40361</v>
      </c>
      <c r="V373" s="2"/>
      <c r="W373" s="2"/>
      <c r="X373" t="s">
        <v>684</v>
      </c>
      <c r="Y373">
        <v>48</v>
      </c>
      <c r="Z373">
        <v>0</v>
      </c>
      <c r="AA373" t="s">
        <v>101</v>
      </c>
      <c r="AB373" t="s">
        <v>101</v>
      </c>
      <c r="AC373">
        <v>16</v>
      </c>
      <c r="AD373">
        <v>17.7</v>
      </c>
      <c r="AE373">
        <v>-1.7</v>
      </c>
      <c r="AY373" s="3"/>
      <c r="AZ373" s="3">
        <v>0</v>
      </c>
      <c r="BA373" s="5">
        <v>1</v>
      </c>
      <c r="BB373" s="3">
        <f t="shared" si="20"/>
        <v>0</v>
      </c>
    </row>
    <row r="374" spans="8:54" x14ac:dyDescent="0.3">
      <c r="H374" t="s">
        <v>267</v>
      </c>
      <c r="I374" t="s">
        <v>15</v>
      </c>
      <c r="J374" t="s">
        <v>685</v>
      </c>
      <c r="U374" s="1">
        <v>40360</v>
      </c>
      <c r="V374" s="2"/>
      <c r="W374" s="2"/>
      <c r="X374" t="s">
        <v>686</v>
      </c>
      <c r="Y374">
        <v>79</v>
      </c>
      <c r="Z374">
        <v>0</v>
      </c>
      <c r="AA374" t="s">
        <v>101</v>
      </c>
      <c r="AB374" t="s">
        <v>101</v>
      </c>
      <c r="AC374">
        <v>14</v>
      </c>
      <c r="AD374">
        <v>20.399999999999999</v>
      </c>
      <c r="AE374">
        <v>-6.4</v>
      </c>
      <c r="AY374" s="3"/>
      <c r="AZ374" s="3">
        <v>0</v>
      </c>
      <c r="BA374" s="5">
        <v>1</v>
      </c>
      <c r="BB374" s="3">
        <f t="shared" si="20"/>
        <v>0</v>
      </c>
    </row>
    <row r="375" spans="8:54" x14ac:dyDescent="0.3">
      <c r="H375" t="s">
        <v>21</v>
      </c>
      <c r="I375" t="s">
        <v>15</v>
      </c>
      <c r="J375" t="s">
        <v>687</v>
      </c>
      <c r="U375" s="1">
        <v>40351</v>
      </c>
      <c r="V375" s="2"/>
      <c r="W375" s="2"/>
      <c r="X375" t="s">
        <v>688</v>
      </c>
      <c r="Y375">
        <v>74</v>
      </c>
      <c r="Z375">
        <v>0</v>
      </c>
      <c r="AA375" t="s">
        <v>101</v>
      </c>
      <c r="AB375" t="s">
        <v>101</v>
      </c>
      <c r="AC375">
        <v>20</v>
      </c>
      <c r="AD375">
        <v>18.2</v>
      </c>
      <c r="AE375">
        <v>1.8</v>
      </c>
      <c r="AY375" s="3"/>
      <c r="AZ375" s="3">
        <v>0</v>
      </c>
      <c r="BA375" s="5">
        <v>1</v>
      </c>
      <c r="BB375" s="3">
        <f t="shared" si="20"/>
        <v>0</v>
      </c>
    </row>
    <row r="376" spans="8:54" x14ac:dyDescent="0.3">
      <c r="H376" t="s">
        <v>104</v>
      </c>
      <c r="I376" t="s">
        <v>15</v>
      </c>
      <c r="J376" t="s">
        <v>689</v>
      </c>
      <c r="U376" s="1">
        <v>40361</v>
      </c>
      <c r="V376" s="2"/>
      <c r="W376" s="2"/>
      <c r="X376" t="s">
        <v>690</v>
      </c>
      <c r="Y376">
        <v>73</v>
      </c>
      <c r="Z376">
        <v>2.7</v>
      </c>
      <c r="AA376" t="s">
        <v>101</v>
      </c>
      <c r="AB376" t="s">
        <v>101</v>
      </c>
      <c r="AC376">
        <v>23</v>
      </c>
      <c r="AD376">
        <v>23.1</v>
      </c>
      <c r="AE376">
        <v>-0.1</v>
      </c>
      <c r="AY376" s="3"/>
      <c r="AZ376" s="3">
        <v>3.6986301369863014E-2</v>
      </c>
      <c r="BA376" s="5">
        <v>0.96301369863013697</v>
      </c>
      <c r="BB376" s="3">
        <f t="shared" si="20"/>
        <v>7.1079534246575315E-2</v>
      </c>
    </row>
    <row r="377" spans="8:54" x14ac:dyDescent="0.3">
      <c r="H377" t="s">
        <v>143</v>
      </c>
      <c r="I377" t="s">
        <v>15</v>
      </c>
      <c r="J377" t="s">
        <v>691</v>
      </c>
      <c r="U377" s="1">
        <v>40361</v>
      </c>
      <c r="V377" s="2"/>
      <c r="W377" s="2"/>
      <c r="X377" t="s">
        <v>235</v>
      </c>
      <c r="Y377">
        <v>86</v>
      </c>
      <c r="Z377">
        <v>21.5</v>
      </c>
      <c r="AA377" t="s">
        <v>101</v>
      </c>
      <c r="AB377" t="s">
        <v>101</v>
      </c>
      <c r="AC377">
        <v>22</v>
      </c>
      <c r="AD377">
        <v>21.5</v>
      </c>
      <c r="AE377">
        <v>0.5</v>
      </c>
      <c r="AY377" s="3"/>
      <c r="AZ377" s="3">
        <v>0.25</v>
      </c>
      <c r="BA377" s="5">
        <v>0.75</v>
      </c>
      <c r="BB377" s="3">
        <f t="shared" si="20"/>
        <v>0.48044500000000001</v>
      </c>
    </row>
    <row r="378" spans="8:54" x14ac:dyDescent="0.3">
      <c r="H378" t="s">
        <v>150</v>
      </c>
      <c r="I378" t="s">
        <v>15</v>
      </c>
      <c r="J378" t="s">
        <v>692</v>
      </c>
      <c r="U378" s="1">
        <v>40365</v>
      </c>
      <c r="V378" s="2"/>
      <c r="W378" s="2"/>
      <c r="X378" t="s">
        <v>693</v>
      </c>
      <c r="Y378">
        <v>70</v>
      </c>
      <c r="Z378">
        <v>-4.9000000000000004</v>
      </c>
      <c r="AA378" t="s">
        <v>101</v>
      </c>
      <c r="AB378" t="s">
        <v>101</v>
      </c>
      <c r="AC378">
        <v>21</v>
      </c>
      <c r="AD378">
        <v>19.3</v>
      </c>
      <c r="AE378">
        <v>1.7</v>
      </c>
      <c r="AY378" s="3"/>
      <c r="AZ378" s="3">
        <v>-7.0000000000000007E-2</v>
      </c>
      <c r="BA378" s="5">
        <v>1.07</v>
      </c>
      <c r="BB378" s="3">
        <f t="shared" si="20"/>
        <v>1.9603290000000051E-2</v>
      </c>
    </row>
    <row r="379" spans="8:54" x14ac:dyDescent="0.3">
      <c r="H379" t="s">
        <v>286</v>
      </c>
      <c r="I379" t="s">
        <v>15</v>
      </c>
      <c r="J379" t="s">
        <v>694</v>
      </c>
      <c r="U379" s="1">
        <v>40358</v>
      </c>
      <c r="V379" s="2"/>
      <c r="W379" s="2"/>
      <c r="X379" t="s">
        <v>695</v>
      </c>
      <c r="Y379">
        <v>142</v>
      </c>
      <c r="Z379">
        <v>-13.4</v>
      </c>
      <c r="AA379" t="s">
        <v>101</v>
      </c>
      <c r="AB379" t="s">
        <v>101</v>
      </c>
      <c r="AC379">
        <v>24</v>
      </c>
      <c r="AD379">
        <v>21.2</v>
      </c>
      <c r="AE379">
        <v>2.8</v>
      </c>
      <c r="AY379" s="3"/>
      <c r="AZ379" s="3">
        <v>-9.4366197183098591E-2</v>
      </c>
      <c r="BA379" s="5">
        <v>1.0943661971830987</v>
      </c>
      <c r="BB379" s="3">
        <f t="shared" si="20"/>
        <v>2.6426970422535279E-2</v>
      </c>
    </row>
    <row r="380" spans="8:54" x14ac:dyDescent="0.3">
      <c r="H380" t="s">
        <v>14</v>
      </c>
      <c r="I380" t="s">
        <v>15</v>
      </c>
      <c r="J380" t="s">
        <v>696</v>
      </c>
      <c r="U380" s="1">
        <v>40352</v>
      </c>
      <c r="V380" s="2"/>
      <c r="W380" s="2"/>
      <c r="X380" t="s">
        <v>697</v>
      </c>
      <c r="Y380">
        <v>72</v>
      </c>
      <c r="Z380">
        <v>2.2000000000000002</v>
      </c>
      <c r="AA380" t="s">
        <v>101</v>
      </c>
      <c r="AB380" t="s">
        <v>101</v>
      </c>
      <c r="AC380">
        <v>20</v>
      </c>
      <c r="AD380">
        <v>18.3</v>
      </c>
      <c r="AE380">
        <v>1.7</v>
      </c>
      <c r="AY380" s="3"/>
      <c r="AZ380" s="3">
        <v>3.0555555555555558E-2</v>
      </c>
      <c r="BA380" s="5">
        <v>0.96944444444444444</v>
      </c>
      <c r="BB380" s="3">
        <f t="shared" si="20"/>
        <v>5.8721055555555512E-2</v>
      </c>
    </row>
    <row r="381" spans="8:54" x14ac:dyDescent="0.3">
      <c r="H381" t="s">
        <v>14</v>
      </c>
      <c r="I381" t="s">
        <v>15</v>
      </c>
      <c r="J381" t="s">
        <v>698</v>
      </c>
      <c r="U381" s="1">
        <v>40337</v>
      </c>
      <c r="V381" s="2"/>
      <c r="W381" s="2"/>
      <c r="X381" t="s">
        <v>699</v>
      </c>
      <c r="Y381">
        <v>102</v>
      </c>
      <c r="Z381">
        <v>0</v>
      </c>
      <c r="AA381" t="s">
        <v>101</v>
      </c>
      <c r="AB381" t="s">
        <v>101</v>
      </c>
      <c r="AC381">
        <v>22</v>
      </c>
      <c r="AD381">
        <v>19.3</v>
      </c>
      <c r="AE381">
        <v>2.7</v>
      </c>
      <c r="AY381" s="3"/>
      <c r="AZ381" s="3">
        <v>0</v>
      </c>
      <c r="BA381" s="5">
        <v>1</v>
      </c>
      <c r="BB381" s="3">
        <f t="shared" si="20"/>
        <v>0</v>
      </c>
    </row>
    <row r="382" spans="8:54" x14ac:dyDescent="0.3">
      <c r="H382" t="s">
        <v>104</v>
      </c>
      <c r="I382" t="s">
        <v>15</v>
      </c>
      <c r="J382" t="s">
        <v>700</v>
      </c>
      <c r="U382" s="1">
        <v>40355</v>
      </c>
      <c r="V382" s="2"/>
      <c r="W382" s="2"/>
      <c r="X382" t="s">
        <v>701</v>
      </c>
      <c r="Y382">
        <v>120</v>
      </c>
      <c r="Z382">
        <v>6.8</v>
      </c>
      <c r="AA382" t="s">
        <v>101</v>
      </c>
      <c r="AB382" t="s">
        <v>101</v>
      </c>
      <c r="AC382">
        <v>26</v>
      </c>
      <c r="AD382">
        <v>20.399999999999999</v>
      </c>
      <c r="AE382">
        <v>5.6</v>
      </c>
      <c r="AY382" s="3"/>
      <c r="AZ382" s="3">
        <v>5.6666666666666664E-2</v>
      </c>
      <c r="BA382" s="5">
        <v>0.94333333333333336</v>
      </c>
      <c r="BB382" s="3">
        <f t="shared" si="20"/>
        <v>0.10890086666666665</v>
      </c>
    </row>
    <row r="383" spans="8:54" x14ac:dyDescent="0.3">
      <c r="H383" t="s">
        <v>21</v>
      </c>
      <c r="I383" t="s">
        <v>15</v>
      </c>
      <c r="J383" t="s">
        <v>702</v>
      </c>
      <c r="U383" s="1">
        <v>40339</v>
      </c>
      <c r="V383" s="2"/>
      <c r="W383" s="2"/>
      <c r="X383" t="s">
        <v>703</v>
      </c>
      <c r="Y383">
        <v>112</v>
      </c>
      <c r="Z383">
        <v>0</v>
      </c>
      <c r="AA383" t="s">
        <v>18</v>
      </c>
      <c r="AB383" t="s">
        <v>18</v>
      </c>
      <c r="AC383">
        <v>15</v>
      </c>
      <c r="AD383">
        <v>17.7</v>
      </c>
      <c r="AE383">
        <v>-2.7</v>
      </c>
      <c r="AY383" s="3"/>
      <c r="AZ383" s="3">
        <v>0</v>
      </c>
      <c r="BA383" s="5">
        <v>1</v>
      </c>
      <c r="BB383" s="3">
        <f t="shared" si="20"/>
        <v>0</v>
      </c>
    </row>
    <row r="384" spans="8:54" x14ac:dyDescent="0.3">
      <c r="H384" t="s">
        <v>133</v>
      </c>
      <c r="I384" t="s">
        <v>15</v>
      </c>
      <c r="J384" t="s">
        <v>704</v>
      </c>
      <c r="U384" s="1">
        <v>40354</v>
      </c>
      <c r="V384" s="2"/>
      <c r="W384" s="2"/>
      <c r="X384" t="s">
        <v>705</v>
      </c>
      <c r="Y384">
        <v>66</v>
      </c>
      <c r="Z384">
        <v>0</v>
      </c>
      <c r="AA384" t="s">
        <v>101</v>
      </c>
      <c r="AB384" t="s">
        <v>101</v>
      </c>
      <c r="AC384">
        <v>17</v>
      </c>
      <c r="AD384">
        <v>15.2</v>
      </c>
      <c r="AE384">
        <v>1.8</v>
      </c>
      <c r="AY384" s="3"/>
      <c r="AZ384" s="3">
        <v>0</v>
      </c>
      <c r="BA384" s="5">
        <v>1</v>
      </c>
      <c r="BB384" s="3">
        <f t="shared" si="20"/>
        <v>0</v>
      </c>
    </row>
    <row r="385" spans="8:54" x14ac:dyDescent="0.3">
      <c r="H385" t="s">
        <v>21</v>
      </c>
      <c r="I385" t="s">
        <v>15</v>
      </c>
      <c r="J385" t="s">
        <v>706</v>
      </c>
      <c r="U385" s="1">
        <v>40336</v>
      </c>
      <c r="V385" s="2"/>
      <c r="W385" s="2"/>
      <c r="X385" t="s">
        <v>707</v>
      </c>
      <c r="Y385">
        <v>69</v>
      </c>
      <c r="Z385">
        <v>-7.2</v>
      </c>
      <c r="AA385" t="s">
        <v>18</v>
      </c>
      <c r="AB385" t="s">
        <v>18</v>
      </c>
      <c r="AC385">
        <v>16</v>
      </c>
      <c r="AD385">
        <v>18.7</v>
      </c>
      <c r="AE385">
        <v>-2.7</v>
      </c>
      <c r="AY385" s="3"/>
      <c r="AZ385" s="3">
        <v>-0.10434782608695653</v>
      </c>
      <c r="BA385" s="5">
        <v>1.1043478260869566</v>
      </c>
      <c r="BB385" s="3">
        <f t="shared" si="20"/>
        <v>2.9222295652173935E-2</v>
      </c>
    </row>
    <row r="386" spans="8:54" x14ac:dyDescent="0.3">
      <c r="H386" t="s">
        <v>104</v>
      </c>
      <c r="I386" t="s">
        <v>15</v>
      </c>
      <c r="J386" t="s">
        <v>708</v>
      </c>
      <c r="U386" s="1">
        <v>40362</v>
      </c>
      <c r="V386" s="2"/>
      <c r="W386" s="2"/>
      <c r="X386" t="s">
        <v>106</v>
      </c>
      <c r="Y386">
        <v>88</v>
      </c>
      <c r="Z386">
        <v>3.4</v>
      </c>
      <c r="AA386" t="s">
        <v>101</v>
      </c>
      <c r="AB386" t="s">
        <v>101</v>
      </c>
      <c r="AC386">
        <v>13</v>
      </c>
      <c r="AD386">
        <v>15</v>
      </c>
      <c r="AE386">
        <v>-2</v>
      </c>
      <c r="AY386" s="3"/>
      <c r="AZ386" s="3">
        <v>3.8636363636363635E-2</v>
      </c>
      <c r="BA386" s="5">
        <v>0.96136363636363642</v>
      </c>
      <c r="BB386" s="3">
        <f t="shared" si="20"/>
        <v>7.4250590909090697E-2</v>
      </c>
    </row>
    <row r="387" spans="8:54" x14ac:dyDescent="0.3">
      <c r="H387" t="s">
        <v>380</v>
      </c>
      <c r="I387" t="s">
        <v>15</v>
      </c>
      <c r="J387" t="s">
        <v>439</v>
      </c>
      <c r="U387" s="1">
        <v>40360</v>
      </c>
      <c r="V387" s="2"/>
      <c r="W387" s="2"/>
      <c r="X387" t="s">
        <v>709</v>
      </c>
      <c r="Y387">
        <v>60</v>
      </c>
      <c r="Z387">
        <v>2.7</v>
      </c>
      <c r="AA387" t="s">
        <v>101</v>
      </c>
      <c r="AB387" t="s">
        <v>101</v>
      </c>
      <c r="AC387">
        <v>20</v>
      </c>
      <c r="AD387">
        <v>20.399999999999999</v>
      </c>
      <c r="AE387">
        <v>-0.4</v>
      </c>
      <c r="AY387" s="3"/>
      <c r="AZ387" s="3">
        <v>4.4999999999999998E-2</v>
      </c>
      <c r="BA387" s="5">
        <v>0.95499999999999996</v>
      </c>
      <c r="BB387" s="3">
        <f t="shared" ref="BB387:BB450" si="21">IF(BA387&lt;=1,1-(1.92178*BA387 - 0.92178),1-(-0.280047*BA387 + 1.280047))</f>
        <v>8.6480100000000171E-2</v>
      </c>
    </row>
    <row r="388" spans="8:54" x14ac:dyDescent="0.3">
      <c r="H388" t="s">
        <v>286</v>
      </c>
      <c r="I388" t="s">
        <v>15</v>
      </c>
      <c r="J388" t="s">
        <v>710</v>
      </c>
      <c r="U388" s="1">
        <v>40352</v>
      </c>
      <c r="V388" s="2"/>
      <c r="W388" s="2"/>
      <c r="X388" t="s">
        <v>568</v>
      </c>
      <c r="Y388">
        <v>63</v>
      </c>
      <c r="Z388">
        <v>0</v>
      </c>
      <c r="AA388" t="s">
        <v>101</v>
      </c>
      <c r="AB388" t="s">
        <v>101</v>
      </c>
      <c r="AC388">
        <v>22</v>
      </c>
      <c r="AD388">
        <v>20.399999999999999</v>
      </c>
      <c r="AE388">
        <v>1.6</v>
      </c>
      <c r="AY388" s="3"/>
      <c r="AZ388" s="3">
        <v>0</v>
      </c>
      <c r="BA388" s="5">
        <v>1</v>
      </c>
      <c r="BB388" s="3">
        <f t="shared" si="21"/>
        <v>0</v>
      </c>
    </row>
    <row r="389" spans="8:54" x14ac:dyDescent="0.3">
      <c r="H389" t="s">
        <v>14</v>
      </c>
      <c r="I389" t="s">
        <v>15</v>
      </c>
      <c r="J389" t="s">
        <v>711</v>
      </c>
      <c r="U389" s="1">
        <v>40347</v>
      </c>
      <c r="V389" s="2"/>
      <c r="W389" s="2"/>
      <c r="X389" t="s">
        <v>712</v>
      </c>
      <c r="Y389">
        <v>52</v>
      </c>
      <c r="Z389">
        <v>0</v>
      </c>
      <c r="AA389" t="s">
        <v>101</v>
      </c>
      <c r="AB389" t="s">
        <v>101</v>
      </c>
      <c r="AC389">
        <v>20</v>
      </c>
      <c r="AD389">
        <v>19.8</v>
      </c>
      <c r="AE389">
        <v>0.2</v>
      </c>
      <c r="AY389" s="3"/>
      <c r="AZ389" s="3">
        <v>0</v>
      </c>
      <c r="BA389" s="5">
        <v>1</v>
      </c>
      <c r="BB389" s="3">
        <f t="shared" si="21"/>
        <v>0</v>
      </c>
    </row>
    <row r="390" spans="8:54" x14ac:dyDescent="0.3">
      <c r="H390" t="s">
        <v>14</v>
      </c>
      <c r="I390" t="s">
        <v>15</v>
      </c>
      <c r="J390" t="s">
        <v>713</v>
      </c>
      <c r="U390" s="1">
        <v>40340</v>
      </c>
      <c r="V390" s="2"/>
      <c r="W390" s="2"/>
      <c r="X390" t="s">
        <v>714</v>
      </c>
      <c r="Y390">
        <v>80</v>
      </c>
      <c r="Z390">
        <v>0</v>
      </c>
      <c r="AA390" t="s">
        <v>101</v>
      </c>
      <c r="AB390" t="s">
        <v>101</v>
      </c>
      <c r="AC390">
        <v>16</v>
      </c>
      <c r="AD390">
        <v>21.5</v>
      </c>
      <c r="AE390">
        <v>-5.5</v>
      </c>
      <c r="AY390" s="3"/>
      <c r="AZ390" s="3">
        <v>0</v>
      </c>
      <c r="BA390" s="5">
        <v>1</v>
      </c>
      <c r="BB390" s="3">
        <f t="shared" si="21"/>
        <v>0</v>
      </c>
    </row>
    <row r="391" spans="8:54" x14ac:dyDescent="0.3">
      <c r="H391" t="s">
        <v>98</v>
      </c>
      <c r="I391" t="s">
        <v>15</v>
      </c>
      <c r="J391" t="s">
        <v>715</v>
      </c>
      <c r="U391" s="1">
        <v>40344</v>
      </c>
      <c r="V391" s="2"/>
      <c r="W391" s="2"/>
      <c r="X391" t="s">
        <v>20</v>
      </c>
      <c r="Y391">
        <v>96</v>
      </c>
      <c r="Z391">
        <v>22.1</v>
      </c>
      <c r="AA391" t="s">
        <v>101</v>
      </c>
      <c r="AB391" t="s">
        <v>101</v>
      </c>
      <c r="AC391">
        <v>24</v>
      </c>
      <c r="AD391">
        <v>19.899999999999999</v>
      </c>
      <c r="AE391">
        <v>4.0999999999999996</v>
      </c>
      <c r="AY391" s="3"/>
      <c r="AZ391" s="3">
        <v>0.23020833333333335</v>
      </c>
      <c r="BA391" s="5">
        <v>0.76979166666666665</v>
      </c>
      <c r="BB391" s="3">
        <f t="shared" si="21"/>
        <v>0.44240977083333344</v>
      </c>
    </row>
    <row r="392" spans="8:54" x14ac:dyDescent="0.3">
      <c r="H392" t="s">
        <v>190</v>
      </c>
      <c r="I392" t="s">
        <v>15</v>
      </c>
      <c r="J392" t="s">
        <v>716</v>
      </c>
      <c r="U392" s="1">
        <v>40364</v>
      </c>
      <c r="V392" s="2"/>
      <c r="W392" s="2"/>
      <c r="X392" t="s">
        <v>237</v>
      </c>
      <c r="Y392">
        <v>68</v>
      </c>
      <c r="Z392">
        <v>0</v>
      </c>
      <c r="AA392" t="s">
        <v>101</v>
      </c>
      <c r="AB392" t="s">
        <v>101</v>
      </c>
      <c r="AC392">
        <v>20</v>
      </c>
      <c r="AD392">
        <v>18.5</v>
      </c>
      <c r="AE392">
        <v>1.5</v>
      </c>
      <c r="AY392" s="3"/>
      <c r="AZ392" s="3">
        <v>0</v>
      </c>
      <c r="BA392" s="5">
        <v>1</v>
      </c>
      <c r="BB392" s="3">
        <f t="shared" si="21"/>
        <v>0</v>
      </c>
    </row>
    <row r="393" spans="8:54" x14ac:dyDescent="0.3">
      <c r="H393" t="s">
        <v>110</v>
      </c>
      <c r="I393" t="s">
        <v>15</v>
      </c>
      <c r="J393" t="s">
        <v>717</v>
      </c>
      <c r="U393" s="1">
        <v>40364</v>
      </c>
      <c r="V393" s="2"/>
      <c r="W393" s="2"/>
      <c r="X393" t="s">
        <v>718</v>
      </c>
      <c r="Y393">
        <v>83</v>
      </c>
      <c r="Z393">
        <v>4</v>
      </c>
      <c r="AA393" t="s">
        <v>101</v>
      </c>
      <c r="AB393" t="s">
        <v>101</v>
      </c>
      <c r="AC393">
        <v>23</v>
      </c>
      <c r="AD393">
        <v>24.1</v>
      </c>
      <c r="AE393">
        <v>-1.1000000000000001</v>
      </c>
      <c r="AY393" s="3"/>
      <c r="AZ393" s="3">
        <v>4.8192771084337352E-2</v>
      </c>
      <c r="BA393" s="5">
        <v>0.95180722891566261</v>
      </c>
      <c r="BB393" s="3">
        <f t="shared" si="21"/>
        <v>9.2615903614457817E-2</v>
      </c>
    </row>
    <row r="394" spans="8:54" x14ac:dyDescent="0.3">
      <c r="H394" t="s">
        <v>14</v>
      </c>
      <c r="I394" t="s">
        <v>15</v>
      </c>
      <c r="J394" t="s">
        <v>719</v>
      </c>
      <c r="U394" s="1">
        <v>40340</v>
      </c>
      <c r="V394" s="2"/>
      <c r="W394" s="2"/>
      <c r="X394" t="s">
        <v>720</v>
      </c>
      <c r="Y394">
        <v>99</v>
      </c>
      <c r="Z394">
        <v>5</v>
      </c>
      <c r="AA394" t="s">
        <v>101</v>
      </c>
      <c r="AB394" t="s">
        <v>101</v>
      </c>
      <c r="AC394">
        <v>21</v>
      </c>
      <c r="AD394">
        <v>20.8</v>
      </c>
      <c r="AE394">
        <v>0.2</v>
      </c>
      <c r="AY394" s="3"/>
      <c r="AZ394" s="3">
        <v>5.0505050505050504E-2</v>
      </c>
      <c r="BA394" s="5">
        <v>0.9494949494949495</v>
      </c>
      <c r="BB394" s="3">
        <f t="shared" si="21"/>
        <v>9.7059595959595901E-2</v>
      </c>
    </row>
    <row r="395" spans="8:54" x14ac:dyDescent="0.3">
      <c r="H395" t="s">
        <v>21</v>
      </c>
      <c r="I395" t="s">
        <v>15</v>
      </c>
      <c r="J395" t="s">
        <v>721</v>
      </c>
      <c r="U395" s="1">
        <v>40351</v>
      </c>
      <c r="V395" s="2"/>
      <c r="W395" s="2"/>
      <c r="X395" t="s">
        <v>722</v>
      </c>
      <c r="Y395">
        <v>67</v>
      </c>
      <c r="Z395">
        <v>11.6</v>
      </c>
      <c r="AA395" t="s">
        <v>101</v>
      </c>
      <c r="AB395" t="s">
        <v>101</v>
      </c>
      <c r="AC395">
        <v>18</v>
      </c>
      <c r="AD395">
        <v>16.8</v>
      </c>
      <c r="AE395">
        <v>1.2</v>
      </c>
      <c r="AY395" s="3"/>
      <c r="AZ395" s="3">
        <v>0.17313432835820894</v>
      </c>
      <c r="BA395" s="5">
        <v>0.82686567164179103</v>
      </c>
      <c r="BB395" s="3">
        <f t="shared" si="21"/>
        <v>0.33272608955223881</v>
      </c>
    </row>
    <row r="396" spans="8:54" x14ac:dyDescent="0.3">
      <c r="H396" t="s">
        <v>21</v>
      </c>
      <c r="I396" t="s">
        <v>15</v>
      </c>
      <c r="J396" t="s">
        <v>723</v>
      </c>
      <c r="U396" s="1">
        <v>40332</v>
      </c>
      <c r="V396" s="2"/>
      <c r="W396" s="2"/>
      <c r="X396" t="s">
        <v>161</v>
      </c>
      <c r="Y396">
        <v>68</v>
      </c>
      <c r="Z396">
        <v>0</v>
      </c>
      <c r="AA396" t="s">
        <v>18</v>
      </c>
      <c r="AB396" t="s">
        <v>18</v>
      </c>
      <c r="AC396">
        <v>16</v>
      </c>
      <c r="AD396">
        <v>17.100000000000001</v>
      </c>
      <c r="AE396">
        <v>-1.1000000000000001</v>
      </c>
      <c r="AY396" s="3"/>
      <c r="AZ396" s="3">
        <v>0</v>
      </c>
      <c r="BA396" s="5">
        <v>1</v>
      </c>
      <c r="BB396" s="3">
        <f t="shared" si="21"/>
        <v>0</v>
      </c>
    </row>
    <row r="397" spans="8:54" x14ac:dyDescent="0.3">
      <c r="H397" t="s">
        <v>380</v>
      </c>
      <c r="I397" t="s">
        <v>15</v>
      </c>
      <c r="J397" t="s">
        <v>439</v>
      </c>
      <c r="U397" s="1">
        <v>40358</v>
      </c>
      <c r="V397" s="2"/>
      <c r="W397" s="2"/>
      <c r="X397" t="s">
        <v>724</v>
      </c>
      <c r="Y397">
        <v>77</v>
      </c>
      <c r="Z397">
        <v>2.7</v>
      </c>
      <c r="AA397" t="s">
        <v>101</v>
      </c>
      <c r="AB397" t="s">
        <v>101</v>
      </c>
      <c r="AC397">
        <v>22</v>
      </c>
      <c r="AD397">
        <v>19.3</v>
      </c>
      <c r="AE397">
        <v>2.7</v>
      </c>
      <c r="AY397" s="3"/>
      <c r="AZ397" s="3">
        <v>3.506493506493507E-2</v>
      </c>
      <c r="BA397" s="5">
        <v>0.96493506493506498</v>
      </c>
      <c r="BB397" s="3">
        <f t="shared" si="21"/>
        <v>6.7387090909090785E-2</v>
      </c>
    </row>
    <row r="398" spans="8:54" x14ac:dyDescent="0.3">
      <c r="H398" t="s">
        <v>190</v>
      </c>
      <c r="I398" t="s">
        <v>15</v>
      </c>
      <c r="J398" t="s">
        <v>725</v>
      </c>
      <c r="U398" s="1">
        <v>40367</v>
      </c>
      <c r="V398" s="2"/>
      <c r="W398" s="2"/>
      <c r="X398" t="s">
        <v>726</v>
      </c>
      <c r="Y398">
        <v>62</v>
      </c>
      <c r="Z398">
        <v>2.6</v>
      </c>
      <c r="AA398" t="s">
        <v>101</v>
      </c>
      <c r="AB398" t="s">
        <v>101</v>
      </c>
      <c r="AC398">
        <v>21</v>
      </c>
      <c r="AD398">
        <v>19.3</v>
      </c>
      <c r="AE398">
        <v>1.7</v>
      </c>
      <c r="AY398" s="3"/>
      <c r="AZ398" s="3">
        <v>4.1935483870967745E-2</v>
      </c>
      <c r="BA398" s="5">
        <v>0.95806451612903221</v>
      </c>
      <c r="BB398" s="3">
        <f t="shared" si="21"/>
        <v>8.0590774193548542E-2</v>
      </c>
    </row>
    <row r="399" spans="8:54" x14ac:dyDescent="0.3">
      <c r="H399" t="s">
        <v>21</v>
      </c>
      <c r="I399" t="s">
        <v>15</v>
      </c>
      <c r="J399" t="s">
        <v>727</v>
      </c>
      <c r="U399" s="1">
        <v>40332</v>
      </c>
      <c r="V399" s="2"/>
      <c r="W399" s="2"/>
      <c r="X399" t="s">
        <v>728</v>
      </c>
      <c r="Y399">
        <v>63</v>
      </c>
      <c r="Z399">
        <v>0</v>
      </c>
      <c r="AA399" t="s">
        <v>18</v>
      </c>
      <c r="AB399" t="s">
        <v>18</v>
      </c>
      <c r="AC399">
        <v>18</v>
      </c>
      <c r="AD399">
        <v>17.7</v>
      </c>
      <c r="AE399">
        <v>0.3</v>
      </c>
      <c r="AY399" s="3"/>
      <c r="AZ399" s="3">
        <v>0</v>
      </c>
      <c r="BA399" s="5">
        <v>1</v>
      </c>
      <c r="BB399" s="3">
        <f t="shared" si="21"/>
        <v>0</v>
      </c>
    </row>
    <row r="400" spans="8:54" x14ac:dyDescent="0.3">
      <c r="H400" t="s">
        <v>238</v>
      </c>
      <c r="I400" t="s">
        <v>15</v>
      </c>
      <c r="J400" t="s">
        <v>729</v>
      </c>
      <c r="U400" s="1">
        <v>40361</v>
      </c>
      <c r="V400" s="2"/>
      <c r="W400" s="2"/>
      <c r="X400" t="s">
        <v>730</v>
      </c>
      <c r="Y400">
        <v>55</v>
      </c>
      <c r="Z400">
        <v>0</v>
      </c>
      <c r="AA400" t="s">
        <v>101</v>
      </c>
      <c r="AB400" t="s">
        <v>101</v>
      </c>
      <c r="AC400">
        <v>14</v>
      </c>
      <c r="AD400">
        <v>21.3</v>
      </c>
      <c r="AE400">
        <v>-7.3</v>
      </c>
      <c r="AY400" s="3"/>
      <c r="AZ400" s="3">
        <v>0</v>
      </c>
      <c r="BA400" s="5">
        <v>1</v>
      </c>
      <c r="BB400" s="3">
        <f t="shared" si="21"/>
        <v>0</v>
      </c>
    </row>
    <row r="401" spans="8:54" x14ac:dyDescent="0.3">
      <c r="H401" t="s">
        <v>14</v>
      </c>
      <c r="I401" t="s">
        <v>15</v>
      </c>
      <c r="J401" t="s">
        <v>731</v>
      </c>
      <c r="U401" s="1">
        <v>40369</v>
      </c>
      <c r="V401" s="2"/>
      <c r="W401" s="2"/>
      <c r="X401" t="s">
        <v>732</v>
      </c>
      <c r="Y401">
        <v>68</v>
      </c>
      <c r="Z401">
        <v>3.3</v>
      </c>
      <c r="AA401" t="s">
        <v>101</v>
      </c>
      <c r="AB401" t="s">
        <v>101</v>
      </c>
      <c r="AC401">
        <v>22</v>
      </c>
      <c r="AD401">
        <v>22.6</v>
      </c>
      <c r="AE401">
        <v>-0.6</v>
      </c>
      <c r="AY401" s="3"/>
      <c r="AZ401" s="3">
        <v>4.8529411764705876E-2</v>
      </c>
      <c r="BA401" s="5">
        <v>0.95147058823529407</v>
      </c>
      <c r="BB401" s="3">
        <f t="shared" si="21"/>
        <v>9.3262852941176533E-2</v>
      </c>
    </row>
    <row r="402" spans="8:54" x14ac:dyDescent="0.3">
      <c r="H402" t="s">
        <v>150</v>
      </c>
      <c r="I402" t="s">
        <v>15</v>
      </c>
      <c r="J402" t="s">
        <v>733</v>
      </c>
      <c r="U402" s="1">
        <v>40346</v>
      </c>
      <c r="V402" s="2"/>
      <c r="W402" s="2"/>
      <c r="X402" t="s">
        <v>734</v>
      </c>
      <c r="Y402">
        <v>167</v>
      </c>
      <c r="Z402">
        <v>7.8</v>
      </c>
      <c r="AA402" t="s">
        <v>101</v>
      </c>
      <c r="AB402" t="s">
        <v>101</v>
      </c>
      <c r="AC402">
        <v>20</v>
      </c>
      <c r="AD402">
        <v>21.3</v>
      </c>
      <c r="AE402">
        <v>-1.3</v>
      </c>
      <c r="AY402" s="3"/>
      <c r="AZ402" s="3">
        <v>4.6706586826347304E-2</v>
      </c>
      <c r="BA402" s="5">
        <v>0.95329341317365268</v>
      </c>
      <c r="BB402" s="3">
        <f t="shared" si="21"/>
        <v>8.9759784431137746E-2</v>
      </c>
    </row>
    <row r="403" spans="8:54" x14ac:dyDescent="0.3">
      <c r="H403" t="s">
        <v>14</v>
      </c>
      <c r="I403" t="s">
        <v>15</v>
      </c>
      <c r="J403" t="s">
        <v>735</v>
      </c>
      <c r="U403" s="1">
        <v>40354</v>
      </c>
      <c r="V403" s="2"/>
      <c r="W403" s="2"/>
      <c r="X403" t="s">
        <v>736</v>
      </c>
      <c r="Y403">
        <v>72</v>
      </c>
      <c r="Z403">
        <v>0</v>
      </c>
      <c r="AA403" t="s">
        <v>101</v>
      </c>
      <c r="AB403" t="s">
        <v>101</v>
      </c>
      <c r="AC403">
        <v>16</v>
      </c>
      <c r="AD403">
        <v>17.7</v>
      </c>
      <c r="AE403">
        <v>-1.7</v>
      </c>
      <c r="AY403" s="3"/>
      <c r="AZ403" s="3">
        <v>0</v>
      </c>
      <c r="BA403" s="5">
        <v>1</v>
      </c>
      <c r="BB403" s="3">
        <f t="shared" si="21"/>
        <v>0</v>
      </c>
    </row>
    <row r="404" spans="8:54" x14ac:dyDescent="0.3">
      <c r="H404" t="s">
        <v>14</v>
      </c>
      <c r="I404" t="s">
        <v>15</v>
      </c>
      <c r="J404" t="s">
        <v>675</v>
      </c>
      <c r="U404" s="1">
        <v>40340</v>
      </c>
      <c r="V404" s="2"/>
      <c r="W404" s="2"/>
      <c r="X404" t="s">
        <v>737</v>
      </c>
      <c r="Y404">
        <v>70</v>
      </c>
      <c r="Z404">
        <v>0</v>
      </c>
      <c r="AA404" t="s">
        <v>101</v>
      </c>
      <c r="AB404" t="s">
        <v>101</v>
      </c>
      <c r="AC404">
        <v>20</v>
      </c>
      <c r="AD404">
        <v>18.3</v>
      </c>
      <c r="AE404">
        <v>1.7</v>
      </c>
      <c r="AY404" s="3"/>
      <c r="AZ404" s="3">
        <v>0</v>
      </c>
      <c r="BA404" s="5">
        <v>1</v>
      </c>
      <c r="BB404" s="3">
        <f t="shared" si="21"/>
        <v>0</v>
      </c>
    </row>
    <row r="405" spans="8:54" x14ac:dyDescent="0.3">
      <c r="H405" t="s">
        <v>143</v>
      </c>
      <c r="I405" t="s">
        <v>15</v>
      </c>
      <c r="J405" t="s">
        <v>738</v>
      </c>
      <c r="U405" s="1">
        <v>40359</v>
      </c>
      <c r="V405" s="2"/>
      <c r="W405" s="2"/>
      <c r="X405" t="s">
        <v>464</v>
      </c>
      <c r="Y405">
        <v>117</v>
      </c>
      <c r="Z405">
        <v>-11</v>
      </c>
      <c r="AA405" t="s">
        <v>101</v>
      </c>
      <c r="AB405" t="s">
        <v>101</v>
      </c>
      <c r="AC405">
        <v>19</v>
      </c>
      <c r="AD405">
        <v>19.899999999999999</v>
      </c>
      <c r="AE405">
        <v>-0.9</v>
      </c>
      <c r="AY405" s="3"/>
      <c r="AZ405" s="3">
        <v>-9.4017094017094016E-2</v>
      </c>
      <c r="BA405" s="5">
        <v>1.0940170940170941</v>
      </c>
      <c r="BB405" s="3">
        <f t="shared" si="21"/>
        <v>2.6329205128205135E-2</v>
      </c>
    </row>
    <row r="406" spans="8:54" x14ac:dyDescent="0.3">
      <c r="H406" t="s">
        <v>164</v>
      </c>
      <c r="I406" t="s">
        <v>15</v>
      </c>
      <c r="J406" t="s">
        <v>739</v>
      </c>
      <c r="U406" s="1">
        <v>40366</v>
      </c>
      <c r="V406" s="2"/>
      <c r="W406" s="2"/>
      <c r="X406" t="s">
        <v>740</v>
      </c>
      <c r="Y406">
        <v>68</v>
      </c>
      <c r="Z406">
        <v>6.3</v>
      </c>
      <c r="AA406" t="s">
        <v>101</v>
      </c>
      <c r="AB406" t="s">
        <v>101</v>
      </c>
      <c r="AC406">
        <v>19</v>
      </c>
      <c r="AD406">
        <v>18.2</v>
      </c>
      <c r="AE406">
        <v>0.8</v>
      </c>
      <c r="AY406" s="3"/>
      <c r="AZ406" s="3">
        <v>9.2647058823529416E-2</v>
      </c>
      <c r="BA406" s="5">
        <v>0.90735294117647058</v>
      </c>
      <c r="BB406" s="3">
        <f t="shared" si="21"/>
        <v>0.17804726470588239</v>
      </c>
    </row>
    <row r="407" spans="8:54" x14ac:dyDescent="0.3">
      <c r="H407" t="s">
        <v>150</v>
      </c>
      <c r="I407" t="s">
        <v>15</v>
      </c>
      <c r="J407" t="s">
        <v>741</v>
      </c>
      <c r="U407" s="1">
        <v>40353</v>
      </c>
      <c r="V407" s="2"/>
      <c r="W407" s="2"/>
      <c r="X407" t="s">
        <v>742</v>
      </c>
      <c r="Y407">
        <v>102</v>
      </c>
      <c r="Z407">
        <v>0</v>
      </c>
      <c r="AA407" t="s">
        <v>101</v>
      </c>
      <c r="AB407" t="s">
        <v>101</v>
      </c>
      <c r="AC407">
        <v>19</v>
      </c>
      <c r="AD407">
        <v>20.399999999999999</v>
      </c>
      <c r="AE407">
        <v>-1.4</v>
      </c>
      <c r="AY407" s="3"/>
      <c r="AZ407" s="3">
        <v>0</v>
      </c>
      <c r="BA407" s="5">
        <v>1</v>
      </c>
      <c r="BB407" s="3">
        <f t="shared" si="21"/>
        <v>0</v>
      </c>
    </row>
    <row r="408" spans="8:54" x14ac:dyDescent="0.3">
      <c r="H408" t="s">
        <v>133</v>
      </c>
      <c r="I408" t="s">
        <v>15</v>
      </c>
      <c r="J408" t="s">
        <v>743</v>
      </c>
      <c r="U408" s="1">
        <v>40358</v>
      </c>
      <c r="V408" s="2"/>
      <c r="W408" s="2"/>
      <c r="X408" t="s">
        <v>271</v>
      </c>
      <c r="Y408">
        <v>60</v>
      </c>
      <c r="Z408">
        <v>0</v>
      </c>
      <c r="AA408" t="s">
        <v>101</v>
      </c>
      <c r="AB408" t="s">
        <v>101</v>
      </c>
      <c r="AC408">
        <v>20</v>
      </c>
      <c r="AD408">
        <v>17.600000000000001</v>
      </c>
      <c r="AE408">
        <v>2.4</v>
      </c>
      <c r="AY408" s="3"/>
      <c r="AZ408" s="3">
        <v>0</v>
      </c>
      <c r="BA408" s="5">
        <v>1</v>
      </c>
      <c r="BB408" s="3">
        <f t="shared" si="21"/>
        <v>0</v>
      </c>
    </row>
    <row r="409" spans="8:54" x14ac:dyDescent="0.3">
      <c r="H409" t="s">
        <v>230</v>
      </c>
      <c r="I409" t="s">
        <v>15</v>
      </c>
      <c r="J409" t="s">
        <v>744</v>
      </c>
      <c r="U409" s="1">
        <v>40371</v>
      </c>
      <c r="V409" s="2"/>
      <c r="W409" s="2"/>
      <c r="X409" t="s">
        <v>745</v>
      </c>
      <c r="Y409">
        <v>119</v>
      </c>
      <c r="Z409">
        <v>3.8</v>
      </c>
      <c r="AA409" t="s">
        <v>101</v>
      </c>
      <c r="AB409" t="s">
        <v>101</v>
      </c>
      <c r="AC409">
        <v>19</v>
      </c>
      <c r="AD409">
        <v>20.399999999999999</v>
      </c>
      <c r="AE409">
        <v>-1.4</v>
      </c>
      <c r="AY409" s="3"/>
      <c r="AZ409" s="3">
        <v>3.1932773109243695E-2</v>
      </c>
      <c r="BA409" s="5">
        <v>0.9680672268907563</v>
      </c>
      <c r="BB409" s="3">
        <f t="shared" si="21"/>
        <v>6.1367764705882344E-2</v>
      </c>
    </row>
    <row r="410" spans="8:54" x14ac:dyDescent="0.3">
      <c r="H410" t="s">
        <v>150</v>
      </c>
      <c r="I410" t="s">
        <v>15</v>
      </c>
      <c r="J410" t="s">
        <v>746</v>
      </c>
      <c r="U410" s="1">
        <v>40368</v>
      </c>
      <c r="V410" s="2"/>
      <c r="W410" s="2"/>
      <c r="X410" t="s">
        <v>747</v>
      </c>
      <c r="Y410">
        <v>142</v>
      </c>
      <c r="Z410">
        <v>-5.3</v>
      </c>
      <c r="AA410" t="s">
        <v>101</v>
      </c>
      <c r="AB410" t="s">
        <v>101</v>
      </c>
      <c r="AC410">
        <v>19</v>
      </c>
      <c r="AD410">
        <v>20.8</v>
      </c>
      <c r="AE410">
        <v>-1.8</v>
      </c>
      <c r="AY410" s="3"/>
      <c r="AZ410" s="3">
        <v>-3.732394366197183E-2</v>
      </c>
      <c r="BA410" s="5">
        <v>1.0373239436619719</v>
      </c>
      <c r="BB410" s="3">
        <f t="shared" si="21"/>
        <v>1.0452458450704305E-2</v>
      </c>
    </row>
    <row r="411" spans="8:54" x14ac:dyDescent="0.3">
      <c r="H411" t="s">
        <v>21</v>
      </c>
      <c r="I411" t="s">
        <v>15</v>
      </c>
      <c r="J411" t="s">
        <v>748</v>
      </c>
      <c r="U411" s="1">
        <v>40338</v>
      </c>
      <c r="V411" s="2"/>
      <c r="W411" s="2"/>
      <c r="X411" t="s">
        <v>749</v>
      </c>
      <c r="Y411">
        <v>102</v>
      </c>
      <c r="Z411">
        <v>0</v>
      </c>
      <c r="AA411" t="s">
        <v>18</v>
      </c>
      <c r="AB411" t="s">
        <v>18</v>
      </c>
      <c r="AC411">
        <v>19</v>
      </c>
      <c r="AD411">
        <v>22</v>
      </c>
      <c r="AE411">
        <v>-3</v>
      </c>
      <c r="AY411" s="3"/>
      <c r="AZ411" s="3">
        <v>0</v>
      </c>
      <c r="BA411" s="5">
        <v>1</v>
      </c>
      <c r="BB411" s="3">
        <f t="shared" si="21"/>
        <v>0</v>
      </c>
    </row>
    <row r="412" spans="8:54" x14ac:dyDescent="0.3">
      <c r="H412" t="s">
        <v>133</v>
      </c>
      <c r="I412" t="s">
        <v>15</v>
      </c>
      <c r="J412" t="s">
        <v>331</v>
      </c>
      <c r="U412" s="1">
        <v>40353</v>
      </c>
      <c r="V412" s="2"/>
      <c r="W412" s="2"/>
      <c r="X412" t="s">
        <v>750</v>
      </c>
      <c r="Y412">
        <v>59</v>
      </c>
      <c r="Z412">
        <v>2.7</v>
      </c>
      <c r="AA412" t="s">
        <v>101</v>
      </c>
      <c r="AB412" t="s">
        <v>101</v>
      </c>
      <c r="AC412">
        <v>22</v>
      </c>
      <c r="AD412">
        <v>19.3</v>
      </c>
      <c r="AE412">
        <v>2.7</v>
      </c>
      <c r="AY412" s="3"/>
      <c r="AZ412" s="3">
        <v>4.576271186440678E-2</v>
      </c>
      <c r="BA412" s="5">
        <v>0.95423728813559316</v>
      </c>
      <c r="BB412" s="3">
        <f t="shared" si="21"/>
        <v>8.7945864406779872E-2</v>
      </c>
    </row>
    <row r="413" spans="8:54" x14ac:dyDescent="0.3">
      <c r="H413" t="s">
        <v>170</v>
      </c>
      <c r="I413" t="s">
        <v>15</v>
      </c>
      <c r="J413" t="s">
        <v>171</v>
      </c>
      <c r="U413" s="1">
        <v>40359</v>
      </c>
      <c r="V413" s="2"/>
      <c r="W413" s="2"/>
      <c r="X413" t="s">
        <v>751</v>
      </c>
      <c r="Y413">
        <v>69</v>
      </c>
      <c r="Z413">
        <v>6.5</v>
      </c>
      <c r="AA413" t="s">
        <v>101</v>
      </c>
      <c r="AB413" t="s">
        <v>101</v>
      </c>
      <c r="AC413">
        <v>19</v>
      </c>
      <c r="AD413">
        <v>19.899999999999999</v>
      </c>
      <c r="AE413">
        <v>-0.9</v>
      </c>
      <c r="AY413" s="3"/>
      <c r="AZ413" s="3">
        <v>9.420289855072464E-2</v>
      </c>
      <c r="BA413" s="5">
        <v>0.90579710144927539</v>
      </c>
      <c r="BB413" s="3">
        <f t="shared" si="21"/>
        <v>0.18103724637681151</v>
      </c>
    </row>
    <row r="414" spans="8:54" x14ac:dyDescent="0.3">
      <c r="H414" t="s">
        <v>238</v>
      </c>
      <c r="I414" t="s">
        <v>15</v>
      </c>
      <c r="J414" t="s">
        <v>421</v>
      </c>
      <c r="U414" s="1">
        <v>40367</v>
      </c>
      <c r="V414" s="2"/>
      <c r="W414" s="2"/>
      <c r="X414" t="s">
        <v>752</v>
      </c>
      <c r="Y414">
        <v>155</v>
      </c>
      <c r="Z414">
        <v>23.8</v>
      </c>
      <c r="AA414" t="s">
        <v>101</v>
      </c>
      <c r="AB414" t="s">
        <v>101</v>
      </c>
      <c r="AC414">
        <v>20</v>
      </c>
      <c r="AD414">
        <v>20.399999999999999</v>
      </c>
      <c r="AE414">
        <v>-0.4</v>
      </c>
      <c r="AY414" s="3"/>
      <c r="AZ414" s="3">
        <v>0.15354838709677421</v>
      </c>
      <c r="BA414" s="5">
        <v>0.84645161290322579</v>
      </c>
      <c r="BB414" s="3">
        <f t="shared" si="21"/>
        <v>0.2950862193548387</v>
      </c>
    </row>
    <row r="415" spans="8:54" x14ac:dyDescent="0.3">
      <c r="H415" t="s">
        <v>138</v>
      </c>
      <c r="I415" t="s">
        <v>15</v>
      </c>
      <c r="J415" t="s">
        <v>753</v>
      </c>
      <c r="U415" s="1">
        <v>40365</v>
      </c>
      <c r="V415" s="2"/>
      <c r="W415" s="2"/>
      <c r="X415" t="s">
        <v>422</v>
      </c>
      <c r="Y415">
        <v>171</v>
      </c>
      <c r="Z415">
        <v>8.1</v>
      </c>
      <c r="AA415" t="s">
        <v>101</v>
      </c>
      <c r="AB415" t="s">
        <v>101</v>
      </c>
      <c r="AC415">
        <v>18</v>
      </c>
      <c r="AD415">
        <v>19.899999999999999</v>
      </c>
      <c r="AE415">
        <v>-1.9</v>
      </c>
      <c r="AY415" s="3"/>
      <c r="AZ415" s="3">
        <v>4.7368421052631574E-2</v>
      </c>
      <c r="BA415" s="5">
        <v>0.95263157894736838</v>
      </c>
      <c r="BB415" s="3">
        <f t="shared" si="21"/>
        <v>9.103168421052632E-2</v>
      </c>
    </row>
    <row r="416" spans="8:54" x14ac:dyDescent="0.3">
      <c r="H416" t="s">
        <v>115</v>
      </c>
      <c r="I416" t="s">
        <v>15</v>
      </c>
      <c r="J416" t="s">
        <v>353</v>
      </c>
      <c r="U416" s="1">
        <v>40350</v>
      </c>
      <c r="V416" s="2"/>
      <c r="W416" s="2"/>
      <c r="X416" t="s">
        <v>754</v>
      </c>
      <c r="Y416">
        <v>58</v>
      </c>
      <c r="Z416">
        <v>0</v>
      </c>
      <c r="AA416" t="s">
        <v>101</v>
      </c>
      <c r="AB416" t="s">
        <v>101</v>
      </c>
      <c r="AC416">
        <v>15</v>
      </c>
      <c r="AD416">
        <v>14.4</v>
      </c>
      <c r="AE416">
        <v>0.6</v>
      </c>
      <c r="AY416" s="3"/>
      <c r="AZ416" s="3">
        <v>0</v>
      </c>
      <c r="BA416" s="5">
        <v>1</v>
      </c>
      <c r="BB416" s="3">
        <f t="shared" si="21"/>
        <v>0</v>
      </c>
    </row>
    <row r="417" spans="8:54" x14ac:dyDescent="0.3">
      <c r="H417" t="s">
        <v>14</v>
      </c>
      <c r="I417" t="s">
        <v>15</v>
      </c>
      <c r="J417" t="s">
        <v>755</v>
      </c>
      <c r="U417" s="1">
        <v>40360</v>
      </c>
      <c r="V417" s="2"/>
      <c r="W417" s="2"/>
      <c r="X417" t="s">
        <v>756</v>
      </c>
      <c r="Y417">
        <v>94</v>
      </c>
      <c r="Z417">
        <v>7.4</v>
      </c>
      <c r="AA417" t="s">
        <v>101</v>
      </c>
      <c r="AB417" t="s">
        <v>101</v>
      </c>
      <c r="AC417">
        <v>22</v>
      </c>
      <c r="AD417">
        <v>19.3</v>
      </c>
      <c r="AE417">
        <v>2.7</v>
      </c>
      <c r="AY417" s="3"/>
      <c r="AZ417" s="3">
        <v>7.8723404255319152E-2</v>
      </c>
      <c r="BA417" s="5">
        <v>0.9212765957446809</v>
      </c>
      <c r="BB417" s="3">
        <f t="shared" si="21"/>
        <v>0.15128906382978724</v>
      </c>
    </row>
    <row r="418" spans="8:54" x14ac:dyDescent="0.3">
      <c r="H418" t="s">
        <v>133</v>
      </c>
      <c r="I418" t="s">
        <v>15</v>
      </c>
      <c r="J418" t="s">
        <v>202</v>
      </c>
      <c r="U418" s="1">
        <v>40357</v>
      </c>
      <c r="V418" s="2"/>
      <c r="W418" s="2"/>
      <c r="X418" t="s">
        <v>757</v>
      </c>
      <c r="Y418">
        <v>72</v>
      </c>
      <c r="Z418">
        <v>0</v>
      </c>
      <c r="AA418" t="s">
        <v>101</v>
      </c>
      <c r="AB418" t="s">
        <v>101</v>
      </c>
      <c r="AC418">
        <v>15</v>
      </c>
      <c r="AD418">
        <v>16</v>
      </c>
      <c r="AE418">
        <v>-1</v>
      </c>
      <c r="AY418" s="3"/>
      <c r="AZ418" s="3">
        <v>0</v>
      </c>
      <c r="BA418" s="5">
        <v>1</v>
      </c>
      <c r="BB418" s="3">
        <f t="shared" si="21"/>
        <v>0</v>
      </c>
    </row>
    <row r="419" spans="8:54" x14ac:dyDescent="0.3">
      <c r="H419" t="s">
        <v>104</v>
      </c>
      <c r="I419" t="s">
        <v>15</v>
      </c>
      <c r="J419" t="s">
        <v>758</v>
      </c>
      <c r="U419" s="1">
        <v>40359</v>
      </c>
      <c r="V419" s="2"/>
      <c r="W419" s="2"/>
      <c r="X419" t="s">
        <v>759</v>
      </c>
      <c r="Y419">
        <v>87</v>
      </c>
      <c r="Z419">
        <v>0</v>
      </c>
      <c r="AA419" t="s">
        <v>101</v>
      </c>
      <c r="AB419" t="s">
        <v>101</v>
      </c>
      <c r="AC419">
        <v>18</v>
      </c>
      <c r="AD419">
        <v>18.5</v>
      </c>
      <c r="AE419">
        <v>-0.5</v>
      </c>
      <c r="AY419" s="3"/>
      <c r="AZ419" s="3">
        <v>0</v>
      </c>
      <c r="BA419" s="5">
        <v>1</v>
      </c>
      <c r="BB419" s="3">
        <f t="shared" si="21"/>
        <v>0</v>
      </c>
    </row>
    <row r="420" spans="8:54" x14ac:dyDescent="0.3">
      <c r="H420" t="s">
        <v>107</v>
      </c>
      <c r="I420" t="s">
        <v>15</v>
      </c>
      <c r="J420" t="s">
        <v>760</v>
      </c>
      <c r="U420" s="1">
        <v>40368</v>
      </c>
      <c r="V420" s="2"/>
      <c r="W420" s="2"/>
      <c r="X420" t="s">
        <v>761</v>
      </c>
      <c r="Y420">
        <v>100</v>
      </c>
      <c r="Z420">
        <v>-9.4</v>
      </c>
      <c r="AA420" t="s">
        <v>101</v>
      </c>
      <c r="AB420" t="s">
        <v>101</v>
      </c>
      <c r="AC420">
        <v>21</v>
      </c>
      <c r="AD420">
        <v>17.2</v>
      </c>
      <c r="AE420">
        <v>3.8</v>
      </c>
      <c r="AY420" s="3"/>
      <c r="AZ420" s="3">
        <v>-9.4E-2</v>
      </c>
      <c r="BA420" s="5">
        <v>1.0940000000000001</v>
      </c>
      <c r="BB420" s="3">
        <f t="shared" si="21"/>
        <v>2.6324418000000072E-2</v>
      </c>
    </row>
    <row r="421" spans="8:54" x14ac:dyDescent="0.3">
      <c r="H421" t="s">
        <v>170</v>
      </c>
      <c r="I421" t="s">
        <v>15</v>
      </c>
      <c r="J421" t="s">
        <v>171</v>
      </c>
      <c r="U421" s="1">
        <v>40360</v>
      </c>
      <c r="V421" s="2"/>
      <c r="W421" s="2"/>
      <c r="X421" t="s">
        <v>762</v>
      </c>
      <c r="Y421">
        <v>66</v>
      </c>
      <c r="Z421">
        <v>0</v>
      </c>
      <c r="AA421" t="s">
        <v>101</v>
      </c>
      <c r="AB421" t="s">
        <v>101</v>
      </c>
      <c r="AC421">
        <v>17</v>
      </c>
      <c r="AD421">
        <v>18.5</v>
      </c>
      <c r="AE421">
        <v>-1.5</v>
      </c>
      <c r="AY421" s="3"/>
      <c r="AZ421" s="3">
        <v>0</v>
      </c>
      <c r="BA421" s="5">
        <v>1</v>
      </c>
      <c r="BB421" s="3">
        <f t="shared" si="21"/>
        <v>0</v>
      </c>
    </row>
    <row r="422" spans="8:54" x14ac:dyDescent="0.3">
      <c r="H422" t="s">
        <v>133</v>
      </c>
      <c r="I422" t="s">
        <v>15</v>
      </c>
      <c r="J422" t="s">
        <v>763</v>
      </c>
      <c r="U422" s="1">
        <v>40353</v>
      </c>
      <c r="V422" s="2"/>
      <c r="W422" s="2"/>
      <c r="X422" t="s">
        <v>764</v>
      </c>
      <c r="Y422">
        <v>77</v>
      </c>
      <c r="Z422">
        <v>6.8</v>
      </c>
      <c r="AA422" t="s">
        <v>101</v>
      </c>
      <c r="AB422" t="s">
        <v>101</v>
      </c>
      <c r="AC422">
        <v>15</v>
      </c>
      <c r="AD422">
        <v>17.7</v>
      </c>
      <c r="AE422">
        <v>-2.7</v>
      </c>
      <c r="AY422" s="3"/>
      <c r="AZ422" s="3">
        <v>8.8311688311688313E-2</v>
      </c>
      <c r="BA422" s="5">
        <v>0.91168831168831166</v>
      </c>
      <c r="BB422" s="3">
        <f t="shared" si="21"/>
        <v>0.16971563636363651</v>
      </c>
    </row>
    <row r="423" spans="8:54" x14ac:dyDescent="0.3">
      <c r="H423" t="s">
        <v>98</v>
      </c>
      <c r="I423" t="s">
        <v>15</v>
      </c>
      <c r="J423" t="s">
        <v>765</v>
      </c>
      <c r="U423" s="1">
        <v>40345</v>
      </c>
      <c r="V423" s="2"/>
      <c r="W423" s="2"/>
      <c r="X423" t="s">
        <v>766</v>
      </c>
      <c r="Y423">
        <v>81</v>
      </c>
      <c r="Z423">
        <v>0</v>
      </c>
      <c r="AA423" t="s">
        <v>101</v>
      </c>
      <c r="AB423" t="s">
        <v>101</v>
      </c>
      <c r="AC423">
        <v>24</v>
      </c>
      <c r="AD423">
        <v>22.6</v>
      </c>
      <c r="AE423">
        <v>1.4</v>
      </c>
      <c r="AY423" s="3"/>
      <c r="AZ423" s="3">
        <v>0</v>
      </c>
      <c r="BA423" s="5">
        <v>1</v>
      </c>
      <c r="BB423" s="3">
        <f t="shared" si="21"/>
        <v>0</v>
      </c>
    </row>
    <row r="424" spans="8:54" x14ac:dyDescent="0.3">
      <c r="H424" t="s">
        <v>155</v>
      </c>
      <c r="I424" t="s">
        <v>15</v>
      </c>
      <c r="J424" t="s">
        <v>767</v>
      </c>
      <c r="U424" s="1">
        <v>40368</v>
      </c>
      <c r="V424" s="2"/>
      <c r="W424" s="2"/>
      <c r="X424" t="s">
        <v>768</v>
      </c>
      <c r="Y424">
        <v>66</v>
      </c>
      <c r="Z424">
        <v>-6.2</v>
      </c>
      <c r="AA424" t="s">
        <v>101</v>
      </c>
      <c r="AB424" t="s">
        <v>101</v>
      </c>
      <c r="AC424">
        <v>20</v>
      </c>
      <c r="AD424">
        <v>20.8</v>
      </c>
      <c r="AE424">
        <v>-0.8</v>
      </c>
      <c r="AY424" s="3"/>
      <c r="AZ424" s="3">
        <v>-9.3939393939393948E-2</v>
      </c>
      <c r="BA424" s="5">
        <v>1.093939393939394</v>
      </c>
      <c r="BB424" s="3">
        <f t="shared" si="21"/>
        <v>2.6307445454545553E-2</v>
      </c>
    </row>
    <row r="425" spans="8:54" x14ac:dyDescent="0.3">
      <c r="H425" t="s">
        <v>143</v>
      </c>
      <c r="I425" t="s">
        <v>15</v>
      </c>
      <c r="J425" t="s">
        <v>769</v>
      </c>
      <c r="U425" s="1">
        <v>40357</v>
      </c>
      <c r="V425" s="2"/>
      <c r="W425" s="2"/>
      <c r="X425" t="s">
        <v>235</v>
      </c>
      <c r="Y425">
        <v>86</v>
      </c>
      <c r="Z425">
        <v>0</v>
      </c>
      <c r="AA425" t="s">
        <v>101</v>
      </c>
      <c r="AB425" t="s">
        <v>101</v>
      </c>
      <c r="AC425">
        <v>18</v>
      </c>
      <c r="AD425">
        <v>21.9</v>
      </c>
      <c r="AE425">
        <v>-3.9</v>
      </c>
      <c r="AY425" s="3"/>
      <c r="AZ425" s="3">
        <v>0</v>
      </c>
      <c r="BA425" s="5">
        <v>1</v>
      </c>
      <c r="BB425" s="3">
        <f t="shared" si="21"/>
        <v>0</v>
      </c>
    </row>
    <row r="426" spans="8:54" x14ac:dyDescent="0.3">
      <c r="H426" t="s">
        <v>170</v>
      </c>
      <c r="I426" t="s">
        <v>15</v>
      </c>
      <c r="J426" t="s">
        <v>171</v>
      </c>
      <c r="U426" s="1">
        <v>40364</v>
      </c>
      <c r="V426" s="2"/>
      <c r="W426" s="2"/>
      <c r="X426" t="s">
        <v>770</v>
      </c>
      <c r="Y426">
        <v>80</v>
      </c>
      <c r="Z426">
        <v>0</v>
      </c>
      <c r="AA426" t="s">
        <v>101</v>
      </c>
      <c r="AB426" t="s">
        <v>101</v>
      </c>
      <c r="AC426">
        <v>16</v>
      </c>
      <c r="AD426">
        <v>19</v>
      </c>
      <c r="AE426">
        <v>-3</v>
      </c>
      <c r="AY426" s="3"/>
      <c r="AZ426" s="3">
        <v>0</v>
      </c>
      <c r="BA426" s="5">
        <v>1</v>
      </c>
      <c r="BB426" s="3">
        <f t="shared" si="21"/>
        <v>0</v>
      </c>
    </row>
    <row r="427" spans="8:54" x14ac:dyDescent="0.3">
      <c r="H427" t="s">
        <v>143</v>
      </c>
      <c r="I427" t="s">
        <v>15</v>
      </c>
      <c r="J427" t="s">
        <v>771</v>
      </c>
      <c r="U427" s="1">
        <v>40371</v>
      </c>
      <c r="V427" s="2"/>
      <c r="W427" s="2"/>
      <c r="X427" t="s">
        <v>772</v>
      </c>
      <c r="Y427">
        <v>78</v>
      </c>
      <c r="Z427">
        <v>0</v>
      </c>
      <c r="AA427" t="s">
        <v>101</v>
      </c>
      <c r="AB427" t="s">
        <v>101</v>
      </c>
      <c r="AC427">
        <v>16</v>
      </c>
      <c r="AD427">
        <v>18.8</v>
      </c>
      <c r="AE427">
        <v>-2.8</v>
      </c>
      <c r="AY427" s="3"/>
      <c r="AZ427" s="3">
        <v>0</v>
      </c>
      <c r="BA427" s="5">
        <v>1</v>
      </c>
      <c r="BB427" s="3">
        <f t="shared" si="21"/>
        <v>0</v>
      </c>
    </row>
    <row r="428" spans="8:54" x14ac:dyDescent="0.3">
      <c r="H428" t="s">
        <v>267</v>
      </c>
      <c r="I428" t="s">
        <v>15</v>
      </c>
      <c r="J428" t="s">
        <v>773</v>
      </c>
      <c r="U428" s="1">
        <v>40360</v>
      </c>
      <c r="V428" s="2"/>
      <c r="W428" s="2"/>
      <c r="X428" t="s">
        <v>774</v>
      </c>
      <c r="Y428">
        <v>112</v>
      </c>
      <c r="Z428">
        <v>11.3</v>
      </c>
      <c r="AA428" t="s">
        <v>101</v>
      </c>
      <c r="AB428" t="s">
        <v>101</v>
      </c>
      <c r="AC428">
        <v>23</v>
      </c>
      <c r="AD428">
        <v>20.3</v>
      </c>
      <c r="AE428">
        <v>2.7</v>
      </c>
      <c r="AY428" s="3"/>
      <c r="AZ428" s="3">
        <v>0.10089285714285715</v>
      </c>
      <c r="BA428" s="5">
        <v>0.89910714285714288</v>
      </c>
      <c r="BB428" s="3">
        <f t="shared" si="21"/>
        <v>0.19389387499999988</v>
      </c>
    </row>
    <row r="429" spans="8:54" x14ac:dyDescent="0.3">
      <c r="H429" t="s">
        <v>14</v>
      </c>
      <c r="I429" t="s">
        <v>15</v>
      </c>
      <c r="J429" t="s">
        <v>775</v>
      </c>
      <c r="U429" s="1">
        <v>40361</v>
      </c>
      <c r="V429" s="2"/>
      <c r="W429" s="2"/>
      <c r="X429" t="s">
        <v>776</v>
      </c>
      <c r="Y429">
        <v>69</v>
      </c>
      <c r="Z429">
        <v>2.2000000000000002</v>
      </c>
      <c r="AA429" t="s">
        <v>101</v>
      </c>
      <c r="AB429" t="s">
        <v>101</v>
      </c>
      <c r="AC429">
        <v>18</v>
      </c>
      <c r="AD429">
        <v>20.399999999999999</v>
      </c>
      <c r="AE429">
        <v>-2.4</v>
      </c>
      <c r="AY429" s="3"/>
      <c r="AZ429" s="3">
        <v>3.1884057971014498E-2</v>
      </c>
      <c r="BA429" s="5">
        <v>0.96811594202898554</v>
      </c>
      <c r="BB429" s="3">
        <f t="shared" si="21"/>
        <v>6.1274144927536245E-2</v>
      </c>
    </row>
    <row r="430" spans="8:54" x14ac:dyDescent="0.3">
      <c r="H430" t="s">
        <v>14</v>
      </c>
      <c r="I430" t="s">
        <v>15</v>
      </c>
      <c r="J430" t="s">
        <v>777</v>
      </c>
      <c r="U430" s="1">
        <v>40360</v>
      </c>
      <c r="V430" s="2"/>
      <c r="W430" s="2"/>
      <c r="X430" t="s">
        <v>778</v>
      </c>
      <c r="Y430">
        <v>84</v>
      </c>
      <c r="Z430">
        <v>3.5</v>
      </c>
      <c r="AA430" t="s">
        <v>101</v>
      </c>
      <c r="AB430" t="s">
        <v>101</v>
      </c>
      <c r="AC430">
        <v>22</v>
      </c>
      <c r="AD430">
        <v>20.399999999999999</v>
      </c>
      <c r="AE430">
        <v>1.6</v>
      </c>
      <c r="AY430" s="3"/>
      <c r="AZ430" s="3">
        <v>4.1666666666666664E-2</v>
      </c>
      <c r="BA430" s="5">
        <v>0.95833333333333337</v>
      </c>
      <c r="BB430" s="3">
        <f t="shared" si="21"/>
        <v>8.0074166666666668E-2</v>
      </c>
    </row>
    <row r="431" spans="8:54" x14ac:dyDescent="0.3">
      <c r="H431" t="s">
        <v>14</v>
      </c>
      <c r="I431" t="s">
        <v>15</v>
      </c>
      <c r="J431" t="s">
        <v>779</v>
      </c>
      <c r="U431" s="1">
        <v>40353</v>
      </c>
      <c r="V431" s="2"/>
      <c r="W431" s="2"/>
      <c r="X431" t="s">
        <v>780</v>
      </c>
      <c r="Y431">
        <v>56</v>
      </c>
      <c r="Z431">
        <v>-5.3</v>
      </c>
      <c r="AA431" t="s">
        <v>101</v>
      </c>
      <c r="AB431" t="s">
        <v>101</v>
      </c>
      <c r="AC431">
        <v>22</v>
      </c>
      <c r="AD431">
        <v>19.3</v>
      </c>
      <c r="AE431">
        <v>2.7</v>
      </c>
      <c r="AY431" s="3"/>
      <c r="AZ431" s="3">
        <v>-9.464285714285714E-2</v>
      </c>
      <c r="BA431" s="5">
        <v>1.094642857142857</v>
      </c>
      <c r="BB431" s="3">
        <f t="shared" si="21"/>
        <v>2.650444821428577E-2</v>
      </c>
    </row>
    <row r="432" spans="8:54" x14ac:dyDescent="0.3">
      <c r="H432" t="s">
        <v>164</v>
      </c>
      <c r="I432" t="s">
        <v>15</v>
      </c>
      <c r="J432" t="s">
        <v>781</v>
      </c>
      <c r="U432" s="1">
        <v>40367</v>
      </c>
      <c r="V432" s="2"/>
      <c r="W432" s="2"/>
      <c r="X432" t="s">
        <v>636</v>
      </c>
      <c r="Y432">
        <v>61</v>
      </c>
      <c r="Z432">
        <v>0</v>
      </c>
      <c r="AA432" t="s">
        <v>101</v>
      </c>
      <c r="AB432" t="s">
        <v>101</v>
      </c>
      <c r="AC432">
        <v>23</v>
      </c>
      <c r="AD432">
        <v>19.399999999999999</v>
      </c>
      <c r="AE432">
        <v>3.6</v>
      </c>
      <c r="AY432" s="3"/>
      <c r="AZ432" s="3">
        <v>0</v>
      </c>
      <c r="BA432" s="5">
        <v>1</v>
      </c>
      <c r="BB432" s="3">
        <f t="shared" si="21"/>
        <v>0</v>
      </c>
    </row>
    <row r="433" spans="8:54" x14ac:dyDescent="0.3">
      <c r="H433" t="s">
        <v>150</v>
      </c>
      <c r="I433" t="s">
        <v>15</v>
      </c>
      <c r="J433" t="s">
        <v>782</v>
      </c>
      <c r="U433" s="1">
        <v>40362</v>
      </c>
      <c r="V433" s="2"/>
      <c r="W433" s="2"/>
      <c r="X433" t="s">
        <v>783</v>
      </c>
      <c r="Y433">
        <v>86</v>
      </c>
      <c r="Z433">
        <v>-6.1</v>
      </c>
      <c r="AA433" t="s">
        <v>101</v>
      </c>
      <c r="AB433" t="s">
        <v>101</v>
      </c>
      <c r="AC433">
        <v>23</v>
      </c>
      <c r="AD433">
        <v>21.5</v>
      </c>
      <c r="AE433">
        <v>1.5</v>
      </c>
      <c r="AY433" s="3"/>
      <c r="AZ433" s="3">
        <v>-7.093023255813953E-2</v>
      </c>
      <c r="BA433" s="5">
        <v>1.0709302325581396</v>
      </c>
      <c r="BB433" s="3">
        <f t="shared" si="21"/>
        <v>1.9863798837209345E-2</v>
      </c>
    </row>
    <row r="434" spans="8:54" x14ac:dyDescent="0.3">
      <c r="H434" t="s">
        <v>14</v>
      </c>
      <c r="I434" t="s">
        <v>15</v>
      </c>
      <c r="J434" t="s">
        <v>784</v>
      </c>
      <c r="U434" s="1">
        <v>40358</v>
      </c>
      <c r="V434" s="2"/>
      <c r="W434" s="2"/>
      <c r="X434" t="s">
        <v>237</v>
      </c>
      <c r="Y434">
        <v>72</v>
      </c>
      <c r="Z434">
        <v>-6.8</v>
      </c>
      <c r="AA434" t="s">
        <v>101</v>
      </c>
      <c r="AB434" t="s">
        <v>101</v>
      </c>
      <c r="AC434">
        <v>22</v>
      </c>
      <c r="AD434">
        <v>20.7</v>
      </c>
      <c r="AE434">
        <v>1.3</v>
      </c>
      <c r="AY434" s="3"/>
      <c r="AZ434" s="3">
        <v>-9.4444444444444442E-2</v>
      </c>
      <c r="BA434" s="5">
        <v>1.0944444444444446</v>
      </c>
      <c r="BB434" s="3">
        <f t="shared" si="21"/>
        <v>2.6448883333333395E-2</v>
      </c>
    </row>
    <row r="435" spans="8:54" x14ac:dyDescent="0.3">
      <c r="H435" t="s">
        <v>179</v>
      </c>
      <c r="I435" t="s">
        <v>15</v>
      </c>
      <c r="J435" t="s">
        <v>785</v>
      </c>
      <c r="U435" s="1">
        <v>40358</v>
      </c>
      <c r="V435" s="2"/>
      <c r="W435" s="2"/>
      <c r="X435" t="s">
        <v>786</v>
      </c>
      <c r="Y435">
        <v>73</v>
      </c>
      <c r="Z435">
        <v>0</v>
      </c>
      <c r="AA435" t="s">
        <v>101</v>
      </c>
      <c r="AB435" t="s">
        <v>101</v>
      </c>
      <c r="AC435">
        <v>18</v>
      </c>
      <c r="AD435">
        <v>20.2</v>
      </c>
      <c r="AE435">
        <v>-2.2000000000000002</v>
      </c>
      <c r="AY435" s="3"/>
      <c r="AZ435" s="3">
        <v>0</v>
      </c>
      <c r="BA435" s="5">
        <v>1</v>
      </c>
      <c r="BB435" s="3">
        <f t="shared" si="21"/>
        <v>0</v>
      </c>
    </row>
    <row r="436" spans="8:54" x14ac:dyDescent="0.3">
      <c r="H436" t="s">
        <v>14</v>
      </c>
      <c r="I436" t="s">
        <v>15</v>
      </c>
      <c r="J436" t="s">
        <v>787</v>
      </c>
      <c r="U436" s="1">
        <v>40333</v>
      </c>
      <c r="V436" s="2"/>
      <c r="W436" s="2"/>
      <c r="X436" t="s">
        <v>788</v>
      </c>
      <c r="Y436">
        <v>110</v>
      </c>
      <c r="Z436">
        <v>0</v>
      </c>
      <c r="AA436" t="s">
        <v>18</v>
      </c>
      <c r="AB436" t="s">
        <v>18</v>
      </c>
      <c r="AC436">
        <v>19</v>
      </c>
      <c r="AD436">
        <v>18.5</v>
      </c>
      <c r="AE436">
        <v>0.5</v>
      </c>
      <c r="AY436" s="3"/>
      <c r="AZ436" s="3">
        <v>0</v>
      </c>
      <c r="BA436" s="5">
        <v>1</v>
      </c>
      <c r="BB436" s="3">
        <f t="shared" si="21"/>
        <v>0</v>
      </c>
    </row>
    <row r="437" spans="8:54" x14ac:dyDescent="0.3">
      <c r="H437" t="s">
        <v>21</v>
      </c>
      <c r="I437" t="s">
        <v>15</v>
      </c>
      <c r="J437" t="s">
        <v>789</v>
      </c>
      <c r="U437" s="1">
        <v>40337</v>
      </c>
      <c r="V437" s="2"/>
      <c r="W437" s="2"/>
      <c r="X437" t="s">
        <v>790</v>
      </c>
      <c r="Y437">
        <v>79</v>
      </c>
      <c r="Z437">
        <v>0</v>
      </c>
      <c r="AA437" t="s">
        <v>18</v>
      </c>
      <c r="AB437" t="s">
        <v>18</v>
      </c>
      <c r="AC437">
        <v>20</v>
      </c>
      <c r="AD437">
        <v>18.3</v>
      </c>
      <c r="AE437">
        <v>1.7</v>
      </c>
      <c r="AY437" s="3"/>
      <c r="AZ437" s="3">
        <v>0</v>
      </c>
      <c r="BA437" s="5">
        <v>1</v>
      </c>
      <c r="BB437" s="3">
        <f t="shared" si="21"/>
        <v>0</v>
      </c>
    </row>
    <row r="438" spans="8:54" x14ac:dyDescent="0.3">
      <c r="H438" t="s">
        <v>791</v>
      </c>
      <c r="I438" t="s">
        <v>15</v>
      </c>
      <c r="J438" t="s">
        <v>792</v>
      </c>
      <c r="U438" s="1">
        <v>40366</v>
      </c>
      <c r="V438" s="2"/>
      <c r="W438" s="2"/>
      <c r="X438" t="s">
        <v>793</v>
      </c>
      <c r="Y438">
        <v>102</v>
      </c>
      <c r="Z438">
        <v>-9.6</v>
      </c>
      <c r="AA438" t="s">
        <v>101</v>
      </c>
      <c r="AB438" t="s">
        <v>101</v>
      </c>
      <c r="AC438">
        <v>18</v>
      </c>
      <c r="AD438">
        <v>19.2</v>
      </c>
      <c r="AE438">
        <v>-1.2</v>
      </c>
      <c r="AY438" s="3"/>
      <c r="AZ438" s="3">
        <v>-9.4117647058823528E-2</v>
      </c>
      <c r="BA438" s="5">
        <v>1.0941176470588236</v>
      </c>
      <c r="BB438" s="3">
        <f t="shared" si="21"/>
        <v>2.6357364705882458E-2</v>
      </c>
    </row>
    <row r="439" spans="8:54" x14ac:dyDescent="0.3">
      <c r="H439" t="s">
        <v>138</v>
      </c>
      <c r="I439" t="s">
        <v>15</v>
      </c>
      <c r="J439" t="s">
        <v>794</v>
      </c>
      <c r="U439" s="1">
        <v>40361</v>
      </c>
      <c r="V439" s="2"/>
      <c r="W439" s="2"/>
      <c r="X439" t="s">
        <v>795</v>
      </c>
      <c r="Y439">
        <v>216</v>
      </c>
      <c r="Z439">
        <v>22</v>
      </c>
      <c r="AA439" t="s">
        <v>101</v>
      </c>
      <c r="AB439" t="s">
        <v>101</v>
      </c>
      <c r="AC439">
        <v>20</v>
      </c>
      <c r="AD439">
        <v>19.5</v>
      </c>
      <c r="AE439">
        <v>0.5</v>
      </c>
      <c r="AY439" s="3"/>
      <c r="AZ439" s="3">
        <v>0.10185185185185185</v>
      </c>
      <c r="BA439" s="5">
        <v>0.89814814814814814</v>
      </c>
      <c r="BB439" s="3">
        <f t="shared" si="21"/>
        <v>0.19573685185185186</v>
      </c>
    </row>
    <row r="440" spans="8:54" x14ac:dyDescent="0.3">
      <c r="H440" t="s">
        <v>150</v>
      </c>
      <c r="I440" t="s">
        <v>15</v>
      </c>
      <c r="J440" t="s">
        <v>796</v>
      </c>
      <c r="U440" s="1">
        <v>40345</v>
      </c>
      <c r="V440" s="2"/>
      <c r="W440" s="2"/>
      <c r="X440" t="s">
        <v>797</v>
      </c>
      <c r="Y440">
        <v>79</v>
      </c>
      <c r="Z440">
        <v>9</v>
      </c>
      <c r="AA440" t="s">
        <v>101</v>
      </c>
      <c r="AB440" t="s">
        <v>101</v>
      </c>
      <c r="AC440">
        <v>26</v>
      </c>
      <c r="AD440">
        <v>22</v>
      </c>
      <c r="AE440">
        <v>4</v>
      </c>
      <c r="AY440" s="3"/>
      <c r="AZ440" s="3">
        <v>0.11392405063291139</v>
      </c>
      <c r="BA440" s="5">
        <v>0.88607594936708867</v>
      </c>
      <c r="BB440" s="3">
        <f t="shared" si="21"/>
        <v>0.21893696202531632</v>
      </c>
    </row>
    <row r="441" spans="8:54" x14ac:dyDescent="0.3">
      <c r="H441" t="s">
        <v>14</v>
      </c>
      <c r="I441" t="s">
        <v>15</v>
      </c>
      <c r="J441" t="s">
        <v>798</v>
      </c>
      <c r="U441" s="1">
        <v>40364</v>
      </c>
      <c r="V441" s="2"/>
      <c r="W441" s="2"/>
      <c r="X441" t="s">
        <v>799</v>
      </c>
      <c r="Y441">
        <v>48</v>
      </c>
      <c r="Z441">
        <v>-3.4</v>
      </c>
      <c r="AA441" t="s">
        <v>101</v>
      </c>
      <c r="AB441" t="s">
        <v>101</v>
      </c>
      <c r="AC441">
        <v>20</v>
      </c>
      <c r="AD441">
        <v>19.7</v>
      </c>
      <c r="AE441">
        <v>0.3</v>
      </c>
      <c r="AY441" s="3"/>
      <c r="AZ441" s="3">
        <v>-7.0833333333333331E-2</v>
      </c>
      <c r="BA441" s="5">
        <v>1.0708333333333333</v>
      </c>
      <c r="BB441" s="3">
        <f t="shared" si="21"/>
        <v>1.9836662500000046E-2</v>
      </c>
    </row>
    <row r="442" spans="8:54" x14ac:dyDescent="0.3">
      <c r="H442" t="s">
        <v>14</v>
      </c>
      <c r="I442" t="s">
        <v>15</v>
      </c>
      <c r="J442" t="s">
        <v>800</v>
      </c>
      <c r="U442" s="1">
        <v>40348</v>
      </c>
      <c r="V442" s="2"/>
      <c r="W442" s="2"/>
      <c r="X442" t="s">
        <v>801</v>
      </c>
      <c r="Y442">
        <v>102</v>
      </c>
      <c r="Z442">
        <v>4.4000000000000004</v>
      </c>
      <c r="AA442" t="s">
        <v>101</v>
      </c>
      <c r="AB442" t="s">
        <v>101</v>
      </c>
      <c r="AC442">
        <v>20</v>
      </c>
      <c r="AD442">
        <v>19.899999999999999</v>
      </c>
      <c r="AE442">
        <v>0.1</v>
      </c>
      <c r="AY442" s="3"/>
      <c r="AZ442" s="3">
        <v>4.3137254901960791E-2</v>
      </c>
      <c r="BA442" s="5">
        <v>0.95686274509803926</v>
      </c>
      <c r="BB442" s="3">
        <f t="shared" si="21"/>
        <v>8.2900313725490227E-2</v>
      </c>
    </row>
    <row r="443" spans="8:54" x14ac:dyDescent="0.3">
      <c r="H443" t="s">
        <v>14</v>
      </c>
      <c r="I443" t="s">
        <v>15</v>
      </c>
      <c r="J443" t="s">
        <v>802</v>
      </c>
      <c r="U443" s="1">
        <v>40366</v>
      </c>
      <c r="V443" s="2"/>
      <c r="W443" s="2"/>
      <c r="X443" t="s">
        <v>23</v>
      </c>
      <c r="Y443">
        <v>80</v>
      </c>
      <c r="Z443">
        <v>2.6</v>
      </c>
      <c r="AA443" t="s">
        <v>101</v>
      </c>
      <c r="AB443" t="s">
        <v>101</v>
      </c>
      <c r="AC443">
        <v>19</v>
      </c>
      <c r="AD443">
        <v>21.4</v>
      </c>
      <c r="AE443">
        <v>-2.4</v>
      </c>
      <c r="AY443" s="3"/>
      <c r="AZ443" s="3">
        <v>3.2500000000000001E-2</v>
      </c>
      <c r="BA443" s="5">
        <v>0.96750000000000003</v>
      </c>
      <c r="BB443" s="3">
        <f t="shared" si="21"/>
        <v>6.2457849999999926E-2</v>
      </c>
    </row>
    <row r="444" spans="8:54" x14ac:dyDescent="0.3">
      <c r="H444" t="s">
        <v>143</v>
      </c>
      <c r="I444" t="s">
        <v>15</v>
      </c>
      <c r="J444" t="s">
        <v>803</v>
      </c>
      <c r="U444" s="1">
        <v>40366</v>
      </c>
      <c r="V444" s="2"/>
      <c r="W444" s="2"/>
      <c r="X444" t="s">
        <v>76</v>
      </c>
      <c r="Y444">
        <v>50</v>
      </c>
      <c r="Z444">
        <v>2.9</v>
      </c>
      <c r="AA444" t="s">
        <v>101</v>
      </c>
      <c r="AB444" t="s">
        <v>101</v>
      </c>
      <c r="AC444">
        <v>20</v>
      </c>
      <c r="AD444">
        <v>18.5</v>
      </c>
      <c r="AE444">
        <v>1.5</v>
      </c>
      <c r="AY444" s="3"/>
      <c r="AZ444" s="3">
        <v>5.7999999999999996E-2</v>
      </c>
      <c r="BA444" s="5">
        <v>0.94199999999999995</v>
      </c>
      <c r="BB444" s="3">
        <f t="shared" si="21"/>
        <v>0.11146324000000019</v>
      </c>
    </row>
    <row r="445" spans="8:54" x14ac:dyDescent="0.3">
      <c r="H445" t="s">
        <v>380</v>
      </c>
      <c r="I445" t="s">
        <v>15</v>
      </c>
      <c r="J445" t="s">
        <v>439</v>
      </c>
      <c r="U445" s="1">
        <v>40358</v>
      </c>
      <c r="V445" s="2"/>
      <c r="W445" s="2"/>
      <c r="X445" t="s">
        <v>804</v>
      </c>
      <c r="Y445">
        <v>69</v>
      </c>
      <c r="Z445">
        <v>3.6</v>
      </c>
      <c r="AA445" t="s">
        <v>101</v>
      </c>
      <c r="AB445" t="s">
        <v>101</v>
      </c>
      <c r="AC445">
        <v>25</v>
      </c>
      <c r="AD445">
        <v>19.3</v>
      </c>
      <c r="AE445">
        <v>5.7</v>
      </c>
      <c r="AY445" s="3"/>
      <c r="AZ445" s="3">
        <v>5.2173913043478265E-2</v>
      </c>
      <c r="BA445" s="5">
        <v>0.94782608695652171</v>
      </c>
      <c r="BB445" s="3">
        <f t="shared" si="21"/>
        <v>0.10026678260869581</v>
      </c>
    </row>
    <row r="446" spans="8:54" x14ac:dyDescent="0.3">
      <c r="H446" t="s">
        <v>138</v>
      </c>
      <c r="I446" t="s">
        <v>15</v>
      </c>
      <c r="J446" t="s">
        <v>805</v>
      </c>
      <c r="U446" s="1">
        <v>40367</v>
      </c>
      <c r="V446" s="2"/>
      <c r="W446" s="2"/>
      <c r="X446" t="s">
        <v>806</v>
      </c>
      <c r="Y446">
        <v>72</v>
      </c>
      <c r="Z446">
        <v>0</v>
      </c>
      <c r="AA446" t="s">
        <v>101</v>
      </c>
      <c r="AB446" t="s">
        <v>101</v>
      </c>
      <c r="AC446">
        <v>19</v>
      </c>
      <c r="AD446">
        <v>19.7</v>
      </c>
      <c r="AE446">
        <v>-0.7</v>
      </c>
      <c r="AY446" s="3"/>
      <c r="AZ446" s="3">
        <v>0</v>
      </c>
      <c r="BA446" s="5">
        <v>1</v>
      </c>
      <c r="BB446" s="3">
        <f t="shared" si="21"/>
        <v>0</v>
      </c>
    </row>
    <row r="447" spans="8:54" x14ac:dyDescent="0.3">
      <c r="H447" t="s">
        <v>179</v>
      </c>
      <c r="I447" t="s">
        <v>15</v>
      </c>
      <c r="J447" t="s">
        <v>807</v>
      </c>
      <c r="U447" s="1">
        <v>40368</v>
      </c>
      <c r="V447" s="2"/>
      <c r="W447" s="2"/>
      <c r="X447" t="s">
        <v>808</v>
      </c>
      <c r="Y447">
        <v>51</v>
      </c>
      <c r="Z447">
        <v>2.4</v>
      </c>
      <c r="AA447" t="s">
        <v>101</v>
      </c>
      <c r="AB447" t="s">
        <v>101</v>
      </c>
      <c r="AC447">
        <v>18</v>
      </c>
      <c r="AD447">
        <v>19.7</v>
      </c>
      <c r="AE447">
        <v>-1.7</v>
      </c>
      <c r="AY447" s="3"/>
      <c r="AZ447" s="3">
        <v>4.7058823529411764E-2</v>
      </c>
      <c r="BA447" s="5">
        <v>0.95294117647058818</v>
      </c>
      <c r="BB447" s="3">
        <f t="shared" si="21"/>
        <v>9.0436705882352975E-2</v>
      </c>
    </row>
    <row r="448" spans="8:54" x14ac:dyDescent="0.3">
      <c r="H448" t="s">
        <v>14</v>
      </c>
      <c r="I448" t="s">
        <v>15</v>
      </c>
      <c r="J448" t="s">
        <v>809</v>
      </c>
      <c r="U448" s="1">
        <v>40358</v>
      </c>
      <c r="V448" s="2"/>
      <c r="W448" s="2"/>
      <c r="X448" t="s">
        <v>810</v>
      </c>
      <c r="Y448">
        <v>55</v>
      </c>
      <c r="Z448">
        <v>0</v>
      </c>
      <c r="AA448" t="s">
        <v>101</v>
      </c>
      <c r="AB448" t="s">
        <v>101</v>
      </c>
      <c r="AC448">
        <v>17</v>
      </c>
      <c r="AD448">
        <v>19.3</v>
      </c>
      <c r="AE448">
        <v>-2.2999999999999998</v>
      </c>
      <c r="AY448" s="3"/>
      <c r="AZ448" s="3">
        <v>0</v>
      </c>
      <c r="BA448" s="5">
        <v>1</v>
      </c>
      <c r="BB448" s="3">
        <f t="shared" si="21"/>
        <v>0</v>
      </c>
    </row>
    <row r="449" spans="8:54" x14ac:dyDescent="0.3">
      <c r="H449" t="s">
        <v>133</v>
      </c>
      <c r="I449" t="s">
        <v>15</v>
      </c>
      <c r="J449" t="s">
        <v>811</v>
      </c>
      <c r="U449" s="1">
        <v>40357</v>
      </c>
      <c r="V449" s="2"/>
      <c r="W449" s="2"/>
      <c r="X449" t="s">
        <v>812</v>
      </c>
      <c r="Y449">
        <v>74</v>
      </c>
      <c r="Z449">
        <v>3</v>
      </c>
      <c r="AA449" t="s">
        <v>101</v>
      </c>
      <c r="AB449" t="s">
        <v>101</v>
      </c>
      <c r="AC449">
        <v>20</v>
      </c>
      <c r="AD449">
        <v>20.7</v>
      </c>
      <c r="AE449">
        <v>-0.7</v>
      </c>
      <c r="AY449" s="3"/>
      <c r="AZ449" s="3">
        <v>4.0540540540540543E-2</v>
      </c>
      <c r="BA449" s="5">
        <v>0.95945945945945943</v>
      </c>
      <c r="BB449" s="3">
        <f t="shared" si="21"/>
        <v>7.7910000000000146E-2</v>
      </c>
    </row>
    <row r="450" spans="8:54" x14ac:dyDescent="0.3">
      <c r="H450" t="s">
        <v>133</v>
      </c>
      <c r="I450" t="s">
        <v>15</v>
      </c>
      <c r="J450" t="s">
        <v>813</v>
      </c>
      <c r="U450" s="1">
        <v>40354</v>
      </c>
      <c r="V450" s="2"/>
      <c r="W450" s="2"/>
      <c r="X450" t="s">
        <v>814</v>
      </c>
      <c r="Y450">
        <v>114</v>
      </c>
      <c r="Z450">
        <v>0</v>
      </c>
      <c r="AA450" t="s">
        <v>101</v>
      </c>
      <c r="AB450" t="s">
        <v>101</v>
      </c>
      <c r="AC450">
        <v>22</v>
      </c>
      <c r="AD450">
        <v>18.8</v>
      </c>
      <c r="AE450">
        <v>3.2</v>
      </c>
      <c r="AY450" s="3"/>
      <c r="AZ450" s="3">
        <v>0</v>
      </c>
      <c r="BA450" s="5">
        <v>1</v>
      </c>
      <c r="BB450" s="3">
        <f t="shared" si="21"/>
        <v>0</v>
      </c>
    </row>
    <row r="451" spans="8:54" x14ac:dyDescent="0.3">
      <c r="H451" t="s">
        <v>14</v>
      </c>
      <c r="I451" t="s">
        <v>15</v>
      </c>
      <c r="J451" t="s">
        <v>222</v>
      </c>
      <c r="U451" s="1">
        <v>40347</v>
      </c>
      <c r="V451" s="2"/>
      <c r="W451" s="2"/>
      <c r="X451" t="s">
        <v>815</v>
      </c>
      <c r="Y451">
        <v>83</v>
      </c>
      <c r="Z451">
        <v>4.7</v>
      </c>
      <c r="AA451" t="s">
        <v>101</v>
      </c>
      <c r="AB451" t="s">
        <v>101</v>
      </c>
      <c r="AC451">
        <v>22</v>
      </c>
      <c r="AD451">
        <v>20.9</v>
      </c>
      <c r="AE451">
        <v>1.1000000000000001</v>
      </c>
      <c r="AY451" s="3"/>
      <c r="AZ451" s="3">
        <v>5.6626506024096385E-2</v>
      </c>
      <c r="BA451" s="5">
        <v>0.94337349397590364</v>
      </c>
      <c r="BB451" s="3">
        <f t="shared" ref="BB451:BB514" si="22">IF(BA451&lt;=1,1-(1.92178*BA451 - 0.92178),1-(-0.280047*BA451 + 1.280047))</f>
        <v>0.10882368674698784</v>
      </c>
    </row>
    <row r="452" spans="8:54" x14ac:dyDescent="0.3">
      <c r="H452" t="s">
        <v>104</v>
      </c>
      <c r="I452" t="s">
        <v>15</v>
      </c>
      <c r="J452" t="s">
        <v>816</v>
      </c>
      <c r="U452" s="1">
        <v>40361</v>
      </c>
      <c r="V452" s="2"/>
      <c r="W452" s="2"/>
      <c r="X452" t="s">
        <v>817</v>
      </c>
      <c r="Y452">
        <v>60</v>
      </c>
      <c r="Z452">
        <v>5.3</v>
      </c>
      <c r="AA452" t="s">
        <v>101</v>
      </c>
      <c r="AB452" t="s">
        <v>101</v>
      </c>
      <c r="AC452">
        <v>19</v>
      </c>
      <c r="AD452">
        <v>18.8</v>
      </c>
      <c r="AE452">
        <v>0.2</v>
      </c>
      <c r="AY452" s="3"/>
      <c r="AZ452" s="3">
        <v>8.8333333333333333E-2</v>
      </c>
      <c r="BA452" s="5">
        <v>0.91166666666666663</v>
      </c>
      <c r="BB452" s="3">
        <f t="shared" si="22"/>
        <v>0.16975723333333348</v>
      </c>
    </row>
    <row r="453" spans="8:54" x14ac:dyDescent="0.3">
      <c r="H453" t="s">
        <v>133</v>
      </c>
      <c r="I453" t="s">
        <v>15</v>
      </c>
      <c r="J453" t="s">
        <v>818</v>
      </c>
      <c r="U453" s="1">
        <v>40357</v>
      </c>
      <c r="V453" s="2"/>
      <c r="W453" s="2"/>
      <c r="X453" t="s">
        <v>819</v>
      </c>
      <c r="Y453">
        <v>90</v>
      </c>
      <c r="Z453">
        <v>0</v>
      </c>
      <c r="AA453" t="s">
        <v>101</v>
      </c>
      <c r="AB453" t="s">
        <v>101</v>
      </c>
      <c r="AC453">
        <v>17</v>
      </c>
      <c r="AD453">
        <v>19.5</v>
      </c>
      <c r="AE453">
        <v>-2.5</v>
      </c>
      <c r="AY453" s="3"/>
      <c r="AZ453" s="3">
        <v>0</v>
      </c>
      <c r="BA453" s="5">
        <v>1</v>
      </c>
      <c r="BB453" s="3">
        <f t="shared" si="22"/>
        <v>0</v>
      </c>
    </row>
    <row r="454" spans="8:54" x14ac:dyDescent="0.3">
      <c r="H454" t="s">
        <v>115</v>
      </c>
      <c r="I454" t="s">
        <v>15</v>
      </c>
      <c r="J454" t="s">
        <v>820</v>
      </c>
      <c r="U454" s="1">
        <v>40353</v>
      </c>
      <c r="V454" s="2"/>
      <c r="W454" s="2"/>
      <c r="X454" t="s">
        <v>76</v>
      </c>
      <c r="Y454">
        <v>80</v>
      </c>
      <c r="Z454">
        <v>0</v>
      </c>
      <c r="AA454" t="s">
        <v>101</v>
      </c>
      <c r="AB454" t="s">
        <v>101</v>
      </c>
      <c r="AC454">
        <v>19</v>
      </c>
      <c r="AD454">
        <v>19.7</v>
      </c>
      <c r="AE454">
        <v>-0.7</v>
      </c>
      <c r="AY454" s="3"/>
      <c r="AZ454" s="3">
        <v>0</v>
      </c>
      <c r="BA454" s="5">
        <v>1</v>
      </c>
      <c r="BB454" s="3">
        <f t="shared" si="22"/>
        <v>0</v>
      </c>
    </row>
    <row r="455" spans="8:54" x14ac:dyDescent="0.3">
      <c r="H455" t="s">
        <v>21</v>
      </c>
      <c r="I455" t="s">
        <v>15</v>
      </c>
      <c r="J455" t="s">
        <v>821</v>
      </c>
      <c r="U455" s="1">
        <v>40360</v>
      </c>
      <c r="V455" s="2"/>
      <c r="W455" s="2"/>
      <c r="X455" t="s">
        <v>822</v>
      </c>
      <c r="Y455">
        <v>66</v>
      </c>
      <c r="Z455">
        <v>0</v>
      </c>
      <c r="AA455" t="s">
        <v>101</v>
      </c>
      <c r="AB455" t="s">
        <v>101</v>
      </c>
      <c r="AC455">
        <v>21</v>
      </c>
      <c r="AD455">
        <v>19.8</v>
      </c>
      <c r="AE455">
        <v>1.2</v>
      </c>
      <c r="AY455" s="3"/>
      <c r="AZ455" s="3">
        <v>0</v>
      </c>
      <c r="BA455" s="5">
        <v>1</v>
      </c>
      <c r="BB455" s="3">
        <f t="shared" si="22"/>
        <v>0</v>
      </c>
    </row>
    <row r="456" spans="8:54" x14ac:dyDescent="0.3">
      <c r="H456" t="s">
        <v>14</v>
      </c>
      <c r="I456" t="s">
        <v>15</v>
      </c>
      <c r="J456" t="s">
        <v>823</v>
      </c>
      <c r="U456" s="1">
        <v>40354</v>
      </c>
      <c r="V456" s="2"/>
      <c r="W456" s="2"/>
      <c r="X456" t="s">
        <v>20</v>
      </c>
      <c r="Y456">
        <v>62</v>
      </c>
      <c r="Z456">
        <v>8.1999999999999993</v>
      </c>
      <c r="AA456" t="s">
        <v>101</v>
      </c>
      <c r="AB456" t="s">
        <v>101</v>
      </c>
      <c r="AC456">
        <v>25</v>
      </c>
      <c r="AD456">
        <v>24.4</v>
      </c>
      <c r="AE456">
        <v>0.6</v>
      </c>
      <c r="AY456" s="3"/>
      <c r="AZ456" s="3">
        <v>0.13225806451612901</v>
      </c>
      <c r="BA456" s="5">
        <v>0.86774193548387102</v>
      </c>
      <c r="BB456" s="3">
        <f t="shared" si="22"/>
        <v>0.25417090322580638</v>
      </c>
    </row>
    <row r="457" spans="8:54" x14ac:dyDescent="0.3">
      <c r="H457" t="s">
        <v>150</v>
      </c>
      <c r="I457" t="s">
        <v>15</v>
      </c>
      <c r="J457" t="s">
        <v>465</v>
      </c>
      <c r="U457" s="1">
        <v>40364</v>
      </c>
      <c r="V457" s="2"/>
      <c r="W457" s="2"/>
      <c r="X457" t="s">
        <v>824</v>
      </c>
      <c r="Y457">
        <v>46</v>
      </c>
      <c r="Z457">
        <v>3.6</v>
      </c>
      <c r="AA457" t="s">
        <v>101</v>
      </c>
      <c r="AB457" t="s">
        <v>101</v>
      </c>
      <c r="AC457">
        <v>23</v>
      </c>
      <c r="AD457">
        <v>21.3</v>
      </c>
      <c r="AE457">
        <v>1.7</v>
      </c>
      <c r="AY457" s="3"/>
      <c r="AZ457" s="3">
        <v>7.8260869565217397E-2</v>
      </c>
      <c r="BA457" s="5">
        <v>0.92173913043478262</v>
      </c>
      <c r="BB457" s="3">
        <f t="shared" si="22"/>
        <v>0.15040017391304339</v>
      </c>
    </row>
    <row r="458" spans="8:54" x14ac:dyDescent="0.3">
      <c r="H458" t="s">
        <v>21</v>
      </c>
      <c r="I458" t="s">
        <v>15</v>
      </c>
      <c r="J458" t="s">
        <v>825</v>
      </c>
      <c r="U458" s="1">
        <v>40338</v>
      </c>
      <c r="V458" s="2"/>
      <c r="W458" s="2"/>
      <c r="X458" t="s">
        <v>826</v>
      </c>
      <c r="Y458">
        <v>60</v>
      </c>
      <c r="Z458">
        <v>0</v>
      </c>
      <c r="AA458" t="s">
        <v>18</v>
      </c>
      <c r="AB458" t="s">
        <v>18</v>
      </c>
      <c r="AC458">
        <v>20</v>
      </c>
      <c r="AD458">
        <v>18</v>
      </c>
      <c r="AE458">
        <v>2</v>
      </c>
      <c r="AY458" s="3"/>
      <c r="AZ458" s="3">
        <v>0</v>
      </c>
      <c r="BA458" s="5">
        <v>1</v>
      </c>
      <c r="BB458" s="3">
        <f t="shared" si="22"/>
        <v>0</v>
      </c>
    </row>
    <row r="459" spans="8:54" x14ac:dyDescent="0.3">
      <c r="H459" t="s">
        <v>107</v>
      </c>
      <c r="I459" t="s">
        <v>15</v>
      </c>
      <c r="J459" t="s">
        <v>827</v>
      </c>
      <c r="U459" s="1">
        <v>40365</v>
      </c>
      <c r="V459" s="2"/>
      <c r="W459" s="2"/>
      <c r="X459" t="s">
        <v>828</v>
      </c>
      <c r="Y459">
        <v>118</v>
      </c>
      <c r="Z459">
        <v>5.9</v>
      </c>
      <c r="AA459" t="s">
        <v>101</v>
      </c>
      <c r="AB459" t="s">
        <v>101</v>
      </c>
      <c r="AC459">
        <v>26</v>
      </c>
      <c r="AD459">
        <v>22.1</v>
      </c>
      <c r="AE459">
        <v>3.9</v>
      </c>
      <c r="AY459" s="3"/>
      <c r="AZ459" s="3">
        <v>0.05</v>
      </c>
      <c r="BA459" s="5">
        <v>0.95</v>
      </c>
      <c r="BB459" s="3">
        <f t="shared" si="22"/>
        <v>9.6089000000000091E-2</v>
      </c>
    </row>
    <row r="460" spans="8:54" x14ac:dyDescent="0.3">
      <c r="H460" t="s">
        <v>179</v>
      </c>
      <c r="I460" t="s">
        <v>15</v>
      </c>
      <c r="J460" t="s">
        <v>829</v>
      </c>
      <c r="U460" s="1">
        <v>40364</v>
      </c>
      <c r="V460" s="2"/>
      <c r="W460" s="2"/>
      <c r="X460" t="s">
        <v>464</v>
      </c>
      <c r="Y460">
        <v>117</v>
      </c>
      <c r="Z460">
        <v>0</v>
      </c>
      <c r="AA460" t="s">
        <v>101</v>
      </c>
      <c r="AB460" t="s">
        <v>101</v>
      </c>
      <c r="AC460">
        <v>17</v>
      </c>
      <c r="AD460">
        <v>15.4</v>
      </c>
      <c r="AE460">
        <v>1.6</v>
      </c>
      <c r="AY460" s="3"/>
      <c r="AZ460" s="3">
        <v>0</v>
      </c>
      <c r="BA460" s="5">
        <v>1</v>
      </c>
      <c r="BB460" s="3">
        <f t="shared" si="22"/>
        <v>0</v>
      </c>
    </row>
    <row r="461" spans="8:54" x14ac:dyDescent="0.3">
      <c r="H461" t="s">
        <v>286</v>
      </c>
      <c r="I461" t="s">
        <v>15</v>
      </c>
      <c r="J461" t="s">
        <v>830</v>
      </c>
      <c r="U461" s="1">
        <v>40352</v>
      </c>
      <c r="V461" s="2"/>
      <c r="W461" s="2"/>
      <c r="X461" t="s">
        <v>676</v>
      </c>
      <c r="Y461">
        <v>92</v>
      </c>
      <c r="Z461">
        <v>0</v>
      </c>
      <c r="AA461" t="s">
        <v>101</v>
      </c>
      <c r="AB461" t="s">
        <v>101</v>
      </c>
      <c r="AC461">
        <v>19</v>
      </c>
      <c r="AD461">
        <v>19.3</v>
      </c>
      <c r="AE461">
        <v>-0.3</v>
      </c>
      <c r="AY461" s="3"/>
      <c r="AZ461" s="3">
        <v>0</v>
      </c>
      <c r="BA461" s="5">
        <v>1</v>
      </c>
      <c r="BB461" s="3">
        <f t="shared" si="22"/>
        <v>0</v>
      </c>
    </row>
    <row r="462" spans="8:54" x14ac:dyDescent="0.3">
      <c r="H462" t="s">
        <v>208</v>
      </c>
      <c r="I462" t="s">
        <v>15</v>
      </c>
      <c r="J462" t="s">
        <v>831</v>
      </c>
      <c r="U462" s="1">
        <v>40368</v>
      </c>
      <c r="V462" s="2"/>
      <c r="W462" s="2"/>
      <c r="X462" t="s">
        <v>832</v>
      </c>
      <c r="Y462">
        <v>235</v>
      </c>
      <c r="Z462">
        <v>13.8</v>
      </c>
      <c r="AA462" t="s">
        <v>101</v>
      </c>
      <c r="AB462" t="s">
        <v>101</v>
      </c>
      <c r="AC462">
        <v>18</v>
      </c>
      <c r="AD462">
        <v>18.8</v>
      </c>
      <c r="AE462">
        <v>-0.8</v>
      </c>
      <c r="AY462" s="3"/>
      <c r="AZ462" s="3">
        <v>5.8723404255319155E-2</v>
      </c>
      <c r="BA462" s="5">
        <v>0.94127659574468081</v>
      </c>
      <c r="BB462" s="3">
        <f t="shared" si="22"/>
        <v>0.11285346382978734</v>
      </c>
    </row>
    <row r="463" spans="8:54" x14ac:dyDescent="0.3">
      <c r="H463" t="s">
        <v>115</v>
      </c>
      <c r="I463" t="s">
        <v>15</v>
      </c>
      <c r="J463" t="s">
        <v>833</v>
      </c>
      <c r="U463" s="1">
        <v>40350</v>
      </c>
      <c r="V463" s="2"/>
      <c r="W463" s="2"/>
      <c r="X463" t="s">
        <v>834</v>
      </c>
      <c r="Y463">
        <v>112</v>
      </c>
      <c r="Z463">
        <v>7.6</v>
      </c>
      <c r="AA463" t="s">
        <v>101</v>
      </c>
      <c r="AB463" t="s">
        <v>101</v>
      </c>
      <c r="AC463">
        <v>19</v>
      </c>
      <c r="AD463">
        <v>17</v>
      </c>
      <c r="AE463">
        <v>2</v>
      </c>
      <c r="AY463" s="3"/>
      <c r="AZ463" s="3">
        <v>6.7857142857142852E-2</v>
      </c>
      <c r="BA463" s="5">
        <v>0.93214285714285716</v>
      </c>
      <c r="BB463" s="3">
        <f t="shared" si="22"/>
        <v>0.13040649999999987</v>
      </c>
    </row>
    <row r="464" spans="8:54" x14ac:dyDescent="0.3">
      <c r="H464" t="s">
        <v>143</v>
      </c>
      <c r="I464" t="s">
        <v>15</v>
      </c>
      <c r="J464" t="s">
        <v>835</v>
      </c>
      <c r="U464" s="1">
        <v>40352</v>
      </c>
      <c r="V464" s="2"/>
      <c r="W464" s="2"/>
      <c r="X464" t="s">
        <v>576</v>
      </c>
      <c r="Y464">
        <v>125</v>
      </c>
      <c r="Z464">
        <v>0</v>
      </c>
      <c r="AA464" t="s">
        <v>101</v>
      </c>
      <c r="AB464" t="s">
        <v>101</v>
      </c>
      <c r="AC464">
        <v>19</v>
      </c>
      <c r="AD464">
        <v>20.100000000000001</v>
      </c>
      <c r="AE464">
        <v>-1.1000000000000001</v>
      </c>
      <c r="AY464" s="3"/>
      <c r="AZ464" s="3">
        <v>0</v>
      </c>
      <c r="BA464" s="5">
        <v>1</v>
      </c>
      <c r="BB464" s="3">
        <f t="shared" si="22"/>
        <v>0</v>
      </c>
    </row>
    <row r="465" spans="8:54" x14ac:dyDescent="0.3">
      <c r="H465" t="s">
        <v>21</v>
      </c>
      <c r="I465" t="s">
        <v>15</v>
      </c>
      <c r="J465" t="s">
        <v>186</v>
      </c>
      <c r="U465" s="1">
        <v>40337</v>
      </c>
      <c r="V465" s="2"/>
      <c r="W465" s="2"/>
      <c r="X465" t="s">
        <v>836</v>
      </c>
      <c r="Y465">
        <v>61</v>
      </c>
      <c r="Z465">
        <v>14.5</v>
      </c>
      <c r="AA465" t="s">
        <v>18</v>
      </c>
      <c r="AB465" t="s">
        <v>18</v>
      </c>
      <c r="AC465">
        <v>18</v>
      </c>
      <c r="AD465">
        <v>19.7</v>
      </c>
      <c r="AE465">
        <v>-1.7</v>
      </c>
      <c r="AY465" s="3"/>
      <c r="AZ465" s="3">
        <v>0.23770491803278687</v>
      </c>
      <c r="BA465" s="5">
        <v>0.76229508196721318</v>
      </c>
      <c r="BB465" s="3">
        <f t="shared" si="22"/>
        <v>0.45681655737704907</v>
      </c>
    </row>
    <row r="466" spans="8:54" x14ac:dyDescent="0.3">
      <c r="H466" t="s">
        <v>133</v>
      </c>
      <c r="I466" t="s">
        <v>15</v>
      </c>
      <c r="J466" t="s">
        <v>579</v>
      </c>
      <c r="U466" s="1">
        <v>40365</v>
      </c>
      <c r="V466" s="2"/>
      <c r="W466" s="2"/>
      <c r="X466" t="s">
        <v>837</v>
      </c>
      <c r="Y466">
        <v>96</v>
      </c>
      <c r="Z466">
        <v>0</v>
      </c>
      <c r="AA466" t="s">
        <v>101</v>
      </c>
      <c r="AB466" t="s">
        <v>101</v>
      </c>
      <c r="AC466">
        <v>21</v>
      </c>
      <c r="AD466">
        <v>19</v>
      </c>
      <c r="AE466">
        <v>2</v>
      </c>
      <c r="AY466" s="3"/>
      <c r="AZ466" s="3">
        <v>0</v>
      </c>
      <c r="BA466" s="5">
        <v>1</v>
      </c>
      <c r="BB466" s="3">
        <f t="shared" si="22"/>
        <v>0</v>
      </c>
    </row>
    <row r="467" spans="8:54" x14ac:dyDescent="0.3">
      <c r="H467" t="s">
        <v>133</v>
      </c>
      <c r="I467" t="s">
        <v>15</v>
      </c>
      <c r="J467" t="s">
        <v>838</v>
      </c>
      <c r="U467" s="1">
        <v>40354</v>
      </c>
      <c r="V467" s="2"/>
      <c r="W467" s="2"/>
      <c r="X467" t="s">
        <v>839</v>
      </c>
      <c r="Y467">
        <v>128</v>
      </c>
      <c r="Z467">
        <v>0</v>
      </c>
      <c r="AA467" t="s">
        <v>101</v>
      </c>
      <c r="AB467" t="s">
        <v>101</v>
      </c>
      <c r="AC467">
        <v>19</v>
      </c>
      <c r="AD467">
        <v>18.8</v>
      </c>
      <c r="AE467">
        <v>0.2</v>
      </c>
      <c r="AY467" s="3"/>
      <c r="AZ467" s="3">
        <v>0</v>
      </c>
      <c r="BA467" s="5">
        <v>1</v>
      </c>
      <c r="BB467" s="3">
        <f t="shared" si="22"/>
        <v>0</v>
      </c>
    </row>
    <row r="468" spans="8:54" x14ac:dyDescent="0.3">
      <c r="H468" t="s">
        <v>14</v>
      </c>
      <c r="I468" t="s">
        <v>15</v>
      </c>
      <c r="J468" t="s">
        <v>840</v>
      </c>
      <c r="U468" s="1">
        <v>40331</v>
      </c>
      <c r="V468" s="2"/>
      <c r="W468" s="2"/>
      <c r="X468" t="s">
        <v>841</v>
      </c>
      <c r="Y468">
        <v>144</v>
      </c>
      <c r="Z468">
        <v>0</v>
      </c>
      <c r="AA468" t="s">
        <v>101</v>
      </c>
      <c r="AB468" t="s">
        <v>101</v>
      </c>
      <c r="AC468">
        <v>25</v>
      </c>
      <c r="AD468">
        <v>23.1</v>
      </c>
      <c r="AE468">
        <v>1.9</v>
      </c>
      <c r="AY468" s="3"/>
      <c r="AZ468" s="3">
        <v>0</v>
      </c>
      <c r="BA468" s="5">
        <v>1</v>
      </c>
      <c r="BB468" s="3">
        <f t="shared" si="22"/>
        <v>0</v>
      </c>
    </row>
    <row r="469" spans="8:54" x14ac:dyDescent="0.3">
      <c r="H469" t="s">
        <v>115</v>
      </c>
      <c r="I469" t="s">
        <v>15</v>
      </c>
      <c r="J469" t="s">
        <v>351</v>
      </c>
      <c r="U469" s="1">
        <v>40347</v>
      </c>
      <c r="V469" s="2"/>
      <c r="W469" s="2"/>
      <c r="X469" t="s">
        <v>20</v>
      </c>
      <c r="Y469">
        <v>68</v>
      </c>
      <c r="Z469">
        <v>0</v>
      </c>
      <c r="AA469" t="s">
        <v>101</v>
      </c>
      <c r="AB469" t="s">
        <v>101</v>
      </c>
      <c r="AC469">
        <v>21</v>
      </c>
      <c r="AD469">
        <v>19.8</v>
      </c>
      <c r="AE469">
        <v>1.2</v>
      </c>
      <c r="AY469" s="3"/>
      <c r="AZ469" s="3">
        <v>0</v>
      </c>
      <c r="BA469" s="5">
        <v>1</v>
      </c>
      <c r="BB469" s="3">
        <f t="shared" si="22"/>
        <v>0</v>
      </c>
    </row>
    <row r="470" spans="8:54" x14ac:dyDescent="0.3">
      <c r="H470" t="s">
        <v>14</v>
      </c>
      <c r="I470" t="s">
        <v>15</v>
      </c>
      <c r="J470" t="s">
        <v>842</v>
      </c>
      <c r="U470" s="1">
        <v>40351</v>
      </c>
      <c r="V470" s="2"/>
      <c r="W470" s="2"/>
      <c r="X470" t="s">
        <v>76</v>
      </c>
      <c r="Y470">
        <v>93</v>
      </c>
      <c r="Z470">
        <v>0</v>
      </c>
      <c r="AA470" t="s">
        <v>101</v>
      </c>
      <c r="AB470" t="s">
        <v>101</v>
      </c>
      <c r="AC470">
        <v>16</v>
      </c>
      <c r="AD470">
        <v>18.8</v>
      </c>
      <c r="AE470">
        <v>-2.8</v>
      </c>
      <c r="AY470" s="3"/>
      <c r="AZ470" s="3">
        <v>0</v>
      </c>
      <c r="BA470" s="5">
        <v>1</v>
      </c>
      <c r="BB470" s="3">
        <f t="shared" si="22"/>
        <v>0</v>
      </c>
    </row>
    <row r="471" spans="8:54" x14ac:dyDescent="0.3">
      <c r="H471" t="s">
        <v>155</v>
      </c>
      <c r="I471" t="s">
        <v>15</v>
      </c>
      <c r="J471" t="s">
        <v>843</v>
      </c>
      <c r="U471" s="1">
        <v>40368</v>
      </c>
      <c r="V471" s="2"/>
      <c r="W471" s="2"/>
      <c r="X471" t="s">
        <v>97</v>
      </c>
      <c r="Y471">
        <v>74</v>
      </c>
      <c r="Z471">
        <v>-5.2</v>
      </c>
      <c r="AA471" t="s">
        <v>101</v>
      </c>
      <c r="AB471" t="s">
        <v>101</v>
      </c>
      <c r="AC471">
        <v>17</v>
      </c>
      <c r="AD471">
        <v>18.600000000000001</v>
      </c>
      <c r="AE471">
        <v>-1.6</v>
      </c>
      <c r="AY471" s="3"/>
      <c r="AZ471" s="3">
        <v>-7.0270270270270274E-2</v>
      </c>
      <c r="BA471" s="5">
        <v>1.0702702702702702</v>
      </c>
      <c r="BB471" s="3">
        <f t="shared" si="22"/>
        <v>1.9678978378378398E-2</v>
      </c>
    </row>
    <row r="472" spans="8:54" x14ac:dyDescent="0.3">
      <c r="H472" t="s">
        <v>14</v>
      </c>
      <c r="I472" t="s">
        <v>15</v>
      </c>
      <c r="J472" t="s">
        <v>844</v>
      </c>
      <c r="U472" s="1">
        <v>40345</v>
      </c>
      <c r="V472" s="2"/>
      <c r="W472" s="2"/>
      <c r="X472" t="s">
        <v>845</v>
      </c>
      <c r="Y472">
        <v>132</v>
      </c>
      <c r="Z472">
        <v>-12.4</v>
      </c>
      <c r="AA472" t="s">
        <v>101</v>
      </c>
      <c r="AB472" t="s">
        <v>101</v>
      </c>
      <c r="AC472">
        <v>21</v>
      </c>
      <c r="AD472">
        <v>19.899999999999999</v>
      </c>
      <c r="AE472">
        <v>1.1000000000000001</v>
      </c>
      <c r="AY472" s="3"/>
      <c r="AZ472" s="3">
        <v>-9.3939393939393948E-2</v>
      </c>
      <c r="BA472" s="5">
        <v>1.093939393939394</v>
      </c>
      <c r="BB472" s="3">
        <f t="shared" si="22"/>
        <v>2.6307445454545553E-2</v>
      </c>
    </row>
    <row r="473" spans="8:54" x14ac:dyDescent="0.3">
      <c r="H473" t="s">
        <v>170</v>
      </c>
      <c r="I473" t="s">
        <v>15</v>
      </c>
      <c r="J473" t="s">
        <v>171</v>
      </c>
      <c r="U473" s="1">
        <v>40360</v>
      </c>
      <c r="V473" s="2"/>
      <c r="W473" s="2"/>
      <c r="X473" t="s">
        <v>20</v>
      </c>
      <c r="Y473">
        <v>64</v>
      </c>
      <c r="Z473">
        <v>5.9</v>
      </c>
      <c r="AA473" t="s">
        <v>101</v>
      </c>
      <c r="AB473" t="s">
        <v>101</v>
      </c>
      <c r="AC473">
        <v>19</v>
      </c>
      <c r="AD473">
        <v>17.5</v>
      </c>
      <c r="AE473">
        <v>1.5</v>
      </c>
      <c r="AY473" s="3"/>
      <c r="AZ473" s="3">
        <v>9.2187500000000006E-2</v>
      </c>
      <c r="BA473" s="5">
        <v>0.90781250000000002</v>
      </c>
      <c r="BB473" s="3">
        <f t="shared" si="22"/>
        <v>0.17716409374999986</v>
      </c>
    </row>
    <row r="474" spans="8:54" x14ac:dyDescent="0.3">
      <c r="H474" t="s">
        <v>110</v>
      </c>
      <c r="I474" t="s">
        <v>15</v>
      </c>
      <c r="J474" t="s">
        <v>846</v>
      </c>
      <c r="U474" s="1">
        <v>40369</v>
      </c>
      <c r="V474" s="2"/>
      <c r="W474" s="2"/>
      <c r="X474" t="s">
        <v>847</v>
      </c>
      <c r="Y474">
        <v>117</v>
      </c>
      <c r="Z474">
        <v>35</v>
      </c>
      <c r="AA474" t="s">
        <v>101</v>
      </c>
      <c r="AB474" t="s">
        <v>101</v>
      </c>
      <c r="AC474">
        <v>20</v>
      </c>
      <c r="AD474">
        <v>19</v>
      </c>
      <c r="AE474">
        <v>1</v>
      </c>
      <c r="AY474" s="3"/>
      <c r="AZ474" s="3">
        <v>0.29914529914529914</v>
      </c>
      <c r="BA474" s="5">
        <v>0.70085470085470081</v>
      </c>
      <c r="BB474" s="3">
        <f t="shared" si="22"/>
        <v>0.57489145299145306</v>
      </c>
    </row>
    <row r="475" spans="8:54" x14ac:dyDescent="0.3">
      <c r="H475" t="s">
        <v>143</v>
      </c>
      <c r="I475" t="s">
        <v>15</v>
      </c>
      <c r="J475" t="s">
        <v>848</v>
      </c>
      <c r="U475" s="1">
        <v>40365</v>
      </c>
      <c r="V475" s="2"/>
      <c r="W475" s="2"/>
      <c r="X475" t="s">
        <v>849</v>
      </c>
      <c r="Y475">
        <v>219</v>
      </c>
      <c r="Z475">
        <v>28.7</v>
      </c>
      <c r="AA475" t="s">
        <v>101</v>
      </c>
      <c r="AB475" t="s">
        <v>101</v>
      </c>
      <c r="AC475">
        <v>21</v>
      </c>
      <c r="AD475">
        <v>19.8</v>
      </c>
      <c r="AE475">
        <v>1.2</v>
      </c>
      <c r="AY475" s="3"/>
      <c r="AZ475" s="3">
        <v>0.13105022831050228</v>
      </c>
      <c r="BA475" s="5">
        <v>0.86894977168949772</v>
      </c>
      <c r="BB475" s="3">
        <f t="shared" si="22"/>
        <v>0.251849707762557</v>
      </c>
    </row>
    <row r="476" spans="8:54" x14ac:dyDescent="0.3">
      <c r="H476" t="s">
        <v>150</v>
      </c>
      <c r="I476" t="s">
        <v>15</v>
      </c>
      <c r="J476" t="s">
        <v>850</v>
      </c>
      <c r="U476" s="1">
        <v>40353</v>
      </c>
      <c r="V476" s="2"/>
      <c r="W476" s="2"/>
      <c r="X476" t="s">
        <v>851</v>
      </c>
      <c r="Y476">
        <v>93</v>
      </c>
      <c r="Z476">
        <v>0</v>
      </c>
      <c r="AA476" t="s">
        <v>101</v>
      </c>
      <c r="AB476" t="s">
        <v>101</v>
      </c>
      <c r="AC476">
        <v>22</v>
      </c>
      <c r="AD476">
        <v>21.5</v>
      </c>
      <c r="AE476">
        <v>0.5</v>
      </c>
      <c r="AY476" s="3"/>
      <c r="AZ476" s="3">
        <v>0</v>
      </c>
      <c r="BA476" s="5">
        <v>1</v>
      </c>
      <c r="BB476" s="3">
        <f t="shared" si="22"/>
        <v>0</v>
      </c>
    </row>
    <row r="477" spans="8:54" x14ac:dyDescent="0.3">
      <c r="H477" t="s">
        <v>451</v>
      </c>
      <c r="I477" t="s">
        <v>15</v>
      </c>
      <c r="J477" t="s">
        <v>852</v>
      </c>
      <c r="U477" s="1">
        <v>40359</v>
      </c>
      <c r="V477" s="2"/>
      <c r="W477" s="2"/>
      <c r="X477" t="s">
        <v>853</v>
      </c>
      <c r="Y477">
        <v>134</v>
      </c>
      <c r="Z477">
        <v>5.8</v>
      </c>
      <c r="AA477" t="s">
        <v>101</v>
      </c>
      <c r="AB477" t="s">
        <v>101</v>
      </c>
      <c r="AC477">
        <v>21</v>
      </c>
      <c r="AD477">
        <v>19.899999999999999</v>
      </c>
      <c r="AE477">
        <v>1.1000000000000001</v>
      </c>
      <c r="AY477" s="3"/>
      <c r="AZ477" s="3">
        <v>4.3283582089552235E-2</v>
      </c>
      <c r="BA477" s="5">
        <v>0.95671641791044781</v>
      </c>
      <c r="BB477" s="3">
        <f t="shared" si="22"/>
        <v>8.3181522388059648E-2</v>
      </c>
    </row>
    <row r="478" spans="8:54" x14ac:dyDescent="0.3">
      <c r="H478" t="s">
        <v>150</v>
      </c>
      <c r="I478" t="s">
        <v>15</v>
      </c>
      <c r="J478" t="s">
        <v>854</v>
      </c>
      <c r="U478" s="1">
        <v>40369</v>
      </c>
      <c r="V478" s="2"/>
      <c r="W478" s="2"/>
      <c r="X478" t="s">
        <v>76</v>
      </c>
      <c r="Y478">
        <v>112</v>
      </c>
      <c r="Z478">
        <v>7.3</v>
      </c>
      <c r="AA478" t="s">
        <v>101</v>
      </c>
      <c r="AB478" t="s">
        <v>101</v>
      </c>
      <c r="AC478">
        <v>19</v>
      </c>
      <c r="AD478">
        <v>19.2</v>
      </c>
      <c r="AE478">
        <v>-0.2</v>
      </c>
      <c r="AY478" s="3"/>
      <c r="AZ478" s="3">
        <v>6.5178571428571433E-2</v>
      </c>
      <c r="BA478" s="5">
        <v>0.93482142857142858</v>
      </c>
      <c r="BB478" s="3">
        <f t="shared" si="22"/>
        <v>0.12525887499999988</v>
      </c>
    </row>
    <row r="479" spans="8:54" x14ac:dyDescent="0.3">
      <c r="H479" t="s">
        <v>133</v>
      </c>
      <c r="I479" t="s">
        <v>15</v>
      </c>
      <c r="J479" t="s">
        <v>855</v>
      </c>
      <c r="U479" s="1">
        <v>40352</v>
      </c>
      <c r="V479" s="2"/>
      <c r="W479" s="2"/>
      <c r="X479" t="s">
        <v>856</v>
      </c>
      <c r="Y479">
        <v>62</v>
      </c>
      <c r="Z479">
        <v>12.4</v>
      </c>
      <c r="AA479" t="s">
        <v>101</v>
      </c>
      <c r="AB479" t="s">
        <v>101</v>
      </c>
      <c r="AC479">
        <v>20</v>
      </c>
      <c r="AD479">
        <v>19.3</v>
      </c>
      <c r="AE479">
        <v>0.7</v>
      </c>
      <c r="AY479" s="3"/>
      <c r="AZ479" s="3">
        <v>0.2</v>
      </c>
      <c r="BA479" s="5">
        <v>0.8</v>
      </c>
      <c r="BB479" s="3">
        <f t="shared" si="22"/>
        <v>0.38435599999999992</v>
      </c>
    </row>
    <row r="480" spans="8:54" x14ac:dyDescent="0.3">
      <c r="H480" t="s">
        <v>21</v>
      </c>
      <c r="I480" t="s">
        <v>15</v>
      </c>
      <c r="J480" t="s">
        <v>857</v>
      </c>
      <c r="U480" s="1">
        <v>40332</v>
      </c>
      <c r="V480" s="2"/>
      <c r="W480" s="2"/>
      <c r="X480" t="s">
        <v>858</v>
      </c>
      <c r="Y480">
        <v>70</v>
      </c>
      <c r="Z480">
        <v>0</v>
      </c>
      <c r="AA480" t="s">
        <v>18</v>
      </c>
      <c r="AB480" t="s">
        <v>18</v>
      </c>
      <c r="AC480">
        <v>18</v>
      </c>
      <c r="AD480">
        <v>17.2</v>
      </c>
      <c r="AE480">
        <v>0.8</v>
      </c>
      <c r="AY480" s="3"/>
      <c r="AZ480" s="3">
        <v>0</v>
      </c>
      <c r="BA480" s="5">
        <v>1</v>
      </c>
      <c r="BB480" s="3">
        <f t="shared" si="22"/>
        <v>0</v>
      </c>
    </row>
    <row r="481" spans="8:54" x14ac:dyDescent="0.3">
      <c r="H481" t="s">
        <v>164</v>
      </c>
      <c r="I481" t="s">
        <v>15</v>
      </c>
      <c r="J481" t="s">
        <v>859</v>
      </c>
      <c r="U481" s="1">
        <v>40368</v>
      </c>
      <c r="V481" s="2"/>
      <c r="W481" s="2"/>
      <c r="X481" t="s">
        <v>860</v>
      </c>
      <c r="Y481">
        <v>67</v>
      </c>
      <c r="Z481">
        <v>0</v>
      </c>
      <c r="AA481" t="s">
        <v>101</v>
      </c>
      <c r="AB481" t="s">
        <v>101</v>
      </c>
      <c r="AC481">
        <v>20</v>
      </c>
      <c r="AD481">
        <v>20.399999999999999</v>
      </c>
      <c r="AE481">
        <v>-0.4</v>
      </c>
      <c r="AY481" s="3"/>
      <c r="AZ481" s="3">
        <v>0</v>
      </c>
      <c r="BA481" s="5">
        <v>1</v>
      </c>
      <c r="BB481" s="3">
        <f t="shared" si="22"/>
        <v>0</v>
      </c>
    </row>
    <row r="482" spans="8:54" x14ac:dyDescent="0.3">
      <c r="H482" t="s">
        <v>107</v>
      </c>
      <c r="I482" t="s">
        <v>15</v>
      </c>
      <c r="J482" t="s">
        <v>861</v>
      </c>
      <c r="U482" s="1">
        <v>40366</v>
      </c>
      <c r="V482" s="2"/>
      <c r="W482" s="2"/>
      <c r="X482" t="s">
        <v>862</v>
      </c>
      <c r="Y482">
        <v>118</v>
      </c>
      <c r="Z482">
        <v>10.3</v>
      </c>
      <c r="AA482" t="s">
        <v>101</v>
      </c>
      <c r="AB482" t="s">
        <v>101</v>
      </c>
      <c r="AC482">
        <v>14</v>
      </c>
      <c r="AD482">
        <v>15.6</v>
      </c>
      <c r="AE482">
        <v>-1.6</v>
      </c>
      <c r="AY482" s="3"/>
      <c r="AZ482" s="3">
        <v>8.7288135593220351E-2</v>
      </c>
      <c r="BA482" s="5">
        <v>0.91271186440677965</v>
      </c>
      <c r="BB482" s="3">
        <f t="shared" si="22"/>
        <v>0.16774859322033908</v>
      </c>
    </row>
    <row r="483" spans="8:54" x14ac:dyDescent="0.3">
      <c r="H483" t="s">
        <v>150</v>
      </c>
      <c r="I483" t="s">
        <v>15</v>
      </c>
      <c r="J483" t="s">
        <v>863</v>
      </c>
      <c r="U483" s="1">
        <v>40350</v>
      </c>
      <c r="V483" s="2"/>
      <c r="W483" s="2"/>
      <c r="X483" t="s">
        <v>25</v>
      </c>
      <c r="Y483">
        <v>82</v>
      </c>
      <c r="Z483">
        <v>3.5</v>
      </c>
      <c r="AA483" t="s">
        <v>101</v>
      </c>
      <c r="AB483" t="s">
        <v>101</v>
      </c>
      <c r="AC483">
        <v>22</v>
      </c>
      <c r="AD483">
        <v>21.9</v>
      </c>
      <c r="AE483">
        <v>0.1</v>
      </c>
      <c r="AY483" s="3"/>
      <c r="AZ483" s="3">
        <v>4.2682926829268296E-2</v>
      </c>
      <c r="BA483" s="5">
        <v>0.95731707317073167</v>
      </c>
      <c r="BB483" s="3">
        <f t="shared" si="22"/>
        <v>8.2027195121951335E-2</v>
      </c>
    </row>
    <row r="484" spans="8:54" x14ac:dyDescent="0.3">
      <c r="H484" t="s">
        <v>115</v>
      </c>
      <c r="I484" t="s">
        <v>15</v>
      </c>
      <c r="J484" t="s">
        <v>864</v>
      </c>
      <c r="U484" s="1">
        <v>40347</v>
      </c>
      <c r="V484" s="2"/>
      <c r="W484" s="2"/>
      <c r="X484" t="s">
        <v>409</v>
      </c>
      <c r="Y484">
        <v>72</v>
      </c>
      <c r="Z484">
        <v>0</v>
      </c>
      <c r="AA484" t="s">
        <v>101</v>
      </c>
      <c r="AB484" t="s">
        <v>101</v>
      </c>
      <c r="AC484">
        <v>23</v>
      </c>
      <c r="AD484">
        <v>21.5</v>
      </c>
      <c r="AE484">
        <v>1.5</v>
      </c>
      <c r="AY484" s="3"/>
      <c r="AZ484" s="3">
        <v>0</v>
      </c>
      <c r="BA484" s="5">
        <v>1</v>
      </c>
      <c r="BB484" s="3">
        <f t="shared" si="22"/>
        <v>0</v>
      </c>
    </row>
    <row r="485" spans="8:54" x14ac:dyDescent="0.3">
      <c r="H485" t="s">
        <v>208</v>
      </c>
      <c r="I485" t="s">
        <v>15</v>
      </c>
      <c r="J485" t="s">
        <v>865</v>
      </c>
      <c r="U485" s="1">
        <v>40368</v>
      </c>
      <c r="V485" s="2"/>
      <c r="W485" s="2"/>
      <c r="X485" t="s">
        <v>866</v>
      </c>
      <c r="Y485">
        <v>57</v>
      </c>
      <c r="Z485">
        <v>6.7</v>
      </c>
      <c r="AA485" t="s">
        <v>101</v>
      </c>
      <c r="AB485" t="s">
        <v>101</v>
      </c>
      <c r="AC485">
        <v>16</v>
      </c>
      <c r="AD485">
        <v>18.3</v>
      </c>
      <c r="AE485">
        <v>-2.2999999999999998</v>
      </c>
      <c r="AY485" s="3"/>
      <c r="AZ485" s="3">
        <v>0.11754385964912281</v>
      </c>
      <c r="BA485" s="5">
        <v>0.88245614035087716</v>
      </c>
      <c r="BB485" s="3">
        <f t="shared" si="22"/>
        <v>0.22589343859649125</v>
      </c>
    </row>
    <row r="486" spans="8:54" x14ac:dyDescent="0.3">
      <c r="H486" t="s">
        <v>98</v>
      </c>
      <c r="I486" t="s">
        <v>15</v>
      </c>
      <c r="J486" t="s">
        <v>867</v>
      </c>
      <c r="U486" s="1">
        <v>40346</v>
      </c>
      <c r="V486" s="2"/>
      <c r="W486" s="2"/>
      <c r="X486" t="s">
        <v>868</v>
      </c>
      <c r="Y486">
        <v>110</v>
      </c>
      <c r="Z486">
        <v>0</v>
      </c>
      <c r="AA486" t="s">
        <v>101</v>
      </c>
      <c r="AB486" t="s">
        <v>101</v>
      </c>
      <c r="AC486">
        <v>23</v>
      </c>
      <c r="AD486">
        <v>21</v>
      </c>
      <c r="AE486">
        <v>2</v>
      </c>
      <c r="AY486" s="3"/>
      <c r="AZ486" s="3">
        <v>0</v>
      </c>
      <c r="BA486" s="5">
        <v>1</v>
      </c>
      <c r="BB486" s="3">
        <f t="shared" si="22"/>
        <v>0</v>
      </c>
    </row>
    <row r="487" spans="8:54" x14ac:dyDescent="0.3">
      <c r="H487" t="s">
        <v>150</v>
      </c>
      <c r="I487" t="s">
        <v>15</v>
      </c>
      <c r="J487" t="s">
        <v>869</v>
      </c>
      <c r="U487" s="1">
        <v>40350</v>
      </c>
      <c r="V487" s="2"/>
      <c r="W487" s="2"/>
      <c r="X487" t="s">
        <v>870</v>
      </c>
      <c r="Y487">
        <v>152</v>
      </c>
      <c r="Z487">
        <v>-13.9</v>
      </c>
      <c r="AA487" t="s">
        <v>101</v>
      </c>
      <c r="AB487" t="s">
        <v>101</v>
      </c>
      <c r="AC487">
        <v>18</v>
      </c>
      <c r="AD487">
        <v>19.8</v>
      </c>
      <c r="AE487">
        <v>-1.8</v>
      </c>
      <c r="AY487" s="3"/>
      <c r="AZ487" s="3">
        <v>-9.1447368421052638E-2</v>
      </c>
      <c r="BA487" s="5">
        <v>1.0914473684210526</v>
      </c>
      <c r="BB487" s="3">
        <f t="shared" si="22"/>
        <v>2.560956118421065E-2</v>
      </c>
    </row>
    <row r="488" spans="8:54" x14ac:dyDescent="0.3">
      <c r="H488" t="s">
        <v>138</v>
      </c>
      <c r="I488" t="s">
        <v>15</v>
      </c>
      <c r="J488" t="s">
        <v>871</v>
      </c>
      <c r="U488" s="1">
        <v>40362</v>
      </c>
      <c r="V488" s="2"/>
      <c r="W488" s="2"/>
      <c r="X488" t="s">
        <v>872</v>
      </c>
      <c r="Y488">
        <v>52</v>
      </c>
      <c r="Z488">
        <v>-5.5</v>
      </c>
      <c r="AA488" t="s">
        <v>101</v>
      </c>
      <c r="AB488" t="s">
        <v>101</v>
      </c>
      <c r="AC488">
        <v>17</v>
      </c>
      <c r="AD488">
        <v>18.8</v>
      </c>
      <c r="AE488">
        <v>-1.8</v>
      </c>
      <c r="AY488" s="3"/>
      <c r="AZ488" s="3">
        <v>-0.10576923076923077</v>
      </c>
      <c r="BA488" s="5">
        <v>1.1057692307692308</v>
      </c>
      <c r="BB488" s="3">
        <f t="shared" si="22"/>
        <v>2.9620355769230833E-2</v>
      </c>
    </row>
    <row r="489" spans="8:54" x14ac:dyDescent="0.3">
      <c r="H489" t="s">
        <v>14</v>
      </c>
      <c r="I489" t="s">
        <v>15</v>
      </c>
      <c r="J489" t="s">
        <v>873</v>
      </c>
      <c r="U489" s="1">
        <v>40336</v>
      </c>
      <c r="V489" s="2"/>
      <c r="W489" s="2"/>
      <c r="X489" t="s">
        <v>874</v>
      </c>
      <c r="Y489">
        <v>92</v>
      </c>
      <c r="Z489">
        <v>0</v>
      </c>
      <c r="AA489" t="s">
        <v>101</v>
      </c>
      <c r="AB489" t="s">
        <v>101</v>
      </c>
      <c r="AC489">
        <v>21</v>
      </c>
      <c r="AD489">
        <v>18.5</v>
      </c>
      <c r="AE489">
        <v>2.5</v>
      </c>
      <c r="AY489" s="3"/>
      <c r="AZ489" s="3">
        <v>0</v>
      </c>
      <c r="BA489" s="5">
        <v>1</v>
      </c>
      <c r="BB489" s="3">
        <f t="shared" si="22"/>
        <v>0</v>
      </c>
    </row>
    <row r="490" spans="8:54" x14ac:dyDescent="0.3">
      <c r="H490" t="s">
        <v>143</v>
      </c>
      <c r="I490" t="s">
        <v>15</v>
      </c>
      <c r="J490" t="s">
        <v>875</v>
      </c>
      <c r="U490" s="1">
        <v>40362</v>
      </c>
      <c r="V490" s="2"/>
      <c r="W490" s="2"/>
      <c r="X490" t="s">
        <v>876</v>
      </c>
      <c r="Y490">
        <v>93</v>
      </c>
      <c r="Z490">
        <v>22.3</v>
      </c>
      <c r="AA490" t="s">
        <v>101</v>
      </c>
      <c r="AB490" t="s">
        <v>101</v>
      </c>
      <c r="AC490">
        <v>18</v>
      </c>
      <c r="AD490">
        <v>19.899999999999999</v>
      </c>
      <c r="AE490">
        <v>-1.9</v>
      </c>
      <c r="AY490" s="3"/>
      <c r="AZ490" s="3">
        <v>0.23978494623655916</v>
      </c>
      <c r="BA490" s="5">
        <v>0.7602150537634409</v>
      </c>
      <c r="BB490" s="3">
        <f t="shared" si="22"/>
        <v>0.46081391397849458</v>
      </c>
    </row>
    <row r="491" spans="8:54" x14ac:dyDescent="0.3">
      <c r="H491" t="s">
        <v>98</v>
      </c>
      <c r="I491" t="s">
        <v>15</v>
      </c>
      <c r="J491" t="s">
        <v>877</v>
      </c>
      <c r="U491" s="1">
        <v>40345</v>
      </c>
      <c r="V491" s="2"/>
      <c r="W491" s="2"/>
      <c r="X491" t="s">
        <v>878</v>
      </c>
      <c r="Y491">
        <v>90</v>
      </c>
      <c r="Z491">
        <v>0</v>
      </c>
      <c r="AA491" t="s">
        <v>101</v>
      </c>
      <c r="AB491" t="s">
        <v>101</v>
      </c>
      <c r="AC491">
        <v>21</v>
      </c>
      <c r="AD491">
        <v>18.2</v>
      </c>
      <c r="AE491">
        <v>2.8</v>
      </c>
      <c r="AY491" s="3"/>
      <c r="AZ491" s="3">
        <v>0</v>
      </c>
      <c r="BA491" s="5">
        <v>1</v>
      </c>
      <c r="BB491" s="3">
        <f t="shared" si="22"/>
        <v>0</v>
      </c>
    </row>
    <row r="492" spans="8:54" x14ac:dyDescent="0.3">
      <c r="H492" t="s">
        <v>143</v>
      </c>
      <c r="I492" t="s">
        <v>15</v>
      </c>
      <c r="J492" t="s">
        <v>879</v>
      </c>
      <c r="U492" s="1">
        <v>40359</v>
      </c>
      <c r="V492" s="2"/>
      <c r="W492" s="2"/>
      <c r="X492" t="s">
        <v>154</v>
      </c>
      <c r="Y492">
        <v>85</v>
      </c>
      <c r="Z492">
        <v>2.8</v>
      </c>
      <c r="AA492" t="s">
        <v>101</v>
      </c>
      <c r="AB492" t="s">
        <v>101</v>
      </c>
      <c r="AC492">
        <v>18</v>
      </c>
      <c r="AD492">
        <v>19.8</v>
      </c>
      <c r="AE492">
        <v>-1.8</v>
      </c>
      <c r="AY492" s="3"/>
      <c r="AZ492" s="3">
        <v>3.2941176470588231E-2</v>
      </c>
      <c r="BA492" s="5">
        <v>0.96705882352941175</v>
      </c>
      <c r="BB492" s="3">
        <f t="shared" si="22"/>
        <v>6.3305694117647082E-2</v>
      </c>
    </row>
    <row r="493" spans="8:54" x14ac:dyDescent="0.3">
      <c r="H493" t="s">
        <v>21</v>
      </c>
      <c r="I493" t="s">
        <v>15</v>
      </c>
      <c r="J493" t="s">
        <v>880</v>
      </c>
      <c r="U493" s="1">
        <v>40353</v>
      </c>
      <c r="V493" s="2"/>
      <c r="W493" s="2"/>
      <c r="X493" t="s">
        <v>881</v>
      </c>
      <c r="Y493">
        <v>71</v>
      </c>
      <c r="Z493">
        <v>0</v>
      </c>
      <c r="AA493" t="s">
        <v>101</v>
      </c>
      <c r="AB493" t="s">
        <v>101</v>
      </c>
      <c r="AC493">
        <v>19</v>
      </c>
      <c r="AD493">
        <v>20.9</v>
      </c>
      <c r="AE493">
        <v>-1.9</v>
      </c>
      <c r="AY493" s="3"/>
      <c r="AZ493" s="3">
        <v>0</v>
      </c>
      <c r="BA493" s="5">
        <v>1</v>
      </c>
      <c r="BB493" s="3">
        <f t="shared" si="22"/>
        <v>0</v>
      </c>
    </row>
    <row r="494" spans="8:54" x14ac:dyDescent="0.3">
      <c r="H494" t="s">
        <v>98</v>
      </c>
      <c r="I494" t="s">
        <v>15</v>
      </c>
      <c r="J494" t="s">
        <v>882</v>
      </c>
      <c r="U494" s="1">
        <v>40346</v>
      </c>
      <c r="V494" s="2"/>
      <c r="W494" s="2"/>
      <c r="X494" t="s">
        <v>883</v>
      </c>
      <c r="Y494">
        <v>83</v>
      </c>
      <c r="Z494">
        <v>0</v>
      </c>
      <c r="AA494" t="s">
        <v>101</v>
      </c>
      <c r="AB494" t="s">
        <v>101</v>
      </c>
      <c r="AC494">
        <v>20</v>
      </c>
      <c r="AD494">
        <v>22</v>
      </c>
      <c r="AE494">
        <v>-2</v>
      </c>
      <c r="AY494" s="3"/>
      <c r="AZ494" s="3">
        <v>0</v>
      </c>
      <c r="BA494" s="5">
        <v>1</v>
      </c>
      <c r="BB494" s="3">
        <f t="shared" si="22"/>
        <v>0</v>
      </c>
    </row>
    <row r="495" spans="8:54" x14ac:dyDescent="0.3">
      <c r="H495" t="s">
        <v>272</v>
      </c>
      <c r="I495" t="s">
        <v>15</v>
      </c>
      <c r="J495" t="s">
        <v>884</v>
      </c>
      <c r="U495" s="1">
        <v>40364</v>
      </c>
      <c r="V495" s="2"/>
      <c r="W495" s="2"/>
      <c r="X495" t="s">
        <v>885</v>
      </c>
      <c r="Y495">
        <v>38</v>
      </c>
      <c r="Z495">
        <v>0</v>
      </c>
      <c r="AA495" t="s">
        <v>101</v>
      </c>
      <c r="AB495" t="s">
        <v>101</v>
      </c>
      <c r="AC495">
        <v>19</v>
      </c>
      <c r="AD495">
        <v>17.5</v>
      </c>
      <c r="AE495">
        <v>1.5</v>
      </c>
      <c r="AY495" s="3"/>
      <c r="AZ495" s="3">
        <v>0</v>
      </c>
      <c r="BA495" s="5">
        <v>1</v>
      </c>
      <c r="BB495" s="3">
        <f t="shared" si="22"/>
        <v>0</v>
      </c>
    </row>
    <row r="496" spans="8:54" x14ac:dyDescent="0.3">
      <c r="H496" t="s">
        <v>107</v>
      </c>
      <c r="I496" t="s">
        <v>15</v>
      </c>
      <c r="J496" t="s">
        <v>886</v>
      </c>
      <c r="U496" s="1">
        <v>40362</v>
      </c>
      <c r="V496" s="2"/>
      <c r="W496" s="2"/>
      <c r="X496" t="s">
        <v>887</v>
      </c>
      <c r="Y496">
        <v>77</v>
      </c>
      <c r="Z496">
        <v>11.6</v>
      </c>
      <c r="AA496" t="s">
        <v>101</v>
      </c>
      <c r="AB496" t="s">
        <v>101</v>
      </c>
      <c r="AC496">
        <v>27</v>
      </c>
      <c r="AD496">
        <v>23.1</v>
      </c>
      <c r="AE496">
        <v>3.9</v>
      </c>
      <c r="AY496" s="3"/>
      <c r="AZ496" s="3">
        <v>0.15064935064935064</v>
      </c>
      <c r="BA496" s="5">
        <v>0.8493506493506493</v>
      </c>
      <c r="BB496" s="3">
        <f t="shared" si="22"/>
        <v>0.28951490909090927</v>
      </c>
    </row>
    <row r="497" spans="8:54" x14ac:dyDescent="0.3">
      <c r="H497" t="s">
        <v>110</v>
      </c>
      <c r="I497" t="s">
        <v>15</v>
      </c>
      <c r="J497" t="s">
        <v>888</v>
      </c>
      <c r="U497" s="1">
        <v>40362</v>
      </c>
      <c r="V497" s="2"/>
      <c r="W497" s="2"/>
      <c r="X497" t="s">
        <v>889</v>
      </c>
      <c r="Y497">
        <v>96</v>
      </c>
      <c r="Z497">
        <v>11.9</v>
      </c>
      <c r="AA497" t="s">
        <v>101</v>
      </c>
      <c r="AB497" t="s">
        <v>101</v>
      </c>
      <c r="AC497">
        <v>22</v>
      </c>
      <c r="AD497">
        <v>19.3</v>
      </c>
      <c r="AE497">
        <v>2.7</v>
      </c>
      <c r="AY497" s="3"/>
      <c r="AZ497" s="3">
        <v>0.12395833333333334</v>
      </c>
      <c r="BA497" s="5">
        <v>0.87604166666666661</v>
      </c>
      <c r="BB497" s="3">
        <f t="shared" si="22"/>
        <v>0.23822064583333336</v>
      </c>
    </row>
    <row r="498" spans="8:54" x14ac:dyDescent="0.3">
      <c r="H498" t="s">
        <v>14</v>
      </c>
      <c r="I498" t="s">
        <v>15</v>
      </c>
      <c r="J498" t="s">
        <v>890</v>
      </c>
      <c r="U498" s="1">
        <v>40366</v>
      </c>
      <c r="V498" s="2"/>
      <c r="W498" s="2"/>
      <c r="X498" t="s">
        <v>76</v>
      </c>
      <c r="Y498">
        <v>51</v>
      </c>
      <c r="Z498">
        <v>-5.0999999999999996</v>
      </c>
      <c r="AA498" t="s">
        <v>101</v>
      </c>
      <c r="AB498" t="s">
        <v>101</v>
      </c>
      <c r="AC498">
        <v>22</v>
      </c>
      <c r="AD498">
        <v>20.399999999999999</v>
      </c>
      <c r="AE498">
        <v>1.6</v>
      </c>
      <c r="AY498" s="3"/>
      <c r="AZ498" s="3">
        <v>-0.1</v>
      </c>
      <c r="BA498" s="5">
        <v>1.1000000000000001</v>
      </c>
      <c r="BB498" s="3">
        <f t="shared" si="22"/>
        <v>2.8004700000000105E-2</v>
      </c>
    </row>
    <row r="499" spans="8:54" x14ac:dyDescent="0.3">
      <c r="H499" t="s">
        <v>21</v>
      </c>
      <c r="I499" t="s">
        <v>15</v>
      </c>
      <c r="J499" t="s">
        <v>891</v>
      </c>
      <c r="U499" s="1">
        <v>40340</v>
      </c>
      <c r="V499" s="2"/>
      <c r="W499" s="2"/>
      <c r="X499" t="s">
        <v>892</v>
      </c>
      <c r="Y499">
        <v>49</v>
      </c>
      <c r="Z499">
        <v>22.6</v>
      </c>
      <c r="AA499" t="s">
        <v>18</v>
      </c>
      <c r="AB499" t="s">
        <v>18</v>
      </c>
      <c r="AC499">
        <v>19</v>
      </c>
      <c r="AD499">
        <v>19.899999999999999</v>
      </c>
      <c r="AE499">
        <v>-0.9</v>
      </c>
      <c r="AY499" s="3"/>
      <c r="AZ499" s="3">
        <v>0.4612244897959184</v>
      </c>
      <c r="BA499" s="5">
        <v>0.53877551020408165</v>
      </c>
      <c r="BB499" s="3">
        <f t="shared" si="22"/>
        <v>0.88637199999999994</v>
      </c>
    </row>
    <row r="500" spans="8:54" x14ac:dyDescent="0.3">
      <c r="H500" t="s">
        <v>107</v>
      </c>
      <c r="I500" t="s">
        <v>15</v>
      </c>
      <c r="J500" t="s">
        <v>893</v>
      </c>
      <c r="U500" s="1">
        <v>40367</v>
      </c>
      <c r="V500" s="2"/>
      <c r="W500" s="2"/>
      <c r="X500" t="s">
        <v>894</v>
      </c>
      <c r="Y500">
        <v>106</v>
      </c>
      <c r="Z500">
        <v>5.2</v>
      </c>
      <c r="AA500" t="s">
        <v>101</v>
      </c>
      <c r="AB500" t="s">
        <v>101</v>
      </c>
      <c r="AC500">
        <v>17</v>
      </c>
      <c r="AD500">
        <v>17.899999999999999</v>
      </c>
      <c r="AE500">
        <v>-0.9</v>
      </c>
      <c r="AY500" s="3"/>
      <c r="AZ500" s="3">
        <v>4.9056603773584909E-2</v>
      </c>
      <c r="BA500" s="5">
        <v>0.95094339622641511</v>
      </c>
      <c r="BB500" s="3">
        <f t="shared" si="22"/>
        <v>9.4276000000000026E-2</v>
      </c>
    </row>
    <row r="501" spans="8:54" x14ac:dyDescent="0.3">
      <c r="H501" t="s">
        <v>286</v>
      </c>
      <c r="I501" t="s">
        <v>15</v>
      </c>
      <c r="J501" t="s">
        <v>895</v>
      </c>
      <c r="U501" s="1">
        <v>40357</v>
      </c>
      <c r="V501" s="2"/>
      <c r="W501" s="2"/>
      <c r="X501" t="s">
        <v>896</v>
      </c>
      <c r="Y501">
        <v>176</v>
      </c>
      <c r="Z501">
        <v>-12</v>
      </c>
      <c r="AA501" t="s">
        <v>101</v>
      </c>
      <c r="AB501" t="s">
        <v>101</v>
      </c>
      <c r="AC501">
        <v>18</v>
      </c>
      <c r="AD501">
        <v>19</v>
      </c>
      <c r="AE501">
        <v>-1</v>
      </c>
      <c r="AY501" s="3"/>
      <c r="AZ501" s="3">
        <v>-6.8181818181818177E-2</v>
      </c>
      <c r="BA501" s="5">
        <v>1.0681818181818181</v>
      </c>
      <c r="BB501" s="3">
        <f t="shared" si="22"/>
        <v>1.9094113636363597E-2</v>
      </c>
    </row>
    <row r="502" spans="8:54" x14ac:dyDescent="0.3">
      <c r="H502" t="s">
        <v>21</v>
      </c>
      <c r="I502" t="s">
        <v>15</v>
      </c>
      <c r="J502" t="s">
        <v>897</v>
      </c>
      <c r="U502" s="1">
        <v>40343</v>
      </c>
      <c r="V502" s="2"/>
      <c r="W502" s="2"/>
      <c r="X502" t="s">
        <v>898</v>
      </c>
      <c r="Y502">
        <v>60</v>
      </c>
      <c r="Z502">
        <v>0</v>
      </c>
      <c r="AA502" t="s">
        <v>101</v>
      </c>
      <c r="AB502" t="s">
        <v>101</v>
      </c>
      <c r="AC502">
        <v>21</v>
      </c>
      <c r="AD502">
        <v>19.899999999999999</v>
      </c>
      <c r="AE502">
        <v>1.1000000000000001</v>
      </c>
      <c r="AY502" s="3"/>
      <c r="AZ502" s="3">
        <v>0</v>
      </c>
      <c r="BA502" s="5">
        <v>1</v>
      </c>
      <c r="BB502" s="3">
        <f t="shared" si="22"/>
        <v>0</v>
      </c>
    </row>
    <row r="503" spans="8:54" x14ac:dyDescent="0.3">
      <c r="H503" t="s">
        <v>138</v>
      </c>
      <c r="I503" t="s">
        <v>15</v>
      </c>
      <c r="J503" t="s">
        <v>899</v>
      </c>
      <c r="U503" s="1">
        <v>40361</v>
      </c>
      <c r="V503" s="2"/>
      <c r="W503" s="2"/>
      <c r="X503" t="s">
        <v>198</v>
      </c>
      <c r="Y503">
        <v>70</v>
      </c>
      <c r="Z503">
        <v>4.4000000000000004</v>
      </c>
      <c r="AA503" t="s">
        <v>101</v>
      </c>
      <c r="AB503" t="s">
        <v>101</v>
      </c>
      <c r="AC503">
        <v>16</v>
      </c>
      <c r="AD503">
        <v>18.8</v>
      </c>
      <c r="AE503">
        <v>-2.8</v>
      </c>
      <c r="AY503" s="3"/>
      <c r="AZ503" s="3">
        <v>6.2857142857142861E-2</v>
      </c>
      <c r="BA503" s="5">
        <v>0.93714285714285717</v>
      </c>
      <c r="BB503" s="3">
        <f t="shared" si="22"/>
        <v>0.12079759999999995</v>
      </c>
    </row>
    <row r="504" spans="8:54" x14ac:dyDescent="0.3">
      <c r="H504" t="s">
        <v>238</v>
      </c>
      <c r="I504" t="s">
        <v>15</v>
      </c>
      <c r="J504" t="s">
        <v>900</v>
      </c>
      <c r="U504" s="1">
        <v>40366</v>
      </c>
      <c r="V504" s="2"/>
      <c r="W504" s="2"/>
      <c r="X504" t="s">
        <v>901</v>
      </c>
      <c r="Y504">
        <v>36</v>
      </c>
      <c r="Z504">
        <v>-5</v>
      </c>
      <c r="AA504" t="s">
        <v>101</v>
      </c>
      <c r="AB504" t="s">
        <v>101</v>
      </c>
      <c r="AC504">
        <v>18</v>
      </c>
      <c r="AD504">
        <v>19.100000000000001</v>
      </c>
      <c r="AE504">
        <v>-1.1000000000000001</v>
      </c>
      <c r="AY504" s="3"/>
      <c r="AZ504" s="3">
        <v>-0.1388888888888889</v>
      </c>
      <c r="BA504" s="5">
        <v>1.1388888888888888</v>
      </c>
      <c r="BB504" s="3">
        <f t="shared" si="22"/>
        <v>3.8895416666666627E-2</v>
      </c>
    </row>
    <row r="505" spans="8:54" x14ac:dyDescent="0.3">
      <c r="H505" t="s">
        <v>107</v>
      </c>
      <c r="I505" t="s">
        <v>15</v>
      </c>
      <c r="J505" t="s">
        <v>902</v>
      </c>
      <c r="U505" s="1">
        <v>40362</v>
      </c>
      <c r="V505" s="2"/>
      <c r="W505" s="2"/>
      <c r="X505" t="s">
        <v>903</v>
      </c>
      <c r="Y505">
        <v>102</v>
      </c>
      <c r="Z505">
        <v>0</v>
      </c>
      <c r="AA505" t="s">
        <v>101</v>
      </c>
      <c r="AB505" t="s">
        <v>101</v>
      </c>
      <c r="AC505">
        <v>18</v>
      </c>
      <c r="AD505">
        <v>19.899999999999999</v>
      </c>
      <c r="AE505">
        <v>-1.9</v>
      </c>
      <c r="AY505" s="3"/>
      <c r="AZ505" s="3">
        <v>0</v>
      </c>
      <c r="BA505" s="5">
        <v>1</v>
      </c>
      <c r="BB505" s="3">
        <f t="shared" si="22"/>
        <v>0</v>
      </c>
    </row>
    <row r="506" spans="8:54" x14ac:dyDescent="0.3">
      <c r="H506" t="s">
        <v>138</v>
      </c>
      <c r="I506" t="s">
        <v>15</v>
      </c>
      <c r="J506" t="s">
        <v>871</v>
      </c>
      <c r="U506" s="1">
        <v>40362</v>
      </c>
      <c r="V506" s="2"/>
      <c r="W506" s="2"/>
      <c r="X506" t="s">
        <v>904</v>
      </c>
      <c r="Y506">
        <v>160</v>
      </c>
      <c r="Z506">
        <v>0</v>
      </c>
      <c r="AA506" t="s">
        <v>101</v>
      </c>
      <c r="AB506" t="s">
        <v>101</v>
      </c>
      <c r="AC506">
        <v>25</v>
      </c>
      <c r="AD506">
        <v>22</v>
      </c>
      <c r="AE506">
        <v>3</v>
      </c>
      <c r="AY506" s="3"/>
      <c r="AZ506" s="3">
        <v>0</v>
      </c>
      <c r="BA506" s="5">
        <v>1</v>
      </c>
      <c r="BB506" s="3">
        <f t="shared" si="22"/>
        <v>0</v>
      </c>
    </row>
    <row r="507" spans="8:54" x14ac:dyDescent="0.3">
      <c r="H507" t="s">
        <v>133</v>
      </c>
      <c r="I507" t="s">
        <v>15</v>
      </c>
      <c r="J507" t="s">
        <v>905</v>
      </c>
      <c r="U507" s="1">
        <v>40361</v>
      </c>
      <c r="V507" s="2"/>
      <c r="W507" s="2"/>
      <c r="X507" t="s">
        <v>229</v>
      </c>
      <c r="Y507">
        <v>72</v>
      </c>
      <c r="Z507">
        <v>4.7</v>
      </c>
      <c r="AA507" t="s">
        <v>101</v>
      </c>
      <c r="AB507" t="s">
        <v>101</v>
      </c>
      <c r="AC507">
        <v>20</v>
      </c>
      <c r="AD507">
        <v>19.899999999999999</v>
      </c>
      <c r="AE507">
        <v>0.1</v>
      </c>
      <c r="AY507" s="3"/>
      <c r="AZ507" s="3">
        <v>6.5277777777777782E-2</v>
      </c>
      <c r="BA507" s="5">
        <v>0.93472222222222223</v>
      </c>
      <c r="BB507" s="3">
        <f t="shared" si="22"/>
        <v>0.12544952777777785</v>
      </c>
    </row>
    <row r="508" spans="8:54" x14ac:dyDescent="0.3">
      <c r="H508" t="s">
        <v>98</v>
      </c>
      <c r="I508" t="s">
        <v>15</v>
      </c>
      <c r="J508" t="s">
        <v>906</v>
      </c>
      <c r="U508" s="1">
        <v>40343</v>
      </c>
      <c r="V508" s="2"/>
      <c r="W508" s="2"/>
      <c r="X508" t="s">
        <v>907</v>
      </c>
      <c r="Y508">
        <v>70</v>
      </c>
      <c r="Z508">
        <v>0</v>
      </c>
      <c r="AA508" t="s">
        <v>101</v>
      </c>
      <c r="AB508" t="s">
        <v>101</v>
      </c>
      <c r="AC508">
        <v>25</v>
      </c>
      <c r="AD508">
        <v>22</v>
      </c>
      <c r="AE508">
        <v>3</v>
      </c>
      <c r="AY508" s="3"/>
      <c r="AZ508" s="3">
        <v>0</v>
      </c>
      <c r="BA508" s="5">
        <v>1</v>
      </c>
      <c r="BB508" s="3">
        <f t="shared" si="22"/>
        <v>0</v>
      </c>
    </row>
    <row r="509" spans="8:54" x14ac:dyDescent="0.3">
      <c r="H509" t="s">
        <v>115</v>
      </c>
      <c r="I509" t="s">
        <v>15</v>
      </c>
      <c r="J509" t="s">
        <v>908</v>
      </c>
      <c r="U509" s="1">
        <v>40347</v>
      </c>
      <c r="V509" s="2"/>
      <c r="W509" s="2"/>
      <c r="X509" t="s">
        <v>650</v>
      </c>
      <c r="Y509">
        <v>75</v>
      </c>
      <c r="Z509">
        <v>0</v>
      </c>
      <c r="AA509" t="s">
        <v>101</v>
      </c>
      <c r="AB509" t="s">
        <v>101</v>
      </c>
      <c r="AC509">
        <v>25</v>
      </c>
      <c r="AD509">
        <v>20.9</v>
      </c>
      <c r="AE509">
        <v>4.0999999999999996</v>
      </c>
      <c r="AY509" s="3"/>
      <c r="AZ509" s="3">
        <v>0</v>
      </c>
      <c r="BA509" s="5">
        <v>1</v>
      </c>
      <c r="BB509" s="3">
        <f t="shared" si="22"/>
        <v>0</v>
      </c>
    </row>
    <row r="510" spans="8:54" x14ac:dyDescent="0.3">
      <c r="H510" t="s">
        <v>107</v>
      </c>
      <c r="I510" t="s">
        <v>15</v>
      </c>
      <c r="J510" t="s">
        <v>909</v>
      </c>
      <c r="U510" s="1">
        <v>40367</v>
      </c>
      <c r="V510" s="2"/>
      <c r="W510" s="2"/>
      <c r="X510" t="s">
        <v>910</v>
      </c>
      <c r="Y510">
        <v>54</v>
      </c>
      <c r="Z510">
        <v>0</v>
      </c>
      <c r="AA510" t="s">
        <v>101</v>
      </c>
      <c r="AB510" t="s">
        <v>101</v>
      </c>
      <c r="AC510">
        <v>21</v>
      </c>
      <c r="AD510">
        <v>20.399999999999999</v>
      </c>
      <c r="AE510">
        <v>0.6</v>
      </c>
      <c r="AY510" s="3"/>
      <c r="AZ510" s="3">
        <v>0</v>
      </c>
      <c r="BA510" s="5">
        <v>1</v>
      </c>
      <c r="BB510" s="3">
        <f t="shared" si="22"/>
        <v>0</v>
      </c>
    </row>
    <row r="511" spans="8:54" x14ac:dyDescent="0.3">
      <c r="H511" t="s">
        <v>208</v>
      </c>
      <c r="I511" t="s">
        <v>15</v>
      </c>
      <c r="J511" t="s">
        <v>911</v>
      </c>
      <c r="U511" s="1">
        <v>40368</v>
      </c>
      <c r="V511" s="2"/>
      <c r="W511" s="2"/>
      <c r="X511" t="s">
        <v>912</v>
      </c>
      <c r="Y511">
        <v>176</v>
      </c>
      <c r="Z511">
        <v>9.1</v>
      </c>
      <c r="AA511" t="s">
        <v>101</v>
      </c>
      <c r="AB511" t="s">
        <v>101</v>
      </c>
      <c r="AC511">
        <v>20</v>
      </c>
      <c r="AD511">
        <v>18.2</v>
      </c>
      <c r="AE511">
        <v>1.8</v>
      </c>
      <c r="AY511" s="3"/>
      <c r="AZ511" s="3">
        <v>5.1704545454545454E-2</v>
      </c>
      <c r="BA511" s="5">
        <v>0.9482954545454545</v>
      </c>
      <c r="BB511" s="3">
        <f t="shared" si="22"/>
        <v>9.9364761363636367E-2</v>
      </c>
    </row>
    <row r="512" spans="8:54" x14ac:dyDescent="0.3">
      <c r="H512" t="s">
        <v>133</v>
      </c>
      <c r="I512" t="s">
        <v>15</v>
      </c>
      <c r="J512" t="s">
        <v>913</v>
      </c>
      <c r="U512" s="1">
        <v>40353</v>
      </c>
      <c r="V512" s="2"/>
      <c r="W512" s="2"/>
      <c r="X512" t="s">
        <v>332</v>
      </c>
      <c r="Y512">
        <v>78</v>
      </c>
      <c r="Z512">
        <v>28.3</v>
      </c>
      <c r="AA512" t="s">
        <v>101</v>
      </c>
      <c r="AB512" t="s">
        <v>101</v>
      </c>
      <c r="AC512">
        <v>20</v>
      </c>
      <c r="AD512">
        <v>19.7</v>
      </c>
      <c r="AE512">
        <v>0.3</v>
      </c>
      <c r="AY512" s="3"/>
      <c r="AZ512" s="3">
        <v>0.36282051282051281</v>
      </c>
      <c r="BA512" s="5">
        <v>0.63717948717948714</v>
      </c>
      <c r="BB512" s="3">
        <f t="shared" si="22"/>
        <v>0.69726120512820522</v>
      </c>
    </row>
    <row r="513" spans="8:54" x14ac:dyDescent="0.3">
      <c r="H513" t="s">
        <v>14</v>
      </c>
      <c r="I513" t="s">
        <v>15</v>
      </c>
      <c r="J513" t="s">
        <v>914</v>
      </c>
      <c r="U513" s="1">
        <v>40343</v>
      </c>
      <c r="V513" s="2"/>
      <c r="W513" s="2"/>
      <c r="X513" t="s">
        <v>334</v>
      </c>
      <c r="Y513">
        <v>130</v>
      </c>
      <c r="Z513">
        <v>-12.2</v>
      </c>
      <c r="AA513" t="s">
        <v>101</v>
      </c>
      <c r="AB513" t="s">
        <v>101</v>
      </c>
      <c r="AC513">
        <v>16</v>
      </c>
      <c r="AD513">
        <v>17.399999999999999</v>
      </c>
      <c r="AE513">
        <v>-1.4</v>
      </c>
      <c r="AY513" s="3"/>
      <c r="AZ513" s="3">
        <v>-9.3846153846153843E-2</v>
      </c>
      <c r="BA513" s="5">
        <v>1.0938461538461539</v>
      </c>
      <c r="BB513" s="3">
        <f t="shared" si="22"/>
        <v>2.6281333846153943E-2</v>
      </c>
    </row>
    <row r="514" spans="8:54" x14ac:dyDescent="0.3">
      <c r="H514" t="s">
        <v>143</v>
      </c>
      <c r="I514" t="s">
        <v>15</v>
      </c>
      <c r="J514" t="s">
        <v>915</v>
      </c>
      <c r="U514" s="1">
        <v>40367</v>
      </c>
      <c r="V514" s="2"/>
      <c r="W514" s="2"/>
      <c r="X514" t="s">
        <v>464</v>
      </c>
      <c r="Y514">
        <v>117</v>
      </c>
      <c r="Z514">
        <v>-8.3000000000000007</v>
      </c>
      <c r="AA514" t="s">
        <v>101</v>
      </c>
      <c r="AB514" t="s">
        <v>101</v>
      </c>
      <c r="AC514">
        <v>16</v>
      </c>
      <c r="AD514">
        <v>18.8</v>
      </c>
      <c r="AE514">
        <v>-2.8</v>
      </c>
      <c r="AY514" s="3"/>
      <c r="AZ514" s="3">
        <v>-7.0940170940170952E-2</v>
      </c>
      <c r="BA514" s="5">
        <v>1.0709401709401709</v>
      </c>
      <c r="BB514" s="3">
        <f t="shared" si="22"/>
        <v>1.9866582051282111E-2</v>
      </c>
    </row>
    <row r="515" spans="8:54" x14ac:dyDescent="0.3">
      <c r="H515" t="s">
        <v>238</v>
      </c>
      <c r="I515" t="s">
        <v>15</v>
      </c>
      <c r="J515" t="s">
        <v>916</v>
      </c>
      <c r="U515" s="1">
        <v>40366</v>
      </c>
      <c r="V515" s="2"/>
      <c r="W515" s="2"/>
      <c r="X515" t="s">
        <v>917</v>
      </c>
      <c r="Y515">
        <v>36</v>
      </c>
      <c r="Z515">
        <v>4.8</v>
      </c>
      <c r="AA515" t="s">
        <v>101</v>
      </c>
      <c r="AB515" t="s">
        <v>101</v>
      </c>
      <c r="AC515">
        <v>20</v>
      </c>
      <c r="AD515">
        <v>22.3</v>
      </c>
      <c r="AE515">
        <v>-2.2999999999999998</v>
      </c>
      <c r="AY515" s="3"/>
      <c r="AZ515" s="3">
        <v>0.13333333333333333</v>
      </c>
      <c r="BA515" s="5">
        <v>0.8666666666666667</v>
      </c>
      <c r="BB515" s="3">
        <f t="shared" ref="BB515:BB578" si="23">IF(BA515&lt;=1,1-(1.92178*BA515 - 0.92178),1-(-0.280047*BA515 + 1.280047))</f>
        <v>0.25623733333333321</v>
      </c>
    </row>
    <row r="516" spans="8:54" x14ac:dyDescent="0.3">
      <c r="H516" t="s">
        <v>107</v>
      </c>
      <c r="I516" t="s">
        <v>15</v>
      </c>
      <c r="J516" t="s">
        <v>918</v>
      </c>
      <c r="U516" s="1">
        <v>40369</v>
      </c>
      <c r="V516" s="2"/>
      <c r="W516" s="2"/>
      <c r="X516" t="s">
        <v>919</v>
      </c>
      <c r="Y516">
        <v>77</v>
      </c>
      <c r="Z516">
        <v>-4.5</v>
      </c>
      <c r="AA516" t="s">
        <v>101</v>
      </c>
      <c r="AB516" t="s">
        <v>101</v>
      </c>
      <c r="AC516">
        <v>18</v>
      </c>
      <c r="AD516">
        <v>17.5</v>
      </c>
      <c r="AE516">
        <v>0.5</v>
      </c>
      <c r="AY516" s="3"/>
      <c r="AZ516" s="3">
        <v>-5.844155844155844E-2</v>
      </c>
      <c r="BA516" s="5">
        <v>1.0584415584415585</v>
      </c>
      <c r="BB516" s="3">
        <f t="shared" si="23"/>
        <v>1.636638311688321E-2</v>
      </c>
    </row>
    <row r="517" spans="8:54" x14ac:dyDescent="0.3">
      <c r="H517" t="s">
        <v>14</v>
      </c>
      <c r="I517" t="s">
        <v>15</v>
      </c>
      <c r="J517" t="s">
        <v>920</v>
      </c>
      <c r="U517" s="1">
        <v>40336</v>
      </c>
      <c r="V517" s="2"/>
      <c r="W517" s="2"/>
      <c r="X517" t="s">
        <v>76</v>
      </c>
      <c r="Y517">
        <v>93</v>
      </c>
      <c r="Z517">
        <v>13.6</v>
      </c>
      <c r="AA517" t="s">
        <v>101</v>
      </c>
      <c r="AB517" t="s">
        <v>101</v>
      </c>
      <c r="AC517">
        <v>21</v>
      </c>
      <c r="AD517">
        <v>19</v>
      </c>
      <c r="AE517">
        <v>2</v>
      </c>
      <c r="AY517" s="3"/>
      <c r="AZ517" s="3">
        <v>0.14623655913978495</v>
      </c>
      <c r="BA517" s="5">
        <v>0.85376344086021505</v>
      </c>
      <c r="BB517" s="3">
        <f t="shared" si="23"/>
        <v>0.28103449462365582</v>
      </c>
    </row>
    <row r="518" spans="8:54" x14ac:dyDescent="0.3">
      <c r="H518" t="s">
        <v>98</v>
      </c>
      <c r="I518" t="s">
        <v>15</v>
      </c>
      <c r="J518" t="s">
        <v>921</v>
      </c>
      <c r="U518" s="1">
        <v>40365</v>
      </c>
      <c r="V518" s="2"/>
      <c r="W518" s="2"/>
      <c r="X518" t="s">
        <v>922</v>
      </c>
      <c r="Y518">
        <v>112</v>
      </c>
      <c r="Z518">
        <v>0</v>
      </c>
      <c r="AA518" t="s">
        <v>101</v>
      </c>
      <c r="AB518" t="s">
        <v>101</v>
      </c>
      <c r="AC518">
        <v>24</v>
      </c>
      <c r="AD518">
        <v>20.399999999999999</v>
      </c>
      <c r="AE518">
        <v>3.6</v>
      </c>
      <c r="AY518" s="3"/>
      <c r="AZ518" s="3">
        <v>0</v>
      </c>
      <c r="BA518" s="5">
        <v>1</v>
      </c>
      <c r="BB518" s="3">
        <f t="shared" si="23"/>
        <v>0</v>
      </c>
    </row>
    <row r="519" spans="8:54" x14ac:dyDescent="0.3">
      <c r="H519" t="s">
        <v>238</v>
      </c>
      <c r="I519" t="s">
        <v>15</v>
      </c>
      <c r="J519" t="s">
        <v>923</v>
      </c>
      <c r="U519" s="1">
        <v>40365</v>
      </c>
      <c r="V519" s="2"/>
      <c r="W519" s="2"/>
      <c r="X519" t="s">
        <v>76</v>
      </c>
      <c r="Y519">
        <v>90</v>
      </c>
      <c r="Z519">
        <v>10.7</v>
      </c>
      <c r="AA519" t="s">
        <v>101</v>
      </c>
      <c r="AB519" t="s">
        <v>101</v>
      </c>
      <c r="AC519">
        <v>18</v>
      </c>
      <c r="AD519">
        <v>21</v>
      </c>
      <c r="AE519">
        <v>-3</v>
      </c>
      <c r="AY519" s="3"/>
      <c r="AZ519" s="3">
        <v>0.11888888888888888</v>
      </c>
      <c r="BA519" s="5">
        <v>0.88111111111111118</v>
      </c>
      <c r="BB519" s="3">
        <f t="shared" si="23"/>
        <v>0.22847828888888877</v>
      </c>
    </row>
    <row r="520" spans="8:54" x14ac:dyDescent="0.3">
      <c r="H520" t="s">
        <v>208</v>
      </c>
      <c r="I520" t="s">
        <v>15</v>
      </c>
      <c r="J520" t="s">
        <v>924</v>
      </c>
      <c r="U520" s="1">
        <v>40368</v>
      </c>
      <c r="V520" s="2"/>
      <c r="W520" s="2"/>
      <c r="X520" t="s">
        <v>925</v>
      </c>
      <c r="Y520">
        <v>98</v>
      </c>
      <c r="Z520">
        <v>5.0999999999999996</v>
      </c>
      <c r="AA520" t="s">
        <v>101</v>
      </c>
      <c r="AB520" t="s">
        <v>101</v>
      </c>
      <c r="AC520">
        <v>25</v>
      </c>
      <c r="AD520">
        <v>22.6</v>
      </c>
      <c r="AE520">
        <v>2.4</v>
      </c>
      <c r="AY520" s="3"/>
      <c r="AZ520" s="3">
        <v>5.2040816326530612E-2</v>
      </c>
      <c r="BA520" s="5">
        <v>0.94795918367346943</v>
      </c>
      <c r="BB520" s="3">
        <f t="shared" si="23"/>
        <v>0.10001099999999985</v>
      </c>
    </row>
    <row r="521" spans="8:54" x14ac:dyDescent="0.3">
      <c r="H521" t="s">
        <v>14</v>
      </c>
      <c r="I521" t="s">
        <v>15</v>
      </c>
      <c r="J521" t="s">
        <v>926</v>
      </c>
      <c r="U521" s="1">
        <v>40357</v>
      </c>
      <c r="V521" s="2"/>
      <c r="W521" s="2"/>
      <c r="X521" t="s">
        <v>927</v>
      </c>
      <c r="Y521">
        <v>70</v>
      </c>
      <c r="Z521">
        <v>6.3</v>
      </c>
      <c r="AA521" t="s">
        <v>101</v>
      </c>
      <c r="AB521" t="s">
        <v>101</v>
      </c>
      <c r="AC521">
        <v>18</v>
      </c>
      <c r="AD521">
        <v>17.7</v>
      </c>
      <c r="AE521">
        <v>0.3</v>
      </c>
      <c r="AY521" s="3"/>
      <c r="AZ521" s="3">
        <v>0.09</v>
      </c>
      <c r="BA521" s="5">
        <v>0.91</v>
      </c>
      <c r="BB521" s="3">
        <f t="shared" si="23"/>
        <v>0.1729601999999999</v>
      </c>
    </row>
    <row r="522" spans="8:54" x14ac:dyDescent="0.3">
      <c r="H522" t="s">
        <v>21</v>
      </c>
      <c r="I522" t="s">
        <v>15</v>
      </c>
      <c r="J522" t="s">
        <v>513</v>
      </c>
      <c r="U522" s="1">
        <v>40332</v>
      </c>
      <c r="V522" s="2"/>
      <c r="W522" s="2"/>
      <c r="X522" t="s">
        <v>928</v>
      </c>
      <c r="Y522">
        <v>82</v>
      </c>
      <c r="Z522">
        <v>0</v>
      </c>
      <c r="AA522" t="s">
        <v>18</v>
      </c>
      <c r="AB522" t="s">
        <v>18</v>
      </c>
      <c r="AC522">
        <v>17</v>
      </c>
      <c r="AD522">
        <v>19.399999999999999</v>
      </c>
      <c r="AE522">
        <v>-2.4</v>
      </c>
      <c r="AY522" s="3"/>
      <c r="AZ522" s="3">
        <v>0</v>
      </c>
      <c r="BA522" s="5">
        <v>1</v>
      </c>
      <c r="BB522" s="3">
        <f t="shared" si="23"/>
        <v>0</v>
      </c>
    </row>
    <row r="523" spans="8:54" x14ac:dyDescent="0.3">
      <c r="H523" t="s">
        <v>14</v>
      </c>
      <c r="I523" t="s">
        <v>15</v>
      </c>
      <c r="J523" t="s">
        <v>929</v>
      </c>
      <c r="U523" s="1">
        <v>40353</v>
      </c>
      <c r="V523" s="2"/>
      <c r="W523" s="2"/>
      <c r="X523" t="s">
        <v>930</v>
      </c>
      <c r="Y523">
        <v>107</v>
      </c>
      <c r="Z523">
        <v>-8.8000000000000007</v>
      </c>
      <c r="AA523" t="s">
        <v>101</v>
      </c>
      <c r="AB523" t="s">
        <v>101</v>
      </c>
      <c r="AC523">
        <v>19</v>
      </c>
      <c r="AD523">
        <v>22</v>
      </c>
      <c r="AE523">
        <v>-3</v>
      </c>
      <c r="AY523" s="3"/>
      <c r="AZ523" s="3">
        <v>-8.2242990654205608E-2</v>
      </c>
      <c r="BA523" s="5">
        <v>1.0822429906542057</v>
      </c>
      <c r="BB523" s="3">
        <f t="shared" si="23"/>
        <v>2.3031902803738458E-2</v>
      </c>
    </row>
    <row r="524" spans="8:54" x14ac:dyDescent="0.3">
      <c r="H524" t="s">
        <v>931</v>
      </c>
      <c r="I524" t="s">
        <v>15</v>
      </c>
      <c r="J524" t="s">
        <v>932</v>
      </c>
      <c r="U524" s="1">
        <v>40338</v>
      </c>
      <c r="V524" s="2"/>
      <c r="W524" s="2"/>
      <c r="X524" t="s">
        <v>161</v>
      </c>
      <c r="Y524">
        <v>68</v>
      </c>
      <c r="Z524">
        <v>7.2</v>
      </c>
      <c r="AA524" t="s">
        <v>18</v>
      </c>
      <c r="AB524" t="s">
        <v>18</v>
      </c>
      <c r="AC524">
        <v>20</v>
      </c>
      <c r="AD524">
        <v>19.899999999999999</v>
      </c>
      <c r="AE524">
        <v>0.1</v>
      </c>
      <c r="AY524" s="3"/>
      <c r="AZ524" s="3">
        <v>0.10588235294117647</v>
      </c>
      <c r="BA524" s="5">
        <v>0.89411764705882357</v>
      </c>
      <c r="BB524" s="3">
        <f t="shared" si="23"/>
        <v>0.20348258823529397</v>
      </c>
    </row>
    <row r="525" spans="8:54" x14ac:dyDescent="0.3">
      <c r="H525" t="s">
        <v>107</v>
      </c>
      <c r="I525" t="s">
        <v>15</v>
      </c>
      <c r="J525" t="s">
        <v>933</v>
      </c>
      <c r="U525" s="1">
        <v>40362</v>
      </c>
      <c r="V525" s="2"/>
      <c r="W525" s="2"/>
      <c r="X525" t="s">
        <v>934</v>
      </c>
      <c r="Y525">
        <v>194</v>
      </c>
      <c r="Z525">
        <v>0</v>
      </c>
      <c r="AA525" t="s">
        <v>101</v>
      </c>
      <c r="AB525" t="s">
        <v>101</v>
      </c>
      <c r="AC525">
        <v>21</v>
      </c>
      <c r="AD525">
        <v>18.100000000000001</v>
      </c>
      <c r="AE525">
        <v>2.9</v>
      </c>
      <c r="AY525" s="3"/>
      <c r="AZ525" s="3">
        <v>0</v>
      </c>
      <c r="BA525" s="5">
        <v>1</v>
      </c>
      <c r="BB525" s="3">
        <f t="shared" si="23"/>
        <v>0</v>
      </c>
    </row>
    <row r="526" spans="8:54" x14ac:dyDescent="0.3">
      <c r="H526" t="s">
        <v>98</v>
      </c>
      <c r="I526" t="s">
        <v>15</v>
      </c>
      <c r="J526" t="s">
        <v>935</v>
      </c>
      <c r="U526" s="1">
        <v>40346</v>
      </c>
      <c r="V526" s="2"/>
      <c r="W526" s="2"/>
      <c r="X526" t="s">
        <v>936</v>
      </c>
      <c r="Y526">
        <v>160</v>
      </c>
      <c r="Z526">
        <v>0</v>
      </c>
      <c r="AA526" t="s">
        <v>101</v>
      </c>
      <c r="AB526" t="s">
        <v>101</v>
      </c>
      <c r="AC526">
        <v>24</v>
      </c>
      <c r="AD526">
        <v>24.2</v>
      </c>
      <c r="AE526">
        <v>-0.2</v>
      </c>
      <c r="AY526" s="3"/>
      <c r="AZ526" s="3">
        <v>0</v>
      </c>
      <c r="BA526" s="5">
        <v>1</v>
      </c>
      <c r="BB526" s="3">
        <f t="shared" si="23"/>
        <v>0</v>
      </c>
    </row>
    <row r="527" spans="8:54" x14ac:dyDescent="0.3">
      <c r="H527" t="s">
        <v>208</v>
      </c>
      <c r="I527" t="s">
        <v>15</v>
      </c>
      <c r="J527" t="s">
        <v>937</v>
      </c>
      <c r="U527" s="1">
        <v>40367</v>
      </c>
      <c r="V527" s="2"/>
      <c r="W527" s="2"/>
      <c r="X527" t="s">
        <v>938</v>
      </c>
      <c r="Y527">
        <v>160</v>
      </c>
      <c r="Z527">
        <v>0</v>
      </c>
      <c r="AA527" t="s">
        <v>101</v>
      </c>
      <c r="AB527" t="s">
        <v>101</v>
      </c>
      <c r="AC527">
        <v>19</v>
      </c>
      <c r="AD527">
        <v>16.899999999999999</v>
      </c>
      <c r="AE527">
        <v>2.1</v>
      </c>
      <c r="AY527" s="3"/>
      <c r="AZ527" s="3">
        <v>0</v>
      </c>
      <c r="BA527" s="5">
        <v>1</v>
      </c>
      <c r="BB527" s="3">
        <f t="shared" si="23"/>
        <v>0</v>
      </c>
    </row>
    <row r="528" spans="8:54" x14ac:dyDescent="0.3">
      <c r="H528" t="s">
        <v>150</v>
      </c>
      <c r="I528" t="s">
        <v>15</v>
      </c>
      <c r="J528" t="s">
        <v>939</v>
      </c>
      <c r="U528" s="1">
        <v>40344</v>
      </c>
      <c r="V528" s="2"/>
      <c r="W528" s="2"/>
      <c r="X528" t="s">
        <v>940</v>
      </c>
      <c r="Y528">
        <v>80</v>
      </c>
      <c r="Z528">
        <v>0</v>
      </c>
      <c r="AA528" t="s">
        <v>101</v>
      </c>
      <c r="AB528" t="s">
        <v>101</v>
      </c>
      <c r="AC528">
        <v>24</v>
      </c>
      <c r="AD528">
        <v>21.5</v>
      </c>
      <c r="AE528">
        <v>2.5</v>
      </c>
      <c r="AY528" s="3"/>
      <c r="AZ528" s="3">
        <v>0</v>
      </c>
      <c r="BA528" s="5">
        <v>1</v>
      </c>
      <c r="BB528" s="3">
        <f t="shared" si="23"/>
        <v>0</v>
      </c>
    </row>
    <row r="529" spans="8:54" x14ac:dyDescent="0.3">
      <c r="H529" t="s">
        <v>170</v>
      </c>
      <c r="I529" t="s">
        <v>15</v>
      </c>
      <c r="J529" t="s">
        <v>171</v>
      </c>
      <c r="U529" s="1">
        <v>40361</v>
      </c>
      <c r="V529" s="2"/>
      <c r="W529" s="2"/>
      <c r="X529" t="s">
        <v>941</v>
      </c>
      <c r="Y529">
        <v>75</v>
      </c>
      <c r="Z529">
        <v>-6.2</v>
      </c>
      <c r="AA529" t="s">
        <v>101</v>
      </c>
      <c r="AB529" t="s">
        <v>101</v>
      </c>
      <c r="AC529">
        <v>24</v>
      </c>
      <c r="AD529">
        <v>20.6</v>
      </c>
      <c r="AE529">
        <v>3.4</v>
      </c>
      <c r="AY529" s="3"/>
      <c r="AZ529" s="3">
        <v>-8.2666666666666666E-2</v>
      </c>
      <c r="BA529" s="5">
        <v>1.0826666666666667</v>
      </c>
      <c r="BB529" s="3">
        <f t="shared" si="23"/>
        <v>2.3150552000000046E-2</v>
      </c>
    </row>
    <row r="530" spans="8:54" x14ac:dyDescent="0.3">
      <c r="H530" t="s">
        <v>170</v>
      </c>
      <c r="I530" t="s">
        <v>15</v>
      </c>
      <c r="J530" t="s">
        <v>171</v>
      </c>
      <c r="U530" s="1">
        <v>40361</v>
      </c>
      <c r="V530" s="2"/>
      <c r="W530" s="2"/>
      <c r="X530" t="s">
        <v>20</v>
      </c>
      <c r="Y530">
        <v>64</v>
      </c>
      <c r="Z530">
        <v>0</v>
      </c>
      <c r="AA530" t="s">
        <v>101</v>
      </c>
      <c r="AB530" t="s">
        <v>101</v>
      </c>
      <c r="AC530">
        <v>20</v>
      </c>
      <c r="AD530">
        <v>19.5</v>
      </c>
      <c r="AE530">
        <v>0.5</v>
      </c>
      <c r="AY530" s="3"/>
      <c r="AZ530" s="3">
        <v>0</v>
      </c>
      <c r="BA530" s="5">
        <v>1</v>
      </c>
      <c r="BB530" s="3">
        <f t="shared" si="23"/>
        <v>0</v>
      </c>
    </row>
    <row r="531" spans="8:54" x14ac:dyDescent="0.3">
      <c r="H531" t="s">
        <v>14</v>
      </c>
      <c r="I531" t="s">
        <v>15</v>
      </c>
      <c r="J531" t="s">
        <v>942</v>
      </c>
      <c r="U531" s="1">
        <v>40344</v>
      </c>
      <c r="V531" s="2"/>
      <c r="W531" s="2"/>
      <c r="X531" t="s">
        <v>20</v>
      </c>
      <c r="Y531">
        <v>72</v>
      </c>
      <c r="Z531">
        <v>0</v>
      </c>
      <c r="AA531" t="s">
        <v>101</v>
      </c>
      <c r="AB531" t="s">
        <v>101</v>
      </c>
      <c r="AC531">
        <v>20</v>
      </c>
      <c r="AD531">
        <v>17.5</v>
      </c>
      <c r="AE531">
        <v>2.5</v>
      </c>
      <c r="AY531" s="3"/>
      <c r="AZ531" s="3">
        <v>0</v>
      </c>
      <c r="BA531" s="5">
        <v>1</v>
      </c>
      <c r="BB531" s="3">
        <f t="shared" si="23"/>
        <v>0</v>
      </c>
    </row>
    <row r="532" spans="8:54" x14ac:dyDescent="0.3">
      <c r="H532" t="s">
        <v>143</v>
      </c>
      <c r="I532" t="s">
        <v>15</v>
      </c>
      <c r="J532" t="s">
        <v>943</v>
      </c>
      <c r="U532" s="1">
        <v>40357</v>
      </c>
      <c r="V532" s="2"/>
      <c r="W532" s="2"/>
      <c r="X532" t="s">
        <v>944</v>
      </c>
      <c r="Y532">
        <v>50</v>
      </c>
      <c r="Z532">
        <v>0</v>
      </c>
      <c r="AA532" t="s">
        <v>101</v>
      </c>
      <c r="AB532" t="s">
        <v>101</v>
      </c>
      <c r="AC532">
        <v>17</v>
      </c>
      <c r="AD532">
        <v>18.8</v>
      </c>
      <c r="AE532">
        <v>-1.8</v>
      </c>
      <c r="AY532" s="3"/>
      <c r="AZ532" s="3">
        <v>0</v>
      </c>
      <c r="BA532" s="5">
        <v>1</v>
      </c>
      <c r="BB532" s="3">
        <f t="shared" si="23"/>
        <v>0</v>
      </c>
    </row>
    <row r="533" spans="8:54" x14ac:dyDescent="0.3">
      <c r="H533" t="s">
        <v>286</v>
      </c>
      <c r="I533" t="s">
        <v>15</v>
      </c>
      <c r="J533" t="s">
        <v>945</v>
      </c>
      <c r="U533" s="1">
        <v>40358</v>
      </c>
      <c r="V533" s="2"/>
      <c r="W533" s="2"/>
      <c r="X533" t="s">
        <v>946</v>
      </c>
      <c r="Y533">
        <v>48</v>
      </c>
      <c r="Z533">
        <v>-3.4</v>
      </c>
      <c r="AA533" t="s">
        <v>101</v>
      </c>
      <c r="AB533" t="s">
        <v>101</v>
      </c>
      <c r="AC533">
        <v>15</v>
      </c>
      <c r="AD533">
        <v>17.5</v>
      </c>
      <c r="AE533">
        <v>-2.5</v>
      </c>
      <c r="AY533" s="3"/>
      <c r="AZ533" s="3">
        <v>-7.0833333333333331E-2</v>
      </c>
      <c r="BA533" s="5">
        <v>1.0708333333333333</v>
      </c>
      <c r="BB533" s="3">
        <f t="shared" si="23"/>
        <v>1.9836662500000046E-2</v>
      </c>
    </row>
    <row r="534" spans="8:54" x14ac:dyDescent="0.3">
      <c r="H534" t="s">
        <v>14</v>
      </c>
      <c r="I534" t="s">
        <v>15</v>
      </c>
      <c r="J534" t="s">
        <v>947</v>
      </c>
      <c r="U534" s="1">
        <v>40352</v>
      </c>
      <c r="V534" s="2"/>
      <c r="W534" s="2"/>
      <c r="X534" t="s">
        <v>948</v>
      </c>
      <c r="Y534">
        <v>68</v>
      </c>
      <c r="Z534">
        <v>7.7</v>
      </c>
      <c r="AA534" t="s">
        <v>101</v>
      </c>
      <c r="AB534" t="s">
        <v>101</v>
      </c>
      <c r="AC534">
        <v>24</v>
      </c>
      <c r="AD534">
        <v>20.6</v>
      </c>
      <c r="AE534">
        <v>3.4</v>
      </c>
      <c r="AY534" s="3"/>
      <c r="AZ534" s="3">
        <v>0.11323529411764706</v>
      </c>
      <c r="BA534" s="5">
        <v>0.8867647058823529</v>
      </c>
      <c r="BB534" s="3">
        <f t="shared" si="23"/>
        <v>0.21761332352941176</v>
      </c>
    </row>
    <row r="535" spans="8:54" x14ac:dyDescent="0.3">
      <c r="H535" t="s">
        <v>98</v>
      </c>
      <c r="I535" t="s">
        <v>15</v>
      </c>
      <c r="J535" t="s">
        <v>949</v>
      </c>
      <c r="U535" s="1">
        <v>40344</v>
      </c>
      <c r="V535" s="2"/>
      <c r="W535" s="2"/>
      <c r="X535" t="s">
        <v>950</v>
      </c>
      <c r="Y535">
        <v>75</v>
      </c>
      <c r="Z535">
        <v>0</v>
      </c>
      <c r="AA535" t="s">
        <v>101</v>
      </c>
      <c r="AB535" t="s">
        <v>101</v>
      </c>
      <c r="AC535">
        <v>21</v>
      </c>
      <c r="AD535">
        <v>20.100000000000001</v>
      </c>
      <c r="AE535">
        <v>0.9</v>
      </c>
      <c r="AY535" s="3"/>
      <c r="AZ535" s="3">
        <v>0</v>
      </c>
      <c r="BA535" s="5">
        <v>1</v>
      </c>
      <c r="BB535" s="3">
        <f t="shared" si="23"/>
        <v>0</v>
      </c>
    </row>
    <row r="536" spans="8:54" x14ac:dyDescent="0.3">
      <c r="H536" t="s">
        <v>115</v>
      </c>
      <c r="I536" t="s">
        <v>15</v>
      </c>
      <c r="J536" t="s">
        <v>414</v>
      </c>
      <c r="U536" s="1">
        <v>40351</v>
      </c>
      <c r="V536" s="2"/>
      <c r="W536" s="2"/>
      <c r="X536" t="s">
        <v>951</v>
      </c>
      <c r="Y536">
        <v>52</v>
      </c>
      <c r="Z536">
        <v>2.1</v>
      </c>
      <c r="AA536" t="s">
        <v>101</v>
      </c>
      <c r="AB536" t="s">
        <v>101</v>
      </c>
      <c r="AC536">
        <v>20</v>
      </c>
      <c r="AD536">
        <v>22.5</v>
      </c>
      <c r="AE536">
        <v>-2.5</v>
      </c>
      <c r="AY536" s="3"/>
      <c r="AZ536" s="3">
        <v>4.0384615384615387E-2</v>
      </c>
      <c r="BA536" s="5">
        <v>0.95961538461538465</v>
      </c>
      <c r="BB536" s="3">
        <f t="shared" si="23"/>
        <v>7.7610346153845988E-2</v>
      </c>
    </row>
    <row r="537" spans="8:54" x14ac:dyDescent="0.3">
      <c r="H537" t="s">
        <v>21</v>
      </c>
      <c r="I537" t="s">
        <v>15</v>
      </c>
      <c r="J537" t="s">
        <v>444</v>
      </c>
      <c r="U537" s="1">
        <v>40339</v>
      </c>
      <c r="V537" s="2"/>
      <c r="W537" s="2"/>
      <c r="X537" t="s">
        <v>514</v>
      </c>
      <c r="Y537">
        <v>68</v>
      </c>
      <c r="Z537">
        <v>0</v>
      </c>
      <c r="AA537" t="s">
        <v>18</v>
      </c>
      <c r="AB537" t="s">
        <v>18</v>
      </c>
      <c r="AC537">
        <v>11</v>
      </c>
      <c r="AD537">
        <v>13</v>
      </c>
      <c r="AE537">
        <v>-2</v>
      </c>
      <c r="AY537" s="3"/>
      <c r="AZ537" s="3">
        <v>0</v>
      </c>
      <c r="BA537" s="5">
        <v>1</v>
      </c>
      <c r="BB537" s="3">
        <f t="shared" si="23"/>
        <v>0</v>
      </c>
    </row>
    <row r="538" spans="8:54" x14ac:dyDescent="0.3">
      <c r="H538" t="s">
        <v>238</v>
      </c>
      <c r="I538" t="s">
        <v>15</v>
      </c>
      <c r="J538" t="s">
        <v>952</v>
      </c>
      <c r="U538" s="1">
        <v>40368</v>
      </c>
      <c r="V538" s="2"/>
      <c r="W538" s="2"/>
      <c r="X538" t="s">
        <v>953</v>
      </c>
      <c r="Y538">
        <v>151</v>
      </c>
      <c r="Z538">
        <v>7</v>
      </c>
      <c r="AA538" t="s">
        <v>101</v>
      </c>
      <c r="AB538" t="s">
        <v>101</v>
      </c>
      <c r="AC538">
        <v>18</v>
      </c>
      <c r="AD538">
        <v>19.3</v>
      </c>
      <c r="AE538">
        <v>-1.3</v>
      </c>
      <c r="AY538" s="3"/>
      <c r="AZ538" s="3">
        <v>4.6357615894039736E-2</v>
      </c>
      <c r="BA538" s="5">
        <v>0.95364238410596025</v>
      </c>
      <c r="BB538" s="3">
        <f t="shared" si="23"/>
        <v>8.9089139072847656E-2</v>
      </c>
    </row>
    <row r="539" spans="8:54" x14ac:dyDescent="0.3">
      <c r="H539" t="s">
        <v>115</v>
      </c>
      <c r="I539" t="s">
        <v>15</v>
      </c>
      <c r="J539" t="s">
        <v>120</v>
      </c>
      <c r="U539" s="1">
        <v>40362</v>
      </c>
      <c r="V539" s="2"/>
      <c r="W539" s="2"/>
      <c r="X539" t="s">
        <v>76</v>
      </c>
      <c r="Y539">
        <v>64</v>
      </c>
      <c r="Z539">
        <v>0</v>
      </c>
      <c r="AA539" t="s">
        <v>101</v>
      </c>
      <c r="AB539" t="s">
        <v>101</v>
      </c>
      <c r="AC539">
        <v>20</v>
      </c>
      <c r="AD539">
        <v>21.4</v>
      </c>
      <c r="AE539">
        <v>-1.4</v>
      </c>
      <c r="AY539" s="3"/>
      <c r="AZ539" s="3">
        <v>0</v>
      </c>
      <c r="BA539" s="5">
        <v>1</v>
      </c>
      <c r="BB539" s="3">
        <f t="shared" si="23"/>
        <v>0</v>
      </c>
    </row>
    <row r="540" spans="8:54" x14ac:dyDescent="0.3">
      <c r="H540" t="s">
        <v>179</v>
      </c>
      <c r="I540" t="s">
        <v>15</v>
      </c>
      <c r="J540" t="s">
        <v>954</v>
      </c>
      <c r="U540" s="1">
        <v>40354</v>
      </c>
      <c r="V540" s="2"/>
      <c r="W540" s="2"/>
      <c r="X540" t="s">
        <v>955</v>
      </c>
      <c r="Y540">
        <v>166</v>
      </c>
      <c r="Z540">
        <v>0</v>
      </c>
      <c r="AA540" t="s">
        <v>101</v>
      </c>
      <c r="AB540" t="s">
        <v>101</v>
      </c>
      <c r="AC540">
        <v>18</v>
      </c>
      <c r="AD540">
        <v>18.8</v>
      </c>
      <c r="AE540">
        <v>-0.8</v>
      </c>
      <c r="AY540" s="3"/>
      <c r="AZ540" s="3">
        <v>0</v>
      </c>
      <c r="BA540" s="5">
        <v>1</v>
      </c>
      <c r="BB540" s="3">
        <f t="shared" si="23"/>
        <v>0</v>
      </c>
    </row>
    <row r="541" spans="8:54" x14ac:dyDescent="0.3">
      <c r="H541" t="s">
        <v>14</v>
      </c>
      <c r="I541" t="s">
        <v>15</v>
      </c>
      <c r="J541" t="s">
        <v>956</v>
      </c>
      <c r="U541" s="1">
        <v>40361</v>
      </c>
      <c r="V541" s="2"/>
      <c r="W541" s="2"/>
      <c r="X541" t="s">
        <v>957</v>
      </c>
      <c r="Y541">
        <v>115</v>
      </c>
      <c r="Z541">
        <v>8.3000000000000007</v>
      </c>
      <c r="AA541" t="s">
        <v>101</v>
      </c>
      <c r="AB541" t="s">
        <v>101</v>
      </c>
      <c r="AC541">
        <v>17</v>
      </c>
      <c r="AD541">
        <v>16.399999999999999</v>
      </c>
      <c r="AE541">
        <v>0.6</v>
      </c>
      <c r="AY541" s="3"/>
      <c r="AZ541" s="3">
        <v>7.2173913043478269E-2</v>
      </c>
      <c r="BA541" s="5">
        <v>0.92782608695652169</v>
      </c>
      <c r="BB541" s="3">
        <f t="shared" si="23"/>
        <v>0.13870238260869572</v>
      </c>
    </row>
    <row r="542" spans="8:54" x14ac:dyDescent="0.3">
      <c r="H542" t="s">
        <v>110</v>
      </c>
      <c r="I542" t="s">
        <v>15</v>
      </c>
      <c r="J542" t="s">
        <v>958</v>
      </c>
      <c r="U542" s="1">
        <v>40358</v>
      </c>
      <c r="V542" s="2"/>
      <c r="W542" s="2"/>
      <c r="X542" t="s">
        <v>959</v>
      </c>
      <c r="Y542">
        <v>82</v>
      </c>
      <c r="Z542">
        <v>10.3</v>
      </c>
      <c r="AA542" t="s">
        <v>101</v>
      </c>
      <c r="AB542" t="s">
        <v>101</v>
      </c>
      <c r="AC542">
        <v>24</v>
      </c>
      <c r="AD542">
        <v>24.2</v>
      </c>
      <c r="AE542">
        <v>-0.2</v>
      </c>
      <c r="AY542" s="3"/>
      <c r="AZ542" s="3">
        <v>0.12560975609756098</v>
      </c>
      <c r="BA542" s="5">
        <v>0.87439024390243902</v>
      </c>
      <c r="BB542" s="3">
        <f t="shared" si="23"/>
        <v>0.24139431707317072</v>
      </c>
    </row>
    <row r="543" spans="8:54" x14ac:dyDescent="0.3">
      <c r="H543" t="s">
        <v>107</v>
      </c>
      <c r="I543" t="s">
        <v>15</v>
      </c>
      <c r="J543" t="s">
        <v>960</v>
      </c>
      <c r="U543" s="1">
        <v>40362</v>
      </c>
      <c r="V543" s="2"/>
      <c r="W543" s="2"/>
      <c r="X543" t="s">
        <v>961</v>
      </c>
      <c r="Y543">
        <v>119</v>
      </c>
      <c r="Z543">
        <v>0</v>
      </c>
      <c r="AA543" t="s">
        <v>101</v>
      </c>
      <c r="AB543" t="s">
        <v>101</v>
      </c>
      <c r="AC543">
        <v>25</v>
      </c>
      <c r="AD543">
        <v>19.3</v>
      </c>
      <c r="AE543">
        <v>5.7</v>
      </c>
      <c r="AY543" s="3"/>
      <c r="AZ543" s="3">
        <v>0</v>
      </c>
      <c r="BA543" s="5">
        <v>1</v>
      </c>
      <c r="BB543" s="3">
        <f t="shared" si="23"/>
        <v>0</v>
      </c>
    </row>
    <row r="544" spans="8:54" x14ac:dyDescent="0.3">
      <c r="H544" t="s">
        <v>21</v>
      </c>
      <c r="I544" t="s">
        <v>15</v>
      </c>
      <c r="J544" t="s">
        <v>962</v>
      </c>
      <c r="U544" s="1">
        <v>40336</v>
      </c>
      <c r="V544" s="2"/>
      <c r="W544" s="2"/>
      <c r="X544" t="s">
        <v>963</v>
      </c>
      <c r="Y544">
        <v>92</v>
      </c>
      <c r="Z544">
        <v>0</v>
      </c>
      <c r="AA544" t="s">
        <v>101</v>
      </c>
      <c r="AB544" t="s">
        <v>101</v>
      </c>
      <c r="AC544">
        <v>21</v>
      </c>
      <c r="AD544">
        <v>21.5</v>
      </c>
      <c r="AE544">
        <v>-0.5</v>
      </c>
      <c r="AY544" s="3"/>
      <c r="AZ544" s="3">
        <v>0</v>
      </c>
      <c r="BA544" s="5">
        <v>1</v>
      </c>
      <c r="BB544" s="3">
        <f t="shared" si="23"/>
        <v>0</v>
      </c>
    </row>
    <row r="545" spans="8:54" x14ac:dyDescent="0.3">
      <c r="H545" t="s">
        <v>98</v>
      </c>
      <c r="I545" t="s">
        <v>15</v>
      </c>
      <c r="J545" t="s">
        <v>964</v>
      </c>
      <c r="U545" s="1">
        <v>40340</v>
      </c>
      <c r="V545" s="2"/>
      <c r="W545" s="2"/>
      <c r="X545" t="s">
        <v>965</v>
      </c>
      <c r="Y545">
        <v>83</v>
      </c>
      <c r="Z545">
        <v>0</v>
      </c>
      <c r="AA545" t="s">
        <v>18</v>
      </c>
      <c r="AB545" t="s">
        <v>18</v>
      </c>
      <c r="AC545">
        <v>22</v>
      </c>
      <c r="AD545">
        <v>18.600000000000001</v>
      </c>
      <c r="AE545">
        <v>3.4</v>
      </c>
      <c r="AY545" s="3"/>
      <c r="AZ545" s="3">
        <v>0</v>
      </c>
      <c r="BA545" s="5">
        <v>1</v>
      </c>
      <c r="BB545" s="3">
        <f t="shared" si="23"/>
        <v>0</v>
      </c>
    </row>
    <row r="546" spans="8:54" x14ac:dyDescent="0.3">
      <c r="H546" t="s">
        <v>286</v>
      </c>
      <c r="I546" t="s">
        <v>15</v>
      </c>
      <c r="J546" t="s">
        <v>966</v>
      </c>
      <c r="U546" s="1">
        <v>40359</v>
      </c>
      <c r="V546" s="2"/>
      <c r="W546" s="2"/>
      <c r="X546" t="s">
        <v>967</v>
      </c>
      <c r="Y546">
        <v>85</v>
      </c>
      <c r="Z546">
        <v>30</v>
      </c>
      <c r="AA546" t="s">
        <v>101</v>
      </c>
      <c r="AB546" t="s">
        <v>101</v>
      </c>
      <c r="AC546">
        <v>21</v>
      </c>
      <c r="AD546">
        <v>20.399999999999999</v>
      </c>
      <c r="AE546">
        <v>0.6</v>
      </c>
      <c r="AY546" s="3"/>
      <c r="AZ546" s="3">
        <v>0.35294117647058826</v>
      </c>
      <c r="BA546" s="5">
        <v>0.64705882352941169</v>
      </c>
      <c r="BB546" s="3">
        <f t="shared" si="23"/>
        <v>0.67827529411764731</v>
      </c>
    </row>
    <row r="547" spans="8:54" x14ac:dyDescent="0.3">
      <c r="H547" t="s">
        <v>14</v>
      </c>
      <c r="I547" t="s">
        <v>15</v>
      </c>
      <c r="J547" t="s">
        <v>968</v>
      </c>
      <c r="U547" s="1">
        <v>40332</v>
      </c>
      <c r="V547" s="2"/>
      <c r="W547" s="2"/>
      <c r="X547" t="s">
        <v>969</v>
      </c>
      <c r="Y547">
        <v>71</v>
      </c>
      <c r="Z547">
        <v>-7.1</v>
      </c>
      <c r="AA547" t="s">
        <v>18</v>
      </c>
      <c r="AB547" t="s">
        <v>18</v>
      </c>
      <c r="AC547">
        <v>21</v>
      </c>
      <c r="AD547">
        <v>18.3</v>
      </c>
      <c r="AE547">
        <v>2.7</v>
      </c>
      <c r="AY547" s="3"/>
      <c r="AZ547" s="3">
        <v>-0.1</v>
      </c>
      <c r="BA547" s="5">
        <v>1.1000000000000001</v>
      </c>
      <c r="BB547" s="3">
        <f t="shared" si="23"/>
        <v>2.8004700000000105E-2</v>
      </c>
    </row>
    <row r="548" spans="8:54" x14ac:dyDescent="0.3">
      <c r="H548" t="s">
        <v>380</v>
      </c>
      <c r="I548" t="s">
        <v>15</v>
      </c>
      <c r="J548" t="s">
        <v>970</v>
      </c>
      <c r="U548" s="1">
        <v>40358</v>
      </c>
      <c r="V548" s="2"/>
      <c r="W548" s="2"/>
      <c r="X548" t="s">
        <v>971</v>
      </c>
      <c r="Y548">
        <v>107</v>
      </c>
      <c r="Z548">
        <v>-10.1</v>
      </c>
      <c r="AA548" t="s">
        <v>101</v>
      </c>
      <c r="AB548" t="s">
        <v>101</v>
      </c>
      <c r="AC548">
        <v>18</v>
      </c>
      <c r="AD548">
        <v>20.399999999999999</v>
      </c>
      <c r="AE548">
        <v>-2.4</v>
      </c>
      <c r="AY548" s="3"/>
      <c r="AZ548" s="3">
        <v>-9.4392523364485975E-2</v>
      </c>
      <c r="BA548" s="5">
        <v>1.094392523364486</v>
      </c>
      <c r="BB548" s="3">
        <f t="shared" si="23"/>
        <v>2.643434299065428E-2</v>
      </c>
    </row>
    <row r="549" spans="8:54" x14ac:dyDescent="0.3">
      <c r="H549" t="s">
        <v>143</v>
      </c>
      <c r="I549" t="s">
        <v>15</v>
      </c>
      <c r="J549" t="s">
        <v>972</v>
      </c>
      <c r="U549" s="1">
        <v>40358</v>
      </c>
      <c r="V549" s="2"/>
      <c r="W549" s="2"/>
      <c r="X549" t="s">
        <v>973</v>
      </c>
      <c r="Y549">
        <v>99</v>
      </c>
      <c r="Z549">
        <v>0</v>
      </c>
      <c r="AA549" t="s">
        <v>101</v>
      </c>
      <c r="AB549" t="s">
        <v>101</v>
      </c>
      <c r="AC549">
        <v>25</v>
      </c>
      <c r="AD549">
        <v>23.1</v>
      </c>
      <c r="AE549">
        <v>1.9</v>
      </c>
      <c r="AY549" s="3"/>
      <c r="AZ549" s="3">
        <v>0</v>
      </c>
      <c r="BA549" s="5">
        <v>1</v>
      </c>
      <c r="BB549" s="3">
        <f t="shared" si="23"/>
        <v>0</v>
      </c>
    </row>
    <row r="550" spans="8:54" x14ac:dyDescent="0.3">
      <c r="H550" t="s">
        <v>98</v>
      </c>
      <c r="I550" t="s">
        <v>15</v>
      </c>
      <c r="J550" t="s">
        <v>974</v>
      </c>
      <c r="U550" s="1">
        <v>40347</v>
      </c>
      <c r="V550" s="2"/>
      <c r="W550" s="2"/>
      <c r="X550" t="s">
        <v>20</v>
      </c>
      <c r="Y550">
        <v>85</v>
      </c>
      <c r="Z550">
        <v>0</v>
      </c>
      <c r="AA550" t="s">
        <v>101</v>
      </c>
      <c r="AB550" t="s">
        <v>101</v>
      </c>
      <c r="AC550">
        <v>23</v>
      </c>
      <c r="AD550">
        <v>17.7</v>
      </c>
      <c r="AE550">
        <v>5.3</v>
      </c>
      <c r="AY550" s="3"/>
      <c r="AZ550" s="3">
        <v>0</v>
      </c>
      <c r="BA550" s="5">
        <v>1</v>
      </c>
      <c r="BB550" s="3">
        <f t="shared" si="23"/>
        <v>0</v>
      </c>
    </row>
    <row r="551" spans="8:54" x14ac:dyDescent="0.3">
      <c r="H551" t="s">
        <v>14</v>
      </c>
      <c r="I551" t="s">
        <v>15</v>
      </c>
      <c r="J551" t="s">
        <v>975</v>
      </c>
      <c r="U551" s="1">
        <v>40366</v>
      </c>
      <c r="V551" s="2"/>
      <c r="W551" s="2"/>
      <c r="X551" t="s">
        <v>976</v>
      </c>
      <c r="Y551">
        <v>55</v>
      </c>
      <c r="Z551">
        <v>19.399999999999999</v>
      </c>
      <c r="AA551" t="s">
        <v>101</v>
      </c>
      <c r="AB551" t="s">
        <v>101</v>
      </c>
      <c r="AC551">
        <v>20</v>
      </c>
      <c r="AD551">
        <v>19.3</v>
      </c>
      <c r="AE551">
        <v>0.7</v>
      </c>
      <c r="AY551" s="3"/>
      <c r="AZ551" s="3">
        <v>0.35272727272727272</v>
      </c>
      <c r="BA551" s="5">
        <v>0.64727272727272722</v>
      </c>
      <c r="BB551" s="3">
        <f t="shared" si="23"/>
        <v>0.67786421818181819</v>
      </c>
    </row>
    <row r="552" spans="8:54" x14ac:dyDescent="0.3">
      <c r="H552" t="s">
        <v>451</v>
      </c>
      <c r="I552" t="s">
        <v>15</v>
      </c>
      <c r="J552" t="s">
        <v>977</v>
      </c>
      <c r="U552" s="1">
        <v>40359</v>
      </c>
      <c r="V552" s="2"/>
      <c r="W552" s="2"/>
      <c r="X552" t="s">
        <v>978</v>
      </c>
      <c r="Y552">
        <v>45</v>
      </c>
      <c r="Z552">
        <v>0</v>
      </c>
      <c r="AA552" t="s">
        <v>101</v>
      </c>
      <c r="AB552" t="s">
        <v>101</v>
      </c>
      <c r="AC552">
        <v>19</v>
      </c>
      <c r="AD552">
        <v>18.8</v>
      </c>
      <c r="AE552">
        <v>0.2</v>
      </c>
      <c r="AY552" s="3"/>
      <c r="AZ552" s="3">
        <v>0</v>
      </c>
      <c r="BA552" s="5">
        <v>1</v>
      </c>
      <c r="BB552" s="3">
        <f t="shared" si="23"/>
        <v>0</v>
      </c>
    </row>
    <row r="553" spans="8:54" x14ac:dyDescent="0.3">
      <c r="H553" t="s">
        <v>98</v>
      </c>
      <c r="I553" t="s">
        <v>15</v>
      </c>
      <c r="J553" t="s">
        <v>979</v>
      </c>
      <c r="U553" s="1">
        <v>40345</v>
      </c>
      <c r="V553" s="2"/>
      <c r="W553" s="2"/>
      <c r="X553" t="s">
        <v>980</v>
      </c>
      <c r="Y553">
        <v>82</v>
      </c>
      <c r="Z553">
        <v>0</v>
      </c>
      <c r="AA553" t="s">
        <v>101</v>
      </c>
      <c r="AB553" t="s">
        <v>101</v>
      </c>
      <c r="AC553">
        <v>21</v>
      </c>
      <c r="AD553">
        <v>20.399999999999999</v>
      </c>
      <c r="AE553">
        <v>0.6</v>
      </c>
      <c r="AY553" s="3"/>
      <c r="AZ553" s="3">
        <v>0</v>
      </c>
      <c r="BA553" s="5">
        <v>1</v>
      </c>
      <c r="BB553" s="3">
        <f t="shared" si="23"/>
        <v>0</v>
      </c>
    </row>
    <row r="554" spans="8:54" x14ac:dyDescent="0.3">
      <c r="H554" t="s">
        <v>21</v>
      </c>
      <c r="I554" t="s">
        <v>15</v>
      </c>
      <c r="J554" t="s">
        <v>307</v>
      </c>
      <c r="U554" s="1">
        <v>40340</v>
      </c>
      <c r="V554" s="2"/>
      <c r="W554" s="2"/>
      <c r="X554" t="s">
        <v>514</v>
      </c>
      <c r="Y554">
        <v>68</v>
      </c>
      <c r="Z554">
        <v>0</v>
      </c>
      <c r="AA554" t="s">
        <v>18</v>
      </c>
      <c r="AB554" t="s">
        <v>18</v>
      </c>
      <c r="AC554">
        <v>11</v>
      </c>
      <c r="AD554">
        <v>12.8</v>
      </c>
      <c r="AE554">
        <v>-1.8</v>
      </c>
      <c r="AY554" s="3"/>
      <c r="AZ554" s="3">
        <v>0</v>
      </c>
      <c r="BA554" s="5">
        <v>1</v>
      </c>
      <c r="BB554" s="3">
        <f t="shared" si="23"/>
        <v>0</v>
      </c>
    </row>
    <row r="555" spans="8:54" x14ac:dyDescent="0.3">
      <c r="H555" t="s">
        <v>14</v>
      </c>
      <c r="I555" t="s">
        <v>15</v>
      </c>
      <c r="J555" t="s">
        <v>981</v>
      </c>
      <c r="U555" s="1">
        <v>40361</v>
      </c>
      <c r="V555" s="2"/>
      <c r="W555" s="2"/>
      <c r="X555" t="s">
        <v>982</v>
      </c>
      <c r="Y555">
        <v>264</v>
      </c>
      <c r="Z555">
        <v>8.5</v>
      </c>
      <c r="AA555" t="s">
        <v>101</v>
      </c>
      <c r="AB555" t="s">
        <v>101</v>
      </c>
      <c r="AC555">
        <v>21</v>
      </c>
      <c r="AD555">
        <v>20.2</v>
      </c>
      <c r="AE555">
        <v>0.8</v>
      </c>
      <c r="AY555" s="3"/>
      <c r="AZ555" s="3">
        <v>3.2196969696969696E-2</v>
      </c>
      <c r="BA555" s="5">
        <v>0.96780303030303028</v>
      </c>
      <c r="BB555" s="3">
        <f t="shared" si="23"/>
        <v>6.1875492424242395E-2</v>
      </c>
    </row>
    <row r="556" spans="8:54" x14ac:dyDescent="0.3">
      <c r="H556" t="s">
        <v>133</v>
      </c>
      <c r="I556" t="s">
        <v>15</v>
      </c>
      <c r="J556" t="s">
        <v>983</v>
      </c>
      <c r="U556" s="1">
        <v>40365</v>
      </c>
      <c r="V556" s="2"/>
      <c r="W556" s="2"/>
      <c r="X556" t="s">
        <v>984</v>
      </c>
      <c r="Y556">
        <v>85</v>
      </c>
      <c r="Z556">
        <v>2.6</v>
      </c>
      <c r="AA556" t="s">
        <v>101</v>
      </c>
      <c r="AB556" t="s">
        <v>101</v>
      </c>
      <c r="AC556">
        <v>22</v>
      </c>
      <c r="AD556">
        <v>18.5</v>
      </c>
      <c r="AE556">
        <v>3.5</v>
      </c>
      <c r="AY556" s="3"/>
      <c r="AZ556" s="3">
        <v>3.0588235294117649E-2</v>
      </c>
      <c r="BA556" s="5">
        <v>0.96941176470588231</v>
      </c>
      <c r="BB556" s="3">
        <f t="shared" si="23"/>
        <v>5.8783858823529433E-2</v>
      </c>
    </row>
    <row r="557" spans="8:54" x14ac:dyDescent="0.3">
      <c r="H557" t="s">
        <v>179</v>
      </c>
      <c r="I557" t="s">
        <v>15</v>
      </c>
      <c r="J557" t="s">
        <v>985</v>
      </c>
      <c r="U557" s="1">
        <v>40361</v>
      </c>
      <c r="V557" s="2"/>
      <c r="W557" s="2"/>
      <c r="X557" t="s">
        <v>986</v>
      </c>
      <c r="Y557">
        <v>58</v>
      </c>
      <c r="Z557">
        <v>-4.8</v>
      </c>
      <c r="AA557" t="s">
        <v>101</v>
      </c>
      <c r="AB557" t="s">
        <v>101</v>
      </c>
      <c r="AC557">
        <v>11</v>
      </c>
      <c r="AD557">
        <v>12.1</v>
      </c>
      <c r="AE557">
        <v>-1.1000000000000001</v>
      </c>
      <c r="AY557" s="3"/>
      <c r="AZ557" s="3">
        <v>-8.2758620689655171E-2</v>
      </c>
      <c r="BA557" s="5">
        <v>1.0827586206896551</v>
      </c>
      <c r="BB557" s="3">
        <f t="shared" si="23"/>
        <v>2.3176303448275926E-2</v>
      </c>
    </row>
    <row r="558" spans="8:54" x14ac:dyDescent="0.3">
      <c r="H558" t="s">
        <v>21</v>
      </c>
      <c r="I558" t="s">
        <v>15</v>
      </c>
      <c r="J558" t="s">
        <v>987</v>
      </c>
      <c r="U558" s="1">
        <v>40337</v>
      </c>
      <c r="V558" s="2"/>
      <c r="W558" s="2"/>
      <c r="X558" t="s">
        <v>350</v>
      </c>
      <c r="Y558">
        <v>57</v>
      </c>
      <c r="Z558">
        <v>0</v>
      </c>
      <c r="AA558" t="s">
        <v>18</v>
      </c>
      <c r="AB558" t="s">
        <v>18</v>
      </c>
      <c r="AC558">
        <v>17</v>
      </c>
      <c r="AD558">
        <v>19.5</v>
      </c>
      <c r="AE558">
        <v>-2.5</v>
      </c>
      <c r="AY558" s="3"/>
      <c r="AZ558" s="3">
        <v>0</v>
      </c>
      <c r="BA558" s="5">
        <v>1</v>
      </c>
      <c r="BB558" s="3">
        <f t="shared" si="23"/>
        <v>0</v>
      </c>
    </row>
    <row r="559" spans="8:54" x14ac:dyDescent="0.3">
      <c r="H559" t="s">
        <v>21</v>
      </c>
      <c r="I559" t="s">
        <v>15</v>
      </c>
      <c r="J559" t="s">
        <v>988</v>
      </c>
      <c r="U559" s="1">
        <v>40332</v>
      </c>
      <c r="V559" s="2"/>
      <c r="W559" s="2"/>
      <c r="X559" t="s">
        <v>989</v>
      </c>
      <c r="Y559">
        <v>70</v>
      </c>
      <c r="Z559">
        <v>0</v>
      </c>
      <c r="AA559" t="s">
        <v>18</v>
      </c>
      <c r="AB559" t="s">
        <v>18</v>
      </c>
      <c r="AC559">
        <v>21</v>
      </c>
      <c r="AD559">
        <v>20.2</v>
      </c>
      <c r="AE559">
        <v>0.8</v>
      </c>
      <c r="AY559" s="3"/>
      <c r="AZ559" s="3">
        <v>0</v>
      </c>
      <c r="BA559" s="5">
        <v>1</v>
      </c>
      <c r="BB559" s="3">
        <f t="shared" si="23"/>
        <v>0</v>
      </c>
    </row>
    <row r="560" spans="8:54" x14ac:dyDescent="0.3">
      <c r="H560" t="s">
        <v>110</v>
      </c>
      <c r="I560" t="s">
        <v>15</v>
      </c>
      <c r="J560" t="s">
        <v>990</v>
      </c>
      <c r="U560" s="1">
        <v>40365</v>
      </c>
      <c r="V560" s="2"/>
      <c r="W560" s="2"/>
      <c r="X560" t="s">
        <v>20</v>
      </c>
      <c r="Y560">
        <v>88</v>
      </c>
      <c r="Z560">
        <v>0</v>
      </c>
      <c r="AA560" t="s">
        <v>101</v>
      </c>
      <c r="AB560" t="s">
        <v>101</v>
      </c>
      <c r="AC560">
        <v>15</v>
      </c>
      <c r="AD560">
        <v>13.9</v>
      </c>
      <c r="AE560">
        <v>1.1000000000000001</v>
      </c>
      <c r="AY560" s="3"/>
      <c r="AZ560" s="3">
        <v>0</v>
      </c>
      <c r="BA560" s="5">
        <v>1</v>
      </c>
      <c r="BB560" s="3">
        <f t="shared" si="23"/>
        <v>0</v>
      </c>
    </row>
    <row r="561" spans="8:54" x14ac:dyDescent="0.3">
      <c r="H561" t="s">
        <v>164</v>
      </c>
      <c r="I561" t="s">
        <v>15</v>
      </c>
      <c r="J561" t="s">
        <v>991</v>
      </c>
      <c r="U561" s="1">
        <v>40367</v>
      </c>
      <c r="V561" s="2"/>
      <c r="W561" s="2"/>
      <c r="X561" t="s">
        <v>992</v>
      </c>
      <c r="Y561">
        <v>116</v>
      </c>
      <c r="Z561">
        <v>-9.6</v>
      </c>
      <c r="AA561" t="s">
        <v>101</v>
      </c>
      <c r="AB561" t="s">
        <v>101</v>
      </c>
      <c r="AC561">
        <v>21</v>
      </c>
      <c r="AD561">
        <v>18.2</v>
      </c>
      <c r="AE561">
        <v>2.8</v>
      </c>
      <c r="AY561" s="3"/>
      <c r="AZ561" s="3">
        <v>-8.2758620689655171E-2</v>
      </c>
      <c r="BA561" s="5">
        <v>1.0827586206896551</v>
      </c>
      <c r="BB561" s="3">
        <f t="shared" si="23"/>
        <v>2.3176303448275926E-2</v>
      </c>
    </row>
    <row r="562" spans="8:54" x14ac:dyDescent="0.3">
      <c r="H562" t="s">
        <v>14</v>
      </c>
      <c r="I562" t="s">
        <v>15</v>
      </c>
      <c r="J562" t="s">
        <v>993</v>
      </c>
      <c r="U562" s="1">
        <v>40346</v>
      </c>
      <c r="V562" s="2"/>
      <c r="W562" s="2"/>
      <c r="X562" t="s">
        <v>142</v>
      </c>
      <c r="Y562">
        <v>83</v>
      </c>
      <c r="Z562">
        <v>0</v>
      </c>
      <c r="AA562" t="s">
        <v>101</v>
      </c>
      <c r="AB562" t="s">
        <v>101</v>
      </c>
      <c r="AC562">
        <v>18</v>
      </c>
      <c r="AD562">
        <v>19.100000000000001</v>
      </c>
      <c r="AE562">
        <v>-1.1000000000000001</v>
      </c>
      <c r="AY562" s="3"/>
      <c r="AZ562" s="3">
        <v>0</v>
      </c>
      <c r="BA562" s="5">
        <v>1</v>
      </c>
      <c r="BB562" s="3">
        <f t="shared" si="23"/>
        <v>0</v>
      </c>
    </row>
    <row r="563" spans="8:54" x14ac:dyDescent="0.3">
      <c r="H563" t="s">
        <v>115</v>
      </c>
      <c r="I563" t="s">
        <v>15</v>
      </c>
      <c r="J563" t="s">
        <v>353</v>
      </c>
      <c r="U563" s="1">
        <v>40351</v>
      </c>
      <c r="V563" s="2"/>
      <c r="W563" s="2"/>
      <c r="X563" t="s">
        <v>994</v>
      </c>
      <c r="Y563">
        <v>72</v>
      </c>
      <c r="Z563">
        <v>-5.9</v>
      </c>
      <c r="AA563" t="s">
        <v>101</v>
      </c>
      <c r="AB563" t="s">
        <v>101</v>
      </c>
      <c r="AC563">
        <v>23</v>
      </c>
      <c r="AD563">
        <v>24.2</v>
      </c>
      <c r="AE563">
        <v>-1.2</v>
      </c>
      <c r="AY563" s="3"/>
      <c r="AZ563" s="3">
        <v>-8.1944444444444445E-2</v>
      </c>
      <c r="BA563" s="5">
        <v>1.0819444444444444</v>
      </c>
      <c r="BB563" s="3">
        <f t="shared" si="23"/>
        <v>2.2948295833333354E-2</v>
      </c>
    </row>
    <row r="564" spans="8:54" x14ac:dyDescent="0.3">
      <c r="H564" t="s">
        <v>110</v>
      </c>
      <c r="I564" t="s">
        <v>15</v>
      </c>
      <c r="J564" t="s">
        <v>995</v>
      </c>
      <c r="U564" s="1">
        <v>40366</v>
      </c>
      <c r="V564" s="2"/>
      <c r="W564" s="2"/>
      <c r="X564" t="s">
        <v>996</v>
      </c>
      <c r="Y564">
        <v>140</v>
      </c>
      <c r="Z564">
        <v>0</v>
      </c>
      <c r="AA564" t="s">
        <v>101</v>
      </c>
      <c r="AB564" t="s">
        <v>101</v>
      </c>
      <c r="AC564">
        <v>15</v>
      </c>
      <c r="AD564">
        <v>14.7</v>
      </c>
      <c r="AE564">
        <v>0.3</v>
      </c>
      <c r="AY564" s="3"/>
      <c r="AZ564" s="3">
        <v>0</v>
      </c>
      <c r="BA564" s="5">
        <v>1</v>
      </c>
      <c r="BB564" s="3">
        <f t="shared" si="23"/>
        <v>0</v>
      </c>
    </row>
    <row r="565" spans="8:54" x14ac:dyDescent="0.3">
      <c r="H565" t="s">
        <v>21</v>
      </c>
      <c r="I565" t="s">
        <v>15</v>
      </c>
      <c r="J565" t="s">
        <v>962</v>
      </c>
      <c r="U565" s="1">
        <v>40336</v>
      </c>
      <c r="V565" s="2"/>
      <c r="W565" s="2"/>
      <c r="X565" t="s">
        <v>963</v>
      </c>
      <c r="Y565">
        <v>92</v>
      </c>
      <c r="Z565">
        <v>0</v>
      </c>
      <c r="AA565" t="s">
        <v>101</v>
      </c>
      <c r="AB565" t="s">
        <v>101</v>
      </c>
      <c r="AC565">
        <v>22</v>
      </c>
      <c r="AD565">
        <v>20.399999999999999</v>
      </c>
      <c r="AE565">
        <v>1.6</v>
      </c>
      <c r="AY565" s="3"/>
      <c r="AZ565" s="3">
        <v>0</v>
      </c>
      <c r="BA565" s="5">
        <v>1</v>
      </c>
      <c r="BB565" s="3">
        <f t="shared" si="23"/>
        <v>0</v>
      </c>
    </row>
    <row r="566" spans="8:54" x14ac:dyDescent="0.3">
      <c r="H566" t="s">
        <v>791</v>
      </c>
      <c r="I566" t="s">
        <v>15</v>
      </c>
      <c r="J566" t="s">
        <v>997</v>
      </c>
      <c r="U566" s="1">
        <v>40366</v>
      </c>
      <c r="V566" s="2"/>
      <c r="W566" s="2"/>
      <c r="X566" t="s">
        <v>416</v>
      </c>
      <c r="Y566">
        <v>67</v>
      </c>
      <c r="Z566">
        <v>2.7</v>
      </c>
      <c r="AA566" t="s">
        <v>101</v>
      </c>
      <c r="AB566" t="s">
        <v>101</v>
      </c>
      <c r="AC566">
        <v>20</v>
      </c>
      <c r="AD566">
        <v>19.899999999999999</v>
      </c>
      <c r="AE566">
        <v>0.1</v>
      </c>
      <c r="AY566" s="3"/>
      <c r="AZ566" s="3">
        <v>4.0298507462686567E-2</v>
      </c>
      <c r="BA566" s="5">
        <v>0.95970149253731341</v>
      </c>
      <c r="BB566" s="3">
        <f t="shared" si="23"/>
        <v>7.7444865671641772E-2</v>
      </c>
    </row>
    <row r="567" spans="8:54" x14ac:dyDescent="0.3">
      <c r="H567" t="s">
        <v>208</v>
      </c>
      <c r="I567" t="s">
        <v>15</v>
      </c>
      <c r="J567" t="s">
        <v>998</v>
      </c>
      <c r="U567" s="1">
        <v>40367</v>
      </c>
      <c r="V567" s="2"/>
      <c r="W567" s="2"/>
      <c r="X567" t="s">
        <v>950</v>
      </c>
      <c r="Y567">
        <v>52</v>
      </c>
      <c r="Z567">
        <v>14</v>
      </c>
      <c r="AA567" t="s">
        <v>101</v>
      </c>
      <c r="AB567" t="s">
        <v>101</v>
      </c>
      <c r="AC567">
        <v>18</v>
      </c>
      <c r="AD567">
        <v>18.2</v>
      </c>
      <c r="AE567">
        <v>-0.2</v>
      </c>
      <c r="AY567" s="3"/>
      <c r="AZ567" s="3">
        <v>0.26923076923076922</v>
      </c>
      <c r="BA567" s="5">
        <v>0.73076923076923084</v>
      </c>
      <c r="BB567" s="3">
        <f t="shared" si="23"/>
        <v>0.51740230769230755</v>
      </c>
    </row>
    <row r="568" spans="8:54" x14ac:dyDescent="0.3">
      <c r="H568" t="s">
        <v>115</v>
      </c>
      <c r="I568" t="s">
        <v>15</v>
      </c>
      <c r="J568" t="s">
        <v>120</v>
      </c>
      <c r="U568" s="1">
        <v>40360</v>
      </c>
      <c r="V568" s="2"/>
      <c r="W568" s="2"/>
      <c r="X568" t="s">
        <v>76</v>
      </c>
      <c r="Y568">
        <v>60</v>
      </c>
      <c r="Z568">
        <v>0</v>
      </c>
      <c r="AA568" t="s">
        <v>101</v>
      </c>
      <c r="AB568" t="s">
        <v>101</v>
      </c>
      <c r="AC568">
        <v>18</v>
      </c>
      <c r="AD568">
        <v>21</v>
      </c>
      <c r="AE568">
        <v>-3</v>
      </c>
      <c r="AY568" s="3"/>
      <c r="AZ568" s="3">
        <v>0</v>
      </c>
      <c r="BA568" s="5">
        <v>1</v>
      </c>
      <c r="BB568" s="3">
        <f t="shared" si="23"/>
        <v>0</v>
      </c>
    </row>
    <row r="569" spans="8:54" x14ac:dyDescent="0.3">
      <c r="H569" t="s">
        <v>143</v>
      </c>
      <c r="I569" t="s">
        <v>15</v>
      </c>
      <c r="J569" t="s">
        <v>999</v>
      </c>
      <c r="U569" s="1">
        <v>40364</v>
      </c>
      <c r="V569" s="2"/>
      <c r="W569" s="2"/>
      <c r="X569" t="s">
        <v>235</v>
      </c>
      <c r="Y569">
        <v>86</v>
      </c>
      <c r="Z569">
        <v>0</v>
      </c>
      <c r="AA569" t="s">
        <v>101</v>
      </c>
      <c r="AB569" t="s">
        <v>101</v>
      </c>
      <c r="AC569">
        <v>20</v>
      </c>
      <c r="AD569">
        <v>20.399999999999999</v>
      </c>
      <c r="AE569">
        <v>-0.4</v>
      </c>
      <c r="AY569" s="3"/>
      <c r="AZ569" s="3">
        <v>0</v>
      </c>
      <c r="BA569" s="5">
        <v>1</v>
      </c>
      <c r="BB569" s="3">
        <f t="shared" si="23"/>
        <v>0</v>
      </c>
    </row>
    <row r="570" spans="8:54" x14ac:dyDescent="0.3">
      <c r="H570" t="s">
        <v>21</v>
      </c>
      <c r="I570" t="s">
        <v>15</v>
      </c>
      <c r="J570" t="s">
        <v>1000</v>
      </c>
      <c r="U570" s="1">
        <v>40331</v>
      </c>
      <c r="V570" s="2"/>
      <c r="W570" s="2"/>
      <c r="X570" t="s">
        <v>237</v>
      </c>
      <c r="Y570">
        <v>48</v>
      </c>
      <c r="Z570">
        <v>0</v>
      </c>
      <c r="AA570" t="s">
        <v>18</v>
      </c>
      <c r="AB570" t="s">
        <v>18</v>
      </c>
      <c r="AC570">
        <v>18</v>
      </c>
      <c r="AD570">
        <v>19.3</v>
      </c>
      <c r="AE570">
        <v>-1.3</v>
      </c>
      <c r="AY570" s="3"/>
      <c r="AZ570" s="3">
        <v>0</v>
      </c>
      <c r="BA570" s="5">
        <v>1</v>
      </c>
      <c r="BB570" s="3">
        <f t="shared" si="23"/>
        <v>0</v>
      </c>
    </row>
    <row r="571" spans="8:54" x14ac:dyDescent="0.3">
      <c r="H571" t="s">
        <v>14</v>
      </c>
      <c r="I571" t="s">
        <v>15</v>
      </c>
      <c r="J571" t="s">
        <v>1001</v>
      </c>
      <c r="U571" s="1">
        <v>40355</v>
      </c>
      <c r="V571" s="2"/>
      <c r="W571" s="2"/>
      <c r="X571" t="s">
        <v>1002</v>
      </c>
      <c r="Y571">
        <v>55</v>
      </c>
      <c r="Z571">
        <v>5.3</v>
      </c>
      <c r="AA571" t="s">
        <v>101</v>
      </c>
      <c r="AB571" t="s">
        <v>101</v>
      </c>
      <c r="AC571">
        <v>21</v>
      </c>
      <c r="AD571">
        <v>18.2</v>
      </c>
      <c r="AE571">
        <v>2.8</v>
      </c>
      <c r="AY571" s="3"/>
      <c r="AZ571" s="3">
        <v>9.636363636363636E-2</v>
      </c>
      <c r="BA571" s="5">
        <v>0.90363636363636368</v>
      </c>
      <c r="BB571" s="3">
        <f t="shared" si="23"/>
        <v>0.18518970909090893</v>
      </c>
    </row>
    <row r="572" spans="8:54" x14ac:dyDescent="0.3">
      <c r="H572" t="s">
        <v>14</v>
      </c>
      <c r="I572" t="s">
        <v>15</v>
      </c>
      <c r="J572" t="s">
        <v>1003</v>
      </c>
      <c r="U572" s="1">
        <v>40365</v>
      </c>
      <c r="V572" s="2"/>
      <c r="W572" s="2"/>
      <c r="X572" t="s">
        <v>1004</v>
      </c>
      <c r="Y572">
        <v>154</v>
      </c>
      <c r="Z572">
        <v>28</v>
      </c>
      <c r="AA572" t="s">
        <v>101</v>
      </c>
      <c r="AB572" t="s">
        <v>101</v>
      </c>
      <c r="AC572">
        <v>26</v>
      </c>
      <c r="AD572">
        <v>23.7</v>
      </c>
      <c r="AE572">
        <v>2.2999999999999998</v>
      </c>
      <c r="AY572" s="3"/>
      <c r="AZ572" s="3">
        <v>0.18181818181818182</v>
      </c>
      <c r="BA572" s="5">
        <v>0.81818181818181812</v>
      </c>
      <c r="BB572" s="3">
        <f t="shared" si="23"/>
        <v>0.34941454545454564</v>
      </c>
    </row>
    <row r="573" spans="8:54" x14ac:dyDescent="0.3">
      <c r="H573" t="s">
        <v>179</v>
      </c>
      <c r="I573" t="s">
        <v>15</v>
      </c>
      <c r="J573" t="s">
        <v>1005</v>
      </c>
      <c r="U573" s="1">
        <v>40357</v>
      </c>
      <c r="V573" s="2"/>
      <c r="W573" s="2"/>
      <c r="X573" t="s">
        <v>1006</v>
      </c>
      <c r="Y573">
        <v>87</v>
      </c>
      <c r="Z573">
        <v>0</v>
      </c>
      <c r="AA573" t="s">
        <v>101</v>
      </c>
      <c r="AB573" t="s">
        <v>101</v>
      </c>
      <c r="AC573">
        <v>3</v>
      </c>
      <c r="AD573">
        <v>19.7</v>
      </c>
      <c r="AE573">
        <v>-16.7</v>
      </c>
      <c r="AY573" s="3"/>
      <c r="AZ573" s="3">
        <v>0</v>
      </c>
      <c r="BA573" s="5">
        <v>1</v>
      </c>
      <c r="BB573" s="3">
        <f t="shared" si="23"/>
        <v>0</v>
      </c>
    </row>
    <row r="574" spans="8:54" x14ac:dyDescent="0.3">
      <c r="H574" t="s">
        <v>107</v>
      </c>
      <c r="I574" t="s">
        <v>15</v>
      </c>
      <c r="J574" t="s">
        <v>1007</v>
      </c>
      <c r="U574" s="1">
        <v>40366</v>
      </c>
      <c r="V574" s="2"/>
      <c r="W574" s="2"/>
      <c r="X574" t="s">
        <v>1008</v>
      </c>
      <c r="Y574">
        <v>64</v>
      </c>
      <c r="Z574">
        <v>-9</v>
      </c>
      <c r="AA574" t="s">
        <v>101</v>
      </c>
      <c r="AB574" t="s">
        <v>101</v>
      </c>
      <c r="AC574">
        <v>20</v>
      </c>
      <c r="AD574">
        <v>20.399999999999999</v>
      </c>
      <c r="AE574">
        <v>-0.4</v>
      </c>
      <c r="AY574" s="3"/>
      <c r="AZ574" s="3">
        <v>-0.140625</v>
      </c>
      <c r="BA574" s="5">
        <v>1.140625</v>
      </c>
      <c r="BB574" s="3">
        <f t="shared" si="23"/>
        <v>3.9381609375000126E-2</v>
      </c>
    </row>
    <row r="575" spans="8:54" x14ac:dyDescent="0.3">
      <c r="H575" t="s">
        <v>179</v>
      </c>
      <c r="I575" t="s">
        <v>15</v>
      </c>
      <c r="J575" t="s">
        <v>1009</v>
      </c>
      <c r="U575" s="1">
        <v>40364</v>
      </c>
      <c r="V575" s="2"/>
      <c r="W575" s="2"/>
      <c r="X575" t="s">
        <v>1010</v>
      </c>
      <c r="Y575">
        <v>156</v>
      </c>
      <c r="Z575">
        <v>6.9</v>
      </c>
      <c r="AA575" t="s">
        <v>101</v>
      </c>
      <c r="AB575" t="s">
        <v>101</v>
      </c>
      <c r="AC575">
        <v>24</v>
      </c>
      <c r="AD575">
        <v>22.5</v>
      </c>
      <c r="AE575">
        <v>1.5</v>
      </c>
      <c r="AY575" s="3"/>
      <c r="AZ575" s="3">
        <v>4.4230769230769233E-2</v>
      </c>
      <c r="BA575" s="5">
        <v>0.95576923076923082</v>
      </c>
      <c r="BB575" s="3">
        <f t="shared" si="23"/>
        <v>8.5001807692307585E-2</v>
      </c>
    </row>
    <row r="576" spans="8:54" x14ac:dyDescent="0.3">
      <c r="H576" t="s">
        <v>155</v>
      </c>
      <c r="I576" t="s">
        <v>15</v>
      </c>
      <c r="J576" t="s">
        <v>1011</v>
      </c>
      <c r="U576" s="1">
        <v>40368</v>
      </c>
      <c r="V576" s="2"/>
      <c r="W576" s="2"/>
      <c r="X576" t="s">
        <v>1012</v>
      </c>
      <c r="Y576">
        <v>60</v>
      </c>
      <c r="Z576">
        <v>-2.5</v>
      </c>
      <c r="AA576" t="s">
        <v>101</v>
      </c>
      <c r="AB576" t="s">
        <v>101</v>
      </c>
      <c r="AC576">
        <v>21</v>
      </c>
      <c r="AD576">
        <v>21.5</v>
      </c>
      <c r="AE576">
        <v>-0.5</v>
      </c>
      <c r="AY576" s="3"/>
      <c r="AZ576" s="3">
        <v>-4.1666666666666664E-2</v>
      </c>
      <c r="BA576" s="5">
        <v>1.0416666666666667</v>
      </c>
      <c r="BB576" s="3">
        <f t="shared" si="23"/>
        <v>1.1668625000000099E-2</v>
      </c>
    </row>
    <row r="577" spans="8:54" x14ac:dyDescent="0.3">
      <c r="H577" t="s">
        <v>107</v>
      </c>
      <c r="I577" t="s">
        <v>15</v>
      </c>
      <c r="J577" t="s">
        <v>1013</v>
      </c>
      <c r="U577" s="1">
        <v>40367</v>
      </c>
      <c r="V577" s="2"/>
      <c r="W577" s="2"/>
      <c r="X577" t="s">
        <v>1014</v>
      </c>
      <c r="Y577">
        <v>66</v>
      </c>
      <c r="Z577">
        <v>0</v>
      </c>
      <c r="AA577" t="s">
        <v>101</v>
      </c>
      <c r="AB577" t="s">
        <v>101</v>
      </c>
      <c r="AC577">
        <v>19</v>
      </c>
      <c r="AD577">
        <v>16.600000000000001</v>
      </c>
      <c r="AE577">
        <v>2.4</v>
      </c>
      <c r="AY577" s="3"/>
      <c r="AZ577" s="3">
        <v>0</v>
      </c>
      <c r="BA577" s="5">
        <v>1</v>
      </c>
      <c r="BB577" s="3">
        <f t="shared" si="23"/>
        <v>0</v>
      </c>
    </row>
    <row r="578" spans="8:54" x14ac:dyDescent="0.3">
      <c r="H578" t="s">
        <v>164</v>
      </c>
      <c r="I578" t="s">
        <v>15</v>
      </c>
      <c r="J578" t="s">
        <v>1015</v>
      </c>
      <c r="U578" s="1">
        <v>40368</v>
      </c>
      <c r="V578" s="2"/>
      <c r="W578" s="2"/>
      <c r="X578" t="s">
        <v>1016</v>
      </c>
      <c r="Y578">
        <v>82</v>
      </c>
      <c r="Z578">
        <v>16.899999999999999</v>
      </c>
      <c r="AA578" t="s">
        <v>101</v>
      </c>
      <c r="AB578" t="s">
        <v>101</v>
      </c>
      <c r="AC578">
        <v>17</v>
      </c>
      <c r="AD578">
        <v>18.600000000000001</v>
      </c>
      <c r="AE578">
        <v>-1.6</v>
      </c>
      <c r="AY578" s="3"/>
      <c r="AZ578" s="3">
        <v>0.20609756097560974</v>
      </c>
      <c r="BA578" s="5">
        <v>0.79390243902439028</v>
      </c>
      <c r="BB578" s="3">
        <f t="shared" si="23"/>
        <v>0.39607417073170725</v>
      </c>
    </row>
    <row r="579" spans="8:54" x14ac:dyDescent="0.3">
      <c r="H579" t="s">
        <v>170</v>
      </c>
      <c r="I579" t="s">
        <v>15</v>
      </c>
      <c r="J579" t="s">
        <v>1017</v>
      </c>
      <c r="U579" s="1">
        <v>40365</v>
      </c>
      <c r="V579" s="2"/>
      <c r="W579" s="2"/>
      <c r="X579" t="s">
        <v>1018</v>
      </c>
      <c r="Y579">
        <v>128</v>
      </c>
      <c r="Z579">
        <v>0</v>
      </c>
      <c r="AA579" t="s">
        <v>101</v>
      </c>
      <c r="AB579" t="s">
        <v>101</v>
      </c>
      <c r="AC579">
        <v>16</v>
      </c>
      <c r="AD579">
        <v>19</v>
      </c>
      <c r="AE579">
        <v>-3</v>
      </c>
      <c r="AY579" s="3"/>
      <c r="AZ579" s="3">
        <v>0</v>
      </c>
      <c r="BA579" s="5">
        <v>1</v>
      </c>
      <c r="BB579" s="3">
        <f t="shared" ref="BB579:BB642" si="24">IF(BA579&lt;=1,1-(1.92178*BA579 - 0.92178),1-(-0.280047*BA579 + 1.280047))</f>
        <v>0</v>
      </c>
    </row>
    <row r="580" spans="8:54" x14ac:dyDescent="0.3">
      <c r="H580" t="s">
        <v>380</v>
      </c>
      <c r="I580" t="s">
        <v>15</v>
      </c>
      <c r="J580" t="s">
        <v>1019</v>
      </c>
      <c r="U580" s="1">
        <v>40359</v>
      </c>
      <c r="V580" s="2"/>
      <c r="W580" s="2"/>
      <c r="X580" t="s">
        <v>1020</v>
      </c>
      <c r="Y580">
        <v>80</v>
      </c>
      <c r="Z580">
        <v>-7.5</v>
      </c>
      <c r="AA580" t="s">
        <v>101</v>
      </c>
      <c r="AB580" t="s">
        <v>101</v>
      </c>
      <c r="AC580">
        <v>17</v>
      </c>
      <c r="AD580">
        <v>18.3</v>
      </c>
      <c r="AE580">
        <v>-1.3</v>
      </c>
      <c r="AY580" s="3"/>
      <c r="AZ580" s="3">
        <v>-9.375E-2</v>
      </c>
      <c r="BA580" s="5">
        <v>1.09375</v>
      </c>
      <c r="BB580" s="3">
        <f t="shared" si="24"/>
        <v>2.6254406250000084E-2</v>
      </c>
    </row>
    <row r="581" spans="8:54" x14ac:dyDescent="0.3">
      <c r="H581" t="s">
        <v>21</v>
      </c>
      <c r="I581" t="s">
        <v>15</v>
      </c>
      <c r="J581" t="s">
        <v>1021</v>
      </c>
      <c r="U581" s="1">
        <v>40337</v>
      </c>
      <c r="V581" s="2"/>
      <c r="W581" s="2"/>
      <c r="X581" t="s">
        <v>1022</v>
      </c>
      <c r="Y581">
        <v>67</v>
      </c>
      <c r="Z581">
        <v>0</v>
      </c>
      <c r="AA581" t="s">
        <v>18</v>
      </c>
      <c r="AB581" t="s">
        <v>18</v>
      </c>
      <c r="AC581">
        <v>20</v>
      </c>
      <c r="AD581">
        <v>17.600000000000001</v>
      </c>
      <c r="AE581">
        <v>2.4</v>
      </c>
      <c r="AY581" s="3"/>
      <c r="AZ581" s="3">
        <v>0</v>
      </c>
      <c r="BA581" s="5">
        <v>1</v>
      </c>
      <c r="BB581" s="3">
        <f t="shared" si="24"/>
        <v>0</v>
      </c>
    </row>
    <row r="582" spans="8:54" x14ac:dyDescent="0.3">
      <c r="H582" t="s">
        <v>143</v>
      </c>
      <c r="I582" t="s">
        <v>15</v>
      </c>
      <c r="J582" t="s">
        <v>1023</v>
      </c>
      <c r="U582" s="1">
        <v>40358</v>
      </c>
      <c r="V582" s="2"/>
      <c r="W582" s="2"/>
      <c r="X582" t="s">
        <v>1024</v>
      </c>
      <c r="Y582">
        <v>82</v>
      </c>
      <c r="Z582">
        <v>0</v>
      </c>
      <c r="AA582" t="s">
        <v>101</v>
      </c>
      <c r="AB582" t="s">
        <v>101</v>
      </c>
      <c r="AC582">
        <v>19</v>
      </c>
      <c r="AD582">
        <v>14.7</v>
      </c>
      <c r="AE582">
        <v>4.3</v>
      </c>
      <c r="AY582" s="3"/>
      <c r="AZ582" s="3">
        <v>0</v>
      </c>
      <c r="BA582" s="5">
        <v>1</v>
      </c>
      <c r="BB582" s="3">
        <f t="shared" si="24"/>
        <v>0</v>
      </c>
    </row>
    <row r="583" spans="8:54" x14ac:dyDescent="0.3">
      <c r="H583" t="s">
        <v>380</v>
      </c>
      <c r="I583" t="s">
        <v>15</v>
      </c>
      <c r="J583" t="s">
        <v>439</v>
      </c>
      <c r="U583" s="1">
        <v>40358</v>
      </c>
      <c r="V583" s="2"/>
      <c r="W583" s="2"/>
      <c r="X583" t="s">
        <v>1025</v>
      </c>
      <c r="Y583">
        <v>55</v>
      </c>
      <c r="Z583">
        <v>0</v>
      </c>
      <c r="AA583" t="s">
        <v>101</v>
      </c>
      <c r="AB583" t="s">
        <v>101</v>
      </c>
      <c r="AC583">
        <v>15</v>
      </c>
      <c r="AD583">
        <v>17.7</v>
      </c>
      <c r="AE583">
        <v>-2.7</v>
      </c>
      <c r="AY583" s="3"/>
      <c r="AZ583" s="3">
        <v>0</v>
      </c>
      <c r="BA583" s="5">
        <v>1</v>
      </c>
      <c r="BB583" s="3">
        <f t="shared" si="24"/>
        <v>0</v>
      </c>
    </row>
    <row r="584" spans="8:54" x14ac:dyDescent="0.3">
      <c r="H584" t="s">
        <v>14</v>
      </c>
      <c r="I584" t="s">
        <v>15</v>
      </c>
      <c r="J584" t="s">
        <v>1026</v>
      </c>
      <c r="U584" s="1">
        <v>40341</v>
      </c>
      <c r="V584" s="2"/>
      <c r="W584" s="2"/>
      <c r="X584" t="s">
        <v>1027</v>
      </c>
      <c r="Y584">
        <v>108</v>
      </c>
      <c r="Z584">
        <v>13.8</v>
      </c>
      <c r="AA584" t="s">
        <v>101</v>
      </c>
      <c r="AB584" t="s">
        <v>101</v>
      </c>
      <c r="AC584">
        <v>19</v>
      </c>
      <c r="AD584">
        <v>18.8</v>
      </c>
      <c r="AE584">
        <v>0.2</v>
      </c>
      <c r="AY584" s="3"/>
      <c r="AZ584" s="3">
        <v>0.1277777777777778</v>
      </c>
      <c r="BA584" s="5">
        <v>0.87222222222222223</v>
      </c>
      <c r="BB584" s="3">
        <f t="shared" si="24"/>
        <v>0.24556077777777774</v>
      </c>
    </row>
    <row r="585" spans="8:54" x14ac:dyDescent="0.3">
      <c r="H585" t="s">
        <v>14</v>
      </c>
      <c r="I585" t="s">
        <v>15</v>
      </c>
      <c r="J585" t="s">
        <v>1028</v>
      </c>
      <c r="U585" s="1">
        <v>40351</v>
      </c>
      <c r="V585" s="2"/>
      <c r="W585" s="2"/>
      <c r="X585" t="s">
        <v>1029</v>
      </c>
      <c r="Y585">
        <v>139</v>
      </c>
      <c r="Z585">
        <v>-13.1</v>
      </c>
      <c r="AA585" t="s">
        <v>101</v>
      </c>
      <c r="AB585" t="s">
        <v>101</v>
      </c>
      <c r="AC585">
        <v>18</v>
      </c>
      <c r="AD585">
        <v>17.7</v>
      </c>
      <c r="AE585">
        <v>0.3</v>
      </c>
      <c r="AY585" s="3"/>
      <c r="AZ585" s="3">
        <v>-9.4244604316546757E-2</v>
      </c>
      <c r="BA585" s="5">
        <v>1.0942446043165468</v>
      </c>
      <c r="BB585" s="3">
        <f t="shared" si="24"/>
        <v>2.6392918705036017E-2</v>
      </c>
    </row>
    <row r="586" spans="8:54" x14ac:dyDescent="0.3">
      <c r="H586" t="s">
        <v>179</v>
      </c>
      <c r="I586" t="s">
        <v>15</v>
      </c>
      <c r="J586" t="s">
        <v>1030</v>
      </c>
      <c r="U586" s="1">
        <v>40357</v>
      </c>
      <c r="V586" s="2"/>
      <c r="W586" s="2"/>
      <c r="X586" t="s">
        <v>1031</v>
      </c>
      <c r="Y586">
        <v>158</v>
      </c>
      <c r="Z586">
        <v>26.6</v>
      </c>
      <c r="AA586" t="s">
        <v>101</v>
      </c>
      <c r="AB586" t="s">
        <v>101</v>
      </c>
      <c r="AC586">
        <v>18</v>
      </c>
      <c r="AD586">
        <v>19.5</v>
      </c>
      <c r="AE586">
        <v>-1.5</v>
      </c>
      <c r="AY586" s="3"/>
      <c r="AZ586" s="3">
        <v>0.16835443037974684</v>
      </c>
      <c r="BA586" s="5">
        <v>0.83164556962025316</v>
      </c>
      <c r="BB586" s="3">
        <f t="shared" si="24"/>
        <v>0.32354017721518979</v>
      </c>
    </row>
    <row r="587" spans="8:54" x14ac:dyDescent="0.3">
      <c r="H587" t="s">
        <v>164</v>
      </c>
      <c r="I587" t="s">
        <v>15</v>
      </c>
      <c r="J587" t="s">
        <v>1032</v>
      </c>
      <c r="U587" s="1">
        <v>40368</v>
      </c>
      <c r="V587" s="2"/>
      <c r="W587" s="2"/>
      <c r="X587" t="s">
        <v>1033</v>
      </c>
      <c r="Y587">
        <v>65</v>
      </c>
      <c r="Z587">
        <v>4.0999999999999996</v>
      </c>
      <c r="AA587" t="s">
        <v>101</v>
      </c>
      <c r="AB587" t="s">
        <v>101</v>
      </c>
      <c r="AC587">
        <v>19</v>
      </c>
      <c r="AD587">
        <v>16.899999999999999</v>
      </c>
      <c r="AE587">
        <v>2.1</v>
      </c>
      <c r="AY587" s="3"/>
      <c r="AZ587" s="3">
        <v>6.3076923076923072E-2</v>
      </c>
      <c r="BA587" s="5">
        <v>0.93692307692307697</v>
      </c>
      <c r="BB587" s="3">
        <f t="shared" si="24"/>
        <v>0.12121996923076916</v>
      </c>
    </row>
    <row r="588" spans="8:54" x14ac:dyDescent="0.3">
      <c r="H588" t="s">
        <v>107</v>
      </c>
      <c r="I588" t="s">
        <v>15</v>
      </c>
      <c r="J588" t="s">
        <v>902</v>
      </c>
      <c r="U588" s="1">
        <v>40362</v>
      </c>
      <c r="V588" s="2"/>
      <c r="W588" s="2"/>
      <c r="X588" t="s">
        <v>1034</v>
      </c>
      <c r="Y588">
        <v>85</v>
      </c>
      <c r="Z588">
        <v>11.1</v>
      </c>
      <c r="AA588" t="s">
        <v>101</v>
      </c>
      <c r="AB588" t="s">
        <v>101</v>
      </c>
      <c r="AC588">
        <v>20</v>
      </c>
      <c r="AD588">
        <v>19.5</v>
      </c>
      <c r="AE588">
        <v>0.5</v>
      </c>
      <c r="AY588" s="3"/>
      <c r="AZ588" s="3">
        <v>0.13058823529411764</v>
      </c>
      <c r="BA588" s="5">
        <v>0.86941176470588233</v>
      </c>
      <c r="BB588" s="3">
        <f t="shared" si="24"/>
        <v>0.25096185882352939</v>
      </c>
    </row>
    <row r="589" spans="8:54" x14ac:dyDescent="0.3">
      <c r="H589" t="s">
        <v>21</v>
      </c>
      <c r="I589" t="s">
        <v>15</v>
      </c>
      <c r="J589" t="s">
        <v>1035</v>
      </c>
      <c r="U589" s="1">
        <v>40333</v>
      </c>
      <c r="V589" s="2"/>
      <c r="W589" s="2"/>
      <c r="X589" t="s">
        <v>161</v>
      </c>
      <c r="Y589">
        <v>68</v>
      </c>
      <c r="Z589">
        <v>5.5</v>
      </c>
      <c r="AA589" t="s">
        <v>18</v>
      </c>
      <c r="AB589" t="s">
        <v>18</v>
      </c>
      <c r="AC589">
        <v>17</v>
      </c>
      <c r="AD589">
        <v>18.5</v>
      </c>
      <c r="AE589">
        <v>-1.5</v>
      </c>
      <c r="AY589" s="3"/>
      <c r="AZ589" s="3">
        <v>8.0882352941176475E-2</v>
      </c>
      <c r="BA589" s="5">
        <v>0.91911764705882348</v>
      </c>
      <c r="BB589" s="3">
        <f t="shared" si="24"/>
        <v>0.15543808823529415</v>
      </c>
    </row>
    <row r="590" spans="8:54" x14ac:dyDescent="0.3">
      <c r="H590" t="s">
        <v>143</v>
      </c>
      <c r="I590" t="s">
        <v>15</v>
      </c>
      <c r="J590" t="s">
        <v>677</v>
      </c>
      <c r="U590" s="1">
        <v>40354</v>
      </c>
      <c r="V590" s="2"/>
      <c r="W590" s="2"/>
      <c r="X590" t="s">
        <v>1036</v>
      </c>
      <c r="Y590">
        <v>80</v>
      </c>
      <c r="Z590">
        <v>0</v>
      </c>
      <c r="AA590" t="s">
        <v>101</v>
      </c>
      <c r="AB590" t="s">
        <v>101</v>
      </c>
      <c r="AC590">
        <v>19</v>
      </c>
      <c r="AD590">
        <v>17.7</v>
      </c>
      <c r="AE590">
        <v>1.3</v>
      </c>
      <c r="AY590" s="3"/>
      <c r="AZ590" s="3">
        <v>0</v>
      </c>
      <c r="BA590" s="5">
        <v>1</v>
      </c>
      <c r="BB590" s="3">
        <f t="shared" si="24"/>
        <v>0</v>
      </c>
    </row>
    <row r="591" spans="8:54" x14ac:dyDescent="0.3">
      <c r="H591" t="s">
        <v>286</v>
      </c>
      <c r="I591" t="s">
        <v>15</v>
      </c>
      <c r="J591" t="s">
        <v>1037</v>
      </c>
      <c r="U591" s="1">
        <v>40351</v>
      </c>
      <c r="V591" s="2"/>
      <c r="W591" s="2"/>
      <c r="X591" t="s">
        <v>1038</v>
      </c>
      <c r="Y591">
        <v>100</v>
      </c>
      <c r="Z591">
        <v>0</v>
      </c>
      <c r="AA591" t="s">
        <v>101</v>
      </c>
      <c r="AB591" t="s">
        <v>101</v>
      </c>
      <c r="AC591">
        <v>24</v>
      </c>
      <c r="AD591">
        <v>21.3</v>
      </c>
      <c r="AE591">
        <v>2.7</v>
      </c>
      <c r="AY591" s="3"/>
      <c r="AZ591" s="3">
        <v>0</v>
      </c>
      <c r="BA591" s="5">
        <v>1</v>
      </c>
      <c r="BB591" s="3">
        <f t="shared" si="24"/>
        <v>0</v>
      </c>
    </row>
    <row r="592" spans="8:54" x14ac:dyDescent="0.3">
      <c r="H592" t="s">
        <v>267</v>
      </c>
      <c r="I592" t="s">
        <v>15</v>
      </c>
      <c r="J592" t="s">
        <v>573</v>
      </c>
      <c r="U592" s="1">
        <v>40366</v>
      </c>
      <c r="V592" s="2"/>
      <c r="W592" s="2"/>
      <c r="X592" t="s">
        <v>159</v>
      </c>
      <c r="Y592">
        <v>74</v>
      </c>
      <c r="Z592">
        <v>27.3</v>
      </c>
      <c r="AA592" t="s">
        <v>101</v>
      </c>
      <c r="AB592" t="s">
        <v>101</v>
      </c>
      <c r="AC592">
        <v>16</v>
      </c>
      <c r="AD592">
        <v>18.5</v>
      </c>
      <c r="AE592">
        <v>-2.5</v>
      </c>
      <c r="AY592" s="3"/>
      <c r="AZ592" s="3">
        <v>0.36891891891891893</v>
      </c>
      <c r="BA592" s="5">
        <v>0.63108108108108107</v>
      </c>
      <c r="BB592" s="3">
        <f t="shared" si="24"/>
        <v>0.70898100000000008</v>
      </c>
    </row>
    <row r="593" spans="8:54" x14ac:dyDescent="0.3">
      <c r="H593" t="s">
        <v>98</v>
      </c>
      <c r="I593" t="s">
        <v>15</v>
      </c>
      <c r="J593" t="s">
        <v>1039</v>
      </c>
      <c r="U593" s="1">
        <v>40346</v>
      </c>
      <c r="V593" s="2"/>
      <c r="W593" s="2"/>
      <c r="X593" t="s">
        <v>1040</v>
      </c>
      <c r="Y593">
        <v>75</v>
      </c>
      <c r="Z593">
        <v>0</v>
      </c>
      <c r="AA593" t="s">
        <v>101</v>
      </c>
      <c r="AB593" t="s">
        <v>101</v>
      </c>
      <c r="AC593">
        <v>20</v>
      </c>
      <c r="AD593">
        <v>20.399999999999999</v>
      </c>
      <c r="AE593">
        <v>-0.4</v>
      </c>
      <c r="AY593" s="3"/>
      <c r="AZ593" s="3">
        <v>0</v>
      </c>
      <c r="BA593" s="5">
        <v>1</v>
      </c>
      <c r="BB593" s="3">
        <f t="shared" si="24"/>
        <v>0</v>
      </c>
    </row>
    <row r="594" spans="8:54" x14ac:dyDescent="0.3">
      <c r="H594" t="s">
        <v>14</v>
      </c>
      <c r="I594" t="s">
        <v>15</v>
      </c>
      <c r="J594" t="s">
        <v>1041</v>
      </c>
      <c r="U594" s="1">
        <v>40343</v>
      </c>
      <c r="V594" s="2"/>
      <c r="W594" s="2"/>
      <c r="X594" t="s">
        <v>1042</v>
      </c>
      <c r="Y594">
        <v>84</v>
      </c>
      <c r="Z594">
        <v>0</v>
      </c>
      <c r="AA594" t="s">
        <v>101</v>
      </c>
      <c r="AB594" t="s">
        <v>101</v>
      </c>
      <c r="AC594">
        <v>17</v>
      </c>
      <c r="AD594">
        <v>21.1</v>
      </c>
      <c r="AE594">
        <v>-4.0999999999999996</v>
      </c>
      <c r="AY594" s="3"/>
      <c r="AZ594" s="3">
        <v>0</v>
      </c>
      <c r="BA594" s="5">
        <v>1</v>
      </c>
      <c r="BB594" s="3">
        <f t="shared" si="24"/>
        <v>0</v>
      </c>
    </row>
    <row r="595" spans="8:54" x14ac:dyDescent="0.3">
      <c r="H595" t="s">
        <v>155</v>
      </c>
      <c r="I595" t="s">
        <v>15</v>
      </c>
      <c r="J595" t="s">
        <v>1043</v>
      </c>
      <c r="U595" s="1">
        <v>40367</v>
      </c>
      <c r="V595" s="2"/>
      <c r="W595" s="2"/>
      <c r="X595" t="s">
        <v>1044</v>
      </c>
      <c r="Y595">
        <v>42</v>
      </c>
      <c r="Z595">
        <v>6</v>
      </c>
      <c r="AA595" t="s">
        <v>101</v>
      </c>
      <c r="AB595" t="s">
        <v>101</v>
      </c>
      <c r="AC595">
        <v>23</v>
      </c>
      <c r="AD595">
        <v>23.7</v>
      </c>
      <c r="AE595">
        <v>-0.7</v>
      </c>
      <c r="AY595" s="3"/>
      <c r="AZ595" s="3">
        <v>0.14285714285714285</v>
      </c>
      <c r="BA595" s="5">
        <v>0.85714285714285721</v>
      </c>
      <c r="BB595" s="3">
        <f t="shared" si="24"/>
        <v>0.27453999999999978</v>
      </c>
    </row>
    <row r="596" spans="8:54" x14ac:dyDescent="0.3">
      <c r="H596" t="s">
        <v>21</v>
      </c>
      <c r="I596" t="s">
        <v>15</v>
      </c>
      <c r="J596" t="s">
        <v>1035</v>
      </c>
      <c r="U596" s="1">
        <v>40333</v>
      </c>
      <c r="V596" s="2"/>
      <c r="W596" s="2"/>
      <c r="X596" t="s">
        <v>1045</v>
      </c>
      <c r="Y596">
        <v>52</v>
      </c>
      <c r="Z596">
        <v>0</v>
      </c>
      <c r="AA596" t="s">
        <v>18</v>
      </c>
      <c r="AB596" t="s">
        <v>18</v>
      </c>
      <c r="AC596">
        <v>20</v>
      </c>
      <c r="AD596">
        <v>19.3</v>
      </c>
      <c r="AE596">
        <v>0.7</v>
      </c>
      <c r="AY596" s="3"/>
      <c r="AZ596" s="3">
        <v>0</v>
      </c>
      <c r="BA596" s="5">
        <v>1</v>
      </c>
      <c r="BB596" s="3">
        <f t="shared" si="24"/>
        <v>0</v>
      </c>
    </row>
    <row r="597" spans="8:54" x14ac:dyDescent="0.3">
      <c r="H597" t="s">
        <v>542</v>
      </c>
      <c r="I597" t="s">
        <v>15</v>
      </c>
      <c r="J597" t="s">
        <v>1046</v>
      </c>
      <c r="U597" s="1">
        <v>40357</v>
      </c>
      <c r="V597" s="2"/>
      <c r="W597" s="2"/>
      <c r="X597" t="s">
        <v>1047</v>
      </c>
      <c r="Y597">
        <v>70</v>
      </c>
      <c r="Z597">
        <v>0</v>
      </c>
      <c r="AA597" t="s">
        <v>101</v>
      </c>
      <c r="AB597" t="s">
        <v>101</v>
      </c>
      <c r="AC597">
        <v>17</v>
      </c>
      <c r="AD597">
        <v>19</v>
      </c>
      <c r="AE597">
        <v>-2</v>
      </c>
      <c r="AY597" s="3"/>
      <c r="AZ597" s="3">
        <v>0</v>
      </c>
      <c r="BA597" s="5">
        <v>1</v>
      </c>
      <c r="BB597" s="3">
        <f t="shared" si="24"/>
        <v>0</v>
      </c>
    </row>
    <row r="598" spans="8:54" x14ac:dyDescent="0.3">
      <c r="H598" t="s">
        <v>143</v>
      </c>
      <c r="I598" t="s">
        <v>15</v>
      </c>
      <c r="J598" t="s">
        <v>1048</v>
      </c>
      <c r="U598" s="1">
        <v>40368</v>
      </c>
      <c r="V598" s="2"/>
      <c r="W598" s="2"/>
      <c r="X598" t="s">
        <v>1049</v>
      </c>
      <c r="Y598">
        <v>121</v>
      </c>
      <c r="Z598">
        <v>-7.1</v>
      </c>
      <c r="AA598" t="s">
        <v>101</v>
      </c>
      <c r="AB598" t="s">
        <v>101</v>
      </c>
      <c r="AC598">
        <v>19</v>
      </c>
      <c r="AD598">
        <v>18.8</v>
      </c>
      <c r="AE598">
        <v>0.2</v>
      </c>
      <c r="AY598" s="3"/>
      <c r="AZ598" s="3">
        <v>-5.8677685950413221E-2</v>
      </c>
      <c r="BA598" s="5">
        <v>1.0586776859504132</v>
      </c>
      <c r="BB598" s="3">
        <f t="shared" si="24"/>
        <v>1.6432509917355453E-2</v>
      </c>
    </row>
    <row r="599" spans="8:54" x14ac:dyDescent="0.3">
      <c r="H599" t="s">
        <v>267</v>
      </c>
      <c r="I599" t="s">
        <v>15</v>
      </c>
      <c r="J599" t="s">
        <v>1050</v>
      </c>
      <c r="U599" s="1">
        <v>40367</v>
      </c>
      <c r="V599" s="2"/>
      <c r="W599" s="2"/>
      <c r="X599" t="s">
        <v>271</v>
      </c>
      <c r="Y599">
        <v>60</v>
      </c>
      <c r="Z599">
        <v>0</v>
      </c>
      <c r="AA599" t="s">
        <v>101</v>
      </c>
      <c r="AB599" t="s">
        <v>101</v>
      </c>
      <c r="AC599">
        <v>19</v>
      </c>
      <c r="AD599">
        <v>19.100000000000001</v>
      </c>
      <c r="AE599">
        <v>-0.1</v>
      </c>
      <c r="AY599" s="3"/>
      <c r="AZ599" s="3">
        <v>0</v>
      </c>
      <c r="BA599" s="5">
        <v>1</v>
      </c>
      <c r="BB599" s="3">
        <f t="shared" si="24"/>
        <v>0</v>
      </c>
    </row>
    <row r="600" spans="8:54" x14ac:dyDescent="0.3">
      <c r="H600" t="s">
        <v>14</v>
      </c>
      <c r="I600" t="s">
        <v>15</v>
      </c>
      <c r="J600" t="s">
        <v>1051</v>
      </c>
      <c r="U600" s="1">
        <v>40354</v>
      </c>
      <c r="V600" s="2"/>
      <c r="W600" s="2"/>
      <c r="X600" t="s">
        <v>1052</v>
      </c>
      <c r="Y600">
        <v>113</v>
      </c>
      <c r="Z600">
        <v>5.2</v>
      </c>
      <c r="AA600" t="s">
        <v>101</v>
      </c>
      <c r="AB600" t="s">
        <v>101</v>
      </c>
      <c r="AC600">
        <v>20</v>
      </c>
      <c r="AD600">
        <v>17.7</v>
      </c>
      <c r="AE600">
        <v>2.2999999999999998</v>
      </c>
      <c r="AY600" s="3"/>
      <c r="AZ600" s="3">
        <v>4.6017699115044247E-2</v>
      </c>
      <c r="BA600" s="5">
        <v>0.95398230088495573</v>
      </c>
      <c r="BB600" s="3">
        <f t="shared" si="24"/>
        <v>8.8435893805309806E-2</v>
      </c>
    </row>
    <row r="601" spans="8:54" x14ac:dyDescent="0.3">
      <c r="H601" t="s">
        <v>138</v>
      </c>
      <c r="I601" t="s">
        <v>15</v>
      </c>
      <c r="J601" t="s">
        <v>1053</v>
      </c>
      <c r="U601" s="1">
        <v>40364</v>
      </c>
      <c r="V601" s="2"/>
      <c r="W601" s="2"/>
      <c r="X601" t="s">
        <v>475</v>
      </c>
      <c r="Y601">
        <v>71</v>
      </c>
      <c r="Z601">
        <v>-6.7</v>
      </c>
      <c r="AA601" t="s">
        <v>101</v>
      </c>
      <c r="AB601" t="s">
        <v>101</v>
      </c>
      <c r="AC601">
        <v>11</v>
      </c>
      <c r="AD601">
        <v>13.9</v>
      </c>
      <c r="AE601">
        <v>-2.9</v>
      </c>
      <c r="AY601" s="3"/>
      <c r="AZ601" s="3">
        <v>-9.4366197183098591E-2</v>
      </c>
      <c r="BA601" s="5">
        <v>1.0943661971830987</v>
      </c>
      <c r="BB601" s="3">
        <f t="shared" si="24"/>
        <v>2.6426970422535279E-2</v>
      </c>
    </row>
    <row r="602" spans="8:54" x14ac:dyDescent="0.3">
      <c r="H602" t="s">
        <v>14</v>
      </c>
      <c r="I602" t="s">
        <v>15</v>
      </c>
      <c r="J602" t="s">
        <v>1054</v>
      </c>
      <c r="U602" s="1">
        <v>40358</v>
      </c>
      <c r="V602" s="2"/>
      <c r="W602" s="2"/>
      <c r="X602" t="s">
        <v>1055</v>
      </c>
      <c r="Y602">
        <v>55</v>
      </c>
      <c r="Z602">
        <v>4.2</v>
      </c>
      <c r="AA602" t="s">
        <v>101</v>
      </c>
      <c r="AB602" t="s">
        <v>101</v>
      </c>
      <c r="AC602">
        <v>19</v>
      </c>
      <c r="AD602">
        <v>20.399999999999999</v>
      </c>
      <c r="AE602">
        <v>-1.4</v>
      </c>
      <c r="AY602" s="3"/>
      <c r="AZ602" s="3">
        <v>7.636363636363637E-2</v>
      </c>
      <c r="BA602" s="5">
        <v>0.92363636363636359</v>
      </c>
      <c r="BB602" s="3">
        <f t="shared" si="24"/>
        <v>0.14675410909090925</v>
      </c>
    </row>
    <row r="603" spans="8:54" x14ac:dyDescent="0.3">
      <c r="H603" t="s">
        <v>115</v>
      </c>
      <c r="I603" t="s">
        <v>15</v>
      </c>
      <c r="J603" t="s">
        <v>516</v>
      </c>
      <c r="U603" s="1">
        <v>40351</v>
      </c>
      <c r="V603" s="2"/>
      <c r="W603" s="2"/>
      <c r="X603" t="s">
        <v>1056</v>
      </c>
      <c r="Y603">
        <v>58</v>
      </c>
      <c r="Z603">
        <v>0</v>
      </c>
      <c r="AA603" t="s">
        <v>101</v>
      </c>
      <c r="AB603" t="s">
        <v>101</v>
      </c>
      <c r="AC603">
        <v>14</v>
      </c>
      <c r="AD603">
        <v>16.899999999999999</v>
      </c>
      <c r="AE603">
        <v>-2.9</v>
      </c>
      <c r="AY603" s="3"/>
      <c r="AZ603" s="3">
        <v>0</v>
      </c>
      <c r="BA603" s="5">
        <v>1</v>
      </c>
      <c r="BB603" s="3">
        <f t="shared" si="24"/>
        <v>0</v>
      </c>
    </row>
    <row r="604" spans="8:54" x14ac:dyDescent="0.3">
      <c r="H604" t="s">
        <v>98</v>
      </c>
      <c r="I604" t="s">
        <v>15</v>
      </c>
      <c r="J604" t="s">
        <v>1057</v>
      </c>
      <c r="U604" s="1">
        <v>40345</v>
      </c>
      <c r="V604" s="2"/>
      <c r="W604" s="2"/>
      <c r="X604" t="s">
        <v>1058</v>
      </c>
      <c r="Y604">
        <v>78</v>
      </c>
      <c r="Z604">
        <v>0</v>
      </c>
      <c r="AA604" t="s">
        <v>101</v>
      </c>
      <c r="AB604" t="s">
        <v>101</v>
      </c>
      <c r="AC604">
        <v>21</v>
      </c>
      <c r="AD604">
        <v>21.9</v>
      </c>
      <c r="AE604">
        <v>-0.9</v>
      </c>
      <c r="AY604" s="3"/>
      <c r="AZ604" s="3">
        <v>0</v>
      </c>
      <c r="BA604" s="5">
        <v>1</v>
      </c>
      <c r="BB604" s="3">
        <f t="shared" si="24"/>
        <v>0</v>
      </c>
    </row>
    <row r="605" spans="8:54" x14ac:dyDescent="0.3">
      <c r="H605" t="s">
        <v>179</v>
      </c>
      <c r="I605" t="s">
        <v>15</v>
      </c>
      <c r="J605" t="s">
        <v>1059</v>
      </c>
      <c r="U605" s="1">
        <v>40351</v>
      </c>
      <c r="V605" s="2"/>
      <c r="W605" s="2"/>
      <c r="X605" t="s">
        <v>1060</v>
      </c>
      <c r="Y605">
        <v>98</v>
      </c>
      <c r="Z605">
        <v>0</v>
      </c>
      <c r="AA605" t="s">
        <v>101</v>
      </c>
      <c r="AB605" t="s">
        <v>101</v>
      </c>
      <c r="AC605">
        <v>27</v>
      </c>
      <c r="AD605">
        <v>22</v>
      </c>
      <c r="AE605">
        <v>5</v>
      </c>
      <c r="AY605" s="3"/>
      <c r="AZ605" s="3">
        <v>0</v>
      </c>
      <c r="BA605" s="5">
        <v>1</v>
      </c>
      <c r="BB605" s="3">
        <f t="shared" si="24"/>
        <v>0</v>
      </c>
    </row>
    <row r="606" spans="8:54" x14ac:dyDescent="0.3">
      <c r="H606" t="s">
        <v>21</v>
      </c>
      <c r="I606" t="s">
        <v>15</v>
      </c>
      <c r="J606" t="s">
        <v>1061</v>
      </c>
      <c r="U606" s="1">
        <v>40332</v>
      </c>
      <c r="V606" s="2"/>
      <c r="W606" s="2"/>
      <c r="X606" t="s">
        <v>1062</v>
      </c>
      <c r="Y606">
        <v>77</v>
      </c>
      <c r="Z606">
        <v>0</v>
      </c>
      <c r="AA606" t="s">
        <v>18</v>
      </c>
      <c r="AB606" t="s">
        <v>18</v>
      </c>
      <c r="AC606">
        <v>23</v>
      </c>
      <c r="AD606">
        <v>17.399999999999999</v>
      </c>
      <c r="AE606">
        <v>5.6</v>
      </c>
      <c r="AY606" s="3"/>
      <c r="AZ606" s="3">
        <v>0</v>
      </c>
      <c r="BA606" s="5">
        <v>1</v>
      </c>
      <c r="BB606" s="3">
        <f t="shared" si="24"/>
        <v>0</v>
      </c>
    </row>
    <row r="607" spans="8:54" x14ac:dyDescent="0.3">
      <c r="H607" t="s">
        <v>179</v>
      </c>
      <c r="I607" t="s">
        <v>15</v>
      </c>
      <c r="J607" t="s">
        <v>423</v>
      </c>
      <c r="U607" s="1">
        <v>40360</v>
      </c>
      <c r="V607" s="2"/>
      <c r="W607" s="2"/>
      <c r="X607" t="s">
        <v>1063</v>
      </c>
      <c r="Y607">
        <v>103</v>
      </c>
      <c r="Z607">
        <v>3.6</v>
      </c>
      <c r="AA607" t="s">
        <v>101</v>
      </c>
      <c r="AB607" t="s">
        <v>101</v>
      </c>
      <c r="AC607">
        <v>22</v>
      </c>
      <c r="AD607">
        <v>20.8</v>
      </c>
      <c r="AE607">
        <v>1.2</v>
      </c>
      <c r="AY607" s="3"/>
      <c r="AZ607" s="3">
        <v>3.4951456310679613E-2</v>
      </c>
      <c r="BA607" s="5">
        <v>0.96504854368932036</v>
      </c>
      <c r="BB607" s="3">
        <f t="shared" si="24"/>
        <v>6.7169009708737848E-2</v>
      </c>
    </row>
    <row r="608" spans="8:54" x14ac:dyDescent="0.3">
      <c r="H608" t="s">
        <v>150</v>
      </c>
      <c r="I608" t="s">
        <v>15</v>
      </c>
      <c r="J608" t="s">
        <v>1064</v>
      </c>
      <c r="U608" s="1">
        <v>40367</v>
      </c>
      <c r="V608" s="2"/>
      <c r="W608" s="2"/>
      <c r="X608" t="s">
        <v>1065</v>
      </c>
      <c r="Y608">
        <v>69</v>
      </c>
      <c r="Z608">
        <v>-2.5</v>
      </c>
      <c r="AA608" t="s">
        <v>101</v>
      </c>
      <c r="AB608" t="s">
        <v>101</v>
      </c>
      <c r="AC608">
        <v>22</v>
      </c>
      <c r="AD608">
        <v>19.100000000000001</v>
      </c>
      <c r="AE608">
        <v>2.9</v>
      </c>
      <c r="AY608" s="3"/>
      <c r="AZ608" s="3">
        <v>-3.6231884057971016E-2</v>
      </c>
      <c r="BA608" s="5">
        <v>1.036231884057971</v>
      </c>
      <c r="BB608" s="3">
        <f t="shared" si="24"/>
        <v>1.0146630434782589E-2</v>
      </c>
    </row>
    <row r="609" spans="8:54" x14ac:dyDescent="0.3">
      <c r="H609" t="s">
        <v>14</v>
      </c>
      <c r="I609" t="s">
        <v>15</v>
      </c>
      <c r="J609" t="s">
        <v>1066</v>
      </c>
      <c r="U609" s="1">
        <v>40364</v>
      </c>
      <c r="V609" s="2"/>
      <c r="W609" s="2"/>
      <c r="X609" t="s">
        <v>142</v>
      </c>
      <c r="Y609">
        <v>71</v>
      </c>
      <c r="Z609">
        <v>-6.7</v>
      </c>
      <c r="AA609" t="s">
        <v>101</v>
      </c>
      <c r="AB609" t="s">
        <v>101</v>
      </c>
      <c r="AC609">
        <v>21</v>
      </c>
      <c r="AD609">
        <v>19.7</v>
      </c>
      <c r="AE609">
        <v>1.3</v>
      </c>
      <c r="AY609" s="3"/>
      <c r="AZ609" s="3">
        <v>-9.4366197183098591E-2</v>
      </c>
      <c r="BA609" s="5">
        <v>1.0943661971830987</v>
      </c>
      <c r="BB609" s="3">
        <f t="shared" si="24"/>
        <v>2.6426970422535279E-2</v>
      </c>
    </row>
    <row r="610" spans="8:54" x14ac:dyDescent="0.3">
      <c r="H610" t="s">
        <v>138</v>
      </c>
      <c r="I610" t="s">
        <v>15</v>
      </c>
      <c r="J610" t="s">
        <v>1067</v>
      </c>
      <c r="U610" s="1">
        <v>40368</v>
      </c>
      <c r="V610" s="2"/>
      <c r="W610" s="2"/>
      <c r="X610" t="s">
        <v>1068</v>
      </c>
      <c r="Y610">
        <v>110</v>
      </c>
      <c r="Z610">
        <v>4.8</v>
      </c>
      <c r="AA610" t="s">
        <v>101</v>
      </c>
      <c r="AB610" t="s">
        <v>101</v>
      </c>
      <c r="AC610">
        <v>17</v>
      </c>
      <c r="AD610">
        <v>15.9</v>
      </c>
      <c r="AE610">
        <v>1.1000000000000001</v>
      </c>
      <c r="AY610" s="3"/>
      <c r="AZ610" s="3">
        <v>4.3636363636363633E-2</v>
      </c>
      <c r="BA610" s="5">
        <v>0.95636363636363642</v>
      </c>
      <c r="BB610" s="3">
        <f t="shared" si="24"/>
        <v>8.3859490909090839E-2</v>
      </c>
    </row>
    <row r="611" spans="8:54" x14ac:dyDescent="0.3">
      <c r="H611" t="s">
        <v>179</v>
      </c>
      <c r="I611" t="s">
        <v>15</v>
      </c>
      <c r="J611" t="s">
        <v>1069</v>
      </c>
      <c r="U611" s="1">
        <v>40365</v>
      </c>
      <c r="V611" s="2"/>
      <c r="W611" s="2"/>
      <c r="X611" t="s">
        <v>1070</v>
      </c>
      <c r="Y611">
        <v>94</v>
      </c>
      <c r="Z611">
        <v>26.4</v>
      </c>
      <c r="AA611" t="s">
        <v>101</v>
      </c>
      <c r="AB611" t="s">
        <v>101</v>
      </c>
      <c r="AC611">
        <v>20</v>
      </c>
      <c r="AD611">
        <v>21.9</v>
      </c>
      <c r="AE611">
        <v>-1.9</v>
      </c>
      <c r="AY611" s="3"/>
      <c r="AZ611" s="3">
        <v>0.2808510638297872</v>
      </c>
      <c r="BA611" s="5">
        <v>0.7191489361702128</v>
      </c>
      <c r="BB611" s="3">
        <f t="shared" si="24"/>
        <v>0.53973395744680852</v>
      </c>
    </row>
    <row r="612" spans="8:54" x14ac:dyDescent="0.3">
      <c r="H612" t="s">
        <v>14</v>
      </c>
      <c r="I612" t="s">
        <v>15</v>
      </c>
      <c r="J612" t="s">
        <v>1054</v>
      </c>
      <c r="U612" s="1">
        <v>40358</v>
      </c>
      <c r="V612" s="2"/>
      <c r="W612" s="2"/>
      <c r="X612" t="s">
        <v>1071</v>
      </c>
      <c r="Y612">
        <v>52</v>
      </c>
      <c r="Z612">
        <v>8.1</v>
      </c>
      <c r="AA612" t="s">
        <v>101</v>
      </c>
      <c r="AB612" t="s">
        <v>101</v>
      </c>
      <c r="AC612">
        <v>21</v>
      </c>
      <c r="AD612">
        <v>20.399999999999999</v>
      </c>
      <c r="AE612">
        <v>0.6</v>
      </c>
      <c r="AY612" s="3"/>
      <c r="AZ612" s="3">
        <v>0.15576923076923077</v>
      </c>
      <c r="BA612" s="5">
        <v>0.84423076923076923</v>
      </c>
      <c r="BB612" s="3">
        <f t="shared" si="24"/>
        <v>0.29935419230769234</v>
      </c>
    </row>
    <row r="613" spans="8:54" x14ac:dyDescent="0.3">
      <c r="H613" t="s">
        <v>115</v>
      </c>
      <c r="I613" t="s">
        <v>15</v>
      </c>
      <c r="J613" t="s">
        <v>167</v>
      </c>
      <c r="U613" s="1">
        <v>40360</v>
      </c>
      <c r="V613" s="2"/>
      <c r="W613" s="2"/>
      <c r="X613" t="s">
        <v>76</v>
      </c>
      <c r="Y613">
        <v>60</v>
      </c>
      <c r="Z613">
        <v>-4.2</v>
      </c>
      <c r="AA613" t="s">
        <v>101</v>
      </c>
      <c r="AB613" t="s">
        <v>101</v>
      </c>
      <c r="AC613">
        <v>19</v>
      </c>
      <c r="AD613">
        <v>19.8</v>
      </c>
      <c r="AE613">
        <v>-0.8</v>
      </c>
      <c r="AY613" s="3"/>
      <c r="AZ613" s="3">
        <v>-7.0000000000000007E-2</v>
      </c>
      <c r="BA613" s="5">
        <v>1.07</v>
      </c>
      <c r="BB613" s="3">
        <f t="shared" si="24"/>
        <v>1.9603290000000051E-2</v>
      </c>
    </row>
    <row r="614" spans="8:54" x14ac:dyDescent="0.3">
      <c r="H614" t="s">
        <v>21</v>
      </c>
      <c r="I614" t="s">
        <v>15</v>
      </c>
      <c r="J614" t="s">
        <v>1072</v>
      </c>
      <c r="U614" s="1">
        <v>40334</v>
      </c>
      <c r="V614" s="2"/>
      <c r="W614" s="2"/>
      <c r="X614" t="s">
        <v>1073</v>
      </c>
      <c r="Y614">
        <v>152</v>
      </c>
      <c r="Z614">
        <v>0</v>
      </c>
      <c r="AA614" t="s">
        <v>18</v>
      </c>
      <c r="AB614" t="s">
        <v>18</v>
      </c>
      <c r="AC614">
        <v>18</v>
      </c>
      <c r="AD614">
        <v>18.5</v>
      </c>
      <c r="AE614">
        <v>-0.5</v>
      </c>
      <c r="AY614" s="3"/>
      <c r="AZ614" s="3">
        <v>0</v>
      </c>
      <c r="BA614" s="5">
        <v>1</v>
      </c>
      <c r="BB614" s="3">
        <f t="shared" si="24"/>
        <v>0</v>
      </c>
    </row>
    <row r="615" spans="8:54" x14ac:dyDescent="0.3">
      <c r="H615" t="s">
        <v>170</v>
      </c>
      <c r="I615" t="s">
        <v>15</v>
      </c>
      <c r="J615" t="s">
        <v>171</v>
      </c>
      <c r="U615" s="1">
        <v>40359</v>
      </c>
      <c r="V615" s="2"/>
      <c r="W615" s="2"/>
      <c r="X615" t="s">
        <v>611</v>
      </c>
      <c r="Y615">
        <v>76</v>
      </c>
      <c r="Z615">
        <v>13</v>
      </c>
      <c r="AA615" t="s">
        <v>101</v>
      </c>
      <c r="AB615" t="s">
        <v>101</v>
      </c>
      <c r="AC615">
        <v>20</v>
      </c>
      <c r="AD615">
        <v>21.5</v>
      </c>
      <c r="AE615">
        <v>-1.5</v>
      </c>
      <c r="AY615" s="3"/>
      <c r="AZ615" s="3">
        <v>0.17105263157894737</v>
      </c>
      <c r="BA615" s="5">
        <v>0.82894736842105265</v>
      </c>
      <c r="BB615" s="3">
        <f t="shared" si="24"/>
        <v>0.32872552631578933</v>
      </c>
    </row>
    <row r="616" spans="8:54" x14ac:dyDescent="0.3">
      <c r="H616" t="s">
        <v>14</v>
      </c>
      <c r="I616" t="s">
        <v>15</v>
      </c>
      <c r="J616" t="s">
        <v>1074</v>
      </c>
      <c r="U616" s="1">
        <v>40351</v>
      </c>
      <c r="V616" s="2"/>
      <c r="W616" s="2"/>
      <c r="X616" t="s">
        <v>574</v>
      </c>
      <c r="Y616">
        <v>106</v>
      </c>
      <c r="Z616">
        <v>-5.9</v>
      </c>
      <c r="AA616" t="s">
        <v>101</v>
      </c>
      <c r="AB616" t="s">
        <v>101</v>
      </c>
      <c r="AC616">
        <v>18</v>
      </c>
      <c r="AD616">
        <v>20.2</v>
      </c>
      <c r="AE616">
        <v>-2.2000000000000002</v>
      </c>
      <c r="AY616" s="3"/>
      <c r="AZ616" s="3">
        <v>-5.5660377358490568E-2</v>
      </c>
      <c r="BA616" s="5">
        <v>1.0556603773584905</v>
      </c>
      <c r="BB616" s="3">
        <f t="shared" si="24"/>
        <v>1.5587521698113171E-2</v>
      </c>
    </row>
    <row r="617" spans="8:54" x14ac:dyDescent="0.3">
      <c r="H617" t="s">
        <v>21</v>
      </c>
      <c r="I617" t="s">
        <v>15</v>
      </c>
      <c r="J617" t="s">
        <v>1075</v>
      </c>
      <c r="U617" s="1">
        <v>40340</v>
      </c>
      <c r="V617" s="2"/>
      <c r="W617" s="2"/>
      <c r="X617" t="s">
        <v>1076</v>
      </c>
      <c r="Y617">
        <v>83</v>
      </c>
      <c r="Z617">
        <v>0</v>
      </c>
      <c r="AA617" t="s">
        <v>18</v>
      </c>
      <c r="AB617" t="s">
        <v>18</v>
      </c>
      <c r="AC617">
        <v>23</v>
      </c>
      <c r="AD617">
        <v>20.100000000000001</v>
      </c>
      <c r="AE617">
        <v>2.9</v>
      </c>
      <c r="AY617" s="3"/>
      <c r="AZ617" s="3">
        <v>0</v>
      </c>
      <c r="BA617" s="5">
        <v>1</v>
      </c>
      <c r="BB617" s="3">
        <f t="shared" si="24"/>
        <v>0</v>
      </c>
    </row>
    <row r="618" spans="8:54" x14ac:dyDescent="0.3">
      <c r="H618" t="s">
        <v>179</v>
      </c>
      <c r="I618" t="s">
        <v>15</v>
      </c>
      <c r="J618" t="s">
        <v>1077</v>
      </c>
      <c r="U618" s="1">
        <v>40357</v>
      </c>
      <c r="V618" s="2"/>
      <c r="W618" s="2"/>
      <c r="X618" t="s">
        <v>1078</v>
      </c>
      <c r="Y618">
        <v>176</v>
      </c>
      <c r="Z618">
        <v>0</v>
      </c>
      <c r="AA618" t="s">
        <v>101</v>
      </c>
      <c r="AB618" t="s">
        <v>101</v>
      </c>
      <c r="AC618">
        <v>17</v>
      </c>
      <c r="AD618">
        <v>19.899999999999999</v>
      </c>
      <c r="AE618">
        <v>-2.9</v>
      </c>
      <c r="AY618" s="3"/>
      <c r="AZ618" s="3">
        <v>0</v>
      </c>
      <c r="BA618" s="5">
        <v>1</v>
      </c>
      <c r="BB618" s="3">
        <f t="shared" si="24"/>
        <v>0</v>
      </c>
    </row>
    <row r="619" spans="8:54" x14ac:dyDescent="0.3">
      <c r="H619" t="s">
        <v>208</v>
      </c>
      <c r="I619" t="s">
        <v>15</v>
      </c>
      <c r="J619" t="s">
        <v>1079</v>
      </c>
      <c r="U619" s="1">
        <v>40359</v>
      </c>
      <c r="V619" s="2"/>
      <c r="W619" s="2"/>
      <c r="X619" t="s">
        <v>142</v>
      </c>
      <c r="Y619">
        <v>50</v>
      </c>
      <c r="Z619">
        <v>2.1</v>
      </c>
      <c r="AA619" t="s">
        <v>101</v>
      </c>
      <c r="AB619" t="s">
        <v>101</v>
      </c>
      <c r="AC619">
        <v>25</v>
      </c>
      <c r="AD619">
        <v>24.2</v>
      </c>
      <c r="AE619">
        <v>0.8</v>
      </c>
      <c r="AY619" s="3"/>
      <c r="AZ619" s="3">
        <v>4.2000000000000003E-2</v>
      </c>
      <c r="BA619" s="5">
        <v>0.95799999999999996</v>
      </c>
      <c r="BB619" s="3">
        <f t="shared" si="24"/>
        <v>8.0714759999999997E-2</v>
      </c>
    </row>
    <row r="620" spans="8:54" x14ac:dyDescent="0.3">
      <c r="H620" t="s">
        <v>179</v>
      </c>
      <c r="I620" t="s">
        <v>15</v>
      </c>
      <c r="J620" t="s">
        <v>1059</v>
      </c>
      <c r="U620" s="1">
        <v>40351</v>
      </c>
      <c r="V620" s="2"/>
      <c r="W620" s="2"/>
      <c r="X620" t="s">
        <v>1080</v>
      </c>
      <c r="Y620">
        <v>109</v>
      </c>
      <c r="Z620">
        <v>5.9</v>
      </c>
      <c r="AA620" t="s">
        <v>101</v>
      </c>
      <c r="AB620" t="s">
        <v>101</v>
      </c>
      <c r="AC620">
        <v>14</v>
      </c>
      <c r="AD620">
        <v>17.899999999999999</v>
      </c>
      <c r="AE620">
        <v>-3.9</v>
      </c>
      <c r="AY620" s="3"/>
      <c r="AZ620" s="3">
        <v>5.412844036697248E-2</v>
      </c>
      <c r="BA620" s="5">
        <v>0.94587155963302749</v>
      </c>
      <c r="BB620" s="3">
        <f t="shared" si="24"/>
        <v>0.10402295412844054</v>
      </c>
    </row>
    <row r="621" spans="8:54" x14ac:dyDescent="0.3">
      <c r="H621" t="s">
        <v>98</v>
      </c>
      <c r="I621" t="s">
        <v>15</v>
      </c>
      <c r="J621" t="s">
        <v>1081</v>
      </c>
      <c r="U621" s="1">
        <v>40345</v>
      </c>
      <c r="V621" s="2"/>
      <c r="W621" s="2"/>
      <c r="X621" t="s">
        <v>1082</v>
      </c>
      <c r="Y621">
        <v>69</v>
      </c>
      <c r="Z621">
        <v>0</v>
      </c>
      <c r="AA621" t="s">
        <v>101</v>
      </c>
      <c r="AB621" t="s">
        <v>101</v>
      </c>
      <c r="AC621">
        <v>27</v>
      </c>
      <c r="AD621">
        <v>22.6</v>
      </c>
      <c r="AE621">
        <v>4.4000000000000004</v>
      </c>
      <c r="AY621" s="3"/>
      <c r="AZ621" s="3">
        <v>0</v>
      </c>
      <c r="BA621" s="5">
        <v>1</v>
      </c>
      <c r="BB621" s="3">
        <f t="shared" si="24"/>
        <v>0</v>
      </c>
    </row>
    <row r="622" spans="8:54" x14ac:dyDescent="0.3">
      <c r="H622" t="s">
        <v>14</v>
      </c>
      <c r="I622" t="s">
        <v>15</v>
      </c>
      <c r="J622" t="s">
        <v>1083</v>
      </c>
      <c r="U622" s="1">
        <v>40364</v>
      </c>
      <c r="V622" s="2"/>
      <c r="W622" s="2"/>
      <c r="X622" t="s">
        <v>1084</v>
      </c>
      <c r="Y622">
        <v>194</v>
      </c>
      <c r="Z622">
        <v>-11.4</v>
      </c>
      <c r="AA622" t="s">
        <v>101</v>
      </c>
      <c r="AB622" t="s">
        <v>101</v>
      </c>
      <c r="AC622">
        <v>12</v>
      </c>
      <c r="AD622">
        <v>12.6</v>
      </c>
      <c r="AE622">
        <v>-0.6</v>
      </c>
      <c r="AY622" s="3"/>
      <c r="AZ622" s="3">
        <v>-5.8762886597938144E-2</v>
      </c>
      <c r="BA622" s="5">
        <v>1.0587628865979382</v>
      </c>
      <c r="BB622" s="3">
        <f t="shared" si="24"/>
        <v>1.6456370103092866E-2</v>
      </c>
    </row>
    <row r="623" spans="8:54" x14ac:dyDescent="0.3">
      <c r="H623" t="s">
        <v>170</v>
      </c>
      <c r="I623" t="s">
        <v>15</v>
      </c>
      <c r="J623" t="s">
        <v>171</v>
      </c>
      <c r="U623" s="1">
        <v>40360</v>
      </c>
      <c r="V623" s="2"/>
      <c r="W623" s="2"/>
      <c r="X623" t="s">
        <v>20</v>
      </c>
      <c r="Y623">
        <v>80</v>
      </c>
      <c r="Z623">
        <v>0</v>
      </c>
      <c r="AA623" t="s">
        <v>101</v>
      </c>
      <c r="AB623" t="s">
        <v>101</v>
      </c>
      <c r="AC623">
        <v>22</v>
      </c>
      <c r="AD623">
        <v>19.899999999999999</v>
      </c>
      <c r="AE623">
        <v>2.1</v>
      </c>
      <c r="AY623" s="3"/>
      <c r="AZ623" s="3">
        <v>0</v>
      </c>
      <c r="BA623" s="5">
        <v>1</v>
      </c>
      <c r="BB623" s="3">
        <f t="shared" si="24"/>
        <v>0</v>
      </c>
    </row>
    <row r="624" spans="8:54" x14ac:dyDescent="0.3">
      <c r="H624" t="s">
        <v>14</v>
      </c>
      <c r="I624" t="s">
        <v>15</v>
      </c>
      <c r="J624" t="s">
        <v>1085</v>
      </c>
      <c r="U624" s="1">
        <v>40361</v>
      </c>
      <c r="V624" s="2"/>
      <c r="W624" s="2"/>
      <c r="X624" t="s">
        <v>1086</v>
      </c>
      <c r="Y624">
        <v>94</v>
      </c>
      <c r="Z624">
        <v>3.6</v>
      </c>
      <c r="AA624" t="s">
        <v>101</v>
      </c>
      <c r="AB624" t="s">
        <v>101</v>
      </c>
      <c r="AC624">
        <v>24</v>
      </c>
      <c r="AD624">
        <v>21.7</v>
      </c>
      <c r="AE624">
        <v>2.2999999999999998</v>
      </c>
      <c r="AY624" s="3"/>
      <c r="AZ624" s="3">
        <v>3.8297872340425532E-2</v>
      </c>
      <c r="BA624" s="5">
        <v>0.96170212765957452</v>
      </c>
      <c r="BB624" s="3">
        <f t="shared" si="24"/>
        <v>7.360008510638294E-2</v>
      </c>
    </row>
    <row r="625" spans="8:54" x14ac:dyDescent="0.3">
      <c r="H625" t="s">
        <v>107</v>
      </c>
      <c r="I625" t="s">
        <v>15</v>
      </c>
      <c r="J625" t="s">
        <v>1087</v>
      </c>
      <c r="U625" s="1">
        <v>40367</v>
      </c>
      <c r="V625" s="2"/>
      <c r="W625" s="2"/>
      <c r="X625" t="s">
        <v>1088</v>
      </c>
      <c r="Y625">
        <v>93</v>
      </c>
      <c r="Z625">
        <v>0</v>
      </c>
      <c r="AA625" t="s">
        <v>101</v>
      </c>
      <c r="AB625" t="s">
        <v>101</v>
      </c>
      <c r="AC625">
        <v>14</v>
      </c>
      <c r="AD625">
        <v>11.1</v>
      </c>
      <c r="AE625">
        <v>2.9</v>
      </c>
      <c r="AY625" s="3"/>
      <c r="AZ625" s="3">
        <v>0</v>
      </c>
      <c r="BA625" s="5">
        <v>1</v>
      </c>
      <c r="BB625" s="3">
        <f t="shared" si="24"/>
        <v>0</v>
      </c>
    </row>
    <row r="626" spans="8:54" x14ac:dyDescent="0.3">
      <c r="H626" t="s">
        <v>170</v>
      </c>
      <c r="I626" t="s">
        <v>15</v>
      </c>
      <c r="J626" t="s">
        <v>171</v>
      </c>
      <c r="U626" s="1">
        <v>40359</v>
      </c>
      <c r="V626" s="2"/>
      <c r="W626" s="2"/>
      <c r="X626" t="s">
        <v>271</v>
      </c>
      <c r="Y626">
        <v>60</v>
      </c>
      <c r="Z626">
        <v>0</v>
      </c>
      <c r="AA626" t="s">
        <v>101</v>
      </c>
      <c r="AB626" t="s">
        <v>101</v>
      </c>
      <c r="AC626">
        <v>16</v>
      </c>
      <c r="AD626">
        <v>15.9</v>
      </c>
      <c r="AE626">
        <v>0.1</v>
      </c>
      <c r="AY626" s="3"/>
      <c r="AZ626" s="3">
        <v>0</v>
      </c>
      <c r="BA626" s="5">
        <v>1</v>
      </c>
      <c r="BB626" s="3">
        <f t="shared" si="24"/>
        <v>0</v>
      </c>
    </row>
    <row r="627" spans="8:54" x14ac:dyDescent="0.3">
      <c r="H627" t="s">
        <v>21</v>
      </c>
      <c r="I627" t="s">
        <v>15</v>
      </c>
      <c r="J627" t="s">
        <v>1089</v>
      </c>
      <c r="U627" s="1">
        <v>40343</v>
      </c>
      <c r="V627" s="2"/>
      <c r="W627" s="2"/>
      <c r="X627" t="s">
        <v>1090</v>
      </c>
      <c r="Y627">
        <v>104</v>
      </c>
      <c r="Z627">
        <v>0</v>
      </c>
      <c r="AA627" t="s">
        <v>101</v>
      </c>
      <c r="AB627" t="s">
        <v>101</v>
      </c>
      <c r="AC627">
        <v>24</v>
      </c>
      <c r="AD627">
        <v>21.3</v>
      </c>
      <c r="AE627">
        <v>2.7</v>
      </c>
      <c r="AY627" s="3"/>
      <c r="AZ627" s="3">
        <v>0</v>
      </c>
      <c r="BA627" s="5">
        <v>1</v>
      </c>
      <c r="BB627" s="3">
        <f t="shared" si="24"/>
        <v>0</v>
      </c>
    </row>
    <row r="628" spans="8:54" x14ac:dyDescent="0.3">
      <c r="H628" t="s">
        <v>143</v>
      </c>
      <c r="I628" t="s">
        <v>15</v>
      </c>
      <c r="J628" t="s">
        <v>1091</v>
      </c>
      <c r="U628" s="1">
        <v>40365</v>
      </c>
      <c r="V628" s="2"/>
      <c r="W628" s="2"/>
      <c r="X628" t="s">
        <v>462</v>
      </c>
      <c r="Y628">
        <v>63</v>
      </c>
      <c r="Z628">
        <v>9.9</v>
      </c>
      <c r="AA628" t="s">
        <v>101</v>
      </c>
      <c r="AB628" t="s">
        <v>101</v>
      </c>
      <c r="AC628">
        <v>20</v>
      </c>
      <c r="AD628">
        <v>18.7</v>
      </c>
      <c r="AE628">
        <v>1.3</v>
      </c>
      <c r="AY628" s="3"/>
      <c r="AZ628" s="3">
        <v>0.15714285714285714</v>
      </c>
      <c r="BA628" s="5">
        <v>0.84285714285714286</v>
      </c>
      <c r="BB628" s="3">
        <f t="shared" si="24"/>
        <v>0.3019940000000001</v>
      </c>
    </row>
    <row r="629" spans="8:54" x14ac:dyDescent="0.3">
      <c r="H629" t="s">
        <v>14</v>
      </c>
      <c r="I629" t="s">
        <v>15</v>
      </c>
      <c r="J629" t="s">
        <v>1092</v>
      </c>
      <c r="U629" s="1">
        <v>40346</v>
      </c>
      <c r="V629" s="2"/>
      <c r="W629" s="2"/>
      <c r="X629" t="s">
        <v>1093</v>
      </c>
      <c r="Y629">
        <v>118</v>
      </c>
      <c r="Z629">
        <v>14.6</v>
      </c>
      <c r="AA629" t="s">
        <v>101</v>
      </c>
      <c r="AB629" t="s">
        <v>101</v>
      </c>
      <c r="AC629">
        <v>18</v>
      </c>
      <c r="AD629">
        <v>16.600000000000001</v>
      </c>
      <c r="AE629">
        <v>1.4</v>
      </c>
      <c r="AY629" s="3"/>
      <c r="AZ629" s="3">
        <v>0.12372881355932203</v>
      </c>
      <c r="BA629" s="5">
        <v>0.87627118644067803</v>
      </c>
      <c r="BB629" s="3">
        <f t="shared" si="24"/>
        <v>0.23777955932203376</v>
      </c>
    </row>
    <row r="630" spans="8:54" x14ac:dyDescent="0.3">
      <c r="H630" t="s">
        <v>138</v>
      </c>
      <c r="I630" t="s">
        <v>15</v>
      </c>
      <c r="J630" t="s">
        <v>1094</v>
      </c>
      <c r="U630" s="1">
        <v>40365</v>
      </c>
      <c r="V630" s="2"/>
      <c r="W630" s="2"/>
      <c r="X630" t="s">
        <v>1095</v>
      </c>
      <c r="Y630">
        <v>139</v>
      </c>
      <c r="Z630">
        <v>9.1</v>
      </c>
      <c r="AA630" t="s">
        <v>101</v>
      </c>
      <c r="AB630" t="s">
        <v>101</v>
      </c>
      <c r="AC630">
        <v>18</v>
      </c>
      <c r="AD630">
        <v>18.8</v>
      </c>
      <c r="AE630">
        <v>-0.8</v>
      </c>
      <c r="AY630" s="3"/>
      <c r="AZ630" s="3">
        <v>6.5467625899280568E-2</v>
      </c>
      <c r="BA630" s="5">
        <v>0.93453237410071943</v>
      </c>
      <c r="BB630" s="3">
        <f t="shared" si="24"/>
        <v>0.12581437410071938</v>
      </c>
    </row>
    <row r="631" spans="8:54" x14ac:dyDescent="0.3">
      <c r="H631" t="s">
        <v>98</v>
      </c>
      <c r="I631" t="s">
        <v>15</v>
      </c>
      <c r="J631" t="s">
        <v>1096</v>
      </c>
      <c r="U631" s="1">
        <v>40343</v>
      </c>
      <c r="V631" s="2"/>
      <c r="W631" s="2"/>
      <c r="X631" t="s">
        <v>382</v>
      </c>
      <c r="Y631">
        <v>59</v>
      </c>
      <c r="Z631">
        <v>0</v>
      </c>
      <c r="AA631" t="s">
        <v>101</v>
      </c>
      <c r="AB631" t="s">
        <v>101</v>
      </c>
      <c r="AC631">
        <v>19</v>
      </c>
      <c r="AD631">
        <v>16.100000000000001</v>
      </c>
      <c r="AE631">
        <v>2.9</v>
      </c>
      <c r="AY631" s="3"/>
      <c r="AZ631" s="3">
        <v>0</v>
      </c>
      <c r="BA631" s="5">
        <v>1</v>
      </c>
      <c r="BB631" s="3">
        <f t="shared" si="24"/>
        <v>0</v>
      </c>
    </row>
    <row r="632" spans="8:54" x14ac:dyDescent="0.3">
      <c r="H632" t="s">
        <v>155</v>
      </c>
      <c r="I632" t="s">
        <v>15</v>
      </c>
      <c r="J632" t="s">
        <v>1097</v>
      </c>
      <c r="U632" s="1">
        <v>40368</v>
      </c>
      <c r="V632" s="2"/>
      <c r="W632" s="2"/>
      <c r="X632" t="s">
        <v>1098</v>
      </c>
      <c r="Y632">
        <v>62</v>
      </c>
      <c r="Z632">
        <v>2.8</v>
      </c>
      <c r="AA632" t="s">
        <v>101</v>
      </c>
      <c r="AB632" t="s">
        <v>101</v>
      </c>
      <c r="AC632">
        <v>22</v>
      </c>
      <c r="AD632">
        <v>23.9</v>
      </c>
      <c r="AE632">
        <v>-1.9</v>
      </c>
      <c r="AY632" s="3"/>
      <c r="AZ632" s="3">
        <v>4.5161290322580643E-2</v>
      </c>
      <c r="BA632" s="5">
        <v>0.95483870967741935</v>
      </c>
      <c r="BB632" s="3">
        <f t="shared" si="24"/>
        <v>8.6790064516129029E-2</v>
      </c>
    </row>
    <row r="633" spans="8:54" x14ac:dyDescent="0.3">
      <c r="H633" t="s">
        <v>179</v>
      </c>
      <c r="I633" t="s">
        <v>15</v>
      </c>
      <c r="J633" t="s">
        <v>1099</v>
      </c>
      <c r="U633" s="1">
        <v>40353</v>
      </c>
      <c r="V633" s="2"/>
      <c r="W633" s="2"/>
      <c r="X633" t="s">
        <v>1100</v>
      </c>
      <c r="Y633">
        <v>94</v>
      </c>
      <c r="Z633">
        <v>0</v>
      </c>
      <c r="AA633" t="s">
        <v>101</v>
      </c>
      <c r="AB633" t="s">
        <v>101</v>
      </c>
      <c r="AC633">
        <v>17</v>
      </c>
      <c r="AD633">
        <v>20.100000000000001</v>
      </c>
      <c r="AE633">
        <v>-3.1</v>
      </c>
      <c r="AY633" s="3"/>
      <c r="AZ633" s="3">
        <v>0</v>
      </c>
      <c r="BA633" s="5">
        <v>1</v>
      </c>
      <c r="BB633" s="3">
        <f t="shared" si="24"/>
        <v>0</v>
      </c>
    </row>
    <row r="634" spans="8:54" x14ac:dyDescent="0.3">
      <c r="H634" t="s">
        <v>21</v>
      </c>
      <c r="I634" t="s">
        <v>15</v>
      </c>
      <c r="J634" t="s">
        <v>1101</v>
      </c>
      <c r="U634" s="1">
        <v>40338</v>
      </c>
      <c r="V634" s="2"/>
      <c r="W634" s="2"/>
      <c r="X634" t="s">
        <v>161</v>
      </c>
      <c r="Y634">
        <v>68</v>
      </c>
      <c r="Z634">
        <v>16.2</v>
      </c>
      <c r="AA634" t="s">
        <v>18</v>
      </c>
      <c r="AB634" t="s">
        <v>18</v>
      </c>
      <c r="AC634">
        <v>18</v>
      </c>
      <c r="AD634">
        <v>19.399999999999999</v>
      </c>
      <c r="AE634">
        <v>-1.4</v>
      </c>
      <c r="AY634" s="3"/>
      <c r="AZ634" s="3">
        <v>0.23823529411764705</v>
      </c>
      <c r="BA634" s="5">
        <v>0.7617647058823529</v>
      </c>
      <c r="BB634" s="3">
        <f t="shared" si="24"/>
        <v>0.45783582352941177</v>
      </c>
    </row>
    <row r="635" spans="8:54" x14ac:dyDescent="0.3">
      <c r="H635" t="s">
        <v>272</v>
      </c>
      <c r="I635" t="s">
        <v>15</v>
      </c>
      <c r="J635" t="s">
        <v>1102</v>
      </c>
      <c r="U635" s="1">
        <v>40364</v>
      </c>
      <c r="V635" s="2"/>
      <c r="W635" s="2"/>
      <c r="X635" t="s">
        <v>1103</v>
      </c>
      <c r="Y635">
        <v>76</v>
      </c>
      <c r="Z635">
        <v>0</v>
      </c>
      <c r="AA635" t="s">
        <v>101</v>
      </c>
      <c r="AB635" t="s">
        <v>101</v>
      </c>
      <c r="AC635">
        <v>21</v>
      </c>
      <c r="AD635">
        <v>22.4</v>
      </c>
      <c r="AE635">
        <v>-1.4</v>
      </c>
      <c r="AY635" s="3"/>
      <c r="AZ635" s="3">
        <v>0</v>
      </c>
      <c r="BA635" s="5">
        <v>1</v>
      </c>
      <c r="BB635" s="3">
        <f t="shared" si="24"/>
        <v>0</v>
      </c>
    </row>
    <row r="636" spans="8:54" x14ac:dyDescent="0.3">
      <c r="H636" t="s">
        <v>21</v>
      </c>
      <c r="I636" t="s">
        <v>15</v>
      </c>
      <c r="J636" t="s">
        <v>128</v>
      </c>
      <c r="U636" s="1">
        <v>40340</v>
      </c>
      <c r="V636" s="2"/>
      <c r="W636" s="2"/>
      <c r="X636" t="s">
        <v>39</v>
      </c>
      <c r="Y636">
        <v>60</v>
      </c>
      <c r="Z636">
        <v>0</v>
      </c>
      <c r="AA636" t="s">
        <v>18</v>
      </c>
      <c r="AB636" t="s">
        <v>18</v>
      </c>
      <c r="AC636">
        <v>23</v>
      </c>
      <c r="AD636">
        <v>18.3</v>
      </c>
      <c r="AE636">
        <v>4.7</v>
      </c>
      <c r="AY636" s="3"/>
      <c r="AZ636" s="3">
        <v>0</v>
      </c>
      <c r="BA636" s="5">
        <v>1</v>
      </c>
      <c r="BB636" s="3">
        <f t="shared" si="24"/>
        <v>0</v>
      </c>
    </row>
    <row r="637" spans="8:54" x14ac:dyDescent="0.3">
      <c r="H637" t="s">
        <v>170</v>
      </c>
      <c r="I637" t="s">
        <v>15</v>
      </c>
      <c r="J637" t="s">
        <v>171</v>
      </c>
      <c r="U637" s="1">
        <v>40361</v>
      </c>
      <c r="V637" s="2"/>
      <c r="W637" s="2"/>
      <c r="X637" t="s">
        <v>1104</v>
      </c>
      <c r="Y637">
        <v>64</v>
      </c>
      <c r="Z637">
        <v>12.8</v>
      </c>
      <c r="AA637" t="s">
        <v>101</v>
      </c>
      <c r="AB637" t="s">
        <v>101</v>
      </c>
      <c r="AC637">
        <v>23</v>
      </c>
      <c r="AD637">
        <v>19.7</v>
      </c>
      <c r="AE637">
        <v>3.3</v>
      </c>
      <c r="AY637" s="3"/>
      <c r="AZ637" s="3">
        <v>0.2</v>
      </c>
      <c r="BA637" s="5">
        <v>0.8</v>
      </c>
      <c r="BB637" s="3">
        <f t="shared" si="24"/>
        <v>0.38435599999999992</v>
      </c>
    </row>
    <row r="638" spans="8:54" x14ac:dyDescent="0.3">
      <c r="H638" t="s">
        <v>14</v>
      </c>
      <c r="I638" t="s">
        <v>15</v>
      </c>
      <c r="J638" t="s">
        <v>1105</v>
      </c>
      <c r="U638" s="1">
        <v>40341</v>
      </c>
      <c r="V638" s="2"/>
      <c r="W638" s="2"/>
      <c r="X638" t="s">
        <v>1106</v>
      </c>
      <c r="Y638">
        <v>120</v>
      </c>
      <c r="Z638">
        <v>0</v>
      </c>
      <c r="AA638" t="s">
        <v>101</v>
      </c>
      <c r="AB638" t="s">
        <v>101</v>
      </c>
      <c r="AC638">
        <v>17</v>
      </c>
      <c r="AD638">
        <v>23.2</v>
      </c>
      <c r="AE638">
        <v>-6.2</v>
      </c>
      <c r="AY638" s="3"/>
      <c r="AZ638" s="3">
        <v>0</v>
      </c>
      <c r="BA638" s="5">
        <v>1</v>
      </c>
      <c r="BB638" s="3">
        <f t="shared" si="24"/>
        <v>0</v>
      </c>
    </row>
    <row r="639" spans="8:54" x14ac:dyDescent="0.3">
      <c r="H639" t="s">
        <v>107</v>
      </c>
      <c r="I639" t="s">
        <v>15</v>
      </c>
      <c r="J639" t="s">
        <v>1107</v>
      </c>
      <c r="U639" s="1">
        <v>40368</v>
      </c>
      <c r="V639" s="2"/>
      <c r="W639" s="2"/>
      <c r="X639" t="s">
        <v>1108</v>
      </c>
      <c r="Y639">
        <v>117</v>
      </c>
      <c r="Z639">
        <v>0</v>
      </c>
      <c r="AA639" t="s">
        <v>101</v>
      </c>
      <c r="AB639" t="s">
        <v>101</v>
      </c>
      <c r="AC639">
        <v>15</v>
      </c>
      <c r="AD639">
        <v>17.5</v>
      </c>
      <c r="AE639">
        <v>-2.5</v>
      </c>
      <c r="AY639" s="3"/>
      <c r="AZ639" s="3">
        <v>0</v>
      </c>
      <c r="BA639" s="5">
        <v>1</v>
      </c>
      <c r="BB639" s="3">
        <f t="shared" si="24"/>
        <v>0</v>
      </c>
    </row>
    <row r="640" spans="8:54" x14ac:dyDescent="0.3">
      <c r="H640" t="s">
        <v>21</v>
      </c>
      <c r="I640" t="s">
        <v>15</v>
      </c>
      <c r="J640" t="s">
        <v>1109</v>
      </c>
      <c r="U640" s="1">
        <v>40350</v>
      </c>
      <c r="V640" s="2"/>
      <c r="W640" s="2"/>
      <c r="X640" t="s">
        <v>205</v>
      </c>
      <c r="Y640">
        <v>74</v>
      </c>
      <c r="Z640">
        <v>0</v>
      </c>
      <c r="AA640" t="s">
        <v>101</v>
      </c>
      <c r="AB640" t="s">
        <v>101</v>
      </c>
      <c r="AC640">
        <v>15</v>
      </c>
      <c r="AD640">
        <v>16.899999999999999</v>
      </c>
      <c r="AE640">
        <v>-1.9</v>
      </c>
      <c r="AY640" s="3"/>
      <c r="AZ640" s="3">
        <v>0</v>
      </c>
      <c r="BA640" s="5">
        <v>1</v>
      </c>
      <c r="BB640" s="3">
        <f t="shared" si="24"/>
        <v>0</v>
      </c>
    </row>
    <row r="641" spans="8:54" x14ac:dyDescent="0.3">
      <c r="H641" t="s">
        <v>110</v>
      </c>
      <c r="I641" t="s">
        <v>15</v>
      </c>
      <c r="J641" t="s">
        <v>1110</v>
      </c>
      <c r="U641" s="1">
        <v>40365</v>
      </c>
      <c r="V641" s="2"/>
      <c r="W641" s="2"/>
      <c r="X641" t="s">
        <v>1111</v>
      </c>
      <c r="Y641">
        <v>83</v>
      </c>
      <c r="Z641">
        <v>2.6</v>
      </c>
      <c r="AA641" t="s">
        <v>101</v>
      </c>
      <c r="AB641" t="s">
        <v>101</v>
      </c>
      <c r="AC641">
        <v>18</v>
      </c>
      <c r="AD641">
        <v>18.3</v>
      </c>
      <c r="AE641">
        <v>-0.3</v>
      </c>
      <c r="AY641" s="3"/>
      <c r="AZ641" s="3">
        <v>3.1325301204819279E-2</v>
      </c>
      <c r="BA641" s="5">
        <v>0.96867469879518076</v>
      </c>
      <c r="BB641" s="3">
        <f t="shared" si="24"/>
        <v>6.0200337349397559E-2</v>
      </c>
    </row>
    <row r="642" spans="8:54" x14ac:dyDescent="0.3">
      <c r="H642" t="s">
        <v>238</v>
      </c>
      <c r="I642" t="s">
        <v>15</v>
      </c>
      <c r="J642" t="s">
        <v>1112</v>
      </c>
      <c r="U642" s="1">
        <v>40365</v>
      </c>
      <c r="V642" s="2"/>
      <c r="W642" s="2"/>
      <c r="X642" t="s">
        <v>742</v>
      </c>
      <c r="Y642">
        <v>90</v>
      </c>
      <c r="Z642">
        <v>5.6</v>
      </c>
      <c r="AA642" t="s">
        <v>101</v>
      </c>
      <c r="AB642" t="s">
        <v>101</v>
      </c>
      <c r="AC642">
        <v>15</v>
      </c>
      <c r="AD642">
        <v>17.600000000000001</v>
      </c>
      <c r="AE642">
        <v>-2.6</v>
      </c>
      <c r="AY642" s="3"/>
      <c r="AZ642" s="3">
        <v>6.222222222222222E-2</v>
      </c>
      <c r="BA642" s="5">
        <v>0.93777777777777782</v>
      </c>
      <c r="BB642" s="3">
        <f t="shared" si="24"/>
        <v>0.11957742222222212</v>
      </c>
    </row>
    <row r="643" spans="8:54" x14ac:dyDescent="0.3">
      <c r="H643" t="s">
        <v>542</v>
      </c>
      <c r="I643" t="s">
        <v>15</v>
      </c>
      <c r="J643" t="s">
        <v>1113</v>
      </c>
      <c r="U643" s="1">
        <v>40358</v>
      </c>
      <c r="V643" s="2"/>
      <c r="W643" s="2"/>
      <c r="X643" t="s">
        <v>132</v>
      </c>
      <c r="Y643">
        <v>150</v>
      </c>
      <c r="Z643">
        <v>0</v>
      </c>
      <c r="AA643" t="s">
        <v>101</v>
      </c>
      <c r="AB643" t="s">
        <v>101</v>
      </c>
      <c r="AC643">
        <v>19</v>
      </c>
      <c r="AD643">
        <v>18.2</v>
      </c>
      <c r="AE643">
        <v>0.8</v>
      </c>
      <c r="AY643" s="3"/>
      <c r="AZ643" s="3">
        <v>0</v>
      </c>
      <c r="BA643" s="5">
        <v>1</v>
      </c>
      <c r="BB643" s="3">
        <f t="shared" ref="BB643:BB706" si="25">IF(BA643&lt;=1,1-(1.92178*BA643 - 0.92178),1-(-0.280047*BA643 + 1.280047))</f>
        <v>0</v>
      </c>
    </row>
    <row r="644" spans="8:54" x14ac:dyDescent="0.3">
      <c r="H644" t="s">
        <v>138</v>
      </c>
      <c r="I644" t="s">
        <v>15</v>
      </c>
      <c r="J644" t="s">
        <v>1114</v>
      </c>
      <c r="U644" s="1">
        <v>40361</v>
      </c>
      <c r="V644" s="2"/>
      <c r="W644" s="2"/>
      <c r="X644" t="s">
        <v>1115</v>
      </c>
      <c r="Y644">
        <v>84</v>
      </c>
      <c r="Z644">
        <v>6</v>
      </c>
      <c r="AA644" t="s">
        <v>101</v>
      </c>
      <c r="AB644" t="s">
        <v>101</v>
      </c>
      <c r="AC644">
        <v>17</v>
      </c>
      <c r="AD644">
        <v>19.899999999999999</v>
      </c>
      <c r="AE644">
        <v>-2.9</v>
      </c>
      <c r="AY644" s="3"/>
      <c r="AZ644" s="3">
        <v>7.1428571428571425E-2</v>
      </c>
      <c r="BA644" s="5">
        <v>0.9285714285714286</v>
      </c>
      <c r="BB644" s="3">
        <f t="shared" si="25"/>
        <v>0.13727</v>
      </c>
    </row>
    <row r="645" spans="8:54" x14ac:dyDescent="0.3">
      <c r="H645" t="s">
        <v>98</v>
      </c>
      <c r="I645" t="s">
        <v>15</v>
      </c>
      <c r="J645" t="s">
        <v>1116</v>
      </c>
      <c r="U645" s="1">
        <v>40347</v>
      </c>
      <c r="V645" s="2"/>
      <c r="W645" s="2"/>
      <c r="X645" t="s">
        <v>1117</v>
      </c>
      <c r="Y645">
        <v>54</v>
      </c>
      <c r="Z645">
        <v>-5.0999999999999996</v>
      </c>
      <c r="AA645" t="s">
        <v>101</v>
      </c>
      <c r="AB645" t="s">
        <v>101</v>
      </c>
      <c r="AC645">
        <v>24</v>
      </c>
      <c r="AD645">
        <v>20.7</v>
      </c>
      <c r="AE645">
        <v>3.3</v>
      </c>
      <c r="AY645" s="3"/>
      <c r="AZ645" s="3">
        <v>-9.4444444444444442E-2</v>
      </c>
      <c r="BA645" s="5">
        <v>1.0944444444444446</v>
      </c>
      <c r="BB645" s="3">
        <f t="shared" si="25"/>
        <v>2.6448883333333395E-2</v>
      </c>
    </row>
    <row r="646" spans="8:54" x14ac:dyDescent="0.3">
      <c r="H646" t="s">
        <v>14</v>
      </c>
      <c r="I646" t="s">
        <v>15</v>
      </c>
      <c r="J646" t="s">
        <v>1118</v>
      </c>
      <c r="U646" s="1">
        <v>40345</v>
      </c>
      <c r="V646" s="2"/>
      <c r="W646" s="2"/>
      <c r="X646" t="s">
        <v>1119</v>
      </c>
      <c r="Y646">
        <v>96</v>
      </c>
      <c r="Z646">
        <v>5.0999999999999996</v>
      </c>
      <c r="AA646" t="s">
        <v>101</v>
      </c>
      <c r="AB646" t="s">
        <v>101</v>
      </c>
      <c r="AC646">
        <v>23</v>
      </c>
      <c r="AD646">
        <v>20.100000000000001</v>
      </c>
      <c r="AE646">
        <v>2.9</v>
      </c>
      <c r="AY646" s="3"/>
      <c r="AZ646" s="3">
        <v>5.3124999999999999E-2</v>
      </c>
      <c r="BA646" s="5">
        <v>0.94687500000000002</v>
      </c>
      <c r="BB646" s="3">
        <f t="shared" si="25"/>
        <v>0.10209456250000004</v>
      </c>
    </row>
    <row r="647" spans="8:54" x14ac:dyDescent="0.3">
      <c r="H647" t="s">
        <v>170</v>
      </c>
      <c r="I647" t="s">
        <v>15</v>
      </c>
      <c r="J647" t="s">
        <v>171</v>
      </c>
      <c r="U647" s="1">
        <v>40362</v>
      </c>
      <c r="V647" s="2"/>
      <c r="W647" s="2"/>
      <c r="X647" t="s">
        <v>1120</v>
      </c>
      <c r="Y647">
        <v>48</v>
      </c>
      <c r="Z647">
        <v>0</v>
      </c>
      <c r="AA647" t="s">
        <v>101</v>
      </c>
      <c r="AB647" t="s">
        <v>101</v>
      </c>
      <c r="AC647">
        <v>18</v>
      </c>
      <c r="AD647">
        <v>19.5</v>
      </c>
      <c r="AE647">
        <v>-1.5</v>
      </c>
      <c r="AY647" s="3"/>
      <c r="AZ647" s="3">
        <v>0</v>
      </c>
      <c r="BA647" s="5">
        <v>1</v>
      </c>
      <c r="BB647" s="3">
        <f t="shared" si="25"/>
        <v>0</v>
      </c>
    </row>
    <row r="648" spans="8:54" x14ac:dyDescent="0.3">
      <c r="H648" t="s">
        <v>115</v>
      </c>
      <c r="I648" t="s">
        <v>15</v>
      </c>
      <c r="J648" t="s">
        <v>1121</v>
      </c>
      <c r="U648" s="1">
        <v>40347</v>
      </c>
      <c r="V648" s="2"/>
      <c r="W648" s="2"/>
      <c r="X648" t="s">
        <v>1122</v>
      </c>
      <c r="Y648">
        <v>91</v>
      </c>
      <c r="Z648">
        <v>0</v>
      </c>
      <c r="AA648" t="s">
        <v>101</v>
      </c>
      <c r="AB648" t="s">
        <v>101</v>
      </c>
      <c r="AC648">
        <v>22</v>
      </c>
      <c r="AD648">
        <v>23.5</v>
      </c>
      <c r="AE648">
        <v>-1.5</v>
      </c>
      <c r="AY648" s="3"/>
      <c r="AZ648" s="3">
        <v>0</v>
      </c>
      <c r="BA648" s="5">
        <v>1</v>
      </c>
      <c r="BB648" s="3">
        <f t="shared" si="25"/>
        <v>0</v>
      </c>
    </row>
    <row r="649" spans="8:54" x14ac:dyDescent="0.3">
      <c r="H649" t="s">
        <v>150</v>
      </c>
      <c r="I649" t="s">
        <v>15</v>
      </c>
      <c r="J649" t="s">
        <v>850</v>
      </c>
      <c r="U649" s="1">
        <v>40353</v>
      </c>
      <c r="V649" s="2"/>
      <c r="W649" s="2"/>
      <c r="X649" t="s">
        <v>851</v>
      </c>
      <c r="Y649">
        <v>93</v>
      </c>
      <c r="Z649">
        <v>3.7</v>
      </c>
      <c r="AA649" t="s">
        <v>101</v>
      </c>
      <c r="AB649" t="s">
        <v>101</v>
      </c>
      <c r="AC649">
        <v>19</v>
      </c>
      <c r="AD649">
        <v>21</v>
      </c>
      <c r="AE649">
        <v>-2</v>
      </c>
      <c r="AY649" s="3"/>
      <c r="AZ649" s="3">
        <v>3.9784946236559142E-2</v>
      </c>
      <c r="BA649" s="5">
        <v>0.96021505376344085</v>
      </c>
      <c r="BB649" s="3">
        <f t="shared" si="25"/>
        <v>7.6457913978494663E-2</v>
      </c>
    </row>
    <row r="650" spans="8:54" x14ac:dyDescent="0.3">
      <c r="H650" t="s">
        <v>14</v>
      </c>
      <c r="I650" t="s">
        <v>15</v>
      </c>
      <c r="J650" t="s">
        <v>1123</v>
      </c>
      <c r="U650" s="1">
        <v>40333</v>
      </c>
      <c r="V650" s="2"/>
      <c r="W650" s="2"/>
      <c r="X650" t="s">
        <v>1124</v>
      </c>
      <c r="Y650">
        <v>103</v>
      </c>
      <c r="Z650">
        <v>-7.3</v>
      </c>
      <c r="AA650" t="s">
        <v>18</v>
      </c>
      <c r="AB650" t="s">
        <v>18</v>
      </c>
      <c r="AC650">
        <v>19</v>
      </c>
      <c r="AD650">
        <v>17.5</v>
      </c>
      <c r="AE650">
        <v>1.5</v>
      </c>
      <c r="AY650" s="3"/>
      <c r="AZ650" s="3">
        <v>-7.0873786407766995E-2</v>
      </c>
      <c r="BA650" s="5">
        <v>1.0708737864077671</v>
      </c>
      <c r="BB650" s="3">
        <f t="shared" si="25"/>
        <v>1.9847991262135989E-2</v>
      </c>
    </row>
    <row r="651" spans="8:54" x14ac:dyDescent="0.3">
      <c r="H651" t="s">
        <v>170</v>
      </c>
      <c r="I651" t="s">
        <v>15</v>
      </c>
      <c r="J651" t="s">
        <v>171</v>
      </c>
      <c r="U651" s="1">
        <v>40360</v>
      </c>
      <c r="V651" s="2"/>
      <c r="W651" s="2"/>
      <c r="X651" t="s">
        <v>1125</v>
      </c>
      <c r="Y651">
        <v>48</v>
      </c>
      <c r="Z651">
        <v>3.4</v>
      </c>
      <c r="AA651" t="s">
        <v>101</v>
      </c>
      <c r="AB651" t="s">
        <v>101</v>
      </c>
      <c r="AC651">
        <v>23</v>
      </c>
      <c r="AD651">
        <v>19.7</v>
      </c>
      <c r="AE651">
        <v>3.3</v>
      </c>
      <c r="AY651" s="3"/>
      <c r="AZ651" s="3">
        <v>7.0833333333333331E-2</v>
      </c>
      <c r="BA651" s="5">
        <v>0.9291666666666667</v>
      </c>
      <c r="BB651" s="3">
        <f t="shared" si="25"/>
        <v>0.13612608333333331</v>
      </c>
    </row>
    <row r="652" spans="8:54" x14ac:dyDescent="0.3">
      <c r="H652" t="s">
        <v>98</v>
      </c>
      <c r="I652" t="s">
        <v>15</v>
      </c>
      <c r="J652" t="s">
        <v>1126</v>
      </c>
      <c r="U652" s="1">
        <v>40345</v>
      </c>
      <c r="V652" s="2"/>
      <c r="W652" s="2"/>
      <c r="X652" t="s">
        <v>1127</v>
      </c>
      <c r="Y652">
        <v>69</v>
      </c>
      <c r="Z652">
        <v>0</v>
      </c>
      <c r="AA652" t="s">
        <v>101</v>
      </c>
      <c r="AB652" t="s">
        <v>101</v>
      </c>
      <c r="AC652">
        <v>19</v>
      </c>
      <c r="AD652">
        <v>18.7</v>
      </c>
      <c r="AE652">
        <v>0.3</v>
      </c>
      <c r="AY652" s="3"/>
      <c r="AZ652" s="3">
        <v>0</v>
      </c>
      <c r="BA652" s="5">
        <v>1</v>
      </c>
      <c r="BB652" s="3">
        <f t="shared" si="25"/>
        <v>0</v>
      </c>
    </row>
    <row r="653" spans="8:54" x14ac:dyDescent="0.3">
      <c r="H653" t="s">
        <v>115</v>
      </c>
      <c r="I653" t="s">
        <v>15</v>
      </c>
      <c r="J653" t="s">
        <v>167</v>
      </c>
      <c r="U653" s="1">
        <v>40361</v>
      </c>
      <c r="V653" s="2"/>
      <c r="W653" s="2"/>
      <c r="X653" t="s">
        <v>76</v>
      </c>
      <c r="Y653">
        <v>64</v>
      </c>
      <c r="Z653">
        <v>0</v>
      </c>
      <c r="AA653" t="s">
        <v>101</v>
      </c>
      <c r="AB653" t="s">
        <v>101</v>
      </c>
      <c r="AC653">
        <v>19</v>
      </c>
      <c r="AD653">
        <v>21.5</v>
      </c>
      <c r="AE653">
        <v>-2.5</v>
      </c>
      <c r="AY653" s="3"/>
      <c r="AZ653" s="3">
        <v>0</v>
      </c>
      <c r="BA653" s="5">
        <v>1</v>
      </c>
      <c r="BB653" s="3">
        <f t="shared" si="25"/>
        <v>0</v>
      </c>
    </row>
    <row r="654" spans="8:54" x14ac:dyDescent="0.3">
      <c r="H654" t="s">
        <v>14</v>
      </c>
      <c r="I654" t="s">
        <v>15</v>
      </c>
      <c r="J654" t="s">
        <v>1128</v>
      </c>
      <c r="U654" s="1">
        <v>40345</v>
      </c>
      <c r="V654" s="2"/>
      <c r="W654" s="2"/>
      <c r="X654" t="s">
        <v>1129</v>
      </c>
      <c r="Y654">
        <v>89</v>
      </c>
      <c r="Z654">
        <v>0</v>
      </c>
      <c r="AA654" t="s">
        <v>101</v>
      </c>
      <c r="AB654" t="s">
        <v>101</v>
      </c>
      <c r="AC654">
        <v>25</v>
      </c>
      <c r="AD654">
        <v>22.1</v>
      </c>
      <c r="AE654">
        <v>2.9</v>
      </c>
      <c r="AY654" s="3"/>
      <c r="AZ654" s="3">
        <v>0</v>
      </c>
      <c r="BA654" s="5">
        <v>1</v>
      </c>
      <c r="BB654" s="3">
        <f t="shared" si="25"/>
        <v>0</v>
      </c>
    </row>
    <row r="655" spans="8:54" x14ac:dyDescent="0.3">
      <c r="H655" t="s">
        <v>21</v>
      </c>
      <c r="I655" t="s">
        <v>15</v>
      </c>
      <c r="J655" t="s">
        <v>1130</v>
      </c>
      <c r="U655" s="1">
        <v>40351</v>
      </c>
      <c r="V655" s="2"/>
      <c r="W655" s="2"/>
      <c r="X655" t="s">
        <v>1131</v>
      </c>
      <c r="Y655">
        <v>59</v>
      </c>
      <c r="Z655">
        <v>0</v>
      </c>
      <c r="AA655" t="s">
        <v>101</v>
      </c>
      <c r="AB655" t="s">
        <v>101</v>
      </c>
      <c r="AC655">
        <v>20</v>
      </c>
      <c r="AD655">
        <v>19.5</v>
      </c>
      <c r="AE655">
        <v>0.5</v>
      </c>
      <c r="AY655" s="3"/>
      <c r="AZ655" s="3">
        <v>0</v>
      </c>
      <c r="BA655" s="5">
        <v>1</v>
      </c>
      <c r="BB655" s="3">
        <f t="shared" si="25"/>
        <v>0</v>
      </c>
    </row>
    <row r="656" spans="8:54" x14ac:dyDescent="0.3">
      <c r="H656" t="s">
        <v>21</v>
      </c>
      <c r="I656" t="s">
        <v>15</v>
      </c>
      <c r="J656" t="s">
        <v>723</v>
      </c>
      <c r="U656" s="1">
        <v>40344</v>
      </c>
      <c r="V656" s="2"/>
      <c r="W656" s="2"/>
      <c r="X656" t="s">
        <v>161</v>
      </c>
      <c r="Y656">
        <v>89</v>
      </c>
      <c r="Z656">
        <v>0</v>
      </c>
      <c r="AA656" t="s">
        <v>101</v>
      </c>
      <c r="AB656" t="s">
        <v>101</v>
      </c>
      <c r="AC656">
        <v>4</v>
      </c>
      <c r="AD656">
        <v>19.899999999999999</v>
      </c>
      <c r="AE656">
        <v>-15.9</v>
      </c>
      <c r="AY656" s="3"/>
      <c r="AZ656" s="3">
        <v>0</v>
      </c>
      <c r="BA656" s="5">
        <v>1</v>
      </c>
      <c r="BB656" s="3">
        <f t="shared" si="25"/>
        <v>0</v>
      </c>
    </row>
    <row r="657" spans="8:54" x14ac:dyDescent="0.3">
      <c r="H657" t="s">
        <v>14</v>
      </c>
      <c r="I657" t="s">
        <v>15</v>
      </c>
      <c r="J657" t="s">
        <v>1132</v>
      </c>
      <c r="U657" s="1">
        <v>40368</v>
      </c>
      <c r="V657" s="2"/>
      <c r="W657" s="2"/>
      <c r="X657" t="s">
        <v>1133</v>
      </c>
      <c r="Y657">
        <v>67</v>
      </c>
      <c r="Z657">
        <v>-6.3</v>
      </c>
      <c r="AA657" t="s">
        <v>101</v>
      </c>
      <c r="AB657" t="s">
        <v>101</v>
      </c>
      <c r="AC657">
        <v>15</v>
      </c>
      <c r="AD657">
        <v>17.2</v>
      </c>
      <c r="AE657">
        <v>-2.2000000000000002</v>
      </c>
      <c r="AY657" s="3"/>
      <c r="AZ657" s="3">
        <v>-9.4029850746268656E-2</v>
      </c>
      <c r="BA657" s="5">
        <v>1.0940298507462687</v>
      </c>
      <c r="BB657" s="3">
        <f t="shared" si="25"/>
        <v>2.6332777611940417E-2</v>
      </c>
    </row>
    <row r="658" spans="8:54" x14ac:dyDescent="0.3">
      <c r="H658" t="s">
        <v>21</v>
      </c>
      <c r="I658" t="s">
        <v>15</v>
      </c>
      <c r="J658" t="s">
        <v>1134</v>
      </c>
      <c r="U658" s="1">
        <v>40350</v>
      </c>
      <c r="V658" s="2"/>
      <c r="W658" s="2"/>
      <c r="X658" t="s">
        <v>1135</v>
      </c>
      <c r="Y658">
        <v>76</v>
      </c>
      <c r="Z658">
        <v>0</v>
      </c>
      <c r="AA658" t="s">
        <v>101</v>
      </c>
      <c r="AB658" t="s">
        <v>101</v>
      </c>
      <c r="AC658">
        <v>15</v>
      </c>
      <c r="AD658">
        <v>17.2</v>
      </c>
      <c r="AE658">
        <v>-2.2000000000000002</v>
      </c>
      <c r="AY658" s="3"/>
      <c r="AZ658" s="3">
        <v>0</v>
      </c>
      <c r="BA658" s="5">
        <v>1</v>
      </c>
      <c r="BB658" s="3">
        <f t="shared" si="25"/>
        <v>0</v>
      </c>
    </row>
    <row r="659" spans="8:54" x14ac:dyDescent="0.3">
      <c r="H659" t="s">
        <v>133</v>
      </c>
      <c r="I659" t="s">
        <v>15</v>
      </c>
      <c r="J659" t="s">
        <v>1136</v>
      </c>
      <c r="U659" s="1">
        <v>40358</v>
      </c>
      <c r="V659" s="2"/>
      <c r="W659" s="2"/>
      <c r="X659" t="s">
        <v>163</v>
      </c>
      <c r="Y659">
        <v>95</v>
      </c>
      <c r="Z659">
        <v>0</v>
      </c>
      <c r="AA659" t="s">
        <v>101</v>
      </c>
      <c r="AB659" t="s">
        <v>101</v>
      </c>
      <c r="AC659">
        <v>20</v>
      </c>
      <c r="AD659">
        <v>22.3</v>
      </c>
      <c r="AE659">
        <v>-2.2999999999999998</v>
      </c>
      <c r="AY659" s="3"/>
      <c r="AZ659" s="3">
        <v>0</v>
      </c>
      <c r="BA659" s="5">
        <v>1</v>
      </c>
      <c r="BB659" s="3">
        <f t="shared" si="25"/>
        <v>0</v>
      </c>
    </row>
    <row r="660" spans="8:54" x14ac:dyDescent="0.3">
      <c r="H660" t="s">
        <v>14</v>
      </c>
      <c r="I660" t="s">
        <v>15</v>
      </c>
      <c r="J660" t="s">
        <v>1137</v>
      </c>
      <c r="U660" s="1">
        <v>40336</v>
      </c>
      <c r="V660" s="2"/>
      <c r="W660" s="2"/>
      <c r="X660" t="s">
        <v>1138</v>
      </c>
      <c r="Y660">
        <v>71</v>
      </c>
      <c r="Z660">
        <v>-5</v>
      </c>
      <c r="AA660" t="s">
        <v>101</v>
      </c>
      <c r="AB660" t="s">
        <v>101</v>
      </c>
      <c r="AC660">
        <v>21</v>
      </c>
      <c r="AD660">
        <v>18.2</v>
      </c>
      <c r="AE660">
        <v>2.8</v>
      </c>
      <c r="AY660" s="3"/>
      <c r="AZ660" s="3">
        <v>-7.0422535211267609E-2</v>
      </c>
      <c r="BA660" s="5">
        <v>1.0704225352112675</v>
      </c>
      <c r="BB660" s="3">
        <f t="shared" si="25"/>
        <v>1.972161971830988E-2</v>
      </c>
    </row>
    <row r="661" spans="8:54" x14ac:dyDescent="0.3">
      <c r="H661" t="s">
        <v>133</v>
      </c>
      <c r="I661" t="s">
        <v>15</v>
      </c>
      <c r="J661" t="s">
        <v>1139</v>
      </c>
      <c r="U661" s="1">
        <v>40365</v>
      </c>
      <c r="V661" s="2"/>
      <c r="W661" s="2"/>
      <c r="X661" t="s">
        <v>1140</v>
      </c>
      <c r="Y661">
        <v>60</v>
      </c>
      <c r="Z661">
        <v>3</v>
      </c>
      <c r="AA661" t="s">
        <v>101</v>
      </c>
      <c r="AB661" t="s">
        <v>101</v>
      </c>
      <c r="AC661">
        <v>21</v>
      </c>
      <c r="AD661">
        <v>20.399999999999999</v>
      </c>
      <c r="AE661">
        <v>0.6</v>
      </c>
      <c r="AY661" s="3"/>
      <c r="AZ661" s="3">
        <v>0.05</v>
      </c>
      <c r="BA661" s="5">
        <v>0.95</v>
      </c>
      <c r="BB661" s="3">
        <f t="shared" si="25"/>
        <v>9.6089000000000091E-2</v>
      </c>
    </row>
    <row r="662" spans="8:54" x14ac:dyDescent="0.3">
      <c r="H662" t="s">
        <v>238</v>
      </c>
      <c r="I662" t="s">
        <v>15</v>
      </c>
      <c r="J662" t="s">
        <v>1141</v>
      </c>
      <c r="U662" s="1">
        <v>40368</v>
      </c>
      <c r="V662" s="2"/>
      <c r="W662" s="2"/>
      <c r="X662" t="s">
        <v>1142</v>
      </c>
      <c r="Y662">
        <v>74</v>
      </c>
      <c r="Z662">
        <v>7</v>
      </c>
      <c r="AA662" t="s">
        <v>101</v>
      </c>
      <c r="AB662" t="s">
        <v>101</v>
      </c>
      <c r="AC662">
        <v>19</v>
      </c>
      <c r="AD662">
        <v>19.3</v>
      </c>
      <c r="AE662">
        <v>-0.3</v>
      </c>
      <c r="AY662" s="3"/>
      <c r="AZ662" s="3">
        <v>9.45945945945946E-2</v>
      </c>
      <c r="BA662" s="5">
        <v>0.90540540540540537</v>
      </c>
      <c r="BB662" s="3">
        <f t="shared" si="25"/>
        <v>0.18179000000000012</v>
      </c>
    </row>
    <row r="663" spans="8:54" x14ac:dyDescent="0.3">
      <c r="H663" t="s">
        <v>238</v>
      </c>
      <c r="I663" t="s">
        <v>15</v>
      </c>
      <c r="J663" t="s">
        <v>1143</v>
      </c>
      <c r="U663" s="1">
        <v>40365</v>
      </c>
      <c r="V663" s="2"/>
      <c r="W663" s="2"/>
      <c r="X663" t="s">
        <v>1144</v>
      </c>
      <c r="Y663">
        <v>70</v>
      </c>
      <c r="Z663">
        <v>-6.6</v>
      </c>
      <c r="AA663" t="s">
        <v>101</v>
      </c>
      <c r="AB663" t="s">
        <v>101</v>
      </c>
      <c r="AC663">
        <v>17</v>
      </c>
      <c r="AD663">
        <v>19.7</v>
      </c>
      <c r="AE663">
        <v>-2.7</v>
      </c>
      <c r="AY663" s="3"/>
      <c r="AZ663" s="3">
        <v>-9.4285714285714278E-2</v>
      </c>
      <c r="BA663" s="5">
        <v>1.0942857142857143</v>
      </c>
      <c r="BB663" s="3">
        <f t="shared" si="25"/>
        <v>2.6404431428571407E-2</v>
      </c>
    </row>
    <row r="664" spans="8:54" x14ac:dyDescent="0.3">
      <c r="H664" t="s">
        <v>98</v>
      </c>
      <c r="I664" t="s">
        <v>15</v>
      </c>
      <c r="J664" t="s">
        <v>1145</v>
      </c>
      <c r="U664" s="1">
        <v>40346</v>
      </c>
      <c r="V664" s="2"/>
      <c r="W664" s="2"/>
      <c r="X664" t="s">
        <v>219</v>
      </c>
      <c r="Y664">
        <v>68</v>
      </c>
      <c r="Z664">
        <v>0</v>
      </c>
      <c r="AA664" t="s">
        <v>101</v>
      </c>
      <c r="AB664" t="s">
        <v>101</v>
      </c>
      <c r="AC664">
        <v>25</v>
      </c>
      <c r="AD664">
        <v>21.5</v>
      </c>
      <c r="AE664">
        <v>3.5</v>
      </c>
      <c r="AY664" s="3"/>
      <c r="AZ664" s="3">
        <v>0</v>
      </c>
      <c r="BA664" s="5">
        <v>1</v>
      </c>
      <c r="BB664" s="3">
        <f t="shared" si="25"/>
        <v>0</v>
      </c>
    </row>
    <row r="665" spans="8:54" x14ac:dyDescent="0.3">
      <c r="H665" t="s">
        <v>21</v>
      </c>
      <c r="I665" t="s">
        <v>15</v>
      </c>
      <c r="J665" t="s">
        <v>1146</v>
      </c>
      <c r="U665" s="1">
        <v>40332</v>
      </c>
      <c r="V665" s="2"/>
      <c r="W665" s="2"/>
      <c r="X665" t="s">
        <v>336</v>
      </c>
      <c r="Y665">
        <v>61</v>
      </c>
      <c r="Z665">
        <v>0</v>
      </c>
      <c r="AA665" t="s">
        <v>18</v>
      </c>
      <c r="AB665" t="s">
        <v>18</v>
      </c>
      <c r="AC665">
        <v>17</v>
      </c>
      <c r="AD665">
        <v>17.2</v>
      </c>
      <c r="AE665">
        <v>-0.2</v>
      </c>
      <c r="AY665" s="3"/>
      <c r="AZ665" s="3">
        <v>0</v>
      </c>
      <c r="BA665" s="5">
        <v>1</v>
      </c>
      <c r="BB665" s="3">
        <f t="shared" si="25"/>
        <v>0</v>
      </c>
    </row>
    <row r="666" spans="8:54" x14ac:dyDescent="0.3">
      <c r="H666" t="s">
        <v>230</v>
      </c>
      <c r="I666" t="s">
        <v>15</v>
      </c>
      <c r="J666" t="s">
        <v>1147</v>
      </c>
      <c r="U666" s="1">
        <v>40371</v>
      </c>
      <c r="V666" s="2"/>
      <c r="W666" s="2"/>
      <c r="X666" t="s">
        <v>1148</v>
      </c>
      <c r="Y666">
        <v>133</v>
      </c>
      <c r="Z666">
        <v>0</v>
      </c>
      <c r="AA666" t="s">
        <v>101</v>
      </c>
      <c r="AB666" t="s">
        <v>101</v>
      </c>
      <c r="AC666">
        <v>23</v>
      </c>
      <c r="AD666">
        <v>21</v>
      </c>
      <c r="AE666">
        <v>2</v>
      </c>
      <c r="AY666" s="3"/>
      <c r="AZ666" s="3">
        <v>0</v>
      </c>
      <c r="BA666" s="5">
        <v>1</v>
      </c>
      <c r="BB666" s="3">
        <f t="shared" si="25"/>
        <v>0</v>
      </c>
    </row>
    <row r="667" spans="8:54" x14ac:dyDescent="0.3">
      <c r="H667" t="s">
        <v>164</v>
      </c>
      <c r="I667" t="s">
        <v>15</v>
      </c>
      <c r="J667" t="s">
        <v>1149</v>
      </c>
      <c r="U667" s="1">
        <v>40366</v>
      </c>
      <c r="V667" s="2"/>
      <c r="W667" s="2"/>
      <c r="X667" t="s">
        <v>1150</v>
      </c>
      <c r="Y667">
        <v>98</v>
      </c>
      <c r="Z667">
        <v>-16.2</v>
      </c>
      <c r="AA667" t="s">
        <v>101</v>
      </c>
      <c r="AB667" t="s">
        <v>101</v>
      </c>
      <c r="AC667">
        <v>17</v>
      </c>
      <c r="AD667">
        <v>18.2</v>
      </c>
      <c r="AE667">
        <v>-1.2</v>
      </c>
      <c r="AY667" s="3"/>
      <c r="AZ667" s="3">
        <v>-0.16530612244897958</v>
      </c>
      <c r="BA667" s="5">
        <v>1.1653061224489796</v>
      </c>
      <c r="BB667" s="3">
        <f t="shared" si="25"/>
        <v>4.6293483673469416E-2</v>
      </c>
    </row>
    <row r="668" spans="8:54" x14ac:dyDescent="0.3">
      <c r="H668" t="s">
        <v>170</v>
      </c>
      <c r="I668" t="s">
        <v>15</v>
      </c>
      <c r="J668" t="s">
        <v>171</v>
      </c>
      <c r="U668" s="1">
        <v>40360</v>
      </c>
      <c r="V668" s="2"/>
      <c r="W668" s="2"/>
      <c r="X668" t="s">
        <v>1151</v>
      </c>
      <c r="Y668">
        <v>108</v>
      </c>
      <c r="Z668">
        <v>3.6</v>
      </c>
      <c r="AA668" t="s">
        <v>101</v>
      </c>
      <c r="AB668" t="s">
        <v>101</v>
      </c>
      <c r="AC668">
        <v>21</v>
      </c>
      <c r="AD668">
        <v>21.5</v>
      </c>
      <c r="AE668">
        <v>-0.5</v>
      </c>
      <c r="AY668" s="3"/>
      <c r="AZ668" s="3">
        <v>3.3333333333333333E-2</v>
      </c>
      <c r="BA668" s="5">
        <v>0.96666666666666667</v>
      </c>
      <c r="BB668" s="3">
        <f t="shared" si="25"/>
        <v>6.4059333333333246E-2</v>
      </c>
    </row>
    <row r="669" spans="8:54" x14ac:dyDescent="0.3">
      <c r="H669" t="s">
        <v>133</v>
      </c>
      <c r="I669" t="s">
        <v>15</v>
      </c>
      <c r="J669" t="s">
        <v>1152</v>
      </c>
      <c r="U669" s="1">
        <v>40353</v>
      </c>
      <c r="V669" s="2"/>
      <c r="W669" s="2"/>
      <c r="X669" t="s">
        <v>137</v>
      </c>
      <c r="Y669">
        <v>78</v>
      </c>
      <c r="Z669">
        <v>0</v>
      </c>
      <c r="AA669" t="s">
        <v>101</v>
      </c>
      <c r="AB669" t="s">
        <v>101</v>
      </c>
      <c r="AC669">
        <v>6</v>
      </c>
      <c r="AD669">
        <v>19.899999999999999</v>
      </c>
      <c r="AE669">
        <v>-13.9</v>
      </c>
      <c r="AY669" s="3"/>
      <c r="AZ669" s="3">
        <v>0</v>
      </c>
      <c r="BA669" s="5">
        <v>1</v>
      </c>
      <c r="BB669" s="3">
        <f t="shared" si="25"/>
        <v>0</v>
      </c>
    </row>
    <row r="670" spans="8:54" x14ac:dyDescent="0.3">
      <c r="H670" t="s">
        <v>170</v>
      </c>
      <c r="I670" t="s">
        <v>15</v>
      </c>
      <c r="J670" t="s">
        <v>171</v>
      </c>
      <c r="U670" s="1">
        <v>40359</v>
      </c>
      <c r="V670" s="2"/>
      <c r="W670" s="2"/>
      <c r="X670" t="s">
        <v>742</v>
      </c>
      <c r="Y670">
        <v>75</v>
      </c>
      <c r="Z670">
        <v>3.4</v>
      </c>
      <c r="AA670" t="s">
        <v>101</v>
      </c>
      <c r="AB670" t="s">
        <v>101</v>
      </c>
      <c r="AC670">
        <v>21</v>
      </c>
      <c r="AD670">
        <v>22.1</v>
      </c>
      <c r="AE670">
        <v>-1.1000000000000001</v>
      </c>
      <c r="AY670" s="3"/>
      <c r="AZ670" s="3">
        <v>4.533333333333333E-2</v>
      </c>
      <c r="BA670" s="5">
        <v>0.95466666666666666</v>
      </c>
      <c r="BB670" s="3">
        <f t="shared" si="25"/>
        <v>8.7120693333333277E-2</v>
      </c>
    </row>
    <row r="671" spans="8:54" x14ac:dyDescent="0.3">
      <c r="H671" t="s">
        <v>138</v>
      </c>
      <c r="I671" t="s">
        <v>15</v>
      </c>
      <c r="J671" t="s">
        <v>1153</v>
      </c>
      <c r="U671" s="1">
        <v>40368</v>
      </c>
      <c r="V671" s="2"/>
      <c r="W671" s="2"/>
      <c r="X671" t="s">
        <v>1154</v>
      </c>
      <c r="Y671">
        <v>123</v>
      </c>
      <c r="Z671">
        <v>5.6</v>
      </c>
      <c r="AA671" t="s">
        <v>101</v>
      </c>
      <c r="AB671" t="s">
        <v>101</v>
      </c>
      <c r="AC671">
        <v>17</v>
      </c>
      <c r="AD671">
        <v>19.399999999999999</v>
      </c>
      <c r="AE671">
        <v>-2.4</v>
      </c>
      <c r="AY671" s="3"/>
      <c r="AZ671" s="3">
        <v>4.5528455284552842E-2</v>
      </c>
      <c r="BA671" s="5">
        <v>0.95447154471544715</v>
      </c>
      <c r="BB671" s="3">
        <f t="shared" si="25"/>
        <v>8.7495674796747913E-2</v>
      </c>
    </row>
    <row r="672" spans="8:54" x14ac:dyDescent="0.3">
      <c r="H672" t="s">
        <v>107</v>
      </c>
      <c r="I672" t="s">
        <v>15</v>
      </c>
      <c r="J672" t="s">
        <v>1155</v>
      </c>
      <c r="U672" s="1">
        <v>40364</v>
      </c>
      <c r="V672" s="2"/>
      <c r="W672" s="2"/>
      <c r="X672" t="s">
        <v>1156</v>
      </c>
      <c r="Y672">
        <v>86</v>
      </c>
      <c r="Z672">
        <v>13.2</v>
      </c>
      <c r="AA672" t="s">
        <v>101</v>
      </c>
      <c r="AB672" t="s">
        <v>101</v>
      </c>
      <c r="AC672">
        <v>20</v>
      </c>
      <c r="AD672">
        <v>15.5</v>
      </c>
      <c r="AE672">
        <v>4.5</v>
      </c>
      <c r="AY672" s="3"/>
      <c r="AZ672" s="3">
        <v>0.15348837209302324</v>
      </c>
      <c r="BA672" s="5">
        <v>0.84651162790697676</v>
      </c>
      <c r="BB672" s="3">
        <f t="shared" si="25"/>
        <v>0.29497088372093017</v>
      </c>
    </row>
    <row r="673" spans="8:54" x14ac:dyDescent="0.3">
      <c r="H673" t="s">
        <v>21</v>
      </c>
      <c r="I673" t="s">
        <v>15</v>
      </c>
      <c r="J673" t="s">
        <v>1157</v>
      </c>
      <c r="U673" s="1">
        <v>40350</v>
      </c>
      <c r="V673" s="2"/>
      <c r="W673" s="2"/>
      <c r="X673" t="s">
        <v>1158</v>
      </c>
      <c r="Y673">
        <v>105</v>
      </c>
      <c r="Z673">
        <v>0</v>
      </c>
      <c r="AA673" t="s">
        <v>101</v>
      </c>
      <c r="AB673" t="s">
        <v>101</v>
      </c>
      <c r="AC673">
        <v>16</v>
      </c>
      <c r="AD673">
        <v>17.2</v>
      </c>
      <c r="AE673">
        <v>-1.2</v>
      </c>
      <c r="AY673" s="3"/>
      <c r="AZ673" s="3">
        <v>0</v>
      </c>
      <c r="BA673" s="5">
        <v>1</v>
      </c>
      <c r="BB673" s="3">
        <f t="shared" si="25"/>
        <v>0</v>
      </c>
    </row>
    <row r="674" spans="8:54" x14ac:dyDescent="0.3">
      <c r="H674" t="s">
        <v>14</v>
      </c>
      <c r="I674" t="s">
        <v>15</v>
      </c>
      <c r="J674" t="s">
        <v>1159</v>
      </c>
      <c r="U674" s="1">
        <v>40344</v>
      </c>
      <c r="V674" s="2"/>
      <c r="W674" s="2"/>
      <c r="X674" t="s">
        <v>1160</v>
      </c>
      <c r="Y674">
        <v>69</v>
      </c>
      <c r="Z674">
        <v>0</v>
      </c>
      <c r="AA674" t="s">
        <v>101</v>
      </c>
      <c r="AB674" t="s">
        <v>101</v>
      </c>
      <c r="AC674">
        <v>21</v>
      </c>
      <c r="AD674">
        <v>18.7</v>
      </c>
      <c r="AE674">
        <v>2.2999999999999998</v>
      </c>
      <c r="AY674" s="3"/>
      <c r="AZ674" s="3">
        <v>0</v>
      </c>
      <c r="BA674" s="5">
        <v>1</v>
      </c>
      <c r="BB674" s="3">
        <f t="shared" si="25"/>
        <v>0</v>
      </c>
    </row>
    <row r="675" spans="8:54" x14ac:dyDescent="0.3">
      <c r="H675" t="s">
        <v>150</v>
      </c>
      <c r="I675" t="s">
        <v>15</v>
      </c>
      <c r="J675" t="s">
        <v>1161</v>
      </c>
      <c r="U675" s="1">
        <v>40361</v>
      </c>
      <c r="V675" s="2"/>
      <c r="W675" s="2"/>
      <c r="X675" t="s">
        <v>742</v>
      </c>
      <c r="Y675">
        <v>68</v>
      </c>
      <c r="Z675">
        <v>0</v>
      </c>
      <c r="AA675" t="s">
        <v>101</v>
      </c>
      <c r="AB675" t="s">
        <v>101</v>
      </c>
      <c r="AC675">
        <v>21</v>
      </c>
      <c r="AD675">
        <v>19.100000000000001</v>
      </c>
      <c r="AE675">
        <v>1.9</v>
      </c>
      <c r="AY675" s="3"/>
      <c r="AZ675" s="3">
        <v>0</v>
      </c>
      <c r="BA675" s="5">
        <v>1</v>
      </c>
      <c r="BB675" s="3">
        <f t="shared" si="25"/>
        <v>0</v>
      </c>
    </row>
    <row r="676" spans="8:54" x14ac:dyDescent="0.3">
      <c r="H676" t="s">
        <v>107</v>
      </c>
      <c r="I676" t="s">
        <v>15</v>
      </c>
      <c r="J676" t="s">
        <v>1162</v>
      </c>
      <c r="U676" s="1">
        <v>40368</v>
      </c>
      <c r="V676" s="2"/>
      <c r="W676" s="2"/>
      <c r="X676" t="s">
        <v>1163</v>
      </c>
      <c r="Y676">
        <v>78</v>
      </c>
      <c r="Z676">
        <v>-12.6</v>
      </c>
      <c r="AA676" t="s">
        <v>101</v>
      </c>
      <c r="AB676" t="s">
        <v>101</v>
      </c>
      <c r="AC676">
        <v>22</v>
      </c>
      <c r="AD676">
        <v>18.8</v>
      </c>
      <c r="AE676">
        <v>3.2</v>
      </c>
      <c r="AY676" s="3"/>
      <c r="AZ676" s="3">
        <v>-0.16153846153846155</v>
      </c>
      <c r="BA676" s="5">
        <v>1.1615384615384616</v>
      </c>
      <c r="BB676" s="3">
        <f t="shared" si="25"/>
        <v>4.5238361538461613E-2</v>
      </c>
    </row>
    <row r="677" spans="8:54" x14ac:dyDescent="0.3">
      <c r="H677" t="s">
        <v>179</v>
      </c>
      <c r="I677" t="s">
        <v>15</v>
      </c>
      <c r="J677" t="s">
        <v>1164</v>
      </c>
      <c r="U677" s="1">
        <v>40362</v>
      </c>
      <c r="V677" s="2"/>
      <c r="W677" s="2"/>
      <c r="X677" t="s">
        <v>1165</v>
      </c>
      <c r="Y677">
        <v>96</v>
      </c>
      <c r="Z677">
        <v>4</v>
      </c>
      <c r="AA677" t="s">
        <v>101</v>
      </c>
      <c r="AB677" t="s">
        <v>101</v>
      </c>
      <c r="AC677">
        <v>21</v>
      </c>
      <c r="AD677">
        <v>19.100000000000001</v>
      </c>
      <c r="AE677">
        <v>1.9</v>
      </c>
      <c r="AY677" s="3"/>
      <c r="AZ677" s="3">
        <v>4.1666666666666664E-2</v>
      </c>
      <c r="BA677" s="5">
        <v>0.95833333333333337</v>
      </c>
      <c r="BB677" s="3">
        <f t="shared" si="25"/>
        <v>8.0074166666666668E-2</v>
      </c>
    </row>
    <row r="678" spans="8:54" x14ac:dyDescent="0.3">
      <c r="H678" t="s">
        <v>98</v>
      </c>
      <c r="I678" t="s">
        <v>15</v>
      </c>
      <c r="J678" t="s">
        <v>1166</v>
      </c>
      <c r="U678" s="1">
        <v>40344</v>
      </c>
      <c r="V678" s="2"/>
      <c r="W678" s="2"/>
      <c r="X678" t="s">
        <v>80</v>
      </c>
      <c r="Y678">
        <v>68</v>
      </c>
      <c r="Z678">
        <v>0</v>
      </c>
      <c r="AA678" t="s">
        <v>101</v>
      </c>
      <c r="AB678" t="s">
        <v>101</v>
      </c>
      <c r="AC678">
        <v>18</v>
      </c>
      <c r="AD678">
        <v>19.3</v>
      </c>
      <c r="AE678">
        <v>-1.3</v>
      </c>
      <c r="AY678" s="3"/>
      <c r="AZ678" s="3">
        <v>0</v>
      </c>
      <c r="BA678" s="5">
        <v>1</v>
      </c>
      <c r="BB678" s="3">
        <f t="shared" si="25"/>
        <v>0</v>
      </c>
    </row>
    <row r="679" spans="8:54" x14ac:dyDescent="0.3">
      <c r="H679" t="s">
        <v>14</v>
      </c>
      <c r="I679" t="s">
        <v>15</v>
      </c>
      <c r="J679" t="s">
        <v>1167</v>
      </c>
      <c r="U679" s="1">
        <v>40353</v>
      </c>
      <c r="V679" s="2"/>
      <c r="W679" s="2"/>
      <c r="X679" t="s">
        <v>1168</v>
      </c>
      <c r="Y679">
        <v>96</v>
      </c>
      <c r="Z679">
        <v>3.8</v>
      </c>
      <c r="AA679" t="s">
        <v>101</v>
      </c>
      <c r="AB679" t="s">
        <v>101</v>
      </c>
      <c r="AC679">
        <v>24</v>
      </c>
      <c r="AD679">
        <v>20.399999999999999</v>
      </c>
      <c r="AE679">
        <v>3.6</v>
      </c>
      <c r="AY679" s="3"/>
      <c r="AZ679" s="3">
        <v>3.9583333333333331E-2</v>
      </c>
      <c r="BA679" s="5">
        <v>0.9604166666666667</v>
      </c>
      <c r="BB679" s="3">
        <f t="shared" si="25"/>
        <v>7.6070458333333368E-2</v>
      </c>
    </row>
    <row r="680" spans="8:54" x14ac:dyDescent="0.3">
      <c r="H680" t="s">
        <v>179</v>
      </c>
      <c r="I680" t="s">
        <v>15</v>
      </c>
      <c r="J680" t="s">
        <v>1169</v>
      </c>
      <c r="U680" s="1">
        <v>40359</v>
      </c>
      <c r="V680" s="2"/>
      <c r="W680" s="2"/>
      <c r="X680" t="s">
        <v>1170</v>
      </c>
      <c r="Y680">
        <v>66</v>
      </c>
      <c r="Z680">
        <v>-4.7</v>
      </c>
      <c r="AA680" t="s">
        <v>101</v>
      </c>
      <c r="AB680" t="s">
        <v>101</v>
      </c>
      <c r="AC680">
        <v>24</v>
      </c>
      <c r="AD680">
        <v>21.7</v>
      </c>
      <c r="AE680">
        <v>2.2999999999999998</v>
      </c>
      <c r="AY680" s="3"/>
      <c r="AZ680" s="3">
        <v>-7.1212121212121213E-2</v>
      </c>
      <c r="BA680" s="5">
        <v>1.0712121212121213</v>
      </c>
      <c r="BB680" s="3">
        <f t="shared" si="25"/>
        <v>1.9942740909090984E-2</v>
      </c>
    </row>
    <row r="681" spans="8:54" x14ac:dyDescent="0.3">
      <c r="H681" t="s">
        <v>14</v>
      </c>
      <c r="I681" t="s">
        <v>15</v>
      </c>
      <c r="J681" t="s">
        <v>257</v>
      </c>
      <c r="U681" s="1">
        <v>40367</v>
      </c>
      <c r="V681" s="2"/>
      <c r="W681" s="2"/>
      <c r="X681" t="s">
        <v>76</v>
      </c>
      <c r="Y681">
        <v>61</v>
      </c>
      <c r="Z681">
        <v>8.4</v>
      </c>
      <c r="AA681" t="s">
        <v>101</v>
      </c>
      <c r="AB681" t="s">
        <v>101</v>
      </c>
      <c r="AC681">
        <v>16</v>
      </c>
      <c r="AD681">
        <v>18.3</v>
      </c>
      <c r="AE681">
        <v>-2.2999999999999998</v>
      </c>
      <c r="AY681" s="3"/>
      <c r="AZ681" s="3">
        <v>0.13770491803278689</v>
      </c>
      <c r="BA681" s="5">
        <v>0.86229508196721305</v>
      </c>
      <c r="BB681" s="3">
        <f t="shared" si="25"/>
        <v>0.26463855737704933</v>
      </c>
    </row>
    <row r="682" spans="8:54" x14ac:dyDescent="0.3">
      <c r="H682" t="s">
        <v>138</v>
      </c>
      <c r="I682" t="s">
        <v>15</v>
      </c>
      <c r="J682" t="s">
        <v>1171</v>
      </c>
      <c r="U682" s="1">
        <v>40366</v>
      </c>
      <c r="V682" s="2"/>
      <c r="W682" s="2"/>
      <c r="X682" t="s">
        <v>1172</v>
      </c>
      <c r="Y682">
        <v>90</v>
      </c>
      <c r="Z682">
        <v>22.3</v>
      </c>
      <c r="AA682" t="s">
        <v>101</v>
      </c>
      <c r="AB682" t="s">
        <v>101</v>
      </c>
      <c r="AC682">
        <v>19</v>
      </c>
      <c r="AD682">
        <v>19.8</v>
      </c>
      <c r="AE682">
        <v>-0.8</v>
      </c>
      <c r="AY682" s="3"/>
      <c r="AZ682" s="3">
        <v>0.24777777777777779</v>
      </c>
      <c r="BA682" s="5">
        <v>0.75222222222222224</v>
      </c>
      <c r="BB682" s="3">
        <f t="shared" si="25"/>
        <v>0.47617437777777782</v>
      </c>
    </row>
    <row r="683" spans="8:54" x14ac:dyDescent="0.3">
      <c r="H683" t="s">
        <v>107</v>
      </c>
      <c r="I683" t="s">
        <v>15</v>
      </c>
      <c r="J683" t="s">
        <v>1173</v>
      </c>
      <c r="U683" s="1">
        <v>40358</v>
      </c>
      <c r="V683" s="2"/>
      <c r="W683" s="2"/>
      <c r="X683" t="s">
        <v>1174</v>
      </c>
      <c r="Y683">
        <v>109</v>
      </c>
      <c r="Z683">
        <v>21.2</v>
      </c>
      <c r="AA683" t="s">
        <v>101</v>
      </c>
      <c r="AB683" t="s">
        <v>101</v>
      </c>
      <c r="AC683">
        <v>16</v>
      </c>
      <c r="AD683">
        <v>18.3</v>
      </c>
      <c r="AE683">
        <v>-2.2999999999999998</v>
      </c>
      <c r="AY683" s="3"/>
      <c r="AZ683" s="3">
        <v>0.19449541284403668</v>
      </c>
      <c r="BA683" s="5">
        <v>0.80550458715596329</v>
      </c>
      <c r="BB683" s="3">
        <f t="shared" si="25"/>
        <v>0.37377739449541281</v>
      </c>
    </row>
    <row r="684" spans="8:54" x14ac:dyDescent="0.3">
      <c r="H684" t="s">
        <v>104</v>
      </c>
      <c r="I684" t="s">
        <v>15</v>
      </c>
      <c r="J684" t="s">
        <v>1175</v>
      </c>
      <c r="U684" s="1">
        <v>40355</v>
      </c>
      <c r="V684" s="2"/>
      <c r="W684" s="2"/>
      <c r="X684" t="s">
        <v>1176</v>
      </c>
      <c r="Y684">
        <v>56</v>
      </c>
      <c r="Z684">
        <v>0</v>
      </c>
      <c r="AA684" t="s">
        <v>101</v>
      </c>
      <c r="AB684" t="s">
        <v>101</v>
      </c>
      <c r="AC684">
        <v>19</v>
      </c>
      <c r="AD684">
        <v>19.3</v>
      </c>
      <c r="AE684">
        <v>-0.3</v>
      </c>
      <c r="AY684" s="3"/>
      <c r="AZ684" s="3">
        <v>0</v>
      </c>
      <c r="BA684" s="5">
        <v>1</v>
      </c>
      <c r="BB684" s="3">
        <f t="shared" si="25"/>
        <v>0</v>
      </c>
    </row>
    <row r="685" spans="8:54" x14ac:dyDescent="0.3">
      <c r="H685" t="s">
        <v>21</v>
      </c>
      <c r="I685" t="s">
        <v>15</v>
      </c>
      <c r="J685" t="s">
        <v>1177</v>
      </c>
      <c r="U685" s="1">
        <v>40365</v>
      </c>
      <c r="V685" s="2"/>
      <c r="W685" s="2"/>
      <c r="X685" t="s">
        <v>810</v>
      </c>
      <c r="Y685">
        <v>60</v>
      </c>
      <c r="Z685">
        <v>0</v>
      </c>
      <c r="AA685" t="s">
        <v>101</v>
      </c>
      <c r="AB685" t="s">
        <v>101</v>
      </c>
      <c r="AC685">
        <v>21</v>
      </c>
      <c r="AD685">
        <v>20.399999999999999</v>
      </c>
      <c r="AE685">
        <v>0.6</v>
      </c>
      <c r="AY685" s="3"/>
      <c r="AZ685" s="3">
        <v>0</v>
      </c>
      <c r="BA685" s="5">
        <v>1</v>
      </c>
      <c r="BB685" s="3">
        <f t="shared" si="25"/>
        <v>0</v>
      </c>
    </row>
    <row r="686" spans="8:54" x14ac:dyDescent="0.3">
      <c r="H686" t="s">
        <v>14</v>
      </c>
      <c r="I686" t="s">
        <v>15</v>
      </c>
      <c r="J686" t="s">
        <v>1178</v>
      </c>
      <c r="U686" s="1">
        <v>40354</v>
      </c>
      <c r="V686" s="2"/>
      <c r="W686" s="2"/>
      <c r="X686" t="s">
        <v>1179</v>
      </c>
      <c r="Y686">
        <v>70</v>
      </c>
      <c r="Z686">
        <v>-4.9000000000000004</v>
      </c>
      <c r="AA686" t="s">
        <v>101</v>
      </c>
      <c r="AB686" t="s">
        <v>101</v>
      </c>
      <c r="AC686">
        <v>23</v>
      </c>
      <c r="AD686">
        <v>20.100000000000001</v>
      </c>
      <c r="AE686">
        <v>2.9</v>
      </c>
      <c r="AY686" s="3"/>
      <c r="AZ686" s="3">
        <v>-7.0000000000000007E-2</v>
      </c>
      <c r="BA686" s="5">
        <v>1.07</v>
      </c>
      <c r="BB686" s="3">
        <f t="shared" si="25"/>
        <v>1.9603290000000051E-2</v>
      </c>
    </row>
    <row r="687" spans="8:54" x14ac:dyDescent="0.3">
      <c r="H687" t="s">
        <v>14</v>
      </c>
      <c r="I687" t="s">
        <v>15</v>
      </c>
      <c r="J687" t="s">
        <v>1180</v>
      </c>
      <c r="U687" s="1">
        <v>40339</v>
      </c>
      <c r="V687" s="2"/>
      <c r="W687" s="2"/>
      <c r="X687" t="s">
        <v>1181</v>
      </c>
      <c r="Y687">
        <v>68</v>
      </c>
      <c r="Z687">
        <v>-3</v>
      </c>
      <c r="AA687" t="s">
        <v>101</v>
      </c>
      <c r="AB687" t="s">
        <v>101</v>
      </c>
      <c r="AC687">
        <v>18</v>
      </c>
      <c r="AD687">
        <v>18.8</v>
      </c>
      <c r="AE687">
        <v>-0.8</v>
      </c>
      <c r="AY687" s="3"/>
      <c r="AZ687" s="3">
        <v>-4.4117647058823532E-2</v>
      </c>
      <c r="BA687" s="5">
        <v>1.0441176470588236</v>
      </c>
      <c r="BB687" s="3">
        <f t="shared" si="25"/>
        <v>1.2355014705882406E-2</v>
      </c>
    </row>
    <row r="688" spans="8:54" x14ac:dyDescent="0.3">
      <c r="H688" t="s">
        <v>150</v>
      </c>
      <c r="I688" t="s">
        <v>15</v>
      </c>
      <c r="J688" t="s">
        <v>1182</v>
      </c>
      <c r="U688" s="1">
        <v>40343</v>
      </c>
      <c r="V688" s="2"/>
      <c r="W688" s="2"/>
      <c r="X688" t="s">
        <v>1183</v>
      </c>
      <c r="Y688">
        <v>194</v>
      </c>
      <c r="Z688">
        <v>7.8</v>
      </c>
      <c r="AA688" t="s">
        <v>101</v>
      </c>
      <c r="AB688" t="s">
        <v>101</v>
      </c>
      <c r="AC688">
        <v>18</v>
      </c>
      <c r="AD688">
        <v>19.899999999999999</v>
      </c>
      <c r="AE688">
        <v>-1.9</v>
      </c>
      <c r="AY688" s="3"/>
      <c r="AZ688" s="3">
        <v>4.0206185567010305E-2</v>
      </c>
      <c r="BA688" s="5">
        <v>0.95979381443298972</v>
      </c>
      <c r="BB688" s="3">
        <f t="shared" si="25"/>
        <v>7.7267443298969063E-2</v>
      </c>
    </row>
    <row r="689" spans="8:54" x14ac:dyDescent="0.3">
      <c r="H689" t="s">
        <v>238</v>
      </c>
      <c r="I689" t="s">
        <v>15</v>
      </c>
      <c r="J689" t="s">
        <v>1184</v>
      </c>
      <c r="U689" s="1">
        <v>40367</v>
      </c>
      <c r="V689" s="2"/>
      <c r="W689" s="2"/>
      <c r="X689" t="s">
        <v>1185</v>
      </c>
      <c r="Y689">
        <v>120</v>
      </c>
      <c r="Z689">
        <v>0</v>
      </c>
      <c r="AA689" t="s">
        <v>101</v>
      </c>
      <c r="AB689" t="s">
        <v>101</v>
      </c>
      <c r="AC689">
        <v>15</v>
      </c>
      <c r="AD689">
        <v>20.6</v>
      </c>
      <c r="AE689">
        <v>-5.6</v>
      </c>
      <c r="AY689" s="3"/>
      <c r="AZ689" s="3">
        <v>0</v>
      </c>
      <c r="BA689" s="5">
        <v>1</v>
      </c>
      <c r="BB689" s="3">
        <f t="shared" si="25"/>
        <v>0</v>
      </c>
    </row>
    <row r="690" spans="8:54" x14ac:dyDescent="0.3">
      <c r="H690" t="s">
        <v>133</v>
      </c>
      <c r="I690" t="s">
        <v>15</v>
      </c>
      <c r="J690" t="s">
        <v>1186</v>
      </c>
      <c r="U690" s="1">
        <v>40357</v>
      </c>
      <c r="V690" s="2"/>
      <c r="W690" s="2"/>
      <c r="X690" t="s">
        <v>217</v>
      </c>
      <c r="Y690">
        <v>73</v>
      </c>
      <c r="Z690">
        <v>2.2000000000000002</v>
      </c>
      <c r="AA690" t="s">
        <v>101</v>
      </c>
      <c r="AB690" t="s">
        <v>101</v>
      </c>
      <c r="AC690">
        <v>15</v>
      </c>
      <c r="AD690">
        <v>17.600000000000001</v>
      </c>
      <c r="AE690">
        <v>-2.6</v>
      </c>
      <c r="AY690" s="3"/>
      <c r="AZ690" s="3">
        <v>3.0136986301369864E-2</v>
      </c>
      <c r="BA690" s="5">
        <v>0.96986301369863015</v>
      </c>
      <c r="BB690" s="3">
        <f t="shared" si="25"/>
        <v>5.7916657534246463E-2</v>
      </c>
    </row>
    <row r="691" spans="8:54" x14ac:dyDescent="0.3">
      <c r="H691" t="s">
        <v>110</v>
      </c>
      <c r="I691" t="s">
        <v>15</v>
      </c>
      <c r="J691" t="s">
        <v>1187</v>
      </c>
      <c r="U691" s="1">
        <v>40371</v>
      </c>
      <c r="V691" s="2"/>
      <c r="W691" s="2"/>
      <c r="X691" t="s">
        <v>1188</v>
      </c>
      <c r="Y691">
        <v>121</v>
      </c>
      <c r="Z691">
        <v>12.7</v>
      </c>
      <c r="AA691" t="s">
        <v>101</v>
      </c>
      <c r="AB691" t="s">
        <v>101</v>
      </c>
      <c r="AC691">
        <v>22</v>
      </c>
      <c r="AD691">
        <v>20.2</v>
      </c>
      <c r="AE691">
        <v>1.8</v>
      </c>
      <c r="AY691" s="3"/>
      <c r="AZ691" s="3">
        <v>0.10495867768595041</v>
      </c>
      <c r="BA691" s="5">
        <v>0.89504132231404965</v>
      </c>
      <c r="BB691" s="3">
        <f t="shared" si="25"/>
        <v>0.20170748760330559</v>
      </c>
    </row>
    <row r="692" spans="8:54" x14ac:dyDescent="0.3">
      <c r="H692" t="s">
        <v>115</v>
      </c>
      <c r="I692" t="s">
        <v>15</v>
      </c>
      <c r="J692" t="s">
        <v>1189</v>
      </c>
      <c r="U692" s="1">
        <v>40351</v>
      </c>
      <c r="V692" s="2"/>
      <c r="W692" s="2"/>
      <c r="X692" t="s">
        <v>1190</v>
      </c>
      <c r="Y692">
        <v>93</v>
      </c>
      <c r="Z692">
        <v>0</v>
      </c>
      <c r="AA692" t="s">
        <v>101</v>
      </c>
      <c r="AB692" t="s">
        <v>101</v>
      </c>
      <c r="AC692">
        <v>22</v>
      </c>
      <c r="AD692">
        <v>20.2</v>
      </c>
      <c r="AE692">
        <v>1.8</v>
      </c>
      <c r="AY692" s="3"/>
      <c r="AZ692" s="3">
        <v>0</v>
      </c>
      <c r="BA692" s="5">
        <v>1</v>
      </c>
      <c r="BB692" s="3">
        <f t="shared" si="25"/>
        <v>0</v>
      </c>
    </row>
    <row r="693" spans="8:54" x14ac:dyDescent="0.3">
      <c r="H693" t="s">
        <v>133</v>
      </c>
      <c r="I693" t="s">
        <v>15</v>
      </c>
      <c r="J693" t="s">
        <v>704</v>
      </c>
      <c r="U693" s="1">
        <v>40354</v>
      </c>
      <c r="V693" s="2"/>
      <c r="W693" s="2"/>
      <c r="X693" t="s">
        <v>705</v>
      </c>
      <c r="Y693">
        <v>66</v>
      </c>
      <c r="Z693">
        <v>0</v>
      </c>
      <c r="AA693" t="s">
        <v>101</v>
      </c>
      <c r="AB693" t="s">
        <v>101</v>
      </c>
      <c r="AC693">
        <v>20</v>
      </c>
      <c r="AD693">
        <v>18.7</v>
      </c>
      <c r="AE693">
        <v>1.3</v>
      </c>
      <c r="AY693" s="3"/>
      <c r="AZ693" s="3">
        <v>0</v>
      </c>
      <c r="BA693" s="5">
        <v>1</v>
      </c>
      <c r="BB693" s="3">
        <f t="shared" si="25"/>
        <v>0</v>
      </c>
    </row>
    <row r="694" spans="8:54" x14ac:dyDescent="0.3">
      <c r="H694" t="s">
        <v>170</v>
      </c>
      <c r="I694" t="s">
        <v>15</v>
      </c>
      <c r="J694" t="s">
        <v>171</v>
      </c>
      <c r="U694" s="1">
        <v>40361</v>
      </c>
      <c r="V694" s="2"/>
      <c r="W694" s="2"/>
      <c r="X694" t="s">
        <v>1120</v>
      </c>
      <c r="Y694">
        <v>48</v>
      </c>
      <c r="Z694">
        <v>0</v>
      </c>
      <c r="AA694" t="s">
        <v>101</v>
      </c>
      <c r="AB694" t="s">
        <v>101</v>
      </c>
      <c r="AC694">
        <v>22</v>
      </c>
      <c r="AD694">
        <v>20.100000000000001</v>
      </c>
      <c r="AE694">
        <v>1.9</v>
      </c>
      <c r="AY694" s="3"/>
      <c r="AZ694" s="3">
        <v>0</v>
      </c>
      <c r="BA694" s="5">
        <v>1</v>
      </c>
      <c r="BB694" s="3">
        <f t="shared" si="25"/>
        <v>0</v>
      </c>
    </row>
    <row r="695" spans="8:54" x14ac:dyDescent="0.3">
      <c r="H695" t="s">
        <v>286</v>
      </c>
      <c r="I695" t="s">
        <v>15</v>
      </c>
      <c r="J695" t="s">
        <v>1191</v>
      </c>
      <c r="U695" s="1">
        <v>40364</v>
      </c>
      <c r="V695" s="2"/>
      <c r="W695" s="2"/>
      <c r="X695" t="s">
        <v>235</v>
      </c>
      <c r="Y695">
        <v>84</v>
      </c>
      <c r="Z695">
        <v>0</v>
      </c>
      <c r="AA695" t="s">
        <v>101</v>
      </c>
      <c r="AB695" t="s">
        <v>101</v>
      </c>
      <c r="AC695">
        <v>22</v>
      </c>
      <c r="AD695">
        <v>18.100000000000001</v>
      </c>
      <c r="AE695">
        <v>3.9</v>
      </c>
      <c r="AY695" s="3"/>
      <c r="AZ695" s="3">
        <v>0</v>
      </c>
      <c r="BA695" s="5">
        <v>1</v>
      </c>
      <c r="BB695" s="3">
        <f t="shared" si="25"/>
        <v>0</v>
      </c>
    </row>
    <row r="696" spans="8:54" x14ac:dyDescent="0.3">
      <c r="H696" t="s">
        <v>143</v>
      </c>
      <c r="I696" t="s">
        <v>15</v>
      </c>
      <c r="J696" t="s">
        <v>1091</v>
      </c>
      <c r="U696" s="1">
        <v>40362</v>
      </c>
      <c r="V696" s="2"/>
      <c r="W696" s="2"/>
      <c r="X696" t="s">
        <v>944</v>
      </c>
      <c r="Y696">
        <v>63</v>
      </c>
      <c r="Z696">
        <v>-3.7</v>
      </c>
      <c r="AA696" t="s">
        <v>101</v>
      </c>
      <c r="AB696" t="s">
        <v>101</v>
      </c>
      <c r="AC696">
        <v>17</v>
      </c>
      <c r="AD696">
        <v>19.8</v>
      </c>
      <c r="AE696">
        <v>-2.8</v>
      </c>
      <c r="AY696" s="3"/>
      <c r="AZ696" s="3">
        <v>-5.873015873015873E-2</v>
      </c>
      <c r="BA696" s="5">
        <v>1.0587301587301587</v>
      </c>
      <c r="BB696" s="3">
        <f t="shared" si="25"/>
        <v>1.6447204761904866E-2</v>
      </c>
    </row>
    <row r="697" spans="8:54" x14ac:dyDescent="0.3">
      <c r="H697" t="s">
        <v>107</v>
      </c>
      <c r="I697" t="s">
        <v>15</v>
      </c>
      <c r="J697" t="s">
        <v>1192</v>
      </c>
      <c r="U697" s="1">
        <v>40369</v>
      </c>
      <c r="V697" s="2"/>
      <c r="W697" s="2"/>
      <c r="X697" t="s">
        <v>742</v>
      </c>
      <c r="Y697">
        <v>60</v>
      </c>
      <c r="Z697">
        <v>-4.2</v>
      </c>
      <c r="AA697" t="s">
        <v>101</v>
      </c>
      <c r="AB697" t="s">
        <v>101</v>
      </c>
      <c r="AC697">
        <v>18</v>
      </c>
      <c r="AD697">
        <v>18.100000000000001</v>
      </c>
      <c r="AE697">
        <v>-0.1</v>
      </c>
      <c r="AY697" s="3"/>
      <c r="AZ697" s="3">
        <v>-7.0000000000000007E-2</v>
      </c>
      <c r="BA697" s="5">
        <v>1.07</v>
      </c>
      <c r="BB697" s="3">
        <f t="shared" si="25"/>
        <v>1.9603290000000051E-2</v>
      </c>
    </row>
    <row r="698" spans="8:54" x14ac:dyDescent="0.3">
      <c r="H698" t="s">
        <v>380</v>
      </c>
      <c r="I698" t="s">
        <v>15</v>
      </c>
      <c r="J698" t="s">
        <v>1193</v>
      </c>
      <c r="U698" s="1">
        <v>40358</v>
      </c>
      <c r="V698" s="2"/>
      <c r="W698" s="2"/>
      <c r="X698" t="s">
        <v>1194</v>
      </c>
      <c r="Y698">
        <v>156</v>
      </c>
      <c r="Z698">
        <v>0</v>
      </c>
      <c r="AA698" t="s">
        <v>101</v>
      </c>
      <c r="AB698" t="s">
        <v>101</v>
      </c>
      <c r="AC698">
        <v>19</v>
      </c>
      <c r="AD698">
        <v>17.2</v>
      </c>
      <c r="AE698">
        <v>1.8</v>
      </c>
      <c r="AY698" s="3"/>
      <c r="AZ698" s="3">
        <v>0</v>
      </c>
      <c r="BA698" s="5">
        <v>1</v>
      </c>
      <c r="BB698" s="3">
        <f t="shared" si="25"/>
        <v>0</v>
      </c>
    </row>
    <row r="699" spans="8:54" x14ac:dyDescent="0.3">
      <c r="H699" t="s">
        <v>14</v>
      </c>
      <c r="I699" t="s">
        <v>15</v>
      </c>
      <c r="J699" t="s">
        <v>802</v>
      </c>
      <c r="U699" s="1">
        <v>40366</v>
      </c>
      <c r="V699" s="2"/>
      <c r="W699" s="2"/>
      <c r="X699" t="s">
        <v>142</v>
      </c>
      <c r="Y699">
        <v>51</v>
      </c>
      <c r="Z699">
        <v>-4.8</v>
      </c>
      <c r="AA699" t="s">
        <v>101</v>
      </c>
      <c r="AB699" t="s">
        <v>101</v>
      </c>
      <c r="AC699">
        <v>21</v>
      </c>
      <c r="AD699">
        <v>21.3</v>
      </c>
      <c r="AE699">
        <v>-0.3</v>
      </c>
      <c r="AY699" s="3"/>
      <c r="AZ699" s="3">
        <v>-9.4117647058823528E-2</v>
      </c>
      <c r="BA699" s="5">
        <v>1.0941176470588236</v>
      </c>
      <c r="BB699" s="3">
        <f t="shared" si="25"/>
        <v>2.6357364705882458E-2</v>
      </c>
    </row>
    <row r="700" spans="8:54" x14ac:dyDescent="0.3">
      <c r="H700" t="s">
        <v>150</v>
      </c>
      <c r="I700" t="s">
        <v>15</v>
      </c>
      <c r="J700" t="s">
        <v>1195</v>
      </c>
      <c r="U700" s="1">
        <v>40362</v>
      </c>
      <c r="V700" s="2"/>
      <c r="W700" s="2"/>
      <c r="X700" t="s">
        <v>1196</v>
      </c>
      <c r="Y700">
        <v>44</v>
      </c>
      <c r="Z700">
        <v>0</v>
      </c>
      <c r="AA700" t="s">
        <v>101</v>
      </c>
      <c r="AB700" t="s">
        <v>101</v>
      </c>
      <c r="AC700">
        <v>17</v>
      </c>
      <c r="AD700">
        <v>19.5</v>
      </c>
      <c r="AE700">
        <v>-2.5</v>
      </c>
      <c r="AY700" s="3"/>
      <c r="AZ700" s="3">
        <v>0</v>
      </c>
      <c r="BA700" s="5">
        <v>1</v>
      </c>
      <c r="BB700" s="3">
        <f t="shared" si="25"/>
        <v>0</v>
      </c>
    </row>
    <row r="701" spans="8:54" x14ac:dyDescent="0.3">
      <c r="H701" t="s">
        <v>272</v>
      </c>
      <c r="I701" t="s">
        <v>15</v>
      </c>
      <c r="J701" t="s">
        <v>1197</v>
      </c>
      <c r="U701" s="1">
        <v>40361</v>
      </c>
      <c r="V701" s="2"/>
      <c r="W701" s="2"/>
      <c r="X701" t="s">
        <v>1198</v>
      </c>
      <c r="Y701">
        <v>118</v>
      </c>
      <c r="Z701">
        <v>3.6</v>
      </c>
      <c r="AA701" t="s">
        <v>101</v>
      </c>
      <c r="AB701" t="s">
        <v>101</v>
      </c>
      <c r="AC701">
        <v>18</v>
      </c>
      <c r="AD701">
        <v>18.7</v>
      </c>
      <c r="AE701">
        <v>-0.7</v>
      </c>
      <c r="AY701" s="3"/>
      <c r="AZ701" s="3">
        <v>3.0508474576271188E-2</v>
      </c>
      <c r="BA701" s="5">
        <v>0.96949152542372885</v>
      </c>
      <c r="BB701" s="3">
        <f t="shared" si="25"/>
        <v>5.8630576271186285E-2</v>
      </c>
    </row>
    <row r="702" spans="8:54" x14ac:dyDescent="0.3">
      <c r="H702" t="s">
        <v>155</v>
      </c>
      <c r="I702" t="s">
        <v>15</v>
      </c>
      <c r="J702" t="s">
        <v>1199</v>
      </c>
      <c r="U702" s="1">
        <v>40367</v>
      </c>
      <c r="V702" s="2"/>
      <c r="W702" s="2"/>
      <c r="X702" t="s">
        <v>1200</v>
      </c>
      <c r="Y702">
        <v>136</v>
      </c>
      <c r="Z702">
        <v>0</v>
      </c>
      <c r="AA702" t="s">
        <v>101</v>
      </c>
      <c r="AB702" t="s">
        <v>101</v>
      </c>
      <c r="AC702">
        <v>23</v>
      </c>
      <c r="AD702">
        <v>20.399999999999999</v>
      </c>
      <c r="AE702">
        <v>2.6</v>
      </c>
      <c r="AY702" s="3"/>
      <c r="AZ702" s="3">
        <v>0</v>
      </c>
      <c r="BA702" s="5">
        <v>1</v>
      </c>
      <c r="BB702" s="3">
        <f t="shared" si="25"/>
        <v>0</v>
      </c>
    </row>
    <row r="703" spans="8:54" x14ac:dyDescent="0.3">
      <c r="H703" t="s">
        <v>208</v>
      </c>
      <c r="I703" t="s">
        <v>15</v>
      </c>
      <c r="J703" t="s">
        <v>1201</v>
      </c>
      <c r="U703" s="1">
        <v>40367</v>
      </c>
      <c r="V703" s="2"/>
      <c r="W703" s="2"/>
      <c r="X703" t="s">
        <v>1202</v>
      </c>
      <c r="Y703">
        <v>108</v>
      </c>
      <c r="Z703">
        <v>14.3</v>
      </c>
      <c r="AA703" t="s">
        <v>101</v>
      </c>
      <c r="AB703" t="s">
        <v>101</v>
      </c>
      <c r="AC703">
        <v>17</v>
      </c>
      <c r="AD703">
        <v>19.8</v>
      </c>
      <c r="AE703">
        <v>-2.8</v>
      </c>
      <c r="AY703" s="3"/>
      <c r="AZ703" s="3">
        <v>0.13240740740740742</v>
      </c>
      <c r="BA703" s="5">
        <v>0.86759259259259258</v>
      </c>
      <c r="BB703" s="3">
        <f t="shared" si="25"/>
        <v>0.25445790740740737</v>
      </c>
    </row>
    <row r="704" spans="8:54" x14ac:dyDescent="0.3">
      <c r="H704" t="s">
        <v>143</v>
      </c>
      <c r="I704" t="s">
        <v>15</v>
      </c>
      <c r="J704" t="s">
        <v>454</v>
      </c>
      <c r="U704" s="1">
        <v>40359</v>
      </c>
      <c r="V704" s="2"/>
      <c r="W704" s="2"/>
      <c r="X704" t="s">
        <v>1203</v>
      </c>
      <c r="Y704">
        <v>173</v>
      </c>
      <c r="Z704">
        <v>8.1</v>
      </c>
      <c r="AA704" t="s">
        <v>101</v>
      </c>
      <c r="AB704" t="s">
        <v>101</v>
      </c>
      <c r="AC704">
        <v>20</v>
      </c>
      <c r="AD704">
        <v>20.8</v>
      </c>
      <c r="AE704">
        <v>-0.8</v>
      </c>
      <c r="AY704" s="3"/>
      <c r="AZ704" s="3">
        <v>4.6820809248554911E-2</v>
      </c>
      <c r="BA704" s="5">
        <v>0.95317919075144508</v>
      </c>
      <c r="BB704" s="3">
        <f t="shared" si="25"/>
        <v>8.9979294797687848E-2</v>
      </c>
    </row>
    <row r="705" spans="8:54" x14ac:dyDescent="0.3">
      <c r="H705" t="s">
        <v>208</v>
      </c>
      <c r="I705" t="s">
        <v>15</v>
      </c>
      <c r="J705" t="s">
        <v>1204</v>
      </c>
      <c r="U705" s="1">
        <v>40367</v>
      </c>
      <c r="V705" s="2"/>
      <c r="W705" s="2"/>
      <c r="X705" t="s">
        <v>650</v>
      </c>
      <c r="Y705">
        <v>108</v>
      </c>
      <c r="Z705">
        <v>4.5999999999999996</v>
      </c>
      <c r="AA705" t="s">
        <v>101</v>
      </c>
      <c r="AB705" t="s">
        <v>101</v>
      </c>
      <c r="AC705">
        <v>14</v>
      </c>
      <c r="AD705">
        <v>15</v>
      </c>
      <c r="AE705">
        <v>-1</v>
      </c>
      <c r="AY705" s="3"/>
      <c r="AZ705" s="3">
        <v>4.2592592592592592E-2</v>
      </c>
      <c r="BA705" s="5">
        <v>0.95740740740740737</v>
      </c>
      <c r="BB705" s="3">
        <f t="shared" si="25"/>
        <v>8.1853592592592728E-2</v>
      </c>
    </row>
    <row r="706" spans="8:54" x14ac:dyDescent="0.3">
      <c r="H706" t="s">
        <v>14</v>
      </c>
      <c r="I706" t="s">
        <v>15</v>
      </c>
      <c r="J706" t="s">
        <v>1205</v>
      </c>
      <c r="U706" s="1">
        <v>40341</v>
      </c>
      <c r="V706" s="2"/>
      <c r="W706" s="2"/>
      <c r="X706" t="s">
        <v>944</v>
      </c>
      <c r="Y706">
        <v>63</v>
      </c>
      <c r="Z706">
        <v>8.9</v>
      </c>
      <c r="AA706" t="s">
        <v>101</v>
      </c>
      <c r="AB706" t="s">
        <v>101</v>
      </c>
      <c r="AC706">
        <v>16</v>
      </c>
      <c r="AD706">
        <v>18.600000000000001</v>
      </c>
      <c r="AE706">
        <v>-2.6</v>
      </c>
      <c r="AY706" s="3"/>
      <c r="AZ706" s="3">
        <v>0.14126984126984127</v>
      </c>
      <c r="BA706" s="5">
        <v>0.85873015873015879</v>
      </c>
      <c r="BB706" s="3">
        <f t="shared" si="25"/>
        <v>0.27148955555555543</v>
      </c>
    </row>
    <row r="707" spans="8:54" x14ac:dyDescent="0.3">
      <c r="H707" t="s">
        <v>133</v>
      </c>
      <c r="I707" t="s">
        <v>15</v>
      </c>
      <c r="J707" t="s">
        <v>1206</v>
      </c>
      <c r="U707" s="1">
        <v>40357</v>
      </c>
      <c r="V707" s="2"/>
      <c r="W707" s="2"/>
      <c r="X707" t="s">
        <v>332</v>
      </c>
      <c r="Y707">
        <v>66</v>
      </c>
      <c r="Z707">
        <v>0</v>
      </c>
      <c r="AA707" t="s">
        <v>101</v>
      </c>
      <c r="AB707" t="s">
        <v>101</v>
      </c>
      <c r="AC707">
        <v>19</v>
      </c>
      <c r="AD707">
        <v>17.399999999999999</v>
      </c>
      <c r="AE707">
        <v>1.6</v>
      </c>
      <c r="AY707" s="3"/>
      <c r="AZ707" s="3">
        <v>0</v>
      </c>
      <c r="BA707" s="5">
        <v>1</v>
      </c>
      <c r="BB707" s="3">
        <f t="shared" ref="BB707:BB770" si="26">IF(BA707&lt;=1,1-(1.92178*BA707 - 0.92178),1-(-0.280047*BA707 + 1.280047))</f>
        <v>0</v>
      </c>
    </row>
    <row r="708" spans="8:54" x14ac:dyDescent="0.3">
      <c r="H708" t="s">
        <v>170</v>
      </c>
      <c r="I708" t="s">
        <v>15</v>
      </c>
      <c r="J708" t="s">
        <v>171</v>
      </c>
      <c r="U708" s="1">
        <v>40359</v>
      </c>
      <c r="V708" s="2"/>
      <c r="W708" s="2"/>
      <c r="X708" t="s">
        <v>1207</v>
      </c>
      <c r="Y708">
        <v>80</v>
      </c>
      <c r="Z708">
        <v>6.7</v>
      </c>
      <c r="AA708" t="s">
        <v>101</v>
      </c>
      <c r="AB708" t="s">
        <v>101</v>
      </c>
      <c r="AC708">
        <v>19</v>
      </c>
      <c r="AD708">
        <v>20.399999999999999</v>
      </c>
      <c r="AE708">
        <v>-1.4</v>
      </c>
      <c r="AY708" s="3"/>
      <c r="AZ708" s="3">
        <v>8.3750000000000005E-2</v>
      </c>
      <c r="BA708" s="5">
        <v>0.91625000000000001</v>
      </c>
      <c r="BB708" s="3">
        <f t="shared" si="26"/>
        <v>0.160949075</v>
      </c>
    </row>
    <row r="709" spans="8:54" x14ac:dyDescent="0.3">
      <c r="H709" t="s">
        <v>143</v>
      </c>
      <c r="I709" t="s">
        <v>15</v>
      </c>
      <c r="J709" t="s">
        <v>1208</v>
      </c>
      <c r="U709" s="1">
        <v>40368</v>
      </c>
      <c r="V709" s="2"/>
      <c r="W709" s="2"/>
      <c r="X709" t="s">
        <v>20</v>
      </c>
      <c r="Y709">
        <v>95</v>
      </c>
      <c r="Z709">
        <v>0</v>
      </c>
      <c r="AA709" t="s">
        <v>101</v>
      </c>
      <c r="AB709" t="s">
        <v>101</v>
      </c>
      <c r="AC709">
        <v>17</v>
      </c>
      <c r="AD709">
        <v>19.899999999999999</v>
      </c>
      <c r="AE709">
        <v>-2.9</v>
      </c>
      <c r="AY709" s="3"/>
      <c r="AZ709" s="3">
        <v>0</v>
      </c>
      <c r="BA709" s="5">
        <v>1</v>
      </c>
      <c r="BB709" s="3">
        <f t="shared" si="26"/>
        <v>0</v>
      </c>
    </row>
    <row r="710" spans="8:54" x14ac:dyDescent="0.3">
      <c r="H710" t="s">
        <v>115</v>
      </c>
      <c r="I710" t="s">
        <v>15</v>
      </c>
      <c r="J710" t="s">
        <v>120</v>
      </c>
      <c r="U710" s="1">
        <v>40362</v>
      </c>
      <c r="V710" s="2"/>
      <c r="W710" s="2"/>
      <c r="X710" t="s">
        <v>76</v>
      </c>
      <c r="Y710">
        <v>64</v>
      </c>
      <c r="Z710">
        <v>0</v>
      </c>
      <c r="AA710" t="s">
        <v>101</v>
      </c>
      <c r="AB710" t="s">
        <v>101</v>
      </c>
      <c r="AC710">
        <v>20</v>
      </c>
      <c r="AD710">
        <v>20.9</v>
      </c>
      <c r="AE710">
        <v>-0.9</v>
      </c>
      <c r="AY710" s="3"/>
      <c r="AZ710" s="3">
        <v>0</v>
      </c>
      <c r="BA710" s="5">
        <v>1</v>
      </c>
      <c r="BB710" s="3">
        <f t="shared" si="26"/>
        <v>0</v>
      </c>
    </row>
    <row r="711" spans="8:54" x14ac:dyDescent="0.3">
      <c r="H711" t="s">
        <v>138</v>
      </c>
      <c r="I711" t="s">
        <v>15</v>
      </c>
      <c r="J711" t="s">
        <v>1209</v>
      </c>
      <c r="U711" s="1">
        <v>40361</v>
      </c>
      <c r="V711" s="2"/>
      <c r="W711" s="2"/>
      <c r="X711" t="s">
        <v>1210</v>
      </c>
      <c r="Y711">
        <v>56</v>
      </c>
      <c r="Z711">
        <v>3.7</v>
      </c>
      <c r="AA711" t="s">
        <v>101</v>
      </c>
      <c r="AB711" t="s">
        <v>101</v>
      </c>
      <c r="AC711">
        <v>19</v>
      </c>
      <c r="AD711">
        <v>18.8</v>
      </c>
      <c r="AE711">
        <v>0.2</v>
      </c>
      <c r="AY711" s="3"/>
      <c r="AZ711" s="3">
        <v>6.6071428571428573E-2</v>
      </c>
      <c r="BA711" s="5">
        <v>0.93392857142857144</v>
      </c>
      <c r="BB711" s="3">
        <f t="shared" si="26"/>
        <v>0.12697475000000003</v>
      </c>
    </row>
    <row r="712" spans="8:54" x14ac:dyDescent="0.3">
      <c r="H712" t="s">
        <v>14</v>
      </c>
      <c r="I712" t="s">
        <v>15</v>
      </c>
      <c r="J712" t="s">
        <v>1211</v>
      </c>
      <c r="U712" s="1">
        <v>40352</v>
      </c>
      <c r="V712" s="2"/>
      <c r="W712" s="2"/>
      <c r="X712" t="s">
        <v>1212</v>
      </c>
      <c r="Y712">
        <v>82</v>
      </c>
      <c r="Z712">
        <v>2.8</v>
      </c>
      <c r="AA712" t="s">
        <v>101</v>
      </c>
      <c r="AB712" t="s">
        <v>101</v>
      </c>
      <c r="AC712">
        <v>23</v>
      </c>
      <c r="AD712">
        <v>19.2</v>
      </c>
      <c r="AE712">
        <v>3.8</v>
      </c>
      <c r="AY712" s="3"/>
      <c r="AZ712" s="3">
        <v>3.414634146341463E-2</v>
      </c>
      <c r="BA712" s="5">
        <v>0.96585365853658534</v>
      </c>
      <c r="BB712" s="3">
        <f t="shared" si="26"/>
        <v>6.5621756097560935E-2</v>
      </c>
    </row>
    <row r="713" spans="8:54" x14ac:dyDescent="0.3">
      <c r="H713" t="s">
        <v>115</v>
      </c>
      <c r="I713" t="s">
        <v>15</v>
      </c>
      <c r="J713" t="s">
        <v>414</v>
      </c>
      <c r="U713" s="1">
        <v>40351</v>
      </c>
      <c r="V713" s="2"/>
      <c r="W713" s="2"/>
      <c r="X713" t="s">
        <v>1213</v>
      </c>
      <c r="Y713">
        <v>58</v>
      </c>
      <c r="Z713">
        <v>12.1</v>
      </c>
      <c r="AA713" t="s">
        <v>101</v>
      </c>
      <c r="AB713" t="s">
        <v>101</v>
      </c>
      <c r="AC713">
        <v>20</v>
      </c>
      <c r="AD713">
        <v>22.8</v>
      </c>
      <c r="AE713">
        <v>-2.8</v>
      </c>
      <c r="AY713" s="3"/>
      <c r="AZ713" s="3">
        <v>0.20862068965517241</v>
      </c>
      <c r="BA713" s="5">
        <v>0.79137931034482756</v>
      </c>
      <c r="BB713" s="3">
        <f t="shared" si="26"/>
        <v>0.40092306896551722</v>
      </c>
    </row>
    <row r="714" spans="8:54" x14ac:dyDescent="0.3">
      <c r="H714" t="s">
        <v>143</v>
      </c>
      <c r="I714" t="s">
        <v>15</v>
      </c>
      <c r="J714" t="s">
        <v>1214</v>
      </c>
      <c r="U714" s="1">
        <v>40371</v>
      </c>
      <c r="V714" s="2"/>
      <c r="W714" s="2"/>
      <c r="X714" t="s">
        <v>1215</v>
      </c>
      <c r="Y714">
        <v>42</v>
      </c>
      <c r="Z714">
        <v>0</v>
      </c>
      <c r="AA714" t="s">
        <v>101</v>
      </c>
      <c r="AB714" t="s">
        <v>101</v>
      </c>
      <c r="AC714">
        <v>16</v>
      </c>
      <c r="AD714">
        <v>15.4</v>
      </c>
      <c r="AE714">
        <v>0.6</v>
      </c>
      <c r="AY714" s="3"/>
      <c r="AZ714" s="3">
        <v>0</v>
      </c>
      <c r="BA714" s="5">
        <v>1</v>
      </c>
      <c r="BB714" s="3">
        <f t="shared" si="26"/>
        <v>0</v>
      </c>
    </row>
    <row r="715" spans="8:54" x14ac:dyDescent="0.3">
      <c r="H715" t="s">
        <v>14</v>
      </c>
      <c r="I715" t="s">
        <v>15</v>
      </c>
      <c r="J715" t="s">
        <v>1216</v>
      </c>
      <c r="U715" s="1">
        <v>40332</v>
      </c>
      <c r="V715" s="2"/>
      <c r="W715" s="2"/>
      <c r="X715" t="s">
        <v>1217</v>
      </c>
      <c r="Y715">
        <v>68</v>
      </c>
      <c r="Z715">
        <v>-4.8</v>
      </c>
      <c r="AA715" t="s">
        <v>18</v>
      </c>
      <c r="AB715" t="s">
        <v>18</v>
      </c>
      <c r="AC715">
        <v>16</v>
      </c>
      <c r="AD715">
        <v>16.3</v>
      </c>
      <c r="AE715">
        <v>-0.3</v>
      </c>
      <c r="AY715" s="3"/>
      <c r="AZ715" s="3">
        <v>-7.0588235294117646E-2</v>
      </c>
      <c r="BA715" s="5">
        <v>1.0705882352941176</v>
      </c>
      <c r="BB715" s="3">
        <f t="shared" si="26"/>
        <v>1.976802352941176E-2</v>
      </c>
    </row>
    <row r="716" spans="8:54" x14ac:dyDescent="0.3">
      <c r="H716" t="s">
        <v>179</v>
      </c>
      <c r="I716" t="s">
        <v>15</v>
      </c>
      <c r="J716" t="s">
        <v>1009</v>
      </c>
      <c r="U716" s="1">
        <v>40364</v>
      </c>
      <c r="V716" s="2"/>
      <c r="W716" s="2"/>
      <c r="X716" t="s">
        <v>1218</v>
      </c>
      <c r="Y716">
        <v>123</v>
      </c>
      <c r="Z716">
        <v>9</v>
      </c>
      <c r="AA716" t="s">
        <v>101</v>
      </c>
      <c r="AB716" t="s">
        <v>101</v>
      </c>
      <c r="AC716">
        <v>22</v>
      </c>
      <c r="AD716">
        <v>22.6</v>
      </c>
      <c r="AE716">
        <v>-0.6</v>
      </c>
      <c r="AY716" s="3"/>
      <c r="AZ716" s="3">
        <v>7.3170731707317069E-2</v>
      </c>
      <c r="BA716" s="5">
        <v>0.92682926829268297</v>
      </c>
      <c r="BB716" s="3">
        <f t="shared" si="26"/>
        <v>0.14061804878048778</v>
      </c>
    </row>
    <row r="717" spans="8:54" x14ac:dyDescent="0.3">
      <c r="H717" t="s">
        <v>150</v>
      </c>
      <c r="I717" t="s">
        <v>15</v>
      </c>
      <c r="J717" t="s">
        <v>1219</v>
      </c>
      <c r="U717" s="1">
        <v>40361</v>
      </c>
      <c r="V717" s="2"/>
      <c r="W717" s="2"/>
      <c r="X717" t="s">
        <v>650</v>
      </c>
      <c r="Y717">
        <v>112</v>
      </c>
      <c r="Z717">
        <v>-4.2</v>
      </c>
      <c r="AA717" t="s">
        <v>101</v>
      </c>
      <c r="AB717" t="s">
        <v>101</v>
      </c>
      <c r="AC717">
        <v>22</v>
      </c>
      <c r="AD717">
        <v>22.3</v>
      </c>
      <c r="AE717">
        <v>-0.3</v>
      </c>
      <c r="AY717" s="3"/>
      <c r="AZ717" s="3">
        <v>-3.7499999999999999E-2</v>
      </c>
      <c r="BA717" s="5">
        <v>1.0375000000000001</v>
      </c>
      <c r="BB717" s="3">
        <f t="shared" si="26"/>
        <v>1.0501762500000122E-2</v>
      </c>
    </row>
    <row r="718" spans="8:54" x14ac:dyDescent="0.3">
      <c r="H718" t="s">
        <v>21</v>
      </c>
      <c r="I718" t="s">
        <v>15</v>
      </c>
      <c r="J718" t="s">
        <v>1220</v>
      </c>
      <c r="U718" s="1">
        <v>40343</v>
      </c>
      <c r="V718" s="2"/>
      <c r="W718" s="2"/>
      <c r="X718" t="s">
        <v>1221</v>
      </c>
      <c r="Y718">
        <v>102</v>
      </c>
      <c r="Z718">
        <v>0</v>
      </c>
      <c r="AA718" t="s">
        <v>101</v>
      </c>
      <c r="AB718" t="s">
        <v>101</v>
      </c>
      <c r="AC718">
        <v>20</v>
      </c>
      <c r="AD718">
        <v>16.5</v>
      </c>
      <c r="AE718">
        <v>3.5</v>
      </c>
      <c r="AY718" s="3"/>
      <c r="AZ718" s="3">
        <v>0</v>
      </c>
      <c r="BA718" s="5">
        <v>1</v>
      </c>
      <c r="BB718" s="3">
        <f t="shared" si="26"/>
        <v>0</v>
      </c>
    </row>
    <row r="719" spans="8:54" x14ac:dyDescent="0.3">
      <c r="H719" t="s">
        <v>150</v>
      </c>
      <c r="I719" t="s">
        <v>15</v>
      </c>
      <c r="J719" t="s">
        <v>1222</v>
      </c>
      <c r="U719" s="1">
        <v>40367</v>
      </c>
      <c r="V719" s="2"/>
      <c r="W719" s="2"/>
      <c r="X719" t="s">
        <v>76</v>
      </c>
      <c r="Y719">
        <v>129</v>
      </c>
      <c r="Z719">
        <v>-7.6</v>
      </c>
      <c r="AA719" t="s">
        <v>101</v>
      </c>
      <c r="AB719" t="s">
        <v>101</v>
      </c>
      <c r="AC719">
        <v>22</v>
      </c>
      <c r="AD719">
        <v>19.5</v>
      </c>
      <c r="AE719">
        <v>2.5</v>
      </c>
      <c r="AY719" s="3"/>
      <c r="AZ719" s="3">
        <v>-5.8914728682170542E-2</v>
      </c>
      <c r="BA719" s="5">
        <v>1.0589147286821705</v>
      </c>
      <c r="BB719" s="3">
        <f t="shared" si="26"/>
        <v>1.6498893023255912E-2</v>
      </c>
    </row>
    <row r="720" spans="8:54" x14ac:dyDescent="0.3">
      <c r="H720" t="s">
        <v>164</v>
      </c>
      <c r="I720" t="s">
        <v>15</v>
      </c>
      <c r="J720" t="s">
        <v>1223</v>
      </c>
      <c r="U720" s="1">
        <v>40366</v>
      </c>
      <c r="V720" s="2"/>
      <c r="W720" s="2"/>
      <c r="X720" t="s">
        <v>1224</v>
      </c>
      <c r="Y720">
        <v>167</v>
      </c>
      <c r="Z720">
        <v>5.3</v>
      </c>
      <c r="AA720" t="s">
        <v>101</v>
      </c>
      <c r="AB720" t="s">
        <v>101</v>
      </c>
      <c r="AC720">
        <v>24</v>
      </c>
      <c r="AD720">
        <v>21.3</v>
      </c>
      <c r="AE720">
        <v>2.7</v>
      </c>
      <c r="AY720" s="3"/>
      <c r="AZ720" s="3">
        <v>3.1736526946107783E-2</v>
      </c>
      <c r="BA720" s="5">
        <v>0.96826347305389227</v>
      </c>
      <c r="BB720" s="3">
        <f t="shared" si="26"/>
        <v>6.0990622754490964E-2</v>
      </c>
    </row>
    <row r="721" spans="8:54" x14ac:dyDescent="0.3">
      <c r="H721" t="s">
        <v>170</v>
      </c>
      <c r="I721" t="s">
        <v>15</v>
      </c>
      <c r="J721" t="s">
        <v>171</v>
      </c>
      <c r="U721" s="1">
        <v>40362</v>
      </c>
      <c r="V721" s="2"/>
      <c r="W721" s="2"/>
      <c r="X721" t="s">
        <v>408</v>
      </c>
      <c r="Y721">
        <v>59</v>
      </c>
      <c r="Z721">
        <v>4.2</v>
      </c>
      <c r="AA721" t="s">
        <v>101</v>
      </c>
      <c r="AB721" t="s">
        <v>101</v>
      </c>
      <c r="AC721">
        <v>21</v>
      </c>
      <c r="AD721">
        <v>23.1</v>
      </c>
      <c r="AE721">
        <v>-2.1</v>
      </c>
      <c r="AY721" s="3"/>
      <c r="AZ721" s="3">
        <v>7.1186440677966104E-2</v>
      </c>
      <c r="BA721" s="5">
        <v>0.92881355932203391</v>
      </c>
      <c r="BB721" s="3">
        <f t="shared" si="26"/>
        <v>0.13680467796610163</v>
      </c>
    </row>
    <row r="722" spans="8:54" x14ac:dyDescent="0.3">
      <c r="H722" t="s">
        <v>542</v>
      </c>
      <c r="I722" t="s">
        <v>15</v>
      </c>
      <c r="J722" t="s">
        <v>1225</v>
      </c>
      <c r="U722" s="1">
        <v>40353</v>
      </c>
      <c r="V722" s="2"/>
      <c r="W722" s="2"/>
      <c r="X722" t="s">
        <v>20</v>
      </c>
      <c r="Y722">
        <v>87</v>
      </c>
      <c r="Z722">
        <v>0</v>
      </c>
      <c r="AA722" t="s">
        <v>101</v>
      </c>
      <c r="AB722" t="s">
        <v>101</v>
      </c>
      <c r="AC722">
        <v>16</v>
      </c>
      <c r="AD722">
        <v>18.2</v>
      </c>
      <c r="AE722">
        <v>-2.2000000000000002</v>
      </c>
      <c r="AY722" s="3"/>
      <c r="AZ722" s="3">
        <v>0</v>
      </c>
      <c r="BA722" s="5">
        <v>1</v>
      </c>
      <c r="BB722" s="3">
        <f t="shared" si="26"/>
        <v>0</v>
      </c>
    </row>
    <row r="723" spans="8:54" x14ac:dyDescent="0.3">
      <c r="H723" t="s">
        <v>272</v>
      </c>
      <c r="I723" t="s">
        <v>15</v>
      </c>
      <c r="J723" t="s">
        <v>1226</v>
      </c>
      <c r="U723" s="1">
        <v>40362</v>
      </c>
      <c r="V723" s="2"/>
      <c r="W723" s="2"/>
      <c r="X723" t="s">
        <v>142</v>
      </c>
      <c r="Y723">
        <v>96</v>
      </c>
      <c r="Z723">
        <v>0</v>
      </c>
      <c r="AA723" t="s">
        <v>101</v>
      </c>
      <c r="AB723" t="s">
        <v>101</v>
      </c>
      <c r="AC723">
        <v>22</v>
      </c>
      <c r="AD723">
        <v>22.1</v>
      </c>
      <c r="AE723">
        <v>-0.1</v>
      </c>
      <c r="AY723" s="3"/>
      <c r="AZ723" s="3">
        <v>0</v>
      </c>
      <c r="BA723" s="5">
        <v>1</v>
      </c>
      <c r="BB723" s="3">
        <f t="shared" si="26"/>
        <v>0</v>
      </c>
    </row>
    <row r="724" spans="8:54" x14ac:dyDescent="0.3">
      <c r="H724" t="s">
        <v>98</v>
      </c>
      <c r="I724" t="s">
        <v>15</v>
      </c>
      <c r="J724" t="s">
        <v>1227</v>
      </c>
      <c r="U724" s="1">
        <v>40346</v>
      </c>
      <c r="V724" s="2"/>
      <c r="W724" s="2"/>
      <c r="X724" t="s">
        <v>1228</v>
      </c>
      <c r="Y724">
        <v>171</v>
      </c>
      <c r="Z724">
        <v>0</v>
      </c>
      <c r="AA724" t="s">
        <v>101</v>
      </c>
      <c r="AB724" t="s">
        <v>101</v>
      </c>
      <c r="AC724">
        <v>20</v>
      </c>
      <c r="AD724">
        <v>18.600000000000001</v>
      </c>
      <c r="AE724">
        <v>1.4</v>
      </c>
      <c r="AY724" s="3"/>
      <c r="AZ724" s="3">
        <v>0</v>
      </c>
      <c r="BA724" s="5">
        <v>1</v>
      </c>
      <c r="BB724" s="3">
        <f t="shared" si="26"/>
        <v>0</v>
      </c>
    </row>
    <row r="725" spans="8:54" x14ac:dyDescent="0.3">
      <c r="H725" t="s">
        <v>286</v>
      </c>
      <c r="I725" t="s">
        <v>15</v>
      </c>
      <c r="J725" t="s">
        <v>1229</v>
      </c>
      <c r="U725" s="1">
        <v>40359</v>
      </c>
      <c r="V725" s="2"/>
      <c r="W725" s="2"/>
      <c r="X725" t="s">
        <v>946</v>
      </c>
      <c r="Y725">
        <v>48</v>
      </c>
      <c r="Z725">
        <v>5</v>
      </c>
      <c r="AA725" t="s">
        <v>101</v>
      </c>
      <c r="AB725" t="s">
        <v>101</v>
      </c>
      <c r="AC725">
        <v>16</v>
      </c>
      <c r="AD725">
        <v>18.7</v>
      </c>
      <c r="AE725">
        <v>-2.7</v>
      </c>
      <c r="AY725" s="3"/>
      <c r="AZ725" s="3">
        <v>0.10416666666666667</v>
      </c>
      <c r="BA725" s="5">
        <v>0.89583333333333337</v>
      </c>
      <c r="BB725" s="3">
        <f t="shared" si="26"/>
        <v>0.20018541666666656</v>
      </c>
    </row>
    <row r="726" spans="8:54" x14ac:dyDescent="0.3">
      <c r="H726" t="s">
        <v>164</v>
      </c>
      <c r="I726" t="s">
        <v>15</v>
      </c>
      <c r="J726" t="s">
        <v>1230</v>
      </c>
      <c r="U726" s="1">
        <v>40367</v>
      </c>
      <c r="V726" s="2"/>
      <c r="W726" s="2"/>
      <c r="X726" t="s">
        <v>1231</v>
      </c>
      <c r="Y726">
        <v>226</v>
      </c>
      <c r="Z726">
        <v>9.3000000000000007</v>
      </c>
      <c r="AA726" t="s">
        <v>101</v>
      </c>
      <c r="AB726" t="s">
        <v>101</v>
      </c>
      <c r="AC726">
        <v>22</v>
      </c>
      <c r="AD726">
        <v>19.8</v>
      </c>
      <c r="AE726">
        <v>2.2000000000000002</v>
      </c>
      <c r="AY726" s="3"/>
      <c r="AZ726" s="3">
        <v>4.1150442477876109E-2</v>
      </c>
      <c r="BA726" s="5">
        <v>0.95884955752212386</v>
      </c>
      <c r="BB726" s="3">
        <f t="shared" si="26"/>
        <v>7.9082097345132718E-2</v>
      </c>
    </row>
    <row r="727" spans="8:54" x14ac:dyDescent="0.3">
      <c r="H727" t="s">
        <v>286</v>
      </c>
      <c r="I727" t="s">
        <v>15</v>
      </c>
      <c r="J727" t="s">
        <v>1232</v>
      </c>
      <c r="U727" s="1">
        <v>40358</v>
      </c>
      <c r="V727" s="2"/>
      <c r="W727" s="2"/>
      <c r="X727" t="s">
        <v>1233</v>
      </c>
      <c r="Y727">
        <v>71</v>
      </c>
      <c r="Z727">
        <v>0</v>
      </c>
      <c r="AA727" t="s">
        <v>101</v>
      </c>
      <c r="AB727" t="s">
        <v>101</v>
      </c>
      <c r="AC727">
        <v>19</v>
      </c>
      <c r="AD727">
        <v>20.100000000000001</v>
      </c>
      <c r="AE727">
        <v>-1.1000000000000001</v>
      </c>
      <c r="AY727" s="3"/>
      <c r="AZ727" s="3">
        <v>0</v>
      </c>
      <c r="BA727" s="5">
        <v>1</v>
      </c>
      <c r="BB727" s="3">
        <f t="shared" si="26"/>
        <v>0</v>
      </c>
    </row>
    <row r="728" spans="8:54" x14ac:dyDescent="0.3">
      <c r="H728" t="s">
        <v>115</v>
      </c>
      <c r="I728" t="s">
        <v>15</v>
      </c>
      <c r="J728" t="s">
        <v>1234</v>
      </c>
      <c r="U728" s="1">
        <v>40350</v>
      </c>
      <c r="V728" s="2"/>
      <c r="W728" s="2"/>
      <c r="X728" t="s">
        <v>1235</v>
      </c>
      <c r="Y728">
        <v>54</v>
      </c>
      <c r="Z728">
        <v>0</v>
      </c>
      <c r="AA728" t="s">
        <v>101</v>
      </c>
      <c r="AB728" t="s">
        <v>101</v>
      </c>
      <c r="AC728">
        <v>20</v>
      </c>
      <c r="AD728">
        <v>19.899999999999999</v>
      </c>
      <c r="AE728">
        <v>0.1</v>
      </c>
      <c r="AY728" s="3"/>
      <c r="AZ728" s="3">
        <v>0</v>
      </c>
      <c r="BA728" s="5">
        <v>1</v>
      </c>
      <c r="BB728" s="3">
        <f t="shared" si="26"/>
        <v>0</v>
      </c>
    </row>
    <row r="729" spans="8:54" x14ac:dyDescent="0.3">
      <c r="H729" t="s">
        <v>380</v>
      </c>
      <c r="I729" t="s">
        <v>15</v>
      </c>
      <c r="J729" t="s">
        <v>1236</v>
      </c>
      <c r="U729" s="1">
        <v>40358</v>
      </c>
      <c r="V729" s="2"/>
      <c r="W729" s="2"/>
      <c r="X729" t="s">
        <v>1237</v>
      </c>
      <c r="Y729">
        <v>86</v>
      </c>
      <c r="Z729">
        <v>0</v>
      </c>
      <c r="AA729" t="s">
        <v>101</v>
      </c>
      <c r="AB729" t="s">
        <v>101</v>
      </c>
      <c r="AC729">
        <v>21</v>
      </c>
      <c r="AD729">
        <v>19.899999999999999</v>
      </c>
      <c r="AE729">
        <v>1.1000000000000001</v>
      </c>
      <c r="AY729" s="3"/>
      <c r="AZ729" s="3">
        <v>0</v>
      </c>
      <c r="BA729" s="5">
        <v>1</v>
      </c>
      <c r="BB729" s="3">
        <f t="shared" si="26"/>
        <v>0</v>
      </c>
    </row>
    <row r="730" spans="8:54" x14ac:dyDescent="0.3">
      <c r="H730" t="s">
        <v>14</v>
      </c>
      <c r="I730" t="s">
        <v>15</v>
      </c>
      <c r="J730" t="s">
        <v>118</v>
      </c>
      <c r="U730" s="1">
        <v>40368</v>
      </c>
      <c r="V730" s="2"/>
      <c r="W730" s="2"/>
      <c r="X730" t="s">
        <v>1238</v>
      </c>
      <c r="Y730">
        <v>112</v>
      </c>
      <c r="Z730">
        <v>-10.5</v>
      </c>
      <c r="AA730" t="s">
        <v>101</v>
      </c>
      <c r="AB730" t="s">
        <v>101</v>
      </c>
      <c r="AC730">
        <v>14</v>
      </c>
      <c r="AD730">
        <v>16.899999999999999</v>
      </c>
      <c r="AE730">
        <v>-2.9</v>
      </c>
      <c r="AY730" s="3"/>
      <c r="AZ730" s="3">
        <v>-9.375E-2</v>
      </c>
      <c r="BA730" s="5">
        <v>1.09375</v>
      </c>
      <c r="BB730" s="3">
        <f t="shared" si="26"/>
        <v>2.6254406250000084E-2</v>
      </c>
    </row>
    <row r="731" spans="8:54" x14ac:dyDescent="0.3">
      <c r="H731" t="s">
        <v>14</v>
      </c>
      <c r="I731" t="s">
        <v>15</v>
      </c>
      <c r="J731" t="s">
        <v>1239</v>
      </c>
      <c r="U731" s="1">
        <v>40332</v>
      </c>
      <c r="V731" s="2"/>
      <c r="W731" s="2"/>
      <c r="X731" t="s">
        <v>1240</v>
      </c>
      <c r="Y731">
        <v>83</v>
      </c>
      <c r="Z731">
        <v>11.9</v>
      </c>
      <c r="AA731" t="s">
        <v>18</v>
      </c>
      <c r="AB731" t="s">
        <v>18</v>
      </c>
      <c r="AC731">
        <v>18</v>
      </c>
      <c r="AD731">
        <v>20.6</v>
      </c>
      <c r="AE731">
        <v>-2.6</v>
      </c>
      <c r="AY731" s="3"/>
      <c r="AZ731" s="3">
        <v>0.14337349397590363</v>
      </c>
      <c r="BA731" s="5">
        <v>0.8566265060240964</v>
      </c>
      <c r="BB731" s="3">
        <f t="shared" si="26"/>
        <v>0.27553231325301208</v>
      </c>
    </row>
    <row r="732" spans="8:54" x14ac:dyDescent="0.3">
      <c r="H732" t="s">
        <v>150</v>
      </c>
      <c r="I732" t="s">
        <v>15</v>
      </c>
      <c r="J732" t="s">
        <v>1241</v>
      </c>
      <c r="U732" s="1">
        <v>40367</v>
      </c>
      <c r="V732" s="2"/>
      <c r="W732" s="2"/>
      <c r="X732" t="s">
        <v>1242</v>
      </c>
      <c r="Y732">
        <v>109</v>
      </c>
      <c r="Z732">
        <v>12.6</v>
      </c>
      <c r="AA732" t="s">
        <v>101</v>
      </c>
      <c r="AB732" t="s">
        <v>101</v>
      </c>
      <c r="AC732">
        <v>21</v>
      </c>
      <c r="AD732">
        <v>18.8</v>
      </c>
      <c r="AE732">
        <v>2.2000000000000002</v>
      </c>
      <c r="AY732" s="3"/>
      <c r="AZ732" s="3">
        <v>0.11559633027522935</v>
      </c>
      <c r="BA732" s="5">
        <v>0.88440366972477069</v>
      </c>
      <c r="BB732" s="3">
        <f t="shared" si="26"/>
        <v>0.22215071559633026</v>
      </c>
    </row>
    <row r="733" spans="8:54" x14ac:dyDescent="0.3">
      <c r="H733" t="s">
        <v>14</v>
      </c>
      <c r="I733" t="s">
        <v>15</v>
      </c>
      <c r="J733" t="s">
        <v>1243</v>
      </c>
      <c r="U733" s="1">
        <v>40346</v>
      </c>
      <c r="V733" s="2"/>
      <c r="W733" s="2"/>
      <c r="X733" t="s">
        <v>1244</v>
      </c>
      <c r="Y733">
        <v>91</v>
      </c>
      <c r="Z733">
        <v>0</v>
      </c>
      <c r="AA733" t="s">
        <v>101</v>
      </c>
      <c r="AB733" t="s">
        <v>101</v>
      </c>
      <c r="AC733">
        <v>22</v>
      </c>
      <c r="AD733">
        <v>19.8</v>
      </c>
      <c r="AE733">
        <v>2.2000000000000002</v>
      </c>
      <c r="AY733" s="3"/>
      <c r="AZ733" s="3">
        <v>0</v>
      </c>
      <c r="BA733" s="5">
        <v>1</v>
      </c>
      <c r="BB733" s="3">
        <f t="shared" si="26"/>
        <v>0</v>
      </c>
    </row>
    <row r="734" spans="8:54" x14ac:dyDescent="0.3">
      <c r="H734" t="s">
        <v>14</v>
      </c>
      <c r="I734" t="s">
        <v>15</v>
      </c>
      <c r="J734" t="s">
        <v>1245</v>
      </c>
      <c r="U734" s="1">
        <v>40344</v>
      </c>
      <c r="V734" s="2"/>
      <c r="W734" s="2"/>
      <c r="X734" t="s">
        <v>1246</v>
      </c>
      <c r="Y734">
        <v>67</v>
      </c>
      <c r="Z734">
        <v>0</v>
      </c>
      <c r="AA734" t="s">
        <v>101</v>
      </c>
      <c r="AB734" t="s">
        <v>101</v>
      </c>
      <c r="AC734">
        <v>19</v>
      </c>
      <c r="AD734">
        <v>19.899999999999999</v>
      </c>
      <c r="AE734">
        <v>-0.9</v>
      </c>
      <c r="AY734" s="3"/>
      <c r="AZ734" s="3">
        <v>0</v>
      </c>
      <c r="BA734" s="5">
        <v>1</v>
      </c>
      <c r="BB734" s="3">
        <f t="shared" si="26"/>
        <v>0</v>
      </c>
    </row>
    <row r="735" spans="8:54" x14ac:dyDescent="0.3">
      <c r="H735" t="s">
        <v>14</v>
      </c>
      <c r="I735" t="s">
        <v>15</v>
      </c>
      <c r="J735" t="s">
        <v>1247</v>
      </c>
      <c r="U735" s="1">
        <v>40339</v>
      </c>
      <c r="V735" s="2"/>
      <c r="W735" s="2"/>
      <c r="X735" t="s">
        <v>159</v>
      </c>
      <c r="Y735">
        <v>74</v>
      </c>
      <c r="Z735">
        <v>6.2</v>
      </c>
      <c r="AA735" t="s">
        <v>101</v>
      </c>
      <c r="AB735" t="s">
        <v>101</v>
      </c>
      <c r="AC735">
        <v>21</v>
      </c>
      <c r="AD735">
        <v>19.899999999999999</v>
      </c>
      <c r="AE735">
        <v>1.1000000000000001</v>
      </c>
      <c r="AY735" s="3"/>
      <c r="AZ735" s="3">
        <v>8.3783783783783788E-2</v>
      </c>
      <c r="BA735" s="5">
        <v>0.91621621621621618</v>
      </c>
      <c r="BB735" s="3">
        <f t="shared" si="26"/>
        <v>0.16101399999999999</v>
      </c>
    </row>
    <row r="736" spans="8:54" x14ac:dyDescent="0.3">
      <c r="H736" t="s">
        <v>115</v>
      </c>
      <c r="I736" t="s">
        <v>15</v>
      </c>
      <c r="J736" t="s">
        <v>1248</v>
      </c>
      <c r="U736" s="1">
        <v>40353</v>
      </c>
      <c r="V736" s="2"/>
      <c r="W736" s="2"/>
      <c r="X736" t="s">
        <v>1249</v>
      </c>
      <c r="Y736">
        <v>53</v>
      </c>
      <c r="Z736">
        <v>0</v>
      </c>
      <c r="AA736" t="s">
        <v>101</v>
      </c>
      <c r="AB736" t="s">
        <v>101</v>
      </c>
      <c r="AC736">
        <v>22</v>
      </c>
      <c r="AD736">
        <v>17.7</v>
      </c>
      <c r="AE736">
        <v>4.3</v>
      </c>
      <c r="AY736" s="3"/>
      <c r="AZ736" s="3">
        <v>0</v>
      </c>
      <c r="BA736" s="5">
        <v>1</v>
      </c>
      <c r="BB736" s="3">
        <f t="shared" si="26"/>
        <v>0</v>
      </c>
    </row>
    <row r="737" spans="8:54" x14ac:dyDescent="0.3">
      <c r="H737" t="s">
        <v>150</v>
      </c>
      <c r="I737" t="s">
        <v>15</v>
      </c>
      <c r="J737" t="s">
        <v>1250</v>
      </c>
      <c r="U737" s="1">
        <v>40353</v>
      </c>
      <c r="V737" s="2"/>
      <c r="W737" s="2"/>
      <c r="X737" t="s">
        <v>1251</v>
      </c>
      <c r="Y737">
        <v>104</v>
      </c>
      <c r="Z737">
        <v>-7.3</v>
      </c>
      <c r="AA737" t="s">
        <v>101</v>
      </c>
      <c r="AB737" t="s">
        <v>101</v>
      </c>
      <c r="AC737">
        <v>19</v>
      </c>
      <c r="AD737">
        <v>20.399999999999999</v>
      </c>
      <c r="AE737">
        <v>-1.4</v>
      </c>
      <c r="AY737" s="3"/>
      <c r="AZ737" s="3">
        <v>-7.0192307692307693E-2</v>
      </c>
      <c r="BA737" s="5">
        <v>1.0701923076923077</v>
      </c>
      <c r="BB737" s="3">
        <f t="shared" si="26"/>
        <v>1.9657145192307768E-2</v>
      </c>
    </row>
    <row r="738" spans="8:54" x14ac:dyDescent="0.3">
      <c r="H738" t="s">
        <v>14</v>
      </c>
      <c r="I738" t="s">
        <v>15</v>
      </c>
      <c r="J738" t="s">
        <v>1252</v>
      </c>
      <c r="U738" s="1">
        <v>40357</v>
      </c>
      <c r="V738" s="2"/>
      <c r="W738" s="2"/>
      <c r="X738" t="s">
        <v>1253</v>
      </c>
      <c r="Y738">
        <v>117</v>
      </c>
      <c r="Z738">
        <v>3.7</v>
      </c>
      <c r="AA738" t="s">
        <v>101</v>
      </c>
      <c r="AB738" t="s">
        <v>101</v>
      </c>
      <c r="AC738">
        <v>21</v>
      </c>
      <c r="AD738">
        <v>20.399999999999999</v>
      </c>
      <c r="AE738">
        <v>0.6</v>
      </c>
      <c r="AY738" s="3"/>
      <c r="AZ738" s="3">
        <v>3.1623931623931623E-2</v>
      </c>
      <c r="BA738" s="5">
        <v>0.96837606837606838</v>
      </c>
      <c r="BB738" s="3">
        <f t="shared" si="26"/>
        <v>6.0774239316239376E-2</v>
      </c>
    </row>
    <row r="739" spans="8:54" x14ac:dyDescent="0.3">
      <c r="H739" t="s">
        <v>133</v>
      </c>
      <c r="I739" t="s">
        <v>15</v>
      </c>
      <c r="J739" t="s">
        <v>1254</v>
      </c>
      <c r="U739" s="1">
        <v>40358</v>
      </c>
      <c r="V739" s="2"/>
      <c r="W739" s="2"/>
      <c r="X739" t="s">
        <v>1255</v>
      </c>
      <c r="Y739">
        <v>190</v>
      </c>
      <c r="Z739">
        <v>0</v>
      </c>
      <c r="AA739" t="s">
        <v>101</v>
      </c>
      <c r="AB739" t="s">
        <v>101</v>
      </c>
      <c r="AC739">
        <v>18</v>
      </c>
      <c r="AD739">
        <v>20.100000000000001</v>
      </c>
      <c r="AE739">
        <v>-2.1</v>
      </c>
      <c r="AY739" s="3"/>
      <c r="AZ739" s="3">
        <v>0</v>
      </c>
      <c r="BA739" s="5">
        <v>1</v>
      </c>
      <c r="BB739" s="3">
        <f t="shared" si="26"/>
        <v>0</v>
      </c>
    </row>
    <row r="740" spans="8:54" x14ac:dyDescent="0.3">
      <c r="H740" t="s">
        <v>286</v>
      </c>
      <c r="I740" t="s">
        <v>15</v>
      </c>
      <c r="J740" t="s">
        <v>1256</v>
      </c>
      <c r="U740" s="1">
        <v>40352</v>
      </c>
      <c r="V740" s="2"/>
      <c r="W740" s="2"/>
      <c r="X740" t="s">
        <v>1257</v>
      </c>
      <c r="Y740">
        <v>83</v>
      </c>
      <c r="Z740">
        <v>0</v>
      </c>
      <c r="AA740" t="s">
        <v>101</v>
      </c>
      <c r="AB740" t="s">
        <v>101</v>
      </c>
      <c r="AC740">
        <v>19</v>
      </c>
      <c r="AD740">
        <v>19.2</v>
      </c>
      <c r="AE740">
        <v>-0.2</v>
      </c>
      <c r="AY740" s="3"/>
      <c r="AZ740" s="3">
        <v>0</v>
      </c>
      <c r="BA740" s="5">
        <v>1</v>
      </c>
      <c r="BB740" s="3">
        <f t="shared" si="26"/>
        <v>0</v>
      </c>
    </row>
    <row r="741" spans="8:54" x14ac:dyDescent="0.3">
      <c r="H741" t="s">
        <v>14</v>
      </c>
      <c r="I741" t="s">
        <v>15</v>
      </c>
      <c r="J741" t="s">
        <v>1258</v>
      </c>
      <c r="U741" s="1">
        <v>40333</v>
      </c>
      <c r="V741" s="2"/>
      <c r="W741" s="2"/>
      <c r="X741" t="s">
        <v>1259</v>
      </c>
      <c r="Y741">
        <v>72</v>
      </c>
      <c r="Z741">
        <v>0</v>
      </c>
      <c r="AA741" t="s">
        <v>101</v>
      </c>
      <c r="AB741" t="s">
        <v>101</v>
      </c>
      <c r="AC741">
        <v>20</v>
      </c>
      <c r="AD741">
        <v>17.7</v>
      </c>
      <c r="AE741">
        <v>2.2999999999999998</v>
      </c>
      <c r="AY741" s="3"/>
      <c r="AZ741" s="3">
        <v>0</v>
      </c>
      <c r="BA741" s="5">
        <v>1</v>
      </c>
      <c r="BB741" s="3">
        <f t="shared" si="26"/>
        <v>0</v>
      </c>
    </row>
    <row r="742" spans="8:54" x14ac:dyDescent="0.3">
      <c r="H742" t="s">
        <v>14</v>
      </c>
      <c r="I742" t="s">
        <v>15</v>
      </c>
      <c r="J742" t="s">
        <v>1260</v>
      </c>
      <c r="U742" s="1">
        <v>40338</v>
      </c>
      <c r="V742" s="2"/>
      <c r="W742" s="2"/>
      <c r="X742" t="s">
        <v>1261</v>
      </c>
      <c r="Y742">
        <v>80</v>
      </c>
      <c r="Z742">
        <v>0</v>
      </c>
      <c r="AA742" t="s">
        <v>101</v>
      </c>
      <c r="AB742" t="s">
        <v>101</v>
      </c>
      <c r="AC742">
        <v>21</v>
      </c>
      <c r="AD742">
        <v>15.5</v>
      </c>
      <c r="AE742">
        <v>5.5</v>
      </c>
      <c r="AY742" s="3"/>
      <c r="AZ742" s="3">
        <v>0</v>
      </c>
      <c r="BA742" s="5">
        <v>1</v>
      </c>
      <c r="BB742" s="3">
        <f t="shared" si="26"/>
        <v>0</v>
      </c>
    </row>
    <row r="743" spans="8:54" x14ac:dyDescent="0.3">
      <c r="H743" t="s">
        <v>190</v>
      </c>
      <c r="I743" t="s">
        <v>15</v>
      </c>
      <c r="J743" t="s">
        <v>1262</v>
      </c>
      <c r="U743" s="1">
        <v>40366</v>
      </c>
      <c r="V743" s="2"/>
      <c r="W743" s="2"/>
      <c r="X743" t="s">
        <v>1263</v>
      </c>
      <c r="Y743">
        <v>85</v>
      </c>
      <c r="Z743">
        <v>4.9000000000000004</v>
      </c>
      <c r="AA743" t="s">
        <v>101</v>
      </c>
      <c r="AB743" t="s">
        <v>101</v>
      </c>
      <c r="AC743">
        <v>22</v>
      </c>
      <c r="AD743">
        <v>18.8</v>
      </c>
      <c r="AE743">
        <v>3.2</v>
      </c>
      <c r="AY743" s="3"/>
      <c r="AZ743" s="3">
        <v>5.7647058823529419E-2</v>
      </c>
      <c r="BA743" s="5">
        <v>0.94235294117647062</v>
      </c>
      <c r="BB743" s="3">
        <f t="shared" si="26"/>
        <v>0.11078496470588228</v>
      </c>
    </row>
    <row r="744" spans="8:54" x14ac:dyDescent="0.3">
      <c r="H744" t="s">
        <v>14</v>
      </c>
      <c r="I744" t="s">
        <v>15</v>
      </c>
      <c r="J744" t="s">
        <v>1264</v>
      </c>
      <c r="U744" s="1">
        <v>40350</v>
      </c>
      <c r="V744" s="2"/>
      <c r="W744" s="2"/>
      <c r="X744" t="s">
        <v>1265</v>
      </c>
      <c r="Y744">
        <v>80</v>
      </c>
      <c r="Z744">
        <v>-6.6</v>
      </c>
      <c r="AA744" t="s">
        <v>101</v>
      </c>
      <c r="AB744" t="s">
        <v>101</v>
      </c>
      <c r="AC744">
        <v>22</v>
      </c>
      <c r="AD744">
        <v>19.899999999999999</v>
      </c>
      <c r="AE744">
        <v>2.1</v>
      </c>
      <c r="AY744" s="3"/>
      <c r="AZ744" s="3">
        <v>-8.2500000000000004E-2</v>
      </c>
      <c r="BA744" s="5">
        <v>1.0825</v>
      </c>
      <c r="BB744" s="3">
        <f t="shared" si="26"/>
        <v>2.3103877500000092E-2</v>
      </c>
    </row>
    <row r="745" spans="8:54" x14ac:dyDescent="0.3">
      <c r="H745" t="s">
        <v>133</v>
      </c>
      <c r="I745" t="s">
        <v>15</v>
      </c>
      <c r="J745" t="s">
        <v>1266</v>
      </c>
      <c r="U745" s="1">
        <v>40357</v>
      </c>
      <c r="V745" s="2"/>
      <c r="W745" s="2"/>
      <c r="X745" t="s">
        <v>1267</v>
      </c>
      <c r="Y745">
        <v>96</v>
      </c>
      <c r="Z745">
        <v>0</v>
      </c>
      <c r="AA745" t="s">
        <v>101</v>
      </c>
      <c r="AB745" t="s">
        <v>101</v>
      </c>
      <c r="AC745">
        <v>20</v>
      </c>
      <c r="AD745">
        <v>18.100000000000001</v>
      </c>
      <c r="AE745">
        <v>1.9</v>
      </c>
      <c r="AY745" s="3"/>
      <c r="AZ745" s="3">
        <v>0</v>
      </c>
      <c r="BA745" s="5">
        <v>1</v>
      </c>
      <c r="BB745" s="3">
        <f t="shared" si="26"/>
        <v>0</v>
      </c>
    </row>
    <row r="746" spans="8:54" x14ac:dyDescent="0.3">
      <c r="H746" t="s">
        <v>14</v>
      </c>
      <c r="I746" t="s">
        <v>15</v>
      </c>
      <c r="J746" t="s">
        <v>1268</v>
      </c>
      <c r="U746" s="1">
        <v>40354</v>
      </c>
      <c r="V746" s="2"/>
      <c r="W746" s="2"/>
      <c r="X746" t="s">
        <v>1269</v>
      </c>
      <c r="Y746">
        <v>78</v>
      </c>
      <c r="Z746">
        <v>3.6</v>
      </c>
      <c r="AA746" t="s">
        <v>101</v>
      </c>
      <c r="AB746" t="s">
        <v>101</v>
      </c>
      <c r="AC746">
        <v>20</v>
      </c>
      <c r="AD746">
        <v>19.100000000000001</v>
      </c>
      <c r="AE746">
        <v>0.9</v>
      </c>
      <c r="AY746" s="3"/>
      <c r="AZ746" s="3">
        <v>4.6153846153846156E-2</v>
      </c>
      <c r="BA746" s="5">
        <v>0.95384615384615379</v>
      </c>
      <c r="BB746" s="3">
        <f t="shared" si="26"/>
        <v>8.8697538461538494E-2</v>
      </c>
    </row>
    <row r="747" spans="8:54" x14ac:dyDescent="0.3">
      <c r="H747" t="s">
        <v>98</v>
      </c>
      <c r="I747" t="s">
        <v>15</v>
      </c>
      <c r="J747" t="s">
        <v>1270</v>
      </c>
      <c r="U747" s="1">
        <v>40351</v>
      </c>
      <c r="V747" s="2"/>
      <c r="W747" s="2"/>
      <c r="X747" t="s">
        <v>742</v>
      </c>
      <c r="Y747">
        <v>101</v>
      </c>
      <c r="Z747">
        <v>0</v>
      </c>
      <c r="AA747" t="s">
        <v>101</v>
      </c>
      <c r="AB747" t="s">
        <v>101</v>
      </c>
      <c r="AC747">
        <v>16</v>
      </c>
      <c r="AD747">
        <v>15.7</v>
      </c>
      <c r="AE747">
        <v>0.3</v>
      </c>
      <c r="AY747" s="3"/>
      <c r="AZ747" s="3">
        <v>0</v>
      </c>
      <c r="BA747" s="5">
        <v>1</v>
      </c>
      <c r="BB747" s="3">
        <f t="shared" si="26"/>
        <v>0</v>
      </c>
    </row>
    <row r="748" spans="8:54" x14ac:dyDescent="0.3">
      <c r="H748" t="s">
        <v>21</v>
      </c>
      <c r="I748" t="s">
        <v>15</v>
      </c>
      <c r="J748" t="s">
        <v>1271</v>
      </c>
      <c r="U748" s="1">
        <v>40350</v>
      </c>
      <c r="V748" s="2"/>
      <c r="W748" s="2"/>
      <c r="X748" t="s">
        <v>1272</v>
      </c>
      <c r="Y748">
        <v>86</v>
      </c>
      <c r="Z748">
        <v>0</v>
      </c>
      <c r="AA748" t="s">
        <v>101</v>
      </c>
      <c r="AB748" t="s">
        <v>101</v>
      </c>
      <c r="AC748">
        <v>22</v>
      </c>
      <c r="AD748">
        <v>18.100000000000001</v>
      </c>
      <c r="AE748">
        <v>3.9</v>
      </c>
      <c r="AY748" s="3"/>
      <c r="AZ748" s="3">
        <v>0</v>
      </c>
      <c r="BA748" s="5">
        <v>1</v>
      </c>
      <c r="BB748" s="3">
        <f t="shared" si="26"/>
        <v>0</v>
      </c>
    </row>
    <row r="749" spans="8:54" x14ac:dyDescent="0.3">
      <c r="H749" t="s">
        <v>1273</v>
      </c>
      <c r="I749" t="s">
        <v>15</v>
      </c>
      <c r="J749" t="s">
        <v>1274</v>
      </c>
      <c r="U749" s="1">
        <v>40367</v>
      </c>
      <c r="V749" s="2"/>
      <c r="W749" s="2"/>
      <c r="X749" t="s">
        <v>1275</v>
      </c>
      <c r="Y749">
        <v>167</v>
      </c>
      <c r="Z749">
        <v>0</v>
      </c>
      <c r="AA749" t="s">
        <v>101</v>
      </c>
      <c r="AB749" t="s">
        <v>101</v>
      </c>
      <c r="AC749">
        <v>16</v>
      </c>
      <c r="AD749">
        <v>18.600000000000001</v>
      </c>
      <c r="AE749">
        <v>-2.6</v>
      </c>
      <c r="AY749" s="3"/>
      <c r="AZ749" s="3">
        <v>0</v>
      </c>
      <c r="BA749" s="5">
        <v>1</v>
      </c>
      <c r="BB749" s="3">
        <f t="shared" si="26"/>
        <v>0</v>
      </c>
    </row>
    <row r="750" spans="8:54" x14ac:dyDescent="0.3">
      <c r="H750" t="s">
        <v>115</v>
      </c>
      <c r="I750" t="s">
        <v>15</v>
      </c>
      <c r="J750" t="s">
        <v>116</v>
      </c>
      <c r="U750" s="1">
        <v>40352</v>
      </c>
      <c r="V750" s="2"/>
      <c r="W750" s="2"/>
      <c r="X750" t="s">
        <v>76</v>
      </c>
      <c r="Y750">
        <v>50</v>
      </c>
      <c r="Z750">
        <v>0</v>
      </c>
      <c r="AA750" t="s">
        <v>101</v>
      </c>
      <c r="AB750" t="s">
        <v>101</v>
      </c>
      <c r="AC750">
        <v>19</v>
      </c>
      <c r="AD750">
        <v>19.7</v>
      </c>
      <c r="AE750">
        <v>-0.7</v>
      </c>
      <c r="AY750" s="3"/>
      <c r="AZ750" s="3">
        <v>0</v>
      </c>
      <c r="BA750" s="5">
        <v>1</v>
      </c>
      <c r="BB750" s="3">
        <f t="shared" si="26"/>
        <v>0</v>
      </c>
    </row>
    <row r="751" spans="8:54" x14ac:dyDescent="0.3">
      <c r="H751" t="s">
        <v>98</v>
      </c>
      <c r="I751" t="s">
        <v>15</v>
      </c>
      <c r="J751" t="s">
        <v>1276</v>
      </c>
      <c r="U751" s="1">
        <v>40345</v>
      </c>
      <c r="V751" s="2"/>
      <c r="W751" s="2"/>
      <c r="X751" t="s">
        <v>1277</v>
      </c>
      <c r="Y751">
        <v>79</v>
      </c>
      <c r="Z751">
        <v>0</v>
      </c>
      <c r="AA751" t="s">
        <v>101</v>
      </c>
      <c r="AB751" t="s">
        <v>101</v>
      </c>
      <c r="AC751">
        <v>17</v>
      </c>
      <c r="AD751">
        <v>17.7</v>
      </c>
      <c r="AE751">
        <v>-0.7</v>
      </c>
      <c r="AY751" s="3"/>
      <c r="AZ751" s="3">
        <v>0</v>
      </c>
      <c r="BA751" s="5">
        <v>1</v>
      </c>
      <c r="BB751" s="3">
        <f t="shared" si="26"/>
        <v>0</v>
      </c>
    </row>
    <row r="752" spans="8:54" x14ac:dyDescent="0.3">
      <c r="H752" t="s">
        <v>107</v>
      </c>
      <c r="I752" t="s">
        <v>15</v>
      </c>
      <c r="J752" t="s">
        <v>1278</v>
      </c>
      <c r="U752" s="1">
        <v>40365</v>
      </c>
      <c r="V752" s="2"/>
      <c r="W752" s="2"/>
      <c r="X752" t="s">
        <v>1279</v>
      </c>
      <c r="Y752">
        <v>69</v>
      </c>
      <c r="Z752">
        <v>0</v>
      </c>
      <c r="AA752" t="s">
        <v>101</v>
      </c>
      <c r="AB752" t="s">
        <v>101</v>
      </c>
      <c r="AC752">
        <v>19</v>
      </c>
      <c r="AD752">
        <v>18.8</v>
      </c>
      <c r="AE752">
        <v>0.2</v>
      </c>
      <c r="AY752" s="3"/>
      <c r="AZ752" s="3">
        <v>0</v>
      </c>
      <c r="BA752" s="5">
        <v>1</v>
      </c>
      <c r="BB752" s="3">
        <f t="shared" si="26"/>
        <v>0</v>
      </c>
    </row>
    <row r="753" spans="8:54" x14ac:dyDescent="0.3">
      <c r="H753" t="s">
        <v>179</v>
      </c>
      <c r="I753" t="s">
        <v>15</v>
      </c>
      <c r="J753" t="s">
        <v>1280</v>
      </c>
      <c r="U753" s="1">
        <v>40360</v>
      </c>
      <c r="V753" s="2"/>
      <c r="W753" s="2"/>
      <c r="X753" t="s">
        <v>1281</v>
      </c>
      <c r="Y753">
        <v>80</v>
      </c>
      <c r="Z753">
        <v>-6.3</v>
      </c>
      <c r="AA753" t="s">
        <v>101</v>
      </c>
      <c r="AB753" t="s">
        <v>101</v>
      </c>
      <c r="AC753">
        <v>16</v>
      </c>
      <c r="AD753">
        <v>18.600000000000001</v>
      </c>
      <c r="AE753">
        <v>-2.6</v>
      </c>
      <c r="AY753" s="3"/>
      <c r="AZ753" s="3">
        <v>-7.8750000000000001E-2</v>
      </c>
      <c r="BA753" s="5">
        <v>1.0787500000000001</v>
      </c>
      <c r="BB753" s="3">
        <f t="shared" si="26"/>
        <v>2.2053701250000057E-2</v>
      </c>
    </row>
    <row r="754" spans="8:54" x14ac:dyDescent="0.3">
      <c r="H754" t="s">
        <v>21</v>
      </c>
      <c r="I754" t="s">
        <v>15</v>
      </c>
      <c r="J754" t="s">
        <v>77</v>
      </c>
      <c r="U754" s="1">
        <v>40324</v>
      </c>
      <c r="V754" s="2"/>
      <c r="W754" s="2"/>
      <c r="X754" t="s">
        <v>1282</v>
      </c>
      <c r="Y754">
        <v>89</v>
      </c>
      <c r="Z754">
        <v>-16.8</v>
      </c>
      <c r="AA754" t="s">
        <v>18</v>
      </c>
      <c r="AB754" t="s">
        <v>18</v>
      </c>
      <c r="AC754">
        <v>18</v>
      </c>
      <c r="AD754">
        <v>20.399999999999999</v>
      </c>
      <c r="AE754">
        <v>-2.4</v>
      </c>
      <c r="AY754" s="3"/>
      <c r="AZ754" s="3">
        <v>-0.18876404494382024</v>
      </c>
      <c r="BA754" s="5">
        <v>1.1887640449438202</v>
      </c>
      <c r="BB754" s="3">
        <f t="shared" si="26"/>
        <v>5.2862804494382076E-2</v>
      </c>
    </row>
    <row r="755" spans="8:54" x14ac:dyDescent="0.3">
      <c r="H755" t="s">
        <v>115</v>
      </c>
      <c r="I755" t="s">
        <v>15</v>
      </c>
      <c r="J755" t="s">
        <v>1283</v>
      </c>
      <c r="U755" s="1">
        <v>40350</v>
      </c>
      <c r="V755" s="2"/>
      <c r="W755" s="2"/>
      <c r="X755" t="s">
        <v>1284</v>
      </c>
      <c r="Y755">
        <v>104</v>
      </c>
      <c r="Z755">
        <v>0</v>
      </c>
      <c r="AA755" t="s">
        <v>101</v>
      </c>
      <c r="AB755" t="s">
        <v>101</v>
      </c>
      <c r="AC755">
        <v>28</v>
      </c>
      <c r="AD755">
        <v>23.6</v>
      </c>
      <c r="AE755">
        <v>4.4000000000000004</v>
      </c>
      <c r="AY755" s="3"/>
      <c r="AZ755" s="3">
        <v>0</v>
      </c>
      <c r="BA755" s="5">
        <v>1</v>
      </c>
      <c r="BB755" s="3">
        <f t="shared" si="26"/>
        <v>0</v>
      </c>
    </row>
    <row r="756" spans="8:54" x14ac:dyDescent="0.3">
      <c r="H756" t="s">
        <v>170</v>
      </c>
      <c r="I756" t="s">
        <v>15</v>
      </c>
      <c r="J756" t="s">
        <v>171</v>
      </c>
      <c r="U756" s="1">
        <v>40360</v>
      </c>
      <c r="V756" s="2"/>
      <c r="W756" s="2"/>
      <c r="X756" t="s">
        <v>1120</v>
      </c>
      <c r="Y756">
        <v>63</v>
      </c>
      <c r="Z756">
        <v>0</v>
      </c>
      <c r="AA756" t="s">
        <v>101</v>
      </c>
      <c r="AB756" t="s">
        <v>101</v>
      </c>
      <c r="AC756">
        <v>23</v>
      </c>
      <c r="AD756">
        <v>21.4</v>
      </c>
      <c r="AE756">
        <v>1.6</v>
      </c>
      <c r="AY756" s="3"/>
      <c r="AZ756" s="3">
        <v>0</v>
      </c>
      <c r="BA756" s="5">
        <v>1</v>
      </c>
      <c r="BB756" s="3">
        <f t="shared" si="26"/>
        <v>0</v>
      </c>
    </row>
    <row r="757" spans="8:54" x14ac:dyDescent="0.3">
      <c r="H757" t="s">
        <v>1273</v>
      </c>
      <c r="I757" t="s">
        <v>15</v>
      </c>
      <c r="J757" t="s">
        <v>1285</v>
      </c>
      <c r="U757" s="1">
        <v>40367</v>
      </c>
      <c r="V757" s="2"/>
      <c r="W757" s="2"/>
      <c r="X757" t="s">
        <v>1286</v>
      </c>
      <c r="Y757">
        <v>96</v>
      </c>
      <c r="Z757">
        <v>0</v>
      </c>
      <c r="AA757" t="s">
        <v>101</v>
      </c>
      <c r="AB757" t="s">
        <v>101</v>
      </c>
      <c r="AC757">
        <v>23</v>
      </c>
      <c r="AD757">
        <v>20.100000000000001</v>
      </c>
      <c r="AE757">
        <v>2.9</v>
      </c>
      <c r="AY757" s="3"/>
      <c r="AZ757" s="3">
        <v>0</v>
      </c>
      <c r="BA757" s="5">
        <v>1</v>
      </c>
      <c r="BB757" s="3">
        <f t="shared" si="26"/>
        <v>0</v>
      </c>
    </row>
    <row r="758" spans="8:54" x14ac:dyDescent="0.3">
      <c r="H758" t="s">
        <v>542</v>
      </c>
      <c r="I758" t="s">
        <v>15</v>
      </c>
      <c r="J758" t="s">
        <v>1287</v>
      </c>
      <c r="U758" s="1">
        <v>40353</v>
      </c>
      <c r="V758" s="2"/>
      <c r="W758" s="2"/>
      <c r="X758" t="s">
        <v>1288</v>
      </c>
      <c r="Y758">
        <v>96</v>
      </c>
      <c r="Z758">
        <v>0</v>
      </c>
      <c r="AA758" t="s">
        <v>101</v>
      </c>
      <c r="AB758" t="s">
        <v>101</v>
      </c>
      <c r="AC758">
        <v>17</v>
      </c>
      <c r="AD758">
        <v>18.100000000000001</v>
      </c>
      <c r="AE758">
        <v>-1.1000000000000001</v>
      </c>
      <c r="AY758" s="3"/>
      <c r="AZ758" s="3">
        <v>0</v>
      </c>
      <c r="BA758" s="5">
        <v>1</v>
      </c>
      <c r="BB758" s="3">
        <f t="shared" si="26"/>
        <v>0</v>
      </c>
    </row>
    <row r="759" spans="8:54" x14ac:dyDescent="0.3">
      <c r="H759" t="s">
        <v>14</v>
      </c>
      <c r="I759" t="s">
        <v>15</v>
      </c>
      <c r="J759" t="s">
        <v>1289</v>
      </c>
      <c r="U759" s="1">
        <v>40354</v>
      </c>
      <c r="V759" s="2"/>
      <c r="W759" s="2"/>
      <c r="X759" t="s">
        <v>1290</v>
      </c>
      <c r="Y759">
        <v>78</v>
      </c>
      <c r="Z759">
        <v>18.3</v>
      </c>
      <c r="AA759" t="s">
        <v>101</v>
      </c>
      <c r="AB759" t="s">
        <v>101</v>
      </c>
      <c r="AC759">
        <v>22</v>
      </c>
      <c r="AD759">
        <v>20.6</v>
      </c>
      <c r="AE759">
        <v>1.4</v>
      </c>
      <c r="AY759" s="3"/>
      <c r="AZ759" s="3">
        <v>0.23461538461538461</v>
      </c>
      <c r="BA759" s="5">
        <v>0.76538461538461533</v>
      </c>
      <c r="BB759" s="3">
        <f t="shared" si="26"/>
        <v>0.45087915384615407</v>
      </c>
    </row>
    <row r="760" spans="8:54" x14ac:dyDescent="0.3">
      <c r="H760" t="s">
        <v>98</v>
      </c>
      <c r="I760" t="s">
        <v>15</v>
      </c>
      <c r="J760" t="s">
        <v>1291</v>
      </c>
      <c r="U760" s="1">
        <v>40365</v>
      </c>
      <c r="V760" s="2"/>
      <c r="W760" s="2"/>
      <c r="X760" t="s">
        <v>219</v>
      </c>
      <c r="Y760">
        <v>128</v>
      </c>
      <c r="Z760">
        <v>0</v>
      </c>
      <c r="AA760" t="s">
        <v>101</v>
      </c>
      <c r="AB760" t="s">
        <v>101</v>
      </c>
      <c r="AC760">
        <v>22</v>
      </c>
      <c r="AD760">
        <v>19.600000000000001</v>
      </c>
      <c r="AE760">
        <v>2.4</v>
      </c>
      <c r="AY760" s="3"/>
      <c r="AZ760" s="3">
        <v>0</v>
      </c>
      <c r="BA760" s="5">
        <v>1</v>
      </c>
      <c r="BB760" s="3">
        <f t="shared" si="26"/>
        <v>0</v>
      </c>
    </row>
    <row r="761" spans="8:54" x14ac:dyDescent="0.3">
      <c r="H761" t="s">
        <v>21</v>
      </c>
      <c r="I761" t="s">
        <v>15</v>
      </c>
      <c r="J761" t="s">
        <v>1292</v>
      </c>
      <c r="U761" s="1">
        <v>40343</v>
      </c>
      <c r="V761" s="2"/>
      <c r="W761" s="2"/>
      <c r="X761" t="s">
        <v>1293</v>
      </c>
      <c r="Y761">
        <v>46</v>
      </c>
      <c r="Z761">
        <v>9.6</v>
      </c>
      <c r="AA761" t="s">
        <v>101</v>
      </c>
      <c r="AB761" t="s">
        <v>101</v>
      </c>
      <c r="AC761">
        <v>17</v>
      </c>
      <c r="AD761">
        <v>17.5</v>
      </c>
      <c r="AE761">
        <v>-0.5</v>
      </c>
      <c r="AY761" s="3"/>
      <c r="AZ761" s="3">
        <v>0.20869565217391303</v>
      </c>
      <c r="BA761" s="5">
        <v>0.79130434782608694</v>
      </c>
      <c r="BB761" s="3">
        <f t="shared" si="26"/>
        <v>0.40106713043478259</v>
      </c>
    </row>
    <row r="762" spans="8:54" x14ac:dyDescent="0.3">
      <c r="H762" t="s">
        <v>21</v>
      </c>
      <c r="I762" t="s">
        <v>15</v>
      </c>
      <c r="J762" t="s">
        <v>1035</v>
      </c>
      <c r="U762" s="1">
        <v>40366</v>
      </c>
      <c r="V762" s="2"/>
      <c r="W762" s="2"/>
      <c r="X762" t="s">
        <v>161</v>
      </c>
      <c r="Y762">
        <v>68</v>
      </c>
      <c r="Z762">
        <v>2</v>
      </c>
      <c r="AA762" t="s">
        <v>101</v>
      </c>
      <c r="AB762" t="s">
        <v>101</v>
      </c>
      <c r="AC762">
        <v>18</v>
      </c>
      <c r="AD762">
        <v>19.3</v>
      </c>
      <c r="AE762">
        <v>-1.3</v>
      </c>
      <c r="AY762" s="3"/>
      <c r="AZ762" s="3">
        <v>2.9411764705882353E-2</v>
      </c>
      <c r="BA762" s="5">
        <v>0.97058823529411764</v>
      </c>
      <c r="BB762" s="3">
        <f t="shared" si="26"/>
        <v>5.6522941176470498E-2</v>
      </c>
    </row>
    <row r="763" spans="8:54" x14ac:dyDescent="0.3">
      <c r="H763" t="s">
        <v>104</v>
      </c>
      <c r="I763" t="s">
        <v>15</v>
      </c>
      <c r="J763" t="s">
        <v>105</v>
      </c>
      <c r="U763" s="1">
        <v>40361</v>
      </c>
      <c r="V763" s="2"/>
      <c r="W763" s="2"/>
      <c r="X763" t="s">
        <v>1294</v>
      </c>
      <c r="Y763">
        <v>88</v>
      </c>
      <c r="Z763">
        <v>7.1</v>
      </c>
      <c r="AA763" t="s">
        <v>101</v>
      </c>
      <c r="AB763" t="s">
        <v>101</v>
      </c>
      <c r="AC763">
        <v>25</v>
      </c>
      <c r="AD763">
        <v>20.399999999999999</v>
      </c>
      <c r="AE763">
        <v>4.5999999999999996</v>
      </c>
      <c r="AY763" s="3"/>
      <c r="AZ763" s="3">
        <v>8.0681818181818174E-2</v>
      </c>
      <c r="BA763" s="5">
        <v>0.91931818181818181</v>
      </c>
      <c r="BB763" s="3">
        <f t="shared" si="26"/>
        <v>0.15505270454545461</v>
      </c>
    </row>
    <row r="764" spans="8:54" x14ac:dyDescent="0.3">
      <c r="H764" t="s">
        <v>21</v>
      </c>
      <c r="I764" t="s">
        <v>15</v>
      </c>
      <c r="J764" t="s">
        <v>1295</v>
      </c>
      <c r="U764" s="1">
        <v>40337</v>
      </c>
      <c r="V764" s="2"/>
      <c r="W764" s="2"/>
      <c r="X764" t="s">
        <v>1296</v>
      </c>
      <c r="Y764">
        <v>82</v>
      </c>
      <c r="Z764">
        <v>0</v>
      </c>
      <c r="AA764" t="s">
        <v>18</v>
      </c>
      <c r="AB764" t="s">
        <v>18</v>
      </c>
      <c r="AC764">
        <v>27</v>
      </c>
      <c r="AD764">
        <v>23.1</v>
      </c>
      <c r="AE764">
        <v>3.9</v>
      </c>
      <c r="AY764" s="3"/>
      <c r="AZ764" s="3">
        <v>0</v>
      </c>
      <c r="BA764" s="5">
        <v>1</v>
      </c>
      <c r="BB764" s="3">
        <f t="shared" si="26"/>
        <v>0</v>
      </c>
    </row>
    <row r="765" spans="8:54" x14ac:dyDescent="0.3">
      <c r="H765" t="s">
        <v>21</v>
      </c>
      <c r="I765" t="s">
        <v>15</v>
      </c>
      <c r="J765" t="s">
        <v>1297</v>
      </c>
      <c r="U765" s="1">
        <v>40333</v>
      </c>
      <c r="V765" s="2"/>
      <c r="W765" s="2"/>
      <c r="X765" t="s">
        <v>161</v>
      </c>
      <c r="Y765">
        <v>68</v>
      </c>
      <c r="Z765">
        <v>0</v>
      </c>
      <c r="AA765" t="s">
        <v>18</v>
      </c>
      <c r="AB765" t="s">
        <v>18</v>
      </c>
      <c r="AC765">
        <v>19</v>
      </c>
      <c r="AD765">
        <v>17.2</v>
      </c>
      <c r="AE765">
        <v>1.8</v>
      </c>
      <c r="AY765" s="3"/>
      <c r="AZ765" s="3">
        <v>0</v>
      </c>
      <c r="BA765" s="5">
        <v>1</v>
      </c>
      <c r="BB765" s="3">
        <f t="shared" si="26"/>
        <v>0</v>
      </c>
    </row>
    <row r="766" spans="8:54" x14ac:dyDescent="0.3">
      <c r="H766" t="s">
        <v>115</v>
      </c>
      <c r="I766" t="s">
        <v>15</v>
      </c>
      <c r="J766" t="s">
        <v>516</v>
      </c>
      <c r="U766" s="1">
        <v>40351</v>
      </c>
      <c r="V766" s="2"/>
      <c r="W766" s="2"/>
      <c r="X766" t="s">
        <v>1298</v>
      </c>
      <c r="Y766">
        <v>64</v>
      </c>
      <c r="Z766">
        <v>0</v>
      </c>
      <c r="AA766" t="s">
        <v>101</v>
      </c>
      <c r="AB766" t="s">
        <v>101</v>
      </c>
      <c r="AC766">
        <v>15</v>
      </c>
      <c r="AD766">
        <v>13.7</v>
      </c>
      <c r="AE766">
        <v>1.3</v>
      </c>
      <c r="AY766" s="3"/>
      <c r="AZ766" s="3">
        <v>0</v>
      </c>
      <c r="BA766" s="5">
        <v>1</v>
      </c>
      <c r="BB766" s="3">
        <f t="shared" si="26"/>
        <v>0</v>
      </c>
    </row>
    <row r="767" spans="8:54" x14ac:dyDescent="0.3">
      <c r="H767" t="s">
        <v>98</v>
      </c>
      <c r="I767" t="s">
        <v>15</v>
      </c>
      <c r="J767" t="s">
        <v>1299</v>
      </c>
      <c r="U767" s="1">
        <v>40350</v>
      </c>
      <c r="V767" s="2"/>
      <c r="W767" s="2"/>
      <c r="X767" t="s">
        <v>237</v>
      </c>
      <c r="Y767">
        <v>86</v>
      </c>
      <c r="Z767">
        <v>0</v>
      </c>
      <c r="AA767" t="s">
        <v>101</v>
      </c>
      <c r="AB767" t="s">
        <v>101</v>
      </c>
      <c r="AC767">
        <v>21</v>
      </c>
      <c r="AD767">
        <v>22.1</v>
      </c>
      <c r="AE767">
        <v>-1.1000000000000001</v>
      </c>
      <c r="AY767" s="3"/>
      <c r="AZ767" s="3">
        <v>0</v>
      </c>
      <c r="BA767" s="5">
        <v>1</v>
      </c>
      <c r="BB767" s="3">
        <f t="shared" si="26"/>
        <v>0</v>
      </c>
    </row>
    <row r="768" spans="8:54" x14ac:dyDescent="0.3">
      <c r="H768" t="s">
        <v>14</v>
      </c>
      <c r="I768" t="s">
        <v>15</v>
      </c>
      <c r="J768" t="s">
        <v>1300</v>
      </c>
      <c r="U768" s="1">
        <v>40350</v>
      </c>
      <c r="V768" s="2"/>
      <c r="W768" s="2"/>
      <c r="X768" t="s">
        <v>1301</v>
      </c>
      <c r="Y768">
        <v>91</v>
      </c>
      <c r="Z768">
        <v>5.6</v>
      </c>
      <c r="AA768" t="s">
        <v>101</v>
      </c>
      <c r="AB768" t="s">
        <v>101</v>
      </c>
      <c r="AC768">
        <v>21</v>
      </c>
      <c r="AD768">
        <v>20.399999999999999</v>
      </c>
      <c r="AE768">
        <v>0.6</v>
      </c>
      <c r="AY768" s="3"/>
      <c r="AZ768" s="3">
        <v>6.1538461538461535E-2</v>
      </c>
      <c r="BA768" s="5">
        <v>0.93846153846153846</v>
      </c>
      <c r="BB768" s="3">
        <f t="shared" si="26"/>
        <v>0.11826338461538466</v>
      </c>
    </row>
    <row r="769" spans="8:54" x14ac:dyDescent="0.3">
      <c r="H769" t="s">
        <v>104</v>
      </c>
      <c r="I769" t="s">
        <v>15</v>
      </c>
      <c r="J769" t="s">
        <v>1302</v>
      </c>
      <c r="U769" s="1">
        <v>40360</v>
      </c>
      <c r="V769" s="2"/>
      <c r="W769" s="2"/>
      <c r="X769" t="s">
        <v>1303</v>
      </c>
      <c r="Y769">
        <v>100</v>
      </c>
      <c r="Z769">
        <v>4.2</v>
      </c>
      <c r="AA769" t="s">
        <v>101</v>
      </c>
      <c r="AB769" t="s">
        <v>101</v>
      </c>
      <c r="AC769">
        <v>21</v>
      </c>
      <c r="AD769">
        <v>19.2</v>
      </c>
      <c r="AE769">
        <v>1.8</v>
      </c>
      <c r="AY769" s="3"/>
      <c r="AZ769" s="3">
        <v>4.2000000000000003E-2</v>
      </c>
      <c r="BA769" s="5">
        <v>0.95799999999999996</v>
      </c>
      <c r="BB769" s="3">
        <f t="shared" si="26"/>
        <v>8.0714759999999997E-2</v>
      </c>
    </row>
    <row r="770" spans="8:54" x14ac:dyDescent="0.3">
      <c r="H770" t="s">
        <v>115</v>
      </c>
      <c r="I770" t="s">
        <v>15</v>
      </c>
      <c r="J770" t="s">
        <v>1304</v>
      </c>
      <c r="U770" s="1">
        <v>40352</v>
      </c>
      <c r="V770" s="2"/>
      <c r="W770" s="2"/>
      <c r="X770" t="s">
        <v>1305</v>
      </c>
      <c r="Y770">
        <v>73</v>
      </c>
      <c r="Z770">
        <v>0</v>
      </c>
      <c r="AA770" t="s">
        <v>101</v>
      </c>
      <c r="AB770" t="s">
        <v>101</v>
      </c>
      <c r="AC770">
        <v>14</v>
      </c>
      <c r="AD770">
        <v>16.8</v>
      </c>
      <c r="AE770">
        <v>-2.8</v>
      </c>
      <c r="AY770" s="3"/>
      <c r="AZ770" s="3">
        <v>0</v>
      </c>
      <c r="BA770" s="5">
        <v>1</v>
      </c>
      <c r="BB770" s="3">
        <f t="shared" si="26"/>
        <v>0</v>
      </c>
    </row>
    <row r="771" spans="8:54" x14ac:dyDescent="0.3">
      <c r="H771" t="s">
        <v>133</v>
      </c>
      <c r="I771" t="s">
        <v>15</v>
      </c>
      <c r="J771" t="s">
        <v>1306</v>
      </c>
      <c r="U771" s="1">
        <v>40361</v>
      </c>
      <c r="V771" s="2"/>
      <c r="W771" s="2"/>
      <c r="X771" t="s">
        <v>1307</v>
      </c>
      <c r="Y771">
        <v>167</v>
      </c>
      <c r="Z771">
        <v>9.1999999999999993</v>
      </c>
      <c r="AA771" t="s">
        <v>101</v>
      </c>
      <c r="AB771" t="s">
        <v>101</v>
      </c>
      <c r="AC771">
        <v>21</v>
      </c>
      <c r="AD771">
        <v>21.3</v>
      </c>
      <c r="AE771">
        <v>-0.3</v>
      </c>
      <c r="AY771" s="3"/>
      <c r="AZ771" s="3">
        <v>5.5089820359281436E-2</v>
      </c>
      <c r="BA771" s="5">
        <v>0.94491017964071855</v>
      </c>
      <c r="BB771" s="3">
        <f t="shared" ref="BB771:BB834" si="27">IF(BA771&lt;=1,1-(1.92178*BA771 - 0.92178),1-(-0.280047*BA771 + 1.280047))</f>
        <v>0.10587051497005984</v>
      </c>
    </row>
    <row r="772" spans="8:54" x14ac:dyDescent="0.3">
      <c r="H772" t="s">
        <v>150</v>
      </c>
      <c r="I772" t="s">
        <v>15</v>
      </c>
      <c r="J772" t="s">
        <v>1308</v>
      </c>
      <c r="U772" s="1">
        <v>40364</v>
      </c>
      <c r="V772" s="2"/>
      <c r="W772" s="2"/>
      <c r="X772" t="s">
        <v>1309</v>
      </c>
      <c r="Y772">
        <v>79</v>
      </c>
      <c r="Z772">
        <v>-10.6</v>
      </c>
      <c r="AA772" t="s">
        <v>101</v>
      </c>
      <c r="AB772" t="s">
        <v>101</v>
      </c>
      <c r="AC772">
        <v>23</v>
      </c>
      <c r="AD772">
        <v>20.9</v>
      </c>
      <c r="AE772">
        <v>2.1</v>
      </c>
      <c r="AY772" s="3"/>
      <c r="AZ772" s="3">
        <v>-0.13417721518987341</v>
      </c>
      <c r="BA772" s="5">
        <v>1.1341772151898735</v>
      </c>
      <c r="BB772" s="3">
        <f t="shared" si="27"/>
        <v>3.7575926582278596E-2</v>
      </c>
    </row>
    <row r="773" spans="8:54" x14ac:dyDescent="0.3">
      <c r="H773" t="s">
        <v>21</v>
      </c>
      <c r="I773" t="s">
        <v>15</v>
      </c>
      <c r="J773" t="s">
        <v>1310</v>
      </c>
      <c r="U773" s="1">
        <v>40334</v>
      </c>
      <c r="V773" s="2"/>
      <c r="W773" s="2"/>
      <c r="X773" t="s">
        <v>1311</v>
      </c>
      <c r="Y773">
        <v>127</v>
      </c>
      <c r="Z773">
        <v>0</v>
      </c>
      <c r="AA773" t="s">
        <v>18</v>
      </c>
      <c r="AB773" t="s">
        <v>18</v>
      </c>
      <c r="AC773">
        <v>25</v>
      </c>
      <c r="AD773">
        <v>23.1</v>
      </c>
      <c r="AE773">
        <v>1.9</v>
      </c>
      <c r="AY773" s="3"/>
      <c r="AZ773" s="3">
        <v>0</v>
      </c>
      <c r="BA773" s="5">
        <v>1</v>
      </c>
      <c r="BB773" s="3">
        <f t="shared" si="27"/>
        <v>0</v>
      </c>
    </row>
    <row r="774" spans="8:54" x14ac:dyDescent="0.3">
      <c r="H774" t="s">
        <v>238</v>
      </c>
      <c r="I774" t="s">
        <v>15</v>
      </c>
      <c r="J774" t="s">
        <v>1312</v>
      </c>
      <c r="U774" s="1">
        <v>40368</v>
      </c>
      <c r="V774" s="2"/>
      <c r="W774" s="2"/>
      <c r="X774" t="s">
        <v>1313</v>
      </c>
      <c r="Y774">
        <v>101</v>
      </c>
      <c r="Z774">
        <v>11</v>
      </c>
      <c r="AA774" t="s">
        <v>101</v>
      </c>
      <c r="AB774" t="s">
        <v>101</v>
      </c>
      <c r="AC774">
        <v>21</v>
      </c>
      <c r="AD774">
        <v>18.2</v>
      </c>
      <c r="AE774">
        <v>2.8</v>
      </c>
      <c r="AY774" s="3"/>
      <c r="AZ774" s="3">
        <v>0.10891089108910891</v>
      </c>
      <c r="BA774" s="5">
        <v>0.8910891089108911</v>
      </c>
      <c r="BB774" s="3">
        <f t="shared" si="27"/>
        <v>0.2093027722772276</v>
      </c>
    </row>
    <row r="775" spans="8:54" x14ac:dyDescent="0.3">
      <c r="H775" t="s">
        <v>451</v>
      </c>
      <c r="I775" t="s">
        <v>15</v>
      </c>
      <c r="J775" t="s">
        <v>1314</v>
      </c>
      <c r="U775" s="1">
        <v>40359</v>
      </c>
      <c r="V775" s="2"/>
      <c r="W775" s="2"/>
      <c r="X775" t="s">
        <v>1315</v>
      </c>
      <c r="Y775">
        <v>112</v>
      </c>
      <c r="Z775">
        <v>0</v>
      </c>
      <c r="AA775" t="s">
        <v>101</v>
      </c>
      <c r="AB775" t="s">
        <v>101</v>
      </c>
      <c r="AC775">
        <v>17</v>
      </c>
      <c r="AD775">
        <v>17.7</v>
      </c>
      <c r="AE775">
        <v>-0.7</v>
      </c>
      <c r="AY775" s="3"/>
      <c r="AZ775" s="3">
        <v>0</v>
      </c>
      <c r="BA775" s="5">
        <v>1</v>
      </c>
      <c r="BB775" s="3">
        <f t="shared" si="27"/>
        <v>0</v>
      </c>
    </row>
    <row r="776" spans="8:54" x14ac:dyDescent="0.3">
      <c r="H776" t="s">
        <v>14</v>
      </c>
      <c r="I776" t="s">
        <v>15</v>
      </c>
      <c r="J776" t="s">
        <v>1316</v>
      </c>
      <c r="U776" s="1">
        <v>40367</v>
      </c>
      <c r="V776" s="2"/>
      <c r="W776" s="2"/>
      <c r="X776" t="s">
        <v>1317</v>
      </c>
      <c r="Y776">
        <v>138</v>
      </c>
      <c r="Z776">
        <v>4.8</v>
      </c>
      <c r="AA776" t="s">
        <v>101</v>
      </c>
      <c r="AB776" t="s">
        <v>101</v>
      </c>
      <c r="AC776">
        <v>28</v>
      </c>
      <c r="AD776">
        <v>23.5</v>
      </c>
      <c r="AE776">
        <v>4.5</v>
      </c>
      <c r="AY776" s="3"/>
      <c r="AZ776" s="3">
        <v>3.4782608695652174E-2</v>
      </c>
      <c r="BA776" s="5">
        <v>0.9652173913043478</v>
      </c>
      <c r="BB776" s="3">
        <f t="shared" si="27"/>
        <v>6.6844521739130469E-2</v>
      </c>
    </row>
    <row r="777" spans="8:54" x14ac:dyDescent="0.3">
      <c r="H777" t="s">
        <v>143</v>
      </c>
      <c r="I777" t="s">
        <v>15</v>
      </c>
      <c r="J777" t="s">
        <v>511</v>
      </c>
      <c r="U777" s="1">
        <v>40359</v>
      </c>
      <c r="V777" s="2"/>
      <c r="W777" s="2"/>
      <c r="X777" t="s">
        <v>512</v>
      </c>
      <c r="Y777">
        <v>71</v>
      </c>
      <c r="Z777">
        <v>0</v>
      </c>
      <c r="AA777" t="s">
        <v>101</v>
      </c>
      <c r="AB777" t="s">
        <v>101</v>
      </c>
      <c r="AC777">
        <v>13</v>
      </c>
      <c r="AD777">
        <v>11.2</v>
      </c>
      <c r="AE777">
        <v>1.8</v>
      </c>
      <c r="AY777" s="3"/>
      <c r="AZ777" s="3">
        <v>0</v>
      </c>
      <c r="BA777" s="5">
        <v>1</v>
      </c>
      <c r="BB777" s="3">
        <f t="shared" si="27"/>
        <v>0</v>
      </c>
    </row>
    <row r="778" spans="8:54" x14ac:dyDescent="0.3">
      <c r="H778" t="s">
        <v>170</v>
      </c>
      <c r="I778" t="s">
        <v>15</v>
      </c>
      <c r="J778" t="s">
        <v>171</v>
      </c>
      <c r="U778" s="1">
        <v>40359</v>
      </c>
      <c r="V778" s="2"/>
      <c r="W778" s="2"/>
      <c r="X778" t="s">
        <v>76</v>
      </c>
      <c r="Y778">
        <v>66</v>
      </c>
      <c r="Z778">
        <v>7.7</v>
      </c>
      <c r="AA778" t="s">
        <v>101</v>
      </c>
      <c r="AB778" t="s">
        <v>101</v>
      </c>
      <c r="AC778">
        <v>18</v>
      </c>
      <c r="AD778">
        <v>20.399999999999999</v>
      </c>
      <c r="AE778">
        <v>-2.4</v>
      </c>
      <c r="AY778" s="3"/>
      <c r="AZ778" s="3">
        <v>0.11666666666666667</v>
      </c>
      <c r="BA778" s="5">
        <v>0.8833333333333333</v>
      </c>
      <c r="BB778" s="3">
        <f t="shared" si="27"/>
        <v>0.2242076666666668</v>
      </c>
    </row>
    <row r="779" spans="8:54" x14ac:dyDescent="0.3">
      <c r="H779" t="s">
        <v>21</v>
      </c>
      <c r="I779" t="s">
        <v>15</v>
      </c>
      <c r="J779" t="s">
        <v>412</v>
      </c>
      <c r="U779" s="1">
        <v>40337</v>
      </c>
      <c r="V779" s="2"/>
      <c r="W779" s="2"/>
      <c r="X779" t="s">
        <v>1318</v>
      </c>
      <c r="Y779">
        <v>109</v>
      </c>
      <c r="Z779">
        <v>0</v>
      </c>
      <c r="AA779" t="s">
        <v>18</v>
      </c>
      <c r="AB779" t="s">
        <v>18</v>
      </c>
      <c r="AC779">
        <v>16</v>
      </c>
      <c r="AD779">
        <v>18.2</v>
      </c>
      <c r="AE779">
        <v>-2.2000000000000002</v>
      </c>
      <c r="AY779" s="3"/>
      <c r="AZ779" s="3">
        <v>0</v>
      </c>
      <c r="BA779" s="5">
        <v>1</v>
      </c>
      <c r="BB779" s="3">
        <f t="shared" si="27"/>
        <v>0</v>
      </c>
    </row>
    <row r="780" spans="8:54" x14ac:dyDescent="0.3">
      <c r="H780" t="s">
        <v>208</v>
      </c>
      <c r="I780" t="s">
        <v>15</v>
      </c>
      <c r="J780" t="s">
        <v>1319</v>
      </c>
      <c r="U780" s="1">
        <v>40369</v>
      </c>
      <c r="V780" s="2"/>
      <c r="W780" s="2"/>
      <c r="X780" t="s">
        <v>1320</v>
      </c>
      <c r="Y780">
        <v>108</v>
      </c>
      <c r="Z780">
        <v>5.8</v>
      </c>
      <c r="AA780" t="s">
        <v>101</v>
      </c>
      <c r="AB780" t="s">
        <v>101</v>
      </c>
      <c r="AC780">
        <v>19</v>
      </c>
      <c r="AD780">
        <v>20.399999999999999</v>
      </c>
      <c r="AE780">
        <v>-1.4</v>
      </c>
      <c r="AY780" s="3"/>
      <c r="AZ780" s="3">
        <v>5.3703703703703705E-2</v>
      </c>
      <c r="BA780" s="5">
        <v>0.9462962962962963</v>
      </c>
      <c r="BB780" s="3">
        <f t="shared" si="27"/>
        <v>0.10320670370370366</v>
      </c>
    </row>
    <row r="781" spans="8:54" x14ac:dyDescent="0.3">
      <c r="H781" t="s">
        <v>115</v>
      </c>
      <c r="I781" t="s">
        <v>15</v>
      </c>
      <c r="J781" t="s">
        <v>1321</v>
      </c>
      <c r="U781" s="1">
        <v>40347</v>
      </c>
      <c r="V781" s="2"/>
      <c r="W781" s="2"/>
      <c r="X781" t="s">
        <v>76</v>
      </c>
      <c r="Y781">
        <v>68</v>
      </c>
      <c r="Z781">
        <v>5.0999999999999996</v>
      </c>
      <c r="AA781" t="s">
        <v>101</v>
      </c>
      <c r="AB781" t="s">
        <v>101</v>
      </c>
      <c r="AC781">
        <v>22</v>
      </c>
      <c r="AD781">
        <v>20.399999999999999</v>
      </c>
      <c r="AE781">
        <v>1.6</v>
      </c>
      <c r="AY781" s="3"/>
      <c r="AZ781" s="3">
        <v>7.4999999999999997E-2</v>
      </c>
      <c r="BA781" s="5">
        <v>0.92500000000000004</v>
      </c>
      <c r="BB781" s="3">
        <f t="shared" si="27"/>
        <v>0.14413349999999991</v>
      </c>
    </row>
    <row r="782" spans="8:54" x14ac:dyDescent="0.3">
      <c r="H782" t="s">
        <v>21</v>
      </c>
      <c r="I782" t="s">
        <v>15</v>
      </c>
      <c r="J782" t="s">
        <v>55</v>
      </c>
      <c r="U782" s="1">
        <v>40337</v>
      </c>
      <c r="V782" s="2"/>
      <c r="W782" s="2"/>
      <c r="X782" t="s">
        <v>39</v>
      </c>
      <c r="Y782">
        <v>60</v>
      </c>
      <c r="Z782">
        <v>5.6</v>
      </c>
      <c r="AA782" t="s">
        <v>101</v>
      </c>
      <c r="AB782" t="s">
        <v>101</v>
      </c>
      <c r="AC782">
        <v>18</v>
      </c>
      <c r="AD782">
        <v>19.3</v>
      </c>
      <c r="AE782">
        <v>-1.3</v>
      </c>
      <c r="AY782" s="3"/>
      <c r="AZ782" s="3">
        <v>9.3333333333333324E-2</v>
      </c>
      <c r="BA782" s="5">
        <v>0.90666666666666673</v>
      </c>
      <c r="BB782" s="3">
        <f t="shared" si="27"/>
        <v>0.17936613333333318</v>
      </c>
    </row>
    <row r="783" spans="8:54" x14ac:dyDescent="0.3">
      <c r="H783" t="s">
        <v>115</v>
      </c>
      <c r="I783" t="s">
        <v>15</v>
      </c>
      <c r="J783" t="s">
        <v>167</v>
      </c>
      <c r="U783" s="1">
        <v>40351</v>
      </c>
      <c r="V783" s="2"/>
      <c r="W783" s="2"/>
      <c r="X783" t="s">
        <v>121</v>
      </c>
      <c r="Y783">
        <v>58</v>
      </c>
      <c r="Z783">
        <v>0</v>
      </c>
      <c r="AA783" t="s">
        <v>101</v>
      </c>
      <c r="AB783" t="s">
        <v>101</v>
      </c>
      <c r="AC783">
        <v>18</v>
      </c>
      <c r="AD783">
        <v>19.8</v>
      </c>
      <c r="AE783">
        <v>-1.8</v>
      </c>
      <c r="AY783" s="3"/>
      <c r="AZ783" s="3">
        <v>0</v>
      </c>
      <c r="BA783" s="5">
        <v>1</v>
      </c>
      <c r="BB783" s="3">
        <f t="shared" si="27"/>
        <v>0</v>
      </c>
    </row>
    <row r="784" spans="8:54" x14ac:dyDescent="0.3">
      <c r="H784" t="s">
        <v>110</v>
      </c>
      <c r="I784" t="s">
        <v>15</v>
      </c>
      <c r="J784" t="s">
        <v>1322</v>
      </c>
      <c r="U784" s="1">
        <v>40364</v>
      </c>
      <c r="V784" s="2"/>
      <c r="W784" s="2"/>
      <c r="X784" t="s">
        <v>1323</v>
      </c>
      <c r="Y784">
        <v>102</v>
      </c>
      <c r="Z784">
        <v>15.8</v>
      </c>
      <c r="AA784" t="s">
        <v>101</v>
      </c>
      <c r="AB784" t="s">
        <v>101</v>
      </c>
      <c r="AC784">
        <v>23</v>
      </c>
      <c r="AD784">
        <v>20.399999999999999</v>
      </c>
      <c r="AE784">
        <v>2.6</v>
      </c>
      <c r="AY784" s="3"/>
      <c r="AZ784" s="3">
        <v>0.15490196078431373</v>
      </c>
      <c r="BA784" s="5">
        <v>0.84509803921568627</v>
      </c>
      <c r="BB784" s="3">
        <f t="shared" si="27"/>
        <v>0.29768749019607843</v>
      </c>
    </row>
    <row r="785" spans="8:54" x14ac:dyDescent="0.3">
      <c r="H785" t="s">
        <v>238</v>
      </c>
      <c r="I785" t="s">
        <v>15</v>
      </c>
      <c r="J785" t="s">
        <v>1324</v>
      </c>
      <c r="U785" s="1">
        <v>40361</v>
      </c>
      <c r="V785" s="2"/>
      <c r="W785" s="2"/>
      <c r="X785" t="s">
        <v>1325</v>
      </c>
      <c r="Y785">
        <v>86</v>
      </c>
      <c r="Z785">
        <v>-6.1</v>
      </c>
      <c r="AA785" t="s">
        <v>101</v>
      </c>
      <c r="AB785" t="s">
        <v>101</v>
      </c>
      <c r="AC785">
        <v>19</v>
      </c>
      <c r="AD785">
        <v>20.2</v>
      </c>
      <c r="AE785">
        <v>-1.2</v>
      </c>
      <c r="AY785" s="3"/>
      <c r="AZ785" s="3">
        <v>-7.093023255813953E-2</v>
      </c>
      <c r="BA785" s="5">
        <v>1.0709302325581396</v>
      </c>
      <c r="BB785" s="3">
        <f t="shared" si="27"/>
        <v>1.9863798837209345E-2</v>
      </c>
    </row>
    <row r="786" spans="8:54" x14ac:dyDescent="0.3">
      <c r="H786" t="s">
        <v>14</v>
      </c>
      <c r="I786" t="s">
        <v>15</v>
      </c>
      <c r="J786" t="s">
        <v>1326</v>
      </c>
      <c r="U786" s="1">
        <v>40340</v>
      </c>
      <c r="V786" s="2"/>
      <c r="W786" s="2"/>
      <c r="X786" t="s">
        <v>1217</v>
      </c>
      <c r="Y786">
        <v>71</v>
      </c>
      <c r="Z786">
        <v>0</v>
      </c>
      <c r="AA786" t="s">
        <v>101</v>
      </c>
      <c r="AB786" t="s">
        <v>101</v>
      </c>
      <c r="AC786">
        <v>20</v>
      </c>
      <c r="AD786">
        <v>19.899999999999999</v>
      </c>
      <c r="AE786">
        <v>0.1</v>
      </c>
      <c r="AY786" s="3"/>
      <c r="AZ786" s="3">
        <v>0</v>
      </c>
      <c r="BA786" s="5">
        <v>1</v>
      </c>
      <c r="BB786" s="3">
        <f t="shared" si="27"/>
        <v>0</v>
      </c>
    </row>
    <row r="787" spans="8:54" x14ac:dyDescent="0.3">
      <c r="H787" t="s">
        <v>14</v>
      </c>
      <c r="I787" t="s">
        <v>15</v>
      </c>
      <c r="J787" t="s">
        <v>1327</v>
      </c>
      <c r="U787" s="1">
        <v>40361</v>
      </c>
      <c r="V787" s="2"/>
      <c r="W787" s="2"/>
      <c r="X787" t="s">
        <v>1328</v>
      </c>
      <c r="Y787">
        <v>51</v>
      </c>
      <c r="Z787">
        <v>8.8000000000000007</v>
      </c>
      <c r="AA787" t="s">
        <v>101</v>
      </c>
      <c r="AB787" t="s">
        <v>101</v>
      </c>
      <c r="AC787">
        <v>23</v>
      </c>
      <c r="AD787">
        <v>21</v>
      </c>
      <c r="AE787">
        <v>2</v>
      </c>
      <c r="AY787" s="3"/>
      <c r="AZ787" s="3">
        <v>0.17254901960784316</v>
      </c>
      <c r="BA787" s="5">
        <v>0.82745098039215681</v>
      </c>
      <c r="BB787" s="3">
        <f t="shared" si="27"/>
        <v>0.33160125490196091</v>
      </c>
    </row>
    <row r="788" spans="8:54" x14ac:dyDescent="0.3">
      <c r="H788" t="s">
        <v>110</v>
      </c>
      <c r="I788" t="s">
        <v>15</v>
      </c>
      <c r="J788" t="s">
        <v>1329</v>
      </c>
      <c r="U788" s="1">
        <v>40366</v>
      </c>
      <c r="V788" s="2"/>
      <c r="W788" s="2"/>
      <c r="X788" t="s">
        <v>1330</v>
      </c>
      <c r="Y788">
        <v>98</v>
      </c>
      <c r="Z788">
        <v>14.4</v>
      </c>
      <c r="AA788" t="s">
        <v>101</v>
      </c>
      <c r="AB788" t="s">
        <v>101</v>
      </c>
      <c r="AC788">
        <v>17</v>
      </c>
      <c r="AD788">
        <v>18</v>
      </c>
      <c r="AE788">
        <v>-1</v>
      </c>
      <c r="AY788" s="3"/>
      <c r="AZ788" s="3">
        <v>0.14693877551020409</v>
      </c>
      <c r="BA788" s="5">
        <v>0.85306122448979593</v>
      </c>
      <c r="BB788" s="3">
        <f t="shared" si="27"/>
        <v>0.28238399999999997</v>
      </c>
    </row>
    <row r="789" spans="8:54" x14ac:dyDescent="0.3">
      <c r="H789" t="s">
        <v>150</v>
      </c>
      <c r="I789" t="s">
        <v>15</v>
      </c>
      <c r="J789" t="s">
        <v>1331</v>
      </c>
      <c r="U789" s="1">
        <v>40359</v>
      </c>
      <c r="V789" s="2"/>
      <c r="W789" s="2"/>
      <c r="X789" t="s">
        <v>1332</v>
      </c>
      <c r="Y789">
        <v>70</v>
      </c>
      <c r="Z789">
        <v>0</v>
      </c>
      <c r="AA789" t="s">
        <v>101</v>
      </c>
      <c r="AB789" t="s">
        <v>101</v>
      </c>
      <c r="AC789">
        <v>19</v>
      </c>
      <c r="AD789">
        <v>21.5</v>
      </c>
      <c r="AE789">
        <v>-2.5</v>
      </c>
      <c r="AY789" s="3"/>
      <c r="AZ789" s="3">
        <v>0</v>
      </c>
      <c r="BA789" s="5">
        <v>1</v>
      </c>
      <c r="BB789" s="3">
        <f t="shared" si="27"/>
        <v>0</v>
      </c>
    </row>
    <row r="790" spans="8:54" x14ac:dyDescent="0.3">
      <c r="H790" t="s">
        <v>190</v>
      </c>
      <c r="I790" t="s">
        <v>15</v>
      </c>
      <c r="J790" t="s">
        <v>1333</v>
      </c>
      <c r="U790" s="1">
        <v>40368</v>
      </c>
      <c r="V790" s="2"/>
      <c r="W790" s="2"/>
      <c r="X790" t="s">
        <v>1334</v>
      </c>
      <c r="Y790">
        <v>81</v>
      </c>
      <c r="Z790">
        <v>-5.7</v>
      </c>
      <c r="AA790" t="s">
        <v>101</v>
      </c>
      <c r="AB790" t="s">
        <v>101</v>
      </c>
      <c r="AC790">
        <v>14</v>
      </c>
      <c r="AD790">
        <v>16.100000000000001</v>
      </c>
      <c r="AE790">
        <v>-2.1</v>
      </c>
      <c r="AY790" s="3"/>
      <c r="AZ790" s="3">
        <v>-7.0370370370370375E-2</v>
      </c>
      <c r="BA790" s="5">
        <v>1.0703703703703704</v>
      </c>
      <c r="BB790" s="3">
        <f t="shared" si="27"/>
        <v>1.9707011111111172E-2</v>
      </c>
    </row>
    <row r="791" spans="8:54" x14ac:dyDescent="0.3">
      <c r="H791" t="s">
        <v>238</v>
      </c>
      <c r="I791" t="s">
        <v>15</v>
      </c>
      <c r="J791" t="s">
        <v>1335</v>
      </c>
      <c r="U791" s="1">
        <v>40364</v>
      </c>
      <c r="V791" s="2"/>
      <c r="W791" s="2"/>
      <c r="X791" t="s">
        <v>1336</v>
      </c>
      <c r="Y791">
        <v>160</v>
      </c>
      <c r="Z791">
        <v>17.100000000000001</v>
      </c>
      <c r="AA791" t="s">
        <v>101</v>
      </c>
      <c r="AB791" t="s">
        <v>101</v>
      </c>
      <c r="AC791">
        <v>20</v>
      </c>
      <c r="AD791">
        <v>22.4</v>
      </c>
      <c r="AE791">
        <v>-2.4</v>
      </c>
      <c r="AY791" s="3"/>
      <c r="AZ791" s="3">
        <v>0.106875</v>
      </c>
      <c r="BA791" s="5">
        <v>0.89312499999999995</v>
      </c>
      <c r="BB791" s="3">
        <f t="shared" si="27"/>
        <v>0.20539023750000007</v>
      </c>
    </row>
    <row r="792" spans="8:54" x14ac:dyDescent="0.3">
      <c r="H792" t="s">
        <v>133</v>
      </c>
      <c r="I792" t="s">
        <v>15</v>
      </c>
      <c r="J792" t="s">
        <v>1337</v>
      </c>
      <c r="U792" s="1">
        <v>40354</v>
      </c>
      <c r="V792" s="2"/>
      <c r="W792" s="2"/>
      <c r="X792" t="s">
        <v>1338</v>
      </c>
      <c r="Y792">
        <v>104</v>
      </c>
      <c r="Z792">
        <v>0</v>
      </c>
      <c r="AA792" t="s">
        <v>101</v>
      </c>
      <c r="AB792" t="s">
        <v>101</v>
      </c>
      <c r="AC792">
        <v>20</v>
      </c>
      <c r="AD792">
        <v>19.3</v>
      </c>
      <c r="AE792">
        <v>0.7</v>
      </c>
      <c r="AY792" s="3"/>
      <c r="AZ792" s="3">
        <v>0</v>
      </c>
      <c r="BA792" s="5">
        <v>1</v>
      </c>
      <c r="BB792" s="3">
        <f t="shared" si="27"/>
        <v>0</v>
      </c>
    </row>
    <row r="793" spans="8:54" x14ac:dyDescent="0.3">
      <c r="H793" t="s">
        <v>21</v>
      </c>
      <c r="I793" t="s">
        <v>15</v>
      </c>
      <c r="J793" t="s">
        <v>1339</v>
      </c>
      <c r="U793" s="1">
        <v>40338</v>
      </c>
      <c r="V793" s="2"/>
      <c r="W793" s="2"/>
      <c r="X793" t="s">
        <v>1340</v>
      </c>
      <c r="Y793">
        <v>102</v>
      </c>
      <c r="Z793">
        <v>0</v>
      </c>
      <c r="AA793" t="s">
        <v>18</v>
      </c>
      <c r="AB793" t="s">
        <v>18</v>
      </c>
      <c r="AC793">
        <v>23</v>
      </c>
      <c r="AD793">
        <v>19</v>
      </c>
      <c r="AE793">
        <v>4</v>
      </c>
      <c r="AY793" s="3"/>
      <c r="AZ793" s="3">
        <v>0</v>
      </c>
      <c r="BA793" s="5">
        <v>1</v>
      </c>
      <c r="BB793" s="3">
        <f t="shared" si="27"/>
        <v>0</v>
      </c>
    </row>
    <row r="794" spans="8:54" x14ac:dyDescent="0.3">
      <c r="H794" t="s">
        <v>110</v>
      </c>
      <c r="I794" t="s">
        <v>15</v>
      </c>
      <c r="J794" t="s">
        <v>1341</v>
      </c>
      <c r="U794" s="1">
        <v>40359</v>
      </c>
      <c r="V794" s="2"/>
      <c r="W794" s="2"/>
      <c r="X794" t="s">
        <v>1342</v>
      </c>
      <c r="Y794">
        <v>50</v>
      </c>
      <c r="Z794">
        <v>0</v>
      </c>
      <c r="AA794" t="s">
        <v>101</v>
      </c>
      <c r="AB794" t="s">
        <v>101</v>
      </c>
      <c r="AC794">
        <v>16</v>
      </c>
      <c r="AD794">
        <v>18.3</v>
      </c>
      <c r="AE794">
        <v>-2.2999999999999998</v>
      </c>
      <c r="AY794" s="3"/>
      <c r="AZ794" s="3">
        <v>0</v>
      </c>
      <c r="BA794" s="5">
        <v>1</v>
      </c>
      <c r="BB794" s="3">
        <f t="shared" si="27"/>
        <v>0</v>
      </c>
    </row>
    <row r="795" spans="8:54" x14ac:dyDescent="0.3">
      <c r="H795" t="s">
        <v>238</v>
      </c>
      <c r="I795" t="s">
        <v>15</v>
      </c>
      <c r="J795" t="s">
        <v>1343</v>
      </c>
      <c r="U795" s="1">
        <v>40361</v>
      </c>
      <c r="V795" s="2"/>
      <c r="W795" s="2"/>
      <c r="X795" t="s">
        <v>20</v>
      </c>
      <c r="Y795">
        <v>90</v>
      </c>
      <c r="Z795">
        <v>0</v>
      </c>
      <c r="AA795" t="s">
        <v>101</v>
      </c>
      <c r="AB795" t="s">
        <v>101</v>
      </c>
      <c r="AC795">
        <v>20</v>
      </c>
      <c r="AD795">
        <v>19.899999999999999</v>
      </c>
      <c r="AE795">
        <v>0.1</v>
      </c>
      <c r="AY795" s="3"/>
      <c r="AZ795" s="3">
        <v>0</v>
      </c>
      <c r="BA795" s="5">
        <v>1</v>
      </c>
      <c r="BB795" s="3">
        <f t="shared" si="27"/>
        <v>0</v>
      </c>
    </row>
    <row r="796" spans="8:54" x14ac:dyDescent="0.3">
      <c r="H796" t="s">
        <v>21</v>
      </c>
      <c r="I796" t="s">
        <v>15</v>
      </c>
      <c r="J796" t="s">
        <v>1344</v>
      </c>
      <c r="U796" s="1">
        <v>40346</v>
      </c>
      <c r="V796" s="2"/>
      <c r="W796" s="2"/>
      <c r="X796" t="s">
        <v>889</v>
      </c>
      <c r="Y796">
        <v>80</v>
      </c>
      <c r="Z796">
        <v>6.8</v>
      </c>
      <c r="AA796" t="s">
        <v>101</v>
      </c>
      <c r="AB796" t="s">
        <v>101</v>
      </c>
      <c r="AC796">
        <v>23</v>
      </c>
      <c r="AD796">
        <v>19.100000000000001</v>
      </c>
      <c r="AE796">
        <v>3.9</v>
      </c>
      <c r="AY796" s="3"/>
      <c r="AZ796" s="3">
        <v>8.5000000000000006E-2</v>
      </c>
      <c r="BA796" s="5">
        <v>0.91500000000000004</v>
      </c>
      <c r="BB796" s="3">
        <f t="shared" si="27"/>
        <v>0.16335129999999998</v>
      </c>
    </row>
    <row r="797" spans="8:54" x14ac:dyDescent="0.3">
      <c r="H797" t="s">
        <v>14</v>
      </c>
      <c r="I797" t="s">
        <v>15</v>
      </c>
      <c r="J797" t="s">
        <v>1345</v>
      </c>
      <c r="U797" s="1">
        <v>40367</v>
      </c>
      <c r="V797" s="2"/>
      <c r="W797" s="2"/>
      <c r="X797" t="s">
        <v>1346</v>
      </c>
      <c r="Y797">
        <v>74</v>
      </c>
      <c r="Z797">
        <v>-7</v>
      </c>
      <c r="AA797" t="s">
        <v>101</v>
      </c>
      <c r="AB797" t="s">
        <v>101</v>
      </c>
      <c r="AC797">
        <v>21</v>
      </c>
      <c r="AD797">
        <v>18.100000000000001</v>
      </c>
      <c r="AE797">
        <v>2.9</v>
      </c>
      <c r="AY797" s="3"/>
      <c r="AZ797" s="3">
        <v>-9.45945945945946E-2</v>
      </c>
      <c r="BA797" s="5">
        <v>1.0945945945945945</v>
      </c>
      <c r="BB797" s="3">
        <f t="shared" si="27"/>
        <v>2.6490932432432501E-2</v>
      </c>
    </row>
    <row r="798" spans="8:54" x14ac:dyDescent="0.3">
      <c r="H798" t="s">
        <v>14</v>
      </c>
      <c r="I798" t="s">
        <v>15</v>
      </c>
      <c r="J798" t="s">
        <v>1347</v>
      </c>
      <c r="U798" s="1">
        <v>40369</v>
      </c>
      <c r="V798" s="2"/>
      <c r="W798" s="2"/>
      <c r="X798" t="s">
        <v>1348</v>
      </c>
      <c r="Y798">
        <v>71</v>
      </c>
      <c r="Z798">
        <v>-6.7</v>
      </c>
      <c r="AA798" t="s">
        <v>101</v>
      </c>
      <c r="AB798" t="s">
        <v>101</v>
      </c>
      <c r="AC798">
        <v>16</v>
      </c>
      <c r="AD798">
        <v>17.5</v>
      </c>
      <c r="AE798">
        <v>-1.5</v>
      </c>
      <c r="AY798" s="3"/>
      <c r="AZ798" s="3">
        <v>-9.4366197183098591E-2</v>
      </c>
      <c r="BA798" s="5">
        <v>1.0943661971830987</v>
      </c>
      <c r="BB798" s="3">
        <f t="shared" si="27"/>
        <v>2.6426970422535279E-2</v>
      </c>
    </row>
    <row r="799" spans="8:54" x14ac:dyDescent="0.3">
      <c r="H799" t="s">
        <v>164</v>
      </c>
      <c r="I799" t="s">
        <v>15</v>
      </c>
      <c r="J799" t="s">
        <v>1349</v>
      </c>
      <c r="U799" s="1">
        <v>40367</v>
      </c>
      <c r="V799" s="2"/>
      <c r="W799" s="2"/>
      <c r="X799" t="s">
        <v>237</v>
      </c>
      <c r="Y799">
        <v>63</v>
      </c>
      <c r="Z799">
        <v>9.4</v>
      </c>
      <c r="AA799" t="s">
        <v>101</v>
      </c>
      <c r="AB799" t="s">
        <v>101</v>
      </c>
      <c r="AC799">
        <v>21</v>
      </c>
      <c r="AD799">
        <v>19.8</v>
      </c>
      <c r="AE799">
        <v>1.2</v>
      </c>
      <c r="AY799" s="3"/>
      <c r="AZ799" s="3">
        <v>0.1492063492063492</v>
      </c>
      <c r="BA799" s="5">
        <v>0.85079365079365077</v>
      </c>
      <c r="BB799" s="3">
        <f t="shared" si="27"/>
        <v>0.28674177777777787</v>
      </c>
    </row>
    <row r="800" spans="8:54" x14ac:dyDescent="0.3">
      <c r="H800" t="s">
        <v>110</v>
      </c>
      <c r="I800" t="s">
        <v>15</v>
      </c>
      <c r="J800" t="s">
        <v>1350</v>
      </c>
      <c r="U800" s="1">
        <v>40366</v>
      </c>
      <c r="V800" s="2"/>
      <c r="W800" s="2"/>
      <c r="X800" t="s">
        <v>76</v>
      </c>
      <c r="Y800">
        <v>106</v>
      </c>
      <c r="Z800">
        <v>4.0999999999999996</v>
      </c>
      <c r="AA800" t="s">
        <v>101</v>
      </c>
      <c r="AB800" t="s">
        <v>101</v>
      </c>
      <c r="AC800">
        <v>11</v>
      </c>
      <c r="AD800">
        <v>13.9</v>
      </c>
      <c r="AE800">
        <v>-2.9</v>
      </c>
      <c r="AY800" s="3"/>
      <c r="AZ800" s="3">
        <v>3.8679245283018866E-2</v>
      </c>
      <c r="BA800" s="5">
        <v>0.96132075471698109</v>
      </c>
      <c r="BB800" s="3">
        <f t="shared" si="27"/>
        <v>7.4332999999999982E-2</v>
      </c>
    </row>
    <row r="801" spans="8:54" x14ac:dyDescent="0.3">
      <c r="H801" t="s">
        <v>170</v>
      </c>
      <c r="I801" t="s">
        <v>15</v>
      </c>
      <c r="J801" t="s">
        <v>171</v>
      </c>
      <c r="U801" s="1">
        <v>40362</v>
      </c>
      <c r="V801" s="2"/>
      <c r="W801" s="2"/>
      <c r="X801" t="s">
        <v>20</v>
      </c>
      <c r="Y801">
        <v>64</v>
      </c>
      <c r="Z801">
        <v>-6.4</v>
      </c>
      <c r="AA801" t="s">
        <v>101</v>
      </c>
      <c r="AB801" t="s">
        <v>101</v>
      </c>
      <c r="AC801">
        <v>18</v>
      </c>
      <c r="AD801">
        <v>17.2</v>
      </c>
      <c r="AE801">
        <v>0.8</v>
      </c>
      <c r="AY801" s="3"/>
      <c r="AZ801" s="3">
        <v>-0.1</v>
      </c>
      <c r="BA801" s="5">
        <v>1.1000000000000001</v>
      </c>
      <c r="BB801" s="3">
        <f t="shared" si="27"/>
        <v>2.8004700000000105E-2</v>
      </c>
    </row>
    <row r="802" spans="8:54" x14ac:dyDescent="0.3">
      <c r="H802" t="s">
        <v>143</v>
      </c>
      <c r="I802" t="s">
        <v>15</v>
      </c>
      <c r="J802" t="s">
        <v>1351</v>
      </c>
      <c r="U802" s="1">
        <v>40359</v>
      </c>
      <c r="V802" s="2"/>
      <c r="W802" s="2"/>
      <c r="X802" t="s">
        <v>154</v>
      </c>
      <c r="Y802">
        <v>85</v>
      </c>
      <c r="Z802">
        <v>4.4000000000000004</v>
      </c>
      <c r="AA802" t="s">
        <v>101</v>
      </c>
      <c r="AB802" t="s">
        <v>101</v>
      </c>
      <c r="AC802">
        <v>20</v>
      </c>
      <c r="AD802">
        <v>17.7</v>
      </c>
      <c r="AE802">
        <v>2.2999999999999998</v>
      </c>
      <c r="AY802" s="3"/>
      <c r="AZ802" s="3">
        <v>5.1764705882352949E-2</v>
      </c>
      <c r="BA802" s="5">
        <v>0.94823529411764707</v>
      </c>
      <c r="BB802" s="3">
        <f t="shared" si="27"/>
        <v>9.9480376470588272E-2</v>
      </c>
    </row>
    <row r="803" spans="8:54" x14ac:dyDescent="0.3">
      <c r="H803" t="s">
        <v>143</v>
      </c>
      <c r="I803" t="s">
        <v>15</v>
      </c>
      <c r="J803" t="s">
        <v>261</v>
      </c>
      <c r="U803" s="1">
        <v>40360</v>
      </c>
      <c r="V803" s="2"/>
      <c r="W803" s="2"/>
      <c r="X803" t="s">
        <v>944</v>
      </c>
      <c r="Y803">
        <v>50</v>
      </c>
      <c r="Z803">
        <v>7.9</v>
      </c>
      <c r="AA803" t="s">
        <v>101</v>
      </c>
      <c r="AB803" t="s">
        <v>101</v>
      </c>
      <c r="AC803">
        <v>21</v>
      </c>
      <c r="AD803">
        <v>19.899999999999999</v>
      </c>
      <c r="AE803">
        <v>1.1000000000000001</v>
      </c>
      <c r="AY803" s="3"/>
      <c r="AZ803" s="3">
        <v>0.158</v>
      </c>
      <c r="BA803" s="5">
        <v>0.84199999999999997</v>
      </c>
      <c r="BB803" s="3">
        <f t="shared" si="27"/>
        <v>0.30364124000000015</v>
      </c>
    </row>
    <row r="804" spans="8:54" x14ac:dyDescent="0.3">
      <c r="H804" t="s">
        <v>190</v>
      </c>
      <c r="I804" t="s">
        <v>15</v>
      </c>
      <c r="J804" t="s">
        <v>1352</v>
      </c>
      <c r="U804" s="1">
        <v>40367</v>
      </c>
      <c r="V804" s="2"/>
      <c r="W804" s="2"/>
      <c r="X804" t="s">
        <v>1353</v>
      </c>
      <c r="Y804">
        <v>104</v>
      </c>
      <c r="Z804">
        <v>0</v>
      </c>
      <c r="AA804" t="s">
        <v>101</v>
      </c>
      <c r="AB804" t="s">
        <v>101</v>
      </c>
      <c r="AC804">
        <v>17</v>
      </c>
      <c r="AD804">
        <v>19.3</v>
      </c>
      <c r="AE804">
        <v>-2.2999999999999998</v>
      </c>
      <c r="AY804" s="3"/>
      <c r="AZ804" s="3">
        <v>0</v>
      </c>
      <c r="BA804" s="5">
        <v>1</v>
      </c>
      <c r="BB804" s="3">
        <f t="shared" si="27"/>
        <v>0</v>
      </c>
    </row>
    <row r="805" spans="8:54" x14ac:dyDescent="0.3">
      <c r="H805" t="s">
        <v>179</v>
      </c>
      <c r="I805" t="s">
        <v>15</v>
      </c>
      <c r="J805" t="s">
        <v>1354</v>
      </c>
      <c r="U805" s="1">
        <v>40368</v>
      </c>
      <c r="V805" s="2"/>
      <c r="W805" s="2"/>
      <c r="X805" t="s">
        <v>1355</v>
      </c>
      <c r="Y805">
        <v>105</v>
      </c>
      <c r="Z805">
        <v>4.4000000000000004</v>
      </c>
      <c r="AA805" t="s">
        <v>101</v>
      </c>
      <c r="AB805" t="s">
        <v>101</v>
      </c>
      <c r="AC805">
        <v>23</v>
      </c>
      <c r="AD805">
        <v>24.8</v>
      </c>
      <c r="AE805">
        <v>-1.8</v>
      </c>
      <c r="AY805" s="3"/>
      <c r="AZ805" s="3">
        <v>4.190476190476191E-2</v>
      </c>
      <c r="BA805" s="5">
        <v>0.95809523809523811</v>
      </c>
      <c r="BB805" s="3">
        <f t="shared" si="27"/>
        <v>8.05317333333333E-2</v>
      </c>
    </row>
    <row r="806" spans="8:54" x14ac:dyDescent="0.3">
      <c r="H806" t="s">
        <v>14</v>
      </c>
      <c r="I806" t="s">
        <v>15</v>
      </c>
      <c r="J806" t="s">
        <v>1356</v>
      </c>
      <c r="U806" s="1">
        <v>40362</v>
      </c>
      <c r="V806" s="2"/>
      <c r="W806" s="2"/>
      <c r="X806" t="s">
        <v>76</v>
      </c>
      <c r="Y806">
        <v>67</v>
      </c>
      <c r="Z806">
        <v>-6.3</v>
      </c>
      <c r="AA806" t="s">
        <v>101</v>
      </c>
      <c r="AB806" t="s">
        <v>101</v>
      </c>
      <c r="AC806">
        <v>20</v>
      </c>
      <c r="AD806">
        <v>20.2</v>
      </c>
      <c r="AE806">
        <v>-0.2</v>
      </c>
      <c r="AY806" s="3"/>
      <c r="AZ806" s="3">
        <v>-9.4029850746268656E-2</v>
      </c>
      <c r="BA806" s="5">
        <v>1.0940298507462687</v>
      </c>
      <c r="BB806" s="3">
        <f t="shared" si="27"/>
        <v>2.6332777611940417E-2</v>
      </c>
    </row>
    <row r="807" spans="8:54" x14ac:dyDescent="0.3">
      <c r="H807" t="s">
        <v>21</v>
      </c>
      <c r="I807" t="s">
        <v>15</v>
      </c>
      <c r="J807" t="s">
        <v>467</v>
      </c>
      <c r="U807" s="1">
        <v>40333</v>
      </c>
      <c r="V807" s="2"/>
      <c r="W807" s="2"/>
      <c r="X807" t="s">
        <v>1357</v>
      </c>
      <c r="Y807">
        <v>68</v>
      </c>
      <c r="Z807">
        <v>0</v>
      </c>
      <c r="AA807" t="s">
        <v>18</v>
      </c>
      <c r="AB807" t="s">
        <v>18</v>
      </c>
      <c r="AC807">
        <v>16</v>
      </c>
      <c r="AD807">
        <v>17.5</v>
      </c>
      <c r="AE807">
        <v>-1.5</v>
      </c>
      <c r="AY807" s="3"/>
      <c r="AZ807" s="3">
        <v>0</v>
      </c>
      <c r="BA807" s="5">
        <v>1</v>
      </c>
      <c r="BB807" s="3">
        <f t="shared" si="27"/>
        <v>0</v>
      </c>
    </row>
    <row r="808" spans="8:54" x14ac:dyDescent="0.3">
      <c r="H808" t="s">
        <v>14</v>
      </c>
      <c r="I808" t="s">
        <v>15</v>
      </c>
      <c r="J808" t="s">
        <v>1358</v>
      </c>
      <c r="U808" s="1">
        <v>40348</v>
      </c>
      <c r="V808" s="2"/>
      <c r="W808" s="2"/>
      <c r="X808" t="s">
        <v>1359</v>
      </c>
      <c r="Y808">
        <v>76</v>
      </c>
      <c r="Z808">
        <v>14.6</v>
      </c>
      <c r="AA808" t="s">
        <v>101</v>
      </c>
      <c r="AB808" t="s">
        <v>101</v>
      </c>
      <c r="AC808">
        <v>20</v>
      </c>
      <c r="AD808">
        <v>19.899999999999999</v>
      </c>
      <c r="AE808">
        <v>0.1</v>
      </c>
      <c r="AY808" s="3"/>
      <c r="AZ808" s="3">
        <v>0.19210526315789472</v>
      </c>
      <c r="BA808" s="5">
        <v>0.80789473684210522</v>
      </c>
      <c r="BB808" s="3">
        <f t="shared" si="27"/>
        <v>0.36918405263157905</v>
      </c>
    </row>
    <row r="809" spans="8:54" x14ac:dyDescent="0.3">
      <c r="H809" t="s">
        <v>238</v>
      </c>
      <c r="I809" t="s">
        <v>15</v>
      </c>
      <c r="J809" t="s">
        <v>1360</v>
      </c>
      <c r="U809" s="1">
        <v>40367</v>
      </c>
      <c r="V809" s="2"/>
      <c r="W809" s="2"/>
      <c r="X809" t="s">
        <v>1361</v>
      </c>
      <c r="Y809">
        <v>60</v>
      </c>
      <c r="Z809">
        <v>-5.5</v>
      </c>
      <c r="AA809" t="s">
        <v>101</v>
      </c>
      <c r="AB809" t="s">
        <v>101</v>
      </c>
      <c r="AC809">
        <v>23</v>
      </c>
      <c r="AD809">
        <v>19.2</v>
      </c>
      <c r="AE809">
        <v>3.8</v>
      </c>
      <c r="AY809" s="3"/>
      <c r="AZ809" s="3">
        <v>-9.166666666666666E-2</v>
      </c>
      <c r="BA809" s="5">
        <v>1.0916666666666666</v>
      </c>
      <c r="BB809" s="3">
        <f t="shared" si="27"/>
        <v>2.567097500000004E-2</v>
      </c>
    </row>
    <row r="810" spans="8:54" x14ac:dyDescent="0.3">
      <c r="H810" t="s">
        <v>143</v>
      </c>
      <c r="I810" t="s">
        <v>15</v>
      </c>
      <c r="J810" t="s">
        <v>1362</v>
      </c>
      <c r="U810" s="1">
        <v>40361</v>
      </c>
      <c r="V810" s="2"/>
      <c r="W810" s="2"/>
      <c r="X810" t="s">
        <v>1363</v>
      </c>
      <c r="Y810">
        <v>93</v>
      </c>
      <c r="Z810">
        <v>8.9</v>
      </c>
      <c r="AA810" t="s">
        <v>101</v>
      </c>
      <c r="AB810" t="s">
        <v>101</v>
      </c>
      <c r="AC810">
        <v>16</v>
      </c>
      <c r="AD810">
        <v>18.8</v>
      </c>
      <c r="AE810">
        <v>-2.8</v>
      </c>
      <c r="AY810" s="3"/>
      <c r="AZ810" s="3">
        <v>9.56989247311828E-2</v>
      </c>
      <c r="BA810" s="5">
        <v>0.9043010752688172</v>
      </c>
      <c r="BB810" s="3">
        <f t="shared" si="27"/>
        <v>0.18391227956989242</v>
      </c>
    </row>
    <row r="811" spans="8:54" x14ac:dyDescent="0.3">
      <c r="H811" t="s">
        <v>164</v>
      </c>
      <c r="I811" t="s">
        <v>15</v>
      </c>
      <c r="J811" t="s">
        <v>1364</v>
      </c>
      <c r="U811" s="1">
        <v>40368</v>
      </c>
      <c r="V811" s="2"/>
      <c r="W811" s="2"/>
      <c r="X811" t="s">
        <v>1365</v>
      </c>
      <c r="Y811">
        <v>86</v>
      </c>
      <c r="Z811">
        <v>5.7</v>
      </c>
      <c r="AA811" t="s">
        <v>101</v>
      </c>
      <c r="AB811" t="s">
        <v>101</v>
      </c>
      <c r="AC811">
        <v>23</v>
      </c>
      <c r="AD811">
        <v>21.7</v>
      </c>
      <c r="AE811">
        <v>1.3</v>
      </c>
      <c r="AY811" s="3"/>
      <c r="AZ811" s="3">
        <v>6.6279069767441856E-2</v>
      </c>
      <c r="BA811" s="5">
        <v>0.9337209302325582</v>
      </c>
      <c r="BB811" s="3">
        <f t="shared" si="27"/>
        <v>0.1273737906976744</v>
      </c>
    </row>
    <row r="812" spans="8:54" x14ac:dyDescent="0.3">
      <c r="H812" t="s">
        <v>14</v>
      </c>
      <c r="I812" t="s">
        <v>15</v>
      </c>
      <c r="J812" t="s">
        <v>1366</v>
      </c>
      <c r="U812" s="1">
        <v>40336</v>
      </c>
      <c r="V812" s="2"/>
      <c r="W812" s="2"/>
      <c r="X812" t="s">
        <v>1367</v>
      </c>
      <c r="Y812">
        <v>84</v>
      </c>
      <c r="Z812">
        <v>0</v>
      </c>
      <c r="AA812" t="s">
        <v>101</v>
      </c>
      <c r="AB812" t="s">
        <v>101</v>
      </c>
      <c r="AC812">
        <v>20</v>
      </c>
      <c r="AD812">
        <v>18.8</v>
      </c>
      <c r="AE812">
        <v>1.2</v>
      </c>
      <c r="AY812" s="3"/>
      <c r="AZ812" s="3">
        <v>0</v>
      </c>
      <c r="BA812" s="5">
        <v>1</v>
      </c>
      <c r="BB812" s="3">
        <f t="shared" si="27"/>
        <v>0</v>
      </c>
    </row>
    <row r="813" spans="8:54" x14ac:dyDescent="0.3">
      <c r="H813" t="s">
        <v>150</v>
      </c>
      <c r="I813" t="s">
        <v>15</v>
      </c>
      <c r="J813" t="s">
        <v>1368</v>
      </c>
      <c r="U813" s="1">
        <v>40364</v>
      </c>
      <c r="V813" s="2"/>
      <c r="W813" s="2"/>
      <c r="X813" t="s">
        <v>1369</v>
      </c>
      <c r="Y813">
        <v>74</v>
      </c>
      <c r="Z813">
        <v>4.9000000000000004</v>
      </c>
      <c r="AA813" t="s">
        <v>101</v>
      </c>
      <c r="AB813" t="s">
        <v>101</v>
      </c>
      <c r="AC813">
        <v>24</v>
      </c>
      <c r="AD813">
        <v>21</v>
      </c>
      <c r="AE813">
        <v>3</v>
      </c>
      <c r="AY813" s="3"/>
      <c r="AZ813" s="3">
        <v>6.621621621621622E-2</v>
      </c>
      <c r="BA813" s="5">
        <v>0.93378378378378379</v>
      </c>
      <c r="BB813" s="3">
        <f t="shared" si="27"/>
        <v>0.12725300000000006</v>
      </c>
    </row>
    <row r="814" spans="8:54" x14ac:dyDescent="0.3">
      <c r="H814" t="s">
        <v>286</v>
      </c>
      <c r="I814" t="s">
        <v>15</v>
      </c>
      <c r="J814" t="s">
        <v>1370</v>
      </c>
      <c r="U814" s="1">
        <v>40360</v>
      </c>
      <c r="V814" s="2"/>
      <c r="W814" s="2"/>
      <c r="X814" t="s">
        <v>1371</v>
      </c>
      <c r="Y814">
        <v>48</v>
      </c>
      <c r="Z814">
        <v>0</v>
      </c>
      <c r="AA814" t="s">
        <v>101</v>
      </c>
      <c r="AB814" t="s">
        <v>101</v>
      </c>
      <c r="AC814">
        <v>23</v>
      </c>
      <c r="AD814">
        <v>20.399999999999999</v>
      </c>
      <c r="AE814">
        <v>2.6</v>
      </c>
      <c r="AY814" s="3"/>
      <c r="AZ814" s="3">
        <v>0</v>
      </c>
      <c r="BA814" s="5">
        <v>1</v>
      </c>
      <c r="BB814" s="3">
        <f t="shared" si="27"/>
        <v>0</v>
      </c>
    </row>
    <row r="815" spans="8:54" x14ac:dyDescent="0.3">
      <c r="H815" t="s">
        <v>267</v>
      </c>
      <c r="I815" t="s">
        <v>15</v>
      </c>
      <c r="J815" t="s">
        <v>1372</v>
      </c>
      <c r="U815" s="1">
        <v>40357</v>
      </c>
      <c r="V815" s="2"/>
      <c r="W815" s="2"/>
      <c r="X815" t="s">
        <v>1373</v>
      </c>
      <c r="Y815">
        <v>54</v>
      </c>
      <c r="Z815">
        <v>8.3000000000000007</v>
      </c>
      <c r="AA815" t="s">
        <v>101</v>
      </c>
      <c r="AB815" t="s">
        <v>101</v>
      </c>
      <c r="AC815">
        <v>24</v>
      </c>
      <c r="AD815">
        <v>20.399999999999999</v>
      </c>
      <c r="AE815">
        <v>3.6</v>
      </c>
      <c r="AY815" s="3"/>
      <c r="AZ815" s="3">
        <v>0.1537037037037037</v>
      </c>
      <c r="BA815" s="5">
        <v>0.84629629629629632</v>
      </c>
      <c r="BB815" s="3">
        <f t="shared" si="27"/>
        <v>0.29538470370370362</v>
      </c>
    </row>
    <row r="816" spans="8:54" x14ac:dyDescent="0.3">
      <c r="H816" t="s">
        <v>21</v>
      </c>
      <c r="I816" t="s">
        <v>15</v>
      </c>
      <c r="J816" t="s">
        <v>1374</v>
      </c>
      <c r="U816" s="1">
        <v>40333</v>
      </c>
      <c r="V816" s="2"/>
      <c r="W816" s="2"/>
      <c r="X816" t="s">
        <v>1375</v>
      </c>
      <c r="Y816">
        <v>91</v>
      </c>
      <c r="Z816">
        <v>0</v>
      </c>
      <c r="AA816" t="s">
        <v>18</v>
      </c>
      <c r="AB816" t="s">
        <v>18</v>
      </c>
      <c r="AC816">
        <v>18</v>
      </c>
      <c r="AD816">
        <v>19</v>
      </c>
      <c r="AE816">
        <v>-1</v>
      </c>
      <c r="AY816" s="3"/>
      <c r="AZ816" s="3">
        <v>0</v>
      </c>
      <c r="BA816" s="5">
        <v>1</v>
      </c>
      <c r="BB816" s="3">
        <f t="shared" si="27"/>
        <v>0</v>
      </c>
    </row>
    <row r="817" spans="8:54" x14ac:dyDescent="0.3">
      <c r="H817" t="s">
        <v>286</v>
      </c>
      <c r="I817" t="s">
        <v>15</v>
      </c>
      <c r="J817" t="s">
        <v>1376</v>
      </c>
      <c r="U817" s="1">
        <v>40360</v>
      </c>
      <c r="V817" s="2"/>
      <c r="W817" s="2"/>
      <c r="X817" t="s">
        <v>1377</v>
      </c>
      <c r="Y817">
        <v>166</v>
      </c>
      <c r="Z817">
        <v>0</v>
      </c>
      <c r="AA817" t="s">
        <v>101</v>
      </c>
      <c r="AB817" t="s">
        <v>101</v>
      </c>
      <c r="AC817">
        <v>21</v>
      </c>
      <c r="AD817">
        <v>19.100000000000001</v>
      </c>
      <c r="AE817">
        <v>1.9</v>
      </c>
      <c r="AY817" s="3"/>
      <c r="AZ817" s="3">
        <v>0</v>
      </c>
      <c r="BA817" s="5">
        <v>1</v>
      </c>
      <c r="BB817" s="3">
        <f t="shared" si="27"/>
        <v>0</v>
      </c>
    </row>
    <row r="818" spans="8:54" x14ac:dyDescent="0.3">
      <c r="H818" t="s">
        <v>286</v>
      </c>
      <c r="I818" t="s">
        <v>15</v>
      </c>
      <c r="J818" t="s">
        <v>484</v>
      </c>
      <c r="U818" s="1">
        <v>40357</v>
      </c>
      <c r="V818" s="2"/>
      <c r="W818" s="2"/>
      <c r="X818" t="s">
        <v>1378</v>
      </c>
      <c r="Y818">
        <v>48</v>
      </c>
      <c r="Z818">
        <v>0</v>
      </c>
      <c r="AA818" t="s">
        <v>101</v>
      </c>
      <c r="AB818" t="s">
        <v>101</v>
      </c>
      <c r="AC818">
        <v>15</v>
      </c>
      <c r="AD818">
        <v>16.600000000000001</v>
      </c>
      <c r="AE818">
        <v>-1.6</v>
      </c>
      <c r="AY818" s="3"/>
      <c r="AZ818" s="3">
        <v>0</v>
      </c>
      <c r="BA818" s="5">
        <v>1</v>
      </c>
      <c r="BB818" s="3">
        <f t="shared" si="27"/>
        <v>0</v>
      </c>
    </row>
    <row r="819" spans="8:54" x14ac:dyDescent="0.3">
      <c r="H819" t="s">
        <v>138</v>
      </c>
      <c r="I819" t="s">
        <v>15</v>
      </c>
      <c r="J819" t="s">
        <v>1379</v>
      </c>
      <c r="U819" s="1">
        <v>40366</v>
      </c>
      <c r="V819" s="2"/>
      <c r="W819" s="2"/>
      <c r="X819" t="s">
        <v>1380</v>
      </c>
      <c r="Y819">
        <v>71</v>
      </c>
      <c r="Z819">
        <v>0</v>
      </c>
      <c r="AA819" t="s">
        <v>101</v>
      </c>
      <c r="AB819" t="s">
        <v>101</v>
      </c>
      <c r="AC819">
        <v>18</v>
      </c>
      <c r="AD819">
        <v>18.2</v>
      </c>
      <c r="AE819">
        <v>-0.2</v>
      </c>
      <c r="AY819" s="3"/>
      <c r="AZ819" s="3">
        <v>0</v>
      </c>
      <c r="BA819" s="5">
        <v>1</v>
      </c>
      <c r="BB819" s="3">
        <f t="shared" si="27"/>
        <v>0</v>
      </c>
    </row>
    <row r="820" spans="8:54" x14ac:dyDescent="0.3">
      <c r="H820" t="s">
        <v>14</v>
      </c>
      <c r="I820" t="s">
        <v>15</v>
      </c>
      <c r="J820" t="s">
        <v>1381</v>
      </c>
      <c r="U820" s="1">
        <v>40364</v>
      </c>
      <c r="V820" s="2"/>
      <c r="W820" s="2"/>
      <c r="X820" t="s">
        <v>1382</v>
      </c>
      <c r="Y820">
        <v>118</v>
      </c>
      <c r="Z820">
        <v>0</v>
      </c>
      <c r="AA820" t="s">
        <v>101</v>
      </c>
      <c r="AB820" t="s">
        <v>101</v>
      </c>
      <c r="AC820">
        <v>17</v>
      </c>
      <c r="AD820">
        <v>14.7</v>
      </c>
      <c r="AE820">
        <v>2.2999999999999998</v>
      </c>
      <c r="AY820" s="3"/>
      <c r="AZ820" s="3">
        <v>0</v>
      </c>
      <c r="BA820" s="5">
        <v>1</v>
      </c>
      <c r="BB820" s="3">
        <f t="shared" si="27"/>
        <v>0</v>
      </c>
    </row>
    <row r="821" spans="8:54" x14ac:dyDescent="0.3">
      <c r="H821" t="s">
        <v>104</v>
      </c>
      <c r="I821" t="s">
        <v>15</v>
      </c>
      <c r="J821" t="s">
        <v>1383</v>
      </c>
      <c r="U821" s="1">
        <v>40361</v>
      </c>
      <c r="V821" s="2"/>
      <c r="W821" s="2"/>
      <c r="X821" t="s">
        <v>1384</v>
      </c>
      <c r="Y821">
        <v>73</v>
      </c>
      <c r="Z821">
        <v>0</v>
      </c>
      <c r="AA821" t="s">
        <v>101</v>
      </c>
      <c r="AB821" t="s">
        <v>101</v>
      </c>
      <c r="AC821">
        <v>22</v>
      </c>
      <c r="AD821">
        <v>19.3</v>
      </c>
      <c r="AE821">
        <v>2.7</v>
      </c>
      <c r="AY821" s="3"/>
      <c r="AZ821" s="3">
        <v>0</v>
      </c>
      <c r="BA821" s="5">
        <v>1</v>
      </c>
      <c r="BB821" s="3">
        <f t="shared" si="27"/>
        <v>0</v>
      </c>
    </row>
    <row r="822" spans="8:54" x14ac:dyDescent="0.3">
      <c r="H822" t="s">
        <v>110</v>
      </c>
      <c r="I822" t="s">
        <v>15</v>
      </c>
      <c r="J822" t="s">
        <v>1385</v>
      </c>
      <c r="U822" s="1">
        <v>40364</v>
      </c>
      <c r="V822" s="2"/>
      <c r="W822" s="2"/>
      <c r="X822" t="s">
        <v>1386</v>
      </c>
      <c r="Y822">
        <v>86</v>
      </c>
      <c r="Z822">
        <v>8.6</v>
      </c>
      <c r="AA822" t="s">
        <v>101</v>
      </c>
      <c r="AB822" t="s">
        <v>101</v>
      </c>
      <c r="AC822">
        <v>19</v>
      </c>
      <c r="AD822">
        <v>21.5</v>
      </c>
      <c r="AE822">
        <v>-2.5</v>
      </c>
      <c r="AY822" s="3"/>
      <c r="AZ822" s="3">
        <v>0.1</v>
      </c>
      <c r="BA822" s="5">
        <v>0.9</v>
      </c>
      <c r="BB822" s="3">
        <f t="shared" si="27"/>
        <v>0.19217799999999996</v>
      </c>
    </row>
    <row r="823" spans="8:54" x14ac:dyDescent="0.3">
      <c r="H823" t="s">
        <v>14</v>
      </c>
      <c r="I823" t="s">
        <v>15</v>
      </c>
      <c r="J823" t="s">
        <v>1387</v>
      </c>
      <c r="U823" s="1">
        <v>40351</v>
      </c>
      <c r="V823" s="2"/>
      <c r="W823" s="2"/>
      <c r="X823" t="s">
        <v>1388</v>
      </c>
      <c r="Y823">
        <v>117</v>
      </c>
      <c r="Z823">
        <v>0</v>
      </c>
      <c r="AA823" t="s">
        <v>101</v>
      </c>
      <c r="AB823" t="s">
        <v>101</v>
      </c>
      <c r="AC823">
        <v>24</v>
      </c>
      <c r="AD823">
        <v>23.7</v>
      </c>
      <c r="AE823">
        <v>0.3</v>
      </c>
      <c r="AY823" s="3"/>
      <c r="AZ823" s="3">
        <v>0</v>
      </c>
      <c r="BA823" s="5">
        <v>1</v>
      </c>
      <c r="BB823" s="3">
        <f t="shared" si="27"/>
        <v>0</v>
      </c>
    </row>
    <row r="824" spans="8:54" x14ac:dyDescent="0.3">
      <c r="H824" t="s">
        <v>14</v>
      </c>
      <c r="I824" t="s">
        <v>15</v>
      </c>
      <c r="J824" t="s">
        <v>1389</v>
      </c>
      <c r="U824" s="1">
        <v>40352</v>
      </c>
      <c r="V824" s="2"/>
      <c r="W824" s="2"/>
      <c r="X824" t="s">
        <v>1390</v>
      </c>
      <c r="Y824">
        <v>67</v>
      </c>
      <c r="Z824">
        <v>3.5</v>
      </c>
      <c r="AA824" t="s">
        <v>101</v>
      </c>
      <c r="AB824" t="s">
        <v>101</v>
      </c>
      <c r="AC824">
        <v>24</v>
      </c>
      <c r="AD824">
        <v>23.6</v>
      </c>
      <c r="AE824">
        <v>0.4</v>
      </c>
      <c r="AY824" s="3"/>
      <c r="AZ824" s="3">
        <v>5.2238805970149252E-2</v>
      </c>
      <c r="BA824" s="5">
        <v>0.94776119402985071</v>
      </c>
      <c r="BB824" s="3">
        <f t="shared" si="27"/>
        <v>0.1003914925373135</v>
      </c>
    </row>
    <row r="825" spans="8:54" x14ac:dyDescent="0.3">
      <c r="H825" t="s">
        <v>21</v>
      </c>
      <c r="I825" t="s">
        <v>15</v>
      </c>
      <c r="J825" t="s">
        <v>1391</v>
      </c>
      <c r="U825" s="1">
        <v>40336</v>
      </c>
      <c r="V825" s="2"/>
      <c r="W825" s="2"/>
      <c r="X825" t="s">
        <v>651</v>
      </c>
      <c r="Y825">
        <v>167</v>
      </c>
      <c r="Z825">
        <v>0</v>
      </c>
      <c r="AA825" t="s">
        <v>18</v>
      </c>
      <c r="AB825" t="s">
        <v>18</v>
      </c>
      <c r="AC825">
        <v>21</v>
      </c>
      <c r="AD825">
        <v>17.2</v>
      </c>
      <c r="AE825">
        <v>3.8</v>
      </c>
      <c r="AY825" s="3"/>
      <c r="AZ825" s="3">
        <v>0</v>
      </c>
      <c r="BA825" s="5">
        <v>1</v>
      </c>
      <c r="BB825" s="3">
        <f t="shared" si="27"/>
        <v>0</v>
      </c>
    </row>
    <row r="826" spans="8:54" x14ac:dyDescent="0.3">
      <c r="H826" t="s">
        <v>14</v>
      </c>
      <c r="I826" t="s">
        <v>15</v>
      </c>
      <c r="J826" t="s">
        <v>1392</v>
      </c>
      <c r="U826" s="1">
        <v>40333</v>
      </c>
      <c r="V826" s="2"/>
      <c r="W826" s="2"/>
      <c r="X826" t="s">
        <v>1393</v>
      </c>
      <c r="Y826">
        <v>144</v>
      </c>
      <c r="Z826">
        <v>0</v>
      </c>
      <c r="AA826" t="s">
        <v>101</v>
      </c>
      <c r="AB826" t="s">
        <v>101</v>
      </c>
      <c r="AC826">
        <v>22</v>
      </c>
      <c r="AD826">
        <v>18.100000000000001</v>
      </c>
      <c r="AE826">
        <v>3.9</v>
      </c>
      <c r="AY826" s="3"/>
      <c r="AZ826" s="3">
        <v>0</v>
      </c>
      <c r="BA826" s="5">
        <v>1</v>
      </c>
      <c r="BB826" s="3">
        <f t="shared" si="27"/>
        <v>0</v>
      </c>
    </row>
    <row r="827" spans="8:54" x14ac:dyDescent="0.3">
      <c r="H827" t="s">
        <v>21</v>
      </c>
      <c r="I827" t="s">
        <v>15</v>
      </c>
      <c r="J827" t="s">
        <v>1035</v>
      </c>
      <c r="U827" s="1">
        <v>40337</v>
      </c>
      <c r="V827" s="2"/>
      <c r="W827" s="2"/>
      <c r="X827" t="s">
        <v>161</v>
      </c>
      <c r="Y827">
        <v>68</v>
      </c>
      <c r="Z827">
        <v>6.4</v>
      </c>
      <c r="AA827" t="s">
        <v>18</v>
      </c>
      <c r="AB827" t="s">
        <v>18</v>
      </c>
      <c r="AC827">
        <v>19</v>
      </c>
      <c r="AD827">
        <v>19</v>
      </c>
      <c r="AE827">
        <v>0</v>
      </c>
      <c r="AY827" s="3"/>
      <c r="AZ827" s="3">
        <v>9.4117647058823528E-2</v>
      </c>
      <c r="BA827" s="5">
        <v>0.90588235294117647</v>
      </c>
      <c r="BB827" s="3">
        <f t="shared" si="27"/>
        <v>0.18087341176470595</v>
      </c>
    </row>
    <row r="828" spans="8:54" x14ac:dyDescent="0.3">
      <c r="H828" t="s">
        <v>170</v>
      </c>
      <c r="I828" t="s">
        <v>15</v>
      </c>
      <c r="J828" t="s">
        <v>171</v>
      </c>
      <c r="U828" s="1">
        <v>40364</v>
      </c>
      <c r="V828" s="2"/>
      <c r="W828" s="2"/>
      <c r="X828" t="s">
        <v>1394</v>
      </c>
      <c r="Y828">
        <v>48</v>
      </c>
      <c r="Z828">
        <v>4</v>
      </c>
      <c r="AA828" t="s">
        <v>101</v>
      </c>
      <c r="AB828" t="s">
        <v>101</v>
      </c>
      <c r="AC828">
        <v>21</v>
      </c>
      <c r="AD828">
        <v>19.8</v>
      </c>
      <c r="AE828">
        <v>1.2</v>
      </c>
      <c r="AY828" s="3"/>
      <c r="AZ828" s="3">
        <v>8.3333333333333329E-2</v>
      </c>
      <c r="BA828" s="5">
        <v>0.91666666666666663</v>
      </c>
      <c r="BB828" s="3">
        <f t="shared" si="27"/>
        <v>0.16014833333333334</v>
      </c>
    </row>
    <row r="829" spans="8:54" x14ac:dyDescent="0.3">
      <c r="H829" t="s">
        <v>14</v>
      </c>
      <c r="I829" t="s">
        <v>15</v>
      </c>
      <c r="J829" t="s">
        <v>1395</v>
      </c>
      <c r="U829" s="1">
        <v>40331</v>
      </c>
      <c r="V829" s="2"/>
      <c r="W829" s="2"/>
      <c r="X829" t="s">
        <v>1396</v>
      </c>
      <c r="Y829">
        <v>89</v>
      </c>
      <c r="Z829">
        <v>0</v>
      </c>
      <c r="AA829" t="s">
        <v>18</v>
      </c>
      <c r="AB829" t="s">
        <v>18</v>
      </c>
      <c r="AC829">
        <v>19</v>
      </c>
      <c r="AD829">
        <v>19</v>
      </c>
      <c r="AE829">
        <v>0</v>
      </c>
      <c r="AY829" s="3"/>
      <c r="AZ829" s="3">
        <v>0</v>
      </c>
      <c r="BA829" s="5">
        <v>1</v>
      </c>
      <c r="BB829" s="3">
        <f t="shared" si="27"/>
        <v>0</v>
      </c>
    </row>
    <row r="830" spans="8:54" x14ac:dyDescent="0.3">
      <c r="H830" t="s">
        <v>115</v>
      </c>
      <c r="I830" t="s">
        <v>15</v>
      </c>
      <c r="J830" t="s">
        <v>414</v>
      </c>
      <c r="U830" s="1">
        <v>40351</v>
      </c>
      <c r="V830" s="2"/>
      <c r="W830" s="2"/>
      <c r="X830" t="s">
        <v>76</v>
      </c>
      <c r="Y830">
        <v>62</v>
      </c>
      <c r="Z830">
        <v>0</v>
      </c>
      <c r="AA830" t="s">
        <v>101</v>
      </c>
      <c r="AB830" t="s">
        <v>101</v>
      </c>
      <c r="AC830">
        <v>26</v>
      </c>
      <c r="AD830">
        <v>21.5</v>
      </c>
      <c r="AE830">
        <v>4.5</v>
      </c>
      <c r="AY830" s="3"/>
      <c r="AZ830" s="3">
        <v>0</v>
      </c>
      <c r="BA830" s="5">
        <v>1</v>
      </c>
      <c r="BB830" s="3">
        <f t="shared" si="27"/>
        <v>0</v>
      </c>
    </row>
    <row r="831" spans="8:54" x14ac:dyDescent="0.3">
      <c r="H831" t="s">
        <v>170</v>
      </c>
      <c r="I831" t="s">
        <v>15</v>
      </c>
      <c r="J831" t="s">
        <v>171</v>
      </c>
      <c r="U831" s="1">
        <v>40362</v>
      </c>
      <c r="V831" s="2"/>
      <c r="W831" s="2"/>
      <c r="X831" t="s">
        <v>76</v>
      </c>
      <c r="Y831">
        <v>80</v>
      </c>
      <c r="Z831">
        <v>3.8</v>
      </c>
      <c r="AA831" t="s">
        <v>101</v>
      </c>
      <c r="AB831" t="s">
        <v>101</v>
      </c>
      <c r="AC831">
        <v>23</v>
      </c>
      <c r="AD831">
        <v>20.2</v>
      </c>
      <c r="AE831">
        <v>2.8</v>
      </c>
      <c r="AY831" s="3"/>
      <c r="AZ831" s="3">
        <v>4.7500000000000001E-2</v>
      </c>
      <c r="BA831" s="5">
        <v>0.95250000000000001</v>
      </c>
      <c r="BB831" s="3">
        <f t="shared" si="27"/>
        <v>9.1284549999999909E-2</v>
      </c>
    </row>
    <row r="832" spans="8:54" x14ac:dyDescent="0.3">
      <c r="H832" t="s">
        <v>542</v>
      </c>
      <c r="I832" t="s">
        <v>15</v>
      </c>
      <c r="J832" t="s">
        <v>1397</v>
      </c>
      <c r="U832" s="1">
        <v>40353</v>
      </c>
      <c r="V832" s="2"/>
      <c r="W832" s="2"/>
      <c r="X832" t="s">
        <v>1398</v>
      </c>
      <c r="Y832">
        <v>100</v>
      </c>
      <c r="Z832">
        <v>0</v>
      </c>
      <c r="AA832" t="s">
        <v>101</v>
      </c>
      <c r="AB832" t="s">
        <v>101</v>
      </c>
      <c r="AC832">
        <v>20</v>
      </c>
      <c r="AD832">
        <v>21.2</v>
      </c>
      <c r="AE832">
        <v>-1.2</v>
      </c>
      <c r="AY832" s="3"/>
      <c r="AZ832" s="3">
        <v>0</v>
      </c>
      <c r="BA832" s="5">
        <v>1</v>
      </c>
      <c r="BB832" s="3">
        <f t="shared" si="27"/>
        <v>0</v>
      </c>
    </row>
    <row r="833" spans="8:54" x14ac:dyDescent="0.3">
      <c r="H833" t="s">
        <v>138</v>
      </c>
      <c r="I833" t="s">
        <v>15</v>
      </c>
      <c r="J833" t="s">
        <v>1399</v>
      </c>
      <c r="U833" s="1">
        <v>40364</v>
      </c>
      <c r="V833" s="2"/>
      <c r="W833" s="2"/>
      <c r="X833" t="s">
        <v>1400</v>
      </c>
      <c r="Y833">
        <v>125</v>
      </c>
      <c r="Z833">
        <v>15.2</v>
      </c>
      <c r="AA833" t="s">
        <v>101</v>
      </c>
      <c r="AB833" t="s">
        <v>101</v>
      </c>
      <c r="AC833">
        <v>17</v>
      </c>
      <c r="AD833">
        <v>18.8</v>
      </c>
      <c r="AE833">
        <v>-1.8</v>
      </c>
      <c r="AY833" s="3"/>
      <c r="AZ833" s="3">
        <v>0.1216</v>
      </c>
      <c r="BA833" s="5">
        <v>0.87839999999999996</v>
      </c>
      <c r="BB833" s="3">
        <f t="shared" si="27"/>
        <v>0.2336884480000001</v>
      </c>
    </row>
    <row r="834" spans="8:54" x14ac:dyDescent="0.3">
      <c r="H834" t="s">
        <v>155</v>
      </c>
      <c r="I834" t="s">
        <v>15</v>
      </c>
      <c r="J834" t="s">
        <v>1401</v>
      </c>
      <c r="U834" s="1">
        <v>40368</v>
      </c>
      <c r="V834" s="2"/>
      <c r="W834" s="2"/>
      <c r="X834" t="s">
        <v>1402</v>
      </c>
      <c r="Y834">
        <v>95</v>
      </c>
      <c r="Z834">
        <v>0</v>
      </c>
      <c r="AA834" t="s">
        <v>101</v>
      </c>
      <c r="AB834" t="s">
        <v>101</v>
      </c>
      <c r="AC834">
        <v>20</v>
      </c>
      <c r="AD834">
        <v>22.1</v>
      </c>
      <c r="AE834">
        <v>-2.1</v>
      </c>
      <c r="AY834" s="3"/>
      <c r="AZ834" s="3">
        <v>0</v>
      </c>
      <c r="BA834" s="5">
        <v>1</v>
      </c>
      <c r="BB834" s="3">
        <f t="shared" si="27"/>
        <v>0</v>
      </c>
    </row>
    <row r="835" spans="8:54" x14ac:dyDescent="0.3">
      <c r="H835" t="s">
        <v>164</v>
      </c>
      <c r="I835" t="s">
        <v>15</v>
      </c>
      <c r="J835" t="s">
        <v>1403</v>
      </c>
      <c r="U835" s="1">
        <v>40367</v>
      </c>
      <c r="V835" s="2"/>
      <c r="W835" s="2"/>
      <c r="X835" t="s">
        <v>742</v>
      </c>
      <c r="Y835">
        <v>63</v>
      </c>
      <c r="Z835">
        <v>4.0999999999999996</v>
      </c>
      <c r="AA835" t="s">
        <v>101</v>
      </c>
      <c r="AB835" t="s">
        <v>101</v>
      </c>
      <c r="AC835">
        <v>24</v>
      </c>
      <c r="AD835">
        <v>21.2</v>
      </c>
      <c r="AE835">
        <v>2.8</v>
      </c>
      <c r="AY835" s="3"/>
      <c r="AZ835" s="3">
        <v>6.507936507936507E-2</v>
      </c>
      <c r="BA835" s="5">
        <v>0.93492063492063493</v>
      </c>
      <c r="BB835" s="3">
        <f t="shared" ref="BB835:BB898" si="28">IF(BA835&lt;=1,1-(1.92178*BA835 - 0.92178),1-(-0.280047*BA835 + 1.280047))</f>
        <v>0.12506822222222214</v>
      </c>
    </row>
    <row r="836" spans="8:54" x14ac:dyDescent="0.3">
      <c r="H836" t="s">
        <v>107</v>
      </c>
      <c r="I836" t="s">
        <v>15</v>
      </c>
      <c r="J836" t="s">
        <v>1404</v>
      </c>
      <c r="U836" s="1">
        <v>40362</v>
      </c>
      <c r="V836" s="2"/>
      <c r="W836" s="2"/>
      <c r="X836" t="s">
        <v>1405</v>
      </c>
      <c r="Y836">
        <v>80</v>
      </c>
      <c r="Z836">
        <v>3.3</v>
      </c>
      <c r="AA836" t="s">
        <v>101</v>
      </c>
      <c r="AB836" t="s">
        <v>101</v>
      </c>
      <c r="AC836">
        <v>23</v>
      </c>
      <c r="AD836">
        <v>21</v>
      </c>
      <c r="AE836">
        <v>2</v>
      </c>
      <c r="AY836" s="3"/>
      <c r="AZ836" s="3">
        <v>4.1250000000000002E-2</v>
      </c>
      <c r="BA836" s="5">
        <v>0.95874999999999999</v>
      </c>
      <c r="BB836" s="3">
        <f t="shared" si="28"/>
        <v>7.9273425000000008E-2</v>
      </c>
    </row>
    <row r="837" spans="8:54" x14ac:dyDescent="0.3">
      <c r="H837" t="s">
        <v>104</v>
      </c>
      <c r="I837" t="s">
        <v>15</v>
      </c>
      <c r="J837" t="s">
        <v>1406</v>
      </c>
      <c r="U837" s="1">
        <v>40357</v>
      </c>
      <c r="V837" s="2"/>
      <c r="W837" s="2"/>
      <c r="X837" t="s">
        <v>1407</v>
      </c>
      <c r="Y837">
        <v>128</v>
      </c>
      <c r="Z837">
        <v>0</v>
      </c>
      <c r="AA837" t="s">
        <v>101</v>
      </c>
      <c r="AB837" t="s">
        <v>101</v>
      </c>
      <c r="AC837">
        <v>25</v>
      </c>
      <c r="AD837">
        <v>20.2</v>
      </c>
      <c r="AE837">
        <v>4.8</v>
      </c>
      <c r="AY837" s="3"/>
      <c r="AZ837" s="3">
        <v>0</v>
      </c>
      <c r="BA837" s="5">
        <v>1</v>
      </c>
      <c r="BB837" s="3">
        <f t="shared" si="28"/>
        <v>0</v>
      </c>
    </row>
    <row r="838" spans="8:54" x14ac:dyDescent="0.3">
      <c r="H838" t="s">
        <v>21</v>
      </c>
      <c r="I838" t="s">
        <v>15</v>
      </c>
      <c r="J838" t="s">
        <v>1408</v>
      </c>
      <c r="U838" s="1">
        <v>40353</v>
      </c>
      <c r="V838" s="2"/>
      <c r="W838" s="2"/>
      <c r="X838" t="s">
        <v>1409</v>
      </c>
      <c r="Y838">
        <v>74</v>
      </c>
      <c r="Z838">
        <v>0</v>
      </c>
      <c r="AA838" t="s">
        <v>101</v>
      </c>
      <c r="AB838" t="s">
        <v>101</v>
      </c>
      <c r="AC838">
        <v>18</v>
      </c>
      <c r="AD838">
        <v>19.899999999999999</v>
      </c>
      <c r="AE838">
        <v>-1.9</v>
      </c>
      <c r="AY838" s="3"/>
      <c r="AZ838" s="3">
        <v>0</v>
      </c>
      <c r="BA838" s="5">
        <v>1</v>
      </c>
      <c r="BB838" s="3">
        <f t="shared" si="28"/>
        <v>0</v>
      </c>
    </row>
    <row r="839" spans="8:54" x14ac:dyDescent="0.3">
      <c r="H839" t="s">
        <v>164</v>
      </c>
      <c r="I839" t="s">
        <v>15</v>
      </c>
      <c r="J839" t="s">
        <v>1410</v>
      </c>
      <c r="U839" s="1">
        <v>40368</v>
      </c>
      <c r="V839" s="2"/>
      <c r="W839" s="2"/>
      <c r="X839" t="s">
        <v>1411</v>
      </c>
      <c r="Y839">
        <v>92</v>
      </c>
      <c r="Z839">
        <v>4.3</v>
      </c>
      <c r="AA839" t="s">
        <v>101</v>
      </c>
      <c r="AB839" t="s">
        <v>101</v>
      </c>
      <c r="AC839">
        <v>19</v>
      </c>
      <c r="AD839">
        <v>19.2</v>
      </c>
      <c r="AE839">
        <v>-0.2</v>
      </c>
      <c r="AY839" s="3"/>
      <c r="AZ839" s="3">
        <v>4.6739130434782609E-2</v>
      </c>
      <c r="BA839" s="5">
        <v>0.95326086956521738</v>
      </c>
      <c r="BB839" s="3">
        <f t="shared" si="28"/>
        <v>8.9822326086956616E-2</v>
      </c>
    </row>
    <row r="840" spans="8:54" x14ac:dyDescent="0.3">
      <c r="H840" t="s">
        <v>133</v>
      </c>
      <c r="I840" t="s">
        <v>15</v>
      </c>
      <c r="J840" t="s">
        <v>1412</v>
      </c>
      <c r="U840" s="1">
        <v>40352</v>
      </c>
      <c r="V840" s="2"/>
      <c r="W840" s="2"/>
      <c r="X840" t="s">
        <v>332</v>
      </c>
      <c r="Y840">
        <v>78</v>
      </c>
      <c r="Z840">
        <v>0</v>
      </c>
      <c r="AA840" t="s">
        <v>101</v>
      </c>
      <c r="AB840" t="s">
        <v>101</v>
      </c>
      <c r="AC840">
        <v>20</v>
      </c>
      <c r="AD840">
        <v>19.8</v>
      </c>
      <c r="AE840">
        <v>0.2</v>
      </c>
      <c r="AY840" s="3"/>
      <c r="AZ840" s="3">
        <v>0</v>
      </c>
      <c r="BA840" s="5">
        <v>1</v>
      </c>
      <c r="BB840" s="3">
        <f t="shared" si="28"/>
        <v>0</v>
      </c>
    </row>
    <row r="841" spans="8:54" x14ac:dyDescent="0.3">
      <c r="H841" t="s">
        <v>107</v>
      </c>
      <c r="I841" t="s">
        <v>15</v>
      </c>
      <c r="J841" t="s">
        <v>1413</v>
      </c>
      <c r="U841" s="1">
        <v>40368</v>
      </c>
      <c r="V841" s="2"/>
      <c r="W841" s="2"/>
      <c r="X841" t="s">
        <v>1414</v>
      </c>
      <c r="Y841">
        <v>65</v>
      </c>
      <c r="Z841">
        <v>3.4</v>
      </c>
      <c r="AA841" t="s">
        <v>101</v>
      </c>
      <c r="AB841" t="s">
        <v>101</v>
      </c>
      <c r="AC841">
        <v>20</v>
      </c>
      <c r="AD841">
        <v>15.4</v>
      </c>
      <c r="AE841">
        <v>4.5999999999999996</v>
      </c>
      <c r="AY841" s="3"/>
      <c r="AZ841" s="3">
        <v>5.2307692307692305E-2</v>
      </c>
      <c r="BA841" s="5">
        <v>0.94769230769230772</v>
      </c>
      <c r="BB841" s="3">
        <f t="shared" si="28"/>
        <v>0.10052387692307696</v>
      </c>
    </row>
    <row r="842" spans="8:54" x14ac:dyDescent="0.3">
      <c r="H842" t="s">
        <v>170</v>
      </c>
      <c r="I842" t="s">
        <v>15</v>
      </c>
      <c r="J842" t="s">
        <v>171</v>
      </c>
      <c r="U842" s="1">
        <v>40361</v>
      </c>
      <c r="V842" s="2"/>
      <c r="W842" s="2"/>
      <c r="X842" t="s">
        <v>31</v>
      </c>
      <c r="Y842">
        <v>76</v>
      </c>
      <c r="Z842">
        <v>3.6</v>
      </c>
      <c r="AA842" t="s">
        <v>101</v>
      </c>
      <c r="AB842" t="s">
        <v>101</v>
      </c>
      <c r="AC842">
        <v>21</v>
      </c>
      <c r="AD842">
        <v>20.2</v>
      </c>
      <c r="AE842">
        <v>0.8</v>
      </c>
      <c r="AY842" s="3"/>
      <c r="AZ842" s="3">
        <v>4.736842105263158E-2</v>
      </c>
      <c r="BA842" s="5">
        <v>0.95263157894736838</v>
      </c>
      <c r="BB842" s="3">
        <f t="shared" si="28"/>
        <v>9.103168421052632E-2</v>
      </c>
    </row>
    <row r="843" spans="8:54" x14ac:dyDescent="0.3">
      <c r="H843" t="s">
        <v>14</v>
      </c>
      <c r="I843" t="s">
        <v>15</v>
      </c>
      <c r="J843" t="s">
        <v>480</v>
      </c>
      <c r="U843" s="1">
        <v>40368</v>
      </c>
      <c r="V843" s="2"/>
      <c r="W843" s="2"/>
      <c r="X843" t="s">
        <v>1415</v>
      </c>
      <c r="Y843">
        <v>92</v>
      </c>
      <c r="Z843">
        <v>-7.6</v>
      </c>
      <c r="AA843" t="s">
        <v>101</v>
      </c>
      <c r="AB843" t="s">
        <v>101</v>
      </c>
      <c r="AC843">
        <v>18</v>
      </c>
      <c r="AD843">
        <v>21</v>
      </c>
      <c r="AE843">
        <v>-3</v>
      </c>
      <c r="AY843" s="3"/>
      <c r="AZ843" s="3">
        <v>-8.2608695652173908E-2</v>
      </c>
      <c r="BA843" s="5">
        <v>1.0826086956521739</v>
      </c>
      <c r="BB843" s="3">
        <f t="shared" si="28"/>
        <v>2.3134317391304338E-2</v>
      </c>
    </row>
    <row r="844" spans="8:54" x14ac:dyDescent="0.3">
      <c r="H844" t="s">
        <v>150</v>
      </c>
      <c r="I844" t="s">
        <v>15</v>
      </c>
      <c r="J844" t="s">
        <v>1416</v>
      </c>
      <c r="U844" s="1">
        <v>40369</v>
      </c>
      <c r="V844" s="2"/>
      <c r="W844" s="2"/>
      <c r="X844" t="s">
        <v>1417</v>
      </c>
      <c r="Y844">
        <v>106</v>
      </c>
      <c r="Z844">
        <v>-6.9</v>
      </c>
      <c r="AA844" t="s">
        <v>101</v>
      </c>
      <c r="AB844" t="s">
        <v>101</v>
      </c>
      <c r="AC844">
        <v>22</v>
      </c>
      <c r="AD844">
        <v>21.5</v>
      </c>
      <c r="AE844">
        <v>0.5</v>
      </c>
      <c r="AY844" s="3"/>
      <c r="AZ844" s="3">
        <v>-6.5094339622641509E-2</v>
      </c>
      <c r="BA844" s="5">
        <v>1.0650943396226416</v>
      </c>
      <c r="BB844" s="3">
        <f t="shared" si="28"/>
        <v>1.8229474528301925E-2</v>
      </c>
    </row>
    <row r="845" spans="8:54" x14ac:dyDescent="0.3">
      <c r="H845" t="s">
        <v>150</v>
      </c>
      <c r="I845" t="s">
        <v>15</v>
      </c>
      <c r="J845" t="s">
        <v>1418</v>
      </c>
      <c r="U845" s="1">
        <v>40354</v>
      </c>
      <c r="V845" s="2"/>
      <c r="W845" s="2"/>
      <c r="X845" t="s">
        <v>1419</v>
      </c>
      <c r="Y845">
        <v>148</v>
      </c>
      <c r="Z845">
        <v>-6.8</v>
      </c>
      <c r="AA845" t="s">
        <v>101</v>
      </c>
      <c r="AB845" t="s">
        <v>101</v>
      </c>
      <c r="AC845">
        <v>24</v>
      </c>
      <c r="AD845">
        <v>21.5</v>
      </c>
      <c r="AE845">
        <v>2.5</v>
      </c>
      <c r="AY845" s="3"/>
      <c r="AZ845" s="3">
        <v>-4.5945945945945942E-2</v>
      </c>
      <c r="BA845" s="5">
        <v>1.0459459459459459</v>
      </c>
      <c r="BB845" s="3">
        <f t="shared" si="28"/>
        <v>1.2867024324324294E-2</v>
      </c>
    </row>
    <row r="846" spans="8:54" x14ac:dyDescent="0.3">
      <c r="H846" t="s">
        <v>133</v>
      </c>
      <c r="I846" t="s">
        <v>15</v>
      </c>
      <c r="J846" t="s">
        <v>1420</v>
      </c>
      <c r="U846" s="1">
        <v>40357</v>
      </c>
      <c r="V846" s="2"/>
      <c r="W846" s="2"/>
      <c r="X846" t="s">
        <v>1421</v>
      </c>
      <c r="Y846">
        <v>68</v>
      </c>
      <c r="Z846">
        <v>0</v>
      </c>
      <c r="AA846" t="s">
        <v>101</v>
      </c>
      <c r="AB846" t="s">
        <v>101</v>
      </c>
      <c r="AC846">
        <v>16</v>
      </c>
      <c r="AD846">
        <v>17.100000000000001</v>
      </c>
      <c r="AE846">
        <v>-1.1000000000000001</v>
      </c>
      <c r="AY846" s="3"/>
      <c r="AZ846" s="3">
        <v>0</v>
      </c>
      <c r="BA846" s="5">
        <v>1</v>
      </c>
      <c r="BB846" s="3">
        <f t="shared" si="28"/>
        <v>0</v>
      </c>
    </row>
    <row r="847" spans="8:54" x14ac:dyDescent="0.3">
      <c r="H847" t="s">
        <v>179</v>
      </c>
      <c r="I847" t="s">
        <v>15</v>
      </c>
      <c r="J847" t="s">
        <v>1422</v>
      </c>
      <c r="U847" s="1">
        <v>40357</v>
      </c>
      <c r="V847" s="2"/>
      <c r="W847" s="2"/>
      <c r="X847" t="s">
        <v>1423</v>
      </c>
      <c r="Y847">
        <v>68</v>
      </c>
      <c r="Z847">
        <v>0</v>
      </c>
      <c r="AA847" t="s">
        <v>101</v>
      </c>
      <c r="AB847" t="s">
        <v>101</v>
      </c>
      <c r="AC847">
        <v>17</v>
      </c>
      <c r="AD847">
        <v>17.5</v>
      </c>
      <c r="AE847">
        <v>-0.5</v>
      </c>
      <c r="AY847" s="3"/>
      <c r="AZ847" s="3">
        <v>0</v>
      </c>
      <c r="BA847" s="5">
        <v>1</v>
      </c>
      <c r="BB847" s="3">
        <f t="shared" si="28"/>
        <v>0</v>
      </c>
    </row>
    <row r="848" spans="8:54" x14ac:dyDescent="0.3">
      <c r="H848" t="s">
        <v>14</v>
      </c>
      <c r="I848" t="s">
        <v>15</v>
      </c>
      <c r="J848" t="s">
        <v>1424</v>
      </c>
      <c r="U848" s="1">
        <v>40333</v>
      </c>
      <c r="V848" s="2"/>
      <c r="W848" s="2"/>
      <c r="X848" t="s">
        <v>1425</v>
      </c>
      <c r="Y848">
        <v>82</v>
      </c>
      <c r="Z848">
        <v>-7.7</v>
      </c>
      <c r="AA848" t="s">
        <v>18</v>
      </c>
      <c r="AB848" t="s">
        <v>18</v>
      </c>
      <c r="AC848">
        <v>22</v>
      </c>
      <c r="AD848">
        <v>19.5</v>
      </c>
      <c r="AE848">
        <v>2.5</v>
      </c>
      <c r="AY848" s="3"/>
      <c r="AZ848" s="3">
        <v>-9.3902439024390244E-2</v>
      </c>
      <c r="BA848" s="5">
        <v>1.0939024390243903</v>
      </c>
      <c r="BB848" s="3">
        <f t="shared" si="28"/>
        <v>2.6297096341463488E-2</v>
      </c>
    </row>
    <row r="849" spans="8:54" x14ac:dyDescent="0.3">
      <c r="H849" t="s">
        <v>21</v>
      </c>
      <c r="I849" t="s">
        <v>15</v>
      </c>
      <c r="J849" t="s">
        <v>1426</v>
      </c>
      <c r="U849" s="1">
        <v>40351</v>
      </c>
      <c r="V849" s="2"/>
      <c r="W849" s="2"/>
      <c r="X849" t="s">
        <v>1427</v>
      </c>
      <c r="Y849">
        <v>71</v>
      </c>
      <c r="Z849">
        <v>-6.7</v>
      </c>
      <c r="AA849" t="s">
        <v>101</v>
      </c>
      <c r="AB849" t="s">
        <v>101</v>
      </c>
      <c r="AC849">
        <v>20</v>
      </c>
      <c r="AD849">
        <v>19.8</v>
      </c>
      <c r="AE849">
        <v>0.2</v>
      </c>
      <c r="AY849" s="3"/>
      <c r="AZ849" s="3">
        <v>-9.4366197183098591E-2</v>
      </c>
      <c r="BA849" s="5">
        <v>1.0943661971830987</v>
      </c>
      <c r="BB849" s="3">
        <f t="shared" si="28"/>
        <v>2.6426970422535279E-2</v>
      </c>
    </row>
    <row r="850" spans="8:54" x14ac:dyDescent="0.3">
      <c r="H850" t="s">
        <v>21</v>
      </c>
      <c r="I850" t="s">
        <v>15</v>
      </c>
      <c r="J850" t="s">
        <v>1428</v>
      </c>
      <c r="U850" s="1">
        <v>40337</v>
      </c>
      <c r="V850" s="2"/>
      <c r="W850" s="2"/>
      <c r="X850" t="s">
        <v>1429</v>
      </c>
      <c r="Y850">
        <v>98</v>
      </c>
      <c r="Z850">
        <v>0</v>
      </c>
      <c r="AA850" t="s">
        <v>18</v>
      </c>
      <c r="AB850" t="s">
        <v>18</v>
      </c>
      <c r="AC850">
        <v>19</v>
      </c>
      <c r="AD850">
        <v>21.3</v>
      </c>
      <c r="AE850">
        <v>-2.2999999999999998</v>
      </c>
      <c r="AY850" s="3"/>
      <c r="AZ850" s="3">
        <v>0</v>
      </c>
      <c r="BA850" s="5">
        <v>1</v>
      </c>
      <c r="BB850" s="3">
        <f t="shared" si="28"/>
        <v>0</v>
      </c>
    </row>
    <row r="851" spans="8:54" x14ac:dyDescent="0.3">
      <c r="H851" t="s">
        <v>238</v>
      </c>
      <c r="I851" t="s">
        <v>15</v>
      </c>
      <c r="J851" t="s">
        <v>1430</v>
      </c>
      <c r="U851" s="1">
        <v>40368</v>
      </c>
      <c r="V851" s="2"/>
      <c r="W851" s="2"/>
      <c r="X851" t="s">
        <v>1431</v>
      </c>
      <c r="Y851">
        <v>150</v>
      </c>
      <c r="Z851">
        <v>7</v>
      </c>
      <c r="AA851" t="s">
        <v>101</v>
      </c>
      <c r="AB851" t="s">
        <v>101</v>
      </c>
      <c r="AC851">
        <v>22</v>
      </c>
      <c r="AD851">
        <v>20.399999999999999</v>
      </c>
      <c r="AE851">
        <v>1.6</v>
      </c>
      <c r="AY851" s="3"/>
      <c r="AZ851" s="3">
        <v>4.6666666666666669E-2</v>
      </c>
      <c r="BA851" s="5">
        <v>0.95333333333333337</v>
      </c>
      <c r="BB851" s="3">
        <f t="shared" si="28"/>
        <v>8.9683066666666589E-2</v>
      </c>
    </row>
    <row r="852" spans="8:54" x14ac:dyDescent="0.3">
      <c r="H852" t="s">
        <v>164</v>
      </c>
      <c r="I852" t="s">
        <v>15</v>
      </c>
      <c r="J852" t="s">
        <v>1432</v>
      </c>
      <c r="U852" s="1">
        <v>40367</v>
      </c>
      <c r="V852" s="2"/>
      <c r="W852" s="2"/>
      <c r="X852" t="s">
        <v>1433</v>
      </c>
      <c r="Y852">
        <v>92</v>
      </c>
      <c r="Z852">
        <v>3.7</v>
      </c>
      <c r="AA852" t="s">
        <v>101</v>
      </c>
      <c r="AB852" t="s">
        <v>101</v>
      </c>
      <c r="AC852">
        <v>18</v>
      </c>
      <c r="AD852">
        <v>17.600000000000001</v>
      </c>
      <c r="AE852">
        <v>0.4</v>
      </c>
      <c r="AY852" s="3"/>
      <c r="AZ852" s="3">
        <v>4.021739130434783E-2</v>
      </c>
      <c r="BA852" s="5">
        <v>0.95978260869565213</v>
      </c>
      <c r="BB852" s="3">
        <f t="shared" si="28"/>
        <v>7.7288978260869667E-2</v>
      </c>
    </row>
    <row r="853" spans="8:54" x14ac:dyDescent="0.3">
      <c r="H853" t="s">
        <v>133</v>
      </c>
      <c r="I853" t="s">
        <v>15</v>
      </c>
      <c r="J853" t="s">
        <v>202</v>
      </c>
      <c r="U853" s="1">
        <v>40357</v>
      </c>
      <c r="V853" s="2"/>
      <c r="W853" s="2"/>
      <c r="X853" t="s">
        <v>1434</v>
      </c>
      <c r="Y853">
        <v>54</v>
      </c>
      <c r="Z853">
        <v>0</v>
      </c>
      <c r="AA853" t="s">
        <v>101</v>
      </c>
      <c r="AB853" t="s">
        <v>101</v>
      </c>
      <c r="AC853">
        <v>19</v>
      </c>
      <c r="AD853">
        <v>15.5</v>
      </c>
      <c r="AE853">
        <v>3.5</v>
      </c>
      <c r="AY853" s="3"/>
      <c r="AZ853" s="3">
        <v>0</v>
      </c>
      <c r="BA853" s="5">
        <v>1</v>
      </c>
      <c r="BB853" s="3">
        <f t="shared" si="28"/>
        <v>0</v>
      </c>
    </row>
    <row r="854" spans="8:54" x14ac:dyDescent="0.3">
      <c r="H854" t="s">
        <v>14</v>
      </c>
      <c r="I854" t="s">
        <v>15</v>
      </c>
      <c r="J854" t="s">
        <v>1435</v>
      </c>
      <c r="U854" s="1">
        <v>40345</v>
      </c>
      <c r="V854" s="2"/>
      <c r="W854" s="2"/>
      <c r="X854" t="s">
        <v>1436</v>
      </c>
      <c r="Y854">
        <v>87</v>
      </c>
      <c r="Z854">
        <v>10.6</v>
      </c>
      <c r="AA854" t="s">
        <v>101</v>
      </c>
      <c r="AB854" t="s">
        <v>101</v>
      </c>
      <c r="AC854">
        <v>26</v>
      </c>
      <c r="AD854">
        <v>23.9</v>
      </c>
      <c r="AE854">
        <v>2.1</v>
      </c>
      <c r="AY854" s="3"/>
      <c r="AZ854" s="3">
        <v>0.12183908045977011</v>
      </c>
      <c r="BA854" s="5">
        <v>0.8781609195402299</v>
      </c>
      <c r="BB854" s="3">
        <f t="shared" si="28"/>
        <v>0.23414790804597696</v>
      </c>
    </row>
    <row r="855" spans="8:54" x14ac:dyDescent="0.3">
      <c r="H855" t="s">
        <v>150</v>
      </c>
      <c r="I855" t="s">
        <v>15</v>
      </c>
      <c r="J855" t="s">
        <v>1437</v>
      </c>
      <c r="U855" s="1">
        <v>40361</v>
      </c>
      <c r="V855" s="2"/>
      <c r="W855" s="2"/>
      <c r="X855" t="s">
        <v>1438</v>
      </c>
      <c r="Y855">
        <v>82</v>
      </c>
      <c r="Z855">
        <v>-4.8</v>
      </c>
      <c r="AA855" t="s">
        <v>101</v>
      </c>
      <c r="AB855" t="s">
        <v>101</v>
      </c>
      <c r="AC855">
        <v>21</v>
      </c>
      <c r="AD855">
        <v>19.3</v>
      </c>
      <c r="AE855">
        <v>1.7</v>
      </c>
      <c r="AY855" s="3"/>
      <c r="AZ855" s="3">
        <v>-5.8536585365853655E-2</v>
      </c>
      <c r="BA855" s="5">
        <v>1.0585365853658537</v>
      </c>
      <c r="BB855" s="3">
        <f t="shared" si="28"/>
        <v>1.6392995121951248E-2</v>
      </c>
    </row>
    <row r="856" spans="8:54" x14ac:dyDescent="0.3">
      <c r="H856" t="s">
        <v>21</v>
      </c>
      <c r="I856" t="s">
        <v>15</v>
      </c>
      <c r="J856" t="s">
        <v>1439</v>
      </c>
      <c r="U856" s="1">
        <v>40339</v>
      </c>
      <c r="V856" s="2"/>
      <c r="W856" s="2"/>
      <c r="X856" t="s">
        <v>1440</v>
      </c>
      <c r="Y856">
        <v>64</v>
      </c>
      <c r="Z856">
        <v>0</v>
      </c>
      <c r="AA856" t="s">
        <v>18</v>
      </c>
      <c r="AB856" t="s">
        <v>18</v>
      </c>
      <c r="AC856">
        <v>19</v>
      </c>
      <c r="AD856">
        <v>19</v>
      </c>
      <c r="AE856">
        <v>0</v>
      </c>
      <c r="AY856" s="3"/>
      <c r="AZ856" s="3">
        <v>0</v>
      </c>
      <c r="BA856" s="5">
        <v>1</v>
      </c>
      <c r="BB856" s="3">
        <f t="shared" si="28"/>
        <v>0</v>
      </c>
    </row>
    <row r="857" spans="8:54" x14ac:dyDescent="0.3">
      <c r="H857" t="s">
        <v>14</v>
      </c>
      <c r="I857" t="s">
        <v>15</v>
      </c>
      <c r="J857" t="s">
        <v>1441</v>
      </c>
      <c r="U857" s="1">
        <v>40366</v>
      </c>
      <c r="V857" s="2"/>
      <c r="W857" s="2"/>
      <c r="X857" t="s">
        <v>1213</v>
      </c>
      <c r="Y857">
        <v>113</v>
      </c>
      <c r="Z857">
        <v>-5.5</v>
      </c>
      <c r="AA857" t="s">
        <v>101</v>
      </c>
      <c r="AB857" t="s">
        <v>101</v>
      </c>
      <c r="AC857">
        <v>22</v>
      </c>
      <c r="AD857">
        <v>21.3</v>
      </c>
      <c r="AE857">
        <v>0.7</v>
      </c>
      <c r="AY857" s="3"/>
      <c r="AZ857" s="3">
        <v>-4.8672566371681415E-2</v>
      </c>
      <c r="BA857" s="5">
        <v>1.0486725663716814</v>
      </c>
      <c r="BB857" s="3">
        <f t="shared" si="28"/>
        <v>1.3630606194690253E-2</v>
      </c>
    </row>
    <row r="858" spans="8:54" x14ac:dyDescent="0.3">
      <c r="H858" t="s">
        <v>21</v>
      </c>
      <c r="I858" t="s">
        <v>15</v>
      </c>
      <c r="J858" t="s">
        <v>1442</v>
      </c>
      <c r="U858" s="1">
        <v>40351</v>
      </c>
      <c r="V858" s="2"/>
      <c r="W858" s="2"/>
      <c r="X858" t="s">
        <v>1443</v>
      </c>
      <c r="Y858">
        <v>50</v>
      </c>
      <c r="Z858">
        <v>0</v>
      </c>
      <c r="AA858" t="s">
        <v>101</v>
      </c>
      <c r="AB858" t="s">
        <v>101</v>
      </c>
      <c r="AC858">
        <v>20</v>
      </c>
      <c r="AD858">
        <v>19.2</v>
      </c>
      <c r="AE858">
        <v>0.8</v>
      </c>
      <c r="AY858" s="3"/>
      <c r="AZ858" s="3">
        <v>0</v>
      </c>
      <c r="BA858" s="5">
        <v>1</v>
      </c>
      <c r="BB858" s="3">
        <f t="shared" si="28"/>
        <v>0</v>
      </c>
    </row>
    <row r="859" spans="8:54" x14ac:dyDescent="0.3">
      <c r="H859" t="s">
        <v>14</v>
      </c>
      <c r="I859" t="s">
        <v>15</v>
      </c>
      <c r="J859" t="s">
        <v>1444</v>
      </c>
      <c r="U859" s="1">
        <v>40346</v>
      </c>
      <c r="V859" s="2"/>
      <c r="W859" s="2"/>
      <c r="X859" t="s">
        <v>1445</v>
      </c>
      <c r="Y859">
        <v>130</v>
      </c>
      <c r="Z859">
        <v>-12.2</v>
      </c>
      <c r="AA859" t="s">
        <v>101</v>
      </c>
      <c r="AB859" t="s">
        <v>101</v>
      </c>
      <c r="AC859">
        <v>21</v>
      </c>
      <c r="AD859">
        <v>18.8</v>
      </c>
      <c r="AE859">
        <v>2.2000000000000002</v>
      </c>
      <c r="AY859" s="3"/>
      <c r="AZ859" s="3">
        <v>-9.3846153846153843E-2</v>
      </c>
      <c r="BA859" s="5">
        <v>1.0938461538461539</v>
      </c>
      <c r="BB859" s="3">
        <f t="shared" si="28"/>
        <v>2.6281333846153943E-2</v>
      </c>
    </row>
    <row r="860" spans="8:54" x14ac:dyDescent="0.3">
      <c r="H860" t="s">
        <v>179</v>
      </c>
      <c r="I860" t="s">
        <v>15</v>
      </c>
      <c r="J860" t="s">
        <v>1446</v>
      </c>
      <c r="U860" s="1">
        <v>40367</v>
      </c>
      <c r="V860" s="2"/>
      <c r="W860" s="2"/>
      <c r="X860" t="s">
        <v>1447</v>
      </c>
      <c r="Y860">
        <v>80</v>
      </c>
      <c r="Z860">
        <v>-5.6</v>
      </c>
      <c r="AA860" t="s">
        <v>101</v>
      </c>
      <c r="AB860" t="s">
        <v>101</v>
      </c>
      <c r="AC860">
        <v>16</v>
      </c>
      <c r="AD860">
        <v>19</v>
      </c>
      <c r="AE860">
        <v>-3</v>
      </c>
      <c r="AY860" s="3"/>
      <c r="AZ860" s="3">
        <v>-7.0000000000000007E-2</v>
      </c>
      <c r="BA860" s="5">
        <v>1.07</v>
      </c>
      <c r="BB860" s="3">
        <f t="shared" si="28"/>
        <v>1.9603290000000051E-2</v>
      </c>
    </row>
    <row r="861" spans="8:54" x14ac:dyDescent="0.3">
      <c r="H861" t="s">
        <v>143</v>
      </c>
      <c r="I861" t="s">
        <v>15</v>
      </c>
      <c r="J861" t="s">
        <v>1448</v>
      </c>
      <c r="U861" s="1">
        <v>40358</v>
      </c>
      <c r="V861" s="2"/>
      <c r="W861" s="2"/>
      <c r="X861" t="s">
        <v>154</v>
      </c>
      <c r="Y861">
        <v>85</v>
      </c>
      <c r="Z861">
        <v>5.2</v>
      </c>
      <c r="AA861" t="s">
        <v>101</v>
      </c>
      <c r="AB861" t="s">
        <v>101</v>
      </c>
      <c r="AC861">
        <v>21</v>
      </c>
      <c r="AD861">
        <v>18.5</v>
      </c>
      <c r="AE861">
        <v>2.5</v>
      </c>
      <c r="AY861" s="3"/>
      <c r="AZ861" s="3">
        <v>6.1176470588235297E-2</v>
      </c>
      <c r="BA861" s="5">
        <v>0.93882352941176472</v>
      </c>
      <c r="BB861" s="3">
        <f t="shared" si="28"/>
        <v>0.11756771764705887</v>
      </c>
    </row>
    <row r="862" spans="8:54" x14ac:dyDescent="0.3">
      <c r="H862" t="s">
        <v>21</v>
      </c>
      <c r="I862" t="s">
        <v>15</v>
      </c>
      <c r="J862" t="s">
        <v>1449</v>
      </c>
      <c r="U862" s="1">
        <v>40331</v>
      </c>
      <c r="V862" s="2"/>
      <c r="W862" s="2"/>
      <c r="X862" t="s">
        <v>1450</v>
      </c>
      <c r="Y862">
        <v>86</v>
      </c>
      <c r="Z862">
        <v>0</v>
      </c>
      <c r="AA862" t="s">
        <v>18</v>
      </c>
      <c r="AB862" t="s">
        <v>18</v>
      </c>
      <c r="AC862">
        <v>23</v>
      </c>
      <c r="AD862">
        <v>18.600000000000001</v>
      </c>
      <c r="AE862">
        <v>4.4000000000000004</v>
      </c>
      <c r="AY862" s="3"/>
      <c r="AZ862" s="3">
        <v>0</v>
      </c>
      <c r="BA862" s="5">
        <v>1</v>
      </c>
      <c r="BB862" s="3">
        <f t="shared" si="28"/>
        <v>0</v>
      </c>
    </row>
    <row r="863" spans="8:54" x14ac:dyDescent="0.3">
      <c r="H863" t="s">
        <v>21</v>
      </c>
      <c r="I863" t="s">
        <v>15</v>
      </c>
      <c r="J863" t="s">
        <v>1109</v>
      </c>
      <c r="U863" s="1">
        <v>40350</v>
      </c>
      <c r="V863" s="2"/>
      <c r="W863" s="2"/>
      <c r="X863" t="s">
        <v>1451</v>
      </c>
      <c r="Y863">
        <v>72</v>
      </c>
      <c r="Z863">
        <v>0</v>
      </c>
      <c r="AA863" t="s">
        <v>101</v>
      </c>
      <c r="AB863" t="s">
        <v>101</v>
      </c>
      <c r="AC863">
        <v>20</v>
      </c>
      <c r="AD863">
        <v>19.899999999999999</v>
      </c>
      <c r="AE863">
        <v>0.1</v>
      </c>
      <c r="AY863" s="3"/>
      <c r="AZ863" s="3">
        <v>0</v>
      </c>
      <c r="BA863" s="5">
        <v>1</v>
      </c>
      <c r="BB863" s="3">
        <f t="shared" si="28"/>
        <v>0</v>
      </c>
    </row>
    <row r="864" spans="8:54" x14ac:dyDescent="0.3">
      <c r="H864" t="s">
        <v>143</v>
      </c>
      <c r="I864" t="s">
        <v>15</v>
      </c>
      <c r="J864" t="s">
        <v>1452</v>
      </c>
      <c r="U864" s="1">
        <v>40359</v>
      </c>
      <c r="V864" s="2"/>
      <c r="W864" s="2"/>
      <c r="X864" t="s">
        <v>207</v>
      </c>
      <c r="Y864">
        <v>98</v>
      </c>
      <c r="Z864">
        <v>0</v>
      </c>
      <c r="AA864" t="s">
        <v>101</v>
      </c>
      <c r="AB864" t="s">
        <v>101</v>
      </c>
      <c r="AC864">
        <v>20</v>
      </c>
      <c r="AD864">
        <v>21.5</v>
      </c>
      <c r="AE864">
        <v>-1.5</v>
      </c>
      <c r="AY864" s="3"/>
      <c r="AZ864" s="3">
        <v>0</v>
      </c>
      <c r="BA864" s="5">
        <v>1</v>
      </c>
      <c r="BB864" s="3">
        <f t="shared" si="28"/>
        <v>0</v>
      </c>
    </row>
    <row r="865" spans="8:54" x14ac:dyDescent="0.3">
      <c r="H865" t="s">
        <v>110</v>
      </c>
      <c r="I865" t="s">
        <v>15</v>
      </c>
      <c r="J865" t="s">
        <v>1453</v>
      </c>
      <c r="U865" s="1">
        <v>40369</v>
      </c>
      <c r="V865" s="2"/>
      <c r="W865" s="2"/>
      <c r="X865" t="s">
        <v>534</v>
      </c>
      <c r="Y865">
        <v>117</v>
      </c>
      <c r="Z865">
        <v>9.6999999999999993</v>
      </c>
      <c r="AA865" t="s">
        <v>101</v>
      </c>
      <c r="AB865" t="s">
        <v>101</v>
      </c>
      <c r="AC865">
        <v>23</v>
      </c>
      <c r="AD865">
        <v>24.8</v>
      </c>
      <c r="AE865">
        <v>-1.8</v>
      </c>
      <c r="AY865" s="3"/>
      <c r="AZ865" s="3">
        <v>8.2905982905982903E-2</v>
      </c>
      <c r="BA865" s="5">
        <v>0.91709401709401706</v>
      </c>
      <c r="BB865" s="3">
        <f t="shared" si="28"/>
        <v>0.15932705982905992</v>
      </c>
    </row>
    <row r="866" spans="8:54" x14ac:dyDescent="0.3">
      <c r="H866" t="s">
        <v>14</v>
      </c>
      <c r="I866" t="s">
        <v>15</v>
      </c>
      <c r="J866" t="s">
        <v>1454</v>
      </c>
      <c r="U866" s="1">
        <v>40347</v>
      </c>
      <c r="V866" s="2"/>
      <c r="W866" s="2"/>
      <c r="X866" t="s">
        <v>1455</v>
      </c>
      <c r="Y866">
        <v>81</v>
      </c>
      <c r="Z866">
        <v>8.9</v>
      </c>
      <c r="AA866" t="s">
        <v>101</v>
      </c>
      <c r="AB866" t="s">
        <v>101</v>
      </c>
      <c r="AC866">
        <v>22</v>
      </c>
      <c r="AD866">
        <v>20.399999999999999</v>
      </c>
      <c r="AE866">
        <v>1.6</v>
      </c>
      <c r="AY866" s="3"/>
      <c r="AZ866" s="3">
        <v>0.10987654320987655</v>
      </c>
      <c r="BA866" s="5">
        <v>0.8901234567901235</v>
      </c>
      <c r="BB866" s="3">
        <f t="shared" si="28"/>
        <v>0.21115854320987637</v>
      </c>
    </row>
    <row r="867" spans="8:54" x14ac:dyDescent="0.3">
      <c r="H867" t="s">
        <v>21</v>
      </c>
      <c r="I867" t="s">
        <v>15</v>
      </c>
      <c r="J867" t="s">
        <v>77</v>
      </c>
      <c r="U867" s="1">
        <v>40343</v>
      </c>
      <c r="V867" s="2"/>
      <c r="W867" s="2"/>
      <c r="X867" t="s">
        <v>350</v>
      </c>
      <c r="Y867">
        <v>57</v>
      </c>
      <c r="Z867">
        <v>0</v>
      </c>
      <c r="AA867" t="s">
        <v>101</v>
      </c>
      <c r="AB867" t="s">
        <v>101</v>
      </c>
      <c r="AC867">
        <v>17</v>
      </c>
      <c r="AD867">
        <v>19.899999999999999</v>
      </c>
      <c r="AE867">
        <v>-2.9</v>
      </c>
      <c r="AY867" s="3"/>
      <c r="AZ867" s="3">
        <v>0</v>
      </c>
      <c r="BA867" s="5">
        <v>1</v>
      </c>
      <c r="BB867" s="3">
        <f t="shared" si="28"/>
        <v>0</v>
      </c>
    </row>
    <row r="868" spans="8:54" x14ac:dyDescent="0.3">
      <c r="H868" t="s">
        <v>115</v>
      </c>
      <c r="I868" t="s">
        <v>15</v>
      </c>
      <c r="J868" t="s">
        <v>516</v>
      </c>
      <c r="U868" s="1">
        <v>40352</v>
      </c>
      <c r="V868" s="2"/>
      <c r="W868" s="2"/>
      <c r="X868" t="s">
        <v>1456</v>
      </c>
      <c r="Y868">
        <v>60</v>
      </c>
      <c r="Z868">
        <v>0</v>
      </c>
      <c r="AA868" t="s">
        <v>101</v>
      </c>
      <c r="AB868" t="s">
        <v>101</v>
      </c>
      <c r="AC868">
        <v>17</v>
      </c>
      <c r="AD868">
        <v>18.7</v>
      </c>
      <c r="AE868">
        <v>-1.7</v>
      </c>
      <c r="AY868" s="3"/>
      <c r="AZ868" s="3">
        <v>0</v>
      </c>
      <c r="BA868" s="5">
        <v>1</v>
      </c>
      <c r="BB868" s="3">
        <f t="shared" si="28"/>
        <v>0</v>
      </c>
    </row>
    <row r="869" spans="8:54" x14ac:dyDescent="0.3">
      <c r="H869" t="s">
        <v>107</v>
      </c>
      <c r="I869" t="s">
        <v>15</v>
      </c>
      <c r="J869" t="s">
        <v>1457</v>
      </c>
      <c r="U869" s="1">
        <v>40364</v>
      </c>
      <c r="V869" s="2"/>
      <c r="W869" s="2"/>
      <c r="X869" t="s">
        <v>1458</v>
      </c>
      <c r="Y869">
        <v>112</v>
      </c>
      <c r="Z869">
        <v>-7.9</v>
      </c>
      <c r="AA869" t="s">
        <v>101</v>
      </c>
      <c r="AB869" t="s">
        <v>101</v>
      </c>
      <c r="AC869">
        <v>21</v>
      </c>
      <c r="AD869">
        <v>17.899999999999999</v>
      </c>
      <c r="AE869">
        <v>3.1</v>
      </c>
      <c r="AY869" s="3"/>
      <c r="AZ869" s="3">
        <v>-7.0535714285714285E-2</v>
      </c>
      <c r="BA869" s="5">
        <v>1.0705357142857144</v>
      </c>
      <c r="BB869" s="3">
        <f t="shared" si="28"/>
        <v>1.9753315178571484E-2</v>
      </c>
    </row>
    <row r="870" spans="8:54" x14ac:dyDescent="0.3">
      <c r="H870" t="s">
        <v>286</v>
      </c>
      <c r="I870" t="s">
        <v>15</v>
      </c>
      <c r="J870" t="s">
        <v>1459</v>
      </c>
      <c r="U870" s="1">
        <v>40353</v>
      </c>
      <c r="V870" s="2"/>
      <c r="W870" s="2"/>
      <c r="X870" t="s">
        <v>1460</v>
      </c>
      <c r="Y870">
        <v>154</v>
      </c>
      <c r="Z870">
        <v>19</v>
      </c>
      <c r="AA870" t="s">
        <v>101</v>
      </c>
      <c r="AB870" t="s">
        <v>101</v>
      </c>
      <c r="AC870">
        <v>27</v>
      </c>
      <c r="AD870">
        <v>21.4</v>
      </c>
      <c r="AE870">
        <v>5.6</v>
      </c>
      <c r="AY870" s="3"/>
      <c r="AZ870" s="3">
        <v>0.12337662337662338</v>
      </c>
      <c r="BA870" s="5">
        <v>0.87662337662337664</v>
      </c>
      <c r="BB870" s="3">
        <f t="shared" si="28"/>
        <v>0.2371027272727273</v>
      </c>
    </row>
    <row r="871" spans="8:54" x14ac:dyDescent="0.3">
      <c r="H871" t="s">
        <v>143</v>
      </c>
      <c r="I871" t="s">
        <v>15</v>
      </c>
      <c r="J871" t="s">
        <v>1461</v>
      </c>
      <c r="U871" s="1">
        <v>40360</v>
      </c>
      <c r="V871" s="2"/>
      <c r="W871" s="2"/>
      <c r="X871" t="s">
        <v>455</v>
      </c>
      <c r="Y871">
        <v>88</v>
      </c>
      <c r="Z871">
        <v>0</v>
      </c>
      <c r="AA871" t="s">
        <v>101</v>
      </c>
      <c r="AB871" t="s">
        <v>101</v>
      </c>
      <c r="AC871">
        <v>20</v>
      </c>
      <c r="AD871">
        <v>22.3</v>
      </c>
      <c r="AE871">
        <v>-2.2999999999999998</v>
      </c>
      <c r="AY871" s="3"/>
      <c r="AZ871" s="3">
        <v>0</v>
      </c>
      <c r="BA871" s="5">
        <v>1</v>
      </c>
      <c r="BB871" s="3">
        <f t="shared" si="28"/>
        <v>0</v>
      </c>
    </row>
    <row r="872" spans="8:54" x14ac:dyDescent="0.3">
      <c r="H872" t="s">
        <v>14</v>
      </c>
      <c r="I872" t="s">
        <v>15</v>
      </c>
      <c r="J872" t="s">
        <v>1462</v>
      </c>
      <c r="U872" s="1">
        <v>40333</v>
      </c>
      <c r="V872" s="2"/>
      <c r="W872" s="2"/>
      <c r="X872" t="s">
        <v>1463</v>
      </c>
      <c r="Y872">
        <v>158</v>
      </c>
      <c r="Z872">
        <v>0</v>
      </c>
      <c r="AA872" t="s">
        <v>18</v>
      </c>
      <c r="AB872" t="s">
        <v>18</v>
      </c>
      <c r="AC872">
        <v>15</v>
      </c>
      <c r="AD872">
        <v>17.5</v>
      </c>
      <c r="AE872">
        <v>-2.5</v>
      </c>
      <c r="AY872" s="3"/>
      <c r="AZ872" s="3">
        <v>0</v>
      </c>
      <c r="BA872" s="5">
        <v>1</v>
      </c>
      <c r="BB872" s="3">
        <f t="shared" si="28"/>
        <v>0</v>
      </c>
    </row>
    <row r="873" spans="8:54" x14ac:dyDescent="0.3">
      <c r="H873" t="s">
        <v>133</v>
      </c>
      <c r="I873" t="s">
        <v>15</v>
      </c>
      <c r="J873" t="s">
        <v>1464</v>
      </c>
      <c r="U873" s="1">
        <v>40354</v>
      </c>
      <c r="V873" s="2"/>
      <c r="W873" s="2"/>
      <c r="X873" t="s">
        <v>1465</v>
      </c>
      <c r="Y873">
        <v>86</v>
      </c>
      <c r="Z873">
        <v>0</v>
      </c>
      <c r="AA873" t="s">
        <v>101</v>
      </c>
      <c r="AB873" t="s">
        <v>101</v>
      </c>
      <c r="AC873">
        <v>7</v>
      </c>
      <c r="AD873">
        <v>19.3</v>
      </c>
      <c r="AE873">
        <v>-12.3</v>
      </c>
      <c r="AY873" s="3"/>
      <c r="AZ873" s="3">
        <v>0</v>
      </c>
      <c r="BA873" s="5">
        <v>1</v>
      </c>
      <c r="BB873" s="3">
        <f t="shared" si="28"/>
        <v>0</v>
      </c>
    </row>
    <row r="874" spans="8:54" x14ac:dyDescent="0.3">
      <c r="H874" t="s">
        <v>21</v>
      </c>
      <c r="I874" t="s">
        <v>15</v>
      </c>
      <c r="J874" t="s">
        <v>1466</v>
      </c>
      <c r="U874" s="1">
        <v>40332</v>
      </c>
      <c r="V874" s="2"/>
      <c r="W874" s="2"/>
      <c r="X874" t="s">
        <v>1467</v>
      </c>
      <c r="Y874">
        <v>106</v>
      </c>
      <c r="Z874">
        <v>0</v>
      </c>
      <c r="AA874" t="s">
        <v>18</v>
      </c>
      <c r="AB874" t="s">
        <v>18</v>
      </c>
      <c r="AC874">
        <v>22</v>
      </c>
      <c r="AD874">
        <v>19.3</v>
      </c>
      <c r="AE874">
        <v>2.7</v>
      </c>
      <c r="AY874" s="3"/>
      <c r="AZ874" s="3">
        <v>0</v>
      </c>
      <c r="BA874" s="5">
        <v>1</v>
      </c>
      <c r="BB874" s="3">
        <f t="shared" si="28"/>
        <v>0</v>
      </c>
    </row>
    <row r="875" spans="8:54" x14ac:dyDescent="0.3">
      <c r="H875" t="s">
        <v>21</v>
      </c>
      <c r="I875" t="s">
        <v>15</v>
      </c>
      <c r="J875" t="s">
        <v>1468</v>
      </c>
      <c r="U875" s="1">
        <v>40339</v>
      </c>
      <c r="V875" s="2"/>
      <c r="W875" s="2"/>
      <c r="X875" t="s">
        <v>1469</v>
      </c>
      <c r="Y875">
        <v>72</v>
      </c>
      <c r="Z875">
        <v>0</v>
      </c>
      <c r="AA875" t="s">
        <v>18</v>
      </c>
      <c r="AB875" t="s">
        <v>18</v>
      </c>
      <c r="AC875">
        <v>18</v>
      </c>
      <c r="AD875">
        <v>17.2</v>
      </c>
      <c r="AE875">
        <v>0.8</v>
      </c>
      <c r="AY875" s="3"/>
      <c r="AZ875" s="3">
        <v>0</v>
      </c>
      <c r="BA875" s="5">
        <v>1</v>
      </c>
      <c r="BB875" s="3">
        <f t="shared" si="28"/>
        <v>0</v>
      </c>
    </row>
    <row r="876" spans="8:54" x14ac:dyDescent="0.3">
      <c r="H876" t="s">
        <v>21</v>
      </c>
      <c r="I876" t="s">
        <v>15</v>
      </c>
      <c r="J876" t="s">
        <v>1470</v>
      </c>
      <c r="U876" s="1">
        <v>40333</v>
      </c>
      <c r="V876" s="2"/>
      <c r="W876" s="2"/>
      <c r="X876" t="s">
        <v>1359</v>
      </c>
      <c r="Y876">
        <v>76</v>
      </c>
      <c r="Z876">
        <v>0</v>
      </c>
      <c r="AA876" t="s">
        <v>18</v>
      </c>
      <c r="AB876" t="s">
        <v>18</v>
      </c>
      <c r="AC876">
        <v>16</v>
      </c>
      <c r="AD876">
        <v>19</v>
      </c>
      <c r="AE876">
        <v>-3</v>
      </c>
      <c r="AY876" s="3"/>
      <c r="AZ876" s="3">
        <v>0</v>
      </c>
      <c r="BA876" s="5">
        <v>1</v>
      </c>
      <c r="BB876" s="3">
        <f t="shared" si="28"/>
        <v>0</v>
      </c>
    </row>
    <row r="877" spans="8:54" x14ac:dyDescent="0.3">
      <c r="H877" t="s">
        <v>98</v>
      </c>
      <c r="I877" t="s">
        <v>15</v>
      </c>
      <c r="J877" t="s">
        <v>1471</v>
      </c>
      <c r="U877" s="1">
        <v>40344</v>
      </c>
      <c r="V877" s="2"/>
      <c r="W877" s="2"/>
      <c r="X877" t="s">
        <v>1472</v>
      </c>
      <c r="Y877">
        <v>70</v>
      </c>
      <c r="Z877">
        <v>0</v>
      </c>
      <c r="AA877" t="s">
        <v>101</v>
      </c>
      <c r="AB877" t="s">
        <v>101</v>
      </c>
      <c r="AC877">
        <v>24</v>
      </c>
      <c r="AD877">
        <v>20.399999999999999</v>
      </c>
      <c r="AE877">
        <v>3.6</v>
      </c>
      <c r="AY877" s="3"/>
      <c r="AZ877" s="3">
        <v>0</v>
      </c>
      <c r="BA877" s="5">
        <v>1</v>
      </c>
      <c r="BB877" s="3">
        <f t="shared" si="28"/>
        <v>0</v>
      </c>
    </row>
    <row r="878" spans="8:54" x14ac:dyDescent="0.3">
      <c r="H878" t="s">
        <v>133</v>
      </c>
      <c r="I878" t="s">
        <v>15</v>
      </c>
      <c r="J878" t="s">
        <v>1473</v>
      </c>
      <c r="U878" s="1">
        <v>40358</v>
      </c>
      <c r="V878" s="2"/>
      <c r="W878" s="2"/>
      <c r="X878" t="s">
        <v>1474</v>
      </c>
      <c r="Y878">
        <v>128</v>
      </c>
      <c r="Z878">
        <v>0</v>
      </c>
      <c r="AA878" t="s">
        <v>101</v>
      </c>
      <c r="AB878" t="s">
        <v>101</v>
      </c>
      <c r="AC878">
        <v>20</v>
      </c>
      <c r="AD878">
        <v>20.100000000000001</v>
      </c>
      <c r="AE878">
        <v>-0.1</v>
      </c>
      <c r="AY878" s="3"/>
      <c r="AZ878" s="3">
        <v>0</v>
      </c>
      <c r="BA878" s="5">
        <v>1</v>
      </c>
      <c r="BB878" s="3">
        <f t="shared" si="28"/>
        <v>0</v>
      </c>
    </row>
    <row r="879" spans="8:54" x14ac:dyDescent="0.3">
      <c r="H879" t="s">
        <v>21</v>
      </c>
      <c r="I879" t="s">
        <v>15</v>
      </c>
      <c r="J879" t="s">
        <v>1475</v>
      </c>
      <c r="U879" s="1">
        <v>40346</v>
      </c>
      <c r="V879" s="2"/>
      <c r="W879" s="2"/>
      <c r="X879" t="s">
        <v>1476</v>
      </c>
      <c r="Y879">
        <v>75</v>
      </c>
      <c r="Z879">
        <v>0</v>
      </c>
      <c r="AA879" t="s">
        <v>101</v>
      </c>
      <c r="AB879" t="s">
        <v>101</v>
      </c>
      <c r="AC879">
        <v>23</v>
      </c>
      <c r="AD879">
        <v>21</v>
      </c>
      <c r="AE879">
        <v>2</v>
      </c>
      <c r="AY879" s="3"/>
      <c r="AZ879" s="3">
        <v>0</v>
      </c>
      <c r="BA879" s="5">
        <v>1</v>
      </c>
      <c r="BB879" s="3">
        <f t="shared" si="28"/>
        <v>0</v>
      </c>
    </row>
    <row r="880" spans="8:54" x14ac:dyDescent="0.3">
      <c r="H880" t="s">
        <v>14</v>
      </c>
      <c r="I880" t="s">
        <v>15</v>
      </c>
      <c r="J880" t="s">
        <v>1477</v>
      </c>
      <c r="U880" s="1">
        <v>40332</v>
      </c>
      <c r="V880" s="2"/>
      <c r="W880" s="2"/>
      <c r="X880" t="s">
        <v>217</v>
      </c>
      <c r="Y880">
        <v>73</v>
      </c>
      <c r="Z880">
        <v>-6.9</v>
      </c>
      <c r="AA880" t="s">
        <v>18</v>
      </c>
      <c r="AB880" t="s">
        <v>18</v>
      </c>
      <c r="AC880">
        <v>21</v>
      </c>
      <c r="AD880">
        <v>19.899999999999999</v>
      </c>
      <c r="AE880">
        <v>1.1000000000000001</v>
      </c>
      <c r="AY880" s="3"/>
      <c r="AZ880" s="3">
        <v>-9.452054794520548E-2</v>
      </c>
      <c r="BA880" s="5">
        <v>1.0945205479452054</v>
      </c>
      <c r="BB880" s="3">
        <f t="shared" si="28"/>
        <v>2.6470195890410997E-2</v>
      </c>
    </row>
    <row r="881" spans="8:54" x14ac:dyDescent="0.3">
      <c r="H881" t="s">
        <v>190</v>
      </c>
      <c r="I881" t="s">
        <v>15</v>
      </c>
      <c r="J881" t="s">
        <v>1478</v>
      </c>
      <c r="U881" s="1">
        <v>40365</v>
      </c>
      <c r="V881" s="2"/>
      <c r="W881" s="2"/>
      <c r="X881" t="s">
        <v>20</v>
      </c>
      <c r="Y881">
        <v>64</v>
      </c>
      <c r="Z881">
        <v>6.8</v>
      </c>
      <c r="AA881" t="s">
        <v>101</v>
      </c>
      <c r="AB881" t="s">
        <v>101</v>
      </c>
      <c r="AC881">
        <v>18</v>
      </c>
      <c r="AD881">
        <v>19.3</v>
      </c>
      <c r="AE881">
        <v>-1.3</v>
      </c>
      <c r="AY881" s="3"/>
      <c r="AZ881" s="3">
        <v>0.10625</v>
      </c>
      <c r="BA881" s="5">
        <v>0.89375000000000004</v>
      </c>
      <c r="BB881" s="3">
        <f t="shared" si="28"/>
        <v>0.20418912499999986</v>
      </c>
    </row>
    <row r="882" spans="8:54" x14ac:dyDescent="0.3">
      <c r="H882" t="s">
        <v>286</v>
      </c>
      <c r="I882" t="s">
        <v>15</v>
      </c>
      <c r="J882" t="s">
        <v>1479</v>
      </c>
      <c r="U882" s="1">
        <v>40353</v>
      </c>
      <c r="V882" s="2"/>
      <c r="W882" s="2"/>
      <c r="X882" t="s">
        <v>1480</v>
      </c>
      <c r="Y882">
        <v>72</v>
      </c>
      <c r="Z882">
        <v>0</v>
      </c>
      <c r="AA882" t="s">
        <v>101</v>
      </c>
      <c r="AB882" t="s">
        <v>101</v>
      </c>
      <c r="AC882">
        <v>27</v>
      </c>
      <c r="AD882">
        <v>22.1</v>
      </c>
      <c r="AE882">
        <v>4.9000000000000004</v>
      </c>
      <c r="AY882" s="3"/>
      <c r="AZ882" s="3">
        <v>0</v>
      </c>
      <c r="BA882" s="5">
        <v>1</v>
      </c>
      <c r="BB882" s="3">
        <f t="shared" si="28"/>
        <v>0</v>
      </c>
    </row>
    <row r="883" spans="8:54" x14ac:dyDescent="0.3">
      <c r="H883" t="s">
        <v>21</v>
      </c>
      <c r="I883" t="s">
        <v>15</v>
      </c>
      <c r="J883" t="s">
        <v>1481</v>
      </c>
      <c r="U883" s="1">
        <v>40336</v>
      </c>
      <c r="V883" s="2"/>
      <c r="W883" s="2"/>
      <c r="X883" t="s">
        <v>1482</v>
      </c>
      <c r="Y883">
        <v>102</v>
      </c>
      <c r="Z883">
        <v>0</v>
      </c>
      <c r="AA883" t="s">
        <v>18</v>
      </c>
      <c r="AB883" t="s">
        <v>18</v>
      </c>
      <c r="AC883">
        <v>19</v>
      </c>
      <c r="AD883">
        <v>18.7</v>
      </c>
      <c r="AE883">
        <v>0.3</v>
      </c>
      <c r="AY883" s="3"/>
      <c r="AZ883" s="3">
        <v>0</v>
      </c>
      <c r="BA883" s="5">
        <v>1</v>
      </c>
      <c r="BB883" s="3">
        <f t="shared" si="28"/>
        <v>0</v>
      </c>
    </row>
    <row r="884" spans="8:54" x14ac:dyDescent="0.3">
      <c r="H884" t="s">
        <v>143</v>
      </c>
      <c r="I884" t="s">
        <v>15</v>
      </c>
      <c r="J884" t="s">
        <v>1483</v>
      </c>
      <c r="U884" s="1">
        <v>40369</v>
      </c>
      <c r="V884" s="2"/>
      <c r="W884" s="2"/>
      <c r="X884" t="s">
        <v>944</v>
      </c>
      <c r="Y884">
        <v>63</v>
      </c>
      <c r="Z884">
        <v>0</v>
      </c>
      <c r="AA884" t="s">
        <v>101</v>
      </c>
      <c r="AB884" t="s">
        <v>101</v>
      </c>
      <c r="AC884">
        <v>10</v>
      </c>
      <c r="AD884">
        <v>12.7</v>
      </c>
      <c r="AE884">
        <v>-2.7</v>
      </c>
      <c r="AY884" s="3"/>
      <c r="AZ884" s="3">
        <v>0</v>
      </c>
      <c r="BA884" s="5">
        <v>1</v>
      </c>
      <c r="BB884" s="3">
        <f t="shared" si="28"/>
        <v>0</v>
      </c>
    </row>
    <row r="885" spans="8:54" x14ac:dyDescent="0.3">
      <c r="H885" t="s">
        <v>21</v>
      </c>
      <c r="I885" t="s">
        <v>15</v>
      </c>
      <c r="J885" t="s">
        <v>1484</v>
      </c>
      <c r="U885" s="1">
        <v>40336</v>
      </c>
      <c r="V885" s="2"/>
      <c r="W885" s="2"/>
      <c r="X885" t="s">
        <v>1485</v>
      </c>
      <c r="Y885">
        <v>54</v>
      </c>
      <c r="Z885">
        <v>0</v>
      </c>
      <c r="AA885" t="s">
        <v>101</v>
      </c>
      <c r="AB885" t="s">
        <v>101</v>
      </c>
      <c r="AC885">
        <v>22</v>
      </c>
      <c r="AD885">
        <v>19.3</v>
      </c>
      <c r="AE885">
        <v>2.7</v>
      </c>
      <c r="AY885" s="3"/>
      <c r="AZ885" s="3">
        <v>0</v>
      </c>
      <c r="BA885" s="5">
        <v>1</v>
      </c>
      <c r="BB885" s="3">
        <f t="shared" si="28"/>
        <v>0</v>
      </c>
    </row>
    <row r="886" spans="8:54" x14ac:dyDescent="0.3">
      <c r="H886" t="s">
        <v>14</v>
      </c>
      <c r="I886" t="s">
        <v>15</v>
      </c>
      <c r="J886" t="s">
        <v>1486</v>
      </c>
      <c r="U886" s="1">
        <v>40367</v>
      </c>
      <c r="V886" s="2"/>
      <c r="W886" s="2"/>
      <c r="X886" t="s">
        <v>1487</v>
      </c>
      <c r="Y886">
        <v>110</v>
      </c>
      <c r="Z886">
        <v>-6.5</v>
      </c>
      <c r="AA886" t="s">
        <v>101</v>
      </c>
      <c r="AB886" t="s">
        <v>101</v>
      </c>
      <c r="AC886">
        <v>18</v>
      </c>
      <c r="AD886">
        <v>18.2</v>
      </c>
      <c r="AE886">
        <v>-0.2</v>
      </c>
      <c r="AY886" s="3"/>
      <c r="AZ886" s="3">
        <v>-5.909090909090909E-2</v>
      </c>
      <c r="BA886" s="5">
        <v>1.0590909090909091</v>
      </c>
      <c r="BB886" s="3">
        <f t="shared" si="28"/>
        <v>1.654823181818188E-2</v>
      </c>
    </row>
    <row r="887" spans="8:54" x14ac:dyDescent="0.3">
      <c r="H887" t="s">
        <v>21</v>
      </c>
      <c r="I887" t="s">
        <v>15</v>
      </c>
      <c r="J887" t="s">
        <v>1488</v>
      </c>
      <c r="U887" s="1">
        <v>40353</v>
      </c>
      <c r="V887" s="2"/>
      <c r="W887" s="2"/>
      <c r="X887" t="s">
        <v>1489</v>
      </c>
      <c r="Y887">
        <v>84</v>
      </c>
      <c r="Z887">
        <v>20.399999999999999</v>
      </c>
      <c r="AA887" t="s">
        <v>101</v>
      </c>
      <c r="AB887" t="s">
        <v>101</v>
      </c>
      <c r="AC887">
        <v>19</v>
      </c>
      <c r="AD887">
        <v>20.399999999999999</v>
      </c>
      <c r="AE887">
        <v>-1.4</v>
      </c>
      <c r="AY887" s="3"/>
      <c r="AZ887" s="3">
        <v>0.24285714285714283</v>
      </c>
      <c r="BA887" s="5">
        <v>0.75714285714285712</v>
      </c>
      <c r="BB887" s="3">
        <f t="shared" si="28"/>
        <v>0.46671799999999997</v>
      </c>
    </row>
    <row r="888" spans="8:54" x14ac:dyDescent="0.3">
      <c r="H888" t="s">
        <v>104</v>
      </c>
      <c r="I888" t="s">
        <v>15</v>
      </c>
      <c r="J888" t="s">
        <v>1490</v>
      </c>
      <c r="U888" s="1">
        <v>40361</v>
      </c>
      <c r="V888" s="2"/>
      <c r="W888" s="2"/>
      <c r="X888" t="s">
        <v>640</v>
      </c>
      <c r="Y888">
        <v>100</v>
      </c>
      <c r="Z888">
        <v>0</v>
      </c>
      <c r="AA888" t="s">
        <v>101</v>
      </c>
      <c r="AB888" t="s">
        <v>101</v>
      </c>
      <c r="AC888">
        <v>20</v>
      </c>
      <c r="AD888">
        <v>18.7</v>
      </c>
      <c r="AE888">
        <v>1.3</v>
      </c>
      <c r="AY888" s="3"/>
      <c r="AZ888" s="3">
        <v>0</v>
      </c>
      <c r="BA888" s="5">
        <v>1</v>
      </c>
      <c r="BB888" s="3">
        <f t="shared" si="28"/>
        <v>0</v>
      </c>
    </row>
    <row r="889" spans="8:54" x14ac:dyDescent="0.3">
      <c r="H889" t="s">
        <v>21</v>
      </c>
      <c r="I889" t="s">
        <v>15</v>
      </c>
      <c r="J889" t="s">
        <v>1491</v>
      </c>
      <c r="U889" s="1">
        <v>40340</v>
      </c>
      <c r="V889" s="2"/>
      <c r="W889" s="2"/>
      <c r="X889" t="s">
        <v>20</v>
      </c>
      <c r="Y889">
        <v>47</v>
      </c>
      <c r="Z889">
        <v>0</v>
      </c>
      <c r="AA889" t="s">
        <v>18</v>
      </c>
      <c r="AB889" t="s">
        <v>18</v>
      </c>
      <c r="AC889">
        <v>20</v>
      </c>
      <c r="AD889">
        <v>20.399999999999999</v>
      </c>
      <c r="AE889">
        <v>-0.4</v>
      </c>
      <c r="AY889" s="3"/>
      <c r="AZ889" s="3">
        <v>0</v>
      </c>
      <c r="BA889" s="5">
        <v>1</v>
      </c>
      <c r="BB889" s="3">
        <f t="shared" si="28"/>
        <v>0</v>
      </c>
    </row>
    <row r="890" spans="8:54" x14ac:dyDescent="0.3">
      <c r="H890" t="s">
        <v>110</v>
      </c>
      <c r="I890" t="s">
        <v>15</v>
      </c>
      <c r="J890" t="s">
        <v>1492</v>
      </c>
      <c r="U890" s="1">
        <v>40358</v>
      </c>
      <c r="V890" s="2"/>
      <c r="W890" s="2"/>
      <c r="X890" t="s">
        <v>1493</v>
      </c>
      <c r="Y890">
        <v>112</v>
      </c>
      <c r="Z890">
        <v>5</v>
      </c>
      <c r="AA890" t="s">
        <v>101</v>
      </c>
      <c r="AB890" t="s">
        <v>101</v>
      </c>
      <c r="AC890">
        <v>25</v>
      </c>
      <c r="AD890">
        <v>23.1</v>
      </c>
      <c r="AE890">
        <v>1.9</v>
      </c>
      <c r="AY890" s="3"/>
      <c r="AZ890" s="3">
        <v>4.4642857142857144E-2</v>
      </c>
      <c r="BA890" s="5">
        <v>0.9553571428571429</v>
      </c>
      <c r="BB890" s="3">
        <f t="shared" si="28"/>
        <v>8.5793749999999891E-2</v>
      </c>
    </row>
    <row r="891" spans="8:54" x14ac:dyDescent="0.3">
      <c r="H891" t="s">
        <v>115</v>
      </c>
      <c r="I891" t="s">
        <v>15</v>
      </c>
      <c r="J891" t="s">
        <v>1494</v>
      </c>
      <c r="U891" s="1">
        <v>40351</v>
      </c>
      <c r="V891" s="2"/>
      <c r="W891" s="2"/>
      <c r="X891" t="s">
        <v>1495</v>
      </c>
      <c r="Y891">
        <v>110</v>
      </c>
      <c r="Z891">
        <v>-7.8</v>
      </c>
      <c r="AA891" t="s">
        <v>101</v>
      </c>
      <c r="AB891" t="s">
        <v>101</v>
      </c>
      <c r="AC891">
        <v>25</v>
      </c>
      <c r="AD891">
        <v>19.2</v>
      </c>
      <c r="AE891">
        <v>5.8</v>
      </c>
      <c r="AY891" s="3"/>
      <c r="AZ891" s="3">
        <v>-7.0909090909090908E-2</v>
      </c>
      <c r="BA891" s="5">
        <v>1.0709090909090908</v>
      </c>
      <c r="BB891" s="3">
        <f t="shared" si="28"/>
        <v>1.9857878181818167E-2</v>
      </c>
    </row>
    <row r="892" spans="8:54" x14ac:dyDescent="0.3">
      <c r="H892" t="s">
        <v>143</v>
      </c>
      <c r="I892" t="s">
        <v>15</v>
      </c>
      <c r="J892" t="s">
        <v>1496</v>
      </c>
      <c r="U892" s="1">
        <v>40366</v>
      </c>
      <c r="V892" s="2"/>
      <c r="W892" s="2"/>
      <c r="X892" t="s">
        <v>592</v>
      </c>
      <c r="Y892">
        <v>106</v>
      </c>
      <c r="Z892">
        <v>5.0999999999999996</v>
      </c>
      <c r="AA892" t="s">
        <v>101</v>
      </c>
      <c r="AB892" t="s">
        <v>101</v>
      </c>
      <c r="AC892">
        <v>22</v>
      </c>
      <c r="AD892">
        <v>19.899999999999999</v>
      </c>
      <c r="AE892">
        <v>2.1</v>
      </c>
      <c r="AY892" s="3"/>
      <c r="AZ892" s="3">
        <v>4.8113207547169808E-2</v>
      </c>
      <c r="BA892" s="5">
        <v>0.95188679245283014</v>
      </c>
      <c r="BB892" s="3">
        <f t="shared" si="28"/>
        <v>9.2463000000000184E-2</v>
      </c>
    </row>
    <row r="893" spans="8:54" x14ac:dyDescent="0.3">
      <c r="H893" t="s">
        <v>21</v>
      </c>
      <c r="I893" t="s">
        <v>15</v>
      </c>
      <c r="J893" t="s">
        <v>1497</v>
      </c>
      <c r="U893" s="1">
        <v>40350</v>
      </c>
      <c r="V893" s="2"/>
      <c r="W893" s="2"/>
      <c r="X893" t="s">
        <v>1498</v>
      </c>
      <c r="Y893">
        <v>89</v>
      </c>
      <c r="Z893">
        <v>1</v>
      </c>
      <c r="AA893" t="s">
        <v>101</v>
      </c>
      <c r="AB893" t="s">
        <v>101</v>
      </c>
      <c r="AC893">
        <v>20</v>
      </c>
      <c r="AD893">
        <v>22.4</v>
      </c>
      <c r="AE893">
        <v>-2.4</v>
      </c>
      <c r="AY893" s="3"/>
      <c r="AZ893" s="3">
        <v>1.1235955056179775E-2</v>
      </c>
      <c r="BA893" s="5">
        <v>0.9887640449438202</v>
      </c>
      <c r="BB893" s="3">
        <f t="shared" si="28"/>
        <v>2.1593033707865139E-2</v>
      </c>
    </row>
    <row r="894" spans="8:54" x14ac:dyDescent="0.3">
      <c r="H894" t="s">
        <v>138</v>
      </c>
      <c r="I894" t="s">
        <v>15</v>
      </c>
      <c r="J894" t="s">
        <v>1499</v>
      </c>
      <c r="U894" s="1">
        <v>40362</v>
      </c>
      <c r="V894" s="2"/>
      <c r="W894" s="2"/>
      <c r="X894" t="s">
        <v>1500</v>
      </c>
      <c r="Y894">
        <v>96</v>
      </c>
      <c r="Z894">
        <v>4.5999999999999996</v>
      </c>
      <c r="AA894" t="s">
        <v>101</v>
      </c>
      <c r="AB894" t="s">
        <v>101</v>
      </c>
      <c r="AC894">
        <v>17</v>
      </c>
      <c r="AD894">
        <v>19.899999999999999</v>
      </c>
      <c r="AE894">
        <v>-2.9</v>
      </c>
      <c r="AY894" s="3"/>
      <c r="AZ894" s="3">
        <v>4.7916666666666663E-2</v>
      </c>
      <c r="BA894" s="5">
        <v>0.95208333333333339</v>
      </c>
      <c r="BB894" s="3">
        <f t="shared" si="28"/>
        <v>9.2085291666666569E-2</v>
      </c>
    </row>
    <row r="895" spans="8:54" x14ac:dyDescent="0.3">
      <c r="H895" t="s">
        <v>143</v>
      </c>
      <c r="I895" t="s">
        <v>15</v>
      </c>
      <c r="J895" t="s">
        <v>1501</v>
      </c>
      <c r="U895" s="1">
        <v>40361</v>
      </c>
      <c r="V895" s="2"/>
      <c r="W895" s="2"/>
      <c r="X895" t="s">
        <v>1502</v>
      </c>
      <c r="Y895">
        <v>146</v>
      </c>
      <c r="Z895">
        <v>0</v>
      </c>
      <c r="AA895" t="s">
        <v>101</v>
      </c>
      <c r="AB895" t="s">
        <v>101</v>
      </c>
      <c r="AC895">
        <v>17</v>
      </c>
      <c r="AD895">
        <v>18.7</v>
      </c>
      <c r="AE895">
        <v>-1.7</v>
      </c>
      <c r="AY895" s="3"/>
      <c r="AZ895" s="3">
        <v>0</v>
      </c>
      <c r="BA895" s="5">
        <v>1</v>
      </c>
      <c r="BB895" s="3">
        <f t="shared" si="28"/>
        <v>0</v>
      </c>
    </row>
    <row r="896" spans="8:54" x14ac:dyDescent="0.3">
      <c r="H896" t="s">
        <v>238</v>
      </c>
      <c r="I896" t="s">
        <v>15</v>
      </c>
      <c r="J896" t="s">
        <v>1503</v>
      </c>
      <c r="U896" s="1">
        <v>40359</v>
      </c>
      <c r="V896" s="2"/>
      <c r="W896" s="2"/>
      <c r="X896" t="s">
        <v>1504</v>
      </c>
      <c r="Y896">
        <v>117</v>
      </c>
      <c r="Z896">
        <v>5</v>
      </c>
      <c r="AA896" t="s">
        <v>101</v>
      </c>
      <c r="AB896" t="s">
        <v>101</v>
      </c>
      <c r="AC896">
        <v>20</v>
      </c>
      <c r="AD896">
        <v>19.2</v>
      </c>
      <c r="AE896">
        <v>0.8</v>
      </c>
      <c r="AY896" s="3"/>
      <c r="AZ896" s="3">
        <v>4.2735042735042736E-2</v>
      </c>
      <c r="BA896" s="5">
        <v>0.95726495726495731</v>
      </c>
      <c r="BB896" s="3">
        <f t="shared" si="28"/>
        <v>8.212735042735031E-2</v>
      </c>
    </row>
    <row r="897" spans="8:54" x14ac:dyDescent="0.3">
      <c r="H897" t="s">
        <v>98</v>
      </c>
      <c r="I897" t="s">
        <v>15</v>
      </c>
      <c r="J897" t="s">
        <v>1145</v>
      </c>
      <c r="U897" s="1">
        <v>40346</v>
      </c>
      <c r="V897" s="2"/>
      <c r="W897" s="2"/>
      <c r="X897" t="s">
        <v>1505</v>
      </c>
      <c r="Y897">
        <v>80</v>
      </c>
      <c r="Z897">
        <v>0</v>
      </c>
      <c r="AA897" t="s">
        <v>101</v>
      </c>
      <c r="AB897" t="s">
        <v>101</v>
      </c>
      <c r="AC897">
        <v>24</v>
      </c>
      <c r="AD897">
        <v>21.4</v>
      </c>
      <c r="AE897">
        <v>2.6</v>
      </c>
      <c r="AY897" s="3"/>
      <c r="AZ897" s="3">
        <v>0</v>
      </c>
      <c r="BA897" s="5">
        <v>1</v>
      </c>
      <c r="BB897" s="3">
        <f t="shared" si="28"/>
        <v>0</v>
      </c>
    </row>
    <row r="898" spans="8:54" x14ac:dyDescent="0.3">
      <c r="H898" t="s">
        <v>98</v>
      </c>
      <c r="I898" t="s">
        <v>15</v>
      </c>
      <c r="J898" t="s">
        <v>1506</v>
      </c>
      <c r="U898" s="1">
        <v>40344</v>
      </c>
      <c r="V898" s="2"/>
      <c r="W898" s="2"/>
      <c r="X898" t="s">
        <v>1507</v>
      </c>
      <c r="Y898">
        <v>53</v>
      </c>
      <c r="Z898">
        <v>0</v>
      </c>
      <c r="AA898" t="s">
        <v>101</v>
      </c>
      <c r="AB898" t="s">
        <v>101</v>
      </c>
      <c r="AC898">
        <v>22</v>
      </c>
      <c r="AD898">
        <v>23.1</v>
      </c>
      <c r="AE898">
        <v>-1.1000000000000001</v>
      </c>
      <c r="AY898" s="3"/>
      <c r="AZ898" s="3">
        <v>0</v>
      </c>
      <c r="BA898" s="5">
        <v>1</v>
      </c>
      <c r="BB898" s="3">
        <f t="shared" si="28"/>
        <v>0</v>
      </c>
    </row>
    <row r="899" spans="8:54" x14ac:dyDescent="0.3">
      <c r="H899" t="s">
        <v>14</v>
      </c>
      <c r="I899" t="s">
        <v>15</v>
      </c>
      <c r="J899" t="s">
        <v>1508</v>
      </c>
      <c r="U899" s="1">
        <v>40367</v>
      </c>
      <c r="V899" s="2"/>
      <c r="W899" s="2"/>
      <c r="X899" t="s">
        <v>1509</v>
      </c>
      <c r="Y899">
        <v>143</v>
      </c>
      <c r="Z899">
        <v>4</v>
      </c>
      <c r="AA899" t="s">
        <v>101</v>
      </c>
      <c r="AB899" t="s">
        <v>101</v>
      </c>
      <c r="AC899">
        <v>21</v>
      </c>
      <c r="AD899">
        <v>23.6</v>
      </c>
      <c r="AE899">
        <v>-2.6</v>
      </c>
      <c r="AY899" s="3"/>
      <c r="AZ899" s="3">
        <v>2.7972027972027972E-2</v>
      </c>
      <c r="BA899" s="5">
        <v>0.97202797202797198</v>
      </c>
      <c r="BB899" s="3">
        <f t="shared" ref="BB899:BB962" si="29">IF(BA899&lt;=1,1-(1.92178*BA899 - 0.92178),1-(-0.280047*BA899 + 1.280047))</f>
        <v>5.3756083916083996E-2</v>
      </c>
    </row>
    <row r="900" spans="8:54" x14ac:dyDescent="0.3">
      <c r="H900" t="s">
        <v>115</v>
      </c>
      <c r="I900" t="s">
        <v>15</v>
      </c>
      <c r="J900" t="s">
        <v>120</v>
      </c>
      <c r="U900" s="1">
        <v>40362</v>
      </c>
      <c r="V900" s="2"/>
      <c r="W900" s="2"/>
      <c r="X900" t="s">
        <v>742</v>
      </c>
      <c r="Y900">
        <v>64</v>
      </c>
      <c r="Z900">
        <v>0</v>
      </c>
      <c r="AA900" t="s">
        <v>101</v>
      </c>
      <c r="AB900" t="s">
        <v>101</v>
      </c>
      <c r="AC900">
        <v>20</v>
      </c>
      <c r="AD900">
        <v>20.399999999999999</v>
      </c>
      <c r="AE900">
        <v>-0.4</v>
      </c>
      <c r="AY900" s="3"/>
      <c r="AZ900" s="3">
        <v>0</v>
      </c>
      <c r="BA900" s="5">
        <v>1</v>
      </c>
      <c r="BB900" s="3">
        <f t="shared" si="29"/>
        <v>0</v>
      </c>
    </row>
    <row r="901" spans="8:54" x14ac:dyDescent="0.3">
      <c r="H901" t="s">
        <v>143</v>
      </c>
      <c r="I901" t="s">
        <v>15</v>
      </c>
      <c r="J901" t="s">
        <v>1510</v>
      </c>
      <c r="U901" s="1">
        <v>40366</v>
      </c>
      <c r="V901" s="2"/>
      <c r="W901" s="2"/>
      <c r="X901" t="s">
        <v>1511</v>
      </c>
      <c r="Y901">
        <v>62</v>
      </c>
      <c r="Z901">
        <v>-7.7</v>
      </c>
      <c r="AA901" t="s">
        <v>101</v>
      </c>
      <c r="AB901" t="s">
        <v>101</v>
      </c>
      <c r="AC901">
        <v>13</v>
      </c>
      <c r="AD901">
        <v>11.9</v>
      </c>
      <c r="AE901">
        <v>1.1000000000000001</v>
      </c>
      <c r="AY901" s="3"/>
      <c r="AZ901" s="3">
        <v>-0.12419354838709677</v>
      </c>
      <c r="BA901" s="5">
        <v>1.1241935483870968</v>
      </c>
      <c r="BB901" s="3">
        <f t="shared" si="29"/>
        <v>3.4780030645161331E-2</v>
      </c>
    </row>
    <row r="902" spans="8:54" x14ac:dyDescent="0.3">
      <c r="H902" t="s">
        <v>155</v>
      </c>
      <c r="I902" t="s">
        <v>15</v>
      </c>
      <c r="J902" t="s">
        <v>1512</v>
      </c>
      <c r="U902" s="1">
        <v>40369</v>
      </c>
      <c r="V902" s="2"/>
      <c r="W902" s="2"/>
      <c r="X902" t="s">
        <v>1513</v>
      </c>
      <c r="Y902">
        <v>56</v>
      </c>
      <c r="Z902">
        <v>5.9</v>
      </c>
      <c r="AA902" t="s">
        <v>101</v>
      </c>
      <c r="AB902" t="s">
        <v>101</v>
      </c>
      <c r="AC902">
        <v>21</v>
      </c>
      <c r="AD902">
        <v>20.399999999999999</v>
      </c>
      <c r="AE902">
        <v>0.6</v>
      </c>
      <c r="AY902" s="3"/>
      <c r="AZ902" s="3">
        <v>0.10535714285714286</v>
      </c>
      <c r="BA902" s="5">
        <v>0.89464285714285718</v>
      </c>
      <c r="BB902" s="3">
        <f t="shared" si="29"/>
        <v>0.20247324999999994</v>
      </c>
    </row>
    <row r="903" spans="8:54" x14ac:dyDescent="0.3">
      <c r="H903" t="s">
        <v>21</v>
      </c>
      <c r="I903" t="s">
        <v>15</v>
      </c>
      <c r="J903" t="s">
        <v>1101</v>
      </c>
      <c r="U903" s="1">
        <v>40333</v>
      </c>
      <c r="V903" s="2"/>
      <c r="W903" s="2"/>
      <c r="X903" t="s">
        <v>161</v>
      </c>
      <c r="Y903">
        <v>89</v>
      </c>
      <c r="Z903">
        <v>15.6</v>
      </c>
      <c r="AA903" t="s">
        <v>18</v>
      </c>
      <c r="AB903" t="s">
        <v>18</v>
      </c>
      <c r="AC903">
        <v>22</v>
      </c>
      <c r="AD903">
        <v>18.8</v>
      </c>
      <c r="AE903">
        <v>3.2</v>
      </c>
      <c r="AY903" s="3"/>
      <c r="AZ903" s="3">
        <v>0.1752808988764045</v>
      </c>
      <c r="BA903" s="5">
        <v>0.82471910112359548</v>
      </c>
      <c r="BB903" s="3">
        <f t="shared" si="29"/>
        <v>0.33685132584269661</v>
      </c>
    </row>
    <row r="904" spans="8:54" x14ac:dyDescent="0.3">
      <c r="H904" t="s">
        <v>107</v>
      </c>
      <c r="I904" t="s">
        <v>15</v>
      </c>
      <c r="J904" t="s">
        <v>1514</v>
      </c>
      <c r="U904" s="1">
        <v>40364</v>
      </c>
      <c r="V904" s="2"/>
      <c r="W904" s="2"/>
      <c r="X904" t="s">
        <v>1515</v>
      </c>
      <c r="Y904">
        <v>80</v>
      </c>
      <c r="Z904">
        <v>-7.5</v>
      </c>
      <c r="AA904" t="s">
        <v>101</v>
      </c>
      <c r="AB904" t="s">
        <v>101</v>
      </c>
      <c r="AC904">
        <v>26</v>
      </c>
      <c r="AD904">
        <v>22.1</v>
      </c>
      <c r="AE904">
        <v>3.9</v>
      </c>
      <c r="AY904" s="3"/>
      <c r="AZ904" s="3">
        <v>-9.375E-2</v>
      </c>
      <c r="BA904" s="5">
        <v>1.09375</v>
      </c>
      <c r="BB904" s="3">
        <f t="shared" si="29"/>
        <v>2.6254406250000084E-2</v>
      </c>
    </row>
    <row r="905" spans="8:54" x14ac:dyDescent="0.3">
      <c r="H905" t="s">
        <v>179</v>
      </c>
      <c r="I905" t="s">
        <v>15</v>
      </c>
      <c r="J905" t="s">
        <v>1516</v>
      </c>
      <c r="U905" s="1">
        <v>40354</v>
      </c>
      <c r="V905" s="2"/>
      <c r="W905" s="2"/>
      <c r="X905" t="s">
        <v>1517</v>
      </c>
      <c r="Y905">
        <v>95</v>
      </c>
      <c r="Z905">
        <v>16</v>
      </c>
      <c r="AA905" t="s">
        <v>101</v>
      </c>
      <c r="AB905" t="s">
        <v>101</v>
      </c>
      <c r="AC905">
        <v>15</v>
      </c>
      <c r="AD905">
        <v>17.5</v>
      </c>
      <c r="AE905">
        <v>-2.5</v>
      </c>
      <c r="AY905" s="3"/>
      <c r="AZ905" s="3">
        <v>0.16842105263157894</v>
      </c>
      <c r="BA905" s="5">
        <v>0.83157894736842108</v>
      </c>
      <c r="BB905" s="3">
        <f t="shared" si="29"/>
        <v>0.32366821052631578</v>
      </c>
    </row>
    <row r="906" spans="8:54" x14ac:dyDescent="0.3">
      <c r="H906" t="s">
        <v>21</v>
      </c>
      <c r="I906" t="s">
        <v>15</v>
      </c>
      <c r="J906" t="s">
        <v>1518</v>
      </c>
      <c r="U906" s="1">
        <v>40343</v>
      </c>
      <c r="V906" s="2"/>
      <c r="W906" s="2"/>
      <c r="X906" t="s">
        <v>161</v>
      </c>
      <c r="Y906">
        <v>89</v>
      </c>
      <c r="Z906">
        <v>8.1999999999999993</v>
      </c>
      <c r="AA906" t="s">
        <v>101</v>
      </c>
      <c r="AB906" t="s">
        <v>101</v>
      </c>
      <c r="AC906">
        <v>18</v>
      </c>
      <c r="AD906">
        <v>19.3</v>
      </c>
      <c r="AE906">
        <v>-1.3</v>
      </c>
      <c r="AY906" s="3"/>
      <c r="AZ906" s="3">
        <v>9.2134831460674152E-2</v>
      </c>
      <c r="BA906" s="5">
        <v>0.90786516853932586</v>
      </c>
      <c r="BB906" s="3">
        <f t="shared" si="29"/>
        <v>0.17706287640449436</v>
      </c>
    </row>
    <row r="907" spans="8:54" x14ac:dyDescent="0.3">
      <c r="H907" t="s">
        <v>21</v>
      </c>
      <c r="I907" t="s">
        <v>15</v>
      </c>
      <c r="J907" t="s">
        <v>1519</v>
      </c>
      <c r="U907" s="1">
        <v>40337</v>
      </c>
      <c r="V907" s="2"/>
      <c r="W907" s="2"/>
      <c r="X907" t="s">
        <v>364</v>
      </c>
      <c r="Y907">
        <v>106</v>
      </c>
      <c r="Z907">
        <v>0</v>
      </c>
      <c r="AA907" t="s">
        <v>18</v>
      </c>
      <c r="AB907" t="s">
        <v>18</v>
      </c>
      <c r="AC907">
        <v>19</v>
      </c>
      <c r="AD907">
        <v>20.9</v>
      </c>
      <c r="AE907">
        <v>-1.9</v>
      </c>
      <c r="AY907" s="3"/>
      <c r="AZ907" s="3">
        <v>0</v>
      </c>
      <c r="BA907" s="5">
        <v>1</v>
      </c>
      <c r="BB907" s="3">
        <f t="shared" si="29"/>
        <v>0</v>
      </c>
    </row>
    <row r="908" spans="8:54" x14ac:dyDescent="0.3">
      <c r="H908" t="s">
        <v>143</v>
      </c>
      <c r="I908" t="s">
        <v>15</v>
      </c>
      <c r="J908" t="s">
        <v>1520</v>
      </c>
      <c r="U908" s="1">
        <v>40354</v>
      </c>
      <c r="V908" s="2"/>
      <c r="W908" s="2"/>
      <c r="X908" t="s">
        <v>154</v>
      </c>
      <c r="Y908">
        <v>84.8</v>
      </c>
      <c r="Z908">
        <v>0</v>
      </c>
      <c r="AA908" t="s">
        <v>101</v>
      </c>
      <c r="AB908" t="s">
        <v>101</v>
      </c>
      <c r="AC908">
        <v>22</v>
      </c>
      <c r="AD908">
        <v>19.8</v>
      </c>
      <c r="AE908">
        <v>2.2000000000000002</v>
      </c>
      <c r="AY908" s="3"/>
      <c r="AZ908" s="3">
        <v>0</v>
      </c>
      <c r="BA908" s="5">
        <v>1</v>
      </c>
      <c r="BB908" s="3">
        <f t="shared" si="29"/>
        <v>0</v>
      </c>
    </row>
    <row r="909" spans="8:54" x14ac:dyDescent="0.3">
      <c r="H909" t="s">
        <v>238</v>
      </c>
      <c r="I909" t="s">
        <v>15</v>
      </c>
      <c r="J909" t="s">
        <v>1521</v>
      </c>
      <c r="U909" s="1">
        <v>40365</v>
      </c>
      <c r="V909" s="2"/>
      <c r="W909" s="2"/>
      <c r="X909" t="s">
        <v>142</v>
      </c>
      <c r="Y909">
        <v>75</v>
      </c>
      <c r="Z909">
        <v>0</v>
      </c>
      <c r="AA909" t="s">
        <v>101</v>
      </c>
      <c r="AB909" t="s">
        <v>101</v>
      </c>
      <c r="AC909">
        <v>24</v>
      </c>
      <c r="AD909">
        <v>21.5</v>
      </c>
      <c r="AE909">
        <v>2.5</v>
      </c>
      <c r="AY909" s="3"/>
      <c r="AZ909" s="3">
        <v>0</v>
      </c>
      <c r="BA909" s="5">
        <v>1</v>
      </c>
      <c r="BB909" s="3">
        <f t="shared" si="29"/>
        <v>0</v>
      </c>
    </row>
    <row r="910" spans="8:54" x14ac:dyDescent="0.3">
      <c r="H910" t="s">
        <v>208</v>
      </c>
      <c r="I910" t="s">
        <v>15</v>
      </c>
      <c r="J910" t="s">
        <v>1522</v>
      </c>
      <c r="U910" s="1">
        <v>40371</v>
      </c>
      <c r="V910" s="2"/>
      <c r="W910" s="2"/>
      <c r="X910" t="s">
        <v>669</v>
      </c>
      <c r="Y910">
        <v>64</v>
      </c>
      <c r="Z910">
        <v>3.9</v>
      </c>
      <c r="AA910" t="s">
        <v>101</v>
      </c>
      <c r="AB910" t="s">
        <v>101</v>
      </c>
      <c r="AC910">
        <v>16</v>
      </c>
      <c r="AD910">
        <v>17.600000000000001</v>
      </c>
      <c r="AE910">
        <v>-1.6</v>
      </c>
      <c r="AY910" s="3"/>
      <c r="AZ910" s="3">
        <v>6.0937499999999999E-2</v>
      </c>
      <c r="BA910" s="5">
        <v>0.93906250000000002</v>
      </c>
      <c r="BB910" s="3">
        <f t="shared" si="29"/>
        <v>0.11710846874999992</v>
      </c>
    </row>
    <row r="911" spans="8:54" x14ac:dyDescent="0.3">
      <c r="H911" t="s">
        <v>107</v>
      </c>
      <c r="I911" t="s">
        <v>15</v>
      </c>
      <c r="J911" t="s">
        <v>1523</v>
      </c>
      <c r="U911" s="1">
        <v>40366</v>
      </c>
      <c r="V911" s="2"/>
      <c r="W911" s="2"/>
      <c r="X911" t="s">
        <v>76</v>
      </c>
      <c r="Y911">
        <v>90</v>
      </c>
      <c r="Z911">
        <v>15.5</v>
      </c>
      <c r="AA911" t="s">
        <v>101</v>
      </c>
      <c r="AB911" t="s">
        <v>101</v>
      </c>
      <c r="AC911">
        <v>25</v>
      </c>
      <c r="AD911">
        <v>15.6</v>
      </c>
      <c r="AE911">
        <v>9.4</v>
      </c>
      <c r="AY911" s="3"/>
      <c r="AZ911" s="3">
        <v>0.17222222222222222</v>
      </c>
      <c r="BA911" s="5">
        <v>0.82777777777777772</v>
      </c>
      <c r="BB911" s="3">
        <f t="shared" si="29"/>
        <v>0.33097322222222236</v>
      </c>
    </row>
    <row r="912" spans="8:54" x14ac:dyDescent="0.3">
      <c r="H912" t="s">
        <v>150</v>
      </c>
      <c r="I912" t="s">
        <v>15</v>
      </c>
      <c r="J912" t="s">
        <v>1524</v>
      </c>
      <c r="U912" s="1">
        <v>40353</v>
      </c>
      <c r="V912" s="2"/>
      <c r="W912" s="2"/>
      <c r="X912" t="s">
        <v>1367</v>
      </c>
      <c r="Y912">
        <v>84</v>
      </c>
      <c r="Z912">
        <v>0</v>
      </c>
      <c r="AA912" t="s">
        <v>101</v>
      </c>
      <c r="AB912" t="s">
        <v>101</v>
      </c>
      <c r="AC912">
        <v>20</v>
      </c>
      <c r="AD912">
        <v>21.2</v>
      </c>
      <c r="AE912">
        <v>-1.2</v>
      </c>
      <c r="AY912" s="3"/>
      <c r="AZ912" s="3">
        <v>0</v>
      </c>
      <c r="BA912" s="5">
        <v>1</v>
      </c>
      <c r="BB912" s="3">
        <f t="shared" si="29"/>
        <v>0</v>
      </c>
    </row>
    <row r="913" spans="8:54" x14ac:dyDescent="0.3">
      <c r="H913" t="s">
        <v>14</v>
      </c>
      <c r="I913" t="s">
        <v>15</v>
      </c>
      <c r="J913" t="s">
        <v>1525</v>
      </c>
      <c r="U913" s="1">
        <v>40365</v>
      </c>
      <c r="V913" s="2"/>
      <c r="W913" s="2"/>
      <c r="X913" t="s">
        <v>1526</v>
      </c>
      <c r="Y913">
        <v>99</v>
      </c>
      <c r="Z913">
        <v>6.8</v>
      </c>
      <c r="AA913" t="s">
        <v>101</v>
      </c>
      <c r="AB913" t="s">
        <v>101</v>
      </c>
      <c r="AC913">
        <v>21</v>
      </c>
      <c r="AD913">
        <v>15.4</v>
      </c>
      <c r="AE913">
        <v>5.6</v>
      </c>
      <c r="AY913" s="3"/>
      <c r="AZ913" s="3">
        <v>6.8686868686868685E-2</v>
      </c>
      <c r="BA913" s="5">
        <v>0.93131313131313131</v>
      </c>
      <c r="BB913" s="3">
        <f t="shared" si="29"/>
        <v>0.1320010505050504</v>
      </c>
    </row>
    <row r="914" spans="8:54" x14ac:dyDescent="0.3">
      <c r="H914" t="s">
        <v>14</v>
      </c>
      <c r="I914" t="s">
        <v>15</v>
      </c>
      <c r="J914" t="s">
        <v>1527</v>
      </c>
      <c r="U914" s="1">
        <v>40340</v>
      </c>
      <c r="V914" s="2"/>
      <c r="W914" s="2"/>
      <c r="X914" t="s">
        <v>1528</v>
      </c>
      <c r="Y914">
        <v>116</v>
      </c>
      <c r="Z914">
        <v>9.8000000000000007</v>
      </c>
      <c r="AA914" t="s">
        <v>101</v>
      </c>
      <c r="AB914" t="s">
        <v>101</v>
      </c>
      <c r="AC914">
        <v>23</v>
      </c>
      <c r="AD914">
        <v>22</v>
      </c>
      <c r="AE914">
        <v>1</v>
      </c>
      <c r="AY914" s="3"/>
      <c r="AZ914" s="3">
        <v>8.4482758620689657E-2</v>
      </c>
      <c r="BA914" s="5">
        <v>0.91551724137931034</v>
      </c>
      <c r="BB914" s="3">
        <f t="shared" si="29"/>
        <v>0.16235727586206905</v>
      </c>
    </row>
    <row r="915" spans="8:54" x14ac:dyDescent="0.3">
      <c r="H915" t="s">
        <v>14</v>
      </c>
      <c r="I915" t="s">
        <v>15</v>
      </c>
      <c r="J915" t="s">
        <v>1529</v>
      </c>
      <c r="U915" s="1">
        <v>40354</v>
      </c>
      <c r="V915" s="2"/>
      <c r="W915" s="2"/>
      <c r="X915" t="s">
        <v>20</v>
      </c>
      <c r="Y915">
        <v>91</v>
      </c>
      <c r="Z915">
        <v>8.1999999999999993</v>
      </c>
      <c r="AA915" t="s">
        <v>101</v>
      </c>
      <c r="AB915" t="s">
        <v>101</v>
      </c>
      <c r="AC915">
        <v>15</v>
      </c>
      <c r="AD915">
        <v>17.7</v>
      </c>
      <c r="AE915">
        <v>-2.7</v>
      </c>
      <c r="AY915" s="3"/>
      <c r="AZ915" s="3">
        <v>9.0109890109890109E-2</v>
      </c>
      <c r="BA915" s="5">
        <v>0.90989010989010988</v>
      </c>
      <c r="BB915" s="3">
        <f t="shared" si="29"/>
        <v>0.17317138461538462</v>
      </c>
    </row>
    <row r="916" spans="8:54" x14ac:dyDescent="0.3">
      <c r="H916" t="s">
        <v>286</v>
      </c>
      <c r="I916" t="s">
        <v>15</v>
      </c>
      <c r="J916" t="s">
        <v>1229</v>
      </c>
      <c r="U916" s="1">
        <v>40357</v>
      </c>
      <c r="V916" s="2"/>
      <c r="W916" s="2"/>
      <c r="X916" t="s">
        <v>1530</v>
      </c>
      <c r="Y916">
        <v>61</v>
      </c>
      <c r="Z916">
        <v>0</v>
      </c>
      <c r="AA916" t="s">
        <v>101</v>
      </c>
      <c r="AB916" t="s">
        <v>101</v>
      </c>
      <c r="AC916">
        <v>23</v>
      </c>
      <c r="AD916">
        <v>19.899999999999999</v>
      </c>
      <c r="AE916">
        <v>3.1</v>
      </c>
      <c r="AY916" s="3"/>
      <c r="AZ916" s="3">
        <v>0</v>
      </c>
      <c r="BA916" s="5">
        <v>1</v>
      </c>
      <c r="BB916" s="3">
        <f t="shared" si="29"/>
        <v>0</v>
      </c>
    </row>
    <row r="917" spans="8:54" x14ac:dyDescent="0.3">
      <c r="H917" t="s">
        <v>155</v>
      </c>
      <c r="I917" t="s">
        <v>15</v>
      </c>
      <c r="J917" t="s">
        <v>1531</v>
      </c>
      <c r="U917" s="1">
        <v>40368</v>
      </c>
      <c r="V917" s="2"/>
      <c r="W917" s="2"/>
      <c r="X917" t="s">
        <v>1532</v>
      </c>
      <c r="Y917">
        <v>54</v>
      </c>
      <c r="Z917">
        <v>-5.0999999999999996</v>
      </c>
      <c r="AA917" t="s">
        <v>101</v>
      </c>
      <c r="AB917" t="s">
        <v>101</v>
      </c>
      <c r="AC917">
        <v>16</v>
      </c>
      <c r="AD917">
        <v>16.3</v>
      </c>
      <c r="AE917">
        <v>-0.3</v>
      </c>
      <c r="AY917" s="3"/>
      <c r="AZ917" s="3">
        <v>-9.4444444444444442E-2</v>
      </c>
      <c r="BA917" s="5">
        <v>1.0944444444444446</v>
      </c>
      <c r="BB917" s="3">
        <f t="shared" si="29"/>
        <v>2.6448883333333395E-2</v>
      </c>
    </row>
    <row r="918" spans="8:54" x14ac:dyDescent="0.3">
      <c r="H918" t="s">
        <v>21</v>
      </c>
      <c r="I918" t="s">
        <v>15</v>
      </c>
      <c r="J918" t="s">
        <v>1533</v>
      </c>
      <c r="U918" s="1">
        <v>40366</v>
      </c>
      <c r="V918" s="2"/>
      <c r="W918" s="2"/>
      <c r="X918" t="s">
        <v>1158</v>
      </c>
      <c r="Y918">
        <v>105</v>
      </c>
      <c r="Z918">
        <v>3.2</v>
      </c>
      <c r="AA918" t="s">
        <v>101</v>
      </c>
      <c r="AB918" t="s">
        <v>101</v>
      </c>
      <c r="AC918">
        <v>23</v>
      </c>
      <c r="AD918">
        <v>20.7</v>
      </c>
      <c r="AE918">
        <v>2.2999999999999998</v>
      </c>
      <c r="AY918" s="3"/>
      <c r="AZ918" s="3">
        <v>3.0476190476190476E-2</v>
      </c>
      <c r="BA918" s="5">
        <v>0.96952380952380957</v>
      </c>
      <c r="BB918" s="3">
        <f t="shared" si="29"/>
        <v>5.8568533333333228E-2</v>
      </c>
    </row>
    <row r="919" spans="8:54" x14ac:dyDescent="0.3">
      <c r="H919" t="s">
        <v>170</v>
      </c>
      <c r="I919" t="s">
        <v>15</v>
      </c>
      <c r="J919" t="s">
        <v>171</v>
      </c>
      <c r="U919" s="1">
        <v>40364</v>
      </c>
      <c r="V919" s="2"/>
      <c r="W919" s="2"/>
      <c r="X919" t="s">
        <v>1534</v>
      </c>
      <c r="Y919">
        <v>102</v>
      </c>
      <c r="Z919">
        <v>0</v>
      </c>
      <c r="AA919" t="s">
        <v>101</v>
      </c>
      <c r="AB919" t="s">
        <v>101</v>
      </c>
      <c r="AC919">
        <v>19</v>
      </c>
      <c r="AD919">
        <v>20.399999999999999</v>
      </c>
      <c r="AE919">
        <v>-1.4</v>
      </c>
      <c r="AY919" s="3"/>
      <c r="AZ919" s="3">
        <v>0</v>
      </c>
      <c r="BA919" s="5">
        <v>1</v>
      </c>
      <c r="BB919" s="3">
        <f t="shared" si="29"/>
        <v>0</v>
      </c>
    </row>
    <row r="920" spans="8:54" x14ac:dyDescent="0.3">
      <c r="H920" t="s">
        <v>143</v>
      </c>
      <c r="I920" t="s">
        <v>15</v>
      </c>
      <c r="J920" t="s">
        <v>1535</v>
      </c>
      <c r="U920" s="1">
        <v>40371</v>
      </c>
      <c r="V920" s="2"/>
      <c r="W920" s="2"/>
      <c r="X920" t="s">
        <v>512</v>
      </c>
      <c r="Y920">
        <v>71</v>
      </c>
      <c r="Z920">
        <v>14.3</v>
      </c>
      <c r="AA920" t="s">
        <v>101</v>
      </c>
      <c r="AB920" t="s">
        <v>101</v>
      </c>
      <c r="AC920">
        <v>17</v>
      </c>
      <c r="AD920">
        <v>19.8</v>
      </c>
      <c r="AE920">
        <v>-2.8</v>
      </c>
      <c r="AY920" s="3"/>
      <c r="AZ920" s="3">
        <v>0.20140845070422536</v>
      </c>
      <c r="BA920" s="5">
        <v>0.79859154929577469</v>
      </c>
      <c r="BB920" s="3">
        <f t="shared" si="29"/>
        <v>0.38706273239436606</v>
      </c>
    </row>
    <row r="921" spans="8:54" x14ac:dyDescent="0.3">
      <c r="H921" t="s">
        <v>110</v>
      </c>
      <c r="I921" t="s">
        <v>15</v>
      </c>
      <c r="J921" t="s">
        <v>1536</v>
      </c>
      <c r="U921" s="1">
        <v>40360</v>
      </c>
      <c r="V921" s="2"/>
      <c r="W921" s="2"/>
      <c r="X921" t="s">
        <v>1537</v>
      </c>
      <c r="Y921">
        <v>59</v>
      </c>
      <c r="Z921">
        <v>2.5</v>
      </c>
      <c r="AA921" t="s">
        <v>101</v>
      </c>
      <c r="AB921" t="s">
        <v>101</v>
      </c>
      <c r="AC921">
        <v>23</v>
      </c>
      <c r="AD921">
        <v>23.3</v>
      </c>
      <c r="AE921">
        <v>-0.3</v>
      </c>
      <c r="AY921" s="3"/>
      <c r="AZ921" s="3">
        <v>4.2372881355932202E-2</v>
      </c>
      <c r="BA921" s="5">
        <v>0.9576271186440678</v>
      </c>
      <c r="BB921" s="3">
        <f t="shared" si="29"/>
        <v>8.1431355932203298E-2</v>
      </c>
    </row>
    <row r="922" spans="8:54" x14ac:dyDescent="0.3">
      <c r="H922" t="s">
        <v>98</v>
      </c>
      <c r="I922" t="s">
        <v>15</v>
      </c>
      <c r="J922" t="s">
        <v>1538</v>
      </c>
      <c r="U922" s="1">
        <v>40368</v>
      </c>
      <c r="V922" s="2"/>
      <c r="W922" s="2"/>
      <c r="X922" t="s">
        <v>1539</v>
      </c>
      <c r="Y922">
        <v>130</v>
      </c>
      <c r="Z922">
        <v>5.6</v>
      </c>
      <c r="AA922" t="s">
        <v>101</v>
      </c>
      <c r="AB922" t="s">
        <v>101</v>
      </c>
      <c r="AC922">
        <v>21</v>
      </c>
      <c r="AD922">
        <v>22.1</v>
      </c>
      <c r="AE922">
        <v>-1.1000000000000001</v>
      </c>
      <c r="AY922" s="3"/>
      <c r="AZ922" s="3">
        <v>4.3076923076923075E-2</v>
      </c>
      <c r="BA922" s="5">
        <v>0.95692307692307688</v>
      </c>
      <c r="BB922" s="3">
        <f t="shared" si="29"/>
        <v>8.2784369230769261E-2</v>
      </c>
    </row>
    <row r="923" spans="8:54" x14ac:dyDescent="0.3">
      <c r="H923" t="s">
        <v>155</v>
      </c>
      <c r="I923" t="s">
        <v>15</v>
      </c>
      <c r="J923" t="s">
        <v>1540</v>
      </c>
      <c r="U923" s="1">
        <v>40368</v>
      </c>
      <c r="V923" s="2"/>
      <c r="W923" s="2"/>
      <c r="X923" t="s">
        <v>1541</v>
      </c>
      <c r="Y923">
        <v>245</v>
      </c>
      <c r="Z923">
        <v>12.7</v>
      </c>
      <c r="AA923" t="s">
        <v>101</v>
      </c>
      <c r="AB923" t="s">
        <v>101</v>
      </c>
      <c r="AC923">
        <v>23</v>
      </c>
      <c r="AD923">
        <v>20.8</v>
      </c>
      <c r="AE923">
        <v>2.2000000000000002</v>
      </c>
      <c r="AY923" s="3"/>
      <c r="AZ923" s="3">
        <v>5.1836734693877548E-2</v>
      </c>
      <c r="BA923" s="5">
        <v>0.94816326530612249</v>
      </c>
      <c r="BB923" s="3">
        <f t="shared" si="29"/>
        <v>9.9618800000000007E-2</v>
      </c>
    </row>
    <row r="924" spans="8:54" x14ac:dyDescent="0.3">
      <c r="H924" t="s">
        <v>143</v>
      </c>
      <c r="I924" t="s">
        <v>15</v>
      </c>
      <c r="J924" t="s">
        <v>1542</v>
      </c>
      <c r="U924" s="1">
        <v>40372</v>
      </c>
      <c r="V924" s="2"/>
      <c r="W924" s="2"/>
      <c r="X924" t="s">
        <v>1543</v>
      </c>
      <c r="Y924">
        <v>117</v>
      </c>
      <c r="Z924">
        <v>-11</v>
      </c>
      <c r="AA924" t="s">
        <v>101</v>
      </c>
      <c r="AB924" t="s">
        <v>101</v>
      </c>
      <c r="AC924">
        <v>24</v>
      </c>
      <c r="AD924">
        <v>22.6</v>
      </c>
      <c r="AE924">
        <v>1.4</v>
      </c>
      <c r="AY924" s="3"/>
      <c r="AZ924" s="3">
        <v>-9.4017094017094016E-2</v>
      </c>
      <c r="BA924" s="5">
        <v>1.0940170940170941</v>
      </c>
      <c r="BB924" s="3">
        <f t="shared" si="29"/>
        <v>2.6329205128205135E-2</v>
      </c>
    </row>
    <row r="925" spans="8:54" x14ac:dyDescent="0.3">
      <c r="H925" t="s">
        <v>542</v>
      </c>
      <c r="I925" t="s">
        <v>15</v>
      </c>
      <c r="J925" t="s">
        <v>1397</v>
      </c>
      <c r="U925" s="1">
        <v>40354</v>
      </c>
      <c r="V925" s="2"/>
      <c r="W925" s="2"/>
      <c r="X925" t="s">
        <v>1544</v>
      </c>
      <c r="Y925">
        <v>86</v>
      </c>
      <c r="Z925">
        <v>0</v>
      </c>
      <c r="AA925" t="s">
        <v>101</v>
      </c>
      <c r="AB925" t="s">
        <v>101</v>
      </c>
      <c r="AC925">
        <v>20</v>
      </c>
      <c r="AD925">
        <v>18.3</v>
      </c>
      <c r="AE925">
        <v>1.7</v>
      </c>
      <c r="AY925" s="3"/>
      <c r="AZ925" s="3">
        <v>0</v>
      </c>
      <c r="BA925" s="5">
        <v>1</v>
      </c>
      <c r="BB925" s="3">
        <f t="shared" si="29"/>
        <v>0</v>
      </c>
    </row>
    <row r="926" spans="8:54" x14ac:dyDescent="0.3">
      <c r="H926" t="s">
        <v>133</v>
      </c>
      <c r="I926" t="s">
        <v>15</v>
      </c>
      <c r="J926" t="s">
        <v>1545</v>
      </c>
      <c r="U926" s="1">
        <v>40360</v>
      </c>
      <c r="V926" s="2"/>
      <c r="W926" s="2"/>
      <c r="X926" t="s">
        <v>1546</v>
      </c>
      <c r="Y926">
        <v>115</v>
      </c>
      <c r="Z926">
        <v>13.4</v>
      </c>
      <c r="AA926" t="s">
        <v>101</v>
      </c>
      <c r="AB926" t="s">
        <v>101</v>
      </c>
      <c r="AC926">
        <v>20</v>
      </c>
      <c r="AD926">
        <v>21</v>
      </c>
      <c r="AE926">
        <v>-1</v>
      </c>
      <c r="AY926" s="3"/>
      <c r="AZ926" s="3">
        <v>0.11652173913043479</v>
      </c>
      <c r="BA926" s="5">
        <v>0.88347826086956527</v>
      </c>
      <c r="BB926" s="3">
        <f t="shared" si="29"/>
        <v>0.22392914782608697</v>
      </c>
    </row>
    <row r="927" spans="8:54" x14ac:dyDescent="0.3">
      <c r="H927" t="s">
        <v>21</v>
      </c>
      <c r="I927" t="s">
        <v>15</v>
      </c>
      <c r="J927" t="s">
        <v>160</v>
      </c>
      <c r="U927" s="1">
        <v>40332</v>
      </c>
      <c r="V927" s="2"/>
      <c r="W927" s="2"/>
      <c r="X927" t="s">
        <v>161</v>
      </c>
      <c r="Y927">
        <v>68</v>
      </c>
      <c r="Z927">
        <v>0</v>
      </c>
      <c r="AA927" t="s">
        <v>18</v>
      </c>
      <c r="AB927" t="s">
        <v>18</v>
      </c>
      <c r="AC927">
        <v>20</v>
      </c>
      <c r="AD927">
        <v>20.399999999999999</v>
      </c>
      <c r="AE927">
        <v>-0.4</v>
      </c>
      <c r="AY927" s="3"/>
      <c r="AZ927" s="3">
        <v>0</v>
      </c>
      <c r="BA927" s="5">
        <v>1</v>
      </c>
      <c r="BB927" s="3">
        <f t="shared" si="29"/>
        <v>0</v>
      </c>
    </row>
    <row r="928" spans="8:54" x14ac:dyDescent="0.3">
      <c r="H928" t="s">
        <v>143</v>
      </c>
      <c r="I928" t="s">
        <v>15</v>
      </c>
      <c r="J928" t="s">
        <v>1547</v>
      </c>
      <c r="U928" s="1">
        <v>40353</v>
      </c>
      <c r="V928" s="2"/>
      <c r="W928" s="2"/>
      <c r="X928" t="s">
        <v>1548</v>
      </c>
      <c r="Y928">
        <v>93</v>
      </c>
      <c r="Z928">
        <v>0</v>
      </c>
      <c r="AA928" t="s">
        <v>101</v>
      </c>
      <c r="AB928" t="s">
        <v>101</v>
      </c>
      <c r="AC928">
        <v>18</v>
      </c>
      <c r="AD928">
        <v>19.3</v>
      </c>
      <c r="AE928">
        <v>-1.3</v>
      </c>
      <c r="AY928" s="3"/>
      <c r="AZ928" s="3">
        <v>0</v>
      </c>
      <c r="BA928" s="5">
        <v>1</v>
      </c>
      <c r="BB928" s="3">
        <f t="shared" si="29"/>
        <v>0</v>
      </c>
    </row>
    <row r="929" spans="8:54" x14ac:dyDescent="0.3">
      <c r="H929" t="s">
        <v>104</v>
      </c>
      <c r="I929" t="s">
        <v>15</v>
      </c>
      <c r="J929" t="s">
        <v>639</v>
      </c>
      <c r="U929" s="1">
        <v>40353</v>
      </c>
      <c r="V929" s="2"/>
      <c r="W929" s="2"/>
      <c r="X929" t="s">
        <v>1549</v>
      </c>
      <c r="Y929">
        <v>100</v>
      </c>
      <c r="Z929">
        <v>4.9000000000000004</v>
      </c>
      <c r="AA929" t="s">
        <v>101</v>
      </c>
      <c r="AB929" t="s">
        <v>101</v>
      </c>
      <c r="AC929">
        <v>21</v>
      </c>
      <c r="AD929">
        <v>20.9</v>
      </c>
      <c r="AE929">
        <v>0.1</v>
      </c>
      <c r="AY929" s="3"/>
      <c r="AZ929" s="3">
        <v>4.9000000000000002E-2</v>
      </c>
      <c r="BA929" s="5">
        <v>0.95099999999999996</v>
      </c>
      <c r="BB929" s="3">
        <f t="shared" si="29"/>
        <v>9.4167220000000107E-2</v>
      </c>
    </row>
    <row r="930" spans="8:54" x14ac:dyDescent="0.3">
      <c r="H930" t="s">
        <v>143</v>
      </c>
      <c r="I930" t="s">
        <v>15</v>
      </c>
      <c r="J930" t="s">
        <v>1550</v>
      </c>
      <c r="U930" s="1">
        <v>40361</v>
      </c>
      <c r="V930" s="2"/>
      <c r="W930" s="2"/>
      <c r="X930" t="s">
        <v>1551</v>
      </c>
      <c r="Y930">
        <v>93</v>
      </c>
      <c r="Z930">
        <v>4.5999999999999996</v>
      </c>
      <c r="AA930" t="s">
        <v>101</v>
      </c>
      <c r="AB930" t="s">
        <v>101</v>
      </c>
      <c r="AC930">
        <v>17</v>
      </c>
      <c r="AD930">
        <v>19.899999999999999</v>
      </c>
      <c r="AE930">
        <v>-2.9</v>
      </c>
      <c r="AY930" s="3"/>
      <c r="AZ930" s="3">
        <v>4.9462365591397849E-2</v>
      </c>
      <c r="BA930" s="5">
        <v>0.95053763440860217</v>
      </c>
      <c r="BB930" s="3">
        <f t="shared" si="29"/>
        <v>9.5055784946236566E-2</v>
      </c>
    </row>
    <row r="931" spans="8:54" x14ac:dyDescent="0.3">
      <c r="H931" t="s">
        <v>542</v>
      </c>
      <c r="I931" t="s">
        <v>15</v>
      </c>
      <c r="J931" t="s">
        <v>1552</v>
      </c>
      <c r="U931" s="1">
        <v>40358</v>
      </c>
      <c r="V931" s="2"/>
      <c r="W931" s="2"/>
      <c r="X931" t="s">
        <v>1553</v>
      </c>
      <c r="Y931">
        <v>89</v>
      </c>
      <c r="Z931">
        <v>0</v>
      </c>
      <c r="AA931" t="s">
        <v>101</v>
      </c>
      <c r="AB931" t="s">
        <v>101</v>
      </c>
      <c r="AC931">
        <v>17</v>
      </c>
      <c r="AD931">
        <v>19</v>
      </c>
      <c r="AE931">
        <v>-2</v>
      </c>
      <c r="AY931" s="3"/>
      <c r="AZ931" s="3">
        <v>0</v>
      </c>
      <c r="BA931" s="5">
        <v>1</v>
      </c>
      <c r="BB931" s="3">
        <f t="shared" si="29"/>
        <v>0</v>
      </c>
    </row>
    <row r="932" spans="8:54" x14ac:dyDescent="0.3">
      <c r="H932" t="s">
        <v>133</v>
      </c>
      <c r="I932" t="s">
        <v>15</v>
      </c>
      <c r="J932" t="s">
        <v>704</v>
      </c>
      <c r="U932" s="1">
        <v>40357</v>
      </c>
      <c r="V932" s="2"/>
      <c r="W932" s="2"/>
      <c r="X932" t="s">
        <v>1554</v>
      </c>
      <c r="Y932">
        <v>98</v>
      </c>
      <c r="Z932">
        <v>0</v>
      </c>
      <c r="AA932" t="s">
        <v>101</v>
      </c>
      <c r="AB932" t="s">
        <v>101</v>
      </c>
      <c r="AC932">
        <v>22</v>
      </c>
      <c r="AD932">
        <v>22.3</v>
      </c>
      <c r="AE932">
        <v>-0.3</v>
      </c>
      <c r="AY932" s="3"/>
      <c r="AZ932" s="3">
        <v>0</v>
      </c>
      <c r="BA932" s="5">
        <v>1</v>
      </c>
      <c r="BB932" s="3">
        <f t="shared" si="29"/>
        <v>0</v>
      </c>
    </row>
    <row r="933" spans="8:54" x14ac:dyDescent="0.3">
      <c r="H933" t="s">
        <v>14</v>
      </c>
      <c r="I933" t="s">
        <v>15</v>
      </c>
      <c r="J933" t="s">
        <v>1555</v>
      </c>
      <c r="U933" s="1">
        <v>40341</v>
      </c>
      <c r="V933" s="2"/>
      <c r="W933" s="2"/>
      <c r="X933" t="s">
        <v>1556</v>
      </c>
      <c r="Y933">
        <v>112</v>
      </c>
      <c r="Z933">
        <v>0</v>
      </c>
      <c r="AA933" t="s">
        <v>101</v>
      </c>
      <c r="AB933" t="s">
        <v>101</v>
      </c>
      <c r="AC933">
        <v>20</v>
      </c>
      <c r="AD933">
        <v>21.4</v>
      </c>
      <c r="AE933">
        <v>-1.4</v>
      </c>
      <c r="AY933" s="3"/>
      <c r="AZ933" s="3">
        <v>0</v>
      </c>
      <c r="BA933" s="5">
        <v>1</v>
      </c>
      <c r="BB933" s="3">
        <f t="shared" si="29"/>
        <v>0</v>
      </c>
    </row>
    <row r="934" spans="8:54" x14ac:dyDescent="0.3">
      <c r="H934" t="s">
        <v>115</v>
      </c>
      <c r="I934" t="s">
        <v>15</v>
      </c>
      <c r="J934" t="s">
        <v>1557</v>
      </c>
      <c r="U934" s="1">
        <v>40350</v>
      </c>
      <c r="V934" s="2"/>
      <c r="W934" s="2"/>
      <c r="X934" t="s">
        <v>332</v>
      </c>
      <c r="Y934">
        <v>75</v>
      </c>
      <c r="Z934">
        <v>0</v>
      </c>
      <c r="AA934" t="s">
        <v>101</v>
      </c>
      <c r="AB934" t="s">
        <v>101</v>
      </c>
      <c r="AC934">
        <v>18</v>
      </c>
      <c r="AD934">
        <v>18.8</v>
      </c>
      <c r="AE934">
        <v>-0.8</v>
      </c>
      <c r="AY934" s="3"/>
      <c r="AZ934" s="3">
        <v>0</v>
      </c>
      <c r="BA934" s="5">
        <v>1</v>
      </c>
      <c r="BB934" s="3">
        <f t="shared" si="29"/>
        <v>0</v>
      </c>
    </row>
    <row r="935" spans="8:54" x14ac:dyDescent="0.3">
      <c r="H935" t="s">
        <v>286</v>
      </c>
      <c r="I935" t="s">
        <v>15</v>
      </c>
      <c r="J935" t="s">
        <v>1558</v>
      </c>
      <c r="U935" s="1">
        <v>40358</v>
      </c>
      <c r="V935" s="2"/>
      <c r="W935" s="2"/>
      <c r="X935" t="s">
        <v>797</v>
      </c>
      <c r="Y935">
        <v>79</v>
      </c>
      <c r="Z935">
        <v>5</v>
      </c>
      <c r="AA935" t="s">
        <v>101</v>
      </c>
      <c r="AB935" t="s">
        <v>101</v>
      </c>
      <c r="AC935">
        <v>21</v>
      </c>
      <c r="AD935">
        <v>19.8</v>
      </c>
      <c r="AE935">
        <v>1.2</v>
      </c>
      <c r="AY935" s="3"/>
      <c r="AZ935" s="3">
        <v>6.3291139240506333E-2</v>
      </c>
      <c r="BA935" s="5">
        <v>0.93670886075949367</v>
      </c>
      <c r="BB935" s="3">
        <f t="shared" si="29"/>
        <v>0.12163164556962025</v>
      </c>
    </row>
    <row r="936" spans="8:54" x14ac:dyDescent="0.3">
      <c r="H936" t="s">
        <v>14</v>
      </c>
      <c r="I936" t="s">
        <v>15</v>
      </c>
      <c r="J936" t="s">
        <v>1559</v>
      </c>
      <c r="U936" s="1">
        <v>40364</v>
      </c>
      <c r="V936" s="2"/>
      <c r="W936" s="2"/>
      <c r="X936" t="s">
        <v>1560</v>
      </c>
      <c r="Y936">
        <v>97</v>
      </c>
      <c r="Z936">
        <v>0</v>
      </c>
      <c r="AA936" t="s">
        <v>101</v>
      </c>
      <c r="AB936" t="s">
        <v>101</v>
      </c>
      <c r="AC936">
        <v>23</v>
      </c>
      <c r="AD936">
        <v>22.1</v>
      </c>
      <c r="AE936">
        <v>0.9</v>
      </c>
      <c r="AY936" s="3"/>
      <c r="AZ936" s="3">
        <v>0</v>
      </c>
      <c r="BA936" s="5">
        <v>1</v>
      </c>
      <c r="BB936" s="3">
        <f t="shared" si="29"/>
        <v>0</v>
      </c>
    </row>
    <row r="937" spans="8:54" x14ac:dyDescent="0.3">
      <c r="H937" t="s">
        <v>21</v>
      </c>
      <c r="I937" t="s">
        <v>15</v>
      </c>
      <c r="J937" t="s">
        <v>307</v>
      </c>
      <c r="U937" s="1">
        <v>40336</v>
      </c>
      <c r="V937" s="2"/>
      <c r="W937" s="2"/>
      <c r="X937" t="s">
        <v>161</v>
      </c>
      <c r="Y937">
        <v>68</v>
      </c>
      <c r="Z937">
        <v>0</v>
      </c>
      <c r="AA937" t="s">
        <v>18</v>
      </c>
      <c r="AB937" t="s">
        <v>18</v>
      </c>
      <c r="AC937">
        <v>17</v>
      </c>
      <c r="AD937">
        <v>18.8</v>
      </c>
      <c r="AE937">
        <v>-1.8</v>
      </c>
      <c r="AY937" s="3"/>
      <c r="AZ937" s="3">
        <v>0</v>
      </c>
      <c r="BA937" s="5">
        <v>1</v>
      </c>
      <c r="BB937" s="3">
        <f t="shared" si="29"/>
        <v>0</v>
      </c>
    </row>
    <row r="938" spans="8:54" x14ac:dyDescent="0.3">
      <c r="H938" t="s">
        <v>179</v>
      </c>
      <c r="I938" t="s">
        <v>15</v>
      </c>
      <c r="J938" t="s">
        <v>1561</v>
      </c>
      <c r="U938" s="1">
        <v>40361</v>
      </c>
      <c r="V938" s="2"/>
      <c r="W938" s="2"/>
      <c r="X938" t="s">
        <v>1562</v>
      </c>
      <c r="Y938">
        <v>109</v>
      </c>
      <c r="Z938">
        <v>0</v>
      </c>
      <c r="AA938" t="s">
        <v>101</v>
      </c>
      <c r="AB938" t="s">
        <v>101</v>
      </c>
      <c r="AC938">
        <v>22</v>
      </c>
      <c r="AD938">
        <v>21.3</v>
      </c>
      <c r="AE938">
        <v>0.7</v>
      </c>
      <c r="AY938" s="3"/>
      <c r="AZ938" s="3">
        <v>0</v>
      </c>
      <c r="BA938" s="5">
        <v>1</v>
      </c>
      <c r="BB938" s="3">
        <f t="shared" si="29"/>
        <v>0</v>
      </c>
    </row>
    <row r="939" spans="8:54" x14ac:dyDescent="0.3">
      <c r="H939" t="s">
        <v>143</v>
      </c>
      <c r="I939" t="s">
        <v>15</v>
      </c>
      <c r="J939" t="s">
        <v>1563</v>
      </c>
      <c r="U939" s="1">
        <v>40351</v>
      </c>
      <c r="V939" s="2"/>
      <c r="W939" s="2"/>
      <c r="X939" t="s">
        <v>1564</v>
      </c>
      <c r="Y939">
        <v>123.2</v>
      </c>
      <c r="Z939">
        <v>0</v>
      </c>
      <c r="AA939" t="s">
        <v>101</v>
      </c>
      <c r="AB939" t="s">
        <v>101</v>
      </c>
      <c r="AC939">
        <v>23</v>
      </c>
      <c r="AD939">
        <v>21</v>
      </c>
      <c r="AE939">
        <v>2</v>
      </c>
      <c r="AY939" s="3"/>
      <c r="AZ939" s="3">
        <v>0</v>
      </c>
      <c r="BA939" s="5">
        <v>1</v>
      </c>
      <c r="BB939" s="3">
        <f t="shared" si="29"/>
        <v>0</v>
      </c>
    </row>
    <row r="940" spans="8:54" x14ac:dyDescent="0.3">
      <c r="H940" t="s">
        <v>143</v>
      </c>
      <c r="I940" t="s">
        <v>15</v>
      </c>
      <c r="J940" t="s">
        <v>1565</v>
      </c>
      <c r="U940" s="1">
        <v>40354</v>
      </c>
      <c r="V940" s="2"/>
      <c r="W940" s="2"/>
      <c r="X940" t="s">
        <v>1566</v>
      </c>
      <c r="Y940">
        <v>140.80000000000001</v>
      </c>
      <c r="Z940">
        <v>0</v>
      </c>
      <c r="AA940" t="s">
        <v>101</v>
      </c>
      <c r="AB940" t="s">
        <v>101</v>
      </c>
      <c r="AC940">
        <v>22</v>
      </c>
      <c r="AD940">
        <v>21.2</v>
      </c>
      <c r="AE940">
        <v>0.8</v>
      </c>
      <c r="AY940" s="3"/>
      <c r="AZ940" s="3">
        <v>0</v>
      </c>
      <c r="BA940" s="5">
        <v>1</v>
      </c>
      <c r="BB940" s="3">
        <f t="shared" si="29"/>
        <v>0</v>
      </c>
    </row>
    <row r="941" spans="8:54" x14ac:dyDescent="0.3">
      <c r="H941" t="s">
        <v>143</v>
      </c>
      <c r="I941" t="s">
        <v>15</v>
      </c>
      <c r="J941" t="s">
        <v>1567</v>
      </c>
      <c r="U941" s="1">
        <v>40367</v>
      </c>
      <c r="V941" s="2"/>
      <c r="W941" s="2"/>
      <c r="X941" t="s">
        <v>1568</v>
      </c>
      <c r="Y941">
        <v>88</v>
      </c>
      <c r="Z941">
        <v>3.8</v>
      </c>
      <c r="AA941" t="s">
        <v>101</v>
      </c>
      <c r="AB941" t="s">
        <v>101</v>
      </c>
      <c r="AC941">
        <v>17</v>
      </c>
      <c r="AD941">
        <v>15.5</v>
      </c>
      <c r="AE941">
        <v>1.5</v>
      </c>
      <c r="AY941" s="3"/>
      <c r="AZ941" s="3">
        <v>4.3181818181818182E-2</v>
      </c>
      <c r="BA941" s="5">
        <v>0.95681818181818179</v>
      </c>
      <c r="BB941" s="3">
        <f t="shared" si="29"/>
        <v>8.2985954545454543E-2</v>
      </c>
    </row>
    <row r="942" spans="8:54" x14ac:dyDescent="0.3">
      <c r="H942" t="s">
        <v>21</v>
      </c>
      <c r="I942" t="s">
        <v>15</v>
      </c>
      <c r="J942" t="s">
        <v>1569</v>
      </c>
      <c r="U942" s="1">
        <v>40366</v>
      </c>
      <c r="V942" s="2"/>
      <c r="W942" s="2"/>
      <c r="X942" t="s">
        <v>229</v>
      </c>
      <c r="Y942">
        <v>63</v>
      </c>
      <c r="Z942">
        <v>0</v>
      </c>
      <c r="AA942" t="s">
        <v>101</v>
      </c>
      <c r="AB942" t="s">
        <v>101</v>
      </c>
      <c r="AC942">
        <v>18</v>
      </c>
      <c r="AD942">
        <v>18.3</v>
      </c>
      <c r="AE942">
        <v>-0.3</v>
      </c>
      <c r="AY942" s="3"/>
      <c r="AZ942" s="3">
        <v>0</v>
      </c>
      <c r="BA942" s="5">
        <v>1</v>
      </c>
      <c r="BB942" s="3">
        <f t="shared" si="29"/>
        <v>0</v>
      </c>
    </row>
    <row r="943" spans="8:54" x14ac:dyDescent="0.3">
      <c r="H943" t="s">
        <v>14</v>
      </c>
      <c r="I943" t="s">
        <v>15</v>
      </c>
      <c r="J943" t="s">
        <v>1570</v>
      </c>
      <c r="U943" s="1">
        <v>40360</v>
      </c>
      <c r="V943" s="2"/>
      <c r="W943" s="2"/>
      <c r="X943" t="s">
        <v>1571</v>
      </c>
      <c r="Y943">
        <v>94</v>
      </c>
      <c r="Z943">
        <v>0</v>
      </c>
      <c r="AA943" t="s">
        <v>101</v>
      </c>
      <c r="AB943" t="s">
        <v>101</v>
      </c>
      <c r="AC943">
        <v>19</v>
      </c>
      <c r="AD943">
        <v>17.7</v>
      </c>
      <c r="AE943">
        <v>1.3</v>
      </c>
      <c r="AY943" s="3"/>
      <c r="AZ943" s="3">
        <v>0</v>
      </c>
      <c r="BA943" s="5">
        <v>1</v>
      </c>
      <c r="BB943" s="3">
        <f t="shared" si="29"/>
        <v>0</v>
      </c>
    </row>
    <row r="944" spans="8:54" x14ac:dyDescent="0.3">
      <c r="H944" t="s">
        <v>98</v>
      </c>
      <c r="I944" t="s">
        <v>15</v>
      </c>
      <c r="J944" t="s">
        <v>1572</v>
      </c>
      <c r="U944" s="1">
        <v>40344</v>
      </c>
      <c r="V944" s="2"/>
      <c r="W944" s="2"/>
      <c r="X944" t="s">
        <v>642</v>
      </c>
      <c r="Y944">
        <v>137</v>
      </c>
      <c r="Z944">
        <v>0</v>
      </c>
      <c r="AA944" t="s">
        <v>101</v>
      </c>
      <c r="AB944" t="s">
        <v>101</v>
      </c>
      <c r="AC944">
        <v>16</v>
      </c>
      <c r="AD944">
        <v>16.100000000000001</v>
      </c>
      <c r="AE944">
        <v>-0.1</v>
      </c>
      <c r="AY944" s="3"/>
      <c r="AZ944" s="3">
        <v>0</v>
      </c>
      <c r="BA944" s="5">
        <v>1</v>
      </c>
      <c r="BB944" s="3">
        <f t="shared" si="29"/>
        <v>0</v>
      </c>
    </row>
    <row r="945" spans="8:54" x14ac:dyDescent="0.3">
      <c r="H945" t="s">
        <v>179</v>
      </c>
      <c r="I945" t="s">
        <v>15</v>
      </c>
      <c r="J945" t="s">
        <v>1573</v>
      </c>
      <c r="U945" s="1">
        <v>40360</v>
      </c>
      <c r="V945" s="2"/>
      <c r="W945" s="2"/>
      <c r="X945" t="s">
        <v>1574</v>
      </c>
      <c r="Y945">
        <v>150</v>
      </c>
      <c r="Z945">
        <v>0</v>
      </c>
      <c r="AA945" t="s">
        <v>101</v>
      </c>
      <c r="AB945" t="s">
        <v>101</v>
      </c>
      <c r="AC945">
        <v>21</v>
      </c>
      <c r="AD945">
        <v>21.7</v>
      </c>
      <c r="AE945">
        <v>-0.7</v>
      </c>
      <c r="AY945" s="3"/>
      <c r="AZ945" s="3">
        <v>0</v>
      </c>
      <c r="BA945" s="5">
        <v>1</v>
      </c>
      <c r="BB945" s="3">
        <f t="shared" si="29"/>
        <v>0</v>
      </c>
    </row>
    <row r="946" spans="8:54" x14ac:dyDescent="0.3">
      <c r="H946" t="s">
        <v>14</v>
      </c>
      <c r="I946" t="s">
        <v>15</v>
      </c>
      <c r="J946" t="s">
        <v>1575</v>
      </c>
      <c r="U946" s="1">
        <v>40336</v>
      </c>
      <c r="V946" s="2"/>
      <c r="W946" s="2"/>
      <c r="X946" t="s">
        <v>788</v>
      </c>
      <c r="Y946">
        <v>110</v>
      </c>
      <c r="Z946">
        <v>7.1</v>
      </c>
      <c r="AA946" t="s">
        <v>101</v>
      </c>
      <c r="AB946" t="s">
        <v>101</v>
      </c>
      <c r="AC946">
        <v>20</v>
      </c>
      <c r="AD946">
        <v>18.3</v>
      </c>
      <c r="AE946">
        <v>1.7</v>
      </c>
      <c r="AY946" s="3"/>
      <c r="AZ946" s="3">
        <v>6.4545454545454545E-2</v>
      </c>
      <c r="BA946" s="5">
        <v>0.93545454545454543</v>
      </c>
      <c r="BB946" s="3">
        <f t="shared" si="29"/>
        <v>0.12404216363636378</v>
      </c>
    </row>
    <row r="947" spans="8:54" x14ac:dyDescent="0.3">
      <c r="H947" t="s">
        <v>21</v>
      </c>
      <c r="I947" t="s">
        <v>15</v>
      </c>
      <c r="J947" t="s">
        <v>1576</v>
      </c>
      <c r="U947" s="1">
        <v>40339</v>
      </c>
      <c r="V947" s="2"/>
      <c r="W947" s="2"/>
      <c r="X947" t="s">
        <v>1577</v>
      </c>
      <c r="Y947">
        <v>88</v>
      </c>
      <c r="Z947">
        <v>0</v>
      </c>
      <c r="AA947" t="s">
        <v>18</v>
      </c>
      <c r="AB947" t="s">
        <v>18</v>
      </c>
      <c r="AC947">
        <v>23</v>
      </c>
      <c r="AD947">
        <v>18.8</v>
      </c>
      <c r="AE947">
        <v>4.2</v>
      </c>
      <c r="AY947" s="3"/>
      <c r="AZ947" s="3">
        <v>0</v>
      </c>
      <c r="BA947" s="5">
        <v>1</v>
      </c>
      <c r="BB947" s="3">
        <f t="shared" si="29"/>
        <v>0</v>
      </c>
    </row>
    <row r="948" spans="8:54" x14ac:dyDescent="0.3">
      <c r="H948" t="s">
        <v>21</v>
      </c>
      <c r="I948" t="s">
        <v>15</v>
      </c>
      <c r="J948" t="s">
        <v>1578</v>
      </c>
      <c r="U948" s="1">
        <v>40361</v>
      </c>
      <c r="V948" s="2"/>
      <c r="W948" s="2"/>
      <c r="X948" t="s">
        <v>1579</v>
      </c>
      <c r="Y948">
        <v>53</v>
      </c>
      <c r="Z948">
        <v>0</v>
      </c>
      <c r="AA948" t="s">
        <v>101</v>
      </c>
      <c r="AB948" t="s">
        <v>101</v>
      </c>
      <c r="AC948">
        <v>16</v>
      </c>
      <c r="AD948">
        <v>16.899999999999999</v>
      </c>
      <c r="AE948">
        <v>-0.9</v>
      </c>
      <c r="AY948" s="3"/>
      <c r="AZ948" s="3">
        <v>0</v>
      </c>
      <c r="BA948" s="5">
        <v>1</v>
      </c>
      <c r="BB948" s="3">
        <f t="shared" si="29"/>
        <v>0</v>
      </c>
    </row>
    <row r="949" spans="8:54" x14ac:dyDescent="0.3">
      <c r="H949" t="s">
        <v>170</v>
      </c>
      <c r="I949" t="s">
        <v>15</v>
      </c>
      <c r="J949" t="s">
        <v>1580</v>
      </c>
      <c r="U949" s="1">
        <v>40359</v>
      </c>
      <c r="V949" s="2"/>
      <c r="W949" s="2"/>
      <c r="X949" t="s">
        <v>23</v>
      </c>
      <c r="Y949">
        <v>75</v>
      </c>
      <c r="Z949">
        <v>0</v>
      </c>
      <c r="AA949" t="s">
        <v>101</v>
      </c>
      <c r="AB949" t="s">
        <v>101</v>
      </c>
      <c r="AC949">
        <v>24</v>
      </c>
      <c r="AD949">
        <v>22.1</v>
      </c>
      <c r="AE949">
        <v>1.9</v>
      </c>
      <c r="AY949" s="3"/>
      <c r="AZ949" s="3">
        <v>0</v>
      </c>
      <c r="BA949" s="5">
        <v>1</v>
      </c>
      <c r="BB949" s="3">
        <f t="shared" si="29"/>
        <v>0</v>
      </c>
    </row>
    <row r="950" spans="8:54" x14ac:dyDescent="0.3">
      <c r="H950" t="s">
        <v>21</v>
      </c>
      <c r="I950" t="s">
        <v>15</v>
      </c>
      <c r="J950" t="s">
        <v>444</v>
      </c>
      <c r="U950" s="1">
        <v>40332</v>
      </c>
      <c r="V950" s="2"/>
      <c r="W950" s="2"/>
      <c r="X950" t="s">
        <v>161</v>
      </c>
      <c r="Y950">
        <v>68</v>
      </c>
      <c r="Z950">
        <v>7.3</v>
      </c>
      <c r="AA950" t="s">
        <v>18</v>
      </c>
      <c r="AB950" t="s">
        <v>18</v>
      </c>
      <c r="AC950">
        <v>16</v>
      </c>
      <c r="AD950">
        <v>17.7</v>
      </c>
      <c r="AE950">
        <v>-1.7</v>
      </c>
      <c r="AY950" s="3"/>
      <c r="AZ950" s="3">
        <v>0.10735294117647058</v>
      </c>
      <c r="BA950" s="5">
        <v>0.89264705882352946</v>
      </c>
      <c r="BB950" s="3">
        <f t="shared" si="29"/>
        <v>0.20630873529411753</v>
      </c>
    </row>
    <row r="951" spans="8:54" x14ac:dyDescent="0.3">
      <c r="H951" t="s">
        <v>14</v>
      </c>
      <c r="I951" t="s">
        <v>15</v>
      </c>
      <c r="J951" t="s">
        <v>1289</v>
      </c>
      <c r="U951" s="1">
        <v>40366</v>
      </c>
      <c r="V951" s="2"/>
      <c r="W951" s="2"/>
      <c r="X951" t="s">
        <v>1581</v>
      </c>
      <c r="Y951">
        <v>67</v>
      </c>
      <c r="Z951">
        <v>7.1</v>
      </c>
      <c r="AA951" t="s">
        <v>101</v>
      </c>
      <c r="AB951" t="s">
        <v>101</v>
      </c>
      <c r="AC951">
        <v>17</v>
      </c>
      <c r="AD951">
        <v>18.8</v>
      </c>
      <c r="AE951">
        <v>-1.8</v>
      </c>
      <c r="AY951" s="3"/>
      <c r="AZ951" s="3">
        <v>0.10597014925373134</v>
      </c>
      <c r="BA951" s="5">
        <v>0.89402985074626862</v>
      </c>
      <c r="BB951" s="3">
        <f t="shared" si="29"/>
        <v>0.20365131343283593</v>
      </c>
    </row>
    <row r="952" spans="8:54" x14ac:dyDescent="0.3">
      <c r="H952" t="s">
        <v>14</v>
      </c>
      <c r="I952" t="s">
        <v>15</v>
      </c>
      <c r="J952" t="s">
        <v>447</v>
      </c>
      <c r="U952" s="1">
        <v>40362</v>
      </c>
      <c r="V952" s="2"/>
      <c r="W952" s="2"/>
      <c r="X952" t="s">
        <v>1582</v>
      </c>
      <c r="Y952">
        <v>158</v>
      </c>
      <c r="Z952">
        <v>6.5</v>
      </c>
      <c r="AA952" t="s">
        <v>101</v>
      </c>
      <c r="AB952" t="s">
        <v>101</v>
      </c>
      <c r="AC952">
        <v>16</v>
      </c>
      <c r="AD952">
        <v>16.399999999999999</v>
      </c>
      <c r="AE952">
        <v>-0.4</v>
      </c>
      <c r="AY952" s="3"/>
      <c r="AZ952" s="3">
        <v>4.1139240506329111E-2</v>
      </c>
      <c r="BA952" s="5">
        <v>0.95886075949367089</v>
      </c>
      <c r="BB952" s="3">
        <f t="shared" si="29"/>
        <v>7.9060569620253096E-2</v>
      </c>
    </row>
    <row r="953" spans="8:54" x14ac:dyDescent="0.3">
      <c r="H953" t="s">
        <v>238</v>
      </c>
      <c r="I953" t="s">
        <v>15</v>
      </c>
      <c r="J953" t="s">
        <v>1583</v>
      </c>
      <c r="U953" s="1">
        <v>40366</v>
      </c>
      <c r="V953" s="2"/>
      <c r="W953" s="2"/>
      <c r="X953" t="s">
        <v>1584</v>
      </c>
      <c r="Y953">
        <v>96</v>
      </c>
      <c r="Z953">
        <v>4.3</v>
      </c>
      <c r="AA953" t="s">
        <v>101</v>
      </c>
      <c r="AB953" t="s">
        <v>101</v>
      </c>
      <c r="AC953">
        <v>16</v>
      </c>
      <c r="AD953">
        <v>18.8</v>
      </c>
      <c r="AE953">
        <v>-2.8</v>
      </c>
      <c r="AY953" s="3"/>
      <c r="AZ953" s="3">
        <v>4.4791666666666667E-2</v>
      </c>
      <c r="BA953" s="5">
        <v>0.95520833333333333</v>
      </c>
      <c r="BB953" s="3">
        <f t="shared" si="29"/>
        <v>8.6079729166666619E-2</v>
      </c>
    </row>
    <row r="954" spans="8:54" x14ac:dyDescent="0.3">
      <c r="H954" t="s">
        <v>14</v>
      </c>
      <c r="I954" t="s">
        <v>15</v>
      </c>
      <c r="J954" t="s">
        <v>1585</v>
      </c>
      <c r="U954" s="1">
        <v>40338</v>
      </c>
      <c r="V954" s="2"/>
      <c r="W954" s="2"/>
      <c r="X954" t="s">
        <v>742</v>
      </c>
      <c r="Y954">
        <v>118</v>
      </c>
      <c r="Z954">
        <v>12.4</v>
      </c>
      <c r="AA954" t="s">
        <v>101</v>
      </c>
      <c r="AB954" t="s">
        <v>101</v>
      </c>
      <c r="AC954">
        <v>22</v>
      </c>
      <c r="AD954">
        <v>20.100000000000001</v>
      </c>
      <c r="AE954">
        <v>1.9</v>
      </c>
      <c r="AY954" s="3"/>
      <c r="AZ954" s="3">
        <v>0.10508474576271187</v>
      </c>
      <c r="BA954" s="5">
        <v>0.89491525423728813</v>
      </c>
      <c r="BB954" s="3">
        <f t="shared" si="29"/>
        <v>0.20194976271186449</v>
      </c>
    </row>
    <row r="955" spans="8:54" x14ac:dyDescent="0.3">
      <c r="H955" t="s">
        <v>150</v>
      </c>
      <c r="I955" t="s">
        <v>15</v>
      </c>
      <c r="J955" t="s">
        <v>1586</v>
      </c>
      <c r="U955" s="1">
        <v>40350</v>
      </c>
      <c r="V955" s="2"/>
      <c r="W955" s="2"/>
      <c r="X955" t="s">
        <v>574</v>
      </c>
      <c r="Y955">
        <v>106</v>
      </c>
      <c r="Z955">
        <v>-7.5</v>
      </c>
      <c r="AA955" t="s">
        <v>101</v>
      </c>
      <c r="AB955" t="s">
        <v>101</v>
      </c>
      <c r="AC955">
        <v>19</v>
      </c>
      <c r="AD955">
        <v>21.9</v>
      </c>
      <c r="AE955">
        <v>-2.9</v>
      </c>
      <c r="AY955" s="3"/>
      <c r="AZ955" s="3">
        <v>-7.0754716981132074E-2</v>
      </c>
      <c r="BA955" s="5">
        <v>1.070754716981132</v>
      </c>
      <c r="BB955" s="3">
        <f t="shared" si="29"/>
        <v>1.9814646226415156E-2</v>
      </c>
    </row>
    <row r="956" spans="8:54" x14ac:dyDescent="0.3">
      <c r="H956" t="s">
        <v>542</v>
      </c>
      <c r="I956" t="s">
        <v>15</v>
      </c>
      <c r="J956" t="s">
        <v>1587</v>
      </c>
      <c r="U956" s="1">
        <v>40357</v>
      </c>
      <c r="V956" s="2"/>
      <c r="W956" s="2"/>
      <c r="X956" t="s">
        <v>1588</v>
      </c>
      <c r="Y956">
        <v>58</v>
      </c>
      <c r="Z956">
        <v>8.9</v>
      </c>
      <c r="AA956" t="s">
        <v>101</v>
      </c>
      <c r="AB956" t="s">
        <v>101</v>
      </c>
      <c r="AC956">
        <v>19</v>
      </c>
      <c r="AD956">
        <v>17.5</v>
      </c>
      <c r="AE956">
        <v>1.5</v>
      </c>
      <c r="AY956" s="3"/>
      <c r="AZ956" s="3">
        <v>0.15344827586206897</v>
      </c>
      <c r="BA956" s="5">
        <v>0.84655172413793101</v>
      </c>
      <c r="BB956" s="3">
        <f t="shared" si="29"/>
        <v>0.29489382758620697</v>
      </c>
    </row>
    <row r="957" spans="8:54" x14ac:dyDescent="0.3">
      <c r="H957" t="s">
        <v>14</v>
      </c>
      <c r="I957" t="s">
        <v>15</v>
      </c>
      <c r="J957" t="s">
        <v>1589</v>
      </c>
      <c r="U957" s="1">
        <v>40347</v>
      </c>
      <c r="V957" s="2"/>
      <c r="W957" s="2"/>
      <c r="X957" t="s">
        <v>1590</v>
      </c>
      <c r="Y957">
        <v>130</v>
      </c>
      <c r="Z957">
        <v>17.8</v>
      </c>
      <c r="AA957" t="s">
        <v>101</v>
      </c>
      <c r="AB957" t="s">
        <v>101</v>
      </c>
      <c r="AC957">
        <v>22</v>
      </c>
      <c r="AD957">
        <v>20.399999999999999</v>
      </c>
      <c r="AE957">
        <v>1.6</v>
      </c>
      <c r="AY957" s="3"/>
      <c r="AZ957" s="3">
        <v>0.13692307692307693</v>
      </c>
      <c r="BA957" s="5">
        <v>0.86307692307692307</v>
      </c>
      <c r="BB957" s="3">
        <f t="shared" si="29"/>
        <v>0.26313603076923076</v>
      </c>
    </row>
    <row r="958" spans="8:54" x14ac:dyDescent="0.3">
      <c r="H958" t="s">
        <v>190</v>
      </c>
      <c r="I958" t="s">
        <v>15</v>
      </c>
      <c r="J958" t="s">
        <v>1591</v>
      </c>
      <c r="U958" s="1">
        <v>40368</v>
      </c>
      <c r="V958" s="2"/>
      <c r="W958" s="2"/>
      <c r="X958" t="s">
        <v>237</v>
      </c>
      <c r="Y958">
        <v>74</v>
      </c>
      <c r="Z958">
        <v>3.2</v>
      </c>
      <c r="AA958" t="s">
        <v>101</v>
      </c>
      <c r="AB958" t="s">
        <v>101</v>
      </c>
      <c r="AC958">
        <v>18</v>
      </c>
      <c r="AD958">
        <v>18.2</v>
      </c>
      <c r="AE958">
        <v>-0.2</v>
      </c>
      <c r="AY958" s="3"/>
      <c r="AZ958" s="3">
        <v>4.3243243243243246E-2</v>
      </c>
      <c r="BA958" s="5">
        <v>0.95675675675675675</v>
      </c>
      <c r="BB958" s="3">
        <f t="shared" si="29"/>
        <v>8.3104000000000067E-2</v>
      </c>
    </row>
    <row r="959" spans="8:54" x14ac:dyDescent="0.3">
      <c r="H959" t="s">
        <v>14</v>
      </c>
      <c r="I959" t="s">
        <v>15</v>
      </c>
      <c r="J959" t="s">
        <v>266</v>
      </c>
      <c r="U959" s="1">
        <v>40332</v>
      </c>
      <c r="V959" s="2"/>
      <c r="W959" s="2"/>
      <c r="X959" t="s">
        <v>80</v>
      </c>
      <c r="Y959">
        <v>64</v>
      </c>
      <c r="Z959">
        <v>0</v>
      </c>
      <c r="AA959" t="s">
        <v>101</v>
      </c>
      <c r="AB959" t="s">
        <v>101</v>
      </c>
      <c r="AC959">
        <v>14</v>
      </c>
      <c r="AD959">
        <v>18.3</v>
      </c>
      <c r="AE959">
        <v>-4.3</v>
      </c>
      <c r="AY959" s="3"/>
      <c r="AZ959" s="3">
        <v>0</v>
      </c>
      <c r="BA959" s="5">
        <v>1</v>
      </c>
      <c r="BB959" s="3">
        <f t="shared" si="29"/>
        <v>0</v>
      </c>
    </row>
    <row r="960" spans="8:54" x14ac:dyDescent="0.3">
      <c r="H960" t="s">
        <v>14</v>
      </c>
      <c r="I960" t="s">
        <v>15</v>
      </c>
      <c r="J960" t="s">
        <v>1592</v>
      </c>
      <c r="U960" s="1">
        <v>40331</v>
      </c>
      <c r="V960" s="2"/>
      <c r="W960" s="2"/>
      <c r="X960" t="s">
        <v>1593</v>
      </c>
      <c r="Y960">
        <v>97</v>
      </c>
      <c r="Z960">
        <v>8.4</v>
      </c>
      <c r="AA960" t="s">
        <v>18</v>
      </c>
      <c r="AB960" t="s">
        <v>18</v>
      </c>
      <c r="AC960">
        <v>18</v>
      </c>
      <c r="AD960">
        <v>17.5</v>
      </c>
      <c r="AE960">
        <v>0.5</v>
      </c>
      <c r="AY960" s="3"/>
      <c r="AZ960" s="3">
        <v>8.6597938144329895E-2</v>
      </c>
      <c r="BA960" s="5">
        <v>0.91340206185567008</v>
      </c>
      <c r="BB960" s="3">
        <f t="shared" si="29"/>
        <v>0.16642218556701027</v>
      </c>
    </row>
    <row r="961" spans="8:54" x14ac:dyDescent="0.3">
      <c r="H961" t="s">
        <v>98</v>
      </c>
      <c r="I961" t="s">
        <v>15</v>
      </c>
      <c r="J961" t="s">
        <v>1594</v>
      </c>
      <c r="U961" s="1">
        <v>40351</v>
      </c>
      <c r="V961" s="2"/>
      <c r="W961" s="2"/>
      <c r="X961" t="s">
        <v>1277</v>
      </c>
      <c r="Y961">
        <v>79</v>
      </c>
      <c r="Z961">
        <v>0</v>
      </c>
      <c r="AA961" t="s">
        <v>101</v>
      </c>
      <c r="AB961" t="s">
        <v>101</v>
      </c>
      <c r="AC961">
        <v>22</v>
      </c>
      <c r="AD961">
        <v>20.399999999999999</v>
      </c>
      <c r="AE961">
        <v>1.6</v>
      </c>
      <c r="AY961" s="3"/>
      <c r="AZ961" s="3">
        <v>0</v>
      </c>
      <c r="BA961" s="5">
        <v>1</v>
      </c>
      <c r="BB961" s="3">
        <f t="shared" si="29"/>
        <v>0</v>
      </c>
    </row>
    <row r="962" spans="8:54" x14ac:dyDescent="0.3">
      <c r="H962" t="s">
        <v>164</v>
      </c>
      <c r="I962" t="s">
        <v>15</v>
      </c>
      <c r="J962" t="s">
        <v>1595</v>
      </c>
      <c r="U962" s="1">
        <v>40366</v>
      </c>
      <c r="V962" s="2"/>
      <c r="W962" s="2"/>
      <c r="X962" t="s">
        <v>76</v>
      </c>
      <c r="Y962">
        <v>80</v>
      </c>
      <c r="Z962">
        <v>3.9</v>
      </c>
      <c r="AA962" t="s">
        <v>101</v>
      </c>
      <c r="AB962" t="s">
        <v>101</v>
      </c>
      <c r="AC962">
        <v>22</v>
      </c>
      <c r="AD962">
        <v>19.3</v>
      </c>
      <c r="AE962">
        <v>2.7</v>
      </c>
      <c r="AY962" s="3"/>
      <c r="AZ962" s="3">
        <v>4.8750000000000002E-2</v>
      </c>
      <c r="BA962" s="5">
        <v>0.95125000000000004</v>
      </c>
      <c r="BB962" s="3">
        <f t="shared" si="29"/>
        <v>9.3686774999999889E-2</v>
      </c>
    </row>
    <row r="963" spans="8:54" x14ac:dyDescent="0.3">
      <c r="H963" t="s">
        <v>21</v>
      </c>
      <c r="I963" t="s">
        <v>15</v>
      </c>
      <c r="J963" t="s">
        <v>1596</v>
      </c>
      <c r="U963" s="1">
        <v>40332</v>
      </c>
      <c r="V963" s="2"/>
      <c r="W963" s="2"/>
      <c r="X963" t="s">
        <v>219</v>
      </c>
      <c r="Y963">
        <v>86</v>
      </c>
      <c r="Z963">
        <v>0</v>
      </c>
      <c r="AA963" t="s">
        <v>18</v>
      </c>
      <c r="AB963" t="s">
        <v>18</v>
      </c>
      <c r="AC963">
        <v>16</v>
      </c>
      <c r="AD963">
        <v>17.5</v>
      </c>
      <c r="AE963">
        <v>-1.5</v>
      </c>
      <c r="AY963" s="3"/>
      <c r="AZ963" s="3">
        <v>0</v>
      </c>
      <c r="BA963" s="5">
        <v>1</v>
      </c>
      <c r="BB963" s="3">
        <f t="shared" ref="BB963:BB1026" si="30">IF(BA963&lt;=1,1-(1.92178*BA963 - 0.92178),1-(-0.280047*BA963 + 1.280047))</f>
        <v>0</v>
      </c>
    </row>
    <row r="964" spans="8:54" x14ac:dyDescent="0.3">
      <c r="H964" t="s">
        <v>170</v>
      </c>
      <c r="I964" t="s">
        <v>15</v>
      </c>
      <c r="J964" t="s">
        <v>171</v>
      </c>
      <c r="U964" s="1">
        <v>40361</v>
      </c>
      <c r="V964" s="2"/>
      <c r="W964" s="2"/>
      <c r="X964" t="s">
        <v>1597</v>
      </c>
      <c r="Y964">
        <v>51</v>
      </c>
      <c r="Z964">
        <v>0</v>
      </c>
      <c r="AA964" t="s">
        <v>101</v>
      </c>
      <c r="AB964" t="s">
        <v>101</v>
      </c>
      <c r="AC964">
        <v>20</v>
      </c>
      <c r="AD964">
        <v>19.5</v>
      </c>
      <c r="AE964">
        <v>0.5</v>
      </c>
      <c r="AY964" s="3"/>
      <c r="AZ964" s="3">
        <v>0</v>
      </c>
      <c r="BA964" s="5">
        <v>1</v>
      </c>
      <c r="BB964" s="3">
        <f t="shared" si="30"/>
        <v>0</v>
      </c>
    </row>
    <row r="965" spans="8:54" x14ac:dyDescent="0.3">
      <c r="H965" t="s">
        <v>14</v>
      </c>
      <c r="I965" t="s">
        <v>15</v>
      </c>
      <c r="J965" t="s">
        <v>1598</v>
      </c>
      <c r="U965" s="1">
        <v>40339</v>
      </c>
      <c r="V965" s="2"/>
      <c r="W965" s="2"/>
      <c r="X965" t="s">
        <v>1599</v>
      </c>
      <c r="Y965">
        <v>106</v>
      </c>
      <c r="Z965">
        <v>0</v>
      </c>
      <c r="AA965" t="s">
        <v>101</v>
      </c>
      <c r="AB965" t="s">
        <v>101</v>
      </c>
      <c r="AC965">
        <v>18</v>
      </c>
      <c r="AD965">
        <v>19.100000000000001</v>
      </c>
      <c r="AE965">
        <v>-1.1000000000000001</v>
      </c>
      <c r="AY965" s="3"/>
      <c r="AZ965" s="3">
        <v>0</v>
      </c>
      <c r="BA965" s="5">
        <v>1</v>
      </c>
      <c r="BB965" s="3">
        <f t="shared" si="30"/>
        <v>0</v>
      </c>
    </row>
    <row r="966" spans="8:54" x14ac:dyDescent="0.3">
      <c r="H966" t="s">
        <v>143</v>
      </c>
      <c r="I966" t="s">
        <v>15</v>
      </c>
      <c r="J966" t="s">
        <v>1496</v>
      </c>
      <c r="U966" s="1">
        <v>40358</v>
      </c>
      <c r="V966" s="2"/>
      <c r="W966" s="2"/>
      <c r="X966" t="s">
        <v>344</v>
      </c>
      <c r="Y966">
        <v>50</v>
      </c>
      <c r="Z966">
        <v>0</v>
      </c>
      <c r="AA966" t="s">
        <v>101</v>
      </c>
      <c r="AB966" t="s">
        <v>101</v>
      </c>
      <c r="AC966">
        <v>13</v>
      </c>
      <c r="AD966">
        <v>14.4</v>
      </c>
      <c r="AE966">
        <v>-1.4</v>
      </c>
      <c r="AY966" s="3"/>
      <c r="AZ966" s="3">
        <v>0</v>
      </c>
      <c r="BA966" s="5">
        <v>1</v>
      </c>
      <c r="BB966" s="3">
        <f t="shared" si="30"/>
        <v>0</v>
      </c>
    </row>
    <row r="967" spans="8:54" x14ac:dyDescent="0.3">
      <c r="H967" t="s">
        <v>170</v>
      </c>
      <c r="I967" t="s">
        <v>15</v>
      </c>
      <c r="J967" t="s">
        <v>171</v>
      </c>
      <c r="U967" s="1">
        <v>40362</v>
      </c>
      <c r="V967" s="2"/>
      <c r="W967" s="2"/>
      <c r="X967" t="s">
        <v>20</v>
      </c>
      <c r="Y967">
        <v>64</v>
      </c>
      <c r="Z967">
        <v>0</v>
      </c>
      <c r="AA967" t="s">
        <v>101</v>
      </c>
      <c r="AB967" t="s">
        <v>101</v>
      </c>
      <c r="AC967">
        <v>18</v>
      </c>
      <c r="AD967">
        <v>18.7</v>
      </c>
      <c r="AE967">
        <v>-0.7</v>
      </c>
      <c r="AY967" s="3"/>
      <c r="AZ967" s="3">
        <v>0</v>
      </c>
      <c r="BA967" s="5">
        <v>1</v>
      </c>
      <c r="BB967" s="3">
        <f t="shared" si="30"/>
        <v>0</v>
      </c>
    </row>
    <row r="968" spans="8:54" x14ac:dyDescent="0.3">
      <c r="H968" t="s">
        <v>143</v>
      </c>
      <c r="I968" t="s">
        <v>15</v>
      </c>
      <c r="J968" t="s">
        <v>1600</v>
      </c>
      <c r="U968" s="1">
        <v>40360</v>
      </c>
      <c r="V968" s="2"/>
      <c r="W968" s="2"/>
      <c r="X968" t="s">
        <v>1142</v>
      </c>
      <c r="Y968">
        <v>74</v>
      </c>
      <c r="Z968">
        <v>3.5</v>
      </c>
      <c r="AA968" t="s">
        <v>101</v>
      </c>
      <c r="AB968" t="s">
        <v>101</v>
      </c>
      <c r="AC968">
        <v>19</v>
      </c>
      <c r="AD968">
        <v>19.3</v>
      </c>
      <c r="AE968">
        <v>-0.3</v>
      </c>
      <c r="AY968" s="3"/>
      <c r="AZ968" s="3">
        <v>4.72972972972973E-2</v>
      </c>
      <c r="BA968" s="5">
        <v>0.95270270270270274</v>
      </c>
      <c r="BB968" s="3">
        <f t="shared" si="30"/>
        <v>9.0894999999999948E-2</v>
      </c>
    </row>
    <row r="969" spans="8:54" x14ac:dyDescent="0.3">
      <c r="H969" t="s">
        <v>542</v>
      </c>
      <c r="I969" t="s">
        <v>15</v>
      </c>
      <c r="J969" t="s">
        <v>1601</v>
      </c>
      <c r="U969" s="1">
        <v>40354</v>
      </c>
      <c r="V969" s="2"/>
      <c r="W969" s="2"/>
      <c r="X969" t="s">
        <v>1602</v>
      </c>
      <c r="Y969">
        <v>103</v>
      </c>
      <c r="Z969">
        <v>0</v>
      </c>
      <c r="AA969" t="s">
        <v>101</v>
      </c>
      <c r="AB969" t="s">
        <v>101</v>
      </c>
      <c r="AC969">
        <v>21</v>
      </c>
      <c r="AD969">
        <v>18.5</v>
      </c>
      <c r="AE969">
        <v>2.5</v>
      </c>
      <c r="AY969" s="3"/>
      <c r="AZ969" s="3">
        <v>0</v>
      </c>
      <c r="BA969" s="5">
        <v>1</v>
      </c>
      <c r="BB969" s="3">
        <f t="shared" si="30"/>
        <v>0</v>
      </c>
    </row>
    <row r="970" spans="8:54" x14ac:dyDescent="0.3">
      <c r="H970" t="s">
        <v>238</v>
      </c>
      <c r="I970" t="s">
        <v>15</v>
      </c>
      <c r="J970" t="s">
        <v>421</v>
      </c>
      <c r="U970" s="1">
        <v>40367</v>
      </c>
      <c r="V970" s="2"/>
      <c r="W970" s="2"/>
      <c r="X970" t="s">
        <v>1603</v>
      </c>
      <c r="Y970">
        <v>173</v>
      </c>
      <c r="Z970">
        <v>4</v>
      </c>
      <c r="AA970" t="s">
        <v>101</v>
      </c>
      <c r="AB970" t="s">
        <v>101</v>
      </c>
      <c r="AC970">
        <v>22</v>
      </c>
      <c r="AD970">
        <v>19.5</v>
      </c>
      <c r="AE970">
        <v>2.5</v>
      </c>
      <c r="AY970" s="3"/>
      <c r="AZ970" s="3">
        <v>2.3121387283236993E-2</v>
      </c>
      <c r="BA970" s="5">
        <v>0.97687861271676302</v>
      </c>
      <c r="BB970" s="3">
        <f t="shared" si="30"/>
        <v>4.4434219653179063E-2</v>
      </c>
    </row>
    <row r="971" spans="8:54" x14ac:dyDescent="0.3">
      <c r="H971" t="s">
        <v>21</v>
      </c>
      <c r="I971" t="s">
        <v>15</v>
      </c>
      <c r="J971" t="s">
        <v>187</v>
      </c>
      <c r="U971" s="1">
        <v>40353</v>
      </c>
      <c r="V971" s="2"/>
      <c r="W971" s="2"/>
      <c r="X971" t="s">
        <v>1203</v>
      </c>
      <c r="Y971">
        <v>168</v>
      </c>
      <c r="Z971">
        <v>0</v>
      </c>
      <c r="AA971" t="s">
        <v>101</v>
      </c>
      <c r="AB971" t="s">
        <v>101</v>
      </c>
      <c r="AC971">
        <v>23</v>
      </c>
      <c r="AD971">
        <v>20.2</v>
      </c>
      <c r="AE971">
        <v>2.8</v>
      </c>
      <c r="AY971" s="3"/>
      <c r="AZ971" s="3">
        <v>0</v>
      </c>
      <c r="BA971" s="5">
        <v>1</v>
      </c>
      <c r="BB971" s="3">
        <f t="shared" si="30"/>
        <v>0</v>
      </c>
    </row>
    <row r="972" spans="8:54" x14ac:dyDescent="0.3">
      <c r="H972" t="s">
        <v>170</v>
      </c>
      <c r="I972" t="s">
        <v>15</v>
      </c>
      <c r="J972" t="s">
        <v>171</v>
      </c>
      <c r="U972" s="1">
        <v>40360</v>
      </c>
      <c r="V972" s="2"/>
      <c r="W972" s="2"/>
      <c r="X972" t="s">
        <v>1604</v>
      </c>
      <c r="Y972">
        <v>79</v>
      </c>
      <c r="Z972">
        <v>0</v>
      </c>
      <c r="AA972" t="s">
        <v>101</v>
      </c>
      <c r="AB972" t="s">
        <v>101</v>
      </c>
      <c r="AC972">
        <v>11</v>
      </c>
      <c r="AD972">
        <v>17.7</v>
      </c>
      <c r="AE972">
        <v>-6.7</v>
      </c>
      <c r="AY972" s="3"/>
      <c r="AZ972" s="3">
        <v>0</v>
      </c>
      <c r="BA972" s="5">
        <v>1</v>
      </c>
      <c r="BB972" s="3">
        <f t="shared" si="30"/>
        <v>0</v>
      </c>
    </row>
    <row r="973" spans="8:54" x14ac:dyDescent="0.3">
      <c r="H973" t="s">
        <v>21</v>
      </c>
      <c r="I973" t="s">
        <v>15</v>
      </c>
      <c r="J973" t="s">
        <v>1605</v>
      </c>
      <c r="U973" s="1">
        <v>40337</v>
      </c>
      <c r="V973" s="2"/>
      <c r="W973" s="2"/>
      <c r="X973" t="s">
        <v>1606</v>
      </c>
      <c r="Y973">
        <v>119</v>
      </c>
      <c r="Z973">
        <v>0</v>
      </c>
      <c r="AA973" t="s">
        <v>18</v>
      </c>
      <c r="AB973" t="s">
        <v>18</v>
      </c>
      <c r="AC973">
        <v>23</v>
      </c>
      <c r="AD973">
        <v>19.3</v>
      </c>
      <c r="AE973">
        <v>3.7</v>
      </c>
      <c r="AY973" s="3"/>
      <c r="AZ973" s="3">
        <v>0</v>
      </c>
      <c r="BA973" s="5">
        <v>1</v>
      </c>
      <c r="BB973" s="3">
        <f t="shared" si="30"/>
        <v>0</v>
      </c>
    </row>
    <row r="974" spans="8:54" x14ac:dyDescent="0.3">
      <c r="H974" t="s">
        <v>542</v>
      </c>
      <c r="I974" t="s">
        <v>15</v>
      </c>
      <c r="J974" t="s">
        <v>1607</v>
      </c>
      <c r="U974" s="1">
        <v>40353</v>
      </c>
      <c r="V974" s="2"/>
      <c r="W974" s="2"/>
      <c r="X974" t="s">
        <v>1513</v>
      </c>
      <c r="Y974">
        <v>54</v>
      </c>
      <c r="Z974">
        <v>0</v>
      </c>
      <c r="AA974" t="s">
        <v>101</v>
      </c>
      <c r="AB974" t="s">
        <v>101</v>
      </c>
      <c r="AC974">
        <v>22</v>
      </c>
      <c r="AD974">
        <v>19.3</v>
      </c>
      <c r="AE974">
        <v>2.7</v>
      </c>
      <c r="AY974" s="3"/>
      <c r="AZ974" s="3">
        <v>0</v>
      </c>
      <c r="BA974" s="5">
        <v>1</v>
      </c>
      <c r="BB974" s="3">
        <f t="shared" si="30"/>
        <v>0</v>
      </c>
    </row>
    <row r="975" spans="8:54" x14ac:dyDescent="0.3">
      <c r="H975" t="s">
        <v>179</v>
      </c>
      <c r="I975" t="s">
        <v>15</v>
      </c>
      <c r="J975" t="s">
        <v>1608</v>
      </c>
      <c r="U975" s="1">
        <v>40352</v>
      </c>
      <c r="V975" s="2"/>
      <c r="W975" s="2"/>
      <c r="X975" t="s">
        <v>1609</v>
      </c>
      <c r="Y975">
        <v>52</v>
      </c>
      <c r="Z975">
        <v>0</v>
      </c>
      <c r="AA975" t="s">
        <v>101</v>
      </c>
      <c r="AB975" t="s">
        <v>101</v>
      </c>
      <c r="AC975">
        <v>0</v>
      </c>
      <c r="AD975">
        <v>19.5</v>
      </c>
      <c r="AE975">
        <v>-19.5</v>
      </c>
      <c r="AY975" s="3"/>
      <c r="AZ975" s="3">
        <v>0</v>
      </c>
      <c r="BA975" s="5">
        <v>1</v>
      </c>
      <c r="BB975" s="3">
        <f t="shared" si="30"/>
        <v>0</v>
      </c>
    </row>
    <row r="976" spans="8:54" x14ac:dyDescent="0.3">
      <c r="H976" t="s">
        <v>138</v>
      </c>
      <c r="I976" t="s">
        <v>15</v>
      </c>
      <c r="J976" t="s">
        <v>1610</v>
      </c>
      <c r="U976" s="1">
        <v>40361</v>
      </c>
      <c r="V976" s="2"/>
      <c r="W976" s="2"/>
      <c r="X976" t="s">
        <v>332</v>
      </c>
      <c r="Y976">
        <v>56</v>
      </c>
      <c r="Z976">
        <v>6.3</v>
      </c>
      <c r="AA976" t="s">
        <v>101</v>
      </c>
      <c r="AB976" t="s">
        <v>101</v>
      </c>
      <c r="AC976">
        <v>18</v>
      </c>
      <c r="AD976">
        <v>19.5</v>
      </c>
      <c r="AE976">
        <v>-1.5</v>
      </c>
      <c r="AY976" s="3"/>
      <c r="AZ976" s="3">
        <v>0.1125</v>
      </c>
      <c r="BA976" s="5">
        <v>0.88749999999999996</v>
      </c>
      <c r="BB976" s="3">
        <f t="shared" si="30"/>
        <v>0.21620024999999998</v>
      </c>
    </row>
    <row r="977" spans="8:54" x14ac:dyDescent="0.3">
      <c r="H977" t="s">
        <v>14</v>
      </c>
      <c r="I977" t="s">
        <v>15</v>
      </c>
      <c r="J977" t="s">
        <v>62</v>
      </c>
      <c r="U977" s="1">
        <v>40333</v>
      </c>
      <c r="V977" s="2"/>
      <c r="W977" s="2"/>
      <c r="X977" t="s">
        <v>1611</v>
      </c>
      <c r="Y977">
        <v>64</v>
      </c>
      <c r="Z977">
        <v>0</v>
      </c>
      <c r="AA977" t="s">
        <v>101</v>
      </c>
      <c r="AB977" t="s">
        <v>101</v>
      </c>
      <c r="AC977">
        <v>22</v>
      </c>
      <c r="AD977">
        <v>19</v>
      </c>
      <c r="AE977">
        <v>3</v>
      </c>
      <c r="AY977" s="3"/>
      <c r="AZ977" s="3">
        <v>0</v>
      </c>
      <c r="BA977" s="5">
        <v>1</v>
      </c>
      <c r="BB977" s="3">
        <f t="shared" si="30"/>
        <v>0</v>
      </c>
    </row>
    <row r="978" spans="8:54" x14ac:dyDescent="0.3">
      <c r="H978" t="s">
        <v>286</v>
      </c>
      <c r="I978" t="s">
        <v>15</v>
      </c>
      <c r="J978" t="s">
        <v>1612</v>
      </c>
      <c r="U978" s="1">
        <v>40358</v>
      </c>
      <c r="V978" s="2"/>
      <c r="W978" s="2"/>
      <c r="X978" t="s">
        <v>1613</v>
      </c>
      <c r="Y978">
        <v>235</v>
      </c>
      <c r="Z978">
        <v>4</v>
      </c>
      <c r="AA978" t="s">
        <v>101</v>
      </c>
      <c r="AB978" t="s">
        <v>101</v>
      </c>
      <c r="AC978">
        <v>22</v>
      </c>
      <c r="AD978">
        <v>19.3</v>
      </c>
      <c r="AE978">
        <v>2.7</v>
      </c>
      <c r="AY978" s="3"/>
      <c r="AZ978" s="3">
        <v>1.7021276595744681E-2</v>
      </c>
      <c r="BA978" s="5">
        <v>0.98297872340425529</v>
      </c>
      <c r="BB978" s="3">
        <f t="shared" si="30"/>
        <v>3.271114893617022E-2</v>
      </c>
    </row>
    <row r="979" spans="8:54" x14ac:dyDescent="0.3">
      <c r="H979" t="s">
        <v>208</v>
      </c>
      <c r="I979" t="s">
        <v>15</v>
      </c>
      <c r="J979" t="s">
        <v>1614</v>
      </c>
      <c r="U979" s="1">
        <v>40367</v>
      </c>
      <c r="V979" s="2"/>
      <c r="W979" s="2"/>
      <c r="X979" t="s">
        <v>1615</v>
      </c>
      <c r="Y979">
        <v>50</v>
      </c>
      <c r="Z979">
        <v>-5.9</v>
      </c>
      <c r="AA979" t="s">
        <v>101</v>
      </c>
      <c r="AB979" t="s">
        <v>101</v>
      </c>
      <c r="AC979">
        <v>22</v>
      </c>
      <c r="AD979">
        <v>19</v>
      </c>
      <c r="AE979">
        <v>3</v>
      </c>
      <c r="AY979" s="3"/>
      <c r="AZ979" s="3">
        <v>-0.11800000000000001</v>
      </c>
      <c r="BA979" s="5">
        <v>1.1180000000000001</v>
      </c>
      <c r="BB979" s="3">
        <f t="shared" si="30"/>
        <v>3.3045546000000092E-2</v>
      </c>
    </row>
    <row r="980" spans="8:54" x14ac:dyDescent="0.3">
      <c r="H980" t="s">
        <v>14</v>
      </c>
      <c r="I980" t="s">
        <v>15</v>
      </c>
      <c r="J980" t="s">
        <v>1616</v>
      </c>
      <c r="U980" s="1">
        <v>40343</v>
      </c>
      <c r="V980" s="2"/>
      <c r="W980" s="2"/>
      <c r="X980" t="s">
        <v>1617</v>
      </c>
      <c r="Y980">
        <v>55</v>
      </c>
      <c r="Z980">
        <v>0</v>
      </c>
      <c r="AA980" t="s">
        <v>101</v>
      </c>
      <c r="AB980" t="s">
        <v>101</v>
      </c>
      <c r="AC980">
        <v>8</v>
      </c>
      <c r="AD980">
        <v>19.5</v>
      </c>
      <c r="AE980">
        <v>-11.5</v>
      </c>
      <c r="AY980" s="3"/>
      <c r="AZ980" s="3">
        <v>0</v>
      </c>
      <c r="BA980" s="5">
        <v>1</v>
      </c>
      <c r="BB980" s="3">
        <f t="shared" si="30"/>
        <v>0</v>
      </c>
    </row>
    <row r="981" spans="8:54" x14ac:dyDescent="0.3">
      <c r="H981" t="s">
        <v>286</v>
      </c>
      <c r="I981" t="s">
        <v>15</v>
      </c>
      <c r="J981" t="s">
        <v>1618</v>
      </c>
      <c r="U981" s="1">
        <v>40358</v>
      </c>
      <c r="V981" s="2"/>
      <c r="W981" s="2"/>
      <c r="X981" t="s">
        <v>20</v>
      </c>
      <c r="Y981">
        <v>75</v>
      </c>
      <c r="Z981">
        <v>0</v>
      </c>
      <c r="AA981" t="s">
        <v>101</v>
      </c>
      <c r="AB981" t="s">
        <v>101</v>
      </c>
      <c r="AC981">
        <v>20</v>
      </c>
      <c r="AD981">
        <v>20.2</v>
      </c>
      <c r="AE981">
        <v>-0.2</v>
      </c>
      <c r="AY981" s="3"/>
      <c r="AZ981" s="3">
        <v>0</v>
      </c>
      <c r="BA981" s="5">
        <v>1</v>
      </c>
      <c r="BB981" s="3">
        <f t="shared" si="30"/>
        <v>0</v>
      </c>
    </row>
    <row r="982" spans="8:54" x14ac:dyDescent="0.3">
      <c r="H982" t="s">
        <v>98</v>
      </c>
      <c r="I982" t="s">
        <v>15</v>
      </c>
      <c r="J982" t="s">
        <v>1619</v>
      </c>
      <c r="U982" s="1">
        <v>40340</v>
      </c>
      <c r="V982" s="2"/>
      <c r="W982" s="2"/>
      <c r="X982" t="s">
        <v>20</v>
      </c>
      <c r="Y982">
        <v>110</v>
      </c>
      <c r="Z982">
        <v>0</v>
      </c>
      <c r="AA982" t="s">
        <v>18</v>
      </c>
      <c r="AB982" t="s">
        <v>18</v>
      </c>
      <c r="AC982">
        <v>19</v>
      </c>
      <c r="AD982">
        <v>19.3</v>
      </c>
      <c r="AE982">
        <v>-0.3</v>
      </c>
      <c r="AY982" s="3"/>
      <c r="AZ982" s="3">
        <v>0</v>
      </c>
      <c r="BA982" s="5">
        <v>1</v>
      </c>
      <c r="BB982" s="3">
        <f t="shared" si="30"/>
        <v>0</v>
      </c>
    </row>
    <row r="983" spans="8:54" x14ac:dyDescent="0.3">
      <c r="H983" t="s">
        <v>14</v>
      </c>
      <c r="I983" t="s">
        <v>15</v>
      </c>
      <c r="J983" t="s">
        <v>1620</v>
      </c>
      <c r="U983" s="1">
        <v>40350</v>
      </c>
      <c r="V983" s="2"/>
      <c r="W983" s="2"/>
      <c r="X983" t="s">
        <v>1621</v>
      </c>
      <c r="Y983">
        <v>105</v>
      </c>
      <c r="Z983">
        <v>0</v>
      </c>
      <c r="AA983" t="s">
        <v>101</v>
      </c>
      <c r="AB983" t="s">
        <v>101</v>
      </c>
      <c r="AC983">
        <v>21</v>
      </c>
      <c r="AD983">
        <v>23.2</v>
      </c>
      <c r="AE983">
        <v>-2.2000000000000002</v>
      </c>
      <c r="AY983" s="3"/>
      <c r="AZ983" s="3">
        <v>0</v>
      </c>
      <c r="BA983" s="5">
        <v>1</v>
      </c>
      <c r="BB983" s="3">
        <f t="shared" si="30"/>
        <v>0</v>
      </c>
    </row>
    <row r="984" spans="8:54" x14ac:dyDescent="0.3">
      <c r="H984" t="s">
        <v>107</v>
      </c>
      <c r="I984" t="s">
        <v>15</v>
      </c>
      <c r="J984" t="s">
        <v>1622</v>
      </c>
      <c r="U984" s="1">
        <v>40368</v>
      </c>
      <c r="V984" s="2"/>
      <c r="W984" s="2"/>
      <c r="X984" t="s">
        <v>1623</v>
      </c>
      <c r="Y984">
        <v>167</v>
      </c>
      <c r="Z984">
        <v>0</v>
      </c>
      <c r="AA984" t="s">
        <v>101</v>
      </c>
      <c r="AB984" t="s">
        <v>101</v>
      </c>
      <c r="AC984">
        <v>18</v>
      </c>
      <c r="AD984">
        <v>20.399999999999999</v>
      </c>
      <c r="AE984">
        <v>-2.4</v>
      </c>
      <c r="AY984" s="3"/>
      <c r="AZ984" s="3">
        <v>0</v>
      </c>
      <c r="BA984" s="5">
        <v>1</v>
      </c>
      <c r="BB984" s="3">
        <f t="shared" si="30"/>
        <v>0</v>
      </c>
    </row>
    <row r="985" spans="8:54" x14ac:dyDescent="0.3">
      <c r="H985" t="s">
        <v>14</v>
      </c>
      <c r="I985" t="s">
        <v>15</v>
      </c>
      <c r="J985" t="s">
        <v>1624</v>
      </c>
      <c r="U985" s="1">
        <v>40336</v>
      </c>
      <c r="V985" s="2"/>
      <c r="W985" s="2"/>
      <c r="X985" t="s">
        <v>1625</v>
      </c>
      <c r="Y985">
        <v>162</v>
      </c>
      <c r="Z985">
        <v>0</v>
      </c>
      <c r="AA985" t="s">
        <v>101</v>
      </c>
      <c r="AB985" t="s">
        <v>101</v>
      </c>
      <c r="AC985">
        <v>23</v>
      </c>
      <c r="AD985">
        <v>20.399999999999999</v>
      </c>
      <c r="AE985">
        <v>2.6</v>
      </c>
      <c r="AY985" s="3"/>
      <c r="AZ985" s="3">
        <v>0</v>
      </c>
      <c r="BA985" s="5">
        <v>1</v>
      </c>
      <c r="BB985" s="3">
        <f t="shared" si="30"/>
        <v>0</v>
      </c>
    </row>
    <row r="986" spans="8:54" x14ac:dyDescent="0.3">
      <c r="H986" t="s">
        <v>138</v>
      </c>
      <c r="I986" t="s">
        <v>15</v>
      </c>
      <c r="J986" t="s">
        <v>1626</v>
      </c>
      <c r="U986" s="1">
        <v>40364</v>
      </c>
      <c r="V986" s="2"/>
      <c r="W986" s="2"/>
      <c r="X986" t="s">
        <v>1627</v>
      </c>
      <c r="Y986">
        <v>62</v>
      </c>
      <c r="Z986">
        <v>8.6999999999999993</v>
      </c>
      <c r="AA986" t="s">
        <v>101</v>
      </c>
      <c r="AB986" t="s">
        <v>101</v>
      </c>
      <c r="AC986">
        <v>21</v>
      </c>
      <c r="AD986">
        <v>23.1</v>
      </c>
      <c r="AE986">
        <v>-2.1</v>
      </c>
      <c r="AY986" s="3"/>
      <c r="AZ986" s="3">
        <v>0.14032258064516129</v>
      </c>
      <c r="BA986" s="5">
        <v>0.85967741935483866</v>
      </c>
      <c r="BB986" s="3">
        <f t="shared" si="30"/>
        <v>0.26966912903225815</v>
      </c>
    </row>
    <row r="987" spans="8:54" x14ac:dyDescent="0.3">
      <c r="H987" t="s">
        <v>143</v>
      </c>
      <c r="I987" t="s">
        <v>15</v>
      </c>
      <c r="J987" t="s">
        <v>1628</v>
      </c>
      <c r="U987" s="1">
        <v>40359</v>
      </c>
      <c r="V987" s="2"/>
      <c r="W987" s="2"/>
      <c r="X987" t="s">
        <v>1629</v>
      </c>
      <c r="Y987">
        <v>83</v>
      </c>
      <c r="Z987">
        <v>4</v>
      </c>
      <c r="AA987" t="s">
        <v>101</v>
      </c>
      <c r="AB987" t="s">
        <v>101</v>
      </c>
      <c r="AC987">
        <v>18</v>
      </c>
      <c r="AD987">
        <v>19.7</v>
      </c>
      <c r="AE987">
        <v>-1.7</v>
      </c>
      <c r="AY987" s="3"/>
      <c r="AZ987" s="3">
        <v>4.8192771084337352E-2</v>
      </c>
      <c r="BA987" s="5">
        <v>0.95180722891566261</v>
      </c>
      <c r="BB987" s="3">
        <f t="shared" si="30"/>
        <v>9.2615903614457817E-2</v>
      </c>
    </row>
    <row r="988" spans="8:54" x14ac:dyDescent="0.3">
      <c r="H988" t="s">
        <v>267</v>
      </c>
      <c r="I988" t="s">
        <v>15</v>
      </c>
      <c r="J988" t="s">
        <v>1630</v>
      </c>
      <c r="U988" s="1">
        <v>40359</v>
      </c>
      <c r="V988" s="2"/>
      <c r="W988" s="2"/>
      <c r="X988" t="s">
        <v>1631</v>
      </c>
      <c r="Y988">
        <v>164</v>
      </c>
      <c r="Z988">
        <v>8.5</v>
      </c>
      <c r="AA988" t="s">
        <v>101</v>
      </c>
      <c r="AB988" t="s">
        <v>101</v>
      </c>
      <c r="AC988">
        <v>20</v>
      </c>
      <c r="AD988">
        <v>22.6</v>
      </c>
      <c r="AE988">
        <v>-2.6</v>
      </c>
      <c r="AY988" s="3"/>
      <c r="AZ988" s="3">
        <v>5.1829268292682924E-2</v>
      </c>
      <c r="BA988" s="5">
        <v>0.94817073170731703</v>
      </c>
      <c r="BB988" s="3">
        <f t="shared" si="30"/>
        <v>9.9604451219512224E-2</v>
      </c>
    </row>
    <row r="989" spans="8:54" x14ac:dyDescent="0.3">
      <c r="H989" t="s">
        <v>14</v>
      </c>
      <c r="I989" t="s">
        <v>15</v>
      </c>
      <c r="J989" t="s">
        <v>787</v>
      </c>
      <c r="U989" s="1">
        <v>40333</v>
      </c>
      <c r="V989" s="2"/>
      <c r="W989" s="2"/>
      <c r="X989" t="s">
        <v>788</v>
      </c>
      <c r="Y989">
        <v>110</v>
      </c>
      <c r="Z989">
        <v>0</v>
      </c>
      <c r="AA989" t="s">
        <v>18</v>
      </c>
      <c r="AB989" t="s">
        <v>18</v>
      </c>
      <c r="AC989">
        <v>22</v>
      </c>
      <c r="AD989">
        <v>18.8</v>
      </c>
      <c r="AE989">
        <v>3.2</v>
      </c>
      <c r="AY989" s="3"/>
      <c r="AZ989" s="3">
        <v>0</v>
      </c>
      <c r="BA989" s="5">
        <v>1</v>
      </c>
      <c r="BB989" s="3">
        <f t="shared" si="30"/>
        <v>0</v>
      </c>
    </row>
    <row r="990" spans="8:54" x14ac:dyDescent="0.3">
      <c r="H990" t="s">
        <v>107</v>
      </c>
      <c r="I990" t="s">
        <v>15</v>
      </c>
      <c r="J990" t="s">
        <v>1632</v>
      </c>
      <c r="U990" s="1">
        <v>40364</v>
      </c>
      <c r="V990" s="2"/>
      <c r="W990" s="2"/>
      <c r="X990" t="s">
        <v>1633</v>
      </c>
      <c r="Y990">
        <v>136</v>
      </c>
      <c r="Z990">
        <v>27</v>
      </c>
      <c r="AA990" t="s">
        <v>101</v>
      </c>
      <c r="AB990" t="s">
        <v>101</v>
      </c>
      <c r="AC990">
        <v>18</v>
      </c>
      <c r="AD990">
        <v>19.899999999999999</v>
      </c>
      <c r="AE990">
        <v>-1.9</v>
      </c>
      <c r="AY990" s="3"/>
      <c r="AZ990" s="3">
        <v>0.19852941176470587</v>
      </c>
      <c r="BA990" s="5">
        <v>0.80147058823529416</v>
      </c>
      <c r="BB990" s="3">
        <f t="shared" si="30"/>
        <v>0.38152985294117636</v>
      </c>
    </row>
    <row r="991" spans="8:54" x14ac:dyDescent="0.3">
      <c r="H991" t="s">
        <v>104</v>
      </c>
      <c r="I991" t="s">
        <v>15</v>
      </c>
      <c r="J991" t="s">
        <v>1634</v>
      </c>
      <c r="U991" s="1">
        <v>40358</v>
      </c>
      <c r="V991" s="2"/>
      <c r="W991" s="2"/>
      <c r="X991" t="s">
        <v>1635</v>
      </c>
      <c r="Y991">
        <v>72</v>
      </c>
      <c r="Z991">
        <v>0</v>
      </c>
      <c r="AA991" t="s">
        <v>101</v>
      </c>
      <c r="AB991" t="s">
        <v>101</v>
      </c>
      <c r="AC991">
        <v>20</v>
      </c>
      <c r="AD991">
        <v>23</v>
      </c>
      <c r="AE991">
        <v>-3</v>
      </c>
      <c r="AY991" s="3"/>
      <c r="AZ991" s="3">
        <v>0</v>
      </c>
      <c r="BA991" s="5">
        <v>1</v>
      </c>
      <c r="BB991" s="3">
        <f t="shared" si="30"/>
        <v>0</v>
      </c>
    </row>
    <row r="992" spans="8:54" x14ac:dyDescent="0.3">
      <c r="H992" t="s">
        <v>230</v>
      </c>
      <c r="I992" t="s">
        <v>15</v>
      </c>
      <c r="J992" t="s">
        <v>1636</v>
      </c>
      <c r="U992" s="1">
        <v>40368</v>
      </c>
      <c r="V992" s="2"/>
      <c r="W992" s="2"/>
      <c r="X992" t="s">
        <v>1637</v>
      </c>
      <c r="Y992">
        <v>92</v>
      </c>
      <c r="Z992">
        <v>0</v>
      </c>
      <c r="AA992" t="s">
        <v>101</v>
      </c>
      <c r="AB992" t="s">
        <v>101</v>
      </c>
      <c r="AC992">
        <v>13</v>
      </c>
      <c r="AD992">
        <v>21.3</v>
      </c>
      <c r="AE992">
        <v>-8.3000000000000007</v>
      </c>
      <c r="AY992" s="3"/>
      <c r="AZ992" s="3">
        <v>0</v>
      </c>
      <c r="BA992" s="5">
        <v>1</v>
      </c>
      <c r="BB992" s="3">
        <f t="shared" si="30"/>
        <v>0</v>
      </c>
    </row>
    <row r="993" spans="8:54" x14ac:dyDescent="0.3">
      <c r="H993" t="s">
        <v>164</v>
      </c>
      <c r="I993" t="s">
        <v>15</v>
      </c>
      <c r="J993" t="s">
        <v>493</v>
      </c>
      <c r="U993" s="1">
        <v>40366</v>
      </c>
      <c r="V993" s="2"/>
      <c r="W993" s="2"/>
      <c r="X993" t="s">
        <v>494</v>
      </c>
      <c r="Y993">
        <v>58</v>
      </c>
      <c r="Z993">
        <v>2.2999999999999998</v>
      </c>
      <c r="AA993" t="s">
        <v>101</v>
      </c>
      <c r="AB993" t="s">
        <v>101</v>
      </c>
      <c r="AC993">
        <v>22</v>
      </c>
      <c r="AD993">
        <v>21.4</v>
      </c>
      <c r="AE993">
        <v>0.6</v>
      </c>
      <c r="AY993" s="3"/>
      <c r="AZ993" s="3">
        <v>3.9655172413793099E-2</v>
      </c>
      <c r="BA993" s="5">
        <v>0.96034482758620687</v>
      </c>
      <c r="BB993" s="3">
        <f t="shared" si="30"/>
        <v>7.6208517241379337E-2</v>
      </c>
    </row>
    <row r="994" spans="8:54" x14ac:dyDescent="0.3">
      <c r="H994" t="s">
        <v>164</v>
      </c>
      <c r="I994" t="s">
        <v>15</v>
      </c>
      <c r="J994" t="s">
        <v>1638</v>
      </c>
      <c r="U994" s="1">
        <v>40368</v>
      </c>
      <c r="V994" s="2"/>
      <c r="W994" s="2"/>
      <c r="X994" t="s">
        <v>1639</v>
      </c>
      <c r="Y994">
        <v>112</v>
      </c>
      <c r="Z994">
        <v>4.3</v>
      </c>
      <c r="AA994" t="s">
        <v>101</v>
      </c>
      <c r="AB994" t="s">
        <v>101</v>
      </c>
      <c r="AC994">
        <v>21</v>
      </c>
      <c r="AD994">
        <v>19.3</v>
      </c>
      <c r="AE994">
        <v>1.7</v>
      </c>
      <c r="AY994" s="3"/>
      <c r="AZ994" s="3">
        <v>3.8392857142857138E-2</v>
      </c>
      <c r="BA994" s="5">
        <v>0.96160714285714288</v>
      </c>
      <c r="BB994" s="3">
        <f t="shared" si="30"/>
        <v>7.3782624999999991E-2</v>
      </c>
    </row>
    <row r="995" spans="8:54" x14ac:dyDescent="0.3">
      <c r="H995" t="s">
        <v>107</v>
      </c>
      <c r="I995" t="s">
        <v>15</v>
      </c>
      <c r="J995" t="s">
        <v>1640</v>
      </c>
      <c r="U995" s="1">
        <v>40366</v>
      </c>
      <c r="V995" s="2"/>
      <c r="W995" s="2"/>
      <c r="X995" t="s">
        <v>1641</v>
      </c>
      <c r="Y995">
        <v>101</v>
      </c>
      <c r="Z995">
        <v>10.5</v>
      </c>
      <c r="AA995" t="s">
        <v>101</v>
      </c>
      <c r="AB995" t="s">
        <v>101</v>
      </c>
      <c r="AC995">
        <v>23</v>
      </c>
      <c r="AD995">
        <v>21.3</v>
      </c>
      <c r="AE995">
        <v>1.7</v>
      </c>
      <c r="AY995" s="3"/>
      <c r="AZ995" s="3">
        <v>0.10396039603960396</v>
      </c>
      <c r="BA995" s="5">
        <v>0.89603960396039606</v>
      </c>
      <c r="BB995" s="3">
        <f t="shared" si="30"/>
        <v>0.19978900990099002</v>
      </c>
    </row>
    <row r="996" spans="8:54" x14ac:dyDescent="0.3">
      <c r="H996" t="s">
        <v>107</v>
      </c>
      <c r="I996" t="s">
        <v>15</v>
      </c>
      <c r="J996" t="s">
        <v>1642</v>
      </c>
      <c r="U996" s="1">
        <v>40365</v>
      </c>
      <c r="V996" s="2"/>
      <c r="W996" s="2"/>
      <c r="X996" t="s">
        <v>795</v>
      </c>
      <c r="Y996">
        <v>216</v>
      </c>
      <c r="Z996">
        <v>20.5</v>
      </c>
      <c r="AA996" t="s">
        <v>101</v>
      </c>
      <c r="AB996" t="s">
        <v>101</v>
      </c>
      <c r="AC996">
        <v>23</v>
      </c>
      <c r="AD996">
        <v>20.399999999999999</v>
      </c>
      <c r="AE996">
        <v>2.6</v>
      </c>
      <c r="AY996" s="3"/>
      <c r="AZ996" s="3">
        <v>9.4907407407407413E-2</v>
      </c>
      <c r="BA996" s="5">
        <v>0.90509259259259256</v>
      </c>
      <c r="BB996" s="3">
        <f t="shared" si="30"/>
        <v>0.18239115740740752</v>
      </c>
    </row>
    <row r="997" spans="8:54" x14ac:dyDescent="0.3">
      <c r="H997" t="s">
        <v>14</v>
      </c>
      <c r="I997" t="s">
        <v>15</v>
      </c>
      <c r="J997" t="s">
        <v>1643</v>
      </c>
      <c r="U997" s="1">
        <v>40340</v>
      </c>
      <c r="V997" s="2"/>
      <c r="W997" s="2"/>
      <c r="X997" t="s">
        <v>1644</v>
      </c>
      <c r="Y997">
        <v>87</v>
      </c>
      <c r="Z997">
        <v>19.899999999999999</v>
      </c>
      <c r="AA997" t="s">
        <v>101</v>
      </c>
      <c r="AB997" t="s">
        <v>101</v>
      </c>
      <c r="AC997">
        <v>26</v>
      </c>
      <c r="AD997">
        <v>21.5</v>
      </c>
      <c r="AE997">
        <v>4.5</v>
      </c>
      <c r="AY997" s="3"/>
      <c r="AZ997" s="3">
        <v>0.22873563218390802</v>
      </c>
      <c r="BA997" s="5">
        <v>0.77126436781609198</v>
      </c>
      <c r="BB997" s="3">
        <f t="shared" si="30"/>
        <v>0.43957956321839076</v>
      </c>
    </row>
    <row r="998" spans="8:54" x14ac:dyDescent="0.3">
      <c r="H998" t="s">
        <v>133</v>
      </c>
      <c r="I998" t="s">
        <v>15</v>
      </c>
      <c r="J998" t="s">
        <v>855</v>
      </c>
      <c r="U998" s="1">
        <v>40353</v>
      </c>
      <c r="V998" s="2"/>
      <c r="W998" s="2"/>
      <c r="X998" t="s">
        <v>1645</v>
      </c>
      <c r="Y998">
        <v>78</v>
      </c>
      <c r="Z998">
        <v>0</v>
      </c>
      <c r="AA998" t="s">
        <v>101</v>
      </c>
      <c r="AB998" t="s">
        <v>101</v>
      </c>
      <c r="AC998">
        <v>16</v>
      </c>
      <c r="AD998">
        <v>18.600000000000001</v>
      </c>
      <c r="AE998">
        <v>-2.6</v>
      </c>
      <c r="AY998" s="3"/>
      <c r="AZ998" s="3">
        <v>0</v>
      </c>
      <c r="BA998" s="5">
        <v>1</v>
      </c>
      <c r="BB998" s="3">
        <f t="shared" si="30"/>
        <v>0</v>
      </c>
    </row>
    <row r="999" spans="8:54" x14ac:dyDescent="0.3">
      <c r="H999" t="s">
        <v>110</v>
      </c>
      <c r="I999" t="s">
        <v>15</v>
      </c>
      <c r="J999" t="s">
        <v>1646</v>
      </c>
      <c r="U999" s="1">
        <v>40369</v>
      </c>
      <c r="V999" s="2"/>
      <c r="W999" s="2"/>
      <c r="X999" t="s">
        <v>1647</v>
      </c>
      <c r="Y999">
        <v>76</v>
      </c>
      <c r="Z999">
        <v>23.2</v>
      </c>
      <c r="AA999" t="s">
        <v>101</v>
      </c>
      <c r="AB999" t="s">
        <v>101</v>
      </c>
      <c r="AC999">
        <v>21</v>
      </c>
      <c r="AD999">
        <v>20.9</v>
      </c>
      <c r="AE999">
        <v>0.1</v>
      </c>
      <c r="AY999" s="3"/>
      <c r="AZ999" s="3">
        <v>0.30526315789473685</v>
      </c>
      <c r="BA999" s="5">
        <v>0.6947368421052631</v>
      </c>
      <c r="BB999" s="3">
        <f t="shared" si="30"/>
        <v>0.58664863157894742</v>
      </c>
    </row>
    <row r="1000" spans="8:54" x14ac:dyDescent="0.3">
      <c r="H1000" t="s">
        <v>208</v>
      </c>
      <c r="I1000" t="s">
        <v>15</v>
      </c>
      <c r="J1000" t="s">
        <v>660</v>
      </c>
      <c r="U1000" s="1">
        <v>40367</v>
      </c>
      <c r="V1000" s="2"/>
      <c r="W1000" s="2"/>
      <c r="X1000" t="s">
        <v>1309</v>
      </c>
      <c r="Y1000">
        <v>79</v>
      </c>
      <c r="Z1000">
        <v>0</v>
      </c>
      <c r="AA1000" t="s">
        <v>101</v>
      </c>
      <c r="AB1000" t="s">
        <v>101</v>
      </c>
      <c r="AC1000">
        <v>25</v>
      </c>
      <c r="AD1000">
        <v>23.1</v>
      </c>
      <c r="AE1000">
        <v>1.9</v>
      </c>
      <c r="AY1000" s="3"/>
      <c r="AZ1000" s="3">
        <v>0</v>
      </c>
      <c r="BA1000" s="5">
        <v>1</v>
      </c>
      <c r="BB1000" s="3">
        <f t="shared" si="30"/>
        <v>0</v>
      </c>
    </row>
    <row r="1001" spans="8:54" x14ac:dyDescent="0.3">
      <c r="H1001" t="s">
        <v>98</v>
      </c>
      <c r="I1001" t="s">
        <v>15</v>
      </c>
      <c r="J1001" t="s">
        <v>1648</v>
      </c>
      <c r="U1001" s="1">
        <v>40368</v>
      </c>
      <c r="V1001" s="2"/>
      <c r="W1001" s="2"/>
      <c r="X1001" t="s">
        <v>1649</v>
      </c>
      <c r="Y1001">
        <v>134</v>
      </c>
      <c r="Z1001">
        <v>0</v>
      </c>
      <c r="AA1001" t="s">
        <v>101</v>
      </c>
      <c r="AB1001" t="s">
        <v>101</v>
      </c>
      <c r="AC1001">
        <v>19</v>
      </c>
      <c r="AD1001">
        <v>17.5</v>
      </c>
      <c r="AE1001">
        <v>1.5</v>
      </c>
      <c r="AY1001" s="3"/>
      <c r="AZ1001" s="3">
        <v>0</v>
      </c>
      <c r="BA1001" s="5">
        <v>1</v>
      </c>
      <c r="BB1001" s="3">
        <f t="shared" si="30"/>
        <v>0</v>
      </c>
    </row>
    <row r="1002" spans="8:54" x14ac:dyDescent="0.3">
      <c r="H1002" t="s">
        <v>170</v>
      </c>
      <c r="I1002" t="s">
        <v>15</v>
      </c>
      <c r="J1002" t="s">
        <v>171</v>
      </c>
      <c r="U1002" s="1">
        <v>40361</v>
      </c>
      <c r="V1002" s="2"/>
      <c r="W1002" s="2"/>
      <c r="X1002" t="s">
        <v>80</v>
      </c>
      <c r="Y1002">
        <v>70</v>
      </c>
      <c r="Z1002">
        <v>0</v>
      </c>
      <c r="AA1002" t="s">
        <v>101</v>
      </c>
      <c r="AB1002" t="s">
        <v>101</v>
      </c>
      <c r="AC1002">
        <v>21</v>
      </c>
      <c r="AD1002">
        <v>19.3</v>
      </c>
      <c r="AE1002">
        <v>1.7</v>
      </c>
      <c r="AY1002" s="3"/>
      <c r="AZ1002" s="3">
        <v>0</v>
      </c>
      <c r="BA1002" s="5">
        <v>1</v>
      </c>
      <c r="BB1002" s="3">
        <f t="shared" si="30"/>
        <v>0</v>
      </c>
    </row>
    <row r="1003" spans="8:54" x14ac:dyDescent="0.3">
      <c r="H1003" t="s">
        <v>208</v>
      </c>
      <c r="I1003" t="s">
        <v>15</v>
      </c>
      <c r="J1003" t="s">
        <v>1650</v>
      </c>
      <c r="U1003" s="1">
        <v>40371</v>
      </c>
      <c r="V1003" s="2"/>
      <c r="W1003" s="2"/>
      <c r="X1003" t="s">
        <v>332</v>
      </c>
      <c r="Y1003">
        <v>108</v>
      </c>
      <c r="Z1003">
        <v>0</v>
      </c>
      <c r="AA1003" t="s">
        <v>101</v>
      </c>
      <c r="AB1003" t="s">
        <v>101</v>
      </c>
      <c r="AC1003">
        <v>14</v>
      </c>
      <c r="AD1003">
        <v>15</v>
      </c>
      <c r="AE1003">
        <v>-1</v>
      </c>
      <c r="AY1003" s="3"/>
      <c r="AZ1003" s="3">
        <v>0</v>
      </c>
      <c r="BA1003" s="5">
        <v>1</v>
      </c>
      <c r="BB1003" s="3">
        <f t="shared" si="30"/>
        <v>0</v>
      </c>
    </row>
    <row r="1004" spans="8:54" x14ac:dyDescent="0.3">
      <c r="H1004" t="s">
        <v>164</v>
      </c>
      <c r="I1004" t="s">
        <v>15</v>
      </c>
      <c r="J1004" t="s">
        <v>1432</v>
      </c>
      <c r="U1004" s="1">
        <v>40366</v>
      </c>
      <c r="V1004" s="2"/>
      <c r="W1004" s="2"/>
      <c r="X1004" t="s">
        <v>1651</v>
      </c>
      <c r="Y1004">
        <v>73</v>
      </c>
      <c r="Z1004">
        <v>3.9</v>
      </c>
      <c r="AA1004" t="s">
        <v>101</v>
      </c>
      <c r="AB1004" t="s">
        <v>101</v>
      </c>
      <c r="AC1004">
        <v>20</v>
      </c>
      <c r="AD1004">
        <v>19.5</v>
      </c>
      <c r="AE1004">
        <v>0.5</v>
      </c>
      <c r="AY1004" s="3"/>
      <c r="AZ1004" s="3">
        <v>5.3424657534246571E-2</v>
      </c>
      <c r="BA1004" s="5">
        <v>0.94657534246575348</v>
      </c>
      <c r="BB1004" s="3">
        <f t="shared" si="30"/>
        <v>0.1026704383561643</v>
      </c>
    </row>
    <row r="1005" spans="8:54" x14ac:dyDescent="0.3">
      <c r="H1005" t="s">
        <v>14</v>
      </c>
      <c r="I1005" t="s">
        <v>15</v>
      </c>
      <c r="J1005" t="s">
        <v>1652</v>
      </c>
      <c r="U1005" s="1">
        <v>40340</v>
      </c>
      <c r="V1005" s="2"/>
      <c r="W1005" s="2"/>
      <c r="X1005" t="s">
        <v>1653</v>
      </c>
      <c r="Y1005">
        <v>114</v>
      </c>
      <c r="Z1005">
        <v>-14.4</v>
      </c>
      <c r="AA1005" t="s">
        <v>101</v>
      </c>
      <c r="AB1005" t="s">
        <v>101</v>
      </c>
      <c r="AC1005">
        <v>21</v>
      </c>
      <c r="AD1005">
        <v>19.3</v>
      </c>
      <c r="AE1005">
        <v>1.7</v>
      </c>
      <c r="AY1005" s="3"/>
      <c r="AZ1005" s="3">
        <v>-0.12631578947368421</v>
      </c>
      <c r="BA1005" s="5">
        <v>1.1263157894736842</v>
      </c>
      <c r="BB1005" s="3">
        <f t="shared" si="30"/>
        <v>3.5374357894736863E-2</v>
      </c>
    </row>
    <row r="1006" spans="8:54" x14ac:dyDescent="0.3">
      <c r="H1006" t="s">
        <v>14</v>
      </c>
      <c r="I1006" t="s">
        <v>15</v>
      </c>
      <c r="J1006" t="s">
        <v>1654</v>
      </c>
      <c r="U1006" s="1">
        <v>40336</v>
      </c>
      <c r="V1006" s="2"/>
      <c r="W1006" s="2"/>
      <c r="X1006" t="s">
        <v>1655</v>
      </c>
      <c r="Y1006">
        <v>82</v>
      </c>
      <c r="Z1006">
        <v>15.5</v>
      </c>
      <c r="AA1006" t="s">
        <v>101</v>
      </c>
      <c r="AB1006" t="s">
        <v>101</v>
      </c>
      <c r="AC1006">
        <v>22</v>
      </c>
      <c r="AD1006">
        <v>19.7</v>
      </c>
      <c r="AE1006">
        <v>2.2999999999999998</v>
      </c>
      <c r="AY1006" s="3"/>
      <c r="AZ1006" s="3">
        <v>0.18902439024390244</v>
      </c>
      <c r="BA1006" s="5">
        <v>0.81097560975609762</v>
      </c>
      <c r="BB1006" s="3">
        <f t="shared" si="30"/>
        <v>0.36326329268292668</v>
      </c>
    </row>
    <row r="1007" spans="8:54" x14ac:dyDescent="0.3">
      <c r="H1007" t="s">
        <v>21</v>
      </c>
      <c r="I1007" t="s">
        <v>15</v>
      </c>
      <c r="J1007" t="s">
        <v>1656</v>
      </c>
      <c r="U1007" s="1">
        <v>40364</v>
      </c>
      <c r="V1007" s="2"/>
      <c r="W1007" s="2"/>
      <c r="X1007" t="s">
        <v>1657</v>
      </c>
      <c r="Y1007">
        <v>100</v>
      </c>
      <c r="Z1007">
        <v>3.1</v>
      </c>
      <c r="AA1007" t="s">
        <v>101</v>
      </c>
      <c r="AB1007" t="s">
        <v>101</v>
      </c>
      <c r="AC1007">
        <v>22</v>
      </c>
      <c r="AD1007">
        <v>21.2</v>
      </c>
      <c r="AE1007">
        <v>0.8</v>
      </c>
      <c r="AY1007" s="3"/>
      <c r="AZ1007" s="3">
        <v>3.1E-2</v>
      </c>
      <c r="BA1007" s="5">
        <v>0.96899999999999997</v>
      </c>
      <c r="BB1007" s="3">
        <f t="shared" si="30"/>
        <v>5.957517999999995E-2</v>
      </c>
    </row>
    <row r="1008" spans="8:54" x14ac:dyDescent="0.3">
      <c r="H1008" t="s">
        <v>143</v>
      </c>
      <c r="I1008" t="s">
        <v>15</v>
      </c>
      <c r="J1008" t="s">
        <v>1658</v>
      </c>
      <c r="U1008" s="1">
        <v>40361</v>
      </c>
      <c r="V1008" s="2"/>
      <c r="W1008" s="2"/>
      <c r="X1008" t="s">
        <v>1568</v>
      </c>
      <c r="Y1008">
        <v>93</v>
      </c>
      <c r="Z1008">
        <v>0</v>
      </c>
      <c r="AA1008" t="s">
        <v>101</v>
      </c>
      <c r="AB1008" t="s">
        <v>101</v>
      </c>
      <c r="AC1008">
        <v>17</v>
      </c>
      <c r="AD1008">
        <v>19.899999999999999</v>
      </c>
      <c r="AE1008">
        <v>-2.9</v>
      </c>
      <c r="AY1008" s="3"/>
      <c r="AZ1008" s="3">
        <v>0</v>
      </c>
      <c r="BA1008" s="5">
        <v>1</v>
      </c>
      <c r="BB1008" s="3">
        <f t="shared" si="30"/>
        <v>0</v>
      </c>
    </row>
    <row r="1009" spans="8:54" x14ac:dyDescent="0.3">
      <c r="H1009" t="s">
        <v>98</v>
      </c>
      <c r="I1009" t="s">
        <v>15</v>
      </c>
      <c r="J1009" t="s">
        <v>1659</v>
      </c>
      <c r="U1009" s="1">
        <v>40345</v>
      </c>
      <c r="V1009" s="2"/>
      <c r="W1009" s="2"/>
      <c r="X1009" t="s">
        <v>1660</v>
      </c>
      <c r="Y1009">
        <v>61</v>
      </c>
      <c r="Z1009">
        <v>2.8</v>
      </c>
      <c r="AA1009" t="s">
        <v>101</v>
      </c>
      <c r="AB1009" t="s">
        <v>101</v>
      </c>
      <c r="AC1009">
        <v>21</v>
      </c>
      <c r="AD1009">
        <v>21.5</v>
      </c>
      <c r="AE1009">
        <v>-0.5</v>
      </c>
      <c r="AY1009" s="3"/>
      <c r="AZ1009" s="3">
        <v>4.5901639344262293E-2</v>
      </c>
      <c r="BA1009" s="5">
        <v>0.95409836065573772</v>
      </c>
      <c r="BB1009" s="3">
        <f t="shared" si="30"/>
        <v>8.8212852459016444E-2</v>
      </c>
    </row>
    <row r="1010" spans="8:54" x14ac:dyDescent="0.3">
      <c r="H1010" t="s">
        <v>143</v>
      </c>
      <c r="I1010" t="s">
        <v>15</v>
      </c>
      <c r="J1010" t="s">
        <v>1661</v>
      </c>
      <c r="U1010" s="1">
        <v>40360</v>
      </c>
      <c r="V1010" s="2"/>
      <c r="W1010" s="2"/>
      <c r="X1010" t="s">
        <v>1662</v>
      </c>
      <c r="Y1010">
        <v>80</v>
      </c>
      <c r="Z1010">
        <v>-13.2</v>
      </c>
      <c r="AA1010" t="s">
        <v>101</v>
      </c>
      <c r="AB1010" t="s">
        <v>101</v>
      </c>
      <c r="AC1010">
        <v>20</v>
      </c>
      <c r="AD1010">
        <v>20.8</v>
      </c>
      <c r="AE1010">
        <v>-0.8</v>
      </c>
      <c r="AY1010" s="3"/>
      <c r="AZ1010" s="3">
        <v>-0.16500000000000001</v>
      </c>
      <c r="BA1010" s="5">
        <v>1.165</v>
      </c>
      <c r="BB1010" s="3">
        <f t="shared" si="30"/>
        <v>4.6207755000000073E-2</v>
      </c>
    </row>
    <row r="1011" spans="8:54" x14ac:dyDescent="0.3">
      <c r="H1011" t="s">
        <v>179</v>
      </c>
      <c r="I1011" t="s">
        <v>15</v>
      </c>
      <c r="J1011" t="s">
        <v>1663</v>
      </c>
      <c r="U1011" s="1">
        <v>40361</v>
      </c>
      <c r="V1011" s="2"/>
      <c r="W1011" s="2"/>
      <c r="X1011" t="s">
        <v>1664</v>
      </c>
      <c r="Y1011">
        <v>133</v>
      </c>
      <c r="Z1011">
        <v>0</v>
      </c>
      <c r="AA1011" t="s">
        <v>101</v>
      </c>
      <c r="AB1011" t="s">
        <v>101</v>
      </c>
      <c r="AC1011">
        <v>17</v>
      </c>
      <c r="AD1011">
        <v>19.3</v>
      </c>
      <c r="AE1011">
        <v>-2.2999999999999998</v>
      </c>
      <c r="AY1011" s="3"/>
      <c r="AZ1011" s="3">
        <v>0</v>
      </c>
      <c r="BA1011" s="5">
        <v>1</v>
      </c>
      <c r="BB1011" s="3">
        <f t="shared" si="30"/>
        <v>0</v>
      </c>
    </row>
    <row r="1012" spans="8:54" x14ac:dyDescent="0.3">
      <c r="H1012" t="s">
        <v>133</v>
      </c>
      <c r="I1012" t="s">
        <v>15</v>
      </c>
      <c r="J1012" t="s">
        <v>1665</v>
      </c>
      <c r="U1012" s="1">
        <v>40353</v>
      </c>
      <c r="V1012" s="2"/>
      <c r="W1012" s="2"/>
      <c r="X1012" t="s">
        <v>750</v>
      </c>
      <c r="Y1012">
        <v>59</v>
      </c>
      <c r="Z1012">
        <v>0</v>
      </c>
      <c r="AA1012" t="s">
        <v>101</v>
      </c>
      <c r="AB1012" t="s">
        <v>101</v>
      </c>
      <c r="AC1012">
        <v>20</v>
      </c>
      <c r="AD1012">
        <v>19.3</v>
      </c>
      <c r="AE1012">
        <v>0.7</v>
      </c>
      <c r="AY1012" s="3"/>
      <c r="AZ1012" s="3">
        <v>0</v>
      </c>
      <c r="BA1012" s="5">
        <v>1</v>
      </c>
      <c r="BB1012" s="3">
        <f t="shared" si="30"/>
        <v>0</v>
      </c>
    </row>
    <row r="1013" spans="8:54" x14ac:dyDescent="0.3">
      <c r="H1013" t="s">
        <v>14</v>
      </c>
      <c r="I1013" t="s">
        <v>15</v>
      </c>
      <c r="J1013" t="s">
        <v>1666</v>
      </c>
      <c r="U1013" s="1">
        <v>40360</v>
      </c>
      <c r="V1013" s="2"/>
      <c r="W1013" s="2"/>
      <c r="X1013" t="s">
        <v>1667</v>
      </c>
      <c r="Y1013">
        <v>94</v>
      </c>
      <c r="Z1013">
        <v>-7.7</v>
      </c>
      <c r="AA1013" t="s">
        <v>101</v>
      </c>
      <c r="AB1013" t="s">
        <v>101</v>
      </c>
      <c r="AC1013">
        <v>19</v>
      </c>
      <c r="AD1013">
        <v>18.600000000000001</v>
      </c>
      <c r="AE1013">
        <v>0.4</v>
      </c>
      <c r="AY1013" s="3"/>
      <c r="AZ1013" s="3">
        <v>-8.1914893617021284E-2</v>
      </c>
      <c r="BA1013" s="5">
        <v>1.0819148936170213</v>
      </c>
      <c r="BB1013" s="3">
        <f t="shared" si="30"/>
        <v>2.2940020212766088E-2</v>
      </c>
    </row>
    <row r="1014" spans="8:54" x14ac:dyDescent="0.3">
      <c r="H1014" t="s">
        <v>155</v>
      </c>
      <c r="I1014" t="s">
        <v>15</v>
      </c>
      <c r="J1014" t="s">
        <v>1668</v>
      </c>
      <c r="U1014" s="1">
        <v>40368</v>
      </c>
      <c r="V1014" s="2"/>
      <c r="W1014" s="2"/>
      <c r="X1014" t="s">
        <v>1669</v>
      </c>
      <c r="Y1014">
        <v>122</v>
      </c>
      <c r="Z1014">
        <v>-5.3</v>
      </c>
      <c r="AA1014" t="s">
        <v>101</v>
      </c>
      <c r="AB1014" t="s">
        <v>101</v>
      </c>
      <c r="AC1014">
        <v>16</v>
      </c>
      <c r="AD1014">
        <v>15.2</v>
      </c>
      <c r="AE1014">
        <v>0.8</v>
      </c>
      <c r="AY1014" s="3"/>
      <c r="AZ1014" s="3">
        <v>-4.3442622950819673E-2</v>
      </c>
      <c r="BA1014" s="5">
        <v>1.0434426229508196</v>
      </c>
      <c r="BB1014" s="3">
        <f t="shared" si="30"/>
        <v>1.2165976229508213E-2</v>
      </c>
    </row>
    <row r="1015" spans="8:54" x14ac:dyDescent="0.3">
      <c r="H1015" t="s">
        <v>238</v>
      </c>
      <c r="I1015" t="s">
        <v>15</v>
      </c>
      <c r="J1015" t="s">
        <v>1670</v>
      </c>
      <c r="U1015" s="1">
        <v>40365</v>
      </c>
      <c r="V1015" s="2"/>
      <c r="W1015" s="2"/>
      <c r="X1015" t="s">
        <v>1671</v>
      </c>
      <c r="Y1015">
        <v>89</v>
      </c>
      <c r="Z1015">
        <v>5.0999999999999996</v>
      </c>
      <c r="AA1015" t="s">
        <v>101</v>
      </c>
      <c r="AB1015" t="s">
        <v>101</v>
      </c>
      <c r="AC1015">
        <v>19</v>
      </c>
      <c r="AD1015">
        <v>19.899999999999999</v>
      </c>
      <c r="AE1015">
        <v>-0.9</v>
      </c>
      <c r="AY1015" s="3"/>
      <c r="AZ1015" s="3">
        <v>5.7303370786516851E-2</v>
      </c>
      <c r="BA1015" s="5">
        <v>0.94269662921348318</v>
      </c>
      <c r="BB1015" s="3">
        <f t="shared" si="30"/>
        <v>0.11012447191011221</v>
      </c>
    </row>
    <row r="1016" spans="8:54" x14ac:dyDescent="0.3">
      <c r="H1016" t="s">
        <v>150</v>
      </c>
      <c r="I1016" t="s">
        <v>15</v>
      </c>
      <c r="J1016" t="s">
        <v>1672</v>
      </c>
      <c r="U1016" s="1">
        <v>40364</v>
      </c>
      <c r="V1016" s="2"/>
      <c r="W1016" s="2"/>
      <c r="X1016" t="s">
        <v>1673</v>
      </c>
      <c r="Y1016">
        <v>64</v>
      </c>
      <c r="Z1016">
        <v>4</v>
      </c>
      <c r="AA1016" t="s">
        <v>101</v>
      </c>
      <c r="AB1016" t="s">
        <v>101</v>
      </c>
      <c r="AC1016">
        <v>19</v>
      </c>
      <c r="AD1016">
        <v>20.100000000000001</v>
      </c>
      <c r="AE1016">
        <v>-1.1000000000000001</v>
      </c>
      <c r="AY1016" s="3"/>
      <c r="AZ1016" s="3">
        <v>6.25E-2</v>
      </c>
      <c r="BA1016" s="5">
        <v>0.9375</v>
      </c>
      <c r="BB1016" s="3">
        <f t="shared" si="30"/>
        <v>0.12011124999999989</v>
      </c>
    </row>
    <row r="1017" spans="8:54" x14ac:dyDescent="0.3">
      <c r="H1017" t="s">
        <v>14</v>
      </c>
      <c r="I1017" t="s">
        <v>15</v>
      </c>
      <c r="J1017" t="s">
        <v>1674</v>
      </c>
      <c r="U1017" s="1">
        <v>40366</v>
      </c>
      <c r="V1017" s="2"/>
      <c r="W1017" s="2"/>
      <c r="X1017" t="s">
        <v>1675</v>
      </c>
      <c r="Y1017">
        <v>66</v>
      </c>
      <c r="Z1017">
        <v>2.2999999999999998</v>
      </c>
      <c r="AA1017" t="s">
        <v>101</v>
      </c>
      <c r="AB1017" t="s">
        <v>101</v>
      </c>
      <c r="AC1017">
        <v>16</v>
      </c>
      <c r="AD1017">
        <v>14.5</v>
      </c>
      <c r="AE1017">
        <v>1.5</v>
      </c>
      <c r="AY1017" s="3"/>
      <c r="AZ1017" s="3">
        <v>3.4848484848484844E-2</v>
      </c>
      <c r="BA1017" s="5">
        <v>0.9651515151515152</v>
      </c>
      <c r="BB1017" s="3">
        <f t="shared" si="30"/>
        <v>6.6971121212121121E-2</v>
      </c>
    </row>
    <row r="1018" spans="8:54" x14ac:dyDescent="0.3">
      <c r="H1018" t="s">
        <v>98</v>
      </c>
      <c r="I1018" t="s">
        <v>15</v>
      </c>
      <c r="J1018" t="s">
        <v>1676</v>
      </c>
      <c r="U1018" s="1">
        <v>40367</v>
      </c>
      <c r="V1018" s="2"/>
      <c r="W1018" s="2"/>
      <c r="X1018" t="s">
        <v>1677</v>
      </c>
      <c r="Y1018">
        <v>76</v>
      </c>
      <c r="Z1018">
        <v>2.5</v>
      </c>
      <c r="AA1018" t="s">
        <v>101</v>
      </c>
      <c r="AB1018" t="s">
        <v>101</v>
      </c>
      <c r="AC1018">
        <v>17</v>
      </c>
      <c r="AD1018">
        <v>15</v>
      </c>
      <c r="AE1018">
        <v>2</v>
      </c>
      <c r="AY1018" s="3"/>
      <c r="AZ1018" s="3">
        <v>3.2894736842105261E-2</v>
      </c>
      <c r="BA1018" s="5">
        <v>0.96710526315789469</v>
      </c>
      <c r="BB1018" s="3">
        <f t="shared" si="30"/>
        <v>6.3216447368421136E-2</v>
      </c>
    </row>
    <row r="1019" spans="8:54" x14ac:dyDescent="0.3">
      <c r="H1019" t="s">
        <v>14</v>
      </c>
      <c r="I1019" t="s">
        <v>15</v>
      </c>
      <c r="J1019" t="s">
        <v>1678</v>
      </c>
      <c r="U1019" s="1">
        <v>40339</v>
      </c>
      <c r="V1019" s="2"/>
      <c r="W1019" s="2"/>
      <c r="X1019" t="s">
        <v>1679</v>
      </c>
      <c r="Y1019">
        <v>166</v>
      </c>
      <c r="Z1019">
        <v>12.3</v>
      </c>
      <c r="AA1019" t="s">
        <v>101</v>
      </c>
      <c r="AB1019" t="s">
        <v>101</v>
      </c>
      <c r="AC1019">
        <v>22</v>
      </c>
      <c r="AD1019">
        <v>19.3</v>
      </c>
      <c r="AE1019">
        <v>2.7</v>
      </c>
      <c r="AY1019" s="3"/>
      <c r="AZ1019" s="3">
        <v>7.4096385542168686E-2</v>
      </c>
      <c r="BA1019" s="5">
        <v>0.92590361445783131</v>
      </c>
      <c r="BB1019" s="3">
        <f t="shared" si="30"/>
        <v>0.142396951807229</v>
      </c>
    </row>
    <row r="1020" spans="8:54" x14ac:dyDescent="0.3">
      <c r="H1020" t="s">
        <v>21</v>
      </c>
      <c r="I1020" t="s">
        <v>15</v>
      </c>
      <c r="J1020" t="s">
        <v>569</v>
      </c>
      <c r="U1020" s="1">
        <v>40340</v>
      </c>
      <c r="V1020" s="2"/>
      <c r="W1020" s="2"/>
      <c r="X1020" t="s">
        <v>1680</v>
      </c>
      <c r="Y1020">
        <v>70</v>
      </c>
      <c r="Z1020">
        <v>4.5</v>
      </c>
      <c r="AA1020" t="s">
        <v>18</v>
      </c>
      <c r="AB1020" t="s">
        <v>18</v>
      </c>
      <c r="AC1020">
        <v>21</v>
      </c>
      <c r="AD1020">
        <v>21.4</v>
      </c>
      <c r="AE1020">
        <v>-0.4</v>
      </c>
      <c r="AY1020" s="3"/>
      <c r="AZ1020" s="3">
        <v>6.4285714285714279E-2</v>
      </c>
      <c r="BA1020" s="5">
        <v>0.93571428571428572</v>
      </c>
      <c r="BB1020" s="3">
        <f t="shared" si="30"/>
        <v>0.12354299999999996</v>
      </c>
    </row>
    <row r="1021" spans="8:54" x14ac:dyDescent="0.3">
      <c r="H1021" t="s">
        <v>138</v>
      </c>
      <c r="I1021" t="s">
        <v>15</v>
      </c>
      <c r="J1021" t="s">
        <v>1681</v>
      </c>
      <c r="U1021" s="1">
        <v>40372</v>
      </c>
      <c r="V1021" s="2"/>
      <c r="W1021" s="2"/>
      <c r="X1021" t="s">
        <v>1682</v>
      </c>
      <c r="Y1021">
        <v>86</v>
      </c>
      <c r="Z1021">
        <v>10.5</v>
      </c>
      <c r="AA1021" t="s">
        <v>101</v>
      </c>
      <c r="AB1021" t="s">
        <v>101</v>
      </c>
      <c r="AC1021">
        <v>19</v>
      </c>
      <c r="AD1021">
        <v>19.3</v>
      </c>
      <c r="AE1021">
        <v>-0.3</v>
      </c>
      <c r="AY1021" s="3"/>
      <c r="AZ1021" s="3">
        <v>0.12209302325581395</v>
      </c>
      <c r="BA1021" s="5">
        <v>0.87790697674418605</v>
      </c>
      <c r="BB1021" s="3">
        <f t="shared" si="30"/>
        <v>0.23463593023255824</v>
      </c>
    </row>
    <row r="1022" spans="8:54" x14ac:dyDescent="0.3">
      <c r="H1022" t="s">
        <v>14</v>
      </c>
      <c r="I1022" t="s">
        <v>15</v>
      </c>
      <c r="J1022" t="s">
        <v>1392</v>
      </c>
      <c r="U1022" s="1">
        <v>40333</v>
      </c>
      <c r="V1022" s="2"/>
      <c r="W1022" s="2"/>
      <c r="X1022" t="s">
        <v>1393</v>
      </c>
      <c r="Y1022">
        <v>144</v>
      </c>
      <c r="Z1022">
        <v>0</v>
      </c>
      <c r="AA1022" t="s">
        <v>101</v>
      </c>
      <c r="AB1022" t="s">
        <v>101</v>
      </c>
      <c r="AC1022">
        <v>20</v>
      </c>
      <c r="AD1022">
        <v>19.899999999999999</v>
      </c>
      <c r="AE1022">
        <v>0.1</v>
      </c>
      <c r="AY1022" s="3"/>
      <c r="AZ1022" s="3">
        <v>0</v>
      </c>
      <c r="BA1022" s="5">
        <v>1</v>
      </c>
      <c r="BB1022" s="3">
        <f t="shared" si="30"/>
        <v>0</v>
      </c>
    </row>
    <row r="1023" spans="8:54" x14ac:dyDescent="0.3">
      <c r="H1023" t="s">
        <v>164</v>
      </c>
      <c r="I1023" t="s">
        <v>15</v>
      </c>
      <c r="J1023" t="s">
        <v>1349</v>
      </c>
      <c r="U1023" s="1">
        <v>40368</v>
      </c>
      <c r="V1023" s="2"/>
      <c r="W1023" s="2"/>
      <c r="X1023" t="s">
        <v>237</v>
      </c>
      <c r="Y1023">
        <v>80</v>
      </c>
      <c r="Z1023">
        <v>6.2</v>
      </c>
      <c r="AA1023" t="s">
        <v>101</v>
      </c>
      <c r="AB1023" t="s">
        <v>101</v>
      </c>
      <c r="AC1023">
        <v>24</v>
      </c>
      <c r="AD1023">
        <v>20.2</v>
      </c>
      <c r="AE1023">
        <v>3.8</v>
      </c>
      <c r="AY1023" s="3"/>
      <c r="AZ1023" s="3">
        <v>7.7499999999999999E-2</v>
      </c>
      <c r="BA1023" s="5">
        <v>0.92249999999999999</v>
      </c>
      <c r="BB1023" s="3">
        <f t="shared" si="30"/>
        <v>0.1489379500000001</v>
      </c>
    </row>
    <row r="1024" spans="8:54" x14ac:dyDescent="0.3">
      <c r="H1024" t="s">
        <v>14</v>
      </c>
      <c r="I1024" t="s">
        <v>15</v>
      </c>
      <c r="J1024" t="s">
        <v>1683</v>
      </c>
      <c r="U1024" s="1">
        <v>40348</v>
      </c>
      <c r="V1024" s="2"/>
      <c r="W1024" s="2"/>
      <c r="X1024" t="s">
        <v>142</v>
      </c>
      <c r="Y1024">
        <v>68</v>
      </c>
      <c r="Z1024">
        <v>0</v>
      </c>
      <c r="AA1024" t="s">
        <v>101</v>
      </c>
      <c r="AB1024" t="s">
        <v>101</v>
      </c>
      <c r="AC1024">
        <v>22</v>
      </c>
      <c r="AD1024">
        <v>19.5</v>
      </c>
      <c r="AE1024">
        <v>2.5</v>
      </c>
      <c r="AY1024" s="3"/>
      <c r="AZ1024" s="3">
        <v>0</v>
      </c>
      <c r="BA1024" s="5">
        <v>1</v>
      </c>
      <c r="BB1024" s="3">
        <f t="shared" si="30"/>
        <v>0</v>
      </c>
    </row>
    <row r="1025" spans="8:54" x14ac:dyDescent="0.3">
      <c r="H1025" t="s">
        <v>150</v>
      </c>
      <c r="I1025" t="s">
        <v>15</v>
      </c>
      <c r="J1025" t="s">
        <v>1182</v>
      </c>
      <c r="U1025" s="1">
        <v>40346</v>
      </c>
      <c r="V1025" s="2"/>
      <c r="W1025" s="2"/>
      <c r="X1025" t="s">
        <v>1684</v>
      </c>
      <c r="Y1025">
        <v>114</v>
      </c>
      <c r="Z1025">
        <v>-8</v>
      </c>
      <c r="AA1025" t="s">
        <v>101</v>
      </c>
      <c r="AB1025" t="s">
        <v>101</v>
      </c>
      <c r="AC1025">
        <v>20</v>
      </c>
      <c r="AD1025">
        <v>21</v>
      </c>
      <c r="AE1025">
        <v>-1</v>
      </c>
      <c r="AY1025" s="3"/>
      <c r="AZ1025" s="3">
        <v>-7.0175438596491224E-2</v>
      </c>
      <c r="BA1025" s="5">
        <v>1.0701754385964912</v>
      </c>
      <c r="BB1025" s="3">
        <f t="shared" si="30"/>
        <v>1.9652421052631652E-2</v>
      </c>
    </row>
    <row r="1026" spans="8:54" x14ac:dyDescent="0.3">
      <c r="H1026" t="s">
        <v>267</v>
      </c>
      <c r="I1026" t="s">
        <v>15</v>
      </c>
      <c r="J1026" t="s">
        <v>1685</v>
      </c>
      <c r="U1026" s="1">
        <v>40357</v>
      </c>
      <c r="V1026" s="2"/>
      <c r="W1026" s="2"/>
      <c r="X1026" t="s">
        <v>1686</v>
      </c>
      <c r="Y1026">
        <v>63</v>
      </c>
      <c r="Z1026">
        <v>0</v>
      </c>
      <c r="AA1026" t="s">
        <v>101</v>
      </c>
      <c r="AB1026" t="s">
        <v>101</v>
      </c>
      <c r="AC1026">
        <v>23</v>
      </c>
      <c r="AD1026">
        <v>21</v>
      </c>
      <c r="AE1026">
        <v>2</v>
      </c>
      <c r="AY1026" s="3"/>
      <c r="AZ1026" s="3">
        <v>0</v>
      </c>
      <c r="BA1026" s="5">
        <v>1</v>
      </c>
      <c r="BB1026" s="3">
        <f t="shared" si="30"/>
        <v>0</v>
      </c>
    </row>
    <row r="1027" spans="8:54" x14ac:dyDescent="0.3">
      <c r="H1027" t="s">
        <v>98</v>
      </c>
      <c r="I1027" t="s">
        <v>15</v>
      </c>
      <c r="J1027" t="s">
        <v>1687</v>
      </c>
      <c r="U1027" s="1">
        <v>40346</v>
      </c>
      <c r="V1027" s="2"/>
      <c r="W1027" s="2"/>
      <c r="X1027" t="s">
        <v>1688</v>
      </c>
      <c r="Y1027">
        <v>106</v>
      </c>
      <c r="Z1027">
        <v>0</v>
      </c>
      <c r="AA1027" t="s">
        <v>101</v>
      </c>
      <c r="AB1027" t="s">
        <v>101</v>
      </c>
      <c r="AC1027">
        <v>19</v>
      </c>
      <c r="AD1027">
        <v>17.2</v>
      </c>
      <c r="AE1027">
        <v>1.8</v>
      </c>
      <c r="AY1027" s="3"/>
      <c r="AZ1027" s="3">
        <v>0</v>
      </c>
      <c r="BA1027" s="5">
        <v>1</v>
      </c>
      <c r="BB1027" s="3">
        <f t="shared" ref="BB1027:BB1090" si="31">IF(BA1027&lt;=1,1-(1.92178*BA1027 - 0.92178),1-(-0.280047*BA1027 + 1.280047))</f>
        <v>0</v>
      </c>
    </row>
    <row r="1028" spans="8:54" x14ac:dyDescent="0.3">
      <c r="H1028" t="s">
        <v>133</v>
      </c>
      <c r="I1028" t="s">
        <v>15</v>
      </c>
      <c r="J1028" t="s">
        <v>1689</v>
      </c>
      <c r="U1028" s="1">
        <v>40365</v>
      </c>
      <c r="V1028" s="2"/>
      <c r="W1028" s="2"/>
      <c r="X1028" t="s">
        <v>512</v>
      </c>
      <c r="Y1028">
        <v>55</v>
      </c>
      <c r="Z1028">
        <v>0</v>
      </c>
      <c r="AA1028" t="s">
        <v>101</v>
      </c>
      <c r="AB1028" t="s">
        <v>101</v>
      </c>
      <c r="AC1028">
        <v>20</v>
      </c>
      <c r="AD1028">
        <v>22.3</v>
      </c>
      <c r="AE1028">
        <v>-2.2999999999999998</v>
      </c>
      <c r="AY1028" s="3"/>
      <c r="AZ1028" s="3">
        <v>0</v>
      </c>
      <c r="BA1028" s="5">
        <v>1</v>
      </c>
      <c r="BB1028" s="3">
        <f t="shared" si="31"/>
        <v>0</v>
      </c>
    </row>
    <row r="1029" spans="8:54" x14ac:dyDescent="0.3">
      <c r="H1029" t="s">
        <v>107</v>
      </c>
      <c r="I1029" t="s">
        <v>15</v>
      </c>
      <c r="J1029" t="s">
        <v>1690</v>
      </c>
      <c r="U1029" s="1">
        <v>40368</v>
      </c>
      <c r="V1029" s="2"/>
      <c r="W1029" s="2"/>
      <c r="X1029" t="s">
        <v>742</v>
      </c>
      <c r="Y1029">
        <v>60</v>
      </c>
      <c r="Z1029">
        <v>4.5</v>
      </c>
      <c r="AA1029" t="s">
        <v>101</v>
      </c>
      <c r="AB1029" t="s">
        <v>101</v>
      </c>
      <c r="AC1029">
        <v>19</v>
      </c>
      <c r="AD1029">
        <v>16</v>
      </c>
      <c r="AE1029">
        <v>3</v>
      </c>
      <c r="AY1029" s="3"/>
      <c r="AZ1029" s="3">
        <v>7.4999999999999997E-2</v>
      </c>
      <c r="BA1029" s="5">
        <v>0.92500000000000004</v>
      </c>
      <c r="BB1029" s="3">
        <f t="shared" si="31"/>
        <v>0.14413349999999991</v>
      </c>
    </row>
    <row r="1030" spans="8:54" x14ac:dyDescent="0.3">
      <c r="H1030" t="s">
        <v>98</v>
      </c>
      <c r="I1030" t="s">
        <v>15</v>
      </c>
      <c r="J1030" t="s">
        <v>1691</v>
      </c>
      <c r="U1030" s="1">
        <v>40366</v>
      </c>
      <c r="V1030" s="2"/>
      <c r="W1030" s="2"/>
      <c r="X1030" t="s">
        <v>237</v>
      </c>
      <c r="Y1030">
        <v>96</v>
      </c>
      <c r="Z1030">
        <v>3.7</v>
      </c>
      <c r="AA1030" t="s">
        <v>101</v>
      </c>
      <c r="AB1030" t="s">
        <v>101</v>
      </c>
      <c r="AC1030">
        <v>20</v>
      </c>
      <c r="AD1030">
        <v>21.2</v>
      </c>
      <c r="AE1030">
        <v>-1.2</v>
      </c>
      <c r="AY1030" s="3"/>
      <c r="AZ1030" s="3">
        <v>3.8541666666666669E-2</v>
      </c>
      <c r="BA1030" s="5">
        <v>0.9614583333333333</v>
      </c>
      <c r="BB1030" s="3">
        <f t="shared" si="31"/>
        <v>7.4068604166666718E-2</v>
      </c>
    </row>
    <row r="1031" spans="8:54" x14ac:dyDescent="0.3">
      <c r="H1031" t="s">
        <v>155</v>
      </c>
      <c r="I1031" t="s">
        <v>15</v>
      </c>
      <c r="J1031" t="s">
        <v>1199</v>
      </c>
      <c r="U1031" s="1">
        <v>40368</v>
      </c>
      <c r="V1031" s="2"/>
      <c r="W1031" s="2"/>
      <c r="X1031" t="s">
        <v>1200</v>
      </c>
      <c r="Y1031">
        <v>136</v>
      </c>
      <c r="Z1031">
        <v>0</v>
      </c>
      <c r="AA1031" t="s">
        <v>101</v>
      </c>
      <c r="AB1031" t="s">
        <v>101</v>
      </c>
      <c r="AC1031">
        <v>17</v>
      </c>
      <c r="AD1031">
        <v>18.3</v>
      </c>
      <c r="AE1031">
        <v>-1.3</v>
      </c>
      <c r="AY1031" s="3"/>
      <c r="AZ1031" s="3">
        <v>0</v>
      </c>
      <c r="BA1031" s="5">
        <v>1</v>
      </c>
      <c r="BB1031" s="3">
        <f t="shared" si="31"/>
        <v>0</v>
      </c>
    </row>
    <row r="1032" spans="8:54" x14ac:dyDescent="0.3">
      <c r="H1032" t="s">
        <v>133</v>
      </c>
      <c r="I1032" t="s">
        <v>15</v>
      </c>
      <c r="J1032" t="s">
        <v>1692</v>
      </c>
      <c r="U1032" s="1">
        <v>40353</v>
      </c>
      <c r="V1032" s="2"/>
      <c r="W1032" s="2"/>
      <c r="X1032" t="s">
        <v>137</v>
      </c>
      <c r="Y1032">
        <v>78</v>
      </c>
      <c r="Z1032">
        <v>0</v>
      </c>
      <c r="AA1032" t="s">
        <v>101</v>
      </c>
      <c r="AB1032" t="s">
        <v>101</v>
      </c>
      <c r="AC1032">
        <v>25</v>
      </c>
      <c r="AD1032">
        <v>22.4</v>
      </c>
      <c r="AE1032">
        <v>2.6</v>
      </c>
      <c r="AY1032" s="3"/>
      <c r="AZ1032" s="3">
        <v>0</v>
      </c>
      <c r="BA1032" s="5">
        <v>1</v>
      </c>
      <c r="BB1032" s="3">
        <f t="shared" si="31"/>
        <v>0</v>
      </c>
    </row>
    <row r="1033" spans="8:54" x14ac:dyDescent="0.3">
      <c r="H1033" t="s">
        <v>104</v>
      </c>
      <c r="I1033" t="s">
        <v>15</v>
      </c>
      <c r="J1033" t="s">
        <v>1693</v>
      </c>
      <c r="U1033" s="1">
        <v>40359</v>
      </c>
      <c r="V1033" s="2"/>
      <c r="W1033" s="2"/>
      <c r="X1033" t="s">
        <v>1694</v>
      </c>
      <c r="Y1033">
        <v>100</v>
      </c>
      <c r="Z1033">
        <v>6.2</v>
      </c>
      <c r="AA1033" t="s">
        <v>101</v>
      </c>
      <c r="AB1033" t="s">
        <v>101</v>
      </c>
      <c r="AC1033">
        <v>18</v>
      </c>
      <c r="AD1033">
        <v>19.3</v>
      </c>
      <c r="AE1033">
        <v>-1.3</v>
      </c>
      <c r="AY1033" s="3"/>
      <c r="AZ1033" s="3">
        <v>6.2E-2</v>
      </c>
      <c r="BA1033" s="5">
        <v>0.93799999999999994</v>
      </c>
      <c r="BB1033" s="3">
        <f t="shared" si="31"/>
        <v>0.11915036000000012</v>
      </c>
    </row>
    <row r="1034" spans="8:54" x14ac:dyDescent="0.3">
      <c r="H1034" t="s">
        <v>143</v>
      </c>
      <c r="I1034" t="s">
        <v>15</v>
      </c>
      <c r="J1034" t="s">
        <v>1695</v>
      </c>
      <c r="U1034" s="1">
        <v>40369</v>
      </c>
      <c r="V1034" s="2"/>
      <c r="W1034" s="2"/>
      <c r="X1034" t="s">
        <v>97</v>
      </c>
      <c r="Y1034">
        <v>124</v>
      </c>
      <c r="Z1034">
        <v>-10.199999999999999</v>
      </c>
      <c r="AA1034" t="s">
        <v>101</v>
      </c>
      <c r="AB1034" t="s">
        <v>101</v>
      </c>
      <c r="AC1034">
        <v>13</v>
      </c>
      <c r="AD1034">
        <v>13.3</v>
      </c>
      <c r="AE1034">
        <v>-0.3</v>
      </c>
      <c r="AY1034" s="3"/>
      <c r="AZ1034" s="3">
        <v>-8.225806451612902E-2</v>
      </c>
      <c r="BA1034" s="5">
        <v>1.082258064516129</v>
      </c>
      <c r="BB1034" s="3">
        <f t="shared" si="31"/>
        <v>2.3036124193548391E-2</v>
      </c>
    </row>
    <row r="1035" spans="8:54" x14ac:dyDescent="0.3">
      <c r="H1035" t="s">
        <v>179</v>
      </c>
      <c r="I1035" t="s">
        <v>15</v>
      </c>
      <c r="J1035" t="s">
        <v>1696</v>
      </c>
      <c r="U1035" s="1">
        <v>40352</v>
      </c>
      <c r="V1035" s="2"/>
      <c r="W1035" s="2"/>
      <c r="X1035" t="s">
        <v>1697</v>
      </c>
      <c r="Y1035">
        <v>113</v>
      </c>
      <c r="Z1035">
        <v>21.9</v>
      </c>
      <c r="AA1035" t="s">
        <v>101</v>
      </c>
      <c r="AB1035" t="s">
        <v>101</v>
      </c>
      <c r="AC1035">
        <v>13</v>
      </c>
      <c r="AD1035">
        <v>15.4</v>
      </c>
      <c r="AE1035">
        <v>-2.4</v>
      </c>
      <c r="AY1035" s="3"/>
      <c r="AZ1035" s="3">
        <v>0.19380530973451326</v>
      </c>
      <c r="BA1035" s="5">
        <v>0.80619469026548674</v>
      </c>
      <c r="BB1035" s="3">
        <f t="shared" si="31"/>
        <v>0.37245116814159296</v>
      </c>
    </row>
    <row r="1036" spans="8:54" x14ac:dyDescent="0.3">
      <c r="H1036" t="s">
        <v>14</v>
      </c>
      <c r="I1036" t="s">
        <v>15</v>
      </c>
      <c r="J1036" t="s">
        <v>1698</v>
      </c>
      <c r="U1036" s="1">
        <v>40362</v>
      </c>
      <c r="V1036" s="2"/>
      <c r="W1036" s="2"/>
      <c r="X1036" t="s">
        <v>1699</v>
      </c>
      <c r="Y1036">
        <v>69</v>
      </c>
      <c r="Z1036">
        <v>2.8</v>
      </c>
      <c r="AA1036" t="s">
        <v>101</v>
      </c>
      <c r="AB1036" t="s">
        <v>101</v>
      </c>
      <c r="AC1036">
        <v>22</v>
      </c>
      <c r="AD1036">
        <v>22.1</v>
      </c>
      <c r="AE1036">
        <v>-0.1</v>
      </c>
      <c r="AY1036" s="3"/>
      <c r="AZ1036" s="3">
        <v>4.0579710144927533E-2</v>
      </c>
      <c r="BA1036" s="5">
        <v>0.95942028985507244</v>
      </c>
      <c r="BB1036" s="3">
        <f t="shared" si="31"/>
        <v>7.7985275362318918E-2</v>
      </c>
    </row>
    <row r="1037" spans="8:54" x14ac:dyDescent="0.3">
      <c r="H1037" t="s">
        <v>21</v>
      </c>
      <c r="I1037" t="s">
        <v>15</v>
      </c>
      <c r="J1037" t="s">
        <v>1101</v>
      </c>
      <c r="U1037" s="1">
        <v>40333</v>
      </c>
      <c r="V1037" s="2"/>
      <c r="W1037" s="2"/>
      <c r="X1037" t="s">
        <v>514</v>
      </c>
      <c r="Y1037">
        <v>68</v>
      </c>
      <c r="Z1037">
        <v>0</v>
      </c>
      <c r="AA1037" t="s">
        <v>18</v>
      </c>
      <c r="AB1037" t="s">
        <v>18</v>
      </c>
      <c r="AC1037">
        <v>23</v>
      </c>
      <c r="AD1037">
        <v>23.6</v>
      </c>
      <c r="AE1037">
        <v>-0.6</v>
      </c>
      <c r="AY1037" s="3"/>
      <c r="AZ1037" s="3">
        <v>0</v>
      </c>
      <c r="BA1037" s="5">
        <v>1</v>
      </c>
      <c r="BB1037" s="3">
        <f t="shared" si="31"/>
        <v>0</v>
      </c>
    </row>
    <row r="1038" spans="8:54" x14ac:dyDescent="0.3">
      <c r="H1038" t="s">
        <v>21</v>
      </c>
      <c r="I1038" t="s">
        <v>15</v>
      </c>
      <c r="J1038" t="s">
        <v>1700</v>
      </c>
      <c r="U1038" s="1">
        <v>40343</v>
      </c>
      <c r="V1038" s="2"/>
      <c r="W1038" s="2"/>
      <c r="X1038" t="s">
        <v>1701</v>
      </c>
      <c r="Y1038">
        <v>75</v>
      </c>
      <c r="Z1038">
        <v>0</v>
      </c>
      <c r="AA1038" t="s">
        <v>101</v>
      </c>
      <c r="AB1038" t="s">
        <v>101</v>
      </c>
      <c r="AC1038">
        <v>24</v>
      </c>
      <c r="AD1038">
        <v>21.9</v>
      </c>
      <c r="AE1038">
        <v>2.1</v>
      </c>
      <c r="AY1038" s="3"/>
      <c r="AZ1038" s="3">
        <v>0</v>
      </c>
      <c r="BA1038" s="5">
        <v>1</v>
      </c>
      <c r="BB1038" s="3">
        <f t="shared" si="31"/>
        <v>0</v>
      </c>
    </row>
    <row r="1039" spans="8:54" x14ac:dyDescent="0.3">
      <c r="H1039" t="s">
        <v>150</v>
      </c>
      <c r="I1039" t="s">
        <v>15</v>
      </c>
      <c r="J1039" t="s">
        <v>1702</v>
      </c>
      <c r="U1039" s="1">
        <v>40354</v>
      </c>
      <c r="V1039" s="2"/>
      <c r="W1039" s="2"/>
      <c r="X1039" t="s">
        <v>1251</v>
      </c>
      <c r="Y1039">
        <v>104</v>
      </c>
      <c r="Z1039">
        <v>3.5</v>
      </c>
      <c r="AA1039" t="s">
        <v>101</v>
      </c>
      <c r="AB1039" t="s">
        <v>101</v>
      </c>
      <c r="AC1039">
        <v>19</v>
      </c>
      <c r="AD1039">
        <v>19.899999999999999</v>
      </c>
      <c r="AE1039">
        <v>-0.9</v>
      </c>
      <c r="AY1039" s="3"/>
      <c r="AZ1039" s="3">
        <v>3.3653846153846152E-2</v>
      </c>
      <c r="BA1039" s="5">
        <v>0.96634615384615385</v>
      </c>
      <c r="BB1039" s="3">
        <f t="shared" si="31"/>
        <v>6.4675288461538472E-2</v>
      </c>
    </row>
    <row r="1040" spans="8:54" x14ac:dyDescent="0.3">
      <c r="H1040" t="s">
        <v>21</v>
      </c>
      <c r="I1040" t="s">
        <v>15</v>
      </c>
      <c r="J1040" t="s">
        <v>370</v>
      </c>
      <c r="U1040" s="1">
        <v>40333</v>
      </c>
      <c r="V1040" s="2"/>
      <c r="W1040" s="2"/>
      <c r="X1040" t="s">
        <v>161</v>
      </c>
      <c r="Y1040">
        <v>68</v>
      </c>
      <c r="Z1040">
        <v>-6.4</v>
      </c>
      <c r="AA1040" t="s">
        <v>18</v>
      </c>
      <c r="AB1040" t="s">
        <v>18</v>
      </c>
      <c r="AC1040">
        <v>17</v>
      </c>
      <c r="AD1040">
        <v>19.3</v>
      </c>
      <c r="AE1040">
        <v>-2.2999999999999998</v>
      </c>
      <c r="AY1040" s="3"/>
      <c r="AZ1040" s="3">
        <v>-9.4117647058823528E-2</v>
      </c>
      <c r="BA1040" s="5">
        <v>1.0941176470588236</v>
      </c>
      <c r="BB1040" s="3">
        <f t="shared" si="31"/>
        <v>2.6357364705882458E-2</v>
      </c>
    </row>
    <row r="1041" spans="8:54" x14ac:dyDescent="0.3">
      <c r="H1041" t="s">
        <v>14</v>
      </c>
      <c r="I1041" t="s">
        <v>15</v>
      </c>
      <c r="J1041" t="s">
        <v>1703</v>
      </c>
      <c r="U1041" s="1">
        <v>40367</v>
      </c>
      <c r="V1041" s="2"/>
      <c r="W1041" s="2"/>
      <c r="X1041" t="s">
        <v>74</v>
      </c>
      <c r="Y1041">
        <v>62</v>
      </c>
      <c r="Z1041">
        <v>6.1</v>
      </c>
      <c r="AA1041" t="s">
        <v>101</v>
      </c>
      <c r="AB1041" t="s">
        <v>101</v>
      </c>
      <c r="AC1041">
        <v>21</v>
      </c>
      <c r="AD1041">
        <v>17.5</v>
      </c>
      <c r="AE1041">
        <v>3.5</v>
      </c>
      <c r="AY1041" s="3"/>
      <c r="AZ1041" s="3">
        <v>9.8387096774193536E-2</v>
      </c>
      <c r="BA1041" s="5">
        <v>0.90161290322580645</v>
      </c>
      <c r="BB1041" s="3">
        <f t="shared" si="31"/>
        <v>0.18907835483870961</v>
      </c>
    </row>
    <row r="1042" spans="8:54" x14ac:dyDescent="0.3">
      <c r="H1042" t="s">
        <v>14</v>
      </c>
      <c r="I1042" t="s">
        <v>15</v>
      </c>
      <c r="J1042" t="s">
        <v>1704</v>
      </c>
      <c r="U1042" s="1">
        <v>40340</v>
      </c>
      <c r="V1042" s="2"/>
      <c r="W1042" s="2"/>
      <c r="X1042" t="s">
        <v>690</v>
      </c>
      <c r="Y1042">
        <v>124</v>
      </c>
      <c r="Z1042">
        <v>-9.8000000000000007</v>
      </c>
      <c r="AA1042" t="s">
        <v>101</v>
      </c>
      <c r="AB1042" t="s">
        <v>101</v>
      </c>
      <c r="AC1042">
        <v>20</v>
      </c>
      <c r="AD1042">
        <v>22.4</v>
      </c>
      <c r="AE1042">
        <v>-2.4</v>
      </c>
      <c r="AY1042" s="3"/>
      <c r="AZ1042" s="3">
        <v>-7.9032258064516137E-2</v>
      </c>
      <c r="BA1042" s="5">
        <v>1.0790322580645162</v>
      </c>
      <c r="BB1042" s="3">
        <f t="shared" si="31"/>
        <v>2.2132746774193635E-2</v>
      </c>
    </row>
    <row r="1043" spans="8:54" x14ac:dyDescent="0.3">
      <c r="H1043" t="s">
        <v>150</v>
      </c>
      <c r="I1043" t="s">
        <v>15</v>
      </c>
      <c r="J1043" t="s">
        <v>1705</v>
      </c>
      <c r="U1043" s="1">
        <v>40368</v>
      </c>
      <c r="V1043" s="2"/>
      <c r="W1043" s="2"/>
      <c r="X1043" t="s">
        <v>1706</v>
      </c>
      <c r="Y1043">
        <v>80</v>
      </c>
      <c r="Z1043">
        <v>6.6</v>
      </c>
      <c r="AA1043" t="s">
        <v>101</v>
      </c>
      <c r="AB1043" t="s">
        <v>101</v>
      </c>
      <c r="AC1043">
        <v>20</v>
      </c>
      <c r="AD1043">
        <v>17.7</v>
      </c>
      <c r="AE1043">
        <v>2.2999999999999998</v>
      </c>
      <c r="AY1043" s="3"/>
      <c r="AZ1043" s="3">
        <v>8.2500000000000004E-2</v>
      </c>
      <c r="BA1043" s="5">
        <v>0.91749999999999998</v>
      </c>
      <c r="BB1043" s="3">
        <f t="shared" si="31"/>
        <v>0.15854685000000002</v>
      </c>
    </row>
    <row r="1044" spans="8:54" x14ac:dyDescent="0.3">
      <c r="H1044" t="s">
        <v>164</v>
      </c>
      <c r="I1044" t="s">
        <v>15</v>
      </c>
      <c r="J1044" t="s">
        <v>1707</v>
      </c>
      <c r="U1044" s="1">
        <v>40367</v>
      </c>
      <c r="V1044" s="2"/>
      <c r="W1044" s="2"/>
      <c r="X1044" t="s">
        <v>1708</v>
      </c>
      <c r="Y1044">
        <v>74</v>
      </c>
      <c r="Z1044">
        <v>3.1</v>
      </c>
      <c r="AA1044" t="s">
        <v>101</v>
      </c>
      <c r="AB1044" t="s">
        <v>101</v>
      </c>
      <c r="AC1044">
        <v>21</v>
      </c>
      <c r="AD1044">
        <v>21.2</v>
      </c>
      <c r="AE1044">
        <v>-0.2</v>
      </c>
      <c r="AY1044" s="3"/>
      <c r="AZ1044" s="3">
        <v>4.1891891891891894E-2</v>
      </c>
      <c r="BA1044" s="5">
        <v>0.95810810810810809</v>
      </c>
      <c r="BB1044" s="3">
        <f t="shared" si="31"/>
        <v>8.0507000000000106E-2</v>
      </c>
    </row>
    <row r="1045" spans="8:54" x14ac:dyDescent="0.3">
      <c r="H1045" t="s">
        <v>150</v>
      </c>
      <c r="I1045" t="s">
        <v>15</v>
      </c>
      <c r="J1045" t="s">
        <v>1709</v>
      </c>
      <c r="U1045" s="1">
        <v>40352</v>
      </c>
      <c r="V1045" s="2"/>
      <c r="W1045" s="2"/>
      <c r="X1045" t="s">
        <v>1710</v>
      </c>
      <c r="Y1045">
        <v>80</v>
      </c>
      <c r="Z1045">
        <v>-4.4000000000000004</v>
      </c>
      <c r="AA1045" t="s">
        <v>101</v>
      </c>
      <c r="AB1045" t="s">
        <v>101</v>
      </c>
      <c r="AC1045">
        <v>20</v>
      </c>
      <c r="AD1045">
        <v>20.399999999999999</v>
      </c>
      <c r="AE1045">
        <v>-0.4</v>
      </c>
      <c r="AY1045" s="3"/>
      <c r="AZ1045" s="3">
        <v>-5.5E-2</v>
      </c>
      <c r="BA1045" s="5">
        <v>1.0549999999999999</v>
      </c>
      <c r="BB1045" s="3">
        <f t="shared" si="31"/>
        <v>1.5402585000000024E-2</v>
      </c>
    </row>
    <row r="1046" spans="8:54" x14ac:dyDescent="0.3">
      <c r="H1046" t="s">
        <v>133</v>
      </c>
      <c r="I1046" t="s">
        <v>15</v>
      </c>
      <c r="J1046" t="s">
        <v>1711</v>
      </c>
      <c r="U1046" s="1">
        <v>40365</v>
      </c>
      <c r="V1046" s="2"/>
      <c r="W1046" s="2"/>
      <c r="X1046" t="s">
        <v>1378</v>
      </c>
      <c r="Y1046">
        <v>84</v>
      </c>
      <c r="Z1046">
        <v>0</v>
      </c>
      <c r="AA1046" t="s">
        <v>101</v>
      </c>
      <c r="AB1046" t="s">
        <v>101</v>
      </c>
      <c r="AC1046">
        <v>20</v>
      </c>
      <c r="AD1046">
        <v>16.600000000000001</v>
      </c>
      <c r="AE1046">
        <v>3.4</v>
      </c>
      <c r="AY1046" s="3"/>
      <c r="AZ1046" s="3">
        <v>0</v>
      </c>
      <c r="BA1046" s="5">
        <v>1</v>
      </c>
      <c r="BB1046" s="3">
        <f t="shared" si="31"/>
        <v>0</v>
      </c>
    </row>
    <row r="1047" spans="8:54" x14ac:dyDescent="0.3">
      <c r="H1047" t="s">
        <v>230</v>
      </c>
      <c r="I1047" t="s">
        <v>15</v>
      </c>
      <c r="J1047" t="s">
        <v>1712</v>
      </c>
      <c r="U1047" s="1">
        <v>40371</v>
      </c>
      <c r="V1047" s="2"/>
      <c r="W1047" s="2"/>
      <c r="X1047" t="s">
        <v>1713</v>
      </c>
      <c r="Y1047">
        <v>168</v>
      </c>
      <c r="Z1047">
        <v>17.399999999999999</v>
      </c>
      <c r="AA1047" t="s">
        <v>101</v>
      </c>
      <c r="AB1047" t="s">
        <v>101</v>
      </c>
      <c r="AC1047">
        <v>18</v>
      </c>
      <c r="AD1047">
        <v>20.399999999999999</v>
      </c>
      <c r="AE1047">
        <v>-2.4</v>
      </c>
      <c r="AY1047" s="3"/>
      <c r="AZ1047" s="3">
        <v>0.10357142857142856</v>
      </c>
      <c r="BA1047" s="5">
        <v>0.89642857142857146</v>
      </c>
      <c r="BB1047" s="3">
        <f t="shared" si="31"/>
        <v>0.19904149999999987</v>
      </c>
    </row>
    <row r="1048" spans="8:54" x14ac:dyDescent="0.3">
      <c r="H1048" t="s">
        <v>170</v>
      </c>
      <c r="I1048" t="s">
        <v>15</v>
      </c>
      <c r="J1048" t="s">
        <v>171</v>
      </c>
      <c r="U1048" s="1">
        <v>40360</v>
      </c>
      <c r="V1048" s="2"/>
      <c r="W1048" s="2"/>
      <c r="X1048" t="s">
        <v>1714</v>
      </c>
      <c r="Y1048">
        <v>120</v>
      </c>
      <c r="Z1048">
        <v>5.4</v>
      </c>
      <c r="AA1048" t="s">
        <v>101</v>
      </c>
      <c r="AB1048" t="s">
        <v>101</v>
      </c>
      <c r="AC1048">
        <v>19</v>
      </c>
      <c r="AD1048">
        <v>19.899999999999999</v>
      </c>
      <c r="AE1048">
        <v>-0.9</v>
      </c>
      <c r="AY1048" s="3"/>
      <c r="AZ1048" s="3">
        <v>4.4999999999999998E-2</v>
      </c>
      <c r="BA1048" s="5">
        <v>0.95499999999999996</v>
      </c>
      <c r="BB1048" s="3">
        <f t="shared" si="31"/>
        <v>8.6480100000000171E-2</v>
      </c>
    </row>
    <row r="1049" spans="8:54" x14ac:dyDescent="0.3">
      <c r="H1049" t="s">
        <v>115</v>
      </c>
      <c r="I1049" t="s">
        <v>15</v>
      </c>
      <c r="J1049" t="s">
        <v>1715</v>
      </c>
      <c r="U1049" s="1">
        <v>40352</v>
      </c>
      <c r="V1049" s="2"/>
      <c r="W1049" s="2"/>
      <c r="X1049" t="s">
        <v>1686</v>
      </c>
      <c r="Y1049">
        <v>63</v>
      </c>
      <c r="Z1049">
        <v>0</v>
      </c>
      <c r="AA1049" t="s">
        <v>101</v>
      </c>
      <c r="AB1049" t="s">
        <v>101</v>
      </c>
      <c r="AC1049">
        <v>17</v>
      </c>
      <c r="AD1049">
        <v>14.4</v>
      </c>
      <c r="AE1049">
        <v>2.6</v>
      </c>
      <c r="AY1049" s="3"/>
      <c r="AZ1049" s="3">
        <v>0</v>
      </c>
      <c r="BA1049" s="5">
        <v>1</v>
      </c>
      <c r="BB1049" s="3">
        <f t="shared" si="31"/>
        <v>0</v>
      </c>
    </row>
    <row r="1050" spans="8:54" x14ac:dyDescent="0.3">
      <c r="H1050" t="s">
        <v>14</v>
      </c>
      <c r="I1050" t="s">
        <v>15</v>
      </c>
      <c r="J1050" t="s">
        <v>1716</v>
      </c>
      <c r="U1050" s="1">
        <v>40350</v>
      </c>
      <c r="V1050" s="2"/>
      <c r="W1050" s="2"/>
      <c r="X1050" t="s">
        <v>1717</v>
      </c>
      <c r="Y1050">
        <v>76</v>
      </c>
      <c r="Z1050">
        <v>-6.3</v>
      </c>
      <c r="AA1050" t="s">
        <v>101</v>
      </c>
      <c r="AB1050" t="s">
        <v>101</v>
      </c>
      <c r="AC1050">
        <v>26</v>
      </c>
      <c r="AD1050">
        <v>23.6</v>
      </c>
      <c r="AE1050">
        <v>2.4</v>
      </c>
      <c r="AY1050" s="3"/>
      <c r="AZ1050" s="3">
        <v>-8.2894736842105257E-2</v>
      </c>
      <c r="BA1050" s="5">
        <v>1.0828947368421054</v>
      </c>
      <c r="BB1050" s="3">
        <f t="shared" si="31"/>
        <v>2.3214422368421195E-2</v>
      </c>
    </row>
    <row r="1051" spans="8:54" x14ac:dyDescent="0.3">
      <c r="H1051" t="s">
        <v>14</v>
      </c>
      <c r="I1051" t="s">
        <v>15</v>
      </c>
      <c r="J1051" t="s">
        <v>1718</v>
      </c>
      <c r="U1051" s="1">
        <v>40338</v>
      </c>
      <c r="V1051" s="2"/>
      <c r="W1051" s="2"/>
      <c r="X1051" t="s">
        <v>1719</v>
      </c>
      <c r="Y1051">
        <v>83</v>
      </c>
      <c r="Z1051">
        <v>0</v>
      </c>
      <c r="AA1051" t="s">
        <v>101</v>
      </c>
      <c r="AB1051" t="s">
        <v>101</v>
      </c>
      <c r="AC1051">
        <v>16</v>
      </c>
      <c r="AD1051">
        <v>18.2</v>
      </c>
      <c r="AE1051">
        <v>-2.2000000000000002</v>
      </c>
      <c r="AY1051" s="3"/>
      <c r="AZ1051" s="3">
        <v>0</v>
      </c>
      <c r="BA1051" s="5">
        <v>1</v>
      </c>
      <c r="BB1051" s="3">
        <f t="shared" si="31"/>
        <v>0</v>
      </c>
    </row>
    <row r="1052" spans="8:54" x14ac:dyDescent="0.3">
      <c r="H1052" t="s">
        <v>179</v>
      </c>
      <c r="I1052" t="s">
        <v>15</v>
      </c>
      <c r="J1052" t="s">
        <v>1720</v>
      </c>
      <c r="U1052" s="1">
        <v>40358</v>
      </c>
      <c r="V1052" s="2"/>
      <c r="W1052" s="2"/>
      <c r="X1052" t="s">
        <v>1721</v>
      </c>
      <c r="Y1052">
        <v>78</v>
      </c>
      <c r="Z1052">
        <v>0</v>
      </c>
      <c r="AA1052" t="s">
        <v>101</v>
      </c>
      <c r="AB1052" t="s">
        <v>101</v>
      </c>
      <c r="AC1052">
        <v>10</v>
      </c>
      <c r="AD1052">
        <v>19.899999999999999</v>
      </c>
      <c r="AE1052">
        <v>-9.9</v>
      </c>
      <c r="AY1052" s="3"/>
      <c r="AZ1052" s="3">
        <v>0</v>
      </c>
      <c r="BA1052" s="5">
        <v>1</v>
      </c>
      <c r="BB1052" s="3">
        <f t="shared" si="31"/>
        <v>0</v>
      </c>
    </row>
    <row r="1053" spans="8:54" x14ac:dyDescent="0.3">
      <c r="H1053" t="s">
        <v>115</v>
      </c>
      <c r="I1053" t="s">
        <v>15</v>
      </c>
      <c r="J1053" t="s">
        <v>1722</v>
      </c>
      <c r="U1053" s="1">
        <v>40353</v>
      </c>
      <c r="V1053" s="2"/>
      <c r="W1053" s="2"/>
      <c r="X1053" t="s">
        <v>1723</v>
      </c>
      <c r="Y1053">
        <v>64</v>
      </c>
      <c r="Z1053">
        <v>0</v>
      </c>
      <c r="AA1053" t="s">
        <v>101</v>
      </c>
      <c r="AB1053" t="s">
        <v>101</v>
      </c>
      <c r="AC1053">
        <v>26</v>
      </c>
      <c r="AD1053">
        <v>22.3</v>
      </c>
      <c r="AE1053">
        <v>3.7</v>
      </c>
      <c r="AY1053" s="3"/>
      <c r="AZ1053" s="3">
        <v>0</v>
      </c>
      <c r="BA1053" s="5">
        <v>1</v>
      </c>
      <c r="BB1053" s="3">
        <f t="shared" si="31"/>
        <v>0</v>
      </c>
    </row>
    <row r="1054" spans="8:54" x14ac:dyDescent="0.3">
      <c r="H1054" t="s">
        <v>115</v>
      </c>
      <c r="I1054" t="s">
        <v>15</v>
      </c>
      <c r="J1054" t="s">
        <v>414</v>
      </c>
      <c r="U1054" s="1">
        <v>40361</v>
      </c>
      <c r="V1054" s="2"/>
      <c r="W1054" s="2"/>
      <c r="X1054" t="s">
        <v>76</v>
      </c>
      <c r="Y1054">
        <v>64</v>
      </c>
      <c r="Z1054">
        <v>5.8</v>
      </c>
      <c r="AA1054" t="s">
        <v>101</v>
      </c>
      <c r="AB1054" t="s">
        <v>101</v>
      </c>
      <c r="AC1054">
        <v>20</v>
      </c>
      <c r="AD1054">
        <v>22.1</v>
      </c>
      <c r="AE1054">
        <v>-2.1</v>
      </c>
      <c r="AY1054" s="3"/>
      <c r="AZ1054" s="3">
        <v>9.0624999999999997E-2</v>
      </c>
      <c r="BA1054" s="5">
        <v>0.90937500000000004</v>
      </c>
      <c r="BB1054" s="3">
        <f t="shared" si="31"/>
        <v>0.17416131249999989</v>
      </c>
    </row>
    <row r="1055" spans="8:54" x14ac:dyDescent="0.3">
      <c r="H1055" t="s">
        <v>143</v>
      </c>
      <c r="I1055" t="s">
        <v>15</v>
      </c>
      <c r="J1055" t="s">
        <v>1724</v>
      </c>
      <c r="U1055" s="1">
        <v>40361</v>
      </c>
      <c r="V1055" s="2"/>
      <c r="W1055" s="2"/>
      <c r="X1055" t="s">
        <v>797</v>
      </c>
      <c r="Y1055">
        <v>79</v>
      </c>
      <c r="Z1055">
        <v>0</v>
      </c>
      <c r="AA1055" t="s">
        <v>101</v>
      </c>
      <c r="AB1055" t="s">
        <v>101</v>
      </c>
      <c r="AC1055">
        <v>21</v>
      </c>
      <c r="AD1055">
        <v>19.5</v>
      </c>
      <c r="AE1055">
        <v>1.5</v>
      </c>
      <c r="AY1055" s="3"/>
      <c r="AZ1055" s="3">
        <v>0</v>
      </c>
      <c r="BA1055" s="5">
        <v>1</v>
      </c>
      <c r="BB1055" s="3">
        <f t="shared" si="31"/>
        <v>0</v>
      </c>
    </row>
    <row r="1056" spans="8:54" x14ac:dyDescent="0.3">
      <c r="H1056" t="s">
        <v>143</v>
      </c>
      <c r="I1056" t="s">
        <v>15</v>
      </c>
      <c r="J1056" t="s">
        <v>1725</v>
      </c>
      <c r="U1056" s="1">
        <v>40361</v>
      </c>
      <c r="V1056" s="2"/>
      <c r="W1056" s="2"/>
      <c r="X1056" t="s">
        <v>797</v>
      </c>
      <c r="Y1056">
        <v>79</v>
      </c>
      <c r="Z1056">
        <v>-5.6</v>
      </c>
      <c r="AA1056" t="s">
        <v>101</v>
      </c>
      <c r="AB1056" t="s">
        <v>101</v>
      </c>
      <c r="AC1056">
        <v>19</v>
      </c>
      <c r="AD1056">
        <v>19.5</v>
      </c>
      <c r="AE1056">
        <v>-0.5</v>
      </c>
      <c r="AY1056" s="3"/>
      <c r="AZ1056" s="3">
        <v>-7.0886075949367078E-2</v>
      </c>
      <c r="BA1056" s="5">
        <v>1.070886075949367</v>
      </c>
      <c r="BB1056" s="3">
        <f t="shared" si="31"/>
        <v>1.9851432911392464E-2</v>
      </c>
    </row>
    <row r="1057" spans="8:54" x14ac:dyDescent="0.3">
      <c r="H1057" t="s">
        <v>133</v>
      </c>
      <c r="I1057" t="s">
        <v>15</v>
      </c>
      <c r="J1057" t="s">
        <v>1726</v>
      </c>
      <c r="U1057" s="1">
        <v>40358</v>
      </c>
      <c r="V1057" s="2"/>
      <c r="W1057" s="2"/>
      <c r="X1057" t="s">
        <v>1727</v>
      </c>
      <c r="Y1057">
        <v>56</v>
      </c>
      <c r="Z1057">
        <v>0</v>
      </c>
      <c r="AA1057" t="s">
        <v>101</v>
      </c>
      <c r="AB1057" t="s">
        <v>101</v>
      </c>
      <c r="AC1057">
        <v>17</v>
      </c>
      <c r="AD1057">
        <v>19.899999999999999</v>
      </c>
      <c r="AE1057">
        <v>-2.9</v>
      </c>
      <c r="AY1057" s="3"/>
      <c r="AZ1057" s="3">
        <v>0</v>
      </c>
      <c r="BA1057" s="5">
        <v>1</v>
      </c>
      <c r="BB1057" s="3">
        <f t="shared" si="31"/>
        <v>0</v>
      </c>
    </row>
    <row r="1058" spans="8:54" x14ac:dyDescent="0.3">
      <c r="H1058" t="s">
        <v>21</v>
      </c>
      <c r="I1058" t="s">
        <v>15</v>
      </c>
      <c r="J1058" t="s">
        <v>160</v>
      </c>
      <c r="U1058" s="1">
        <v>40331</v>
      </c>
      <c r="V1058" s="2"/>
      <c r="W1058" s="2"/>
      <c r="X1058" t="s">
        <v>1728</v>
      </c>
      <c r="Y1058">
        <v>68</v>
      </c>
      <c r="Z1058">
        <v>0</v>
      </c>
      <c r="AA1058" t="s">
        <v>18</v>
      </c>
      <c r="AB1058" t="s">
        <v>18</v>
      </c>
      <c r="AC1058">
        <v>18</v>
      </c>
      <c r="AD1058">
        <v>19.399999999999999</v>
      </c>
      <c r="AE1058">
        <v>-1.4</v>
      </c>
      <c r="AY1058" s="3"/>
      <c r="AZ1058" s="3">
        <v>0</v>
      </c>
      <c r="BA1058" s="5">
        <v>1</v>
      </c>
      <c r="BB1058" s="3">
        <f t="shared" si="31"/>
        <v>0</v>
      </c>
    </row>
    <row r="1059" spans="8:54" x14ac:dyDescent="0.3">
      <c r="H1059" t="s">
        <v>267</v>
      </c>
      <c r="I1059" t="s">
        <v>15</v>
      </c>
      <c r="J1059" t="s">
        <v>573</v>
      </c>
      <c r="U1059" s="1">
        <v>40366</v>
      </c>
      <c r="V1059" s="2"/>
      <c r="W1059" s="2"/>
      <c r="X1059" t="s">
        <v>159</v>
      </c>
      <c r="Y1059">
        <v>74</v>
      </c>
      <c r="Z1059">
        <v>10.199999999999999</v>
      </c>
      <c r="AA1059" t="s">
        <v>101</v>
      </c>
      <c r="AB1059" t="s">
        <v>101</v>
      </c>
      <c r="AC1059">
        <v>20</v>
      </c>
      <c r="AD1059">
        <v>19.899999999999999</v>
      </c>
      <c r="AE1059">
        <v>0.1</v>
      </c>
      <c r="AY1059" s="3"/>
      <c r="AZ1059" s="3">
        <v>0.13783783783783782</v>
      </c>
      <c r="BA1059" s="5">
        <v>0.86216216216216224</v>
      </c>
      <c r="BB1059" s="3">
        <f t="shared" si="31"/>
        <v>0.26489399999999996</v>
      </c>
    </row>
    <row r="1060" spans="8:54" x14ac:dyDescent="0.3">
      <c r="H1060" t="s">
        <v>14</v>
      </c>
      <c r="I1060" t="s">
        <v>15</v>
      </c>
      <c r="J1060" t="s">
        <v>1729</v>
      </c>
      <c r="U1060" s="1">
        <v>40367</v>
      </c>
      <c r="V1060" s="2"/>
      <c r="W1060" s="2"/>
      <c r="X1060" t="s">
        <v>1730</v>
      </c>
      <c r="Y1060">
        <v>78</v>
      </c>
      <c r="Z1060">
        <v>-5.5</v>
      </c>
      <c r="AA1060" t="s">
        <v>101</v>
      </c>
      <c r="AB1060" t="s">
        <v>101</v>
      </c>
      <c r="AC1060">
        <v>19</v>
      </c>
      <c r="AD1060">
        <v>18</v>
      </c>
      <c r="AE1060">
        <v>1</v>
      </c>
      <c r="AY1060" s="3"/>
      <c r="AZ1060" s="3">
        <v>-7.0512820512820512E-2</v>
      </c>
      <c r="BA1060" s="5">
        <v>1.0705128205128205</v>
      </c>
      <c r="BB1060" s="3">
        <f t="shared" si="31"/>
        <v>1.9746903846153963E-2</v>
      </c>
    </row>
    <row r="1061" spans="8:54" x14ac:dyDescent="0.3">
      <c r="H1061" t="s">
        <v>133</v>
      </c>
      <c r="I1061" t="s">
        <v>15</v>
      </c>
      <c r="J1061" t="s">
        <v>1731</v>
      </c>
      <c r="U1061" s="1">
        <v>40365</v>
      </c>
      <c r="V1061" s="2"/>
      <c r="W1061" s="2"/>
      <c r="X1061" t="s">
        <v>1732</v>
      </c>
      <c r="Y1061">
        <v>96</v>
      </c>
      <c r="Z1061">
        <v>0</v>
      </c>
      <c r="AA1061" t="s">
        <v>101</v>
      </c>
      <c r="AB1061" t="s">
        <v>101</v>
      </c>
      <c r="AC1061">
        <v>20</v>
      </c>
      <c r="AD1061">
        <v>19.3</v>
      </c>
      <c r="AE1061">
        <v>0.7</v>
      </c>
      <c r="AY1061" s="3"/>
      <c r="AZ1061" s="3">
        <v>0</v>
      </c>
      <c r="BA1061" s="5">
        <v>1</v>
      </c>
      <c r="BB1061" s="3">
        <f t="shared" si="31"/>
        <v>0</v>
      </c>
    </row>
    <row r="1062" spans="8:54" x14ac:dyDescent="0.3">
      <c r="H1062" t="s">
        <v>170</v>
      </c>
      <c r="I1062" t="s">
        <v>15</v>
      </c>
      <c r="J1062" t="s">
        <v>171</v>
      </c>
      <c r="U1062" s="1">
        <v>40359</v>
      </c>
      <c r="V1062" s="2"/>
      <c r="W1062" s="2"/>
      <c r="X1062" t="s">
        <v>1120</v>
      </c>
      <c r="Y1062">
        <v>75</v>
      </c>
      <c r="Z1062">
        <v>0</v>
      </c>
      <c r="AA1062" t="s">
        <v>101</v>
      </c>
      <c r="AB1062" t="s">
        <v>101</v>
      </c>
      <c r="AC1062">
        <v>19</v>
      </c>
      <c r="AD1062">
        <v>18.600000000000001</v>
      </c>
      <c r="AE1062">
        <v>0.4</v>
      </c>
      <c r="AY1062" s="3"/>
      <c r="AZ1062" s="3">
        <v>0</v>
      </c>
      <c r="BA1062" s="5">
        <v>1</v>
      </c>
      <c r="BB1062" s="3">
        <f t="shared" si="31"/>
        <v>0</v>
      </c>
    </row>
    <row r="1063" spans="8:54" x14ac:dyDescent="0.3">
      <c r="H1063" t="s">
        <v>451</v>
      </c>
      <c r="I1063" t="s">
        <v>15</v>
      </c>
      <c r="J1063" t="s">
        <v>1733</v>
      </c>
      <c r="U1063" s="1">
        <v>40359</v>
      </c>
      <c r="V1063" s="2"/>
      <c r="W1063" s="2"/>
      <c r="X1063" t="s">
        <v>1734</v>
      </c>
      <c r="Y1063">
        <v>45</v>
      </c>
      <c r="Z1063">
        <v>0</v>
      </c>
      <c r="AA1063" t="s">
        <v>101</v>
      </c>
      <c r="AB1063" t="s">
        <v>101</v>
      </c>
      <c r="AC1063">
        <v>20</v>
      </c>
      <c r="AD1063">
        <v>21.5</v>
      </c>
      <c r="AE1063">
        <v>-1.5</v>
      </c>
      <c r="AY1063" s="3"/>
      <c r="AZ1063" s="3">
        <v>0</v>
      </c>
      <c r="BA1063" s="5">
        <v>1</v>
      </c>
      <c r="BB1063" s="3">
        <f t="shared" si="31"/>
        <v>0</v>
      </c>
    </row>
    <row r="1064" spans="8:54" x14ac:dyDescent="0.3">
      <c r="H1064" t="s">
        <v>170</v>
      </c>
      <c r="I1064" t="s">
        <v>15</v>
      </c>
      <c r="J1064" t="s">
        <v>171</v>
      </c>
      <c r="U1064" s="1">
        <v>40364</v>
      </c>
      <c r="V1064" s="2"/>
      <c r="W1064" s="2"/>
      <c r="X1064" t="s">
        <v>408</v>
      </c>
      <c r="Y1064">
        <v>59</v>
      </c>
      <c r="Z1064">
        <v>4.7</v>
      </c>
      <c r="AA1064" t="s">
        <v>101</v>
      </c>
      <c r="AB1064" t="s">
        <v>101</v>
      </c>
      <c r="AC1064">
        <v>18</v>
      </c>
      <c r="AD1064">
        <v>20.399999999999999</v>
      </c>
      <c r="AE1064">
        <v>-2.4</v>
      </c>
      <c r="AY1064" s="3"/>
      <c r="AZ1064" s="3">
        <v>7.9661016949152549E-2</v>
      </c>
      <c r="BA1064" s="5">
        <v>0.92033898305084749</v>
      </c>
      <c r="BB1064" s="3">
        <f t="shared" si="31"/>
        <v>0.15309094915254229</v>
      </c>
    </row>
    <row r="1065" spans="8:54" x14ac:dyDescent="0.3">
      <c r="H1065" t="s">
        <v>21</v>
      </c>
      <c r="I1065" t="s">
        <v>15</v>
      </c>
      <c r="J1065" t="s">
        <v>513</v>
      </c>
      <c r="U1065" s="1">
        <v>40331</v>
      </c>
      <c r="V1065" s="2"/>
      <c r="W1065" s="2"/>
      <c r="X1065" t="s">
        <v>514</v>
      </c>
      <c r="Y1065">
        <v>68</v>
      </c>
      <c r="Z1065">
        <v>0</v>
      </c>
      <c r="AA1065" t="s">
        <v>18</v>
      </c>
      <c r="AB1065" t="s">
        <v>18</v>
      </c>
      <c r="AC1065">
        <v>23</v>
      </c>
      <c r="AD1065">
        <v>22.4</v>
      </c>
      <c r="AE1065">
        <v>0.6</v>
      </c>
      <c r="AY1065" s="3"/>
      <c r="AZ1065" s="3">
        <v>0</v>
      </c>
      <c r="BA1065" s="5">
        <v>1</v>
      </c>
      <c r="BB1065" s="3">
        <f t="shared" si="31"/>
        <v>0</v>
      </c>
    </row>
    <row r="1066" spans="8:54" x14ac:dyDescent="0.3">
      <c r="H1066" t="s">
        <v>164</v>
      </c>
      <c r="I1066" t="s">
        <v>15</v>
      </c>
      <c r="J1066" t="s">
        <v>1735</v>
      </c>
      <c r="U1066" s="1">
        <v>40368</v>
      </c>
      <c r="V1066" s="2"/>
      <c r="W1066" s="2"/>
      <c r="X1066" t="s">
        <v>681</v>
      </c>
      <c r="Y1066">
        <v>112</v>
      </c>
      <c r="Z1066">
        <v>9.6</v>
      </c>
      <c r="AA1066" t="s">
        <v>101</v>
      </c>
      <c r="AB1066" t="s">
        <v>101</v>
      </c>
      <c r="AC1066">
        <v>17</v>
      </c>
      <c r="AD1066">
        <v>18.600000000000001</v>
      </c>
      <c r="AE1066">
        <v>-1.6</v>
      </c>
      <c r="AY1066" s="3"/>
      <c r="AZ1066" s="3">
        <v>8.5714285714285715E-2</v>
      </c>
      <c r="BA1066" s="5">
        <v>0.91428571428571426</v>
      </c>
      <c r="BB1066" s="3">
        <f t="shared" si="31"/>
        <v>0.16472400000000009</v>
      </c>
    </row>
    <row r="1067" spans="8:54" x14ac:dyDescent="0.3">
      <c r="H1067" t="s">
        <v>110</v>
      </c>
      <c r="I1067" t="s">
        <v>15</v>
      </c>
      <c r="J1067" t="s">
        <v>1736</v>
      </c>
      <c r="U1067" s="1">
        <v>40361</v>
      </c>
      <c r="V1067" s="2"/>
      <c r="W1067" s="2"/>
      <c r="X1067" t="s">
        <v>1737</v>
      </c>
      <c r="Y1067">
        <v>73</v>
      </c>
      <c r="Z1067">
        <v>3.7</v>
      </c>
      <c r="AA1067" t="s">
        <v>101</v>
      </c>
      <c r="AB1067" t="s">
        <v>101</v>
      </c>
      <c r="AC1067">
        <v>17</v>
      </c>
      <c r="AD1067">
        <v>16.3</v>
      </c>
      <c r="AE1067">
        <v>0.7</v>
      </c>
      <c r="AY1067" s="3"/>
      <c r="AZ1067" s="3">
        <v>5.0684931506849315E-2</v>
      </c>
      <c r="BA1067" s="5">
        <v>0.94931506849315073</v>
      </c>
      <c r="BB1067" s="3">
        <f t="shared" si="31"/>
        <v>9.7405287671232799E-2</v>
      </c>
    </row>
    <row r="1068" spans="8:54" x14ac:dyDescent="0.3">
      <c r="H1068" t="s">
        <v>150</v>
      </c>
      <c r="I1068" t="s">
        <v>15</v>
      </c>
      <c r="J1068" t="s">
        <v>1738</v>
      </c>
      <c r="U1068" s="1">
        <v>40350</v>
      </c>
      <c r="V1068" s="2"/>
      <c r="W1068" s="2"/>
      <c r="X1068" t="s">
        <v>1237</v>
      </c>
      <c r="Y1068">
        <v>86</v>
      </c>
      <c r="Z1068">
        <v>3.3</v>
      </c>
      <c r="AA1068" t="s">
        <v>101</v>
      </c>
      <c r="AB1068" t="s">
        <v>101</v>
      </c>
      <c r="AC1068">
        <v>20</v>
      </c>
      <c r="AD1068">
        <v>21</v>
      </c>
      <c r="AE1068">
        <v>-1</v>
      </c>
      <c r="AY1068" s="3"/>
      <c r="AZ1068" s="3">
        <v>3.837209302325581E-2</v>
      </c>
      <c r="BA1068" s="5">
        <v>0.96162790697674416</v>
      </c>
      <c r="BB1068" s="3">
        <f t="shared" si="31"/>
        <v>7.3742720930232597E-2</v>
      </c>
    </row>
    <row r="1069" spans="8:54" x14ac:dyDescent="0.3">
      <c r="H1069" t="s">
        <v>21</v>
      </c>
      <c r="I1069" t="s">
        <v>15</v>
      </c>
      <c r="J1069" t="s">
        <v>370</v>
      </c>
      <c r="U1069" s="1">
        <v>40339</v>
      </c>
      <c r="V1069" s="2"/>
      <c r="W1069" s="2"/>
      <c r="X1069" t="s">
        <v>161</v>
      </c>
      <c r="Y1069">
        <v>89</v>
      </c>
      <c r="Z1069">
        <v>8.6</v>
      </c>
      <c r="AA1069" t="s">
        <v>18</v>
      </c>
      <c r="AB1069" t="s">
        <v>18</v>
      </c>
      <c r="AC1069">
        <v>23</v>
      </c>
      <c r="AD1069">
        <v>18.8</v>
      </c>
      <c r="AE1069">
        <v>4.2</v>
      </c>
      <c r="AY1069" s="3"/>
      <c r="AZ1069" s="3">
        <v>9.662921348314607E-2</v>
      </c>
      <c r="BA1069" s="5">
        <v>0.90337078651685387</v>
      </c>
      <c r="BB1069" s="3">
        <f t="shared" si="31"/>
        <v>0.18570008988764064</v>
      </c>
    </row>
    <row r="1070" spans="8:54" x14ac:dyDescent="0.3">
      <c r="H1070" t="s">
        <v>143</v>
      </c>
      <c r="I1070" t="s">
        <v>15</v>
      </c>
      <c r="J1070" t="s">
        <v>1739</v>
      </c>
      <c r="U1070" s="1">
        <v>40358</v>
      </c>
      <c r="V1070" s="2"/>
      <c r="W1070" s="2"/>
      <c r="X1070" t="s">
        <v>235</v>
      </c>
      <c r="Y1070">
        <v>86</v>
      </c>
      <c r="Z1070">
        <v>0</v>
      </c>
      <c r="AA1070" t="s">
        <v>101</v>
      </c>
      <c r="AB1070" t="s">
        <v>101</v>
      </c>
      <c r="AC1070">
        <v>22</v>
      </c>
      <c r="AD1070">
        <v>24.6</v>
      </c>
      <c r="AE1070">
        <v>-2.6</v>
      </c>
      <c r="AY1070" s="3"/>
      <c r="AZ1070" s="3">
        <v>0</v>
      </c>
      <c r="BA1070" s="5">
        <v>1</v>
      </c>
      <c r="BB1070" s="3">
        <f t="shared" si="31"/>
        <v>0</v>
      </c>
    </row>
    <row r="1071" spans="8:54" x14ac:dyDescent="0.3">
      <c r="H1071" t="s">
        <v>133</v>
      </c>
      <c r="I1071" t="s">
        <v>15</v>
      </c>
      <c r="J1071" t="s">
        <v>1740</v>
      </c>
      <c r="U1071" s="1">
        <v>40360</v>
      </c>
      <c r="V1071" s="2"/>
      <c r="W1071" s="2"/>
      <c r="X1071" t="s">
        <v>1741</v>
      </c>
      <c r="Y1071">
        <v>64</v>
      </c>
      <c r="Z1071">
        <v>0</v>
      </c>
      <c r="AA1071" t="s">
        <v>101</v>
      </c>
      <c r="AB1071" t="s">
        <v>101</v>
      </c>
      <c r="AC1071">
        <v>20</v>
      </c>
      <c r="AD1071">
        <v>19.899999999999999</v>
      </c>
      <c r="AE1071">
        <v>0.1</v>
      </c>
      <c r="AY1071" s="3"/>
      <c r="AZ1071" s="3">
        <v>0</v>
      </c>
      <c r="BA1071" s="5">
        <v>1</v>
      </c>
      <c r="BB1071" s="3">
        <f t="shared" si="31"/>
        <v>0</v>
      </c>
    </row>
    <row r="1072" spans="8:54" x14ac:dyDescent="0.3">
      <c r="H1072" t="s">
        <v>21</v>
      </c>
      <c r="I1072" t="s">
        <v>15</v>
      </c>
      <c r="J1072" t="s">
        <v>1742</v>
      </c>
      <c r="U1072" s="1">
        <v>40364</v>
      </c>
      <c r="V1072" s="2"/>
      <c r="W1072" s="2"/>
      <c r="X1072" t="s">
        <v>1743</v>
      </c>
      <c r="Y1072">
        <v>101</v>
      </c>
      <c r="Z1072">
        <v>0</v>
      </c>
      <c r="AA1072" t="s">
        <v>101</v>
      </c>
      <c r="AB1072" t="s">
        <v>101</v>
      </c>
      <c r="AC1072">
        <v>20</v>
      </c>
      <c r="AD1072">
        <v>20.6</v>
      </c>
      <c r="AE1072">
        <v>-0.6</v>
      </c>
      <c r="AY1072" s="3"/>
      <c r="AZ1072" s="3">
        <v>0</v>
      </c>
      <c r="BA1072" s="5">
        <v>1</v>
      </c>
      <c r="BB1072" s="3">
        <f t="shared" si="31"/>
        <v>0</v>
      </c>
    </row>
    <row r="1073" spans="8:54" x14ac:dyDescent="0.3">
      <c r="H1073" t="s">
        <v>190</v>
      </c>
      <c r="I1073" t="s">
        <v>15</v>
      </c>
      <c r="J1073" t="s">
        <v>1744</v>
      </c>
      <c r="U1073" s="1">
        <v>40366</v>
      </c>
      <c r="V1073" s="2"/>
      <c r="W1073" s="2"/>
      <c r="X1073" t="s">
        <v>1745</v>
      </c>
      <c r="Y1073">
        <v>132</v>
      </c>
      <c r="Z1073">
        <v>6.4</v>
      </c>
      <c r="AA1073" t="s">
        <v>101</v>
      </c>
      <c r="AB1073" t="s">
        <v>101</v>
      </c>
      <c r="AC1073">
        <v>25</v>
      </c>
      <c r="AD1073">
        <v>22.3</v>
      </c>
      <c r="AE1073">
        <v>2.7</v>
      </c>
      <c r="AY1073" s="3"/>
      <c r="AZ1073" s="3">
        <v>4.8484848484848485E-2</v>
      </c>
      <c r="BA1073" s="5">
        <v>0.95151515151515154</v>
      </c>
      <c r="BB1073" s="3">
        <f t="shared" si="31"/>
        <v>9.3177212121211994E-2</v>
      </c>
    </row>
    <row r="1074" spans="8:54" x14ac:dyDescent="0.3">
      <c r="H1074" t="s">
        <v>286</v>
      </c>
      <c r="I1074" t="s">
        <v>15</v>
      </c>
      <c r="J1074" t="s">
        <v>1256</v>
      </c>
      <c r="U1074" s="1">
        <v>40359</v>
      </c>
      <c r="V1074" s="2"/>
      <c r="W1074" s="2"/>
      <c r="X1074" t="s">
        <v>1746</v>
      </c>
      <c r="Y1074">
        <v>83</v>
      </c>
      <c r="Z1074">
        <v>43.8</v>
      </c>
      <c r="AA1074" t="s">
        <v>101</v>
      </c>
      <c r="AB1074" t="s">
        <v>101</v>
      </c>
      <c r="AC1074">
        <v>19</v>
      </c>
      <c r="AD1074">
        <v>20.399999999999999</v>
      </c>
      <c r="AE1074">
        <v>-1.4</v>
      </c>
      <c r="AY1074" s="3"/>
      <c r="AZ1074" s="3">
        <v>0.52771084337349394</v>
      </c>
      <c r="BA1074" s="5">
        <v>0.47228915662650606</v>
      </c>
      <c r="BB1074" s="3">
        <f t="shared" si="31"/>
        <v>1.0141441445783133</v>
      </c>
    </row>
    <row r="1075" spans="8:54" x14ac:dyDescent="0.3">
      <c r="H1075" t="s">
        <v>164</v>
      </c>
      <c r="I1075" t="s">
        <v>15</v>
      </c>
      <c r="J1075" t="s">
        <v>1747</v>
      </c>
      <c r="U1075" s="1">
        <v>40366</v>
      </c>
      <c r="V1075" s="2"/>
      <c r="W1075" s="2"/>
      <c r="X1075" t="s">
        <v>574</v>
      </c>
      <c r="Y1075">
        <v>106</v>
      </c>
      <c r="Z1075">
        <v>0</v>
      </c>
      <c r="AA1075" t="s">
        <v>101</v>
      </c>
      <c r="AB1075" t="s">
        <v>101</v>
      </c>
      <c r="AC1075">
        <v>20</v>
      </c>
      <c r="AD1075">
        <v>17.5</v>
      </c>
      <c r="AE1075">
        <v>2.5</v>
      </c>
      <c r="AY1075" s="3"/>
      <c r="AZ1075" s="3">
        <v>0</v>
      </c>
      <c r="BA1075" s="5">
        <v>1</v>
      </c>
      <c r="BB1075" s="3">
        <f t="shared" si="31"/>
        <v>0</v>
      </c>
    </row>
    <row r="1076" spans="8:54" x14ac:dyDescent="0.3">
      <c r="H1076" t="s">
        <v>143</v>
      </c>
      <c r="I1076" t="s">
        <v>15</v>
      </c>
      <c r="J1076" t="s">
        <v>1748</v>
      </c>
      <c r="U1076" s="1">
        <v>40359</v>
      </c>
      <c r="V1076" s="2"/>
      <c r="W1076" s="2"/>
      <c r="X1076" t="s">
        <v>576</v>
      </c>
      <c r="Y1076">
        <v>120</v>
      </c>
      <c r="Z1076">
        <v>4.2</v>
      </c>
      <c r="AA1076" t="s">
        <v>101</v>
      </c>
      <c r="AB1076" t="s">
        <v>101</v>
      </c>
      <c r="AC1076">
        <v>17</v>
      </c>
      <c r="AD1076">
        <v>19.3</v>
      </c>
      <c r="AE1076">
        <v>-2.2999999999999998</v>
      </c>
      <c r="AY1076" s="3"/>
      <c r="AZ1076" s="3">
        <v>3.5000000000000003E-2</v>
      </c>
      <c r="BA1076" s="5">
        <v>0.96499999999999997</v>
      </c>
      <c r="BB1076" s="3">
        <f t="shared" si="31"/>
        <v>6.7262300000000108E-2</v>
      </c>
    </row>
    <row r="1077" spans="8:54" x14ac:dyDescent="0.3">
      <c r="H1077" t="s">
        <v>150</v>
      </c>
      <c r="I1077" t="s">
        <v>15</v>
      </c>
      <c r="J1077" t="s">
        <v>1749</v>
      </c>
      <c r="U1077" s="1">
        <v>40367</v>
      </c>
      <c r="V1077" s="2"/>
      <c r="W1077" s="2"/>
      <c r="X1077" t="s">
        <v>1750</v>
      </c>
      <c r="Y1077">
        <v>56</v>
      </c>
      <c r="Z1077">
        <v>-2.4</v>
      </c>
      <c r="AA1077" t="s">
        <v>101</v>
      </c>
      <c r="AB1077" t="s">
        <v>101</v>
      </c>
      <c r="AC1077">
        <v>20</v>
      </c>
      <c r="AD1077">
        <v>21.2</v>
      </c>
      <c r="AE1077">
        <v>-1.2</v>
      </c>
      <c r="AY1077" s="3"/>
      <c r="AZ1077" s="3">
        <v>-4.2857142857142858E-2</v>
      </c>
      <c r="BA1077" s="5">
        <v>1.0428571428571429</v>
      </c>
      <c r="BB1077" s="3">
        <f t="shared" si="31"/>
        <v>1.2002014285714346E-2</v>
      </c>
    </row>
    <row r="1078" spans="8:54" x14ac:dyDescent="0.3">
      <c r="H1078" t="s">
        <v>107</v>
      </c>
      <c r="I1078" t="s">
        <v>15</v>
      </c>
      <c r="J1078" t="s">
        <v>1751</v>
      </c>
      <c r="U1078" s="1">
        <v>40368</v>
      </c>
      <c r="V1078" s="2"/>
      <c r="W1078" s="2"/>
      <c r="X1078" t="s">
        <v>1752</v>
      </c>
      <c r="Y1078">
        <v>54</v>
      </c>
      <c r="Z1078">
        <v>-4.4000000000000004</v>
      </c>
      <c r="AA1078" t="s">
        <v>101</v>
      </c>
      <c r="AB1078" t="s">
        <v>101</v>
      </c>
      <c r="AC1078">
        <v>18</v>
      </c>
      <c r="AD1078">
        <v>20.100000000000001</v>
      </c>
      <c r="AE1078">
        <v>-2.1</v>
      </c>
      <c r="AY1078" s="3"/>
      <c r="AZ1078" s="3">
        <v>-8.1481481481481488E-2</v>
      </c>
      <c r="BA1078" s="5">
        <v>1.0814814814814815</v>
      </c>
      <c r="BB1078" s="3">
        <f t="shared" si="31"/>
        <v>2.281864444444448E-2</v>
      </c>
    </row>
    <row r="1079" spans="8:54" x14ac:dyDescent="0.3">
      <c r="H1079" t="s">
        <v>21</v>
      </c>
      <c r="I1079" t="s">
        <v>15</v>
      </c>
      <c r="J1079" t="s">
        <v>1310</v>
      </c>
      <c r="U1079" s="1">
        <v>40338</v>
      </c>
      <c r="V1079" s="2"/>
      <c r="W1079" s="2"/>
      <c r="X1079" t="s">
        <v>364</v>
      </c>
      <c r="Y1079">
        <v>106</v>
      </c>
      <c r="Z1079">
        <v>11.5</v>
      </c>
      <c r="AA1079" t="s">
        <v>18</v>
      </c>
      <c r="AB1079" t="s">
        <v>18</v>
      </c>
      <c r="AC1079">
        <v>15</v>
      </c>
      <c r="AD1079">
        <v>15.9</v>
      </c>
      <c r="AE1079">
        <v>-0.9</v>
      </c>
      <c r="AY1079" s="3"/>
      <c r="AZ1079" s="3">
        <v>0.10849056603773585</v>
      </c>
      <c r="BA1079" s="5">
        <v>0.89150943396226412</v>
      </c>
      <c r="BB1079" s="3">
        <f t="shared" si="31"/>
        <v>0.2084950000000001</v>
      </c>
    </row>
    <row r="1080" spans="8:54" x14ac:dyDescent="0.3">
      <c r="H1080" t="s">
        <v>238</v>
      </c>
      <c r="I1080" t="s">
        <v>15</v>
      </c>
      <c r="J1080" t="s">
        <v>1753</v>
      </c>
      <c r="U1080" s="1">
        <v>40358</v>
      </c>
      <c r="V1080" s="2"/>
      <c r="W1080" s="2"/>
      <c r="X1080" t="s">
        <v>742</v>
      </c>
      <c r="Y1080">
        <v>105</v>
      </c>
      <c r="Z1080">
        <v>0</v>
      </c>
      <c r="AA1080" t="s">
        <v>101</v>
      </c>
      <c r="AB1080" t="s">
        <v>101</v>
      </c>
      <c r="AC1080">
        <v>19</v>
      </c>
      <c r="AD1080">
        <v>18.3</v>
      </c>
      <c r="AE1080">
        <v>0.7</v>
      </c>
      <c r="AY1080" s="3"/>
      <c r="AZ1080" s="3">
        <v>0</v>
      </c>
      <c r="BA1080" s="5">
        <v>1</v>
      </c>
      <c r="BB1080" s="3">
        <f t="shared" si="31"/>
        <v>0</v>
      </c>
    </row>
    <row r="1081" spans="8:54" x14ac:dyDescent="0.3">
      <c r="H1081" t="s">
        <v>179</v>
      </c>
      <c r="I1081" t="s">
        <v>15</v>
      </c>
      <c r="J1081" t="s">
        <v>1754</v>
      </c>
      <c r="U1081" s="1">
        <v>40361</v>
      </c>
      <c r="V1081" s="2"/>
      <c r="W1081" s="2"/>
      <c r="X1081" t="s">
        <v>1755</v>
      </c>
      <c r="Y1081">
        <v>104</v>
      </c>
      <c r="Z1081">
        <v>0</v>
      </c>
      <c r="AA1081" t="s">
        <v>101</v>
      </c>
      <c r="AB1081" t="s">
        <v>101</v>
      </c>
      <c r="AC1081">
        <v>20</v>
      </c>
      <c r="AD1081">
        <v>21.7</v>
      </c>
      <c r="AE1081">
        <v>-1.7</v>
      </c>
      <c r="AY1081" s="3"/>
      <c r="AZ1081" s="3">
        <v>0</v>
      </c>
      <c r="BA1081" s="5">
        <v>1</v>
      </c>
      <c r="BB1081" s="3">
        <f t="shared" si="31"/>
        <v>0</v>
      </c>
    </row>
    <row r="1082" spans="8:54" x14ac:dyDescent="0.3">
      <c r="H1082" t="s">
        <v>14</v>
      </c>
      <c r="I1082" t="s">
        <v>15</v>
      </c>
      <c r="J1082" t="s">
        <v>779</v>
      </c>
      <c r="U1082" s="1">
        <v>40353</v>
      </c>
      <c r="V1082" s="2"/>
      <c r="W1082" s="2"/>
      <c r="X1082" t="s">
        <v>25</v>
      </c>
      <c r="Y1082">
        <v>86</v>
      </c>
      <c r="Z1082">
        <v>0</v>
      </c>
      <c r="AA1082" t="s">
        <v>101</v>
      </c>
      <c r="AB1082" t="s">
        <v>101</v>
      </c>
      <c r="AC1082">
        <v>18</v>
      </c>
      <c r="AD1082">
        <v>18.3</v>
      </c>
      <c r="AE1082">
        <v>-0.3</v>
      </c>
      <c r="AY1082" s="3"/>
      <c r="AZ1082" s="3">
        <v>0</v>
      </c>
      <c r="BA1082" s="5">
        <v>1</v>
      </c>
      <c r="BB1082" s="3">
        <f t="shared" si="31"/>
        <v>0</v>
      </c>
    </row>
    <row r="1083" spans="8:54" x14ac:dyDescent="0.3">
      <c r="H1083" t="s">
        <v>150</v>
      </c>
      <c r="I1083" t="s">
        <v>15</v>
      </c>
      <c r="J1083" t="s">
        <v>1756</v>
      </c>
      <c r="U1083" s="1">
        <v>40357</v>
      </c>
      <c r="V1083" s="2"/>
      <c r="W1083" s="2"/>
      <c r="X1083" t="s">
        <v>594</v>
      </c>
      <c r="Y1083">
        <v>70</v>
      </c>
      <c r="Z1083">
        <v>0</v>
      </c>
      <c r="AA1083" t="s">
        <v>101</v>
      </c>
      <c r="AB1083" t="s">
        <v>101</v>
      </c>
      <c r="AC1083">
        <v>21</v>
      </c>
      <c r="AD1083">
        <v>19.899999999999999</v>
      </c>
      <c r="AE1083">
        <v>1.1000000000000001</v>
      </c>
      <c r="AY1083" s="3"/>
      <c r="AZ1083" s="3">
        <v>0</v>
      </c>
      <c r="BA1083" s="5">
        <v>1</v>
      </c>
      <c r="BB1083" s="3">
        <f t="shared" si="31"/>
        <v>0</v>
      </c>
    </row>
    <row r="1084" spans="8:54" x14ac:dyDescent="0.3">
      <c r="H1084" t="s">
        <v>21</v>
      </c>
      <c r="I1084" t="s">
        <v>15</v>
      </c>
      <c r="J1084" t="s">
        <v>1757</v>
      </c>
      <c r="U1084" s="1">
        <v>40333</v>
      </c>
      <c r="V1084" s="2"/>
      <c r="W1084" s="2"/>
      <c r="X1084" t="s">
        <v>45</v>
      </c>
      <c r="Y1084">
        <v>89</v>
      </c>
      <c r="Z1084">
        <v>0</v>
      </c>
      <c r="AA1084" t="s">
        <v>18</v>
      </c>
      <c r="AB1084" t="s">
        <v>18</v>
      </c>
      <c r="AC1084">
        <v>11</v>
      </c>
      <c r="AD1084">
        <v>9.4</v>
      </c>
      <c r="AE1084">
        <v>1.6</v>
      </c>
      <c r="AY1084" s="3"/>
      <c r="AZ1084" s="3">
        <v>0</v>
      </c>
      <c r="BA1084" s="5">
        <v>1</v>
      </c>
      <c r="BB1084" s="3">
        <f t="shared" si="31"/>
        <v>0</v>
      </c>
    </row>
    <row r="1085" spans="8:54" x14ac:dyDescent="0.3">
      <c r="H1085" t="s">
        <v>14</v>
      </c>
      <c r="I1085" t="s">
        <v>15</v>
      </c>
      <c r="J1085" t="s">
        <v>1758</v>
      </c>
      <c r="U1085" s="1">
        <v>40357</v>
      </c>
      <c r="V1085" s="2"/>
      <c r="W1085" s="2"/>
      <c r="X1085" t="s">
        <v>1759</v>
      </c>
      <c r="Y1085">
        <v>159</v>
      </c>
      <c r="Z1085">
        <v>11.8</v>
      </c>
      <c r="AA1085" t="s">
        <v>101</v>
      </c>
      <c r="AB1085" t="s">
        <v>101</v>
      </c>
      <c r="AC1085">
        <v>14</v>
      </c>
      <c r="AD1085">
        <v>17</v>
      </c>
      <c r="AE1085">
        <v>-3</v>
      </c>
      <c r="AY1085" s="3"/>
      <c r="AZ1085" s="3">
        <v>7.4213836477987433E-2</v>
      </c>
      <c r="BA1085" s="5">
        <v>0.9257861635220126</v>
      </c>
      <c r="BB1085" s="3">
        <f t="shared" si="31"/>
        <v>0.14262266666666656</v>
      </c>
    </row>
    <row r="1086" spans="8:54" x14ac:dyDescent="0.3">
      <c r="H1086" t="s">
        <v>164</v>
      </c>
      <c r="I1086" t="s">
        <v>15</v>
      </c>
      <c r="J1086" t="s">
        <v>1760</v>
      </c>
      <c r="U1086" s="1">
        <v>40366</v>
      </c>
      <c r="V1086" s="2"/>
      <c r="W1086" s="2"/>
      <c r="X1086" t="s">
        <v>455</v>
      </c>
      <c r="Y1086">
        <v>106</v>
      </c>
      <c r="Z1086">
        <v>0</v>
      </c>
      <c r="AA1086" t="s">
        <v>101</v>
      </c>
      <c r="AB1086" t="s">
        <v>101</v>
      </c>
      <c r="AC1086">
        <v>20</v>
      </c>
      <c r="AD1086">
        <v>19</v>
      </c>
      <c r="AE1086">
        <v>1</v>
      </c>
      <c r="AY1086" s="3"/>
      <c r="AZ1086" s="3">
        <v>0</v>
      </c>
      <c r="BA1086" s="5">
        <v>1</v>
      </c>
      <c r="BB1086" s="3">
        <f t="shared" si="31"/>
        <v>0</v>
      </c>
    </row>
    <row r="1087" spans="8:54" x14ac:dyDescent="0.3">
      <c r="H1087" t="s">
        <v>21</v>
      </c>
      <c r="I1087" t="s">
        <v>15</v>
      </c>
      <c r="J1087" t="s">
        <v>1761</v>
      </c>
      <c r="U1087" s="1">
        <v>40338</v>
      </c>
      <c r="V1087" s="2"/>
      <c r="W1087" s="2"/>
      <c r="X1087" t="s">
        <v>1762</v>
      </c>
      <c r="Y1087">
        <v>68</v>
      </c>
      <c r="Z1087">
        <v>18</v>
      </c>
      <c r="AA1087" t="s">
        <v>101</v>
      </c>
      <c r="AB1087" t="s">
        <v>101</v>
      </c>
      <c r="AC1087">
        <v>18</v>
      </c>
      <c r="AD1087">
        <v>17.7</v>
      </c>
      <c r="AE1087">
        <v>0.3</v>
      </c>
      <c r="AY1087" s="3"/>
      <c r="AZ1087" s="3">
        <v>0.26470588235294118</v>
      </c>
      <c r="BA1087" s="5">
        <v>0.73529411764705888</v>
      </c>
      <c r="BB1087" s="3">
        <f t="shared" si="31"/>
        <v>0.50870647058823515</v>
      </c>
    </row>
    <row r="1088" spans="8:54" x14ac:dyDescent="0.3">
      <c r="H1088" t="s">
        <v>110</v>
      </c>
      <c r="I1088" t="s">
        <v>15</v>
      </c>
      <c r="J1088" t="s">
        <v>1763</v>
      </c>
      <c r="U1088" s="1">
        <v>40361</v>
      </c>
      <c r="V1088" s="2"/>
      <c r="W1088" s="2"/>
      <c r="X1088" t="s">
        <v>1500</v>
      </c>
      <c r="Y1088">
        <v>54</v>
      </c>
      <c r="Z1088">
        <v>0</v>
      </c>
      <c r="AA1088" t="s">
        <v>101</v>
      </c>
      <c r="AB1088" t="s">
        <v>101</v>
      </c>
      <c r="AC1088">
        <v>25</v>
      </c>
      <c r="AD1088">
        <v>23.7</v>
      </c>
      <c r="AE1088">
        <v>1.3</v>
      </c>
      <c r="AY1088" s="3"/>
      <c r="AZ1088" s="3">
        <v>0</v>
      </c>
      <c r="BA1088" s="5">
        <v>1</v>
      </c>
      <c r="BB1088" s="3">
        <f t="shared" si="31"/>
        <v>0</v>
      </c>
    </row>
    <row r="1089" spans="8:54" x14ac:dyDescent="0.3">
      <c r="H1089" t="s">
        <v>110</v>
      </c>
      <c r="I1089" t="s">
        <v>15</v>
      </c>
      <c r="J1089" t="s">
        <v>1764</v>
      </c>
      <c r="U1089" s="1">
        <v>40361</v>
      </c>
      <c r="V1089" s="2"/>
      <c r="W1089" s="2"/>
      <c r="X1089" t="s">
        <v>1765</v>
      </c>
      <c r="Y1089">
        <v>147</v>
      </c>
      <c r="Z1089">
        <v>0</v>
      </c>
      <c r="AA1089" t="s">
        <v>101</v>
      </c>
      <c r="AB1089" t="s">
        <v>101</v>
      </c>
      <c r="AC1089">
        <v>15</v>
      </c>
      <c r="AD1089">
        <v>16.3</v>
      </c>
      <c r="AE1089">
        <v>-1.3</v>
      </c>
      <c r="AY1089" s="3"/>
      <c r="AZ1089" s="3">
        <v>0</v>
      </c>
      <c r="BA1089" s="5">
        <v>1</v>
      </c>
      <c r="BB1089" s="3">
        <f t="shared" si="31"/>
        <v>0</v>
      </c>
    </row>
    <row r="1090" spans="8:54" x14ac:dyDescent="0.3">
      <c r="H1090" t="s">
        <v>14</v>
      </c>
      <c r="I1090" t="s">
        <v>15</v>
      </c>
      <c r="J1090" t="s">
        <v>1766</v>
      </c>
      <c r="U1090" s="1">
        <v>40343</v>
      </c>
      <c r="V1090" s="2"/>
      <c r="W1090" s="2"/>
      <c r="X1090" t="s">
        <v>1767</v>
      </c>
      <c r="Y1090">
        <v>100</v>
      </c>
      <c r="Z1090">
        <v>-11.8</v>
      </c>
      <c r="AA1090" t="s">
        <v>101</v>
      </c>
      <c r="AB1090" t="s">
        <v>101</v>
      </c>
      <c r="AC1090">
        <v>22</v>
      </c>
      <c r="AD1090">
        <v>19.899999999999999</v>
      </c>
      <c r="AE1090">
        <v>2.1</v>
      </c>
      <c r="AY1090" s="3"/>
      <c r="AZ1090" s="3">
        <v>-0.11800000000000001</v>
      </c>
      <c r="BA1090" s="5">
        <v>1.1180000000000001</v>
      </c>
      <c r="BB1090" s="3">
        <f t="shared" si="31"/>
        <v>3.3045546000000092E-2</v>
      </c>
    </row>
    <row r="1091" spans="8:54" x14ac:dyDescent="0.3">
      <c r="H1091" t="s">
        <v>21</v>
      </c>
      <c r="I1091" t="s">
        <v>15</v>
      </c>
      <c r="J1091" t="s">
        <v>160</v>
      </c>
      <c r="U1091" s="1">
        <v>40337</v>
      </c>
      <c r="V1091" s="2"/>
      <c r="W1091" s="2"/>
      <c r="X1091" t="s">
        <v>161</v>
      </c>
      <c r="Y1091">
        <v>68</v>
      </c>
      <c r="Z1091">
        <v>0</v>
      </c>
      <c r="AA1091" t="s">
        <v>18</v>
      </c>
      <c r="AB1091" t="s">
        <v>18</v>
      </c>
      <c r="AC1091">
        <v>17</v>
      </c>
      <c r="AD1091">
        <v>18.8</v>
      </c>
      <c r="AE1091">
        <v>-1.8</v>
      </c>
      <c r="AY1091" s="3"/>
      <c r="AZ1091" s="3">
        <v>0</v>
      </c>
      <c r="BA1091" s="5">
        <v>1</v>
      </c>
      <c r="BB1091" s="3">
        <f t="shared" ref="BB1091:BB1154" si="32">IF(BA1091&lt;=1,1-(1.92178*BA1091 - 0.92178),1-(-0.280047*BA1091 + 1.280047))</f>
        <v>0</v>
      </c>
    </row>
    <row r="1092" spans="8:54" x14ac:dyDescent="0.3">
      <c r="H1092" t="s">
        <v>14</v>
      </c>
      <c r="I1092" t="s">
        <v>15</v>
      </c>
      <c r="J1092" t="s">
        <v>1768</v>
      </c>
      <c r="U1092" s="1">
        <v>40355</v>
      </c>
      <c r="V1092" s="2"/>
      <c r="W1092" s="2"/>
      <c r="X1092" t="s">
        <v>742</v>
      </c>
      <c r="Y1092">
        <v>71</v>
      </c>
      <c r="Z1092">
        <v>4</v>
      </c>
      <c r="AA1092" t="s">
        <v>101</v>
      </c>
      <c r="AB1092" t="s">
        <v>101</v>
      </c>
      <c r="AC1092">
        <v>21</v>
      </c>
      <c r="AD1092">
        <v>19.2</v>
      </c>
      <c r="AE1092">
        <v>1.8</v>
      </c>
      <c r="AY1092" s="3"/>
      <c r="AZ1092" s="3">
        <v>5.6338028169014086E-2</v>
      </c>
      <c r="BA1092" s="5">
        <v>0.94366197183098588</v>
      </c>
      <c r="BB1092" s="3">
        <f t="shared" si="32"/>
        <v>0.10826929577464806</v>
      </c>
    </row>
    <row r="1093" spans="8:54" x14ac:dyDescent="0.3">
      <c r="H1093" t="s">
        <v>179</v>
      </c>
      <c r="I1093" t="s">
        <v>15</v>
      </c>
      <c r="J1093" t="s">
        <v>1769</v>
      </c>
      <c r="U1093" s="1">
        <v>40355</v>
      </c>
      <c r="V1093" s="2"/>
      <c r="W1093" s="2"/>
      <c r="X1093" t="s">
        <v>1770</v>
      </c>
      <c r="Y1093">
        <v>75</v>
      </c>
      <c r="Z1093">
        <v>5.9</v>
      </c>
      <c r="AA1093" t="s">
        <v>101</v>
      </c>
      <c r="AB1093" t="s">
        <v>101</v>
      </c>
      <c r="AC1093">
        <v>14</v>
      </c>
      <c r="AD1093">
        <v>17.899999999999999</v>
      </c>
      <c r="AE1093">
        <v>-3.9</v>
      </c>
      <c r="AY1093" s="3"/>
      <c r="AZ1093" s="3">
        <v>7.8666666666666676E-2</v>
      </c>
      <c r="BA1093" s="5">
        <v>0.92133333333333334</v>
      </c>
      <c r="BB1093" s="3">
        <f t="shared" si="32"/>
        <v>0.15118002666666674</v>
      </c>
    </row>
    <row r="1094" spans="8:54" x14ac:dyDescent="0.3">
      <c r="H1094" t="s">
        <v>14</v>
      </c>
      <c r="I1094" t="s">
        <v>15</v>
      </c>
      <c r="J1094" t="s">
        <v>1771</v>
      </c>
      <c r="U1094" s="1">
        <v>40344</v>
      </c>
      <c r="V1094" s="2"/>
      <c r="W1094" s="2"/>
      <c r="X1094" t="s">
        <v>1772</v>
      </c>
      <c r="Y1094">
        <v>143</v>
      </c>
      <c r="Z1094">
        <v>9.1</v>
      </c>
      <c r="AA1094" t="s">
        <v>101</v>
      </c>
      <c r="AB1094" t="s">
        <v>101</v>
      </c>
      <c r="AC1094">
        <v>18</v>
      </c>
      <c r="AD1094">
        <v>20.9</v>
      </c>
      <c r="AE1094">
        <v>-2.9</v>
      </c>
      <c r="AY1094" s="3"/>
      <c r="AZ1094" s="3">
        <v>6.363636363636363E-2</v>
      </c>
      <c r="BA1094" s="5">
        <v>0.9363636363636364</v>
      </c>
      <c r="BB1094" s="3">
        <f t="shared" si="32"/>
        <v>0.12229509090909074</v>
      </c>
    </row>
    <row r="1095" spans="8:54" x14ac:dyDescent="0.3">
      <c r="H1095" t="s">
        <v>21</v>
      </c>
      <c r="I1095" t="s">
        <v>15</v>
      </c>
      <c r="J1095" t="s">
        <v>1101</v>
      </c>
      <c r="U1095" s="1">
        <v>40344</v>
      </c>
      <c r="V1095" s="2"/>
      <c r="W1095" s="2"/>
      <c r="X1095" t="s">
        <v>161</v>
      </c>
      <c r="Y1095">
        <v>89</v>
      </c>
      <c r="Z1095">
        <v>10.7</v>
      </c>
      <c r="AA1095" t="s">
        <v>101</v>
      </c>
      <c r="AB1095" t="s">
        <v>101</v>
      </c>
      <c r="AC1095">
        <v>16</v>
      </c>
      <c r="AD1095">
        <v>17.7</v>
      </c>
      <c r="AE1095">
        <v>-1.7</v>
      </c>
      <c r="AY1095" s="3"/>
      <c r="AZ1095" s="3">
        <v>0.12022471910112359</v>
      </c>
      <c r="BA1095" s="5">
        <v>0.87977528089887636</v>
      </c>
      <c r="BB1095" s="3">
        <f t="shared" si="32"/>
        <v>0.23104546067415743</v>
      </c>
    </row>
    <row r="1096" spans="8:54" x14ac:dyDescent="0.3">
      <c r="H1096" t="s">
        <v>104</v>
      </c>
      <c r="I1096" t="s">
        <v>15</v>
      </c>
      <c r="J1096" t="s">
        <v>1773</v>
      </c>
      <c r="U1096" s="1">
        <v>40354</v>
      </c>
      <c r="V1096" s="2"/>
      <c r="W1096" s="2"/>
      <c r="X1096" t="s">
        <v>1303</v>
      </c>
      <c r="Y1096">
        <v>100</v>
      </c>
      <c r="Z1096">
        <v>0</v>
      </c>
      <c r="AA1096" t="s">
        <v>101</v>
      </c>
      <c r="AB1096" t="s">
        <v>101</v>
      </c>
      <c r="AC1096">
        <v>16</v>
      </c>
      <c r="AD1096">
        <v>18.2</v>
      </c>
      <c r="AE1096">
        <v>-2.2000000000000002</v>
      </c>
      <c r="AY1096" s="3"/>
      <c r="AZ1096" s="3">
        <v>0</v>
      </c>
      <c r="BA1096" s="5">
        <v>1</v>
      </c>
      <c r="BB1096" s="3">
        <f t="shared" si="32"/>
        <v>0</v>
      </c>
    </row>
    <row r="1097" spans="8:54" x14ac:dyDescent="0.3">
      <c r="H1097" t="s">
        <v>107</v>
      </c>
      <c r="I1097" t="s">
        <v>15</v>
      </c>
      <c r="J1097" t="s">
        <v>1774</v>
      </c>
      <c r="U1097" s="1">
        <v>40367</v>
      </c>
      <c r="V1097" s="2"/>
      <c r="W1097" s="2"/>
      <c r="X1097" t="s">
        <v>1775</v>
      </c>
      <c r="Y1097">
        <v>88</v>
      </c>
      <c r="Z1097">
        <v>4.8</v>
      </c>
      <c r="AA1097" t="s">
        <v>101</v>
      </c>
      <c r="AB1097" t="s">
        <v>101</v>
      </c>
      <c r="AC1097">
        <v>18</v>
      </c>
      <c r="AD1097">
        <v>13.9</v>
      </c>
      <c r="AE1097">
        <v>4.0999999999999996</v>
      </c>
      <c r="AY1097" s="3"/>
      <c r="AZ1097" s="3">
        <v>5.4545454545454543E-2</v>
      </c>
      <c r="BA1097" s="5">
        <v>0.94545454545454544</v>
      </c>
      <c r="BB1097" s="3">
        <f t="shared" si="32"/>
        <v>0.10482436363636372</v>
      </c>
    </row>
    <row r="1098" spans="8:54" x14ac:dyDescent="0.3">
      <c r="H1098" t="s">
        <v>133</v>
      </c>
      <c r="I1098" t="s">
        <v>15</v>
      </c>
      <c r="J1098" t="s">
        <v>1776</v>
      </c>
      <c r="U1098" s="1">
        <v>40360</v>
      </c>
      <c r="V1098" s="2"/>
      <c r="W1098" s="2"/>
      <c r="X1098" t="s">
        <v>1777</v>
      </c>
      <c r="Y1098">
        <v>86</v>
      </c>
      <c r="Z1098">
        <v>0</v>
      </c>
      <c r="AA1098" t="s">
        <v>101</v>
      </c>
      <c r="AB1098" t="s">
        <v>101</v>
      </c>
      <c r="AC1098">
        <v>20</v>
      </c>
      <c r="AD1098">
        <v>21</v>
      </c>
      <c r="AE1098">
        <v>-1</v>
      </c>
      <c r="AY1098" s="3"/>
      <c r="AZ1098" s="3">
        <v>0</v>
      </c>
      <c r="BA1098" s="5">
        <v>1</v>
      </c>
      <c r="BB1098" s="3">
        <f t="shared" si="32"/>
        <v>0</v>
      </c>
    </row>
    <row r="1099" spans="8:54" x14ac:dyDescent="0.3">
      <c r="H1099" t="s">
        <v>230</v>
      </c>
      <c r="I1099" t="s">
        <v>15</v>
      </c>
      <c r="J1099" t="s">
        <v>1147</v>
      </c>
      <c r="U1099" s="1">
        <v>40371</v>
      </c>
      <c r="V1099" s="2"/>
      <c r="W1099" s="2"/>
      <c r="X1099" t="s">
        <v>1778</v>
      </c>
      <c r="Y1099">
        <v>167</v>
      </c>
      <c r="Z1099">
        <v>19.600000000000001</v>
      </c>
      <c r="AA1099" t="s">
        <v>101</v>
      </c>
      <c r="AB1099" t="s">
        <v>101</v>
      </c>
      <c r="AC1099">
        <v>19</v>
      </c>
      <c r="AD1099">
        <v>20.8</v>
      </c>
      <c r="AE1099">
        <v>-1.8</v>
      </c>
      <c r="AY1099" s="3"/>
      <c r="AZ1099" s="3">
        <v>0.11736526946107785</v>
      </c>
      <c r="BA1099" s="5">
        <v>0.88263473053892216</v>
      </c>
      <c r="BB1099" s="3">
        <f t="shared" si="32"/>
        <v>0.22555022754491016</v>
      </c>
    </row>
    <row r="1100" spans="8:54" x14ac:dyDescent="0.3">
      <c r="H1100" t="s">
        <v>179</v>
      </c>
      <c r="I1100" t="s">
        <v>15</v>
      </c>
      <c r="J1100" t="s">
        <v>1779</v>
      </c>
      <c r="U1100" s="1">
        <v>40353</v>
      </c>
      <c r="V1100" s="2"/>
      <c r="W1100" s="2"/>
      <c r="X1100" t="s">
        <v>1780</v>
      </c>
      <c r="Y1100">
        <v>90</v>
      </c>
      <c r="Z1100">
        <v>44.8</v>
      </c>
      <c r="AA1100" t="s">
        <v>101</v>
      </c>
      <c r="AB1100" t="s">
        <v>101</v>
      </c>
      <c r="AC1100">
        <v>16</v>
      </c>
      <c r="AD1100">
        <v>18.600000000000001</v>
      </c>
      <c r="AE1100">
        <v>-2.6</v>
      </c>
      <c r="AY1100" s="3"/>
      <c r="AZ1100" s="3">
        <v>0.49777777777777776</v>
      </c>
      <c r="BA1100" s="5">
        <v>0.50222222222222224</v>
      </c>
      <c r="BB1100" s="3">
        <f t="shared" si="32"/>
        <v>0.95661937777777772</v>
      </c>
    </row>
    <row r="1101" spans="8:54" x14ac:dyDescent="0.3">
      <c r="H1101" t="s">
        <v>14</v>
      </c>
      <c r="I1101" t="s">
        <v>15</v>
      </c>
      <c r="J1101" t="s">
        <v>1781</v>
      </c>
      <c r="U1101" s="1">
        <v>40351</v>
      </c>
      <c r="V1101" s="2"/>
      <c r="W1101" s="2"/>
      <c r="X1101" t="s">
        <v>1782</v>
      </c>
      <c r="Y1101">
        <v>115</v>
      </c>
      <c r="Z1101">
        <v>6.4</v>
      </c>
      <c r="AA1101" t="s">
        <v>101</v>
      </c>
      <c r="AB1101" t="s">
        <v>101</v>
      </c>
      <c r="AC1101">
        <v>24</v>
      </c>
      <c r="AD1101">
        <v>21.5</v>
      </c>
      <c r="AE1101">
        <v>2.5</v>
      </c>
      <c r="AY1101" s="3"/>
      <c r="AZ1101" s="3">
        <v>5.565217391304348E-2</v>
      </c>
      <c r="BA1101" s="5">
        <v>0.94434782608695655</v>
      </c>
      <c r="BB1101" s="3">
        <f t="shared" si="32"/>
        <v>0.10695123478260871</v>
      </c>
    </row>
    <row r="1102" spans="8:54" x14ac:dyDescent="0.3">
      <c r="H1102" t="s">
        <v>14</v>
      </c>
      <c r="I1102" t="s">
        <v>15</v>
      </c>
      <c r="J1102" t="s">
        <v>1783</v>
      </c>
      <c r="U1102" s="1">
        <v>40336</v>
      </c>
      <c r="V1102" s="2"/>
      <c r="W1102" s="2"/>
      <c r="X1102" t="s">
        <v>1784</v>
      </c>
      <c r="Y1102">
        <v>70</v>
      </c>
      <c r="Z1102">
        <v>0</v>
      </c>
      <c r="AA1102" t="s">
        <v>101</v>
      </c>
      <c r="AB1102" t="s">
        <v>101</v>
      </c>
      <c r="AC1102">
        <v>19</v>
      </c>
      <c r="AD1102">
        <v>19.5</v>
      </c>
      <c r="AE1102">
        <v>-0.5</v>
      </c>
      <c r="AY1102" s="3"/>
      <c r="AZ1102" s="3">
        <v>0</v>
      </c>
      <c r="BA1102" s="5">
        <v>1</v>
      </c>
      <c r="BB1102" s="3">
        <f t="shared" si="32"/>
        <v>0</v>
      </c>
    </row>
    <row r="1103" spans="8:54" x14ac:dyDescent="0.3">
      <c r="H1103" t="s">
        <v>107</v>
      </c>
      <c r="I1103" t="s">
        <v>15</v>
      </c>
      <c r="J1103" t="s">
        <v>1785</v>
      </c>
      <c r="U1103" s="1">
        <v>40365</v>
      </c>
      <c r="V1103" s="2"/>
      <c r="W1103" s="2"/>
      <c r="X1103" t="s">
        <v>1786</v>
      </c>
      <c r="Y1103">
        <v>62</v>
      </c>
      <c r="Z1103">
        <v>-5.8</v>
      </c>
      <c r="AA1103" t="s">
        <v>101</v>
      </c>
      <c r="AB1103" t="s">
        <v>101</v>
      </c>
      <c r="AC1103">
        <v>16</v>
      </c>
      <c r="AD1103">
        <v>17.399999999999999</v>
      </c>
      <c r="AE1103">
        <v>-1.4</v>
      </c>
      <c r="AY1103" s="3"/>
      <c r="AZ1103" s="3">
        <v>-9.3548387096774197E-2</v>
      </c>
      <c r="BA1103" s="5">
        <v>1.0935483870967742</v>
      </c>
      <c r="BB1103" s="3">
        <f t="shared" si="32"/>
        <v>2.619794516129037E-2</v>
      </c>
    </row>
    <row r="1104" spans="8:54" x14ac:dyDescent="0.3">
      <c r="H1104" t="s">
        <v>143</v>
      </c>
      <c r="I1104" t="s">
        <v>15</v>
      </c>
      <c r="J1104" t="s">
        <v>1787</v>
      </c>
      <c r="U1104" s="1">
        <v>40369</v>
      </c>
      <c r="V1104" s="2"/>
      <c r="W1104" s="2"/>
      <c r="X1104" t="s">
        <v>1788</v>
      </c>
      <c r="Y1104">
        <v>117</v>
      </c>
      <c r="Z1104">
        <v>-8.3000000000000007</v>
      </c>
      <c r="AA1104" t="s">
        <v>101</v>
      </c>
      <c r="AB1104" t="s">
        <v>101</v>
      </c>
      <c r="AC1104">
        <v>19</v>
      </c>
      <c r="AD1104">
        <v>21.4</v>
      </c>
      <c r="AE1104">
        <v>-2.4</v>
      </c>
      <c r="AY1104" s="3"/>
      <c r="AZ1104" s="3">
        <v>-7.0940170940170952E-2</v>
      </c>
      <c r="BA1104" s="5">
        <v>1.0709401709401709</v>
      </c>
      <c r="BB1104" s="3">
        <f t="shared" si="32"/>
        <v>1.9866582051282111E-2</v>
      </c>
    </row>
    <row r="1105" spans="8:54" x14ac:dyDescent="0.3">
      <c r="H1105" t="s">
        <v>14</v>
      </c>
      <c r="I1105" t="s">
        <v>15</v>
      </c>
      <c r="J1105" t="s">
        <v>1789</v>
      </c>
      <c r="U1105" s="1">
        <v>40338</v>
      </c>
      <c r="V1105" s="2"/>
      <c r="W1105" s="2"/>
      <c r="X1105" t="s">
        <v>1790</v>
      </c>
      <c r="Y1105">
        <v>118</v>
      </c>
      <c r="Z1105">
        <v>-6.5</v>
      </c>
      <c r="AA1105" t="s">
        <v>101</v>
      </c>
      <c r="AB1105" t="s">
        <v>101</v>
      </c>
      <c r="AC1105">
        <v>20</v>
      </c>
      <c r="AD1105">
        <v>18.2</v>
      </c>
      <c r="AE1105">
        <v>1.8</v>
      </c>
      <c r="AY1105" s="3"/>
      <c r="AZ1105" s="3">
        <v>-5.5084745762711863E-2</v>
      </c>
      <c r="BA1105" s="5">
        <v>1.0550847457627119</v>
      </c>
      <c r="BB1105" s="3">
        <f t="shared" si="32"/>
        <v>1.54263177966103E-2</v>
      </c>
    </row>
    <row r="1106" spans="8:54" x14ac:dyDescent="0.3">
      <c r="H1106" t="s">
        <v>115</v>
      </c>
      <c r="I1106" t="s">
        <v>15</v>
      </c>
      <c r="J1106" t="s">
        <v>1791</v>
      </c>
      <c r="U1106" s="1">
        <v>40352</v>
      </c>
      <c r="V1106" s="2"/>
      <c r="W1106" s="2"/>
      <c r="X1106" t="s">
        <v>332</v>
      </c>
      <c r="Y1106">
        <v>95</v>
      </c>
      <c r="Z1106">
        <v>0</v>
      </c>
      <c r="AA1106" t="s">
        <v>101</v>
      </c>
      <c r="AB1106" t="s">
        <v>101</v>
      </c>
      <c r="AC1106">
        <v>21</v>
      </c>
      <c r="AD1106">
        <v>19.899999999999999</v>
      </c>
      <c r="AE1106">
        <v>1.1000000000000001</v>
      </c>
      <c r="AY1106" s="3"/>
      <c r="AZ1106" s="3">
        <v>0</v>
      </c>
      <c r="BA1106" s="5">
        <v>1</v>
      </c>
      <c r="BB1106" s="3">
        <f t="shared" si="32"/>
        <v>0</v>
      </c>
    </row>
    <row r="1107" spans="8:54" x14ac:dyDescent="0.3">
      <c r="H1107" t="s">
        <v>115</v>
      </c>
      <c r="I1107" t="s">
        <v>15</v>
      </c>
      <c r="J1107" t="s">
        <v>167</v>
      </c>
      <c r="U1107" s="1">
        <v>40352</v>
      </c>
      <c r="V1107" s="2"/>
      <c r="W1107" s="2"/>
      <c r="X1107" t="s">
        <v>76</v>
      </c>
      <c r="Y1107">
        <v>80</v>
      </c>
      <c r="Z1107">
        <v>0</v>
      </c>
      <c r="AA1107" t="s">
        <v>101</v>
      </c>
      <c r="AB1107" t="s">
        <v>101</v>
      </c>
      <c r="AC1107">
        <v>18</v>
      </c>
      <c r="AD1107">
        <v>18.5</v>
      </c>
      <c r="AE1107">
        <v>-0.5</v>
      </c>
      <c r="AY1107" s="3"/>
      <c r="AZ1107" s="3">
        <v>0</v>
      </c>
      <c r="BA1107" s="5">
        <v>1</v>
      </c>
      <c r="BB1107" s="3">
        <f t="shared" si="32"/>
        <v>0</v>
      </c>
    </row>
    <row r="1108" spans="8:54" x14ac:dyDescent="0.3">
      <c r="H1108" t="s">
        <v>14</v>
      </c>
      <c r="I1108" t="s">
        <v>15</v>
      </c>
      <c r="J1108" t="s">
        <v>1792</v>
      </c>
      <c r="U1108" s="1">
        <v>40331</v>
      </c>
      <c r="V1108" s="2"/>
      <c r="W1108" s="2"/>
      <c r="X1108" t="s">
        <v>1708</v>
      </c>
      <c r="Y1108">
        <v>74</v>
      </c>
      <c r="Z1108">
        <v>11.5</v>
      </c>
      <c r="AA1108" t="s">
        <v>18</v>
      </c>
      <c r="AB1108" t="s">
        <v>18</v>
      </c>
      <c r="AC1108">
        <v>15</v>
      </c>
      <c r="AD1108">
        <v>17.5</v>
      </c>
      <c r="AE1108">
        <v>-2.5</v>
      </c>
      <c r="AY1108" s="3"/>
      <c r="AZ1108" s="3">
        <v>0.1554054054054054</v>
      </c>
      <c r="BA1108" s="5">
        <v>0.84459459459459463</v>
      </c>
      <c r="BB1108" s="3">
        <f t="shared" si="32"/>
        <v>0.29865499999999989</v>
      </c>
    </row>
    <row r="1109" spans="8:54" x14ac:dyDescent="0.3">
      <c r="H1109" t="s">
        <v>138</v>
      </c>
      <c r="I1109" t="s">
        <v>15</v>
      </c>
      <c r="J1109" t="s">
        <v>1793</v>
      </c>
      <c r="U1109" s="1">
        <v>40369</v>
      </c>
      <c r="V1109" s="2"/>
      <c r="W1109" s="2"/>
      <c r="X1109" t="s">
        <v>1794</v>
      </c>
      <c r="Y1109">
        <v>82</v>
      </c>
      <c r="Z1109">
        <v>9.4</v>
      </c>
      <c r="AA1109" t="s">
        <v>101</v>
      </c>
      <c r="AB1109" t="s">
        <v>101</v>
      </c>
      <c r="AC1109">
        <v>17</v>
      </c>
      <c r="AD1109">
        <v>19.3</v>
      </c>
      <c r="AE1109">
        <v>-2.2999999999999998</v>
      </c>
      <c r="AY1109" s="3"/>
      <c r="AZ1109" s="3">
        <v>0.11463414634146342</v>
      </c>
      <c r="BA1109" s="5">
        <v>0.88536585365853659</v>
      </c>
      <c r="BB1109" s="3">
        <f t="shared" si="32"/>
        <v>0.22030160975609747</v>
      </c>
    </row>
    <row r="1110" spans="8:54" x14ac:dyDescent="0.3">
      <c r="H1110" t="s">
        <v>98</v>
      </c>
      <c r="I1110" t="s">
        <v>15</v>
      </c>
      <c r="J1110" t="s">
        <v>1795</v>
      </c>
      <c r="U1110" s="1">
        <v>40345</v>
      </c>
      <c r="V1110" s="2"/>
      <c r="W1110" s="2"/>
      <c r="X1110" t="s">
        <v>408</v>
      </c>
      <c r="Y1110">
        <v>55</v>
      </c>
      <c r="Z1110">
        <v>0</v>
      </c>
      <c r="AA1110" t="s">
        <v>101</v>
      </c>
      <c r="AB1110" t="s">
        <v>101</v>
      </c>
      <c r="AC1110">
        <v>21</v>
      </c>
      <c r="AD1110">
        <v>20.399999999999999</v>
      </c>
      <c r="AE1110">
        <v>0.6</v>
      </c>
      <c r="AY1110" s="3"/>
      <c r="AZ1110" s="3">
        <v>0</v>
      </c>
      <c r="BA1110" s="5">
        <v>1</v>
      </c>
      <c r="BB1110" s="3">
        <f t="shared" si="32"/>
        <v>0</v>
      </c>
    </row>
    <row r="1111" spans="8:54" x14ac:dyDescent="0.3">
      <c r="H1111" t="s">
        <v>179</v>
      </c>
      <c r="I1111" t="s">
        <v>15</v>
      </c>
      <c r="J1111" t="s">
        <v>376</v>
      </c>
      <c r="U1111" s="1">
        <v>40369</v>
      </c>
      <c r="V1111" s="2"/>
      <c r="W1111" s="2"/>
      <c r="X1111" t="s">
        <v>377</v>
      </c>
      <c r="Y1111">
        <v>80</v>
      </c>
      <c r="Z1111">
        <v>0</v>
      </c>
      <c r="AA1111" t="s">
        <v>101</v>
      </c>
      <c r="AB1111" t="s">
        <v>101</v>
      </c>
      <c r="AC1111">
        <v>21</v>
      </c>
      <c r="AD1111">
        <v>17.2</v>
      </c>
      <c r="AE1111">
        <v>3.8</v>
      </c>
      <c r="AY1111" s="3"/>
      <c r="AZ1111" s="3">
        <v>0</v>
      </c>
      <c r="BA1111" s="5">
        <v>1</v>
      </c>
      <c r="BB1111" s="3">
        <f t="shared" si="32"/>
        <v>0</v>
      </c>
    </row>
    <row r="1112" spans="8:54" x14ac:dyDescent="0.3">
      <c r="H1112" t="s">
        <v>21</v>
      </c>
      <c r="I1112" t="s">
        <v>15</v>
      </c>
      <c r="J1112" t="s">
        <v>1796</v>
      </c>
      <c r="U1112" s="1">
        <v>40339</v>
      </c>
      <c r="V1112" s="2"/>
      <c r="W1112" s="2"/>
      <c r="X1112" t="s">
        <v>350</v>
      </c>
      <c r="Y1112">
        <v>57</v>
      </c>
      <c r="Z1112">
        <v>0</v>
      </c>
      <c r="AA1112" t="s">
        <v>18</v>
      </c>
      <c r="AB1112" t="s">
        <v>18</v>
      </c>
      <c r="AC1112">
        <v>21</v>
      </c>
      <c r="AD1112">
        <v>18.3</v>
      </c>
      <c r="AE1112">
        <v>2.7</v>
      </c>
      <c r="AY1112" s="3"/>
      <c r="AZ1112" s="3">
        <v>0</v>
      </c>
      <c r="BA1112" s="5">
        <v>1</v>
      </c>
      <c r="BB1112" s="3">
        <f t="shared" si="32"/>
        <v>0</v>
      </c>
    </row>
    <row r="1113" spans="8:54" x14ac:dyDescent="0.3">
      <c r="H1113" t="s">
        <v>133</v>
      </c>
      <c r="I1113" t="s">
        <v>15</v>
      </c>
      <c r="J1113" t="s">
        <v>1797</v>
      </c>
      <c r="U1113" s="1">
        <v>40358</v>
      </c>
      <c r="V1113" s="2"/>
      <c r="W1113" s="2"/>
      <c r="X1113" t="s">
        <v>1798</v>
      </c>
      <c r="Y1113">
        <v>105</v>
      </c>
      <c r="Z1113">
        <v>0</v>
      </c>
      <c r="AA1113" t="s">
        <v>101</v>
      </c>
      <c r="AB1113" t="s">
        <v>101</v>
      </c>
      <c r="AC1113">
        <v>16</v>
      </c>
      <c r="AD1113">
        <v>16.3</v>
      </c>
      <c r="AE1113">
        <v>-0.3</v>
      </c>
      <c r="AY1113" s="3"/>
      <c r="AZ1113" s="3">
        <v>0</v>
      </c>
      <c r="BA1113" s="5">
        <v>1</v>
      </c>
      <c r="BB1113" s="3">
        <f t="shared" si="32"/>
        <v>0</v>
      </c>
    </row>
    <row r="1114" spans="8:54" x14ac:dyDescent="0.3">
      <c r="H1114" t="s">
        <v>133</v>
      </c>
      <c r="I1114" t="s">
        <v>15</v>
      </c>
      <c r="J1114" t="s">
        <v>1799</v>
      </c>
      <c r="U1114" s="1">
        <v>40354</v>
      </c>
      <c r="V1114" s="2"/>
      <c r="W1114" s="2"/>
      <c r="X1114" t="s">
        <v>23</v>
      </c>
      <c r="Y1114">
        <v>75</v>
      </c>
      <c r="Z1114">
        <v>0</v>
      </c>
      <c r="AA1114" t="s">
        <v>101</v>
      </c>
      <c r="AB1114" t="s">
        <v>101</v>
      </c>
      <c r="AC1114">
        <v>22</v>
      </c>
      <c r="AD1114">
        <v>18.3</v>
      </c>
      <c r="AE1114">
        <v>3.7</v>
      </c>
      <c r="AY1114" s="3"/>
      <c r="AZ1114" s="3">
        <v>0</v>
      </c>
      <c r="BA1114" s="5">
        <v>1</v>
      </c>
      <c r="BB1114" s="3">
        <f t="shared" si="32"/>
        <v>0</v>
      </c>
    </row>
    <row r="1115" spans="8:54" x14ac:dyDescent="0.3">
      <c r="H1115" t="s">
        <v>150</v>
      </c>
      <c r="I1115" t="s">
        <v>15</v>
      </c>
      <c r="J1115" t="s">
        <v>1800</v>
      </c>
      <c r="U1115" s="1">
        <v>40352</v>
      </c>
      <c r="V1115" s="2"/>
      <c r="W1115" s="2"/>
      <c r="X1115" t="s">
        <v>1801</v>
      </c>
      <c r="Y1115">
        <v>165</v>
      </c>
      <c r="Z1115">
        <v>-7.2</v>
      </c>
      <c r="AA1115" t="s">
        <v>101</v>
      </c>
      <c r="AB1115" t="s">
        <v>101</v>
      </c>
      <c r="AC1115">
        <v>18</v>
      </c>
      <c r="AD1115">
        <v>19.899999999999999</v>
      </c>
      <c r="AE1115">
        <v>-1.9</v>
      </c>
      <c r="AY1115" s="3"/>
      <c r="AZ1115" s="3">
        <v>-4.363636363636364E-2</v>
      </c>
      <c r="BA1115" s="5">
        <v>1.0436363636363637</v>
      </c>
      <c r="BB1115" s="3">
        <f t="shared" si="32"/>
        <v>1.2220232727272795E-2</v>
      </c>
    </row>
    <row r="1116" spans="8:54" x14ac:dyDescent="0.3">
      <c r="H1116" t="s">
        <v>143</v>
      </c>
      <c r="I1116" t="s">
        <v>15</v>
      </c>
      <c r="J1116" t="s">
        <v>1802</v>
      </c>
      <c r="U1116" s="1">
        <v>40364</v>
      </c>
      <c r="V1116" s="2"/>
      <c r="W1116" s="2"/>
      <c r="X1116" t="s">
        <v>1803</v>
      </c>
      <c r="Y1116">
        <v>84</v>
      </c>
      <c r="Z1116">
        <v>-4.9000000000000004</v>
      </c>
      <c r="AA1116" t="s">
        <v>101</v>
      </c>
      <c r="AB1116" t="s">
        <v>101</v>
      </c>
      <c r="AC1116">
        <v>20</v>
      </c>
      <c r="AD1116">
        <v>21</v>
      </c>
      <c r="AE1116">
        <v>-1</v>
      </c>
      <c r="AY1116" s="3"/>
      <c r="AZ1116" s="3">
        <v>-5.8333333333333334E-2</v>
      </c>
      <c r="BA1116" s="5">
        <v>1.0583333333333333</v>
      </c>
      <c r="BB1116" s="3">
        <f t="shared" si="32"/>
        <v>1.6336075000000116E-2</v>
      </c>
    </row>
    <row r="1117" spans="8:54" x14ac:dyDescent="0.3">
      <c r="H1117" t="s">
        <v>238</v>
      </c>
      <c r="I1117" t="s">
        <v>15</v>
      </c>
      <c r="J1117" t="s">
        <v>1804</v>
      </c>
      <c r="U1117" s="1">
        <v>40360</v>
      </c>
      <c r="V1117" s="2"/>
      <c r="W1117" s="2"/>
      <c r="X1117" t="s">
        <v>1805</v>
      </c>
      <c r="Y1117">
        <v>141</v>
      </c>
      <c r="Z1117">
        <v>21.2</v>
      </c>
      <c r="AA1117" t="s">
        <v>101</v>
      </c>
      <c r="AB1117" t="s">
        <v>101</v>
      </c>
      <c r="AC1117">
        <v>26</v>
      </c>
      <c r="AD1117">
        <v>20.399999999999999</v>
      </c>
      <c r="AE1117">
        <v>5.6</v>
      </c>
      <c r="AY1117" s="3"/>
      <c r="AZ1117" s="3">
        <v>0.15035460992907801</v>
      </c>
      <c r="BA1117" s="5">
        <v>0.84964539007092199</v>
      </c>
      <c r="BB1117" s="3">
        <f t="shared" si="32"/>
        <v>0.28894848226950365</v>
      </c>
    </row>
    <row r="1118" spans="8:54" x14ac:dyDescent="0.3">
      <c r="H1118" t="s">
        <v>238</v>
      </c>
      <c r="I1118" t="s">
        <v>15</v>
      </c>
      <c r="J1118" t="s">
        <v>1806</v>
      </c>
      <c r="U1118" s="1">
        <v>40367</v>
      </c>
      <c r="V1118" s="2"/>
      <c r="W1118" s="2"/>
      <c r="X1118" t="s">
        <v>1807</v>
      </c>
      <c r="Y1118">
        <v>75</v>
      </c>
      <c r="Z1118">
        <v>10.7</v>
      </c>
      <c r="AA1118" t="s">
        <v>101</v>
      </c>
      <c r="AB1118" t="s">
        <v>101</v>
      </c>
      <c r="AC1118">
        <v>18</v>
      </c>
      <c r="AD1118">
        <v>20.6</v>
      </c>
      <c r="AE1118">
        <v>-2.6</v>
      </c>
      <c r="AY1118" s="3"/>
      <c r="AZ1118" s="3">
        <v>0.14266666666666666</v>
      </c>
      <c r="BA1118" s="5">
        <v>0.85733333333333328</v>
      </c>
      <c r="BB1118" s="3">
        <f t="shared" si="32"/>
        <v>0.27417394666666683</v>
      </c>
    </row>
    <row r="1119" spans="8:54" x14ac:dyDescent="0.3">
      <c r="H1119" t="s">
        <v>14</v>
      </c>
      <c r="I1119" t="s">
        <v>15</v>
      </c>
      <c r="J1119" t="s">
        <v>1808</v>
      </c>
      <c r="U1119" s="1">
        <v>40337</v>
      </c>
      <c r="V1119" s="2"/>
      <c r="W1119" s="2"/>
      <c r="X1119" t="s">
        <v>1809</v>
      </c>
      <c r="Y1119">
        <v>67</v>
      </c>
      <c r="Z1119">
        <v>0</v>
      </c>
      <c r="AA1119" t="s">
        <v>101</v>
      </c>
      <c r="AB1119" t="s">
        <v>101</v>
      </c>
      <c r="AC1119">
        <v>18</v>
      </c>
      <c r="AD1119">
        <v>17.5</v>
      </c>
      <c r="AE1119">
        <v>0.5</v>
      </c>
      <c r="AY1119" s="3"/>
      <c r="AZ1119" s="3">
        <v>0</v>
      </c>
      <c r="BA1119" s="5">
        <v>1</v>
      </c>
      <c r="BB1119" s="3">
        <f t="shared" si="32"/>
        <v>0</v>
      </c>
    </row>
    <row r="1120" spans="8:54" x14ac:dyDescent="0.3">
      <c r="H1120" t="s">
        <v>238</v>
      </c>
      <c r="I1120" t="s">
        <v>15</v>
      </c>
      <c r="J1120" t="s">
        <v>316</v>
      </c>
      <c r="U1120" s="1">
        <v>40361</v>
      </c>
      <c r="V1120" s="2"/>
      <c r="W1120" s="2"/>
      <c r="X1120" t="s">
        <v>459</v>
      </c>
      <c r="Y1120">
        <v>74</v>
      </c>
      <c r="Z1120">
        <v>7.1</v>
      </c>
      <c r="AA1120" t="s">
        <v>101</v>
      </c>
      <c r="AB1120" t="s">
        <v>101</v>
      </c>
      <c r="AC1120">
        <v>26</v>
      </c>
      <c r="AD1120">
        <v>20.9</v>
      </c>
      <c r="AE1120">
        <v>5.0999999999999996</v>
      </c>
      <c r="AY1120" s="3"/>
      <c r="AZ1120" s="3">
        <v>9.5945945945945937E-2</v>
      </c>
      <c r="BA1120" s="5">
        <v>0.90405405405405403</v>
      </c>
      <c r="BB1120" s="3">
        <f t="shared" si="32"/>
        <v>0.18438700000000008</v>
      </c>
    </row>
    <row r="1121" spans="8:54" x14ac:dyDescent="0.3">
      <c r="H1121" t="s">
        <v>143</v>
      </c>
      <c r="I1121" t="s">
        <v>15</v>
      </c>
      <c r="J1121" t="s">
        <v>1535</v>
      </c>
      <c r="U1121" s="1">
        <v>40352</v>
      </c>
      <c r="V1121" s="2"/>
      <c r="W1121" s="2"/>
      <c r="X1121" t="s">
        <v>1810</v>
      </c>
      <c r="Y1121">
        <v>93</v>
      </c>
      <c r="Z1121">
        <v>0</v>
      </c>
      <c r="AA1121" t="s">
        <v>101</v>
      </c>
      <c r="AB1121" t="s">
        <v>101</v>
      </c>
      <c r="AC1121">
        <v>21</v>
      </c>
      <c r="AD1121">
        <v>20.399999999999999</v>
      </c>
      <c r="AE1121">
        <v>0.6</v>
      </c>
      <c r="AY1121" s="3"/>
      <c r="AZ1121" s="3">
        <v>0</v>
      </c>
      <c r="BA1121" s="5">
        <v>1</v>
      </c>
      <c r="BB1121" s="3">
        <f t="shared" si="32"/>
        <v>0</v>
      </c>
    </row>
    <row r="1122" spans="8:54" x14ac:dyDescent="0.3">
      <c r="H1122" t="s">
        <v>208</v>
      </c>
      <c r="I1122" t="s">
        <v>15</v>
      </c>
      <c r="J1122" t="s">
        <v>1811</v>
      </c>
      <c r="U1122" s="1">
        <v>40367</v>
      </c>
      <c r="V1122" s="2"/>
      <c r="W1122" s="2"/>
      <c r="X1122" t="s">
        <v>1812</v>
      </c>
      <c r="Y1122">
        <v>56</v>
      </c>
      <c r="Z1122">
        <v>0</v>
      </c>
      <c r="AA1122" t="s">
        <v>101</v>
      </c>
      <c r="AB1122" t="s">
        <v>101</v>
      </c>
      <c r="AC1122">
        <v>17</v>
      </c>
      <c r="AD1122">
        <v>18.8</v>
      </c>
      <c r="AE1122">
        <v>-1.8</v>
      </c>
      <c r="AY1122" s="3"/>
      <c r="AZ1122" s="3">
        <v>0</v>
      </c>
      <c r="BA1122" s="5">
        <v>1</v>
      </c>
      <c r="BB1122" s="3">
        <f t="shared" si="32"/>
        <v>0</v>
      </c>
    </row>
    <row r="1123" spans="8:54" x14ac:dyDescent="0.3">
      <c r="H1123" t="s">
        <v>98</v>
      </c>
      <c r="I1123" t="s">
        <v>15</v>
      </c>
      <c r="J1123" t="s">
        <v>1813</v>
      </c>
      <c r="U1123" s="1">
        <v>40367</v>
      </c>
      <c r="V1123" s="2"/>
      <c r="W1123" s="2"/>
      <c r="X1123" t="s">
        <v>1814</v>
      </c>
      <c r="Y1123">
        <v>108</v>
      </c>
      <c r="Z1123">
        <v>0</v>
      </c>
      <c r="AA1123" t="s">
        <v>101</v>
      </c>
      <c r="AB1123" t="s">
        <v>101</v>
      </c>
      <c r="AC1123">
        <v>22</v>
      </c>
      <c r="AD1123">
        <v>19.3</v>
      </c>
      <c r="AE1123">
        <v>2.7</v>
      </c>
      <c r="AY1123" s="3"/>
      <c r="AZ1123" s="3">
        <v>0</v>
      </c>
      <c r="BA1123" s="5">
        <v>1</v>
      </c>
      <c r="BB1123" s="3">
        <f t="shared" si="32"/>
        <v>0</v>
      </c>
    </row>
    <row r="1124" spans="8:54" x14ac:dyDescent="0.3">
      <c r="H1124" t="s">
        <v>98</v>
      </c>
      <c r="I1124" t="s">
        <v>15</v>
      </c>
      <c r="J1124" t="s">
        <v>1815</v>
      </c>
      <c r="U1124" s="1">
        <v>40345</v>
      </c>
      <c r="V1124" s="2"/>
      <c r="W1124" s="2"/>
      <c r="X1124" t="s">
        <v>1816</v>
      </c>
      <c r="Y1124">
        <v>112</v>
      </c>
      <c r="Z1124">
        <v>13.2</v>
      </c>
      <c r="AA1124" t="s">
        <v>101</v>
      </c>
      <c r="AB1124" t="s">
        <v>101</v>
      </c>
      <c r="AC1124">
        <v>19</v>
      </c>
      <c r="AD1124">
        <v>21.5</v>
      </c>
      <c r="AE1124">
        <v>-2.5</v>
      </c>
      <c r="AY1124" s="3"/>
      <c r="AZ1124" s="3">
        <v>0.11785714285714285</v>
      </c>
      <c r="BA1124" s="5">
        <v>0.88214285714285712</v>
      </c>
      <c r="BB1124" s="3">
        <f t="shared" si="32"/>
        <v>0.22649549999999996</v>
      </c>
    </row>
    <row r="1125" spans="8:54" x14ac:dyDescent="0.3">
      <c r="H1125" t="s">
        <v>115</v>
      </c>
      <c r="I1125" t="s">
        <v>15</v>
      </c>
      <c r="J1125" t="s">
        <v>1817</v>
      </c>
      <c r="U1125" s="1">
        <v>40350</v>
      </c>
      <c r="V1125" s="2"/>
      <c r="W1125" s="2"/>
      <c r="X1125" t="s">
        <v>1818</v>
      </c>
      <c r="Y1125">
        <v>112</v>
      </c>
      <c r="Z1125">
        <v>0</v>
      </c>
      <c r="AA1125" t="s">
        <v>101</v>
      </c>
      <c r="AB1125" t="s">
        <v>101</v>
      </c>
      <c r="AC1125">
        <v>21</v>
      </c>
      <c r="AD1125">
        <v>20.8</v>
      </c>
      <c r="AE1125">
        <v>0.2</v>
      </c>
      <c r="AY1125" s="3"/>
      <c r="AZ1125" s="3">
        <v>0</v>
      </c>
      <c r="BA1125" s="5">
        <v>1</v>
      </c>
      <c r="BB1125" s="3">
        <f t="shared" si="32"/>
        <v>0</v>
      </c>
    </row>
    <row r="1126" spans="8:54" x14ac:dyDescent="0.3">
      <c r="H1126" t="s">
        <v>179</v>
      </c>
      <c r="I1126" t="s">
        <v>15</v>
      </c>
      <c r="J1126" t="s">
        <v>1819</v>
      </c>
      <c r="U1126" s="1">
        <v>40367</v>
      </c>
      <c r="V1126" s="2"/>
      <c r="W1126" s="2"/>
      <c r="X1126" t="s">
        <v>1820</v>
      </c>
      <c r="Y1126">
        <v>120</v>
      </c>
      <c r="Z1126">
        <v>-7.1</v>
      </c>
      <c r="AA1126" t="s">
        <v>101</v>
      </c>
      <c r="AB1126" t="s">
        <v>101</v>
      </c>
      <c r="AC1126">
        <v>14</v>
      </c>
      <c r="AD1126">
        <v>17</v>
      </c>
      <c r="AE1126">
        <v>-3</v>
      </c>
      <c r="AY1126" s="3"/>
      <c r="AZ1126" s="3">
        <v>-5.9166666666666666E-2</v>
      </c>
      <c r="BA1126" s="5">
        <v>1.0591666666666666</v>
      </c>
      <c r="BB1126" s="3">
        <f t="shared" si="32"/>
        <v>1.6569447500000001E-2</v>
      </c>
    </row>
    <row r="1127" spans="8:54" x14ac:dyDescent="0.3">
      <c r="H1127" t="s">
        <v>107</v>
      </c>
      <c r="I1127" t="s">
        <v>15</v>
      </c>
      <c r="J1127" t="s">
        <v>1632</v>
      </c>
      <c r="U1127" s="1">
        <v>40365</v>
      </c>
      <c r="V1127" s="2"/>
      <c r="W1127" s="2"/>
      <c r="X1127" t="s">
        <v>1821</v>
      </c>
      <c r="Y1127">
        <v>147</v>
      </c>
      <c r="Z1127">
        <v>0</v>
      </c>
      <c r="AA1127" t="s">
        <v>101</v>
      </c>
      <c r="AB1127" t="s">
        <v>101</v>
      </c>
      <c r="AC1127">
        <v>21</v>
      </c>
      <c r="AD1127">
        <v>18.8</v>
      </c>
      <c r="AE1127">
        <v>2.2000000000000002</v>
      </c>
      <c r="AY1127" s="3"/>
      <c r="AZ1127" s="3">
        <v>0</v>
      </c>
      <c r="BA1127" s="5">
        <v>1</v>
      </c>
      <c r="BB1127" s="3">
        <f t="shared" si="32"/>
        <v>0</v>
      </c>
    </row>
    <row r="1128" spans="8:54" x14ac:dyDescent="0.3">
      <c r="H1128" t="s">
        <v>14</v>
      </c>
      <c r="I1128" t="s">
        <v>15</v>
      </c>
      <c r="J1128" t="s">
        <v>1822</v>
      </c>
      <c r="U1128" s="1">
        <v>40357</v>
      </c>
      <c r="V1128" s="2"/>
      <c r="W1128" s="2"/>
      <c r="X1128" t="s">
        <v>1823</v>
      </c>
      <c r="Y1128">
        <v>122</v>
      </c>
      <c r="Z1128">
        <v>9</v>
      </c>
      <c r="AA1128" t="s">
        <v>101</v>
      </c>
      <c r="AB1128" t="s">
        <v>101</v>
      </c>
      <c r="AC1128">
        <v>18</v>
      </c>
      <c r="AD1128">
        <v>21</v>
      </c>
      <c r="AE1128">
        <v>-3</v>
      </c>
      <c r="AY1128" s="3"/>
      <c r="AZ1128" s="3">
        <v>7.3770491803278687E-2</v>
      </c>
      <c r="BA1128" s="5">
        <v>0.92622950819672134</v>
      </c>
      <c r="BB1128" s="3">
        <f t="shared" si="32"/>
        <v>0.14177065573770498</v>
      </c>
    </row>
    <row r="1129" spans="8:54" x14ac:dyDescent="0.3">
      <c r="H1129" t="s">
        <v>150</v>
      </c>
      <c r="I1129" t="s">
        <v>15</v>
      </c>
      <c r="J1129" t="s">
        <v>1824</v>
      </c>
      <c r="U1129" s="1">
        <v>40352</v>
      </c>
      <c r="V1129" s="2"/>
      <c r="W1129" s="2"/>
      <c r="X1129" t="s">
        <v>676</v>
      </c>
      <c r="Y1129">
        <v>92</v>
      </c>
      <c r="Z1129">
        <v>0</v>
      </c>
      <c r="AA1129" t="s">
        <v>101</v>
      </c>
      <c r="AB1129" t="s">
        <v>101</v>
      </c>
      <c r="AC1129">
        <v>20</v>
      </c>
      <c r="AD1129">
        <v>21</v>
      </c>
      <c r="AE1129">
        <v>-1</v>
      </c>
      <c r="AY1129" s="3"/>
      <c r="AZ1129" s="3">
        <v>0</v>
      </c>
      <c r="BA1129" s="5">
        <v>1</v>
      </c>
      <c r="BB1129" s="3">
        <f t="shared" si="32"/>
        <v>0</v>
      </c>
    </row>
    <row r="1130" spans="8:54" x14ac:dyDescent="0.3">
      <c r="H1130" t="s">
        <v>21</v>
      </c>
      <c r="I1130" t="s">
        <v>15</v>
      </c>
      <c r="J1130" t="s">
        <v>1825</v>
      </c>
      <c r="U1130" s="1">
        <v>40343</v>
      </c>
      <c r="V1130" s="2"/>
      <c r="W1130" s="2"/>
      <c r="X1130" t="s">
        <v>1826</v>
      </c>
      <c r="Y1130">
        <v>90</v>
      </c>
      <c r="Z1130">
        <v>4.4000000000000004</v>
      </c>
      <c r="AA1130" t="s">
        <v>101</v>
      </c>
      <c r="AB1130" t="s">
        <v>101</v>
      </c>
      <c r="AC1130">
        <v>18</v>
      </c>
      <c r="AD1130">
        <v>18.5</v>
      </c>
      <c r="AE1130">
        <v>-0.5</v>
      </c>
      <c r="AY1130" s="3"/>
      <c r="AZ1130" s="3">
        <v>4.8888888888888891E-2</v>
      </c>
      <c r="BA1130" s="5">
        <v>0.95111111111111113</v>
      </c>
      <c r="BB1130" s="3">
        <f t="shared" si="32"/>
        <v>9.3953688888888776E-2</v>
      </c>
    </row>
    <row r="1131" spans="8:54" x14ac:dyDescent="0.3">
      <c r="H1131" t="s">
        <v>14</v>
      </c>
      <c r="I1131" t="s">
        <v>15</v>
      </c>
      <c r="J1131" t="s">
        <v>1395</v>
      </c>
      <c r="U1131" s="1">
        <v>40331</v>
      </c>
      <c r="V1131" s="2"/>
      <c r="W1131" s="2"/>
      <c r="X1131" t="s">
        <v>1827</v>
      </c>
      <c r="Y1131">
        <v>110</v>
      </c>
      <c r="Z1131">
        <v>4.5</v>
      </c>
      <c r="AA1131" t="s">
        <v>18</v>
      </c>
      <c r="AB1131" t="s">
        <v>18</v>
      </c>
      <c r="AC1131">
        <v>23</v>
      </c>
      <c r="AD1131">
        <v>19.3</v>
      </c>
      <c r="AE1131">
        <v>3.7</v>
      </c>
      <c r="AY1131" s="3"/>
      <c r="AZ1131" s="3">
        <v>4.0909090909090909E-2</v>
      </c>
      <c r="BA1131" s="5">
        <v>0.95909090909090911</v>
      </c>
      <c r="BB1131" s="3">
        <f t="shared" si="32"/>
        <v>7.861827272727262E-2</v>
      </c>
    </row>
    <row r="1132" spans="8:54" x14ac:dyDescent="0.3">
      <c r="H1132" t="s">
        <v>190</v>
      </c>
      <c r="I1132" t="s">
        <v>15</v>
      </c>
      <c r="J1132" t="s">
        <v>1828</v>
      </c>
      <c r="U1132" s="1">
        <v>40368</v>
      </c>
      <c r="V1132" s="2"/>
      <c r="W1132" s="2"/>
      <c r="X1132" t="s">
        <v>1829</v>
      </c>
      <c r="Y1132">
        <v>75</v>
      </c>
      <c r="Z1132">
        <v>2.4</v>
      </c>
      <c r="AA1132" t="s">
        <v>101</v>
      </c>
      <c r="AB1132" t="s">
        <v>101</v>
      </c>
      <c r="AC1132">
        <v>19</v>
      </c>
      <c r="AD1132">
        <v>19.3</v>
      </c>
      <c r="AE1132">
        <v>-0.3</v>
      </c>
      <c r="AY1132" s="3"/>
      <c r="AZ1132" s="3">
        <v>3.2000000000000001E-2</v>
      </c>
      <c r="BA1132" s="5">
        <v>0.96799999999999997</v>
      </c>
      <c r="BB1132" s="3">
        <f t="shared" si="32"/>
        <v>6.1496960000000156E-2</v>
      </c>
    </row>
    <row r="1133" spans="8:54" x14ac:dyDescent="0.3">
      <c r="H1133" t="s">
        <v>14</v>
      </c>
      <c r="I1133" t="s">
        <v>15</v>
      </c>
      <c r="J1133" t="s">
        <v>1830</v>
      </c>
      <c r="U1133" s="1">
        <v>40331</v>
      </c>
      <c r="V1133" s="2"/>
      <c r="W1133" s="2"/>
      <c r="X1133" t="s">
        <v>76</v>
      </c>
      <c r="Y1133">
        <v>68</v>
      </c>
      <c r="Z1133">
        <v>0</v>
      </c>
      <c r="AA1133" t="s">
        <v>18</v>
      </c>
      <c r="AB1133" t="s">
        <v>18</v>
      </c>
      <c r="AC1133">
        <v>15</v>
      </c>
      <c r="AD1133">
        <v>17.899999999999999</v>
      </c>
      <c r="AE1133">
        <v>-2.9</v>
      </c>
      <c r="AY1133" s="3"/>
      <c r="AZ1133" s="3">
        <v>0</v>
      </c>
      <c r="BA1133" s="5">
        <v>1</v>
      </c>
      <c r="BB1133" s="3">
        <f t="shared" si="32"/>
        <v>0</v>
      </c>
    </row>
    <row r="1134" spans="8:54" x14ac:dyDescent="0.3">
      <c r="H1134" t="s">
        <v>272</v>
      </c>
      <c r="I1134" t="s">
        <v>15</v>
      </c>
      <c r="J1134" t="s">
        <v>1831</v>
      </c>
      <c r="U1134" s="1">
        <v>40360</v>
      </c>
      <c r="V1134" s="2"/>
      <c r="W1134" s="2"/>
      <c r="X1134" t="s">
        <v>76</v>
      </c>
      <c r="Y1134">
        <v>112</v>
      </c>
      <c r="Z1134">
        <v>3.6</v>
      </c>
      <c r="AA1134" t="s">
        <v>101</v>
      </c>
      <c r="AB1134" t="s">
        <v>101</v>
      </c>
      <c r="AC1134">
        <v>22</v>
      </c>
      <c r="AD1134">
        <v>20.399999999999999</v>
      </c>
      <c r="AE1134">
        <v>1.6</v>
      </c>
      <c r="AY1134" s="3"/>
      <c r="AZ1134" s="3">
        <v>3.2142857142857147E-2</v>
      </c>
      <c r="BA1134" s="5">
        <v>0.96785714285714286</v>
      </c>
      <c r="BB1134" s="3">
        <f t="shared" si="32"/>
        <v>6.177150000000009E-2</v>
      </c>
    </row>
    <row r="1135" spans="8:54" x14ac:dyDescent="0.3">
      <c r="H1135" t="s">
        <v>14</v>
      </c>
      <c r="I1135" t="s">
        <v>15</v>
      </c>
      <c r="J1135" t="s">
        <v>1832</v>
      </c>
      <c r="U1135" s="1">
        <v>40366</v>
      </c>
      <c r="V1135" s="2"/>
      <c r="W1135" s="2"/>
      <c r="X1135" t="s">
        <v>1833</v>
      </c>
      <c r="Y1135">
        <v>66</v>
      </c>
      <c r="Z1135">
        <v>2.5</v>
      </c>
      <c r="AA1135" t="s">
        <v>101</v>
      </c>
      <c r="AB1135" t="s">
        <v>101</v>
      </c>
      <c r="AC1135">
        <v>23</v>
      </c>
      <c r="AD1135">
        <v>20.399999999999999</v>
      </c>
      <c r="AE1135">
        <v>2.6</v>
      </c>
      <c r="AY1135" s="3"/>
      <c r="AZ1135" s="3">
        <v>3.787878787878788E-2</v>
      </c>
      <c r="BA1135" s="5">
        <v>0.96212121212121215</v>
      </c>
      <c r="BB1135" s="3">
        <f t="shared" si="32"/>
        <v>7.279469696969687E-2</v>
      </c>
    </row>
    <row r="1136" spans="8:54" x14ac:dyDescent="0.3">
      <c r="H1136" t="s">
        <v>170</v>
      </c>
      <c r="I1136" t="s">
        <v>15</v>
      </c>
      <c r="J1136" t="s">
        <v>171</v>
      </c>
      <c r="U1136" s="1">
        <v>40362</v>
      </c>
      <c r="V1136" s="2"/>
      <c r="W1136" s="2"/>
      <c r="X1136" t="s">
        <v>1120</v>
      </c>
      <c r="Y1136">
        <v>48</v>
      </c>
      <c r="Z1136">
        <v>0</v>
      </c>
      <c r="AA1136" t="s">
        <v>101</v>
      </c>
      <c r="AB1136" t="s">
        <v>101</v>
      </c>
      <c r="AC1136">
        <v>20</v>
      </c>
      <c r="AD1136">
        <v>20.2</v>
      </c>
      <c r="AE1136">
        <v>-0.2</v>
      </c>
      <c r="AY1136" s="3"/>
      <c r="AZ1136" s="3">
        <v>0</v>
      </c>
      <c r="BA1136" s="5">
        <v>1</v>
      </c>
      <c r="BB1136" s="3">
        <f t="shared" si="32"/>
        <v>0</v>
      </c>
    </row>
    <row r="1137" spans="8:54" x14ac:dyDescent="0.3">
      <c r="H1137" t="s">
        <v>286</v>
      </c>
      <c r="I1137" t="s">
        <v>15</v>
      </c>
      <c r="J1137" t="s">
        <v>1834</v>
      </c>
      <c r="U1137" s="1">
        <v>40358</v>
      </c>
      <c r="V1137" s="2"/>
      <c r="W1137" s="2"/>
      <c r="X1137" t="s">
        <v>1835</v>
      </c>
      <c r="Y1137">
        <v>59</v>
      </c>
      <c r="Z1137">
        <v>3.1</v>
      </c>
      <c r="AA1137" t="s">
        <v>101</v>
      </c>
      <c r="AB1137" t="s">
        <v>101</v>
      </c>
      <c r="AC1137">
        <v>20</v>
      </c>
      <c r="AD1137">
        <v>19.2</v>
      </c>
      <c r="AE1137">
        <v>0.8</v>
      </c>
      <c r="AY1137" s="3"/>
      <c r="AZ1137" s="3">
        <v>5.2542372881355937E-2</v>
      </c>
      <c r="BA1137" s="5">
        <v>0.94745762711864412</v>
      </c>
      <c r="BB1137" s="3">
        <f t="shared" si="32"/>
        <v>0.10097488135593213</v>
      </c>
    </row>
    <row r="1138" spans="8:54" x14ac:dyDescent="0.3">
      <c r="H1138" t="s">
        <v>21</v>
      </c>
      <c r="I1138" t="s">
        <v>15</v>
      </c>
      <c r="J1138" t="s">
        <v>1836</v>
      </c>
      <c r="U1138" s="1">
        <v>40332</v>
      </c>
      <c r="V1138" s="2"/>
      <c r="W1138" s="2"/>
      <c r="X1138" t="s">
        <v>1837</v>
      </c>
      <c r="Y1138">
        <v>80</v>
      </c>
      <c r="Z1138">
        <v>0</v>
      </c>
      <c r="AA1138" t="s">
        <v>18</v>
      </c>
      <c r="AB1138" t="s">
        <v>18</v>
      </c>
      <c r="AC1138">
        <v>14</v>
      </c>
      <c r="AD1138">
        <v>15.9</v>
      </c>
      <c r="AE1138">
        <v>-1.9</v>
      </c>
      <c r="AY1138" s="3"/>
      <c r="AZ1138" s="3">
        <v>0</v>
      </c>
      <c r="BA1138" s="5">
        <v>1</v>
      </c>
      <c r="BB1138" s="3">
        <f t="shared" si="32"/>
        <v>0</v>
      </c>
    </row>
    <row r="1139" spans="8:54" x14ac:dyDescent="0.3">
      <c r="H1139" t="s">
        <v>143</v>
      </c>
      <c r="I1139" t="s">
        <v>15</v>
      </c>
      <c r="J1139" t="s">
        <v>1838</v>
      </c>
      <c r="U1139" s="1">
        <v>40364</v>
      </c>
      <c r="V1139" s="2"/>
      <c r="W1139" s="2"/>
      <c r="X1139" t="s">
        <v>1839</v>
      </c>
      <c r="Y1139">
        <v>80</v>
      </c>
      <c r="Z1139">
        <v>14.9</v>
      </c>
      <c r="AA1139" t="s">
        <v>101</v>
      </c>
      <c r="AB1139" t="s">
        <v>101</v>
      </c>
      <c r="AC1139">
        <v>17</v>
      </c>
      <c r="AD1139">
        <v>19.899999999999999</v>
      </c>
      <c r="AE1139">
        <v>-2.9</v>
      </c>
      <c r="AY1139" s="3"/>
      <c r="AZ1139" s="3">
        <v>0.18625</v>
      </c>
      <c r="BA1139" s="5">
        <v>0.81374999999999997</v>
      </c>
      <c r="BB1139" s="3">
        <f t="shared" si="32"/>
        <v>0.35793152500000014</v>
      </c>
    </row>
    <row r="1140" spans="8:54" x14ac:dyDescent="0.3">
      <c r="H1140" t="s">
        <v>115</v>
      </c>
      <c r="I1140" t="s">
        <v>15</v>
      </c>
      <c r="J1140" t="s">
        <v>1840</v>
      </c>
      <c r="U1140" s="1">
        <v>40347</v>
      </c>
      <c r="V1140" s="2"/>
      <c r="W1140" s="2"/>
      <c r="X1140" t="s">
        <v>1841</v>
      </c>
      <c r="Y1140">
        <v>70</v>
      </c>
      <c r="Z1140">
        <v>3.7</v>
      </c>
      <c r="AA1140" t="s">
        <v>101</v>
      </c>
      <c r="AB1140" t="s">
        <v>101</v>
      </c>
      <c r="AC1140">
        <v>17</v>
      </c>
      <c r="AD1140">
        <v>17.7</v>
      </c>
      <c r="AE1140">
        <v>-0.7</v>
      </c>
      <c r="AY1140" s="3"/>
      <c r="AZ1140" s="3">
        <v>5.2857142857142859E-2</v>
      </c>
      <c r="BA1140" s="5">
        <v>0.94714285714285718</v>
      </c>
      <c r="BB1140" s="3">
        <f t="shared" si="32"/>
        <v>0.10157979999999989</v>
      </c>
    </row>
    <row r="1141" spans="8:54" x14ac:dyDescent="0.3">
      <c r="H1141" t="s">
        <v>138</v>
      </c>
      <c r="I1141" t="s">
        <v>15</v>
      </c>
      <c r="J1141" t="s">
        <v>1842</v>
      </c>
      <c r="U1141" s="1">
        <v>40365</v>
      </c>
      <c r="V1141" s="2"/>
      <c r="W1141" s="2"/>
      <c r="X1141" t="s">
        <v>876</v>
      </c>
      <c r="Y1141">
        <v>82</v>
      </c>
      <c r="Z1141">
        <v>17.100000000000001</v>
      </c>
      <c r="AA1141" t="s">
        <v>101</v>
      </c>
      <c r="AB1141" t="s">
        <v>101</v>
      </c>
      <c r="AC1141">
        <v>23</v>
      </c>
      <c r="AD1141">
        <v>20.399999999999999</v>
      </c>
      <c r="AE1141">
        <v>2.6</v>
      </c>
      <c r="AY1141" s="3"/>
      <c r="AZ1141" s="3">
        <v>0.20853658536585368</v>
      </c>
      <c r="BA1141" s="5">
        <v>0.79146341463414638</v>
      </c>
      <c r="BB1141" s="3">
        <f t="shared" si="32"/>
        <v>0.4007614390243901</v>
      </c>
    </row>
    <row r="1142" spans="8:54" x14ac:dyDescent="0.3">
      <c r="H1142" t="s">
        <v>115</v>
      </c>
      <c r="I1142" t="s">
        <v>15</v>
      </c>
      <c r="J1142" t="s">
        <v>351</v>
      </c>
      <c r="U1142" s="1">
        <v>40347</v>
      </c>
      <c r="V1142" s="2"/>
      <c r="W1142" s="2"/>
      <c r="X1142" t="s">
        <v>20</v>
      </c>
      <c r="Y1142">
        <v>68</v>
      </c>
      <c r="Z1142">
        <v>11.6</v>
      </c>
      <c r="AA1142" t="s">
        <v>101</v>
      </c>
      <c r="AB1142" t="s">
        <v>101</v>
      </c>
      <c r="AC1142">
        <v>20</v>
      </c>
      <c r="AD1142">
        <v>17.399999999999999</v>
      </c>
      <c r="AE1142">
        <v>2.6</v>
      </c>
      <c r="AY1142" s="3"/>
      <c r="AZ1142" s="3">
        <v>0.17058823529411765</v>
      </c>
      <c r="BA1142" s="5">
        <v>0.82941176470588229</v>
      </c>
      <c r="BB1142" s="3">
        <f t="shared" si="32"/>
        <v>0.32783305882352964</v>
      </c>
    </row>
    <row r="1143" spans="8:54" x14ac:dyDescent="0.3">
      <c r="H1143" t="s">
        <v>14</v>
      </c>
      <c r="I1143" t="s">
        <v>15</v>
      </c>
      <c r="J1143" t="s">
        <v>1843</v>
      </c>
      <c r="U1143" s="1">
        <v>40337</v>
      </c>
      <c r="V1143" s="2"/>
      <c r="W1143" s="2"/>
      <c r="X1143" t="s">
        <v>20</v>
      </c>
      <c r="Y1143">
        <v>128</v>
      </c>
      <c r="Z1143">
        <v>0</v>
      </c>
      <c r="AA1143" t="s">
        <v>101</v>
      </c>
      <c r="AB1143" t="s">
        <v>101</v>
      </c>
      <c r="AC1143">
        <v>19</v>
      </c>
      <c r="AD1143">
        <v>19</v>
      </c>
      <c r="AE1143">
        <v>0</v>
      </c>
      <c r="AY1143" s="3"/>
      <c r="AZ1143" s="3">
        <v>0</v>
      </c>
      <c r="BA1143" s="5">
        <v>1</v>
      </c>
      <c r="BB1143" s="3">
        <f t="shared" si="32"/>
        <v>0</v>
      </c>
    </row>
    <row r="1144" spans="8:54" x14ac:dyDescent="0.3">
      <c r="H1144" t="s">
        <v>150</v>
      </c>
      <c r="I1144" t="s">
        <v>15</v>
      </c>
      <c r="J1144" t="s">
        <v>1844</v>
      </c>
      <c r="U1144" s="1">
        <v>40362</v>
      </c>
      <c r="V1144" s="2"/>
      <c r="W1144" s="2"/>
      <c r="X1144" t="s">
        <v>1845</v>
      </c>
      <c r="Y1144">
        <v>70</v>
      </c>
      <c r="Z1144">
        <v>2.6</v>
      </c>
      <c r="AA1144" t="s">
        <v>101</v>
      </c>
      <c r="AB1144" t="s">
        <v>101</v>
      </c>
      <c r="AC1144">
        <v>23</v>
      </c>
      <c r="AD1144">
        <v>22.1</v>
      </c>
      <c r="AE1144">
        <v>0.9</v>
      </c>
      <c r="AY1144" s="3"/>
      <c r="AZ1144" s="3">
        <v>3.7142857142857144E-2</v>
      </c>
      <c r="BA1144" s="5">
        <v>0.96285714285714286</v>
      </c>
      <c r="BB1144" s="3">
        <f t="shared" si="32"/>
        <v>7.1380400000000011E-2</v>
      </c>
    </row>
    <row r="1145" spans="8:54" x14ac:dyDescent="0.3">
      <c r="H1145" t="s">
        <v>98</v>
      </c>
      <c r="I1145" t="s">
        <v>15</v>
      </c>
      <c r="J1145" t="s">
        <v>1846</v>
      </c>
      <c r="U1145" s="1">
        <v>40367</v>
      </c>
      <c r="V1145" s="2"/>
      <c r="W1145" s="2"/>
      <c r="X1145" t="s">
        <v>1847</v>
      </c>
      <c r="Y1145">
        <v>96</v>
      </c>
      <c r="Z1145">
        <v>4.3</v>
      </c>
      <c r="AA1145" t="s">
        <v>101</v>
      </c>
      <c r="AB1145" t="s">
        <v>101</v>
      </c>
      <c r="AC1145">
        <v>21</v>
      </c>
      <c r="AD1145">
        <v>19.399999999999999</v>
      </c>
      <c r="AE1145">
        <v>1.6</v>
      </c>
      <c r="AY1145" s="3"/>
      <c r="AZ1145" s="3">
        <v>4.4791666666666667E-2</v>
      </c>
      <c r="BA1145" s="5">
        <v>0.95520833333333333</v>
      </c>
      <c r="BB1145" s="3">
        <f t="shared" si="32"/>
        <v>8.6079729166666619E-2</v>
      </c>
    </row>
    <row r="1146" spans="8:54" x14ac:dyDescent="0.3">
      <c r="H1146" t="s">
        <v>143</v>
      </c>
      <c r="I1146" t="s">
        <v>15</v>
      </c>
      <c r="J1146" t="s">
        <v>1848</v>
      </c>
      <c r="U1146" s="1">
        <v>40360</v>
      </c>
      <c r="V1146" s="2"/>
      <c r="W1146" s="2"/>
      <c r="X1146" t="s">
        <v>344</v>
      </c>
      <c r="Y1146">
        <v>50</v>
      </c>
      <c r="Z1146">
        <v>5.0999999999999996</v>
      </c>
      <c r="AA1146" t="s">
        <v>101</v>
      </c>
      <c r="AB1146" t="s">
        <v>101</v>
      </c>
      <c r="AC1146">
        <v>17</v>
      </c>
      <c r="AD1146">
        <v>19.8</v>
      </c>
      <c r="AE1146">
        <v>-2.8</v>
      </c>
      <c r="AY1146" s="3"/>
      <c r="AZ1146" s="3">
        <v>0.10199999999999999</v>
      </c>
      <c r="BA1146" s="5">
        <v>0.89800000000000002</v>
      </c>
      <c r="BB1146" s="3">
        <f t="shared" si="32"/>
        <v>0.19602155999999993</v>
      </c>
    </row>
    <row r="1147" spans="8:54" x14ac:dyDescent="0.3">
      <c r="H1147" t="s">
        <v>98</v>
      </c>
      <c r="I1147" t="s">
        <v>15</v>
      </c>
      <c r="J1147" t="s">
        <v>1849</v>
      </c>
      <c r="U1147" s="1">
        <v>40345</v>
      </c>
      <c r="V1147" s="2"/>
      <c r="W1147" s="2"/>
      <c r="X1147" t="s">
        <v>1850</v>
      </c>
      <c r="Y1147">
        <v>129</v>
      </c>
      <c r="Z1147">
        <v>0</v>
      </c>
      <c r="AA1147" t="s">
        <v>101</v>
      </c>
      <c r="AB1147" t="s">
        <v>101</v>
      </c>
      <c r="AC1147">
        <v>17</v>
      </c>
      <c r="AD1147">
        <v>17.7</v>
      </c>
      <c r="AE1147">
        <v>-0.7</v>
      </c>
      <c r="AY1147" s="3"/>
      <c r="AZ1147" s="3">
        <v>0</v>
      </c>
      <c r="BA1147" s="5">
        <v>1</v>
      </c>
      <c r="BB1147" s="3">
        <f t="shared" si="32"/>
        <v>0</v>
      </c>
    </row>
    <row r="1148" spans="8:54" x14ac:dyDescent="0.3">
      <c r="H1148" t="s">
        <v>179</v>
      </c>
      <c r="I1148" t="s">
        <v>15</v>
      </c>
      <c r="J1148" t="s">
        <v>1851</v>
      </c>
      <c r="U1148" s="1">
        <v>40367</v>
      </c>
      <c r="V1148" s="2"/>
      <c r="W1148" s="2"/>
      <c r="X1148" t="s">
        <v>1852</v>
      </c>
      <c r="Y1148">
        <v>50</v>
      </c>
      <c r="Z1148">
        <v>0</v>
      </c>
      <c r="AA1148" t="s">
        <v>101</v>
      </c>
      <c r="AB1148" t="s">
        <v>101</v>
      </c>
      <c r="AC1148">
        <v>17</v>
      </c>
      <c r="AD1148">
        <v>19.5</v>
      </c>
      <c r="AE1148">
        <v>-2.5</v>
      </c>
      <c r="AY1148" s="3"/>
      <c r="AZ1148" s="3">
        <v>0</v>
      </c>
      <c r="BA1148" s="5">
        <v>1</v>
      </c>
      <c r="BB1148" s="3">
        <f t="shared" si="32"/>
        <v>0</v>
      </c>
    </row>
    <row r="1149" spans="8:54" x14ac:dyDescent="0.3">
      <c r="H1149" t="s">
        <v>170</v>
      </c>
      <c r="I1149" t="s">
        <v>15</v>
      </c>
      <c r="J1149" t="s">
        <v>171</v>
      </c>
      <c r="U1149" s="1">
        <v>40359</v>
      </c>
      <c r="V1149" s="2"/>
      <c r="W1149" s="2"/>
      <c r="X1149" t="s">
        <v>1853</v>
      </c>
      <c r="Y1149">
        <v>124</v>
      </c>
      <c r="Z1149">
        <v>11.1</v>
      </c>
      <c r="AA1149" t="s">
        <v>101</v>
      </c>
      <c r="AB1149" t="s">
        <v>101</v>
      </c>
      <c r="AC1149">
        <v>18</v>
      </c>
      <c r="AD1149">
        <v>20.2</v>
      </c>
      <c r="AE1149">
        <v>-2.2000000000000002</v>
      </c>
      <c r="AY1149" s="3"/>
      <c r="AZ1149" s="3">
        <v>8.9516129032258057E-2</v>
      </c>
      <c r="BA1149" s="5">
        <v>0.91048387096774197</v>
      </c>
      <c r="BB1149" s="3">
        <f t="shared" si="32"/>
        <v>0.17203030645161288</v>
      </c>
    </row>
    <row r="1150" spans="8:54" x14ac:dyDescent="0.3">
      <c r="H1150" t="s">
        <v>238</v>
      </c>
      <c r="I1150" t="s">
        <v>15</v>
      </c>
      <c r="J1150" t="s">
        <v>1854</v>
      </c>
      <c r="U1150" s="1">
        <v>40368</v>
      </c>
      <c r="V1150" s="2"/>
      <c r="W1150" s="2"/>
      <c r="X1150" t="s">
        <v>1855</v>
      </c>
      <c r="Y1150">
        <v>133</v>
      </c>
      <c r="Z1150">
        <v>5.0999999999999996</v>
      </c>
      <c r="AA1150" t="s">
        <v>101</v>
      </c>
      <c r="AB1150" t="s">
        <v>101</v>
      </c>
      <c r="AC1150">
        <v>24</v>
      </c>
      <c r="AD1150">
        <v>20.8</v>
      </c>
      <c r="AE1150">
        <v>3.2</v>
      </c>
      <c r="AY1150" s="3"/>
      <c r="AZ1150" s="3">
        <v>3.8345864661654135E-2</v>
      </c>
      <c r="BA1150" s="5">
        <v>0.96165413533834587</v>
      </c>
      <c r="BB1150" s="3">
        <f t="shared" si="32"/>
        <v>7.3692315789473772E-2</v>
      </c>
    </row>
    <row r="1151" spans="8:54" x14ac:dyDescent="0.3">
      <c r="H1151" t="s">
        <v>179</v>
      </c>
      <c r="I1151" t="s">
        <v>15</v>
      </c>
      <c r="J1151" t="s">
        <v>1856</v>
      </c>
      <c r="U1151" s="1">
        <v>40357</v>
      </c>
      <c r="V1151" s="2"/>
      <c r="W1151" s="2"/>
      <c r="X1151" t="s">
        <v>1857</v>
      </c>
      <c r="Y1151">
        <v>60</v>
      </c>
      <c r="Z1151">
        <v>0</v>
      </c>
      <c r="AA1151" t="s">
        <v>101</v>
      </c>
      <c r="AB1151" t="s">
        <v>101</v>
      </c>
      <c r="AC1151">
        <v>17</v>
      </c>
      <c r="AD1151">
        <v>19.3</v>
      </c>
      <c r="AE1151">
        <v>-2.2999999999999998</v>
      </c>
      <c r="AY1151" s="3"/>
      <c r="AZ1151" s="3">
        <v>0</v>
      </c>
      <c r="BA1151" s="5">
        <v>1</v>
      </c>
      <c r="BB1151" s="3">
        <f t="shared" si="32"/>
        <v>0</v>
      </c>
    </row>
    <row r="1152" spans="8:54" x14ac:dyDescent="0.3">
      <c r="H1152" t="s">
        <v>14</v>
      </c>
      <c r="I1152" t="s">
        <v>15</v>
      </c>
      <c r="J1152" t="s">
        <v>1858</v>
      </c>
      <c r="U1152" s="1">
        <v>40361</v>
      </c>
      <c r="V1152" s="2"/>
      <c r="W1152" s="2"/>
      <c r="X1152" t="s">
        <v>1859</v>
      </c>
      <c r="Y1152">
        <v>52</v>
      </c>
      <c r="Z1152">
        <v>6.5</v>
      </c>
      <c r="AA1152" t="s">
        <v>101</v>
      </c>
      <c r="AB1152" t="s">
        <v>101</v>
      </c>
      <c r="AC1152">
        <v>23</v>
      </c>
      <c r="AD1152">
        <v>20.399999999999999</v>
      </c>
      <c r="AE1152">
        <v>2.6</v>
      </c>
      <c r="AY1152" s="3"/>
      <c r="AZ1152" s="3">
        <v>0.125</v>
      </c>
      <c r="BA1152" s="5">
        <v>0.875</v>
      </c>
      <c r="BB1152" s="3">
        <f t="shared" si="32"/>
        <v>0.24022250000000001</v>
      </c>
    </row>
    <row r="1153" spans="8:54" x14ac:dyDescent="0.3">
      <c r="H1153" t="s">
        <v>138</v>
      </c>
      <c r="I1153" t="s">
        <v>15</v>
      </c>
      <c r="J1153" t="s">
        <v>1860</v>
      </c>
      <c r="U1153" s="1">
        <v>40364</v>
      </c>
      <c r="V1153" s="2"/>
      <c r="W1153" s="2"/>
      <c r="X1153" t="s">
        <v>1861</v>
      </c>
      <c r="Y1153">
        <v>117</v>
      </c>
      <c r="Z1153">
        <v>3.8</v>
      </c>
      <c r="AA1153" t="s">
        <v>101</v>
      </c>
      <c r="AB1153" t="s">
        <v>101</v>
      </c>
      <c r="AC1153">
        <v>17</v>
      </c>
      <c r="AD1153">
        <v>17</v>
      </c>
      <c r="AE1153">
        <v>0</v>
      </c>
      <c r="AY1153" s="3"/>
      <c r="AZ1153" s="3">
        <v>3.2478632478632474E-2</v>
      </c>
      <c r="BA1153" s="5">
        <v>0.96752136752136753</v>
      </c>
      <c r="BB1153" s="3">
        <f t="shared" si="32"/>
        <v>6.2416786324786422E-2</v>
      </c>
    </row>
    <row r="1154" spans="8:54" x14ac:dyDescent="0.3">
      <c r="H1154" t="s">
        <v>230</v>
      </c>
      <c r="I1154" t="s">
        <v>15</v>
      </c>
      <c r="J1154" t="s">
        <v>1862</v>
      </c>
      <c r="U1154" s="1">
        <v>40368</v>
      </c>
      <c r="V1154" s="2"/>
      <c r="W1154" s="2"/>
      <c r="X1154" t="s">
        <v>1863</v>
      </c>
      <c r="Y1154">
        <v>102</v>
      </c>
      <c r="Z1154">
        <v>11.6</v>
      </c>
      <c r="AA1154" t="s">
        <v>101</v>
      </c>
      <c r="AB1154" t="s">
        <v>101</v>
      </c>
      <c r="AC1154">
        <v>16</v>
      </c>
      <c r="AD1154">
        <v>18.5</v>
      </c>
      <c r="AE1154">
        <v>-2.5</v>
      </c>
      <c r="AY1154" s="3"/>
      <c r="AZ1154" s="3">
        <v>0.11372549019607843</v>
      </c>
      <c r="BA1154" s="5">
        <v>0.88627450980392153</v>
      </c>
      <c r="BB1154" s="3">
        <f t="shared" si="32"/>
        <v>0.21855537254901969</v>
      </c>
    </row>
    <row r="1155" spans="8:54" x14ac:dyDescent="0.3">
      <c r="H1155" t="s">
        <v>286</v>
      </c>
      <c r="I1155" t="s">
        <v>15</v>
      </c>
      <c r="J1155" t="s">
        <v>1864</v>
      </c>
      <c r="U1155" s="1">
        <v>40360</v>
      </c>
      <c r="V1155" s="2"/>
      <c r="W1155" s="2"/>
      <c r="X1155" t="s">
        <v>1865</v>
      </c>
      <c r="Y1155">
        <v>68</v>
      </c>
      <c r="Z1155">
        <v>28.5</v>
      </c>
      <c r="AA1155" t="s">
        <v>101</v>
      </c>
      <c r="AB1155" t="s">
        <v>101</v>
      </c>
      <c r="AC1155">
        <v>17</v>
      </c>
      <c r="AD1155">
        <v>15.5</v>
      </c>
      <c r="AE1155">
        <v>1.5</v>
      </c>
      <c r="AY1155" s="3"/>
      <c r="AZ1155" s="3">
        <v>0.41911764705882354</v>
      </c>
      <c r="BA1155" s="5">
        <v>0.58088235294117641</v>
      </c>
      <c r="BB1155" s="3">
        <f t="shared" ref="BB1155:BB1218" si="33">IF(BA1155&lt;=1,1-(1.92178*BA1155 - 0.92178),1-(-0.280047*BA1155 + 1.280047))</f>
        <v>0.8054519117647061</v>
      </c>
    </row>
    <row r="1156" spans="8:54" x14ac:dyDescent="0.3">
      <c r="H1156" t="s">
        <v>138</v>
      </c>
      <c r="I1156" t="s">
        <v>15</v>
      </c>
      <c r="J1156" t="s">
        <v>899</v>
      </c>
      <c r="U1156" s="1">
        <v>40361</v>
      </c>
      <c r="V1156" s="2"/>
      <c r="W1156" s="2"/>
      <c r="X1156" t="s">
        <v>1866</v>
      </c>
      <c r="Y1156">
        <v>149</v>
      </c>
      <c r="Z1156">
        <v>8.9</v>
      </c>
      <c r="AA1156" t="s">
        <v>101</v>
      </c>
      <c r="AB1156" t="s">
        <v>101</v>
      </c>
      <c r="AC1156">
        <v>25</v>
      </c>
      <c r="AD1156">
        <v>22.1</v>
      </c>
      <c r="AE1156">
        <v>2.9</v>
      </c>
      <c r="AY1156" s="3"/>
      <c r="AZ1156" s="3">
        <v>5.9731543624161075E-2</v>
      </c>
      <c r="BA1156" s="5">
        <v>0.94026845637583889</v>
      </c>
      <c r="BB1156" s="3">
        <f t="shared" si="33"/>
        <v>0.11479088590604025</v>
      </c>
    </row>
    <row r="1157" spans="8:54" x14ac:dyDescent="0.3">
      <c r="H1157" t="s">
        <v>179</v>
      </c>
      <c r="I1157" t="s">
        <v>15</v>
      </c>
      <c r="J1157" t="s">
        <v>1867</v>
      </c>
      <c r="U1157" s="1">
        <v>40352</v>
      </c>
      <c r="V1157" s="2"/>
      <c r="W1157" s="2"/>
      <c r="X1157" t="s">
        <v>1868</v>
      </c>
      <c r="Y1157">
        <v>208</v>
      </c>
      <c r="Z1157">
        <v>0</v>
      </c>
      <c r="AA1157" t="s">
        <v>101</v>
      </c>
      <c r="AB1157" t="s">
        <v>101</v>
      </c>
      <c r="AC1157">
        <v>25</v>
      </c>
      <c r="AD1157">
        <v>21.3</v>
      </c>
      <c r="AE1157">
        <v>3.7</v>
      </c>
      <c r="AY1157" s="3"/>
      <c r="AZ1157" s="3">
        <v>0</v>
      </c>
      <c r="BA1157" s="5">
        <v>1</v>
      </c>
      <c r="BB1157" s="3">
        <f t="shared" si="33"/>
        <v>0</v>
      </c>
    </row>
    <row r="1158" spans="8:54" x14ac:dyDescent="0.3">
      <c r="H1158" t="s">
        <v>21</v>
      </c>
      <c r="I1158" t="s">
        <v>15</v>
      </c>
      <c r="J1158" t="s">
        <v>1869</v>
      </c>
      <c r="U1158" s="1">
        <v>40346</v>
      </c>
      <c r="V1158" s="2"/>
      <c r="W1158" s="2"/>
      <c r="X1158" t="s">
        <v>76</v>
      </c>
      <c r="Y1158">
        <v>68</v>
      </c>
      <c r="Z1158">
        <v>0</v>
      </c>
      <c r="AA1158" t="s">
        <v>101</v>
      </c>
      <c r="AB1158" t="s">
        <v>101</v>
      </c>
      <c r="AC1158">
        <v>20</v>
      </c>
      <c r="AD1158">
        <v>21</v>
      </c>
      <c r="AE1158">
        <v>-1</v>
      </c>
      <c r="AY1158" s="3"/>
      <c r="AZ1158" s="3">
        <v>0</v>
      </c>
      <c r="BA1158" s="5">
        <v>1</v>
      </c>
      <c r="BB1158" s="3">
        <f t="shared" si="33"/>
        <v>0</v>
      </c>
    </row>
    <row r="1159" spans="8:54" x14ac:dyDescent="0.3">
      <c r="H1159" t="s">
        <v>436</v>
      </c>
      <c r="I1159" t="s">
        <v>15</v>
      </c>
      <c r="J1159" t="s">
        <v>1870</v>
      </c>
      <c r="U1159" s="1">
        <v>40366</v>
      </c>
      <c r="V1159" s="2"/>
      <c r="W1159" s="2"/>
      <c r="X1159" t="s">
        <v>1871</v>
      </c>
      <c r="Y1159">
        <v>72</v>
      </c>
      <c r="Z1159">
        <v>3.9</v>
      </c>
      <c r="AA1159" t="s">
        <v>101</v>
      </c>
      <c r="AB1159" t="s">
        <v>101</v>
      </c>
      <c r="AC1159">
        <v>24</v>
      </c>
      <c r="AD1159">
        <v>21</v>
      </c>
      <c r="AE1159">
        <v>3</v>
      </c>
      <c r="AY1159" s="3"/>
      <c r="AZ1159" s="3">
        <v>5.4166666666666669E-2</v>
      </c>
      <c r="BA1159" s="5">
        <v>0.9458333333333333</v>
      </c>
      <c r="BB1159" s="3">
        <f t="shared" si="33"/>
        <v>0.10409641666666669</v>
      </c>
    </row>
    <row r="1160" spans="8:54" x14ac:dyDescent="0.3">
      <c r="H1160" t="s">
        <v>115</v>
      </c>
      <c r="I1160" t="s">
        <v>15</v>
      </c>
      <c r="J1160" t="s">
        <v>414</v>
      </c>
      <c r="U1160" s="1">
        <v>40352</v>
      </c>
      <c r="V1160" s="2"/>
      <c r="W1160" s="2"/>
      <c r="X1160" t="s">
        <v>76</v>
      </c>
      <c r="Y1160">
        <v>60</v>
      </c>
      <c r="Z1160">
        <v>0</v>
      </c>
      <c r="AA1160" t="s">
        <v>101</v>
      </c>
      <c r="AB1160" t="s">
        <v>101</v>
      </c>
      <c r="AC1160">
        <v>18</v>
      </c>
      <c r="AD1160">
        <v>19.899999999999999</v>
      </c>
      <c r="AE1160">
        <v>-1.9</v>
      </c>
      <c r="AY1160" s="3"/>
      <c r="AZ1160" s="3">
        <v>0</v>
      </c>
      <c r="BA1160" s="5">
        <v>1</v>
      </c>
      <c r="BB1160" s="3">
        <f t="shared" si="33"/>
        <v>0</v>
      </c>
    </row>
    <row r="1161" spans="8:54" x14ac:dyDescent="0.3">
      <c r="H1161" t="s">
        <v>190</v>
      </c>
      <c r="I1161" t="s">
        <v>15</v>
      </c>
      <c r="J1161" t="s">
        <v>1872</v>
      </c>
      <c r="U1161" s="1">
        <v>40366</v>
      </c>
      <c r="V1161" s="2"/>
      <c r="W1161" s="2"/>
      <c r="X1161" t="s">
        <v>237</v>
      </c>
      <c r="Y1161">
        <v>64</v>
      </c>
      <c r="Z1161">
        <v>3.5</v>
      </c>
      <c r="AA1161" t="s">
        <v>101</v>
      </c>
      <c r="AB1161" t="s">
        <v>101</v>
      </c>
      <c r="AC1161">
        <v>19</v>
      </c>
      <c r="AD1161">
        <v>20.399999999999999</v>
      </c>
      <c r="AE1161">
        <v>-1.4</v>
      </c>
      <c r="AY1161" s="3"/>
      <c r="AZ1161" s="3">
        <v>5.46875E-2</v>
      </c>
      <c r="BA1161" s="5">
        <v>0.9453125</v>
      </c>
      <c r="BB1161" s="3">
        <f t="shared" si="33"/>
        <v>0.10509734375000002</v>
      </c>
    </row>
    <row r="1162" spans="8:54" x14ac:dyDescent="0.3">
      <c r="H1162" t="s">
        <v>150</v>
      </c>
      <c r="I1162" t="s">
        <v>15</v>
      </c>
      <c r="J1162" t="s">
        <v>1873</v>
      </c>
      <c r="U1162" s="1">
        <v>40368</v>
      </c>
      <c r="V1162" s="2"/>
      <c r="W1162" s="2"/>
      <c r="X1162" t="s">
        <v>1874</v>
      </c>
      <c r="Y1162">
        <v>80</v>
      </c>
      <c r="Z1162">
        <v>-4.7</v>
      </c>
      <c r="AA1162" t="s">
        <v>101</v>
      </c>
      <c r="AB1162" t="s">
        <v>101</v>
      </c>
      <c r="AC1162">
        <v>21</v>
      </c>
      <c r="AD1162">
        <v>18.100000000000001</v>
      </c>
      <c r="AE1162">
        <v>2.9</v>
      </c>
      <c r="AY1162" s="3"/>
      <c r="AZ1162" s="3">
        <v>-5.8749999999999997E-2</v>
      </c>
      <c r="BA1162" s="5">
        <v>1.0587500000000001</v>
      </c>
      <c r="BB1162" s="3">
        <f t="shared" si="33"/>
        <v>1.6452761250000059E-2</v>
      </c>
    </row>
    <row r="1163" spans="8:54" x14ac:dyDescent="0.3">
      <c r="H1163" t="s">
        <v>143</v>
      </c>
      <c r="I1163" t="s">
        <v>15</v>
      </c>
      <c r="J1163" t="s">
        <v>1875</v>
      </c>
      <c r="U1163" s="1">
        <v>40369</v>
      </c>
      <c r="V1163" s="2"/>
      <c r="W1163" s="2"/>
      <c r="X1163" t="s">
        <v>1876</v>
      </c>
      <c r="Y1163">
        <v>160</v>
      </c>
      <c r="Z1163">
        <v>0</v>
      </c>
      <c r="AA1163" t="s">
        <v>101</v>
      </c>
      <c r="AB1163" t="s">
        <v>101</v>
      </c>
      <c r="AC1163">
        <v>18</v>
      </c>
      <c r="AD1163">
        <v>18.3</v>
      </c>
      <c r="AE1163">
        <v>-0.3</v>
      </c>
      <c r="AY1163" s="3"/>
      <c r="AZ1163" s="3">
        <v>0</v>
      </c>
      <c r="BA1163" s="5">
        <v>1</v>
      </c>
      <c r="BB1163" s="3">
        <f t="shared" si="33"/>
        <v>0</v>
      </c>
    </row>
    <row r="1164" spans="8:54" x14ac:dyDescent="0.3">
      <c r="H1164" t="s">
        <v>21</v>
      </c>
      <c r="I1164" t="s">
        <v>15</v>
      </c>
      <c r="J1164" t="s">
        <v>1877</v>
      </c>
      <c r="U1164" s="1">
        <v>40344</v>
      </c>
      <c r="V1164" s="2"/>
      <c r="W1164" s="2"/>
      <c r="X1164" t="s">
        <v>1878</v>
      </c>
      <c r="Y1164">
        <v>80</v>
      </c>
      <c r="Z1164">
        <v>3.7</v>
      </c>
      <c r="AA1164" t="s">
        <v>101</v>
      </c>
      <c r="AB1164" t="s">
        <v>101</v>
      </c>
      <c r="AC1164">
        <v>23</v>
      </c>
      <c r="AD1164">
        <v>20.399999999999999</v>
      </c>
      <c r="AE1164">
        <v>2.6</v>
      </c>
      <c r="AY1164" s="3"/>
      <c r="AZ1164" s="3">
        <v>4.6249999999999999E-2</v>
      </c>
      <c r="BA1164" s="5">
        <v>0.95374999999999999</v>
      </c>
      <c r="BB1164" s="3">
        <f t="shared" si="33"/>
        <v>8.8882324999999929E-2</v>
      </c>
    </row>
    <row r="1165" spans="8:54" x14ac:dyDescent="0.3">
      <c r="H1165" t="s">
        <v>115</v>
      </c>
      <c r="I1165" t="s">
        <v>15</v>
      </c>
      <c r="J1165" t="s">
        <v>351</v>
      </c>
      <c r="U1165" s="1">
        <v>40347</v>
      </c>
      <c r="V1165" s="2"/>
      <c r="W1165" s="2"/>
      <c r="X1165" t="s">
        <v>20</v>
      </c>
      <c r="Y1165">
        <v>68</v>
      </c>
      <c r="Z1165">
        <v>0</v>
      </c>
      <c r="AA1165" t="s">
        <v>101</v>
      </c>
      <c r="AB1165" t="s">
        <v>101</v>
      </c>
      <c r="AC1165">
        <v>19</v>
      </c>
      <c r="AD1165">
        <v>20.6</v>
      </c>
      <c r="AE1165">
        <v>-1.6</v>
      </c>
      <c r="AY1165" s="3"/>
      <c r="AZ1165" s="3">
        <v>0</v>
      </c>
      <c r="BA1165" s="5">
        <v>1</v>
      </c>
      <c r="BB1165" s="3">
        <f t="shared" si="33"/>
        <v>0</v>
      </c>
    </row>
    <row r="1166" spans="8:54" x14ac:dyDescent="0.3">
      <c r="H1166" t="s">
        <v>179</v>
      </c>
      <c r="I1166" t="s">
        <v>15</v>
      </c>
      <c r="J1166" t="s">
        <v>1879</v>
      </c>
      <c r="U1166" s="1">
        <v>40367</v>
      </c>
      <c r="V1166" s="2"/>
      <c r="W1166" s="2"/>
      <c r="X1166" t="s">
        <v>1880</v>
      </c>
      <c r="Y1166">
        <v>76</v>
      </c>
      <c r="Z1166">
        <v>0</v>
      </c>
      <c r="AA1166" t="s">
        <v>101</v>
      </c>
      <c r="AB1166" t="s">
        <v>101</v>
      </c>
      <c r="AC1166">
        <v>26</v>
      </c>
      <c r="AD1166">
        <v>24.2</v>
      </c>
      <c r="AE1166">
        <v>1.8</v>
      </c>
      <c r="AY1166" s="3"/>
      <c r="AZ1166" s="3">
        <v>0</v>
      </c>
      <c r="BA1166" s="5">
        <v>1</v>
      </c>
      <c r="BB1166" s="3">
        <f t="shared" si="33"/>
        <v>0</v>
      </c>
    </row>
    <row r="1167" spans="8:54" x14ac:dyDescent="0.3">
      <c r="H1167" t="s">
        <v>179</v>
      </c>
      <c r="I1167" t="s">
        <v>15</v>
      </c>
      <c r="J1167" t="s">
        <v>1881</v>
      </c>
      <c r="U1167" s="1">
        <v>40358</v>
      </c>
      <c r="V1167" s="2"/>
      <c r="W1167" s="2"/>
      <c r="X1167" t="s">
        <v>1882</v>
      </c>
      <c r="Y1167">
        <v>90</v>
      </c>
      <c r="Z1167">
        <v>0</v>
      </c>
      <c r="AA1167" t="s">
        <v>101</v>
      </c>
      <c r="AB1167" t="s">
        <v>101</v>
      </c>
      <c r="AC1167">
        <v>13</v>
      </c>
      <c r="AD1167">
        <v>19.600000000000001</v>
      </c>
      <c r="AE1167">
        <v>-6.6</v>
      </c>
      <c r="AY1167" s="3"/>
      <c r="AZ1167" s="3">
        <v>0</v>
      </c>
      <c r="BA1167" s="5">
        <v>1</v>
      </c>
      <c r="BB1167" s="3">
        <f t="shared" si="33"/>
        <v>0</v>
      </c>
    </row>
    <row r="1168" spans="8:54" x14ac:dyDescent="0.3">
      <c r="H1168" t="s">
        <v>138</v>
      </c>
      <c r="I1168" t="s">
        <v>15</v>
      </c>
      <c r="J1168" t="s">
        <v>1883</v>
      </c>
      <c r="U1168" s="1">
        <v>40369</v>
      </c>
      <c r="V1168" s="2"/>
      <c r="W1168" s="2"/>
      <c r="X1168" t="s">
        <v>1884</v>
      </c>
      <c r="Y1168">
        <v>85</v>
      </c>
      <c r="Z1168">
        <v>9.1</v>
      </c>
      <c r="AA1168" t="s">
        <v>101</v>
      </c>
      <c r="AB1168" t="s">
        <v>101</v>
      </c>
      <c r="AC1168">
        <v>17</v>
      </c>
      <c r="AD1168">
        <v>18.3</v>
      </c>
      <c r="AE1168">
        <v>-1.3</v>
      </c>
      <c r="AY1168" s="3"/>
      <c r="AZ1168" s="3">
        <v>0.10705882352941176</v>
      </c>
      <c r="BA1168" s="5">
        <v>0.89294117647058824</v>
      </c>
      <c r="BB1168" s="3">
        <f t="shared" si="33"/>
        <v>0.20574350588235291</v>
      </c>
    </row>
    <row r="1169" spans="8:54" x14ac:dyDescent="0.3">
      <c r="H1169" t="s">
        <v>14</v>
      </c>
      <c r="I1169" t="s">
        <v>15</v>
      </c>
      <c r="J1169" t="s">
        <v>1885</v>
      </c>
      <c r="U1169" s="1">
        <v>40353</v>
      </c>
      <c r="V1169" s="2"/>
      <c r="W1169" s="2"/>
      <c r="X1169" t="s">
        <v>1886</v>
      </c>
      <c r="Y1169">
        <v>146</v>
      </c>
      <c r="Z1169">
        <v>6</v>
      </c>
      <c r="AA1169" t="s">
        <v>101</v>
      </c>
      <c r="AB1169" t="s">
        <v>101</v>
      </c>
      <c r="AC1169">
        <v>17</v>
      </c>
      <c r="AD1169">
        <v>16.3</v>
      </c>
      <c r="AE1169">
        <v>0.7</v>
      </c>
      <c r="AY1169" s="3"/>
      <c r="AZ1169" s="3">
        <v>4.1095890410958902E-2</v>
      </c>
      <c r="BA1169" s="5">
        <v>0.95890410958904115</v>
      </c>
      <c r="BB1169" s="3">
        <f t="shared" si="33"/>
        <v>7.8977260273972449E-2</v>
      </c>
    </row>
    <row r="1170" spans="8:54" x14ac:dyDescent="0.3">
      <c r="H1170" t="s">
        <v>14</v>
      </c>
      <c r="I1170" t="s">
        <v>15</v>
      </c>
      <c r="J1170" t="s">
        <v>1887</v>
      </c>
      <c r="U1170" s="1">
        <v>40369</v>
      </c>
      <c r="V1170" s="2"/>
      <c r="W1170" s="2"/>
      <c r="X1170" t="s">
        <v>1888</v>
      </c>
      <c r="Y1170">
        <v>96</v>
      </c>
      <c r="Z1170">
        <v>8.5</v>
      </c>
      <c r="AA1170" t="s">
        <v>101</v>
      </c>
      <c r="AB1170" t="s">
        <v>101</v>
      </c>
      <c r="AC1170">
        <v>25</v>
      </c>
      <c r="AD1170">
        <v>19.3</v>
      </c>
      <c r="AE1170">
        <v>5.7</v>
      </c>
      <c r="AY1170" s="3"/>
      <c r="AZ1170" s="3">
        <v>8.8541666666666671E-2</v>
      </c>
      <c r="BA1170" s="5">
        <v>0.91145833333333337</v>
      </c>
      <c r="BB1170" s="3">
        <f t="shared" si="33"/>
        <v>0.17015760416666659</v>
      </c>
    </row>
    <row r="1171" spans="8:54" x14ac:dyDescent="0.3">
      <c r="H1171" t="s">
        <v>143</v>
      </c>
      <c r="I1171" t="s">
        <v>15</v>
      </c>
      <c r="J1171" t="s">
        <v>1889</v>
      </c>
      <c r="U1171" s="1">
        <v>40366</v>
      </c>
      <c r="V1171" s="2"/>
      <c r="W1171" s="2"/>
      <c r="X1171" t="s">
        <v>1890</v>
      </c>
      <c r="Y1171">
        <v>162</v>
      </c>
      <c r="Z1171">
        <v>7.9</v>
      </c>
      <c r="AA1171" t="s">
        <v>101</v>
      </c>
      <c r="AB1171" t="s">
        <v>101</v>
      </c>
      <c r="AC1171">
        <v>14</v>
      </c>
      <c r="AD1171">
        <v>17</v>
      </c>
      <c r="AE1171">
        <v>-3</v>
      </c>
      <c r="AY1171" s="3"/>
      <c r="AZ1171" s="3">
        <v>4.8765432098765438E-2</v>
      </c>
      <c r="BA1171" s="5">
        <v>0.95123456790123462</v>
      </c>
      <c r="BB1171" s="3">
        <f t="shared" si="33"/>
        <v>9.3716432098765345E-2</v>
      </c>
    </row>
    <row r="1172" spans="8:54" x14ac:dyDescent="0.3">
      <c r="H1172" t="s">
        <v>150</v>
      </c>
      <c r="I1172" t="s">
        <v>15</v>
      </c>
      <c r="J1172" t="s">
        <v>1891</v>
      </c>
      <c r="U1172" s="1">
        <v>40358</v>
      </c>
      <c r="V1172" s="2"/>
      <c r="W1172" s="2"/>
      <c r="X1172" t="s">
        <v>1892</v>
      </c>
      <c r="Y1172">
        <v>126</v>
      </c>
      <c r="Z1172">
        <v>13.8</v>
      </c>
      <c r="AA1172" t="s">
        <v>101</v>
      </c>
      <c r="AB1172" t="s">
        <v>101</v>
      </c>
      <c r="AC1172">
        <v>20</v>
      </c>
      <c r="AD1172">
        <v>19.3</v>
      </c>
      <c r="AE1172">
        <v>0.7</v>
      </c>
      <c r="AY1172" s="3"/>
      <c r="AZ1172" s="3">
        <v>0.10952380952380952</v>
      </c>
      <c r="BA1172" s="5">
        <v>0.89047619047619042</v>
      </c>
      <c r="BB1172" s="3">
        <f t="shared" si="33"/>
        <v>0.21048066666666676</v>
      </c>
    </row>
    <row r="1173" spans="8:54" x14ac:dyDescent="0.3">
      <c r="H1173" t="s">
        <v>107</v>
      </c>
      <c r="I1173" t="s">
        <v>15</v>
      </c>
      <c r="J1173" t="s">
        <v>672</v>
      </c>
      <c r="U1173" s="1">
        <v>40372</v>
      </c>
      <c r="V1173" s="2"/>
      <c r="W1173" s="2"/>
      <c r="X1173" t="s">
        <v>1893</v>
      </c>
      <c r="Y1173">
        <v>53</v>
      </c>
      <c r="Z1173">
        <v>0</v>
      </c>
      <c r="AA1173" t="s">
        <v>101</v>
      </c>
      <c r="AB1173" t="s">
        <v>101</v>
      </c>
      <c r="AC1173">
        <v>16</v>
      </c>
      <c r="AD1173">
        <v>18.100000000000001</v>
      </c>
      <c r="AE1173">
        <v>-2.1</v>
      </c>
      <c r="AY1173" s="3"/>
      <c r="AZ1173" s="3">
        <v>0</v>
      </c>
      <c r="BA1173" s="5">
        <v>1</v>
      </c>
      <c r="BB1173" s="3">
        <f t="shared" si="33"/>
        <v>0</v>
      </c>
    </row>
    <row r="1174" spans="8:54" x14ac:dyDescent="0.3">
      <c r="H1174" t="s">
        <v>286</v>
      </c>
      <c r="I1174" t="s">
        <v>15</v>
      </c>
      <c r="J1174" t="s">
        <v>1479</v>
      </c>
      <c r="U1174" s="1">
        <v>40351</v>
      </c>
      <c r="V1174" s="2"/>
      <c r="W1174" s="2"/>
      <c r="X1174" t="s">
        <v>1894</v>
      </c>
      <c r="Y1174">
        <v>72</v>
      </c>
      <c r="Z1174">
        <v>0</v>
      </c>
      <c r="AA1174" t="s">
        <v>101</v>
      </c>
      <c r="AB1174" t="s">
        <v>101</v>
      </c>
      <c r="AC1174">
        <v>25</v>
      </c>
      <c r="AD1174">
        <v>22.5</v>
      </c>
      <c r="AE1174">
        <v>2.5</v>
      </c>
      <c r="AY1174" s="3"/>
      <c r="AZ1174" s="3">
        <v>0</v>
      </c>
      <c r="BA1174" s="5">
        <v>1</v>
      </c>
      <c r="BB1174" s="3">
        <f t="shared" si="33"/>
        <v>0</v>
      </c>
    </row>
    <row r="1175" spans="8:54" x14ac:dyDescent="0.3">
      <c r="H1175" t="s">
        <v>150</v>
      </c>
      <c r="I1175" t="s">
        <v>15</v>
      </c>
      <c r="J1175" t="s">
        <v>1895</v>
      </c>
      <c r="U1175" s="1">
        <v>40365</v>
      </c>
      <c r="V1175" s="2"/>
      <c r="W1175" s="2"/>
      <c r="X1175" t="s">
        <v>1896</v>
      </c>
      <c r="Y1175">
        <v>48</v>
      </c>
      <c r="Z1175">
        <v>0</v>
      </c>
      <c r="AA1175" t="s">
        <v>101</v>
      </c>
      <c r="AB1175" t="s">
        <v>101</v>
      </c>
      <c r="AC1175">
        <v>20</v>
      </c>
      <c r="AD1175">
        <v>22.4</v>
      </c>
      <c r="AE1175">
        <v>-2.4</v>
      </c>
      <c r="AY1175" s="3"/>
      <c r="AZ1175" s="3">
        <v>0</v>
      </c>
      <c r="BA1175" s="5">
        <v>1</v>
      </c>
      <c r="BB1175" s="3">
        <f t="shared" si="33"/>
        <v>0</v>
      </c>
    </row>
    <row r="1176" spans="8:54" x14ac:dyDescent="0.3">
      <c r="H1176" t="s">
        <v>150</v>
      </c>
      <c r="I1176" t="s">
        <v>15</v>
      </c>
      <c r="J1176" t="s">
        <v>571</v>
      </c>
      <c r="U1176" s="1">
        <v>40348</v>
      </c>
      <c r="V1176" s="2"/>
      <c r="W1176" s="2"/>
      <c r="X1176" t="s">
        <v>1897</v>
      </c>
      <c r="Y1176">
        <v>96</v>
      </c>
      <c r="Z1176">
        <v>5</v>
      </c>
      <c r="AA1176" t="s">
        <v>101</v>
      </c>
      <c r="AB1176" t="s">
        <v>101</v>
      </c>
      <c r="AC1176">
        <v>20</v>
      </c>
      <c r="AD1176">
        <v>21.4</v>
      </c>
      <c r="AE1176">
        <v>-1.4</v>
      </c>
      <c r="AY1176" s="3"/>
      <c r="AZ1176" s="3">
        <v>5.2083333333333336E-2</v>
      </c>
      <c r="BA1176" s="5">
        <v>0.94791666666666663</v>
      </c>
      <c r="BB1176" s="3">
        <f t="shared" si="33"/>
        <v>0.10009270833333339</v>
      </c>
    </row>
    <row r="1177" spans="8:54" x14ac:dyDescent="0.3">
      <c r="H1177" t="s">
        <v>164</v>
      </c>
      <c r="I1177" t="s">
        <v>15</v>
      </c>
      <c r="J1177" t="s">
        <v>1898</v>
      </c>
      <c r="U1177" s="1">
        <v>40367</v>
      </c>
      <c r="V1177" s="2"/>
      <c r="W1177" s="2"/>
      <c r="X1177" t="s">
        <v>1899</v>
      </c>
      <c r="Y1177">
        <v>64</v>
      </c>
      <c r="Z1177">
        <v>4.0999999999999996</v>
      </c>
      <c r="AA1177" t="s">
        <v>101</v>
      </c>
      <c r="AB1177" t="s">
        <v>101</v>
      </c>
      <c r="AC1177">
        <v>22</v>
      </c>
      <c r="AD1177">
        <v>19.100000000000001</v>
      </c>
      <c r="AE1177">
        <v>2.9</v>
      </c>
      <c r="AY1177" s="3"/>
      <c r="AZ1177" s="3">
        <v>6.4062499999999994E-2</v>
      </c>
      <c r="BA1177" s="5">
        <v>0.93593749999999998</v>
      </c>
      <c r="BB1177" s="3">
        <f t="shared" si="33"/>
        <v>0.12311403125000009</v>
      </c>
    </row>
    <row r="1178" spans="8:54" x14ac:dyDescent="0.3">
      <c r="H1178" t="s">
        <v>143</v>
      </c>
      <c r="I1178" t="s">
        <v>15</v>
      </c>
      <c r="J1178" t="s">
        <v>1900</v>
      </c>
      <c r="U1178" s="1">
        <v>40365</v>
      </c>
      <c r="V1178" s="2"/>
      <c r="W1178" s="2"/>
      <c r="X1178" t="s">
        <v>669</v>
      </c>
      <c r="Y1178">
        <v>64</v>
      </c>
      <c r="Z1178">
        <v>-4.5</v>
      </c>
      <c r="AA1178" t="s">
        <v>101</v>
      </c>
      <c r="AB1178" t="s">
        <v>101</v>
      </c>
      <c r="AC1178">
        <v>17</v>
      </c>
      <c r="AD1178">
        <v>18.7</v>
      </c>
      <c r="AE1178">
        <v>-1.7</v>
      </c>
      <c r="AY1178" s="3"/>
      <c r="AZ1178" s="3">
        <v>-7.03125E-2</v>
      </c>
      <c r="BA1178" s="5">
        <v>1.0703125</v>
      </c>
      <c r="BB1178" s="3">
        <f t="shared" si="33"/>
        <v>1.9690804687500063E-2</v>
      </c>
    </row>
    <row r="1179" spans="8:54" x14ac:dyDescent="0.3">
      <c r="H1179" t="s">
        <v>208</v>
      </c>
      <c r="I1179" t="s">
        <v>15</v>
      </c>
      <c r="J1179" t="s">
        <v>294</v>
      </c>
      <c r="U1179" s="1">
        <v>40368</v>
      </c>
      <c r="V1179" s="2"/>
      <c r="W1179" s="2"/>
      <c r="X1179" t="s">
        <v>1901</v>
      </c>
      <c r="Y1179">
        <v>68</v>
      </c>
      <c r="Z1179">
        <v>-4</v>
      </c>
      <c r="AA1179" t="s">
        <v>101</v>
      </c>
      <c r="AB1179" t="s">
        <v>101</v>
      </c>
      <c r="AC1179">
        <v>15</v>
      </c>
      <c r="AD1179">
        <v>17.899999999999999</v>
      </c>
      <c r="AE1179">
        <v>-2.9</v>
      </c>
      <c r="AY1179" s="3"/>
      <c r="AZ1179" s="3">
        <v>-5.8823529411764705E-2</v>
      </c>
      <c r="BA1179" s="5">
        <v>1.0588235294117647</v>
      </c>
      <c r="BB1179" s="3">
        <f t="shared" si="33"/>
        <v>1.6473352941176467E-2</v>
      </c>
    </row>
    <row r="1180" spans="8:54" x14ac:dyDescent="0.3">
      <c r="H1180" t="s">
        <v>14</v>
      </c>
      <c r="I1180" t="s">
        <v>15</v>
      </c>
      <c r="J1180" t="s">
        <v>1902</v>
      </c>
      <c r="U1180" s="1">
        <v>40346</v>
      </c>
      <c r="V1180" s="2"/>
      <c r="W1180" s="2"/>
      <c r="X1180" t="s">
        <v>1814</v>
      </c>
      <c r="Y1180">
        <v>108</v>
      </c>
      <c r="Z1180">
        <v>5.8</v>
      </c>
      <c r="AA1180" t="s">
        <v>101</v>
      </c>
      <c r="AB1180" t="s">
        <v>101</v>
      </c>
      <c r="AC1180">
        <v>21</v>
      </c>
      <c r="AD1180">
        <v>19.899999999999999</v>
      </c>
      <c r="AE1180">
        <v>1.1000000000000001</v>
      </c>
      <c r="AY1180" s="3"/>
      <c r="AZ1180" s="3">
        <v>5.3703703703703705E-2</v>
      </c>
      <c r="BA1180" s="5">
        <v>0.9462962962962963</v>
      </c>
      <c r="BB1180" s="3">
        <f t="shared" si="33"/>
        <v>0.10320670370370366</v>
      </c>
    </row>
    <row r="1181" spans="8:54" x14ac:dyDescent="0.3">
      <c r="H1181" t="s">
        <v>110</v>
      </c>
      <c r="I1181" t="s">
        <v>15</v>
      </c>
      <c r="J1181" t="s">
        <v>1903</v>
      </c>
      <c r="U1181" s="1">
        <v>40364</v>
      </c>
      <c r="V1181" s="2"/>
      <c r="W1181" s="2"/>
      <c r="X1181" t="s">
        <v>1904</v>
      </c>
      <c r="Y1181">
        <v>88</v>
      </c>
      <c r="Z1181">
        <v>4</v>
      </c>
      <c r="AA1181" t="s">
        <v>101</v>
      </c>
      <c r="AB1181" t="s">
        <v>101</v>
      </c>
      <c r="AC1181">
        <v>21</v>
      </c>
      <c r="AD1181">
        <v>19.899999999999999</v>
      </c>
      <c r="AE1181">
        <v>1.1000000000000001</v>
      </c>
      <c r="AY1181" s="3"/>
      <c r="AZ1181" s="3">
        <v>4.5454545454545456E-2</v>
      </c>
      <c r="BA1181" s="5">
        <v>0.95454545454545459</v>
      </c>
      <c r="BB1181" s="3">
        <f t="shared" si="33"/>
        <v>8.7353636363636245E-2</v>
      </c>
    </row>
    <row r="1182" spans="8:54" x14ac:dyDescent="0.3">
      <c r="H1182" t="s">
        <v>133</v>
      </c>
      <c r="I1182" t="s">
        <v>15</v>
      </c>
      <c r="J1182" t="s">
        <v>1905</v>
      </c>
      <c r="U1182" s="1">
        <v>40354</v>
      </c>
      <c r="V1182" s="2"/>
      <c r="W1182" s="2"/>
      <c r="X1182" t="s">
        <v>1906</v>
      </c>
      <c r="Y1182">
        <v>225</v>
      </c>
      <c r="Z1182">
        <v>0</v>
      </c>
      <c r="AA1182" t="s">
        <v>101</v>
      </c>
      <c r="AB1182" t="s">
        <v>101</v>
      </c>
      <c r="AC1182">
        <v>23</v>
      </c>
      <c r="AD1182">
        <v>19.3</v>
      </c>
      <c r="AE1182">
        <v>3.7</v>
      </c>
      <c r="AY1182" s="3"/>
      <c r="AZ1182" s="3">
        <v>0</v>
      </c>
      <c r="BA1182" s="5">
        <v>1</v>
      </c>
      <c r="BB1182" s="3">
        <f t="shared" si="33"/>
        <v>0</v>
      </c>
    </row>
    <row r="1183" spans="8:54" x14ac:dyDescent="0.3">
      <c r="H1183" t="s">
        <v>115</v>
      </c>
      <c r="I1183" t="s">
        <v>15</v>
      </c>
      <c r="J1183" t="s">
        <v>353</v>
      </c>
      <c r="U1183" s="1">
        <v>40350</v>
      </c>
      <c r="V1183" s="2"/>
      <c r="W1183" s="2"/>
      <c r="X1183" t="s">
        <v>229</v>
      </c>
      <c r="Y1183">
        <v>80</v>
      </c>
      <c r="Z1183">
        <v>0</v>
      </c>
      <c r="AA1183" t="s">
        <v>101</v>
      </c>
      <c r="AB1183" t="s">
        <v>101</v>
      </c>
      <c r="AC1183">
        <v>23</v>
      </c>
      <c r="AD1183">
        <v>19.8</v>
      </c>
      <c r="AE1183">
        <v>3.2</v>
      </c>
      <c r="AY1183" s="3"/>
      <c r="AZ1183" s="3">
        <v>0</v>
      </c>
      <c r="BA1183" s="5">
        <v>1</v>
      </c>
      <c r="BB1183" s="3">
        <f t="shared" si="33"/>
        <v>0</v>
      </c>
    </row>
    <row r="1184" spans="8:54" x14ac:dyDescent="0.3">
      <c r="H1184" t="s">
        <v>21</v>
      </c>
      <c r="I1184" t="s">
        <v>15</v>
      </c>
      <c r="J1184" t="s">
        <v>880</v>
      </c>
      <c r="U1184" s="1">
        <v>40364</v>
      </c>
      <c r="V1184" s="2"/>
      <c r="W1184" s="2"/>
      <c r="X1184" t="s">
        <v>1907</v>
      </c>
      <c r="Y1184">
        <v>58</v>
      </c>
      <c r="Z1184">
        <v>2.6</v>
      </c>
      <c r="AA1184" t="s">
        <v>101</v>
      </c>
      <c r="AB1184" t="s">
        <v>101</v>
      </c>
      <c r="AC1184">
        <v>19</v>
      </c>
      <c r="AD1184">
        <v>19.7</v>
      </c>
      <c r="AE1184">
        <v>-0.7</v>
      </c>
      <c r="AY1184" s="3"/>
      <c r="AZ1184" s="3">
        <v>4.4827586206896551E-2</v>
      </c>
      <c r="BA1184" s="5">
        <v>0.95517241379310347</v>
      </c>
      <c r="BB1184" s="3">
        <f t="shared" si="33"/>
        <v>8.6148758620689714E-2</v>
      </c>
    </row>
    <row r="1185" spans="8:54" x14ac:dyDescent="0.3">
      <c r="H1185" t="s">
        <v>14</v>
      </c>
      <c r="I1185" t="s">
        <v>15</v>
      </c>
      <c r="J1185" t="s">
        <v>1908</v>
      </c>
      <c r="U1185" s="1">
        <v>40333</v>
      </c>
      <c r="V1185" s="2"/>
      <c r="W1185" s="2"/>
      <c r="X1185" t="s">
        <v>1909</v>
      </c>
      <c r="Y1185">
        <v>166</v>
      </c>
      <c r="Z1185">
        <v>28.8</v>
      </c>
      <c r="AA1185" t="s">
        <v>18</v>
      </c>
      <c r="AB1185" t="s">
        <v>18</v>
      </c>
      <c r="AC1185">
        <v>17</v>
      </c>
      <c r="AD1185">
        <v>16.600000000000001</v>
      </c>
      <c r="AE1185">
        <v>0.4</v>
      </c>
      <c r="AY1185" s="3"/>
      <c r="AZ1185" s="3">
        <v>0.17349397590361446</v>
      </c>
      <c r="BA1185" s="5">
        <v>0.82650602409638552</v>
      </c>
      <c r="BB1185" s="3">
        <f t="shared" si="33"/>
        <v>0.33341725301204828</v>
      </c>
    </row>
    <row r="1186" spans="8:54" x14ac:dyDescent="0.3">
      <c r="H1186" t="s">
        <v>143</v>
      </c>
      <c r="I1186" t="s">
        <v>15</v>
      </c>
      <c r="J1186" t="s">
        <v>1550</v>
      </c>
      <c r="U1186" s="1">
        <v>40361</v>
      </c>
      <c r="V1186" s="2"/>
      <c r="W1186" s="2"/>
      <c r="X1186" t="s">
        <v>154</v>
      </c>
      <c r="Y1186">
        <v>83</v>
      </c>
      <c r="Z1186">
        <v>4.7</v>
      </c>
      <c r="AA1186" t="s">
        <v>101</v>
      </c>
      <c r="AB1186" t="s">
        <v>101</v>
      </c>
      <c r="AC1186">
        <v>22</v>
      </c>
      <c r="AD1186">
        <v>23.2</v>
      </c>
      <c r="AE1186">
        <v>-1.2</v>
      </c>
      <c r="AY1186" s="3"/>
      <c r="AZ1186" s="3">
        <v>5.6626506024096385E-2</v>
      </c>
      <c r="BA1186" s="5">
        <v>0.94337349397590364</v>
      </c>
      <c r="BB1186" s="3">
        <f t="shared" si="33"/>
        <v>0.10882368674698784</v>
      </c>
    </row>
    <row r="1187" spans="8:54" x14ac:dyDescent="0.3">
      <c r="H1187" t="s">
        <v>164</v>
      </c>
      <c r="I1187" t="s">
        <v>15</v>
      </c>
      <c r="J1187" t="s">
        <v>1910</v>
      </c>
      <c r="U1187" s="1">
        <v>40368</v>
      </c>
      <c r="V1187" s="2"/>
      <c r="W1187" s="2"/>
      <c r="X1187" t="s">
        <v>1911</v>
      </c>
      <c r="Y1187">
        <v>80</v>
      </c>
      <c r="Z1187">
        <v>4.4000000000000004</v>
      </c>
      <c r="AA1187" t="s">
        <v>101</v>
      </c>
      <c r="AB1187" t="s">
        <v>101</v>
      </c>
      <c r="AC1187">
        <v>19</v>
      </c>
      <c r="AD1187">
        <v>21.2</v>
      </c>
      <c r="AE1187">
        <v>-2.2000000000000002</v>
      </c>
      <c r="AY1187" s="3"/>
      <c r="AZ1187" s="3">
        <v>5.5E-2</v>
      </c>
      <c r="BA1187" s="5">
        <v>0.94499999999999995</v>
      </c>
      <c r="BB1187" s="3">
        <f t="shared" si="33"/>
        <v>0.10569790000000001</v>
      </c>
    </row>
    <row r="1188" spans="8:54" x14ac:dyDescent="0.3">
      <c r="H1188" t="s">
        <v>14</v>
      </c>
      <c r="I1188" t="s">
        <v>15</v>
      </c>
      <c r="J1188" t="s">
        <v>1912</v>
      </c>
      <c r="U1188" s="1">
        <v>40333</v>
      </c>
      <c r="V1188" s="2"/>
      <c r="W1188" s="2"/>
      <c r="X1188" t="s">
        <v>132</v>
      </c>
      <c r="Y1188">
        <v>150</v>
      </c>
      <c r="Z1188">
        <v>-8.8000000000000007</v>
      </c>
      <c r="AA1188" t="s">
        <v>18</v>
      </c>
      <c r="AB1188" t="s">
        <v>18</v>
      </c>
      <c r="AC1188">
        <v>17</v>
      </c>
      <c r="AD1188">
        <v>18.2</v>
      </c>
      <c r="AE1188">
        <v>-1.2</v>
      </c>
      <c r="AY1188" s="3"/>
      <c r="AZ1188" s="3">
        <v>-5.8666666666666673E-2</v>
      </c>
      <c r="BA1188" s="5">
        <v>1.0586666666666666</v>
      </c>
      <c r="BB1188" s="3">
        <f t="shared" si="33"/>
        <v>1.6429424000000026E-2</v>
      </c>
    </row>
    <row r="1189" spans="8:54" x14ac:dyDescent="0.3">
      <c r="H1189" t="s">
        <v>267</v>
      </c>
      <c r="I1189" t="s">
        <v>15</v>
      </c>
      <c r="J1189" t="s">
        <v>1913</v>
      </c>
      <c r="U1189" s="1">
        <v>40360</v>
      </c>
      <c r="V1189" s="2"/>
      <c r="W1189" s="2"/>
      <c r="X1189" t="s">
        <v>348</v>
      </c>
      <c r="Y1189">
        <v>123</v>
      </c>
      <c r="Z1189">
        <v>3.7</v>
      </c>
      <c r="AA1189" t="s">
        <v>101</v>
      </c>
      <c r="AB1189" t="s">
        <v>101</v>
      </c>
      <c r="AC1189">
        <v>21</v>
      </c>
      <c r="AD1189">
        <v>19.5</v>
      </c>
      <c r="AE1189">
        <v>1.5</v>
      </c>
      <c r="AY1189" s="3"/>
      <c r="AZ1189" s="3">
        <v>3.0081300813008131E-2</v>
      </c>
      <c r="BA1189" s="5">
        <v>0.96991869918699192</v>
      </c>
      <c r="BB1189" s="3">
        <f t="shared" si="33"/>
        <v>5.7809642276422712E-2</v>
      </c>
    </row>
    <row r="1190" spans="8:54" x14ac:dyDescent="0.3">
      <c r="H1190" t="s">
        <v>115</v>
      </c>
      <c r="I1190" t="s">
        <v>15</v>
      </c>
      <c r="J1190" t="s">
        <v>1914</v>
      </c>
      <c r="U1190" s="1">
        <v>40352</v>
      </c>
      <c r="V1190" s="2"/>
      <c r="W1190" s="2"/>
      <c r="X1190" t="s">
        <v>1915</v>
      </c>
      <c r="Y1190">
        <v>69</v>
      </c>
      <c r="Z1190">
        <v>0</v>
      </c>
      <c r="AA1190" t="s">
        <v>101</v>
      </c>
      <c r="AB1190" t="s">
        <v>101</v>
      </c>
      <c r="AC1190">
        <v>18</v>
      </c>
      <c r="AD1190">
        <v>19.899999999999999</v>
      </c>
      <c r="AE1190">
        <v>-1.9</v>
      </c>
      <c r="AY1190" s="3"/>
      <c r="AZ1190" s="3">
        <v>0</v>
      </c>
      <c r="BA1190" s="5">
        <v>1</v>
      </c>
      <c r="BB1190" s="3">
        <f t="shared" si="33"/>
        <v>0</v>
      </c>
    </row>
    <row r="1191" spans="8:54" x14ac:dyDescent="0.3">
      <c r="H1191" t="s">
        <v>98</v>
      </c>
      <c r="I1191" t="s">
        <v>15</v>
      </c>
      <c r="J1191" t="s">
        <v>1916</v>
      </c>
      <c r="U1191" s="1">
        <v>40351</v>
      </c>
      <c r="V1191" s="2"/>
      <c r="W1191" s="2"/>
      <c r="X1191" t="s">
        <v>1917</v>
      </c>
      <c r="Y1191">
        <v>117</v>
      </c>
      <c r="Z1191">
        <v>0</v>
      </c>
      <c r="AA1191" t="s">
        <v>101</v>
      </c>
      <c r="AB1191" t="s">
        <v>101</v>
      </c>
      <c r="AC1191">
        <v>17</v>
      </c>
      <c r="AD1191">
        <v>18.8</v>
      </c>
      <c r="AE1191">
        <v>-1.8</v>
      </c>
      <c r="AY1191" s="3"/>
      <c r="AZ1191" s="3">
        <v>0</v>
      </c>
      <c r="BA1191" s="5">
        <v>1</v>
      </c>
      <c r="BB1191" s="3">
        <f t="shared" si="33"/>
        <v>0</v>
      </c>
    </row>
    <row r="1192" spans="8:54" x14ac:dyDescent="0.3">
      <c r="H1192" t="s">
        <v>170</v>
      </c>
      <c r="I1192" t="s">
        <v>15</v>
      </c>
      <c r="J1192" t="s">
        <v>171</v>
      </c>
      <c r="U1192" s="1">
        <v>40361</v>
      </c>
      <c r="V1192" s="2"/>
      <c r="W1192" s="2"/>
      <c r="X1192" t="s">
        <v>1918</v>
      </c>
      <c r="Y1192">
        <v>60</v>
      </c>
      <c r="Z1192">
        <v>5.5</v>
      </c>
      <c r="AA1192" t="s">
        <v>101</v>
      </c>
      <c r="AB1192" t="s">
        <v>101</v>
      </c>
      <c r="AC1192">
        <v>23</v>
      </c>
      <c r="AD1192">
        <v>20.100000000000001</v>
      </c>
      <c r="AE1192">
        <v>2.9</v>
      </c>
      <c r="AY1192" s="3"/>
      <c r="AZ1192" s="3">
        <v>9.166666666666666E-2</v>
      </c>
      <c r="BA1192" s="5">
        <v>0.90833333333333333</v>
      </c>
      <c r="BB1192" s="3">
        <f t="shared" si="33"/>
        <v>0.17616316666666676</v>
      </c>
    </row>
    <row r="1193" spans="8:54" x14ac:dyDescent="0.3">
      <c r="H1193" t="s">
        <v>133</v>
      </c>
      <c r="I1193" t="s">
        <v>15</v>
      </c>
      <c r="J1193" t="s">
        <v>1919</v>
      </c>
      <c r="U1193" s="1">
        <v>40352</v>
      </c>
      <c r="V1193" s="2"/>
      <c r="W1193" s="2"/>
      <c r="X1193" t="s">
        <v>1920</v>
      </c>
      <c r="Y1193">
        <v>62</v>
      </c>
      <c r="Z1193">
        <v>0</v>
      </c>
      <c r="AA1193" t="s">
        <v>101</v>
      </c>
      <c r="AB1193" t="s">
        <v>101</v>
      </c>
      <c r="AC1193">
        <v>20</v>
      </c>
      <c r="AD1193">
        <v>18.8</v>
      </c>
      <c r="AE1193">
        <v>1.2</v>
      </c>
      <c r="AY1193" s="3"/>
      <c r="AZ1193" s="3">
        <v>0</v>
      </c>
      <c r="BA1193" s="5">
        <v>1</v>
      </c>
      <c r="BB1193" s="3">
        <f t="shared" si="33"/>
        <v>0</v>
      </c>
    </row>
    <row r="1194" spans="8:54" x14ac:dyDescent="0.3">
      <c r="H1194" t="s">
        <v>155</v>
      </c>
      <c r="I1194" t="s">
        <v>15</v>
      </c>
      <c r="J1194" t="s">
        <v>1921</v>
      </c>
      <c r="U1194" s="1">
        <v>40368</v>
      </c>
      <c r="V1194" s="2"/>
      <c r="W1194" s="2"/>
      <c r="X1194" t="s">
        <v>1922</v>
      </c>
      <c r="Y1194">
        <v>68</v>
      </c>
      <c r="Z1194">
        <v>0</v>
      </c>
      <c r="AA1194" t="s">
        <v>101</v>
      </c>
      <c r="AB1194" t="s">
        <v>101</v>
      </c>
      <c r="AC1194">
        <v>20</v>
      </c>
      <c r="AD1194">
        <v>21.9</v>
      </c>
      <c r="AE1194">
        <v>-1.9</v>
      </c>
      <c r="AY1194" s="3"/>
      <c r="AZ1194" s="3">
        <v>0</v>
      </c>
      <c r="BA1194" s="5">
        <v>1</v>
      </c>
      <c r="BB1194" s="3">
        <f t="shared" si="33"/>
        <v>0</v>
      </c>
    </row>
    <row r="1195" spans="8:54" x14ac:dyDescent="0.3">
      <c r="H1195" t="s">
        <v>14</v>
      </c>
      <c r="I1195" t="s">
        <v>15</v>
      </c>
      <c r="J1195" t="s">
        <v>1923</v>
      </c>
      <c r="U1195" s="1">
        <v>40344</v>
      </c>
      <c r="V1195" s="2"/>
      <c r="W1195" s="2"/>
      <c r="X1195" t="s">
        <v>1924</v>
      </c>
      <c r="Y1195">
        <v>80</v>
      </c>
      <c r="Z1195">
        <v>2.8</v>
      </c>
      <c r="AA1195" t="s">
        <v>101</v>
      </c>
      <c r="AB1195" t="s">
        <v>101</v>
      </c>
      <c r="AC1195">
        <v>21</v>
      </c>
      <c r="AD1195">
        <v>19.5</v>
      </c>
      <c r="AE1195">
        <v>1.5</v>
      </c>
      <c r="AY1195" s="3"/>
      <c r="AZ1195" s="3">
        <v>3.5000000000000003E-2</v>
      </c>
      <c r="BA1195" s="5">
        <v>0.96499999999999997</v>
      </c>
      <c r="BB1195" s="3">
        <f t="shared" si="33"/>
        <v>6.7262300000000108E-2</v>
      </c>
    </row>
    <row r="1196" spans="8:54" x14ac:dyDescent="0.3">
      <c r="H1196" t="s">
        <v>267</v>
      </c>
      <c r="I1196" t="s">
        <v>15</v>
      </c>
      <c r="J1196" t="s">
        <v>1925</v>
      </c>
      <c r="U1196" s="1">
        <v>40366</v>
      </c>
      <c r="V1196" s="2"/>
      <c r="W1196" s="2"/>
      <c r="X1196" t="s">
        <v>1926</v>
      </c>
      <c r="Y1196">
        <v>108</v>
      </c>
      <c r="Z1196">
        <v>4.2</v>
      </c>
      <c r="AA1196" t="s">
        <v>101</v>
      </c>
      <c r="AB1196" t="s">
        <v>101</v>
      </c>
      <c r="AC1196">
        <v>15</v>
      </c>
      <c r="AD1196">
        <v>15</v>
      </c>
      <c r="AE1196">
        <v>0</v>
      </c>
      <c r="AY1196" s="3"/>
      <c r="AZ1196" s="3">
        <v>3.888888888888889E-2</v>
      </c>
      <c r="BA1196" s="5">
        <v>0.96111111111111114</v>
      </c>
      <c r="BB1196" s="3">
        <f t="shared" si="33"/>
        <v>7.4735888888888935E-2</v>
      </c>
    </row>
    <row r="1197" spans="8:54" x14ac:dyDescent="0.3">
      <c r="H1197" t="s">
        <v>164</v>
      </c>
      <c r="I1197" t="s">
        <v>15</v>
      </c>
      <c r="J1197" t="s">
        <v>1927</v>
      </c>
      <c r="U1197" s="1">
        <v>40368</v>
      </c>
      <c r="V1197" s="2"/>
      <c r="W1197" s="2"/>
      <c r="X1197" t="s">
        <v>1928</v>
      </c>
      <c r="Y1197">
        <v>59</v>
      </c>
      <c r="Z1197">
        <v>-5.6</v>
      </c>
      <c r="AA1197" t="s">
        <v>101</v>
      </c>
      <c r="AB1197" t="s">
        <v>101</v>
      </c>
      <c r="AC1197">
        <v>20</v>
      </c>
      <c r="AD1197">
        <v>18.2</v>
      </c>
      <c r="AE1197">
        <v>1.8</v>
      </c>
      <c r="AY1197" s="3"/>
      <c r="AZ1197" s="3">
        <v>-9.4915254237288124E-2</v>
      </c>
      <c r="BA1197" s="5">
        <v>1.0949152542372882</v>
      </c>
      <c r="BB1197" s="3">
        <f t="shared" si="33"/>
        <v>2.6580732203389967E-2</v>
      </c>
    </row>
    <row r="1198" spans="8:54" x14ac:dyDescent="0.3">
      <c r="H1198" t="s">
        <v>14</v>
      </c>
      <c r="I1198" t="s">
        <v>15</v>
      </c>
      <c r="J1198" t="s">
        <v>1929</v>
      </c>
      <c r="U1198" s="1">
        <v>40367</v>
      </c>
      <c r="V1198" s="2"/>
      <c r="W1198" s="2"/>
      <c r="X1198" t="s">
        <v>1346</v>
      </c>
      <c r="Y1198">
        <v>74</v>
      </c>
      <c r="Z1198">
        <v>6.4</v>
      </c>
      <c r="AA1198" t="s">
        <v>101</v>
      </c>
      <c r="AB1198" t="s">
        <v>101</v>
      </c>
      <c r="AC1198">
        <v>18</v>
      </c>
      <c r="AD1198">
        <v>18.8</v>
      </c>
      <c r="AE1198">
        <v>-0.8</v>
      </c>
      <c r="AY1198" s="3"/>
      <c r="AZ1198" s="3">
        <v>8.6486486486486491E-2</v>
      </c>
      <c r="BA1198" s="5">
        <v>0.91351351351351351</v>
      </c>
      <c r="BB1198" s="3">
        <f t="shared" si="33"/>
        <v>0.16620799999999991</v>
      </c>
    </row>
    <row r="1199" spans="8:54" x14ac:dyDescent="0.3">
      <c r="H1199" t="s">
        <v>14</v>
      </c>
      <c r="I1199" t="s">
        <v>15</v>
      </c>
      <c r="J1199" t="s">
        <v>1930</v>
      </c>
      <c r="U1199" s="1">
        <v>40332</v>
      </c>
      <c r="V1199" s="2"/>
      <c r="W1199" s="2"/>
      <c r="X1199" t="s">
        <v>1931</v>
      </c>
      <c r="Y1199">
        <v>64</v>
      </c>
      <c r="Z1199">
        <v>0</v>
      </c>
      <c r="AA1199" t="s">
        <v>18</v>
      </c>
      <c r="AB1199" t="s">
        <v>18</v>
      </c>
      <c r="AC1199">
        <v>18</v>
      </c>
      <c r="AD1199">
        <v>17.7</v>
      </c>
      <c r="AE1199">
        <v>0.3</v>
      </c>
      <c r="AY1199" s="3"/>
      <c r="AZ1199" s="3">
        <v>0</v>
      </c>
      <c r="BA1199" s="5">
        <v>1</v>
      </c>
      <c r="BB1199" s="3">
        <f t="shared" si="33"/>
        <v>0</v>
      </c>
    </row>
    <row r="1200" spans="8:54" x14ac:dyDescent="0.3">
      <c r="H1200" t="s">
        <v>208</v>
      </c>
      <c r="I1200" t="s">
        <v>15</v>
      </c>
      <c r="J1200" t="s">
        <v>1932</v>
      </c>
      <c r="U1200" s="1">
        <v>40368</v>
      </c>
      <c r="V1200" s="2"/>
      <c r="W1200" s="2"/>
      <c r="X1200" t="s">
        <v>76</v>
      </c>
      <c r="Y1200">
        <v>108</v>
      </c>
      <c r="Z1200">
        <v>11.2</v>
      </c>
      <c r="AA1200" t="s">
        <v>101</v>
      </c>
      <c r="AB1200" t="s">
        <v>101</v>
      </c>
      <c r="AC1200">
        <v>16</v>
      </c>
      <c r="AD1200">
        <v>14.4</v>
      </c>
      <c r="AE1200">
        <v>1.6</v>
      </c>
      <c r="AY1200" s="3"/>
      <c r="AZ1200" s="3">
        <v>0.1037037037037037</v>
      </c>
      <c r="BA1200" s="5">
        <v>0.89629629629629626</v>
      </c>
      <c r="BB1200" s="3">
        <f t="shared" si="33"/>
        <v>0.19929570370370375</v>
      </c>
    </row>
    <row r="1201" spans="8:54" x14ac:dyDescent="0.3">
      <c r="H1201" t="s">
        <v>14</v>
      </c>
      <c r="I1201" t="s">
        <v>15</v>
      </c>
      <c r="J1201" t="s">
        <v>1933</v>
      </c>
      <c r="U1201" s="1">
        <v>40347</v>
      </c>
      <c r="V1201" s="2"/>
      <c r="W1201" s="2"/>
      <c r="X1201" t="s">
        <v>25</v>
      </c>
      <c r="Y1201">
        <v>86</v>
      </c>
      <c r="Z1201">
        <v>-8.1</v>
      </c>
      <c r="AA1201" t="s">
        <v>101</v>
      </c>
      <c r="AB1201" t="s">
        <v>101</v>
      </c>
      <c r="AC1201">
        <v>20</v>
      </c>
      <c r="AD1201">
        <v>19.2</v>
      </c>
      <c r="AE1201">
        <v>0.8</v>
      </c>
      <c r="AY1201" s="3"/>
      <c r="AZ1201" s="3">
        <v>-9.4186046511627902E-2</v>
      </c>
      <c r="BA1201" s="5">
        <v>1.094186046511628</v>
      </c>
      <c r="BB1201" s="3">
        <f t="shared" si="33"/>
        <v>2.637651976744193E-2</v>
      </c>
    </row>
    <row r="1202" spans="8:54" x14ac:dyDescent="0.3">
      <c r="H1202" t="s">
        <v>98</v>
      </c>
      <c r="I1202" t="s">
        <v>15</v>
      </c>
      <c r="J1202" t="s">
        <v>1934</v>
      </c>
      <c r="U1202" s="1">
        <v>40350</v>
      </c>
      <c r="V1202" s="2"/>
      <c r="W1202" s="2"/>
      <c r="X1202" t="s">
        <v>1935</v>
      </c>
      <c r="Y1202">
        <v>112</v>
      </c>
      <c r="Z1202">
        <v>0</v>
      </c>
      <c r="AA1202" t="s">
        <v>101</v>
      </c>
      <c r="AB1202" t="s">
        <v>101</v>
      </c>
      <c r="AC1202">
        <v>24</v>
      </c>
      <c r="AD1202">
        <v>21</v>
      </c>
      <c r="AE1202">
        <v>3</v>
      </c>
      <c r="AY1202" s="3"/>
      <c r="AZ1202" s="3">
        <v>0</v>
      </c>
      <c r="BA1202" s="5">
        <v>1</v>
      </c>
      <c r="BB1202" s="3">
        <f t="shared" si="33"/>
        <v>0</v>
      </c>
    </row>
    <row r="1203" spans="8:54" x14ac:dyDescent="0.3">
      <c r="H1203" t="s">
        <v>286</v>
      </c>
      <c r="I1203" t="s">
        <v>15</v>
      </c>
      <c r="J1203" t="s">
        <v>495</v>
      </c>
      <c r="U1203" s="1">
        <v>40359</v>
      </c>
      <c r="V1203" s="2"/>
      <c r="W1203" s="2"/>
      <c r="X1203" t="s">
        <v>1936</v>
      </c>
      <c r="Y1203">
        <v>105</v>
      </c>
      <c r="Z1203">
        <v>0</v>
      </c>
      <c r="AA1203" t="s">
        <v>101</v>
      </c>
      <c r="AB1203" t="s">
        <v>101</v>
      </c>
      <c r="AC1203">
        <v>13</v>
      </c>
      <c r="AD1203">
        <v>20.399999999999999</v>
      </c>
      <c r="AE1203">
        <v>-7.4</v>
      </c>
      <c r="AY1203" s="3"/>
      <c r="AZ1203" s="3">
        <v>0</v>
      </c>
      <c r="BA1203" s="5">
        <v>1</v>
      </c>
      <c r="BB1203" s="3">
        <f t="shared" si="33"/>
        <v>0</v>
      </c>
    </row>
    <row r="1204" spans="8:54" x14ac:dyDescent="0.3">
      <c r="H1204" t="s">
        <v>143</v>
      </c>
      <c r="I1204" t="s">
        <v>15</v>
      </c>
      <c r="J1204" t="s">
        <v>1937</v>
      </c>
      <c r="U1204" s="1">
        <v>40351</v>
      </c>
      <c r="V1204" s="2"/>
      <c r="W1204" s="2"/>
      <c r="X1204" t="s">
        <v>154</v>
      </c>
      <c r="Y1204">
        <v>85</v>
      </c>
      <c r="Z1204">
        <v>0</v>
      </c>
      <c r="AA1204" t="s">
        <v>101</v>
      </c>
      <c r="AB1204" t="s">
        <v>101</v>
      </c>
      <c r="AC1204">
        <v>21</v>
      </c>
      <c r="AD1204">
        <v>19.100000000000001</v>
      </c>
      <c r="AE1204">
        <v>1.9</v>
      </c>
      <c r="AY1204" s="3"/>
      <c r="AZ1204" s="3">
        <v>0</v>
      </c>
      <c r="BA1204" s="5">
        <v>1</v>
      </c>
      <c r="BB1204" s="3">
        <f t="shared" si="33"/>
        <v>0</v>
      </c>
    </row>
    <row r="1205" spans="8:54" x14ac:dyDescent="0.3">
      <c r="H1205" t="s">
        <v>21</v>
      </c>
      <c r="I1205" t="s">
        <v>15</v>
      </c>
      <c r="J1205" t="s">
        <v>1938</v>
      </c>
      <c r="U1205" s="1">
        <v>40350</v>
      </c>
      <c r="V1205" s="2"/>
      <c r="W1205" s="2"/>
      <c r="X1205" t="s">
        <v>1939</v>
      </c>
      <c r="Y1205">
        <v>44</v>
      </c>
      <c r="Z1205">
        <v>0</v>
      </c>
      <c r="AA1205" t="s">
        <v>101</v>
      </c>
      <c r="AB1205" t="s">
        <v>101</v>
      </c>
      <c r="AC1205">
        <v>20</v>
      </c>
      <c r="AD1205">
        <v>20.7</v>
      </c>
      <c r="AE1205">
        <v>-0.7</v>
      </c>
      <c r="AY1205" s="3"/>
      <c r="AZ1205" s="3">
        <v>0</v>
      </c>
      <c r="BA1205" s="5">
        <v>1</v>
      </c>
      <c r="BB1205" s="3">
        <f t="shared" si="33"/>
        <v>0</v>
      </c>
    </row>
    <row r="1206" spans="8:54" x14ac:dyDescent="0.3">
      <c r="H1206" t="s">
        <v>238</v>
      </c>
      <c r="I1206" t="s">
        <v>15</v>
      </c>
      <c r="J1206" t="s">
        <v>1940</v>
      </c>
      <c r="U1206" s="1">
        <v>40365</v>
      </c>
      <c r="V1206" s="2"/>
      <c r="W1206" s="2"/>
      <c r="X1206" t="s">
        <v>1941</v>
      </c>
      <c r="Y1206">
        <v>105</v>
      </c>
      <c r="Z1206">
        <v>0</v>
      </c>
      <c r="AA1206" t="s">
        <v>101</v>
      </c>
      <c r="AB1206" t="s">
        <v>101</v>
      </c>
      <c r="AC1206">
        <v>17</v>
      </c>
      <c r="AD1206">
        <v>18.3</v>
      </c>
      <c r="AE1206">
        <v>-1.3</v>
      </c>
      <c r="AY1206" s="3"/>
      <c r="AZ1206" s="3">
        <v>0</v>
      </c>
      <c r="BA1206" s="5">
        <v>1</v>
      </c>
      <c r="BB1206" s="3">
        <f t="shared" si="33"/>
        <v>0</v>
      </c>
    </row>
    <row r="1207" spans="8:54" x14ac:dyDescent="0.3">
      <c r="H1207" t="s">
        <v>143</v>
      </c>
      <c r="I1207" t="s">
        <v>15</v>
      </c>
      <c r="J1207" t="s">
        <v>1942</v>
      </c>
      <c r="U1207" s="1">
        <v>40358</v>
      </c>
      <c r="V1207" s="2"/>
      <c r="W1207" s="2"/>
      <c r="X1207" t="s">
        <v>344</v>
      </c>
      <c r="Y1207">
        <v>50</v>
      </c>
      <c r="Z1207">
        <v>0</v>
      </c>
      <c r="AA1207" t="s">
        <v>101</v>
      </c>
      <c r="AB1207" t="s">
        <v>101</v>
      </c>
      <c r="AC1207">
        <v>19</v>
      </c>
      <c r="AD1207">
        <v>17.7</v>
      </c>
      <c r="AE1207">
        <v>1.3</v>
      </c>
      <c r="AY1207" s="3"/>
      <c r="AZ1207" s="3">
        <v>0</v>
      </c>
      <c r="BA1207" s="5">
        <v>1</v>
      </c>
      <c r="BB1207" s="3">
        <f t="shared" si="33"/>
        <v>0</v>
      </c>
    </row>
    <row r="1208" spans="8:54" x14ac:dyDescent="0.3">
      <c r="H1208" t="s">
        <v>14</v>
      </c>
      <c r="I1208" t="s">
        <v>15</v>
      </c>
      <c r="J1208" t="s">
        <v>1943</v>
      </c>
      <c r="U1208" s="1">
        <v>40352</v>
      </c>
      <c r="V1208" s="2"/>
      <c r="W1208" s="2"/>
      <c r="X1208" t="s">
        <v>1944</v>
      </c>
      <c r="Y1208">
        <v>130</v>
      </c>
      <c r="Z1208">
        <v>4</v>
      </c>
      <c r="AA1208" t="s">
        <v>101</v>
      </c>
      <c r="AB1208" t="s">
        <v>101</v>
      </c>
      <c r="AC1208">
        <v>23</v>
      </c>
      <c r="AD1208">
        <v>22.6</v>
      </c>
      <c r="AE1208">
        <v>0.4</v>
      </c>
      <c r="AY1208" s="3"/>
      <c r="AZ1208" s="3">
        <v>3.0769230769230771E-2</v>
      </c>
      <c r="BA1208" s="5">
        <v>0.96923076923076923</v>
      </c>
      <c r="BB1208" s="3">
        <f t="shared" si="33"/>
        <v>5.913169230769233E-2</v>
      </c>
    </row>
    <row r="1209" spans="8:54" x14ac:dyDescent="0.3">
      <c r="H1209" t="s">
        <v>14</v>
      </c>
      <c r="I1209" t="s">
        <v>15</v>
      </c>
      <c r="J1209" t="s">
        <v>1945</v>
      </c>
      <c r="U1209" s="1">
        <v>40367</v>
      </c>
      <c r="V1209" s="2"/>
      <c r="W1209" s="2"/>
      <c r="X1209" t="s">
        <v>650</v>
      </c>
      <c r="Y1209">
        <v>63</v>
      </c>
      <c r="Z1209">
        <v>2.7</v>
      </c>
      <c r="AA1209" t="s">
        <v>101</v>
      </c>
      <c r="AB1209" t="s">
        <v>101</v>
      </c>
      <c r="AC1209">
        <v>18</v>
      </c>
      <c r="AD1209">
        <v>17.7</v>
      </c>
      <c r="AE1209">
        <v>0.3</v>
      </c>
      <c r="AY1209" s="3"/>
      <c r="AZ1209" s="3">
        <v>4.2857142857142858E-2</v>
      </c>
      <c r="BA1209" s="5">
        <v>0.95714285714285718</v>
      </c>
      <c r="BB1209" s="3">
        <f t="shared" si="33"/>
        <v>8.2361999999999824E-2</v>
      </c>
    </row>
    <row r="1210" spans="8:54" x14ac:dyDescent="0.3">
      <c r="H1210" t="s">
        <v>164</v>
      </c>
      <c r="I1210" t="s">
        <v>15</v>
      </c>
      <c r="J1210" t="s">
        <v>1946</v>
      </c>
      <c r="U1210" s="1">
        <v>40367</v>
      </c>
      <c r="V1210" s="2"/>
      <c r="W1210" s="2"/>
      <c r="X1210" t="s">
        <v>574</v>
      </c>
      <c r="Y1210">
        <v>106</v>
      </c>
      <c r="Z1210">
        <v>6.4</v>
      </c>
      <c r="AA1210" t="s">
        <v>101</v>
      </c>
      <c r="AB1210" t="s">
        <v>101</v>
      </c>
      <c r="AC1210">
        <v>21</v>
      </c>
      <c r="AD1210">
        <v>17.7</v>
      </c>
      <c r="AE1210">
        <v>3.3</v>
      </c>
      <c r="AY1210" s="3"/>
      <c r="AZ1210" s="3">
        <v>6.0377358490566038E-2</v>
      </c>
      <c r="BA1210" s="5">
        <v>0.93962264150943398</v>
      </c>
      <c r="BB1210" s="3">
        <f t="shared" si="33"/>
        <v>0.11603199999999991</v>
      </c>
    </row>
    <row r="1211" spans="8:54" x14ac:dyDescent="0.3">
      <c r="H1211" t="s">
        <v>110</v>
      </c>
      <c r="I1211" t="s">
        <v>15</v>
      </c>
      <c r="J1211" t="s">
        <v>1947</v>
      </c>
      <c r="U1211" s="1">
        <v>40369</v>
      </c>
      <c r="V1211" s="2"/>
      <c r="W1211" s="2"/>
      <c r="X1211" t="s">
        <v>1948</v>
      </c>
      <c r="Y1211">
        <v>124</v>
      </c>
      <c r="Z1211">
        <v>0</v>
      </c>
      <c r="AA1211" t="s">
        <v>101</v>
      </c>
      <c r="AB1211" t="s">
        <v>101</v>
      </c>
      <c r="AC1211">
        <v>18</v>
      </c>
      <c r="AD1211">
        <v>19.399999999999999</v>
      </c>
      <c r="AE1211">
        <v>-1.4</v>
      </c>
      <c r="AY1211" s="3"/>
      <c r="AZ1211" s="3">
        <v>0</v>
      </c>
      <c r="BA1211" s="5">
        <v>1</v>
      </c>
      <c r="BB1211" s="3">
        <f t="shared" si="33"/>
        <v>0</v>
      </c>
    </row>
    <row r="1212" spans="8:54" x14ac:dyDescent="0.3">
      <c r="H1212" t="s">
        <v>238</v>
      </c>
      <c r="I1212" t="s">
        <v>15</v>
      </c>
      <c r="J1212" t="s">
        <v>1804</v>
      </c>
      <c r="U1212" s="1">
        <v>40360</v>
      </c>
      <c r="V1212" s="2"/>
      <c r="W1212" s="2"/>
      <c r="X1212" t="s">
        <v>1949</v>
      </c>
      <c r="Y1212">
        <v>83</v>
      </c>
      <c r="Z1212">
        <v>11.8</v>
      </c>
      <c r="AA1212" t="s">
        <v>101</v>
      </c>
      <c r="AB1212" t="s">
        <v>101</v>
      </c>
      <c r="AC1212">
        <v>18</v>
      </c>
      <c r="AD1212">
        <v>20.2</v>
      </c>
      <c r="AE1212">
        <v>-2.2000000000000002</v>
      </c>
      <c r="AY1212" s="3"/>
      <c r="AZ1212" s="3">
        <v>0.14216867469879518</v>
      </c>
      <c r="BA1212" s="5">
        <v>0.85783132530120487</v>
      </c>
      <c r="BB1212" s="3">
        <f t="shared" si="33"/>
        <v>0.27321691566265049</v>
      </c>
    </row>
    <row r="1213" spans="8:54" x14ac:dyDescent="0.3">
      <c r="H1213" t="s">
        <v>170</v>
      </c>
      <c r="I1213" t="s">
        <v>15</v>
      </c>
      <c r="J1213" t="s">
        <v>171</v>
      </c>
      <c r="U1213" s="1">
        <v>40361</v>
      </c>
      <c r="V1213" s="2"/>
      <c r="W1213" s="2"/>
      <c r="X1213" t="s">
        <v>1120</v>
      </c>
      <c r="Y1213">
        <v>48</v>
      </c>
      <c r="Z1213">
        <v>2</v>
      </c>
      <c r="AA1213" t="s">
        <v>101</v>
      </c>
      <c r="AB1213" t="s">
        <v>101</v>
      </c>
      <c r="AC1213">
        <v>22</v>
      </c>
      <c r="AD1213">
        <v>20.9</v>
      </c>
      <c r="AE1213">
        <v>1.1000000000000001</v>
      </c>
      <c r="AY1213" s="3"/>
      <c r="AZ1213" s="3">
        <v>4.1666666666666664E-2</v>
      </c>
      <c r="BA1213" s="5">
        <v>0.95833333333333337</v>
      </c>
      <c r="BB1213" s="3">
        <f t="shared" si="33"/>
        <v>8.0074166666666668E-2</v>
      </c>
    </row>
    <row r="1214" spans="8:54" x14ac:dyDescent="0.3">
      <c r="H1214" t="s">
        <v>133</v>
      </c>
      <c r="I1214" t="s">
        <v>15</v>
      </c>
      <c r="J1214" t="s">
        <v>1950</v>
      </c>
      <c r="U1214" s="1">
        <v>40358</v>
      </c>
      <c r="V1214" s="2"/>
      <c r="W1214" s="2"/>
      <c r="X1214" t="s">
        <v>1951</v>
      </c>
      <c r="Y1214">
        <v>69</v>
      </c>
      <c r="Z1214">
        <v>10.1</v>
      </c>
      <c r="AA1214" t="s">
        <v>101</v>
      </c>
      <c r="AB1214" t="s">
        <v>101</v>
      </c>
      <c r="AC1214">
        <v>20</v>
      </c>
      <c r="AD1214">
        <v>18.5</v>
      </c>
      <c r="AE1214">
        <v>1.5</v>
      </c>
      <c r="AY1214" s="3"/>
      <c r="AZ1214" s="3">
        <v>0.1463768115942029</v>
      </c>
      <c r="BA1214" s="5">
        <v>0.8536231884057971</v>
      </c>
      <c r="BB1214" s="3">
        <f t="shared" si="33"/>
        <v>0.28130402898550733</v>
      </c>
    </row>
    <row r="1215" spans="8:54" x14ac:dyDescent="0.3">
      <c r="H1215" t="s">
        <v>107</v>
      </c>
      <c r="I1215" t="s">
        <v>15</v>
      </c>
      <c r="J1215" t="s">
        <v>1952</v>
      </c>
      <c r="U1215" s="1">
        <v>40368</v>
      </c>
      <c r="V1215" s="2"/>
      <c r="W1215" s="2"/>
      <c r="X1215" t="s">
        <v>1953</v>
      </c>
      <c r="Y1215">
        <v>83</v>
      </c>
      <c r="Z1215">
        <v>2.7</v>
      </c>
      <c r="AA1215" t="s">
        <v>101</v>
      </c>
      <c r="AB1215" t="s">
        <v>101</v>
      </c>
      <c r="AC1215">
        <v>21</v>
      </c>
      <c r="AD1215">
        <v>16.899999999999999</v>
      </c>
      <c r="AE1215">
        <v>4.0999999999999996</v>
      </c>
      <c r="AY1215" s="3"/>
      <c r="AZ1215" s="3">
        <v>3.2530120481927716E-2</v>
      </c>
      <c r="BA1215" s="5">
        <v>0.96746987951807228</v>
      </c>
      <c r="BB1215" s="3">
        <f t="shared" si="33"/>
        <v>6.2515734939759149E-2</v>
      </c>
    </row>
    <row r="1216" spans="8:54" x14ac:dyDescent="0.3">
      <c r="H1216" t="s">
        <v>170</v>
      </c>
      <c r="I1216" t="s">
        <v>15</v>
      </c>
      <c r="J1216" t="s">
        <v>171</v>
      </c>
      <c r="U1216" s="1">
        <v>40362</v>
      </c>
      <c r="V1216" s="2"/>
      <c r="W1216" s="2"/>
      <c r="X1216" t="s">
        <v>684</v>
      </c>
      <c r="Y1216">
        <v>48</v>
      </c>
      <c r="Z1216">
        <v>0</v>
      </c>
      <c r="AA1216" t="s">
        <v>101</v>
      </c>
      <c r="AB1216" t="s">
        <v>101</v>
      </c>
      <c r="AC1216">
        <v>20</v>
      </c>
      <c r="AD1216">
        <v>19.8</v>
      </c>
      <c r="AE1216">
        <v>0.2</v>
      </c>
      <c r="AY1216" s="3"/>
      <c r="AZ1216" s="3">
        <v>0</v>
      </c>
      <c r="BA1216" s="5">
        <v>1</v>
      </c>
      <c r="BB1216" s="3">
        <f t="shared" si="33"/>
        <v>0</v>
      </c>
    </row>
    <row r="1217" spans="8:54" x14ac:dyDescent="0.3">
      <c r="H1217" t="s">
        <v>14</v>
      </c>
      <c r="I1217" t="s">
        <v>15</v>
      </c>
      <c r="J1217" t="s">
        <v>1954</v>
      </c>
      <c r="U1217" s="1">
        <v>40339</v>
      </c>
      <c r="V1217" s="2"/>
      <c r="W1217" s="2"/>
      <c r="X1217" t="s">
        <v>1955</v>
      </c>
      <c r="Y1217">
        <v>64</v>
      </c>
      <c r="Z1217">
        <v>0</v>
      </c>
      <c r="AA1217" t="s">
        <v>101</v>
      </c>
      <c r="AB1217" t="s">
        <v>101</v>
      </c>
      <c r="AC1217">
        <v>17</v>
      </c>
      <c r="AD1217">
        <v>19.399999999999999</v>
      </c>
      <c r="AE1217">
        <v>-2.4</v>
      </c>
      <c r="AY1217" s="3"/>
      <c r="AZ1217" s="3">
        <v>0</v>
      </c>
      <c r="BA1217" s="5">
        <v>1</v>
      </c>
      <c r="BB1217" s="3">
        <f t="shared" si="33"/>
        <v>0</v>
      </c>
    </row>
    <row r="1218" spans="8:54" x14ac:dyDescent="0.3">
      <c r="H1218" t="s">
        <v>155</v>
      </c>
      <c r="I1218" t="s">
        <v>15</v>
      </c>
      <c r="J1218" t="s">
        <v>1956</v>
      </c>
      <c r="U1218" s="1">
        <v>40368</v>
      </c>
      <c r="V1218" s="2"/>
      <c r="W1218" s="2"/>
      <c r="X1218" t="s">
        <v>1957</v>
      </c>
      <c r="Y1218">
        <v>115</v>
      </c>
      <c r="Z1218">
        <v>-6.8</v>
      </c>
      <c r="AA1218" t="s">
        <v>101</v>
      </c>
      <c r="AB1218" t="s">
        <v>101</v>
      </c>
      <c r="AC1218">
        <v>20</v>
      </c>
      <c r="AD1218">
        <v>20.2</v>
      </c>
      <c r="AE1218">
        <v>-0.2</v>
      </c>
      <c r="AY1218" s="3"/>
      <c r="AZ1218" s="3">
        <v>-5.9130434782608696E-2</v>
      </c>
      <c r="BA1218" s="5">
        <v>1.0591304347826087</v>
      </c>
      <c r="BB1218" s="3">
        <f t="shared" si="33"/>
        <v>1.6559300869565252E-2</v>
      </c>
    </row>
    <row r="1219" spans="8:54" x14ac:dyDescent="0.3">
      <c r="H1219" t="s">
        <v>138</v>
      </c>
      <c r="I1219" t="s">
        <v>15</v>
      </c>
      <c r="J1219" t="s">
        <v>1958</v>
      </c>
      <c r="U1219" s="1">
        <v>40365</v>
      </c>
      <c r="V1219" s="2"/>
      <c r="W1219" s="2"/>
      <c r="X1219" t="s">
        <v>1959</v>
      </c>
      <c r="Y1219">
        <v>100</v>
      </c>
      <c r="Z1219">
        <v>14.3</v>
      </c>
      <c r="AA1219" t="s">
        <v>101</v>
      </c>
      <c r="AB1219" t="s">
        <v>101</v>
      </c>
      <c r="AC1219">
        <v>15</v>
      </c>
      <c r="AD1219">
        <v>17.5</v>
      </c>
      <c r="AE1219">
        <v>-2.5</v>
      </c>
      <c r="AY1219" s="3"/>
      <c r="AZ1219" s="3">
        <v>0.14300000000000002</v>
      </c>
      <c r="BA1219" s="5">
        <v>0.85699999999999998</v>
      </c>
      <c r="BB1219" s="3">
        <f t="shared" ref="BB1219:BB1282" si="34">IF(BA1219&lt;=1,1-(1.92178*BA1219 - 0.92178),1-(-0.280047*BA1219 + 1.280047))</f>
        <v>0.27481453999999994</v>
      </c>
    </row>
    <row r="1220" spans="8:54" x14ac:dyDescent="0.3">
      <c r="H1220" t="s">
        <v>98</v>
      </c>
      <c r="I1220" t="s">
        <v>15</v>
      </c>
      <c r="J1220" t="s">
        <v>1960</v>
      </c>
      <c r="U1220" s="1">
        <v>40343</v>
      </c>
      <c r="V1220" s="2"/>
      <c r="W1220" s="2"/>
      <c r="X1220" t="s">
        <v>1961</v>
      </c>
      <c r="Y1220">
        <v>56</v>
      </c>
      <c r="Z1220">
        <v>0</v>
      </c>
      <c r="AA1220" t="s">
        <v>101</v>
      </c>
      <c r="AB1220" t="s">
        <v>101</v>
      </c>
      <c r="AC1220">
        <v>21</v>
      </c>
      <c r="AD1220">
        <v>18.8</v>
      </c>
      <c r="AE1220">
        <v>2.2000000000000002</v>
      </c>
      <c r="AY1220" s="3"/>
      <c r="AZ1220" s="3">
        <v>0</v>
      </c>
      <c r="BA1220" s="5">
        <v>1</v>
      </c>
      <c r="BB1220" s="3">
        <f t="shared" si="34"/>
        <v>0</v>
      </c>
    </row>
    <row r="1221" spans="8:54" x14ac:dyDescent="0.3">
      <c r="H1221" t="s">
        <v>98</v>
      </c>
      <c r="I1221" t="s">
        <v>15</v>
      </c>
      <c r="J1221" t="s">
        <v>1962</v>
      </c>
      <c r="U1221" s="1">
        <v>40343</v>
      </c>
      <c r="V1221" s="2"/>
      <c r="W1221" s="2"/>
      <c r="X1221" t="s">
        <v>1963</v>
      </c>
      <c r="Y1221">
        <v>132</v>
      </c>
      <c r="Z1221">
        <v>0</v>
      </c>
      <c r="AA1221" t="s">
        <v>101</v>
      </c>
      <c r="AB1221" t="s">
        <v>101</v>
      </c>
      <c r="AC1221">
        <v>20</v>
      </c>
      <c r="AD1221">
        <v>18.600000000000001</v>
      </c>
      <c r="AE1221">
        <v>1.4</v>
      </c>
      <c r="AY1221" s="3"/>
      <c r="AZ1221" s="3">
        <v>0</v>
      </c>
      <c r="BA1221" s="5">
        <v>1</v>
      </c>
      <c r="BB1221" s="3">
        <f t="shared" si="34"/>
        <v>0</v>
      </c>
    </row>
    <row r="1222" spans="8:54" x14ac:dyDescent="0.3">
      <c r="H1222" t="s">
        <v>286</v>
      </c>
      <c r="I1222" t="s">
        <v>15</v>
      </c>
      <c r="J1222" t="s">
        <v>1964</v>
      </c>
      <c r="U1222" s="1">
        <v>40358</v>
      </c>
      <c r="V1222" s="2"/>
      <c r="W1222" s="2"/>
      <c r="X1222" t="s">
        <v>1378</v>
      </c>
      <c r="Y1222">
        <v>48</v>
      </c>
      <c r="Z1222">
        <v>1.5</v>
      </c>
      <c r="AA1222" t="s">
        <v>101</v>
      </c>
      <c r="AB1222" t="s">
        <v>101</v>
      </c>
      <c r="AC1222">
        <v>14</v>
      </c>
      <c r="AD1222">
        <v>17</v>
      </c>
      <c r="AE1222">
        <v>-3</v>
      </c>
      <c r="AY1222" s="3"/>
      <c r="AZ1222" s="3">
        <v>3.125E-2</v>
      </c>
      <c r="BA1222" s="5">
        <v>0.96875</v>
      </c>
      <c r="BB1222" s="3">
        <f t="shared" si="34"/>
        <v>6.0055624999999946E-2</v>
      </c>
    </row>
    <row r="1223" spans="8:54" x14ac:dyDescent="0.3">
      <c r="H1223" t="s">
        <v>208</v>
      </c>
      <c r="I1223" t="s">
        <v>15</v>
      </c>
      <c r="J1223" t="s">
        <v>1965</v>
      </c>
      <c r="U1223" s="1">
        <v>40369</v>
      </c>
      <c r="V1223" s="2"/>
      <c r="W1223" s="2"/>
      <c r="X1223" t="s">
        <v>1966</v>
      </c>
      <c r="Y1223">
        <v>74</v>
      </c>
      <c r="Z1223">
        <v>9.4</v>
      </c>
      <c r="AA1223" t="s">
        <v>101</v>
      </c>
      <c r="AB1223" t="s">
        <v>101</v>
      </c>
      <c r="AC1223">
        <v>21</v>
      </c>
      <c r="AD1223">
        <v>20.9</v>
      </c>
      <c r="AE1223">
        <v>0.1</v>
      </c>
      <c r="AY1223" s="3"/>
      <c r="AZ1223" s="3">
        <v>0.12702702702702703</v>
      </c>
      <c r="BA1223" s="5">
        <v>0.87297297297297294</v>
      </c>
      <c r="BB1223" s="3">
        <f t="shared" si="34"/>
        <v>0.24411800000000006</v>
      </c>
    </row>
    <row r="1224" spans="8:54" x14ac:dyDescent="0.3">
      <c r="H1224" t="s">
        <v>150</v>
      </c>
      <c r="I1224" t="s">
        <v>15</v>
      </c>
      <c r="J1224" t="s">
        <v>1967</v>
      </c>
      <c r="U1224" s="1">
        <v>40353</v>
      </c>
      <c r="V1224" s="2"/>
      <c r="W1224" s="2"/>
      <c r="X1224" t="s">
        <v>1968</v>
      </c>
      <c r="Y1224">
        <v>80</v>
      </c>
      <c r="Z1224">
        <v>-5.6</v>
      </c>
      <c r="AA1224" t="s">
        <v>101</v>
      </c>
      <c r="AB1224" t="s">
        <v>101</v>
      </c>
      <c r="AC1224">
        <v>18</v>
      </c>
      <c r="AD1224">
        <v>20.399999999999999</v>
      </c>
      <c r="AE1224">
        <v>-2.4</v>
      </c>
      <c r="AY1224" s="3"/>
      <c r="AZ1224" s="3">
        <v>-7.0000000000000007E-2</v>
      </c>
      <c r="BA1224" s="5">
        <v>1.07</v>
      </c>
      <c r="BB1224" s="3">
        <f t="shared" si="34"/>
        <v>1.9603290000000051E-2</v>
      </c>
    </row>
    <row r="1225" spans="8:54" x14ac:dyDescent="0.3">
      <c r="H1225" t="s">
        <v>14</v>
      </c>
      <c r="I1225" t="s">
        <v>15</v>
      </c>
      <c r="J1225" t="s">
        <v>1969</v>
      </c>
      <c r="U1225" s="1">
        <v>40353</v>
      </c>
      <c r="V1225" s="2"/>
      <c r="W1225" s="2"/>
      <c r="X1225" t="s">
        <v>1970</v>
      </c>
      <c r="Y1225">
        <v>93</v>
      </c>
      <c r="Z1225">
        <v>4.2</v>
      </c>
      <c r="AA1225" t="s">
        <v>101</v>
      </c>
      <c r="AB1225" t="s">
        <v>101</v>
      </c>
      <c r="AC1225">
        <v>23</v>
      </c>
      <c r="AD1225">
        <v>22.6</v>
      </c>
      <c r="AE1225">
        <v>0.4</v>
      </c>
      <c r="AY1225" s="3"/>
      <c r="AZ1225" s="3">
        <v>4.5161290322580649E-2</v>
      </c>
      <c r="BA1225" s="5">
        <v>0.95483870967741935</v>
      </c>
      <c r="BB1225" s="3">
        <f t="shared" si="34"/>
        <v>8.6790064516129029E-2</v>
      </c>
    </row>
    <row r="1226" spans="8:54" x14ac:dyDescent="0.3">
      <c r="H1226" t="s">
        <v>380</v>
      </c>
      <c r="I1226" t="s">
        <v>15</v>
      </c>
      <c r="J1226" t="s">
        <v>1971</v>
      </c>
      <c r="U1226" s="1">
        <v>40358</v>
      </c>
      <c r="V1226" s="2"/>
      <c r="W1226" s="2"/>
      <c r="X1226" t="s">
        <v>1972</v>
      </c>
      <c r="Y1226">
        <v>83</v>
      </c>
      <c r="Z1226">
        <v>-11.8</v>
      </c>
      <c r="AA1226" t="s">
        <v>101</v>
      </c>
      <c r="AB1226" t="s">
        <v>101</v>
      </c>
      <c r="AC1226">
        <v>21</v>
      </c>
      <c r="AD1226">
        <v>17.2</v>
      </c>
      <c r="AE1226">
        <v>3.8</v>
      </c>
      <c r="AY1226" s="3"/>
      <c r="AZ1226" s="3">
        <v>-0.14216867469879518</v>
      </c>
      <c r="BA1226" s="5">
        <v>1.1421686746987951</v>
      </c>
      <c r="BB1226" s="3">
        <f t="shared" si="34"/>
        <v>3.981391084337349E-2</v>
      </c>
    </row>
    <row r="1227" spans="8:54" x14ac:dyDescent="0.3">
      <c r="H1227" t="s">
        <v>21</v>
      </c>
      <c r="I1227" t="s">
        <v>15</v>
      </c>
      <c r="J1227" t="s">
        <v>307</v>
      </c>
      <c r="U1227" s="1">
        <v>40336</v>
      </c>
      <c r="V1227" s="2"/>
      <c r="W1227" s="2"/>
      <c r="X1227" t="s">
        <v>1973</v>
      </c>
      <c r="Y1227">
        <v>89</v>
      </c>
      <c r="Z1227">
        <v>34</v>
      </c>
      <c r="AA1227" t="s">
        <v>18</v>
      </c>
      <c r="AB1227" t="s">
        <v>18</v>
      </c>
      <c r="AC1227">
        <v>18</v>
      </c>
      <c r="AD1227">
        <v>17.7</v>
      </c>
      <c r="AE1227">
        <v>0.3</v>
      </c>
      <c r="AY1227" s="3"/>
      <c r="AZ1227" s="3">
        <v>0.38202247191011235</v>
      </c>
      <c r="BA1227" s="5">
        <v>0.6179775280898876</v>
      </c>
      <c r="BB1227" s="3">
        <f t="shared" si="34"/>
        <v>0.73416314606741584</v>
      </c>
    </row>
    <row r="1228" spans="8:54" x14ac:dyDescent="0.3">
      <c r="H1228" t="s">
        <v>238</v>
      </c>
      <c r="I1228" t="s">
        <v>15</v>
      </c>
      <c r="J1228" t="s">
        <v>1974</v>
      </c>
      <c r="U1228" s="1">
        <v>40358</v>
      </c>
      <c r="V1228" s="2"/>
      <c r="W1228" s="2"/>
      <c r="X1228" t="s">
        <v>1251</v>
      </c>
      <c r="Y1228">
        <v>104</v>
      </c>
      <c r="Z1228">
        <v>-9.8000000000000007</v>
      </c>
      <c r="AA1228" t="s">
        <v>101</v>
      </c>
      <c r="AB1228" t="s">
        <v>101</v>
      </c>
      <c r="AC1228">
        <v>21</v>
      </c>
      <c r="AD1228">
        <v>20.100000000000001</v>
      </c>
      <c r="AE1228">
        <v>0.9</v>
      </c>
      <c r="AY1228" s="3"/>
      <c r="AZ1228" s="3">
        <v>-9.4230769230769243E-2</v>
      </c>
      <c r="BA1228" s="5">
        <v>1.0942307692307693</v>
      </c>
      <c r="BB1228" s="3">
        <f t="shared" si="34"/>
        <v>2.6389044230769265E-2</v>
      </c>
    </row>
    <row r="1229" spans="8:54" x14ac:dyDescent="0.3">
      <c r="H1229" t="s">
        <v>170</v>
      </c>
      <c r="I1229" t="s">
        <v>15</v>
      </c>
      <c r="J1229" t="s">
        <v>171</v>
      </c>
      <c r="U1229" s="1">
        <v>40360</v>
      </c>
      <c r="V1229" s="2"/>
      <c r="W1229" s="2"/>
      <c r="X1229" t="s">
        <v>1975</v>
      </c>
      <c r="Y1229">
        <v>77</v>
      </c>
      <c r="Z1229">
        <v>-7.2</v>
      </c>
      <c r="AA1229" t="s">
        <v>101</v>
      </c>
      <c r="AB1229" t="s">
        <v>101</v>
      </c>
      <c r="AC1229">
        <v>18</v>
      </c>
      <c r="AD1229">
        <v>18.8</v>
      </c>
      <c r="AE1229">
        <v>-0.8</v>
      </c>
      <c r="AY1229" s="3"/>
      <c r="AZ1229" s="3">
        <v>-9.350649350649351E-2</v>
      </c>
      <c r="BA1229" s="5">
        <v>1.0935064935064935</v>
      </c>
      <c r="BB1229" s="3">
        <f t="shared" si="34"/>
        <v>2.6186212987013069E-2</v>
      </c>
    </row>
    <row r="1230" spans="8:54" x14ac:dyDescent="0.3">
      <c r="H1230" t="s">
        <v>115</v>
      </c>
      <c r="I1230" t="s">
        <v>15</v>
      </c>
      <c r="J1230" t="s">
        <v>1976</v>
      </c>
      <c r="U1230" s="1">
        <v>40347</v>
      </c>
      <c r="V1230" s="2"/>
      <c r="W1230" s="2"/>
      <c r="X1230" t="s">
        <v>80</v>
      </c>
      <c r="Y1230">
        <v>70</v>
      </c>
      <c r="Z1230">
        <v>0</v>
      </c>
      <c r="AA1230" t="s">
        <v>101</v>
      </c>
      <c r="AB1230" t="s">
        <v>101</v>
      </c>
      <c r="AC1230">
        <v>18</v>
      </c>
      <c r="AD1230">
        <v>20.100000000000001</v>
      </c>
      <c r="AE1230">
        <v>-2.1</v>
      </c>
      <c r="AY1230" s="3"/>
      <c r="AZ1230" s="3">
        <v>0</v>
      </c>
      <c r="BA1230" s="5">
        <v>1</v>
      </c>
      <c r="BB1230" s="3">
        <f t="shared" si="34"/>
        <v>0</v>
      </c>
    </row>
    <row r="1231" spans="8:54" x14ac:dyDescent="0.3">
      <c r="H1231" t="s">
        <v>21</v>
      </c>
      <c r="I1231" t="s">
        <v>15</v>
      </c>
      <c r="J1231" t="s">
        <v>1297</v>
      </c>
      <c r="U1231" s="1">
        <v>40339</v>
      </c>
      <c r="V1231" s="2"/>
      <c r="W1231" s="2"/>
      <c r="X1231" t="s">
        <v>514</v>
      </c>
      <c r="Y1231">
        <v>68</v>
      </c>
      <c r="Z1231">
        <v>-8.1</v>
      </c>
      <c r="AA1231" t="s">
        <v>18</v>
      </c>
      <c r="AB1231" t="s">
        <v>18</v>
      </c>
      <c r="AC1231">
        <v>21</v>
      </c>
      <c r="AD1231">
        <v>18.7</v>
      </c>
      <c r="AE1231">
        <v>2.2999999999999998</v>
      </c>
      <c r="AY1231" s="3"/>
      <c r="AZ1231" s="3">
        <v>-0.11911764705882352</v>
      </c>
      <c r="BA1231" s="5">
        <v>1.1191176470588236</v>
      </c>
      <c r="BB1231" s="3">
        <f t="shared" si="34"/>
        <v>3.3358539705882428E-2</v>
      </c>
    </row>
    <row r="1232" spans="8:54" x14ac:dyDescent="0.3">
      <c r="H1232" t="s">
        <v>133</v>
      </c>
      <c r="I1232" t="s">
        <v>15</v>
      </c>
      <c r="J1232" t="s">
        <v>1977</v>
      </c>
      <c r="U1232" s="1">
        <v>40358</v>
      </c>
      <c r="V1232" s="2"/>
      <c r="W1232" s="2"/>
      <c r="X1232" t="s">
        <v>1978</v>
      </c>
      <c r="Y1232">
        <v>102</v>
      </c>
      <c r="Z1232">
        <v>33</v>
      </c>
      <c r="AA1232" t="s">
        <v>101</v>
      </c>
      <c r="AB1232" t="s">
        <v>101</v>
      </c>
      <c r="AC1232">
        <v>21</v>
      </c>
      <c r="AD1232">
        <v>20.100000000000001</v>
      </c>
      <c r="AE1232">
        <v>0.9</v>
      </c>
      <c r="AY1232" s="3"/>
      <c r="AZ1232" s="3">
        <v>0.3235294117647059</v>
      </c>
      <c r="BA1232" s="5">
        <v>0.67647058823529416</v>
      </c>
      <c r="BB1232" s="3">
        <f t="shared" si="34"/>
        <v>0.62175235294117637</v>
      </c>
    </row>
    <row r="1233" spans="8:54" x14ac:dyDescent="0.3">
      <c r="H1233" t="s">
        <v>21</v>
      </c>
      <c r="I1233" t="s">
        <v>15</v>
      </c>
      <c r="J1233" t="s">
        <v>1979</v>
      </c>
      <c r="U1233" s="1">
        <v>40347</v>
      </c>
      <c r="V1233" s="2"/>
      <c r="W1233" s="2"/>
      <c r="X1233" t="s">
        <v>1980</v>
      </c>
      <c r="Y1233">
        <v>93</v>
      </c>
      <c r="Z1233">
        <v>0</v>
      </c>
      <c r="AA1233" t="s">
        <v>101</v>
      </c>
      <c r="AB1233" t="s">
        <v>101</v>
      </c>
      <c r="AC1233">
        <v>15</v>
      </c>
      <c r="AD1233">
        <v>20.6</v>
      </c>
      <c r="AE1233">
        <v>-5.6</v>
      </c>
      <c r="AY1233" s="3"/>
      <c r="AZ1233" s="3">
        <v>0</v>
      </c>
      <c r="BA1233" s="5">
        <v>1</v>
      </c>
      <c r="BB1233" s="3">
        <f t="shared" si="34"/>
        <v>0</v>
      </c>
    </row>
    <row r="1234" spans="8:54" x14ac:dyDescent="0.3">
      <c r="H1234" t="s">
        <v>14</v>
      </c>
      <c r="I1234" t="s">
        <v>15</v>
      </c>
      <c r="J1234" t="s">
        <v>1981</v>
      </c>
      <c r="U1234" s="1">
        <v>40347</v>
      </c>
      <c r="V1234" s="2"/>
      <c r="W1234" s="2"/>
      <c r="X1234" t="s">
        <v>1982</v>
      </c>
      <c r="Y1234">
        <v>42</v>
      </c>
      <c r="Z1234">
        <v>0</v>
      </c>
      <c r="AA1234" t="s">
        <v>101</v>
      </c>
      <c r="AB1234" t="s">
        <v>101</v>
      </c>
      <c r="AC1234">
        <v>18</v>
      </c>
      <c r="AD1234">
        <v>20.399999999999999</v>
      </c>
      <c r="AE1234">
        <v>-2.4</v>
      </c>
      <c r="AY1234" s="3"/>
      <c r="AZ1234" s="3">
        <v>0</v>
      </c>
      <c r="BA1234" s="5">
        <v>1</v>
      </c>
      <c r="BB1234" s="3">
        <f t="shared" si="34"/>
        <v>0</v>
      </c>
    </row>
    <row r="1235" spans="8:54" x14ac:dyDescent="0.3">
      <c r="H1235" t="s">
        <v>143</v>
      </c>
      <c r="I1235" t="s">
        <v>15</v>
      </c>
      <c r="J1235" t="s">
        <v>1983</v>
      </c>
      <c r="U1235" s="1">
        <v>40367</v>
      </c>
      <c r="V1235" s="2"/>
      <c r="W1235" s="2"/>
      <c r="X1235" t="s">
        <v>311</v>
      </c>
      <c r="Y1235">
        <v>62</v>
      </c>
      <c r="Z1235">
        <v>-5.8</v>
      </c>
      <c r="AA1235" t="s">
        <v>101</v>
      </c>
      <c r="AB1235" t="s">
        <v>101</v>
      </c>
      <c r="AC1235">
        <v>19</v>
      </c>
      <c r="AD1235">
        <v>19.2</v>
      </c>
      <c r="AE1235">
        <v>-0.2</v>
      </c>
      <c r="AY1235" s="3"/>
      <c r="AZ1235" s="3">
        <v>-9.3548387096774197E-2</v>
      </c>
      <c r="BA1235" s="5">
        <v>1.0935483870967742</v>
      </c>
      <c r="BB1235" s="3">
        <f t="shared" si="34"/>
        <v>2.619794516129037E-2</v>
      </c>
    </row>
    <row r="1236" spans="8:54" x14ac:dyDescent="0.3">
      <c r="H1236" t="s">
        <v>164</v>
      </c>
      <c r="I1236" t="s">
        <v>15</v>
      </c>
      <c r="J1236" t="s">
        <v>1984</v>
      </c>
      <c r="U1236" s="1">
        <v>40368</v>
      </c>
      <c r="V1236" s="2"/>
      <c r="W1236" s="2"/>
      <c r="X1236" t="s">
        <v>1038</v>
      </c>
      <c r="Y1236">
        <v>100</v>
      </c>
      <c r="Z1236">
        <v>5.5</v>
      </c>
      <c r="AA1236" t="s">
        <v>101</v>
      </c>
      <c r="AB1236" t="s">
        <v>101</v>
      </c>
      <c r="AC1236">
        <v>20</v>
      </c>
      <c r="AD1236">
        <v>19.3</v>
      </c>
      <c r="AE1236">
        <v>0.7</v>
      </c>
      <c r="AY1236" s="3"/>
      <c r="AZ1236" s="3">
        <v>5.5E-2</v>
      </c>
      <c r="BA1236" s="5">
        <v>0.94499999999999995</v>
      </c>
      <c r="BB1236" s="3">
        <f t="shared" si="34"/>
        <v>0.10569790000000001</v>
      </c>
    </row>
    <row r="1237" spans="8:54" x14ac:dyDescent="0.3">
      <c r="H1237" t="s">
        <v>143</v>
      </c>
      <c r="I1237" t="s">
        <v>15</v>
      </c>
      <c r="J1237" t="s">
        <v>1985</v>
      </c>
      <c r="U1237" s="1">
        <v>40361</v>
      </c>
      <c r="V1237" s="2"/>
      <c r="W1237" s="2"/>
      <c r="X1237" t="s">
        <v>1986</v>
      </c>
      <c r="Y1237">
        <v>124</v>
      </c>
      <c r="Z1237">
        <v>16.3</v>
      </c>
      <c r="AA1237" t="s">
        <v>101</v>
      </c>
      <c r="AB1237" t="s">
        <v>101</v>
      </c>
      <c r="AC1237">
        <v>18</v>
      </c>
      <c r="AD1237">
        <v>19.8</v>
      </c>
      <c r="AE1237">
        <v>-1.8</v>
      </c>
      <c r="AY1237" s="3"/>
      <c r="AZ1237" s="3">
        <v>0.13145161290322582</v>
      </c>
      <c r="BA1237" s="5">
        <v>0.86854838709677418</v>
      </c>
      <c r="BB1237" s="3">
        <f t="shared" si="34"/>
        <v>0.25262108064516142</v>
      </c>
    </row>
    <row r="1238" spans="8:54" x14ac:dyDescent="0.3">
      <c r="H1238" t="s">
        <v>98</v>
      </c>
      <c r="I1238" t="s">
        <v>15</v>
      </c>
      <c r="J1238" t="s">
        <v>1987</v>
      </c>
      <c r="U1238" s="1">
        <v>40365</v>
      </c>
      <c r="V1238" s="2"/>
      <c r="W1238" s="2"/>
      <c r="X1238" t="s">
        <v>1988</v>
      </c>
      <c r="Y1238">
        <v>88</v>
      </c>
      <c r="Z1238">
        <v>4.2</v>
      </c>
      <c r="AA1238" t="s">
        <v>101</v>
      </c>
      <c r="AB1238" t="s">
        <v>101</v>
      </c>
      <c r="AC1238">
        <v>21</v>
      </c>
      <c r="AD1238">
        <v>17.7</v>
      </c>
      <c r="AE1238">
        <v>3.3</v>
      </c>
      <c r="AY1238" s="3"/>
      <c r="AZ1238" s="3">
        <v>4.7727272727272729E-2</v>
      </c>
      <c r="BA1238" s="5">
        <v>0.95227272727272727</v>
      </c>
      <c r="BB1238" s="3">
        <f t="shared" si="34"/>
        <v>9.1721318181818168E-2</v>
      </c>
    </row>
    <row r="1239" spans="8:54" x14ac:dyDescent="0.3">
      <c r="H1239" t="s">
        <v>164</v>
      </c>
      <c r="I1239" t="s">
        <v>15</v>
      </c>
      <c r="J1239" t="s">
        <v>1989</v>
      </c>
      <c r="U1239" s="1">
        <v>40367</v>
      </c>
      <c r="V1239" s="2"/>
      <c r="W1239" s="2"/>
      <c r="X1239" t="s">
        <v>142</v>
      </c>
      <c r="Y1239">
        <v>70</v>
      </c>
      <c r="Z1239">
        <v>2.5</v>
      </c>
      <c r="AA1239" t="s">
        <v>101</v>
      </c>
      <c r="AB1239" t="s">
        <v>101</v>
      </c>
      <c r="AC1239">
        <v>21</v>
      </c>
      <c r="AD1239">
        <v>19.3</v>
      </c>
      <c r="AE1239">
        <v>1.7</v>
      </c>
      <c r="AY1239" s="3"/>
      <c r="AZ1239" s="3">
        <v>3.5714285714285712E-2</v>
      </c>
      <c r="BA1239" s="5">
        <v>0.9642857142857143</v>
      </c>
      <c r="BB1239" s="3">
        <f t="shared" si="34"/>
        <v>6.8635000000000002E-2</v>
      </c>
    </row>
    <row r="1240" spans="8:54" x14ac:dyDescent="0.3">
      <c r="H1240" t="s">
        <v>14</v>
      </c>
      <c r="I1240" t="s">
        <v>15</v>
      </c>
      <c r="J1240" t="s">
        <v>1990</v>
      </c>
      <c r="U1240" s="1">
        <v>40352</v>
      </c>
      <c r="V1240" s="2"/>
      <c r="W1240" s="2"/>
      <c r="X1240" t="s">
        <v>76</v>
      </c>
      <c r="Y1240">
        <v>94</v>
      </c>
      <c r="Z1240">
        <v>5</v>
      </c>
      <c r="AA1240" t="s">
        <v>101</v>
      </c>
      <c r="AB1240" t="s">
        <v>101</v>
      </c>
      <c r="AC1240">
        <v>21</v>
      </c>
      <c r="AD1240">
        <v>19.5</v>
      </c>
      <c r="AE1240">
        <v>1.5</v>
      </c>
      <c r="AY1240" s="3"/>
      <c r="AZ1240" s="3">
        <v>5.3191489361702128E-2</v>
      </c>
      <c r="BA1240" s="5">
        <v>0.94680851063829785</v>
      </c>
      <c r="BB1240" s="3">
        <f t="shared" si="34"/>
        <v>0.10222234042553202</v>
      </c>
    </row>
    <row r="1241" spans="8:54" x14ac:dyDescent="0.3">
      <c r="H1241" t="s">
        <v>98</v>
      </c>
      <c r="I1241" t="s">
        <v>15</v>
      </c>
      <c r="J1241" t="s">
        <v>1991</v>
      </c>
      <c r="U1241" s="1">
        <v>40351</v>
      </c>
      <c r="V1241" s="2"/>
      <c r="W1241" s="2"/>
      <c r="X1241" t="s">
        <v>1814</v>
      </c>
      <c r="Y1241">
        <v>108</v>
      </c>
      <c r="Z1241">
        <v>0</v>
      </c>
      <c r="AA1241" t="s">
        <v>101</v>
      </c>
      <c r="AB1241" t="s">
        <v>101</v>
      </c>
      <c r="AC1241">
        <v>23</v>
      </c>
      <c r="AD1241">
        <v>21.4</v>
      </c>
      <c r="AE1241">
        <v>1.6</v>
      </c>
      <c r="AY1241" s="3"/>
      <c r="AZ1241" s="3">
        <v>0</v>
      </c>
      <c r="BA1241" s="5">
        <v>1</v>
      </c>
      <c r="BB1241" s="3">
        <f t="shared" si="34"/>
        <v>0</v>
      </c>
    </row>
    <row r="1242" spans="8:54" x14ac:dyDescent="0.3">
      <c r="H1242" t="s">
        <v>14</v>
      </c>
      <c r="I1242" t="s">
        <v>15</v>
      </c>
      <c r="J1242" t="s">
        <v>1766</v>
      </c>
      <c r="U1242" s="1">
        <v>40343</v>
      </c>
      <c r="V1242" s="2"/>
      <c r="W1242" s="2"/>
      <c r="X1242" t="s">
        <v>1992</v>
      </c>
      <c r="Y1242">
        <v>121</v>
      </c>
      <c r="Z1242">
        <v>7.4</v>
      </c>
      <c r="AA1242" t="s">
        <v>101</v>
      </c>
      <c r="AB1242" t="s">
        <v>101</v>
      </c>
      <c r="AC1242">
        <v>18</v>
      </c>
      <c r="AD1242">
        <v>20.7</v>
      </c>
      <c r="AE1242">
        <v>-2.7</v>
      </c>
      <c r="AY1242" s="3"/>
      <c r="AZ1242" s="3">
        <v>6.1157024793388436E-2</v>
      </c>
      <c r="BA1242" s="5">
        <v>0.93884297520661153</v>
      </c>
      <c r="BB1242" s="3">
        <f t="shared" si="34"/>
        <v>0.11753034710743804</v>
      </c>
    </row>
    <row r="1243" spans="8:54" x14ac:dyDescent="0.3">
      <c r="H1243" t="s">
        <v>164</v>
      </c>
      <c r="I1243" t="s">
        <v>15</v>
      </c>
      <c r="J1243" t="s">
        <v>1993</v>
      </c>
      <c r="U1243" s="1">
        <v>40367</v>
      </c>
      <c r="V1243" s="2"/>
      <c r="W1243" s="2"/>
      <c r="X1243" t="s">
        <v>142</v>
      </c>
      <c r="Y1243">
        <v>75</v>
      </c>
      <c r="Z1243">
        <v>-6.2</v>
      </c>
      <c r="AA1243" t="s">
        <v>101</v>
      </c>
      <c r="AB1243" t="s">
        <v>101</v>
      </c>
      <c r="AC1243">
        <v>22</v>
      </c>
      <c r="AD1243">
        <v>19.5</v>
      </c>
      <c r="AE1243">
        <v>2.5</v>
      </c>
      <c r="AY1243" s="3"/>
      <c r="AZ1243" s="3">
        <v>-8.2666666666666666E-2</v>
      </c>
      <c r="BA1243" s="5">
        <v>1.0826666666666667</v>
      </c>
      <c r="BB1243" s="3">
        <f t="shared" si="34"/>
        <v>2.3150552000000046E-2</v>
      </c>
    </row>
    <row r="1244" spans="8:54" x14ac:dyDescent="0.3">
      <c r="H1244" t="s">
        <v>14</v>
      </c>
      <c r="I1244" t="s">
        <v>15</v>
      </c>
      <c r="J1244" t="s">
        <v>1994</v>
      </c>
      <c r="U1244" s="1">
        <v>40351</v>
      </c>
      <c r="V1244" s="2"/>
      <c r="W1244" s="2"/>
      <c r="X1244" t="s">
        <v>1814</v>
      </c>
      <c r="Y1244">
        <v>108</v>
      </c>
      <c r="Z1244">
        <v>4.5</v>
      </c>
      <c r="AA1244" t="s">
        <v>101</v>
      </c>
      <c r="AB1244" t="s">
        <v>101</v>
      </c>
      <c r="AC1244">
        <v>21</v>
      </c>
      <c r="AD1244">
        <v>19.399999999999999</v>
      </c>
      <c r="AE1244">
        <v>1.6</v>
      </c>
      <c r="AY1244" s="3"/>
      <c r="AZ1244" s="3">
        <v>4.1666666666666664E-2</v>
      </c>
      <c r="BA1244" s="5">
        <v>0.95833333333333337</v>
      </c>
      <c r="BB1244" s="3">
        <f t="shared" si="34"/>
        <v>8.0074166666666668E-2</v>
      </c>
    </row>
    <row r="1245" spans="8:54" x14ac:dyDescent="0.3">
      <c r="H1245" t="s">
        <v>21</v>
      </c>
      <c r="I1245" t="s">
        <v>15</v>
      </c>
      <c r="J1245" t="s">
        <v>1995</v>
      </c>
      <c r="U1245" s="1">
        <v>40338</v>
      </c>
      <c r="V1245" s="2"/>
      <c r="W1245" s="2"/>
      <c r="X1245" t="s">
        <v>1996</v>
      </c>
      <c r="Y1245">
        <v>74</v>
      </c>
      <c r="Z1245">
        <v>0</v>
      </c>
      <c r="AA1245" t="s">
        <v>18</v>
      </c>
      <c r="AB1245" t="s">
        <v>18</v>
      </c>
      <c r="AC1245">
        <v>25</v>
      </c>
      <c r="AD1245">
        <v>23.7</v>
      </c>
      <c r="AE1245">
        <v>1.3</v>
      </c>
      <c r="AY1245" s="3"/>
      <c r="AZ1245" s="3">
        <v>0</v>
      </c>
      <c r="BA1245" s="5">
        <v>1</v>
      </c>
      <c r="BB1245" s="3">
        <f t="shared" si="34"/>
        <v>0</v>
      </c>
    </row>
    <row r="1246" spans="8:54" x14ac:dyDescent="0.3">
      <c r="H1246" t="s">
        <v>14</v>
      </c>
      <c r="I1246" t="s">
        <v>15</v>
      </c>
      <c r="J1246" t="s">
        <v>62</v>
      </c>
      <c r="U1246" s="1">
        <v>40331</v>
      </c>
      <c r="V1246" s="2"/>
      <c r="W1246" s="2"/>
      <c r="X1246" t="s">
        <v>1997</v>
      </c>
      <c r="Y1246">
        <v>156</v>
      </c>
      <c r="Z1246">
        <v>0</v>
      </c>
      <c r="AA1246" t="s">
        <v>18</v>
      </c>
      <c r="AB1246" t="s">
        <v>18</v>
      </c>
      <c r="AC1246">
        <v>21</v>
      </c>
      <c r="AD1246">
        <v>18.2</v>
      </c>
      <c r="AE1246">
        <v>2.8</v>
      </c>
      <c r="AY1246" s="3"/>
      <c r="AZ1246" s="3">
        <v>0</v>
      </c>
      <c r="BA1246" s="5">
        <v>1</v>
      </c>
      <c r="BB1246" s="3">
        <f t="shared" si="34"/>
        <v>0</v>
      </c>
    </row>
    <row r="1247" spans="8:54" x14ac:dyDescent="0.3">
      <c r="H1247" t="s">
        <v>104</v>
      </c>
      <c r="I1247" t="s">
        <v>15</v>
      </c>
      <c r="J1247" t="s">
        <v>1998</v>
      </c>
      <c r="U1247" s="1">
        <v>40360</v>
      </c>
      <c r="V1247" s="2"/>
      <c r="W1247" s="2"/>
      <c r="X1247" t="s">
        <v>1999</v>
      </c>
      <c r="Y1247">
        <v>92</v>
      </c>
      <c r="Z1247">
        <v>-8.6999999999999993</v>
      </c>
      <c r="AA1247" t="s">
        <v>101</v>
      </c>
      <c r="AB1247" t="s">
        <v>101</v>
      </c>
      <c r="AC1247">
        <v>25</v>
      </c>
      <c r="AD1247">
        <v>21.2</v>
      </c>
      <c r="AE1247">
        <v>3.8</v>
      </c>
      <c r="AY1247" s="3"/>
      <c r="AZ1247" s="3">
        <v>-9.4565217391304343E-2</v>
      </c>
      <c r="BA1247" s="5">
        <v>1.0945652173913043</v>
      </c>
      <c r="BB1247" s="3">
        <f t="shared" si="34"/>
        <v>2.6482705434782705E-2</v>
      </c>
    </row>
    <row r="1248" spans="8:54" x14ac:dyDescent="0.3">
      <c r="H1248" t="s">
        <v>143</v>
      </c>
      <c r="I1248" t="s">
        <v>15</v>
      </c>
      <c r="J1248" t="s">
        <v>2000</v>
      </c>
      <c r="U1248" s="1">
        <v>40366</v>
      </c>
      <c r="V1248" s="2"/>
      <c r="W1248" s="2"/>
      <c r="X1248" t="s">
        <v>2001</v>
      </c>
      <c r="Y1248">
        <v>96</v>
      </c>
      <c r="Z1248">
        <v>13.6</v>
      </c>
      <c r="AA1248" t="s">
        <v>101</v>
      </c>
      <c r="AB1248" t="s">
        <v>101</v>
      </c>
      <c r="AC1248">
        <v>18</v>
      </c>
      <c r="AD1248">
        <v>19.2</v>
      </c>
      <c r="AE1248">
        <v>-1.2</v>
      </c>
      <c r="AY1248" s="3"/>
      <c r="AZ1248" s="3">
        <v>0.14166666666666666</v>
      </c>
      <c r="BA1248" s="5">
        <v>0.85833333333333339</v>
      </c>
      <c r="BB1248" s="3">
        <f t="shared" si="34"/>
        <v>0.27225216666666663</v>
      </c>
    </row>
    <row r="1249" spans="8:54" x14ac:dyDescent="0.3">
      <c r="H1249" t="s">
        <v>143</v>
      </c>
      <c r="I1249" t="s">
        <v>15</v>
      </c>
      <c r="J1249" t="s">
        <v>2002</v>
      </c>
      <c r="U1249" s="1">
        <v>40361</v>
      </c>
      <c r="V1249" s="2"/>
      <c r="W1249" s="2"/>
      <c r="X1249" t="s">
        <v>20</v>
      </c>
      <c r="Y1249">
        <v>85</v>
      </c>
      <c r="Z1249">
        <v>-12</v>
      </c>
      <c r="AA1249" t="s">
        <v>101</v>
      </c>
      <c r="AB1249" t="s">
        <v>101</v>
      </c>
      <c r="AC1249">
        <v>20</v>
      </c>
      <c r="AD1249">
        <v>19.3</v>
      </c>
      <c r="AE1249">
        <v>0.7</v>
      </c>
      <c r="AY1249" s="3"/>
      <c r="AZ1249" s="3">
        <v>-0.14117647058823529</v>
      </c>
      <c r="BA1249" s="5">
        <v>1.1411764705882352</v>
      </c>
      <c r="BB1249" s="3">
        <f t="shared" si="34"/>
        <v>3.953604705882352E-2</v>
      </c>
    </row>
    <row r="1250" spans="8:54" x14ac:dyDescent="0.3">
      <c r="H1250" t="s">
        <v>238</v>
      </c>
      <c r="I1250" t="s">
        <v>15</v>
      </c>
      <c r="J1250" t="s">
        <v>2003</v>
      </c>
      <c r="U1250" s="1">
        <v>40365</v>
      </c>
      <c r="V1250" s="2"/>
      <c r="W1250" s="2"/>
      <c r="X1250" t="s">
        <v>1505</v>
      </c>
      <c r="Y1250">
        <v>54</v>
      </c>
      <c r="Z1250">
        <v>0</v>
      </c>
      <c r="AA1250" t="s">
        <v>101</v>
      </c>
      <c r="AB1250" t="s">
        <v>101</v>
      </c>
      <c r="AC1250">
        <v>18</v>
      </c>
      <c r="AD1250">
        <v>17.899999999999999</v>
      </c>
      <c r="AE1250">
        <v>0.1</v>
      </c>
      <c r="AY1250" s="3"/>
      <c r="AZ1250" s="3">
        <v>0</v>
      </c>
      <c r="BA1250" s="5">
        <v>1</v>
      </c>
      <c r="BB1250" s="3">
        <f t="shared" si="34"/>
        <v>0</v>
      </c>
    </row>
    <row r="1251" spans="8:54" x14ac:dyDescent="0.3">
      <c r="H1251" t="s">
        <v>143</v>
      </c>
      <c r="I1251" t="s">
        <v>15</v>
      </c>
      <c r="J1251" t="s">
        <v>1889</v>
      </c>
      <c r="U1251" s="1">
        <v>40365</v>
      </c>
      <c r="V1251" s="2"/>
      <c r="W1251" s="2"/>
      <c r="X1251" t="s">
        <v>2001</v>
      </c>
      <c r="Y1251">
        <v>96</v>
      </c>
      <c r="Z1251">
        <v>-9</v>
      </c>
      <c r="AA1251" t="s">
        <v>101</v>
      </c>
      <c r="AB1251" t="s">
        <v>101</v>
      </c>
      <c r="AC1251">
        <v>17</v>
      </c>
      <c r="AD1251">
        <v>19.2</v>
      </c>
      <c r="AE1251">
        <v>-2.2000000000000002</v>
      </c>
      <c r="AY1251" s="3"/>
      <c r="AZ1251" s="3">
        <v>-9.375E-2</v>
      </c>
      <c r="BA1251" s="5">
        <v>1.09375</v>
      </c>
      <c r="BB1251" s="3">
        <f t="shared" si="34"/>
        <v>2.6254406250000084E-2</v>
      </c>
    </row>
    <row r="1252" spans="8:54" x14ac:dyDescent="0.3">
      <c r="H1252" t="s">
        <v>14</v>
      </c>
      <c r="I1252" t="s">
        <v>15</v>
      </c>
      <c r="J1252" t="s">
        <v>2004</v>
      </c>
      <c r="U1252" s="1">
        <v>40344</v>
      </c>
      <c r="V1252" s="2"/>
      <c r="W1252" s="2"/>
      <c r="X1252" t="s">
        <v>730</v>
      </c>
      <c r="Y1252">
        <v>59</v>
      </c>
      <c r="Z1252">
        <v>0</v>
      </c>
      <c r="AA1252" t="s">
        <v>101</v>
      </c>
      <c r="AB1252" t="s">
        <v>101</v>
      </c>
      <c r="AC1252">
        <v>18</v>
      </c>
      <c r="AD1252">
        <v>19.100000000000001</v>
      </c>
      <c r="AE1252">
        <v>-1.1000000000000001</v>
      </c>
      <c r="AY1252" s="3"/>
      <c r="AZ1252" s="3">
        <v>0</v>
      </c>
      <c r="BA1252" s="5">
        <v>1</v>
      </c>
      <c r="BB1252" s="3">
        <f t="shared" si="34"/>
        <v>0</v>
      </c>
    </row>
    <row r="1253" spans="8:54" x14ac:dyDescent="0.3">
      <c r="H1253" t="s">
        <v>238</v>
      </c>
      <c r="I1253" t="s">
        <v>15</v>
      </c>
      <c r="J1253" t="s">
        <v>2005</v>
      </c>
      <c r="U1253" s="1">
        <v>40360</v>
      </c>
      <c r="V1253" s="2"/>
      <c r="W1253" s="2"/>
      <c r="X1253" t="s">
        <v>25</v>
      </c>
      <c r="Y1253">
        <v>86</v>
      </c>
      <c r="Z1253">
        <v>16.5</v>
      </c>
      <c r="AA1253" t="s">
        <v>101</v>
      </c>
      <c r="AB1253" t="s">
        <v>101</v>
      </c>
      <c r="AC1253">
        <v>22</v>
      </c>
      <c r="AD1253">
        <v>19.3</v>
      </c>
      <c r="AE1253">
        <v>2.7</v>
      </c>
      <c r="AY1253" s="3"/>
      <c r="AZ1253" s="3">
        <v>0.19186046511627908</v>
      </c>
      <c r="BA1253" s="5">
        <v>0.80813953488372092</v>
      </c>
      <c r="BB1253" s="3">
        <f t="shared" si="34"/>
        <v>0.36871360465116276</v>
      </c>
    </row>
    <row r="1254" spans="8:54" x14ac:dyDescent="0.3">
      <c r="H1254" t="s">
        <v>115</v>
      </c>
      <c r="I1254" t="s">
        <v>15</v>
      </c>
      <c r="J1254" t="s">
        <v>120</v>
      </c>
      <c r="U1254" s="1">
        <v>40362</v>
      </c>
      <c r="V1254" s="2"/>
      <c r="W1254" s="2"/>
      <c r="X1254" t="s">
        <v>76</v>
      </c>
      <c r="Y1254">
        <v>64</v>
      </c>
      <c r="Z1254">
        <v>9.4</v>
      </c>
      <c r="AA1254" t="s">
        <v>101</v>
      </c>
      <c r="AB1254" t="s">
        <v>101</v>
      </c>
      <c r="AC1254">
        <v>20</v>
      </c>
      <c r="AD1254">
        <v>20.6</v>
      </c>
      <c r="AE1254">
        <v>-0.6</v>
      </c>
      <c r="AY1254" s="3"/>
      <c r="AZ1254" s="3">
        <v>0.14687500000000001</v>
      </c>
      <c r="BA1254" s="5">
        <v>0.85312500000000002</v>
      </c>
      <c r="BB1254" s="3">
        <f t="shared" si="34"/>
        <v>0.28226143749999988</v>
      </c>
    </row>
    <row r="1255" spans="8:54" x14ac:dyDescent="0.3">
      <c r="H1255" t="s">
        <v>14</v>
      </c>
      <c r="I1255" t="s">
        <v>15</v>
      </c>
      <c r="J1255" t="s">
        <v>2006</v>
      </c>
      <c r="U1255" s="1">
        <v>40348</v>
      </c>
      <c r="V1255" s="2"/>
      <c r="W1255" s="2"/>
      <c r="X1255" t="s">
        <v>2007</v>
      </c>
      <c r="Y1255">
        <v>91</v>
      </c>
      <c r="Z1255">
        <v>11.8</v>
      </c>
      <c r="AA1255" t="s">
        <v>101</v>
      </c>
      <c r="AB1255" t="s">
        <v>101</v>
      </c>
      <c r="AC1255">
        <v>19</v>
      </c>
      <c r="AD1255">
        <v>19.8</v>
      </c>
      <c r="AE1255">
        <v>-0.8</v>
      </c>
      <c r="AY1255" s="3"/>
      <c r="AZ1255" s="3">
        <v>0.12967032967032968</v>
      </c>
      <c r="BA1255" s="5">
        <v>0.87032967032967035</v>
      </c>
      <c r="BB1255" s="3">
        <f t="shared" si="34"/>
        <v>0.24919784615384621</v>
      </c>
    </row>
    <row r="1256" spans="8:54" x14ac:dyDescent="0.3">
      <c r="H1256" t="s">
        <v>164</v>
      </c>
      <c r="I1256" t="s">
        <v>15</v>
      </c>
      <c r="J1256" t="s">
        <v>2008</v>
      </c>
      <c r="U1256" s="1">
        <v>40366</v>
      </c>
      <c r="V1256" s="2"/>
      <c r="W1256" s="2"/>
      <c r="X1256" t="s">
        <v>2009</v>
      </c>
      <c r="Y1256">
        <v>58</v>
      </c>
      <c r="Z1256">
        <v>-2.7</v>
      </c>
      <c r="AA1256" t="s">
        <v>101</v>
      </c>
      <c r="AB1256" t="s">
        <v>101</v>
      </c>
      <c r="AC1256">
        <v>25</v>
      </c>
      <c r="AD1256">
        <v>22.1</v>
      </c>
      <c r="AE1256">
        <v>2.9</v>
      </c>
      <c r="AY1256" s="3"/>
      <c r="AZ1256" s="3">
        <v>-4.6551724137931037E-2</v>
      </c>
      <c r="BA1256" s="5">
        <v>1.046551724137931</v>
      </c>
      <c r="BB1256" s="3">
        <f t="shared" si="34"/>
        <v>1.3036670689655194E-2</v>
      </c>
    </row>
    <row r="1257" spans="8:54" x14ac:dyDescent="0.3">
      <c r="H1257" t="s">
        <v>21</v>
      </c>
      <c r="I1257" t="s">
        <v>15</v>
      </c>
      <c r="J1257" t="s">
        <v>2010</v>
      </c>
      <c r="U1257" s="1">
        <v>40331</v>
      </c>
      <c r="V1257" s="2"/>
      <c r="W1257" s="2"/>
      <c r="X1257" t="s">
        <v>2011</v>
      </c>
      <c r="Y1257">
        <v>68</v>
      </c>
      <c r="Z1257">
        <v>0</v>
      </c>
      <c r="AA1257" t="s">
        <v>18</v>
      </c>
      <c r="AB1257" t="s">
        <v>18</v>
      </c>
      <c r="AC1257">
        <v>21</v>
      </c>
      <c r="AD1257">
        <v>19.399999999999999</v>
      </c>
      <c r="AE1257">
        <v>1.6</v>
      </c>
      <c r="AY1257" s="3"/>
      <c r="AZ1257" s="3">
        <v>0</v>
      </c>
      <c r="BA1257" s="5">
        <v>1</v>
      </c>
      <c r="BB1257" s="3">
        <f t="shared" si="34"/>
        <v>0</v>
      </c>
    </row>
    <row r="1258" spans="8:54" x14ac:dyDescent="0.3">
      <c r="H1258" t="s">
        <v>14</v>
      </c>
      <c r="I1258" t="s">
        <v>15</v>
      </c>
      <c r="J1258" t="s">
        <v>2012</v>
      </c>
      <c r="U1258" s="1">
        <v>40361</v>
      </c>
      <c r="V1258" s="2"/>
      <c r="W1258" s="2"/>
      <c r="X1258" t="s">
        <v>2013</v>
      </c>
      <c r="Y1258">
        <v>185</v>
      </c>
      <c r="Z1258">
        <v>9.6</v>
      </c>
      <c r="AA1258" t="s">
        <v>101</v>
      </c>
      <c r="AB1258" t="s">
        <v>101</v>
      </c>
      <c r="AC1258">
        <v>21</v>
      </c>
      <c r="AD1258">
        <v>20.399999999999999</v>
      </c>
      <c r="AE1258">
        <v>0.6</v>
      </c>
      <c r="AY1258" s="3"/>
      <c r="AZ1258" s="3">
        <v>5.1891891891891889E-2</v>
      </c>
      <c r="BA1258" s="5">
        <v>0.94810810810810808</v>
      </c>
      <c r="BB1258" s="3">
        <f t="shared" si="34"/>
        <v>9.9724799999999947E-2</v>
      </c>
    </row>
    <row r="1259" spans="8:54" x14ac:dyDescent="0.3">
      <c r="H1259" t="s">
        <v>110</v>
      </c>
      <c r="I1259" t="s">
        <v>15</v>
      </c>
      <c r="J1259" t="s">
        <v>2014</v>
      </c>
      <c r="U1259" s="1">
        <v>40361</v>
      </c>
      <c r="V1259" s="2"/>
      <c r="W1259" s="2"/>
      <c r="X1259" t="s">
        <v>2015</v>
      </c>
      <c r="Y1259">
        <v>70</v>
      </c>
      <c r="Z1259">
        <v>3.8</v>
      </c>
      <c r="AA1259" t="s">
        <v>101</v>
      </c>
      <c r="AB1259" t="s">
        <v>101</v>
      </c>
      <c r="AC1259">
        <v>19</v>
      </c>
      <c r="AD1259">
        <v>21.9</v>
      </c>
      <c r="AE1259">
        <v>-2.9</v>
      </c>
      <c r="AY1259" s="3"/>
      <c r="AZ1259" s="3">
        <v>5.4285714285714284E-2</v>
      </c>
      <c r="BA1259" s="5">
        <v>0.94571428571428573</v>
      </c>
      <c r="BB1259" s="3">
        <f t="shared" si="34"/>
        <v>0.1043251999999999</v>
      </c>
    </row>
    <row r="1260" spans="8:54" x14ac:dyDescent="0.3">
      <c r="H1260" t="s">
        <v>104</v>
      </c>
      <c r="I1260" t="s">
        <v>15</v>
      </c>
      <c r="J1260" t="s">
        <v>2016</v>
      </c>
      <c r="U1260" s="1">
        <v>40355</v>
      </c>
      <c r="V1260" s="2"/>
      <c r="W1260" s="2"/>
      <c r="X1260" t="s">
        <v>20</v>
      </c>
      <c r="Y1260">
        <v>90</v>
      </c>
      <c r="Z1260">
        <v>0</v>
      </c>
      <c r="AA1260" t="s">
        <v>101</v>
      </c>
      <c r="AB1260" t="s">
        <v>101</v>
      </c>
      <c r="AC1260">
        <v>20</v>
      </c>
      <c r="AD1260">
        <v>18.2</v>
      </c>
      <c r="AE1260">
        <v>1.8</v>
      </c>
      <c r="AY1260" s="3"/>
      <c r="AZ1260" s="3">
        <v>0</v>
      </c>
      <c r="BA1260" s="5">
        <v>1</v>
      </c>
      <c r="BB1260" s="3">
        <f t="shared" si="34"/>
        <v>0</v>
      </c>
    </row>
    <row r="1261" spans="8:54" x14ac:dyDescent="0.3">
      <c r="H1261" t="s">
        <v>21</v>
      </c>
      <c r="I1261" t="s">
        <v>15</v>
      </c>
      <c r="J1261" t="s">
        <v>2017</v>
      </c>
      <c r="U1261" s="1">
        <v>40338</v>
      </c>
      <c r="V1261" s="2"/>
      <c r="W1261" s="2"/>
      <c r="X1261" t="s">
        <v>2018</v>
      </c>
      <c r="Y1261">
        <v>124</v>
      </c>
      <c r="Z1261">
        <v>0</v>
      </c>
      <c r="AA1261" t="s">
        <v>18</v>
      </c>
      <c r="AB1261" t="s">
        <v>18</v>
      </c>
      <c r="AC1261">
        <v>21</v>
      </c>
      <c r="AD1261">
        <v>19</v>
      </c>
      <c r="AE1261">
        <v>2</v>
      </c>
      <c r="AY1261" s="3"/>
      <c r="AZ1261" s="3">
        <v>0</v>
      </c>
      <c r="BA1261" s="5">
        <v>1</v>
      </c>
      <c r="BB1261" s="3">
        <f t="shared" si="34"/>
        <v>0</v>
      </c>
    </row>
    <row r="1262" spans="8:54" x14ac:dyDescent="0.3">
      <c r="H1262" t="s">
        <v>21</v>
      </c>
      <c r="I1262" t="s">
        <v>15</v>
      </c>
      <c r="J1262" t="s">
        <v>2019</v>
      </c>
      <c r="U1262" s="1">
        <v>40331</v>
      </c>
      <c r="V1262" s="2"/>
      <c r="W1262" s="2"/>
      <c r="X1262" t="s">
        <v>742</v>
      </c>
      <c r="Y1262">
        <v>80</v>
      </c>
      <c r="Z1262">
        <v>0</v>
      </c>
      <c r="AA1262" t="s">
        <v>18</v>
      </c>
      <c r="AB1262" t="s">
        <v>18</v>
      </c>
      <c r="AC1262">
        <v>17</v>
      </c>
      <c r="AD1262">
        <v>19.899999999999999</v>
      </c>
      <c r="AE1262">
        <v>-2.9</v>
      </c>
      <c r="AY1262" s="3"/>
      <c r="AZ1262" s="3">
        <v>0</v>
      </c>
      <c r="BA1262" s="5">
        <v>1</v>
      </c>
      <c r="BB1262" s="3">
        <f t="shared" si="34"/>
        <v>0</v>
      </c>
    </row>
    <row r="1263" spans="8:54" x14ac:dyDescent="0.3">
      <c r="H1263" t="s">
        <v>107</v>
      </c>
      <c r="I1263" t="s">
        <v>15</v>
      </c>
      <c r="J1263" t="s">
        <v>2020</v>
      </c>
      <c r="U1263" s="1">
        <v>40364</v>
      </c>
      <c r="V1263" s="2"/>
      <c r="W1263" s="2"/>
      <c r="X1263" t="s">
        <v>2021</v>
      </c>
      <c r="Y1263">
        <v>38</v>
      </c>
      <c r="Z1263">
        <v>-8</v>
      </c>
      <c r="AA1263" t="s">
        <v>101</v>
      </c>
      <c r="AB1263" t="s">
        <v>101</v>
      </c>
      <c r="AC1263">
        <v>23</v>
      </c>
      <c r="AD1263">
        <v>19.2</v>
      </c>
      <c r="AE1263">
        <v>3.8</v>
      </c>
      <c r="AY1263" s="3"/>
      <c r="AZ1263" s="3">
        <v>-0.21052631578947367</v>
      </c>
      <c r="BA1263" s="5">
        <v>1.2105263157894737</v>
      </c>
      <c r="BB1263" s="3">
        <f t="shared" si="34"/>
        <v>5.8957263157894735E-2</v>
      </c>
    </row>
    <row r="1264" spans="8:54" x14ac:dyDescent="0.3">
      <c r="H1264" t="s">
        <v>110</v>
      </c>
      <c r="I1264" t="s">
        <v>15</v>
      </c>
      <c r="J1264" t="s">
        <v>2022</v>
      </c>
      <c r="U1264" s="1">
        <v>40358</v>
      </c>
      <c r="V1264" s="2"/>
      <c r="W1264" s="2"/>
      <c r="X1264" t="s">
        <v>572</v>
      </c>
      <c r="Y1264">
        <v>93</v>
      </c>
      <c r="Z1264">
        <v>3.8</v>
      </c>
      <c r="AA1264" t="s">
        <v>101</v>
      </c>
      <c r="AB1264" t="s">
        <v>101</v>
      </c>
      <c r="AC1264">
        <v>17</v>
      </c>
      <c r="AD1264">
        <v>18.2</v>
      </c>
      <c r="AE1264">
        <v>-1.2</v>
      </c>
      <c r="AY1264" s="3"/>
      <c r="AZ1264" s="3">
        <v>4.0860215053763436E-2</v>
      </c>
      <c r="BA1264" s="5">
        <v>0.95913978494623653</v>
      </c>
      <c r="BB1264" s="3">
        <f t="shared" si="34"/>
        <v>7.8524344086021491E-2</v>
      </c>
    </row>
    <row r="1265" spans="8:54" x14ac:dyDescent="0.3">
      <c r="H1265" t="s">
        <v>138</v>
      </c>
      <c r="I1265" t="s">
        <v>15</v>
      </c>
      <c r="J1265" t="s">
        <v>871</v>
      </c>
      <c r="U1265" s="1">
        <v>40362</v>
      </c>
      <c r="V1265" s="2"/>
      <c r="W1265" s="2"/>
      <c r="X1265" t="s">
        <v>2023</v>
      </c>
      <c r="Y1265">
        <v>113</v>
      </c>
      <c r="Z1265">
        <v>26.5</v>
      </c>
      <c r="AA1265" t="s">
        <v>101</v>
      </c>
      <c r="AB1265" t="s">
        <v>101</v>
      </c>
      <c r="AC1265">
        <v>25</v>
      </c>
      <c r="AD1265">
        <v>22</v>
      </c>
      <c r="AE1265">
        <v>3</v>
      </c>
      <c r="AY1265" s="3"/>
      <c r="AZ1265" s="3">
        <v>0.23451327433628319</v>
      </c>
      <c r="BA1265" s="5">
        <v>0.76548672566371678</v>
      </c>
      <c r="BB1265" s="3">
        <f t="shared" si="34"/>
        <v>0.45068292035398239</v>
      </c>
    </row>
    <row r="1266" spans="8:54" x14ac:dyDescent="0.3">
      <c r="H1266" t="s">
        <v>14</v>
      </c>
      <c r="I1266" t="s">
        <v>15</v>
      </c>
      <c r="J1266" t="s">
        <v>2024</v>
      </c>
      <c r="U1266" s="1">
        <v>40338</v>
      </c>
      <c r="V1266" s="2"/>
      <c r="W1266" s="2"/>
      <c r="X1266" t="s">
        <v>2025</v>
      </c>
      <c r="Y1266">
        <v>129</v>
      </c>
      <c r="Z1266">
        <v>13.7</v>
      </c>
      <c r="AA1266" t="s">
        <v>101</v>
      </c>
      <c r="AB1266" t="s">
        <v>101</v>
      </c>
      <c r="AC1266">
        <v>19</v>
      </c>
      <c r="AD1266">
        <v>18.8</v>
      </c>
      <c r="AE1266">
        <v>0.2</v>
      </c>
      <c r="AY1266" s="3"/>
      <c r="AZ1266" s="3">
        <v>0.10620155038759689</v>
      </c>
      <c r="BA1266" s="5">
        <v>0.89379844961240307</v>
      </c>
      <c r="BB1266" s="3">
        <f t="shared" si="34"/>
        <v>0.20409601550387602</v>
      </c>
    </row>
    <row r="1267" spans="8:54" x14ac:dyDescent="0.3">
      <c r="H1267" t="s">
        <v>14</v>
      </c>
      <c r="I1267" t="s">
        <v>15</v>
      </c>
      <c r="J1267" t="s">
        <v>2026</v>
      </c>
      <c r="U1267" s="1">
        <v>40353</v>
      </c>
      <c r="V1267" s="2"/>
      <c r="W1267" s="2"/>
      <c r="X1267" t="s">
        <v>142</v>
      </c>
      <c r="Y1267">
        <v>74</v>
      </c>
      <c r="Z1267">
        <v>-5.2</v>
      </c>
      <c r="AA1267" t="s">
        <v>101</v>
      </c>
      <c r="AB1267" t="s">
        <v>101</v>
      </c>
      <c r="AC1267">
        <v>17</v>
      </c>
      <c r="AD1267">
        <v>16.8</v>
      </c>
      <c r="AE1267">
        <v>0.2</v>
      </c>
      <c r="AY1267" s="3"/>
      <c r="AZ1267" s="3">
        <v>-7.0270270270270274E-2</v>
      </c>
      <c r="BA1267" s="5">
        <v>1.0702702702702702</v>
      </c>
      <c r="BB1267" s="3">
        <f t="shared" si="34"/>
        <v>1.9678978378378398E-2</v>
      </c>
    </row>
    <row r="1268" spans="8:54" x14ac:dyDescent="0.3">
      <c r="H1268" t="s">
        <v>150</v>
      </c>
      <c r="I1268" t="s">
        <v>15</v>
      </c>
      <c r="J1268" t="s">
        <v>2027</v>
      </c>
      <c r="U1268" s="1">
        <v>40369</v>
      </c>
      <c r="V1268" s="2"/>
      <c r="W1268" s="2"/>
      <c r="X1268" t="s">
        <v>2028</v>
      </c>
      <c r="Y1268">
        <v>118</v>
      </c>
      <c r="Z1268">
        <v>5.6</v>
      </c>
      <c r="AA1268" t="s">
        <v>101</v>
      </c>
      <c r="AB1268" t="s">
        <v>101</v>
      </c>
      <c r="AC1268">
        <v>27</v>
      </c>
      <c r="AD1268">
        <v>24.2</v>
      </c>
      <c r="AE1268">
        <v>2.8</v>
      </c>
      <c r="AY1268" s="3"/>
      <c r="AZ1268" s="3">
        <v>4.7457627118644062E-2</v>
      </c>
      <c r="BA1268" s="5">
        <v>0.9525423728813559</v>
      </c>
      <c r="BB1268" s="3">
        <f t="shared" si="34"/>
        <v>9.1203118644067827E-2</v>
      </c>
    </row>
    <row r="1269" spans="8:54" x14ac:dyDescent="0.3">
      <c r="H1269" t="s">
        <v>14</v>
      </c>
      <c r="I1269" t="s">
        <v>15</v>
      </c>
      <c r="J1269" t="s">
        <v>2029</v>
      </c>
      <c r="U1269" s="1">
        <v>40336</v>
      </c>
      <c r="V1269" s="2"/>
      <c r="W1269" s="2"/>
      <c r="X1269" t="s">
        <v>2030</v>
      </c>
      <c r="Y1269">
        <v>91</v>
      </c>
      <c r="Z1269">
        <v>13.8</v>
      </c>
      <c r="AA1269" t="s">
        <v>101</v>
      </c>
      <c r="AB1269" t="s">
        <v>101</v>
      </c>
      <c r="AC1269">
        <v>18</v>
      </c>
      <c r="AD1269">
        <v>19.5</v>
      </c>
      <c r="AE1269">
        <v>-1.5</v>
      </c>
      <c r="AY1269" s="3"/>
      <c r="AZ1269" s="3">
        <v>0.15164835164835166</v>
      </c>
      <c r="BA1269" s="5">
        <v>0.84835164835164834</v>
      </c>
      <c r="BB1269" s="3">
        <f t="shared" si="34"/>
        <v>0.29143476923076927</v>
      </c>
    </row>
    <row r="1270" spans="8:54" x14ac:dyDescent="0.3">
      <c r="H1270" t="s">
        <v>115</v>
      </c>
      <c r="I1270" t="s">
        <v>15</v>
      </c>
      <c r="J1270" t="s">
        <v>2031</v>
      </c>
      <c r="U1270" s="1">
        <v>40347</v>
      </c>
      <c r="V1270" s="2"/>
      <c r="W1270" s="2"/>
      <c r="X1270" t="s">
        <v>1553</v>
      </c>
      <c r="Y1270">
        <v>83</v>
      </c>
      <c r="Z1270">
        <v>0</v>
      </c>
      <c r="AA1270" t="s">
        <v>101</v>
      </c>
      <c r="AB1270" t="s">
        <v>101</v>
      </c>
      <c r="AC1270">
        <v>21</v>
      </c>
      <c r="AD1270">
        <v>19.399999999999999</v>
      </c>
      <c r="AE1270">
        <v>1.6</v>
      </c>
      <c r="AY1270" s="3"/>
      <c r="AZ1270" s="3">
        <v>0</v>
      </c>
      <c r="BA1270" s="5">
        <v>1</v>
      </c>
      <c r="BB1270" s="3">
        <f t="shared" si="34"/>
        <v>0</v>
      </c>
    </row>
    <row r="1271" spans="8:54" x14ac:dyDescent="0.3">
      <c r="H1271" t="s">
        <v>14</v>
      </c>
      <c r="I1271" t="s">
        <v>15</v>
      </c>
      <c r="J1271" t="s">
        <v>2032</v>
      </c>
      <c r="U1271" s="1">
        <v>40344</v>
      </c>
      <c r="V1271" s="2"/>
      <c r="W1271" s="2"/>
      <c r="X1271" t="s">
        <v>2033</v>
      </c>
      <c r="Y1271">
        <v>72</v>
      </c>
      <c r="Z1271">
        <v>5.3</v>
      </c>
      <c r="AA1271" t="s">
        <v>101</v>
      </c>
      <c r="AB1271" t="s">
        <v>101</v>
      </c>
      <c r="AC1271">
        <v>23</v>
      </c>
      <c r="AD1271">
        <v>20.399999999999999</v>
      </c>
      <c r="AE1271">
        <v>2.6</v>
      </c>
      <c r="AY1271" s="3"/>
      <c r="AZ1271" s="3">
        <v>7.3611111111111113E-2</v>
      </c>
      <c r="BA1271" s="5">
        <v>0.92638888888888893</v>
      </c>
      <c r="BB1271" s="3">
        <f t="shared" si="34"/>
        <v>0.14146436111111105</v>
      </c>
    </row>
    <row r="1272" spans="8:54" x14ac:dyDescent="0.3">
      <c r="H1272" t="s">
        <v>21</v>
      </c>
      <c r="I1272" t="s">
        <v>15</v>
      </c>
      <c r="J1272" t="s">
        <v>2034</v>
      </c>
      <c r="U1272" s="1">
        <v>40339</v>
      </c>
      <c r="V1272" s="2"/>
      <c r="W1272" s="2"/>
      <c r="X1272" t="s">
        <v>2035</v>
      </c>
      <c r="Y1272">
        <v>56</v>
      </c>
      <c r="Z1272">
        <v>0</v>
      </c>
      <c r="AA1272" t="s">
        <v>18</v>
      </c>
      <c r="AB1272" t="s">
        <v>18</v>
      </c>
      <c r="AC1272">
        <v>23</v>
      </c>
      <c r="AD1272">
        <v>19.100000000000001</v>
      </c>
      <c r="AE1272">
        <v>3.9</v>
      </c>
      <c r="AY1272" s="3"/>
      <c r="AZ1272" s="3">
        <v>0</v>
      </c>
      <c r="BA1272" s="5">
        <v>1</v>
      </c>
      <c r="BB1272" s="3">
        <f t="shared" si="34"/>
        <v>0</v>
      </c>
    </row>
    <row r="1273" spans="8:54" x14ac:dyDescent="0.3">
      <c r="H1273" t="s">
        <v>14</v>
      </c>
      <c r="I1273" t="s">
        <v>15</v>
      </c>
      <c r="J1273" t="s">
        <v>2036</v>
      </c>
      <c r="U1273" s="1">
        <v>40337</v>
      </c>
      <c r="V1273" s="2"/>
      <c r="W1273" s="2"/>
      <c r="X1273" t="s">
        <v>1038</v>
      </c>
      <c r="Y1273">
        <v>100</v>
      </c>
      <c r="Z1273">
        <v>-9.4</v>
      </c>
      <c r="AA1273" t="s">
        <v>101</v>
      </c>
      <c r="AB1273" t="s">
        <v>101</v>
      </c>
      <c r="AC1273">
        <v>21</v>
      </c>
      <c r="AD1273">
        <v>18.2</v>
      </c>
      <c r="AE1273">
        <v>2.8</v>
      </c>
      <c r="AY1273" s="3"/>
      <c r="AZ1273" s="3">
        <v>-9.4E-2</v>
      </c>
      <c r="BA1273" s="5">
        <v>1.0940000000000001</v>
      </c>
      <c r="BB1273" s="3">
        <f t="shared" si="34"/>
        <v>2.6324418000000072E-2</v>
      </c>
    </row>
    <row r="1274" spans="8:54" x14ac:dyDescent="0.3">
      <c r="H1274" t="s">
        <v>98</v>
      </c>
      <c r="I1274" t="s">
        <v>15</v>
      </c>
      <c r="J1274" t="s">
        <v>2037</v>
      </c>
      <c r="U1274" s="1">
        <v>40347</v>
      </c>
      <c r="V1274" s="2"/>
      <c r="W1274" s="2"/>
      <c r="X1274" t="s">
        <v>2038</v>
      </c>
      <c r="Y1274">
        <v>80</v>
      </c>
      <c r="Z1274">
        <v>0</v>
      </c>
      <c r="AA1274" t="s">
        <v>101</v>
      </c>
      <c r="AB1274" t="s">
        <v>101</v>
      </c>
      <c r="AC1274">
        <v>23</v>
      </c>
      <c r="AD1274">
        <v>19.5</v>
      </c>
      <c r="AE1274">
        <v>3.5</v>
      </c>
      <c r="AY1274" s="3"/>
      <c r="AZ1274" s="3">
        <v>0</v>
      </c>
      <c r="BA1274" s="5">
        <v>1</v>
      </c>
      <c r="BB1274" s="3">
        <f t="shared" si="34"/>
        <v>0</v>
      </c>
    </row>
    <row r="1275" spans="8:54" x14ac:dyDescent="0.3">
      <c r="H1275" t="s">
        <v>272</v>
      </c>
      <c r="I1275" t="s">
        <v>15</v>
      </c>
      <c r="J1275" t="s">
        <v>2039</v>
      </c>
      <c r="U1275" s="1">
        <v>40360</v>
      </c>
      <c r="V1275" s="2"/>
      <c r="W1275" s="2"/>
      <c r="X1275" t="s">
        <v>2040</v>
      </c>
      <c r="Y1275">
        <v>51</v>
      </c>
      <c r="Z1275">
        <v>0</v>
      </c>
      <c r="AA1275" t="s">
        <v>101</v>
      </c>
      <c r="AB1275" t="s">
        <v>101</v>
      </c>
      <c r="AC1275">
        <v>21</v>
      </c>
      <c r="AD1275">
        <v>19.7</v>
      </c>
      <c r="AE1275">
        <v>1.3</v>
      </c>
      <c r="AY1275" s="3"/>
      <c r="AZ1275" s="3">
        <v>0</v>
      </c>
      <c r="BA1275" s="5">
        <v>1</v>
      </c>
      <c r="BB1275" s="3">
        <f t="shared" si="34"/>
        <v>0</v>
      </c>
    </row>
    <row r="1276" spans="8:54" x14ac:dyDescent="0.3">
      <c r="H1276" t="s">
        <v>21</v>
      </c>
      <c r="I1276" t="s">
        <v>15</v>
      </c>
      <c r="J1276" t="s">
        <v>2041</v>
      </c>
      <c r="U1276" s="1">
        <v>40339</v>
      </c>
      <c r="V1276" s="2"/>
      <c r="W1276" s="2"/>
      <c r="X1276" t="s">
        <v>161</v>
      </c>
      <c r="Y1276">
        <v>89</v>
      </c>
      <c r="Z1276">
        <v>14.8</v>
      </c>
      <c r="AA1276" t="s">
        <v>18</v>
      </c>
      <c r="AB1276" t="s">
        <v>18</v>
      </c>
      <c r="AC1276">
        <v>19</v>
      </c>
      <c r="AD1276">
        <v>18.8</v>
      </c>
      <c r="AE1276">
        <v>0.2</v>
      </c>
      <c r="AY1276" s="3"/>
      <c r="AZ1276" s="3">
        <v>0.16629213483146069</v>
      </c>
      <c r="BA1276" s="5">
        <v>0.83370786516853934</v>
      </c>
      <c r="BB1276" s="3">
        <f t="shared" si="34"/>
        <v>0.3195768988764045</v>
      </c>
    </row>
    <row r="1277" spans="8:54" x14ac:dyDescent="0.3">
      <c r="H1277" t="s">
        <v>143</v>
      </c>
      <c r="I1277" t="s">
        <v>15</v>
      </c>
      <c r="J1277" t="s">
        <v>769</v>
      </c>
      <c r="U1277" s="1">
        <v>40357</v>
      </c>
      <c r="V1277" s="2"/>
      <c r="W1277" s="2"/>
      <c r="X1277" t="s">
        <v>235</v>
      </c>
      <c r="Y1277">
        <v>86</v>
      </c>
      <c r="Z1277">
        <v>0</v>
      </c>
      <c r="AA1277" t="s">
        <v>101</v>
      </c>
      <c r="AB1277" t="s">
        <v>101</v>
      </c>
      <c r="AC1277">
        <v>18</v>
      </c>
      <c r="AD1277">
        <v>21.9</v>
      </c>
      <c r="AE1277">
        <v>-3.9</v>
      </c>
      <c r="AY1277" s="3"/>
      <c r="AZ1277" s="3">
        <v>0</v>
      </c>
      <c r="BA1277" s="5">
        <v>1</v>
      </c>
      <c r="BB1277" s="3">
        <f t="shared" si="34"/>
        <v>0</v>
      </c>
    </row>
    <row r="1278" spans="8:54" x14ac:dyDescent="0.3">
      <c r="H1278" t="s">
        <v>286</v>
      </c>
      <c r="I1278" t="s">
        <v>15</v>
      </c>
      <c r="J1278" t="s">
        <v>2042</v>
      </c>
      <c r="U1278" s="1">
        <v>40358</v>
      </c>
      <c r="V1278" s="2"/>
      <c r="W1278" s="2"/>
      <c r="X1278" t="s">
        <v>1835</v>
      </c>
      <c r="Y1278">
        <v>48</v>
      </c>
      <c r="Z1278">
        <v>0</v>
      </c>
      <c r="AA1278" t="s">
        <v>101</v>
      </c>
      <c r="AB1278" t="s">
        <v>101</v>
      </c>
      <c r="AC1278">
        <v>20</v>
      </c>
      <c r="AD1278">
        <v>18.2</v>
      </c>
      <c r="AE1278">
        <v>1.8</v>
      </c>
      <c r="AY1278" s="3"/>
      <c r="AZ1278" s="3">
        <v>0</v>
      </c>
      <c r="BA1278" s="5">
        <v>1</v>
      </c>
      <c r="BB1278" s="3">
        <f t="shared" si="34"/>
        <v>0</v>
      </c>
    </row>
    <row r="1279" spans="8:54" x14ac:dyDescent="0.3">
      <c r="H1279" t="s">
        <v>14</v>
      </c>
      <c r="I1279" t="s">
        <v>15</v>
      </c>
      <c r="J1279" t="s">
        <v>2043</v>
      </c>
      <c r="U1279" s="1">
        <v>40357</v>
      </c>
      <c r="V1279" s="2"/>
      <c r="W1279" s="2"/>
      <c r="X1279" t="s">
        <v>20</v>
      </c>
      <c r="Y1279">
        <v>55</v>
      </c>
      <c r="Z1279">
        <v>-5.2</v>
      </c>
      <c r="AA1279" t="s">
        <v>101</v>
      </c>
      <c r="AB1279" t="s">
        <v>101</v>
      </c>
      <c r="AC1279">
        <v>18</v>
      </c>
      <c r="AD1279">
        <v>16</v>
      </c>
      <c r="AE1279">
        <v>2</v>
      </c>
      <c r="AY1279" s="3"/>
      <c r="AZ1279" s="3">
        <v>-9.4545454545454544E-2</v>
      </c>
      <c r="BA1279" s="5">
        <v>1.0945454545454545</v>
      </c>
      <c r="BB1279" s="3">
        <f t="shared" si="34"/>
        <v>2.6477170909090963E-2</v>
      </c>
    </row>
    <row r="1280" spans="8:54" x14ac:dyDescent="0.3">
      <c r="H1280" t="s">
        <v>21</v>
      </c>
      <c r="I1280" t="s">
        <v>15</v>
      </c>
      <c r="J1280" t="s">
        <v>2044</v>
      </c>
      <c r="U1280" s="1">
        <v>40337</v>
      </c>
      <c r="V1280" s="2"/>
      <c r="W1280" s="2"/>
      <c r="X1280" t="s">
        <v>2045</v>
      </c>
      <c r="Y1280">
        <v>192</v>
      </c>
      <c r="Z1280">
        <v>0</v>
      </c>
      <c r="AA1280" t="s">
        <v>18</v>
      </c>
      <c r="AB1280" t="s">
        <v>18</v>
      </c>
      <c r="AC1280">
        <v>18</v>
      </c>
      <c r="AD1280">
        <v>17.600000000000001</v>
      </c>
      <c r="AE1280">
        <v>0.4</v>
      </c>
      <c r="AY1280" s="3"/>
      <c r="AZ1280" s="3">
        <v>0</v>
      </c>
      <c r="BA1280" s="5">
        <v>1</v>
      </c>
      <c r="BB1280" s="3">
        <f t="shared" si="34"/>
        <v>0</v>
      </c>
    </row>
    <row r="1281" spans="8:54" x14ac:dyDescent="0.3">
      <c r="H1281" t="s">
        <v>21</v>
      </c>
      <c r="I1281" t="s">
        <v>15</v>
      </c>
      <c r="J1281" t="s">
        <v>2046</v>
      </c>
      <c r="U1281" s="1">
        <v>40343</v>
      </c>
      <c r="V1281" s="2"/>
      <c r="W1281" s="2"/>
      <c r="X1281" t="s">
        <v>2047</v>
      </c>
      <c r="Y1281">
        <v>70</v>
      </c>
      <c r="Z1281">
        <v>0</v>
      </c>
      <c r="AA1281" t="s">
        <v>101</v>
      </c>
      <c r="AB1281" t="s">
        <v>101</v>
      </c>
      <c r="AC1281">
        <v>23</v>
      </c>
      <c r="AD1281">
        <v>19.8</v>
      </c>
      <c r="AE1281">
        <v>3.2</v>
      </c>
      <c r="AY1281" s="3"/>
      <c r="AZ1281" s="3">
        <v>0</v>
      </c>
      <c r="BA1281" s="5">
        <v>1</v>
      </c>
      <c r="BB1281" s="3">
        <f t="shared" si="34"/>
        <v>0</v>
      </c>
    </row>
    <row r="1282" spans="8:54" x14ac:dyDescent="0.3">
      <c r="H1282" t="s">
        <v>133</v>
      </c>
      <c r="I1282" t="s">
        <v>15</v>
      </c>
      <c r="J1282" t="s">
        <v>2048</v>
      </c>
      <c r="U1282" s="1">
        <v>40354</v>
      </c>
      <c r="V1282" s="2"/>
      <c r="W1282" s="2"/>
      <c r="X1282" t="s">
        <v>2049</v>
      </c>
      <c r="Y1282">
        <v>75</v>
      </c>
      <c r="Z1282">
        <v>0</v>
      </c>
      <c r="AA1282" t="s">
        <v>101</v>
      </c>
      <c r="AB1282" t="s">
        <v>101</v>
      </c>
      <c r="AC1282">
        <v>20</v>
      </c>
      <c r="AD1282">
        <v>19.3</v>
      </c>
      <c r="AE1282">
        <v>0.7</v>
      </c>
      <c r="AY1282" s="3"/>
      <c r="AZ1282" s="3">
        <v>0</v>
      </c>
      <c r="BA1282" s="5">
        <v>1</v>
      </c>
      <c r="BB1282" s="3">
        <f t="shared" si="34"/>
        <v>0</v>
      </c>
    </row>
    <row r="1283" spans="8:54" x14ac:dyDescent="0.3">
      <c r="H1283" t="s">
        <v>21</v>
      </c>
      <c r="I1283" t="s">
        <v>15</v>
      </c>
      <c r="J1283" t="s">
        <v>2050</v>
      </c>
      <c r="U1283" s="1">
        <v>40364</v>
      </c>
      <c r="V1283" s="2"/>
      <c r="W1283" s="2"/>
      <c r="X1283" t="s">
        <v>20</v>
      </c>
      <c r="Y1283">
        <v>50</v>
      </c>
      <c r="Z1283">
        <v>-3.5</v>
      </c>
      <c r="AA1283" t="s">
        <v>101</v>
      </c>
      <c r="AB1283" t="s">
        <v>101</v>
      </c>
      <c r="AC1283">
        <v>22</v>
      </c>
      <c r="AD1283">
        <v>20.100000000000001</v>
      </c>
      <c r="AE1283">
        <v>1.9</v>
      </c>
      <c r="AY1283" s="3"/>
      <c r="AZ1283" s="3">
        <v>-7.0000000000000007E-2</v>
      </c>
      <c r="BA1283" s="5">
        <v>1.07</v>
      </c>
      <c r="BB1283" s="3">
        <f t="shared" ref="BB1283:BB1346" si="35">IF(BA1283&lt;=1,1-(1.92178*BA1283 - 0.92178),1-(-0.280047*BA1283 + 1.280047))</f>
        <v>1.9603290000000051E-2</v>
      </c>
    </row>
    <row r="1284" spans="8:54" x14ac:dyDescent="0.3">
      <c r="H1284" t="s">
        <v>133</v>
      </c>
      <c r="I1284" t="s">
        <v>15</v>
      </c>
      <c r="J1284" t="s">
        <v>2051</v>
      </c>
      <c r="U1284" s="1">
        <v>40354</v>
      </c>
      <c r="V1284" s="2"/>
      <c r="W1284" s="2"/>
      <c r="X1284" t="s">
        <v>2052</v>
      </c>
      <c r="Y1284">
        <v>76</v>
      </c>
      <c r="Z1284">
        <v>0</v>
      </c>
      <c r="AA1284" t="s">
        <v>101</v>
      </c>
      <c r="AB1284" t="s">
        <v>101</v>
      </c>
      <c r="AC1284">
        <v>22</v>
      </c>
      <c r="AD1284">
        <v>18.8</v>
      </c>
      <c r="AE1284">
        <v>3.2</v>
      </c>
      <c r="AY1284" s="3"/>
      <c r="AZ1284" s="3">
        <v>0</v>
      </c>
      <c r="BA1284" s="5">
        <v>1</v>
      </c>
      <c r="BB1284" s="3">
        <f t="shared" si="35"/>
        <v>0</v>
      </c>
    </row>
    <row r="1285" spans="8:54" x14ac:dyDescent="0.3">
      <c r="H1285" t="s">
        <v>14</v>
      </c>
      <c r="I1285" t="s">
        <v>15</v>
      </c>
      <c r="J1285" t="s">
        <v>2053</v>
      </c>
      <c r="U1285" s="1">
        <v>40339</v>
      </c>
      <c r="V1285" s="2"/>
      <c r="W1285" s="2"/>
      <c r="X1285" t="s">
        <v>2054</v>
      </c>
      <c r="Y1285">
        <v>120</v>
      </c>
      <c r="Z1285">
        <v>-11.3</v>
      </c>
      <c r="AA1285" t="s">
        <v>101</v>
      </c>
      <c r="AB1285" t="s">
        <v>101</v>
      </c>
      <c r="AC1285">
        <v>22</v>
      </c>
      <c r="AD1285">
        <v>19.899999999999999</v>
      </c>
      <c r="AE1285">
        <v>2.1</v>
      </c>
      <c r="AY1285" s="3"/>
      <c r="AZ1285" s="3">
        <v>-9.4166666666666676E-2</v>
      </c>
      <c r="BA1285" s="5">
        <v>1.0941666666666667</v>
      </c>
      <c r="BB1285" s="3">
        <f t="shared" si="35"/>
        <v>2.6371092500000026E-2</v>
      </c>
    </row>
    <row r="1286" spans="8:54" x14ac:dyDescent="0.3">
      <c r="H1286" t="s">
        <v>14</v>
      </c>
      <c r="I1286" t="s">
        <v>15</v>
      </c>
      <c r="J1286" t="s">
        <v>2055</v>
      </c>
      <c r="U1286" s="1">
        <v>40353</v>
      </c>
      <c r="V1286" s="2"/>
      <c r="W1286" s="2"/>
      <c r="X1286" t="s">
        <v>20</v>
      </c>
      <c r="Y1286">
        <v>152</v>
      </c>
      <c r="Z1286">
        <v>5.2</v>
      </c>
      <c r="AA1286" t="s">
        <v>101</v>
      </c>
      <c r="AB1286" t="s">
        <v>101</v>
      </c>
      <c r="AC1286">
        <v>19</v>
      </c>
      <c r="AD1286">
        <v>21</v>
      </c>
      <c r="AE1286">
        <v>-2</v>
      </c>
      <c r="AY1286" s="3"/>
      <c r="AZ1286" s="3">
        <v>3.4210526315789476E-2</v>
      </c>
      <c r="BA1286" s="5">
        <v>0.96578947368421053</v>
      </c>
      <c r="BB1286" s="3">
        <f t="shared" si="35"/>
        <v>6.574510526315791E-2</v>
      </c>
    </row>
    <row r="1287" spans="8:54" x14ac:dyDescent="0.3">
      <c r="H1287" t="s">
        <v>104</v>
      </c>
      <c r="I1287" t="s">
        <v>15</v>
      </c>
      <c r="J1287" t="s">
        <v>2056</v>
      </c>
      <c r="U1287" s="1">
        <v>40355</v>
      </c>
      <c r="V1287" s="2"/>
      <c r="W1287" s="2"/>
      <c r="X1287" t="s">
        <v>2057</v>
      </c>
      <c r="Y1287">
        <v>100</v>
      </c>
      <c r="Z1287">
        <v>0</v>
      </c>
      <c r="AA1287" t="s">
        <v>101</v>
      </c>
      <c r="AB1287" t="s">
        <v>101</v>
      </c>
      <c r="AC1287">
        <v>22</v>
      </c>
      <c r="AD1287">
        <v>19.8</v>
      </c>
      <c r="AE1287">
        <v>2.2000000000000002</v>
      </c>
      <c r="AY1287" s="3"/>
      <c r="AZ1287" s="3">
        <v>0</v>
      </c>
      <c r="BA1287" s="5">
        <v>1</v>
      </c>
      <c r="BB1287" s="3">
        <f t="shared" si="35"/>
        <v>0</v>
      </c>
    </row>
    <row r="1288" spans="8:54" x14ac:dyDescent="0.3">
      <c r="H1288" t="s">
        <v>164</v>
      </c>
      <c r="I1288" t="s">
        <v>15</v>
      </c>
      <c r="J1288" t="s">
        <v>2058</v>
      </c>
      <c r="U1288" s="1">
        <v>40366</v>
      </c>
      <c r="V1288" s="2"/>
      <c r="W1288" s="2"/>
      <c r="X1288" t="s">
        <v>2059</v>
      </c>
      <c r="Y1288">
        <v>106</v>
      </c>
      <c r="Z1288">
        <v>-6.2</v>
      </c>
      <c r="AA1288" t="s">
        <v>101</v>
      </c>
      <c r="AB1288" t="s">
        <v>101</v>
      </c>
      <c r="AC1288">
        <v>21</v>
      </c>
      <c r="AD1288">
        <v>20.2</v>
      </c>
      <c r="AE1288">
        <v>0.8</v>
      </c>
      <c r="AY1288" s="3"/>
      <c r="AZ1288" s="3">
        <v>-5.849056603773585E-2</v>
      </c>
      <c r="BA1288" s="5">
        <v>1.0584905660377359</v>
      </c>
      <c r="BB1288" s="3">
        <f t="shared" si="35"/>
        <v>1.6380107547169898E-2</v>
      </c>
    </row>
    <row r="1289" spans="8:54" x14ac:dyDescent="0.3">
      <c r="H1289" t="s">
        <v>143</v>
      </c>
      <c r="I1289" t="s">
        <v>15</v>
      </c>
      <c r="J1289" t="s">
        <v>2060</v>
      </c>
      <c r="U1289" s="1">
        <v>40358</v>
      </c>
      <c r="V1289" s="2"/>
      <c r="W1289" s="2"/>
      <c r="X1289" t="s">
        <v>944</v>
      </c>
      <c r="Y1289">
        <v>50</v>
      </c>
      <c r="Z1289">
        <v>0</v>
      </c>
      <c r="AA1289" t="s">
        <v>101</v>
      </c>
      <c r="AB1289" t="s">
        <v>101</v>
      </c>
      <c r="AC1289">
        <v>26</v>
      </c>
      <c r="AD1289">
        <v>20.399999999999999</v>
      </c>
      <c r="AE1289">
        <v>5.6</v>
      </c>
      <c r="AY1289" s="3"/>
      <c r="AZ1289" s="3">
        <v>0</v>
      </c>
      <c r="BA1289" s="5">
        <v>1</v>
      </c>
      <c r="BB1289" s="3">
        <f t="shared" si="35"/>
        <v>0</v>
      </c>
    </row>
    <row r="1290" spans="8:54" x14ac:dyDescent="0.3">
      <c r="H1290" t="s">
        <v>150</v>
      </c>
      <c r="I1290" t="s">
        <v>15</v>
      </c>
      <c r="J1290" t="s">
        <v>2061</v>
      </c>
      <c r="U1290" s="1">
        <v>40366</v>
      </c>
      <c r="V1290" s="2"/>
      <c r="W1290" s="2"/>
      <c r="X1290" t="s">
        <v>2062</v>
      </c>
      <c r="Y1290">
        <v>75</v>
      </c>
      <c r="Z1290">
        <v>-3.4</v>
      </c>
      <c r="AA1290" t="s">
        <v>101</v>
      </c>
      <c r="AB1290" t="s">
        <v>101</v>
      </c>
      <c r="AC1290">
        <v>19</v>
      </c>
      <c r="AD1290">
        <v>18.2</v>
      </c>
      <c r="AE1290">
        <v>0.8</v>
      </c>
      <c r="AY1290" s="3"/>
      <c r="AZ1290" s="3">
        <v>-4.533333333333333E-2</v>
      </c>
      <c r="BA1290" s="5">
        <v>1.0453333333333332</v>
      </c>
      <c r="BB1290" s="3">
        <f t="shared" si="35"/>
        <v>1.2695464000000101E-2</v>
      </c>
    </row>
    <row r="1291" spans="8:54" x14ac:dyDescent="0.3">
      <c r="H1291" t="s">
        <v>14</v>
      </c>
      <c r="I1291" t="s">
        <v>15</v>
      </c>
      <c r="J1291" t="s">
        <v>1137</v>
      </c>
      <c r="U1291" s="1">
        <v>40336</v>
      </c>
      <c r="V1291" s="2"/>
      <c r="W1291" s="2"/>
      <c r="X1291" t="s">
        <v>2063</v>
      </c>
      <c r="Y1291">
        <v>71</v>
      </c>
      <c r="Z1291">
        <v>-6.7</v>
      </c>
      <c r="AA1291" t="s">
        <v>101</v>
      </c>
      <c r="AB1291" t="s">
        <v>101</v>
      </c>
      <c r="AC1291">
        <v>25</v>
      </c>
      <c r="AD1291">
        <v>23.1</v>
      </c>
      <c r="AE1291">
        <v>1.9</v>
      </c>
      <c r="AY1291" s="3"/>
      <c r="AZ1291" s="3">
        <v>-9.4366197183098591E-2</v>
      </c>
      <c r="BA1291" s="5">
        <v>1.0943661971830987</v>
      </c>
      <c r="BB1291" s="3">
        <f t="shared" si="35"/>
        <v>2.6426970422535279E-2</v>
      </c>
    </row>
    <row r="1292" spans="8:54" x14ac:dyDescent="0.3">
      <c r="H1292" t="s">
        <v>14</v>
      </c>
      <c r="I1292" t="s">
        <v>15</v>
      </c>
      <c r="J1292" t="s">
        <v>2064</v>
      </c>
      <c r="U1292" s="1">
        <v>40332</v>
      </c>
      <c r="V1292" s="2"/>
      <c r="W1292" s="2"/>
      <c r="X1292" t="s">
        <v>375</v>
      </c>
      <c r="Y1292">
        <v>74</v>
      </c>
      <c r="Z1292">
        <v>0</v>
      </c>
      <c r="AA1292" t="s">
        <v>18</v>
      </c>
      <c r="AB1292" t="s">
        <v>18</v>
      </c>
      <c r="AC1292">
        <v>22</v>
      </c>
      <c r="AD1292">
        <v>19.100000000000001</v>
      </c>
      <c r="AE1292">
        <v>2.9</v>
      </c>
      <c r="AY1292" s="3"/>
      <c r="AZ1292" s="3">
        <v>0</v>
      </c>
      <c r="BA1292" s="5">
        <v>1</v>
      </c>
      <c r="BB1292" s="3">
        <f t="shared" si="35"/>
        <v>0</v>
      </c>
    </row>
    <row r="1293" spans="8:54" x14ac:dyDescent="0.3">
      <c r="H1293" t="s">
        <v>21</v>
      </c>
      <c r="I1293" t="s">
        <v>15</v>
      </c>
      <c r="J1293" t="s">
        <v>2065</v>
      </c>
      <c r="U1293" s="1">
        <v>40346</v>
      </c>
      <c r="V1293" s="2"/>
      <c r="W1293" s="2"/>
      <c r="X1293" t="s">
        <v>2066</v>
      </c>
      <c r="Y1293">
        <v>128</v>
      </c>
      <c r="Z1293">
        <v>5.3</v>
      </c>
      <c r="AA1293" t="s">
        <v>101</v>
      </c>
      <c r="AB1293" t="s">
        <v>101</v>
      </c>
      <c r="AC1293">
        <v>23</v>
      </c>
      <c r="AD1293">
        <v>19.7</v>
      </c>
      <c r="AE1293">
        <v>3.3</v>
      </c>
      <c r="AY1293" s="3"/>
      <c r="AZ1293" s="3">
        <v>4.1406249999999999E-2</v>
      </c>
      <c r="BA1293" s="5">
        <v>0.95859375000000002</v>
      </c>
      <c r="BB1293" s="3">
        <f t="shared" si="35"/>
        <v>7.9573703124999895E-2</v>
      </c>
    </row>
    <row r="1294" spans="8:54" x14ac:dyDescent="0.3">
      <c r="H1294" t="s">
        <v>133</v>
      </c>
      <c r="I1294" t="s">
        <v>15</v>
      </c>
      <c r="J1294" t="s">
        <v>2067</v>
      </c>
      <c r="U1294" s="1">
        <v>40354</v>
      </c>
      <c r="V1294" s="2"/>
      <c r="W1294" s="2"/>
      <c r="X1294" t="s">
        <v>2068</v>
      </c>
      <c r="Y1294">
        <v>64</v>
      </c>
      <c r="Z1294">
        <v>0</v>
      </c>
      <c r="AA1294" t="s">
        <v>101</v>
      </c>
      <c r="AB1294" t="s">
        <v>101</v>
      </c>
      <c r="AC1294">
        <v>18</v>
      </c>
      <c r="AD1294">
        <v>15.7</v>
      </c>
      <c r="AE1294">
        <v>2.2999999999999998</v>
      </c>
      <c r="AY1294" s="3"/>
      <c r="AZ1294" s="3">
        <v>0</v>
      </c>
      <c r="BA1294" s="5">
        <v>1</v>
      </c>
      <c r="BB1294" s="3">
        <f t="shared" si="35"/>
        <v>0</v>
      </c>
    </row>
    <row r="1295" spans="8:54" x14ac:dyDescent="0.3">
      <c r="H1295" t="s">
        <v>14</v>
      </c>
      <c r="I1295" t="s">
        <v>15</v>
      </c>
      <c r="J1295" t="s">
        <v>2069</v>
      </c>
      <c r="U1295" s="1">
        <v>40369</v>
      </c>
      <c r="V1295" s="2"/>
      <c r="W1295" s="2"/>
      <c r="X1295" t="s">
        <v>2070</v>
      </c>
      <c r="Y1295">
        <v>253</v>
      </c>
      <c r="Z1295">
        <v>9.1</v>
      </c>
      <c r="AA1295" t="s">
        <v>101</v>
      </c>
      <c r="AB1295" t="s">
        <v>101</v>
      </c>
      <c r="AC1295">
        <v>20</v>
      </c>
      <c r="AD1295">
        <v>20.8</v>
      </c>
      <c r="AE1295">
        <v>-0.8</v>
      </c>
      <c r="AY1295" s="3"/>
      <c r="AZ1295" s="3">
        <v>3.5968379446640317E-2</v>
      </c>
      <c r="BA1295" s="5">
        <v>0.96403162055335967</v>
      </c>
      <c r="BB1295" s="3">
        <f t="shared" si="35"/>
        <v>6.9123312252964419E-2</v>
      </c>
    </row>
    <row r="1296" spans="8:54" x14ac:dyDescent="0.3">
      <c r="H1296" t="s">
        <v>98</v>
      </c>
      <c r="I1296" t="s">
        <v>15</v>
      </c>
      <c r="J1296" t="s">
        <v>2071</v>
      </c>
      <c r="U1296" s="1">
        <v>40345</v>
      </c>
      <c r="V1296" s="2"/>
      <c r="W1296" s="2"/>
      <c r="X1296" t="s">
        <v>219</v>
      </c>
      <c r="Y1296">
        <v>96</v>
      </c>
      <c r="Z1296">
        <v>-6.8</v>
      </c>
      <c r="AA1296" t="s">
        <v>101</v>
      </c>
      <c r="AB1296" t="s">
        <v>101</v>
      </c>
      <c r="AC1296">
        <v>16</v>
      </c>
      <c r="AD1296">
        <v>16.5</v>
      </c>
      <c r="AE1296">
        <v>-0.5</v>
      </c>
      <c r="AY1296" s="3"/>
      <c r="AZ1296" s="3">
        <v>-7.0833333333333331E-2</v>
      </c>
      <c r="BA1296" s="5">
        <v>1.0708333333333333</v>
      </c>
      <c r="BB1296" s="3">
        <f t="shared" si="35"/>
        <v>1.9836662500000046E-2</v>
      </c>
    </row>
    <row r="1297" spans="8:54" x14ac:dyDescent="0.3">
      <c r="H1297" t="s">
        <v>98</v>
      </c>
      <c r="I1297" t="s">
        <v>15</v>
      </c>
      <c r="J1297" t="s">
        <v>2072</v>
      </c>
      <c r="U1297" s="1">
        <v>40350</v>
      </c>
      <c r="V1297" s="2"/>
      <c r="W1297" s="2"/>
      <c r="X1297" t="s">
        <v>742</v>
      </c>
      <c r="Y1297">
        <v>86</v>
      </c>
      <c r="Z1297">
        <v>0</v>
      </c>
      <c r="AA1297" t="s">
        <v>101</v>
      </c>
      <c r="AB1297" t="s">
        <v>101</v>
      </c>
      <c r="AC1297">
        <v>24</v>
      </c>
      <c r="AD1297">
        <v>21.9</v>
      </c>
      <c r="AE1297">
        <v>2.1</v>
      </c>
      <c r="AY1297" s="3"/>
      <c r="AZ1297" s="3">
        <v>0</v>
      </c>
      <c r="BA1297" s="5">
        <v>1</v>
      </c>
      <c r="BB1297" s="3">
        <f t="shared" si="35"/>
        <v>0</v>
      </c>
    </row>
    <row r="1298" spans="8:54" x14ac:dyDescent="0.3">
      <c r="H1298" t="s">
        <v>380</v>
      </c>
      <c r="I1298" t="s">
        <v>15</v>
      </c>
      <c r="J1298" t="s">
        <v>439</v>
      </c>
      <c r="U1298" s="1">
        <v>40359</v>
      </c>
      <c r="V1298" s="2"/>
      <c r="W1298" s="2"/>
      <c r="X1298" t="s">
        <v>2073</v>
      </c>
      <c r="Y1298">
        <v>106</v>
      </c>
      <c r="Z1298">
        <v>0</v>
      </c>
      <c r="AA1298" t="s">
        <v>101</v>
      </c>
      <c r="AB1298" t="s">
        <v>101</v>
      </c>
      <c r="AC1298">
        <v>22</v>
      </c>
      <c r="AD1298">
        <v>18.8</v>
      </c>
      <c r="AE1298">
        <v>3.2</v>
      </c>
      <c r="AY1298" s="3"/>
      <c r="AZ1298" s="3">
        <v>0</v>
      </c>
      <c r="BA1298" s="5">
        <v>1</v>
      </c>
      <c r="BB1298" s="3">
        <f t="shared" si="35"/>
        <v>0</v>
      </c>
    </row>
    <row r="1299" spans="8:54" x14ac:dyDescent="0.3">
      <c r="H1299" t="s">
        <v>179</v>
      </c>
      <c r="I1299" t="s">
        <v>15</v>
      </c>
      <c r="J1299" t="s">
        <v>2074</v>
      </c>
      <c r="U1299" s="1">
        <v>40368</v>
      </c>
      <c r="V1299" s="2"/>
      <c r="W1299" s="2"/>
      <c r="X1299" t="s">
        <v>2075</v>
      </c>
      <c r="Y1299">
        <v>121</v>
      </c>
      <c r="Z1299">
        <v>5</v>
      </c>
      <c r="AA1299" t="s">
        <v>101</v>
      </c>
      <c r="AB1299" t="s">
        <v>101</v>
      </c>
      <c r="AC1299">
        <v>21</v>
      </c>
      <c r="AD1299">
        <v>23.1</v>
      </c>
      <c r="AE1299">
        <v>-2.1</v>
      </c>
      <c r="AY1299" s="3"/>
      <c r="AZ1299" s="3">
        <v>4.1322314049586778E-2</v>
      </c>
      <c r="BA1299" s="5">
        <v>0.95867768595041325</v>
      </c>
      <c r="BB1299" s="3">
        <f t="shared" si="35"/>
        <v>7.9412396694214848E-2</v>
      </c>
    </row>
    <row r="1300" spans="8:54" x14ac:dyDescent="0.3">
      <c r="H1300" t="s">
        <v>164</v>
      </c>
      <c r="I1300" t="s">
        <v>15</v>
      </c>
      <c r="J1300" t="s">
        <v>2076</v>
      </c>
      <c r="U1300" s="1">
        <v>40367</v>
      </c>
      <c r="V1300" s="2"/>
      <c r="W1300" s="2"/>
      <c r="X1300" t="s">
        <v>142</v>
      </c>
      <c r="Y1300">
        <v>80</v>
      </c>
      <c r="Z1300">
        <v>5.4</v>
      </c>
      <c r="AA1300" t="s">
        <v>101</v>
      </c>
      <c r="AB1300" t="s">
        <v>101</v>
      </c>
      <c r="AC1300">
        <v>23</v>
      </c>
      <c r="AD1300">
        <v>19.100000000000001</v>
      </c>
      <c r="AE1300">
        <v>3.9</v>
      </c>
      <c r="AY1300" s="3"/>
      <c r="AZ1300" s="3">
        <v>6.7500000000000004E-2</v>
      </c>
      <c r="BA1300" s="5">
        <v>0.9325</v>
      </c>
      <c r="BB1300" s="3">
        <f t="shared" si="35"/>
        <v>0.12972015000000003</v>
      </c>
    </row>
    <row r="1301" spans="8:54" x14ac:dyDescent="0.3">
      <c r="H1301" t="s">
        <v>150</v>
      </c>
      <c r="I1301" t="s">
        <v>15</v>
      </c>
      <c r="J1301" t="s">
        <v>2077</v>
      </c>
      <c r="U1301" s="1">
        <v>40345</v>
      </c>
      <c r="V1301" s="2"/>
      <c r="W1301" s="2"/>
      <c r="X1301" t="s">
        <v>2078</v>
      </c>
      <c r="Y1301">
        <v>106</v>
      </c>
      <c r="Z1301">
        <v>0</v>
      </c>
      <c r="AA1301" t="s">
        <v>101</v>
      </c>
      <c r="AB1301" t="s">
        <v>101</v>
      </c>
      <c r="AC1301">
        <v>19</v>
      </c>
      <c r="AD1301">
        <v>20.399999999999999</v>
      </c>
      <c r="AE1301">
        <v>-1.4</v>
      </c>
      <c r="AY1301" s="3"/>
      <c r="AZ1301" s="3">
        <v>0</v>
      </c>
      <c r="BA1301" s="5">
        <v>1</v>
      </c>
      <c r="BB1301" s="3">
        <f t="shared" si="35"/>
        <v>0</v>
      </c>
    </row>
    <row r="1302" spans="8:54" x14ac:dyDescent="0.3">
      <c r="H1302" t="s">
        <v>21</v>
      </c>
      <c r="I1302" t="s">
        <v>15</v>
      </c>
      <c r="J1302" t="s">
        <v>962</v>
      </c>
      <c r="U1302" s="1">
        <v>40361</v>
      </c>
      <c r="V1302" s="2"/>
      <c r="W1302" s="2"/>
      <c r="X1302" t="s">
        <v>76</v>
      </c>
      <c r="Y1302">
        <v>55</v>
      </c>
      <c r="Z1302">
        <v>0</v>
      </c>
      <c r="AA1302" t="s">
        <v>101</v>
      </c>
      <c r="AB1302" t="s">
        <v>101</v>
      </c>
      <c r="AC1302">
        <v>17</v>
      </c>
      <c r="AD1302">
        <v>19.3</v>
      </c>
      <c r="AE1302">
        <v>-2.2999999999999998</v>
      </c>
      <c r="AY1302" s="3"/>
      <c r="AZ1302" s="3">
        <v>0</v>
      </c>
      <c r="BA1302" s="5">
        <v>1</v>
      </c>
      <c r="BB1302" s="3">
        <f t="shared" si="35"/>
        <v>0</v>
      </c>
    </row>
    <row r="1303" spans="8:54" x14ac:dyDescent="0.3">
      <c r="H1303" t="s">
        <v>14</v>
      </c>
      <c r="I1303" t="s">
        <v>15</v>
      </c>
      <c r="J1303" t="s">
        <v>2079</v>
      </c>
      <c r="U1303" s="1">
        <v>40364</v>
      </c>
      <c r="V1303" s="2"/>
      <c r="W1303" s="2"/>
      <c r="X1303" t="s">
        <v>2080</v>
      </c>
      <c r="Y1303">
        <v>101</v>
      </c>
      <c r="Z1303">
        <v>-9</v>
      </c>
      <c r="AA1303" t="s">
        <v>101</v>
      </c>
      <c r="AB1303" t="s">
        <v>101</v>
      </c>
      <c r="AC1303">
        <v>14</v>
      </c>
      <c r="AD1303">
        <v>16.100000000000001</v>
      </c>
      <c r="AE1303">
        <v>-2.1</v>
      </c>
      <c r="AY1303" s="3"/>
      <c r="AZ1303" s="3">
        <v>-8.9108910891089105E-2</v>
      </c>
      <c r="BA1303" s="5">
        <v>1.0891089108910892</v>
      </c>
      <c r="BB1303" s="3">
        <f t="shared" si="35"/>
        <v>2.4954683168316949E-2</v>
      </c>
    </row>
    <row r="1304" spans="8:54" x14ac:dyDescent="0.3">
      <c r="H1304" t="s">
        <v>14</v>
      </c>
      <c r="I1304" t="s">
        <v>15</v>
      </c>
      <c r="J1304" t="s">
        <v>2081</v>
      </c>
      <c r="U1304" s="1">
        <v>40347</v>
      </c>
      <c r="V1304" s="2"/>
      <c r="W1304" s="2"/>
      <c r="X1304" t="s">
        <v>2082</v>
      </c>
      <c r="Y1304">
        <v>62</v>
      </c>
      <c r="Z1304">
        <v>-4.4000000000000004</v>
      </c>
      <c r="AA1304" t="s">
        <v>101</v>
      </c>
      <c r="AB1304" t="s">
        <v>101</v>
      </c>
      <c r="AC1304">
        <v>22</v>
      </c>
      <c r="AD1304">
        <v>19.3</v>
      </c>
      <c r="AE1304">
        <v>2.7</v>
      </c>
      <c r="AY1304" s="3"/>
      <c r="AZ1304" s="3">
        <v>-7.0967741935483872E-2</v>
      </c>
      <c r="BA1304" s="5">
        <v>1.0709677419354839</v>
      </c>
      <c r="BB1304" s="3">
        <f t="shared" si="35"/>
        <v>1.9874303225806522E-2</v>
      </c>
    </row>
    <row r="1305" spans="8:54" x14ac:dyDescent="0.3">
      <c r="H1305" t="s">
        <v>164</v>
      </c>
      <c r="I1305" t="s">
        <v>15</v>
      </c>
      <c r="J1305" t="s">
        <v>2083</v>
      </c>
      <c r="U1305" s="1">
        <v>40368</v>
      </c>
      <c r="V1305" s="2"/>
      <c r="W1305" s="2"/>
      <c r="X1305" t="s">
        <v>2084</v>
      </c>
      <c r="Y1305">
        <v>61</v>
      </c>
      <c r="Z1305">
        <v>2.4</v>
      </c>
      <c r="AA1305" t="s">
        <v>101</v>
      </c>
      <c r="AB1305" t="s">
        <v>101</v>
      </c>
      <c r="AC1305">
        <v>19</v>
      </c>
      <c r="AD1305">
        <v>18.8</v>
      </c>
      <c r="AE1305">
        <v>0.2</v>
      </c>
      <c r="AY1305" s="3"/>
      <c r="AZ1305" s="3">
        <v>3.9344262295081964E-2</v>
      </c>
      <c r="BA1305" s="5">
        <v>0.96065573770491808</v>
      </c>
      <c r="BB1305" s="3">
        <f t="shared" si="35"/>
        <v>7.5611016393442476E-2</v>
      </c>
    </row>
    <row r="1306" spans="8:54" x14ac:dyDescent="0.3">
      <c r="H1306" t="s">
        <v>14</v>
      </c>
      <c r="I1306" t="s">
        <v>15</v>
      </c>
      <c r="J1306" t="s">
        <v>2085</v>
      </c>
      <c r="U1306" s="1">
        <v>40359</v>
      </c>
      <c r="V1306" s="2"/>
      <c r="W1306" s="2"/>
      <c r="X1306" t="s">
        <v>1433</v>
      </c>
      <c r="Y1306">
        <v>92</v>
      </c>
      <c r="Z1306">
        <v>9.6999999999999993</v>
      </c>
      <c r="AA1306" t="s">
        <v>101</v>
      </c>
      <c r="AB1306" t="s">
        <v>101</v>
      </c>
      <c r="AC1306">
        <v>22</v>
      </c>
      <c r="AD1306">
        <v>19</v>
      </c>
      <c r="AE1306">
        <v>3</v>
      </c>
      <c r="AY1306" s="3"/>
      <c r="AZ1306" s="3">
        <v>0.10543478260869564</v>
      </c>
      <c r="BA1306" s="5">
        <v>0.89456521739130435</v>
      </c>
      <c r="BB1306" s="3">
        <f t="shared" si="35"/>
        <v>0.20262245652173916</v>
      </c>
    </row>
    <row r="1307" spans="8:54" x14ac:dyDescent="0.3">
      <c r="H1307" t="s">
        <v>380</v>
      </c>
      <c r="I1307" t="s">
        <v>15</v>
      </c>
      <c r="J1307" t="s">
        <v>2086</v>
      </c>
      <c r="U1307" s="1">
        <v>40359</v>
      </c>
      <c r="V1307" s="2"/>
      <c r="W1307" s="2"/>
      <c r="X1307" t="s">
        <v>2087</v>
      </c>
      <c r="Y1307">
        <v>70</v>
      </c>
      <c r="Z1307">
        <v>-6.6</v>
      </c>
      <c r="AA1307" t="s">
        <v>101</v>
      </c>
      <c r="AB1307" t="s">
        <v>101</v>
      </c>
      <c r="AC1307">
        <v>23</v>
      </c>
      <c r="AD1307">
        <v>20.2</v>
      </c>
      <c r="AE1307">
        <v>2.8</v>
      </c>
      <c r="AY1307" s="3"/>
      <c r="AZ1307" s="3">
        <v>-9.4285714285714278E-2</v>
      </c>
      <c r="BA1307" s="5">
        <v>1.0942857142857143</v>
      </c>
      <c r="BB1307" s="3">
        <f t="shared" si="35"/>
        <v>2.6404431428571407E-2</v>
      </c>
    </row>
    <row r="1308" spans="8:54" x14ac:dyDescent="0.3">
      <c r="H1308" t="s">
        <v>107</v>
      </c>
      <c r="I1308" t="s">
        <v>15</v>
      </c>
      <c r="J1308" t="s">
        <v>2088</v>
      </c>
      <c r="U1308" s="1">
        <v>40367</v>
      </c>
      <c r="V1308" s="2"/>
      <c r="W1308" s="2"/>
      <c r="X1308" t="s">
        <v>2089</v>
      </c>
      <c r="Y1308">
        <v>91</v>
      </c>
      <c r="Z1308">
        <v>18.5</v>
      </c>
      <c r="AA1308" t="s">
        <v>101</v>
      </c>
      <c r="AB1308" t="s">
        <v>101</v>
      </c>
      <c r="AC1308">
        <v>21</v>
      </c>
      <c r="AD1308">
        <v>19.8</v>
      </c>
      <c r="AE1308">
        <v>1.2</v>
      </c>
      <c r="AY1308" s="3"/>
      <c r="AZ1308" s="3">
        <v>0.2032967032967033</v>
      </c>
      <c r="BA1308" s="5">
        <v>0.79670329670329676</v>
      </c>
      <c r="BB1308" s="3">
        <f t="shared" si="35"/>
        <v>0.39069153846153837</v>
      </c>
    </row>
    <row r="1309" spans="8:54" x14ac:dyDescent="0.3">
      <c r="H1309" t="s">
        <v>21</v>
      </c>
      <c r="I1309" t="s">
        <v>15</v>
      </c>
      <c r="J1309" t="s">
        <v>1374</v>
      </c>
      <c r="U1309" s="1">
        <v>40332</v>
      </c>
      <c r="V1309" s="2"/>
      <c r="W1309" s="2"/>
      <c r="X1309" t="s">
        <v>2090</v>
      </c>
      <c r="Y1309">
        <v>73</v>
      </c>
      <c r="Z1309">
        <v>0</v>
      </c>
      <c r="AA1309" t="s">
        <v>18</v>
      </c>
      <c r="AB1309" t="s">
        <v>18</v>
      </c>
      <c r="AC1309">
        <v>20</v>
      </c>
      <c r="AD1309">
        <v>18.2</v>
      </c>
      <c r="AE1309">
        <v>1.8</v>
      </c>
      <c r="AY1309" s="3"/>
      <c r="AZ1309" s="3">
        <v>0</v>
      </c>
      <c r="BA1309" s="5">
        <v>1</v>
      </c>
      <c r="BB1309" s="3">
        <f t="shared" si="35"/>
        <v>0</v>
      </c>
    </row>
    <row r="1310" spans="8:54" x14ac:dyDescent="0.3">
      <c r="H1310" t="s">
        <v>14</v>
      </c>
      <c r="I1310" t="s">
        <v>15</v>
      </c>
      <c r="J1310" t="s">
        <v>2091</v>
      </c>
      <c r="U1310" s="1">
        <v>40367</v>
      </c>
      <c r="V1310" s="2"/>
      <c r="W1310" s="2"/>
      <c r="X1310" t="s">
        <v>2092</v>
      </c>
      <c r="Y1310">
        <v>76</v>
      </c>
      <c r="Z1310">
        <v>-5.4</v>
      </c>
      <c r="AA1310" t="s">
        <v>101</v>
      </c>
      <c r="AB1310" t="s">
        <v>101</v>
      </c>
      <c r="AC1310">
        <v>21</v>
      </c>
      <c r="AD1310">
        <v>22</v>
      </c>
      <c r="AE1310">
        <v>-1</v>
      </c>
      <c r="AY1310" s="3"/>
      <c r="AZ1310" s="3">
        <v>-7.1052631578947367E-2</v>
      </c>
      <c r="BA1310" s="5">
        <v>1.0710526315789473</v>
      </c>
      <c r="BB1310" s="3">
        <f t="shared" si="35"/>
        <v>1.9898076315789437E-2</v>
      </c>
    </row>
    <row r="1311" spans="8:54" x14ac:dyDescent="0.3">
      <c r="H1311" t="s">
        <v>21</v>
      </c>
      <c r="I1311" t="s">
        <v>15</v>
      </c>
      <c r="J1311" t="s">
        <v>2093</v>
      </c>
      <c r="U1311" s="1">
        <v>40337</v>
      </c>
      <c r="V1311" s="2"/>
      <c r="W1311" s="2"/>
      <c r="X1311" t="s">
        <v>2094</v>
      </c>
      <c r="Y1311">
        <v>68</v>
      </c>
      <c r="Z1311">
        <v>0</v>
      </c>
      <c r="AA1311" t="s">
        <v>18</v>
      </c>
      <c r="AB1311" t="s">
        <v>18</v>
      </c>
      <c r="AC1311">
        <v>18</v>
      </c>
      <c r="AD1311">
        <v>20.399999999999999</v>
      </c>
      <c r="AE1311">
        <v>-2.4</v>
      </c>
      <c r="AY1311" s="3"/>
      <c r="AZ1311" s="3">
        <v>0</v>
      </c>
      <c r="BA1311" s="5">
        <v>1</v>
      </c>
      <c r="BB1311" s="3">
        <f t="shared" si="35"/>
        <v>0</v>
      </c>
    </row>
    <row r="1312" spans="8:54" x14ac:dyDescent="0.3">
      <c r="H1312" t="s">
        <v>143</v>
      </c>
      <c r="I1312" t="s">
        <v>15</v>
      </c>
      <c r="J1312" t="s">
        <v>2095</v>
      </c>
      <c r="U1312" s="1">
        <v>40368</v>
      </c>
      <c r="V1312" s="2"/>
      <c r="W1312" s="2"/>
      <c r="X1312" t="s">
        <v>1025</v>
      </c>
      <c r="Y1312">
        <v>54</v>
      </c>
      <c r="Z1312">
        <v>0</v>
      </c>
      <c r="AA1312" t="s">
        <v>101</v>
      </c>
      <c r="AB1312" t="s">
        <v>101</v>
      </c>
      <c r="AC1312">
        <v>18</v>
      </c>
      <c r="AD1312">
        <v>19</v>
      </c>
      <c r="AE1312">
        <v>-1</v>
      </c>
      <c r="AY1312" s="3"/>
      <c r="AZ1312" s="3">
        <v>0</v>
      </c>
      <c r="BA1312" s="5">
        <v>1</v>
      </c>
      <c r="BB1312" s="3">
        <f t="shared" si="35"/>
        <v>0</v>
      </c>
    </row>
    <row r="1313" spans="8:54" x14ac:dyDescent="0.3">
      <c r="H1313" t="s">
        <v>138</v>
      </c>
      <c r="I1313" t="s">
        <v>15</v>
      </c>
      <c r="J1313" t="s">
        <v>2096</v>
      </c>
      <c r="U1313" s="1">
        <v>40367</v>
      </c>
      <c r="V1313" s="2"/>
      <c r="W1313" s="2"/>
      <c r="X1313" t="s">
        <v>2097</v>
      </c>
      <c r="Y1313">
        <v>170</v>
      </c>
      <c r="Z1313">
        <v>46.7</v>
      </c>
      <c r="AA1313" t="s">
        <v>101</v>
      </c>
      <c r="AB1313" t="s">
        <v>101</v>
      </c>
      <c r="AC1313">
        <v>21</v>
      </c>
      <c r="AD1313">
        <v>20.399999999999999</v>
      </c>
      <c r="AE1313">
        <v>0.6</v>
      </c>
      <c r="AY1313" s="3"/>
      <c r="AZ1313" s="3">
        <v>0.27470588235294119</v>
      </c>
      <c r="BA1313" s="5">
        <v>0.72529411764705887</v>
      </c>
      <c r="BB1313" s="3">
        <f t="shared" si="35"/>
        <v>0.52792427058823521</v>
      </c>
    </row>
    <row r="1314" spans="8:54" x14ac:dyDescent="0.3">
      <c r="H1314" t="s">
        <v>143</v>
      </c>
      <c r="I1314" t="s">
        <v>15</v>
      </c>
      <c r="J1314" t="s">
        <v>1838</v>
      </c>
      <c r="U1314" s="1">
        <v>40364</v>
      </c>
      <c r="V1314" s="2"/>
      <c r="W1314" s="2"/>
      <c r="X1314" t="s">
        <v>1839</v>
      </c>
      <c r="Y1314">
        <v>80</v>
      </c>
      <c r="Z1314">
        <v>-6.6</v>
      </c>
      <c r="AA1314" t="s">
        <v>101</v>
      </c>
      <c r="AB1314" t="s">
        <v>101</v>
      </c>
      <c r="AC1314">
        <v>17</v>
      </c>
      <c r="AD1314">
        <v>19.2</v>
      </c>
      <c r="AE1314">
        <v>-2.2000000000000002</v>
      </c>
      <c r="AY1314" s="3"/>
      <c r="AZ1314" s="3">
        <v>-8.2500000000000004E-2</v>
      </c>
      <c r="BA1314" s="5">
        <v>1.0825</v>
      </c>
      <c r="BB1314" s="3">
        <f t="shared" si="35"/>
        <v>2.3103877500000092E-2</v>
      </c>
    </row>
    <row r="1315" spans="8:54" x14ac:dyDescent="0.3">
      <c r="H1315" t="s">
        <v>542</v>
      </c>
      <c r="I1315" t="s">
        <v>15</v>
      </c>
      <c r="J1315" t="s">
        <v>2098</v>
      </c>
      <c r="U1315" s="1">
        <v>40353</v>
      </c>
      <c r="V1315" s="2"/>
      <c r="W1315" s="2"/>
      <c r="X1315" t="s">
        <v>2099</v>
      </c>
      <c r="Y1315">
        <v>95</v>
      </c>
      <c r="Z1315">
        <v>0</v>
      </c>
      <c r="AA1315" t="s">
        <v>101</v>
      </c>
      <c r="AB1315" t="s">
        <v>101</v>
      </c>
      <c r="AC1315">
        <v>28</v>
      </c>
      <c r="AD1315">
        <v>22</v>
      </c>
      <c r="AE1315">
        <v>6</v>
      </c>
      <c r="AY1315" s="3"/>
      <c r="AZ1315" s="3">
        <v>0</v>
      </c>
      <c r="BA1315" s="5">
        <v>1</v>
      </c>
      <c r="BB1315" s="3">
        <f t="shared" si="35"/>
        <v>0</v>
      </c>
    </row>
    <row r="1316" spans="8:54" x14ac:dyDescent="0.3">
      <c r="H1316" t="s">
        <v>98</v>
      </c>
      <c r="I1316" t="s">
        <v>15</v>
      </c>
      <c r="J1316" t="s">
        <v>2100</v>
      </c>
      <c r="U1316" s="1">
        <v>40344</v>
      </c>
      <c r="V1316" s="2"/>
      <c r="W1316" s="2"/>
      <c r="X1316" t="s">
        <v>2101</v>
      </c>
      <c r="Y1316">
        <v>56</v>
      </c>
      <c r="Z1316">
        <v>0</v>
      </c>
      <c r="AA1316" t="s">
        <v>101</v>
      </c>
      <c r="AB1316" t="s">
        <v>101</v>
      </c>
      <c r="AC1316">
        <v>19</v>
      </c>
      <c r="AD1316">
        <v>21.4</v>
      </c>
      <c r="AE1316">
        <v>-2.4</v>
      </c>
      <c r="AY1316" s="3"/>
      <c r="AZ1316" s="3">
        <v>0</v>
      </c>
      <c r="BA1316" s="5">
        <v>1</v>
      </c>
      <c r="BB1316" s="3">
        <f t="shared" si="35"/>
        <v>0</v>
      </c>
    </row>
    <row r="1317" spans="8:54" x14ac:dyDescent="0.3">
      <c r="H1317" t="s">
        <v>150</v>
      </c>
      <c r="I1317" t="s">
        <v>15</v>
      </c>
      <c r="J1317" t="s">
        <v>2102</v>
      </c>
      <c r="U1317" s="1">
        <v>40366</v>
      </c>
      <c r="V1317" s="2"/>
      <c r="W1317" s="2"/>
      <c r="X1317" t="s">
        <v>2103</v>
      </c>
      <c r="Y1317">
        <v>122</v>
      </c>
      <c r="Z1317">
        <v>-4.9000000000000004</v>
      </c>
      <c r="AA1317" t="s">
        <v>101</v>
      </c>
      <c r="AB1317" t="s">
        <v>101</v>
      </c>
      <c r="AC1317">
        <v>21</v>
      </c>
      <c r="AD1317">
        <v>22.1</v>
      </c>
      <c r="AE1317">
        <v>-1.1000000000000001</v>
      </c>
      <c r="AY1317" s="3"/>
      <c r="AZ1317" s="3">
        <v>-4.0163934426229508E-2</v>
      </c>
      <c r="BA1317" s="5">
        <v>1.0401639344262295</v>
      </c>
      <c r="BB1317" s="3">
        <f t="shared" si="35"/>
        <v>1.1247789344262404E-2</v>
      </c>
    </row>
    <row r="1318" spans="8:54" x14ac:dyDescent="0.3">
      <c r="H1318" t="s">
        <v>14</v>
      </c>
      <c r="I1318" t="s">
        <v>15</v>
      </c>
      <c r="J1318" t="s">
        <v>2104</v>
      </c>
      <c r="U1318" s="1">
        <v>40339</v>
      </c>
      <c r="V1318" s="2"/>
      <c r="W1318" s="2"/>
      <c r="X1318" t="s">
        <v>2105</v>
      </c>
      <c r="Y1318">
        <v>94</v>
      </c>
      <c r="Z1318">
        <v>-8.8000000000000007</v>
      </c>
      <c r="AA1318" t="s">
        <v>101</v>
      </c>
      <c r="AB1318" t="s">
        <v>101</v>
      </c>
      <c r="AC1318">
        <v>23</v>
      </c>
      <c r="AD1318">
        <v>18.2</v>
      </c>
      <c r="AE1318">
        <v>4.8</v>
      </c>
      <c r="AY1318" s="3"/>
      <c r="AZ1318" s="3">
        <v>-9.3617021276595755E-2</v>
      </c>
      <c r="BA1318" s="5">
        <v>1.0936170212765957</v>
      </c>
      <c r="BB1318" s="3">
        <f t="shared" si="35"/>
        <v>2.6217165957446831E-2</v>
      </c>
    </row>
    <row r="1319" spans="8:54" x14ac:dyDescent="0.3">
      <c r="H1319" t="s">
        <v>107</v>
      </c>
      <c r="I1319" t="s">
        <v>15</v>
      </c>
      <c r="J1319" t="s">
        <v>2106</v>
      </c>
      <c r="U1319" s="1">
        <v>40362</v>
      </c>
      <c r="V1319" s="2"/>
      <c r="W1319" s="2"/>
      <c r="X1319" t="s">
        <v>2107</v>
      </c>
      <c r="Y1319">
        <v>104</v>
      </c>
      <c r="Z1319">
        <v>-8.6</v>
      </c>
      <c r="AA1319" t="s">
        <v>101</v>
      </c>
      <c r="AB1319" t="s">
        <v>101</v>
      </c>
      <c r="AC1319">
        <v>19</v>
      </c>
      <c r="AD1319">
        <v>19.899999999999999</v>
      </c>
      <c r="AE1319">
        <v>-0.9</v>
      </c>
      <c r="AY1319" s="3"/>
      <c r="AZ1319" s="3">
        <v>-8.269230769230769E-2</v>
      </c>
      <c r="BA1319" s="5">
        <v>1.0826923076923076</v>
      </c>
      <c r="BB1319" s="3">
        <f t="shared" si="35"/>
        <v>2.3157732692307809E-2</v>
      </c>
    </row>
    <row r="1320" spans="8:54" x14ac:dyDescent="0.3">
      <c r="H1320" t="s">
        <v>542</v>
      </c>
      <c r="I1320" t="s">
        <v>15</v>
      </c>
      <c r="J1320" t="s">
        <v>2108</v>
      </c>
      <c r="U1320" s="1">
        <v>40354</v>
      </c>
      <c r="V1320" s="2"/>
      <c r="W1320" s="2"/>
      <c r="X1320" t="s">
        <v>2109</v>
      </c>
      <c r="Y1320">
        <v>232</v>
      </c>
      <c r="Z1320">
        <v>26.9</v>
      </c>
      <c r="AA1320" t="s">
        <v>101</v>
      </c>
      <c r="AB1320" t="s">
        <v>101</v>
      </c>
      <c r="AC1320">
        <v>21</v>
      </c>
      <c r="AD1320">
        <v>18.8</v>
      </c>
      <c r="AE1320">
        <v>2.2000000000000002</v>
      </c>
      <c r="AY1320" s="3"/>
      <c r="AZ1320" s="3">
        <v>0.11594827586206896</v>
      </c>
      <c r="BA1320" s="5">
        <v>0.88405172413793109</v>
      </c>
      <c r="BB1320" s="3">
        <f t="shared" si="35"/>
        <v>0.22282707758620668</v>
      </c>
    </row>
    <row r="1321" spans="8:54" x14ac:dyDescent="0.3">
      <c r="H1321" t="s">
        <v>104</v>
      </c>
      <c r="I1321" t="s">
        <v>15</v>
      </c>
      <c r="J1321" t="s">
        <v>2110</v>
      </c>
      <c r="U1321" s="1">
        <v>40354</v>
      </c>
      <c r="V1321" s="2"/>
      <c r="W1321" s="2"/>
      <c r="X1321" t="s">
        <v>2111</v>
      </c>
      <c r="Y1321">
        <v>108</v>
      </c>
      <c r="Z1321">
        <v>0</v>
      </c>
      <c r="AA1321" t="s">
        <v>101</v>
      </c>
      <c r="AB1321" t="s">
        <v>101</v>
      </c>
      <c r="AC1321">
        <v>23</v>
      </c>
      <c r="AD1321">
        <v>20.2</v>
      </c>
      <c r="AE1321">
        <v>2.8</v>
      </c>
      <c r="AY1321" s="3"/>
      <c r="AZ1321" s="3">
        <v>0</v>
      </c>
      <c r="BA1321" s="5">
        <v>1</v>
      </c>
      <c r="BB1321" s="3">
        <f t="shared" si="35"/>
        <v>0</v>
      </c>
    </row>
    <row r="1322" spans="8:54" x14ac:dyDescent="0.3">
      <c r="H1322" t="s">
        <v>143</v>
      </c>
      <c r="I1322" t="s">
        <v>15</v>
      </c>
      <c r="J1322" t="s">
        <v>2112</v>
      </c>
      <c r="U1322" s="1">
        <v>40369</v>
      </c>
      <c r="V1322" s="2"/>
      <c r="W1322" s="2"/>
      <c r="X1322" t="s">
        <v>344</v>
      </c>
      <c r="Y1322">
        <v>62</v>
      </c>
      <c r="Z1322">
        <v>1.9</v>
      </c>
      <c r="AA1322" t="s">
        <v>101</v>
      </c>
      <c r="AB1322" t="s">
        <v>101</v>
      </c>
      <c r="AC1322">
        <v>17</v>
      </c>
      <c r="AD1322">
        <v>18.7</v>
      </c>
      <c r="AE1322">
        <v>-1.7</v>
      </c>
      <c r="AY1322" s="3"/>
      <c r="AZ1322" s="3">
        <v>3.0645161290322579E-2</v>
      </c>
      <c r="BA1322" s="5">
        <v>0.96935483870967742</v>
      </c>
      <c r="BB1322" s="3">
        <f t="shared" si="35"/>
        <v>5.8893258064516063E-2</v>
      </c>
    </row>
    <row r="1323" spans="8:54" x14ac:dyDescent="0.3">
      <c r="H1323" t="s">
        <v>14</v>
      </c>
      <c r="I1323" t="s">
        <v>15</v>
      </c>
      <c r="J1323" t="s">
        <v>2113</v>
      </c>
      <c r="U1323" s="1">
        <v>40333</v>
      </c>
      <c r="V1323" s="2"/>
      <c r="W1323" s="2"/>
      <c r="X1323" t="s">
        <v>2114</v>
      </c>
      <c r="Y1323">
        <v>102</v>
      </c>
      <c r="Z1323">
        <v>0</v>
      </c>
      <c r="AA1323" t="s">
        <v>101</v>
      </c>
      <c r="AB1323" t="s">
        <v>101</v>
      </c>
      <c r="AC1323">
        <v>18</v>
      </c>
      <c r="AD1323">
        <v>20.2</v>
      </c>
      <c r="AE1323">
        <v>-2.2000000000000002</v>
      </c>
      <c r="AY1323" s="3"/>
      <c r="AZ1323" s="3">
        <v>0</v>
      </c>
      <c r="BA1323" s="5">
        <v>1</v>
      </c>
      <c r="BB1323" s="3">
        <f t="shared" si="35"/>
        <v>0</v>
      </c>
    </row>
    <row r="1324" spans="8:54" x14ac:dyDescent="0.3">
      <c r="H1324" t="s">
        <v>542</v>
      </c>
      <c r="I1324" t="s">
        <v>15</v>
      </c>
      <c r="J1324" t="s">
        <v>2115</v>
      </c>
      <c r="U1324" s="1">
        <v>40352</v>
      </c>
      <c r="V1324" s="2"/>
      <c r="W1324" s="2"/>
      <c r="X1324" t="s">
        <v>1288</v>
      </c>
      <c r="Y1324">
        <v>84</v>
      </c>
      <c r="Z1324">
        <v>0</v>
      </c>
      <c r="AA1324" t="s">
        <v>101</v>
      </c>
      <c r="AB1324" t="s">
        <v>101</v>
      </c>
      <c r="AC1324">
        <v>18</v>
      </c>
      <c r="AD1324">
        <v>19.399999999999999</v>
      </c>
      <c r="AE1324">
        <v>-1.4</v>
      </c>
      <c r="AY1324" s="3"/>
      <c r="AZ1324" s="3">
        <v>0</v>
      </c>
      <c r="BA1324" s="5">
        <v>1</v>
      </c>
      <c r="BB1324" s="3">
        <f t="shared" si="35"/>
        <v>0</v>
      </c>
    </row>
    <row r="1325" spans="8:54" x14ac:dyDescent="0.3">
      <c r="H1325" t="s">
        <v>21</v>
      </c>
      <c r="I1325" t="s">
        <v>15</v>
      </c>
      <c r="J1325" t="s">
        <v>2116</v>
      </c>
      <c r="U1325" s="1">
        <v>40351</v>
      </c>
      <c r="V1325" s="2"/>
      <c r="W1325" s="2"/>
      <c r="X1325" t="s">
        <v>2117</v>
      </c>
      <c r="Y1325">
        <v>84</v>
      </c>
      <c r="Z1325">
        <v>0</v>
      </c>
      <c r="AA1325" t="s">
        <v>101</v>
      </c>
      <c r="AB1325" t="s">
        <v>101</v>
      </c>
      <c r="AC1325">
        <v>18</v>
      </c>
      <c r="AD1325">
        <v>19.600000000000001</v>
      </c>
      <c r="AE1325">
        <v>-1.6</v>
      </c>
      <c r="AY1325" s="3"/>
      <c r="AZ1325" s="3">
        <v>0</v>
      </c>
      <c r="BA1325" s="5">
        <v>1</v>
      </c>
      <c r="BB1325" s="3">
        <f t="shared" si="35"/>
        <v>0</v>
      </c>
    </row>
    <row r="1326" spans="8:54" x14ac:dyDescent="0.3">
      <c r="H1326" t="s">
        <v>179</v>
      </c>
      <c r="I1326" t="s">
        <v>15</v>
      </c>
      <c r="J1326" t="s">
        <v>2118</v>
      </c>
      <c r="U1326" s="1">
        <v>40357</v>
      </c>
      <c r="V1326" s="2"/>
      <c r="W1326" s="2"/>
      <c r="X1326" t="s">
        <v>2119</v>
      </c>
      <c r="Y1326">
        <v>55</v>
      </c>
      <c r="Z1326">
        <v>0</v>
      </c>
      <c r="AA1326" t="s">
        <v>101</v>
      </c>
      <c r="AB1326" t="s">
        <v>101</v>
      </c>
      <c r="AC1326">
        <v>20</v>
      </c>
      <c r="AD1326">
        <v>18.3</v>
      </c>
      <c r="AE1326">
        <v>1.7</v>
      </c>
      <c r="AY1326" s="3"/>
      <c r="AZ1326" s="3">
        <v>0</v>
      </c>
      <c r="BA1326" s="5">
        <v>1</v>
      </c>
      <c r="BB1326" s="3">
        <f t="shared" si="35"/>
        <v>0</v>
      </c>
    </row>
    <row r="1327" spans="8:54" x14ac:dyDescent="0.3">
      <c r="H1327" t="s">
        <v>110</v>
      </c>
      <c r="I1327" t="s">
        <v>15</v>
      </c>
      <c r="J1327" t="s">
        <v>2120</v>
      </c>
      <c r="U1327" s="1">
        <v>40361</v>
      </c>
      <c r="V1327" s="2"/>
      <c r="W1327" s="2"/>
      <c r="X1327" t="s">
        <v>860</v>
      </c>
      <c r="Y1327">
        <v>167</v>
      </c>
      <c r="Z1327">
        <v>12.6</v>
      </c>
      <c r="AA1327" t="s">
        <v>101</v>
      </c>
      <c r="AB1327" t="s">
        <v>101</v>
      </c>
      <c r="AC1327">
        <v>18</v>
      </c>
      <c r="AD1327">
        <v>19.2</v>
      </c>
      <c r="AE1327">
        <v>-1.2</v>
      </c>
      <c r="AY1327" s="3"/>
      <c r="AZ1327" s="3">
        <v>7.5449101796407181E-2</v>
      </c>
      <c r="BA1327" s="5">
        <v>0.92455089820359282</v>
      </c>
      <c r="BB1327" s="3">
        <f t="shared" si="35"/>
        <v>0.14499657485029949</v>
      </c>
    </row>
    <row r="1328" spans="8:54" x14ac:dyDescent="0.3">
      <c r="H1328" t="s">
        <v>21</v>
      </c>
      <c r="I1328" t="s">
        <v>15</v>
      </c>
      <c r="J1328" t="s">
        <v>1468</v>
      </c>
      <c r="U1328" s="1">
        <v>40331</v>
      </c>
      <c r="V1328" s="2"/>
      <c r="W1328" s="2"/>
      <c r="X1328" t="s">
        <v>2121</v>
      </c>
      <c r="Y1328">
        <v>136</v>
      </c>
      <c r="Z1328">
        <v>0</v>
      </c>
      <c r="AA1328" t="s">
        <v>18</v>
      </c>
      <c r="AB1328" t="s">
        <v>18</v>
      </c>
      <c r="AC1328">
        <v>24</v>
      </c>
      <c r="AD1328">
        <v>19.3</v>
      </c>
      <c r="AE1328">
        <v>4.7</v>
      </c>
      <c r="AY1328" s="3"/>
      <c r="AZ1328" s="3">
        <v>0</v>
      </c>
      <c r="BA1328" s="5">
        <v>1</v>
      </c>
      <c r="BB1328" s="3">
        <f t="shared" si="35"/>
        <v>0</v>
      </c>
    </row>
    <row r="1329" spans="8:54" x14ac:dyDescent="0.3">
      <c r="H1329" t="s">
        <v>164</v>
      </c>
      <c r="I1329" t="s">
        <v>15</v>
      </c>
      <c r="J1329" t="s">
        <v>2122</v>
      </c>
      <c r="U1329" s="1">
        <v>40367</v>
      </c>
      <c r="V1329" s="2"/>
      <c r="W1329" s="2"/>
      <c r="X1329" t="s">
        <v>2123</v>
      </c>
      <c r="Y1329">
        <v>100</v>
      </c>
      <c r="Z1329">
        <v>7.5</v>
      </c>
      <c r="AA1329" t="s">
        <v>101</v>
      </c>
      <c r="AB1329" t="s">
        <v>101</v>
      </c>
      <c r="AC1329">
        <v>21</v>
      </c>
      <c r="AD1329">
        <v>18.2</v>
      </c>
      <c r="AE1329">
        <v>2.8</v>
      </c>
      <c r="AY1329" s="3"/>
      <c r="AZ1329" s="3">
        <v>7.4999999999999997E-2</v>
      </c>
      <c r="BA1329" s="5">
        <v>0.92500000000000004</v>
      </c>
      <c r="BB1329" s="3">
        <f t="shared" si="35"/>
        <v>0.14413349999999991</v>
      </c>
    </row>
    <row r="1330" spans="8:54" x14ac:dyDescent="0.3">
      <c r="H1330" t="s">
        <v>238</v>
      </c>
      <c r="I1330" t="s">
        <v>15</v>
      </c>
      <c r="J1330" t="s">
        <v>2124</v>
      </c>
      <c r="U1330" s="1">
        <v>40368</v>
      </c>
      <c r="V1330" s="2"/>
      <c r="W1330" s="2"/>
      <c r="X1330" t="s">
        <v>2125</v>
      </c>
      <c r="Y1330">
        <v>109</v>
      </c>
      <c r="Z1330">
        <v>16.8</v>
      </c>
      <c r="AA1330" t="s">
        <v>101</v>
      </c>
      <c r="AB1330" t="s">
        <v>101</v>
      </c>
      <c r="AC1330">
        <v>24</v>
      </c>
      <c r="AD1330">
        <v>21</v>
      </c>
      <c r="AE1330">
        <v>3</v>
      </c>
      <c r="AY1330" s="3"/>
      <c r="AZ1330" s="3">
        <v>0.15412844036697249</v>
      </c>
      <c r="BA1330" s="5">
        <v>0.84587155963302751</v>
      </c>
      <c r="BB1330" s="3">
        <f t="shared" si="35"/>
        <v>0.2962009541284405</v>
      </c>
    </row>
    <row r="1331" spans="8:54" x14ac:dyDescent="0.3">
      <c r="H1331" t="s">
        <v>143</v>
      </c>
      <c r="I1331" t="s">
        <v>15</v>
      </c>
      <c r="J1331" t="s">
        <v>2060</v>
      </c>
      <c r="U1331" s="1">
        <v>40357</v>
      </c>
      <c r="V1331" s="2"/>
      <c r="W1331" s="2"/>
      <c r="X1331" t="s">
        <v>2126</v>
      </c>
      <c r="Y1331">
        <v>50</v>
      </c>
      <c r="Z1331">
        <v>0</v>
      </c>
      <c r="AA1331" t="s">
        <v>101</v>
      </c>
      <c r="AB1331" t="s">
        <v>101</v>
      </c>
      <c r="AC1331">
        <v>22</v>
      </c>
      <c r="AD1331">
        <v>21.2</v>
      </c>
      <c r="AE1331">
        <v>0.8</v>
      </c>
      <c r="AY1331" s="3"/>
      <c r="AZ1331" s="3">
        <v>0</v>
      </c>
      <c r="BA1331" s="5">
        <v>1</v>
      </c>
      <c r="BB1331" s="3">
        <f t="shared" si="35"/>
        <v>0</v>
      </c>
    </row>
    <row r="1332" spans="8:54" x14ac:dyDescent="0.3">
      <c r="H1332" t="s">
        <v>107</v>
      </c>
      <c r="I1332" t="s">
        <v>15</v>
      </c>
      <c r="J1332" t="s">
        <v>2127</v>
      </c>
      <c r="U1332" s="1">
        <v>40350</v>
      </c>
      <c r="V1332" s="2"/>
      <c r="W1332" s="2"/>
      <c r="X1332" t="s">
        <v>2128</v>
      </c>
      <c r="Y1332">
        <v>94</v>
      </c>
      <c r="Z1332">
        <v>0</v>
      </c>
      <c r="AA1332" t="s">
        <v>101</v>
      </c>
      <c r="AB1332" t="s">
        <v>101</v>
      </c>
      <c r="AC1332">
        <v>18</v>
      </c>
      <c r="AD1332">
        <v>18.8</v>
      </c>
      <c r="AE1332">
        <v>-0.8</v>
      </c>
      <c r="AY1332" s="3"/>
      <c r="AZ1332" s="3">
        <v>0</v>
      </c>
      <c r="BA1332" s="5">
        <v>1</v>
      </c>
      <c r="BB1332" s="3">
        <f t="shared" si="35"/>
        <v>0</v>
      </c>
    </row>
    <row r="1333" spans="8:54" x14ac:dyDescent="0.3">
      <c r="H1333" t="s">
        <v>21</v>
      </c>
      <c r="I1333" t="s">
        <v>15</v>
      </c>
      <c r="J1333" t="s">
        <v>1426</v>
      </c>
      <c r="U1333" s="1">
        <v>40346</v>
      </c>
      <c r="V1333" s="2"/>
      <c r="W1333" s="2"/>
      <c r="X1333" t="s">
        <v>2129</v>
      </c>
      <c r="Y1333">
        <v>180</v>
      </c>
      <c r="Z1333">
        <v>-25.4</v>
      </c>
      <c r="AA1333" t="s">
        <v>101</v>
      </c>
      <c r="AB1333" t="s">
        <v>101</v>
      </c>
      <c r="AC1333">
        <v>21</v>
      </c>
      <c r="AD1333">
        <v>20.8</v>
      </c>
      <c r="AE1333">
        <v>0.2</v>
      </c>
      <c r="AY1333" s="3"/>
      <c r="AZ1333" s="3">
        <v>-0.1411111111111111</v>
      </c>
      <c r="BA1333" s="5">
        <v>1.1411111111111112</v>
      </c>
      <c r="BB1333" s="3">
        <f t="shared" si="35"/>
        <v>3.9517743333333355E-2</v>
      </c>
    </row>
    <row r="1334" spans="8:54" x14ac:dyDescent="0.3">
      <c r="H1334" t="s">
        <v>150</v>
      </c>
      <c r="I1334" t="s">
        <v>15</v>
      </c>
      <c r="J1334" t="s">
        <v>460</v>
      </c>
      <c r="U1334" s="1">
        <v>40360</v>
      </c>
      <c r="V1334" s="2"/>
      <c r="W1334" s="2"/>
      <c r="X1334" t="s">
        <v>2130</v>
      </c>
      <c r="Y1334">
        <v>74</v>
      </c>
      <c r="Z1334">
        <v>5.7</v>
      </c>
      <c r="AA1334" t="s">
        <v>101</v>
      </c>
      <c r="AB1334" t="s">
        <v>101</v>
      </c>
      <c r="AC1334">
        <v>20</v>
      </c>
      <c r="AD1334">
        <v>20.399999999999999</v>
      </c>
      <c r="AE1334">
        <v>-0.4</v>
      </c>
      <c r="AY1334" s="3"/>
      <c r="AZ1334" s="3">
        <v>7.7027027027027031E-2</v>
      </c>
      <c r="BA1334" s="5">
        <v>0.92297297297297298</v>
      </c>
      <c r="BB1334" s="3">
        <f t="shared" si="35"/>
        <v>0.14802899999999997</v>
      </c>
    </row>
    <row r="1335" spans="8:54" x14ac:dyDescent="0.3">
      <c r="H1335" t="s">
        <v>14</v>
      </c>
      <c r="I1335" t="s">
        <v>15</v>
      </c>
      <c r="J1335" t="s">
        <v>1247</v>
      </c>
      <c r="U1335" s="1">
        <v>40339</v>
      </c>
      <c r="V1335" s="2"/>
      <c r="W1335" s="2"/>
      <c r="X1335" t="s">
        <v>159</v>
      </c>
      <c r="Y1335">
        <v>124</v>
      </c>
      <c r="Z1335">
        <v>10.9</v>
      </c>
      <c r="AA1335" t="s">
        <v>101</v>
      </c>
      <c r="AB1335" t="s">
        <v>101</v>
      </c>
      <c r="AC1335">
        <v>20</v>
      </c>
      <c r="AD1335">
        <v>19.5</v>
      </c>
      <c r="AE1335">
        <v>0.5</v>
      </c>
      <c r="AY1335" s="3"/>
      <c r="AZ1335" s="3">
        <v>8.7903225806451615E-2</v>
      </c>
      <c r="BA1335" s="5">
        <v>0.9120967741935484</v>
      </c>
      <c r="BB1335" s="3">
        <f t="shared" si="35"/>
        <v>0.16893066129032253</v>
      </c>
    </row>
    <row r="1336" spans="8:54" x14ac:dyDescent="0.3">
      <c r="H1336" t="s">
        <v>21</v>
      </c>
      <c r="I1336" t="s">
        <v>15</v>
      </c>
      <c r="J1336" t="s">
        <v>160</v>
      </c>
      <c r="U1336" s="1">
        <v>40365</v>
      </c>
      <c r="V1336" s="2"/>
      <c r="W1336" s="2"/>
      <c r="X1336" t="s">
        <v>161</v>
      </c>
      <c r="Y1336">
        <v>68</v>
      </c>
      <c r="Z1336">
        <v>2.7</v>
      </c>
      <c r="AA1336" t="s">
        <v>101</v>
      </c>
      <c r="AB1336" t="s">
        <v>101</v>
      </c>
      <c r="AC1336">
        <v>21</v>
      </c>
      <c r="AD1336">
        <v>20.2</v>
      </c>
      <c r="AE1336">
        <v>0.8</v>
      </c>
      <c r="AY1336" s="3"/>
      <c r="AZ1336" s="3">
        <v>3.9705882352941181E-2</v>
      </c>
      <c r="BA1336" s="5">
        <v>0.96029411764705885</v>
      </c>
      <c r="BB1336" s="3">
        <f t="shared" si="35"/>
        <v>7.6305970588235184E-2</v>
      </c>
    </row>
    <row r="1337" spans="8:54" x14ac:dyDescent="0.3">
      <c r="H1337" t="s">
        <v>14</v>
      </c>
      <c r="I1337" t="s">
        <v>15</v>
      </c>
      <c r="J1337" t="s">
        <v>2131</v>
      </c>
      <c r="U1337" s="1">
        <v>40350</v>
      </c>
      <c r="V1337" s="2"/>
      <c r="W1337" s="2"/>
      <c r="X1337" t="s">
        <v>2132</v>
      </c>
      <c r="Y1337">
        <v>48</v>
      </c>
      <c r="Z1337">
        <v>-4.5</v>
      </c>
      <c r="AA1337" t="s">
        <v>101</v>
      </c>
      <c r="AB1337" t="s">
        <v>101</v>
      </c>
      <c r="AC1337">
        <v>17</v>
      </c>
      <c r="AD1337">
        <v>19.899999999999999</v>
      </c>
      <c r="AE1337">
        <v>-2.9</v>
      </c>
      <c r="AY1337" s="3"/>
      <c r="AZ1337" s="3">
        <v>-9.375E-2</v>
      </c>
      <c r="BA1337" s="5">
        <v>1.09375</v>
      </c>
      <c r="BB1337" s="3">
        <f t="shared" si="35"/>
        <v>2.6254406250000084E-2</v>
      </c>
    </row>
    <row r="1338" spans="8:54" x14ac:dyDescent="0.3">
      <c r="H1338" t="s">
        <v>238</v>
      </c>
      <c r="I1338" t="s">
        <v>15</v>
      </c>
      <c r="J1338" t="s">
        <v>2133</v>
      </c>
      <c r="U1338" s="1">
        <v>40359</v>
      </c>
      <c r="V1338" s="2"/>
      <c r="W1338" s="2"/>
      <c r="X1338" t="s">
        <v>114</v>
      </c>
      <c r="Y1338">
        <v>65</v>
      </c>
      <c r="Z1338">
        <v>0</v>
      </c>
      <c r="AA1338" t="s">
        <v>101</v>
      </c>
      <c r="AB1338" t="s">
        <v>101</v>
      </c>
      <c r="AC1338">
        <v>18</v>
      </c>
      <c r="AD1338">
        <v>20.8</v>
      </c>
      <c r="AE1338">
        <v>-2.8</v>
      </c>
      <c r="AY1338" s="3"/>
      <c r="AZ1338" s="3">
        <v>0</v>
      </c>
      <c r="BA1338" s="5">
        <v>1</v>
      </c>
      <c r="BB1338" s="3">
        <f t="shared" si="35"/>
        <v>0</v>
      </c>
    </row>
    <row r="1339" spans="8:54" x14ac:dyDescent="0.3">
      <c r="H1339" t="s">
        <v>143</v>
      </c>
      <c r="I1339" t="s">
        <v>15</v>
      </c>
      <c r="J1339" t="s">
        <v>2134</v>
      </c>
      <c r="U1339" s="1">
        <v>40367</v>
      </c>
      <c r="V1339" s="2"/>
      <c r="W1339" s="2"/>
      <c r="X1339" t="s">
        <v>2135</v>
      </c>
      <c r="Y1339">
        <v>124</v>
      </c>
      <c r="Z1339">
        <v>16.8</v>
      </c>
      <c r="AA1339" t="s">
        <v>101</v>
      </c>
      <c r="AB1339" t="s">
        <v>101</v>
      </c>
      <c r="AC1339">
        <v>21</v>
      </c>
      <c r="AD1339">
        <v>20.100000000000001</v>
      </c>
      <c r="AE1339">
        <v>0.9</v>
      </c>
      <c r="AY1339" s="3"/>
      <c r="AZ1339" s="3">
        <v>0.13548387096774195</v>
      </c>
      <c r="BA1339" s="5">
        <v>0.86451612903225805</v>
      </c>
      <c r="BB1339" s="3">
        <f t="shared" si="35"/>
        <v>0.26037019354838709</v>
      </c>
    </row>
    <row r="1340" spans="8:54" x14ac:dyDescent="0.3">
      <c r="H1340" t="s">
        <v>286</v>
      </c>
      <c r="I1340" t="s">
        <v>15</v>
      </c>
      <c r="J1340" t="s">
        <v>1370</v>
      </c>
      <c r="U1340" s="1">
        <v>40357</v>
      </c>
      <c r="V1340" s="2"/>
      <c r="W1340" s="2"/>
      <c r="X1340" t="s">
        <v>2136</v>
      </c>
      <c r="Y1340">
        <v>88</v>
      </c>
      <c r="Z1340">
        <v>0</v>
      </c>
      <c r="AA1340" t="s">
        <v>101</v>
      </c>
      <c r="AB1340" t="s">
        <v>101</v>
      </c>
      <c r="AC1340">
        <v>19</v>
      </c>
      <c r="AD1340">
        <v>18.600000000000001</v>
      </c>
      <c r="AE1340">
        <v>0.4</v>
      </c>
      <c r="AY1340" s="3"/>
      <c r="AZ1340" s="3">
        <v>0</v>
      </c>
      <c r="BA1340" s="5">
        <v>1</v>
      </c>
      <c r="BB1340" s="3">
        <f t="shared" si="35"/>
        <v>0</v>
      </c>
    </row>
    <row r="1341" spans="8:54" x14ac:dyDescent="0.3">
      <c r="H1341" t="s">
        <v>272</v>
      </c>
      <c r="I1341" t="s">
        <v>15</v>
      </c>
      <c r="J1341" t="s">
        <v>1226</v>
      </c>
      <c r="U1341" s="1">
        <v>40362</v>
      </c>
      <c r="V1341" s="2"/>
      <c r="W1341" s="2"/>
      <c r="X1341" t="s">
        <v>2137</v>
      </c>
      <c r="Y1341">
        <v>68</v>
      </c>
      <c r="Z1341">
        <v>0</v>
      </c>
      <c r="AA1341" t="s">
        <v>101</v>
      </c>
      <c r="AB1341" t="s">
        <v>101</v>
      </c>
      <c r="AC1341">
        <v>19</v>
      </c>
      <c r="AD1341">
        <v>21</v>
      </c>
      <c r="AE1341">
        <v>-2</v>
      </c>
      <c r="AY1341" s="3"/>
      <c r="AZ1341" s="3">
        <v>0</v>
      </c>
      <c r="BA1341" s="5">
        <v>1</v>
      </c>
      <c r="BB1341" s="3">
        <f t="shared" si="35"/>
        <v>0</v>
      </c>
    </row>
    <row r="1342" spans="8:54" x14ac:dyDescent="0.3">
      <c r="H1342" t="s">
        <v>230</v>
      </c>
      <c r="I1342" t="s">
        <v>15</v>
      </c>
      <c r="J1342" t="s">
        <v>1636</v>
      </c>
      <c r="U1342" s="1">
        <v>40368</v>
      </c>
      <c r="V1342" s="2"/>
      <c r="W1342" s="2"/>
      <c r="X1342" t="s">
        <v>2138</v>
      </c>
      <c r="Y1342">
        <v>143</v>
      </c>
      <c r="Z1342">
        <v>0</v>
      </c>
      <c r="AA1342" t="s">
        <v>101</v>
      </c>
      <c r="AB1342" t="s">
        <v>101</v>
      </c>
      <c r="AC1342">
        <v>37</v>
      </c>
      <c r="AD1342">
        <v>20.399999999999999</v>
      </c>
      <c r="AE1342">
        <v>16.600000000000001</v>
      </c>
      <c r="AY1342" s="3"/>
      <c r="AZ1342" s="3">
        <v>0</v>
      </c>
      <c r="BA1342" s="5">
        <v>1</v>
      </c>
      <c r="BB1342" s="3">
        <f t="shared" si="35"/>
        <v>0</v>
      </c>
    </row>
    <row r="1343" spans="8:54" x14ac:dyDescent="0.3">
      <c r="H1343" t="s">
        <v>150</v>
      </c>
      <c r="I1343" t="s">
        <v>15</v>
      </c>
      <c r="J1343" t="s">
        <v>2139</v>
      </c>
      <c r="U1343" s="1">
        <v>40362</v>
      </c>
      <c r="V1343" s="2"/>
      <c r="W1343" s="2"/>
      <c r="X1343" t="s">
        <v>2140</v>
      </c>
      <c r="Y1343">
        <v>146</v>
      </c>
      <c r="Z1343">
        <v>-5.5</v>
      </c>
      <c r="AA1343" t="s">
        <v>101</v>
      </c>
      <c r="AB1343" t="s">
        <v>101</v>
      </c>
      <c r="AC1343">
        <v>21</v>
      </c>
      <c r="AD1343">
        <v>22.6</v>
      </c>
      <c r="AE1343">
        <v>-1.6</v>
      </c>
      <c r="AY1343" s="3"/>
      <c r="AZ1343" s="3">
        <v>-3.7671232876712327E-2</v>
      </c>
      <c r="BA1343" s="5">
        <v>1.0376712328767124</v>
      </c>
      <c r="BB1343" s="3">
        <f t="shared" si="35"/>
        <v>1.0549715753424671E-2</v>
      </c>
    </row>
    <row r="1344" spans="8:54" x14ac:dyDescent="0.3">
      <c r="H1344" t="s">
        <v>150</v>
      </c>
      <c r="I1344" t="s">
        <v>15</v>
      </c>
      <c r="J1344" t="s">
        <v>2141</v>
      </c>
      <c r="U1344" s="1">
        <v>40357</v>
      </c>
      <c r="V1344" s="2"/>
      <c r="W1344" s="2"/>
      <c r="X1344" t="s">
        <v>2142</v>
      </c>
      <c r="Y1344">
        <v>67</v>
      </c>
      <c r="Z1344">
        <v>0</v>
      </c>
      <c r="AA1344" t="s">
        <v>101</v>
      </c>
      <c r="AB1344" t="s">
        <v>101</v>
      </c>
      <c r="AC1344">
        <v>20</v>
      </c>
      <c r="AD1344">
        <v>20.399999999999999</v>
      </c>
      <c r="AE1344">
        <v>-0.4</v>
      </c>
      <c r="AY1344" s="3"/>
      <c r="AZ1344" s="3">
        <v>0</v>
      </c>
      <c r="BA1344" s="5">
        <v>1</v>
      </c>
      <c r="BB1344" s="3">
        <f t="shared" si="35"/>
        <v>0</v>
      </c>
    </row>
    <row r="1345" spans="8:54" x14ac:dyDescent="0.3">
      <c r="H1345" t="s">
        <v>115</v>
      </c>
      <c r="I1345" t="s">
        <v>15</v>
      </c>
      <c r="J1345" t="s">
        <v>2143</v>
      </c>
      <c r="U1345" s="1">
        <v>40353</v>
      </c>
      <c r="V1345" s="2"/>
      <c r="W1345" s="2"/>
      <c r="X1345" t="s">
        <v>2144</v>
      </c>
      <c r="Y1345">
        <v>78</v>
      </c>
      <c r="Z1345">
        <v>0</v>
      </c>
      <c r="AA1345" t="s">
        <v>101</v>
      </c>
      <c r="AB1345" t="s">
        <v>101</v>
      </c>
      <c r="AC1345">
        <v>25</v>
      </c>
      <c r="AD1345">
        <v>21</v>
      </c>
      <c r="AE1345">
        <v>4</v>
      </c>
      <c r="AY1345" s="3"/>
      <c r="AZ1345" s="3">
        <v>0</v>
      </c>
      <c r="BA1345" s="5">
        <v>1</v>
      </c>
      <c r="BB1345" s="3">
        <f t="shared" si="35"/>
        <v>0</v>
      </c>
    </row>
    <row r="1346" spans="8:54" x14ac:dyDescent="0.3">
      <c r="H1346" t="s">
        <v>21</v>
      </c>
      <c r="I1346" t="s">
        <v>15</v>
      </c>
      <c r="J1346" t="s">
        <v>2145</v>
      </c>
      <c r="U1346" s="1">
        <v>40340</v>
      </c>
      <c r="V1346" s="2"/>
      <c r="W1346" s="2"/>
      <c r="X1346" t="s">
        <v>2146</v>
      </c>
      <c r="Y1346">
        <v>73</v>
      </c>
      <c r="Z1346">
        <v>0</v>
      </c>
      <c r="AA1346" t="s">
        <v>18</v>
      </c>
      <c r="AB1346" t="s">
        <v>18</v>
      </c>
      <c r="AC1346">
        <v>20</v>
      </c>
      <c r="AD1346">
        <v>22.5</v>
      </c>
      <c r="AE1346">
        <v>-2.5</v>
      </c>
      <c r="AY1346" s="3"/>
      <c r="AZ1346" s="3">
        <v>0</v>
      </c>
      <c r="BA1346" s="5">
        <v>1</v>
      </c>
      <c r="BB1346" s="3">
        <f t="shared" si="35"/>
        <v>0</v>
      </c>
    </row>
    <row r="1347" spans="8:54" x14ac:dyDescent="0.3">
      <c r="H1347" t="s">
        <v>98</v>
      </c>
      <c r="I1347" t="s">
        <v>15</v>
      </c>
      <c r="J1347" t="s">
        <v>2147</v>
      </c>
      <c r="U1347" s="1">
        <v>40346</v>
      </c>
      <c r="V1347" s="2"/>
      <c r="W1347" s="2"/>
      <c r="X1347" t="s">
        <v>2148</v>
      </c>
      <c r="Y1347">
        <v>112</v>
      </c>
      <c r="Z1347">
        <v>0</v>
      </c>
      <c r="AA1347" t="s">
        <v>101</v>
      </c>
      <c r="AB1347" t="s">
        <v>101</v>
      </c>
      <c r="AC1347">
        <v>22</v>
      </c>
      <c r="AD1347">
        <v>20.399999999999999</v>
      </c>
      <c r="AE1347">
        <v>1.6</v>
      </c>
      <c r="AY1347" s="3"/>
      <c r="AZ1347" s="3">
        <v>0</v>
      </c>
      <c r="BA1347" s="5">
        <v>1</v>
      </c>
      <c r="BB1347" s="3">
        <f t="shared" ref="BB1347:BB1410" si="36">IF(BA1347&lt;=1,1-(1.92178*BA1347 - 0.92178),1-(-0.280047*BA1347 + 1.280047))</f>
        <v>0</v>
      </c>
    </row>
    <row r="1348" spans="8:54" x14ac:dyDescent="0.3">
      <c r="H1348" t="s">
        <v>143</v>
      </c>
      <c r="I1348" t="s">
        <v>15</v>
      </c>
      <c r="J1348" t="s">
        <v>2149</v>
      </c>
      <c r="U1348" s="1">
        <v>40371</v>
      </c>
      <c r="V1348" s="2"/>
      <c r="W1348" s="2"/>
      <c r="X1348" t="s">
        <v>2150</v>
      </c>
      <c r="Y1348">
        <v>171</v>
      </c>
      <c r="Z1348">
        <v>0</v>
      </c>
      <c r="AA1348" t="s">
        <v>101</v>
      </c>
      <c r="AB1348" t="s">
        <v>101</v>
      </c>
      <c r="AC1348">
        <v>21</v>
      </c>
      <c r="AD1348">
        <v>18.8</v>
      </c>
      <c r="AE1348">
        <v>2.2000000000000002</v>
      </c>
      <c r="AY1348" s="3"/>
      <c r="AZ1348" s="3">
        <v>0</v>
      </c>
      <c r="BA1348" s="5">
        <v>1</v>
      </c>
      <c r="BB1348" s="3">
        <f t="shared" si="36"/>
        <v>0</v>
      </c>
    </row>
    <row r="1349" spans="8:54" x14ac:dyDescent="0.3">
      <c r="H1349" t="s">
        <v>133</v>
      </c>
      <c r="I1349" t="s">
        <v>15</v>
      </c>
      <c r="J1349" t="s">
        <v>2151</v>
      </c>
      <c r="U1349" s="1">
        <v>40357</v>
      </c>
      <c r="V1349" s="2"/>
      <c r="W1349" s="2"/>
      <c r="X1349" t="s">
        <v>1507</v>
      </c>
      <c r="Y1349">
        <v>56</v>
      </c>
      <c r="Z1349">
        <v>0</v>
      </c>
      <c r="AA1349" t="s">
        <v>101</v>
      </c>
      <c r="AB1349" t="s">
        <v>101</v>
      </c>
      <c r="AC1349">
        <v>20</v>
      </c>
      <c r="AD1349">
        <v>19</v>
      </c>
      <c r="AE1349">
        <v>1</v>
      </c>
      <c r="AY1349" s="3"/>
      <c r="AZ1349" s="3">
        <v>0</v>
      </c>
      <c r="BA1349" s="5">
        <v>1</v>
      </c>
      <c r="BB1349" s="3">
        <f t="shared" si="36"/>
        <v>0</v>
      </c>
    </row>
    <row r="1350" spans="8:54" x14ac:dyDescent="0.3">
      <c r="H1350" t="s">
        <v>267</v>
      </c>
      <c r="I1350" t="s">
        <v>15</v>
      </c>
      <c r="J1350" t="s">
        <v>2152</v>
      </c>
      <c r="U1350" s="1">
        <v>40357</v>
      </c>
      <c r="V1350" s="2"/>
      <c r="W1350" s="2"/>
      <c r="X1350" t="s">
        <v>1500</v>
      </c>
      <c r="Y1350">
        <v>61</v>
      </c>
      <c r="Z1350">
        <v>8.1</v>
      </c>
      <c r="AA1350" t="s">
        <v>101</v>
      </c>
      <c r="AB1350" t="s">
        <v>101</v>
      </c>
      <c r="AC1350">
        <v>19</v>
      </c>
      <c r="AD1350">
        <v>18.8</v>
      </c>
      <c r="AE1350">
        <v>0.2</v>
      </c>
      <c r="AY1350" s="3"/>
      <c r="AZ1350" s="3">
        <v>0.13278688524590163</v>
      </c>
      <c r="BA1350" s="5">
        <v>0.86721311475409835</v>
      </c>
      <c r="BB1350" s="3">
        <f t="shared" si="36"/>
        <v>0.25518718032786891</v>
      </c>
    </row>
    <row r="1351" spans="8:54" x14ac:dyDescent="0.3">
      <c r="H1351" t="s">
        <v>150</v>
      </c>
      <c r="I1351" t="s">
        <v>15</v>
      </c>
      <c r="J1351" t="s">
        <v>2153</v>
      </c>
      <c r="U1351" s="1">
        <v>40365</v>
      </c>
      <c r="V1351" s="2"/>
      <c r="W1351" s="2"/>
      <c r="X1351" t="s">
        <v>529</v>
      </c>
      <c r="Y1351">
        <v>59</v>
      </c>
      <c r="Z1351">
        <v>5.7</v>
      </c>
      <c r="AA1351" t="s">
        <v>101</v>
      </c>
      <c r="AB1351" t="s">
        <v>101</v>
      </c>
      <c r="AC1351">
        <v>22</v>
      </c>
      <c r="AD1351">
        <v>20.3</v>
      </c>
      <c r="AE1351">
        <v>1.7</v>
      </c>
      <c r="AY1351" s="3"/>
      <c r="AZ1351" s="3">
        <v>9.6610169491525427E-2</v>
      </c>
      <c r="BA1351" s="5">
        <v>0.90338983050847455</v>
      </c>
      <c r="BB1351" s="3">
        <f t="shared" si="36"/>
        <v>0.18566349152542383</v>
      </c>
    </row>
    <row r="1352" spans="8:54" x14ac:dyDescent="0.3">
      <c r="H1352" t="s">
        <v>115</v>
      </c>
      <c r="I1352" t="s">
        <v>15</v>
      </c>
      <c r="J1352" t="s">
        <v>2154</v>
      </c>
      <c r="U1352" s="1">
        <v>40347</v>
      </c>
      <c r="V1352" s="2"/>
      <c r="W1352" s="2"/>
      <c r="X1352" t="s">
        <v>2155</v>
      </c>
      <c r="Y1352">
        <v>53</v>
      </c>
      <c r="Z1352">
        <v>3.1</v>
      </c>
      <c r="AA1352" t="s">
        <v>101</v>
      </c>
      <c r="AB1352" t="s">
        <v>101</v>
      </c>
      <c r="AC1352">
        <v>22</v>
      </c>
      <c r="AD1352">
        <v>22</v>
      </c>
      <c r="AE1352">
        <v>0</v>
      </c>
      <c r="AY1352" s="3"/>
      <c r="AZ1352" s="3">
        <v>5.849056603773585E-2</v>
      </c>
      <c r="BA1352" s="5">
        <v>0.94150943396226416</v>
      </c>
      <c r="BB1352" s="3">
        <f t="shared" si="36"/>
        <v>0.11240600000000001</v>
      </c>
    </row>
    <row r="1353" spans="8:54" x14ac:dyDescent="0.3">
      <c r="H1353" t="s">
        <v>150</v>
      </c>
      <c r="I1353" t="s">
        <v>15</v>
      </c>
      <c r="J1353" t="s">
        <v>2156</v>
      </c>
      <c r="U1353" s="1">
        <v>40368</v>
      </c>
      <c r="V1353" s="2"/>
      <c r="W1353" s="2"/>
      <c r="X1353" t="s">
        <v>2157</v>
      </c>
      <c r="Y1353">
        <v>90</v>
      </c>
      <c r="Z1353">
        <v>0</v>
      </c>
      <c r="AA1353" t="s">
        <v>101</v>
      </c>
      <c r="AB1353" t="s">
        <v>101</v>
      </c>
      <c r="AC1353">
        <v>14</v>
      </c>
      <c r="AD1353">
        <v>15.9</v>
      </c>
      <c r="AE1353">
        <v>-1.9</v>
      </c>
      <c r="AY1353" s="3"/>
      <c r="AZ1353" s="3">
        <v>0</v>
      </c>
      <c r="BA1353" s="5">
        <v>1</v>
      </c>
      <c r="BB1353" s="3">
        <f t="shared" si="36"/>
        <v>0</v>
      </c>
    </row>
    <row r="1354" spans="8:54" x14ac:dyDescent="0.3">
      <c r="H1354" t="s">
        <v>115</v>
      </c>
      <c r="I1354" t="s">
        <v>15</v>
      </c>
      <c r="J1354" t="s">
        <v>2158</v>
      </c>
      <c r="U1354" s="1">
        <v>40347</v>
      </c>
      <c r="V1354" s="2"/>
      <c r="W1354" s="2"/>
      <c r="X1354" t="s">
        <v>2159</v>
      </c>
      <c r="Y1354">
        <v>106</v>
      </c>
      <c r="Z1354">
        <v>32.799999999999997</v>
      </c>
      <c r="AA1354" t="s">
        <v>101</v>
      </c>
      <c r="AB1354" t="s">
        <v>101</v>
      </c>
      <c r="AC1354">
        <v>14</v>
      </c>
      <c r="AD1354">
        <v>15.3</v>
      </c>
      <c r="AE1354">
        <v>-1.3</v>
      </c>
      <c r="AY1354" s="3"/>
      <c r="AZ1354" s="3">
        <v>0.30943396226415093</v>
      </c>
      <c r="BA1354" s="5">
        <v>0.69056603773584913</v>
      </c>
      <c r="BB1354" s="3">
        <f t="shared" si="36"/>
        <v>0.59466399999999986</v>
      </c>
    </row>
    <row r="1355" spans="8:54" x14ac:dyDescent="0.3">
      <c r="H1355" t="s">
        <v>107</v>
      </c>
      <c r="I1355" t="s">
        <v>15</v>
      </c>
      <c r="J1355" t="s">
        <v>2160</v>
      </c>
      <c r="U1355" s="1">
        <v>40362</v>
      </c>
      <c r="V1355" s="2"/>
      <c r="W1355" s="2"/>
      <c r="X1355" t="s">
        <v>2161</v>
      </c>
      <c r="Y1355">
        <v>82</v>
      </c>
      <c r="Z1355">
        <v>4.8</v>
      </c>
      <c r="AA1355" t="s">
        <v>101</v>
      </c>
      <c r="AB1355" t="s">
        <v>101</v>
      </c>
      <c r="AC1355">
        <v>19</v>
      </c>
      <c r="AD1355">
        <v>20.2</v>
      </c>
      <c r="AE1355">
        <v>-1.2</v>
      </c>
      <c r="AY1355" s="3"/>
      <c r="AZ1355" s="3">
        <v>5.8536585365853655E-2</v>
      </c>
      <c r="BA1355" s="5">
        <v>0.94146341463414629</v>
      </c>
      <c r="BB1355" s="3">
        <f t="shared" si="36"/>
        <v>0.11249443902439027</v>
      </c>
    </row>
    <row r="1356" spans="8:54" x14ac:dyDescent="0.3">
      <c r="H1356" t="s">
        <v>179</v>
      </c>
      <c r="I1356" t="s">
        <v>15</v>
      </c>
      <c r="J1356" t="s">
        <v>2162</v>
      </c>
      <c r="U1356" s="1">
        <v>40364</v>
      </c>
      <c r="V1356" s="2"/>
      <c r="W1356" s="2"/>
      <c r="X1356" t="s">
        <v>2163</v>
      </c>
      <c r="Y1356">
        <v>141</v>
      </c>
      <c r="Z1356">
        <v>29.8</v>
      </c>
      <c r="AA1356" t="s">
        <v>101</v>
      </c>
      <c r="AB1356" t="s">
        <v>101</v>
      </c>
      <c r="AC1356">
        <v>24</v>
      </c>
      <c r="AD1356">
        <v>21</v>
      </c>
      <c r="AE1356">
        <v>3</v>
      </c>
      <c r="AY1356" s="3"/>
      <c r="AZ1356" s="3">
        <v>0.21134751773049645</v>
      </c>
      <c r="BA1356" s="5">
        <v>0.78865248226950357</v>
      </c>
      <c r="BB1356" s="3">
        <f t="shared" si="36"/>
        <v>0.40616343262411347</v>
      </c>
    </row>
    <row r="1357" spans="8:54" x14ac:dyDescent="0.3">
      <c r="H1357" t="s">
        <v>143</v>
      </c>
      <c r="I1357" t="s">
        <v>15</v>
      </c>
      <c r="J1357" t="s">
        <v>2164</v>
      </c>
      <c r="U1357" s="1">
        <v>40360</v>
      </c>
      <c r="V1357" s="2"/>
      <c r="W1357" s="2"/>
      <c r="X1357" t="s">
        <v>1142</v>
      </c>
      <c r="Y1357">
        <v>124</v>
      </c>
      <c r="Z1357">
        <v>0</v>
      </c>
      <c r="AA1357" t="s">
        <v>101</v>
      </c>
      <c r="AB1357" t="s">
        <v>101</v>
      </c>
      <c r="AC1357">
        <v>16</v>
      </c>
      <c r="AD1357">
        <v>24.6</v>
      </c>
      <c r="AE1357">
        <v>-8.6</v>
      </c>
      <c r="AY1357" s="3"/>
      <c r="AZ1357" s="3">
        <v>0</v>
      </c>
      <c r="BA1357" s="5">
        <v>1</v>
      </c>
      <c r="BB1357" s="3">
        <f t="shared" si="36"/>
        <v>0</v>
      </c>
    </row>
    <row r="1358" spans="8:54" x14ac:dyDescent="0.3">
      <c r="H1358" t="s">
        <v>380</v>
      </c>
      <c r="I1358" t="s">
        <v>15</v>
      </c>
      <c r="J1358" t="s">
        <v>439</v>
      </c>
      <c r="U1358" s="1">
        <v>40344</v>
      </c>
      <c r="V1358" s="2"/>
      <c r="W1358" s="2"/>
      <c r="X1358" t="s">
        <v>2165</v>
      </c>
      <c r="Y1358">
        <v>77</v>
      </c>
      <c r="Z1358">
        <v>0</v>
      </c>
      <c r="AA1358" t="s">
        <v>101</v>
      </c>
      <c r="AB1358" t="s">
        <v>101</v>
      </c>
      <c r="AC1358">
        <v>20</v>
      </c>
      <c r="AD1358">
        <v>18.7</v>
      </c>
      <c r="AE1358">
        <v>1.3</v>
      </c>
      <c r="AY1358" s="3"/>
      <c r="AZ1358" s="3">
        <v>0</v>
      </c>
      <c r="BA1358" s="5">
        <v>1</v>
      </c>
      <c r="BB1358" s="3">
        <f t="shared" si="36"/>
        <v>0</v>
      </c>
    </row>
    <row r="1359" spans="8:54" x14ac:dyDescent="0.3">
      <c r="H1359" t="s">
        <v>164</v>
      </c>
      <c r="I1359" t="s">
        <v>15</v>
      </c>
      <c r="J1359" t="s">
        <v>2166</v>
      </c>
      <c r="U1359" s="1">
        <v>40366</v>
      </c>
      <c r="V1359" s="2"/>
      <c r="W1359" s="2"/>
      <c r="X1359" t="s">
        <v>2167</v>
      </c>
      <c r="Y1359">
        <v>74</v>
      </c>
      <c r="Z1359">
        <v>2.7</v>
      </c>
      <c r="AA1359" t="s">
        <v>101</v>
      </c>
      <c r="AB1359" t="s">
        <v>101</v>
      </c>
      <c r="AC1359">
        <v>22</v>
      </c>
      <c r="AD1359">
        <v>19.5</v>
      </c>
      <c r="AE1359">
        <v>2.5</v>
      </c>
      <c r="AY1359" s="3"/>
      <c r="AZ1359" s="3">
        <v>3.6486486486486489E-2</v>
      </c>
      <c r="BA1359" s="5">
        <v>0.96351351351351355</v>
      </c>
      <c r="BB1359" s="3">
        <f t="shared" si="36"/>
        <v>7.011899999999982E-2</v>
      </c>
    </row>
    <row r="1360" spans="8:54" x14ac:dyDescent="0.3">
      <c r="H1360" t="s">
        <v>133</v>
      </c>
      <c r="I1360" t="s">
        <v>15</v>
      </c>
      <c r="J1360" t="s">
        <v>2168</v>
      </c>
      <c r="U1360" s="1">
        <v>40353</v>
      </c>
      <c r="V1360" s="2"/>
      <c r="W1360" s="2"/>
      <c r="X1360" t="s">
        <v>2169</v>
      </c>
      <c r="Y1360">
        <v>99</v>
      </c>
      <c r="Z1360">
        <v>0</v>
      </c>
      <c r="AA1360" t="s">
        <v>101</v>
      </c>
      <c r="AB1360" t="s">
        <v>101</v>
      </c>
      <c r="AC1360">
        <v>20</v>
      </c>
      <c r="AD1360">
        <v>18.8</v>
      </c>
      <c r="AE1360">
        <v>1.2</v>
      </c>
      <c r="AY1360" s="3"/>
      <c r="AZ1360" s="3">
        <v>0</v>
      </c>
      <c r="BA1360" s="5">
        <v>1</v>
      </c>
      <c r="BB1360" s="3">
        <f t="shared" si="36"/>
        <v>0</v>
      </c>
    </row>
    <row r="1361" spans="8:54" x14ac:dyDescent="0.3">
      <c r="H1361" t="s">
        <v>104</v>
      </c>
      <c r="I1361" t="s">
        <v>15</v>
      </c>
      <c r="J1361" t="s">
        <v>2170</v>
      </c>
      <c r="U1361" s="1">
        <v>40360</v>
      </c>
      <c r="V1361" s="2"/>
      <c r="W1361" s="2"/>
      <c r="X1361" t="s">
        <v>20</v>
      </c>
      <c r="Y1361">
        <v>90</v>
      </c>
      <c r="Z1361">
        <v>0</v>
      </c>
      <c r="AA1361" t="s">
        <v>101</v>
      </c>
      <c r="AB1361" t="s">
        <v>101</v>
      </c>
      <c r="AC1361">
        <v>16</v>
      </c>
      <c r="AD1361">
        <v>18.100000000000001</v>
      </c>
      <c r="AE1361">
        <v>-2.1</v>
      </c>
      <c r="AY1361" s="3"/>
      <c r="AZ1361" s="3">
        <v>0</v>
      </c>
      <c r="BA1361" s="5">
        <v>1</v>
      </c>
      <c r="BB1361" s="3">
        <f t="shared" si="36"/>
        <v>0</v>
      </c>
    </row>
    <row r="1362" spans="8:54" x14ac:dyDescent="0.3">
      <c r="H1362" t="s">
        <v>14</v>
      </c>
      <c r="I1362" t="s">
        <v>15</v>
      </c>
      <c r="J1362" t="s">
        <v>1258</v>
      </c>
      <c r="U1362" s="1">
        <v>40333</v>
      </c>
      <c r="V1362" s="2"/>
      <c r="W1362" s="2"/>
      <c r="X1362" t="s">
        <v>2171</v>
      </c>
      <c r="Y1362">
        <v>72</v>
      </c>
      <c r="Z1362">
        <v>0</v>
      </c>
      <c r="AA1362" t="s">
        <v>18</v>
      </c>
      <c r="AB1362" t="s">
        <v>18</v>
      </c>
      <c r="AC1362">
        <v>20</v>
      </c>
      <c r="AD1362">
        <v>17.7</v>
      </c>
      <c r="AE1362">
        <v>2.2999999999999998</v>
      </c>
      <c r="AY1362" s="3"/>
      <c r="AZ1362" s="3">
        <v>0</v>
      </c>
      <c r="BA1362" s="5">
        <v>1</v>
      </c>
      <c r="BB1362" s="3">
        <f t="shared" si="36"/>
        <v>0</v>
      </c>
    </row>
    <row r="1363" spans="8:54" x14ac:dyDescent="0.3">
      <c r="H1363" t="s">
        <v>143</v>
      </c>
      <c r="I1363" t="s">
        <v>15</v>
      </c>
      <c r="J1363" t="s">
        <v>2172</v>
      </c>
      <c r="U1363" s="1">
        <v>40372</v>
      </c>
      <c r="V1363" s="2"/>
      <c r="W1363" s="2"/>
      <c r="X1363" t="s">
        <v>973</v>
      </c>
      <c r="Y1363">
        <v>98</v>
      </c>
      <c r="Z1363">
        <v>6.6</v>
      </c>
      <c r="AA1363" t="s">
        <v>101</v>
      </c>
      <c r="AB1363" t="s">
        <v>101</v>
      </c>
      <c r="AC1363">
        <v>19</v>
      </c>
      <c r="AD1363">
        <v>18.8</v>
      </c>
      <c r="AE1363">
        <v>0.2</v>
      </c>
      <c r="AY1363" s="3"/>
      <c r="AZ1363" s="3">
        <v>6.7346938775510207E-2</v>
      </c>
      <c r="BA1363" s="5">
        <v>0.93265306122448977</v>
      </c>
      <c r="BB1363" s="3">
        <f t="shared" si="36"/>
        <v>0.12942600000000004</v>
      </c>
    </row>
    <row r="1364" spans="8:54" x14ac:dyDescent="0.3">
      <c r="H1364" t="s">
        <v>238</v>
      </c>
      <c r="I1364" t="s">
        <v>15</v>
      </c>
      <c r="J1364" t="s">
        <v>2173</v>
      </c>
      <c r="U1364" s="1">
        <v>40361</v>
      </c>
      <c r="V1364" s="2"/>
      <c r="W1364" s="2"/>
      <c r="X1364" t="s">
        <v>2174</v>
      </c>
      <c r="Y1364">
        <v>61</v>
      </c>
      <c r="Z1364">
        <v>0</v>
      </c>
      <c r="AA1364" t="s">
        <v>101</v>
      </c>
      <c r="AB1364" t="s">
        <v>101</v>
      </c>
      <c r="AC1364">
        <v>5</v>
      </c>
      <c r="AD1364">
        <v>17.7</v>
      </c>
      <c r="AE1364">
        <v>-12.7</v>
      </c>
      <c r="AY1364" s="3"/>
      <c r="AZ1364" s="3">
        <v>0</v>
      </c>
      <c r="BA1364" s="5">
        <v>1</v>
      </c>
      <c r="BB1364" s="3">
        <f t="shared" si="36"/>
        <v>0</v>
      </c>
    </row>
    <row r="1365" spans="8:54" x14ac:dyDescent="0.3">
      <c r="H1365" t="s">
        <v>150</v>
      </c>
      <c r="I1365" t="s">
        <v>15</v>
      </c>
      <c r="J1365" t="s">
        <v>151</v>
      </c>
      <c r="U1365" s="1">
        <v>40357</v>
      </c>
      <c r="V1365" s="2"/>
      <c r="W1365" s="2"/>
      <c r="X1365" t="s">
        <v>2175</v>
      </c>
      <c r="Y1365">
        <v>104</v>
      </c>
      <c r="Z1365">
        <v>4</v>
      </c>
      <c r="AA1365" t="s">
        <v>101</v>
      </c>
      <c r="AB1365" t="s">
        <v>101</v>
      </c>
      <c r="AC1365">
        <v>20</v>
      </c>
      <c r="AD1365">
        <v>20.399999999999999</v>
      </c>
      <c r="AE1365">
        <v>-0.4</v>
      </c>
      <c r="AY1365" s="3"/>
      <c r="AZ1365" s="3">
        <v>3.8461538461538464E-2</v>
      </c>
      <c r="BA1365" s="5">
        <v>0.96153846153846156</v>
      </c>
      <c r="BB1365" s="3">
        <f t="shared" si="36"/>
        <v>7.3914615384615301E-2</v>
      </c>
    </row>
    <row r="1366" spans="8:54" x14ac:dyDescent="0.3">
      <c r="H1366" t="s">
        <v>230</v>
      </c>
      <c r="I1366" t="s">
        <v>15</v>
      </c>
      <c r="J1366" t="s">
        <v>2176</v>
      </c>
      <c r="U1366" s="1">
        <v>40371</v>
      </c>
      <c r="V1366" s="2"/>
      <c r="W1366" s="2"/>
      <c r="X1366" t="s">
        <v>2177</v>
      </c>
      <c r="Y1366">
        <v>135</v>
      </c>
      <c r="Z1366">
        <v>4.0999999999999996</v>
      </c>
      <c r="AA1366" t="s">
        <v>101</v>
      </c>
      <c r="AB1366" t="s">
        <v>101</v>
      </c>
      <c r="AC1366">
        <v>18</v>
      </c>
      <c r="AD1366">
        <v>19.7</v>
      </c>
      <c r="AE1366">
        <v>-1.7</v>
      </c>
      <c r="AY1366" s="3"/>
      <c r="AZ1366" s="3">
        <v>3.0370370370370367E-2</v>
      </c>
      <c r="BA1366" s="5">
        <v>0.96962962962962962</v>
      </c>
      <c r="BB1366" s="3">
        <f t="shared" si="36"/>
        <v>5.8365170370370478E-2</v>
      </c>
    </row>
    <row r="1367" spans="8:54" x14ac:dyDescent="0.3">
      <c r="H1367" t="s">
        <v>14</v>
      </c>
      <c r="I1367" t="s">
        <v>15</v>
      </c>
      <c r="J1367" t="s">
        <v>2178</v>
      </c>
      <c r="U1367" s="1">
        <v>40332</v>
      </c>
      <c r="V1367" s="2"/>
      <c r="W1367" s="2"/>
      <c r="X1367" t="s">
        <v>2179</v>
      </c>
      <c r="Y1367">
        <v>64</v>
      </c>
      <c r="Z1367">
        <v>0</v>
      </c>
      <c r="AA1367" t="s">
        <v>101</v>
      </c>
      <c r="AB1367" t="s">
        <v>101</v>
      </c>
      <c r="AC1367">
        <v>16</v>
      </c>
      <c r="AD1367">
        <v>17.5</v>
      </c>
      <c r="AE1367">
        <v>-1.5</v>
      </c>
      <c r="AY1367" s="3"/>
      <c r="AZ1367" s="3">
        <v>0</v>
      </c>
      <c r="BA1367" s="5">
        <v>1</v>
      </c>
      <c r="BB1367" s="3">
        <f t="shared" si="36"/>
        <v>0</v>
      </c>
    </row>
    <row r="1368" spans="8:54" x14ac:dyDescent="0.3">
      <c r="H1368" t="s">
        <v>170</v>
      </c>
      <c r="I1368" t="s">
        <v>15</v>
      </c>
      <c r="J1368" t="s">
        <v>171</v>
      </c>
      <c r="U1368" s="1">
        <v>40362</v>
      </c>
      <c r="V1368" s="2"/>
      <c r="W1368" s="2"/>
      <c r="X1368" t="s">
        <v>2180</v>
      </c>
      <c r="Y1368">
        <v>68</v>
      </c>
      <c r="Z1368">
        <v>0</v>
      </c>
      <c r="AA1368" t="s">
        <v>101</v>
      </c>
      <c r="AB1368" t="s">
        <v>101</v>
      </c>
      <c r="AC1368">
        <v>20</v>
      </c>
      <c r="AD1368">
        <v>18.600000000000001</v>
      </c>
      <c r="AE1368">
        <v>1.4</v>
      </c>
      <c r="AY1368" s="3"/>
      <c r="AZ1368" s="3">
        <v>0</v>
      </c>
      <c r="BA1368" s="5">
        <v>1</v>
      </c>
      <c r="BB1368" s="3">
        <f t="shared" si="36"/>
        <v>0</v>
      </c>
    </row>
    <row r="1369" spans="8:54" x14ac:dyDescent="0.3">
      <c r="H1369" t="s">
        <v>21</v>
      </c>
      <c r="I1369" t="s">
        <v>15</v>
      </c>
      <c r="J1369" t="s">
        <v>1519</v>
      </c>
      <c r="U1369" s="1">
        <v>40346</v>
      </c>
      <c r="V1369" s="2"/>
      <c r="W1369" s="2"/>
      <c r="X1369" t="s">
        <v>2181</v>
      </c>
      <c r="Y1369">
        <v>110</v>
      </c>
      <c r="Z1369">
        <v>0</v>
      </c>
      <c r="AA1369" t="s">
        <v>101</v>
      </c>
      <c r="AB1369" t="s">
        <v>101</v>
      </c>
      <c r="AC1369">
        <v>18</v>
      </c>
      <c r="AD1369">
        <v>19.3</v>
      </c>
      <c r="AE1369">
        <v>-1.3</v>
      </c>
      <c r="AY1369" s="3"/>
      <c r="AZ1369" s="3">
        <v>0</v>
      </c>
      <c r="BA1369" s="5">
        <v>1</v>
      </c>
      <c r="BB1369" s="3">
        <f t="shared" si="36"/>
        <v>0</v>
      </c>
    </row>
    <row r="1370" spans="8:54" x14ac:dyDescent="0.3">
      <c r="H1370" t="s">
        <v>21</v>
      </c>
      <c r="I1370" t="s">
        <v>15</v>
      </c>
      <c r="J1370" t="s">
        <v>2182</v>
      </c>
      <c r="U1370" s="1">
        <v>40331</v>
      </c>
      <c r="V1370" s="2"/>
      <c r="W1370" s="2"/>
      <c r="X1370" t="s">
        <v>2183</v>
      </c>
      <c r="Y1370">
        <v>83</v>
      </c>
      <c r="Z1370">
        <v>0</v>
      </c>
      <c r="AA1370" t="s">
        <v>18</v>
      </c>
      <c r="AB1370" t="s">
        <v>18</v>
      </c>
      <c r="AC1370">
        <v>31</v>
      </c>
      <c r="AD1370">
        <v>22.3</v>
      </c>
      <c r="AE1370">
        <v>8.6999999999999993</v>
      </c>
      <c r="AY1370" s="3"/>
      <c r="AZ1370" s="3">
        <v>0</v>
      </c>
      <c r="BA1370" s="5">
        <v>1</v>
      </c>
      <c r="BB1370" s="3">
        <f t="shared" si="36"/>
        <v>0</v>
      </c>
    </row>
    <row r="1371" spans="8:54" x14ac:dyDescent="0.3">
      <c r="H1371" t="s">
        <v>133</v>
      </c>
      <c r="I1371" t="s">
        <v>15</v>
      </c>
      <c r="J1371" t="s">
        <v>704</v>
      </c>
      <c r="U1371" s="1">
        <v>40357</v>
      </c>
      <c r="V1371" s="2"/>
      <c r="W1371" s="2"/>
      <c r="X1371" t="s">
        <v>2184</v>
      </c>
      <c r="Y1371">
        <v>60</v>
      </c>
      <c r="Z1371">
        <v>0</v>
      </c>
      <c r="AA1371" t="s">
        <v>101</v>
      </c>
      <c r="AB1371" t="s">
        <v>101</v>
      </c>
      <c r="AC1371">
        <v>19</v>
      </c>
      <c r="AD1371">
        <v>21</v>
      </c>
      <c r="AE1371">
        <v>-2</v>
      </c>
      <c r="AY1371" s="3"/>
      <c r="AZ1371" s="3">
        <v>0</v>
      </c>
      <c r="BA1371" s="5">
        <v>1</v>
      </c>
      <c r="BB1371" s="3">
        <f t="shared" si="36"/>
        <v>0</v>
      </c>
    </row>
    <row r="1372" spans="8:54" x14ac:dyDescent="0.3">
      <c r="H1372" t="s">
        <v>14</v>
      </c>
      <c r="I1372" t="s">
        <v>15</v>
      </c>
      <c r="J1372" t="s">
        <v>2185</v>
      </c>
      <c r="U1372" s="1">
        <v>40350</v>
      </c>
      <c r="V1372" s="2"/>
      <c r="W1372" s="2"/>
      <c r="X1372" t="s">
        <v>332</v>
      </c>
      <c r="Y1372">
        <v>71</v>
      </c>
      <c r="Z1372">
        <v>2.2000000000000002</v>
      </c>
      <c r="AA1372" t="s">
        <v>101</v>
      </c>
      <c r="AB1372" t="s">
        <v>101</v>
      </c>
      <c r="AC1372">
        <v>20</v>
      </c>
      <c r="AD1372">
        <v>19.100000000000001</v>
      </c>
      <c r="AE1372">
        <v>0.9</v>
      </c>
      <c r="AY1372" s="3"/>
      <c r="AZ1372" s="3">
        <v>3.098591549295775E-2</v>
      </c>
      <c r="BA1372" s="5">
        <v>0.96901408450704229</v>
      </c>
      <c r="BB1372" s="3">
        <f t="shared" si="36"/>
        <v>5.9548112676056197E-2</v>
      </c>
    </row>
    <row r="1373" spans="8:54" x14ac:dyDescent="0.3">
      <c r="H1373" t="s">
        <v>21</v>
      </c>
      <c r="I1373" t="s">
        <v>15</v>
      </c>
      <c r="J1373" t="s">
        <v>467</v>
      </c>
      <c r="U1373" s="1">
        <v>40339</v>
      </c>
      <c r="V1373" s="2"/>
      <c r="W1373" s="2"/>
      <c r="X1373" t="s">
        <v>514</v>
      </c>
      <c r="Y1373">
        <v>68</v>
      </c>
      <c r="Z1373">
        <v>5.4</v>
      </c>
      <c r="AA1373" t="s">
        <v>18</v>
      </c>
      <c r="AB1373" t="s">
        <v>18</v>
      </c>
      <c r="AC1373">
        <v>17</v>
      </c>
      <c r="AD1373">
        <v>19.899999999999999</v>
      </c>
      <c r="AE1373">
        <v>-2.9</v>
      </c>
      <c r="AY1373" s="3"/>
      <c r="AZ1373" s="3">
        <v>7.9411764705882362E-2</v>
      </c>
      <c r="BA1373" s="5">
        <v>0.9205882352941176</v>
      </c>
      <c r="BB1373" s="3">
        <f t="shared" si="36"/>
        <v>0.15261194117647059</v>
      </c>
    </row>
    <row r="1374" spans="8:54" x14ac:dyDescent="0.3">
      <c r="H1374" t="s">
        <v>155</v>
      </c>
      <c r="I1374" t="s">
        <v>15</v>
      </c>
      <c r="J1374" t="s">
        <v>2186</v>
      </c>
      <c r="U1374" s="1">
        <v>40368</v>
      </c>
      <c r="V1374" s="2"/>
      <c r="W1374" s="2"/>
      <c r="X1374" t="s">
        <v>2187</v>
      </c>
      <c r="Y1374">
        <v>107</v>
      </c>
      <c r="Z1374">
        <v>-18.899999999999999</v>
      </c>
      <c r="AA1374" t="s">
        <v>101</v>
      </c>
      <c r="AB1374" t="s">
        <v>101</v>
      </c>
      <c r="AC1374">
        <v>17</v>
      </c>
      <c r="AD1374">
        <v>18.8</v>
      </c>
      <c r="AE1374">
        <v>-1.8</v>
      </c>
      <c r="AY1374" s="3"/>
      <c r="AZ1374" s="3">
        <v>-0.17663551401869157</v>
      </c>
      <c r="BA1374" s="5">
        <v>1.1766355140186915</v>
      </c>
      <c r="BB1374" s="3">
        <f t="shared" si="36"/>
        <v>4.9466245794392627E-2</v>
      </c>
    </row>
    <row r="1375" spans="8:54" x14ac:dyDescent="0.3">
      <c r="H1375" t="s">
        <v>190</v>
      </c>
      <c r="I1375" t="s">
        <v>15</v>
      </c>
      <c r="J1375" t="s">
        <v>2188</v>
      </c>
      <c r="U1375" s="1">
        <v>40366</v>
      </c>
      <c r="V1375" s="2"/>
      <c r="W1375" s="2"/>
      <c r="X1375" t="s">
        <v>237</v>
      </c>
      <c r="Y1375">
        <v>64</v>
      </c>
      <c r="Z1375">
        <v>0</v>
      </c>
      <c r="AA1375" t="s">
        <v>101</v>
      </c>
      <c r="AB1375" t="s">
        <v>101</v>
      </c>
      <c r="AC1375">
        <v>18</v>
      </c>
      <c r="AD1375">
        <v>16.399999999999999</v>
      </c>
      <c r="AE1375">
        <v>1.6</v>
      </c>
      <c r="AY1375" s="3"/>
      <c r="AZ1375" s="3">
        <v>0</v>
      </c>
      <c r="BA1375" s="5">
        <v>1</v>
      </c>
      <c r="BB1375" s="3">
        <f t="shared" si="36"/>
        <v>0</v>
      </c>
    </row>
    <row r="1376" spans="8:54" x14ac:dyDescent="0.3">
      <c r="H1376" t="s">
        <v>190</v>
      </c>
      <c r="I1376" t="s">
        <v>15</v>
      </c>
      <c r="J1376" t="s">
        <v>2189</v>
      </c>
      <c r="U1376" s="1">
        <v>40365</v>
      </c>
      <c r="V1376" s="2"/>
      <c r="W1376" s="2"/>
      <c r="X1376" t="s">
        <v>2190</v>
      </c>
      <c r="Y1376">
        <v>122</v>
      </c>
      <c r="Z1376">
        <v>5.7</v>
      </c>
      <c r="AA1376" t="s">
        <v>101</v>
      </c>
      <c r="AB1376" t="s">
        <v>101</v>
      </c>
      <c r="AC1376">
        <v>18</v>
      </c>
      <c r="AD1376">
        <v>20.399999999999999</v>
      </c>
      <c r="AE1376">
        <v>-2.4</v>
      </c>
      <c r="AY1376" s="3"/>
      <c r="AZ1376" s="3">
        <v>4.6721311475409838E-2</v>
      </c>
      <c r="BA1376" s="5">
        <v>0.95327868852459019</v>
      </c>
      <c r="BB1376" s="3">
        <f t="shared" si="36"/>
        <v>8.9788081967212996E-2</v>
      </c>
    </row>
    <row r="1377" spans="8:54" x14ac:dyDescent="0.3">
      <c r="H1377" t="s">
        <v>21</v>
      </c>
      <c r="I1377" t="s">
        <v>15</v>
      </c>
      <c r="J1377" t="s">
        <v>2191</v>
      </c>
      <c r="U1377" s="1">
        <v>40364</v>
      </c>
      <c r="V1377" s="2"/>
      <c r="W1377" s="2"/>
      <c r="X1377" t="s">
        <v>2192</v>
      </c>
      <c r="Y1377">
        <v>128</v>
      </c>
      <c r="Z1377">
        <v>4.3</v>
      </c>
      <c r="AA1377" t="s">
        <v>101</v>
      </c>
      <c r="AB1377" t="s">
        <v>101</v>
      </c>
      <c r="AC1377">
        <v>16</v>
      </c>
      <c r="AD1377">
        <v>17.7</v>
      </c>
      <c r="AE1377">
        <v>-1.7</v>
      </c>
      <c r="AY1377" s="3"/>
      <c r="AZ1377" s="3">
        <v>3.3593749999999999E-2</v>
      </c>
      <c r="BA1377" s="5">
        <v>0.96640625000000002</v>
      </c>
      <c r="BB1377" s="3">
        <f t="shared" si="36"/>
        <v>6.455979687500002E-2</v>
      </c>
    </row>
    <row r="1378" spans="8:54" x14ac:dyDescent="0.3">
      <c r="H1378" t="s">
        <v>133</v>
      </c>
      <c r="I1378" t="s">
        <v>15</v>
      </c>
      <c r="J1378" t="s">
        <v>2193</v>
      </c>
      <c r="U1378" s="1">
        <v>40354</v>
      </c>
      <c r="V1378" s="2"/>
      <c r="W1378" s="2"/>
      <c r="X1378" t="s">
        <v>994</v>
      </c>
      <c r="Y1378">
        <v>72</v>
      </c>
      <c r="Z1378">
        <v>0</v>
      </c>
      <c r="AA1378" t="s">
        <v>101</v>
      </c>
      <c r="AB1378" t="s">
        <v>101</v>
      </c>
      <c r="AC1378">
        <v>20</v>
      </c>
      <c r="AD1378">
        <v>18.5</v>
      </c>
      <c r="AE1378">
        <v>1.5</v>
      </c>
      <c r="AY1378" s="3"/>
      <c r="AZ1378" s="3">
        <v>0</v>
      </c>
      <c r="BA1378" s="5">
        <v>1</v>
      </c>
      <c r="BB1378" s="3">
        <f t="shared" si="36"/>
        <v>0</v>
      </c>
    </row>
    <row r="1379" spans="8:54" x14ac:dyDescent="0.3">
      <c r="H1379" t="s">
        <v>133</v>
      </c>
      <c r="I1379" t="s">
        <v>15</v>
      </c>
      <c r="J1379" t="s">
        <v>2194</v>
      </c>
      <c r="U1379" s="1">
        <v>40365</v>
      </c>
      <c r="V1379" s="2"/>
      <c r="W1379" s="2"/>
      <c r="X1379" t="s">
        <v>235</v>
      </c>
      <c r="Y1379">
        <v>75</v>
      </c>
      <c r="Z1379">
        <v>0</v>
      </c>
      <c r="AA1379" t="s">
        <v>101</v>
      </c>
      <c r="AB1379" t="s">
        <v>101</v>
      </c>
      <c r="AC1379">
        <v>19</v>
      </c>
      <c r="AD1379">
        <v>21</v>
      </c>
      <c r="AE1379">
        <v>-2</v>
      </c>
      <c r="AY1379" s="3"/>
      <c r="AZ1379" s="3">
        <v>0</v>
      </c>
      <c r="BA1379" s="5">
        <v>1</v>
      </c>
      <c r="BB1379" s="3">
        <f t="shared" si="36"/>
        <v>0</v>
      </c>
    </row>
    <row r="1380" spans="8:54" x14ac:dyDescent="0.3">
      <c r="H1380" t="s">
        <v>21</v>
      </c>
      <c r="I1380" t="s">
        <v>15</v>
      </c>
      <c r="J1380" t="s">
        <v>2195</v>
      </c>
      <c r="U1380" s="1">
        <v>40337</v>
      </c>
      <c r="V1380" s="2"/>
      <c r="W1380" s="2"/>
      <c r="X1380" t="s">
        <v>2196</v>
      </c>
      <c r="Y1380">
        <v>136</v>
      </c>
      <c r="Z1380">
        <v>0</v>
      </c>
      <c r="AA1380" t="s">
        <v>18</v>
      </c>
      <c r="AB1380" t="s">
        <v>18</v>
      </c>
      <c r="AC1380">
        <v>19</v>
      </c>
      <c r="AD1380">
        <v>18.2</v>
      </c>
      <c r="AE1380">
        <v>0.8</v>
      </c>
      <c r="AY1380" s="3"/>
      <c r="AZ1380" s="3">
        <v>0</v>
      </c>
      <c r="BA1380" s="5">
        <v>1</v>
      </c>
      <c r="BB1380" s="3">
        <f t="shared" si="36"/>
        <v>0</v>
      </c>
    </row>
    <row r="1381" spans="8:54" x14ac:dyDescent="0.3">
      <c r="H1381" t="s">
        <v>14</v>
      </c>
      <c r="I1381" t="s">
        <v>15</v>
      </c>
      <c r="J1381" t="s">
        <v>2197</v>
      </c>
      <c r="U1381" s="1">
        <v>40332</v>
      </c>
      <c r="V1381" s="2"/>
      <c r="W1381" s="2"/>
      <c r="X1381" t="s">
        <v>2198</v>
      </c>
      <c r="Y1381">
        <v>66</v>
      </c>
      <c r="Z1381">
        <v>0</v>
      </c>
      <c r="AA1381" t="s">
        <v>18</v>
      </c>
      <c r="AB1381" t="s">
        <v>18</v>
      </c>
      <c r="AC1381">
        <v>20</v>
      </c>
      <c r="AD1381">
        <v>17.5</v>
      </c>
      <c r="AE1381">
        <v>2.5</v>
      </c>
      <c r="AY1381" s="3"/>
      <c r="AZ1381" s="3">
        <v>0</v>
      </c>
      <c r="BA1381" s="5">
        <v>1</v>
      </c>
      <c r="BB1381" s="3">
        <f t="shared" si="36"/>
        <v>0</v>
      </c>
    </row>
    <row r="1382" spans="8:54" x14ac:dyDescent="0.3">
      <c r="H1382" t="s">
        <v>98</v>
      </c>
      <c r="I1382" t="s">
        <v>15</v>
      </c>
      <c r="J1382" t="s">
        <v>2199</v>
      </c>
      <c r="U1382" s="1">
        <v>40345</v>
      </c>
      <c r="V1382" s="2"/>
      <c r="W1382" s="2"/>
      <c r="X1382" t="s">
        <v>2200</v>
      </c>
      <c r="Y1382">
        <v>76</v>
      </c>
      <c r="Z1382">
        <v>0</v>
      </c>
      <c r="AA1382" t="s">
        <v>101</v>
      </c>
      <c r="AB1382" t="s">
        <v>101</v>
      </c>
      <c r="AC1382">
        <v>21</v>
      </c>
      <c r="AD1382">
        <v>19.3</v>
      </c>
      <c r="AE1382">
        <v>1.7</v>
      </c>
      <c r="AY1382" s="3"/>
      <c r="AZ1382" s="3">
        <v>0</v>
      </c>
      <c r="BA1382" s="5">
        <v>1</v>
      </c>
      <c r="BB1382" s="3">
        <f t="shared" si="36"/>
        <v>0</v>
      </c>
    </row>
    <row r="1383" spans="8:54" x14ac:dyDescent="0.3">
      <c r="H1383" t="s">
        <v>98</v>
      </c>
      <c r="I1383" t="s">
        <v>15</v>
      </c>
      <c r="J1383" t="s">
        <v>1594</v>
      </c>
      <c r="U1383" s="1">
        <v>40345</v>
      </c>
      <c r="V1383" s="2"/>
      <c r="W1383" s="2"/>
      <c r="X1383" t="s">
        <v>1277</v>
      </c>
      <c r="Y1383">
        <v>79</v>
      </c>
      <c r="Z1383">
        <v>0</v>
      </c>
      <c r="AA1383" t="s">
        <v>101</v>
      </c>
      <c r="AB1383" t="s">
        <v>101</v>
      </c>
      <c r="AC1383">
        <v>18</v>
      </c>
      <c r="AD1383">
        <v>17</v>
      </c>
      <c r="AE1383">
        <v>1</v>
      </c>
      <c r="AY1383" s="3"/>
      <c r="AZ1383" s="3">
        <v>0</v>
      </c>
      <c r="BA1383" s="5">
        <v>1</v>
      </c>
      <c r="BB1383" s="3">
        <f t="shared" si="36"/>
        <v>0</v>
      </c>
    </row>
    <row r="1384" spans="8:54" x14ac:dyDescent="0.3">
      <c r="H1384" t="s">
        <v>164</v>
      </c>
      <c r="I1384" t="s">
        <v>15</v>
      </c>
      <c r="J1384" t="s">
        <v>2201</v>
      </c>
      <c r="U1384" s="1">
        <v>40367</v>
      </c>
      <c r="V1384" s="2"/>
      <c r="W1384" s="2"/>
      <c r="X1384" t="s">
        <v>2202</v>
      </c>
      <c r="Y1384">
        <v>70</v>
      </c>
      <c r="Z1384">
        <v>3.3</v>
      </c>
      <c r="AA1384" t="s">
        <v>101</v>
      </c>
      <c r="AB1384" t="s">
        <v>101</v>
      </c>
      <c r="AC1384">
        <v>21</v>
      </c>
      <c r="AD1384">
        <v>18.3</v>
      </c>
      <c r="AE1384">
        <v>2.7</v>
      </c>
      <c r="AY1384" s="3"/>
      <c r="AZ1384" s="3">
        <v>4.7142857142857139E-2</v>
      </c>
      <c r="BA1384" s="5">
        <v>0.95285714285714285</v>
      </c>
      <c r="BB1384" s="3">
        <f t="shared" si="36"/>
        <v>9.0598200000000073E-2</v>
      </c>
    </row>
    <row r="1385" spans="8:54" x14ac:dyDescent="0.3">
      <c r="H1385" t="s">
        <v>155</v>
      </c>
      <c r="I1385" t="s">
        <v>15</v>
      </c>
      <c r="J1385" t="s">
        <v>2203</v>
      </c>
      <c r="U1385" s="1">
        <v>40368</v>
      </c>
      <c r="V1385" s="2"/>
      <c r="W1385" s="2"/>
      <c r="X1385" t="s">
        <v>2204</v>
      </c>
      <c r="Y1385">
        <v>50</v>
      </c>
      <c r="Z1385">
        <v>-4.7</v>
      </c>
      <c r="AA1385" t="s">
        <v>101</v>
      </c>
      <c r="AB1385" t="s">
        <v>101</v>
      </c>
      <c r="AC1385">
        <v>16</v>
      </c>
      <c r="AD1385">
        <v>13.3</v>
      </c>
      <c r="AE1385">
        <v>2.7</v>
      </c>
      <c r="AY1385" s="3"/>
      <c r="AZ1385" s="3">
        <v>-9.4E-2</v>
      </c>
      <c r="BA1385" s="5">
        <v>1.0940000000000001</v>
      </c>
      <c r="BB1385" s="3">
        <f t="shared" si="36"/>
        <v>2.6324418000000072E-2</v>
      </c>
    </row>
    <row r="1386" spans="8:54" x14ac:dyDescent="0.3">
      <c r="H1386" t="s">
        <v>272</v>
      </c>
      <c r="I1386" t="s">
        <v>15</v>
      </c>
      <c r="J1386" t="s">
        <v>1197</v>
      </c>
      <c r="U1386" s="1">
        <v>40361</v>
      </c>
      <c r="V1386" s="2"/>
      <c r="W1386" s="2"/>
      <c r="X1386" t="s">
        <v>2205</v>
      </c>
      <c r="Y1386">
        <v>132</v>
      </c>
      <c r="Z1386">
        <v>0</v>
      </c>
      <c r="AA1386" t="s">
        <v>101</v>
      </c>
      <c r="AB1386" t="s">
        <v>101</v>
      </c>
      <c r="AC1386">
        <v>23</v>
      </c>
      <c r="AD1386">
        <v>19.5</v>
      </c>
      <c r="AE1386">
        <v>3.5</v>
      </c>
      <c r="AY1386" s="3"/>
      <c r="AZ1386" s="3">
        <v>0</v>
      </c>
      <c r="BA1386" s="5">
        <v>1</v>
      </c>
      <c r="BB1386" s="3">
        <f t="shared" si="36"/>
        <v>0</v>
      </c>
    </row>
    <row r="1387" spans="8:54" x14ac:dyDescent="0.3">
      <c r="H1387" t="s">
        <v>14</v>
      </c>
      <c r="I1387" t="s">
        <v>15</v>
      </c>
      <c r="J1387" t="s">
        <v>2206</v>
      </c>
      <c r="U1387" s="1">
        <v>40337</v>
      </c>
      <c r="V1387" s="2"/>
      <c r="W1387" s="2"/>
      <c r="X1387" t="s">
        <v>80</v>
      </c>
      <c r="Y1387">
        <v>70</v>
      </c>
      <c r="Z1387">
        <v>-6.6</v>
      </c>
      <c r="AA1387" t="s">
        <v>101</v>
      </c>
      <c r="AB1387" t="s">
        <v>101</v>
      </c>
      <c r="AC1387">
        <v>21</v>
      </c>
      <c r="AD1387">
        <v>20.100000000000001</v>
      </c>
      <c r="AE1387">
        <v>0.9</v>
      </c>
      <c r="AY1387" s="3"/>
      <c r="AZ1387" s="3">
        <v>-9.4285714285714278E-2</v>
      </c>
      <c r="BA1387" s="5">
        <v>1.0942857142857143</v>
      </c>
      <c r="BB1387" s="3">
        <f t="shared" si="36"/>
        <v>2.6404431428571407E-2</v>
      </c>
    </row>
    <row r="1388" spans="8:54" x14ac:dyDescent="0.3">
      <c r="H1388" t="s">
        <v>170</v>
      </c>
      <c r="I1388" t="s">
        <v>15</v>
      </c>
      <c r="J1388" t="s">
        <v>171</v>
      </c>
      <c r="U1388" s="1">
        <v>40360</v>
      </c>
      <c r="V1388" s="2"/>
      <c r="W1388" s="2"/>
      <c r="X1388" t="s">
        <v>20</v>
      </c>
      <c r="Y1388">
        <v>63</v>
      </c>
      <c r="Z1388">
        <v>0</v>
      </c>
      <c r="AA1388" t="s">
        <v>101</v>
      </c>
      <c r="AB1388" t="s">
        <v>101</v>
      </c>
      <c r="AC1388">
        <v>21</v>
      </c>
      <c r="AD1388">
        <v>21</v>
      </c>
      <c r="AE1388">
        <v>0</v>
      </c>
      <c r="AY1388" s="3"/>
      <c r="AZ1388" s="3">
        <v>0</v>
      </c>
      <c r="BA1388" s="5">
        <v>1</v>
      </c>
      <c r="BB1388" s="3">
        <f t="shared" si="36"/>
        <v>0</v>
      </c>
    </row>
    <row r="1389" spans="8:54" x14ac:dyDescent="0.3">
      <c r="H1389" t="s">
        <v>138</v>
      </c>
      <c r="I1389" t="s">
        <v>15</v>
      </c>
      <c r="J1389" t="s">
        <v>2207</v>
      </c>
      <c r="U1389" s="1">
        <v>40364</v>
      </c>
      <c r="V1389" s="2"/>
      <c r="W1389" s="2"/>
      <c r="X1389" t="s">
        <v>2208</v>
      </c>
      <c r="Y1389">
        <v>112</v>
      </c>
      <c r="Z1389">
        <v>0</v>
      </c>
      <c r="AA1389" t="s">
        <v>101</v>
      </c>
      <c r="AB1389" t="s">
        <v>101</v>
      </c>
      <c r="AC1389">
        <v>13</v>
      </c>
      <c r="AD1389">
        <v>19.899999999999999</v>
      </c>
      <c r="AE1389">
        <v>-6.9</v>
      </c>
      <c r="AY1389" s="3"/>
      <c r="AZ1389" s="3">
        <v>0</v>
      </c>
      <c r="BA1389" s="5">
        <v>1</v>
      </c>
      <c r="BB1389" s="3">
        <f t="shared" si="36"/>
        <v>0</v>
      </c>
    </row>
    <row r="1390" spans="8:54" x14ac:dyDescent="0.3">
      <c r="H1390" t="s">
        <v>1273</v>
      </c>
      <c r="I1390" t="s">
        <v>15</v>
      </c>
      <c r="J1390" t="s">
        <v>2209</v>
      </c>
      <c r="U1390" s="1">
        <v>40371</v>
      </c>
      <c r="V1390" s="2"/>
      <c r="W1390" s="2"/>
      <c r="X1390" t="s">
        <v>1382</v>
      </c>
      <c r="Y1390">
        <v>118</v>
      </c>
      <c r="Z1390">
        <v>6.4</v>
      </c>
      <c r="AA1390" t="s">
        <v>101</v>
      </c>
      <c r="AB1390" t="s">
        <v>101</v>
      </c>
      <c r="AC1390">
        <v>17</v>
      </c>
      <c r="AD1390">
        <v>17.7</v>
      </c>
      <c r="AE1390">
        <v>-0.7</v>
      </c>
      <c r="AY1390" s="3"/>
      <c r="AZ1390" s="3">
        <v>5.4237288135593226E-2</v>
      </c>
      <c r="BA1390" s="5">
        <v>0.94576271186440675</v>
      </c>
      <c r="BB1390" s="3">
        <f t="shared" si="36"/>
        <v>0.10423213559322031</v>
      </c>
    </row>
    <row r="1391" spans="8:54" x14ac:dyDescent="0.3">
      <c r="H1391" t="s">
        <v>179</v>
      </c>
      <c r="I1391" t="s">
        <v>15</v>
      </c>
      <c r="J1391" t="s">
        <v>2210</v>
      </c>
      <c r="U1391" s="1">
        <v>40364</v>
      </c>
      <c r="V1391" s="2"/>
      <c r="W1391" s="2"/>
      <c r="X1391" t="s">
        <v>944</v>
      </c>
      <c r="Y1391">
        <v>63</v>
      </c>
      <c r="Z1391">
        <v>0</v>
      </c>
      <c r="AA1391" t="s">
        <v>101</v>
      </c>
      <c r="AB1391" t="s">
        <v>101</v>
      </c>
      <c r="AC1391">
        <v>10</v>
      </c>
      <c r="AD1391">
        <v>21.3</v>
      </c>
      <c r="AE1391">
        <v>-11.3</v>
      </c>
      <c r="AY1391" s="3"/>
      <c r="AZ1391" s="3">
        <v>0</v>
      </c>
      <c r="BA1391" s="5">
        <v>1</v>
      </c>
      <c r="BB1391" s="3">
        <f t="shared" si="36"/>
        <v>0</v>
      </c>
    </row>
    <row r="1392" spans="8:54" x14ac:dyDescent="0.3">
      <c r="H1392" t="s">
        <v>150</v>
      </c>
      <c r="I1392" t="s">
        <v>15</v>
      </c>
      <c r="J1392" t="s">
        <v>2211</v>
      </c>
      <c r="U1392" s="1">
        <v>40368</v>
      </c>
      <c r="V1392" s="2"/>
      <c r="W1392" s="2"/>
      <c r="X1392" t="s">
        <v>2212</v>
      </c>
      <c r="Y1392">
        <v>74</v>
      </c>
      <c r="Z1392">
        <v>3.7</v>
      </c>
      <c r="AA1392" t="s">
        <v>101</v>
      </c>
      <c r="AB1392" t="s">
        <v>101</v>
      </c>
      <c r="AC1392">
        <v>19</v>
      </c>
      <c r="AD1392">
        <v>19.3</v>
      </c>
      <c r="AE1392">
        <v>-0.3</v>
      </c>
      <c r="AY1392" s="3"/>
      <c r="AZ1392" s="3">
        <v>0.05</v>
      </c>
      <c r="BA1392" s="5">
        <v>0.95</v>
      </c>
      <c r="BB1392" s="3">
        <f t="shared" si="36"/>
        <v>9.6089000000000091E-2</v>
      </c>
    </row>
    <row r="1393" spans="8:54" x14ac:dyDescent="0.3">
      <c r="H1393" t="s">
        <v>110</v>
      </c>
      <c r="I1393" t="s">
        <v>15</v>
      </c>
      <c r="J1393" t="s">
        <v>1903</v>
      </c>
      <c r="U1393" s="1">
        <v>40364</v>
      </c>
      <c r="V1393" s="2"/>
      <c r="W1393" s="2"/>
      <c r="X1393" t="s">
        <v>1904</v>
      </c>
      <c r="Y1393">
        <v>88</v>
      </c>
      <c r="Z1393">
        <v>4.0999999999999996</v>
      </c>
      <c r="AA1393" t="s">
        <v>101</v>
      </c>
      <c r="AB1393" t="s">
        <v>101</v>
      </c>
      <c r="AC1393">
        <v>24</v>
      </c>
      <c r="AD1393">
        <v>24.8</v>
      </c>
      <c r="AE1393">
        <v>-0.8</v>
      </c>
      <c r="AY1393" s="3"/>
      <c r="AZ1393" s="3">
        <v>4.6590909090909086E-2</v>
      </c>
      <c r="BA1393" s="5">
        <v>0.95340909090909087</v>
      </c>
      <c r="BB1393" s="3">
        <f t="shared" si="36"/>
        <v>8.9537477272727317E-2</v>
      </c>
    </row>
    <row r="1394" spans="8:54" x14ac:dyDescent="0.3">
      <c r="H1394" t="s">
        <v>286</v>
      </c>
      <c r="I1394" t="s">
        <v>15</v>
      </c>
      <c r="J1394" t="s">
        <v>2213</v>
      </c>
      <c r="U1394" s="1">
        <v>40353</v>
      </c>
      <c r="V1394" s="2"/>
      <c r="W1394" s="2"/>
      <c r="X1394" t="s">
        <v>2214</v>
      </c>
      <c r="Y1394">
        <v>102</v>
      </c>
      <c r="Z1394">
        <v>0</v>
      </c>
      <c r="AA1394" t="s">
        <v>101</v>
      </c>
      <c r="AB1394" t="s">
        <v>101</v>
      </c>
      <c r="AC1394">
        <v>20</v>
      </c>
      <c r="AD1394">
        <v>19.5</v>
      </c>
      <c r="AE1394">
        <v>0.5</v>
      </c>
      <c r="AY1394" s="3"/>
      <c r="AZ1394" s="3">
        <v>0</v>
      </c>
      <c r="BA1394" s="5">
        <v>1</v>
      </c>
      <c r="BB1394" s="3">
        <f t="shared" si="36"/>
        <v>0</v>
      </c>
    </row>
    <row r="1395" spans="8:54" x14ac:dyDescent="0.3">
      <c r="H1395" t="s">
        <v>150</v>
      </c>
      <c r="I1395" t="s">
        <v>15</v>
      </c>
      <c r="J1395" t="s">
        <v>2215</v>
      </c>
      <c r="U1395" s="1">
        <v>40352</v>
      </c>
      <c r="V1395" s="2"/>
      <c r="W1395" s="2"/>
      <c r="X1395" t="s">
        <v>2216</v>
      </c>
      <c r="Y1395">
        <v>75</v>
      </c>
      <c r="Z1395">
        <v>6.2</v>
      </c>
      <c r="AA1395" t="s">
        <v>101</v>
      </c>
      <c r="AB1395" t="s">
        <v>101</v>
      </c>
      <c r="AC1395">
        <v>19</v>
      </c>
      <c r="AD1395">
        <v>20.399999999999999</v>
      </c>
      <c r="AE1395">
        <v>-1.4</v>
      </c>
      <c r="AY1395" s="3"/>
      <c r="AZ1395" s="3">
        <v>8.2666666666666666E-2</v>
      </c>
      <c r="BA1395" s="5">
        <v>0.91733333333333333</v>
      </c>
      <c r="BB1395" s="3">
        <f t="shared" si="36"/>
        <v>0.15886714666666668</v>
      </c>
    </row>
    <row r="1396" spans="8:54" x14ac:dyDescent="0.3">
      <c r="H1396" t="s">
        <v>143</v>
      </c>
      <c r="I1396" t="s">
        <v>15</v>
      </c>
      <c r="J1396" t="s">
        <v>2217</v>
      </c>
      <c r="U1396" s="1">
        <v>40365</v>
      </c>
      <c r="V1396" s="2"/>
      <c r="W1396" s="2"/>
      <c r="X1396" t="s">
        <v>2218</v>
      </c>
      <c r="Y1396">
        <v>89</v>
      </c>
      <c r="Z1396">
        <v>5</v>
      </c>
      <c r="AA1396" t="s">
        <v>101</v>
      </c>
      <c r="AB1396" t="s">
        <v>101</v>
      </c>
      <c r="AC1396">
        <v>18</v>
      </c>
      <c r="AD1396">
        <v>20.399999999999999</v>
      </c>
      <c r="AE1396">
        <v>-2.4</v>
      </c>
      <c r="AY1396" s="3"/>
      <c r="AZ1396" s="3">
        <v>5.6179775280898875E-2</v>
      </c>
      <c r="BA1396" s="5">
        <v>0.9438202247191011</v>
      </c>
      <c r="BB1396" s="3">
        <f t="shared" si="36"/>
        <v>0.10796516853932592</v>
      </c>
    </row>
    <row r="1397" spans="8:54" x14ac:dyDescent="0.3">
      <c r="H1397" t="s">
        <v>179</v>
      </c>
      <c r="I1397" t="s">
        <v>15</v>
      </c>
      <c r="J1397" t="s">
        <v>2219</v>
      </c>
      <c r="U1397" s="1">
        <v>40359</v>
      </c>
      <c r="V1397" s="2"/>
      <c r="W1397" s="2"/>
      <c r="X1397" t="s">
        <v>2220</v>
      </c>
      <c r="Y1397">
        <v>131</v>
      </c>
      <c r="Z1397">
        <v>19.600000000000001</v>
      </c>
      <c r="AA1397" t="s">
        <v>101</v>
      </c>
      <c r="AB1397" t="s">
        <v>101</v>
      </c>
      <c r="AC1397">
        <v>20</v>
      </c>
      <c r="AD1397">
        <v>19.899999999999999</v>
      </c>
      <c r="AE1397">
        <v>0.1</v>
      </c>
      <c r="AY1397" s="3"/>
      <c r="AZ1397" s="3">
        <v>0.14961832061068703</v>
      </c>
      <c r="BA1397" s="5">
        <v>0.85038167938931297</v>
      </c>
      <c r="BB1397" s="3">
        <f t="shared" si="36"/>
        <v>0.28753349618320612</v>
      </c>
    </row>
    <row r="1398" spans="8:54" x14ac:dyDescent="0.3">
      <c r="H1398" t="s">
        <v>104</v>
      </c>
      <c r="I1398" t="s">
        <v>15</v>
      </c>
      <c r="J1398" t="s">
        <v>2221</v>
      </c>
      <c r="U1398" s="1">
        <v>40359</v>
      </c>
      <c r="V1398" s="2"/>
      <c r="W1398" s="2"/>
      <c r="X1398" t="s">
        <v>2222</v>
      </c>
      <c r="Y1398">
        <v>64</v>
      </c>
      <c r="Z1398">
        <v>0</v>
      </c>
      <c r="AA1398" t="s">
        <v>101</v>
      </c>
      <c r="AB1398" t="s">
        <v>101</v>
      </c>
      <c r="AC1398">
        <v>20</v>
      </c>
      <c r="AD1398">
        <v>22.1</v>
      </c>
      <c r="AE1398">
        <v>-2.1</v>
      </c>
      <c r="AY1398" s="3"/>
      <c r="AZ1398" s="3">
        <v>0</v>
      </c>
      <c r="BA1398" s="5">
        <v>1</v>
      </c>
      <c r="BB1398" s="3">
        <f t="shared" si="36"/>
        <v>0</v>
      </c>
    </row>
    <row r="1399" spans="8:54" x14ac:dyDescent="0.3">
      <c r="H1399" t="s">
        <v>14</v>
      </c>
      <c r="I1399" t="s">
        <v>15</v>
      </c>
      <c r="J1399" t="s">
        <v>2223</v>
      </c>
      <c r="U1399" s="1">
        <v>40360</v>
      </c>
      <c r="V1399" s="2"/>
      <c r="W1399" s="2"/>
      <c r="X1399" t="s">
        <v>2224</v>
      </c>
      <c r="Y1399">
        <v>80</v>
      </c>
      <c r="Z1399">
        <v>5.6</v>
      </c>
      <c r="AA1399" t="s">
        <v>101</v>
      </c>
      <c r="AB1399" t="s">
        <v>101</v>
      </c>
      <c r="AC1399">
        <v>21</v>
      </c>
      <c r="AD1399">
        <v>19.899999999999999</v>
      </c>
      <c r="AE1399">
        <v>1.1000000000000001</v>
      </c>
      <c r="AY1399" s="3"/>
      <c r="AZ1399" s="3">
        <v>7.0000000000000007E-2</v>
      </c>
      <c r="BA1399" s="5">
        <v>0.93</v>
      </c>
      <c r="BB1399" s="3">
        <f t="shared" si="36"/>
        <v>0.13452459999999999</v>
      </c>
    </row>
    <row r="1400" spans="8:54" x14ac:dyDescent="0.3">
      <c r="H1400" t="s">
        <v>14</v>
      </c>
      <c r="I1400" t="s">
        <v>15</v>
      </c>
      <c r="J1400" t="s">
        <v>2225</v>
      </c>
      <c r="U1400" s="1">
        <v>40339</v>
      </c>
      <c r="V1400" s="2"/>
      <c r="W1400" s="2"/>
      <c r="X1400" t="s">
        <v>2226</v>
      </c>
      <c r="Y1400">
        <v>107</v>
      </c>
      <c r="Z1400">
        <v>0</v>
      </c>
      <c r="AA1400" t="s">
        <v>101</v>
      </c>
      <c r="AB1400" t="s">
        <v>101</v>
      </c>
      <c r="AC1400">
        <v>23</v>
      </c>
      <c r="AD1400">
        <v>20.6</v>
      </c>
      <c r="AE1400">
        <v>2.4</v>
      </c>
      <c r="AY1400" s="3"/>
      <c r="AZ1400" s="3">
        <v>0</v>
      </c>
      <c r="BA1400" s="5">
        <v>1</v>
      </c>
      <c r="BB1400" s="3">
        <f t="shared" si="36"/>
        <v>0</v>
      </c>
    </row>
    <row r="1401" spans="8:54" x14ac:dyDescent="0.3">
      <c r="H1401" t="s">
        <v>272</v>
      </c>
      <c r="I1401" t="s">
        <v>15</v>
      </c>
      <c r="J1401" t="s">
        <v>2227</v>
      </c>
      <c r="U1401" s="1">
        <v>40362</v>
      </c>
      <c r="V1401" s="2"/>
      <c r="W1401" s="2"/>
      <c r="X1401" t="s">
        <v>219</v>
      </c>
      <c r="Y1401">
        <v>84</v>
      </c>
      <c r="Z1401">
        <v>0</v>
      </c>
      <c r="AA1401" t="s">
        <v>101</v>
      </c>
      <c r="AB1401" t="s">
        <v>101</v>
      </c>
      <c r="AC1401">
        <v>20</v>
      </c>
      <c r="AD1401">
        <v>20.399999999999999</v>
      </c>
      <c r="AE1401">
        <v>-0.4</v>
      </c>
      <c r="AY1401" s="3"/>
      <c r="AZ1401" s="3">
        <v>0</v>
      </c>
      <c r="BA1401" s="5">
        <v>1</v>
      </c>
      <c r="BB1401" s="3">
        <f t="shared" si="36"/>
        <v>0</v>
      </c>
    </row>
    <row r="1402" spans="8:54" x14ac:dyDescent="0.3">
      <c r="H1402" t="s">
        <v>133</v>
      </c>
      <c r="I1402" t="s">
        <v>15</v>
      </c>
      <c r="J1402" t="s">
        <v>2228</v>
      </c>
      <c r="U1402" s="1">
        <v>40353</v>
      </c>
      <c r="V1402" s="2"/>
      <c r="W1402" s="2"/>
      <c r="X1402" t="s">
        <v>2229</v>
      </c>
      <c r="Y1402">
        <v>196</v>
      </c>
      <c r="Z1402">
        <v>0</v>
      </c>
      <c r="AA1402" t="s">
        <v>101</v>
      </c>
      <c r="AB1402" t="s">
        <v>101</v>
      </c>
      <c r="AC1402">
        <v>19</v>
      </c>
      <c r="AD1402">
        <v>21</v>
      </c>
      <c r="AE1402">
        <v>-2</v>
      </c>
      <c r="AY1402" s="3"/>
      <c r="AZ1402" s="3">
        <v>0</v>
      </c>
      <c r="BA1402" s="5">
        <v>1</v>
      </c>
      <c r="BB1402" s="3">
        <f t="shared" si="36"/>
        <v>0</v>
      </c>
    </row>
    <row r="1403" spans="8:54" x14ac:dyDescent="0.3">
      <c r="H1403" t="s">
        <v>164</v>
      </c>
      <c r="I1403" t="s">
        <v>15</v>
      </c>
      <c r="J1403" t="s">
        <v>2230</v>
      </c>
      <c r="U1403" s="1">
        <v>40367</v>
      </c>
      <c r="V1403" s="2"/>
      <c r="W1403" s="2"/>
      <c r="X1403" t="s">
        <v>475</v>
      </c>
      <c r="Y1403">
        <v>71</v>
      </c>
      <c r="Z1403">
        <v>-7.5</v>
      </c>
      <c r="AA1403" t="s">
        <v>101</v>
      </c>
      <c r="AB1403" t="s">
        <v>101</v>
      </c>
      <c r="AC1403">
        <v>19</v>
      </c>
      <c r="AD1403">
        <v>18.2</v>
      </c>
      <c r="AE1403">
        <v>0.8</v>
      </c>
      <c r="AY1403" s="3"/>
      <c r="AZ1403" s="3">
        <v>-0.10563380281690141</v>
      </c>
      <c r="BA1403" s="5">
        <v>1.1056338028169015</v>
      </c>
      <c r="BB1403" s="3">
        <f t="shared" si="36"/>
        <v>2.958242957746493E-2</v>
      </c>
    </row>
    <row r="1404" spans="8:54" x14ac:dyDescent="0.3">
      <c r="H1404" t="s">
        <v>14</v>
      </c>
      <c r="I1404" t="s">
        <v>15</v>
      </c>
      <c r="J1404" t="s">
        <v>2231</v>
      </c>
      <c r="U1404" s="1">
        <v>40365</v>
      </c>
      <c r="V1404" s="2"/>
      <c r="W1404" s="2"/>
      <c r="X1404" t="s">
        <v>1065</v>
      </c>
      <c r="Y1404">
        <v>76</v>
      </c>
      <c r="Z1404">
        <v>5.4</v>
      </c>
      <c r="AA1404" t="s">
        <v>101</v>
      </c>
      <c r="AB1404" t="s">
        <v>101</v>
      </c>
      <c r="AC1404">
        <v>17</v>
      </c>
      <c r="AD1404">
        <v>19.899999999999999</v>
      </c>
      <c r="AE1404">
        <v>-2.9</v>
      </c>
      <c r="AY1404" s="3"/>
      <c r="AZ1404" s="3">
        <v>7.1052631578947367E-2</v>
      </c>
      <c r="BA1404" s="5">
        <v>0.92894736842105263</v>
      </c>
      <c r="BB1404" s="3">
        <f t="shared" si="36"/>
        <v>0.13654752631578937</v>
      </c>
    </row>
    <row r="1405" spans="8:54" x14ac:dyDescent="0.3">
      <c r="H1405" t="s">
        <v>14</v>
      </c>
      <c r="I1405" t="s">
        <v>15</v>
      </c>
      <c r="J1405" t="s">
        <v>2232</v>
      </c>
      <c r="U1405" s="1">
        <v>40354</v>
      </c>
      <c r="V1405" s="2"/>
      <c r="W1405" s="2"/>
      <c r="X1405" t="s">
        <v>576</v>
      </c>
      <c r="Y1405">
        <v>119</v>
      </c>
      <c r="Z1405">
        <v>9.9</v>
      </c>
      <c r="AA1405" t="s">
        <v>101</v>
      </c>
      <c r="AB1405" t="s">
        <v>101</v>
      </c>
      <c r="AC1405">
        <v>18</v>
      </c>
      <c r="AD1405">
        <v>18.8</v>
      </c>
      <c r="AE1405">
        <v>-0.8</v>
      </c>
      <c r="AY1405" s="3"/>
      <c r="AZ1405" s="3">
        <v>8.3193277310924379E-2</v>
      </c>
      <c r="BA1405" s="5">
        <v>0.91680672268907559</v>
      </c>
      <c r="BB1405" s="3">
        <f t="shared" si="36"/>
        <v>0.15987917647058825</v>
      </c>
    </row>
    <row r="1406" spans="8:54" x14ac:dyDescent="0.3">
      <c r="H1406" t="s">
        <v>150</v>
      </c>
      <c r="I1406" t="s">
        <v>15</v>
      </c>
      <c r="J1406" t="s">
        <v>571</v>
      </c>
      <c r="U1406" s="1">
        <v>40344</v>
      </c>
      <c r="V1406" s="2"/>
      <c r="W1406" s="2"/>
      <c r="X1406" t="s">
        <v>2233</v>
      </c>
      <c r="Y1406">
        <v>192</v>
      </c>
      <c r="Z1406">
        <v>0</v>
      </c>
      <c r="AA1406" t="s">
        <v>101</v>
      </c>
      <c r="AB1406" t="s">
        <v>101</v>
      </c>
      <c r="AC1406">
        <v>19</v>
      </c>
      <c r="AD1406">
        <v>20.8</v>
      </c>
      <c r="AE1406">
        <v>-1.8</v>
      </c>
      <c r="AY1406" s="3"/>
      <c r="AZ1406" s="3">
        <v>0</v>
      </c>
      <c r="BA1406" s="5">
        <v>1</v>
      </c>
      <c r="BB1406" s="3">
        <f t="shared" si="36"/>
        <v>0</v>
      </c>
    </row>
    <row r="1407" spans="8:54" x14ac:dyDescent="0.3">
      <c r="H1407" t="s">
        <v>14</v>
      </c>
      <c r="I1407" t="s">
        <v>15</v>
      </c>
      <c r="J1407" t="s">
        <v>2234</v>
      </c>
      <c r="U1407" s="1">
        <v>40337</v>
      </c>
      <c r="V1407" s="2"/>
      <c r="W1407" s="2"/>
      <c r="X1407" t="s">
        <v>1861</v>
      </c>
      <c r="Y1407">
        <v>117</v>
      </c>
      <c r="Z1407">
        <v>0</v>
      </c>
      <c r="AA1407" t="s">
        <v>101</v>
      </c>
      <c r="AB1407" t="s">
        <v>101</v>
      </c>
      <c r="AC1407">
        <v>22</v>
      </c>
      <c r="AD1407">
        <v>19.3</v>
      </c>
      <c r="AE1407">
        <v>2.7</v>
      </c>
      <c r="AY1407" s="3"/>
      <c r="AZ1407" s="3">
        <v>0</v>
      </c>
      <c r="BA1407" s="5">
        <v>1</v>
      </c>
      <c r="BB1407" s="3">
        <f t="shared" si="36"/>
        <v>0</v>
      </c>
    </row>
    <row r="1408" spans="8:54" x14ac:dyDescent="0.3">
      <c r="H1408" t="s">
        <v>133</v>
      </c>
      <c r="I1408" t="s">
        <v>15</v>
      </c>
      <c r="J1408" t="s">
        <v>202</v>
      </c>
      <c r="U1408" s="1">
        <v>40357</v>
      </c>
      <c r="V1408" s="2"/>
      <c r="W1408" s="2"/>
      <c r="X1408" t="s">
        <v>2235</v>
      </c>
      <c r="Y1408">
        <v>78</v>
      </c>
      <c r="Z1408">
        <v>0</v>
      </c>
      <c r="AA1408" t="s">
        <v>101</v>
      </c>
      <c r="AB1408" t="s">
        <v>101</v>
      </c>
      <c r="AC1408">
        <v>18</v>
      </c>
      <c r="AD1408">
        <v>19.3</v>
      </c>
      <c r="AE1408">
        <v>-1.3</v>
      </c>
      <c r="AY1408" s="3"/>
      <c r="AZ1408" s="3">
        <v>0</v>
      </c>
      <c r="BA1408" s="5">
        <v>1</v>
      </c>
      <c r="BB1408" s="3">
        <f t="shared" si="36"/>
        <v>0</v>
      </c>
    </row>
    <row r="1409" spans="8:54" x14ac:dyDescent="0.3">
      <c r="H1409" t="s">
        <v>190</v>
      </c>
      <c r="I1409" t="s">
        <v>15</v>
      </c>
      <c r="J1409" t="s">
        <v>2236</v>
      </c>
      <c r="U1409" s="1">
        <v>40365</v>
      </c>
      <c r="V1409" s="2"/>
      <c r="W1409" s="2"/>
      <c r="X1409" t="s">
        <v>2237</v>
      </c>
      <c r="Y1409">
        <v>76</v>
      </c>
      <c r="Z1409">
        <v>4.8</v>
      </c>
      <c r="AA1409" t="s">
        <v>101</v>
      </c>
      <c r="AB1409" t="s">
        <v>101</v>
      </c>
      <c r="AC1409">
        <v>18</v>
      </c>
      <c r="AD1409">
        <v>19.5</v>
      </c>
      <c r="AE1409">
        <v>-1.5</v>
      </c>
      <c r="AY1409" s="3"/>
      <c r="AZ1409" s="3">
        <v>6.3157894736842107E-2</v>
      </c>
      <c r="BA1409" s="5">
        <v>0.93684210526315792</v>
      </c>
      <c r="BB1409" s="3">
        <f t="shared" si="36"/>
        <v>0.12137557894736828</v>
      </c>
    </row>
    <row r="1410" spans="8:54" x14ac:dyDescent="0.3">
      <c r="H1410" t="s">
        <v>21</v>
      </c>
      <c r="I1410" t="s">
        <v>15</v>
      </c>
      <c r="J1410" t="s">
        <v>91</v>
      </c>
      <c r="U1410" s="1">
        <v>40338</v>
      </c>
      <c r="V1410" s="2"/>
      <c r="W1410" s="2"/>
      <c r="X1410" t="s">
        <v>45</v>
      </c>
      <c r="Y1410">
        <v>57</v>
      </c>
      <c r="Z1410">
        <v>-10.8</v>
      </c>
      <c r="AA1410" t="s">
        <v>18</v>
      </c>
      <c r="AB1410" t="s">
        <v>18</v>
      </c>
      <c r="AC1410">
        <v>15</v>
      </c>
      <c r="AD1410">
        <v>17.2</v>
      </c>
      <c r="AE1410">
        <v>-2.2000000000000002</v>
      </c>
      <c r="AY1410" s="3"/>
      <c r="AZ1410" s="3">
        <v>-0.18947368421052632</v>
      </c>
      <c r="BA1410" s="5">
        <v>1.1894736842105262</v>
      </c>
      <c r="BB1410" s="3">
        <f t="shared" si="36"/>
        <v>5.3061536842105239E-2</v>
      </c>
    </row>
    <row r="1411" spans="8:54" x14ac:dyDescent="0.3">
      <c r="H1411" t="s">
        <v>107</v>
      </c>
      <c r="I1411" t="s">
        <v>15</v>
      </c>
      <c r="J1411" t="s">
        <v>2238</v>
      </c>
      <c r="U1411" s="1">
        <v>40354</v>
      </c>
      <c r="V1411" s="2"/>
      <c r="W1411" s="2"/>
      <c r="X1411" t="s">
        <v>2239</v>
      </c>
      <c r="Y1411">
        <v>60</v>
      </c>
      <c r="Z1411">
        <v>0</v>
      </c>
      <c r="AA1411" t="s">
        <v>101</v>
      </c>
      <c r="AB1411" t="s">
        <v>101</v>
      </c>
      <c r="AC1411">
        <v>18</v>
      </c>
      <c r="AD1411">
        <v>18.600000000000001</v>
      </c>
      <c r="AE1411">
        <v>-0.6</v>
      </c>
      <c r="AY1411" s="3"/>
      <c r="AZ1411" s="3">
        <v>0</v>
      </c>
      <c r="BA1411" s="5">
        <v>1</v>
      </c>
      <c r="BB1411" s="3">
        <f t="shared" ref="BB1411:BB1474" si="37">IF(BA1411&lt;=1,1-(1.92178*BA1411 - 0.92178),1-(-0.280047*BA1411 + 1.280047))</f>
        <v>0</v>
      </c>
    </row>
    <row r="1412" spans="8:54" x14ac:dyDescent="0.3">
      <c r="H1412" t="s">
        <v>143</v>
      </c>
      <c r="I1412" t="s">
        <v>15</v>
      </c>
      <c r="J1412" t="s">
        <v>2240</v>
      </c>
      <c r="U1412" s="1">
        <v>40357</v>
      </c>
      <c r="V1412" s="2"/>
      <c r="W1412" s="2"/>
      <c r="X1412" t="s">
        <v>944</v>
      </c>
      <c r="Y1412">
        <v>50</v>
      </c>
      <c r="Z1412">
        <v>0</v>
      </c>
      <c r="AA1412" t="s">
        <v>101</v>
      </c>
      <c r="AB1412" t="s">
        <v>101</v>
      </c>
      <c r="AC1412">
        <v>10</v>
      </c>
      <c r="AD1412">
        <v>18.5</v>
      </c>
      <c r="AE1412">
        <v>-8.5</v>
      </c>
      <c r="AY1412" s="3"/>
      <c r="AZ1412" s="3">
        <v>0</v>
      </c>
      <c r="BA1412" s="5">
        <v>1</v>
      </c>
      <c r="BB1412" s="3">
        <f t="shared" si="37"/>
        <v>0</v>
      </c>
    </row>
    <row r="1413" spans="8:54" x14ac:dyDescent="0.3">
      <c r="H1413" t="s">
        <v>143</v>
      </c>
      <c r="I1413" t="s">
        <v>15</v>
      </c>
      <c r="J1413" t="s">
        <v>2241</v>
      </c>
      <c r="U1413" s="1">
        <v>40371</v>
      </c>
      <c r="V1413" s="2"/>
      <c r="W1413" s="2"/>
      <c r="X1413" t="s">
        <v>2242</v>
      </c>
      <c r="Y1413">
        <v>79</v>
      </c>
      <c r="Z1413">
        <v>4.5999999999999996</v>
      </c>
      <c r="AA1413" t="s">
        <v>101</v>
      </c>
      <c r="AB1413" t="s">
        <v>101</v>
      </c>
      <c r="AC1413">
        <v>24</v>
      </c>
      <c r="AD1413">
        <v>21.8</v>
      </c>
      <c r="AE1413">
        <v>2.2000000000000002</v>
      </c>
      <c r="AY1413" s="3"/>
      <c r="AZ1413" s="3">
        <v>5.8227848101265821E-2</v>
      </c>
      <c r="BA1413" s="5">
        <v>0.9417721518987342</v>
      </c>
      <c r="BB1413" s="3">
        <f t="shared" si="37"/>
        <v>0.11190111392405067</v>
      </c>
    </row>
    <row r="1414" spans="8:54" x14ac:dyDescent="0.3">
      <c r="H1414" t="s">
        <v>21</v>
      </c>
      <c r="I1414" t="s">
        <v>15</v>
      </c>
      <c r="J1414" t="s">
        <v>1518</v>
      </c>
      <c r="U1414" s="1">
        <v>40343</v>
      </c>
      <c r="V1414" s="2"/>
      <c r="W1414" s="2"/>
      <c r="X1414" t="s">
        <v>514</v>
      </c>
      <c r="Y1414">
        <v>68</v>
      </c>
      <c r="Z1414">
        <v>0</v>
      </c>
      <c r="AA1414" t="s">
        <v>101</v>
      </c>
      <c r="AB1414" t="s">
        <v>101</v>
      </c>
      <c r="AC1414">
        <v>16</v>
      </c>
      <c r="AD1414">
        <v>17.2</v>
      </c>
      <c r="AE1414">
        <v>-1.2</v>
      </c>
      <c r="AY1414" s="3"/>
      <c r="AZ1414" s="3">
        <v>0</v>
      </c>
      <c r="BA1414" s="5">
        <v>1</v>
      </c>
      <c r="BB1414" s="3">
        <f t="shared" si="37"/>
        <v>0</v>
      </c>
    </row>
    <row r="1415" spans="8:54" x14ac:dyDescent="0.3">
      <c r="H1415" t="s">
        <v>115</v>
      </c>
      <c r="I1415" t="s">
        <v>15</v>
      </c>
      <c r="J1415" t="s">
        <v>414</v>
      </c>
      <c r="U1415" s="1">
        <v>40352</v>
      </c>
      <c r="V1415" s="2"/>
      <c r="W1415" s="2"/>
      <c r="X1415" t="s">
        <v>76</v>
      </c>
      <c r="Y1415">
        <v>64</v>
      </c>
      <c r="Z1415">
        <v>0</v>
      </c>
      <c r="AA1415" t="s">
        <v>101</v>
      </c>
      <c r="AB1415" t="s">
        <v>101</v>
      </c>
      <c r="AC1415">
        <v>21</v>
      </c>
      <c r="AD1415">
        <v>19.3</v>
      </c>
      <c r="AE1415">
        <v>1.7</v>
      </c>
      <c r="AY1415" s="3"/>
      <c r="AZ1415" s="3">
        <v>0</v>
      </c>
      <c r="BA1415" s="5">
        <v>1</v>
      </c>
      <c r="BB1415" s="3">
        <f t="shared" si="37"/>
        <v>0</v>
      </c>
    </row>
    <row r="1416" spans="8:54" x14ac:dyDescent="0.3">
      <c r="H1416" t="s">
        <v>143</v>
      </c>
      <c r="I1416" t="s">
        <v>15</v>
      </c>
      <c r="J1416" t="s">
        <v>999</v>
      </c>
      <c r="U1416" s="1">
        <v>40354</v>
      </c>
      <c r="V1416" s="2"/>
      <c r="W1416" s="2"/>
      <c r="X1416" t="s">
        <v>576</v>
      </c>
      <c r="Y1416">
        <v>125</v>
      </c>
      <c r="Z1416">
        <v>0</v>
      </c>
      <c r="AA1416" t="s">
        <v>101</v>
      </c>
      <c r="AB1416" t="s">
        <v>101</v>
      </c>
      <c r="AC1416">
        <v>20</v>
      </c>
      <c r="AD1416">
        <v>19.899999999999999</v>
      </c>
      <c r="AE1416">
        <v>0.1</v>
      </c>
      <c r="AY1416" s="3"/>
      <c r="AZ1416" s="3">
        <v>0</v>
      </c>
      <c r="BA1416" s="5">
        <v>1</v>
      </c>
      <c r="BB1416" s="3">
        <f t="shared" si="37"/>
        <v>0</v>
      </c>
    </row>
    <row r="1417" spans="8:54" x14ac:dyDescent="0.3">
      <c r="H1417" t="s">
        <v>107</v>
      </c>
      <c r="I1417" t="s">
        <v>15</v>
      </c>
      <c r="J1417" t="s">
        <v>2243</v>
      </c>
      <c r="U1417" s="1">
        <v>40364</v>
      </c>
      <c r="V1417" s="2"/>
      <c r="W1417" s="2"/>
      <c r="X1417" t="s">
        <v>2244</v>
      </c>
      <c r="Y1417">
        <v>82</v>
      </c>
      <c r="Z1417">
        <v>3.4</v>
      </c>
      <c r="AA1417" t="s">
        <v>101</v>
      </c>
      <c r="AB1417" t="s">
        <v>101</v>
      </c>
      <c r="AC1417">
        <v>19</v>
      </c>
      <c r="AD1417">
        <v>19.3</v>
      </c>
      <c r="AE1417">
        <v>-0.3</v>
      </c>
      <c r="AY1417" s="3"/>
      <c r="AZ1417" s="3">
        <v>4.1463414634146344E-2</v>
      </c>
      <c r="BA1417" s="5">
        <v>0.95853658536585362</v>
      </c>
      <c r="BB1417" s="3">
        <f t="shared" si="37"/>
        <v>7.9683560975609913E-2</v>
      </c>
    </row>
    <row r="1418" spans="8:54" x14ac:dyDescent="0.3">
      <c r="H1418" t="s">
        <v>21</v>
      </c>
      <c r="I1418" t="s">
        <v>15</v>
      </c>
      <c r="J1418" t="s">
        <v>2245</v>
      </c>
      <c r="U1418" s="1">
        <v>40338</v>
      </c>
      <c r="V1418" s="2"/>
      <c r="W1418" s="2"/>
      <c r="X1418" t="s">
        <v>2246</v>
      </c>
      <c r="Y1418">
        <v>112</v>
      </c>
      <c r="Z1418">
        <v>0</v>
      </c>
      <c r="AA1418" t="s">
        <v>18</v>
      </c>
      <c r="AB1418" t="s">
        <v>18</v>
      </c>
      <c r="AC1418">
        <v>19</v>
      </c>
      <c r="AD1418">
        <v>17.399999999999999</v>
      </c>
      <c r="AE1418">
        <v>1.6</v>
      </c>
      <c r="AY1418" s="3"/>
      <c r="AZ1418" s="3">
        <v>0</v>
      </c>
      <c r="BA1418" s="5">
        <v>1</v>
      </c>
      <c r="BB1418" s="3">
        <f t="shared" si="37"/>
        <v>0</v>
      </c>
    </row>
    <row r="1419" spans="8:54" x14ac:dyDescent="0.3">
      <c r="H1419" t="s">
        <v>14</v>
      </c>
      <c r="I1419" t="s">
        <v>15</v>
      </c>
      <c r="J1419" t="s">
        <v>2247</v>
      </c>
      <c r="U1419" s="1">
        <v>40357</v>
      </c>
      <c r="V1419" s="2"/>
      <c r="W1419" s="2"/>
      <c r="X1419" t="s">
        <v>2248</v>
      </c>
      <c r="Y1419">
        <v>58</v>
      </c>
      <c r="Z1419">
        <v>2.9</v>
      </c>
      <c r="AA1419" t="s">
        <v>101</v>
      </c>
      <c r="AB1419" t="s">
        <v>101</v>
      </c>
      <c r="AC1419">
        <v>20</v>
      </c>
      <c r="AD1419">
        <v>19.100000000000001</v>
      </c>
      <c r="AE1419">
        <v>0.9</v>
      </c>
      <c r="AY1419" s="3"/>
      <c r="AZ1419" s="3">
        <v>0.05</v>
      </c>
      <c r="BA1419" s="5">
        <v>0.95</v>
      </c>
      <c r="BB1419" s="3">
        <f t="shared" si="37"/>
        <v>9.6089000000000091E-2</v>
      </c>
    </row>
    <row r="1420" spans="8:54" x14ac:dyDescent="0.3">
      <c r="H1420" t="s">
        <v>170</v>
      </c>
      <c r="I1420" t="s">
        <v>15</v>
      </c>
      <c r="J1420" t="s">
        <v>171</v>
      </c>
      <c r="U1420" s="1">
        <v>40362</v>
      </c>
      <c r="V1420" s="2"/>
      <c r="W1420" s="2"/>
      <c r="X1420" t="s">
        <v>2249</v>
      </c>
      <c r="Y1420">
        <v>124</v>
      </c>
      <c r="Z1420">
        <v>-7.7</v>
      </c>
      <c r="AA1420" t="s">
        <v>101</v>
      </c>
      <c r="AB1420" t="s">
        <v>101</v>
      </c>
      <c r="AC1420">
        <v>21</v>
      </c>
      <c r="AD1420">
        <v>18.600000000000001</v>
      </c>
      <c r="AE1420">
        <v>2.4</v>
      </c>
      <c r="AY1420" s="3"/>
      <c r="AZ1420" s="3">
        <v>-6.2096774193548386E-2</v>
      </c>
      <c r="BA1420" s="5">
        <v>1.0620967741935483</v>
      </c>
      <c r="BB1420" s="3">
        <f t="shared" si="37"/>
        <v>1.7390015322580665E-2</v>
      </c>
    </row>
    <row r="1421" spans="8:54" x14ac:dyDescent="0.3">
      <c r="H1421" t="s">
        <v>14</v>
      </c>
      <c r="I1421" t="s">
        <v>15</v>
      </c>
      <c r="J1421" t="s">
        <v>2250</v>
      </c>
      <c r="U1421" s="1">
        <v>40339</v>
      </c>
      <c r="V1421" s="2"/>
      <c r="W1421" s="2"/>
      <c r="X1421" t="s">
        <v>2251</v>
      </c>
      <c r="Y1421">
        <v>76</v>
      </c>
      <c r="Z1421">
        <v>0</v>
      </c>
      <c r="AA1421" t="s">
        <v>101</v>
      </c>
      <c r="AB1421" t="s">
        <v>101</v>
      </c>
      <c r="AC1421">
        <v>22</v>
      </c>
      <c r="AD1421">
        <v>19.899999999999999</v>
      </c>
      <c r="AE1421">
        <v>2.1</v>
      </c>
      <c r="AY1421" s="3"/>
      <c r="AZ1421" s="3">
        <v>0</v>
      </c>
      <c r="BA1421" s="5">
        <v>1</v>
      </c>
      <c r="BB1421" s="3">
        <f t="shared" si="37"/>
        <v>0</v>
      </c>
    </row>
    <row r="1422" spans="8:54" x14ac:dyDescent="0.3">
      <c r="H1422" t="s">
        <v>150</v>
      </c>
      <c r="I1422" t="s">
        <v>15</v>
      </c>
      <c r="J1422" t="s">
        <v>2252</v>
      </c>
      <c r="U1422" s="1">
        <v>40358</v>
      </c>
      <c r="V1422" s="2"/>
      <c r="W1422" s="2"/>
      <c r="X1422" t="s">
        <v>2253</v>
      </c>
      <c r="Y1422">
        <v>101</v>
      </c>
      <c r="Z1422">
        <v>7.6</v>
      </c>
      <c r="AA1422" t="s">
        <v>101</v>
      </c>
      <c r="AB1422" t="s">
        <v>101</v>
      </c>
      <c r="AC1422">
        <v>19</v>
      </c>
      <c r="AD1422">
        <v>21</v>
      </c>
      <c r="AE1422">
        <v>-2</v>
      </c>
      <c r="AY1422" s="3"/>
      <c r="AZ1422" s="3">
        <v>7.5247524752475245E-2</v>
      </c>
      <c r="BA1422" s="5">
        <v>0.9247524752475248</v>
      </c>
      <c r="BB1422" s="3">
        <f t="shared" si="37"/>
        <v>0.14460918811881185</v>
      </c>
    </row>
    <row r="1423" spans="8:54" x14ac:dyDescent="0.3">
      <c r="H1423" t="s">
        <v>138</v>
      </c>
      <c r="I1423" t="s">
        <v>15</v>
      </c>
      <c r="J1423" t="s">
        <v>2254</v>
      </c>
      <c r="U1423" s="1">
        <v>40366</v>
      </c>
      <c r="V1423" s="2"/>
      <c r="W1423" s="2"/>
      <c r="X1423" t="s">
        <v>1682</v>
      </c>
      <c r="Y1423">
        <v>86</v>
      </c>
      <c r="Z1423">
        <v>8.6</v>
      </c>
      <c r="AA1423" t="s">
        <v>101</v>
      </c>
      <c r="AB1423" t="s">
        <v>101</v>
      </c>
      <c r="AC1423">
        <v>19</v>
      </c>
      <c r="AD1423">
        <v>19.399999999999999</v>
      </c>
      <c r="AE1423">
        <v>-0.4</v>
      </c>
      <c r="AY1423" s="3"/>
      <c r="AZ1423" s="3">
        <v>0.1</v>
      </c>
      <c r="BA1423" s="5">
        <v>0.9</v>
      </c>
      <c r="BB1423" s="3">
        <f t="shared" si="37"/>
        <v>0.19217799999999996</v>
      </c>
    </row>
    <row r="1424" spans="8:54" x14ac:dyDescent="0.3">
      <c r="H1424" t="s">
        <v>14</v>
      </c>
      <c r="I1424" t="s">
        <v>15</v>
      </c>
      <c r="J1424" t="s">
        <v>993</v>
      </c>
      <c r="U1424" s="1">
        <v>40338</v>
      </c>
      <c r="V1424" s="2"/>
      <c r="W1424" s="2"/>
      <c r="X1424" t="s">
        <v>76</v>
      </c>
      <c r="Y1424">
        <v>128</v>
      </c>
      <c r="Z1424">
        <v>14.9</v>
      </c>
      <c r="AA1424" t="s">
        <v>101</v>
      </c>
      <c r="AB1424" t="s">
        <v>101</v>
      </c>
      <c r="AC1424">
        <v>17</v>
      </c>
      <c r="AD1424">
        <v>18.2</v>
      </c>
      <c r="AE1424">
        <v>-1.2</v>
      </c>
      <c r="AY1424" s="3"/>
      <c r="AZ1424" s="3">
        <v>0.11640625</v>
      </c>
      <c r="BA1424" s="5">
        <v>0.88359374999999996</v>
      </c>
      <c r="BB1424" s="3">
        <f t="shared" si="37"/>
        <v>0.22370720312500003</v>
      </c>
    </row>
    <row r="1425" spans="8:54" x14ac:dyDescent="0.3">
      <c r="H1425" t="s">
        <v>150</v>
      </c>
      <c r="I1425" t="s">
        <v>15</v>
      </c>
      <c r="J1425" t="s">
        <v>2255</v>
      </c>
      <c r="U1425" s="1">
        <v>40352</v>
      </c>
      <c r="V1425" s="2"/>
      <c r="W1425" s="2"/>
      <c r="X1425" t="s">
        <v>2256</v>
      </c>
      <c r="Y1425">
        <v>88</v>
      </c>
      <c r="Z1425">
        <v>7.8</v>
      </c>
      <c r="AA1425" t="s">
        <v>101</v>
      </c>
      <c r="AB1425" t="s">
        <v>101</v>
      </c>
      <c r="AC1425">
        <v>19</v>
      </c>
      <c r="AD1425">
        <v>21</v>
      </c>
      <c r="AE1425">
        <v>-2</v>
      </c>
      <c r="AY1425" s="3"/>
      <c r="AZ1425" s="3">
        <v>8.8636363636363638E-2</v>
      </c>
      <c r="BA1425" s="5">
        <v>0.91136363636363638</v>
      </c>
      <c r="BB1425" s="3">
        <f t="shared" si="37"/>
        <v>0.17033959090909079</v>
      </c>
    </row>
    <row r="1426" spans="8:54" x14ac:dyDescent="0.3">
      <c r="H1426" t="s">
        <v>21</v>
      </c>
      <c r="I1426" t="s">
        <v>15</v>
      </c>
      <c r="J1426" t="s">
        <v>2257</v>
      </c>
      <c r="U1426" s="1">
        <v>40339</v>
      </c>
      <c r="V1426" s="2"/>
      <c r="W1426" s="2"/>
      <c r="X1426" t="s">
        <v>2258</v>
      </c>
      <c r="Y1426">
        <v>64</v>
      </c>
      <c r="Z1426">
        <v>0</v>
      </c>
      <c r="AA1426" t="s">
        <v>18</v>
      </c>
      <c r="AB1426" t="s">
        <v>18</v>
      </c>
      <c r="AC1426">
        <v>20</v>
      </c>
      <c r="AD1426">
        <v>20.399999999999999</v>
      </c>
      <c r="AE1426">
        <v>-0.4</v>
      </c>
      <c r="AY1426" s="3"/>
      <c r="AZ1426" s="3">
        <v>0</v>
      </c>
      <c r="BA1426" s="5">
        <v>1</v>
      </c>
      <c r="BB1426" s="3">
        <f t="shared" si="37"/>
        <v>0</v>
      </c>
    </row>
    <row r="1427" spans="8:54" x14ac:dyDescent="0.3">
      <c r="H1427" t="s">
        <v>115</v>
      </c>
      <c r="I1427" t="s">
        <v>15</v>
      </c>
      <c r="J1427" t="s">
        <v>120</v>
      </c>
      <c r="U1427" s="1">
        <v>40351</v>
      </c>
      <c r="V1427" s="2"/>
      <c r="W1427" s="2"/>
      <c r="X1427" t="s">
        <v>1213</v>
      </c>
      <c r="Y1427">
        <v>58</v>
      </c>
      <c r="Z1427">
        <v>0</v>
      </c>
      <c r="AA1427" t="s">
        <v>101</v>
      </c>
      <c r="AB1427" t="s">
        <v>101</v>
      </c>
      <c r="AC1427">
        <v>17</v>
      </c>
      <c r="AD1427">
        <v>17.600000000000001</v>
      </c>
      <c r="AE1427">
        <v>-0.6</v>
      </c>
      <c r="AY1427" s="3"/>
      <c r="AZ1427" s="3">
        <v>0</v>
      </c>
      <c r="BA1427" s="5">
        <v>1</v>
      </c>
      <c r="BB1427" s="3">
        <f t="shared" si="37"/>
        <v>0</v>
      </c>
    </row>
    <row r="1428" spans="8:54" x14ac:dyDescent="0.3">
      <c r="H1428" t="s">
        <v>14</v>
      </c>
      <c r="I1428" t="s">
        <v>15</v>
      </c>
      <c r="J1428" t="s">
        <v>2259</v>
      </c>
      <c r="U1428" s="1">
        <v>40366</v>
      </c>
      <c r="V1428" s="2"/>
      <c r="W1428" s="2"/>
      <c r="X1428" t="s">
        <v>2260</v>
      </c>
      <c r="Y1428">
        <v>171</v>
      </c>
      <c r="Z1428">
        <v>9.4</v>
      </c>
      <c r="AA1428" t="s">
        <v>101</v>
      </c>
      <c r="AB1428" t="s">
        <v>101</v>
      </c>
      <c r="AC1428">
        <v>19</v>
      </c>
      <c r="AD1428">
        <v>19.399999999999999</v>
      </c>
      <c r="AE1428">
        <v>-0.4</v>
      </c>
      <c r="AY1428" s="3"/>
      <c r="AZ1428" s="3">
        <v>5.4970760233918128E-2</v>
      </c>
      <c r="BA1428" s="5">
        <v>0.94502923976608189</v>
      </c>
      <c r="BB1428" s="3">
        <f t="shared" si="37"/>
        <v>0.10564170760233926</v>
      </c>
    </row>
    <row r="1429" spans="8:54" x14ac:dyDescent="0.3">
      <c r="H1429" t="s">
        <v>107</v>
      </c>
      <c r="I1429" t="s">
        <v>15</v>
      </c>
      <c r="J1429" t="s">
        <v>2261</v>
      </c>
      <c r="U1429" s="1">
        <v>40368</v>
      </c>
      <c r="V1429" s="2"/>
      <c r="W1429" s="2"/>
      <c r="X1429" t="s">
        <v>2262</v>
      </c>
      <c r="Y1429">
        <v>58</v>
      </c>
      <c r="Z1429">
        <v>8.1999999999999993</v>
      </c>
      <c r="AA1429" t="s">
        <v>101</v>
      </c>
      <c r="AB1429" t="s">
        <v>101</v>
      </c>
      <c r="AC1429">
        <v>15</v>
      </c>
      <c r="AD1429">
        <v>16.8</v>
      </c>
      <c r="AE1429">
        <v>-1.8</v>
      </c>
      <c r="AY1429" s="3"/>
      <c r="AZ1429" s="3">
        <v>0.14137931034482756</v>
      </c>
      <c r="BA1429" s="5">
        <v>0.85862068965517246</v>
      </c>
      <c r="BB1429" s="3">
        <f t="shared" si="37"/>
        <v>0.27169993103448276</v>
      </c>
    </row>
    <row r="1430" spans="8:54" x14ac:dyDescent="0.3">
      <c r="H1430" t="s">
        <v>179</v>
      </c>
      <c r="I1430" t="s">
        <v>15</v>
      </c>
      <c r="J1430" t="s">
        <v>1005</v>
      </c>
      <c r="U1430" s="1">
        <v>40359</v>
      </c>
      <c r="V1430" s="2"/>
      <c r="W1430" s="2"/>
      <c r="X1430" t="s">
        <v>2263</v>
      </c>
      <c r="Y1430">
        <v>52</v>
      </c>
      <c r="Z1430">
        <v>0</v>
      </c>
      <c r="AA1430" t="s">
        <v>101</v>
      </c>
      <c r="AB1430" t="s">
        <v>101</v>
      </c>
      <c r="AC1430">
        <v>21</v>
      </c>
      <c r="AD1430">
        <v>22</v>
      </c>
      <c r="AE1430">
        <v>-1</v>
      </c>
      <c r="AY1430" s="3"/>
      <c r="AZ1430" s="3">
        <v>0</v>
      </c>
      <c r="BA1430" s="5">
        <v>1</v>
      </c>
      <c r="BB1430" s="3">
        <f t="shared" si="37"/>
        <v>0</v>
      </c>
    </row>
    <row r="1431" spans="8:54" x14ac:dyDescent="0.3">
      <c r="H1431" t="s">
        <v>143</v>
      </c>
      <c r="I1431" t="s">
        <v>15</v>
      </c>
      <c r="J1431" t="s">
        <v>972</v>
      </c>
      <c r="U1431" s="1">
        <v>40358</v>
      </c>
      <c r="V1431" s="2"/>
      <c r="W1431" s="2"/>
      <c r="X1431" t="s">
        <v>2264</v>
      </c>
      <c r="Y1431">
        <v>149</v>
      </c>
      <c r="Z1431">
        <v>0</v>
      </c>
      <c r="AA1431" t="s">
        <v>101</v>
      </c>
      <c r="AB1431" t="s">
        <v>101</v>
      </c>
      <c r="AC1431">
        <v>21</v>
      </c>
      <c r="AD1431">
        <v>17.5</v>
      </c>
      <c r="AE1431">
        <v>3.5</v>
      </c>
      <c r="AY1431" s="3"/>
      <c r="AZ1431" s="3">
        <v>0</v>
      </c>
      <c r="BA1431" s="5">
        <v>1</v>
      </c>
      <c r="BB1431" s="3">
        <f t="shared" si="37"/>
        <v>0</v>
      </c>
    </row>
    <row r="1432" spans="8:54" x14ac:dyDescent="0.3">
      <c r="H1432" t="s">
        <v>164</v>
      </c>
      <c r="I1432" t="s">
        <v>15</v>
      </c>
      <c r="J1432" t="s">
        <v>2265</v>
      </c>
      <c r="U1432" s="1">
        <v>40368</v>
      </c>
      <c r="V1432" s="2"/>
      <c r="W1432" s="2"/>
      <c r="X1432" t="s">
        <v>2266</v>
      </c>
      <c r="Y1432">
        <v>135</v>
      </c>
      <c r="Z1432">
        <v>5</v>
      </c>
      <c r="AA1432" t="s">
        <v>101</v>
      </c>
      <c r="AB1432" t="s">
        <v>101</v>
      </c>
      <c r="AC1432">
        <v>23</v>
      </c>
      <c r="AD1432">
        <v>19.399999999999999</v>
      </c>
      <c r="AE1432">
        <v>3.6</v>
      </c>
      <c r="AY1432" s="3"/>
      <c r="AZ1432" s="3">
        <v>3.7037037037037035E-2</v>
      </c>
      <c r="BA1432" s="5">
        <v>0.96296296296296302</v>
      </c>
      <c r="BB1432" s="3">
        <f t="shared" si="37"/>
        <v>7.1177037037037039E-2</v>
      </c>
    </row>
    <row r="1433" spans="8:54" x14ac:dyDescent="0.3">
      <c r="H1433" t="s">
        <v>190</v>
      </c>
      <c r="I1433" t="s">
        <v>15</v>
      </c>
      <c r="J1433" t="s">
        <v>2267</v>
      </c>
      <c r="U1433" s="1">
        <v>40367</v>
      </c>
      <c r="V1433" s="2"/>
      <c r="W1433" s="2"/>
      <c r="X1433" t="s">
        <v>2268</v>
      </c>
      <c r="Y1433">
        <v>51</v>
      </c>
      <c r="Z1433">
        <v>0</v>
      </c>
      <c r="AA1433" t="s">
        <v>101</v>
      </c>
      <c r="AB1433" t="s">
        <v>101</v>
      </c>
      <c r="AC1433">
        <v>18</v>
      </c>
      <c r="AD1433">
        <v>19.899999999999999</v>
      </c>
      <c r="AE1433">
        <v>-1.9</v>
      </c>
      <c r="AY1433" s="3"/>
      <c r="AZ1433" s="3">
        <v>0</v>
      </c>
      <c r="BA1433" s="5">
        <v>1</v>
      </c>
      <c r="BB1433" s="3">
        <f t="shared" si="37"/>
        <v>0</v>
      </c>
    </row>
    <row r="1434" spans="8:54" x14ac:dyDescent="0.3">
      <c r="H1434" t="s">
        <v>164</v>
      </c>
      <c r="I1434" t="s">
        <v>15</v>
      </c>
      <c r="J1434" t="s">
        <v>2083</v>
      </c>
      <c r="U1434" s="1">
        <v>40368</v>
      </c>
      <c r="V1434" s="2"/>
      <c r="W1434" s="2"/>
      <c r="X1434" t="s">
        <v>2269</v>
      </c>
      <c r="Y1434">
        <v>61</v>
      </c>
      <c r="Z1434">
        <v>2.7</v>
      </c>
      <c r="AA1434" t="s">
        <v>101</v>
      </c>
      <c r="AB1434" t="s">
        <v>101</v>
      </c>
      <c r="AC1434">
        <v>18</v>
      </c>
      <c r="AD1434">
        <v>20.399999999999999</v>
      </c>
      <c r="AE1434">
        <v>-2.4</v>
      </c>
      <c r="AY1434" s="3"/>
      <c r="AZ1434" s="3">
        <v>4.4262295081967218E-2</v>
      </c>
      <c r="BA1434" s="5">
        <v>0.95573770491803278</v>
      </c>
      <c r="BB1434" s="3">
        <f t="shared" si="37"/>
        <v>8.5062393442622897E-2</v>
      </c>
    </row>
    <row r="1435" spans="8:54" x14ac:dyDescent="0.3">
      <c r="H1435" t="s">
        <v>138</v>
      </c>
      <c r="I1435" t="s">
        <v>15</v>
      </c>
      <c r="J1435" t="s">
        <v>2270</v>
      </c>
      <c r="U1435" s="1">
        <v>40361</v>
      </c>
      <c r="V1435" s="2"/>
      <c r="W1435" s="2"/>
      <c r="X1435" t="s">
        <v>2271</v>
      </c>
      <c r="Y1435">
        <v>89</v>
      </c>
      <c r="Z1435">
        <v>9.3000000000000007</v>
      </c>
      <c r="AA1435" t="s">
        <v>101</v>
      </c>
      <c r="AB1435" t="s">
        <v>101</v>
      </c>
      <c r="AC1435">
        <v>20</v>
      </c>
      <c r="AD1435">
        <v>20.399999999999999</v>
      </c>
      <c r="AE1435">
        <v>-0.4</v>
      </c>
      <c r="AY1435" s="3"/>
      <c r="AZ1435" s="3">
        <v>0.10449438202247192</v>
      </c>
      <c r="BA1435" s="5">
        <v>0.89550561797752803</v>
      </c>
      <c r="BB1435" s="3">
        <f t="shared" si="37"/>
        <v>0.20081521348314624</v>
      </c>
    </row>
    <row r="1436" spans="8:54" x14ac:dyDescent="0.3">
      <c r="H1436" t="s">
        <v>133</v>
      </c>
      <c r="I1436" t="s">
        <v>15</v>
      </c>
      <c r="J1436" t="s">
        <v>2272</v>
      </c>
      <c r="U1436" s="1">
        <v>40354</v>
      </c>
      <c r="V1436" s="2"/>
      <c r="W1436" s="2"/>
      <c r="X1436" t="s">
        <v>2273</v>
      </c>
      <c r="Y1436">
        <v>108</v>
      </c>
      <c r="Z1436">
        <v>0</v>
      </c>
      <c r="AA1436" t="s">
        <v>101</v>
      </c>
      <c r="AB1436" t="s">
        <v>101</v>
      </c>
      <c r="AC1436">
        <v>21</v>
      </c>
      <c r="AD1436">
        <v>17.7</v>
      </c>
      <c r="AE1436">
        <v>3.3</v>
      </c>
      <c r="AY1436" s="3"/>
      <c r="AZ1436" s="3">
        <v>0</v>
      </c>
      <c r="BA1436" s="5">
        <v>1</v>
      </c>
      <c r="BB1436" s="3">
        <f t="shared" si="37"/>
        <v>0</v>
      </c>
    </row>
    <row r="1437" spans="8:54" x14ac:dyDescent="0.3">
      <c r="H1437" t="s">
        <v>170</v>
      </c>
      <c r="I1437" t="s">
        <v>15</v>
      </c>
      <c r="J1437" t="s">
        <v>171</v>
      </c>
      <c r="U1437" s="1">
        <v>40359</v>
      </c>
      <c r="V1437" s="2"/>
      <c r="W1437" s="2"/>
      <c r="X1437" t="s">
        <v>2274</v>
      </c>
      <c r="Y1437">
        <v>112</v>
      </c>
      <c r="Z1437">
        <v>4</v>
      </c>
      <c r="AA1437" t="s">
        <v>101</v>
      </c>
      <c r="AB1437" t="s">
        <v>101</v>
      </c>
      <c r="AC1437">
        <v>24</v>
      </c>
      <c r="AD1437">
        <v>20.9</v>
      </c>
      <c r="AE1437">
        <v>3.1</v>
      </c>
      <c r="AY1437" s="3"/>
      <c r="AZ1437" s="3">
        <v>3.5714285714285712E-2</v>
      </c>
      <c r="BA1437" s="5">
        <v>0.9642857142857143</v>
      </c>
      <c r="BB1437" s="3">
        <f t="shared" si="37"/>
        <v>6.8635000000000002E-2</v>
      </c>
    </row>
    <row r="1438" spans="8:54" x14ac:dyDescent="0.3">
      <c r="H1438" t="s">
        <v>14</v>
      </c>
      <c r="I1438" t="s">
        <v>15</v>
      </c>
      <c r="J1438" t="s">
        <v>2275</v>
      </c>
      <c r="U1438" s="1">
        <v>40337</v>
      </c>
      <c r="V1438" s="2"/>
      <c r="W1438" s="2"/>
      <c r="X1438" t="s">
        <v>2276</v>
      </c>
      <c r="Y1438">
        <v>71</v>
      </c>
      <c r="Z1438">
        <v>0</v>
      </c>
      <c r="AA1438" t="s">
        <v>101</v>
      </c>
      <c r="AB1438" t="s">
        <v>101</v>
      </c>
      <c r="AC1438">
        <v>20</v>
      </c>
      <c r="AD1438">
        <v>19.7</v>
      </c>
      <c r="AE1438">
        <v>0.3</v>
      </c>
      <c r="AY1438" s="3"/>
      <c r="AZ1438" s="3">
        <v>0</v>
      </c>
      <c r="BA1438" s="5">
        <v>1</v>
      </c>
      <c r="BB1438" s="3">
        <f t="shared" si="37"/>
        <v>0</v>
      </c>
    </row>
    <row r="1439" spans="8:54" x14ac:dyDescent="0.3">
      <c r="H1439" t="s">
        <v>14</v>
      </c>
      <c r="I1439" t="s">
        <v>15</v>
      </c>
      <c r="J1439" t="s">
        <v>2277</v>
      </c>
      <c r="U1439" s="1">
        <v>40343</v>
      </c>
      <c r="V1439" s="2"/>
      <c r="W1439" s="2"/>
      <c r="X1439" t="s">
        <v>2278</v>
      </c>
      <c r="Y1439">
        <v>74</v>
      </c>
      <c r="Z1439">
        <v>-3.3</v>
      </c>
      <c r="AA1439" t="s">
        <v>101</v>
      </c>
      <c r="AB1439" t="s">
        <v>101</v>
      </c>
      <c r="AC1439">
        <v>22</v>
      </c>
      <c r="AD1439">
        <v>20.2</v>
      </c>
      <c r="AE1439">
        <v>1.8</v>
      </c>
      <c r="AY1439" s="3"/>
      <c r="AZ1439" s="3">
        <v>-4.459459459459459E-2</v>
      </c>
      <c r="BA1439" s="5">
        <v>1.0445945945945947</v>
      </c>
      <c r="BB1439" s="3">
        <f t="shared" si="37"/>
        <v>1.248858243243256E-2</v>
      </c>
    </row>
    <row r="1440" spans="8:54" x14ac:dyDescent="0.3">
      <c r="H1440" t="s">
        <v>138</v>
      </c>
      <c r="I1440" t="s">
        <v>15</v>
      </c>
      <c r="J1440" t="s">
        <v>2279</v>
      </c>
      <c r="U1440" s="1">
        <v>40365</v>
      </c>
      <c r="V1440" s="2"/>
      <c r="W1440" s="2"/>
      <c r="X1440" t="s">
        <v>2280</v>
      </c>
      <c r="Y1440">
        <v>145</v>
      </c>
      <c r="Z1440">
        <v>0</v>
      </c>
      <c r="AA1440" t="s">
        <v>101</v>
      </c>
      <c r="AB1440" t="s">
        <v>101</v>
      </c>
      <c r="AC1440">
        <v>22</v>
      </c>
      <c r="AD1440">
        <v>21</v>
      </c>
      <c r="AE1440">
        <v>1</v>
      </c>
      <c r="AY1440" s="3"/>
      <c r="AZ1440" s="3">
        <v>0</v>
      </c>
      <c r="BA1440" s="5">
        <v>1</v>
      </c>
      <c r="BB1440" s="3">
        <f t="shared" si="37"/>
        <v>0</v>
      </c>
    </row>
    <row r="1441" spans="8:54" x14ac:dyDescent="0.3">
      <c r="H1441" t="s">
        <v>21</v>
      </c>
      <c r="I1441" t="s">
        <v>15</v>
      </c>
      <c r="J1441" t="s">
        <v>1578</v>
      </c>
      <c r="U1441" s="1">
        <v>40337</v>
      </c>
      <c r="V1441" s="2"/>
      <c r="W1441" s="2"/>
      <c r="X1441" t="s">
        <v>2281</v>
      </c>
      <c r="Y1441">
        <v>61</v>
      </c>
      <c r="Z1441">
        <v>2.7</v>
      </c>
      <c r="AA1441" t="s">
        <v>18</v>
      </c>
      <c r="AB1441" t="s">
        <v>18</v>
      </c>
      <c r="AC1441">
        <v>22</v>
      </c>
      <c r="AD1441">
        <v>19.899999999999999</v>
      </c>
      <c r="AE1441">
        <v>2.1</v>
      </c>
      <c r="AY1441" s="3"/>
      <c r="AZ1441" s="3">
        <v>4.4262295081967218E-2</v>
      </c>
      <c r="BA1441" s="5">
        <v>0.95573770491803278</v>
      </c>
      <c r="BB1441" s="3">
        <f t="shared" si="37"/>
        <v>8.5062393442622897E-2</v>
      </c>
    </row>
    <row r="1442" spans="8:54" x14ac:dyDescent="0.3">
      <c r="H1442" t="s">
        <v>21</v>
      </c>
      <c r="I1442" t="s">
        <v>15</v>
      </c>
      <c r="J1442" t="s">
        <v>2282</v>
      </c>
      <c r="U1442" s="1">
        <v>40346</v>
      </c>
      <c r="V1442" s="2"/>
      <c r="W1442" s="2"/>
      <c r="X1442" t="s">
        <v>2283</v>
      </c>
      <c r="Y1442">
        <v>89</v>
      </c>
      <c r="Z1442">
        <v>0</v>
      </c>
      <c r="AA1442" t="s">
        <v>101</v>
      </c>
      <c r="AB1442" t="s">
        <v>101</v>
      </c>
      <c r="AC1442">
        <v>21</v>
      </c>
      <c r="AD1442">
        <v>21.5</v>
      </c>
      <c r="AE1442">
        <v>-0.5</v>
      </c>
      <c r="AY1442" s="3"/>
      <c r="AZ1442" s="3">
        <v>0</v>
      </c>
      <c r="BA1442" s="5">
        <v>1</v>
      </c>
      <c r="BB1442" s="3">
        <f t="shared" si="37"/>
        <v>0</v>
      </c>
    </row>
    <row r="1443" spans="8:54" x14ac:dyDescent="0.3">
      <c r="H1443" t="s">
        <v>21</v>
      </c>
      <c r="I1443" t="s">
        <v>15</v>
      </c>
      <c r="J1443" t="s">
        <v>1488</v>
      </c>
      <c r="U1443" s="1">
        <v>40339</v>
      </c>
      <c r="V1443" s="2"/>
      <c r="W1443" s="2"/>
      <c r="X1443" t="s">
        <v>1489</v>
      </c>
      <c r="Y1443">
        <v>84</v>
      </c>
      <c r="Z1443">
        <v>0</v>
      </c>
      <c r="AA1443" t="s">
        <v>18</v>
      </c>
      <c r="AB1443" t="s">
        <v>18</v>
      </c>
      <c r="AC1443">
        <v>23</v>
      </c>
      <c r="AD1443">
        <v>19.899999999999999</v>
      </c>
      <c r="AE1443">
        <v>3.1</v>
      </c>
      <c r="AY1443" s="3"/>
      <c r="AZ1443" s="3">
        <v>0</v>
      </c>
      <c r="BA1443" s="5">
        <v>1</v>
      </c>
      <c r="BB1443" s="3">
        <f t="shared" si="37"/>
        <v>0</v>
      </c>
    </row>
    <row r="1444" spans="8:54" x14ac:dyDescent="0.3">
      <c r="H1444" t="s">
        <v>14</v>
      </c>
      <c r="I1444" t="s">
        <v>15</v>
      </c>
      <c r="J1444" t="s">
        <v>226</v>
      </c>
      <c r="U1444" s="1">
        <v>40352</v>
      </c>
      <c r="V1444" s="2"/>
      <c r="W1444" s="2"/>
      <c r="X1444" t="s">
        <v>2284</v>
      </c>
      <c r="Y1444">
        <v>93</v>
      </c>
      <c r="Z1444">
        <v>0</v>
      </c>
      <c r="AA1444" t="s">
        <v>101</v>
      </c>
      <c r="AB1444" t="s">
        <v>101</v>
      </c>
      <c r="AC1444">
        <v>18</v>
      </c>
      <c r="AD1444">
        <v>20.399999999999999</v>
      </c>
      <c r="AE1444">
        <v>-2.4</v>
      </c>
      <c r="AY1444" s="3"/>
      <c r="AZ1444" s="3">
        <v>0</v>
      </c>
      <c r="BA1444" s="5">
        <v>1</v>
      </c>
      <c r="BB1444" s="3">
        <f t="shared" si="37"/>
        <v>0</v>
      </c>
    </row>
    <row r="1445" spans="8:54" x14ac:dyDescent="0.3">
      <c r="H1445" t="s">
        <v>133</v>
      </c>
      <c r="I1445" t="s">
        <v>15</v>
      </c>
      <c r="J1445" t="s">
        <v>2285</v>
      </c>
      <c r="U1445" s="1">
        <v>40358</v>
      </c>
      <c r="V1445" s="2"/>
      <c r="W1445" s="2"/>
      <c r="X1445" t="s">
        <v>2286</v>
      </c>
      <c r="Y1445">
        <v>60</v>
      </c>
      <c r="Z1445">
        <v>-5.6</v>
      </c>
      <c r="AA1445" t="s">
        <v>101</v>
      </c>
      <c r="AB1445" t="s">
        <v>101</v>
      </c>
      <c r="AC1445">
        <v>20</v>
      </c>
      <c r="AD1445">
        <v>20.2</v>
      </c>
      <c r="AE1445">
        <v>-0.2</v>
      </c>
      <c r="AY1445" s="3"/>
      <c r="AZ1445" s="3">
        <v>-9.3333333333333324E-2</v>
      </c>
      <c r="BA1445" s="5">
        <v>1.0933333333333333</v>
      </c>
      <c r="BB1445" s="3">
        <f t="shared" si="37"/>
        <v>2.6137720000000031E-2</v>
      </c>
    </row>
    <row r="1446" spans="8:54" x14ac:dyDescent="0.3">
      <c r="H1446" t="s">
        <v>110</v>
      </c>
      <c r="I1446" t="s">
        <v>15</v>
      </c>
      <c r="J1446" t="s">
        <v>2287</v>
      </c>
      <c r="U1446" s="1">
        <v>40361</v>
      </c>
      <c r="V1446" s="2"/>
      <c r="W1446" s="2"/>
      <c r="X1446" t="s">
        <v>2288</v>
      </c>
      <c r="Y1446">
        <v>74</v>
      </c>
      <c r="Z1446">
        <v>0</v>
      </c>
      <c r="AA1446" t="s">
        <v>101</v>
      </c>
      <c r="AB1446" t="s">
        <v>101</v>
      </c>
      <c r="AC1446">
        <v>13</v>
      </c>
      <c r="AD1446">
        <v>13.7</v>
      </c>
      <c r="AE1446">
        <v>-0.7</v>
      </c>
      <c r="AY1446" s="3"/>
      <c r="AZ1446" s="3">
        <v>0</v>
      </c>
      <c r="BA1446" s="5">
        <v>1</v>
      </c>
      <c r="BB1446" s="3">
        <f t="shared" si="37"/>
        <v>0</v>
      </c>
    </row>
    <row r="1447" spans="8:54" x14ac:dyDescent="0.3">
      <c r="H1447" t="s">
        <v>115</v>
      </c>
      <c r="I1447" t="s">
        <v>15</v>
      </c>
      <c r="J1447" t="s">
        <v>2289</v>
      </c>
      <c r="U1447" s="1">
        <v>40350</v>
      </c>
      <c r="V1447" s="2"/>
      <c r="W1447" s="2"/>
      <c r="X1447" t="s">
        <v>2290</v>
      </c>
      <c r="Y1447">
        <v>75</v>
      </c>
      <c r="Z1447">
        <v>0</v>
      </c>
      <c r="AA1447" t="s">
        <v>101</v>
      </c>
      <c r="AB1447" t="s">
        <v>101</v>
      </c>
      <c r="AC1447">
        <v>21</v>
      </c>
      <c r="AD1447">
        <v>18.3</v>
      </c>
      <c r="AE1447">
        <v>2.7</v>
      </c>
      <c r="AY1447" s="3"/>
      <c r="AZ1447" s="3">
        <v>0</v>
      </c>
      <c r="BA1447" s="5">
        <v>1</v>
      </c>
      <c r="BB1447" s="3">
        <f t="shared" si="37"/>
        <v>0</v>
      </c>
    </row>
    <row r="1448" spans="8:54" x14ac:dyDescent="0.3">
      <c r="H1448" t="s">
        <v>14</v>
      </c>
      <c r="I1448" t="s">
        <v>15</v>
      </c>
      <c r="J1448" t="s">
        <v>1358</v>
      </c>
      <c r="U1448" s="1">
        <v>40340</v>
      </c>
      <c r="V1448" s="2"/>
      <c r="W1448" s="2"/>
      <c r="X1448" t="s">
        <v>1359</v>
      </c>
      <c r="Y1448">
        <v>76</v>
      </c>
      <c r="Z1448">
        <v>0</v>
      </c>
      <c r="AA1448" t="s">
        <v>101</v>
      </c>
      <c r="AB1448" t="s">
        <v>101</v>
      </c>
      <c r="AC1448">
        <v>22</v>
      </c>
      <c r="AD1448">
        <v>19.399999999999999</v>
      </c>
      <c r="AE1448">
        <v>2.6</v>
      </c>
      <c r="AY1448" s="3"/>
      <c r="AZ1448" s="3">
        <v>0</v>
      </c>
      <c r="BA1448" s="5">
        <v>1</v>
      </c>
      <c r="BB1448" s="3">
        <f t="shared" si="37"/>
        <v>0</v>
      </c>
    </row>
    <row r="1449" spans="8:54" x14ac:dyDescent="0.3">
      <c r="H1449" t="s">
        <v>21</v>
      </c>
      <c r="I1449" t="s">
        <v>15</v>
      </c>
      <c r="J1449" t="s">
        <v>467</v>
      </c>
      <c r="U1449" s="1">
        <v>40337</v>
      </c>
      <c r="V1449" s="2"/>
      <c r="W1449" s="2"/>
      <c r="X1449" t="s">
        <v>161</v>
      </c>
      <c r="Y1449">
        <v>68</v>
      </c>
      <c r="Z1449">
        <v>0</v>
      </c>
      <c r="AA1449" t="s">
        <v>18</v>
      </c>
      <c r="AB1449" t="s">
        <v>18</v>
      </c>
      <c r="AC1449">
        <v>17</v>
      </c>
      <c r="AD1449">
        <v>18.2</v>
      </c>
      <c r="AE1449">
        <v>-1.2</v>
      </c>
      <c r="AY1449" s="3"/>
      <c r="AZ1449" s="3">
        <v>0</v>
      </c>
      <c r="BA1449" s="5">
        <v>1</v>
      </c>
      <c r="BB1449" s="3">
        <f t="shared" si="37"/>
        <v>0</v>
      </c>
    </row>
    <row r="1450" spans="8:54" x14ac:dyDescent="0.3">
      <c r="H1450" t="s">
        <v>150</v>
      </c>
      <c r="I1450" t="s">
        <v>15</v>
      </c>
      <c r="J1450" t="s">
        <v>2291</v>
      </c>
      <c r="U1450" s="1">
        <v>40343</v>
      </c>
      <c r="V1450" s="2"/>
      <c r="W1450" s="2"/>
      <c r="X1450" t="s">
        <v>2292</v>
      </c>
      <c r="Y1450">
        <v>166</v>
      </c>
      <c r="Z1450">
        <v>-7.6</v>
      </c>
      <c r="AA1450" t="s">
        <v>101</v>
      </c>
      <c r="AB1450" t="s">
        <v>101</v>
      </c>
      <c r="AC1450">
        <v>20</v>
      </c>
      <c r="AD1450">
        <v>19.399999999999999</v>
      </c>
      <c r="AE1450">
        <v>0.6</v>
      </c>
      <c r="AY1450" s="3"/>
      <c r="AZ1450" s="3">
        <v>-4.5783132530120479E-2</v>
      </c>
      <c r="BA1450" s="5">
        <v>1.0457831325301206</v>
      </c>
      <c r="BB1450" s="3">
        <f t="shared" si="37"/>
        <v>1.2821428915662736E-2</v>
      </c>
    </row>
    <row r="1451" spans="8:54" x14ac:dyDescent="0.3">
      <c r="H1451" t="s">
        <v>272</v>
      </c>
      <c r="I1451" t="s">
        <v>15</v>
      </c>
      <c r="J1451" t="s">
        <v>2293</v>
      </c>
      <c r="U1451" s="1">
        <v>40360</v>
      </c>
      <c r="V1451" s="2"/>
      <c r="W1451" s="2"/>
      <c r="X1451" t="s">
        <v>1528</v>
      </c>
      <c r="Y1451">
        <v>116</v>
      </c>
      <c r="Z1451">
        <v>0</v>
      </c>
      <c r="AA1451" t="s">
        <v>101</v>
      </c>
      <c r="AB1451" t="s">
        <v>101</v>
      </c>
      <c r="AC1451">
        <v>23</v>
      </c>
      <c r="AD1451">
        <v>19.899999999999999</v>
      </c>
      <c r="AE1451">
        <v>3.1</v>
      </c>
      <c r="AY1451" s="3"/>
      <c r="AZ1451" s="3">
        <v>0</v>
      </c>
      <c r="BA1451" s="5">
        <v>1</v>
      </c>
      <c r="BB1451" s="3">
        <f t="shared" si="37"/>
        <v>0</v>
      </c>
    </row>
    <row r="1452" spans="8:54" x14ac:dyDescent="0.3">
      <c r="H1452" t="s">
        <v>115</v>
      </c>
      <c r="I1452" t="s">
        <v>15</v>
      </c>
      <c r="J1452" t="s">
        <v>516</v>
      </c>
      <c r="U1452" s="1">
        <v>40352</v>
      </c>
      <c r="V1452" s="2"/>
      <c r="W1452" s="2"/>
      <c r="X1452" t="s">
        <v>76</v>
      </c>
      <c r="Y1452">
        <v>50</v>
      </c>
      <c r="Z1452">
        <v>0</v>
      </c>
      <c r="AA1452" t="s">
        <v>101</v>
      </c>
      <c r="AB1452" t="s">
        <v>101</v>
      </c>
      <c r="AC1452">
        <v>19</v>
      </c>
      <c r="AD1452">
        <v>18.2</v>
      </c>
      <c r="AE1452">
        <v>0.8</v>
      </c>
      <c r="AY1452" s="3"/>
      <c r="AZ1452" s="3">
        <v>0</v>
      </c>
      <c r="BA1452" s="5">
        <v>1</v>
      </c>
      <c r="BB1452" s="3">
        <f t="shared" si="37"/>
        <v>0</v>
      </c>
    </row>
    <row r="1453" spans="8:54" x14ac:dyDescent="0.3">
      <c r="H1453" t="s">
        <v>104</v>
      </c>
      <c r="I1453" t="s">
        <v>15</v>
      </c>
      <c r="J1453" t="s">
        <v>1773</v>
      </c>
      <c r="U1453" s="1">
        <v>40354</v>
      </c>
      <c r="V1453" s="2"/>
      <c r="W1453" s="2"/>
      <c r="X1453" t="s">
        <v>2294</v>
      </c>
      <c r="Y1453">
        <v>88</v>
      </c>
      <c r="Z1453">
        <v>0</v>
      </c>
      <c r="AA1453" t="s">
        <v>101</v>
      </c>
      <c r="AB1453" t="s">
        <v>101</v>
      </c>
      <c r="AC1453">
        <v>20</v>
      </c>
      <c r="AD1453">
        <v>17.7</v>
      </c>
      <c r="AE1453">
        <v>2.2999999999999998</v>
      </c>
      <c r="AY1453" s="3"/>
      <c r="AZ1453" s="3">
        <v>0</v>
      </c>
      <c r="BA1453" s="5">
        <v>1</v>
      </c>
      <c r="BB1453" s="3">
        <f t="shared" si="37"/>
        <v>0</v>
      </c>
    </row>
    <row r="1454" spans="8:54" x14ac:dyDescent="0.3">
      <c r="H1454" t="s">
        <v>14</v>
      </c>
      <c r="I1454" t="s">
        <v>15</v>
      </c>
      <c r="J1454" t="s">
        <v>2295</v>
      </c>
      <c r="U1454" s="1">
        <v>40368</v>
      </c>
      <c r="V1454" s="2"/>
      <c r="W1454" s="2"/>
      <c r="X1454" t="s">
        <v>1133</v>
      </c>
      <c r="Y1454">
        <v>67</v>
      </c>
      <c r="Z1454">
        <v>19.600000000000001</v>
      </c>
      <c r="AA1454" t="s">
        <v>101</v>
      </c>
      <c r="AB1454" t="s">
        <v>101</v>
      </c>
      <c r="AC1454">
        <v>24</v>
      </c>
      <c r="AD1454">
        <v>21.5</v>
      </c>
      <c r="AE1454">
        <v>2.5</v>
      </c>
      <c r="AY1454" s="3"/>
      <c r="AZ1454" s="3">
        <v>0.29253731343283584</v>
      </c>
      <c r="BA1454" s="5">
        <v>0.70746268656716416</v>
      </c>
      <c r="BB1454" s="3">
        <f t="shared" si="37"/>
        <v>0.56219235820895519</v>
      </c>
    </row>
    <row r="1455" spans="8:54" x14ac:dyDescent="0.3">
      <c r="H1455" t="s">
        <v>104</v>
      </c>
      <c r="I1455" t="s">
        <v>15</v>
      </c>
      <c r="J1455" t="s">
        <v>2296</v>
      </c>
      <c r="U1455" s="1">
        <v>40357</v>
      </c>
      <c r="V1455" s="2"/>
      <c r="W1455" s="2"/>
      <c r="X1455" t="s">
        <v>2297</v>
      </c>
      <c r="Y1455">
        <v>110</v>
      </c>
      <c r="Z1455">
        <v>0</v>
      </c>
      <c r="AA1455" t="s">
        <v>101</v>
      </c>
      <c r="AB1455" t="s">
        <v>101</v>
      </c>
      <c r="AC1455">
        <v>19</v>
      </c>
      <c r="AD1455">
        <v>21.5</v>
      </c>
      <c r="AE1455">
        <v>-2.5</v>
      </c>
      <c r="AY1455" s="3"/>
      <c r="AZ1455" s="3">
        <v>0</v>
      </c>
      <c r="BA1455" s="5">
        <v>1</v>
      </c>
      <c r="BB1455" s="3">
        <f t="shared" si="37"/>
        <v>0</v>
      </c>
    </row>
    <row r="1456" spans="8:54" x14ac:dyDescent="0.3">
      <c r="H1456" t="s">
        <v>272</v>
      </c>
      <c r="I1456" t="s">
        <v>15</v>
      </c>
      <c r="J1456" t="s">
        <v>2298</v>
      </c>
      <c r="U1456" s="1">
        <v>40364</v>
      </c>
      <c r="V1456" s="2"/>
      <c r="W1456" s="2"/>
      <c r="X1456" t="s">
        <v>2299</v>
      </c>
      <c r="Y1456">
        <v>141</v>
      </c>
      <c r="Z1456">
        <v>0</v>
      </c>
      <c r="AA1456" t="s">
        <v>101</v>
      </c>
      <c r="AB1456" t="s">
        <v>101</v>
      </c>
      <c r="AC1456">
        <v>25</v>
      </c>
      <c r="AD1456">
        <v>22.6</v>
      </c>
      <c r="AE1456">
        <v>2.4</v>
      </c>
      <c r="AY1456" s="3"/>
      <c r="AZ1456" s="3">
        <v>0</v>
      </c>
      <c r="BA1456" s="5">
        <v>1</v>
      </c>
      <c r="BB1456" s="3">
        <f t="shared" si="37"/>
        <v>0</v>
      </c>
    </row>
    <row r="1457" spans="8:54" x14ac:dyDescent="0.3">
      <c r="H1457" t="s">
        <v>230</v>
      </c>
      <c r="I1457" t="s">
        <v>15</v>
      </c>
      <c r="J1457" t="s">
        <v>1712</v>
      </c>
      <c r="U1457" s="1">
        <v>40371</v>
      </c>
      <c r="V1457" s="2"/>
      <c r="W1457" s="2"/>
      <c r="X1457" t="s">
        <v>2300</v>
      </c>
      <c r="Y1457">
        <v>94</v>
      </c>
      <c r="Z1457">
        <v>5</v>
      </c>
      <c r="AA1457" t="s">
        <v>101</v>
      </c>
      <c r="AB1457" t="s">
        <v>101</v>
      </c>
      <c r="AC1457">
        <v>18</v>
      </c>
      <c r="AD1457">
        <v>22.8</v>
      </c>
      <c r="AE1457">
        <v>-4.8</v>
      </c>
      <c r="AY1457" s="3"/>
      <c r="AZ1457" s="3">
        <v>5.3191489361702128E-2</v>
      </c>
      <c r="BA1457" s="5">
        <v>0.94680851063829785</v>
      </c>
      <c r="BB1457" s="3">
        <f t="shared" si="37"/>
        <v>0.10222234042553202</v>
      </c>
    </row>
    <row r="1458" spans="8:54" x14ac:dyDescent="0.3">
      <c r="H1458" t="s">
        <v>21</v>
      </c>
      <c r="I1458" t="s">
        <v>15</v>
      </c>
      <c r="J1458" t="s">
        <v>467</v>
      </c>
      <c r="U1458" s="1">
        <v>40344</v>
      </c>
      <c r="V1458" s="2"/>
      <c r="W1458" s="2"/>
      <c r="X1458" t="s">
        <v>161</v>
      </c>
      <c r="Y1458">
        <v>89</v>
      </c>
      <c r="Z1458">
        <v>10.6</v>
      </c>
      <c r="AA1458" t="s">
        <v>101</v>
      </c>
      <c r="AB1458" t="s">
        <v>101</v>
      </c>
      <c r="AC1458">
        <v>19</v>
      </c>
      <c r="AD1458">
        <v>18.2</v>
      </c>
      <c r="AE1458">
        <v>0.8</v>
      </c>
      <c r="AY1458" s="3"/>
      <c r="AZ1458" s="3">
        <v>0.11910112359550562</v>
      </c>
      <c r="BA1458" s="5">
        <v>0.88089887640449438</v>
      </c>
      <c r="BB1458" s="3">
        <f t="shared" si="37"/>
        <v>0.2288861573033707</v>
      </c>
    </row>
    <row r="1459" spans="8:54" x14ac:dyDescent="0.3">
      <c r="H1459" t="s">
        <v>21</v>
      </c>
      <c r="I1459" t="s">
        <v>15</v>
      </c>
      <c r="J1459" t="s">
        <v>513</v>
      </c>
      <c r="U1459" s="1">
        <v>40333</v>
      </c>
      <c r="V1459" s="2"/>
      <c r="W1459" s="2"/>
      <c r="X1459" t="s">
        <v>514</v>
      </c>
      <c r="Y1459">
        <v>68</v>
      </c>
      <c r="Z1459">
        <v>0</v>
      </c>
      <c r="AA1459" t="s">
        <v>18</v>
      </c>
      <c r="AB1459" t="s">
        <v>18</v>
      </c>
      <c r="AC1459">
        <v>17</v>
      </c>
      <c r="AD1459">
        <v>17.2</v>
      </c>
      <c r="AE1459">
        <v>-0.2</v>
      </c>
      <c r="AY1459" s="3"/>
      <c r="AZ1459" s="3">
        <v>0</v>
      </c>
      <c r="BA1459" s="5">
        <v>1</v>
      </c>
      <c r="BB1459" s="3">
        <f t="shared" si="37"/>
        <v>0</v>
      </c>
    </row>
    <row r="1460" spans="8:54" x14ac:dyDescent="0.3">
      <c r="H1460" t="s">
        <v>115</v>
      </c>
      <c r="I1460" t="s">
        <v>15</v>
      </c>
      <c r="J1460" t="s">
        <v>414</v>
      </c>
      <c r="U1460" s="1">
        <v>40360</v>
      </c>
      <c r="V1460" s="2"/>
      <c r="W1460" s="2"/>
      <c r="X1460" t="s">
        <v>1213</v>
      </c>
      <c r="Y1460">
        <v>58</v>
      </c>
      <c r="Z1460">
        <v>0</v>
      </c>
      <c r="AA1460" t="s">
        <v>101</v>
      </c>
      <c r="AB1460" t="s">
        <v>101</v>
      </c>
      <c r="AC1460">
        <v>20</v>
      </c>
      <c r="AD1460">
        <v>21.5</v>
      </c>
      <c r="AE1460">
        <v>-1.5</v>
      </c>
      <c r="AY1460" s="3"/>
      <c r="AZ1460" s="3">
        <v>0</v>
      </c>
      <c r="BA1460" s="5">
        <v>1</v>
      </c>
      <c r="BB1460" s="3">
        <f t="shared" si="37"/>
        <v>0</v>
      </c>
    </row>
    <row r="1461" spans="8:54" x14ac:dyDescent="0.3">
      <c r="H1461" t="s">
        <v>150</v>
      </c>
      <c r="I1461" t="s">
        <v>15</v>
      </c>
      <c r="J1461" t="s">
        <v>158</v>
      </c>
      <c r="U1461" s="1">
        <v>40353</v>
      </c>
      <c r="V1461" s="2"/>
      <c r="W1461" s="2"/>
      <c r="X1461" t="s">
        <v>2301</v>
      </c>
      <c r="Y1461">
        <v>74</v>
      </c>
      <c r="Z1461">
        <v>13.1</v>
      </c>
      <c r="AA1461" t="s">
        <v>101</v>
      </c>
      <c r="AB1461" t="s">
        <v>101</v>
      </c>
      <c r="AC1461">
        <v>20</v>
      </c>
      <c r="AD1461">
        <v>21</v>
      </c>
      <c r="AE1461">
        <v>-1</v>
      </c>
      <c r="AY1461" s="3"/>
      <c r="AZ1461" s="3">
        <v>0.17702702702702702</v>
      </c>
      <c r="BA1461" s="5">
        <v>0.822972972972973</v>
      </c>
      <c r="BB1461" s="3">
        <f t="shared" si="37"/>
        <v>0.34020699999999993</v>
      </c>
    </row>
    <row r="1462" spans="8:54" x14ac:dyDescent="0.3">
      <c r="H1462" t="s">
        <v>286</v>
      </c>
      <c r="I1462" t="s">
        <v>15</v>
      </c>
      <c r="J1462" t="s">
        <v>2302</v>
      </c>
      <c r="U1462" s="1">
        <v>40360</v>
      </c>
      <c r="V1462" s="2"/>
      <c r="W1462" s="2"/>
      <c r="X1462" t="s">
        <v>2303</v>
      </c>
      <c r="Y1462">
        <v>114</v>
      </c>
      <c r="Z1462">
        <v>0</v>
      </c>
      <c r="AA1462" t="s">
        <v>101</v>
      </c>
      <c r="AB1462" t="s">
        <v>101</v>
      </c>
      <c r="AC1462">
        <v>23</v>
      </c>
      <c r="AD1462">
        <v>20.399999999999999</v>
      </c>
      <c r="AE1462">
        <v>2.6</v>
      </c>
      <c r="AY1462" s="3"/>
      <c r="AZ1462" s="3">
        <v>0</v>
      </c>
      <c r="BA1462" s="5">
        <v>1</v>
      </c>
      <c r="BB1462" s="3">
        <f t="shared" si="37"/>
        <v>0</v>
      </c>
    </row>
    <row r="1463" spans="8:54" x14ac:dyDescent="0.3">
      <c r="H1463" t="s">
        <v>14</v>
      </c>
      <c r="I1463" t="s">
        <v>15</v>
      </c>
      <c r="J1463" t="s">
        <v>2304</v>
      </c>
      <c r="U1463" s="1">
        <v>40346</v>
      </c>
      <c r="V1463" s="2"/>
      <c r="W1463" s="2"/>
      <c r="X1463" t="s">
        <v>2305</v>
      </c>
      <c r="Y1463">
        <v>158</v>
      </c>
      <c r="Z1463">
        <v>0</v>
      </c>
      <c r="AA1463" t="s">
        <v>101</v>
      </c>
      <c r="AB1463" t="s">
        <v>101</v>
      </c>
      <c r="AC1463">
        <v>22</v>
      </c>
      <c r="AD1463">
        <v>22</v>
      </c>
      <c r="AE1463">
        <v>0</v>
      </c>
      <c r="AY1463" s="3"/>
      <c r="AZ1463" s="3">
        <v>0</v>
      </c>
      <c r="BA1463" s="5">
        <v>1</v>
      </c>
      <c r="BB1463" s="3">
        <f t="shared" si="37"/>
        <v>0</v>
      </c>
    </row>
    <row r="1464" spans="8:54" x14ac:dyDescent="0.3">
      <c r="H1464" t="s">
        <v>107</v>
      </c>
      <c r="I1464" t="s">
        <v>15</v>
      </c>
      <c r="J1464" t="s">
        <v>2306</v>
      </c>
      <c r="U1464" s="1">
        <v>40369</v>
      </c>
      <c r="V1464" s="2"/>
      <c r="W1464" s="2"/>
      <c r="X1464" t="s">
        <v>2307</v>
      </c>
      <c r="Y1464">
        <v>133</v>
      </c>
      <c r="Z1464">
        <v>7.2</v>
      </c>
      <c r="AA1464" t="s">
        <v>101</v>
      </c>
      <c r="AB1464" t="s">
        <v>101</v>
      </c>
      <c r="AC1464">
        <v>20</v>
      </c>
      <c r="AD1464">
        <v>17.7</v>
      </c>
      <c r="AE1464">
        <v>2.2999999999999998</v>
      </c>
      <c r="AY1464" s="3"/>
      <c r="AZ1464" s="3">
        <v>5.4135338345864661E-2</v>
      </c>
      <c r="BA1464" s="5">
        <v>0.9458646616541353</v>
      </c>
      <c r="BB1464" s="3">
        <f t="shared" si="37"/>
        <v>0.10403621052631595</v>
      </c>
    </row>
    <row r="1465" spans="8:54" x14ac:dyDescent="0.3">
      <c r="H1465" t="s">
        <v>143</v>
      </c>
      <c r="I1465" t="s">
        <v>15</v>
      </c>
      <c r="J1465" t="s">
        <v>2308</v>
      </c>
      <c r="U1465" s="1">
        <v>40357</v>
      </c>
      <c r="V1465" s="2"/>
      <c r="W1465" s="2"/>
      <c r="X1465" t="s">
        <v>2309</v>
      </c>
      <c r="Y1465">
        <v>98</v>
      </c>
      <c r="Z1465">
        <v>0</v>
      </c>
      <c r="AA1465" t="s">
        <v>101</v>
      </c>
      <c r="AB1465" t="s">
        <v>101</v>
      </c>
      <c r="AC1465">
        <v>17</v>
      </c>
      <c r="AD1465">
        <v>17.7</v>
      </c>
      <c r="AE1465">
        <v>-0.7</v>
      </c>
      <c r="AY1465" s="3"/>
      <c r="AZ1465" s="3">
        <v>0</v>
      </c>
      <c r="BA1465" s="5">
        <v>1</v>
      </c>
      <c r="BB1465" s="3">
        <f t="shared" si="37"/>
        <v>0</v>
      </c>
    </row>
    <row r="1466" spans="8:54" x14ac:dyDescent="0.3">
      <c r="H1466" t="s">
        <v>138</v>
      </c>
      <c r="I1466" t="s">
        <v>15</v>
      </c>
      <c r="J1466" t="s">
        <v>2310</v>
      </c>
      <c r="U1466" s="1">
        <v>40369</v>
      </c>
      <c r="V1466" s="2"/>
      <c r="W1466" s="2"/>
      <c r="X1466" t="s">
        <v>332</v>
      </c>
      <c r="Y1466">
        <v>56</v>
      </c>
      <c r="Z1466">
        <v>-5.3</v>
      </c>
      <c r="AA1466" t="s">
        <v>101</v>
      </c>
      <c r="AB1466" t="s">
        <v>101</v>
      </c>
      <c r="AC1466">
        <v>16</v>
      </c>
      <c r="AD1466">
        <v>17.5</v>
      </c>
      <c r="AE1466">
        <v>-1.5</v>
      </c>
      <c r="AY1466" s="3"/>
      <c r="AZ1466" s="3">
        <v>-9.464285714285714E-2</v>
      </c>
      <c r="BA1466" s="5">
        <v>1.094642857142857</v>
      </c>
      <c r="BB1466" s="3">
        <f t="shared" si="37"/>
        <v>2.650444821428577E-2</v>
      </c>
    </row>
    <row r="1467" spans="8:54" x14ac:dyDescent="0.3">
      <c r="H1467" t="s">
        <v>230</v>
      </c>
      <c r="I1467" t="s">
        <v>15</v>
      </c>
      <c r="J1467" t="s">
        <v>2311</v>
      </c>
      <c r="U1467" s="1">
        <v>40371</v>
      </c>
      <c r="V1467" s="2"/>
      <c r="W1467" s="2"/>
      <c r="X1467" t="s">
        <v>2312</v>
      </c>
      <c r="Y1467">
        <v>106</v>
      </c>
      <c r="Z1467">
        <v>19.600000000000001</v>
      </c>
      <c r="AA1467" t="s">
        <v>101</v>
      </c>
      <c r="AB1467" t="s">
        <v>101</v>
      </c>
      <c r="AC1467">
        <v>20</v>
      </c>
      <c r="AD1467">
        <v>19.5</v>
      </c>
      <c r="AE1467">
        <v>0.5</v>
      </c>
      <c r="AY1467" s="3"/>
      <c r="AZ1467" s="3">
        <v>0.18490566037735851</v>
      </c>
      <c r="BA1467" s="5">
        <v>0.81509433962264155</v>
      </c>
      <c r="BB1467" s="3">
        <f t="shared" si="37"/>
        <v>0.355348</v>
      </c>
    </row>
    <row r="1468" spans="8:54" x14ac:dyDescent="0.3">
      <c r="H1468" t="s">
        <v>14</v>
      </c>
      <c r="I1468" t="s">
        <v>15</v>
      </c>
      <c r="J1468" t="s">
        <v>2313</v>
      </c>
      <c r="U1468" s="1">
        <v>40340</v>
      </c>
      <c r="V1468" s="2"/>
      <c r="W1468" s="2"/>
      <c r="X1468" t="s">
        <v>586</v>
      </c>
      <c r="Y1468">
        <v>79</v>
      </c>
      <c r="Z1468">
        <v>4.5999999999999996</v>
      </c>
      <c r="AA1468" t="s">
        <v>101</v>
      </c>
      <c r="AB1468" t="s">
        <v>101</v>
      </c>
      <c r="AC1468">
        <v>21</v>
      </c>
      <c r="AD1468">
        <v>19.7</v>
      </c>
      <c r="AE1468">
        <v>1.3</v>
      </c>
      <c r="AY1468" s="3"/>
      <c r="AZ1468" s="3">
        <v>5.8227848101265821E-2</v>
      </c>
      <c r="BA1468" s="5">
        <v>0.9417721518987342</v>
      </c>
      <c r="BB1468" s="3">
        <f t="shared" si="37"/>
        <v>0.11190111392405067</v>
      </c>
    </row>
    <row r="1469" spans="8:54" x14ac:dyDescent="0.3">
      <c r="H1469" t="s">
        <v>14</v>
      </c>
      <c r="I1469" t="s">
        <v>15</v>
      </c>
      <c r="J1469" t="s">
        <v>2314</v>
      </c>
      <c r="U1469" s="1">
        <v>40338</v>
      </c>
      <c r="V1469" s="2"/>
      <c r="W1469" s="2"/>
      <c r="X1469" t="s">
        <v>2315</v>
      </c>
      <c r="Y1469">
        <v>88</v>
      </c>
      <c r="Z1469">
        <v>5</v>
      </c>
      <c r="AA1469" t="s">
        <v>101</v>
      </c>
      <c r="AB1469" t="s">
        <v>101</v>
      </c>
      <c r="AC1469">
        <v>17</v>
      </c>
      <c r="AD1469">
        <v>18.7</v>
      </c>
      <c r="AE1469">
        <v>-1.7</v>
      </c>
      <c r="AY1469" s="3"/>
      <c r="AZ1469" s="3">
        <v>5.6818181818181816E-2</v>
      </c>
      <c r="BA1469" s="5">
        <v>0.94318181818181823</v>
      </c>
      <c r="BB1469" s="3">
        <f t="shared" si="37"/>
        <v>0.10919204545454542</v>
      </c>
    </row>
    <row r="1470" spans="8:54" x14ac:dyDescent="0.3">
      <c r="H1470" t="s">
        <v>143</v>
      </c>
      <c r="I1470" t="s">
        <v>15</v>
      </c>
      <c r="J1470" t="s">
        <v>2316</v>
      </c>
      <c r="U1470" s="1">
        <v>40352</v>
      </c>
      <c r="V1470" s="2"/>
      <c r="W1470" s="2"/>
      <c r="X1470" t="s">
        <v>2317</v>
      </c>
      <c r="Y1470">
        <v>149</v>
      </c>
      <c r="Z1470">
        <v>0</v>
      </c>
      <c r="AA1470" t="s">
        <v>101</v>
      </c>
      <c r="AB1470" t="s">
        <v>101</v>
      </c>
      <c r="AC1470">
        <v>22</v>
      </c>
      <c r="AD1470">
        <v>19</v>
      </c>
      <c r="AE1470">
        <v>3</v>
      </c>
      <c r="AY1470" s="3"/>
      <c r="AZ1470" s="3">
        <v>0</v>
      </c>
      <c r="BA1470" s="5">
        <v>1</v>
      </c>
      <c r="BB1470" s="3">
        <f t="shared" si="37"/>
        <v>0</v>
      </c>
    </row>
    <row r="1471" spans="8:54" x14ac:dyDescent="0.3">
      <c r="H1471" t="s">
        <v>170</v>
      </c>
      <c r="I1471" t="s">
        <v>15</v>
      </c>
      <c r="J1471" t="s">
        <v>171</v>
      </c>
      <c r="U1471" s="1">
        <v>40362</v>
      </c>
      <c r="V1471" s="2"/>
      <c r="W1471" s="2"/>
      <c r="X1471" t="s">
        <v>1120</v>
      </c>
      <c r="Y1471">
        <v>48</v>
      </c>
      <c r="Z1471">
        <v>0</v>
      </c>
      <c r="AA1471" t="s">
        <v>101</v>
      </c>
      <c r="AB1471" t="s">
        <v>101</v>
      </c>
      <c r="AC1471">
        <v>23</v>
      </c>
      <c r="AD1471">
        <v>20.6</v>
      </c>
      <c r="AE1471">
        <v>2.4</v>
      </c>
      <c r="AY1471" s="3"/>
      <c r="AZ1471" s="3">
        <v>0</v>
      </c>
      <c r="BA1471" s="5">
        <v>1</v>
      </c>
      <c r="BB1471" s="3">
        <f t="shared" si="37"/>
        <v>0</v>
      </c>
    </row>
    <row r="1472" spans="8:54" x14ac:dyDescent="0.3">
      <c r="H1472" t="s">
        <v>98</v>
      </c>
      <c r="I1472" t="s">
        <v>15</v>
      </c>
      <c r="J1472" t="s">
        <v>2318</v>
      </c>
      <c r="U1472" s="1">
        <v>40346</v>
      </c>
      <c r="V1472" s="2"/>
      <c r="W1472" s="2"/>
      <c r="X1472" t="s">
        <v>2319</v>
      </c>
      <c r="Y1472">
        <v>134</v>
      </c>
      <c r="Z1472">
        <v>0</v>
      </c>
      <c r="AA1472" t="s">
        <v>101</v>
      </c>
      <c r="AB1472" t="s">
        <v>101</v>
      </c>
      <c r="AC1472">
        <v>25</v>
      </c>
      <c r="AD1472">
        <v>22.5</v>
      </c>
      <c r="AE1472">
        <v>2.5</v>
      </c>
      <c r="AY1472" s="3"/>
      <c r="AZ1472" s="3">
        <v>0</v>
      </c>
      <c r="BA1472" s="5">
        <v>1</v>
      </c>
      <c r="BB1472" s="3">
        <f t="shared" si="37"/>
        <v>0</v>
      </c>
    </row>
    <row r="1473" spans="8:54" x14ac:dyDescent="0.3">
      <c r="H1473" t="s">
        <v>133</v>
      </c>
      <c r="I1473" t="s">
        <v>15</v>
      </c>
      <c r="J1473" t="s">
        <v>2320</v>
      </c>
      <c r="U1473" s="1">
        <v>40354</v>
      </c>
      <c r="V1473" s="2"/>
      <c r="W1473" s="2"/>
      <c r="X1473" t="s">
        <v>2321</v>
      </c>
      <c r="Y1473">
        <v>120</v>
      </c>
      <c r="Z1473">
        <v>0</v>
      </c>
      <c r="AA1473" t="s">
        <v>101</v>
      </c>
      <c r="AB1473" t="s">
        <v>101</v>
      </c>
      <c r="AC1473">
        <v>20</v>
      </c>
      <c r="AD1473">
        <v>18.8</v>
      </c>
      <c r="AE1473">
        <v>1.2</v>
      </c>
      <c r="AY1473" s="3"/>
      <c r="AZ1473" s="3">
        <v>0</v>
      </c>
      <c r="BA1473" s="5">
        <v>1</v>
      </c>
      <c r="BB1473" s="3">
        <f t="shared" si="37"/>
        <v>0</v>
      </c>
    </row>
    <row r="1474" spans="8:54" x14ac:dyDescent="0.3">
      <c r="H1474" t="s">
        <v>21</v>
      </c>
      <c r="I1474" t="s">
        <v>15</v>
      </c>
      <c r="J1474" t="s">
        <v>1292</v>
      </c>
      <c r="U1474" s="1">
        <v>40343</v>
      </c>
      <c r="V1474" s="2"/>
      <c r="W1474" s="2"/>
      <c r="X1474" t="s">
        <v>2322</v>
      </c>
      <c r="Y1474">
        <v>46</v>
      </c>
      <c r="Z1474">
        <v>0</v>
      </c>
      <c r="AA1474" t="s">
        <v>101</v>
      </c>
      <c r="AB1474" t="s">
        <v>101</v>
      </c>
      <c r="AC1474">
        <v>10</v>
      </c>
      <c r="AD1474">
        <v>15</v>
      </c>
      <c r="AE1474">
        <v>-5</v>
      </c>
      <c r="AY1474" s="3"/>
      <c r="AZ1474" s="3">
        <v>0</v>
      </c>
      <c r="BA1474" s="5">
        <v>1</v>
      </c>
      <c r="BB1474" s="3">
        <f t="shared" si="37"/>
        <v>0</v>
      </c>
    </row>
    <row r="1475" spans="8:54" x14ac:dyDescent="0.3">
      <c r="H1475" t="s">
        <v>110</v>
      </c>
      <c r="I1475" t="s">
        <v>15</v>
      </c>
      <c r="J1475" t="s">
        <v>1385</v>
      </c>
      <c r="U1475" s="1">
        <v>40364</v>
      </c>
      <c r="V1475" s="2"/>
      <c r="W1475" s="2"/>
      <c r="X1475" t="s">
        <v>1386</v>
      </c>
      <c r="Y1475">
        <v>86</v>
      </c>
      <c r="Z1475">
        <v>24.9</v>
      </c>
      <c r="AA1475" t="s">
        <v>101</v>
      </c>
      <c r="AB1475" t="s">
        <v>101</v>
      </c>
      <c r="AC1475">
        <v>26</v>
      </c>
      <c r="AD1475">
        <v>25.3</v>
      </c>
      <c r="AE1475">
        <v>0.7</v>
      </c>
      <c r="AY1475" s="3"/>
      <c r="AZ1475" s="3">
        <v>0.28953488372093023</v>
      </c>
      <c r="BA1475" s="5">
        <v>0.71046511627906983</v>
      </c>
      <c r="BB1475" s="3">
        <f t="shared" ref="BB1475:BB1538" si="38">IF(BA1475&lt;=1,1-(1.92178*BA1475 - 0.92178),1-(-0.280047*BA1475 + 1.280047))</f>
        <v>0.55642234883720909</v>
      </c>
    </row>
    <row r="1476" spans="8:54" x14ac:dyDescent="0.3">
      <c r="H1476" t="s">
        <v>98</v>
      </c>
      <c r="I1476" t="s">
        <v>15</v>
      </c>
      <c r="J1476" t="s">
        <v>2323</v>
      </c>
      <c r="U1476" s="1">
        <v>40365</v>
      </c>
      <c r="V1476" s="2"/>
      <c r="W1476" s="2"/>
      <c r="X1476" t="s">
        <v>2324</v>
      </c>
      <c r="Y1476">
        <v>86</v>
      </c>
      <c r="Z1476">
        <v>0</v>
      </c>
      <c r="AA1476" t="s">
        <v>101</v>
      </c>
      <c r="AB1476" t="s">
        <v>101</v>
      </c>
      <c r="AC1476">
        <v>23</v>
      </c>
      <c r="AD1476">
        <v>20.100000000000001</v>
      </c>
      <c r="AE1476">
        <v>2.9</v>
      </c>
      <c r="AY1476" s="3"/>
      <c r="AZ1476" s="3">
        <v>0</v>
      </c>
      <c r="BA1476" s="5">
        <v>1</v>
      </c>
      <c r="BB1476" s="3">
        <f t="shared" si="38"/>
        <v>0</v>
      </c>
    </row>
    <row r="1477" spans="8:54" x14ac:dyDescent="0.3">
      <c r="H1477" t="s">
        <v>21</v>
      </c>
      <c r="I1477" t="s">
        <v>15</v>
      </c>
      <c r="J1477" t="s">
        <v>2325</v>
      </c>
      <c r="U1477" s="1">
        <v>40332</v>
      </c>
      <c r="V1477" s="2"/>
      <c r="W1477" s="2"/>
      <c r="X1477" t="s">
        <v>2326</v>
      </c>
      <c r="Y1477">
        <v>96</v>
      </c>
      <c r="Z1477">
        <v>0</v>
      </c>
      <c r="AA1477" t="s">
        <v>18</v>
      </c>
      <c r="AB1477" t="s">
        <v>18</v>
      </c>
      <c r="AC1477">
        <v>16</v>
      </c>
      <c r="AD1477">
        <v>18.7</v>
      </c>
      <c r="AE1477">
        <v>-2.7</v>
      </c>
      <c r="AY1477" s="3"/>
      <c r="AZ1477" s="3">
        <v>0</v>
      </c>
      <c r="BA1477" s="5">
        <v>1</v>
      </c>
      <c r="BB1477" s="3">
        <f t="shared" si="38"/>
        <v>0</v>
      </c>
    </row>
    <row r="1478" spans="8:54" x14ac:dyDescent="0.3">
      <c r="H1478" t="s">
        <v>14</v>
      </c>
      <c r="I1478" t="s">
        <v>15</v>
      </c>
      <c r="J1478" t="s">
        <v>2327</v>
      </c>
      <c r="U1478" s="1">
        <v>40365</v>
      </c>
      <c r="V1478" s="2"/>
      <c r="W1478" s="2"/>
      <c r="X1478" t="s">
        <v>2328</v>
      </c>
      <c r="Y1478">
        <v>65</v>
      </c>
      <c r="Z1478">
        <v>-6.1</v>
      </c>
      <c r="AA1478" t="s">
        <v>101</v>
      </c>
      <c r="AB1478" t="s">
        <v>101</v>
      </c>
      <c r="AC1478">
        <v>23</v>
      </c>
      <c r="AD1478">
        <v>20.100000000000001</v>
      </c>
      <c r="AE1478">
        <v>2.9</v>
      </c>
      <c r="AY1478" s="3"/>
      <c r="AZ1478" s="3">
        <v>-9.3846153846153843E-2</v>
      </c>
      <c r="BA1478" s="5">
        <v>1.0938461538461539</v>
      </c>
      <c r="BB1478" s="3">
        <f t="shared" si="38"/>
        <v>2.6281333846153943E-2</v>
      </c>
    </row>
    <row r="1479" spans="8:54" x14ac:dyDescent="0.3">
      <c r="H1479" t="s">
        <v>179</v>
      </c>
      <c r="I1479" t="s">
        <v>15</v>
      </c>
      <c r="J1479" t="s">
        <v>2329</v>
      </c>
      <c r="U1479" s="1">
        <v>40361</v>
      </c>
      <c r="V1479" s="2"/>
      <c r="W1479" s="2"/>
      <c r="X1479" t="s">
        <v>2330</v>
      </c>
      <c r="Y1479">
        <v>91</v>
      </c>
      <c r="Z1479">
        <v>0</v>
      </c>
      <c r="AA1479" t="s">
        <v>101</v>
      </c>
      <c r="AB1479" t="s">
        <v>101</v>
      </c>
      <c r="AC1479">
        <v>24</v>
      </c>
      <c r="AD1479">
        <v>23.2</v>
      </c>
      <c r="AE1479">
        <v>0.8</v>
      </c>
      <c r="AY1479" s="3"/>
      <c r="AZ1479" s="3">
        <v>0</v>
      </c>
      <c r="BA1479" s="5">
        <v>1</v>
      </c>
      <c r="BB1479" s="3">
        <f t="shared" si="38"/>
        <v>0</v>
      </c>
    </row>
    <row r="1480" spans="8:54" x14ac:dyDescent="0.3">
      <c r="H1480" t="s">
        <v>150</v>
      </c>
      <c r="I1480" t="s">
        <v>15</v>
      </c>
      <c r="J1480" t="s">
        <v>2331</v>
      </c>
      <c r="U1480" s="1">
        <v>40359</v>
      </c>
      <c r="V1480" s="2"/>
      <c r="W1480" s="2"/>
      <c r="X1480" t="s">
        <v>2332</v>
      </c>
      <c r="Y1480">
        <v>80</v>
      </c>
      <c r="Z1480">
        <v>-3.4</v>
      </c>
      <c r="AA1480" t="s">
        <v>101</v>
      </c>
      <c r="AB1480" t="s">
        <v>101</v>
      </c>
      <c r="AC1480">
        <v>24</v>
      </c>
      <c r="AD1480">
        <v>21.5</v>
      </c>
      <c r="AE1480">
        <v>2.5</v>
      </c>
      <c r="AY1480" s="3"/>
      <c r="AZ1480" s="3">
        <v>-4.2500000000000003E-2</v>
      </c>
      <c r="BA1480" s="5">
        <v>1.0425</v>
      </c>
      <c r="BB1480" s="3">
        <f t="shared" si="38"/>
        <v>1.1901997500000094E-2</v>
      </c>
    </row>
    <row r="1481" spans="8:54" x14ac:dyDescent="0.3">
      <c r="H1481" t="s">
        <v>286</v>
      </c>
      <c r="I1481" t="s">
        <v>15</v>
      </c>
      <c r="J1481" t="s">
        <v>2333</v>
      </c>
      <c r="U1481" s="1">
        <v>40359</v>
      </c>
      <c r="V1481" s="2"/>
      <c r="W1481" s="2"/>
      <c r="X1481" t="s">
        <v>2334</v>
      </c>
      <c r="Y1481">
        <v>115</v>
      </c>
      <c r="Z1481">
        <v>0</v>
      </c>
      <c r="AA1481" t="s">
        <v>101</v>
      </c>
      <c r="AB1481" t="s">
        <v>101</v>
      </c>
      <c r="AC1481">
        <v>29</v>
      </c>
      <c r="AD1481">
        <v>24.2</v>
      </c>
      <c r="AE1481">
        <v>4.8</v>
      </c>
      <c r="AY1481" s="3"/>
      <c r="AZ1481" s="3">
        <v>0</v>
      </c>
      <c r="BA1481" s="5">
        <v>1</v>
      </c>
      <c r="BB1481" s="3">
        <f t="shared" si="38"/>
        <v>0</v>
      </c>
    </row>
    <row r="1482" spans="8:54" x14ac:dyDescent="0.3">
      <c r="H1482" t="s">
        <v>143</v>
      </c>
      <c r="I1482" t="s">
        <v>15</v>
      </c>
      <c r="J1482" t="s">
        <v>2335</v>
      </c>
      <c r="U1482" s="1">
        <v>40362</v>
      </c>
      <c r="V1482" s="2"/>
      <c r="W1482" s="2"/>
      <c r="X1482" t="s">
        <v>1181</v>
      </c>
      <c r="Y1482">
        <v>89</v>
      </c>
      <c r="Z1482">
        <v>-11.5</v>
      </c>
      <c r="AA1482" t="s">
        <v>101</v>
      </c>
      <c r="AB1482" t="s">
        <v>101</v>
      </c>
      <c r="AC1482">
        <v>17</v>
      </c>
      <c r="AD1482">
        <v>14.9</v>
      </c>
      <c r="AE1482">
        <v>2.1</v>
      </c>
      <c r="AY1482" s="3"/>
      <c r="AZ1482" s="3">
        <v>-0.12921348314606743</v>
      </c>
      <c r="BA1482" s="5">
        <v>1.1292134831460674</v>
      </c>
      <c r="BB1482" s="3">
        <f t="shared" si="38"/>
        <v>3.6185848314606806E-2</v>
      </c>
    </row>
    <row r="1483" spans="8:54" x14ac:dyDescent="0.3">
      <c r="H1483" t="s">
        <v>107</v>
      </c>
      <c r="I1483" t="s">
        <v>15</v>
      </c>
      <c r="J1483" t="s">
        <v>2336</v>
      </c>
      <c r="U1483" s="1">
        <v>40364</v>
      </c>
      <c r="V1483" s="2"/>
      <c r="W1483" s="2"/>
      <c r="X1483" t="s">
        <v>142</v>
      </c>
      <c r="Y1483">
        <v>120</v>
      </c>
      <c r="Z1483">
        <v>0</v>
      </c>
      <c r="AA1483" t="s">
        <v>101</v>
      </c>
      <c r="AB1483" t="s">
        <v>101</v>
      </c>
      <c r="AC1483">
        <v>19</v>
      </c>
      <c r="AD1483">
        <v>16</v>
      </c>
      <c r="AE1483">
        <v>3</v>
      </c>
      <c r="AY1483" s="3"/>
      <c r="AZ1483" s="3">
        <v>0</v>
      </c>
      <c r="BA1483" s="5">
        <v>1</v>
      </c>
      <c r="BB1483" s="3">
        <f t="shared" si="38"/>
        <v>0</v>
      </c>
    </row>
    <row r="1484" spans="8:54" x14ac:dyDescent="0.3">
      <c r="H1484" t="s">
        <v>138</v>
      </c>
      <c r="I1484" t="s">
        <v>15</v>
      </c>
      <c r="J1484" t="s">
        <v>871</v>
      </c>
      <c r="U1484" s="1">
        <v>40366</v>
      </c>
      <c r="V1484" s="2"/>
      <c r="W1484" s="2"/>
      <c r="X1484" t="s">
        <v>2337</v>
      </c>
      <c r="Y1484">
        <v>81</v>
      </c>
      <c r="Z1484">
        <v>3.8</v>
      </c>
      <c r="AA1484" t="s">
        <v>101</v>
      </c>
      <c r="AB1484" t="s">
        <v>101</v>
      </c>
      <c r="AC1484">
        <v>22</v>
      </c>
      <c r="AD1484">
        <v>18.5</v>
      </c>
      <c r="AE1484">
        <v>3.5</v>
      </c>
      <c r="AY1484" s="3"/>
      <c r="AZ1484" s="3">
        <v>4.6913580246913576E-2</v>
      </c>
      <c r="BA1484" s="5">
        <v>0.95308641975308639</v>
      </c>
      <c r="BB1484" s="3">
        <f t="shared" si="38"/>
        <v>9.0157580246913671E-2</v>
      </c>
    </row>
    <row r="1485" spans="8:54" x14ac:dyDescent="0.3">
      <c r="H1485" t="s">
        <v>143</v>
      </c>
      <c r="I1485" t="s">
        <v>15</v>
      </c>
      <c r="J1485" t="s">
        <v>1739</v>
      </c>
      <c r="U1485" s="1">
        <v>40357</v>
      </c>
      <c r="V1485" s="2"/>
      <c r="W1485" s="2"/>
      <c r="X1485" t="s">
        <v>2338</v>
      </c>
      <c r="Y1485">
        <v>66</v>
      </c>
      <c r="Z1485">
        <v>0</v>
      </c>
      <c r="AA1485" t="s">
        <v>101</v>
      </c>
      <c r="AB1485" t="s">
        <v>101</v>
      </c>
      <c r="AC1485">
        <v>16</v>
      </c>
      <c r="AD1485">
        <v>18.3</v>
      </c>
      <c r="AE1485">
        <v>-2.2999999999999998</v>
      </c>
      <c r="AY1485" s="3"/>
      <c r="AZ1485" s="3">
        <v>0</v>
      </c>
      <c r="BA1485" s="5">
        <v>1</v>
      </c>
      <c r="BB1485" s="3">
        <f t="shared" si="38"/>
        <v>0</v>
      </c>
    </row>
    <row r="1486" spans="8:54" x14ac:dyDescent="0.3">
      <c r="H1486" t="s">
        <v>138</v>
      </c>
      <c r="I1486" t="s">
        <v>15</v>
      </c>
      <c r="J1486" t="s">
        <v>2339</v>
      </c>
      <c r="U1486" s="1">
        <v>40365</v>
      </c>
      <c r="V1486" s="2"/>
      <c r="W1486" s="2"/>
      <c r="X1486" t="s">
        <v>229</v>
      </c>
      <c r="Y1486">
        <v>60</v>
      </c>
      <c r="Z1486">
        <v>0</v>
      </c>
      <c r="AA1486" t="s">
        <v>101</v>
      </c>
      <c r="AB1486" t="s">
        <v>101</v>
      </c>
      <c r="AC1486">
        <v>20</v>
      </c>
      <c r="AD1486">
        <v>20.2</v>
      </c>
      <c r="AE1486">
        <v>-0.2</v>
      </c>
      <c r="AY1486" s="3"/>
      <c r="AZ1486" s="3">
        <v>0</v>
      </c>
      <c r="BA1486" s="5">
        <v>1</v>
      </c>
      <c r="BB1486" s="3">
        <f t="shared" si="38"/>
        <v>0</v>
      </c>
    </row>
    <row r="1487" spans="8:54" x14ac:dyDescent="0.3">
      <c r="H1487" t="s">
        <v>107</v>
      </c>
      <c r="I1487" t="s">
        <v>15</v>
      </c>
      <c r="J1487" t="s">
        <v>2340</v>
      </c>
      <c r="U1487" s="1">
        <v>40367</v>
      </c>
      <c r="V1487" s="2"/>
      <c r="W1487" s="2"/>
      <c r="X1487" t="s">
        <v>2123</v>
      </c>
      <c r="Y1487">
        <v>100</v>
      </c>
      <c r="Z1487">
        <v>0</v>
      </c>
      <c r="AA1487" t="s">
        <v>101</v>
      </c>
      <c r="AB1487" t="s">
        <v>101</v>
      </c>
      <c r="AC1487">
        <v>22</v>
      </c>
      <c r="AD1487">
        <v>19</v>
      </c>
      <c r="AE1487">
        <v>3</v>
      </c>
      <c r="AY1487" s="3"/>
      <c r="AZ1487" s="3">
        <v>0</v>
      </c>
      <c r="BA1487" s="5">
        <v>1</v>
      </c>
      <c r="BB1487" s="3">
        <f t="shared" si="38"/>
        <v>0</v>
      </c>
    </row>
    <row r="1488" spans="8:54" x14ac:dyDescent="0.3">
      <c r="H1488" t="s">
        <v>143</v>
      </c>
      <c r="I1488" t="s">
        <v>15</v>
      </c>
      <c r="J1488" t="s">
        <v>2341</v>
      </c>
      <c r="U1488" s="1">
        <v>40372</v>
      </c>
      <c r="V1488" s="2"/>
      <c r="W1488" s="2"/>
      <c r="X1488" t="s">
        <v>2342</v>
      </c>
      <c r="Y1488">
        <v>88</v>
      </c>
      <c r="Z1488">
        <v>0</v>
      </c>
      <c r="AA1488" t="s">
        <v>101</v>
      </c>
      <c r="AB1488" t="s">
        <v>101</v>
      </c>
      <c r="AC1488">
        <v>17</v>
      </c>
      <c r="AD1488">
        <v>18.3</v>
      </c>
      <c r="AE1488">
        <v>-1.3</v>
      </c>
      <c r="AY1488" s="3"/>
      <c r="AZ1488" s="3">
        <v>0</v>
      </c>
      <c r="BA1488" s="5">
        <v>1</v>
      </c>
      <c r="BB1488" s="3">
        <f t="shared" si="38"/>
        <v>0</v>
      </c>
    </row>
    <row r="1489" spans="8:54" x14ac:dyDescent="0.3">
      <c r="H1489" t="s">
        <v>104</v>
      </c>
      <c r="I1489" t="s">
        <v>15</v>
      </c>
      <c r="J1489" t="s">
        <v>2343</v>
      </c>
      <c r="U1489" s="1">
        <v>40354</v>
      </c>
      <c r="V1489" s="2"/>
      <c r="W1489" s="2"/>
      <c r="X1489" t="s">
        <v>2344</v>
      </c>
      <c r="Y1489">
        <v>100</v>
      </c>
      <c r="Z1489">
        <v>8.1</v>
      </c>
      <c r="AA1489" t="s">
        <v>101</v>
      </c>
      <c r="AB1489" t="s">
        <v>101</v>
      </c>
      <c r="AC1489">
        <v>20</v>
      </c>
      <c r="AD1489">
        <v>18.2</v>
      </c>
      <c r="AE1489">
        <v>1.8</v>
      </c>
      <c r="AY1489" s="3"/>
      <c r="AZ1489" s="3">
        <v>8.1000000000000003E-2</v>
      </c>
      <c r="BA1489" s="5">
        <v>0.91900000000000004</v>
      </c>
      <c r="BB1489" s="3">
        <f t="shared" si="38"/>
        <v>0.15566417999999982</v>
      </c>
    </row>
    <row r="1490" spans="8:54" x14ac:dyDescent="0.3">
      <c r="H1490" t="s">
        <v>143</v>
      </c>
      <c r="I1490" t="s">
        <v>15</v>
      </c>
      <c r="J1490" t="s">
        <v>1461</v>
      </c>
      <c r="U1490" s="1">
        <v>40360</v>
      </c>
      <c r="V1490" s="2"/>
      <c r="W1490" s="2"/>
      <c r="X1490" t="s">
        <v>512</v>
      </c>
      <c r="Y1490">
        <v>71</v>
      </c>
      <c r="Z1490">
        <v>6.4</v>
      </c>
      <c r="AA1490" t="s">
        <v>101</v>
      </c>
      <c r="AB1490" t="s">
        <v>101</v>
      </c>
      <c r="AC1490">
        <v>12</v>
      </c>
      <c r="AD1490">
        <v>19.3</v>
      </c>
      <c r="AE1490">
        <v>-7.3</v>
      </c>
      <c r="AY1490" s="3"/>
      <c r="AZ1490" s="3">
        <v>9.014084507042254E-2</v>
      </c>
      <c r="BA1490" s="5">
        <v>0.90985915492957747</v>
      </c>
      <c r="BB1490" s="3">
        <f t="shared" si="38"/>
        <v>0.17323087323943653</v>
      </c>
    </row>
    <row r="1491" spans="8:54" x14ac:dyDescent="0.3">
      <c r="H1491" t="s">
        <v>21</v>
      </c>
      <c r="I1491" t="s">
        <v>15</v>
      </c>
      <c r="J1491" t="s">
        <v>2345</v>
      </c>
      <c r="U1491" s="1">
        <v>40339</v>
      </c>
      <c r="V1491" s="2"/>
      <c r="W1491" s="2"/>
      <c r="X1491" t="s">
        <v>2346</v>
      </c>
      <c r="Y1491">
        <v>54</v>
      </c>
      <c r="Z1491">
        <v>0</v>
      </c>
      <c r="AA1491" t="s">
        <v>18</v>
      </c>
      <c r="AB1491" t="s">
        <v>18</v>
      </c>
      <c r="AC1491">
        <v>18</v>
      </c>
      <c r="AD1491">
        <v>18.8</v>
      </c>
      <c r="AE1491">
        <v>-0.8</v>
      </c>
      <c r="AY1491" s="3"/>
      <c r="AZ1491" s="3">
        <v>0</v>
      </c>
      <c r="BA1491" s="5">
        <v>1</v>
      </c>
      <c r="BB1491" s="3">
        <f t="shared" si="38"/>
        <v>0</v>
      </c>
    </row>
    <row r="1492" spans="8:54" x14ac:dyDescent="0.3">
      <c r="H1492" t="s">
        <v>150</v>
      </c>
      <c r="I1492" t="s">
        <v>15</v>
      </c>
      <c r="J1492" t="s">
        <v>2347</v>
      </c>
      <c r="U1492" s="1">
        <v>40366</v>
      </c>
      <c r="V1492" s="2"/>
      <c r="W1492" s="2"/>
      <c r="X1492" t="s">
        <v>2348</v>
      </c>
      <c r="Y1492">
        <v>76</v>
      </c>
      <c r="Z1492">
        <v>-4.8</v>
      </c>
      <c r="AA1492" t="s">
        <v>101</v>
      </c>
      <c r="AB1492" t="s">
        <v>101</v>
      </c>
      <c r="AC1492">
        <v>22</v>
      </c>
      <c r="AD1492">
        <v>21</v>
      </c>
      <c r="AE1492">
        <v>1</v>
      </c>
      <c r="AY1492" s="3"/>
      <c r="AZ1492" s="3">
        <v>-6.3157894736842107E-2</v>
      </c>
      <c r="BA1492" s="5">
        <v>1.0631578947368421</v>
      </c>
      <c r="BB1492" s="3">
        <f t="shared" si="38"/>
        <v>1.7687178947368487E-2</v>
      </c>
    </row>
    <row r="1493" spans="8:54" x14ac:dyDescent="0.3">
      <c r="H1493" t="s">
        <v>110</v>
      </c>
      <c r="I1493" t="s">
        <v>15</v>
      </c>
      <c r="J1493" t="s">
        <v>2349</v>
      </c>
      <c r="U1493" s="1">
        <v>40360</v>
      </c>
      <c r="V1493" s="2"/>
      <c r="W1493" s="2"/>
      <c r="X1493" t="s">
        <v>2350</v>
      </c>
      <c r="Y1493">
        <v>82</v>
      </c>
      <c r="Z1493">
        <v>3.4</v>
      </c>
      <c r="AA1493" t="s">
        <v>101</v>
      </c>
      <c r="AB1493" t="s">
        <v>101</v>
      </c>
      <c r="AC1493">
        <v>23</v>
      </c>
      <c r="AD1493">
        <v>22.6</v>
      </c>
      <c r="AE1493">
        <v>0.4</v>
      </c>
      <c r="AY1493" s="3"/>
      <c r="AZ1493" s="3">
        <v>4.1463414634146344E-2</v>
      </c>
      <c r="BA1493" s="5">
        <v>0.95853658536585362</v>
      </c>
      <c r="BB1493" s="3">
        <f t="shared" si="38"/>
        <v>7.9683560975609913E-2</v>
      </c>
    </row>
    <row r="1494" spans="8:54" x14ac:dyDescent="0.3">
      <c r="H1494" t="s">
        <v>107</v>
      </c>
      <c r="I1494" t="s">
        <v>15</v>
      </c>
      <c r="J1494" t="s">
        <v>2351</v>
      </c>
      <c r="U1494" s="1">
        <v>40368</v>
      </c>
      <c r="V1494" s="2"/>
      <c r="W1494" s="2"/>
      <c r="X1494" t="s">
        <v>2352</v>
      </c>
      <c r="Y1494">
        <v>74</v>
      </c>
      <c r="Z1494">
        <v>0</v>
      </c>
      <c r="AA1494" t="s">
        <v>101</v>
      </c>
      <c r="AB1494" t="s">
        <v>101</v>
      </c>
      <c r="AC1494">
        <v>20</v>
      </c>
      <c r="AD1494">
        <v>17.7</v>
      </c>
      <c r="AE1494">
        <v>2.2999999999999998</v>
      </c>
      <c r="AY1494" s="3"/>
      <c r="AZ1494" s="3">
        <v>0</v>
      </c>
      <c r="BA1494" s="5">
        <v>1</v>
      </c>
      <c r="BB1494" s="3">
        <f t="shared" si="38"/>
        <v>0</v>
      </c>
    </row>
    <row r="1495" spans="8:54" x14ac:dyDescent="0.3">
      <c r="H1495" t="s">
        <v>150</v>
      </c>
      <c r="I1495" t="s">
        <v>15</v>
      </c>
      <c r="J1495" t="s">
        <v>2353</v>
      </c>
      <c r="U1495" s="1">
        <v>40344</v>
      </c>
      <c r="V1495" s="2"/>
      <c r="W1495" s="2"/>
      <c r="X1495" t="s">
        <v>1251</v>
      </c>
      <c r="Y1495">
        <v>104</v>
      </c>
      <c r="Z1495">
        <v>-7.3</v>
      </c>
      <c r="AA1495" t="s">
        <v>101</v>
      </c>
      <c r="AB1495" t="s">
        <v>101</v>
      </c>
      <c r="AC1495">
        <v>21</v>
      </c>
      <c r="AD1495">
        <v>22.9</v>
      </c>
      <c r="AE1495">
        <v>-1.9</v>
      </c>
      <c r="AY1495" s="3"/>
      <c r="AZ1495" s="3">
        <v>-7.0192307692307693E-2</v>
      </c>
      <c r="BA1495" s="5">
        <v>1.0701923076923077</v>
      </c>
      <c r="BB1495" s="3">
        <f t="shared" si="38"/>
        <v>1.9657145192307768E-2</v>
      </c>
    </row>
    <row r="1496" spans="8:54" x14ac:dyDescent="0.3">
      <c r="H1496" t="s">
        <v>133</v>
      </c>
      <c r="I1496" t="s">
        <v>15</v>
      </c>
      <c r="J1496" t="s">
        <v>2354</v>
      </c>
      <c r="U1496" s="1">
        <v>40357</v>
      </c>
      <c r="V1496" s="2"/>
      <c r="W1496" s="2"/>
      <c r="X1496" t="s">
        <v>2355</v>
      </c>
      <c r="Y1496">
        <v>58</v>
      </c>
      <c r="Z1496">
        <v>0</v>
      </c>
      <c r="AA1496" t="s">
        <v>101</v>
      </c>
      <c r="AB1496" t="s">
        <v>101</v>
      </c>
      <c r="AC1496">
        <v>23</v>
      </c>
      <c r="AD1496">
        <v>20.399999999999999</v>
      </c>
      <c r="AE1496">
        <v>2.6</v>
      </c>
      <c r="AY1496" s="3"/>
      <c r="AZ1496" s="3">
        <v>0</v>
      </c>
      <c r="BA1496" s="5">
        <v>1</v>
      </c>
      <c r="BB1496" s="3">
        <f t="shared" si="38"/>
        <v>0</v>
      </c>
    </row>
    <row r="1497" spans="8:54" x14ac:dyDescent="0.3">
      <c r="H1497" t="s">
        <v>107</v>
      </c>
      <c r="I1497" t="s">
        <v>15</v>
      </c>
      <c r="J1497" t="s">
        <v>2356</v>
      </c>
      <c r="U1497" s="1">
        <v>40368</v>
      </c>
      <c r="V1497" s="2"/>
      <c r="W1497" s="2"/>
      <c r="X1497" t="s">
        <v>2357</v>
      </c>
      <c r="Y1497">
        <v>68</v>
      </c>
      <c r="Z1497">
        <v>0</v>
      </c>
      <c r="AA1497" t="s">
        <v>101</v>
      </c>
      <c r="AB1497" t="s">
        <v>101</v>
      </c>
      <c r="AC1497">
        <v>17</v>
      </c>
      <c r="AD1497">
        <v>19.100000000000001</v>
      </c>
      <c r="AE1497">
        <v>-2.1</v>
      </c>
      <c r="AY1497" s="3"/>
      <c r="AZ1497" s="3">
        <v>0</v>
      </c>
      <c r="BA1497" s="5">
        <v>1</v>
      </c>
      <c r="BB1497" s="3">
        <f t="shared" si="38"/>
        <v>0</v>
      </c>
    </row>
    <row r="1498" spans="8:54" x14ac:dyDescent="0.3">
      <c r="H1498" t="s">
        <v>104</v>
      </c>
      <c r="I1498" t="s">
        <v>15</v>
      </c>
      <c r="J1498" t="s">
        <v>2358</v>
      </c>
      <c r="U1498" s="1">
        <v>40353</v>
      </c>
      <c r="V1498" s="2"/>
      <c r="W1498" s="2"/>
      <c r="X1498" t="s">
        <v>2359</v>
      </c>
      <c r="Y1498">
        <v>129</v>
      </c>
      <c r="Z1498">
        <v>15.3</v>
      </c>
      <c r="AA1498" t="s">
        <v>101</v>
      </c>
      <c r="AB1498" t="s">
        <v>101</v>
      </c>
      <c r="AC1498">
        <v>24</v>
      </c>
      <c r="AD1498">
        <v>24.2</v>
      </c>
      <c r="AE1498">
        <v>-0.2</v>
      </c>
      <c r="AY1498" s="3"/>
      <c r="AZ1498" s="3">
        <v>0.1186046511627907</v>
      </c>
      <c r="BA1498" s="5">
        <v>0.88139534883720927</v>
      </c>
      <c r="BB1498" s="3">
        <f t="shared" si="38"/>
        <v>0.22793204651162791</v>
      </c>
    </row>
    <row r="1499" spans="8:54" x14ac:dyDescent="0.3">
      <c r="H1499" t="s">
        <v>14</v>
      </c>
      <c r="I1499" t="s">
        <v>15</v>
      </c>
      <c r="J1499" t="s">
        <v>2360</v>
      </c>
      <c r="U1499" s="1">
        <v>40346</v>
      </c>
      <c r="V1499" s="2"/>
      <c r="W1499" s="2"/>
      <c r="X1499" t="s">
        <v>2361</v>
      </c>
      <c r="Y1499">
        <v>125</v>
      </c>
      <c r="Z1499">
        <v>4.4000000000000004</v>
      </c>
      <c r="AA1499" t="s">
        <v>101</v>
      </c>
      <c r="AB1499" t="s">
        <v>101</v>
      </c>
      <c r="AC1499">
        <v>17</v>
      </c>
      <c r="AD1499">
        <v>18.2</v>
      </c>
      <c r="AE1499">
        <v>-1.2</v>
      </c>
      <c r="AY1499" s="3"/>
      <c r="AZ1499" s="3">
        <v>3.5200000000000002E-2</v>
      </c>
      <c r="BA1499" s="5">
        <v>0.96479999999999999</v>
      </c>
      <c r="BB1499" s="3">
        <f t="shared" si="38"/>
        <v>6.7646655999999972E-2</v>
      </c>
    </row>
    <row r="1500" spans="8:54" x14ac:dyDescent="0.3">
      <c r="H1500" t="s">
        <v>14</v>
      </c>
      <c r="I1500" t="s">
        <v>15</v>
      </c>
      <c r="J1500" t="s">
        <v>30</v>
      </c>
      <c r="U1500" s="1">
        <v>40333</v>
      </c>
      <c r="V1500" s="2"/>
      <c r="W1500" s="2"/>
      <c r="X1500" t="s">
        <v>1359</v>
      </c>
      <c r="Y1500">
        <v>76</v>
      </c>
      <c r="Z1500">
        <v>0</v>
      </c>
      <c r="AA1500" t="s">
        <v>18</v>
      </c>
      <c r="AB1500" t="s">
        <v>18</v>
      </c>
      <c r="AC1500">
        <v>19</v>
      </c>
      <c r="AD1500">
        <v>16.600000000000001</v>
      </c>
      <c r="AE1500">
        <v>2.4</v>
      </c>
      <c r="AY1500" s="3"/>
      <c r="AZ1500" s="3">
        <v>0</v>
      </c>
      <c r="BA1500" s="5">
        <v>1</v>
      </c>
      <c r="BB1500" s="3">
        <f t="shared" si="38"/>
        <v>0</v>
      </c>
    </row>
    <row r="1501" spans="8:54" x14ac:dyDescent="0.3">
      <c r="H1501" t="s">
        <v>286</v>
      </c>
      <c r="I1501" t="s">
        <v>15</v>
      </c>
      <c r="J1501" t="s">
        <v>1256</v>
      </c>
      <c r="U1501" s="1">
        <v>40354</v>
      </c>
      <c r="V1501" s="2"/>
      <c r="W1501" s="2"/>
      <c r="X1501" t="s">
        <v>2362</v>
      </c>
      <c r="Y1501">
        <v>77</v>
      </c>
      <c r="Z1501">
        <v>0</v>
      </c>
      <c r="AA1501" t="s">
        <v>101</v>
      </c>
      <c r="AB1501" t="s">
        <v>101</v>
      </c>
      <c r="AC1501">
        <v>20</v>
      </c>
      <c r="AD1501">
        <v>20.7</v>
      </c>
      <c r="AE1501">
        <v>-0.7</v>
      </c>
      <c r="AY1501" s="3"/>
      <c r="AZ1501" s="3">
        <v>0</v>
      </c>
      <c r="BA1501" s="5">
        <v>1</v>
      </c>
      <c r="BB1501" s="3">
        <f t="shared" si="38"/>
        <v>0</v>
      </c>
    </row>
    <row r="1502" spans="8:54" x14ac:dyDescent="0.3">
      <c r="H1502" t="s">
        <v>150</v>
      </c>
      <c r="I1502" t="s">
        <v>15</v>
      </c>
      <c r="J1502" t="s">
        <v>733</v>
      </c>
      <c r="U1502" s="1">
        <v>40343</v>
      </c>
      <c r="V1502" s="2"/>
      <c r="W1502" s="2"/>
      <c r="X1502" t="s">
        <v>2363</v>
      </c>
      <c r="Y1502">
        <v>280</v>
      </c>
      <c r="Z1502">
        <v>0</v>
      </c>
      <c r="AA1502" t="s">
        <v>101</v>
      </c>
      <c r="AB1502" t="s">
        <v>101</v>
      </c>
      <c r="AC1502">
        <v>22</v>
      </c>
      <c r="AD1502">
        <v>21</v>
      </c>
      <c r="AE1502">
        <v>1</v>
      </c>
      <c r="AY1502" s="3"/>
      <c r="AZ1502" s="3">
        <v>0</v>
      </c>
      <c r="BA1502" s="5">
        <v>1</v>
      </c>
      <c r="BB1502" s="3">
        <f t="shared" si="38"/>
        <v>0</v>
      </c>
    </row>
    <row r="1503" spans="8:54" x14ac:dyDescent="0.3">
      <c r="H1503" t="s">
        <v>179</v>
      </c>
      <c r="I1503" t="s">
        <v>15</v>
      </c>
      <c r="J1503" t="s">
        <v>2364</v>
      </c>
      <c r="U1503" s="1">
        <v>40368</v>
      </c>
      <c r="V1503" s="2"/>
      <c r="W1503" s="2"/>
      <c r="X1503" t="s">
        <v>2365</v>
      </c>
      <c r="Y1503">
        <v>90</v>
      </c>
      <c r="Z1503">
        <v>4.4000000000000004</v>
      </c>
      <c r="AA1503" t="s">
        <v>101</v>
      </c>
      <c r="AB1503" t="s">
        <v>101</v>
      </c>
      <c r="AC1503">
        <v>21</v>
      </c>
      <c r="AD1503">
        <v>18.7</v>
      </c>
      <c r="AE1503">
        <v>2.2999999999999998</v>
      </c>
      <c r="AY1503" s="3"/>
      <c r="AZ1503" s="3">
        <v>4.8888888888888891E-2</v>
      </c>
      <c r="BA1503" s="5">
        <v>0.95111111111111113</v>
      </c>
      <c r="BB1503" s="3">
        <f t="shared" si="38"/>
        <v>9.3953688888888776E-2</v>
      </c>
    </row>
    <row r="1504" spans="8:54" x14ac:dyDescent="0.3">
      <c r="H1504" t="s">
        <v>436</v>
      </c>
      <c r="I1504" t="s">
        <v>15</v>
      </c>
      <c r="J1504" t="s">
        <v>2366</v>
      </c>
      <c r="U1504" s="1">
        <v>40365</v>
      </c>
      <c r="V1504" s="2"/>
      <c r="W1504" s="2"/>
      <c r="X1504" t="s">
        <v>2367</v>
      </c>
      <c r="Y1504">
        <v>124</v>
      </c>
      <c r="Z1504">
        <v>0</v>
      </c>
      <c r="AA1504" t="s">
        <v>101</v>
      </c>
      <c r="AB1504" t="s">
        <v>101</v>
      </c>
      <c r="AC1504">
        <v>18</v>
      </c>
      <c r="AD1504">
        <v>18.2</v>
      </c>
      <c r="AE1504">
        <v>-0.2</v>
      </c>
      <c r="AY1504" s="3"/>
      <c r="AZ1504" s="3">
        <v>0</v>
      </c>
      <c r="BA1504" s="5">
        <v>1</v>
      </c>
      <c r="BB1504" s="3">
        <f t="shared" si="38"/>
        <v>0</v>
      </c>
    </row>
    <row r="1505" spans="8:54" x14ac:dyDescent="0.3">
      <c r="H1505" t="s">
        <v>150</v>
      </c>
      <c r="I1505" t="s">
        <v>15</v>
      </c>
      <c r="J1505" t="s">
        <v>2368</v>
      </c>
      <c r="U1505" s="1">
        <v>40350</v>
      </c>
      <c r="V1505" s="2"/>
      <c r="W1505" s="2"/>
      <c r="X1505" t="s">
        <v>651</v>
      </c>
      <c r="Y1505">
        <v>167</v>
      </c>
      <c r="Z1505">
        <v>5.6</v>
      </c>
      <c r="AA1505" t="s">
        <v>101</v>
      </c>
      <c r="AB1505" t="s">
        <v>101</v>
      </c>
      <c r="AC1505">
        <v>19</v>
      </c>
      <c r="AD1505">
        <v>19.899999999999999</v>
      </c>
      <c r="AE1505">
        <v>-0.9</v>
      </c>
      <c r="AY1505" s="3"/>
      <c r="AZ1505" s="3">
        <v>3.3532934131736525E-2</v>
      </c>
      <c r="BA1505" s="5">
        <v>0.96646706586826348</v>
      </c>
      <c r="BB1505" s="3">
        <f t="shared" si="38"/>
        <v>6.4442922155688587E-2</v>
      </c>
    </row>
    <row r="1506" spans="8:54" x14ac:dyDescent="0.3">
      <c r="H1506" t="s">
        <v>14</v>
      </c>
      <c r="I1506" t="s">
        <v>15</v>
      </c>
      <c r="J1506" t="s">
        <v>2369</v>
      </c>
      <c r="U1506" s="1">
        <v>40351</v>
      </c>
      <c r="V1506" s="2"/>
      <c r="W1506" s="2"/>
      <c r="X1506" t="s">
        <v>506</v>
      </c>
      <c r="Y1506">
        <v>107</v>
      </c>
      <c r="Z1506">
        <v>-6.3</v>
      </c>
      <c r="AA1506" t="s">
        <v>101</v>
      </c>
      <c r="AB1506" t="s">
        <v>101</v>
      </c>
      <c r="AC1506">
        <v>16</v>
      </c>
      <c r="AD1506">
        <v>18.8</v>
      </c>
      <c r="AE1506">
        <v>-2.8</v>
      </c>
      <c r="AY1506" s="3"/>
      <c r="AZ1506" s="3">
        <v>-5.8878504672897194E-2</v>
      </c>
      <c r="BA1506" s="5">
        <v>1.0588785046728972</v>
      </c>
      <c r="BB1506" s="3">
        <f t="shared" si="38"/>
        <v>1.6488748598130876E-2</v>
      </c>
    </row>
    <row r="1507" spans="8:54" x14ac:dyDescent="0.3">
      <c r="H1507" t="s">
        <v>98</v>
      </c>
      <c r="I1507" t="s">
        <v>15</v>
      </c>
      <c r="J1507" t="s">
        <v>2370</v>
      </c>
      <c r="U1507" s="1">
        <v>40345</v>
      </c>
      <c r="V1507" s="2"/>
      <c r="W1507" s="2"/>
      <c r="X1507" t="s">
        <v>2371</v>
      </c>
      <c r="Y1507">
        <v>50</v>
      </c>
      <c r="Z1507">
        <v>0</v>
      </c>
      <c r="AA1507" t="s">
        <v>101</v>
      </c>
      <c r="AB1507" t="s">
        <v>101</v>
      </c>
      <c r="AC1507">
        <v>19</v>
      </c>
      <c r="AD1507">
        <v>18.2</v>
      </c>
      <c r="AE1507">
        <v>0.8</v>
      </c>
      <c r="AY1507" s="3"/>
      <c r="AZ1507" s="3">
        <v>0</v>
      </c>
      <c r="BA1507" s="5">
        <v>1</v>
      </c>
      <c r="BB1507" s="3">
        <f t="shared" si="38"/>
        <v>0</v>
      </c>
    </row>
    <row r="1508" spans="8:54" x14ac:dyDescent="0.3">
      <c r="H1508" t="s">
        <v>170</v>
      </c>
      <c r="I1508" t="s">
        <v>15</v>
      </c>
      <c r="J1508" t="s">
        <v>171</v>
      </c>
      <c r="U1508" s="1">
        <v>40359</v>
      </c>
      <c r="V1508" s="2"/>
      <c r="W1508" s="2"/>
      <c r="X1508" t="s">
        <v>2372</v>
      </c>
      <c r="Y1508">
        <v>76</v>
      </c>
      <c r="Z1508">
        <v>8.6</v>
      </c>
      <c r="AA1508" t="s">
        <v>101</v>
      </c>
      <c r="AB1508" t="s">
        <v>101</v>
      </c>
      <c r="AC1508">
        <v>21</v>
      </c>
      <c r="AD1508">
        <v>15.9</v>
      </c>
      <c r="AE1508">
        <v>5.0999999999999996</v>
      </c>
      <c r="AY1508" s="3"/>
      <c r="AZ1508" s="3">
        <v>0.1131578947368421</v>
      </c>
      <c r="BA1508" s="5">
        <v>0.88684210526315788</v>
      </c>
      <c r="BB1508" s="3">
        <f t="shared" si="38"/>
        <v>0.21746457894736837</v>
      </c>
    </row>
    <row r="1509" spans="8:54" x14ac:dyDescent="0.3">
      <c r="H1509" t="s">
        <v>267</v>
      </c>
      <c r="I1509" t="s">
        <v>15</v>
      </c>
      <c r="J1509" t="s">
        <v>2373</v>
      </c>
      <c r="U1509" s="1">
        <v>40359</v>
      </c>
      <c r="V1509" s="2"/>
      <c r="W1509" s="2"/>
      <c r="X1509" t="s">
        <v>2374</v>
      </c>
      <c r="Y1509">
        <v>86</v>
      </c>
      <c r="Z1509">
        <v>0</v>
      </c>
      <c r="AA1509" t="s">
        <v>101</v>
      </c>
      <c r="AB1509" t="s">
        <v>101</v>
      </c>
      <c r="AC1509">
        <v>24</v>
      </c>
      <c r="AD1509">
        <v>18.8</v>
      </c>
      <c r="AE1509">
        <v>5.2</v>
      </c>
      <c r="AY1509" s="3"/>
      <c r="AZ1509" s="3">
        <v>0</v>
      </c>
      <c r="BA1509" s="5">
        <v>1</v>
      </c>
      <c r="BB1509" s="3">
        <f t="shared" si="38"/>
        <v>0</v>
      </c>
    </row>
    <row r="1510" spans="8:54" x14ac:dyDescent="0.3">
      <c r="H1510" t="s">
        <v>170</v>
      </c>
      <c r="I1510" t="s">
        <v>15</v>
      </c>
      <c r="J1510" t="s">
        <v>171</v>
      </c>
      <c r="U1510" s="1">
        <v>40359</v>
      </c>
      <c r="V1510" s="2"/>
      <c r="W1510" s="2"/>
      <c r="X1510" t="s">
        <v>2375</v>
      </c>
      <c r="Y1510">
        <v>116</v>
      </c>
      <c r="Z1510">
        <v>5</v>
      </c>
      <c r="AA1510" t="s">
        <v>101</v>
      </c>
      <c r="AB1510" t="s">
        <v>101</v>
      </c>
      <c r="AC1510">
        <v>20</v>
      </c>
      <c r="AD1510">
        <v>20.399999999999999</v>
      </c>
      <c r="AE1510">
        <v>-0.4</v>
      </c>
      <c r="AY1510" s="3"/>
      <c r="AZ1510" s="3">
        <v>4.3103448275862072E-2</v>
      </c>
      <c r="BA1510" s="5">
        <v>0.9568965517241379</v>
      </c>
      <c r="BB1510" s="3">
        <f t="shared" si="38"/>
        <v>8.2835344827586255E-2</v>
      </c>
    </row>
    <row r="1511" spans="8:54" x14ac:dyDescent="0.3">
      <c r="H1511" t="s">
        <v>98</v>
      </c>
      <c r="I1511" t="s">
        <v>15</v>
      </c>
      <c r="J1511" t="s">
        <v>2376</v>
      </c>
      <c r="U1511" s="1">
        <v>40343</v>
      </c>
      <c r="V1511" s="2"/>
      <c r="W1511" s="2"/>
      <c r="X1511" t="s">
        <v>1472</v>
      </c>
      <c r="Y1511">
        <v>70</v>
      </c>
      <c r="Z1511">
        <v>0</v>
      </c>
      <c r="AA1511" t="s">
        <v>101</v>
      </c>
      <c r="AB1511" t="s">
        <v>101</v>
      </c>
      <c r="AC1511">
        <v>18</v>
      </c>
      <c r="AD1511">
        <v>19.3</v>
      </c>
      <c r="AE1511">
        <v>-1.3</v>
      </c>
      <c r="AY1511" s="3"/>
      <c r="AZ1511" s="3">
        <v>0</v>
      </c>
      <c r="BA1511" s="5">
        <v>1</v>
      </c>
      <c r="BB1511" s="3">
        <f t="shared" si="38"/>
        <v>0</v>
      </c>
    </row>
    <row r="1512" spans="8:54" x14ac:dyDescent="0.3">
      <c r="H1512" t="s">
        <v>14</v>
      </c>
      <c r="I1512" t="s">
        <v>15</v>
      </c>
      <c r="J1512" t="s">
        <v>2377</v>
      </c>
      <c r="U1512" s="1">
        <v>40358</v>
      </c>
      <c r="V1512" s="2"/>
      <c r="W1512" s="2"/>
      <c r="X1512" t="s">
        <v>2378</v>
      </c>
      <c r="Y1512">
        <v>73</v>
      </c>
      <c r="Z1512">
        <v>-5.2</v>
      </c>
      <c r="AA1512" t="s">
        <v>101</v>
      </c>
      <c r="AB1512" t="s">
        <v>101</v>
      </c>
      <c r="AC1512">
        <v>15</v>
      </c>
      <c r="AD1512">
        <v>18</v>
      </c>
      <c r="AE1512">
        <v>-3</v>
      </c>
      <c r="AY1512" s="3"/>
      <c r="AZ1512" s="3">
        <v>-7.1232876712328766E-2</v>
      </c>
      <c r="BA1512" s="5">
        <v>1.0712328767123287</v>
      </c>
      <c r="BB1512" s="3">
        <f t="shared" si="38"/>
        <v>1.9948553424657511E-2</v>
      </c>
    </row>
    <row r="1513" spans="8:54" x14ac:dyDescent="0.3">
      <c r="H1513" t="s">
        <v>170</v>
      </c>
      <c r="I1513" t="s">
        <v>15</v>
      </c>
      <c r="J1513" t="s">
        <v>171</v>
      </c>
      <c r="U1513" s="1">
        <v>40360</v>
      </c>
      <c r="V1513" s="2"/>
      <c r="W1513" s="2"/>
      <c r="X1513" t="s">
        <v>20</v>
      </c>
      <c r="Y1513">
        <v>75</v>
      </c>
      <c r="Z1513">
        <v>3.8</v>
      </c>
      <c r="AA1513" t="s">
        <v>101</v>
      </c>
      <c r="AB1513" t="s">
        <v>101</v>
      </c>
      <c r="AC1513">
        <v>18</v>
      </c>
      <c r="AD1513">
        <v>19.899999999999999</v>
      </c>
      <c r="AE1513">
        <v>-1.9</v>
      </c>
      <c r="AY1513" s="3"/>
      <c r="AZ1513" s="3">
        <v>5.0666666666666665E-2</v>
      </c>
      <c r="BA1513" s="5">
        <v>0.94933333333333336</v>
      </c>
      <c r="BB1513" s="3">
        <f t="shared" si="38"/>
        <v>9.7370186666666525E-2</v>
      </c>
    </row>
    <row r="1514" spans="8:54" x14ac:dyDescent="0.3">
      <c r="H1514" t="s">
        <v>14</v>
      </c>
      <c r="I1514" t="s">
        <v>15</v>
      </c>
      <c r="J1514" t="s">
        <v>2379</v>
      </c>
      <c r="U1514" s="1">
        <v>40364</v>
      </c>
      <c r="V1514" s="2"/>
      <c r="W1514" s="2"/>
      <c r="X1514" t="s">
        <v>2380</v>
      </c>
      <c r="Y1514">
        <v>99</v>
      </c>
      <c r="Z1514">
        <v>0</v>
      </c>
      <c r="AA1514" t="s">
        <v>101</v>
      </c>
      <c r="AB1514" t="s">
        <v>101</v>
      </c>
      <c r="AC1514">
        <v>21</v>
      </c>
      <c r="AD1514">
        <v>19.600000000000001</v>
      </c>
      <c r="AE1514">
        <v>1.4</v>
      </c>
      <c r="AY1514" s="3"/>
      <c r="AZ1514" s="3">
        <v>0</v>
      </c>
      <c r="BA1514" s="5">
        <v>1</v>
      </c>
      <c r="BB1514" s="3">
        <f t="shared" si="38"/>
        <v>0</v>
      </c>
    </row>
    <row r="1515" spans="8:54" x14ac:dyDescent="0.3">
      <c r="H1515" t="s">
        <v>14</v>
      </c>
      <c r="I1515" t="s">
        <v>15</v>
      </c>
      <c r="J1515" t="s">
        <v>2381</v>
      </c>
      <c r="U1515" s="1">
        <v>40360</v>
      </c>
      <c r="V1515" s="2"/>
      <c r="W1515" s="2"/>
      <c r="X1515" t="s">
        <v>2382</v>
      </c>
      <c r="Y1515">
        <v>66</v>
      </c>
      <c r="Z1515">
        <v>3.4</v>
      </c>
      <c r="AA1515" t="s">
        <v>101</v>
      </c>
      <c r="AB1515" t="s">
        <v>101</v>
      </c>
      <c r="AC1515">
        <v>25</v>
      </c>
      <c r="AD1515">
        <v>23.7</v>
      </c>
      <c r="AE1515">
        <v>1.3</v>
      </c>
      <c r="AY1515" s="3"/>
      <c r="AZ1515" s="3">
        <v>5.1515151515151514E-2</v>
      </c>
      <c r="BA1515" s="5">
        <v>0.94848484848484849</v>
      </c>
      <c r="BB1515" s="3">
        <f t="shared" si="38"/>
        <v>9.9000787878787966E-2</v>
      </c>
    </row>
    <row r="1516" spans="8:54" x14ac:dyDescent="0.3">
      <c r="H1516" t="s">
        <v>150</v>
      </c>
      <c r="I1516" t="s">
        <v>15</v>
      </c>
      <c r="J1516" t="s">
        <v>2383</v>
      </c>
      <c r="U1516" s="1">
        <v>40364</v>
      </c>
      <c r="V1516" s="2"/>
      <c r="W1516" s="2"/>
      <c r="X1516" t="s">
        <v>2384</v>
      </c>
      <c r="Y1516">
        <v>61</v>
      </c>
      <c r="Z1516">
        <v>14</v>
      </c>
      <c r="AA1516" t="s">
        <v>101</v>
      </c>
      <c r="AB1516" t="s">
        <v>101</v>
      </c>
      <c r="AC1516">
        <v>25</v>
      </c>
      <c r="AD1516">
        <v>22.5</v>
      </c>
      <c r="AE1516">
        <v>2.5</v>
      </c>
      <c r="AY1516" s="3"/>
      <c r="AZ1516" s="3">
        <v>0.22950819672131148</v>
      </c>
      <c r="BA1516" s="5">
        <v>0.77049180327868849</v>
      </c>
      <c r="BB1516" s="3">
        <f t="shared" si="38"/>
        <v>0.441064262295082</v>
      </c>
    </row>
    <row r="1517" spans="8:54" x14ac:dyDescent="0.3">
      <c r="H1517" t="s">
        <v>208</v>
      </c>
      <c r="I1517" t="s">
        <v>15</v>
      </c>
      <c r="J1517" t="s">
        <v>2385</v>
      </c>
      <c r="U1517" s="1">
        <v>40371</v>
      </c>
      <c r="V1517" s="2"/>
      <c r="W1517" s="2"/>
      <c r="X1517" t="s">
        <v>2386</v>
      </c>
      <c r="Y1517">
        <v>87</v>
      </c>
      <c r="Z1517">
        <v>7.4</v>
      </c>
      <c r="AA1517" t="s">
        <v>101</v>
      </c>
      <c r="AB1517" t="s">
        <v>101</v>
      </c>
      <c r="AC1517">
        <v>18</v>
      </c>
      <c r="AD1517">
        <v>17.600000000000001</v>
      </c>
      <c r="AE1517">
        <v>0.4</v>
      </c>
      <c r="AY1517" s="3"/>
      <c r="AZ1517" s="3">
        <v>8.5057471264367815E-2</v>
      </c>
      <c r="BA1517" s="5">
        <v>0.9149425287356322</v>
      </c>
      <c r="BB1517" s="3">
        <f t="shared" si="38"/>
        <v>0.1634617471264368</v>
      </c>
    </row>
    <row r="1518" spans="8:54" x14ac:dyDescent="0.3">
      <c r="H1518" t="s">
        <v>143</v>
      </c>
      <c r="I1518" t="s">
        <v>15</v>
      </c>
      <c r="J1518" t="s">
        <v>2387</v>
      </c>
      <c r="U1518" s="1">
        <v>40367</v>
      </c>
      <c r="V1518" s="2"/>
      <c r="W1518" s="2"/>
      <c r="X1518" t="s">
        <v>734</v>
      </c>
      <c r="Y1518">
        <v>205</v>
      </c>
      <c r="Z1518">
        <v>8.6</v>
      </c>
      <c r="AA1518" t="s">
        <v>101</v>
      </c>
      <c r="AB1518" t="s">
        <v>101</v>
      </c>
      <c r="AC1518">
        <v>16</v>
      </c>
      <c r="AD1518">
        <v>18.7</v>
      </c>
      <c r="AE1518">
        <v>-2.7</v>
      </c>
      <c r="AY1518" s="3"/>
      <c r="AZ1518" s="3">
        <v>4.1951219512195118E-2</v>
      </c>
      <c r="BA1518" s="5">
        <v>0.95804878048780484</v>
      </c>
      <c r="BB1518" s="3">
        <f t="shared" si="38"/>
        <v>8.0621014634146393E-2</v>
      </c>
    </row>
    <row r="1519" spans="8:54" x14ac:dyDescent="0.3">
      <c r="H1519" t="s">
        <v>143</v>
      </c>
      <c r="I1519" t="s">
        <v>15</v>
      </c>
      <c r="J1519" t="s">
        <v>2388</v>
      </c>
      <c r="U1519" s="1">
        <v>40362</v>
      </c>
      <c r="V1519" s="2"/>
      <c r="W1519" s="2"/>
      <c r="X1519" t="s">
        <v>2389</v>
      </c>
      <c r="Y1519">
        <v>112</v>
      </c>
      <c r="Z1519">
        <v>9.9</v>
      </c>
      <c r="AA1519" t="s">
        <v>101</v>
      </c>
      <c r="AB1519" t="s">
        <v>101</v>
      </c>
      <c r="AC1519">
        <v>20</v>
      </c>
      <c r="AD1519">
        <v>18.8</v>
      </c>
      <c r="AE1519">
        <v>1.2</v>
      </c>
      <c r="AY1519" s="3"/>
      <c r="AZ1519" s="3">
        <v>8.8392857142857148E-2</v>
      </c>
      <c r="BA1519" s="5">
        <v>0.91160714285714284</v>
      </c>
      <c r="BB1519" s="3">
        <f t="shared" si="38"/>
        <v>0.16987162500000008</v>
      </c>
    </row>
    <row r="1520" spans="8:54" x14ac:dyDescent="0.3">
      <c r="H1520" t="s">
        <v>190</v>
      </c>
      <c r="I1520" t="s">
        <v>15</v>
      </c>
      <c r="J1520" t="s">
        <v>2390</v>
      </c>
      <c r="U1520" s="1">
        <v>40367</v>
      </c>
      <c r="V1520" s="2"/>
      <c r="W1520" s="2"/>
      <c r="X1520" t="s">
        <v>2391</v>
      </c>
      <c r="Y1520">
        <v>93</v>
      </c>
      <c r="Z1520">
        <v>3</v>
      </c>
      <c r="AA1520" t="s">
        <v>101</v>
      </c>
      <c r="AB1520" t="s">
        <v>101</v>
      </c>
      <c r="AC1520">
        <v>21</v>
      </c>
      <c r="AD1520">
        <v>19.899999999999999</v>
      </c>
      <c r="AE1520">
        <v>1.1000000000000001</v>
      </c>
      <c r="AY1520" s="3"/>
      <c r="AZ1520" s="3">
        <v>3.2258064516129031E-2</v>
      </c>
      <c r="BA1520" s="5">
        <v>0.967741935483871</v>
      </c>
      <c r="BB1520" s="3">
        <f t="shared" si="38"/>
        <v>6.1992903225806417E-2</v>
      </c>
    </row>
    <row r="1521" spans="8:54" x14ac:dyDescent="0.3">
      <c r="H1521" t="s">
        <v>104</v>
      </c>
      <c r="I1521" t="s">
        <v>15</v>
      </c>
      <c r="J1521" t="s">
        <v>2170</v>
      </c>
      <c r="U1521" s="1">
        <v>40359</v>
      </c>
      <c r="V1521" s="2"/>
      <c r="W1521" s="2"/>
      <c r="X1521" t="s">
        <v>2392</v>
      </c>
      <c r="Y1521">
        <v>90</v>
      </c>
      <c r="Z1521">
        <v>7.9</v>
      </c>
      <c r="AA1521" t="s">
        <v>101</v>
      </c>
      <c r="AB1521" t="s">
        <v>101</v>
      </c>
      <c r="AC1521">
        <v>26</v>
      </c>
      <c r="AD1521">
        <v>21.9</v>
      </c>
      <c r="AE1521">
        <v>4.0999999999999996</v>
      </c>
      <c r="AY1521" s="3"/>
      <c r="AZ1521" s="3">
        <v>8.7777777777777788E-2</v>
      </c>
      <c r="BA1521" s="5">
        <v>0.91222222222222227</v>
      </c>
      <c r="BB1521" s="3">
        <f t="shared" si="38"/>
        <v>0.16868957777777771</v>
      </c>
    </row>
    <row r="1522" spans="8:54" x14ac:dyDescent="0.3">
      <c r="H1522" t="s">
        <v>21</v>
      </c>
      <c r="I1522" t="s">
        <v>15</v>
      </c>
      <c r="J1522" t="s">
        <v>2393</v>
      </c>
      <c r="U1522" s="1">
        <v>40351</v>
      </c>
      <c r="V1522" s="2"/>
      <c r="W1522" s="2"/>
      <c r="X1522" t="s">
        <v>2394</v>
      </c>
      <c r="Y1522">
        <v>72</v>
      </c>
      <c r="Z1522">
        <v>0</v>
      </c>
      <c r="AA1522" t="s">
        <v>101</v>
      </c>
      <c r="AB1522" t="s">
        <v>101</v>
      </c>
      <c r="AC1522">
        <v>20</v>
      </c>
      <c r="AD1522">
        <v>19.7</v>
      </c>
      <c r="AE1522">
        <v>0.3</v>
      </c>
      <c r="AY1522" s="3"/>
      <c r="AZ1522" s="3">
        <v>0</v>
      </c>
      <c r="BA1522" s="5">
        <v>1</v>
      </c>
      <c r="BB1522" s="3">
        <f t="shared" si="38"/>
        <v>0</v>
      </c>
    </row>
    <row r="1523" spans="8:54" x14ac:dyDescent="0.3">
      <c r="H1523" t="s">
        <v>98</v>
      </c>
      <c r="I1523" t="s">
        <v>15</v>
      </c>
      <c r="J1523" t="s">
        <v>2395</v>
      </c>
      <c r="U1523" s="1">
        <v>40368</v>
      </c>
      <c r="V1523" s="2"/>
      <c r="W1523" s="2"/>
      <c r="X1523" t="s">
        <v>2396</v>
      </c>
      <c r="Y1523">
        <v>77</v>
      </c>
      <c r="Z1523">
        <v>2.8</v>
      </c>
      <c r="AA1523" t="s">
        <v>101</v>
      </c>
      <c r="AB1523" t="s">
        <v>101</v>
      </c>
      <c r="AC1523">
        <v>23</v>
      </c>
      <c r="AD1523">
        <v>19.7</v>
      </c>
      <c r="AE1523">
        <v>3.3</v>
      </c>
      <c r="AY1523" s="3"/>
      <c r="AZ1523" s="3">
        <v>3.6363636363636362E-2</v>
      </c>
      <c r="BA1523" s="5">
        <v>0.96363636363636362</v>
      </c>
      <c r="BB1523" s="3">
        <f t="shared" si="38"/>
        <v>6.9882909090909218E-2</v>
      </c>
    </row>
    <row r="1524" spans="8:54" x14ac:dyDescent="0.3">
      <c r="H1524" t="s">
        <v>150</v>
      </c>
      <c r="I1524" t="s">
        <v>15</v>
      </c>
      <c r="J1524" t="s">
        <v>2397</v>
      </c>
      <c r="U1524" s="1">
        <v>40360</v>
      </c>
      <c r="V1524" s="2"/>
      <c r="W1524" s="2"/>
      <c r="X1524" t="s">
        <v>2398</v>
      </c>
      <c r="Y1524">
        <v>81</v>
      </c>
      <c r="Z1524">
        <v>-3.8</v>
      </c>
      <c r="AA1524" t="s">
        <v>101</v>
      </c>
      <c r="AB1524" t="s">
        <v>101</v>
      </c>
      <c r="AC1524">
        <v>23</v>
      </c>
      <c r="AD1524">
        <v>20.399999999999999</v>
      </c>
      <c r="AE1524">
        <v>2.6</v>
      </c>
      <c r="AY1524" s="3"/>
      <c r="AZ1524" s="3">
        <v>-4.6913580246913576E-2</v>
      </c>
      <c r="BA1524" s="5">
        <v>1.0469135802469136</v>
      </c>
      <c r="BB1524" s="3">
        <f t="shared" si="38"/>
        <v>1.3138007407407448E-2</v>
      </c>
    </row>
    <row r="1525" spans="8:54" x14ac:dyDescent="0.3">
      <c r="H1525" t="s">
        <v>164</v>
      </c>
      <c r="I1525" t="s">
        <v>15</v>
      </c>
      <c r="J1525" t="s">
        <v>2399</v>
      </c>
      <c r="U1525" s="1">
        <v>40368</v>
      </c>
      <c r="V1525" s="2"/>
      <c r="W1525" s="2"/>
      <c r="X1525" t="s">
        <v>1016</v>
      </c>
      <c r="Y1525">
        <v>82</v>
      </c>
      <c r="Z1525">
        <v>2.5</v>
      </c>
      <c r="AA1525" t="s">
        <v>101</v>
      </c>
      <c r="AB1525" t="s">
        <v>101</v>
      </c>
      <c r="AC1525">
        <v>19</v>
      </c>
      <c r="AD1525">
        <v>18.8</v>
      </c>
      <c r="AE1525">
        <v>0.2</v>
      </c>
      <c r="AY1525" s="3"/>
      <c r="AZ1525" s="3">
        <v>3.048780487804878E-2</v>
      </c>
      <c r="BA1525" s="5">
        <v>0.96951219512195119</v>
      </c>
      <c r="BB1525" s="3">
        <f t="shared" si="38"/>
        <v>5.8590853658536668E-2</v>
      </c>
    </row>
    <row r="1526" spans="8:54" x14ac:dyDescent="0.3">
      <c r="H1526" t="s">
        <v>238</v>
      </c>
      <c r="I1526" t="s">
        <v>15</v>
      </c>
      <c r="J1526" t="s">
        <v>2400</v>
      </c>
      <c r="U1526" s="1">
        <v>40358</v>
      </c>
      <c r="V1526" s="2"/>
      <c r="W1526" s="2"/>
      <c r="X1526" t="s">
        <v>2401</v>
      </c>
      <c r="Y1526">
        <v>82</v>
      </c>
      <c r="Z1526">
        <v>-4.9000000000000004</v>
      </c>
      <c r="AA1526" t="s">
        <v>101</v>
      </c>
      <c r="AB1526" t="s">
        <v>101</v>
      </c>
      <c r="AC1526">
        <v>19</v>
      </c>
      <c r="AD1526">
        <v>19.7</v>
      </c>
      <c r="AE1526">
        <v>-0.7</v>
      </c>
      <c r="AY1526" s="3"/>
      <c r="AZ1526" s="3">
        <v>-5.9756097560975614E-2</v>
      </c>
      <c r="BA1526" s="5">
        <v>1.0597560975609757</v>
      </c>
      <c r="BB1526" s="3">
        <f t="shared" si="38"/>
        <v>1.6734515853658594E-2</v>
      </c>
    </row>
    <row r="1527" spans="8:54" x14ac:dyDescent="0.3">
      <c r="H1527" t="s">
        <v>208</v>
      </c>
      <c r="I1527" t="s">
        <v>15</v>
      </c>
      <c r="J1527" t="s">
        <v>2402</v>
      </c>
      <c r="U1527" s="1">
        <v>40367</v>
      </c>
      <c r="V1527" s="2"/>
      <c r="W1527" s="2"/>
      <c r="X1527" t="s">
        <v>198</v>
      </c>
      <c r="Y1527">
        <v>74</v>
      </c>
      <c r="Z1527">
        <v>4</v>
      </c>
      <c r="AA1527" t="s">
        <v>101</v>
      </c>
      <c r="AB1527" t="s">
        <v>101</v>
      </c>
      <c r="AC1527">
        <v>18</v>
      </c>
      <c r="AD1527">
        <v>18.2</v>
      </c>
      <c r="AE1527">
        <v>-0.2</v>
      </c>
      <c r="AY1527" s="3"/>
      <c r="AZ1527" s="3">
        <v>5.4054054054054057E-2</v>
      </c>
      <c r="BA1527" s="5">
        <v>0.94594594594594594</v>
      </c>
      <c r="BB1527" s="3">
        <f t="shared" si="38"/>
        <v>0.10387999999999997</v>
      </c>
    </row>
    <row r="1528" spans="8:54" x14ac:dyDescent="0.3">
      <c r="H1528" t="s">
        <v>14</v>
      </c>
      <c r="I1528" t="s">
        <v>15</v>
      </c>
      <c r="J1528" t="s">
        <v>2403</v>
      </c>
      <c r="U1528" s="1">
        <v>40352</v>
      </c>
      <c r="V1528" s="2"/>
      <c r="W1528" s="2"/>
      <c r="X1528" t="s">
        <v>2404</v>
      </c>
      <c r="Y1528">
        <v>72</v>
      </c>
      <c r="Z1528">
        <v>5.0999999999999996</v>
      </c>
      <c r="AA1528" t="s">
        <v>101</v>
      </c>
      <c r="AB1528" t="s">
        <v>101</v>
      </c>
      <c r="AC1528">
        <v>21</v>
      </c>
      <c r="AD1528">
        <v>18.8</v>
      </c>
      <c r="AE1528">
        <v>2.2000000000000002</v>
      </c>
      <c r="AY1528" s="3"/>
      <c r="AZ1528" s="3">
        <v>7.0833333333333331E-2</v>
      </c>
      <c r="BA1528" s="5">
        <v>0.9291666666666667</v>
      </c>
      <c r="BB1528" s="3">
        <f t="shared" si="38"/>
        <v>0.13612608333333331</v>
      </c>
    </row>
    <row r="1529" spans="8:54" x14ac:dyDescent="0.3">
      <c r="H1529" t="s">
        <v>143</v>
      </c>
      <c r="I1529" t="s">
        <v>15</v>
      </c>
      <c r="J1529" t="s">
        <v>2000</v>
      </c>
      <c r="U1529" s="1">
        <v>40367</v>
      </c>
      <c r="V1529" s="2"/>
      <c r="W1529" s="2"/>
      <c r="X1529" t="s">
        <v>2001</v>
      </c>
      <c r="Y1529">
        <v>96</v>
      </c>
      <c r="Z1529">
        <v>6.2</v>
      </c>
      <c r="AA1529" t="s">
        <v>101</v>
      </c>
      <c r="AB1529" t="s">
        <v>101</v>
      </c>
      <c r="AC1529">
        <v>16</v>
      </c>
      <c r="AD1529">
        <v>18.8</v>
      </c>
      <c r="AE1529">
        <v>-2.8</v>
      </c>
      <c r="AY1529" s="3"/>
      <c r="AZ1529" s="3">
        <v>6.458333333333334E-2</v>
      </c>
      <c r="BA1529" s="5">
        <v>0.93541666666666667</v>
      </c>
      <c r="BB1529" s="3">
        <f t="shared" si="38"/>
        <v>0.12411495833333341</v>
      </c>
    </row>
    <row r="1530" spans="8:54" x14ac:dyDescent="0.3">
      <c r="H1530" t="s">
        <v>143</v>
      </c>
      <c r="I1530" t="s">
        <v>15</v>
      </c>
      <c r="J1530" t="s">
        <v>2405</v>
      </c>
      <c r="U1530" s="1">
        <v>40359</v>
      </c>
      <c r="V1530" s="2"/>
      <c r="W1530" s="2"/>
      <c r="X1530" t="s">
        <v>455</v>
      </c>
      <c r="Y1530">
        <v>88</v>
      </c>
      <c r="Z1530">
        <v>6.4</v>
      </c>
      <c r="AA1530" t="s">
        <v>101</v>
      </c>
      <c r="AB1530" t="s">
        <v>101</v>
      </c>
      <c r="AC1530">
        <v>22</v>
      </c>
      <c r="AD1530">
        <v>19.600000000000001</v>
      </c>
      <c r="AE1530">
        <v>2.4</v>
      </c>
      <c r="AY1530" s="3"/>
      <c r="AZ1530" s="3">
        <v>7.2727272727272738E-2</v>
      </c>
      <c r="BA1530" s="5">
        <v>0.92727272727272725</v>
      </c>
      <c r="BB1530" s="3">
        <f t="shared" si="38"/>
        <v>0.13976581818181821</v>
      </c>
    </row>
    <row r="1531" spans="8:54" x14ac:dyDescent="0.3">
      <c r="H1531" t="s">
        <v>14</v>
      </c>
      <c r="I1531" t="s">
        <v>15</v>
      </c>
      <c r="J1531" t="s">
        <v>122</v>
      </c>
      <c r="U1531" s="1">
        <v>40330</v>
      </c>
      <c r="V1531" s="2"/>
      <c r="W1531" s="2"/>
      <c r="X1531" t="s">
        <v>217</v>
      </c>
      <c r="Y1531">
        <v>73</v>
      </c>
      <c r="Z1531">
        <v>6.9</v>
      </c>
      <c r="AA1531" t="s">
        <v>18</v>
      </c>
      <c r="AB1531" t="s">
        <v>18</v>
      </c>
      <c r="AC1531">
        <v>16</v>
      </c>
      <c r="AD1531">
        <v>18.2</v>
      </c>
      <c r="AE1531">
        <v>-2.2000000000000002</v>
      </c>
      <c r="AY1531" s="3"/>
      <c r="AZ1531" s="3">
        <v>9.452054794520548E-2</v>
      </c>
      <c r="BA1531" s="5">
        <v>0.90547945205479452</v>
      </c>
      <c r="BB1531" s="3">
        <f t="shared" si="38"/>
        <v>0.18164769863013697</v>
      </c>
    </row>
    <row r="1532" spans="8:54" x14ac:dyDescent="0.3">
      <c r="H1532" t="s">
        <v>190</v>
      </c>
      <c r="I1532" t="s">
        <v>15</v>
      </c>
      <c r="J1532" t="s">
        <v>2406</v>
      </c>
      <c r="U1532" s="1">
        <v>40365</v>
      </c>
      <c r="V1532" s="2"/>
      <c r="W1532" s="2"/>
      <c r="X1532" t="s">
        <v>2407</v>
      </c>
      <c r="Y1532">
        <v>72</v>
      </c>
      <c r="Z1532">
        <v>3.3</v>
      </c>
      <c r="AA1532" t="s">
        <v>101</v>
      </c>
      <c r="AB1532" t="s">
        <v>101</v>
      </c>
      <c r="AC1532">
        <v>17</v>
      </c>
      <c r="AD1532">
        <v>18</v>
      </c>
      <c r="AE1532">
        <v>-1</v>
      </c>
      <c r="AY1532" s="3"/>
      <c r="AZ1532" s="3">
        <v>4.583333333333333E-2</v>
      </c>
      <c r="BA1532" s="5">
        <v>0.95416666666666672</v>
      </c>
      <c r="BB1532" s="3">
        <f t="shared" si="38"/>
        <v>8.8081583333333269E-2</v>
      </c>
    </row>
    <row r="1533" spans="8:54" x14ac:dyDescent="0.3">
      <c r="H1533" t="s">
        <v>179</v>
      </c>
      <c r="I1533" t="s">
        <v>15</v>
      </c>
      <c r="J1533" t="s">
        <v>2408</v>
      </c>
      <c r="U1533" s="1">
        <v>40365</v>
      </c>
      <c r="V1533" s="2"/>
      <c r="W1533" s="2"/>
      <c r="X1533" t="s">
        <v>2409</v>
      </c>
      <c r="Y1533">
        <v>71</v>
      </c>
      <c r="Z1533">
        <v>2.5</v>
      </c>
      <c r="AA1533" t="s">
        <v>101</v>
      </c>
      <c r="AB1533" t="s">
        <v>101</v>
      </c>
      <c r="AC1533">
        <v>14</v>
      </c>
      <c r="AD1533">
        <v>15.5</v>
      </c>
      <c r="AE1533">
        <v>-1.5</v>
      </c>
      <c r="AY1533" s="3"/>
      <c r="AZ1533" s="3">
        <v>3.5211267605633804E-2</v>
      </c>
      <c r="BA1533" s="5">
        <v>0.96478873239436624</v>
      </c>
      <c r="BB1533" s="3">
        <f t="shared" si="38"/>
        <v>6.766830985915484E-2</v>
      </c>
    </row>
    <row r="1534" spans="8:54" x14ac:dyDescent="0.3">
      <c r="H1534" t="s">
        <v>98</v>
      </c>
      <c r="I1534" t="s">
        <v>15</v>
      </c>
      <c r="J1534" t="s">
        <v>391</v>
      </c>
      <c r="U1534" s="1">
        <v>40351</v>
      </c>
      <c r="V1534" s="2"/>
      <c r="W1534" s="2"/>
      <c r="X1534" t="s">
        <v>2410</v>
      </c>
      <c r="Y1534">
        <v>83</v>
      </c>
      <c r="Z1534">
        <v>0</v>
      </c>
      <c r="AA1534" t="s">
        <v>101</v>
      </c>
      <c r="AB1534" t="s">
        <v>101</v>
      </c>
      <c r="AC1534">
        <v>23</v>
      </c>
      <c r="AD1534">
        <v>21.5</v>
      </c>
      <c r="AE1534">
        <v>1.5</v>
      </c>
      <c r="AY1534" s="3"/>
      <c r="AZ1534" s="3">
        <v>0</v>
      </c>
      <c r="BA1534" s="5">
        <v>1</v>
      </c>
      <c r="BB1534" s="3">
        <f t="shared" si="38"/>
        <v>0</v>
      </c>
    </row>
    <row r="1535" spans="8:54" x14ac:dyDescent="0.3">
      <c r="H1535" t="s">
        <v>98</v>
      </c>
      <c r="I1535" t="s">
        <v>15</v>
      </c>
      <c r="J1535" t="s">
        <v>2411</v>
      </c>
      <c r="U1535" s="1">
        <v>40345</v>
      </c>
      <c r="V1535" s="2"/>
      <c r="W1535" s="2"/>
      <c r="X1535" t="s">
        <v>2412</v>
      </c>
      <c r="Y1535">
        <v>122</v>
      </c>
      <c r="Z1535">
        <v>0</v>
      </c>
      <c r="AA1535" t="s">
        <v>101</v>
      </c>
      <c r="AB1535" t="s">
        <v>101</v>
      </c>
      <c r="AC1535">
        <v>17</v>
      </c>
      <c r="AD1535">
        <v>18.2</v>
      </c>
      <c r="AE1535">
        <v>-1.2</v>
      </c>
      <c r="AY1535" s="3"/>
      <c r="AZ1535" s="3">
        <v>0</v>
      </c>
      <c r="BA1535" s="5">
        <v>1</v>
      </c>
      <c r="BB1535" s="3">
        <f t="shared" si="38"/>
        <v>0</v>
      </c>
    </row>
    <row r="1536" spans="8:54" x14ac:dyDescent="0.3">
      <c r="H1536" t="s">
        <v>14</v>
      </c>
      <c r="I1536" t="s">
        <v>15</v>
      </c>
      <c r="J1536" t="s">
        <v>2413</v>
      </c>
      <c r="U1536" s="1">
        <v>40345</v>
      </c>
      <c r="V1536" s="2"/>
      <c r="W1536" s="2"/>
      <c r="X1536" t="s">
        <v>2414</v>
      </c>
      <c r="Y1536">
        <v>83</v>
      </c>
      <c r="Z1536">
        <v>0</v>
      </c>
      <c r="AA1536" t="s">
        <v>101</v>
      </c>
      <c r="AB1536" t="s">
        <v>101</v>
      </c>
      <c r="AC1536">
        <v>24</v>
      </c>
      <c r="AD1536">
        <v>22.6</v>
      </c>
      <c r="AE1536">
        <v>1.4</v>
      </c>
      <c r="AY1536" s="3"/>
      <c r="AZ1536" s="3">
        <v>0</v>
      </c>
      <c r="BA1536" s="5">
        <v>1</v>
      </c>
      <c r="BB1536" s="3">
        <f t="shared" si="38"/>
        <v>0</v>
      </c>
    </row>
    <row r="1537" spans="8:54" x14ac:dyDescent="0.3">
      <c r="H1537" t="s">
        <v>208</v>
      </c>
      <c r="I1537" t="s">
        <v>15</v>
      </c>
      <c r="J1537" t="s">
        <v>2415</v>
      </c>
      <c r="U1537" s="1">
        <v>40371</v>
      </c>
      <c r="V1537" s="2"/>
      <c r="W1537" s="2"/>
      <c r="X1537" t="s">
        <v>2416</v>
      </c>
      <c r="Y1537">
        <v>146</v>
      </c>
      <c r="Z1537">
        <v>8.4</v>
      </c>
      <c r="AA1537" t="s">
        <v>101</v>
      </c>
      <c r="AB1537" t="s">
        <v>101</v>
      </c>
      <c r="AC1537">
        <v>22</v>
      </c>
      <c r="AD1537">
        <v>19.3</v>
      </c>
      <c r="AE1537">
        <v>2.7</v>
      </c>
      <c r="AY1537" s="3"/>
      <c r="AZ1537" s="3">
        <v>5.7534246575342465E-2</v>
      </c>
      <c r="BA1537" s="5">
        <v>0.94246575342465755</v>
      </c>
      <c r="BB1537" s="3">
        <f t="shared" si="38"/>
        <v>0.11056816438356165</v>
      </c>
    </row>
    <row r="1538" spans="8:54" x14ac:dyDescent="0.3">
      <c r="H1538" t="s">
        <v>14</v>
      </c>
      <c r="I1538" t="s">
        <v>15</v>
      </c>
      <c r="J1538" t="s">
        <v>2417</v>
      </c>
      <c r="U1538" s="1">
        <v>40332</v>
      </c>
      <c r="V1538" s="2"/>
      <c r="W1538" s="2"/>
      <c r="X1538" t="s">
        <v>64</v>
      </c>
      <c r="Y1538">
        <v>70</v>
      </c>
      <c r="Z1538">
        <v>0</v>
      </c>
      <c r="AA1538" t="s">
        <v>18</v>
      </c>
      <c r="AB1538" t="s">
        <v>18</v>
      </c>
      <c r="AC1538">
        <v>18</v>
      </c>
      <c r="AD1538">
        <v>18.7</v>
      </c>
      <c r="AE1538">
        <v>-0.7</v>
      </c>
      <c r="AY1538" s="3"/>
      <c r="AZ1538" s="3">
        <v>0</v>
      </c>
      <c r="BA1538" s="5">
        <v>1</v>
      </c>
      <c r="BB1538" s="3">
        <f t="shared" si="38"/>
        <v>0</v>
      </c>
    </row>
    <row r="1539" spans="8:54" x14ac:dyDescent="0.3">
      <c r="H1539" t="s">
        <v>98</v>
      </c>
      <c r="I1539" t="s">
        <v>15</v>
      </c>
      <c r="J1539" t="s">
        <v>2418</v>
      </c>
      <c r="U1539" s="1">
        <v>40347</v>
      </c>
      <c r="V1539" s="2"/>
      <c r="W1539" s="2"/>
      <c r="X1539" t="s">
        <v>416</v>
      </c>
      <c r="Y1539">
        <v>63</v>
      </c>
      <c r="Z1539">
        <v>0</v>
      </c>
      <c r="AA1539" t="s">
        <v>101</v>
      </c>
      <c r="AB1539" t="s">
        <v>101</v>
      </c>
      <c r="AC1539">
        <v>25</v>
      </c>
      <c r="AD1539">
        <v>22.6</v>
      </c>
      <c r="AE1539">
        <v>2.4</v>
      </c>
      <c r="AY1539" s="3"/>
      <c r="AZ1539" s="3">
        <v>0</v>
      </c>
      <c r="BA1539" s="5">
        <v>1</v>
      </c>
      <c r="BB1539" s="3">
        <f t="shared" ref="BB1539:BB1602" si="39">IF(BA1539&lt;=1,1-(1.92178*BA1539 - 0.92178),1-(-0.280047*BA1539 + 1.280047))</f>
        <v>0</v>
      </c>
    </row>
    <row r="1540" spans="8:54" x14ac:dyDescent="0.3">
      <c r="H1540" t="s">
        <v>138</v>
      </c>
      <c r="I1540" t="s">
        <v>15</v>
      </c>
      <c r="J1540" t="s">
        <v>2419</v>
      </c>
      <c r="U1540" s="1">
        <v>40365</v>
      </c>
      <c r="V1540" s="2"/>
      <c r="W1540" s="2"/>
      <c r="X1540" t="s">
        <v>2420</v>
      </c>
      <c r="Y1540">
        <v>120</v>
      </c>
      <c r="Z1540">
        <v>0</v>
      </c>
      <c r="AA1540" t="s">
        <v>101</v>
      </c>
      <c r="AB1540" t="s">
        <v>101</v>
      </c>
      <c r="AC1540">
        <v>16</v>
      </c>
      <c r="AD1540">
        <v>18.8</v>
      </c>
      <c r="AE1540">
        <v>-2.8</v>
      </c>
      <c r="AY1540" s="3"/>
      <c r="AZ1540" s="3">
        <v>0</v>
      </c>
      <c r="BA1540" s="5">
        <v>1</v>
      </c>
      <c r="BB1540" s="3">
        <f t="shared" si="39"/>
        <v>0</v>
      </c>
    </row>
    <row r="1541" spans="8:54" x14ac:dyDescent="0.3">
      <c r="H1541" t="s">
        <v>107</v>
      </c>
      <c r="I1541" t="s">
        <v>15</v>
      </c>
      <c r="J1541" t="s">
        <v>2421</v>
      </c>
      <c r="U1541" s="1">
        <v>40365</v>
      </c>
      <c r="V1541" s="2"/>
      <c r="W1541" s="2"/>
      <c r="X1541" t="s">
        <v>2422</v>
      </c>
      <c r="Y1541">
        <v>115</v>
      </c>
      <c r="Z1541">
        <v>9.9</v>
      </c>
      <c r="AA1541" t="s">
        <v>101</v>
      </c>
      <c r="AB1541" t="s">
        <v>101</v>
      </c>
      <c r="AC1541">
        <v>23</v>
      </c>
      <c r="AD1541">
        <v>20.399999999999999</v>
      </c>
      <c r="AE1541">
        <v>2.6</v>
      </c>
      <c r="AY1541" s="3"/>
      <c r="AZ1541" s="3">
        <v>8.608695652173913E-2</v>
      </c>
      <c r="BA1541" s="5">
        <v>0.91391304347826086</v>
      </c>
      <c r="BB1541" s="3">
        <f t="shared" si="39"/>
        <v>0.16544019130434795</v>
      </c>
    </row>
    <row r="1542" spans="8:54" x14ac:dyDescent="0.3">
      <c r="H1542" t="s">
        <v>21</v>
      </c>
      <c r="I1542" t="s">
        <v>15</v>
      </c>
      <c r="J1542" t="s">
        <v>2423</v>
      </c>
      <c r="U1542" s="1">
        <v>40343</v>
      </c>
      <c r="V1542" s="2"/>
      <c r="W1542" s="2"/>
      <c r="X1542" t="s">
        <v>64</v>
      </c>
      <c r="Y1542">
        <v>68</v>
      </c>
      <c r="Z1542">
        <v>0</v>
      </c>
      <c r="AA1542" t="s">
        <v>101</v>
      </c>
      <c r="AB1542" t="s">
        <v>101</v>
      </c>
      <c r="AC1542">
        <v>26</v>
      </c>
      <c r="AD1542">
        <v>22.8</v>
      </c>
      <c r="AE1542">
        <v>3.2</v>
      </c>
      <c r="AY1542" s="3"/>
      <c r="AZ1542" s="3">
        <v>0</v>
      </c>
      <c r="BA1542" s="5">
        <v>1</v>
      </c>
      <c r="BB1542" s="3">
        <f t="shared" si="39"/>
        <v>0</v>
      </c>
    </row>
    <row r="1543" spans="8:54" x14ac:dyDescent="0.3">
      <c r="H1543" t="s">
        <v>143</v>
      </c>
      <c r="I1543" t="s">
        <v>15</v>
      </c>
      <c r="J1543" t="s">
        <v>2424</v>
      </c>
      <c r="U1543" s="1">
        <v>40361</v>
      </c>
      <c r="V1543" s="2"/>
      <c r="W1543" s="2"/>
      <c r="X1543" t="s">
        <v>455</v>
      </c>
      <c r="Y1543">
        <v>88</v>
      </c>
      <c r="Z1543">
        <v>4.5</v>
      </c>
      <c r="AA1543" t="s">
        <v>101</v>
      </c>
      <c r="AB1543" t="s">
        <v>101</v>
      </c>
      <c r="AC1543">
        <v>20</v>
      </c>
      <c r="AD1543">
        <v>22.6</v>
      </c>
      <c r="AE1543">
        <v>-2.6</v>
      </c>
      <c r="AY1543" s="3"/>
      <c r="AZ1543" s="3">
        <v>5.113636363636364E-2</v>
      </c>
      <c r="BA1543" s="5">
        <v>0.94886363636363635</v>
      </c>
      <c r="BB1543" s="3">
        <f t="shared" si="39"/>
        <v>9.8272840909090942E-2</v>
      </c>
    </row>
    <row r="1544" spans="8:54" x14ac:dyDescent="0.3">
      <c r="H1544" t="s">
        <v>21</v>
      </c>
      <c r="I1544" t="s">
        <v>15</v>
      </c>
      <c r="J1544" t="s">
        <v>1101</v>
      </c>
      <c r="U1544" s="1">
        <v>40343</v>
      </c>
      <c r="V1544" s="2"/>
      <c r="W1544" s="2"/>
      <c r="X1544" t="s">
        <v>161</v>
      </c>
      <c r="Y1544">
        <v>89</v>
      </c>
      <c r="Z1544">
        <v>0</v>
      </c>
      <c r="AA1544" t="s">
        <v>101</v>
      </c>
      <c r="AB1544" t="s">
        <v>101</v>
      </c>
      <c r="AC1544">
        <v>16</v>
      </c>
      <c r="AD1544">
        <v>19</v>
      </c>
      <c r="AE1544">
        <v>-3</v>
      </c>
      <c r="AY1544" s="3"/>
      <c r="AZ1544" s="3">
        <v>0</v>
      </c>
      <c r="BA1544" s="5">
        <v>1</v>
      </c>
      <c r="BB1544" s="3">
        <f t="shared" si="39"/>
        <v>0</v>
      </c>
    </row>
    <row r="1545" spans="8:54" x14ac:dyDescent="0.3">
      <c r="H1545" t="s">
        <v>179</v>
      </c>
      <c r="I1545" t="s">
        <v>15</v>
      </c>
      <c r="J1545" t="s">
        <v>2425</v>
      </c>
      <c r="U1545" s="1">
        <v>40352</v>
      </c>
      <c r="V1545" s="2"/>
      <c r="W1545" s="2"/>
      <c r="X1545" t="s">
        <v>2426</v>
      </c>
      <c r="Y1545">
        <v>252</v>
      </c>
      <c r="Z1545">
        <v>13.6</v>
      </c>
      <c r="AA1545" t="s">
        <v>101</v>
      </c>
      <c r="AB1545" t="s">
        <v>101</v>
      </c>
      <c r="AC1545">
        <v>16</v>
      </c>
      <c r="AD1545">
        <v>18.2</v>
      </c>
      <c r="AE1545">
        <v>-2.2000000000000002</v>
      </c>
      <c r="AY1545" s="3"/>
      <c r="AZ1545" s="3">
        <v>5.3968253968253964E-2</v>
      </c>
      <c r="BA1545" s="5">
        <v>0.946031746031746</v>
      </c>
      <c r="BB1545" s="3">
        <f t="shared" si="39"/>
        <v>0.1037151111111112</v>
      </c>
    </row>
    <row r="1546" spans="8:54" x14ac:dyDescent="0.3">
      <c r="H1546" t="s">
        <v>155</v>
      </c>
      <c r="I1546" t="s">
        <v>15</v>
      </c>
      <c r="J1546" t="s">
        <v>2427</v>
      </c>
      <c r="U1546" s="1">
        <v>40368</v>
      </c>
      <c r="V1546" s="2"/>
      <c r="W1546" s="2"/>
      <c r="X1546" t="s">
        <v>1098</v>
      </c>
      <c r="Y1546">
        <v>62</v>
      </c>
      <c r="Z1546">
        <v>6.7</v>
      </c>
      <c r="AA1546" t="s">
        <v>101</v>
      </c>
      <c r="AB1546" t="s">
        <v>101</v>
      </c>
      <c r="AC1546">
        <v>26</v>
      </c>
      <c r="AD1546">
        <v>23.6</v>
      </c>
      <c r="AE1546">
        <v>2.4</v>
      </c>
      <c r="AY1546" s="3"/>
      <c r="AZ1546" s="3">
        <v>0.10806451612903226</v>
      </c>
      <c r="BA1546" s="5">
        <v>0.89193548387096777</v>
      </c>
      <c r="BB1546" s="3">
        <f t="shared" si="39"/>
        <v>0.20767622580645151</v>
      </c>
    </row>
    <row r="1547" spans="8:54" x14ac:dyDescent="0.3">
      <c r="H1547" t="s">
        <v>150</v>
      </c>
      <c r="I1547" t="s">
        <v>15</v>
      </c>
      <c r="J1547" t="s">
        <v>2428</v>
      </c>
      <c r="U1547" s="1">
        <v>40359</v>
      </c>
      <c r="V1547" s="2"/>
      <c r="W1547" s="2"/>
      <c r="X1547" t="s">
        <v>2429</v>
      </c>
      <c r="Y1547">
        <v>112</v>
      </c>
      <c r="Z1547">
        <v>-7.6</v>
      </c>
      <c r="AA1547" t="s">
        <v>101</v>
      </c>
      <c r="AB1547" t="s">
        <v>101</v>
      </c>
      <c r="AC1547">
        <v>21</v>
      </c>
      <c r="AD1547">
        <v>21.7</v>
      </c>
      <c r="AE1547">
        <v>-0.7</v>
      </c>
      <c r="AY1547" s="3"/>
      <c r="AZ1547" s="3">
        <v>-6.7857142857142852E-2</v>
      </c>
      <c r="BA1547" s="5">
        <v>1.0678571428571428</v>
      </c>
      <c r="BB1547" s="3">
        <f t="shared" si="39"/>
        <v>1.9003189285714317E-2</v>
      </c>
    </row>
    <row r="1548" spans="8:54" x14ac:dyDescent="0.3">
      <c r="H1548" t="s">
        <v>150</v>
      </c>
      <c r="I1548" t="s">
        <v>15</v>
      </c>
      <c r="J1548" t="s">
        <v>2430</v>
      </c>
      <c r="U1548" s="1">
        <v>40357</v>
      </c>
      <c r="V1548" s="2"/>
      <c r="W1548" s="2"/>
      <c r="X1548" t="s">
        <v>594</v>
      </c>
      <c r="Y1548">
        <v>70</v>
      </c>
      <c r="Z1548">
        <v>4.2</v>
      </c>
      <c r="AA1548" t="s">
        <v>101</v>
      </c>
      <c r="AB1548" t="s">
        <v>101</v>
      </c>
      <c r="AC1548">
        <v>23</v>
      </c>
      <c r="AD1548">
        <v>21</v>
      </c>
      <c r="AE1548">
        <v>2</v>
      </c>
      <c r="AY1548" s="3"/>
      <c r="AZ1548" s="3">
        <v>0.06</v>
      </c>
      <c r="BA1548" s="5">
        <v>0.94</v>
      </c>
      <c r="BB1548" s="3">
        <f t="shared" si="39"/>
        <v>0.11530680000000015</v>
      </c>
    </row>
    <row r="1549" spans="8:54" x14ac:dyDescent="0.3">
      <c r="H1549" t="s">
        <v>98</v>
      </c>
      <c r="I1549" t="s">
        <v>15</v>
      </c>
      <c r="J1549" t="s">
        <v>2431</v>
      </c>
      <c r="U1549" s="1">
        <v>40336</v>
      </c>
      <c r="V1549" s="2"/>
      <c r="W1549" s="2"/>
      <c r="X1549" t="s">
        <v>2432</v>
      </c>
      <c r="Y1549">
        <v>93</v>
      </c>
      <c r="Z1549">
        <v>0</v>
      </c>
      <c r="AA1549" t="s">
        <v>18</v>
      </c>
      <c r="AB1549" t="s">
        <v>18</v>
      </c>
      <c r="AC1549">
        <v>17</v>
      </c>
      <c r="AD1549">
        <v>18.2</v>
      </c>
      <c r="AE1549">
        <v>-1.2</v>
      </c>
      <c r="AY1549" s="3"/>
      <c r="AZ1549" s="3">
        <v>0</v>
      </c>
      <c r="BA1549" s="5">
        <v>1</v>
      </c>
      <c r="BB1549" s="3">
        <f t="shared" si="39"/>
        <v>0</v>
      </c>
    </row>
    <row r="1550" spans="8:54" x14ac:dyDescent="0.3">
      <c r="H1550" t="s">
        <v>110</v>
      </c>
      <c r="I1550" t="s">
        <v>15</v>
      </c>
      <c r="J1550" t="s">
        <v>2433</v>
      </c>
      <c r="U1550" s="1">
        <v>40365</v>
      </c>
      <c r="V1550" s="2"/>
      <c r="W1550" s="2"/>
      <c r="X1550" t="s">
        <v>2434</v>
      </c>
      <c r="Y1550">
        <v>82</v>
      </c>
      <c r="Z1550">
        <v>2.9</v>
      </c>
      <c r="AA1550" t="s">
        <v>101</v>
      </c>
      <c r="AB1550" t="s">
        <v>101</v>
      </c>
      <c r="AC1550">
        <v>15</v>
      </c>
      <c r="AD1550">
        <v>13.9</v>
      </c>
      <c r="AE1550">
        <v>1.1000000000000001</v>
      </c>
      <c r="AY1550" s="3"/>
      <c r="AZ1550" s="3">
        <v>3.5365853658536582E-2</v>
      </c>
      <c r="BA1550" s="5">
        <v>0.96463414634146338</v>
      </c>
      <c r="BB1550" s="3">
        <f t="shared" si="39"/>
        <v>6.7965390243902579E-2</v>
      </c>
    </row>
    <row r="1551" spans="8:54" x14ac:dyDescent="0.3">
      <c r="H1551" t="s">
        <v>133</v>
      </c>
      <c r="I1551" t="s">
        <v>15</v>
      </c>
      <c r="J1551" t="s">
        <v>2435</v>
      </c>
      <c r="U1551" s="1">
        <v>40358</v>
      </c>
      <c r="V1551" s="2"/>
      <c r="W1551" s="2"/>
      <c r="X1551" t="s">
        <v>2436</v>
      </c>
      <c r="Y1551">
        <v>47</v>
      </c>
      <c r="Z1551">
        <v>0</v>
      </c>
      <c r="AA1551" t="s">
        <v>101</v>
      </c>
      <c r="AB1551" t="s">
        <v>101</v>
      </c>
      <c r="AC1551">
        <v>25</v>
      </c>
      <c r="AD1551">
        <v>20.7</v>
      </c>
      <c r="AE1551">
        <v>4.3</v>
      </c>
      <c r="AY1551" s="3"/>
      <c r="AZ1551" s="3">
        <v>0</v>
      </c>
      <c r="BA1551" s="5">
        <v>1</v>
      </c>
      <c r="BB1551" s="3">
        <f t="shared" si="39"/>
        <v>0</v>
      </c>
    </row>
    <row r="1552" spans="8:54" x14ac:dyDescent="0.3">
      <c r="H1552" t="s">
        <v>155</v>
      </c>
      <c r="I1552" t="s">
        <v>15</v>
      </c>
      <c r="J1552" t="s">
        <v>2437</v>
      </c>
      <c r="U1552" s="1">
        <v>40368</v>
      </c>
      <c r="V1552" s="2"/>
      <c r="W1552" s="2"/>
      <c r="X1552" t="s">
        <v>76</v>
      </c>
      <c r="Y1552">
        <v>83</v>
      </c>
      <c r="Z1552">
        <v>14.5</v>
      </c>
      <c r="AA1552" t="s">
        <v>101</v>
      </c>
      <c r="AB1552" t="s">
        <v>101</v>
      </c>
      <c r="AC1552">
        <v>24</v>
      </c>
      <c r="AD1552">
        <v>25.2</v>
      </c>
      <c r="AE1552">
        <v>-1.2</v>
      </c>
      <c r="AY1552" s="3"/>
      <c r="AZ1552" s="3">
        <v>0.1746987951807229</v>
      </c>
      <c r="BA1552" s="5">
        <v>0.82530120481927716</v>
      </c>
      <c r="BB1552" s="3">
        <f t="shared" si="39"/>
        <v>0.33573265060240964</v>
      </c>
    </row>
    <row r="1553" spans="8:54" x14ac:dyDescent="0.3">
      <c r="H1553" t="s">
        <v>14</v>
      </c>
      <c r="I1553" t="s">
        <v>15</v>
      </c>
      <c r="J1553" t="s">
        <v>2438</v>
      </c>
      <c r="U1553" s="1">
        <v>40369</v>
      </c>
      <c r="V1553" s="2"/>
      <c r="W1553" s="2"/>
      <c r="X1553" t="s">
        <v>2439</v>
      </c>
      <c r="Y1553">
        <v>85</v>
      </c>
      <c r="Z1553">
        <v>-6</v>
      </c>
      <c r="AA1553" t="s">
        <v>101</v>
      </c>
      <c r="AB1553" t="s">
        <v>101</v>
      </c>
      <c r="AC1553">
        <v>24</v>
      </c>
      <c r="AD1553">
        <v>21.4</v>
      </c>
      <c r="AE1553">
        <v>2.6</v>
      </c>
      <c r="AY1553" s="3"/>
      <c r="AZ1553" s="3">
        <v>-7.0588235294117646E-2</v>
      </c>
      <c r="BA1553" s="5">
        <v>1.0705882352941176</v>
      </c>
      <c r="BB1553" s="3">
        <f t="shared" si="39"/>
        <v>1.976802352941176E-2</v>
      </c>
    </row>
    <row r="1554" spans="8:54" x14ac:dyDescent="0.3">
      <c r="H1554" t="s">
        <v>110</v>
      </c>
      <c r="I1554" t="s">
        <v>15</v>
      </c>
      <c r="J1554" t="s">
        <v>2440</v>
      </c>
      <c r="U1554" s="1">
        <v>40360</v>
      </c>
      <c r="V1554" s="2"/>
      <c r="W1554" s="2"/>
      <c r="X1554" t="s">
        <v>2441</v>
      </c>
      <c r="Y1554">
        <v>115</v>
      </c>
      <c r="Z1554">
        <v>8.1</v>
      </c>
      <c r="AA1554" t="s">
        <v>101</v>
      </c>
      <c r="AB1554" t="s">
        <v>101</v>
      </c>
      <c r="AC1554">
        <v>21</v>
      </c>
      <c r="AD1554">
        <v>19.899999999999999</v>
      </c>
      <c r="AE1554">
        <v>1.1000000000000001</v>
      </c>
      <c r="AY1554" s="3"/>
      <c r="AZ1554" s="3">
        <v>7.0434782608695651E-2</v>
      </c>
      <c r="BA1554" s="5">
        <v>0.92956521739130438</v>
      </c>
      <c r="BB1554" s="3">
        <f t="shared" si="39"/>
        <v>0.13536015652173905</v>
      </c>
    </row>
    <row r="1555" spans="8:54" x14ac:dyDescent="0.3">
      <c r="H1555" t="s">
        <v>133</v>
      </c>
      <c r="I1555" t="s">
        <v>15</v>
      </c>
      <c r="J1555" t="s">
        <v>2442</v>
      </c>
      <c r="U1555" s="1">
        <v>40357</v>
      </c>
      <c r="V1555" s="2"/>
      <c r="W1555" s="2"/>
      <c r="X1555" t="s">
        <v>2443</v>
      </c>
      <c r="Y1555">
        <v>85</v>
      </c>
      <c r="Z1555">
        <v>0</v>
      </c>
      <c r="AA1555" t="s">
        <v>101</v>
      </c>
      <c r="AB1555" t="s">
        <v>101</v>
      </c>
      <c r="AC1555">
        <v>20</v>
      </c>
      <c r="AD1555">
        <v>17.2</v>
      </c>
      <c r="AE1555">
        <v>2.8</v>
      </c>
      <c r="AY1555" s="3"/>
      <c r="AZ1555" s="3">
        <v>0</v>
      </c>
      <c r="BA1555" s="5">
        <v>1</v>
      </c>
      <c r="BB1555" s="3">
        <f t="shared" si="39"/>
        <v>0</v>
      </c>
    </row>
    <row r="1556" spans="8:54" x14ac:dyDescent="0.3">
      <c r="H1556" t="s">
        <v>21</v>
      </c>
      <c r="I1556" t="s">
        <v>15</v>
      </c>
      <c r="J1556" t="s">
        <v>723</v>
      </c>
      <c r="U1556" s="1">
        <v>40364</v>
      </c>
      <c r="V1556" s="2"/>
      <c r="W1556" s="2"/>
      <c r="X1556" t="s">
        <v>2444</v>
      </c>
      <c r="Y1556">
        <v>68</v>
      </c>
      <c r="Z1556">
        <v>4</v>
      </c>
      <c r="AA1556" t="s">
        <v>101</v>
      </c>
      <c r="AB1556" t="s">
        <v>101</v>
      </c>
      <c r="AC1556">
        <v>20</v>
      </c>
      <c r="AD1556">
        <v>20.399999999999999</v>
      </c>
      <c r="AE1556">
        <v>-0.4</v>
      </c>
      <c r="AY1556" s="3"/>
      <c r="AZ1556" s="3">
        <v>5.8823529411764705E-2</v>
      </c>
      <c r="BA1556" s="5">
        <v>0.94117647058823528</v>
      </c>
      <c r="BB1556" s="3">
        <f t="shared" si="39"/>
        <v>0.11304588235294122</v>
      </c>
    </row>
    <row r="1557" spans="8:54" x14ac:dyDescent="0.3">
      <c r="H1557" t="s">
        <v>14</v>
      </c>
      <c r="I1557" t="s">
        <v>15</v>
      </c>
      <c r="J1557" t="s">
        <v>2445</v>
      </c>
      <c r="U1557" s="1">
        <v>40332</v>
      </c>
      <c r="V1557" s="2"/>
      <c r="W1557" s="2"/>
      <c r="X1557" t="s">
        <v>2446</v>
      </c>
      <c r="Y1557">
        <v>80</v>
      </c>
      <c r="Z1557">
        <v>0</v>
      </c>
      <c r="AA1557" t="s">
        <v>18</v>
      </c>
      <c r="AB1557" t="s">
        <v>18</v>
      </c>
      <c r="AC1557">
        <v>19</v>
      </c>
      <c r="AD1557">
        <v>18.5</v>
      </c>
      <c r="AE1557">
        <v>0.5</v>
      </c>
      <c r="AY1557" s="3"/>
      <c r="AZ1557" s="3">
        <v>0</v>
      </c>
      <c r="BA1557" s="5">
        <v>1</v>
      </c>
      <c r="BB1557" s="3">
        <f t="shared" si="39"/>
        <v>0</v>
      </c>
    </row>
    <row r="1558" spans="8:54" x14ac:dyDescent="0.3">
      <c r="H1558" t="s">
        <v>143</v>
      </c>
      <c r="I1558" t="s">
        <v>15</v>
      </c>
      <c r="J1558" t="s">
        <v>2447</v>
      </c>
      <c r="U1558" s="1">
        <v>40371</v>
      </c>
      <c r="V1558" s="2"/>
      <c r="W1558" s="2"/>
      <c r="X1558" t="s">
        <v>2448</v>
      </c>
      <c r="Y1558">
        <v>112</v>
      </c>
      <c r="Z1558">
        <v>0</v>
      </c>
      <c r="AA1558" t="s">
        <v>101</v>
      </c>
      <c r="AB1558" t="s">
        <v>101</v>
      </c>
      <c r="AC1558">
        <v>10</v>
      </c>
      <c r="AD1558">
        <v>12.8</v>
      </c>
      <c r="AE1558">
        <v>-2.8</v>
      </c>
      <c r="AY1558" s="3"/>
      <c r="AZ1558" s="3">
        <v>0</v>
      </c>
      <c r="BA1558" s="5">
        <v>1</v>
      </c>
      <c r="BB1558" s="3">
        <f t="shared" si="39"/>
        <v>0</v>
      </c>
    </row>
    <row r="1559" spans="8:54" x14ac:dyDescent="0.3">
      <c r="H1559" t="s">
        <v>179</v>
      </c>
      <c r="I1559" t="s">
        <v>15</v>
      </c>
      <c r="J1559" t="s">
        <v>2449</v>
      </c>
      <c r="U1559" s="1">
        <v>40351</v>
      </c>
      <c r="V1559" s="2"/>
      <c r="W1559" s="2"/>
      <c r="X1559" t="s">
        <v>2450</v>
      </c>
      <c r="Y1559">
        <v>101</v>
      </c>
      <c r="Z1559">
        <v>-19</v>
      </c>
      <c r="AA1559" t="s">
        <v>101</v>
      </c>
      <c r="AB1559" t="s">
        <v>101</v>
      </c>
      <c r="AC1559">
        <v>19</v>
      </c>
      <c r="AD1559">
        <v>20.6</v>
      </c>
      <c r="AE1559">
        <v>-1.6</v>
      </c>
      <c r="AY1559" s="3"/>
      <c r="AZ1559" s="3">
        <v>-0.18811881188118812</v>
      </c>
      <c r="BA1559" s="5">
        <v>1.1881188118811881</v>
      </c>
      <c r="BB1559" s="3">
        <f t="shared" si="39"/>
        <v>5.268210891089109E-2</v>
      </c>
    </row>
    <row r="1560" spans="8:54" x14ac:dyDescent="0.3">
      <c r="H1560" t="s">
        <v>107</v>
      </c>
      <c r="I1560" t="s">
        <v>15</v>
      </c>
      <c r="J1560" t="s">
        <v>1155</v>
      </c>
      <c r="U1560" s="1">
        <v>40364</v>
      </c>
      <c r="V1560" s="2"/>
      <c r="W1560" s="2"/>
      <c r="X1560" t="s">
        <v>1156</v>
      </c>
      <c r="Y1560">
        <v>73</v>
      </c>
      <c r="Z1560">
        <v>0</v>
      </c>
      <c r="AA1560" t="s">
        <v>101</v>
      </c>
      <c r="AB1560" t="s">
        <v>101</v>
      </c>
      <c r="AC1560">
        <v>18</v>
      </c>
      <c r="AD1560">
        <v>18.5</v>
      </c>
      <c r="AE1560">
        <v>-0.5</v>
      </c>
      <c r="AY1560" s="3"/>
      <c r="AZ1560" s="3">
        <v>0</v>
      </c>
      <c r="BA1560" s="5">
        <v>1</v>
      </c>
      <c r="BB1560" s="3">
        <f t="shared" si="39"/>
        <v>0</v>
      </c>
    </row>
    <row r="1561" spans="8:54" x14ac:dyDescent="0.3">
      <c r="H1561" t="s">
        <v>542</v>
      </c>
      <c r="I1561" t="s">
        <v>15</v>
      </c>
      <c r="J1561" t="s">
        <v>2451</v>
      </c>
      <c r="U1561" s="1">
        <v>40352</v>
      </c>
      <c r="V1561" s="2"/>
      <c r="W1561" s="2"/>
      <c r="X1561" t="s">
        <v>2452</v>
      </c>
      <c r="Y1561">
        <v>87</v>
      </c>
      <c r="Z1561">
        <v>0</v>
      </c>
      <c r="AA1561" t="s">
        <v>101</v>
      </c>
      <c r="AB1561" t="s">
        <v>101</v>
      </c>
      <c r="AC1561">
        <v>19</v>
      </c>
      <c r="AD1561">
        <v>18.8</v>
      </c>
      <c r="AE1561">
        <v>0.2</v>
      </c>
      <c r="AY1561" s="3"/>
      <c r="AZ1561" s="3">
        <v>0</v>
      </c>
      <c r="BA1561" s="5">
        <v>1</v>
      </c>
      <c r="BB1561" s="3">
        <f t="shared" si="39"/>
        <v>0</v>
      </c>
    </row>
    <row r="1562" spans="8:54" x14ac:dyDescent="0.3">
      <c r="H1562" t="s">
        <v>133</v>
      </c>
      <c r="I1562" t="s">
        <v>15</v>
      </c>
      <c r="J1562" t="s">
        <v>2453</v>
      </c>
      <c r="U1562" s="1">
        <v>40358</v>
      </c>
      <c r="V1562" s="2"/>
      <c r="W1562" s="2"/>
      <c r="X1562" t="s">
        <v>2454</v>
      </c>
      <c r="Y1562">
        <v>102</v>
      </c>
      <c r="Z1562">
        <v>0</v>
      </c>
      <c r="AA1562" t="s">
        <v>101</v>
      </c>
      <c r="AB1562" t="s">
        <v>101</v>
      </c>
      <c r="AC1562">
        <v>20</v>
      </c>
      <c r="AD1562">
        <v>20.6</v>
      </c>
      <c r="AE1562">
        <v>-0.6</v>
      </c>
      <c r="AY1562" s="3"/>
      <c r="AZ1562" s="3">
        <v>0</v>
      </c>
      <c r="BA1562" s="5">
        <v>1</v>
      </c>
      <c r="BB1562" s="3">
        <f t="shared" si="39"/>
        <v>0</v>
      </c>
    </row>
    <row r="1563" spans="8:54" x14ac:dyDescent="0.3">
      <c r="H1563" t="s">
        <v>451</v>
      </c>
      <c r="I1563" t="s">
        <v>15</v>
      </c>
      <c r="J1563" t="s">
        <v>2455</v>
      </c>
      <c r="U1563" s="1">
        <v>40359</v>
      </c>
      <c r="V1563" s="2"/>
      <c r="W1563" s="2"/>
      <c r="X1563" t="s">
        <v>2456</v>
      </c>
      <c r="Y1563">
        <v>56</v>
      </c>
      <c r="Z1563">
        <v>0</v>
      </c>
      <c r="AA1563" t="s">
        <v>101</v>
      </c>
      <c r="AB1563" t="s">
        <v>101</v>
      </c>
      <c r="AC1563">
        <v>16</v>
      </c>
      <c r="AD1563">
        <v>18.2</v>
      </c>
      <c r="AE1563">
        <v>-2.2000000000000002</v>
      </c>
      <c r="AY1563" s="3"/>
      <c r="AZ1563" s="3">
        <v>0</v>
      </c>
      <c r="BA1563" s="5">
        <v>1</v>
      </c>
      <c r="BB1563" s="3">
        <f t="shared" si="39"/>
        <v>0</v>
      </c>
    </row>
    <row r="1564" spans="8:54" x14ac:dyDescent="0.3">
      <c r="H1564" t="s">
        <v>164</v>
      </c>
      <c r="I1564" t="s">
        <v>15</v>
      </c>
      <c r="J1564" t="s">
        <v>2457</v>
      </c>
      <c r="U1564" s="1">
        <v>40367</v>
      </c>
      <c r="V1564" s="2"/>
      <c r="W1564" s="2"/>
      <c r="X1564" t="s">
        <v>2458</v>
      </c>
      <c r="Y1564">
        <v>69</v>
      </c>
      <c r="Z1564">
        <v>-6.5</v>
      </c>
      <c r="AA1564" t="s">
        <v>101</v>
      </c>
      <c r="AB1564" t="s">
        <v>101</v>
      </c>
      <c r="AC1564">
        <v>19</v>
      </c>
      <c r="AD1564">
        <v>18</v>
      </c>
      <c r="AE1564">
        <v>1</v>
      </c>
      <c r="AY1564" s="3"/>
      <c r="AZ1564" s="3">
        <v>-9.420289855072464E-2</v>
      </c>
      <c r="BA1564" s="5">
        <v>1.0942028985507246</v>
      </c>
      <c r="BB1564" s="3">
        <f t="shared" si="39"/>
        <v>2.6381239130434775E-2</v>
      </c>
    </row>
    <row r="1565" spans="8:54" x14ac:dyDescent="0.3">
      <c r="H1565" t="s">
        <v>143</v>
      </c>
      <c r="I1565" t="s">
        <v>15</v>
      </c>
      <c r="J1565" t="s">
        <v>2459</v>
      </c>
      <c r="U1565" s="1">
        <v>40362</v>
      </c>
      <c r="V1565" s="2"/>
      <c r="W1565" s="2"/>
      <c r="X1565" t="s">
        <v>1480</v>
      </c>
      <c r="Y1565">
        <v>72</v>
      </c>
      <c r="Z1565">
        <v>3</v>
      </c>
      <c r="AA1565" t="s">
        <v>101</v>
      </c>
      <c r="AB1565" t="s">
        <v>101</v>
      </c>
      <c r="AC1565">
        <v>20</v>
      </c>
      <c r="AD1565">
        <v>20.6</v>
      </c>
      <c r="AE1565">
        <v>-0.6</v>
      </c>
      <c r="AY1565" s="3"/>
      <c r="AZ1565" s="3">
        <v>4.1666666666666664E-2</v>
      </c>
      <c r="BA1565" s="5">
        <v>0.95833333333333337</v>
      </c>
      <c r="BB1565" s="3">
        <f t="shared" si="39"/>
        <v>8.0074166666666668E-2</v>
      </c>
    </row>
    <row r="1566" spans="8:54" x14ac:dyDescent="0.3">
      <c r="H1566" t="s">
        <v>14</v>
      </c>
      <c r="I1566" t="s">
        <v>15</v>
      </c>
      <c r="J1566" t="s">
        <v>2460</v>
      </c>
      <c r="U1566" s="1">
        <v>40332</v>
      </c>
      <c r="V1566" s="2"/>
      <c r="W1566" s="2"/>
      <c r="X1566" t="s">
        <v>2461</v>
      </c>
      <c r="Y1566">
        <v>80</v>
      </c>
      <c r="Z1566">
        <v>2.4</v>
      </c>
      <c r="AA1566" t="s">
        <v>18</v>
      </c>
      <c r="AB1566" t="s">
        <v>18</v>
      </c>
      <c r="AC1566">
        <v>16</v>
      </c>
      <c r="AD1566">
        <v>17.7</v>
      </c>
      <c r="AE1566">
        <v>-1.7</v>
      </c>
      <c r="AY1566" s="3"/>
      <c r="AZ1566" s="3">
        <v>0.03</v>
      </c>
      <c r="BA1566" s="5">
        <v>0.97</v>
      </c>
      <c r="BB1566" s="3">
        <f t="shared" si="39"/>
        <v>5.7653399999999966E-2</v>
      </c>
    </row>
    <row r="1567" spans="8:54" x14ac:dyDescent="0.3">
      <c r="H1567" t="s">
        <v>179</v>
      </c>
      <c r="I1567" t="s">
        <v>15</v>
      </c>
      <c r="J1567" t="s">
        <v>2462</v>
      </c>
      <c r="U1567" s="1">
        <v>40368</v>
      </c>
      <c r="V1567" s="2"/>
      <c r="W1567" s="2"/>
      <c r="X1567" t="s">
        <v>2463</v>
      </c>
      <c r="Y1567">
        <v>166</v>
      </c>
      <c r="Z1567">
        <v>6.9</v>
      </c>
      <c r="AA1567" t="s">
        <v>101</v>
      </c>
      <c r="AB1567" t="s">
        <v>101</v>
      </c>
      <c r="AC1567">
        <v>21</v>
      </c>
      <c r="AD1567">
        <v>23</v>
      </c>
      <c r="AE1567">
        <v>-2</v>
      </c>
      <c r="AY1567" s="3"/>
      <c r="AZ1567" s="3">
        <v>4.1566265060240963E-2</v>
      </c>
      <c r="BA1567" s="5">
        <v>0.95843373493975903</v>
      </c>
      <c r="BB1567" s="3">
        <f t="shared" si="39"/>
        <v>7.9881216867469851E-2</v>
      </c>
    </row>
    <row r="1568" spans="8:54" x14ac:dyDescent="0.3">
      <c r="H1568" t="s">
        <v>170</v>
      </c>
      <c r="I1568" t="s">
        <v>15</v>
      </c>
      <c r="J1568" t="s">
        <v>171</v>
      </c>
      <c r="U1568" s="1">
        <v>40362</v>
      </c>
      <c r="V1568" s="2"/>
      <c r="W1568" s="2"/>
      <c r="X1568" t="s">
        <v>770</v>
      </c>
      <c r="Y1568">
        <v>80</v>
      </c>
      <c r="Z1568">
        <v>-7.5</v>
      </c>
      <c r="AA1568" t="s">
        <v>101</v>
      </c>
      <c r="AB1568" t="s">
        <v>101</v>
      </c>
      <c r="AC1568">
        <v>17</v>
      </c>
      <c r="AD1568">
        <v>17.899999999999999</v>
      </c>
      <c r="AE1568">
        <v>-0.9</v>
      </c>
      <c r="AY1568" s="3"/>
      <c r="AZ1568" s="3">
        <v>-9.375E-2</v>
      </c>
      <c r="BA1568" s="5">
        <v>1.09375</v>
      </c>
      <c r="BB1568" s="3">
        <f t="shared" si="39"/>
        <v>2.6254406250000084E-2</v>
      </c>
    </row>
    <row r="1569" spans="8:54" x14ac:dyDescent="0.3">
      <c r="H1569" t="s">
        <v>143</v>
      </c>
      <c r="I1569" t="s">
        <v>15</v>
      </c>
      <c r="J1569" t="s">
        <v>2464</v>
      </c>
      <c r="U1569" s="1">
        <v>40365</v>
      </c>
      <c r="V1569" s="2"/>
      <c r="W1569" s="2"/>
      <c r="X1569" t="s">
        <v>2465</v>
      </c>
      <c r="Y1569">
        <v>102</v>
      </c>
      <c r="Z1569">
        <v>4.4000000000000004</v>
      </c>
      <c r="AA1569" t="s">
        <v>101</v>
      </c>
      <c r="AB1569" t="s">
        <v>101</v>
      </c>
      <c r="AC1569">
        <v>17</v>
      </c>
      <c r="AD1569">
        <v>18.7</v>
      </c>
      <c r="AE1569">
        <v>-1.7</v>
      </c>
      <c r="AY1569" s="3"/>
      <c r="AZ1569" s="3">
        <v>4.3137254901960791E-2</v>
      </c>
      <c r="BA1569" s="5">
        <v>0.95686274509803926</v>
      </c>
      <c r="BB1569" s="3">
        <f t="shared" si="39"/>
        <v>8.2900313725490227E-2</v>
      </c>
    </row>
    <row r="1570" spans="8:54" x14ac:dyDescent="0.3">
      <c r="H1570" t="s">
        <v>21</v>
      </c>
      <c r="I1570" t="s">
        <v>15</v>
      </c>
      <c r="J1570" t="s">
        <v>1481</v>
      </c>
      <c r="U1570" s="1">
        <v>40347</v>
      </c>
      <c r="V1570" s="2"/>
      <c r="W1570" s="2"/>
      <c r="X1570" t="s">
        <v>364</v>
      </c>
      <c r="Y1570">
        <v>106</v>
      </c>
      <c r="Z1570">
        <v>0</v>
      </c>
      <c r="AA1570" t="s">
        <v>101</v>
      </c>
      <c r="AB1570" t="s">
        <v>101</v>
      </c>
      <c r="AC1570">
        <v>19</v>
      </c>
      <c r="AD1570">
        <v>21</v>
      </c>
      <c r="AE1570">
        <v>-2</v>
      </c>
      <c r="AY1570" s="3"/>
      <c r="AZ1570" s="3">
        <v>0</v>
      </c>
      <c r="BA1570" s="5">
        <v>1</v>
      </c>
      <c r="BB1570" s="3">
        <f t="shared" si="39"/>
        <v>0</v>
      </c>
    </row>
    <row r="1571" spans="8:54" x14ac:dyDescent="0.3">
      <c r="H1571" t="s">
        <v>138</v>
      </c>
      <c r="I1571" t="s">
        <v>15</v>
      </c>
      <c r="J1571" t="s">
        <v>2466</v>
      </c>
      <c r="U1571" s="1">
        <v>40366</v>
      </c>
      <c r="V1571" s="2"/>
      <c r="W1571" s="2"/>
      <c r="X1571" t="s">
        <v>2467</v>
      </c>
      <c r="Y1571">
        <v>107</v>
      </c>
      <c r="Z1571">
        <v>21.2</v>
      </c>
      <c r="AA1571" t="s">
        <v>101</v>
      </c>
      <c r="AB1571" t="s">
        <v>101</v>
      </c>
      <c r="AC1571">
        <v>20</v>
      </c>
      <c r="AD1571">
        <v>20.8</v>
      </c>
      <c r="AE1571">
        <v>-0.8</v>
      </c>
      <c r="AY1571" s="3"/>
      <c r="AZ1571" s="3">
        <v>0.19813084112149532</v>
      </c>
      <c r="BA1571" s="5">
        <v>0.80186915887850474</v>
      </c>
      <c r="BB1571" s="3">
        <f t="shared" si="39"/>
        <v>0.38076388785046711</v>
      </c>
    </row>
    <row r="1572" spans="8:54" x14ac:dyDescent="0.3">
      <c r="H1572" t="s">
        <v>170</v>
      </c>
      <c r="I1572" t="s">
        <v>15</v>
      </c>
      <c r="J1572" t="s">
        <v>171</v>
      </c>
      <c r="U1572" s="1">
        <v>40360</v>
      </c>
      <c r="V1572" s="2"/>
      <c r="W1572" s="2"/>
      <c r="X1572" t="s">
        <v>2468</v>
      </c>
      <c r="Y1572">
        <v>54</v>
      </c>
      <c r="Z1572">
        <v>0</v>
      </c>
      <c r="AA1572" t="s">
        <v>101</v>
      </c>
      <c r="AB1572" t="s">
        <v>101</v>
      </c>
      <c r="AC1572">
        <v>15</v>
      </c>
      <c r="AD1572">
        <v>17.399999999999999</v>
      </c>
      <c r="AE1572">
        <v>-2.4</v>
      </c>
      <c r="AY1572" s="3"/>
      <c r="AZ1572" s="3">
        <v>0</v>
      </c>
      <c r="BA1572" s="5">
        <v>1</v>
      </c>
      <c r="BB1572" s="3">
        <f t="shared" si="39"/>
        <v>0</v>
      </c>
    </row>
    <row r="1573" spans="8:54" x14ac:dyDescent="0.3">
      <c r="H1573" t="s">
        <v>21</v>
      </c>
      <c r="I1573" t="s">
        <v>15</v>
      </c>
      <c r="J1573" t="s">
        <v>569</v>
      </c>
      <c r="U1573" s="1">
        <v>40337</v>
      </c>
      <c r="V1573" s="2"/>
      <c r="W1573" s="2"/>
      <c r="X1573" t="s">
        <v>570</v>
      </c>
      <c r="Y1573">
        <v>77</v>
      </c>
      <c r="Z1573">
        <v>0</v>
      </c>
      <c r="AA1573" t="s">
        <v>18</v>
      </c>
      <c r="AB1573" t="s">
        <v>18</v>
      </c>
      <c r="AC1573">
        <v>22</v>
      </c>
      <c r="AD1573">
        <v>21</v>
      </c>
      <c r="AE1573">
        <v>1</v>
      </c>
      <c r="AY1573" s="3"/>
      <c r="AZ1573" s="3">
        <v>0</v>
      </c>
      <c r="BA1573" s="5">
        <v>1</v>
      </c>
      <c r="BB1573" s="3">
        <f t="shared" si="39"/>
        <v>0</v>
      </c>
    </row>
    <row r="1574" spans="8:54" x14ac:dyDescent="0.3">
      <c r="H1574" t="s">
        <v>21</v>
      </c>
      <c r="I1574" t="s">
        <v>15</v>
      </c>
      <c r="J1574" t="s">
        <v>2469</v>
      </c>
      <c r="U1574" s="1">
        <v>40336</v>
      </c>
      <c r="V1574" s="2"/>
      <c r="W1574" s="2"/>
      <c r="X1574" t="s">
        <v>215</v>
      </c>
      <c r="Y1574">
        <v>280</v>
      </c>
      <c r="Z1574">
        <v>-39.5</v>
      </c>
      <c r="AA1574" t="s">
        <v>18</v>
      </c>
      <c r="AB1574" t="s">
        <v>18</v>
      </c>
      <c r="AC1574">
        <v>20</v>
      </c>
      <c r="AD1574">
        <v>19.3</v>
      </c>
      <c r="AE1574">
        <v>0.7</v>
      </c>
      <c r="AY1574" s="3"/>
      <c r="AZ1574" s="3">
        <v>-0.14107142857142857</v>
      </c>
      <c r="BA1574" s="5">
        <v>1.1410714285714285</v>
      </c>
      <c r="BB1574" s="3">
        <f t="shared" si="39"/>
        <v>3.9506630357142969E-2</v>
      </c>
    </row>
    <row r="1575" spans="8:54" x14ac:dyDescent="0.3">
      <c r="H1575" t="s">
        <v>21</v>
      </c>
      <c r="I1575" t="s">
        <v>15</v>
      </c>
      <c r="J1575" t="s">
        <v>2470</v>
      </c>
      <c r="U1575" s="1">
        <v>40364</v>
      </c>
      <c r="V1575" s="2"/>
      <c r="W1575" s="2"/>
      <c r="X1575" t="s">
        <v>1865</v>
      </c>
      <c r="Y1575">
        <v>94</v>
      </c>
      <c r="Z1575">
        <v>0</v>
      </c>
      <c r="AA1575" t="s">
        <v>101</v>
      </c>
      <c r="AB1575" t="s">
        <v>101</v>
      </c>
      <c r="AC1575">
        <v>25</v>
      </c>
      <c r="AD1575">
        <v>22.8</v>
      </c>
      <c r="AE1575">
        <v>2.2000000000000002</v>
      </c>
      <c r="AY1575" s="3"/>
      <c r="AZ1575" s="3">
        <v>0</v>
      </c>
      <c r="BA1575" s="5">
        <v>1</v>
      </c>
      <c r="BB1575" s="3">
        <f t="shared" si="39"/>
        <v>0</v>
      </c>
    </row>
    <row r="1576" spans="8:54" x14ac:dyDescent="0.3">
      <c r="H1576" t="s">
        <v>115</v>
      </c>
      <c r="I1576" t="s">
        <v>15</v>
      </c>
      <c r="J1576" t="s">
        <v>353</v>
      </c>
      <c r="U1576" s="1">
        <v>40352</v>
      </c>
      <c r="V1576" s="2"/>
      <c r="W1576" s="2"/>
      <c r="X1576" t="s">
        <v>76</v>
      </c>
      <c r="Y1576">
        <v>80</v>
      </c>
      <c r="Z1576">
        <v>0</v>
      </c>
      <c r="AA1576" t="s">
        <v>101</v>
      </c>
      <c r="AB1576" t="s">
        <v>101</v>
      </c>
      <c r="AC1576">
        <v>21</v>
      </c>
      <c r="AD1576">
        <v>19.3</v>
      </c>
      <c r="AE1576">
        <v>1.7</v>
      </c>
      <c r="AY1576" s="3"/>
      <c r="AZ1576" s="3">
        <v>0</v>
      </c>
      <c r="BA1576" s="5">
        <v>1</v>
      </c>
      <c r="BB1576" s="3">
        <f t="shared" si="39"/>
        <v>0</v>
      </c>
    </row>
    <row r="1577" spans="8:54" x14ac:dyDescent="0.3">
      <c r="H1577" t="s">
        <v>115</v>
      </c>
      <c r="I1577" t="s">
        <v>15</v>
      </c>
      <c r="J1577" t="s">
        <v>2471</v>
      </c>
      <c r="U1577" s="1">
        <v>40352</v>
      </c>
      <c r="V1577" s="2"/>
      <c r="W1577" s="2"/>
      <c r="X1577" t="s">
        <v>2472</v>
      </c>
      <c r="Y1577">
        <v>50</v>
      </c>
      <c r="Z1577">
        <v>0</v>
      </c>
      <c r="AA1577" t="s">
        <v>101</v>
      </c>
      <c r="AB1577" t="s">
        <v>101</v>
      </c>
      <c r="AC1577">
        <v>25</v>
      </c>
      <c r="AD1577">
        <v>20.7</v>
      </c>
      <c r="AE1577">
        <v>4.3</v>
      </c>
      <c r="AY1577" s="3"/>
      <c r="AZ1577" s="3">
        <v>0</v>
      </c>
      <c r="BA1577" s="5">
        <v>1</v>
      </c>
      <c r="BB1577" s="3">
        <f t="shared" si="39"/>
        <v>0</v>
      </c>
    </row>
    <row r="1578" spans="8:54" x14ac:dyDescent="0.3">
      <c r="H1578" t="s">
        <v>150</v>
      </c>
      <c r="I1578" t="s">
        <v>15</v>
      </c>
      <c r="J1578" t="s">
        <v>2473</v>
      </c>
      <c r="U1578" s="1">
        <v>40366</v>
      </c>
      <c r="V1578" s="2"/>
      <c r="W1578" s="2"/>
      <c r="X1578" t="s">
        <v>2474</v>
      </c>
      <c r="Y1578">
        <v>83</v>
      </c>
      <c r="Z1578">
        <v>-6.8</v>
      </c>
      <c r="AA1578" t="s">
        <v>101</v>
      </c>
      <c r="AB1578" t="s">
        <v>101</v>
      </c>
      <c r="AC1578">
        <v>20</v>
      </c>
      <c r="AD1578">
        <v>19.8</v>
      </c>
      <c r="AE1578">
        <v>0.2</v>
      </c>
      <c r="AY1578" s="3"/>
      <c r="AZ1578" s="3">
        <v>-8.1927710843373497E-2</v>
      </c>
      <c r="BA1578" s="5">
        <v>1.0819277108433736</v>
      </c>
      <c r="BB1578" s="3">
        <f t="shared" si="39"/>
        <v>2.2943609638554241E-2</v>
      </c>
    </row>
    <row r="1579" spans="8:54" x14ac:dyDescent="0.3">
      <c r="H1579" t="s">
        <v>21</v>
      </c>
      <c r="I1579" t="s">
        <v>15</v>
      </c>
      <c r="J1579" t="s">
        <v>32</v>
      </c>
      <c r="U1579" s="1">
        <v>40338</v>
      </c>
      <c r="V1579" s="2"/>
      <c r="W1579" s="2"/>
      <c r="X1579" t="s">
        <v>2475</v>
      </c>
      <c r="Y1579">
        <v>91</v>
      </c>
      <c r="Z1579">
        <v>6</v>
      </c>
      <c r="AA1579" t="s">
        <v>18</v>
      </c>
      <c r="AB1579" t="s">
        <v>18</v>
      </c>
      <c r="AC1579">
        <v>17</v>
      </c>
      <c r="AD1579">
        <v>18.3</v>
      </c>
      <c r="AE1579">
        <v>-1.3</v>
      </c>
      <c r="AY1579" s="3"/>
      <c r="AZ1579" s="3">
        <v>6.5934065934065936E-2</v>
      </c>
      <c r="BA1579" s="5">
        <v>0.93406593406593408</v>
      </c>
      <c r="BB1579" s="3">
        <f t="shared" si="39"/>
        <v>0.12671076923076918</v>
      </c>
    </row>
    <row r="1580" spans="8:54" x14ac:dyDescent="0.3">
      <c r="H1580" t="s">
        <v>21</v>
      </c>
      <c r="I1580" t="s">
        <v>15</v>
      </c>
      <c r="J1580" t="s">
        <v>2476</v>
      </c>
      <c r="U1580" s="1">
        <v>40339</v>
      </c>
      <c r="V1580" s="2"/>
      <c r="W1580" s="2"/>
      <c r="X1580" t="s">
        <v>161</v>
      </c>
      <c r="Y1580">
        <v>68</v>
      </c>
      <c r="Z1580">
        <v>11.5</v>
      </c>
      <c r="AA1580" t="s">
        <v>18</v>
      </c>
      <c r="AB1580" t="s">
        <v>18</v>
      </c>
      <c r="AC1580">
        <v>18</v>
      </c>
      <c r="AD1580">
        <v>19.8</v>
      </c>
      <c r="AE1580">
        <v>-1.8</v>
      </c>
      <c r="AY1580" s="3"/>
      <c r="AZ1580" s="3">
        <v>0.16911764705882354</v>
      </c>
      <c r="BA1580" s="5">
        <v>0.83088235294117641</v>
      </c>
      <c r="BB1580" s="3">
        <f t="shared" si="39"/>
        <v>0.32500691176470609</v>
      </c>
    </row>
    <row r="1581" spans="8:54" x14ac:dyDescent="0.3">
      <c r="H1581" t="s">
        <v>98</v>
      </c>
      <c r="I1581" t="s">
        <v>15</v>
      </c>
      <c r="J1581" t="s">
        <v>2477</v>
      </c>
      <c r="U1581" s="1">
        <v>40345</v>
      </c>
      <c r="V1581" s="2"/>
      <c r="W1581" s="2"/>
      <c r="X1581" t="s">
        <v>742</v>
      </c>
      <c r="Y1581">
        <v>75</v>
      </c>
      <c r="Z1581">
        <v>0</v>
      </c>
      <c r="AA1581" t="s">
        <v>101</v>
      </c>
      <c r="AB1581" t="s">
        <v>101</v>
      </c>
      <c r="AC1581">
        <v>20</v>
      </c>
      <c r="AD1581">
        <v>19.100000000000001</v>
      </c>
      <c r="AE1581">
        <v>0.9</v>
      </c>
      <c r="AY1581" s="3"/>
      <c r="AZ1581" s="3">
        <v>0</v>
      </c>
      <c r="BA1581" s="5">
        <v>1</v>
      </c>
      <c r="BB1581" s="3">
        <f t="shared" si="39"/>
        <v>0</v>
      </c>
    </row>
    <row r="1582" spans="8:54" x14ac:dyDescent="0.3">
      <c r="H1582" t="s">
        <v>170</v>
      </c>
      <c r="I1582" t="s">
        <v>15</v>
      </c>
      <c r="J1582" t="s">
        <v>171</v>
      </c>
      <c r="U1582" s="1">
        <v>40360</v>
      </c>
      <c r="V1582" s="2"/>
      <c r="W1582" s="2"/>
      <c r="X1582" t="s">
        <v>2478</v>
      </c>
      <c r="Y1582">
        <v>93</v>
      </c>
      <c r="Z1582">
        <v>3.8</v>
      </c>
      <c r="AA1582" t="s">
        <v>101</v>
      </c>
      <c r="AB1582" t="s">
        <v>101</v>
      </c>
      <c r="AC1582">
        <v>23</v>
      </c>
      <c r="AD1582">
        <v>19.8</v>
      </c>
      <c r="AE1582">
        <v>3.2</v>
      </c>
      <c r="AY1582" s="3"/>
      <c r="AZ1582" s="3">
        <v>4.0860215053763436E-2</v>
      </c>
      <c r="BA1582" s="5">
        <v>0.95913978494623653</v>
      </c>
      <c r="BB1582" s="3">
        <f t="shared" si="39"/>
        <v>7.8524344086021491E-2</v>
      </c>
    </row>
    <row r="1583" spans="8:54" x14ac:dyDescent="0.3">
      <c r="H1583" t="s">
        <v>21</v>
      </c>
      <c r="I1583" t="s">
        <v>15</v>
      </c>
      <c r="J1583" t="s">
        <v>513</v>
      </c>
      <c r="U1583" s="1">
        <v>40337</v>
      </c>
      <c r="V1583" s="2"/>
      <c r="W1583" s="2"/>
      <c r="X1583" t="s">
        <v>514</v>
      </c>
      <c r="Y1583">
        <v>68</v>
      </c>
      <c r="Z1583">
        <v>0</v>
      </c>
      <c r="AA1583" t="s">
        <v>18</v>
      </c>
      <c r="AB1583" t="s">
        <v>18</v>
      </c>
      <c r="AC1583">
        <v>17</v>
      </c>
      <c r="AD1583">
        <v>19</v>
      </c>
      <c r="AE1583">
        <v>-2</v>
      </c>
      <c r="AY1583" s="3"/>
      <c r="AZ1583" s="3">
        <v>0</v>
      </c>
      <c r="BA1583" s="5">
        <v>1</v>
      </c>
      <c r="BB1583" s="3">
        <f t="shared" si="39"/>
        <v>0</v>
      </c>
    </row>
    <row r="1584" spans="8:54" x14ac:dyDescent="0.3">
      <c r="H1584" t="s">
        <v>150</v>
      </c>
      <c r="I1584" t="s">
        <v>15</v>
      </c>
      <c r="J1584" t="s">
        <v>591</v>
      </c>
      <c r="U1584" s="1">
        <v>40343</v>
      </c>
      <c r="V1584" s="2"/>
      <c r="W1584" s="2"/>
      <c r="X1584" t="s">
        <v>944</v>
      </c>
      <c r="Y1584">
        <v>63</v>
      </c>
      <c r="Z1584">
        <v>0</v>
      </c>
      <c r="AA1584" t="s">
        <v>101</v>
      </c>
      <c r="AB1584" t="s">
        <v>101</v>
      </c>
      <c r="AC1584">
        <v>17</v>
      </c>
      <c r="AD1584">
        <v>18.5</v>
      </c>
      <c r="AE1584">
        <v>-1.5</v>
      </c>
      <c r="AY1584" s="3"/>
      <c r="AZ1584" s="3">
        <v>0</v>
      </c>
      <c r="BA1584" s="5">
        <v>1</v>
      </c>
      <c r="BB1584" s="3">
        <f t="shared" si="39"/>
        <v>0</v>
      </c>
    </row>
    <row r="1585" spans="8:54" x14ac:dyDescent="0.3">
      <c r="H1585" t="s">
        <v>272</v>
      </c>
      <c r="I1585" t="s">
        <v>15</v>
      </c>
      <c r="J1585" t="s">
        <v>1197</v>
      </c>
      <c r="U1585" s="1">
        <v>40361</v>
      </c>
      <c r="V1585" s="2"/>
      <c r="W1585" s="2"/>
      <c r="X1585" t="s">
        <v>2479</v>
      </c>
      <c r="Y1585">
        <v>53</v>
      </c>
      <c r="Z1585">
        <v>5.6</v>
      </c>
      <c r="AA1585" t="s">
        <v>101</v>
      </c>
      <c r="AB1585" t="s">
        <v>101</v>
      </c>
      <c r="AC1585">
        <v>16</v>
      </c>
      <c r="AD1585">
        <v>18.7</v>
      </c>
      <c r="AE1585">
        <v>-2.7</v>
      </c>
      <c r="AY1585" s="3"/>
      <c r="AZ1585" s="3">
        <v>0.10566037735849056</v>
      </c>
      <c r="BA1585" s="5">
        <v>0.89433962264150946</v>
      </c>
      <c r="BB1585" s="3">
        <f t="shared" si="39"/>
        <v>0.2030559999999999</v>
      </c>
    </row>
    <row r="1586" spans="8:54" x14ac:dyDescent="0.3">
      <c r="H1586" t="s">
        <v>14</v>
      </c>
      <c r="I1586" t="s">
        <v>15</v>
      </c>
      <c r="J1586" t="s">
        <v>2480</v>
      </c>
      <c r="U1586" s="1">
        <v>40339</v>
      </c>
      <c r="V1586" s="2"/>
      <c r="W1586" s="2"/>
      <c r="X1586" t="s">
        <v>2481</v>
      </c>
      <c r="Y1586">
        <v>94</v>
      </c>
      <c r="Z1586">
        <v>11.4</v>
      </c>
      <c r="AA1586" t="s">
        <v>101</v>
      </c>
      <c r="AB1586" t="s">
        <v>101</v>
      </c>
      <c r="AC1586">
        <v>21</v>
      </c>
      <c r="AD1586">
        <v>19.5</v>
      </c>
      <c r="AE1586">
        <v>1.5</v>
      </c>
      <c r="AY1586" s="3"/>
      <c r="AZ1586" s="3">
        <v>0.12127659574468086</v>
      </c>
      <c r="BA1586" s="5">
        <v>0.87872340425531914</v>
      </c>
      <c r="BB1586" s="3">
        <f t="shared" si="39"/>
        <v>0.23306693617021268</v>
      </c>
    </row>
    <row r="1587" spans="8:54" x14ac:dyDescent="0.3">
      <c r="H1587" t="s">
        <v>14</v>
      </c>
      <c r="I1587" t="s">
        <v>15</v>
      </c>
      <c r="J1587" t="s">
        <v>2482</v>
      </c>
      <c r="U1587" s="1">
        <v>40340</v>
      </c>
      <c r="V1587" s="2"/>
      <c r="W1587" s="2"/>
      <c r="X1587" t="s">
        <v>742</v>
      </c>
      <c r="Y1587">
        <v>128</v>
      </c>
      <c r="Z1587">
        <v>0</v>
      </c>
      <c r="AA1587" t="s">
        <v>101</v>
      </c>
      <c r="AB1587" t="s">
        <v>101</v>
      </c>
      <c r="AC1587">
        <v>22</v>
      </c>
      <c r="AD1587">
        <v>21</v>
      </c>
      <c r="AE1587">
        <v>1</v>
      </c>
      <c r="AY1587" s="3"/>
      <c r="AZ1587" s="3">
        <v>0</v>
      </c>
      <c r="BA1587" s="5">
        <v>1</v>
      </c>
      <c r="BB1587" s="3">
        <f t="shared" si="39"/>
        <v>0</v>
      </c>
    </row>
    <row r="1588" spans="8:54" x14ac:dyDescent="0.3">
      <c r="H1588" t="s">
        <v>21</v>
      </c>
      <c r="I1588" t="s">
        <v>15</v>
      </c>
      <c r="J1588" t="s">
        <v>1656</v>
      </c>
      <c r="U1588" s="1">
        <v>40338</v>
      </c>
      <c r="V1588" s="2"/>
      <c r="W1588" s="2"/>
      <c r="X1588" t="s">
        <v>2483</v>
      </c>
      <c r="Y1588">
        <v>72</v>
      </c>
      <c r="Z1588">
        <v>0</v>
      </c>
      <c r="AA1588" t="s">
        <v>18</v>
      </c>
      <c r="AB1588" t="s">
        <v>18</v>
      </c>
      <c r="AC1588">
        <v>20</v>
      </c>
      <c r="AD1588">
        <v>17.2</v>
      </c>
      <c r="AE1588">
        <v>2.8</v>
      </c>
      <c r="AY1588" s="3"/>
      <c r="AZ1588" s="3">
        <v>0</v>
      </c>
      <c r="BA1588" s="5">
        <v>1</v>
      </c>
      <c r="BB1588" s="3">
        <f t="shared" si="39"/>
        <v>0</v>
      </c>
    </row>
    <row r="1589" spans="8:54" x14ac:dyDescent="0.3">
      <c r="H1589" t="s">
        <v>164</v>
      </c>
      <c r="I1589" t="s">
        <v>15</v>
      </c>
      <c r="J1589" t="s">
        <v>2484</v>
      </c>
      <c r="U1589" s="1">
        <v>40368</v>
      </c>
      <c r="V1589" s="2"/>
      <c r="W1589" s="2"/>
      <c r="X1589" t="s">
        <v>2485</v>
      </c>
      <c r="Y1589">
        <v>206</v>
      </c>
      <c r="Z1589">
        <v>-8</v>
      </c>
      <c r="AA1589" t="s">
        <v>101</v>
      </c>
      <c r="AB1589" t="s">
        <v>101</v>
      </c>
      <c r="AC1589">
        <v>19</v>
      </c>
      <c r="AD1589">
        <v>18.8</v>
      </c>
      <c r="AE1589">
        <v>0.2</v>
      </c>
      <c r="AY1589" s="3"/>
      <c r="AZ1589" s="3">
        <v>-3.8834951456310676E-2</v>
      </c>
      <c r="BA1589" s="5">
        <v>1.0388349514563107</v>
      </c>
      <c r="BB1589" s="3">
        <f t="shared" si="39"/>
        <v>1.0875611650485562E-2</v>
      </c>
    </row>
    <row r="1590" spans="8:54" x14ac:dyDescent="0.3">
      <c r="H1590" t="s">
        <v>150</v>
      </c>
      <c r="I1590" t="s">
        <v>15</v>
      </c>
      <c r="J1590" t="s">
        <v>2486</v>
      </c>
      <c r="U1590" s="1">
        <v>40345</v>
      </c>
      <c r="V1590" s="2"/>
      <c r="W1590" s="2"/>
      <c r="X1590" t="s">
        <v>464</v>
      </c>
      <c r="Y1590">
        <v>117</v>
      </c>
      <c r="Z1590">
        <v>-8.3000000000000007</v>
      </c>
      <c r="AA1590" t="s">
        <v>101</v>
      </c>
      <c r="AB1590" t="s">
        <v>101</v>
      </c>
      <c r="AC1590">
        <v>20</v>
      </c>
      <c r="AD1590">
        <v>21.4</v>
      </c>
      <c r="AE1590">
        <v>-1.4</v>
      </c>
      <c r="AY1590" s="3"/>
      <c r="AZ1590" s="3">
        <v>-7.0940170940170952E-2</v>
      </c>
      <c r="BA1590" s="5">
        <v>1.0709401709401709</v>
      </c>
      <c r="BB1590" s="3">
        <f t="shared" si="39"/>
        <v>1.9866582051282111E-2</v>
      </c>
    </row>
    <row r="1591" spans="8:54" x14ac:dyDescent="0.3">
      <c r="H1591" t="s">
        <v>267</v>
      </c>
      <c r="I1591" t="s">
        <v>15</v>
      </c>
      <c r="J1591" t="s">
        <v>2487</v>
      </c>
      <c r="U1591" s="1">
        <v>40359</v>
      </c>
      <c r="V1591" s="2"/>
      <c r="W1591" s="2"/>
      <c r="X1591" t="s">
        <v>1309</v>
      </c>
      <c r="Y1591">
        <v>79</v>
      </c>
      <c r="Z1591">
        <v>-5.6</v>
      </c>
      <c r="AA1591" t="s">
        <v>101</v>
      </c>
      <c r="AB1591" t="s">
        <v>101</v>
      </c>
      <c r="AC1591">
        <v>21</v>
      </c>
      <c r="AD1591">
        <v>20.2</v>
      </c>
      <c r="AE1591">
        <v>0.8</v>
      </c>
      <c r="AY1591" s="3"/>
      <c r="AZ1591" s="3">
        <v>-7.0886075949367078E-2</v>
      </c>
      <c r="BA1591" s="5">
        <v>1.070886075949367</v>
      </c>
      <c r="BB1591" s="3">
        <f t="shared" si="39"/>
        <v>1.9851432911392464E-2</v>
      </c>
    </row>
    <row r="1592" spans="8:54" x14ac:dyDescent="0.3">
      <c r="H1592" t="s">
        <v>179</v>
      </c>
      <c r="I1592" t="s">
        <v>15</v>
      </c>
      <c r="J1592" t="s">
        <v>1059</v>
      </c>
      <c r="U1592" s="1">
        <v>40351</v>
      </c>
      <c r="V1592" s="2"/>
      <c r="W1592" s="2"/>
      <c r="X1592" t="s">
        <v>1060</v>
      </c>
      <c r="Y1592">
        <v>98</v>
      </c>
      <c r="Z1592">
        <v>0</v>
      </c>
      <c r="AA1592" t="s">
        <v>101</v>
      </c>
      <c r="AB1592" t="s">
        <v>101</v>
      </c>
      <c r="AC1592">
        <v>27</v>
      </c>
      <c r="AD1592">
        <v>22</v>
      </c>
      <c r="AE1592">
        <v>5</v>
      </c>
      <c r="AY1592" s="3"/>
      <c r="AZ1592" s="3">
        <v>0</v>
      </c>
      <c r="BA1592" s="5">
        <v>1</v>
      </c>
      <c r="BB1592" s="3">
        <f t="shared" si="39"/>
        <v>0</v>
      </c>
    </row>
    <row r="1593" spans="8:54" x14ac:dyDescent="0.3">
      <c r="H1593" t="s">
        <v>150</v>
      </c>
      <c r="I1593" t="s">
        <v>15</v>
      </c>
      <c r="J1593" t="s">
        <v>2488</v>
      </c>
      <c r="U1593" s="1">
        <v>40358</v>
      </c>
      <c r="V1593" s="2"/>
      <c r="W1593" s="2"/>
      <c r="X1593" t="s">
        <v>927</v>
      </c>
      <c r="Y1593">
        <v>70</v>
      </c>
      <c r="Z1593">
        <v>0</v>
      </c>
      <c r="AA1593" t="s">
        <v>101</v>
      </c>
      <c r="AB1593" t="s">
        <v>101</v>
      </c>
      <c r="AC1593">
        <v>20</v>
      </c>
      <c r="AD1593">
        <v>21.5</v>
      </c>
      <c r="AE1593">
        <v>-1.5</v>
      </c>
      <c r="AY1593" s="3"/>
      <c r="AZ1593" s="3">
        <v>0</v>
      </c>
      <c r="BA1593" s="5">
        <v>1</v>
      </c>
      <c r="BB1593" s="3">
        <f t="shared" si="39"/>
        <v>0</v>
      </c>
    </row>
    <row r="1594" spans="8:54" x14ac:dyDescent="0.3">
      <c r="H1594" t="s">
        <v>104</v>
      </c>
      <c r="I1594" t="s">
        <v>15</v>
      </c>
      <c r="J1594" t="s">
        <v>2489</v>
      </c>
      <c r="U1594" s="1">
        <v>40357</v>
      </c>
      <c r="V1594" s="2"/>
      <c r="W1594" s="2"/>
      <c r="X1594" t="s">
        <v>142</v>
      </c>
      <c r="Y1594">
        <v>90</v>
      </c>
      <c r="Z1594">
        <v>0</v>
      </c>
      <c r="AA1594" t="s">
        <v>101</v>
      </c>
      <c r="AB1594" t="s">
        <v>101</v>
      </c>
      <c r="AC1594">
        <v>21</v>
      </c>
      <c r="AD1594">
        <v>21.3</v>
      </c>
      <c r="AE1594">
        <v>-0.3</v>
      </c>
      <c r="AY1594" s="3"/>
      <c r="AZ1594" s="3">
        <v>0</v>
      </c>
      <c r="BA1594" s="5">
        <v>1</v>
      </c>
      <c r="BB1594" s="3">
        <f t="shared" si="39"/>
        <v>0</v>
      </c>
    </row>
    <row r="1595" spans="8:54" x14ac:dyDescent="0.3">
      <c r="H1595" t="s">
        <v>238</v>
      </c>
      <c r="I1595" t="s">
        <v>15</v>
      </c>
      <c r="J1595" t="s">
        <v>2490</v>
      </c>
      <c r="U1595" s="1">
        <v>40361</v>
      </c>
      <c r="V1595" s="2"/>
      <c r="W1595" s="2"/>
      <c r="X1595" t="s">
        <v>2491</v>
      </c>
      <c r="Y1595">
        <v>83</v>
      </c>
      <c r="Z1595">
        <v>5.8</v>
      </c>
      <c r="AA1595" t="s">
        <v>101</v>
      </c>
      <c r="AB1595" t="s">
        <v>101</v>
      </c>
      <c r="AC1595">
        <v>15</v>
      </c>
      <c r="AD1595">
        <v>17.7</v>
      </c>
      <c r="AE1595">
        <v>-2.7</v>
      </c>
      <c r="AY1595" s="3"/>
      <c r="AZ1595" s="3">
        <v>6.9879518072289148E-2</v>
      </c>
      <c r="BA1595" s="5">
        <v>0.93012048192771091</v>
      </c>
      <c r="BB1595" s="3">
        <f t="shared" si="39"/>
        <v>0.13429306024096377</v>
      </c>
    </row>
    <row r="1596" spans="8:54" x14ac:dyDescent="0.3">
      <c r="H1596" t="s">
        <v>104</v>
      </c>
      <c r="I1596" t="s">
        <v>15</v>
      </c>
      <c r="J1596" t="s">
        <v>2492</v>
      </c>
      <c r="U1596" s="1">
        <v>40355</v>
      </c>
      <c r="V1596" s="2"/>
      <c r="W1596" s="2"/>
      <c r="X1596" t="s">
        <v>2493</v>
      </c>
      <c r="Y1596">
        <v>100</v>
      </c>
      <c r="Z1596">
        <v>0</v>
      </c>
      <c r="AA1596" t="s">
        <v>101</v>
      </c>
      <c r="AB1596" t="s">
        <v>101</v>
      </c>
      <c r="AC1596">
        <v>19</v>
      </c>
      <c r="AD1596">
        <v>18.3</v>
      </c>
      <c r="AE1596">
        <v>0.7</v>
      </c>
      <c r="AY1596" s="3"/>
      <c r="AZ1596" s="3">
        <v>0</v>
      </c>
      <c r="BA1596" s="5">
        <v>1</v>
      </c>
      <c r="BB1596" s="3">
        <f t="shared" si="39"/>
        <v>0</v>
      </c>
    </row>
    <row r="1597" spans="8:54" x14ac:dyDescent="0.3">
      <c r="H1597" t="s">
        <v>138</v>
      </c>
      <c r="I1597" t="s">
        <v>15</v>
      </c>
      <c r="J1597" t="s">
        <v>2494</v>
      </c>
      <c r="U1597" s="1">
        <v>40366</v>
      </c>
      <c r="V1597" s="2"/>
      <c r="W1597" s="2"/>
      <c r="X1597" t="s">
        <v>2495</v>
      </c>
      <c r="Y1597">
        <v>150</v>
      </c>
      <c r="Z1597">
        <v>7.5</v>
      </c>
      <c r="AA1597" t="s">
        <v>101</v>
      </c>
      <c r="AB1597" t="s">
        <v>101</v>
      </c>
      <c r="AC1597">
        <v>22</v>
      </c>
      <c r="AD1597">
        <v>20.2</v>
      </c>
      <c r="AE1597">
        <v>1.8</v>
      </c>
      <c r="AY1597" s="3"/>
      <c r="AZ1597" s="3">
        <v>0.05</v>
      </c>
      <c r="BA1597" s="5">
        <v>0.95</v>
      </c>
      <c r="BB1597" s="3">
        <f t="shared" si="39"/>
        <v>9.6089000000000091E-2</v>
      </c>
    </row>
    <row r="1598" spans="8:54" x14ac:dyDescent="0.3">
      <c r="H1598" t="s">
        <v>14</v>
      </c>
      <c r="I1598" t="s">
        <v>15</v>
      </c>
      <c r="J1598" t="s">
        <v>2496</v>
      </c>
      <c r="U1598" s="1">
        <v>40338</v>
      </c>
      <c r="V1598" s="2"/>
      <c r="W1598" s="2"/>
      <c r="X1598" t="s">
        <v>2497</v>
      </c>
      <c r="Y1598">
        <v>59</v>
      </c>
      <c r="Z1598">
        <v>11</v>
      </c>
      <c r="AA1598" t="s">
        <v>101</v>
      </c>
      <c r="AB1598" t="s">
        <v>101</v>
      </c>
      <c r="AC1598">
        <v>13</v>
      </c>
      <c r="AD1598">
        <v>12.1</v>
      </c>
      <c r="AE1598">
        <v>0.9</v>
      </c>
      <c r="AY1598" s="3"/>
      <c r="AZ1598" s="3">
        <v>0.1864406779661017</v>
      </c>
      <c r="BA1598" s="5">
        <v>0.81355932203389836</v>
      </c>
      <c r="BB1598" s="3">
        <f t="shared" si="39"/>
        <v>0.35829796610169473</v>
      </c>
    </row>
    <row r="1599" spans="8:54" x14ac:dyDescent="0.3">
      <c r="H1599" t="s">
        <v>143</v>
      </c>
      <c r="I1599" t="s">
        <v>15</v>
      </c>
      <c r="J1599" t="s">
        <v>2498</v>
      </c>
      <c r="U1599" s="1">
        <v>40369</v>
      </c>
      <c r="V1599" s="2"/>
      <c r="W1599" s="2"/>
      <c r="X1599" t="s">
        <v>20</v>
      </c>
      <c r="Y1599">
        <v>46</v>
      </c>
      <c r="Z1599">
        <v>3.6</v>
      </c>
      <c r="AA1599" t="s">
        <v>101</v>
      </c>
      <c r="AB1599" t="s">
        <v>101</v>
      </c>
      <c r="AC1599">
        <v>15</v>
      </c>
      <c r="AD1599">
        <v>16.100000000000001</v>
      </c>
      <c r="AE1599">
        <v>-1.1000000000000001</v>
      </c>
      <c r="AY1599" s="3"/>
      <c r="AZ1599" s="3">
        <v>7.8260869565217397E-2</v>
      </c>
      <c r="BA1599" s="5">
        <v>0.92173913043478262</v>
      </c>
      <c r="BB1599" s="3">
        <f t="shared" si="39"/>
        <v>0.15040017391304339</v>
      </c>
    </row>
    <row r="1600" spans="8:54" x14ac:dyDescent="0.3">
      <c r="H1600" t="s">
        <v>115</v>
      </c>
      <c r="I1600" t="s">
        <v>15</v>
      </c>
      <c r="J1600" t="s">
        <v>2499</v>
      </c>
      <c r="U1600" s="1">
        <v>40352</v>
      </c>
      <c r="V1600" s="2"/>
      <c r="W1600" s="2"/>
      <c r="X1600" t="s">
        <v>2500</v>
      </c>
      <c r="Y1600">
        <v>108</v>
      </c>
      <c r="Z1600">
        <v>0</v>
      </c>
      <c r="AA1600" t="s">
        <v>101</v>
      </c>
      <c r="AB1600" t="s">
        <v>101</v>
      </c>
      <c r="AC1600">
        <v>19</v>
      </c>
      <c r="AD1600">
        <v>19.100000000000001</v>
      </c>
      <c r="AE1600">
        <v>-0.1</v>
      </c>
      <c r="AY1600" s="3"/>
      <c r="AZ1600" s="3">
        <v>0</v>
      </c>
      <c r="BA1600" s="5">
        <v>1</v>
      </c>
      <c r="BB1600" s="3">
        <f t="shared" si="39"/>
        <v>0</v>
      </c>
    </row>
    <row r="1601" spans="8:54" x14ac:dyDescent="0.3">
      <c r="H1601" t="s">
        <v>14</v>
      </c>
      <c r="I1601" t="s">
        <v>15</v>
      </c>
      <c r="J1601" t="s">
        <v>2501</v>
      </c>
      <c r="U1601" s="1">
        <v>40330</v>
      </c>
      <c r="V1601" s="2"/>
      <c r="W1601" s="2"/>
      <c r="X1601" t="s">
        <v>20</v>
      </c>
      <c r="Y1601">
        <v>70</v>
      </c>
      <c r="Z1601">
        <v>2.2000000000000002</v>
      </c>
      <c r="AA1601" t="s">
        <v>18</v>
      </c>
      <c r="AB1601" t="s">
        <v>18</v>
      </c>
      <c r="AC1601">
        <v>21</v>
      </c>
      <c r="AD1601">
        <v>19.3</v>
      </c>
      <c r="AE1601">
        <v>1.7</v>
      </c>
      <c r="AY1601" s="3"/>
      <c r="AZ1601" s="3">
        <v>3.1428571428571431E-2</v>
      </c>
      <c r="BA1601" s="5">
        <v>0.96857142857142853</v>
      </c>
      <c r="BB1601" s="3">
        <f t="shared" si="39"/>
        <v>6.0398799999999975E-2</v>
      </c>
    </row>
    <row r="1602" spans="8:54" x14ac:dyDescent="0.3">
      <c r="H1602" t="s">
        <v>286</v>
      </c>
      <c r="I1602" t="s">
        <v>15</v>
      </c>
      <c r="J1602" t="s">
        <v>1964</v>
      </c>
      <c r="U1602" s="1">
        <v>40357</v>
      </c>
      <c r="V1602" s="2"/>
      <c r="W1602" s="2"/>
      <c r="X1602" t="s">
        <v>2502</v>
      </c>
      <c r="Y1602">
        <v>61</v>
      </c>
      <c r="Z1602">
        <v>0</v>
      </c>
      <c r="AA1602" t="s">
        <v>101</v>
      </c>
      <c r="AB1602" t="s">
        <v>101</v>
      </c>
      <c r="AC1602">
        <v>19</v>
      </c>
      <c r="AD1602">
        <v>19.899999999999999</v>
      </c>
      <c r="AE1602">
        <v>-0.9</v>
      </c>
      <c r="AY1602" s="3"/>
      <c r="AZ1602" s="3">
        <v>0</v>
      </c>
      <c r="BA1602" s="5">
        <v>1</v>
      </c>
      <c r="BB1602" s="3">
        <f t="shared" si="39"/>
        <v>0</v>
      </c>
    </row>
    <row r="1603" spans="8:54" x14ac:dyDescent="0.3">
      <c r="H1603" t="s">
        <v>138</v>
      </c>
      <c r="I1603" t="s">
        <v>15</v>
      </c>
      <c r="J1603" t="s">
        <v>794</v>
      </c>
      <c r="U1603" s="1">
        <v>40361</v>
      </c>
      <c r="V1603" s="2"/>
      <c r="W1603" s="2"/>
      <c r="X1603" t="s">
        <v>1778</v>
      </c>
      <c r="Y1603">
        <v>167</v>
      </c>
      <c r="Z1603">
        <v>15.6</v>
      </c>
      <c r="AA1603" t="s">
        <v>101</v>
      </c>
      <c r="AB1603" t="s">
        <v>101</v>
      </c>
      <c r="AC1603">
        <v>18</v>
      </c>
      <c r="AD1603">
        <v>21</v>
      </c>
      <c r="AE1603">
        <v>-3</v>
      </c>
      <c r="AY1603" s="3"/>
      <c r="AZ1603" s="3">
        <v>9.3413173652694609E-2</v>
      </c>
      <c r="BA1603" s="5">
        <v>0.90658682634730536</v>
      </c>
      <c r="BB1603" s="3">
        <f t="shared" ref="BB1603:BB1666" si="40">IF(BA1603&lt;=1,1-(1.92178*BA1603 - 0.92178),1-(-0.280047*BA1603 + 1.280047))</f>
        <v>0.17951956886227549</v>
      </c>
    </row>
    <row r="1604" spans="8:54" x14ac:dyDescent="0.3">
      <c r="H1604" t="s">
        <v>150</v>
      </c>
      <c r="I1604" t="s">
        <v>15</v>
      </c>
      <c r="J1604" t="s">
        <v>2503</v>
      </c>
      <c r="U1604" s="1">
        <v>40360</v>
      </c>
      <c r="V1604" s="2"/>
      <c r="W1604" s="2"/>
      <c r="X1604" t="s">
        <v>2504</v>
      </c>
      <c r="Y1604">
        <v>68</v>
      </c>
      <c r="Z1604">
        <v>-4</v>
      </c>
      <c r="AA1604" t="s">
        <v>101</v>
      </c>
      <c r="AB1604" t="s">
        <v>101</v>
      </c>
      <c r="AC1604">
        <v>20</v>
      </c>
      <c r="AD1604">
        <v>21</v>
      </c>
      <c r="AE1604">
        <v>-1</v>
      </c>
      <c r="AY1604" s="3"/>
      <c r="AZ1604" s="3">
        <v>-5.8823529411764705E-2</v>
      </c>
      <c r="BA1604" s="5">
        <v>1.0588235294117647</v>
      </c>
      <c r="BB1604" s="3">
        <f t="shared" si="40"/>
        <v>1.6473352941176467E-2</v>
      </c>
    </row>
    <row r="1605" spans="8:54" x14ac:dyDescent="0.3">
      <c r="H1605" t="s">
        <v>110</v>
      </c>
      <c r="I1605" t="s">
        <v>15</v>
      </c>
      <c r="J1605" t="s">
        <v>2505</v>
      </c>
      <c r="U1605" s="1">
        <v>40358</v>
      </c>
      <c r="V1605" s="2"/>
      <c r="W1605" s="2"/>
      <c r="X1605" t="s">
        <v>783</v>
      </c>
      <c r="Y1605">
        <v>117</v>
      </c>
      <c r="Z1605">
        <v>0</v>
      </c>
      <c r="AA1605" t="s">
        <v>101</v>
      </c>
      <c r="AB1605" t="s">
        <v>101</v>
      </c>
      <c r="AC1605">
        <v>20</v>
      </c>
      <c r="AD1605">
        <v>18.5</v>
      </c>
      <c r="AE1605">
        <v>1.5</v>
      </c>
      <c r="AY1605" s="3"/>
      <c r="AZ1605" s="3">
        <v>0</v>
      </c>
      <c r="BA1605" s="5">
        <v>1</v>
      </c>
      <c r="BB1605" s="3">
        <f t="shared" si="40"/>
        <v>0</v>
      </c>
    </row>
    <row r="1606" spans="8:54" x14ac:dyDescent="0.3">
      <c r="H1606" t="s">
        <v>208</v>
      </c>
      <c r="I1606" t="s">
        <v>15</v>
      </c>
      <c r="J1606" t="s">
        <v>2506</v>
      </c>
      <c r="U1606" s="1">
        <v>40371</v>
      </c>
      <c r="V1606" s="2"/>
      <c r="W1606" s="2"/>
      <c r="X1606" t="s">
        <v>2507</v>
      </c>
      <c r="Y1606">
        <v>52</v>
      </c>
      <c r="Z1606">
        <v>1.9</v>
      </c>
      <c r="AA1606" t="s">
        <v>101</v>
      </c>
      <c r="AB1606" t="s">
        <v>101</v>
      </c>
      <c r="AC1606">
        <v>13</v>
      </c>
      <c r="AD1606">
        <v>15.5</v>
      </c>
      <c r="AE1606">
        <v>-2.5</v>
      </c>
      <c r="AY1606" s="3"/>
      <c r="AZ1606" s="3">
        <v>3.6538461538461534E-2</v>
      </c>
      <c r="BA1606" s="5">
        <v>0.96346153846153848</v>
      </c>
      <c r="BB1606" s="3">
        <f t="shared" si="40"/>
        <v>7.0218884615384614E-2</v>
      </c>
    </row>
    <row r="1607" spans="8:54" x14ac:dyDescent="0.3">
      <c r="H1607" t="s">
        <v>179</v>
      </c>
      <c r="I1607" t="s">
        <v>15</v>
      </c>
      <c r="J1607" t="s">
        <v>2508</v>
      </c>
      <c r="U1607" s="1">
        <v>40368</v>
      </c>
      <c r="V1607" s="2"/>
      <c r="W1607" s="2"/>
      <c r="X1607" t="s">
        <v>2509</v>
      </c>
      <c r="Y1607">
        <v>100</v>
      </c>
      <c r="Z1607">
        <v>0</v>
      </c>
      <c r="AA1607" t="s">
        <v>101</v>
      </c>
      <c r="AB1607" t="s">
        <v>101</v>
      </c>
      <c r="AC1607">
        <v>12</v>
      </c>
      <c r="AD1607">
        <v>15</v>
      </c>
      <c r="AE1607">
        <v>-3</v>
      </c>
      <c r="AY1607" s="3"/>
      <c r="AZ1607" s="3">
        <v>0</v>
      </c>
      <c r="BA1607" s="5">
        <v>1</v>
      </c>
      <c r="BB1607" s="3">
        <f t="shared" si="40"/>
        <v>0</v>
      </c>
    </row>
    <row r="1608" spans="8:54" x14ac:dyDescent="0.3">
      <c r="H1608" t="s">
        <v>21</v>
      </c>
      <c r="I1608" t="s">
        <v>15</v>
      </c>
      <c r="J1608" t="s">
        <v>2510</v>
      </c>
      <c r="U1608" s="1">
        <v>40365</v>
      </c>
      <c r="V1608" s="2"/>
      <c r="W1608" s="2"/>
      <c r="X1608" t="s">
        <v>2511</v>
      </c>
      <c r="Y1608">
        <v>77</v>
      </c>
      <c r="Z1608">
        <v>0</v>
      </c>
      <c r="AA1608" t="s">
        <v>101</v>
      </c>
      <c r="AB1608" t="s">
        <v>101</v>
      </c>
      <c r="AC1608">
        <v>24</v>
      </c>
      <c r="AD1608">
        <v>20.8</v>
      </c>
      <c r="AE1608">
        <v>3.2</v>
      </c>
      <c r="AY1608" s="3"/>
      <c r="AZ1608" s="3">
        <v>0</v>
      </c>
      <c r="BA1608" s="5">
        <v>1</v>
      </c>
      <c r="BB1608" s="3">
        <f t="shared" si="40"/>
        <v>0</v>
      </c>
    </row>
    <row r="1609" spans="8:54" x14ac:dyDescent="0.3">
      <c r="H1609" t="s">
        <v>138</v>
      </c>
      <c r="I1609" t="s">
        <v>15</v>
      </c>
      <c r="J1609" t="s">
        <v>2512</v>
      </c>
      <c r="U1609" s="1">
        <v>40364</v>
      </c>
      <c r="V1609" s="2"/>
      <c r="W1609" s="2"/>
      <c r="X1609" t="s">
        <v>2513</v>
      </c>
      <c r="Y1609">
        <v>96</v>
      </c>
      <c r="Z1609">
        <v>0</v>
      </c>
      <c r="AA1609" t="s">
        <v>101</v>
      </c>
      <c r="AB1609" t="s">
        <v>101</v>
      </c>
      <c r="AC1609">
        <v>19</v>
      </c>
      <c r="AD1609">
        <v>17.5</v>
      </c>
      <c r="AE1609">
        <v>1.5</v>
      </c>
      <c r="AY1609" s="3"/>
      <c r="AZ1609" s="3">
        <v>0</v>
      </c>
      <c r="BA1609" s="5">
        <v>1</v>
      </c>
      <c r="BB1609" s="3">
        <f t="shared" si="40"/>
        <v>0</v>
      </c>
    </row>
    <row r="1610" spans="8:54" x14ac:dyDescent="0.3">
      <c r="H1610" t="s">
        <v>170</v>
      </c>
      <c r="I1610" t="s">
        <v>15</v>
      </c>
      <c r="J1610" t="s">
        <v>171</v>
      </c>
      <c r="U1610" s="1">
        <v>40359</v>
      </c>
      <c r="V1610" s="2"/>
      <c r="W1610" s="2"/>
      <c r="X1610" t="s">
        <v>1098</v>
      </c>
      <c r="Y1610">
        <v>62</v>
      </c>
      <c r="Z1610">
        <v>1.9</v>
      </c>
      <c r="AA1610" t="s">
        <v>101</v>
      </c>
      <c r="AB1610" t="s">
        <v>101</v>
      </c>
      <c r="AC1610">
        <v>18</v>
      </c>
      <c r="AD1610">
        <v>18</v>
      </c>
      <c r="AE1610">
        <v>0</v>
      </c>
      <c r="AY1610" s="3"/>
      <c r="AZ1610" s="3">
        <v>3.0645161290322579E-2</v>
      </c>
      <c r="BA1610" s="5">
        <v>0.96935483870967742</v>
      </c>
      <c r="BB1610" s="3">
        <f t="shared" si="40"/>
        <v>5.8893258064516063E-2</v>
      </c>
    </row>
    <row r="1611" spans="8:54" x14ac:dyDescent="0.3">
      <c r="H1611" t="s">
        <v>21</v>
      </c>
      <c r="I1611" t="s">
        <v>15</v>
      </c>
      <c r="J1611" t="s">
        <v>2514</v>
      </c>
      <c r="U1611" s="1">
        <v>40337</v>
      </c>
      <c r="V1611" s="2"/>
      <c r="W1611" s="2"/>
      <c r="X1611" t="s">
        <v>2515</v>
      </c>
      <c r="Y1611">
        <v>80</v>
      </c>
      <c r="Z1611">
        <v>0</v>
      </c>
      <c r="AA1611" t="s">
        <v>18</v>
      </c>
      <c r="AB1611" t="s">
        <v>18</v>
      </c>
      <c r="AC1611">
        <v>18</v>
      </c>
      <c r="AD1611">
        <v>16.399999999999999</v>
      </c>
      <c r="AE1611">
        <v>1.6</v>
      </c>
      <c r="AY1611" s="3"/>
      <c r="AZ1611" s="3">
        <v>0</v>
      </c>
      <c r="BA1611" s="5">
        <v>1</v>
      </c>
      <c r="BB1611" s="3">
        <f t="shared" si="40"/>
        <v>0</v>
      </c>
    </row>
    <row r="1612" spans="8:54" x14ac:dyDescent="0.3">
      <c r="H1612" t="s">
        <v>14</v>
      </c>
      <c r="I1612" t="s">
        <v>15</v>
      </c>
      <c r="J1612" t="s">
        <v>2516</v>
      </c>
      <c r="U1612" s="1">
        <v>40351</v>
      </c>
      <c r="V1612" s="2"/>
      <c r="W1612" s="2"/>
      <c r="X1612" t="s">
        <v>2517</v>
      </c>
      <c r="Y1612">
        <v>70</v>
      </c>
      <c r="Z1612">
        <v>11</v>
      </c>
      <c r="AA1612" t="s">
        <v>101</v>
      </c>
      <c r="AB1612" t="s">
        <v>101</v>
      </c>
      <c r="AC1612">
        <v>23</v>
      </c>
      <c r="AD1612">
        <v>22.6</v>
      </c>
      <c r="AE1612">
        <v>0.4</v>
      </c>
      <c r="AY1612" s="3"/>
      <c r="AZ1612" s="3">
        <v>0.15714285714285714</v>
      </c>
      <c r="BA1612" s="5">
        <v>0.84285714285714286</v>
      </c>
      <c r="BB1612" s="3">
        <f t="shared" si="40"/>
        <v>0.3019940000000001</v>
      </c>
    </row>
    <row r="1613" spans="8:54" x14ac:dyDescent="0.3">
      <c r="H1613" t="s">
        <v>179</v>
      </c>
      <c r="I1613" t="s">
        <v>15</v>
      </c>
      <c r="J1613" t="s">
        <v>2518</v>
      </c>
      <c r="U1613" s="1">
        <v>40366</v>
      </c>
      <c r="V1613" s="2"/>
      <c r="W1613" s="2"/>
      <c r="X1613" t="s">
        <v>1309</v>
      </c>
      <c r="Y1613">
        <v>72</v>
      </c>
      <c r="Z1613">
        <v>0</v>
      </c>
      <c r="AA1613" t="s">
        <v>101</v>
      </c>
      <c r="AB1613" t="s">
        <v>101</v>
      </c>
      <c r="AC1613">
        <v>15</v>
      </c>
      <c r="AD1613">
        <v>17.399999999999999</v>
      </c>
      <c r="AE1613">
        <v>-2.4</v>
      </c>
      <c r="AY1613" s="3"/>
      <c r="AZ1613" s="3">
        <v>0</v>
      </c>
      <c r="BA1613" s="5">
        <v>1</v>
      </c>
      <c r="BB1613" s="3">
        <f t="shared" si="40"/>
        <v>0</v>
      </c>
    </row>
    <row r="1614" spans="8:54" x14ac:dyDescent="0.3">
      <c r="H1614" t="s">
        <v>170</v>
      </c>
      <c r="I1614" t="s">
        <v>15</v>
      </c>
      <c r="J1614" t="s">
        <v>171</v>
      </c>
      <c r="U1614" s="1">
        <v>40362</v>
      </c>
      <c r="V1614" s="2"/>
      <c r="W1614" s="2"/>
      <c r="X1614" t="s">
        <v>20</v>
      </c>
      <c r="Y1614">
        <v>64</v>
      </c>
      <c r="Z1614">
        <v>0</v>
      </c>
      <c r="AA1614" t="s">
        <v>101</v>
      </c>
      <c r="AB1614" t="s">
        <v>101</v>
      </c>
      <c r="AC1614">
        <v>14</v>
      </c>
      <c r="AD1614">
        <v>16.3</v>
      </c>
      <c r="AE1614">
        <v>-2.2999999999999998</v>
      </c>
      <c r="AY1614" s="3"/>
      <c r="AZ1614" s="3">
        <v>0</v>
      </c>
      <c r="BA1614" s="5">
        <v>1</v>
      </c>
      <c r="BB1614" s="3">
        <f t="shared" si="40"/>
        <v>0</v>
      </c>
    </row>
    <row r="1615" spans="8:54" x14ac:dyDescent="0.3">
      <c r="H1615" t="s">
        <v>170</v>
      </c>
      <c r="I1615" t="s">
        <v>15</v>
      </c>
      <c r="J1615" t="s">
        <v>171</v>
      </c>
      <c r="U1615" s="1">
        <v>40360</v>
      </c>
      <c r="V1615" s="2"/>
      <c r="W1615" s="2"/>
      <c r="X1615" t="s">
        <v>2519</v>
      </c>
      <c r="Y1615">
        <v>110</v>
      </c>
      <c r="Z1615">
        <v>5.8</v>
      </c>
      <c r="AA1615" t="s">
        <v>101</v>
      </c>
      <c r="AB1615" t="s">
        <v>101</v>
      </c>
      <c r="AC1615">
        <v>19</v>
      </c>
      <c r="AD1615">
        <v>21</v>
      </c>
      <c r="AE1615">
        <v>-2</v>
      </c>
      <c r="AY1615" s="3"/>
      <c r="AZ1615" s="3">
        <v>5.2727272727272727E-2</v>
      </c>
      <c r="BA1615" s="5">
        <v>0.94727272727272727</v>
      </c>
      <c r="BB1615" s="3">
        <f t="shared" si="40"/>
        <v>0.10133021818181809</v>
      </c>
    </row>
    <row r="1616" spans="8:54" x14ac:dyDescent="0.3">
      <c r="H1616" t="s">
        <v>286</v>
      </c>
      <c r="I1616" t="s">
        <v>15</v>
      </c>
      <c r="J1616" t="s">
        <v>2520</v>
      </c>
      <c r="U1616" s="1">
        <v>40357</v>
      </c>
      <c r="V1616" s="2"/>
      <c r="W1616" s="2"/>
      <c r="X1616" t="s">
        <v>946</v>
      </c>
      <c r="Y1616">
        <v>48</v>
      </c>
      <c r="Z1616">
        <v>0</v>
      </c>
      <c r="AA1616" t="s">
        <v>101</v>
      </c>
      <c r="AB1616" t="s">
        <v>101</v>
      </c>
      <c r="AC1616">
        <v>17</v>
      </c>
      <c r="AD1616">
        <v>18.3</v>
      </c>
      <c r="AE1616">
        <v>-1.3</v>
      </c>
      <c r="AY1616" s="3"/>
      <c r="AZ1616" s="3">
        <v>0</v>
      </c>
      <c r="BA1616" s="5">
        <v>1</v>
      </c>
      <c r="BB1616" s="3">
        <f t="shared" si="40"/>
        <v>0</v>
      </c>
    </row>
    <row r="1617" spans="8:54" x14ac:dyDescent="0.3">
      <c r="H1617" t="s">
        <v>107</v>
      </c>
      <c r="I1617" t="s">
        <v>15</v>
      </c>
      <c r="J1617" t="s">
        <v>2521</v>
      </c>
      <c r="U1617" s="1">
        <v>40368</v>
      </c>
      <c r="V1617" s="2"/>
      <c r="W1617" s="2"/>
      <c r="X1617" t="s">
        <v>2522</v>
      </c>
      <c r="Y1617">
        <v>67</v>
      </c>
      <c r="Z1617">
        <v>-6.3</v>
      </c>
      <c r="AA1617" t="s">
        <v>101</v>
      </c>
      <c r="AB1617" t="s">
        <v>101</v>
      </c>
      <c r="AC1617">
        <v>18</v>
      </c>
      <c r="AD1617">
        <v>18.2</v>
      </c>
      <c r="AE1617">
        <v>-0.2</v>
      </c>
      <c r="AY1617" s="3"/>
      <c r="AZ1617" s="3">
        <v>-9.4029850746268656E-2</v>
      </c>
      <c r="BA1617" s="5">
        <v>1.0940298507462687</v>
      </c>
      <c r="BB1617" s="3">
        <f t="shared" si="40"/>
        <v>2.6332777611940417E-2</v>
      </c>
    </row>
    <row r="1618" spans="8:54" x14ac:dyDescent="0.3">
      <c r="H1618" t="s">
        <v>21</v>
      </c>
      <c r="I1618" t="s">
        <v>15</v>
      </c>
      <c r="J1618" t="s">
        <v>2523</v>
      </c>
      <c r="U1618" s="1">
        <v>40331</v>
      </c>
      <c r="V1618" s="2"/>
      <c r="W1618" s="2"/>
      <c r="X1618" t="s">
        <v>2524</v>
      </c>
      <c r="Y1618">
        <v>64</v>
      </c>
      <c r="Z1618">
        <v>0</v>
      </c>
      <c r="AA1618" t="s">
        <v>18</v>
      </c>
      <c r="AB1618" t="s">
        <v>18</v>
      </c>
      <c r="AC1618">
        <v>20</v>
      </c>
      <c r="AD1618">
        <v>19.899999999999999</v>
      </c>
      <c r="AE1618">
        <v>0.1</v>
      </c>
      <c r="AY1618" s="3"/>
      <c r="AZ1618" s="3">
        <v>0</v>
      </c>
      <c r="BA1618" s="5">
        <v>1</v>
      </c>
      <c r="BB1618" s="3">
        <f t="shared" si="40"/>
        <v>0</v>
      </c>
    </row>
    <row r="1619" spans="8:54" x14ac:dyDescent="0.3">
      <c r="H1619" t="s">
        <v>104</v>
      </c>
      <c r="I1619" t="s">
        <v>15</v>
      </c>
      <c r="J1619" t="s">
        <v>2525</v>
      </c>
      <c r="U1619" s="1">
        <v>40359</v>
      </c>
      <c r="V1619" s="2"/>
      <c r="W1619" s="2"/>
      <c r="X1619" t="s">
        <v>2526</v>
      </c>
      <c r="Y1619">
        <v>72</v>
      </c>
      <c r="Z1619">
        <v>3</v>
      </c>
      <c r="AA1619" t="s">
        <v>101</v>
      </c>
      <c r="AB1619" t="s">
        <v>101</v>
      </c>
      <c r="AC1619">
        <v>19</v>
      </c>
      <c r="AD1619">
        <v>18.2</v>
      </c>
      <c r="AE1619">
        <v>0.8</v>
      </c>
      <c r="AY1619" s="3"/>
      <c r="AZ1619" s="3">
        <v>4.1666666666666664E-2</v>
      </c>
      <c r="BA1619" s="5">
        <v>0.95833333333333337</v>
      </c>
      <c r="BB1619" s="3">
        <f t="shared" si="40"/>
        <v>8.0074166666666668E-2</v>
      </c>
    </row>
    <row r="1620" spans="8:54" x14ac:dyDescent="0.3">
      <c r="H1620" t="s">
        <v>238</v>
      </c>
      <c r="I1620" t="s">
        <v>15</v>
      </c>
      <c r="J1620" t="s">
        <v>2527</v>
      </c>
      <c r="U1620" s="1">
        <v>40366</v>
      </c>
      <c r="V1620" s="2"/>
      <c r="W1620" s="2"/>
      <c r="X1620" t="s">
        <v>1623</v>
      </c>
      <c r="Y1620">
        <v>167</v>
      </c>
      <c r="Z1620">
        <v>5.9</v>
      </c>
      <c r="AA1620" t="s">
        <v>101</v>
      </c>
      <c r="AB1620" t="s">
        <v>101</v>
      </c>
      <c r="AC1620">
        <v>25</v>
      </c>
      <c r="AD1620">
        <v>21.2</v>
      </c>
      <c r="AE1620">
        <v>3.8</v>
      </c>
      <c r="AY1620" s="3"/>
      <c r="AZ1620" s="3">
        <v>3.5329341317365273E-2</v>
      </c>
      <c r="BA1620" s="5">
        <v>0.96467065868263469</v>
      </c>
      <c r="BB1620" s="3">
        <f t="shared" si="40"/>
        <v>6.7895221556886209E-2</v>
      </c>
    </row>
    <row r="1621" spans="8:54" x14ac:dyDescent="0.3">
      <c r="H1621" t="s">
        <v>110</v>
      </c>
      <c r="I1621" t="s">
        <v>15</v>
      </c>
      <c r="J1621" t="s">
        <v>2528</v>
      </c>
      <c r="U1621" s="1">
        <v>40362</v>
      </c>
      <c r="V1621" s="2"/>
      <c r="W1621" s="2"/>
      <c r="X1621" t="s">
        <v>2529</v>
      </c>
      <c r="Y1621">
        <v>201</v>
      </c>
      <c r="Z1621">
        <v>0</v>
      </c>
      <c r="AA1621" t="s">
        <v>101</v>
      </c>
      <c r="AB1621" t="s">
        <v>101</v>
      </c>
      <c r="AC1621">
        <v>18</v>
      </c>
      <c r="AD1621">
        <v>19.3</v>
      </c>
      <c r="AE1621">
        <v>-1.3</v>
      </c>
      <c r="AY1621" s="3"/>
      <c r="AZ1621" s="3">
        <v>0</v>
      </c>
      <c r="BA1621" s="5">
        <v>1</v>
      </c>
      <c r="BB1621" s="3">
        <f t="shared" si="40"/>
        <v>0</v>
      </c>
    </row>
    <row r="1622" spans="8:54" x14ac:dyDescent="0.3">
      <c r="H1622" t="s">
        <v>150</v>
      </c>
      <c r="I1622" t="s">
        <v>15</v>
      </c>
      <c r="J1622" t="s">
        <v>2530</v>
      </c>
      <c r="U1622" s="1">
        <v>40359</v>
      </c>
      <c r="V1622" s="2"/>
      <c r="W1622" s="2"/>
      <c r="X1622" t="s">
        <v>2531</v>
      </c>
      <c r="Y1622">
        <v>66</v>
      </c>
      <c r="Z1622">
        <v>-2.6</v>
      </c>
      <c r="AA1622" t="s">
        <v>101</v>
      </c>
      <c r="AB1622" t="s">
        <v>101</v>
      </c>
      <c r="AC1622">
        <v>19</v>
      </c>
      <c r="AD1622">
        <v>19.3</v>
      </c>
      <c r="AE1622">
        <v>-0.3</v>
      </c>
      <c r="AY1622" s="3"/>
      <c r="AZ1622" s="3">
        <v>-3.9393939393939398E-2</v>
      </c>
      <c r="BA1622" s="5">
        <v>1.0393939393939393</v>
      </c>
      <c r="BB1622" s="3">
        <f t="shared" si="40"/>
        <v>1.1032154545454587E-2</v>
      </c>
    </row>
    <row r="1623" spans="8:54" x14ac:dyDescent="0.3">
      <c r="H1623" t="s">
        <v>380</v>
      </c>
      <c r="I1623" t="s">
        <v>15</v>
      </c>
      <c r="J1623" t="s">
        <v>2532</v>
      </c>
      <c r="U1623" s="1">
        <v>40358</v>
      </c>
      <c r="V1623" s="2"/>
      <c r="W1623" s="2"/>
      <c r="X1623" t="s">
        <v>1237</v>
      </c>
      <c r="Y1623">
        <v>86</v>
      </c>
      <c r="Z1623">
        <v>3</v>
      </c>
      <c r="AA1623" t="s">
        <v>101</v>
      </c>
      <c r="AB1623" t="s">
        <v>101</v>
      </c>
      <c r="AC1623">
        <v>21</v>
      </c>
      <c r="AD1623">
        <v>17.7</v>
      </c>
      <c r="AE1623">
        <v>3.3</v>
      </c>
      <c r="AY1623" s="3"/>
      <c r="AZ1623" s="3">
        <v>3.4883720930232558E-2</v>
      </c>
      <c r="BA1623" s="5">
        <v>0.96511627906976749</v>
      </c>
      <c r="BB1623" s="3">
        <f t="shared" si="40"/>
        <v>6.703883720930226E-2</v>
      </c>
    </row>
    <row r="1624" spans="8:54" x14ac:dyDescent="0.3">
      <c r="H1624" t="s">
        <v>14</v>
      </c>
      <c r="I1624" t="s">
        <v>15</v>
      </c>
      <c r="J1624" t="s">
        <v>2533</v>
      </c>
      <c r="U1624" s="1">
        <v>40333</v>
      </c>
      <c r="V1624" s="2"/>
      <c r="W1624" s="2"/>
      <c r="X1624" t="s">
        <v>2534</v>
      </c>
      <c r="Y1624">
        <v>80</v>
      </c>
      <c r="Z1624">
        <v>0</v>
      </c>
      <c r="AA1624" t="s">
        <v>101</v>
      </c>
      <c r="AB1624" t="s">
        <v>101</v>
      </c>
      <c r="AC1624">
        <v>5</v>
      </c>
      <c r="AD1624">
        <v>22.1</v>
      </c>
      <c r="AE1624">
        <v>-17.100000000000001</v>
      </c>
      <c r="AY1624" s="3"/>
      <c r="AZ1624" s="3">
        <v>0</v>
      </c>
      <c r="BA1624" s="5">
        <v>1</v>
      </c>
      <c r="BB1624" s="3">
        <f t="shared" si="40"/>
        <v>0</v>
      </c>
    </row>
    <row r="1625" spans="8:54" x14ac:dyDescent="0.3">
      <c r="H1625" t="s">
        <v>208</v>
      </c>
      <c r="I1625" t="s">
        <v>15</v>
      </c>
      <c r="J1625" t="s">
        <v>2535</v>
      </c>
      <c r="U1625" s="1">
        <v>40371</v>
      </c>
      <c r="V1625" s="2"/>
      <c r="W1625" s="2"/>
      <c r="X1625" t="s">
        <v>2536</v>
      </c>
      <c r="Y1625">
        <v>92</v>
      </c>
      <c r="Z1625">
        <v>7.6</v>
      </c>
      <c r="AA1625" t="s">
        <v>101</v>
      </c>
      <c r="AB1625" t="s">
        <v>101</v>
      </c>
      <c r="AC1625">
        <v>16</v>
      </c>
      <c r="AD1625">
        <v>18.7</v>
      </c>
      <c r="AE1625">
        <v>-2.7</v>
      </c>
      <c r="AY1625" s="3"/>
      <c r="AZ1625" s="3">
        <v>8.2608695652173908E-2</v>
      </c>
      <c r="BA1625" s="5">
        <v>0.91739130434782612</v>
      </c>
      <c r="BB1625" s="3">
        <f t="shared" si="40"/>
        <v>0.15875573913043461</v>
      </c>
    </row>
    <row r="1626" spans="8:54" x14ac:dyDescent="0.3">
      <c r="H1626" t="s">
        <v>179</v>
      </c>
      <c r="I1626" t="s">
        <v>15</v>
      </c>
      <c r="J1626" t="s">
        <v>2537</v>
      </c>
      <c r="U1626" s="1">
        <v>40367</v>
      </c>
      <c r="V1626" s="2"/>
      <c r="W1626" s="2"/>
      <c r="X1626" t="s">
        <v>2538</v>
      </c>
      <c r="Y1626">
        <v>130</v>
      </c>
      <c r="Z1626">
        <v>5</v>
      </c>
      <c r="AA1626" t="s">
        <v>101</v>
      </c>
      <c r="AB1626" t="s">
        <v>101</v>
      </c>
      <c r="AC1626">
        <v>11</v>
      </c>
      <c r="AD1626">
        <v>13.3</v>
      </c>
      <c r="AE1626">
        <v>-2.2999999999999998</v>
      </c>
      <c r="AY1626" s="3"/>
      <c r="AZ1626" s="3">
        <v>3.8461538461538464E-2</v>
      </c>
      <c r="BA1626" s="5">
        <v>0.96153846153846156</v>
      </c>
      <c r="BB1626" s="3">
        <f t="shared" si="40"/>
        <v>7.3914615384615301E-2</v>
      </c>
    </row>
    <row r="1627" spans="8:54" x14ac:dyDescent="0.3">
      <c r="H1627" t="s">
        <v>170</v>
      </c>
      <c r="I1627" t="s">
        <v>15</v>
      </c>
      <c r="J1627" t="s">
        <v>171</v>
      </c>
      <c r="U1627" s="1">
        <v>40359</v>
      </c>
      <c r="V1627" s="2"/>
      <c r="W1627" s="2"/>
      <c r="X1627" t="s">
        <v>76</v>
      </c>
      <c r="Y1627">
        <v>76</v>
      </c>
      <c r="Z1627">
        <v>-4.5</v>
      </c>
      <c r="AA1627" t="s">
        <v>101</v>
      </c>
      <c r="AB1627" t="s">
        <v>101</v>
      </c>
      <c r="AC1627">
        <v>16</v>
      </c>
      <c r="AD1627">
        <v>17.2</v>
      </c>
      <c r="AE1627">
        <v>-1.2</v>
      </c>
      <c r="AY1627" s="3"/>
      <c r="AZ1627" s="3">
        <v>-5.921052631578947E-2</v>
      </c>
      <c r="BA1627" s="5">
        <v>1.0592105263157894</v>
      </c>
      <c r="BB1627" s="3">
        <f t="shared" si="40"/>
        <v>1.6581730263157901E-2</v>
      </c>
    </row>
    <row r="1628" spans="8:54" x14ac:dyDescent="0.3">
      <c r="H1628" t="s">
        <v>14</v>
      </c>
      <c r="I1628" t="s">
        <v>15</v>
      </c>
      <c r="J1628" t="s">
        <v>2539</v>
      </c>
      <c r="U1628" s="1">
        <v>40343</v>
      </c>
      <c r="V1628" s="2"/>
      <c r="W1628" s="2"/>
      <c r="X1628" t="s">
        <v>2497</v>
      </c>
      <c r="Y1628">
        <v>59</v>
      </c>
      <c r="Z1628">
        <v>-4.9000000000000004</v>
      </c>
      <c r="AA1628" t="s">
        <v>101</v>
      </c>
      <c r="AB1628" t="s">
        <v>101</v>
      </c>
      <c r="AC1628">
        <v>20</v>
      </c>
      <c r="AD1628">
        <v>19.2</v>
      </c>
      <c r="AE1628">
        <v>0.8</v>
      </c>
      <c r="AY1628" s="3"/>
      <c r="AZ1628" s="3">
        <v>-8.3050847457627128E-2</v>
      </c>
      <c r="BA1628" s="5">
        <v>1.083050847457627</v>
      </c>
      <c r="BB1628" s="3">
        <f t="shared" si="40"/>
        <v>2.3258140677966166E-2</v>
      </c>
    </row>
    <row r="1629" spans="8:54" x14ac:dyDescent="0.3">
      <c r="H1629" t="s">
        <v>179</v>
      </c>
      <c r="I1629" t="s">
        <v>15</v>
      </c>
      <c r="J1629" t="s">
        <v>2540</v>
      </c>
      <c r="U1629" s="1">
        <v>40362</v>
      </c>
      <c r="V1629" s="2"/>
      <c r="W1629" s="2"/>
      <c r="X1629" t="s">
        <v>2541</v>
      </c>
      <c r="Y1629">
        <v>66</v>
      </c>
      <c r="Z1629">
        <v>0</v>
      </c>
      <c r="AA1629" t="s">
        <v>101</v>
      </c>
      <c r="AB1629" t="s">
        <v>101</v>
      </c>
      <c r="AC1629">
        <v>21</v>
      </c>
      <c r="AD1629">
        <v>21</v>
      </c>
      <c r="AE1629">
        <v>0</v>
      </c>
      <c r="AY1629" s="3"/>
      <c r="AZ1629" s="3">
        <v>0</v>
      </c>
      <c r="BA1629" s="5">
        <v>1</v>
      </c>
      <c r="BB1629" s="3">
        <f t="shared" si="40"/>
        <v>0</v>
      </c>
    </row>
    <row r="1630" spans="8:54" x14ac:dyDescent="0.3">
      <c r="H1630" t="s">
        <v>115</v>
      </c>
      <c r="I1630" t="s">
        <v>15</v>
      </c>
      <c r="J1630" t="s">
        <v>167</v>
      </c>
      <c r="U1630" s="1">
        <v>40362</v>
      </c>
      <c r="V1630" s="2"/>
      <c r="W1630" s="2"/>
      <c r="X1630" t="s">
        <v>76</v>
      </c>
      <c r="Y1630">
        <v>64</v>
      </c>
      <c r="Z1630">
        <v>0</v>
      </c>
      <c r="AA1630" t="s">
        <v>101</v>
      </c>
      <c r="AB1630" t="s">
        <v>101</v>
      </c>
      <c r="AC1630">
        <v>20</v>
      </c>
      <c r="AD1630">
        <v>19.7</v>
      </c>
      <c r="AE1630">
        <v>0.3</v>
      </c>
      <c r="AY1630" s="3"/>
      <c r="AZ1630" s="3">
        <v>0</v>
      </c>
      <c r="BA1630" s="5">
        <v>1</v>
      </c>
      <c r="BB1630" s="3">
        <f t="shared" si="40"/>
        <v>0</v>
      </c>
    </row>
    <row r="1631" spans="8:54" x14ac:dyDescent="0.3">
      <c r="H1631" t="s">
        <v>138</v>
      </c>
      <c r="I1631" t="s">
        <v>15</v>
      </c>
      <c r="J1631" t="s">
        <v>2542</v>
      </c>
      <c r="U1631" s="1">
        <v>40365</v>
      </c>
      <c r="V1631" s="2"/>
      <c r="W1631" s="2"/>
      <c r="X1631" t="s">
        <v>2543</v>
      </c>
      <c r="Y1631">
        <v>69</v>
      </c>
      <c r="Z1631">
        <v>5</v>
      </c>
      <c r="AA1631" t="s">
        <v>101</v>
      </c>
      <c r="AB1631" t="s">
        <v>101</v>
      </c>
      <c r="AC1631">
        <v>18</v>
      </c>
      <c r="AD1631">
        <v>19.899999999999999</v>
      </c>
      <c r="AE1631">
        <v>-1.9</v>
      </c>
      <c r="AY1631" s="3"/>
      <c r="AZ1631" s="3">
        <v>7.2463768115942032E-2</v>
      </c>
      <c r="BA1631" s="5">
        <v>0.92753623188405798</v>
      </c>
      <c r="BB1631" s="3">
        <f t="shared" si="40"/>
        <v>0.13925942028985516</v>
      </c>
    </row>
    <row r="1632" spans="8:54" x14ac:dyDescent="0.3">
      <c r="H1632" t="s">
        <v>14</v>
      </c>
      <c r="I1632" t="s">
        <v>15</v>
      </c>
      <c r="J1632" t="s">
        <v>2544</v>
      </c>
      <c r="U1632" s="1">
        <v>40346</v>
      </c>
      <c r="V1632" s="2"/>
      <c r="W1632" s="2"/>
      <c r="X1632" t="s">
        <v>20</v>
      </c>
      <c r="Y1632">
        <v>96</v>
      </c>
      <c r="Z1632">
        <v>0</v>
      </c>
      <c r="AA1632" t="s">
        <v>101</v>
      </c>
      <c r="AB1632" t="s">
        <v>101</v>
      </c>
      <c r="AC1632">
        <v>21</v>
      </c>
      <c r="AD1632">
        <v>20.3</v>
      </c>
      <c r="AE1632">
        <v>0.7</v>
      </c>
      <c r="AY1632" s="3"/>
      <c r="AZ1632" s="3">
        <v>0</v>
      </c>
      <c r="BA1632" s="5">
        <v>1</v>
      </c>
      <c r="BB1632" s="3">
        <f t="shared" si="40"/>
        <v>0</v>
      </c>
    </row>
    <row r="1633" spans="8:54" x14ac:dyDescent="0.3">
      <c r="H1633" t="s">
        <v>267</v>
      </c>
      <c r="I1633" t="s">
        <v>15</v>
      </c>
      <c r="J1633" t="s">
        <v>2545</v>
      </c>
      <c r="U1633" s="1">
        <v>40360</v>
      </c>
      <c r="V1633" s="2"/>
      <c r="W1633" s="2"/>
      <c r="X1633" t="s">
        <v>2546</v>
      </c>
      <c r="Y1633">
        <v>119</v>
      </c>
      <c r="Z1633">
        <v>5.0999999999999996</v>
      </c>
      <c r="AA1633" t="s">
        <v>101</v>
      </c>
      <c r="AB1633" t="s">
        <v>101</v>
      </c>
      <c r="AC1633">
        <v>18</v>
      </c>
      <c r="AD1633">
        <v>18.8</v>
      </c>
      <c r="AE1633">
        <v>-0.8</v>
      </c>
      <c r="AY1633" s="3"/>
      <c r="AZ1633" s="3">
        <v>4.2857142857142858E-2</v>
      </c>
      <c r="BA1633" s="5">
        <v>0.95714285714285718</v>
      </c>
      <c r="BB1633" s="3">
        <f t="shared" si="40"/>
        <v>8.2361999999999824E-2</v>
      </c>
    </row>
    <row r="1634" spans="8:54" x14ac:dyDescent="0.3">
      <c r="H1634" t="s">
        <v>107</v>
      </c>
      <c r="I1634" t="s">
        <v>15</v>
      </c>
      <c r="J1634" t="s">
        <v>2547</v>
      </c>
      <c r="U1634" s="1">
        <v>40366</v>
      </c>
      <c r="V1634" s="2"/>
      <c r="W1634" s="2"/>
      <c r="X1634" t="s">
        <v>2548</v>
      </c>
      <c r="Y1634">
        <v>83</v>
      </c>
      <c r="Z1634">
        <v>6.3</v>
      </c>
      <c r="AA1634" t="s">
        <v>101</v>
      </c>
      <c r="AB1634" t="s">
        <v>101</v>
      </c>
      <c r="AC1634">
        <v>15</v>
      </c>
      <c r="AD1634">
        <v>17.399999999999999</v>
      </c>
      <c r="AE1634">
        <v>-2.4</v>
      </c>
      <c r="AY1634" s="3"/>
      <c r="AZ1634" s="3">
        <v>7.5903614457831323E-2</v>
      </c>
      <c r="BA1634" s="5">
        <v>0.92409638554216866</v>
      </c>
      <c r="BB1634" s="3">
        <f t="shared" si="40"/>
        <v>0.14587004819277105</v>
      </c>
    </row>
    <row r="1635" spans="8:54" x14ac:dyDescent="0.3">
      <c r="H1635" t="s">
        <v>21</v>
      </c>
      <c r="I1635" t="s">
        <v>15</v>
      </c>
      <c r="J1635" t="s">
        <v>2549</v>
      </c>
      <c r="U1635" s="1">
        <v>40346</v>
      </c>
      <c r="V1635" s="2"/>
      <c r="W1635" s="2"/>
      <c r="X1635" t="s">
        <v>237</v>
      </c>
      <c r="Y1635">
        <v>105</v>
      </c>
      <c r="Z1635">
        <v>0</v>
      </c>
      <c r="AA1635" t="s">
        <v>101</v>
      </c>
      <c r="AB1635" t="s">
        <v>101</v>
      </c>
      <c r="AC1635">
        <v>19</v>
      </c>
      <c r="AD1635">
        <v>19.899999999999999</v>
      </c>
      <c r="AE1635">
        <v>-0.9</v>
      </c>
      <c r="AY1635" s="3"/>
      <c r="AZ1635" s="3">
        <v>0</v>
      </c>
      <c r="BA1635" s="5">
        <v>1</v>
      </c>
      <c r="BB1635" s="3">
        <f t="shared" si="40"/>
        <v>0</v>
      </c>
    </row>
    <row r="1636" spans="8:54" x14ac:dyDescent="0.3">
      <c r="H1636" t="s">
        <v>190</v>
      </c>
      <c r="I1636" t="s">
        <v>15</v>
      </c>
      <c r="J1636" t="s">
        <v>2550</v>
      </c>
      <c r="U1636" s="1">
        <v>40367</v>
      </c>
      <c r="V1636" s="2"/>
      <c r="W1636" s="2"/>
      <c r="X1636" t="s">
        <v>1238</v>
      </c>
      <c r="Y1636">
        <v>112</v>
      </c>
      <c r="Z1636">
        <v>3.8</v>
      </c>
      <c r="AA1636" t="s">
        <v>101</v>
      </c>
      <c r="AB1636" t="s">
        <v>101</v>
      </c>
      <c r="AC1636">
        <v>18</v>
      </c>
      <c r="AD1636">
        <v>15.8</v>
      </c>
      <c r="AE1636">
        <v>2.2000000000000002</v>
      </c>
      <c r="AY1636" s="3"/>
      <c r="AZ1636" s="3">
        <v>3.3928571428571426E-2</v>
      </c>
      <c r="BA1636" s="5">
        <v>0.96607142857142858</v>
      </c>
      <c r="BB1636" s="3">
        <f t="shared" si="40"/>
        <v>6.5203249999999935E-2</v>
      </c>
    </row>
    <row r="1637" spans="8:54" x14ac:dyDescent="0.3">
      <c r="H1637" t="s">
        <v>143</v>
      </c>
      <c r="I1637" t="s">
        <v>15</v>
      </c>
      <c r="J1637" t="s">
        <v>2551</v>
      </c>
      <c r="U1637" s="1">
        <v>40358</v>
      </c>
      <c r="V1637" s="2"/>
      <c r="W1637" s="2"/>
      <c r="X1637" t="s">
        <v>1893</v>
      </c>
      <c r="Y1637">
        <v>98</v>
      </c>
      <c r="Z1637">
        <v>0</v>
      </c>
      <c r="AA1637" t="s">
        <v>101</v>
      </c>
      <c r="AB1637" t="s">
        <v>101</v>
      </c>
      <c r="AC1637">
        <v>18</v>
      </c>
      <c r="AD1637">
        <v>17.600000000000001</v>
      </c>
      <c r="AE1637">
        <v>0.4</v>
      </c>
      <c r="AY1637" s="3"/>
      <c r="AZ1637" s="3">
        <v>0</v>
      </c>
      <c r="BA1637" s="5">
        <v>1</v>
      </c>
      <c r="BB1637" s="3">
        <f t="shared" si="40"/>
        <v>0</v>
      </c>
    </row>
    <row r="1638" spans="8:54" x14ac:dyDescent="0.3">
      <c r="H1638" t="s">
        <v>133</v>
      </c>
      <c r="I1638" t="s">
        <v>15</v>
      </c>
      <c r="J1638" t="s">
        <v>1206</v>
      </c>
      <c r="U1638" s="1">
        <v>40352</v>
      </c>
      <c r="V1638" s="2"/>
      <c r="W1638" s="2"/>
      <c r="X1638" t="s">
        <v>332</v>
      </c>
      <c r="Y1638">
        <v>78</v>
      </c>
      <c r="Z1638">
        <v>18.7</v>
      </c>
      <c r="AA1638" t="s">
        <v>101</v>
      </c>
      <c r="AB1638" t="s">
        <v>101</v>
      </c>
      <c r="AC1638">
        <v>20</v>
      </c>
      <c r="AD1638">
        <v>19.399999999999999</v>
      </c>
      <c r="AE1638">
        <v>0.6</v>
      </c>
      <c r="AY1638" s="3"/>
      <c r="AZ1638" s="3">
        <v>0.23974358974358972</v>
      </c>
      <c r="BA1638" s="5">
        <v>0.76025641025641022</v>
      </c>
      <c r="BB1638" s="3">
        <f t="shared" si="40"/>
        <v>0.4607344358974359</v>
      </c>
    </row>
    <row r="1639" spans="8:54" x14ac:dyDescent="0.3">
      <c r="H1639" t="s">
        <v>190</v>
      </c>
      <c r="I1639" t="s">
        <v>15</v>
      </c>
      <c r="J1639" t="s">
        <v>2552</v>
      </c>
      <c r="U1639" s="1">
        <v>40364</v>
      </c>
      <c r="V1639" s="2"/>
      <c r="W1639" s="2"/>
      <c r="X1639" t="s">
        <v>2553</v>
      </c>
      <c r="Y1639">
        <v>69</v>
      </c>
      <c r="Z1639">
        <v>4.9000000000000004</v>
      </c>
      <c r="AA1639" t="s">
        <v>101</v>
      </c>
      <c r="AB1639" t="s">
        <v>101</v>
      </c>
      <c r="AC1639">
        <v>24</v>
      </c>
      <c r="AD1639">
        <v>19.5</v>
      </c>
      <c r="AE1639">
        <v>4.5</v>
      </c>
      <c r="AY1639" s="3"/>
      <c r="AZ1639" s="3">
        <v>7.101449275362319E-2</v>
      </c>
      <c r="BA1639" s="5">
        <v>0.92898550724637685</v>
      </c>
      <c r="BB1639" s="3">
        <f t="shared" si="40"/>
        <v>0.13647423188405794</v>
      </c>
    </row>
    <row r="1640" spans="8:54" x14ac:dyDescent="0.3">
      <c r="H1640" t="s">
        <v>133</v>
      </c>
      <c r="I1640" t="s">
        <v>15</v>
      </c>
      <c r="J1640" t="s">
        <v>1412</v>
      </c>
      <c r="U1640" s="1">
        <v>40352</v>
      </c>
      <c r="V1640" s="2"/>
      <c r="W1640" s="2"/>
      <c r="X1640" t="s">
        <v>332</v>
      </c>
      <c r="Y1640">
        <v>78</v>
      </c>
      <c r="Z1640">
        <v>5.5</v>
      </c>
      <c r="AA1640" t="s">
        <v>101</v>
      </c>
      <c r="AB1640" t="s">
        <v>101</v>
      </c>
      <c r="AC1640">
        <v>20</v>
      </c>
      <c r="AD1640">
        <v>19.2</v>
      </c>
      <c r="AE1640">
        <v>0.8</v>
      </c>
      <c r="AY1640" s="3"/>
      <c r="AZ1640" s="3">
        <v>7.0512820512820512E-2</v>
      </c>
      <c r="BA1640" s="5">
        <v>0.92948717948717952</v>
      </c>
      <c r="BB1640" s="3">
        <f t="shared" si="40"/>
        <v>0.13551012820512809</v>
      </c>
    </row>
    <row r="1641" spans="8:54" x14ac:dyDescent="0.3">
      <c r="H1641" t="s">
        <v>190</v>
      </c>
      <c r="I1641" t="s">
        <v>15</v>
      </c>
      <c r="J1641" t="s">
        <v>2236</v>
      </c>
      <c r="U1641" s="1">
        <v>40365</v>
      </c>
      <c r="V1641" s="2"/>
      <c r="W1641" s="2"/>
      <c r="X1641" t="s">
        <v>2554</v>
      </c>
      <c r="Y1641">
        <v>110</v>
      </c>
      <c r="Z1641">
        <v>7.3</v>
      </c>
      <c r="AA1641" t="s">
        <v>101</v>
      </c>
      <c r="AB1641" t="s">
        <v>101</v>
      </c>
      <c r="AC1641">
        <v>19</v>
      </c>
      <c r="AD1641">
        <v>20.6</v>
      </c>
      <c r="AE1641">
        <v>-1.6</v>
      </c>
      <c r="AY1641" s="3"/>
      <c r="AZ1641" s="3">
        <v>6.6363636363636361E-2</v>
      </c>
      <c r="BA1641" s="5">
        <v>0.9336363636363636</v>
      </c>
      <c r="BB1641" s="3">
        <f t="shared" si="40"/>
        <v>0.12753630909090918</v>
      </c>
    </row>
    <row r="1642" spans="8:54" x14ac:dyDescent="0.3">
      <c r="H1642" t="s">
        <v>150</v>
      </c>
      <c r="I1642" t="s">
        <v>15</v>
      </c>
      <c r="J1642" t="s">
        <v>2555</v>
      </c>
      <c r="U1642" s="1">
        <v>40360</v>
      </c>
      <c r="V1642" s="2"/>
      <c r="W1642" s="2"/>
      <c r="X1642" t="s">
        <v>2556</v>
      </c>
      <c r="Y1642">
        <v>53</v>
      </c>
      <c r="Z1642">
        <v>9.9</v>
      </c>
      <c r="AA1642" t="s">
        <v>101</v>
      </c>
      <c r="AB1642" t="s">
        <v>101</v>
      </c>
      <c r="AC1642">
        <v>20</v>
      </c>
      <c r="AD1642">
        <v>20.399999999999999</v>
      </c>
      <c r="AE1642">
        <v>-0.4</v>
      </c>
      <c r="AY1642" s="3"/>
      <c r="AZ1642" s="3">
        <v>0.18679245283018869</v>
      </c>
      <c r="BA1642" s="5">
        <v>0.81320754716981125</v>
      </c>
      <c r="BB1642" s="3">
        <f t="shared" si="40"/>
        <v>0.35897400000000013</v>
      </c>
    </row>
    <row r="1643" spans="8:54" x14ac:dyDescent="0.3">
      <c r="H1643" t="s">
        <v>380</v>
      </c>
      <c r="I1643" t="s">
        <v>15</v>
      </c>
      <c r="J1643" t="s">
        <v>2557</v>
      </c>
      <c r="U1643" s="1">
        <v>40359</v>
      </c>
      <c r="V1643" s="2"/>
      <c r="W1643" s="2"/>
      <c r="X1643" t="s">
        <v>2558</v>
      </c>
      <c r="Y1643">
        <v>68</v>
      </c>
      <c r="Z1643">
        <v>-6.4</v>
      </c>
      <c r="AA1643" t="s">
        <v>101</v>
      </c>
      <c r="AB1643" t="s">
        <v>101</v>
      </c>
      <c r="AC1643">
        <v>23</v>
      </c>
      <c r="AD1643">
        <v>19.600000000000001</v>
      </c>
      <c r="AE1643">
        <v>3.4</v>
      </c>
      <c r="AY1643" s="3"/>
      <c r="AZ1643" s="3">
        <v>-9.4117647058823528E-2</v>
      </c>
      <c r="BA1643" s="5">
        <v>1.0941176470588236</v>
      </c>
      <c r="BB1643" s="3">
        <f t="shared" si="40"/>
        <v>2.6357364705882458E-2</v>
      </c>
    </row>
    <row r="1644" spans="8:54" x14ac:dyDescent="0.3">
      <c r="H1644" t="s">
        <v>104</v>
      </c>
      <c r="I1644" t="s">
        <v>15</v>
      </c>
      <c r="J1644" t="s">
        <v>708</v>
      </c>
      <c r="U1644" s="1">
        <v>40360</v>
      </c>
      <c r="V1644" s="2"/>
      <c r="W1644" s="2"/>
      <c r="X1644" t="s">
        <v>2559</v>
      </c>
      <c r="Y1644">
        <v>88</v>
      </c>
      <c r="Z1644">
        <v>5.5</v>
      </c>
      <c r="AA1644" t="s">
        <v>101</v>
      </c>
      <c r="AB1644" t="s">
        <v>101</v>
      </c>
      <c r="AC1644">
        <v>20</v>
      </c>
      <c r="AD1644">
        <v>21.7</v>
      </c>
      <c r="AE1644">
        <v>-1.7</v>
      </c>
      <c r="AY1644" s="3"/>
      <c r="AZ1644" s="3">
        <v>6.25E-2</v>
      </c>
      <c r="BA1644" s="5">
        <v>0.9375</v>
      </c>
      <c r="BB1644" s="3">
        <f t="shared" si="40"/>
        <v>0.12011124999999989</v>
      </c>
    </row>
    <row r="1645" spans="8:54" x14ac:dyDescent="0.3">
      <c r="H1645" t="s">
        <v>110</v>
      </c>
      <c r="I1645" t="s">
        <v>15</v>
      </c>
      <c r="J1645" t="s">
        <v>260</v>
      </c>
      <c r="U1645" s="1">
        <v>40365</v>
      </c>
      <c r="V1645" s="2"/>
      <c r="W1645" s="2"/>
      <c r="X1645" t="s">
        <v>2560</v>
      </c>
      <c r="Y1645">
        <v>56</v>
      </c>
      <c r="Z1645">
        <v>8.6999999999999993</v>
      </c>
      <c r="AA1645" t="s">
        <v>101</v>
      </c>
      <c r="AB1645" t="s">
        <v>101</v>
      </c>
      <c r="AC1645">
        <v>14</v>
      </c>
      <c r="AD1645">
        <v>14.4</v>
      </c>
      <c r="AE1645">
        <v>-0.4</v>
      </c>
      <c r="AY1645" s="3"/>
      <c r="AZ1645" s="3">
        <v>0.15535714285714283</v>
      </c>
      <c r="BA1645" s="5">
        <v>0.84464285714285714</v>
      </c>
      <c r="BB1645" s="3">
        <f t="shared" si="40"/>
        <v>0.29856225000000003</v>
      </c>
    </row>
    <row r="1646" spans="8:54" x14ac:dyDescent="0.3">
      <c r="H1646" t="s">
        <v>150</v>
      </c>
      <c r="I1646" t="s">
        <v>15</v>
      </c>
      <c r="J1646" t="s">
        <v>2561</v>
      </c>
      <c r="U1646" s="1">
        <v>40348</v>
      </c>
      <c r="V1646" s="2"/>
      <c r="W1646" s="2"/>
      <c r="X1646" t="s">
        <v>1493</v>
      </c>
      <c r="Y1646">
        <v>121</v>
      </c>
      <c r="Z1646">
        <v>-7.1</v>
      </c>
      <c r="AA1646" t="s">
        <v>101</v>
      </c>
      <c r="AB1646" t="s">
        <v>101</v>
      </c>
      <c r="AC1646">
        <v>17</v>
      </c>
      <c r="AD1646">
        <v>19.899999999999999</v>
      </c>
      <c r="AE1646">
        <v>-2.9</v>
      </c>
      <c r="AY1646" s="3"/>
      <c r="AZ1646" s="3">
        <v>-5.8677685950413221E-2</v>
      </c>
      <c r="BA1646" s="5">
        <v>1.0586776859504132</v>
      </c>
      <c r="BB1646" s="3">
        <f t="shared" si="40"/>
        <v>1.6432509917355453E-2</v>
      </c>
    </row>
    <row r="1647" spans="8:54" x14ac:dyDescent="0.3">
      <c r="H1647" t="s">
        <v>150</v>
      </c>
      <c r="I1647" t="s">
        <v>15</v>
      </c>
      <c r="J1647" t="s">
        <v>2562</v>
      </c>
      <c r="U1647" s="1">
        <v>40348</v>
      </c>
      <c r="V1647" s="2"/>
      <c r="W1647" s="2"/>
      <c r="X1647" t="s">
        <v>2563</v>
      </c>
      <c r="Y1647">
        <v>104</v>
      </c>
      <c r="Z1647">
        <v>5.6</v>
      </c>
      <c r="AA1647" t="s">
        <v>101</v>
      </c>
      <c r="AB1647" t="s">
        <v>101</v>
      </c>
      <c r="AC1647">
        <v>18</v>
      </c>
      <c r="AD1647">
        <v>20.399999999999999</v>
      </c>
      <c r="AE1647">
        <v>-2.4</v>
      </c>
      <c r="AY1647" s="3"/>
      <c r="AZ1647" s="3">
        <v>5.3846153846153842E-2</v>
      </c>
      <c r="BA1647" s="5">
        <v>0.94615384615384612</v>
      </c>
      <c r="BB1647" s="3">
        <f t="shared" si="40"/>
        <v>0.10348046153846169</v>
      </c>
    </row>
    <row r="1648" spans="8:54" x14ac:dyDescent="0.3">
      <c r="H1648" t="s">
        <v>98</v>
      </c>
      <c r="I1648" t="s">
        <v>15</v>
      </c>
      <c r="J1648" t="s">
        <v>2564</v>
      </c>
      <c r="U1648" s="1">
        <v>40346</v>
      </c>
      <c r="V1648" s="2"/>
      <c r="W1648" s="2"/>
      <c r="X1648" t="s">
        <v>1052</v>
      </c>
      <c r="Y1648">
        <v>99</v>
      </c>
      <c r="Z1648">
        <v>0</v>
      </c>
      <c r="AA1648" t="s">
        <v>101</v>
      </c>
      <c r="AB1648" t="s">
        <v>101</v>
      </c>
      <c r="AC1648">
        <v>18</v>
      </c>
      <c r="AD1648">
        <v>19.3</v>
      </c>
      <c r="AE1648">
        <v>-1.3</v>
      </c>
      <c r="AY1648" s="3"/>
      <c r="AZ1648" s="3">
        <v>0</v>
      </c>
      <c r="BA1648" s="5">
        <v>1</v>
      </c>
      <c r="BB1648" s="3">
        <f t="shared" si="40"/>
        <v>0</v>
      </c>
    </row>
    <row r="1649" spans="8:54" x14ac:dyDescent="0.3">
      <c r="H1649" t="s">
        <v>380</v>
      </c>
      <c r="I1649" t="s">
        <v>15</v>
      </c>
      <c r="J1649" t="s">
        <v>2565</v>
      </c>
      <c r="U1649" s="1">
        <v>40358</v>
      </c>
      <c r="V1649" s="2"/>
      <c r="W1649" s="2"/>
      <c r="X1649" t="s">
        <v>76</v>
      </c>
      <c r="Y1649">
        <v>64</v>
      </c>
      <c r="Z1649">
        <v>8.4</v>
      </c>
      <c r="AA1649" t="s">
        <v>101</v>
      </c>
      <c r="AB1649" t="s">
        <v>101</v>
      </c>
      <c r="AC1649">
        <v>21</v>
      </c>
      <c r="AD1649">
        <v>18.3</v>
      </c>
      <c r="AE1649">
        <v>2.7</v>
      </c>
      <c r="AY1649" s="3"/>
      <c r="AZ1649" s="3">
        <v>0.13125000000000001</v>
      </c>
      <c r="BA1649" s="5">
        <v>0.86875000000000002</v>
      </c>
      <c r="BB1649" s="3">
        <f t="shared" si="40"/>
        <v>0.25223362499999991</v>
      </c>
    </row>
    <row r="1650" spans="8:54" x14ac:dyDescent="0.3">
      <c r="H1650" t="s">
        <v>98</v>
      </c>
      <c r="I1650" t="s">
        <v>15</v>
      </c>
      <c r="J1650" t="s">
        <v>2566</v>
      </c>
      <c r="U1650" s="1">
        <v>40346</v>
      </c>
      <c r="V1650" s="2"/>
      <c r="W1650" s="2"/>
      <c r="X1650" t="s">
        <v>2567</v>
      </c>
      <c r="Y1650">
        <v>80</v>
      </c>
      <c r="Z1650">
        <v>0</v>
      </c>
      <c r="AA1650" t="s">
        <v>101</v>
      </c>
      <c r="AB1650" t="s">
        <v>101</v>
      </c>
      <c r="AC1650">
        <v>23</v>
      </c>
      <c r="AD1650">
        <v>19.7</v>
      </c>
      <c r="AE1650">
        <v>3.3</v>
      </c>
      <c r="AY1650" s="3"/>
      <c r="AZ1650" s="3">
        <v>0</v>
      </c>
      <c r="BA1650" s="5">
        <v>1</v>
      </c>
      <c r="BB1650" s="3">
        <f t="shared" si="40"/>
        <v>0</v>
      </c>
    </row>
    <row r="1651" spans="8:54" x14ac:dyDescent="0.3">
      <c r="H1651" t="s">
        <v>238</v>
      </c>
      <c r="I1651" t="s">
        <v>15</v>
      </c>
      <c r="J1651" t="s">
        <v>2568</v>
      </c>
      <c r="U1651" s="1">
        <v>40357</v>
      </c>
      <c r="V1651" s="2"/>
      <c r="W1651" s="2"/>
      <c r="X1651" t="s">
        <v>219</v>
      </c>
      <c r="Y1651">
        <v>60</v>
      </c>
      <c r="Z1651">
        <v>0</v>
      </c>
      <c r="AA1651" t="s">
        <v>101</v>
      </c>
      <c r="AB1651" t="s">
        <v>101</v>
      </c>
      <c r="AC1651">
        <v>12</v>
      </c>
      <c r="AD1651">
        <v>19.3</v>
      </c>
      <c r="AE1651">
        <v>-7.3</v>
      </c>
      <c r="AY1651" s="3"/>
      <c r="AZ1651" s="3">
        <v>0</v>
      </c>
      <c r="BA1651" s="5">
        <v>1</v>
      </c>
      <c r="BB1651" s="3">
        <f t="shared" si="40"/>
        <v>0</v>
      </c>
    </row>
    <row r="1652" spans="8:54" x14ac:dyDescent="0.3">
      <c r="H1652" t="s">
        <v>286</v>
      </c>
      <c r="I1652" t="s">
        <v>15</v>
      </c>
      <c r="J1652" t="s">
        <v>2569</v>
      </c>
      <c r="U1652" s="1">
        <v>40354</v>
      </c>
      <c r="V1652" s="2"/>
      <c r="W1652" s="2"/>
      <c r="X1652" t="s">
        <v>1835</v>
      </c>
      <c r="Y1652">
        <v>59</v>
      </c>
      <c r="Z1652">
        <v>15</v>
      </c>
      <c r="AA1652" t="s">
        <v>101</v>
      </c>
      <c r="AB1652" t="s">
        <v>101</v>
      </c>
      <c r="AC1652">
        <v>18</v>
      </c>
      <c r="AD1652">
        <v>19.899999999999999</v>
      </c>
      <c r="AE1652">
        <v>-1.9</v>
      </c>
      <c r="AY1652" s="3"/>
      <c r="AZ1652" s="3">
        <v>0.25423728813559321</v>
      </c>
      <c r="BA1652" s="5">
        <v>0.74576271186440679</v>
      </c>
      <c r="BB1652" s="3">
        <f t="shared" si="40"/>
        <v>0.48858813559322023</v>
      </c>
    </row>
    <row r="1653" spans="8:54" x14ac:dyDescent="0.3">
      <c r="H1653" t="s">
        <v>170</v>
      </c>
      <c r="I1653" t="s">
        <v>15</v>
      </c>
      <c r="J1653" t="s">
        <v>171</v>
      </c>
      <c r="U1653" s="1">
        <v>40362</v>
      </c>
      <c r="V1653" s="2"/>
      <c r="W1653" s="2"/>
      <c r="X1653" t="s">
        <v>20</v>
      </c>
      <c r="Y1653">
        <v>64</v>
      </c>
      <c r="Z1653">
        <v>2</v>
      </c>
      <c r="AA1653" t="s">
        <v>101</v>
      </c>
      <c r="AB1653" t="s">
        <v>101</v>
      </c>
      <c r="AC1653">
        <v>19</v>
      </c>
      <c r="AD1653">
        <v>17.600000000000001</v>
      </c>
      <c r="AE1653">
        <v>1.4</v>
      </c>
      <c r="AY1653" s="3"/>
      <c r="AZ1653" s="3">
        <v>3.125E-2</v>
      </c>
      <c r="BA1653" s="5">
        <v>0.96875</v>
      </c>
      <c r="BB1653" s="3">
        <f t="shared" si="40"/>
        <v>6.0055624999999946E-2</v>
      </c>
    </row>
    <row r="1654" spans="8:54" x14ac:dyDescent="0.3">
      <c r="H1654" t="s">
        <v>286</v>
      </c>
      <c r="I1654" t="s">
        <v>15</v>
      </c>
      <c r="J1654" t="s">
        <v>2570</v>
      </c>
      <c r="U1654" s="1">
        <v>40357</v>
      </c>
      <c r="V1654" s="2"/>
      <c r="W1654" s="2"/>
      <c r="X1654" t="s">
        <v>797</v>
      </c>
      <c r="Y1654">
        <v>79</v>
      </c>
      <c r="Z1654">
        <v>8.1999999999999993</v>
      </c>
      <c r="AA1654" t="s">
        <v>101</v>
      </c>
      <c r="AB1654" t="s">
        <v>101</v>
      </c>
      <c r="AC1654">
        <v>22</v>
      </c>
      <c r="AD1654">
        <v>19.3</v>
      </c>
      <c r="AE1654">
        <v>2.7</v>
      </c>
      <c r="AY1654" s="3"/>
      <c r="AZ1654" s="3">
        <v>0.10379746835443036</v>
      </c>
      <c r="BA1654" s="5">
        <v>0.89620253164556962</v>
      </c>
      <c r="BB1654" s="3">
        <f t="shared" si="40"/>
        <v>0.19947589873417715</v>
      </c>
    </row>
    <row r="1655" spans="8:54" x14ac:dyDescent="0.3">
      <c r="H1655" t="s">
        <v>14</v>
      </c>
      <c r="I1655" t="s">
        <v>15</v>
      </c>
      <c r="J1655" t="s">
        <v>1347</v>
      </c>
      <c r="U1655" s="1">
        <v>40369</v>
      </c>
      <c r="V1655" s="2"/>
      <c r="W1655" s="2"/>
      <c r="X1655" t="s">
        <v>1348</v>
      </c>
      <c r="Y1655">
        <v>71</v>
      </c>
      <c r="Z1655">
        <v>5.6</v>
      </c>
      <c r="AA1655" t="s">
        <v>101</v>
      </c>
      <c r="AB1655" t="s">
        <v>101</v>
      </c>
      <c r="AC1655">
        <v>16</v>
      </c>
      <c r="AD1655">
        <v>18.100000000000001</v>
      </c>
      <c r="AE1655">
        <v>-2.1</v>
      </c>
      <c r="AY1655" s="3"/>
      <c r="AZ1655" s="3">
        <v>7.887323943661971E-2</v>
      </c>
      <c r="BA1655" s="5">
        <v>0.92112676056338028</v>
      </c>
      <c r="BB1655" s="3">
        <f t="shared" si="40"/>
        <v>0.15157701408450697</v>
      </c>
    </row>
    <row r="1656" spans="8:54" x14ac:dyDescent="0.3">
      <c r="H1656" t="s">
        <v>21</v>
      </c>
      <c r="I1656" t="s">
        <v>15</v>
      </c>
      <c r="J1656" t="s">
        <v>2571</v>
      </c>
      <c r="U1656" s="1">
        <v>40340</v>
      </c>
      <c r="V1656" s="2"/>
      <c r="W1656" s="2"/>
      <c r="X1656" t="s">
        <v>2572</v>
      </c>
      <c r="Y1656">
        <v>116</v>
      </c>
      <c r="Z1656">
        <v>0</v>
      </c>
      <c r="AA1656" t="s">
        <v>18</v>
      </c>
      <c r="AB1656" t="s">
        <v>18</v>
      </c>
      <c r="AC1656">
        <v>22</v>
      </c>
      <c r="AD1656">
        <v>21.5</v>
      </c>
      <c r="AE1656">
        <v>0.5</v>
      </c>
      <c r="AY1656" s="3"/>
      <c r="AZ1656" s="3">
        <v>0</v>
      </c>
      <c r="BA1656" s="5">
        <v>1</v>
      </c>
      <c r="BB1656" s="3">
        <f t="shared" si="40"/>
        <v>0</v>
      </c>
    </row>
    <row r="1657" spans="8:54" x14ac:dyDescent="0.3">
      <c r="H1657" t="s">
        <v>98</v>
      </c>
      <c r="I1657" t="s">
        <v>15</v>
      </c>
      <c r="J1657" t="s">
        <v>2573</v>
      </c>
      <c r="U1657" s="1">
        <v>40343</v>
      </c>
      <c r="V1657" s="2"/>
      <c r="W1657" s="2"/>
      <c r="X1657" t="s">
        <v>219</v>
      </c>
      <c r="Y1657">
        <v>96</v>
      </c>
      <c r="Z1657">
        <v>0</v>
      </c>
      <c r="AA1657" t="s">
        <v>101</v>
      </c>
      <c r="AB1657" t="s">
        <v>101</v>
      </c>
      <c r="AC1657">
        <v>18</v>
      </c>
      <c r="AD1657">
        <v>19.899999999999999</v>
      </c>
      <c r="AE1657">
        <v>-1.9</v>
      </c>
      <c r="AY1657" s="3"/>
      <c r="AZ1657" s="3">
        <v>0</v>
      </c>
      <c r="BA1657" s="5">
        <v>1</v>
      </c>
      <c r="BB1657" s="3">
        <f t="shared" si="40"/>
        <v>0</v>
      </c>
    </row>
    <row r="1658" spans="8:54" x14ac:dyDescent="0.3">
      <c r="H1658" t="s">
        <v>98</v>
      </c>
      <c r="I1658" t="s">
        <v>15</v>
      </c>
      <c r="J1658" t="s">
        <v>2574</v>
      </c>
      <c r="U1658" s="1">
        <v>40339</v>
      </c>
      <c r="V1658" s="2"/>
      <c r="W1658" s="2"/>
      <c r="X1658" t="s">
        <v>2575</v>
      </c>
      <c r="Y1658">
        <v>136</v>
      </c>
      <c r="Z1658">
        <v>0</v>
      </c>
      <c r="AA1658" t="s">
        <v>18</v>
      </c>
      <c r="AB1658" t="s">
        <v>18</v>
      </c>
      <c r="AC1658">
        <v>21</v>
      </c>
      <c r="AD1658">
        <v>18.2</v>
      </c>
      <c r="AE1658">
        <v>2.8</v>
      </c>
      <c r="AY1658" s="3"/>
      <c r="AZ1658" s="3">
        <v>0</v>
      </c>
      <c r="BA1658" s="5">
        <v>1</v>
      </c>
      <c r="BB1658" s="3">
        <f t="shared" si="40"/>
        <v>0</v>
      </c>
    </row>
    <row r="1659" spans="8:54" x14ac:dyDescent="0.3">
      <c r="H1659" t="s">
        <v>14</v>
      </c>
      <c r="I1659" t="s">
        <v>15</v>
      </c>
      <c r="J1659" t="s">
        <v>2104</v>
      </c>
      <c r="U1659" s="1">
        <v>40354</v>
      </c>
      <c r="V1659" s="2"/>
      <c r="W1659" s="2"/>
      <c r="X1659" t="s">
        <v>219</v>
      </c>
      <c r="Y1659">
        <v>94</v>
      </c>
      <c r="Z1659">
        <v>-8.8000000000000007</v>
      </c>
      <c r="AA1659" t="s">
        <v>101</v>
      </c>
      <c r="AB1659" t="s">
        <v>101</v>
      </c>
      <c r="AC1659">
        <v>20</v>
      </c>
      <c r="AD1659">
        <v>17.7</v>
      </c>
      <c r="AE1659">
        <v>2.2999999999999998</v>
      </c>
      <c r="AY1659" s="3"/>
      <c r="AZ1659" s="3">
        <v>-9.3617021276595755E-2</v>
      </c>
      <c r="BA1659" s="5">
        <v>1.0936170212765957</v>
      </c>
      <c r="BB1659" s="3">
        <f t="shared" si="40"/>
        <v>2.6217165957446831E-2</v>
      </c>
    </row>
    <row r="1660" spans="8:54" x14ac:dyDescent="0.3">
      <c r="H1660" t="s">
        <v>155</v>
      </c>
      <c r="I1660" t="s">
        <v>15</v>
      </c>
      <c r="J1660" t="s">
        <v>2576</v>
      </c>
      <c r="U1660" s="1">
        <v>40369</v>
      </c>
      <c r="V1660" s="2"/>
      <c r="W1660" s="2"/>
      <c r="X1660" t="s">
        <v>237</v>
      </c>
      <c r="Y1660">
        <v>88</v>
      </c>
      <c r="Z1660">
        <v>0</v>
      </c>
      <c r="AA1660" t="s">
        <v>101</v>
      </c>
      <c r="AB1660" t="s">
        <v>101</v>
      </c>
      <c r="AC1660">
        <v>16</v>
      </c>
      <c r="AD1660">
        <v>18.8</v>
      </c>
      <c r="AE1660">
        <v>-2.8</v>
      </c>
      <c r="AY1660" s="3"/>
      <c r="AZ1660" s="3">
        <v>0</v>
      </c>
      <c r="BA1660" s="5">
        <v>1</v>
      </c>
      <c r="BB1660" s="3">
        <f t="shared" si="40"/>
        <v>0</v>
      </c>
    </row>
    <row r="1661" spans="8:54" x14ac:dyDescent="0.3">
      <c r="H1661" t="s">
        <v>21</v>
      </c>
      <c r="I1661" t="s">
        <v>15</v>
      </c>
      <c r="J1661" t="s">
        <v>2577</v>
      </c>
      <c r="U1661" s="1">
        <v>40364</v>
      </c>
      <c r="V1661" s="2"/>
      <c r="W1661" s="2"/>
      <c r="X1661" t="s">
        <v>2578</v>
      </c>
      <c r="Y1661">
        <v>50</v>
      </c>
      <c r="Z1661">
        <v>0</v>
      </c>
      <c r="AA1661" t="s">
        <v>101</v>
      </c>
      <c r="AB1661" t="s">
        <v>101</v>
      </c>
      <c r="AC1661">
        <v>25</v>
      </c>
      <c r="AD1661">
        <v>22.3</v>
      </c>
      <c r="AE1661">
        <v>2.7</v>
      </c>
      <c r="AY1661" s="3"/>
      <c r="AZ1661" s="3">
        <v>0</v>
      </c>
      <c r="BA1661" s="5">
        <v>1</v>
      </c>
      <c r="BB1661" s="3">
        <f t="shared" si="40"/>
        <v>0</v>
      </c>
    </row>
    <row r="1662" spans="8:54" x14ac:dyDescent="0.3">
      <c r="H1662" t="s">
        <v>179</v>
      </c>
      <c r="I1662" t="s">
        <v>15</v>
      </c>
      <c r="J1662" t="s">
        <v>2579</v>
      </c>
      <c r="U1662" s="1">
        <v>40354</v>
      </c>
      <c r="V1662" s="2"/>
      <c r="W1662" s="2"/>
      <c r="X1662" t="s">
        <v>2580</v>
      </c>
      <c r="Y1662">
        <v>79</v>
      </c>
      <c r="Z1662">
        <v>0</v>
      </c>
      <c r="AA1662" t="s">
        <v>101</v>
      </c>
      <c r="AB1662" t="s">
        <v>101</v>
      </c>
      <c r="AC1662">
        <v>15</v>
      </c>
      <c r="AD1662">
        <v>19.3</v>
      </c>
      <c r="AE1662">
        <v>-4.3</v>
      </c>
      <c r="AY1662" s="3"/>
      <c r="AZ1662" s="3">
        <v>0</v>
      </c>
      <c r="BA1662" s="5">
        <v>1</v>
      </c>
      <c r="BB1662" s="3">
        <f t="shared" si="40"/>
        <v>0</v>
      </c>
    </row>
    <row r="1663" spans="8:54" x14ac:dyDescent="0.3">
      <c r="H1663" t="s">
        <v>170</v>
      </c>
      <c r="I1663" t="s">
        <v>15</v>
      </c>
      <c r="J1663" t="s">
        <v>171</v>
      </c>
      <c r="U1663" s="1">
        <v>40361</v>
      </c>
      <c r="V1663" s="2"/>
      <c r="W1663" s="2"/>
      <c r="X1663" t="s">
        <v>2531</v>
      </c>
      <c r="Y1663">
        <v>66</v>
      </c>
      <c r="Z1663">
        <v>-4.7</v>
      </c>
      <c r="AA1663" t="s">
        <v>101</v>
      </c>
      <c r="AB1663" t="s">
        <v>101</v>
      </c>
      <c r="AC1663">
        <v>20</v>
      </c>
      <c r="AD1663">
        <v>18.3</v>
      </c>
      <c r="AE1663">
        <v>1.7</v>
      </c>
      <c r="AY1663" s="3"/>
      <c r="AZ1663" s="3">
        <v>-7.1212121212121213E-2</v>
      </c>
      <c r="BA1663" s="5">
        <v>1.0712121212121213</v>
      </c>
      <c r="BB1663" s="3">
        <f t="shared" si="40"/>
        <v>1.9942740909090984E-2</v>
      </c>
    </row>
    <row r="1664" spans="8:54" x14ac:dyDescent="0.3">
      <c r="H1664" t="s">
        <v>164</v>
      </c>
      <c r="I1664" t="s">
        <v>15</v>
      </c>
      <c r="J1664" t="s">
        <v>2581</v>
      </c>
      <c r="U1664" s="1">
        <v>40367</v>
      </c>
      <c r="V1664" s="2"/>
      <c r="W1664" s="2"/>
      <c r="X1664" t="s">
        <v>2582</v>
      </c>
      <c r="Y1664">
        <v>167</v>
      </c>
      <c r="Z1664">
        <v>-9.8000000000000007</v>
      </c>
      <c r="AA1664" t="s">
        <v>101</v>
      </c>
      <c r="AB1664" t="s">
        <v>101</v>
      </c>
      <c r="AC1664">
        <v>23</v>
      </c>
      <c r="AD1664">
        <v>19.7</v>
      </c>
      <c r="AE1664">
        <v>3.3</v>
      </c>
      <c r="AY1664" s="3"/>
      <c r="AZ1664" s="3">
        <v>-5.8682634730538925E-2</v>
      </c>
      <c r="BA1664" s="5">
        <v>1.0586826347305389</v>
      </c>
      <c r="BB1664" s="3">
        <f t="shared" si="40"/>
        <v>1.6433895808383281E-2</v>
      </c>
    </row>
    <row r="1665" spans="8:54" x14ac:dyDescent="0.3">
      <c r="H1665" t="s">
        <v>380</v>
      </c>
      <c r="I1665" t="s">
        <v>15</v>
      </c>
      <c r="J1665" t="s">
        <v>2583</v>
      </c>
      <c r="U1665" s="1">
        <v>40359</v>
      </c>
      <c r="V1665" s="2"/>
      <c r="W1665" s="2"/>
      <c r="X1665" t="s">
        <v>2584</v>
      </c>
      <c r="Y1665">
        <v>94</v>
      </c>
      <c r="Z1665">
        <v>0</v>
      </c>
      <c r="AA1665" t="s">
        <v>101</v>
      </c>
      <c r="AB1665" t="s">
        <v>101</v>
      </c>
      <c r="AC1665">
        <v>24</v>
      </c>
      <c r="AD1665">
        <v>21</v>
      </c>
      <c r="AE1665">
        <v>3</v>
      </c>
      <c r="AY1665" s="3"/>
      <c r="AZ1665" s="3">
        <v>0</v>
      </c>
      <c r="BA1665" s="5">
        <v>1</v>
      </c>
      <c r="BB1665" s="3">
        <f t="shared" si="40"/>
        <v>0</v>
      </c>
    </row>
    <row r="1666" spans="8:54" x14ac:dyDescent="0.3">
      <c r="H1666" t="s">
        <v>115</v>
      </c>
      <c r="I1666" t="s">
        <v>15</v>
      </c>
      <c r="J1666" t="s">
        <v>2585</v>
      </c>
      <c r="U1666" s="1">
        <v>40347</v>
      </c>
      <c r="V1666" s="2"/>
      <c r="W1666" s="2"/>
      <c r="X1666" t="s">
        <v>2586</v>
      </c>
      <c r="Y1666">
        <v>98</v>
      </c>
      <c r="Z1666">
        <v>0</v>
      </c>
      <c r="AA1666" t="s">
        <v>101</v>
      </c>
      <c r="AB1666" t="s">
        <v>101</v>
      </c>
      <c r="AC1666">
        <v>19</v>
      </c>
      <c r="AD1666">
        <v>17.2</v>
      </c>
      <c r="AE1666">
        <v>1.8</v>
      </c>
      <c r="AY1666" s="3"/>
      <c r="AZ1666" s="3">
        <v>0</v>
      </c>
      <c r="BA1666" s="5">
        <v>1</v>
      </c>
      <c r="BB1666" s="3">
        <f t="shared" si="40"/>
        <v>0</v>
      </c>
    </row>
    <row r="1667" spans="8:54" x14ac:dyDescent="0.3">
      <c r="H1667" t="s">
        <v>107</v>
      </c>
      <c r="I1667" t="s">
        <v>15</v>
      </c>
      <c r="J1667" t="s">
        <v>2587</v>
      </c>
      <c r="U1667" s="1">
        <v>40365</v>
      </c>
      <c r="V1667" s="2"/>
      <c r="W1667" s="2"/>
      <c r="X1667" t="s">
        <v>2588</v>
      </c>
      <c r="Y1667">
        <v>95</v>
      </c>
      <c r="Z1667">
        <v>0</v>
      </c>
      <c r="AA1667" t="s">
        <v>101</v>
      </c>
      <c r="AB1667" t="s">
        <v>101</v>
      </c>
      <c r="AC1667">
        <v>18</v>
      </c>
      <c r="AD1667">
        <v>17.899999999999999</v>
      </c>
      <c r="AE1667">
        <v>0.1</v>
      </c>
      <c r="AY1667" s="3"/>
      <c r="AZ1667" s="3">
        <v>0</v>
      </c>
      <c r="BA1667" s="5">
        <v>1</v>
      </c>
      <c r="BB1667" s="3">
        <f t="shared" ref="BB1667:BB1730" si="41">IF(BA1667&lt;=1,1-(1.92178*BA1667 - 0.92178),1-(-0.280047*BA1667 + 1.280047))</f>
        <v>0</v>
      </c>
    </row>
    <row r="1668" spans="8:54" x14ac:dyDescent="0.3">
      <c r="H1668" t="s">
        <v>98</v>
      </c>
      <c r="I1668" t="s">
        <v>15</v>
      </c>
      <c r="J1668" t="s">
        <v>2589</v>
      </c>
      <c r="U1668" s="1">
        <v>40343</v>
      </c>
      <c r="V1668" s="2"/>
      <c r="W1668" s="2"/>
      <c r="X1668" t="s">
        <v>2590</v>
      </c>
      <c r="Y1668">
        <v>150</v>
      </c>
      <c r="Z1668">
        <v>0</v>
      </c>
      <c r="AA1668" t="s">
        <v>101</v>
      </c>
      <c r="AB1668" t="s">
        <v>101</v>
      </c>
      <c r="AC1668">
        <v>21</v>
      </c>
      <c r="AD1668">
        <v>16.600000000000001</v>
      </c>
      <c r="AE1668">
        <v>4.4000000000000004</v>
      </c>
      <c r="AY1668" s="3"/>
      <c r="AZ1668" s="3">
        <v>0</v>
      </c>
      <c r="BA1668" s="5">
        <v>1</v>
      </c>
      <c r="BB1668" s="3">
        <f t="shared" si="41"/>
        <v>0</v>
      </c>
    </row>
    <row r="1669" spans="8:54" x14ac:dyDescent="0.3">
      <c r="H1669" t="s">
        <v>138</v>
      </c>
      <c r="I1669" t="s">
        <v>15</v>
      </c>
      <c r="J1669" t="s">
        <v>2591</v>
      </c>
      <c r="U1669" s="1">
        <v>40369</v>
      </c>
      <c r="V1669" s="2"/>
      <c r="W1669" s="2"/>
      <c r="X1669" t="s">
        <v>1713</v>
      </c>
      <c r="Y1669">
        <v>112</v>
      </c>
      <c r="Z1669">
        <v>4.7</v>
      </c>
      <c r="AA1669" t="s">
        <v>101</v>
      </c>
      <c r="AB1669" t="s">
        <v>101</v>
      </c>
      <c r="AC1669">
        <v>21</v>
      </c>
      <c r="AD1669">
        <v>18.2</v>
      </c>
      <c r="AE1669">
        <v>2.8</v>
      </c>
      <c r="AY1669" s="3"/>
      <c r="AZ1669" s="3">
        <v>4.1964285714285718E-2</v>
      </c>
      <c r="BA1669" s="5">
        <v>0.95803571428571432</v>
      </c>
      <c r="BB1669" s="3">
        <f t="shared" si="41"/>
        <v>8.0646124999999902E-2</v>
      </c>
    </row>
    <row r="1670" spans="8:54" x14ac:dyDescent="0.3">
      <c r="H1670" t="s">
        <v>104</v>
      </c>
      <c r="I1670" t="s">
        <v>15</v>
      </c>
      <c r="J1670" t="s">
        <v>2592</v>
      </c>
      <c r="U1670" s="1">
        <v>40357</v>
      </c>
      <c r="V1670" s="2"/>
      <c r="W1670" s="2"/>
      <c r="X1670" t="s">
        <v>2593</v>
      </c>
      <c r="Y1670">
        <v>68</v>
      </c>
      <c r="Z1670">
        <v>0</v>
      </c>
      <c r="AA1670" t="s">
        <v>101</v>
      </c>
      <c r="AB1670" t="s">
        <v>101</v>
      </c>
      <c r="AC1670">
        <v>19</v>
      </c>
      <c r="AD1670">
        <v>20.9</v>
      </c>
      <c r="AE1670">
        <v>-1.9</v>
      </c>
      <c r="AY1670" s="3"/>
      <c r="AZ1670" s="3">
        <v>0</v>
      </c>
      <c r="BA1670" s="5">
        <v>1</v>
      </c>
      <c r="BB1670" s="3">
        <f t="shared" si="41"/>
        <v>0</v>
      </c>
    </row>
    <row r="1671" spans="8:54" x14ac:dyDescent="0.3">
      <c r="H1671" t="s">
        <v>14</v>
      </c>
      <c r="I1671" t="s">
        <v>15</v>
      </c>
      <c r="J1671" t="s">
        <v>926</v>
      </c>
      <c r="U1671" s="1">
        <v>40357</v>
      </c>
      <c r="V1671" s="2"/>
      <c r="W1671" s="2"/>
      <c r="X1671" t="s">
        <v>927</v>
      </c>
      <c r="Y1671">
        <v>70</v>
      </c>
      <c r="Z1671">
        <v>-6.6</v>
      </c>
      <c r="AA1671" t="s">
        <v>101</v>
      </c>
      <c r="AB1671" t="s">
        <v>101</v>
      </c>
      <c r="AC1671">
        <v>21</v>
      </c>
      <c r="AD1671">
        <v>21.3</v>
      </c>
      <c r="AE1671">
        <v>-0.3</v>
      </c>
      <c r="AY1671" s="3"/>
      <c r="AZ1671" s="3">
        <v>-9.4285714285714278E-2</v>
      </c>
      <c r="BA1671" s="5">
        <v>1.0942857142857143</v>
      </c>
      <c r="BB1671" s="3">
        <f t="shared" si="41"/>
        <v>2.6404431428571407E-2</v>
      </c>
    </row>
    <row r="1672" spans="8:54" x14ac:dyDescent="0.3">
      <c r="H1672" t="s">
        <v>107</v>
      </c>
      <c r="I1672" t="s">
        <v>15</v>
      </c>
      <c r="J1672" t="s">
        <v>2594</v>
      </c>
      <c r="U1672" s="1">
        <v>40365</v>
      </c>
      <c r="V1672" s="2"/>
      <c r="W1672" s="2"/>
      <c r="X1672" t="s">
        <v>2595</v>
      </c>
      <c r="Y1672">
        <v>68</v>
      </c>
      <c r="Z1672">
        <v>8.1</v>
      </c>
      <c r="AA1672" t="s">
        <v>101</v>
      </c>
      <c r="AB1672" t="s">
        <v>101</v>
      </c>
      <c r="AC1672">
        <v>14</v>
      </c>
      <c r="AD1672">
        <v>16.100000000000001</v>
      </c>
      <c r="AE1672">
        <v>-2.1</v>
      </c>
      <c r="AY1672" s="3"/>
      <c r="AZ1672" s="3">
        <v>0.11911764705882352</v>
      </c>
      <c r="BA1672" s="5">
        <v>0.88088235294117645</v>
      </c>
      <c r="BB1672" s="3">
        <f t="shared" si="41"/>
        <v>0.22891791176470599</v>
      </c>
    </row>
    <row r="1673" spans="8:54" x14ac:dyDescent="0.3">
      <c r="H1673" t="s">
        <v>190</v>
      </c>
      <c r="I1673" t="s">
        <v>15</v>
      </c>
      <c r="J1673" t="s">
        <v>2596</v>
      </c>
      <c r="U1673" s="1">
        <v>40366</v>
      </c>
      <c r="V1673" s="2"/>
      <c r="W1673" s="2"/>
      <c r="X1673" t="s">
        <v>237</v>
      </c>
      <c r="Y1673">
        <v>72</v>
      </c>
      <c r="Z1673">
        <v>2.7</v>
      </c>
      <c r="AA1673" t="s">
        <v>101</v>
      </c>
      <c r="AB1673" t="s">
        <v>101</v>
      </c>
      <c r="AC1673">
        <v>21</v>
      </c>
      <c r="AD1673">
        <v>20.7</v>
      </c>
      <c r="AE1673">
        <v>0.3</v>
      </c>
      <c r="AY1673" s="3"/>
      <c r="AZ1673" s="3">
        <v>3.7499999999999999E-2</v>
      </c>
      <c r="BA1673" s="5">
        <v>0.96250000000000002</v>
      </c>
      <c r="BB1673" s="3">
        <f t="shared" si="41"/>
        <v>7.2066750000000068E-2</v>
      </c>
    </row>
    <row r="1674" spans="8:54" x14ac:dyDescent="0.3">
      <c r="H1674" t="s">
        <v>21</v>
      </c>
      <c r="I1674" t="s">
        <v>15</v>
      </c>
      <c r="J1674" t="s">
        <v>2597</v>
      </c>
      <c r="U1674" s="1">
        <v>40364</v>
      </c>
      <c r="V1674" s="2"/>
      <c r="W1674" s="2"/>
      <c r="X1674" t="s">
        <v>671</v>
      </c>
      <c r="Y1674">
        <v>109</v>
      </c>
      <c r="Z1674">
        <v>3.5</v>
      </c>
      <c r="AA1674" t="s">
        <v>101</v>
      </c>
      <c r="AB1674" t="s">
        <v>101</v>
      </c>
      <c r="AC1674">
        <v>19</v>
      </c>
      <c r="AD1674">
        <v>19</v>
      </c>
      <c r="AE1674">
        <v>0</v>
      </c>
      <c r="AY1674" s="3"/>
      <c r="AZ1674" s="3">
        <v>3.2110091743119268E-2</v>
      </c>
      <c r="BA1674" s="5">
        <v>0.9678899082568807</v>
      </c>
      <c r="BB1674" s="3">
        <f t="shared" si="41"/>
        <v>6.1708532110091863E-2</v>
      </c>
    </row>
    <row r="1675" spans="8:54" x14ac:dyDescent="0.3">
      <c r="H1675" t="s">
        <v>2598</v>
      </c>
      <c r="I1675" t="s">
        <v>15</v>
      </c>
      <c r="J1675" t="s">
        <v>2599</v>
      </c>
      <c r="U1675" s="1">
        <v>40696</v>
      </c>
      <c r="V1675" s="2"/>
      <c r="W1675" s="2"/>
      <c r="X1675" t="s">
        <v>2600</v>
      </c>
      <c r="Y1675">
        <v>145</v>
      </c>
      <c r="Z1675">
        <v>0</v>
      </c>
      <c r="AA1675" t="s">
        <v>101</v>
      </c>
      <c r="AB1675" t="s">
        <v>101</v>
      </c>
      <c r="AC1675">
        <v>15.6</v>
      </c>
      <c r="AD1675">
        <v>17.7</v>
      </c>
      <c r="AE1675">
        <v>-2.1</v>
      </c>
      <c r="AY1675" s="3"/>
      <c r="AZ1675" s="3">
        <v>0</v>
      </c>
      <c r="BA1675" s="5">
        <v>1</v>
      </c>
      <c r="BB1675" s="3">
        <f t="shared" si="41"/>
        <v>0</v>
      </c>
    </row>
    <row r="1676" spans="8:54" x14ac:dyDescent="0.3">
      <c r="H1676" t="s">
        <v>2601</v>
      </c>
      <c r="I1676" t="s">
        <v>15</v>
      </c>
      <c r="J1676" t="s">
        <v>2602</v>
      </c>
      <c r="U1676" s="1">
        <v>40416</v>
      </c>
      <c r="V1676" s="2"/>
      <c r="W1676" s="2"/>
      <c r="X1676" t="s">
        <v>2603</v>
      </c>
      <c r="Y1676">
        <v>94</v>
      </c>
      <c r="Z1676">
        <v>6.6</v>
      </c>
      <c r="AA1676" t="s">
        <v>101</v>
      </c>
      <c r="AB1676" t="s">
        <v>101</v>
      </c>
      <c r="AC1676">
        <v>20</v>
      </c>
      <c r="AD1676">
        <v>18.3</v>
      </c>
      <c r="AE1676">
        <v>1.7</v>
      </c>
      <c r="AY1676" s="3"/>
      <c r="AZ1676" s="3">
        <v>7.0212765957446799E-2</v>
      </c>
      <c r="BA1676" s="5">
        <v>0.92978723404255326</v>
      </c>
      <c r="BB1676" s="3">
        <f t="shared" si="41"/>
        <v>0.13493348936170202</v>
      </c>
    </row>
    <row r="1677" spans="8:54" x14ac:dyDescent="0.3">
      <c r="H1677" t="s">
        <v>2604</v>
      </c>
      <c r="I1677" t="s">
        <v>15</v>
      </c>
      <c r="J1677" t="s">
        <v>2605</v>
      </c>
      <c r="U1677" s="1">
        <v>40414</v>
      </c>
      <c r="V1677" s="2"/>
      <c r="W1677" s="2"/>
      <c r="X1677" t="s">
        <v>2606</v>
      </c>
      <c r="Y1677">
        <v>84</v>
      </c>
      <c r="Z1677">
        <v>6.2</v>
      </c>
      <c r="AA1677" t="s">
        <v>101</v>
      </c>
      <c r="AB1677" t="s">
        <v>101</v>
      </c>
      <c r="AC1677">
        <v>16</v>
      </c>
      <c r="AD1677">
        <v>18.8</v>
      </c>
      <c r="AE1677">
        <v>-2.8</v>
      </c>
      <c r="AY1677" s="3"/>
      <c r="AZ1677" s="3">
        <v>7.3809523809523811E-2</v>
      </c>
      <c r="BA1677" s="5">
        <v>0.92619047619047623</v>
      </c>
      <c r="BB1677" s="3">
        <f t="shared" si="41"/>
        <v>0.14184566666666654</v>
      </c>
    </row>
    <row r="1678" spans="8:54" x14ac:dyDescent="0.3">
      <c r="H1678" t="s">
        <v>2607</v>
      </c>
      <c r="I1678" t="s">
        <v>15</v>
      </c>
      <c r="J1678" t="s">
        <v>2608</v>
      </c>
      <c r="U1678" s="1">
        <v>40416</v>
      </c>
      <c r="V1678" s="2"/>
      <c r="W1678" s="2"/>
      <c r="X1678" t="s">
        <v>2609</v>
      </c>
      <c r="Y1678">
        <v>80</v>
      </c>
      <c r="Z1678">
        <v>-11.2</v>
      </c>
      <c r="AA1678" t="s">
        <v>101</v>
      </c>
      <c r="AB1678" t="s">
        <v>101</v>
      </c>
      <c r="AC1678">
        <v>22</v>
      </c>
      <c r="AD1678">
        <v>18.2</v>
      </c>
      <c r="AE1678">
        <v>3.8</v>
      </c>
      <c r="AY1678" s="3"/>
      <c r="AZ1678" s="3">
        <v>-0.14000000000000001</v>
      </c>
      <c r="BA1678" s="5">
        <v>1.1399999999999999</v>
      </c>
      <c r="BB1678" s="3">
        <f t="shared" si="41"/>
        <v>3.9206580000000102E-2</v>
      </c>
    </row>
    <row r="1679" spans="8:54" x14ac:dyDescent="0.3">
      <c r="H1679" t="s">
        <v>21</v>
      </c>
      <c r="I1679" t="s">
        <v>15</v>
      </c>
      <c r="J1679" t="s">
        <v>2610</v>
      </c>
      <c r="U1679" s="1">
        <v>40689</v>
      </c>
      <c r="V1679" s="2"/>
      <c r="W1679" s="2"/>
      <c r="X1679" t="s">
        <v>2611</v>
      </c>
      <c r="Y1679">
        <v>102</v>
      </c>
      <c r="Z1679">
        <v>7</v>
      </c>
      <c r="AA1679" t="s">
        <v>101</v>
      </c>
      <c r="AB1679" t="s">
        <v>101</v>
      </c>
      <c r="AC1679">
        <v>21.1</v>
      </c>
      <c r="AD1679">
        <v>18.8</v>
      </c>
      <c r="AE1679">
        <v>2.2999999999999998</v>
      </c>
      <c r="AY1679" s="3"/>
      <c r="AZ1679" s="3">
        <v>6.8627450980392163E-2</v>
      </c>
      <c r="BA1679" s="5">
        <v>0.93137254901960786</v>
      </c>
      <c r="BB1679" s="3">
        <f t="shared" si="41"/>
        <v>0.13188686274509798</v>
      </c>
    </row>
    <row r="1680" spans="8:54" x14ac:dyDescent="0.3">
      <c r="H1680" t="s">
        <v>2612</v>
      </c>
      <c r="I1680" t="s">
        <v>15</v>
      </c>
      <c r="J1680" t="s">
        <v>2613</v>
      </c>
      <c r="U1680" s="1">
        <v>40403</v>
      </c>
      <c r="V1680" s="2"/>
      <c r="W1680" s="2"/>
      <c r="X1680" t="s">
        <v>2614</v>
      </c>
      <c r="Y1680">
        <v>53</v>
      </c>
      <c r="Z1680">
        <v>0</v>
      </c>
      <c r="AA1680" t="s">
        <v>101</v>
      </c>
      <c r="AB1680" t="s">
        <v>101</v>
      </c>
      <c r="AC1680">
        <v>15</v>
      </c>
      <c r="AD1680">
        <v>17.899999999999999</v>
      </c>
      <c r="AE1680">
        <v>-2.9</v>
      </c>
      <c r="AY1680" s="3"/>
      <c r="AZ1680" s="3">
        <v>0</v>
      </c>
      <c r="BA1680" s="5">
        <v>1</v>
      </c>
      <c r="BB1680" s="3">
        <f t="shared" si="41"/>
        <v>0</v>
      </c>
    </row>
    <row r="1681" spans="8:54" x14ac:dyDescent="0.3">
      <c r="H1681" t="s">
        <v>2615</v>
      </c>
      <c r="I1681" t="s">
        <v>15</v>
      </c>
      <c r="J1681" t="s">
        <v>2616</v>
      </c>
      <c r="U1681" s="1">
        <v>40752</v>
      </c>
      <c r="V1681" s="2"/>
      <c r="W1681" s="2"/>
      <c r="X1681" t="s">
        <v>2617</v>
      </c>
      <c r="Y1681">
        <v>75</v>
      </c>
      <c r="Z1681">
        <v>2.7</v>
      </c>
      <c r="AA1681" t="s">
        <v>101</v>
      </c>
      <c r="AB1681" t="s">
        <v>101</v>
      </c>
      <c r="AC1681">
        <v>18</v>
      </c>
      <c r="AD1681">
        <v>20.399999999999999</v>
      </c>
      <c r="AE1681">
        <v>-2.4</v>
      </c>
      <c r="AY1681" s="3"/>
      <c r="AZ1681" s="3">
        <v>3.6000000000000004E-2</v>
      </c>
      <c r="BA1681" s="5">
        <v>0.96399999999999997</v>
      </c>
      <c r="BB1681" s="3">
        <f t="shared" si="41"/>
        <v>6.9184080000000092E-2</v>
      </c>
    </row>
    <row r="1682" spans="8:54" x14ac:dyDescent="0.3">
      <c r="H1682" t="s">
        <v>14</v>
      </c>
      <c r="I1682" t="s">
        <v>15</v>
      </c>
      <c r="J1682" t="s">
        <v>2618</v>
      </c>
      <c r="U1682" s="1">
        <v>40715</v>
      </c>
      <c r="V1682" s="2"/>
      <c r="W1682" s="2"/>
      <c r="X1682" t="s">
        <v>2619</v>
      </c>
      <c r="Y1682">
        <v>93</v>
      </c>
      <c r="Z1682">
        <v>9.5</v>
      </c>
      <c r="AA1682" t="s">
        <v>101</v>
      </c>
      <c r="AB1682" t="s">
        <v>101</v>
      </c>
      <c r="AC1682">
        <v>18.2</v>
      </c>
      <c r="AD1682">
        <v>17.899999999999999</v>
      </c>
      <c r="AE1682">
        <v>0.3</v>
      </c>
      <c r="AY1682" s="3"/>
      <c r="AZ1682" s="3">
        <v>0.10215053763440861</v>
      </c>
      <c r="BA1682" s="5">
        <v>0.89784946236559138</v>
      </c>
      <c r="BB1682" s="3">
        <f t="shared" si="41"/>
        <v>0.19631086021505384</v>
      </c>
    </row>
    <row r="1683" spans="8:54" x14ac:dyDescent="0.3">
      <c r="H1683" t="s">
        <v>21</v>
      </c>
      <c r="I1683" t="s">
        <v>15</v>
      </c>
      <c r="J1683" t="s">
        <v>2620</v>
      </c>
      <c r="U1683" s="1">
        <v>40436</v>
      </c>
      <c r="V1683" s="2"/>
      <c r="W1683" s="2"/>
      <c r="X1683" t="s">
        <v>1951</v>
      </c>
      <c r="Y1683">
        <v>72</v>
      </c>
      <c r="Z1683">
        <v>2.2000000000000002</v>
      </c>
      <c r="AA1683" t="s">
        <v>101</v>
      </c>
      <c r="AB1683" t="s">
        <v>101</v>
      </c>
      <c r="AC1683">
        <v>17</v>
      </c>
      <c r="AD1683">
        <v>19.3</v>
      </c>
      <c r="AE1683">
        <v>-2.2999999999999998</v>
      </c>
      <c r="AY1683" s="3"/>
      <c r="AZ1683" s="3">
        <v>3.0555555555555558E-2</v>
      </c>
      <c r="BA1683" s="5">
        <v>0.96944444444444444</v>
      </c>
      <c r="BB1683" s="3">
        <f t="shared" si="41"/>
        <v>5.8721055555555512E-2</v>
      </c>
    </row>
    <row r="1684" spans="8:54" x14ac:dyDescent="0.3">
      <c r="H1684" t="s">
        <v>380</v>
      </c>
      <c r="I1684" t="s">
        <v>15</v>
      </c>
      <c r="J1684" t="s">
        <v>2621</v>
      </c>
      <c r="U1684" s="1">
        <v>40683</v>
      </c>
      <c r="V1684" s="2"/>
      <c r="W1684" s="2"/>
      <c r="X1684" t="s">
        <v>213</v>
      </c>
      <c r="Y1684">
        <v>71</v>
      </c>
      <c r="Z1684">
        <v>2.4</v>
      </c>
      <c r="AA1684" t="s">
        <v>101</v>
      </c>
      <c r="AB1684" t="s">
        <v>101</v>
      </c>
      <c r="AC1684">
        <v>17.5</v>
      </c>
      <c r="AD1684">
        <v>19.3</v>
      </c>
      <c r="AE1684">
        <v>-1.8</v>
      </c>
      <c r="AY1684" s="3"/>
      <c r="AZ1684" s="3">
        <v>3.3802816901408447E-2</v>
      </c>
      <c r="BA1684" s="5">
        <v>0.96619718309859159</v>
      </c>
      <c r="BB1684" s="3">
        <f t="shared" si="41"/>
        <v>6.49615774647887E-2</v>
      </c>
    </row>
    <row r="1685" spans="8:54" x14ac:dyDescent="0.3">
      <c r="H1685" t="s">
        <v>14</v>
      </c>
      <c r="I1685" t="s">
        <v>15</v>
      </c>
      <c r="J1685" t="s">
        <v>1969</v>
      </c>
      <c r="U1685" s="1">
        <v>40434</v>
      </c>
      <c r="V1685" s="2"/>
      <c r="W1685" s="2"/>
      <c r="X1685" t="s">
        <v>2622</v>
      </c>
      <c r="Y1685">
        <v>60</v>
      </c>
      <c r="Z1685">
        <v>-5.6</v>
      </c>
      <c r="AA1685" t="s">
        <v>101</v>
      </c>
      <c r="AB1685" t="s">
        <v>101</v>
      </c>
      <c r="AC1685">
        <v>20</v>
      </c>
      <c r="AD1685">
        <v>18.3</v>
      </c>
      <c r="AE1685">
        <v>1.7</v>
      </c>
      <c r="AY1685" s="3"/>
      <c r="AZ1685" s="3">
        <v>-9.3333333333333324E-2</v>
      </c>
      <c r="BA1685" s="5">
        <v>1.0933333333333333</v>
      </c>
      <c r="BB1685" s="3">
        <f t="shared" si="41"/>
        <v>2.6137720000000031E-2</v>
      </c>
    </row>
    <row r="1686" spans="8:54" x14ac:dyDescent="0.3">
      <c r="H1686" t="s">
        <v>14</v>
      </c>
      <c r="I1686" t="s">
        <v>15</v>
      </c>
      <c r="J1686" t="s">
        <v>2623</v>
      </c>
      <c r="U1686" s="1">
        <v>40759</v>
      </c>
      <c r="V1686" s="2"/>
      <c r="W1686" s="2"/>
      <c r="X1686" t="s">
        <v>2624</v>
      </c>
      <c r="Y1686">
        <v>72</v>
      </c>
      <c r="Z1686">
        <v>5</v>
      </c>
      <c r="AA1686" t="s">
        <v>101</v>
      </c>
      <c r="AB1686" t="s">
        <v>101</v>
      </c>
      <c r="AC1686">
        <v>15.4</v>
      </c>
      <c r="AD1686">
        <v>18</v>
      </c>
      <c r="AE1686">
        <v>-2.6</v>
      </c>
      <c r="AY1686" s="3"/>
      <c r="AZ1686" s="3">
        <v>6.9444444444444448E-2</v>
      </c>
      <c r="BA1686" s="5">
        <v>0.93055555555555558</v>
      </c>
      <c r="BB1686" s="3">
        <f t="shared" si="41"/>
        <v>0.13345694444444445</v>
      </c>
    </row>
    <row r="1687" spans="8:54" x14ac:dyDescent="0.3">
      <c r="H1687" t="s">
        <v>14</v>
      </c>
      <c r="I1687" t="s">
        <v>15</v>
      </c>
      <c r="J1687" t="s">
        <v>2625</v>
      </c>
      <c r="U1687" s="1">
        <v>40400</v>
      </c>
      <c r="V1687" s="2"/>
      <c r="W1687" s="2"/>
      <c r="X1687" t="s">
        <v>2626</v>
      </c>
      <c r="Y1687">
        <v>219</v>
      </c>
      <c r="Z1687">
        <v>7.9</v>
      </c>
      <c r="AA1687" t="s">
        <v>101</v>
      </c>
      <c r="AB1687" t="s">
        <v>101</v>
      </c>
      <c r="AC1687">
        <v>16</v>
      </c>
      <c r="AD1687">
        <v>18.8</v>
      </c>
      <c r="AE1687">
        <v>-2.8</v>
      </c>
      <c r="AY1687" s="3"/>
      <c r="AZ1687" s="3">
        <v>3.6073059360730596E-2</v>
      </c>
      <c r="BA1687" s="5">
        <v>0.96392694063926943</v>
      </c>
      <c r="BB1687" s="3">
        <f t="shared" si="41"/>
        <v>6.9324484018264743E-2</v>
      </c>
    </row>
    <row r="1688" spans="8:54" x14ac:dyDescent="0.3">
      <c r="H1688" t="s">
        <v>133</v>
      </c>
      <c r="I1688" t="s">
        <v>15</v>
      </c>
      <c r="J1688" t="s">
        <v>2627</v>
      </c>
      <c r="U1688" s="1">
        <v>40759</v>
      </c>
      <c r="V1688" s="2"/>
      <c r="W1688" s="2"/>
      <c r="X1688" t="s">
        <v>2628</v>
      </c>
      <c r="Y1688">
        <v>189</v>
      </c>
      <c r="Z1688">
        <v>5.9</v>
      </c>
      <c r="AA1688" t="s">
        <v>101</v>
      </c>
      <c r="AB1688" t="s">
        <v>101</v>
      </c>
      <c r="AC1688">
        <v>25.1</v>
      </c>
      <c r="AD1688">
        <v>21.5</v>
      </c>
      <c r="AE1688">
        <v>3.6</v>
      </c>
      <c r="AY1688" s="3"/>
      <c r="AZ1688" s="3">
        <v>3.1216931216931219E-2</v>
      </c>
      <c r="BA1688" s="5">
        <v>0.96878306878306875</v>
      </c>
      <c r="BB1688" s="3">
        <f t="shared" si="41"/>
        <v>5.9992074074074253E-2</v>
      </c>
    </row>
    <row r="1689" spans="8:54" x14ac:dyDescent="0.3">
      <c r="H1689" t="s">
        <v>2629</v>
      </c>
      <c r="I1689" t="s">
        <v>15</v>
      </c>
      <c r="J1689" t="s">
        <v>2630</v>
      </c>
      <c r="U1689" s="1">
        <v>40415</v>
      </c>
      <c r="V1689" s="2"/>
      <c r="W1689" s="2"/>
      <c r="X1689" t="s">
        <v>2631</v>
      </c>
      <c r="Y1689">
        <v>139</v>
      </c>
      <c r="Z1689">
        <v>5.4</v>
      </c>
      <c r="AA1689" t="s">
        <v>101</v>
      </c>
      <c r="AB1689" t="s">
        <v>101</v>
      </c>
      <c r="AC1689">
        <v>22</v>
      </c>
      <c r="AD1689">
        <v>20.100000000000001</v>
      </c>
      <c r="AE1689">
        <v>1.9</v>
      </c>
      <c r="AY1689" s="3"/>
      <c r="AZ1689" s="3">
        <v>3.8848920863309357E-2</v>
      </c>
      <c r="BA1689" s="5">
        <v>0.96115107913669062</v>
      </c>
      <c r="BB1689" s="3">
        <f t="shared" si="41"/>
        <v>7.4659079136690787E-2</v>
      </c>
    </row>
    <row r="1690" spans="8:54" x14ac:dyDescent="0.3">
      <c r="H1690" t="s">
        <v>133</v>
      </c>
      <c r="I1690" t="s">
        <v>15</v>
      </c>
      <c r="J1690" t="s">
        <v>2632</v>
      </c>
      <c r="U1690" s="1">
        <v>40713</v>
      </c>
      <c r="V1690" s="2"/>
      <c r="W1690" s="2"/>
      <c r="X1690" t="s">
        <v>229</v>
      </c>
      <c r="Y1690">
        <v>87</v>
      </c>
      <c r="Z1690">
        <v>2.9</v>
      </c>
      <c r="AA1690" t="s">
        <v>101</v>
      </c>
      <c r="AB1690" t="s">
        <v>101</v>
      </c>
      <c r="AC1690">
        <v>17</v>
      </c>
      <c r="AD1690">
        <v>18.8</v>
      </c>
      <c r="AE1690">
        <v>-1.8</v>
      </c>
      <c r="AY1690" s="3"/>
      <c r="AZ1690" s="3">
        <v>3.3333333333333333E-2</v>
      </c>
      <c r="BA1690" s="5">
        <v>0.96666666666666667</v>
      </c>
      <c r="BB1690" s="3">
        <f t="shared" si="41"/>
        <v>6.4059333333333246E-2</v>
      </c>
    </row>
    <row r="1691" spans="8:54" x14ac:dyDescent="0.3">
      <c r="H1691" t="s">
        <v>21</v>
      </c>
      <c r="I1691" t="s">
        <v>15</v>
      </c>
      <c r="J1691" t="s">
        <v>2633</v>
      </c>
      <c r="U1691" s="1">
        <v>40662</v>
      </c>
      <c r="V1691" s="2"/>
      <c r="W1691" s="2"/>
      <c r="X1691" t="s">
        <v>1532</v>
      </c>
      <c r="Y1691">
        <v>54</v>
      </c>
      <c r="Z1691">
        <v>0</v>
      </c>
      <c r="AA1691" t="s">
        <v>101</v>
      </c>
      <c r="AB1691" t="s">
        <v>101</v>
      </c>
      <c r="AC1691">
        <v>22.2</v>
      </c>
      <c r="AD1691">
        <v>19.5</v>
      </c>
      <c r="AE1691">
        <v>2.7</v>
      </c>
      <c r="AY1691" s="3"/>
      <c r="AZ1691" s="3">
        <v>0</v>
      </c>
      <c r="BA1691" s="5">
        <v>1</v>
      </c>
      <c r="BB1691" s="3">
        <f t="shared" si="41"/>
        <v>0</v>
      </c>
    </row>
    <row r="1692" spans="8:54" x14ac:dyDescent="0.3">
      <c r="H1692" t="s">
        <v>380</v>
      </c>
      <c r="I1692" t="s">
        <v>15</v>
      </c>
      <c r="J1692" t="s">
        <v>2634</v>
      </c>
      <c r="U1692" s="1">
        <v>40711</v>
      </c>
      <c r="V1692" s="2"/>
      <c r="W1692" s="2"/>
      <c r="X1692" t="s">
        <v>2635</v>
      </c>
      <c r="Y1692">
        <v>94</v>
      </c>
      <c r="Z1692">
        <v>6</v>
      </c>
      <c r="AA1692" t="s">
        <v>101</v>
      </c>
      <c r="AB1692" t="s">
        <v>101</v>
      </c>
      <c r="AC1692">
        <v>16.5</v>
      </c>
      <c r="AD1692">
        <v>18.8</v>
      </c>
      <c r="AE1692">
        <v>-2.2999999999999998</v>
      </c>
      <c r="AY1692" s="3"/>
      <c r="AZ1692" s="3">
        <v>6.3829787234042548E-2</v>
      </c>
      <c r="BA1692" s="5">
        <v>0.93617021276595747</v>
      </c>
      <c r="BB1692" s="3">
        <f t="shared" si="41"/>
        <v>0.12266680851063816</v>
      </c>
    </row>
    <row r="1693" spans="8:54" x14ac:dyDescent="0.3">
      <c r="H1693" t="s">
        <v>2604</v>
      </c>
      <c r="I1693" t="s">
        <v>15</v>
      </c>
      <c r="J1693" t="s">
        <v>2636</v>
      </c>
      <c r="U1693" s="1">
        <v>40389</v>
      </c>
      <c r="V1693" s="2"/>
      <c r="W1693" s="2"/>
      <c r="X1693" t="s">
        <v>1185</v>
      </c>
      <c r="Y1693">
        <v>56</v>
      </c>
      <c r="Z1693">
        <v>4</v>
      </c>
      <c r="AA1693" t="s">
        <v>101</v>
      </c>
      <c r="AB1693" t="s">
        <v>101</v>
      </c>
      <c r="AC1693">
        <v>18</v>
      </c>
      <c r="AD1693">
        <v>18.8</v>
      </c>
      <c r="AE1693">
        <v>-0.8</v>
      </c>
      <c r="AY1693" s="3"/>
      <c r="AZ1693" s="3">
        <v>7.1428571428571425E-2</v>
      </c>
      <c r="BA1693" s="5">
        <v>0.9285714285714286</v>
      </c>
      <c r="BB1693" s="3">
        <f t="shared" si="41"/>
        <v>0.13727</v>
      </c>
    </row>
    <row r="1694" spans="8:54" x14ac:dyDescent="0.3">
      <c r="H1694" t="s">
        <v>2637</v>
      </c>
      <c r="I1694" t="s">
        <v>15</v>
      </c>
      <c r="J1694" t="s">
        <v>2638</v>
      </c>
      <c r="U1694" s="1">
        <v>40721</v>
      </c>
      <c r="V1694" s="2"/>
      <c r="W1694" s="2"/>
      <c r="X1694" t="s">
        <v>2639</v>
      </c>
      <c r="Y1694">
        <v>89</v>
      </c>
      <c r="Z1694">
        <v>6.8</v>
      </c>
      <c r="AA1694" t="s">
        <v>101</v>
      </c>
      <c r="AB1694" t="s">
        <v>101</v>
      </c>
      <c r="AC1694">
        <v>23.2</v>
      </c>
      <c r="AD1694">
        <v>23.2</v>
      </c>
      <c r="AE1694">
        <v>0</v>
      </c>
      <c r="AY1694" s="3"/>
      <c r="AZ1694" s="3">
        <v>7.6404494382022473E-2</v>
      </c>
      <c r="BA1694" s="5">
        <v>0.92359550561797754</v>
      </c>
      <c r="BB1694" s="3">
        <f t="shared" si="41"/>
        <v>0.14683262921348317</v>
      </c>
    </row>
    <row r="1695" spans="8:54" x14ac:dyDescent="0.3">
      <c r="H1695" t="s">
        <v>2640</v>
      </c>
      <c r="I1695" t="s">
        <v>15</v>
      </c>
      <c r="J1695" t="s">
        <v>2641</v>
      </c>
      <c r="U1695" s="1">
        <v>40770</v>
      </c>
      <c r="V1695" s="2"/>
      <c r="W1695" s="2"/>
      <c r="X1695" t="s">
        <v>2642</v>
      </c>
      <c r="Y1695">
        <v>50</v>
      </c>
      <c r="Z1695">
        <v>1.7</v>
      </c>
      <c r="AA1695" t="s">
        <v>101</v>
      </c>
      <c r="AB1695" t="s">
        <v>101</v>
      </c>
      <c r="AC1695">
        <v>16.3</v>
      </c>
      <c r="AD1695">
        <v>18.3</v>
      </c>
      <c r="AE1695">
        <v>-2</v>
      </c>
      <c r="AY1695" s="3"/>
      <c r="AZ1695" s="3">
        <v>3.4000000000000002E-2</v>
      </c>
      <c r="BA1695" s="5">
        <v>0.96599999999999997</v>
      </c>
      <c r="BB1695" s="3">
        <f t="shared" si="41"/>
        <v>6.5340520000000124E-2</v>
      </c>
    </row>
    <row r="1696" spans="8:54" x14ac:dyDescent="0.3">
      <c r="H1696" t="s">
        <v>238</v>
      </c>
      <c r="I1696" t="s">
        <v>15</v>
      </c>
      <c r="J1696" t="s">
        <v>2643</v>
      </c>
      <c r="U1696" s="1">
        <v>40397</v>
      </c>
      <c r="V1696" s="2"/>
      <c r="W1696" s="2"/>
      <c r="X1696" t="s">
        <v>76</v>
      </c>
      <c r="Y1696">
        <v>45</v>
      </c>
      <c r="Z1696">
        <v>2.2000000000000002</v>
      </c>
      <c r="AA1696" t="s">
        <v>101</v>
      </c>
      <c r="AB1696" t="s">
        <v>101</v>
      </c>
      <c r="AC1696">
        <v>16</v>
      </c>
      <c r="AD1696">
        <v>17.899999999999999</v>
      </c>
      <c r="AE1696">
        <v>-1.9</v>
      </c>
      <c r="AY1696" s="3"/>
      <c r="AZ1696" s="3">
        <v>4.8888888888888891E-2</v>
      </c>
      <c r="BA1696" s="5">
        <v>0.95111111111111113</v>
      </c>
      <c r="BB1696" s="3">
        <f t="shared" si="41"/>
        <v>9.3953688888888776E-2</v>
      </c>
    </row>
    <row r="1697" spans="8:54" x14ac:dyDescent="0.3">
      <c r="H1697" t="s">
        <v>2601</v>
      </c>
      <c r="I1697" t="s">
        <v>15</v>
      </c>
      <c r="J1697" t="s">
        <v>2644</v>
      </c>
      <c r="U1697" s="1">
        <v>40716</v>
      </c>
      <c r="V1697" s="2"/>
      <c r="W1697" s="2"/>
      <c r="X1697" t="s">
        <v>2645</v>
      </c>
      <c r="Y1697">
        <v>101</v>
      </c>
      <c r="Z1697">
        <v>-4.5</v>
      </c>
      <c r="AA1697" t="s">
        <v>101</v>
      </c>
      <c r="AB1697" t="s">
        <v>101</v>
      </c>
      <c r="AC1697">
        <v>15.3</v>
      </c>
      <c r="AD1697">
        <v>17.2</v>
      </c>
      <c r="AE1697">
        <v>-1.9</v>
      </c>
      <c r="AY1697" s="3"/>
      <c r="AZ1697" s="3">
        <v>-4.4554455445544552E-2</v>
      </c>
      <c r="BA1697" s="5">
        <v>1.0445544554455446</v>
      </c>
      <c r="BB1697" s="3">
        <f t="shared" si="41"/>
        <v>1.2477341584158474E-2</v>
      </c>
    </row>
    <row r="1698" spans="8:54" x14ac:dyDescent="0.3">
      <c r="H1698" t="s">
        <v>14</v>
      </c>
      <c r="I1698" t="s">
        <v>15</v>
      </c>
      <c r="J1698" t="s">
        <v>2646</v>
      </c>
      <c r="U1698" s="1">
        <v>40672</v>
      </c>
      <c r="V1698" s="2"/>
      <c r="W1698" s="2"/>
      <c r="X1698" t="s">
        <v>2647</v>
      </c>
      <c r="Y1698">
        <v>92</v>
      </c>
      <c r="Z1698">
        <v>11.5</v>
      </c>
      <c r="AA1698" t="s">
        <v>101</v>
      </c>
      <c r="AB1698" t="s">
        <v>101</v>
      </c>
      <c r="AC1698">
        <v>22.3</v>
      </c>
      <c r="AD1698">
        <v>20.7</v>
      </c>
      <c r="AE1698">
        <v>1.6</v>
      </c>
      <c r="AY1698" s="3"/>
      <c r="AZ1698" s="3">
        <v>0.125</v>
      </c>
      <c r="BA1698" s="5">
        <v>0.875</v>
      </c>
      <c r="BB1698" s="3">
        <f t="shared" si="41"/>
        <v>0.24022250000000001</v>
      </c>
    </row>
    <row r="1699" spans="8:54" x14ac:dyDescent="0.3">
      <c r="H1699" t="s">
        <v>2648</v>
      </c>
      <c r="I1699" t="s">
        <v>15</v>
      </c>
      <c r="J1699" t="s">
        <v>2649</v>
      </c>
      <c r="U1699" s="1">
        <v>40443</v>
      </c>
      <c r="V1699" s="2"/>
      <c r="W1699" s="2"/>
      <c r="X1699" t="s">
        <v>2650</v>
      </c>
      <c r="Y1699">
        <v>111</v>
      </c>
      <c r="Z1699">
        <v>13.9</v>
      </c>
      <c r="AA1699" t="s">
        <v>101</v>
      </c>
      <c r="AB1699" t="s">
        <v>101</v>
      </c>
      <c r="AC1699">
        <v>20</v>
      </c>
      <c r="AD1699">
        <v>22.5</v>
      </c>
      <c r="AE1699">
        <v>-2.5</v>
      </c>
      <c r="AY1699" s="3"/>
      <c r="AZ1699" s="3">
        <v>0.12522522522522522</v>
      </c>
      <c r="BA1699" s="5">
        <v>0.87477477477477472</v>
      </c>
      <c r="BB1699" s="3">
        <f t="shared" si="41"/>
        <v>0.24065533333333344</v>
      </c>
    </row>
    <row r="1700" spans="8:54" x14ac:dyDescent="0.3">
      <c r="H1700" t="s">
        <v>14</v>
      </c>
      <c r="I1700" t="s">
        <v>15</v>
      </c>
      <c r="J1700" t="s">
        <v>2651</v>
      </c>
      <c r="U1700" s="1">
        <v>40739</v>
      </c>
      <c r="V1700" s="2"/>
      <c r="W1700" s="2"/>
      <c r="X1700" t="s">
        <v>669</v>
      </c>
      <c r="Y1700">
        <v>64</v>
      </c>
      <c r="Z1700">
        <v>2</v>
      </c>
      <c r="AA1700" t="s">
        <v>101</v>
      </c>
      <c r="AB1700" t="s">
        <v>101</v>
      </c>
      <c r="AC1700">
        <v>21.3</v>
      </c>
      <c r="AD1700">
        <v>19.3</v>
      </c>
      <c r="AE1700">
        <v>2</v>
      </c>
      <c r="AY1700" s="3"/>
      <c r="AZ1700" s="3">
        <v>3.125E-2</v>
      </c>
      <c r="BA1700" s="5">
        <v>0.96875</v>
      </c>
      <c r="BB1700" s="3">
        <f t="shared" si="41"/>
        <v>6.0055624999999946E-2</v>
      </c>
    </row>
    <row r="1701" spans="8:54" x14ac:dyDescent="0.3">
      <c r="H1701" t="s">
        <v>133</v>
      </c>
      <c r="I1701" t="s">
        <v>15</v>
      </c>
      <c r="J1701" t="s">
        <v>2652</v>
      </c>
      <c r="U1701" s="1">
        <v>40757</v>
      </c>
      <c r="V1701" s="2"/>
      <c r="W1701" s="2"/>
      <c r="X1701" t="s">
        <v>2653</v>
      </c>
      <c r="Y1701">
        <v>106</v>
      </c>
      <c r="Z1701">
        <v>3.2</v>
      </c>
      <c r="AA1701" t="s">
        <v>101</v>
      </c>
      <c r="AB1701" t="s">
        <v>101</v>
      </c>
      <c r="AC1701">
        <v>17.899999999999999</v>
      </c>
      <c r="AD1701">
        <v>20.9</v>
      </c>
      <c r="AE1701">
        <v>-3</v>
      </c>
      <c r="AY1701" s="3"/>
      <c r="AZ1701" s="3">
        <v>3.0188679245283019E-2</v>
      </c>
      <c r="BA1701" s="5">
        <v>0.96981132075471699</v>
      </c>
      <c r="BB1701" s="3">
        <f t="shared" si="41"/>
        <v>5.8016000000000068E-2</v>
      </c>
    </row>
    <row r="1702" spans="8:54" x14ac:dyDescent="0.3">
      <c r="H1702" t="s">
        <v>107</v>
      </c>
      <c r="I1702" t="s">
        <v>15</v>
      </c>
      <c r="J1702" t="s">
        <v>2654</v>
      </c>
      <c r="U1702" s="1">
        <v>40470</v>
      </c>
      <c r="V1702" s="2"/>
      <c r="W1702" s="2"/>
      <c r="X1702" t="s">
        <v>2655</v>
      </c>
      <c r="Y1702">
        <v>51</v>
      </c>
      <c r="Z1702">
        <v>2.5</v>
      </c>
      <c r="AA1702" t="s">
        <v>101</v>
      </c>
      <c r="AB1702" t="s">
        <v>101</v>
      </c>
      <c r="AC1702">
        <v>18</v>
      </c>
      <c r="AD1702">
        <v>17.899999999999999</v>
      </c>
      <c r="AE1702">
        <v>0.1</v>
      </c>
      <c r="AY1702" s="3"/>
      <c r="AZ1702" s="3">
        <v>4.9019607843137254E-2</v>
      </c>
      <c r="BA1702" s="5">
        <v>0.9509803921568627</v>
      </c>
      <c r="BB1702" s="3">
        <f t="shared" si="41"/>
        <v>9.420490196078446E-2</v>
      </c>
    </row>
    <row r="1703" spans="8:54" x14ac:dyDescent="0.3">
      <c r="H1703" t="s">
        <v>2656</v>
      </c>
      <c r="I1703" t="s">
        <v>15</v>
      </c>
      <c r="J1703" t="s">
        <v>2657</v>
      </c>
      <c r="U1703" s="1">
        <v>40417</v>
      </c>
      <c r="V1703" s="2"/>
      <c r="W1703" s="2"/>
      <c r="X1703" t="s">
        <v>2658</v>
      </c>
      <c r="Y1703">
        <v>120</v>
      </c>
      <c r="Z1703">
        <v>13.6</v>
      </c>
      <c r="AA1703" t="s">
        <v>101</v>
      </c>
      <c r="AB1703" t="s">
        <v>101</v>
      </c>
      <c r="AC1703">
        <v>20</v>
      </c>
      <c r="AD1703">
        <v>17.7</v>
      </c>
      <c r="AE1703">
        <v>2.2999999999999998</v>
      </c>
      <c r="AY1703" s="3"/>
      <c r="AZ1703" s="3">
        <v>0.11333333333333333</v>
      </c>
      <c r="BA1703" s="5">
        <v>0.88666666666666671</v>
      </c>
      <c r="BB1703" s="3">
        <f t="shared" si="41"/>
        <v>0.2178017333333333</v>
      </c>
    </row>
    <row r="1704" spans="8:54" x14ac:dyDescent="0.3">
      <c r="H1704" t="s">
        <v>2640</v>
      </c>
      <c r="I1704" t="s">
        <v>15</v>
      </c>
      <c r="J1704" t="s">
        <v>2659</v>
      </c>
      <c r="U1704" s="1">
        <v>40718</v>
      </c>
      <c r="V1704" s="2"/>
      <c r="W1704" s="2"/>
      <c r="X1704" t="s">
        <v>2660</v>
      </c>
      <c r="Y1704">
        <v>53</v>
      </c>
      <c r="Z1704">
        <v>1.6</v>
      </c>
      <c r="AA1704" t="s">
        <v>101</v>
      </c>
      <c r="AB1704" t="s">
        <v>101</v>
      </c>
      <c r="AC1704">
        <v>22.8</v>
      </c>
      <c r="AD1704">
        <v>22.6</v>
      </c>
      <c r="AE1704">
        <v>0.2</v>
      </c>
      <c r="AY1704" s="3"/>
      <c r="AZ1704" s="3">
        <v>3.0188679245283019E-2</v>
      </c>
      <c r="BA1704" s="5">
        <v>0.96981132075471699</v>
      </c>
      <c r="BB1704" s="3">
        <f t="shared" si="41"/>
        <v>5.8016000000000068E-2</v>
      </c>
    </row>
    <row r="1705" spans="8:54" x14ac:dyDescent="0.3">
      <c r="H1705" t="s">
        <v>14</v>
      </c>
      <c r="I1705" t="s">
        <v>15</v>
      </c>
      <c r="J1705" t="s">
        <v>2661</v>
      </c>
      <c r="U1705" s="1">
        <v>40706</v>
      </c>
      <c r="V1705" s="2"/>
      <c r="W1705" s="2"/>
      <c r="X1705" t="s">
        <v>1382</v>
      </c>
      <c r="Y1705">
        <v>118</v>
      </c>
      <c r="Z1705">
        <v>9</v>
      </c>
      <c r="AA1705" t="s">
        <v>101</v>
      </c>
      <c r="AB1705" t="s">
        <v>101</v>
      </c>
      <c r="AC1705">
        <v>23.8</v>
      </c>
      <c r="AD1705">
        <v>18.8</v>
      </c>
      <c r="AE1705">
        <v>5</v>
      </c>
      <c r="AY1705" s="3"/>
      <c r="AZ1705" s="3">
        <v>7.6271186440677971E-2</v>
      </c>
      <c r="BA1705" s="5">
        <v>0.92372881355932202</v>
      </c>
      <c r="BB1705" s="3">
        <f t="shared" si="41"/>
        <v>0.14657644067796616</v>
      </c>
    </row>
    <row r="1706" spans="8:54" x14ac:dyDescent="0.3">
      <c r="H1706" t="s">
        <v>2604</v>
      </c>
      <c r="I1706" t="s">
        <v>15</v>
      </c>
      <c r="J1706" t="s">
        <v>2662</v>
      </c>
      <c r="U1706" s="1">
        <v>40415</v>
      </c>
      <c r="V1706" s="2"/>
      <c r="W1706" s="2"/>
      <c r="X1706" t="s">
        <v>2663</v>
      </c>
      <c r="Y1706">
        <v>65</v>
      </c>
      <c r="Z1706">
        <v>3.4</v>
      </c>
      <c r="AA1706" t="s">
        <v>101</v>
      </c>
      <c r="AB1706" t="s">
        <v>101</v>
      </c>
      <c r="AC1706">
        <v>23</v>
      </c>
      <c r="AD1706">
        <v>20.399999999999999</v>
      </c>
      <c r="AE1706">
        <v>2.6</v>
      </c>
      <c r="AY1706" s="3"/>
      <c r="AZ1706" s="3">
        <v>5.2307692307692305E-2</v>
      </c>
      <c r="BA1706" s="5">
        <v>0.94769230769230772</v>
      </c>
      <c r="BB1706" s="3">
        <f t="shared" si="41"/>
        <v>0.10052387692307696</v>
      </c>
    </row>
    <row r="1707" spans="8:54" x14ac:dyDescent="0.3">
      <c r="H1707" t="s">
        <v>238</v>
      </c>
      <c r="I1707" t="s">
        <v>15</v>
      </c>
      <c r="J1707" t="s">
        <v>2664</v>
      </c>
      <c r="U1707" s="1">
        <v>40730</v>
      </c>
      <c r="V1707" s="2"/>
      <c r="W1707" s="2"/>
      <c r="X1707" t="s">
        <v>2665</v>
      </c>
      <c r="Y1707">
        <v>68</v>
      </c>
      <c r="Z1707">
        <v>2.5</v>
      </c>
      <c r="AA1707" t="s">
        <v>101</v>
      </c>
      <c r="AB1707" t="s">
        <v>101</v>
      </c>
      <c r="AC1707">
        <v>19.2</v>
      </c>
      <c r="AD1707">
        <v>19.5</v>
      </c>
      <c r="AE1707">
        <v>-0.3</v>
      </c>
      <c r="AY1707" s="3"/>
      <c r="AZ1707" s="3">
        <v>3.6764705882352942E-2</v>
      </c>
      <c r="BA1707" s="5">
        <v>0.96323529411764708</v>
      </c>
      <c r="BB1707" s="3">
        <f t="shared" si="41"/>
        <v>7.0653676470588289E-2</v>
      </c>
    </row>
    <row r="1708" spans="8:54" x14ac:dyDescent="0.3">
      <c r="H1708" t="s">
        <v>14</v>
      </c>
      <c r="I1708" t="s">
        <v>15</v>
      </c>
      <c r="J1708" t="s">
        <v>2666</v>
      </c>
      <c r="U1708" s="1">
        <v>40737</v>
      </c>
      <c r="V1708" s="2"/>
      <c r="W1708" s="2"/>
      <c r="X1708" t="s">
        <v>2667</v>
      </c>
      <c r="Y1708">
        <v>78</v>
      </c>
      <c r="Z1708">
        <v>-7.8</v>
      </c>
      <c r="AA1708" t="s">
        <v>101</v>
      </c>
      <c r="AB1708" t="s">
        <v>101</v>
      </c>
      <c r="AC1708">
        <v>18.899999999999999</v>
      </c>
      <c r="AD1708">
        <v>19.3</v>
      </c>
      <c r="AE1708">
        <v>-0.4</v>
      </c>
      <c r="AY1708" s="3"/>
      <c r="AZ1708" s="3">
        <v>-0.1</v>
      </c>
      <c r="BA1708" s="5">
        <v>1.1000000000000001</v>
      </c>
      <c r="BB1708" s="3">
        <f t="shared" si="41"/>
        <v>2.8004700000000105E-2</v>
      </c>
    </row>
    <row r="1709" spans="8:54" x14ac:dyDescent="0.3">
      <c r="H1709" t="s">
        <v>2668</v>
      </c>
      <c r="I1709" t="s">
        <v>15</v>
      </c>
      <c r="J1709" t="s">
        <v>2669</v>
      </c>
      <c r="U1709" s="1">
        <v>40429</v>
      </c>
      <c r="V1709" s="2"/>
      <c r="W1709" s="2"/>
      <c r="X1709" t="s">
        <v>2670</v>
      </c>
      <c r="Y1709">
        <v>56</v>
      </c>
      <c r="Z1709">
        <v>-5.3</v>
      </c>
      <c r="AA1709" t="s">
        <v>101</v>
      </c>
      <c r="AB1709" t="s">
        <v>101</v>
      </c>
      <c r="AC1709">
        <v>21</v>
      </c>
      <c r="AD1709">
        <v>22.6</v>
      </c>
      <c r="AE1709">
        <v>-1.6</v>
      </c>
      <c r="AY1709" s="3"/>
      <c r="AZ1709" s="3">
        <v>-9.464285714285714E-2</v>
      </c>
      <c r="BA1709" s="5">
        <v>1.094642857142857</v>
      </c>
      <c r="BB1709" s="3">
        <f t="shared" si="41"/>
        <v>2.650444821428577E-2</v>
      </c>
    </row>
    <row r="1710" spans="8:54" x14ac:dyDescent="0.3">
      <c r="H1710" t="s">
        <v>2671</v>
      </c>
      <c r="I1710" t="s">
        <v>15</v>
      </c>
      <c r="J1710" t="s">
        <v>2672</v>
      </c>
      <c r="U1710" s="1">
        <v>40732</v>
      </c>
      <c r="V1710" s="2"/>
      <c r="W1710" s="2"/>
      <c r="X1710" t="s">
        <v>2673</v>
      </c>
      <c r="Y1710">
        <v>96</v>
      </c>
      <c r="Z1710">
        <v>5.5</v>
      </c>
      <c r="AA1710" t="s">
        <v>101</v>
      </c>
      <c r="AB1710" t="s">
        <v>101</v>
      </c>
      <c r="AC1710">
        <v>17.600000000000001</v>
      </c>
      <c r="AD1710">
        <v>18.3</v>
      </c>
      <c r="AE1710">
        <v>-0.7</v>
      </c>
      <c r="AY1710" s="3"/>
      <c r="AZ1710" s="3">
        <v>5.7291666666666664E-2</v>
      </c>
      <c r="BA1710" s="5">
        <v>0.94270833333333337</v>
      </c>
      <c r="BB1710" s="3">
        <f t="shared" si="41"/>
        <v>0.11010197916666664</v>
      </c>
    </row>
    <row r="1711" spans="8:54" x14ac:dyDescent="0.3">
      <c r="H1711" t="s">
        <v>14</v>
      </c>
      <c r="I1711" t="s">
        <v>15</v>
      </c>
      <c r="J1711">
        <v>95206</v>
      </c>
      <c r="U1711" s="1">
        <v>40778</v>
      </c>
      <c r="V1711" s="2"/>
      <c r="W1711" s="2"/>
      <c r="X1711" t="s">
        <v>671</v>
      </c>
      <c r="Y1711">
        <v>109</v>
      </c>
      <c r="Z1711">
        <v>3.8</v>
      </c>
      <c r="AA1711" t="s">
        <v>101</v>
      </c>
      <c r="AB1711" t="s">
        <v>101</v>
      </c>
      <c r="AC1711">
        <v>20</v>
      </c>
      <c r="AD1711">
        <v>19.5</v>
      </c>
      <c r="AE1711">
        <v>0.5</v>
      </c>
      <c r="AY1711" s="3"/>
      <c r="AZ1711" s="3">
        <v>3.4862385321100912E-2</v>
      </c>
      <c r="BA1711" s="5">
        <v>0.96513761467889914</v>
      </c>
      <c r="BB1711" s="3">
        <f t="shared" si="41"/>
        <v>6.6997834862385197E-2</v>
      </c>
    </row>
    <row r="1712" spans="8:54" x14ac:dyDescent="0.3">
      <c r="H1712" t="s">
        <v>164</v>
      </c>
      <c r="I1712" t="s">
        <v>15</v>
      </c>
      <c r="J1712" t="s">
        <v>1747</v>
      </c>
      <c r="U1712" s="1">
        <v>40396</v>
      </c>
      <c r="V1712" s="2"/>
      <c r="W1712" s="2"/>
      <c r="X1712" t="s">
        <v>2674</v>
      </c>
      <c r="Y1712">
        <v>79</v>
      </c>
      <c r="Z1712">
        <v>-4.5999999999999996</v>
      </c>
      <c r="AA1712" t="s">
        <v>101</v>
      </c>
      <c r="AB1712" t="s">
        <v>101</v>
      </c>
      <c r="AC1712">
        <v>20</v>
      </c>
      <c r="AD1712">
        <v>19.7</v>
      </c>
      <c r="AE1712">
        <v>0.3</v>
      </c>
      <c r="AY1712" s="3"/>
      <c r="AZ1712" s="3">
        <v>-5.8227848101265821E-2</v>
      </c>
      <c r="BA1712" s="5">
        <v>1.0582278481012659</v>
      </c>
      <c r="BB1712" s="3">
        <f t="shared" si="41"/>
        <v>1.6306534177215282E-2</v>
      </c>
    </row>
    <row r="1713" spans="8:54" x14ac:dyDescent="0.3">
      <c r="H1713" t="s">
        <v>542</v>
      </c>
      <c r="I1713" t="s">
        <v>15</v>
      </c>
      <c r="J1713" t="s">
        <v>2675</v>
      </c>
      <c r="U1713" s="1">
        <v>40450</v>
      </c>
      <c r="V1713" s="2"/>
      <c r="W1713" s="2"/>
      <c r="X1713" t="s">
        <v>76</v>
      </c>
      <c r="Y1713">
        <v>64</v>
      </c>
      <c r="Z1713">
        <v>-6</v>
      </c>
      <c r="AA1713" t="s">
        <v>101</v>
      </c>
      <c r="AB1713" t="s">
        <v>101</v>
      </c>
      <c r="AC1713">
        <v>19</v>
      </c>
      <c r="AD1713">
        <v>15.5</v>
      </c>
      <c r="AE1713">
        <v>3.5</v>
      </c>
      <c r="AY1713" s="3"/>
      <c r="AZ1713" s="3">
        <v>-9.375E-2</v>
      </c>
      <c r="BA1713" s="5">
        <v>1.09375</v>
      </c>
      <c r="BB1713" s="3">
        <f t="shared" si="41"/>
        <v>2.6254406250000084E-2</v>
      </c>
    </row>
    <row r="1714" spans="8:54" x14ac:dyDescent="0.3">
      <c r="H1714" t="s">
        <v>238</v>
      </c>
      <c r="I1714" t="s">
        <v>15</v>
      </c>
      <c r="J1714" t="s">
        <v>2676</v>
      </c>
      <c r="U1714" s="1">
        <v>40423</v>
      </c>
      <c r="V1714" s="2"/>
      <c r="W1714" s="2"/>
      <c r="X1714" t="s">
        <v>2677</v>
      </c>
      <c r="Y1714">
        <v>52</v>
      </c>
      <c r="Z1714">
        <v>1.8</v>
      </c>
      <c r="AA1714" t="s">
        <v>101</v>
      </c>
      <c r="AB1714" t="s">
        <v>101</v>
      </c>
      <c r="AC1714">
        <v>18</v>
      </c>
      <c r="AD1714">
        <v>16.899999999999999</v>
      </c>
      <c r="AE1714">
        <v>1.1000000000000001</v>
      </c>
      <c r="AY1714" s="3"/>
      <c r="AZ1714" s="3">
        <v>3.4615384615384617E-2</v>
      </c>
      <c r="BA1714" s="5">
        <v>0.9653846153846154</v>
      </c>
      <c r="BB1714" s="3">
        <f t="shared" si="41"/>
        <v>6.6523153846153926E-2</v>
      </c>
    </row>
    <row r="1715" spans="8:54" x14ac:dyDescent="0.3">
      <c r="H1715" t="s">
        <v>2678</v>
      </c>
      <c r="I1715" t="s">
        <v>15</v>
      </c>
      <c r="J1715" t="s">
        <v>2679</v>
      </c>
      <c r="U1715" s="1">
        <v>40415</v>
      </c>
      <c r="V1715" s="2"/>
      <c r="W1715" s="2"/>
      <c r="X1715" t="s">
        <v>2680</v>
      </c>
      <c r="Y1715">
        <v>54</v>
      </c>
      <c r="Z1715">
        <v>1.8</v>
      </c>
      <c r="AA1715" t="s">
        <v>101</v>
      </c>
      <c r="AB1715" t="s">
        <v>101</v>
      </c>
      <c r="AC1715">
        <v>18</v>
      </c>
      <c r="AD1715">
        <v>16.600000000000001</v>
      </c>
      <c r="AE1715">
        <v>1.4</v>
      </c>
      <c r="AY1715" s="3"/>
      <c r="AZ1715" s="3">
        <v>3.3333333333333333E-2</v>
      </c>
      <c r="BA1715" s="5">
        <v>0.96666666666666667</v>
      </c>
      <c r="BB1715" s="3">
        <f t="shared" si="41"/>
        <v>6.4059333333333246E-2</v>
      </c>
    </row>
    <row r="1716" spans="8:54" x14ac:dyDescent="0.3">
      <c r="H1716" t="s">
        <v>2681</v>
      </c>
      <c r="I1716" t="s">
        <v>15</v>
      </c>
      <c r="J1716" t="s">
        <v>2682</v>
      </c>
      <c r="U1716" s="1">
        <v>40400</v>
      </c>
      <c r="V1716" s="2"/>
      <c r="W1716" s="2"/>
      <c r="X1716" t="s">
        <v>2683</v>
      </c>
      <c r="Y1716">
        <v>94</v>
      </c>
      <c r="Z1716">
        <v>4.8</v>
      </c>
      <c r="AA1716" t="s">
        <v>101</v>
      </c>
      <c r="AB1716" t="s">
        <v>101</v>
      </c>
      <c r="AC1716">
        <v>20</v>
      </c>
      <c r="AD1716">
        <v>17.7</v>
      </c>
      <c r="AE1716">
        <v>2.2999999999999998</v>
      </c>
      <c r="AY1716" s="3"/>
      <c r="AZ1716" s="3">
        <v>5.106382978723404E-2</v>
      </c>
      <c r="BA1716" s="5">
        <v>0.94893617021276599</v>
      </c>
      <c r="BB1716" s="3">
        <f t="shared" si="41"/>
        <v>9.813344680851066E-2</v>
      </c>
    </row>
    <row r="1717" spans="8:54" x14ac:dyDescent="0.3">
      <c r="H1717" t="s">
        <v>164</v>
      </c>
      <c r="I1717" t="s">
        <v>15</v>
      </c>
      <c r="J1717" t="s">
        <v>2684</v>
      </c>
      <c r="U1717" s="1">
        <v>40744</v>
      </c>
      <c r="V1717" s="2"/>
      <c r="W1717" s="2"/>
      <c r="X1717" t="s">
        <v>2685</v>
      </c>
      <c r="Y1717">
        <v>121</v>
      </c>
      <c r="Z1717">
        <v>3.6</v>
      </c>
      <c r="AA1717" t="s">
        <v>101</v>
      </c>
      <c r="AB1717" t="s">
        <v>101</v>
      </c>
      <c r="AC1717">
        <v>19.600000000000001</v>
      </c>
      <c r="AD1717">
        <v>20.399999999999999</v>
      </c>
      <c r="AE1717">
        <v>-0.8</v>
      </c>
      <c r="AY1717" s="3"/>
      <c r="AZ1717" s="3">
        <v>2.9752066115702479E-2</v>
      </c>
      <c r="BA1717" s="5">
        <v>0.97024793388429753</v>
      </c>
      <c r="BB1717" s="3">
        <f t="shared" si="41"/>
        <v>5.7176925619834673E-2</v>
      </c>
    </row>
    <row r="1718" spans="8:54" x14ac:dyDescent="0.3">
      <c r="H1718" t="s">
        <v>21</v>
      </c>
      <c r="I1718" t="s">
        <v>15</v>
      </c>
      <c r="J1718" t="s">
        <v>2686</v>
      </c>
      <c r="U1718" s="1">
        <v>40710</v>
      </c>
      <c r="V1718" s="2"/>
      <c r="W1718" s="2"/>
      <c r="X1718" t="s">
        <v>2687</v>
      </c>
      <c r="Y1718">
        <v>70</v>
      </c>
      <c r="Z1718">
        <v>3.5</v>
      </c>
      <c r="AA1718" t="s">
        <v>101</v>
      </c>
      <c r="AB1718" t="s">
        <v>101</v>
      </c>
      <c r="AC1718">
        <v>21.5</v>
      </c>
      <c r="AD1718">
        <v>20.9</v>
      </c>
      <c r="AE1718">
        <v>0.6</v>
      </c>
      <c r="AY1718" s="3"/>
      <c r="AZ1718" s="3">
        <v>0.05</v>
      </c>
      <c r="BA1718" s="5">
        <v>0.95</v>
      </c>
      <c r="BB1718" s="3">
        <f t="shared" si="41"/>
        <v>9.6089000000000091E-2</v>
      </c>
    </row>
    <row r="1719" spans="8:54" x14ac:dyDescent="0.3">
      <c r="H1719" t="s">
        <v>21</v>
      </c>
      <c r="I1719" t="s">
        <v>15</v>
      </c>
      <c r="J1719" t="s">
        <v>2688</v>
      </c>
      <c r="U1719" s="1">
        <v>40665</v>
      </c>
      <c r="V1719" s="2"/>
      <c r="W1719" s="2"/>
      <c r="X1719" t="s">
        <v>90</v>
      </c>
      <c r="Y1719">
        <v>80</v>
      </c>
      <c r="Z1719">
        <v>2.6</v>
      </c>
      <c r="AA1719" t="s">
        <v>101</v>
      </c>
      <c r="AB1719" t="s">
        <v>101</v>
      </c>
      <c r="AC1719">
        <v>18.7</v>
      </c>
      <c r="AD1719">
        <v>21.7</v>
      </c>
      <c r="AE1719">
        <v>-3</v>
      </c>
      <c r="AY1719" s="3"/>
      <c r="AZ1719" s="3">
        <v>3.2500000000000001E-2</v>
      </c>
      <c r="BA1719" s="5">
        <v>0.96750000000000003</v>
      </c>
      <c r="BB1719" s="3">
        <f t="shared" si="41"/>
        <v>6.2457849999999926E-2</v>
      </c>
    </row>
    <row r="1720" spans="8:54" x14ac:dyDescent="0.3">
      <c r="H1720" t="s">
        <v>164</v>
      </c>
      <c r="I1720" t="s">
        <v>15</v>
      </c>
      <c r="J1720" t="s">
        <v>2689</v>
      </c>
      <c r="U1720" s="1">
        <v>40394</v>
      </c>
      <c r="V1720" s="2"/>
      <c r="W1720" s="2"/>
      <c r="X1720" t="s">
        <v>76</v>
      </c>
      <c r="Y1720">
        <v>77</v>
      </c>
      <c r="Z1720">
        <v>2</v>
      </c>
      <c r="AA1720" t="s">
        <v>101</v>
      </c>
      <c r="AB1720" t="s">
        <v>101</v>
      </c>
      <c r="AC1720">
        <v>19</v>
      </c>
      <c r="AD1720">
        <v>19.100000000000001</v>
      </c>
      <c r="AE1720">
        <v>-0.1</v>
      </c>
      <c r="AY1720" s="3"/>
      <c r="AZ1720" s="3">
        <v>2.5974025974025976E-2</v>
      </c>
      <c r="BA1720" s="5">
        <v>0.97402597402597402</v>
      </c>
      <c r="BB1720" s="3">
        <f t="shared" si="41"/>
        <v>4.9916363636363759E-2</v>
      </c>
    </row>
    <row r="1721" spans="8:54" x14ac:dyDescent="0.3">
      <c r="H1721" t="s">
        <v>133</v>
      </c>
      <c r="I1721" t="s">
        <v>15</v>
      </c>
      <c r="J1721" t="s">
        <v>2690</v>
      </c>
      <c r="U1721" s="1">
        <v>40673</v>
      </c>
      <c r="V1721" s="2"/>
      <c r="W1721" s="2"/>
      <c r="X1721" t="s">
        <v>2691</v>
      </c>
      <c r="Y1721">
        <v>64</v>
      </c>
      <c r="Z1721">
        <v>4</v>
      </c>
      <c r="AA1721" t="s">
        <v>101</v>
      </c>
      <c r="AB1721" t="s">
        <v>101</v>
      </c>
      <c r="AC1721">
        <v>18.899999999999999</v>
      </c>
      <c r="AD1721">
        <v>19.100000000000001</v>
      </c>
      <c r="AE1721">
        <v>-0.2</v>
      </c>
      <c r="AY1721" s="3"/>
      <c r="AZ1721" s="3">
        <v>6.25E-2</v>
      </c>
      <c r="BA1721" s="5">
        <v>0.9375</v>
      </c>
      <c r="BB1721" s="3">
        <f t="shared" si="41"/>
        <v>0.12011124999999989</v>
      </c>
    </row>
    <row r="1722" spans="8:54" x14ac:dyDescent="0.3">
      <c r="H1722" t="s">
        <v>170</v>
      </c>
      <c r="I1722" t="s">
        <v>15</v>
      </c>
      <c r="J1722" t="s">
        <v>2692</v>
      </c>
      <c r="U1722" s="1">
        <v>40714</v>
      </c>
      <c r="V1722" s="2"/>
      <c r="W1722" s="2"/>
      <c r="X1722" t="s">
        <v>2693</v>
      </c>
      <c r="Y1722">
        <v>100</v>
      </c>
      <c r="Z1722">
        <v>3.5</v>
      </c>
      <c r="AA1722" t="s">
        <v>101</v>
      </c>
      <c r="AB1722" t="s">
        <v>101</v>
      </c>
      <c r="AC1722">
        <v>20</v>
      </c>
      <c r="AD1722">
        <v>17.7</v>
      </c>
      <c r="AE1722">
        <v>2.2999999999999998</v>
      </c>
      <c r="AY1722" s="3"/>
      <c r="AZ1722" s="3">
        <v>3.5000000000000003E-2</v>
      </c>
      <c r="BA1722" s="5">
        <v>0.96499999999999997</v>
      </c>
      <c r="BB1722" s="3">
        <f t="shared" si="41"/>
        <v>6.7262300000000108E-2</v>
      </c>
    </row>
    <row r="1723" spans="8:54" x14ac:dyDescent="0.3">
      <c r="H1723" t="s">
        <v>179</v>
      </c>
      <c r="I1723" t="s">
        <v>15</v>
      </c>
      <c r="J1723" t="s">
        <v>2694</v>
      </c>
      <c r="U1723" s="1">
        <v>40372</v>
      </c>
      <c r="V1723" s="2"/>
      <c r="W1723" s="2"/>
      <c r="X1723" t="s">
        <v>2695</v>
      </c>
      <c r="Y1723">
        <v>49</v>
      </c>
      <c r="Z1723">
        <v>5</v>
      </c>
      <c r="AA1723" t="s">
        <v>101</v>
      </c>
      <c r="AB1723" t="s">
        <v>101</v>
      </c>
      <c r="AC1723">
        <v>21</v>
      </c>
      <c r="AD1723">
        <v>21.3</v>
      </c>
      <c r="AE1723">
        <v>-0.3</v>
      </c>
      <c r="AY1723" s="3"/>
      <c r="AZ1723" s="3">
        <v>0.10204081632653061</v>
      </c>
      <c r="BA1723" s="5">
        <v>0.89795918367346939</v>
      </c>
      <c r="BB1723" s="3">
        <f t="shared" si="41"/>
        <v>0.19609999999999994</v>
      </c>
    </row>
    <row r="1724" spans="8:54" x14ac:dyDescent="0.3">
      <c r="H1724" t="s">
        <v>238</v>
      </c>
      <c r="I1724" t="s">
        <v>15</v>
      </c>
      <c r="J1724" t="s">
        <v>2696</v>
      </c>
      <c r="U1724" s="1">
        <v>40401</v>
      </c>
      <c r="V1724" s="2"/>
      <c r="W1724" s="2"/>
      <c r="X1724" t="s">
        <v>2697</v>
      </c>
      <c r="Y1724">
        <v>101</v>
      </c>
      <c r="Z1724">
        <v>4.8</v>
      </c>
      <c r="AA1724" t="s">
        <v>101</v>
      </c>
      <c r="AB1724" t="s">
        <v>101</v>
      </c>
      <c r="AC1724">
        <v>18</v>
      </c>
      <c r="AD1724">
        <v>20.399999999999999</v>
      </c>
      <c r="AE1724">
        <v>-2.4</v>
      </c>
      <c r="AY1724" s="3"/>
      <c r="AZ1724" s="3">
        <v>4.7524752475247525E-2</v>
      </c>
      <c r="BA1724" s="5">
        <v>0.95247524752475243</v>
      </c>
      <c r="BB1724" s="3">
        <f t="shared" si="41"/>
        <v>9.1332118811881191E-2</v>
      </c>
    </row>
    <row r="1725" spans="8:54" x14ac:dyDescent="0.3">
      <c r="H1725" t="s">
        <v>21</v>
      </c>
      <c r="I1725" t="s">
        <v>15</v>
      </c>
      <c r="J1725" t="s">
        <v>2698</v>
      </c>
      <c r="U1725" s="1">
        <v>40738</v>
      </c>
      <c r="V1725" s="2"/>
      <c r="W1725" s="2"/>
      <c r="X1725" t="s">
        <v>2699</v>
      </c>
      <c r="Y1725">
        <v>72</v>
      </c>
      <c r="Z1725">
        <v>2.2999999999999998</v>
      </c>
      <c r="AA1725" t="s">
        <v>101</v>
      </c>
      <c r="AB1725" t="s">
        <v>101</v>
      </c>
      <c r="AC1725">
        <v>19.899999999999999</v>
      </c>
      <c r="AD1725">
        <v>18.2</v>
      </c>
      <c r="AE1725">
        <v>1.7</v>
      </c>
      <c r="AY1725" s="3"/>
      <c r="AZ1725" s="3">
        <v>3.1944444444444442E-2</v>
      </c>
      <c r="BA1725" s="5">
        <v>0.96805555555555556</v>
      </c>
      <c r="BB1725" s="3">
        <f t="shared" si="41"/>
        <v>6.1390194444444379E-2</v>
      </c>
    </row>
    <row r="1726" spans="8:54" x14ac:dyDescent="0.3">
      <c r="H1726" t="s">
        <v>2700</v>
      </c>
      <c r="I1726" t="s">
        <v>15</v>
      </c>
      <c r="J1726" t="s">
        <v>2701</v>
      </c>
      <c r="U1726" s="1">
        <v>40742</v>
      </c>
      <c r="V1726" s="2"/>
      <c r="W1726" s="2"/>
      <c r="X1726" t="s">
        <v>2702</v>
      </c>
      <c r="Y1726">
        <v>151</v>
      </c>
      <c r="Z1726">
        <v>-14.2</v>
      </c>
      <c r="AA1726" t="s">
        <v>101</v>
      </c>
      <c r="AB1726" t="s">
        <v>101</v>
      </c>
      <c r="AC1726">
        <v>16.7</v>
      </c>
      <c r="AD1726">
        <v>16.8</v>
      </c>
      <c r="AE1726">
        <v>-0.1</v>
      </c>
      <c r="AY1726" s="3"/>
      <c r="AZ1726" s="3">
        <v>-9.4039735099337746E-2</v>
      </c>
      <c r="BA1726" s="5">
        <v>1.0940397350993378</v>
      </c>
      <c r="BB1726" s="3">
        <f t="shared" si="41"/>
        <v>2.6335545695364337E-2</v>
      </c>
    </row>
    <row r="1727" spans="8:54" x14ac:dyDescent="0.3">
      <c r="H1727" t="s">
        <v>98</v>
      </c>
      <c r="I1727" t="s">
        <v>15</v>
      </c>
      <c r="J1727" t="s">
        <v>2703</v>
      </c>
      <c r="U1727" s="1">
        <v>40429</v>
      </c>
      <c r="V1727" s="2"/>
      <c r="W1727" s="2"/>
      <c r="X1727" t="s">
        <v>663</v>
      </c>
      <c r="Y1727">
        <v>73</v>
      </c>
      <c r="Z1727">
        <v>-4.3</v>
      </c>
      <c r="AA1727" t="s">
        <v>101</v>
      </c>
      <c r="AB1727" t="s">
        <v>101</v>
      </c>
      <c r="AC1727">
        <v>17</v>
      </c>
      <c r="AD1727">
        <v>18.7</v>
      </c>
      <c r="AE1727">
        <v>-1.7</v>
      </c>
      <c r="AY1727" s="3"/>
      <c r="AZ1727" s="3">
        <v>-5.8904109589041097E-2</v>
      </c>
      <c r="BA1727" s="5">
        <v>1.058904109589041</v>
      </c>
      <c r="BB1727" s="3">
        <f t="shared" si="41"/>
        <v>1.6495919178082241E-2</v>
      </c>
    </row>
    <row r="1728" spans="8:54" x14ac:dyDescent="0.3">
      <c r="H1728" t="s">
        <v>14</v>
      </c>
      <c r="I1728" t="s">
        <v>15</v>
      </c>
      <c r="J1728" t="s">
        <v>118</v>
      </c>
      <c r="U1728" s="1">
        <v>40714</v>
      </c>
      <c r="V1728" s="2"/>
      <c r="W1728" s="2"/>
      <c r="X1728" t="s">
        <v>2704</v>
      </c>
      <c r="Y1728">
        <v>64</v>
      </c>
      <c r="Z1728">
        <v>0</v>
      </c>
      <c r="AA1728" t="s">
        <v>101</v>
      </c>
      <c r="AB1728" t="s">
        <v>101</v>
      </c>
      <c r="AC1728">
        <v>23.7</v>
      </c>
      <c r="AD1728">
        <v>21</v>
      </c>
      <c r="AE1728">
        <v>2.7</v>
      </c>
      <c r="AY1728" s="3"/>
      <c r="AZ1728" s="3">
        <v>0</v>
      </c>
      <c r="BA1728" s="5">
        <v>1</v>
      </c>
      <c r="BB1728" s="3">
        <f t="shared" si="41"/>
        <v>0</v>
      </c>
    </row>
    <row r="1729" spans="8:54" x14ac:dyDescent="0.3">
      <c r="H1729" t="s">
        <v>21</v>
      </c>
      <c r="I1729" t="s">
        <v>15</v>
      </c>
      <c r="J1729" t="s">
        <v>2705</v>
      </c>
      <c r="U1729" s="1">
        <v>40675</v>
      </c>
      <c r="V1729" s="2"/>
      <c r="W1729" s="2"/>
      <c r="X1729" t="s">
        <v>2706</v>
      </c>
      <c r="Y1729">
        <v>125</v>
      </c>
      <c r="Z1729">
        <v>5.9</v>
      </c>
      <c r="AA1729" t="s">
        <v>101</v>
      </c>
      <c r="AB1729" t="s">
        <v>101</v>
      </c>
      <c r="AC1729">
        <v>18.399999999999999</v>
      </c>
      <c r="AD1729">
        <v>20.100000000000001</v>
      </c>
      <c r="AE1729">
        <v>-1.7</v>
      </c>
      <c r="AY1729" s="3"/>
      <c r="AZ1729" s="3">
        <v>4.7200000000000006E-2</v>
      </c>
      <c r="BA1729" s="5">
        <v>0.95279999999999998</v>
      </c>
      <c r="BB1729" s="3">
        <f t="shared" si="41"/>
        <v>9.0708016000000002E-2</v>
      </c>
    </row>
    <row r="1730" spans="8:54" x14ac:dyDescent="0.3">
      <c r="H1730" t="s">
        <v>2707</v>
      </c>
      <c r="I1730" t="s">
        <v>15</v>
      </c>
      <c r="J1730" t="s">
        <v>2708</v>
      </c>
      <c r="U1730" s="1">
        <v>40695</v>
      </c>
      <c r="V1730" s="2"/>
      <c r="W1730" s="2"/>
      <c r="X1730" t="s">
        <v>23</v>
      </c>
      <c r="Y1730">
        <v>70</v>
      </c>
      <c r="Z1730">
        <v>2.8</v>
      </c>
      <c r="AA1730" t="s">
        <v>101</v>
      </c>
      <c r="AB1730" t="s">
        <v>101</v>
      </c>
      <c r="AC1730">
        <v>18.899999999999999</v>
      </c>
      <c r="AD1730">
        <v>19.3</v>
      </c>
      <c r="AE1730">
        <v>-0.4</v>
      </c>
      <c r="AY1730" s="3"/>
      <c r="AZ1730" s="3">
        <v>0.04</v>
      </c>
      <c r="BA1730" s="5">
        <v>0.96</v>
      </c>
      <c r="BB1730" s="3">
        <f t="shared" si="41"/>
        <v>7.6871200000000028E-2</v>
      </c>
    </row>
    <row r="1731" spans="8:54" x14ac:dyDescent="0.3">
      <c r="H1731" t="s">
        <v>2709</v>
      </c>
      <c r="I1731" t="s">
        <v>15</v>
      </c>
      <c r="J1731" t="s">
        <v>2710</v>
      </c>
      <c r="U1731" s="1">
        <v>40430</v>
      </c>
      <c r="V1731" s="2"/>
      <c r="W1731" s="2"/>
      <c r="X1731" t="s">
        <v>229</v>
      </c>
      <c r="Y1731">
        <v>48</v>
      </c>
      <c r="Z1731">
        <v>2</v>
      </c>
      <c r="AA1731" t="s">
        <v>101</v>
      </c>
      <c r="AB1731" t="s">
        <v>101</v>
      </c>
      <c r="AC1731">
        <v>21</v>
      </c>
      <c r="AD1731">
        <v>21</v>
      </c>
      <c r="AE1731">
        <v>0</v>
      </c>
      <c r="AY1731" s="3"/>
      <c r="AZ1731" s="3">
        <v>4.1666666666666664E-2</v>
      </c>
      <c r="BA1731" s="5">
        <v>0.95833333333333337</v>
      </c>
      <c r="BB1731" s="3">
        <f t="shared" ref="BB1731:BB1794" si="42">IF(BA1731&lt;=1,1-(1.92178*BA1731 - 0.92178),1-(-0.280047*BA1731 + 1.280047))</f>
        <v>8.0074166666666668E-2</v>
      </c>
    </row>
    <row r="1732" spans="8:54" x14ac:dyDescent="0.3">
      <c r="H1732" t="s">
        <v>115</v>
      </c>
      <c r="I1732" t="s">
        <v>15</v>
      </c>
      <c r="J1732" t="s">
        <v>2711</v>
      </c>
      <c r="U1732" s="1">
        <v>40395</v>
      </c>
      <c r="V1732" s="2"/>
      <c r="W1732" s="2"/>
      <c r="X1732" t="s">
        <v>2712</v>
      </c>
      <c r="Y1732">
        <v>102</v>
      </c>
      <c r="Z1732">
        <v>0</v>
      </c>
      <c r="AA1732" t="s">
        <v>101</v>
      </c>
      <c r="AB1732" t="s">
        <v>101</v>
      </c>
      <c r="AC1732">
        <v>28</v>
      </c>
      <c r="AD1732">
        <v>23.1</v>
      </c>
      <c r="AE1732">
        <v>4.9000000000000004</v>
      </c>
      <c r="AY1732" s="3"/>
      <c r="AZ1732" s="3">
        <v>0</v>
      </c>
      <c r="BA1732" s="5">
        <v>1</v>
      </c>
      <c r="BB1732" s="3">
        <f t="shared" si="42"/>
        <v>0</v>
      </c>
    </row>
    <row r="1733" spans="8:54" x14ac:dyDescent="0.3">
      <c r="H1733" t="s">
        <v>14</v>
      </c>
      <c r="I1733" t="s">
        <v>15</v>
      </c>
      <c r="J1733" t="s">
        <v>2713</v>
      </c>
      <c r="U1733" s="1">
        <v>40718</v>
      </c>
      <c r="V1733" s="2"/>
      <c r="W1733" s="2"/>
      <c r="X1733" t="s">
        <v>2714</v>
      </c>
      <c r="Y1733">
        <v>80</v>
      </c>
      <c r="Z1733">
        <v>3.8</v>
      </c>
      <c r="AA1733" t="s">
        <v>101</v>
      </c>
      <c r="AB1733" t="s">
        <v>101</v>
      </c>
      <c r="AC1733">
        <v>20.3</v>
      </c>
      <c r="AD1733">
        <v>19.7</v>
      </c>
      <c r="AE1733">
        <v>0.6</v>
      </c>
      <c r="AY1733" s="3"/>
      <c r="AZ1733" s="3">
        <v>4.7500000000000001E-2</v>
      </c>
      <c r="BA1733" s="5">
        <v>0.95250000000000001</v>
      </c>
      <c r="BB1733" s="3">
        <f t="shared" si="42"/>
        <v>9.1284549999999909E-2</v>
      </c>
    </row>
    <row r="1734" spans="8:54" x14ac:dyDescent="0.3">
      <c r="H1734" t="s">
        <v>98</v>
      </c>
      <c r="I1734" t="s">
        <v>15</v>
      </c>
      <c r="J1734" t="s">
        <v>2715</v>
      </c>
      <c r="U1734" s="1">
        <v>40430</v>
      </c>
      <c r="V1734" s="2"/>
      <c r="W1734" s="2"/>
      <c r="X1734" t="s">
        <v>2716</v>
      </c>
      <c r="Y1734">
        <v>56</v>
      </c>
      <c r="Z1734">
        <v>3.1</v>
      </c>
      <c r="AA1734" t="s">
        <v>101</v>
      </c>
      <c r="AB1734" t="s">
        <v>101</v>
      </c>
      <c r="AC1734">
        <v>21</v>
      </c>
      <c r="AD1734">
        <v>18.2</v>
      </c>
      <c r="AE1734">
        <v>2.8</v>
      </c>
      <c r="AY1734" s="3"/>
      <c r="AZ1734" s="3">
        <v>5.5357142857142862E-2</v>
      </c>
      <c r="BA1734" s="5">
        <v>0.94464285714285712</v>
      </c>
      <c r="BB1734" s="3">
        <f t="shared" si="42"/>
        <v>0.10638425000000007</v>
      </c>
    </row>
    <row r="1735" spans="8:54" x14ac:dyDescent="0.3">
      <c r="H1735" t="s">
        <v>133</v>
      </c>
      <c r="I1735" t="s">
        <v>15</v>
      </c>
      <c r="J1735" t="s">
        <v>2717</v>
      </c>
      <c r="U1735" s="1">
        <v>40690</v>
      </c>
      <c r="V1735" s="2"/>
      <c r="W1735" s="2"/>
      <c r="X1735" t="s">
        <v>2718</v>
      </c>
      <c r="Y1735">
        <v>74</v>
      </c>
      <c r="Z1735">
        <v>2.5</v>
      </c>
      <c r="AA1735" t="s">
        <v>101</v>
      </c>
      <c r="AB1735" t="s">
        <v>101</v>
      </c>
      <c r="AC1735">
        <v>22.5</v>
      </c>
      <c r="AD1735">
        <v>19.100000000000001</v>
      </c>
      <c r="AE1735">
        <v>3.4</v>
      </c>
      <c r="AY1735" s="3"/>
      <c r="AZ1735" s="3">
        <v>3.3783783783783786E-2</v>
      </c>
      <c r="BA1735" s="5">
        <v>0.96621621621621623</v>
      </c>
      <c r="BB1735" s="3">
        <f t="shared" si="42"/>
        <v>6.4924999999999899E-2</v>
      </c>
    </row>
    <row r="1736" spans="8:54" x14ac:dyDescent="0.3">
      <c r="H1736" t="s">
        <v>104</v>
      </c>
      <c r="I1736" t="s">
        <v>15</v>
      </c>
      <c r="J1736" t="s">
        <v>2719</v>
      </c>
      <c r="U1736" s="1">
        <v>40672</v>
      </c>
      <c r="V1736" s="2"/>
      <c r="W1736" s="2"/>
      <c r="X1736" t="s">
        <v>2720</v>
      </c>
      <c r="Y1736">
        <v>89</v>
      </c>
      <c r="Z1736">
        <v>0</v>
      </c>
      <c r="AA1736" t="s">
        <v>101</v>
      </c>
      <c r="AB1736" t="s">
        <v>101</v>
      </c>
      <c r="AC1736">
        <v>20.6</v>
      </c>
      <c r="AD1736">
        <v>16.3</v>
      </c>
      <c r="AE1736">
        <v>4.3</v>
      </c>
      <c r="AY1736" s="3"/>
      <c r="AZ1736" s="3">
        <v>0</v>
      </c>
      <c r="BA1736" s="5">
        <v>1</v>
      </c>
      <c r="BB1736" s="3">
        <f t="shared" si="42"/>
        <v>0</v>
      </c>
    </row>
    <row r="1737" spans="8:54" x14ac:dyDescent="0.3">
      <c r="H1737" t="s">
        <v>2721</v>
      </c>
      <c r="I1737" t="s">
        <v>15</v>
      </c>
      <c r="J1737" t="s">
        <v>2722</v>
      </c>
      <c r="U1737" s="1">
        <v>40401</v>
      </c>
      <c r="V1737" s="2"/>
      <c r="W1737" s="2"/>
      <c r="X1737" t="s">
        <v>2723</v>
      </c>
      <c r="Y1737">
        <v>48</v>
      </c>
      <c r="Z1737">
        <v>0</v>
      </c>
      <c r="AA1737" t="s">
        <v>101</v>
      </c>
      <c r="AB1737" t="s">
        <v>101</v>
      </c>
      <c r="AC1737">
        <v>22</v>
      </c>
      <c r="AD1737">
        <v>19.3</v>
      </c>
      <c r="AE1737">
        <v>2.7</v>
      </c>
      <c r="AY1737" s="3"/>
      <c r="AZ1737" s="3">
        <v>0</v>
      </c>
      <c r="BA1737" s="5">
        <v>1</v>
      </c>
      <c r="BB1737" s="3">
        <f t="shared" si="42"/>
        <v>0</v>
      </c>
    </row>
    <row r="1738" spans="8:54" x14ac:dyDescent="0.3">
      <c r="H1738" t="s">
        <v>2724</v>
      </c>
      <c r="I1738" t="s">
        <v>15</v>
      </c>
      <c r="J1738" t="s">
        <v>2725</v>
      </c>
      <c r="U1738" s="1">
        <v>40682</v>
      </c>
      <c r="V1738" s="2"/>
      <c r="W1738" s="2"/>
      <c r="X1738" t="s">
        <v>142</v>
      </c>
      <c r="Y1738">
        <v>90</v>
      </c>
      <c r="Z1738">
        <v>3.8</v>
      </c>
      <c r="AA1738" t="s">
        <v>101</v>
      </c>
      <c r="AB1738" t="s">
        <v>101</v>
      </c>
      <c r="AC1738">
        <v>19.3</v>
      </c>
      <c r="AD1738">
        <v>17.2</v>
      </c>
      <c r="AE1738">
        <v>2.1</v>
      </c>
      <c r="AY1738" s="3"/>
      <c r="AZ1738" s="3">
        <v>4.2222222222222223E-2</v>
      </c>
      <c r="BA1738" s="5">
        <v>0.95777777777777773</v>
      </c>
      <c r="BB1738" s="3">
        <f t="shared" si="42"/>
        <v>8.1141822222222215E-2</v>
      </c>
    </row>
    <row r="1739" spans="8:54" x14ac:dyDescent="0.3">
      <c r="H1739" t="s">
        <v>2726</v>
      </c>
      <c r="I1739" t="s">
        <v>15</v>
      </c>
      <c r="J1739" t="s">
        <v>2727</v>
      </c>
      <c r="U1739" s="1">
        <v>40408</v>
      </c>
      <c r="V1739" s="2"/>
      <c r="W1739" s="2"/>
      <c r="X1739" t="s">
        <v>219</v>
      </c>
      <c r="Y1739">
        <v>96</v>
      </c>
      <c r="Z1739">
        <v>3.4</v>
      </c>
      <c r="AA1739" t="s">
        <v>101</v>
      </c>
      <c r="AB1739" t="s">
        <v>101</v>
      </c>
      <c r="AC1739">
        <v>13</v>
      </c>
      <c r="AD1739">
        <v>11.7</v>
      </c>
      <c r="AE1739">
        <v>1.3</v>
      </c>
      <c r="AY1739" s="3"/>
      <c r="AZ1739" s="3">
        <v>3.5416666666666666E-2</v>
      </c>
      <c r="BA1739" s="5">
        <v>0.96458333333333335</v>
      </c>
      <c r="BB1739" s="3">
        <f t="shared" si="42"/>
        <v>6.8063041666666546E-2</v>
      </c>
    </row>
    <row r="1740" spans="8:54" x14ac:dyDescent="0.3">
      <c r="H1740" t="s">
        <v>208</v>
      </c>
      <c r="I1740" t="s">
        <v>15</v>
      </c>
      <c r="J1740" t="s">
        <v>2728</v>
      </c>
      <c r="U1740" s="1">
        <v>40379</v>
      </c>
      <c r="V1740" s="2"/>
      <c r="W1740" s="2"/>
      <c r="X1740" t="s">
        <v>76</v>
      </c>
      <c r="Y1740">
        <v>110</v>
      </c>
      <c r="Z1740">
        <v>12.1</v>
      </c>
      <c r="AA1740" t="s">
        <v>101</v>
      </c>
      <c r="AB1740" t="s">
        <v>101</v>
      </c>
      <c r="AC1740">
        <v>22</v>
      </c>
      <c r="AD1740">
        <v>24.8</v>
      </c>
      <c r="AE1740">
        <v>-2.8</v>
      </c>
      <c r="AY1740" s="3"/>
      <c r="AZ1740" s="3">
        <v>0.11</v>
      </c>
      <c r="BA1740" s="5">
        <v>0.89</v>
      </c>
      <c r="BB1740" s="3">
        <f t="shared" si="42"/>
        <v>0.21139580000000002</v>
      </c>
    </row>
    <row r="1741" spans="8:54" x14ac:dyDescent="0.3">
      <c r="H1741" t="s">
        <v>115</v>
      </c>
      <c r="I1741" t="s">
        <v>15</v>
      </c>
      <c r="J1741" t="s">
        <v>2729</v>
      </c>
      <c r="U1741" s="1">
        <v>40723</v>
      </c>
      <c r="V1741" s="2"/>
      <c r="W1741" s="2"/>
      <c r="X1741" t="s">
        <v>20</v>
      </c>
      <c r="Y1741">
        <v>64</v>
      </c>
      <c r="Z1741">
        <v>6.1</v>
      </c>
      <c r="AA1741" t="s">
        <v>101</v>
      </c>
      <c r="AB1741" t="s">
        <v>101</v>
      </c>
      <c r="AC1741">
        <v>17.899999999999999</v>
      </c>
      <c r="AD1741">
        <v>18.7</v>
      </c>
      <c r="AE1741">
        <v>-0.8</v>
      </c>
      <c r="AY1741" s="3"/>
      <c r="AZ1741" s="3">
        <v>9.5312499999999994E-2</v>
      </c>
      <c r="BA1741" s="5">
        <v>0.90468749999999998</v>
      </c>
      <c r="BB1741" s="3">
        <f t="shared" si="42"/>
        <v>0.18316965625000003</v>
      </c>
    </row>
    <row r="1742" spans="8:54" x14ac:dyDescent="0.3">
      <c r="H1742" t="s">
        <v>2604</v>
      </c>
      <c r="I1742" t="s">
        <v>15</v>
      </c>
      <c r="J1742" t="s">
        <v>2730</v>
      </c>
      <c r="U1742" s="1">
        <v>40463</v>
      </c>
      <c r="V1742" s="2"/>
      <c r="W1742" s="2"/>
      <c r="X1742" t="s">
        <v>2731</v>
      </c>
      <c r="Y1742">
        <v>78</v>
      </c>
      <c r="Z1742">
        <v>0</v>
      </c>
      <c r="AA1742" t="s">
        <v>101</v>
      </c>
      <c r="AB1742" t="s">
        <v>101</v>
      </c>
      <c r="AC1742">
        <v>14</v>
      </c>
      <c r="AD1742">
        <v>11</v>
      </c>
      <c r="AE1742">
        <v>3</v>
      </c>
      <c r="AY1742" s="3"/>
      <c r="AZ1742" s="3">
        <v>0</v>
      </c>
      <c r="BA1742" s="5">
        <v>1</v>
      </c>
      <c r="BB1742" s="3">
        <f t="shared" si="42"/>
        <v>0</v>
      </c>
    </row>
    <row r="1743" spans="8:54" x14ac:dyDescent="0.3">
      <c r="H1743" t="s">
        <v>110</v>
      </c>
      <c r="I1743" t="s">
        <v>15</v>
      </c>
      <c r="J1743">
        <v>95602</v>
      </c>
      <c r="U1743" s="1">
        <v>40759</v>
      </c>
      <c r="V1743" s="2"/>
      <c r="W1743" s="2"/>
      <c r="X1743" t="s">
        <v>2732</v>
      </c>
      <c r="Y1743">
        <v>76</v>
      </c>
      <c r="Z1743">
        <v>8.1999999999999993</v>
      </c>
      <c r="AA1743" t="s">
        <v>101</v>
      </c>
      <c r="AB1743" t="s">
        <v>101</v>
      </c>
      <c r="AC1743">
        <v>19.3</v>
      </c>
      <c r="AD1743">
        <v>20.6</v>
      </c>
      <c r="AE1743">
        <v>-1.3</v>
      </c>
      <c r="AY1743" s="3"/>
      <c r="AZ1743" s="3">
        <v>0.10789473684210525</v>
      </c>
      <c r="BA1743" s="5">
        <v>0.89210526315789473</v>
      </c>
      <c r="BB1743" s="3">
        <f t="shared" si="42"/>
        <v>0.20734994736842105</v>
      </c>
    </row>
    <row r="1744" spans="8:54" x14ac:dyDescent="0.3">
      <c r="H1744" t="s">
        <v>150</v>
      </c>
      <c r="I1744" t="s">
        <v>15</v>
      </c>
      <c r="J1744" t="s">
        <v>2733</v>
      </c>
      <c r="U1744" s="1">
        <v>40753</v>
      </c>
      <c r="V1744" s="2"/>
      <c r="W1744" s="2"/>
      <c r="X1744" t="s">
        <v>2734</v>
      </c>
      <c r="Y1744">
        <v>179</v>
      </c>
      <c r="Z1744">
        <v>12.4</v>
      </c>
      <c r="AA1744" t="s">
        <v>101</v>
      </c>
      <c r="AB1744" t="s">
        <v>101</v>
      </c>
      <c r="AC1744">
        <v>22.8</v>
      </c>
      <c r="AD1744">
        <v>24.7</v>
      </c>
      <c r="AE1744">
        <v>-1.9</v>
      </c>
      <c r="AY1744" s="3"/>
      <c r="AZ1744" s="3">
        <v>6.9273743016759773E-2</v>
      </c>
      <c r="BA1744" s="5">
        <v>0.93072625698324019</v>
      </c>
      <c r="BB1744" s="3">
        <f t="shared" si="42"/>
        <v>0.13312889385474858</v>
      </c>
    </row>
    <row r="1745" spans="8:54" x14ac:dyDescent="0.3">
      <c r="H1745" t="s">
        <v>143</v>
      </c>
      <c r="I1745" t="s">
        <v>15</v>
      </c>
      <c r="J1745" t="s">
        <v>848</v>
      </c>
      <c r="U1745" s="1">
        <v>40739</v>
      </c>
      <c r="V1745" s="2"/>
      <c r="W1745" s="2"/>
      <c r="X1745" t="s">
        <v>2735</v>
      </c>
      <c r="Y1745">
        <v>55</v>
      </c>
      <c r="Z1745">
        <v>0</v>
      </c>
      <c r="AA1745" t="s">
        <v>101</v>
      </c>
      <c r="AB1745" t="s">
        <v>101</v>
      </c>
      <c r="AC1745">
        <v>19.8</v>
      </c>
      <c r="AD1745">
        <v>18.3</v>
      </c>
      <c r="AE1745">
        <v>1.5</v>
      </c>
      <c r="AY1745" s="3"/>
      <c r="AZ1745" s="3">
        <v>0</v>
      </c>
      <c r="BA1745" s="5">
        <v>1</v>
      </c>
      <c r="BB1745" s="3">
        <f t="shared" si="42"/>
        <v>0</v>
      </c>
    </row>
    <row r="1746" spans="8:54" x14ac:dyDescent="0.3">
      <c r="H1746" t="s">
        <v>2637</v>
      </c>
      <c r="I1746" t="s">
        <v>15</v>
      </c>
      <c r="J1746" t="s">
        <v>2736</v>
      </c>
      <c r="U1746" s="1">
        <v>40770</v>
      </c>
      <c r="V1746" s="2"/>
      <c r="W1746" s="2"/>
      <c r="X1746" t="s">
        <v>2049</v>
      </c>
      <c r="Y1746">
        <v>75</v>
      </c>
      <c r="Z1746">
        <v>2.5</v>
      </c>
      <c r="AA1746" t="s">
        <v>101</v>
      </c>
      <c r="AB1746" t="s">
        <v>101</v>
      </c>
      <c r="AC1746">
        <v>20</v>
      </c>
      <c r="AD1746">
        <v>17.7</v>
      </c>
      <c r="AE1746">
        <v>2.2999999999999998</v>
      </c>
      <c r="AY1746" s="3"/>
      <c r="AZ1746" s="3">
        <v>3.3333333333333333E-2</v>
      </c>
      <c r="BA1746" s="5">
        <v>0.96666666666666667</v>
      </c>
      <c r="BB1746" s="3">
        <f t="shared" si="42"/>
        <v>6.4059333333333246E-2</v>
      </c>
    </row>
    <row r="1747" spans="8:54" x14ac:dyDescent="0.3">
      <c r="H1747" t="s">
        <v>110</v>
      </c>
      <c r="I1747" t="s">
        <v>15</v>
      </c>
      <c r="J1747">
        <v>95603</v>
      </c>
      <c r="U1747" s="1">
        <v>40779</v>
      </c>
      <c r="V1747" s="2"/>
      <c r="W1747" s="2"/>
      <c r="X1747" t="s">
        <v>2737</v>
      </c>
      <c r="Y1747">
        <v>76</v>
      </c>
      <c r="Z1747">
        <v>4</v>
      </c>
      <c r="AA1747" t="s">
        <v>101</v>
      </c>
      <c r="AB1747" t="s">
        <v>101</v>
      </c>
      <c r="AC1747">
        <v>18</v>
      </c>
      <c r="AD1747">
        <v>20.399999999999999</v>
      </c>
      <c r="AE1747">
        <v>-2.4</v>
      </c>
      <c r="AY1747" s="3"/>
      <c r="AZ1747" s="3">
        <v>5.2631578947368418E-2</v>
      </c>
      <c r="BA1747" s="5">
        <v>0.94736842105263164</v>
      </c>
      <c r="BB1747" s="3">
        <f t="shared" si="42"/>
        <v>0.10114631578947364</v>
      </c>
    </row>
    <row r="1748" spans="8:54" x14ac:dyDescent="0.3">
      <c r="H1748" t="s">
        <v>14</v>
      </c>
      <c r="I1748" t="s">
        <v>15</v>
      </c>
      <c r="J1748" t="s">
        <v>2738</v>
      </c>
      <c r="U1748" s="1">
        <v>40659</v>
      </c>
      <c r="V1748" s="2"/>
      <c r="W1748" s="2"/>
      <c r="X1748" t="s">
        <v>2739</v>
      </c>
      <c r="Y1748">
        <v>76</v>
      </c>
      <c r="Z1748">
        <v>4.4000000000000004</v>
      </c>
      <c r="AA1748" t="s">
        <v>101</v>
      </c>
      <c r="AB1748" t="s">
        <v>101</v>
      </c>
      <c r="AC1748">
        <v>21.9</v>
      </c>
      <c r="AD1748">
        <v>19.5</v>
      </c>
      <c r="AE1748">
        <v>2.4</v>
      </c>
      <c r="AY1748" s="3"/>
      <c r="AZ1748" s="3">
        <v>5.789473684210527E-2</v>
      </c>
      <c r="BA1748" s="5">
        <v>0.94210526315789478</v>
      </c>
      <c r="BB1748" s="3">
        <f t="shared" si="42"/>
        <v>0.11126094736842096</v>
      </c>
    </row>
    <row r="1749" spans="8:54" x14ac:dyDescent="0.3">
      <c r="H1749" t="s">
        <v>2740</v>
      </c>
      <c r="I1749" t="s">
        <v>15</v>
      </c>
      <c r="J1749" t="s">
        <v>2741</v>
      </c>
      <c r="U1749" s="1">
        <v>40423</v>
      </c>
      <c r="V1749" s="2"/>
      <c r="W1749" s="2"/>
      <c r="X1749" t="s">
        <v>2742</v>
      </c>
      <c r="Y1749">
        <v>128</v>
      </c>
      <c r="Z1749">
        <v>5.7</v>
      </c>
      <c r="AA1749" t="s">
        <v>101</v>
      </c>
      <c r="AB1749" t="s">
        <v>101</v>
      </c>
      <c r="AC1749">
        <v>21</v>
      </c>
      <c r="AD1749">
        <v>18.3</v>
      </c>
      <c r="AE1749">
        <v>2.7</v>
      </c>
      <c r="AY1749" s="3"/>
      <c r="AZ1749" s="3">
        <v>4.4531250000000001E-2</v>
      </c>
      <c r="BA1749" s="5">
        <v>0.95546874999999998</v>
      </c>
      <c r="BB1749" s="3">
        <f t="shared" si="42"/>
        <v>8.5579265625000067E-2</v>
      </c>
    </row>
    <row r="1750" spans="8:54" x14ac:dyDescent="0.3">
      <c r="H1750" t="s">
        <v>21</v>
      </c>
      <c r="I1750" t="s">
        <v>15</v>
      </c>
      <c r="J1750" t="s">
        <v>335</v>
      </c>
      <c r="U1750" s="1">
        <v>40388</v>
      </c>
      <c r="V1750" s="2"/>
      <c r="W1750" s="2"/>
      <c r="X1750" t="s">
        <v>2743</v>
      </c>
      <c r="Y1750">
        <v>61</v>
      </c>
      <c r="Z1750">
        <v>-5</v>
      </c>
      <c r="AA1750" t="s">
        <v>101</v>
      </c>
      <c r="AB1750" t="s">
        <v>101</v>
      </c>
      <c r="AC1750">
        <v>21</v>
      </c>
      <c r="AD1750">
        <v>19.3</v>
      </c>
      <c r="AE1750">
        <v>1.7</v>
      </c>
      <c r="AY1750" s="3"/>
      <c r="AZ1750" s="3">
        <v>-8.1967213114754092E-2</v>
      </c>
      <c r="BA1750" s="5">
        <v>1.0819672131147542</v>
      </c>
      <c r="BB1750" s="3">
        <f t="shared" si="42"/>
        <v>2.2954672131147547E-2</v>
      </c>
    </row>
    <row r="1751" spans="8:54" x14ac:dyDescent="0.3">
      <c r="H1751" t="s">
        <v>14</v>
      </c>
      <c r="I1751" t="s">
        <v>15</v>
      </c>
      <c r="J1751" t="s">
        <v>2744</v>
      </c>
      <c r="U1751" s="1">
        <v>40389</v>
      </c>
      <c r="V1751" s="2"/>
      <c r="W1751" s="2"/>
      <c r="X1751" t="s">
        <v>2745</v>
      </c>
      <c r="Y1751">
        <v>100</v>
      </c>
      <c r="Z1751">
        <v>6.6</v>
      </c>
      <c r="AA1751" t="s">
        <v>101</v>
      </c>
      <c r="AB1751" t="s">
        <v>101</v>
      </c>
      <c r="AC1751">
        <v>21</v>
      </c>
      <c r="AD1751">
        <v>19.3</v>
      </c>
      <c r="AE1751">
        <v>1.7</v>
      </c>
      <c r="AY1751" s="3"/>
      <c r="AZ1751" s="3">
        <v>6.6000000000000003E-2</v>
      </c>
      <c r="BA1751" s="5">
        <v>0.93399999999999994</v>
      </c>
      <c r="BB1751" s="3">
        <f t="shared" si="42"/>
        <v>0.12683748000000006</v>
      </c>
    </row>
    <row r="1752" spans="8:54" x14ac:dyDescent="0.3">
      <c r="H1752" t="s">
        <v>2678</v>
      </c>
      <c r="I1752" t="s">
        <v>15</v>
      </c>
      <c r="J1752" t="s">
        <v>2746</v>
      </c>
      <c r="U1752" s="1">
        <v>40749</v>
      </c>
      <c r="V1752" s="2"/>
      <c r="W1752" s="2"/>
      <c r="X1752" t="s">
        <v>2747</v>
      </c>
      <c r="Y1752">
        <v>154</v>
      </c>
      <c r="Z1752">
        <v>5</v>
      </c>
      <c r="AA1752" t="s">
        <v>101</v>
      </c>
      <c r="AB1752" t="s">
        <v>101</v>
      </c>
      <c r="AC1752">
        <v>18.399999999999999</v>
      </c>
      <c r="AD1752">
        <v>21.3</v>
      </c>
      <c r="AE1752">
        <v>-2.9</v>
      </c>
      <c r="AY1752" s="3"/>
      <c r="AZ1752" s="3">
        <v>3.2467532467532464E-2</v>
      </c>
      <c r="BA1752" s="5">
        <v>0.96753246753246758</v>
      </c>
      <c r="BB1752" s="3">
        <f t="shared" si="42"/>
        <v>6.2395454545454365E-2</v>
      </c>
    </row>
    <row r="1753" spans="8:54" x14ac:dyDescent="0.3">
      <c r="H1753" t="s">
        <v>2740</v>
      </c>
      <c r="I1753" t="s">
        <v>15</v>
      </c>
      <c r="J1753" t="s">
        <v>2748</v>
      </c>
      <c r="U1753" s="1">
        <v>40683</v>
      </c>
      <c r="V1753" s="2"/>
      <c r="W1753" s="2"/>
      <c r="X1753" t="s">
        <v>2749</v>
      </c>
      <c r="Y1753">
        <v>245</v>
      </c>
      <c r="Z1753">
        <v>7.5</v>
      </c>
      <c r="AA1753" t="s">
        <v>101</v>
      </c>
      <c r="AB1753" t="s">
        <v>101</v>
      </c>
      <c r="AC1753">
        <v>21.4</v>
      </c>
      <c r="AD1753">
        <v>21</v>
      </c>
      <c r="AE1753">
        <v>0.4</v>
      </c>
      <c r="AY1753" s="3"/>
      <c r="AZ1753" s="3">
        <v>3.0612244897959183E-2</v>
      </c>
      <c r="BA1753" s="5">
        <v>0.96938775510204078</v>
      </c>
      <c r="BB1753" s="3">
        <f t="shared" si="42"/>
        <v>5.883000000000016E-2</v>
      </c>
    </row>
    <row r="1754" spans="8:54" x14ac:dyDescent="0.3">
      <c r="H1754" t="s">
        <v>14</v>
      </c>
      <c r="I1754" t="s">
        <v>15</v>
      </c>
      <c r="J1754" t="s">
        <v>2750</v>
      </c>
      <c r="U1754" s="1">
        <v>40732</v>
      </c>
      <c r="V1754" s="2"/>
      <c r="W1754" s="2"/>
      <c r="X1754" t="s">
        <v>2751</v>
      </c>
      <c r="Y1754">
        <v>102</v>
      </c>
      <c r="Z1754">
        <v>4.7</v>
      </c>
      <c r="AA1754" t="s">
        <v>101</v>
      </c>
      <c r="AB1754" t="s">
        <v>101</v>
      </c>
      <c r="AC1754">
        <v>14.3</v>
      </c>
      <c r="AD1754">
        <v>16.8</v>
      </c>
      <c r="AE1754">
        <v>-2.5</v>
      </c>
      <c r="AY1754" s="3"/>
      <c r="AZ1754" s="3">
        <v>4.6078431372549022E-2</v>
      </c>
      <c r="BA1754" s="5">
        <v>0.95392156862745092</v>
      </c>
      <c r="BB1754" s="3">
        <f t="shared" si="42"/>
        <v>8.8552607843137343E-2</v>
      </c>
    </row>
    <row r="1755" spans="8:54" x14ac:dyDescent="0.3">
      <c r="H1755" t="s">
        <v>2752</v>
      </c>
      <c r="I1755" t="s">
        <v>15</v>
      </c>
      <c r="J1755">
        <v>95370</v>
      </c>
      <c r="U1755" s="1">
        <v>40760</v>
      </c>
      <c r="V1755" s="2"/>
      <c r="W1755" s="2"/>
      <c r="X1755" t="s">
        <v>2753</v>
      </c>
      <c r="Y1755">
        <v>112</v>
      </c>
      <c r="Z1755">
        <v>10.7</v>
      </c>
      <c r="AA1755" t="s">
        <v>101</v>
      </c>
      <c r="AB1755" t="s">
        <v>101</v>
      </c>
      <c r="AC1755">
        <v>15.9</v>
      </c>
      <c r="AD1755">
        <v>18.8</v>
      </c>
      <c r="AE1755">
        <v>-2.9</v>
      </c>
      <c r="AY1755" s="3"/>
      <c r="AZ1755" s="3">
        <v>9.5535714285714279E-2</v>
      </c>
      <c r="BA1755" s="5">
        <v>0.90446428571428572</v>
      </c>
      <c r="BB1755" s="3">
        <f t="shared" si="42"/>
        <v>0.1835986249999999</v>
      </c>
    </row>
    <row r="1756" spans="8:54" x14ac:dyDescent="0.3">
      <c r="H1756" t="s">
        <v>542</v>
      </c>
      <c r="I1756" t="s">
        <v>15</v>
      </c>
      <c r="J1756" t="s">
        <v>2754</v>
      </c>
      <c r="U1756" s="1">
        <v>40719</v>
      </c>
      <c r="V1756" s="2"/>
      <c r="W1756" s="2"/>
      <c r="X1756" t="s">
        <v>2755</v>
      </c>
      <c r="Y1756">
        <v>234</v>
      </c>
      <c r="Z1756">
        <v>7.3</v>
      </c>
      <c r="AA1756" t="s">
        <v>101</v>
      </c>
      <c r="AB1756" t="s">
        <v>101</v>
      </c>
      <c r="AC1756">
        <v>16.7</v>
      </c>
      <c r="AD1756">
        <v>18.5</v>
      </c>
      <c r="AE1756">
        <v>-1.8</v>
      </c>
      <c r="AY1756" s="3"/>
      <c r="AZ1756" s="3">
        <v>3.1196581196581197E-2</v>
      </c>
      <c r="BA1756" s="5">
        <v>0.9688034188034188</v>
      </c>
      <c r="BB1756" s="3">
        <f t="shared" si="42"/>
        <v>5.9952965811965742E-2</v>
      </c>
    </row>
    <row r="1757" spans="8:54" x14ac:dyDescent="0.3">
      <c r="H1757" t="s">
        <v>133</v>
      </c>
      <c r="I1757" t="s">
        <v>15</v>
      </c>
      <c r="J1757" t="s">
        <v>2756</v>
      </c>
      <c r="U1757" s="1">
        <v>40669</v>
      </c>
      <c r="V1757" s="2"/>
      <c r="W1757" s="2"/>
      <c r="X1757" t="s">
        <v>2757</v>
      </c>
      <c r="Y1757">
        <v>74</v>
      </c>
      <c r="Z1757">
        <v>-4.4000000000000004</v>
      </c>
      <c r="AA1757" t="s">
        <v>101</v>
      </c>
      <c r="AB1757" t="s">
        <v>101</v>
      </c>
      <c r="AC1757">
        <v>22.3</v>
      </c>
      <c r="AD1757">
        <v>19.3</v>
      </c>
      <c r="AE1757">
        <v>3</v>
      </c>
      <c r="AY1757" s="3"/>
      <c r="AZ1757" s="3">
        <v>-5.9459459459459463E-2</v>
      </c>
      <c r="BA1757" s="5">
        <v>1.0594594594594595</v>
      </c>
      <c r="BB1757" s="3">
        <f t="shared" si="42"/>
        <v>1.6651443243243302E-2</v>
      </c>
    </row>
    <row r="1758" spans="8:54" x14ac:dyDescent="0.3">
      <c r="H1758" t="s">
        <v>380</v>
      </c>
      <c r="I1758" t="s">
        <v>15</v>
      </c>
      <c r="J1758" t="s">
        <v>2758</v>
      </c>
      <c r="U1758" s="1">
        <v>40424</v>
      </c>
      <c r="V1758" s="2"/>
      <c r="W1758" s="2"/>
      <c r="X1758" t="s">
        <v>405</v>
      </c>
      <c r="Y1758">
        <v>76</v>
      </c>
      <c r="Z1758">
        <v>3.3</v>
      </c>
      <c r="AA1758" t="s">
        <v>101</v>
      </c>
      <c r="AB1758" t="s">
        <v>101</v>
      </c>
      <c r="AC1758">
        <v>20</v>
      </c>
      <c r="AD1758">
        <v>21</v>
      </c>
      <c r="AE1758">
        <v>-1</v>
      </c>
      <c r="AY1758" s="3"/>
      <c r="AZ1758" s="3">
        <v>4.3421052631578944E-2</v>
      </c>
      <c r="BA1758" s="5">
        <v>0.95657894736842108</v>
      </c>
      <c r="BB1758" s="3">
        <f t="shared" si="42"/>
        <v>8.3445710526315775E-2</v>
      </c>
    </row>
    <row r="1759" spans="8:54" x14ac:dyDescent="0.3">
      <c r="H1759" t="s">
        <v>164</v>
      </c>
      <c r="I1759" t="s">
        <v>15</v>
      </c>
      <c r="J1759" t="s">
        <v>2759</v>
      </c>
      <c r="U1759" s="1">
        <v>40668</v>
      </c>
      <c r="V1759" s="2"/>
      <c r="W1759" s="2"/>
      <c r="X1759" t="s">
        <v>680</v>
      </c>
      <c r="Y1759">
        <v>68</v>
      </c>
      <c r="Z1759">
        <v>2.1</v>
      </c>
      <c r="AA1759" t="s">
        <v>101</v>
      </c>
      <c r="AB1759" t="s">
        <v>101</v>
      </c>
      <c r="AC1759">
        <v>18.899999999999999</v>
      </c>
      <c r="AD1759">
        <v>18.7</v>
      </c>
      <c r="AE1759">
        <v>0.2</v>
      </c>
      <c r="AY1759" s="3"/>
      <c r="AZ1759" s="3">
        <v>3.0882352941176472E-2</v>
      </c>
      <c r="BA1759" s="5">
        <v>0.96911764705882353</v>
      </c>
      <c r="BB1759" s="3">
        <f t="shared" si="42"/>
        <v>5.9349088235294056E-2</v>
      </c>
    </row>
    <row r="1760" spans="8:54" x14ac:dyDescent="0.3">
      <c r="H1760" t="s">
        <v>14</v>
      </c>
      <c r="I1760" t="s">
        <v>15</v>
      </c>
      <c r="J1760" t="s">
        <v>2760</v>
      </c>
      <c r="U1760" s="1">
        <v>40406</v>
      </c>
      <c r="V1760" s="2"/>
      <c r="W1760" s="2"/>
      <c r="X1760" t="s">
        <v>2761</v>
      </c>
      <c r="Y1760">
        <v>73</v>
      </c>
      <c r="Z1760">
        <v>-7.3</v>
      </c>
      <c r="AA1760" t="s">
        <v>101</v>
      </c>
      <c r="AB1760" t="s">
        <v>101</v>
      </c>
      <c r="AC1760">
        <v>17</v>
      </c>
      <c r="AD1760">
        <v>18.2</v>
      </c>
      <c r="AE1760">
        <v>-1.2</v>
      </c>
      <c r="AY1760" s="3"/>
      <c r="AZ1760" s="3">
        <v>-0.1</v>
      </c>
      <c r="BA1760" s="5">
        <v>1.1000000000000001</v>
      </c>
      <c r="BB1760" s="3">
        <f t="shared" si="42"/>
        <v>2.8004700000000105E-2</v>
      </c>
    </row>
    <row r="1761" spans="8:54" x14ac:dyDescent="0.3">
      <c r="H1761" t="s">
        <v>2629</v>
      </c>
      <c r="I1761" t="s">
        <v>15</v>
      </c>
      <c r="J1761" t="s">
        <v>2762</v>
      </c>
      <c r="U1761" s="1">
        <v>40721</v>
      </c>
      <c r="V1761" s="2"/>
      <c r="W1761" s="2"/>
      <c r="X1761" t="s">
        <v>20</v>
      </c>
      <c r="Y1761">
        <v>69</v>
      </c>
      <c r="Z1761">
        <v>6.7</v>
      </c>
      <c r="AA1761" t="s">
        <v>101</v>
      </c>
      <c r="AB1761" t="s">
        <v>101</v>
      </c>
      <c r="AC1761">
        <v>20.399999999999999</v>
      </c>
      <c r="AD1761">
        <v>22.9</v>
      </c>
      <c r="AE1761">
        <v>-2.5</v>
      </c>
      <c r="AY1761" s="3"/>
      <c r="AZ1761" s="3">
        <v>9.7101449275362323E-2</v>
      </c>
      <c r="BA1761" s="5">
        <v>0.90289855072463765</v>
      </c>
      <c r="BB1761" s="3">
        <f t="shared" si="42"/>
        <v>0.18660762318840596</v>
      </c>
    </row>
    <row r="1762" spans="8:54" x14ac:dyDescent="0.3">
      <c r="H1762" t="s">
        <v>2763</v>
      </c>
      <c r="I1762" t="s">
        <v>15</v>
      </c>
      <c r="J1762" t="s">
        <v>2764</v>
      </c>
      <c r="U1762" s="1">
        <v>40422</v>
      </c>
      <c r="V1762" s="2"/>
      <c r="W1762" s="2"/>
      <c r="X1762" t="s">
        <v>2765</v>
      </c>
      <c r="Y1762">
        <v>149</v>
      </c>
      <c r="Z1762">
        <v>16.600000000000001</v>
      </c>
      <c r="AA1762" t="s">
        <v>101</v>
      </c>
      <c r="AB1762" t="s">
        <v>101</v>
      </c>
      <c r="AC1762">
        <v>24</v>
      </c>
      <c r="AD1762">
        <v>22.4</v>
      </c>
      <c r="AE1762">
        <v>1.6</v>
      </c>
      <c r="AY1762" s="3"/>
      <c r="AZ1762" s="3">
        <v>0.11140939597315437</v>
      </c>
      <c r="BA1762" s="5">
        <v>0.88859060402684564</v>
      </c>
      <c r="BB1762" s="3">
        <f t="shared" si="42"/>
        <v>0.21410434899328856</v>
      </c>
    </row>
    <row r="1763" spans="8:54" x14ac:dyDescent="0.3">
      <c r="H1763" t="s">
        <v>2700</v>
      </c>
      <c r="I1763" t="s">
        <v>15</v>
      </c>
      <c r="J1763" t="s">
        <v>2766</v>
      </c>
      <c r="U1763" s="1">
        <v>40443</v>
      </c>
      <c r="V1763" s="2"/>
      <c r="W1763" s="2"/>
      <c r="X1763" t="s">
        <v>2767</v>
      </c>
      <c r="Y1763">
        <v>77</v>
      </c>
      <c r="Z1763">
        <v>-3.7</v>
      </c>
      <c r="AA1763" t="s">
        <v>101</v>
      </c>
      <c r="AB1763" t="s">
        <v>101</v>
      </c>
      <c r="AC1763">
        <v>19</v>
      </c>
      <c r="AD1763">
        <v>17.5</v>
      </c>
      <c r="AE1763">
        <v>1.5</v>
      </c>
      <c r="AY1763" s="3"/>
      <c r="AZ1763" s="3">
        <v>-4.8051948051948054E-2</v>
      </c>
      <c r="BA1763" s="5">
        <v>1.0480519480519481</v>
      </c>
      <c r="BB1763" s="3">
        <f t="shared" si="42"/>
        <v>1.3456803896104041E-2</v>
      </c>
    </row>
    <row r="1764" spans="8:54" x14ac:dyDescent="0.3">
      <c r="H1764" t="s">
        <v>2768</v>
      </c>
      <c r="I1764" t="s">
        <v>15</v>
      </c>
      <c r="J1764" t="s">
        <v>2769</v>
      </c>
      <c r="U1764" s="1">
        <v>40442</v>
      </c>
      <c r="V1764" s="2"/>
      <c r="W1764" s="2"/>
      <c r="X1764" t="s">
        <v>1615</v>
      </c>
      <c r="Y1764">
        <v>63</v>
      </c>
      <c r="Z1764">
        <v>3.6</v>
      </c>
      <c r="AA1764" t="s">
        <v>101</v>
      </c>
      <c r="AB1764" t="s">
        <v>101</v>
      </c>
      <c r="AC1764">
        <v>20</v>
      </c>
      <c r="AD1764">
        <v>22</v>
      </c>
      <c r="AE1764">
        <v>-2</v>
      </c>
      <c r="AY1764" s="3"/>
      <c r="AZ1764" s="3">
        <v>5.7142857142857141E-2</v>
      </c>
      <c r="BA1764" s="5">
        <v>0.94285714285714284</v>
      </c>
      <c r="BB1764" s="3">
        <f t="shared" si="42"/>
        <v>0.10981600000000014</v>
      </c>
    </row>
    <row r="1765" spans="8:54" x14ac:dyDescent="0.3">
      <c r="H1765" t="s">
        <v>2770</v>
      </c>
      <c r="I1765" t="s">
        <v>15</v>
      </c>
      <c r="J1765" t="s">
        <v>2771</v>
      </c>
      <c r="U1765" s="1">
        <v>40402</v>
      </c>
      <c r="V1765" s="2"/>
      <c r="W1765" s="2"/>
      <c r="X1765" t="s">
        <v>2772</v>
      </c>
      <c r="Y1765">
        <v>92</v>
      </c>
      <c r="Z1765">
        <v>23.6</v>
      </c>
      <c r="AA1765" t="s">
        <v>101</v>
      </c>
      <c r="AB1765" t="s">
        <v>101</v>
      </c>
      <c r="AC1765">
        <v>23</v>
      </c>
      <c r="AD1765">
        <v>21</v>
      </c>
      <c r="AE1765">
        <v>2</v>
      </c>
      <c r="AY1765" s="3"/>
      <c r="AZ1765" s="3">
        <v>0.2565217391304348</v>
      </c>
      <c r="BA1765" s="5">
        <v>0.74347826086956514</v>
      </c>
      <c r="BB1765" s="3">
        <f t="shared" si="42"/>
        <v>0.49297834782608718</v>
      </c>
    </row>
    <row r="1766" spans="8:54" x14ac:dyDescent="0.3">
      <c r="H1766" t="s">
        <v>14</v>
      </c>
      <c r="I1766" t="s">
        <v>15</v>
      </c>
      <c r="J1766" t="s">
        <v>2773</v>
      </c>
      <c r="U1766" s="1">
        <v>40404</v>
      </c>
      <c r="V1766" s="2"/>
      <c r="W1766" s="2"/>
      <c r="X1766" t="s">
        <v>334</v>
      </c>
      <c r="Y1766">
        <v>130</v>
      </c>
      <c r="Z1766">
        <v>3.9</v>
      </c>
      <c r="AA1766" t="s">
        <v>101</v>
      </c>
      <c r="AB1766" t="s">
        <v>101</v>
      </c>
      <c r="AC1766">
        <v>16</v>
      </c>
      <c r="AD1766">
        <v>18.5</v>
      </c>
      <c r="AE1766">
        <v>-2.5</v>
      </c>
      <c r="AY1766" s="3"/>
      <c r="AZ1766" s="3">
        <v>0.03</v>
      </c>
      <c r="BA1766" s="5">
        <v>0.97</v>
      </c>
      <c r="BB1766" s="3">
        <f t="shared" si="42"/>
        <v>5.7653399999999966E-2</v>
      </c>
    </row>
    <row r="1767" spans="8:54" x14ac:dyDescent="0.3">
      <c r="H1767" t="s">
        <v>14</v>
      </c>
      <c r="I1767" t="s">
        <v>15</v>
      </c>
      <c r="J1767" t="s">
        <v>2774</v>
      </c>
      <c r="U1767" s="1">
        <v>40404</v>
      </c>
      <c r="V1767" s="2"/>
      <c r="W1767" s="2"/>
      <c r="X1767" t="s">
        <v>2775</v>
      </c>
      <c r="Y1767">
        <v>50</v>
      </c>
      <c r="Z1767">
        <v>7.8</v>
      </c>
      <c r="AA1767" t="s">
        <v>101</v>
      </c>
      <c r="AB1767" t="s">
        <v>101</v>
      </c>
      <c r="AC1767">
        <v>19</v>
      </c>
      <c r="AD1767">
        <v>18.8</v>
      </c>
      <c r="AE1767">
        <v>0.2</v>
      </c>
      <c r="AY1767" s="3"/>
      <c r="AZ1767" s="3">
        <v>0.156</v>
      </c>
      <c r="BA1767" s="5">
        <v>0.84399999999999997</v>
      </c>
      <c r="BB1767" s="3">
        <f t="shared" si="42"/>
        <v>0.29979767999999996</v>
      </c>
    </row>
    <row r="1768" spans="8:54" x14ac:dyDescent="0.3">
      <c r="H1768" t="s">
        <v>2768</v>
      </c>
      <c r="I1768" t="s">
        <v>15</v>
      </c>
      <c r="J1768">
        <v>95658</v>
      </c>
      <c r="U1768" s="1">
        <v>40774</v>
      </c>
      <c r="V1768" s="2"/>
      <c r="W1768" s="2"/>
      <c r="X1768" t="s">
        <v>2776</v>
      </c>
      <c r="Y1768">
        <v>75</v>
      </c>
      <c r="Z1768">
        <v>20.2</v>
      </c>
      <c r="AA1768" t="s">
        <v>101</v>
      </c>
      <c r="AB1768" t="s">
        <v>101</v>
      </c>
      <c r="AC1768">
        <v>15.3</v>
      </c>
      <c r="AD1768">
        <v>18.100000000000001</v>
      </c>
      <c r="AE1768">
        <v>-2.8</v>
      </c>
      <c r="AY1768" s="3"/>
      <c r="AZ1768" s="3">
        <v>0.26933333333333331</v>
      </c>
      <c r="BA1768" s="5">
        <v>0.73066666666666669</v>
      </c>
      <c r="BB1768" s="3">
        <f t="shared" si="42"/>
        <v>0.51759941333333326</v>
      </c>
    </row>
    <row r="1769" spans="8:54" x14ac:dyDescent="0.3">
      <c r="H1769" t="s">
        <v>380</v>
      </c>
      <c r="I1769" t="s">
        <v>15</v>
      </c>
      <c r="J1769" t="s">
        <v>2777</v>
      </c>
      <c r="U1769" s="1">
        <v>40428</v>
      </c>
      <c r="V1769" s="2"/>
      <c r="W1769" s="2"/>
      <c r="X1769" t="s">
        <v>2778</v>
      </c>
      <c r="Y1769">
        <v>117</v>
      </c>
      <c r="Z1769">
        <v>3.7</v>
      </c>
      <c r="AA1769" t="s">
        <v>101</v>
      </c>
      <c r="AB1769" t="s">
        <v>101</v>
      </c>
      <c r="AC1769">
        <v>18</v>
      </c>
      <c r="AD1769">
        <v>21</v>
      </c>
      <c r="AE1769">
        <v>-3</v>
      </c>
      <c r="AY1769" s="3"/>
      <c r="AZ1769" s="3">
        <v>3.1623931623931623E-2</v>
      </c>
      <c r="BA1769" s="5">
        <v>0.96837606837606838</v>
      </c>
      <c r="BB1769" s="3">
        <f t="shared" si="42"/>
        <v>6.0774239316239376E-2</v>
      </c>
    </row>
    <row r="1770" spans="8:54" x14ac:dyDescent="0.3">
      <c r="H1770" t="s">
        <v>2604</v>
      </c>
      <c r="I1770" t="s">
        <v>15</v>
      </c>
      <c r="J1770" t="s">
        <v>2779</v>
      </c>
      <c r="U1770" s="1">
        <v>40717</v>
      </c>
      <c r="V1770" s="2"/>
      <c r="W1770" s="2"/>
      <c r="X1770" t="s">
        <v>2780</v>
      </c>
      <c r="Y1770">
        <v>136</v>
      </c>
      <c r="Z1770">
        <v>-19.399999999999999</v>
      </c>
      <c r="AA1770" t="s">
        <v>101</v>
      </c>
      <c r="AB1770" t="s">
        <v>101</v>
      </c>
      <c r="AC1770">
        <v>20.6</v>
      </c>
      <c r="AD1770">
        <v>18.7</v>
      </c>
      <c r="AE1770">
        <v>1.9</v>
      </c>
      <c r="AY1770" s="3"/>
      <c r="AZ1770" s="3">
        <v>-0.1426470588235294</v>
      </c>
      <c r="BA1770" s="5">
        <v>1.1426470588235293</v>
      </c>
      <c r="BB1770" s="3">
        <f t="shared" si="42"/>
        <v>3.9947880882353015E-2</v>
      </c>
    </row>
    <row r="1771" spans="8:54" x14ac:dyDescent="0.3">
      <c r="H1771" t="s">
        <v>2781</v>
      </c>
      <c r="I1771" t="s">
        <v>15</v>
      </c>
      <c r="J1771" t="s">
        <v>2782</v>
      </c>
      <c r="U1771" s="1">
        <v>40407</v>
      </c>
      <c r="V1771" s="2"/>
      <c r="W1771" s="2"/>
      <c r="X1771" t="s">
        <v>2783</v>
      </c>
      <c r="Y1771">
        <v>92</v>
      </c>
      <c r="Z1771">
        <v>4.0999999999999996</v>
      </c>
      <c r="AA1771" t="s">
        <v>101</v>
      </c>
      <c r="AB1771" t="s">
        <v>101</v>
      </c>
      <c r="AC1771">
        <v>21</v>
      </c>
      <c r="AD1771">
        <v>19.3</v>
      </c>
      <c r="AE1771">
        <v>1.7</v>
      </c>
      <c r="AY1771" s="3"/>
      <c r="AZ1771" s="3">
        <v>4.4565217391304347E-2</v>
      </c>
      <c r="BA1771" s="5">
        <v>0.95543478260869563</v>
      </c>
      <c r="BB1771" s="3">
        <f t="shared" si="42"/>
        <v>8.5644543478260893E-2</v>
      </c>
    </row>
    <row r="1772" spans="8:54" x14ac:dyDescent="0.3">
      <c r="H1772" t="s">
        <v>14</v>
      </c>
      <c r="I1772" t="s">
        <v>15</v>
      </c>
      <c r="J1772" t="s">
        <v>2784</v>
      </c>
      <c r="U1772" s="1">
        <v>40744</v>
      </c>
      <c r="V1772" s="2"/>
      <c r="W1772" s="2"/>
      <c r="X1772" t="s">
        <v>2785</v>
      </c>
      <c r="Y1772">
        <v>87</v>
      </c>
      <c r="Z1772">
        <v>7.1</v>
      </c>
      <c r="AA1772" t="s">
        <v>101</v>
      </c>
      <c r="AB1772" t="s">
        <v>101</v>
      </c>
      <c r="AC1772">
        <v>20.6</v>
      </c>
      <c r="AD1772">
        <v>20.399999999999999</v>
      </c>
      <c r="AE1772">
        <v>0.2</v>
      </c>
      <c r="AY1772" s="3"/>
      <c r="AZ1772" s="3">
        <v>8.1609195402298843E-2</v>
      </c>
      <c r="BA1772" s="5">
        <v>0.91839080459770117</v>
      </c>
      <c r="BB1772" s="3">
        <f t="shared" si="42"/>
        <v>0.15683491954022988</v>
      </c>
    </row>
    <row r="1773" spans="8:54" x14ac:dyDescent="0.3">
      <c r="H1773" t="s">
        <v>179</v>
      </c>
      <c r="I1773" t="s">
        <v>15</v>
      </c>
      <c r="J1773" t="s">
        <v>2786</v>
      </c>
      <c r="U1773" s="1">
        <v>40752</v>
      </c>
      <c r="V1773" s="2"/>
      <c r="W1773" s="2"/>
      <c r="X1773" t="s">
        <v>2787</v>
      </c>
      <c r="Y1773">
        <v>82</v>
      </c>
      <c r="Z1773">
        <v>9.5</v>
      </c>
      <c r="AA1773" t="s">
        <v>101</v>
      </c>
      <c r="AB1773" t="s">
        <v>101</v>
      </c>
      <c r="AC1773">
        <v>19.5</v>
      </c>
      <c r="AD1773">
        <v>20.399999999999999</v>
      </c>
      <c r="AE1773">
        <v>-0.9</v>
      </c>
      <c r="AY1773" s="3"/>
      <c r="AZ1773" s="3">
        <v>0.11585365853658537</v>
      </c>
      <c r="BA1773" s="5">
        <v>0.88414634146341464</v>
      </c>
      <c r="BB1773" s="3">
        <f t="shared" si="42"/>
        <v>0.22264524390243912</v>
      </c>
    </row>
    <row r="1774" spans="8:54" x14ac:dyDescent="0.3">
      <c r="H1774" t="s">
        <v>2637</v>
      </c>
      <c r="I1774" t="s">
        <v>15</v>
      </c>
      <c r="J1774" t="s">
        <v>2788</v>
      </c>
      <c r="U1774" s="1">
        <v>40676</v>
      </c>
      <c r="V1774" s="2"/>
      <c r="W1774" s="2"/>
      <c r="X1774" t="s">
        <v>2789</v>
      </c>
      <c r="Y1774">
        <v>84</v>
      </c>
      <c r="Z1774">
        <v>0</v>
      </c>
      <c r="AA1774" t="s">
        <v>101</v>
      </c>
      <c r="AB1774" t="s">
        <v>101</v>
      </c>
      <c r="AC1774">
        <v>16.899999999999999</v>
      </c>
      <c r="AD1774">
        <v>17.7</v>
      </c>
      <c r="AE1774">
        <v>-0.8</v>
      </c>
      <c r="AY1774" s="3"/>
      <c r="AZ1774" s="3">
        <v>0</v>
      </c>
      <c r="BA1774" s="5">
        <v>1</v>
      </c>
      <c r="BB1774" s="3">
        <f t="shared" si="42"/>
        <v>0</v>
      </c>
    </row>
    <row r="1775" spans="8:54" x14ac:dyDescent="0.3">
      <c r="H1775" t="s">
        <v>110</v>
      </c>
      <c r="I1775" t="s">
        <v>15</v>
      </c>
      <c r="J1775">
        <v>95603</v>
      </c>
      <c r="U1775" s="1">
        <v>40777</v>
      </c>
      <c r="V1775" s="2"/>
      <c r="W1775" s="2"/>
      <c r="X1775" t="s">
        <v>2790</v>
      </c>
      <c r="Y1775">
        <v>67</v>
      </c>
      <c r="Z1775">
        <v>12.9</v>
      </c>
      <c r="AA1775" t="s">
        <v>101</v>
      </c>
      <c r="AB1775" t="s">
        <v>101</v>
      </c>
      <c r="AC1775">
        <v>17</v>
      </c>
      <c r="AD1775">
        <v>17.7</v>
      </c>
      <c r="AE1775">
        <v>-0.7</v>
      </c>
      <c r="AY1775" s="3"/>
      <c r="AZ1775" s="3">
        <v>0.19253731343283584</v>
      </c>
      <c r="BA1775" s="5">
        <v>0.80746268656716413</v>
      </c>
      <c r="BB1775" s="3">
        <f t="shared" si="42"/>
        <v>0.37001435820895523</v>
      </c>
    </row>
    <row r="1776" spans="8:54" x14ac:dyDescent="0.3">
      <c r="H1776" t="s">
        <v>14</v>
      </c>
      <c r="I1776" t="s">
        <v>15</v>
      </c>
      <c r="J1776" t="s">
        <v>2791</v>
      </c>
      <c r="U1776" s="1">
        <v>40399</v>
      </c>
      <c r="V1776" s="2"/>
      <c r="W1776" s="2"/>
      <c r="X1776" t="s">
        <v>2792</v>
      </c>
      <c r="Y1776">
        <v>83</v>
      </c>
      <c r="Z1776">
        <v>2.8</v>
      </c>
      <c r="AA1776" t="s">
        <v>101</v>
      </c>
      <c r="AB1776" t="s">
        <v>101</v>
      </c>
      <c r="AC1776">
        <v>16</v>
      </c>
      <c r="AD1776">
        <v>17.2</v>
      </c>
      <c r="AE1776">
        <v>-1.2</v>
      </c>
      <c r="AY1776" s="3"/>
      <c r="AZ1776" s="3">
        <v>3.3734939759036145E-2</v>
      </c>
      <c r="BA1776" s="5">
        <v>0.96626506024096381</v>
      </c>
      <c r="BB1776" s="3">
        <f t="shared" si="42"/>
        <v>6.4831132530120517E-2</v>
      </c>
    </row>
    <row r="1777" spans="8:54" x14ac:dyDescent="0.3">
      <c r="H1777" t="s">
        <v>98</v>
      </c>
      <c r="I1777" t="s">
        <v>15</v>
      </c>
      <c r="J1777" t="s">
        <v>2793</v>
      </c>
      <c r="U1777" s="1">
        <v>40689</v>
      </c>
      <c r="V1777" s="2"/>
      <c r="W1777" s="2"/>
      <c r="X1777" t="s">
        <v>1814</v>
      </c>
      <c r="Y1777">
        <v>108</v>
      </c>
      <c r="Z1777">
        <v>3.9</v>
      </c>
      <c r="AA1777" t="s">
        <v>101</v>
      </c>
      <c r="AB1777" t="s">
        <v>101</v>
      </c>
      <c r="AC1777">
        <v>18.899999999999999</v>
      </c>
      <c r="AD1777">
        <v>18.2</v>
      </c>
      <c r="AE1777">
        <v>0.7</v>
      </c>
      <c r="AY1777" s="3"/>
      <c r="AZ1777" s="3">
        <v>3.6111111111111108E-2</v>
      </c>
      <c r="BA1777" s="5">
        <v>0.96388888888888891</v>
      </c>
      <c r="BB1777" s="3">
        <f t="shared" si="42"/>
        <v>6.9397611111110979E-2</v>
      </c>
    </row>
    <row r="1778" spans="8:54" x14ac:dyDescent="0.3">
      <c r="H1778" t="s">
        <v>2724</v>
      </c>
      <c r="I1778" t="s">
        <v>15</v>
      </c>
      <c r="J1778" t="s">
        <v>2794</v>
      </c>
      <c r="U1778" s="1">
        <v>40701</v>
      </c>
      <c r="V1778" s="2"/>
      <c r="W1778" s="2"/>
      <c r="X1778" t="s">
        <v>20</v>
      </c>
      <c r="Y1778">
        <v>64</v>
      </c>
      <c r="Z1778">
        <v>0</v>
      </c>
      <c r="AA1778" t="s">
        <v>101</v>
      </c>
      <c r="AB1778" t="s">
        <v>101</v>
      </c>
      <c r="AC1778">
        <v>20.5</v>
      </c>
      <c r="AD1778">
        <v>20.3</v>
      </c>
      <c r="AE1778">
        <v>0.2</v>
      </c>
      <c r="AY1778" s="3"/>
      <c r="AZ1778" s="3">
        <v>0</v>
      </c>
      <c r="BA1778" s="5">
        <v>1</v>
      </c>
      <c r="BB1778" s="3">
        <f t="shared" si="42"/>
        <v>0</v>
      </c>
    </row>
    <row r="1779" spans="8:54" x14ac:dyDescent="0.3">
      <c r="H1779" t="s">
        <v>436</v>
      </c>
      <c r="I1779" t="s">
        <v>15</v>
      </c>
      <c r="J1779">
        <v>95322</v>
      </c>
      <c r="U1779" s="1">
        <v>40773</v>
      </c>
      <c r="V1779" s="2"/>
      <c r="W1779" s="2"/>
      <c r="X1779" t="s">
        <v>2691</v>
      </c>
      <c r="Y1779">
        <v>134</v>
      </c>
      <c r="Z1779">
        <v>4.3</v>
      </c>
      <c r="AA1779" t="s">
        <v>101</v>
      </c>
      <c r="AB1779" t="s">
        <v>101</v>
      </c>
      <c r="AC1779">
        <v>21.8</v>
      </c>
      <c r="AD1779">
        <v>19.3</v>
      </c>
      <c r="AE1779">
        <v>2.5</v>
      </c>
      <c r="AY1779" s="3"/>
      <c r="AZ1779" s="3">
        <v>3.2089552238805968E-2</v>
      </c>
      <c r="BA1779" s="5">
        <v>0.96791044776119406</v>
      </c>
      <c r="BB1779" s="3">
        <f t="shared" si="42"/>
        <v>6.166905970149239E-2</v>
      </c>
    </row>
    <row r="1780" spans="8:54" x14ac:dyDescent="0.3">
      <c r="H1780" t="s">
        <v>14</v>
      </c>
      <c r="I1780" t="s">
        <v>15</v>
      </c>
      <c r="J1780" t="s">
        <v>2795</v>
      </c>
      <c r="U1780" s="1">
        <v>40742</v>
      </c>
      <c r="V1780" s="2"/>
      <c r="W1780" s="2"/>
      <c r="X1780" t="s">
        <v>2796</v>
      </c>
      <c r="Y1780">
        <v>56</v>
      </c>
      <c r="Z1780">
        <v>3.7</v>
      </c>
      <c r="AA1780" t="s">
        <v>101</v>
      </c>
      <c r="AB1780" t="s">
        <v>101</v>
      </c>
      <c r="AC1780">
        <v>18.3</v>
      </c>
      <c r="AD1780">
        <v>18.3</v>
      </c>
      <c r="AE1780">
        <v>0</v>
      </c>
      <c r="AY1780" s="3"/>
      <c r="AZ1780" s="3">
        <v>6.6071428571428573E-2</v>
      </c>
      <c r="BA1780" s="5">
        <v>0.93392857142857144</v>
      </c>
      <c r="BB1780" s="3">
        <f t="shared" si="42"/>
        <v>0.12697475000000003</v>
      </c>
    </row>
    <row r="1781" spans="8:54" x14ac:dyDescent="0.3">
      <c r="H1781" t="s">
        <v>133</v>
      </c>
      <c r="I1781" t="s">
        <v>15</v>
      </c>
      <c r="J1781" t="s">
        <v>2797</v>
      </c>
      <c r="U1781" s="1">
        <v>40429</v>
      </c>
      <c r="V1781" s="2"/>
      <c r="W1781" s="2"/>
      <c r="X1781" t="s">
        <v>2798</v>
      </c>
      <c r="Y1781">
        <v>72</v>
      </c>
      <c r="Z1781">
        <v>-4.2</v>
      </c>
      <c r="AA1781" t="s">
        <v>101</v>
      </c>
      <c r="AB1781" t="s">
        <v>101</v>
      </c>
      <c r="AC1781">
        <v>16</v>
      </c>
      <c r="AD1781">
        <v>18.7</v>
      </c>
      <c r="AE1781">
        <v>-2.7</v>
      </c>
      <c r="AY1781" s="3"/>
      <c r="AZ1781" s="3">
        <v>-5.8333333333333334E-2</v>
      </c>
      <c r="BA1781" s="5">
        <v>1.0583333333333333</v>
      </c>
      <c r="BB1781" s="3">
        <f t="shared" si="42"/>
        <v>1.6336075000000116E-2</v>
      </c>
    </row>
    <row r="1782" spans="8:54" x14ac:dyDescent="0.3">
      <c r="H1782" t="s">
        <v>14</v>
      </c>
      <c r="I1782" t="s">
        <v>15</v>
      </c>
      <c r="J1782" t="s">
        <v>2799</v>
      </c>
      <c r="U1782" s="1">
        <v>40659</v>
      </c>
      <c r="V1782" s="2"/>
      <c r="W1782" s="2"/>
      <c r="X1782" t="s">
        <v>1237</v>
      </c>
      <c r="Y1782">
        <v>86</v>
      </c>
      <c r="Z1782">
        <v>2.7</v>
      </c>
      <c r="AA1782" t="s">
        <v>101</v>
      </c>
      <c r="AB1782" t="s">
        <v>101</v>
      </c>
      <c r="AC1782">
        <v>18</v>
      </c>
      <c r="AD1782">
        <v>18.2</v>
      </c>
      <c r="AE1782">
        <v>-0.2</v>
      </c>
      <c r="AY1782" s="3"/>
      <c r="AZ1782" s="3">
        <v>3.1395348837209305E-2</v>
      </c>
      <c r="BA1782" s="5">
        <v>0.96860465116279071</v>
      </c>
      <c r="BB1782" s="3">
        <f t="shared" si="42"/>
        <v>6.0334953488372145E-2</v>
      </c>
    </row>
    <row r="1783" spans="8:54" x14ac:dyDescent="0.3">
      <c r="H1783" t="s">
        <v>179</v>
      </c>
      <c r="I1783" t="s">
        <v>15</v>
      </c>
      <c r="J1783" t="s">
        <v>2800</v>
      </c>
      <c r="U1783" s="1">
        <v>40443</v>
      </c>
      <c r="V1783" s="2"/>
      <c r="W1783" s="2"/>
      <c r="X1783" t="s">
        <v>416</v>
      </c>
      <c r="Y1783">
        <v>67</v>
      </c>
      <c r="Z1783">
        <v>4.4000000000000004</v>
      </c>
      <c r="AA1783" t="s">
        <v>101</v>
      </c>
      <c r="AB1783" t="s">
        <v>101</v>
      </c>
      <c r="AC1783">
        <v>17</v>
      </c>
      <c r="AD1783">
        <v>19.8</v>
      </c>
      <c r="AE1783">
        <v>-2.8</v>
      </c>
      <c r="AY1783" s="3"/>
      <c r="AZ1783" s="3">
        <v>6.5671641791044788E-2</v>
      </c>
      <c r="BA1783" s="5">
        <v>0.93432835820895521</v>
      </c>
      <c r="BB1783" s="3">
        <f t="shared" si="42"/>
        <v>0.12620644776119416</v>
      </c>
    </row>
    <row r="1784" spans="8:54" x14ac:dyDescent="0.3">
      <c r="H1784" t="s">
        <v>150</v>
      </c>
      <c r="I1784" t="s">
        <v>15</v>
      </c>
      <c r="J1784" t="s">
        <v>2801</v>
      </c>
      <c r="U1784" s="1">
        <v>40745</v>
      </c>
      <c r="V1784" s="2"/>
      <c r="W1784" s="2"/>
      <c r="X1784" t="s">
        <v>2802</v>
      </c>
      <c r="Y1784">
        <v>125</v>
      </c>
      <c r="Z1784">
        <v>10.4</v>
      </c>
      <c r="AA1784" t="s">
        <v>101</v>
      </c>
      <c r="AB1784" t="s">
        <v>101</v>
      </c>
      <c r="AC1784">
        <v>20.6</v>
      </c>
      <c r="AD1784">
        <v>23.5</v>
      </c>
      <c r="AE1784">
        <v>-2.9</v>
      </c>
      <c r="AY1784" s="3"/>
      <c r="AZ1784" s="3">
        <v>8.3199999999999996E-2</v>
      </c>
      <c r="BA1784" s="5">
        <v>0.91680000000000006</v>
      </c>
      <c r="BB1784" s="3">
        <f t="shared" si="42"/>
        <v>0.15989209599999987</v>
      </c>
    </row>
    <row r="1785" spans="8:54" x14ac:dyDescent="0.3">
      <c r="H1785" t="s">
        <v>208</v>
      </c>
      <c r="I1785" t="s">
        <v>15</v>
      </c>
      <c r="J1785" t="s">
        <v>2803</v>
      </c>
      <c r="U1785" s="1">
        <v>40380</v>
      </c>
      <c r="V1785" s="2"/>
      <c r="W1785" s="2"/>
      <c r="X1785" t="s">
        <v>2804</v>
      </c>
      <c r="Y1785">
        <v>68</v>
      </c>
      <c r="Z1785">
        <v>0</v>
      </c>
      <c r="AA1785" t="s">
        <v>101</v>
      </c>
      <c r="AB1785" t="s">
        <v>101</v>
      </c>
      <c r="AC1785">
        <v>16</v>
      </c>
      <c r="AD1785">
        <v>18.600000000000001</v>
      </c>
      <c r="AE1785">
        <v>-2.6</v>
      </c>
      <c r="AY1785" s="3"/>
      <c r="AZ1785" s="3">
        <v>0</v>
      </c>
      <c r="BA1785" s="5">
        <v>1</v>
      </c>
      <c r="BB1785" s="3">
        <f t="shared" si="42"/>
        <v>0</v>
      </c>
    </row>
    <row r="1786" spans="8:54" x14ac:dyDescent="0.3">
      <c r="H1786" t="s">
        <v>150</v>
      </c>
      <c r="I1786" t="s">
        <v>15</v>
      </c>
      <c r="J1786" t="s">
        <v>2805</v>
      </c>
      <c r="U1786" s="1">
        <v>40431</v>
      </c>
      <c r="V1786" s="2"/>
      <c r="W1786" s="2"/>
      <c r="X1786" t="s">
        <v>1419</v>
      </c>
      <c r="Y1786">
        <v>148</v>
      </c>
      <c r="Z1786">
        <v>8.8000000000000007</v>
      </c>
      <c r="AA1786" t="s">
        <v>101</v>
      </c>
      <c r="AB1786" t="s">
        <v>101</v>
      </c>
      <c r="AC1786">
        <v>20</v>
      </c>
      <c r="AD1786">
        <v>19.899999999999999</v>
      </c>
      <c r="AE1786">
        <v>0.1</v>
      </c>
      <c r="AY1786" s="3"/>
      <c r="AZ1786" s="3">
        <v>5.9459459459459463E-2</v>
      </c>
      <c r="BA1786" s="5">
        <v>0.94054054054054048</v>
      </c>
      <c r="BB1786" s="3">
        <f t="shared" si="42"/>
        <v>0.11426800000000004</v>
      </c>
    </row>
    <row r="1787" spans="8:54" x14ac:dyDescent="0.3">
      <c r="H1787" t="s">
        <v>164</v>
      </c>
      <c r="I1787" t="s">
        <v>15</v>
      </c>
      <c r="J1787" t="s">
        <v>2806</v>
      </c>
      <c r="U1787" s="1">
        <v>40450</v>
      </c>
      <c r="V1787" s="2"/>
      <c r="W1787" s="2"/>
      <c r="X1787" t="s">
        <v>2807</v>
      </c>
      <c r="Y1787">
        <v>89</v>
      </c>
      <c r="Z1787">
        <v>-5.2</v>
      </c>
      <c r="AA1787" t="s">
        <v>101</v>
      </c>
      <c r="AB1787" t="s">
        <v>101</v>
      </c>
      <c r="AC1787">
        <v>23</v>
      </c>
      <c r="AD1787">
        <v>20.7</v>
      </c>
      <c r="AE1787">
        <v>2.2999999999999998</v>
      </c>
      <c r="AY1787" s="3"/>
      <c r="AZ1787" s="3">
        <v>-5.8426966292134834E-2</v>
      </c>
      <c r="BA1787" s="5">
        <v>1.0584269662921348</v>
      </c>
      <c r="BB1787" s="3">
        <f t="shared" si="42"/>
        <v>1.6362296629213513E-2</v>
      </c>
    </row>
    <row r="1788" spans="8:54" x14ac:dyDescent="0.3">
      <c r="H1788" t="s">
        <v>98</v>
      </c>
      <c r="I1788" t="s">
        <v>15</v>
      </c>
      <c r="J1788" t="s">
        <v>2808</v>
      </c>
      <c r="U1788" s="1">
        <v>40683</v>
      </c>
      <c r="V1788" s="2"/>
      <c r="W1788" s="2"/>
      <c r="X1788" t="s">
        <v>889</v>
      </c>
      <c r="Y1788">
        <v>96</v>
      </c>
      <c r="Z1788">
        <v>0</v>
      </c>
      <c r="AA1788" t="s">
        <v>101</v>
      </c>
      <c r="AB1788" t="s">
        <v>101</v>
      </c>
      <c r="AC1788">
        <v>20.5</v>
      </c>
      <c r="AD1788">
        <v>22</v>
      </c>
      <c r="AE1788">
        <v>-1.5</v>
      </c>
      <c r="AY1788" s="3"/>
      <c r="AZ1788" s="3">
        <v>0</v>
      </c>
      <c r="BA1788" s="5">
        <v>1</v>
      </c>
      <c r="BB1788" s="3">
        <f t="shared" si="42"/>
        <v>0</v>
      </c>
    </row>
    <row r="1789" spans="8:54" x14ac:dyDescent="0.3">
      <c r="H1789" t="s">
        <v>436</v>
      </c>
      <c r="I1789" t="s">
        <v>15</v>
      </c>
      <c r="J1789" t="s">
        <v>2809</v>
      </c>
      <c r="U1789" s="1">
        <v>40717</v>
      </c>
      <c r="V1789" s="2"/>
      <c r="W1789" s="2"/>
      <c r="X1789" t="s">
        <v>676</v>
      </c>
      <c r="Y1789">
        <v>86</v>
      </c>
      <c r="Z1789">
        <v>2.9</v>
      </c>
      <c r="AA1789" t="s">
        <v>101</v>
      </c>
      <c r="AB1789" t="s">
        <v>101</v>
      </c>
      <c r="AC1789">
        <v>16.399999999999999</v>
      </c>
      <c r="AD1789">
        <v>17.899999999999999</v>
      </c>
      <c r="AE1789">
        <v>-1.5</v>
      </c>
      <c r="AY1789" s="3"/>
      <c r="AZ1789" s="3">
        <v>3.3720930232558136E-2</v>
      </c>
      <c r="BA1789" s="5">
        <v>0.96627906976744182</v>
      </c>
      <c r="BB1789" s="3">
        <f t="shared" si="42"/>
        <v>6.4804209302325555E-2</v>
      </c>
    </row>
    <row r="1790" spans="8:54" x14ac:dyDescent="0.3">
      <c r="H1790" t="s">
        <v>2810</v>
      </c>
      <c r="I1790" t="s">
        <v>15</v>
      </c>
      <c r="J1790" t="s">
        <v>2811</v>
      </c>
      <c r="U1790" s="1">
        <v>40445</v>
      </c>
      <c r="V1790" s="2"/>
      <c r="W1790" s="2"/>
      <c r="X1790" t="s">
        <v>2812</v>
      </c>
      <c r="Y1790">
        <v>76</v>
      </c>
      <c r="Z1790">
        <v>9</v>
      </c>
      <c r="AA1790" t="s">
        <v>101</v>
      </c>
      <c r="AB1790" t="s">
        <v>101</v>
      </c>
      <c r="AC1790">
        <v>20</v>
      </c>
      <c r="AD1790">
        <v>18.8</v>
      </c>
      <c r="AE1790">
        <v>1.2</v>
      </c>
      <c r="AY1790" s="3"/>
      <c r="AZ1790" s="3">
        <v>0.11842105263157894</v>
      </c>
      <c r="BA1790" s="5">
        <v>0.88157894736842102</v>
      </c>
      <c r="BB1790" s="3">
        <f t="shared" si="42"/>
        <v>0.22757921052631591</v>
      </c>
    </row>
    <row r="1791" spans="8:54" x14ac:dyDescent="0.3">
      <c r="H1791" t="s">
        <v>380</v>
      </c>
      <c r="I1791" t="s">
        <v>15</v>
      </c>
      <c r="J1791" t="s">
        <v>2813</v>
      </c>
      <c r="U1791" s="1">
        <v>40428</v>
      </c>
      <c r="V1791" s="2"/>
      <c r="W1791" s="2"/>
      <c r="X1791" t="s">
        <v>2814</v>
      </c>
      <c r="Y1791">
        <v>80</v>
      </c>
      <c r="Z1791">
        <v>8</v>
      </c>
      <c r="AA1791" t="s">
        <v>101</v>
      </c>
      <c r="AB1791" t="s">
        <v>101</v>
      </c>
      <c r="AC1791">
        <v>16</v>
      </c>
      <c r="AD1791">
        <v>18.8</v>
      </c>
      <c r="AE1791">
        <v>-2.8</v>
      </c>
      <c r="AY1791" s="3"/>
      <c r="AZ1791" s="3">
        <v>0.1</v>
      </c>
      <c r="BA1791" s="5">
        <v>0.9</v>
      </c>
      <c r="BB1791" s="3">
        <f t="shared" si="42"/>
        <v>0.19217799999999996</v>
      </c>
    </row>
    <row r="1792" spans="8:54" x14ac:dyDescent="0.3">
      <c r="H1792" t="s">
        <v>2637</v>
      </c>
      <c r="I1792" t="s">
        <v>15</v>
      </c>
      <c r="J1792" t="s">
        <v>2815</v>
      </c>
      <c r="U1792" s="1">
        <v>40702</v>
      </c>
      <c r="V1792" s="2"/>
      <c r="W1792" s="2"/>
      <c r="X1792" t="s">
        <v>20</v>
      </c>
      <c r="Y1792">
        <v>64</v>
      </c>
      <c r="Z1792">
        <v>13.9</v>
      </c>
      <c r="AA1792" t="s">
        <v>101</v>
      </c>
      <c r="AB1792" t="s">
        <v>101</v>
      </c>
      <c r="AC1792">
        <v>22.5</v>
      </c>
      <c r="AD1792">
        <v>18.8</v>
      </c>
      <c r="AE1792">
        <v>3.7</v>
      </c>
      <c r="AY1792" s="3"/>
      <c r="AZ1792" s="3">
        <v>0.21718750000000001</v>
      </c>
      <c r="BA1792" s="5">
        <v>0.78281250000000002</v>
      </c>
      <c r="BB1792" s="3">
        <f t="shared" si="42"/>
        <v>0.41738659374999987</v>
      </c>
    </row>
    <row r="1793" spans="8:54" x14ac:dyDescent="0.3">
      <c r="H1793" t="s">
        <v>2740</v>
      </c>
      <c r="I1793" t="s">
        <v>15</v>
      </c>
      <c r="J1793" t="s">
        <v>2816</v>
      </c>
      <c r="U1793" s="1">
        <v>40414</v>
      </c>
      <c r="V1793" s="2"/>
      <c r="W1793" s="2"/>
      <c r="X1793" t="s">
        <v>2817</v>
      </c>
      <c r="Y1793">
        <v>67</v>
      </c>
      <c r="Z1793">
        <v>13.9</v>
      </c>
      <c r="AA1793" t="s">
        <v>101</v>
      </c>
      <c r="AB1793" t="s">
        <v>101</v>
      </c>
      <c r="AC1793">
        <v>22</v>
      </c>
      <c r="AD1793">
        <v>20.100000000000001</v>
      </c>
      <c r="AE1793">
        <v>1.9</v>
      </c>
      <c r="AY1793" s="3"/>
      <c r="AZ1793" s="3">
        <v>0.20746268656716418</v>
      </c>
      <c r="BA1793" s="5">
        <v>0.79253731343283584</v>
      </c>
      <c r="BB1793" s="3">
        <f t="shared" si="42"/>
        <v>0.39869764179104483</v>
      </c>
    </row>
    <row r="1794" spans="8:54" x14ac:dyDescent="0.3">
      <c r="H1794" t="s">
        <v>272</v>
      </c>
      <c r="I1794" t="s">
        <v>15</v>
      </c>
      <c r="J1794">
        <v>93620</v>
      </c>
      <c r="U1794" s="1">
        <v>40774</v>
      </c>
      <c r="V1794" s="2"/>
      <c r="W1794" s="2"/>
      <c r="X1794" t="s">
        <v>2818</v>
      </c>
      <c r="Y1794">
        <v>54</v>
      </c>
      <c r="Z1794">
        <v>-3.2</v>
      </c>
      <c r="AA1794" t="s">
        <v>101</v>
      </c>
      <c r="AB1794" t="s">
        <v>101</v>
      </c>
      <c r="AC1794">
        <v>19.899999999999999</v>
      </c>
      <c r="AD1794">
        <v>20.100000000000001</v>
      </c>
      <c r="AE1794">
        <v>-0.2</v>
      </c>
      <c r="AY1794" s="3"/>
      <c r="AZ1794" s="3">
        <v>-5.9259259259259262E-2</v>
      </c>
      <c r="BA1794" s="5">
        <v>1.0592592592592593</v>
      </c>
      <c r="BB1794" s="3">
        <f t="shared" si="42"/>
        <v>1.6595377777777864E-2</v>
      </c>
    </row>
    <row r="1795" spans="8:54" x14ac:dyDescent="0.3">
      <c r="H1795" t="s">
        <v>2678</v>
      </c>
      <c r="I1795" t="s">
        <v>15</v>
      </c>
      <c r="J1795" t="s">
        <v>2679</v>
      </c>
      <c r="U1795" s="1">
        <v>40410</v>
      </c>
      <c r="V1795" s="2"/>
      <c r="W1795" s="2"/>
      <c r="X1795" t="s">
        <v>2819</v>
      </c>
      <c r="Y1795">
        <v>136</v>
      </c>
      <c r="Z1795">
        <v>31.5</v>
      </c>
      <c r="AA1795" t="s">
        <v>101</v>
      </c>
      <c r="AB1795" t="s">
        <v>101</v>
      </c>
      <c r="AC1795">
        <v>20</v>
      </c>
      <c r="AD1795">
        <v>19.100000000000001</v>
      </c>
      <c r="AE1795">
        <v>0.9</v>
      </c>
      <c r="AY1795" s="3"/>
      <c r="AZ1795" s="3">
        <v>0.23161764705882354</v>
      </c>
      <c r="BA1795" s="5">
        <v>0.76838235294117641</v>
      </c>
      <c r="BB1795" s="3">
        <f t="shared" ref="BB1795:BB1858" si="43">IF(BA1795&lt;=1,1-(1.92178*BA1795 - 0.92178),1-(-0.280047*BA1795 + 1.280047))</f>
        <v>0.44511816176470598</v>
      </c>
    </row>
    <row r="1796" spans="8:54" x14ac:dyDescent="0.3">
      <c r="H1796" t="s">
        <v>164</v>
      </c>
      <c r="I1796" t="s">
        <v>15</v>
      </c>
      <c r="J1796" t="s">
        <v>2820</v>
      </c>
      <c r="U1796" s="1">
        <v>40714</v>
      </c>
      <c r="V1796" s="2"/>
      <c r="W1796" s="2"/>
      <c r="X1796" t="s">
        <v>2821</v>
      </c>
      <c r="Y1796">
        <v>145</v>
      </c>
      <c r="Z1796">
        <v>0</v>
      </c>
      <c r="AA1796" t="s">
        <v>101</v>
      </c>
      <c r="AB1796" t="s">
        <v>101</v>
      </c>
      <c r="AC1796">
        <v>21.5</v>
      </c>
      <c r="AD1796">
        <v>22.5</v>
      </c>
      <c r="AE1796">
        <v>-1</v>
      </c>
      <c r="AY1796" s="3"/>
      <c r="AZ1796" s="3">
        <v>0</v>
      </c>
      <c r="BA1796" s="5">
        <v>1</v>
      </c>
      <c r="BB1796" s="3">
        <f t="shared" si="43"/>
        <v>0</v>
      </c>
    </row>
    <row r="1797" spans="8:54" x14ac:dyDescent="0.3">
      <c r="H1797" t="s">
        <v>14</v>
      </c>
      <c r="I1797" t="s">
        <v>15</v>
      </c>
      <c r="J1797" t="s">
        <v>2822</v>
      </c>
      <c r="U1797" s="1">
        <v>40710</v>
      </c>
      <c r="V1797" s="2"/>
      <c r="W1797" s="2"/>
      <c r="X1797" t="s">
        <v>1745</v>
      </c>
      <c r="Y1797">
        <v>132</v>
      </c>
      <c r="Z1797">
        <v>8.1</v>
      </c>
      <c r="AA1797" t="s">
        <v>101</v>
      </c>
      <c r="AB1797" t="s">
        <v>101</v>
      </c>
      <c r="AC1797">
        <v>24.7</v>
      </c>
      <c r="AD1797">
        <v>22</v>
      </c>
      <c r="AE1797">
        <v>2.7</v>
      </c>
      <c r="AY1797" s="3"/>
      <c r="AZ1797" s="3">
        <v>6.1363636363636363E-2</v>
      </c>
      <c r="BA1797" s="5">
        <v>0.9386363636363636</v>
      </c>
      <c r="BB1797" s="3">
        <f t="shared" si="43"/>
        <v>0.11792740909090926</v>
      </c>
    </row>
    <row r="1798" spans="8:54" x14ac:dyDescent="0.3">
      <c r="H1798" t="s">
        <v>14</v>
      </c>
      <c r="I1798" t="s">
        <v>15</v>
      </c>
      <c r="J1798" t="s">
        <v>2823</v>
      </c>
      <c r="U1798" s="1">
        <v>40473</v>
      </c>
      <c r="V1798" s="2"/>
      <c r="W1798" s="2"/>
      <c r="X1798" t="s">
        <v>2824</v>
      </c>
      <c r="Y1798">
        <v>126</v>
      </c>
      <c r="Z1798">
        <v>4.2</v>
      </c>
      <c r="AA1798" t="s">
        <v>101</v>
      </c>
      <c r="AB1798" t="s">
        <v>101</v>
      </c>
      <c r="AC1798">
        <v>17</v>
      </c>
      <c r="AD1798">
        <v>18.2</v>
      </c>
      <c r="AE1798">
        <v>-1.2</v>
      </c>
      <c r="AY1798" s="3"/>
      <c r="AZ1798" s="3">
        <v>3.3333333333333333E-2</v>
      </c>
      <c r="BA1798" s="5">
        <v>0.96666666666666667</v>
      </c>
      <c r="BB1798" s="3">
        <f t="shared" si="43"/>
        <v>6.4059333333333246E-2</v>
      </c>
    </row>
    <row r="1799" spans="8:54" x14ac:dyDescent="0.3">
      <c r="H1799" t="s">
        <v>155</v>
      </c>
      <c r="I1799" t="s">
        <v>15</v>
      </c>
      <c r="J1799" t="s">
        <v>2825</v>
      </c>
      <c r="U1799" s="1">
        <v>40473</v>
      </c>
      <c r="V1799" s="2"/>
      <c r="W1799" s="2"/>
      <c r="X1799" t="s">
        <v>76</v>
      </c>
      <c r="Y1799">
        <v>53</v>
      </c>
      <c r="Z1799">
        <v>11.3</v>
      </c>
      <c r="AA1799" t="s">
        <v>101</v>
      </c>
      <c r="AB1799" t="s">
        <v>101</v>
      </c>
      <c r="AC1799">
        <v>17</v>
      </c>
      <c r="AD1799">
        <v>18.2</v>
      </c>
      <c r="AE1799">
        <v>-1.2</v>
      </c>
      <c r="AY1799" s="3"/>
      <c r="AZ1799" s="3">
        <v>0.21320754716981133</v>
      </c>
      <c r="BA1799" s="5">
        <v>0.78679245283018862</v>
      </c>
      <c r="BB1799" s="3">
        <f t="shared" si="43"/>
        <v>0.40973800000000016</v>
      </c>
    </row>
    <row r="1800" spans="8:54" x14ac:dyDescent="0.3">
      <c r="H1800" t="s">
        <v>2678</v>
      </c>
      <c r="I1800" t="s">
        <v>15</v>
      </c>
      <c r="J1800" t="s">
        <v>2826</v>
      </c>
      <c r="U1800" s="1">
        <v>40665</v>
      </c>
      <c r="V1800" s="2"/>
      <c r="W1800" s="2"/>
      <c r="X1800" t="s">
        <v>2827</v>
      </c>
      <c r="Y1800">
        <v>69</v>
      </c>
      <c r="Z1800">
        <v>6.4</v>
      </c>
      <c r="AA1800" t="s">
        <v>101</v>
      </c>
      <c r="AB1800" t="s">
        <v>101</v>
      </c>
      <c r="AC1800">
        <v>20.7</v>
      </c>
      <c r="AD1800">
        <v>18.8</v>
      </c>
      <c r="AE1800">
        <v>1.9</v>
      </c>
      <c r="AY1800" s="3"/>
      <c r="AZ1800" s="3">
        <v>9.2753623188405798E-2</v>
      </c>
      <c r="BA1800" s="5">
        <v>0.90724637681159415</v>
      </c>
      <c r="BB1800" s="3">
        <f t="shared" si="43"/>
        <v>0.17825205797101451</v>
      </c>
    </row>
    <row r="1801" spans="8:54" x14ac:dyDescent="0.3">
      <c r="H1801" t="s">
        <v>179</v>
      </c>
      <c r="I1801" t="s">
        <v>15</v>
      </c>
      <c r="J1801" t="s">
        <v>2828</v>
      </c>
      <c r="U1801" s="1">
        <v>40432</v>
      </c>
      <c r="V1801" s="2"/>
      <c r="W1801" s="2"/>
      <c r="X1801" t="s">
        <v>2829</v>
      </c>
      <c r="Y1801">
        <v>76</v>
      </c>
      <c r="Z1801">
        <v>7.4</v>
      </c>
      <c r="AA1801" t="s">
        <v>101</v>
      </c>
      <c r="AB1801" t="s">
        <v>101</v>
      </c>
      <c r="AC1801">
        <v>15</v>
      </c>
      <c r="AD1801">
        <v>17.899999999999999</v>
      </c>
      <c r="AE1801">
        <v>-2.9</v>
      </c>
      <c r="AY1801" s="3"/>
      <c r="AZ1801" s="3">
        <v>9.736842105263159E-2</v>
      </c>
      <c r="BA1801" s="5">
        <v>0.90263157894736845</v>
      </c>
      <c r="BB1801" s="3">
        <f t="shared" si="43"/>
        <v>0.18712068421052619</v>
      </c>
    </row>
    <row r="1802" spans="8:54" x14ac:dyDescent="0.3">
      <c r="H1802" t="s">
        <v>2707</v>
      </c>
      <c r="I1802" t="s">
        <v>15</v>
      </c>
      <c r="J1802" t="s">
        <v>2830</v>
      </c>
      <c r="U1802" s="1">
        <v>40778</v>
      </c>
      <c r="V1802" s="2"/>
      <c r="W1802" s="2"/>
      <c r="X1802" t="s">
        <v>2831</v>
      </c>
      <c r="Y1802">
        <v>96</v>
      </c>
      <c r="Z1802">
        <v>3</v>
      </c>
      <c r="AA1802" t="s">
        <v>101</v>
      </c>
      <c r="AB1802" t="s">
        <v>101</v>
      </c>
      <c r="AC1802">
        <v>20.9</v>
      </c>
      <c r="AD1802">
        <v>22.1</v>
      </c>
      <c r="AE1802">
        <v>-1.2</v>
      </c>
      <c r="AY1802" s="3"/>
      <c r="AZ1802" s="3">
        <v>3.125E-2</v>
      </c>
      <c r="BA1802" s="5">
        <v>0.96875</v>
      </c>
      <c r="BB1802" s="3">
        <f t="shared" si="43"/>
        <v>6.0055624999999946E-2</v>
      </c>
    </row>
    <row r="1803" spans="8:54" x14ac:dyDescent="0.3">
      <c r="H1803" t="s">
        <v>14</v>
      </c>
      <c r="I1803" t="s">
        <v>15</v>
      </c>
      <c r="J1803" t="s">
        <v>2832</v>
      </c>
      <c r="U1803" s="1">
        <v>40735</v>
      </c>
      <c r="V1803" s="2"/>
      <c r="W1803" s="2"/>
      <c r="X1803" t="s">
        <v>2833</v>
      </c>
      <c r="Y1803">
        <v>62</v>
      </c>
      <c r="Z1803">
        <v>-5.8</v>
      </c>
      <c r="AA1803" t="s">
        <v>101</v>
      </c>
      <c r="AB1803" t="s">
        <v>101</v>
      </c>
      <c r="AC1803">
        <v>20.100000000000001</v>
      </c>
      <c r="AD1803">
        <v>18.2</v>
      </c>
      <c r="AE1803">
        <v>1.9</v>
      </c>
      <c r="AY1803" s="3"/>
      <c r="AZ1803" s="3">
        <v>-9.3548387096774197E-2</v>
      </c>
      <c r="BA1803" s="5">
        <v>1.0935483870967742</v>
      </c>
      <c r="BB1803" s="3">
        <f t="shared" si="43"/>
        <v>2.619794516129037E-2</v>
      </c>
    </row>
    <row r="1804" spans="8:54" x14ac:dyDescent="0.3">
      <c r="H1804" t="s">
        <v>2834</v>
      </c>
      <c r="I1804" t="s">
        <v>15</v>
      </c>
      <c r="J1804" t="s">
        <v>2835</v>
      </c>
      <c r="U1804" s="1">
        <v>40473</v>
      </c>
      <c r="V1804" s="2"/>
      <c r="W1804" s="2"/>
      <c r="X1804" t="s">
        <v>242</v>
      </c>
      <c r="Y1804">
        <v>78</v>
      </c>
      <c r="Z1804">
        <v>4.2</v>
      </c>
      <c r="AA1804" t="s">
        <v>101</v>
      </c>
      <c r="AB1804" t="s">
        <v>101</v>
      </c>
      <c r="AC1804">
        <v>19</v>
      </c>
      <c r="AD1804">
        <v>18.3</v>
      </c>
      <c r="AE1804">
        <v>0.7</v>
      </c>
      <c r="AY1804" s="3"/>
      <c r="AZ1804" s="3">
        <v>5.3846153846153849E-2</v>
      </c>
      <c r="BA1804" s="5">
        <v>0.94615384615384612</v>
      </c>
      <c r="BB1804" s="3">
        <f t="shared" si="43"/>
        <v>0.10348046153846169</v>
      </c>
    </row>
    <row r="1805" spans="8:54" x14ac:dyDescent="0.3">
      <c r="H1805" t="s">
        <v>107</v>
      </c>
      <c r="I1805" t="s">
        <v>15</v>
      </c>
      <c r="J1805" t="s">
        <v>2836</v>
      </c>
      <c r="U1805" s="1">
        <v>40703</v>
      </c>
      <c r="V1805" s="2"/>
      <c r="W1805" s="2"/>
      <c r="X1805" t="s">
        <v>2837</v>
      </c>
      <c r="Y1805">
        <v>53</v>
      </c>
      <c r="Z1805">
        <v>0</v>
      </c>
      <c r="AA1805" t="s">
        <v>101</v>
      </c>
      <c r="AB1805" t="s">
        <v>101</v>
      </c>
      <c r="AC1805">
        <v>23.2</v>
      </c>
      <c r="AD1805">
        <v>22.2</v>
      </c>
      <c r="AE1805">
        <v>1</v>
      </c>
      <c r="AY1805" s="3"/>
      <c r="AZ1805" s="3">
        <v>0</v>
      </c>
      <c r="BA1805" s="5">
        <v>1</v>
      </c>
      <c r="BB1805" s="3">
        <f t="shared" si="43"/>
        <v>0</v>
      </c>
    </row>
    <row r="1806" spans="8:54" x14ac:dyDescent="0.3">
      <c r="H1806" t="s">
        <v>380</v>
      </c>
      <c r="I1806" t="s">
        <v>15</v>
      </c>
      <c r="J1806" t="s">
        <v>2838</v>
      </c>
      <c r="U1806" s="1">
        <v>40681</v>
      </c>
      <c r="V1806" s="2"/>
      <c r="W1806" s="2"/>
      <c r="X1806" t="s">
        <v>2839</v>
      </c>
      <c r="Y1806">
        <v>49</v>
      </c>
      <c r="Z1806">
        <v>-2.9</v>
      </c>
      <c r="AA1806" t="s">
        <v>101</v>
      </c>
      <c r="AB1806" t="s">
        <v>101</v>
      </c>
      <c r="AC1806">
        <v>15.9</v>
      </c>
      <c r="AD1806">
        <v>18.2</v>
      </c>
      <c r="AE1806">
        <v>-2.2999999999999998</v>
      </c>
      <c r="AY1806" s="3"/>
      <c r="AZ1806" s="3">
        <v>-5.918367346938775E-2</v>
      </c>
      <c r="BA1806" s="5">
        <v>1.0591836734693878</v>
      </c>
      <c r="BB1806" s="3">
        <f t="shared" si="43"/>
        <v>1.6574210204081674E-2</v>
      </c>
    </row>
    <row r="1807" spans="8:54" x14ac:dyDescent="0.3">
      <c r="H1807" t="s">
        <v>14</v>
      </c>
      <c r="I1807" t="s">
        <v>15</v>
      </c>
      <c r="J1807" t="s">
        <v>2840</v>
      </c>
      <c r="U1807" s="1">
        <v>40400</v>
      </c>
      <c r="V1807" s="2"/>
      <c r="W1807" s="2"/>
      <c r="X1807" t="s">
        <v>2841</v>
      </c>
      <c r="Y1807">
        <v>50</v>
      </c>
      <c r="Z1807">
        <v>2.2999999999999998</v>
      </c>
      <c r="AA1807" t="s">
        <v>101</v>
      </c>
      <c r="AB1807" t="s">
        <v>101</v>
      </c>
      <c r="AC1807">
        <v>19</v>
      </c>
      <c r="AD1807">
        <v>19.2</v>
      </c>
      <c r="AE1807">
        <v>-0.2</v>
      </c>
      <c r="AY1807" s="3"/>
      <c r="AZ1807" s="3">
        <v>4.5999999999999999E-2</v>
      </c>
      <c r="BA1807" s="5">
        <v>0.95399999999999996</v>
      </c>
      <c r="BB1807" s="3">
        <f t="shared" si="43"/>
        <v>8.8401880000000155E-2</v>
      </c>
    </row>
    <row r="1808" spans="8:54" x14ac:dyDescent="0.3">
      <c r="H1808" t="s">
        <v>2726</v>
      </c>
      <c r="I1808" t="s">
        <v>15</v>
      </c>
      <c r="J1808" t="s">
        <v>2842</v>
      </c>
      <c r="U1808" s="1">
        <v>40697</v>
      </c>
      <c r="V1808" s="2"/>
      <c r="W1808" s="2"/>
      <c r="X1808" t="s">
        <v>219</v>
      </c>
      <c r="Y1808">
        <v>90</v>
      </c>
      <c r="Z1808">
        <v>2.8</v>
      </c>
      <c r="AA1808" t="s">
        <v>101</v>
      </c>
      <c r="AB1808" t="s">
        <v>101</v>
      </c>
      <c r="AC1808">
        <v>20.8</v>
      </c>
      <c r="AD1808">
        <v>19.899999999999999</v>
      </c>
      <c r="AE1808">
        <v>0.9</v>
      </c>
      <c r="AY1808" s="3"/>
      <c r="AZ1808" s="3">
        <v>3.111111111111111E-2</v>
      </c>
      <c r="BA1808" s="5">
        <v>0.96888888888888891</v>
      </c>
      <c r="BB1808" s="3">
        <f t="shared" si="43"/>
        <v>5.9788711111111059E-2</v>
      </c>
    </row>
    <row r="1809" spans="8:54" x14ac:dyDescent="0.3">
      <c r="H1809" t="s">
        <v>14</v>
      </c>
      <c r="I1809" t="s">
        <v>15</v>
      </c>
      <c r="J1809" t="s">
        <v>2843</v>
      </c>
      <c r="U1809" s="1">
        <v>40718</v>
      </c>
      <c r="V1809" s="2"/>
      <c r="W1809" s="2"/>
      <c r="X1809" t="s">
        <v>97</v>
      </c>
      <c r="Y1809">
        <v>74</v>
      </c>
      <c r="Z1809">
        <v>4.2</v>
      </c>
      <c r="AA1809" t="s">
        <v>101</v>
      </c>
      <c r="AB1809" t="s">
        <v>101</v>
      </c>
      <c r="AC1809">
        <v>17.100000000000001</v>
      </c>
      <c r="AD1809">
        <v>19.600000000000001</v>
      </c>
      <c r="AE1809">
        <v>-2.5</v>
      </c>
      <c r="AY1809" s="3"/>
      <c r="AZ1809" s="3">
        <v>5.675675675675676E-2</v>
      </c>
      <c r="BA1809" s="5">
        <v>0.94324324324324327</v>
      </c>
      <c r="BB1809" s="3">
        <f t="shared" si="43"/>
        <v>0.10907399999999989</v>
      </c>
    </row>
    <row r="1810" spans="8:54" x14ac:dyDescent="0.3">
      <c r="H1810" t="s">
        <v>2810</v>
      </c>
      <c r="I1810" t="s">
        <v>15</v>
      </c>
      <c r="J1810" t="s">
        <v>2844</v>
      </c>
      <c r="U1810" s="1">
        <v>40436</v>
      </c>
      <c r="V1810" s="2"/>
      <c r="W1810" s="2"/>
      <c r="X1810" t="s">
        <v>2845</v>
      </c>
      <c r="Y1810">
        <v>108</v>
      </c>
      <c r="Z1810">
        <v>11.9</v>
      </c>
      <c r="AA1810" t="s">
        <v>101</v>
      </c>
      <c r="AB1810" t="s">
        <v>101</v>
      </c>
      <c r="AC1810">
        <v>19</v>
      </c>
      <c r="AD1810">
        <v>18.8</v>
      </c>
      <c r="AE1810">
        <v>0.2</v>
      </c>
      <c r="AY1810" s="3"/>
      <c r="AZ1810" s="3">
        <v>0.11018518518518519</v>
      </c>
      <c r="BA1810" s="5">
        <v>0.88981481481481484</v>
      </c>
      <c r="BB1810" s="3">
        <f t="shared" si="43"/>
        <v>0.21175168518518506</v>
      </c>
    </row>
    <row r="1811" spans="8:54" x14ac:dyDescent="0.3">
      <c r="H1811" t="s">
        <v>190</v>
      </c>
      <c r="I1811" t="s">
        <v>15</v>
      </c>
      <c r="J1811" t="s">
        <v>2846</v>
      </c>
      <c r="U1811" s="1">
        <v>40401</v>
      </c>
      <c r="V1811" s="2"/>
      <c r="W1811" s="2"/>
      <c r="X1811" t="s">
        <v>2407</v>
      </c>
      <c r="Y1811">
        <v>72</v>
      </c>
      <c r="Z1811">
        <v>3.9</v>
      </c>
      <c r="AA1811" t="s">
        <v>101</v>
      </c>
      <c r="AB1811" t="s">
        <v>101</v>
      </c>
      <c r="AC1811">
        <v>20</v>
      </c>
      <c r="AD1811">
        <v>19.899999999999999</v>
      </c>
      <c r="AE1811">
        <v>0.1</v>
      </c>
      <c r="AY1811" s="3"/>
      <c r="AZ1811" s="3">
        <v>5.4166666666666669E-2</v>
      </c>
      <c r="BA1811" s="5">
        <v>0.9458333333333333</v>
      </c>
      <c r="BB1811" s="3">
        <f t="shared" si="43"/>
        <v>0.10409641666666669</v>
      </c>
    </row>
    <row r="1812" spans="8:54" x14ac:dyDescent="0.3">
      <c r="H1812" t="s">
        <v>155</v>
      </c>
      <c r="I1812" t="s">
        <v>15</v>
      </c>
      <c r="J1812" t="s">
        <v>2847</v>
      </c>
      <c r="U1812" s="1">
        <v>40437</v>
      </c>
      <c r="V1812" s="2"/>
      <c r="W1812" s="2"/>
      <c r="X1812" t="s">
        <v>2848</v>
      </c>
      <c r="Y1812">
        <v>50</v>
      </c>
      <c r="Z1812">
        <v>3.3</v>
      </c>
      <c r="AA1812" t="s">
        <v>101</v>
      </c>
      <c r="AB1812" t="s">
        <v>101</v>
      </c>
      <c r="AC1812">
        <v>21</v>
      </c>
      <c r="AD1812">
        <v>19.7</v>
      </c>
      <c r="AE1812">
        <v>1.3</v>
      </c>
      <c r="AY1812" s="3"/>
      <c r="AZ1812" s="3">
        <v>6.6000000000000003E-2</v>
      </c>
      <c r="BA1812" s="5">
        <v>0.93399999999999994</v>
      </c>
      <c r="BB1812" s="3">
        <f t="shared" si="43"/>
        <v>0.12683748000000006</v>
      </c>
    </row>
    <row r="1813" spans="8:54" x14ac:dyDescent="0.3">
      <c r="H1813" t="s">
        <v>14</v>
      </c>
      <c r="I1813" t="s">
        <v>15</v>
      </c>
      <c r="J1813" t="s">
        <v>2849</v>
      </c>
      <c r="U1813" s="1">
        <v>40395</v>
      </c>
      <c r="V1813" s="2"/>
      <c r="W1813" s="2"/>
      <c r="X1813" t="s">
        <v>1662</v>
      </c>
      <c r="Y1813">
        <v>80</v>
      </c>
      <c r="Z1813">
        <v>-4.5999999999999996</v>
      </c>
      <c r="AA1813" t="s">
        <v>101</v>
      </c>
      <c r="AB1813" t="s">
        <v>101</v>
      </c>
      <c r="AC1813">
        <v>19</v>
      </c>
      <c r="AD1813">
        <v>19.5</v>
      </c>
      <c r="AE1813">
        <v>-0.5</v>
      </c>
      <c r="AY1813" s="3"/>
      <c r="AZ1813" s="3">
        <v>-5.7500000000000002E-2</v>
      </c>
      <c r="BA1813" s="5">
        <v>1.0575000000000001</v>
      </c>
      <c r="BB1813" s="3">
        <f t="shared" si="43"/>
        <v>1.610270250000001E-2</v>
      </c>
    </row>
    <row r="1814" spans="8:54" x14ac:dyDescent="0.3">
      <c r="H1814" t="s">
        <v>2726</v>
      </c>
      <c r="I1814" t="s">
        <v>15</v>
      </c>
      <c r="J1814" t="s">
        <v>2850</v>
      </c>
      <c r="U1814" s="1">
        <v>40448</v>
      </c>
      <c r="V1814" s="2"/>
      <c r="W1814" s="2"/>
      <c r="X1814" t="s">
        <v>2851</v>
      </c>
      <c r="Y1814">
        <v>77</v>
      </c>
      <c r="Z1814">
        <v>2.7</v>
      </c>
      <c r="AA1814" t="s">
        <v>101</v>
      </c>
      <c r="AB1814" t="s">
        <v>101</v>
      </c>
      <c r="AC1814">
        <v>21</v>
      </c>
      <c r="AD1814">
        <v>21</v>
      </c>
      <c r="AE1814">
        <v>0</v>
      </c>
      <c r="AY1814" s="3"/>
      <c r="AZ1814" s="3">
        <v>3.506493506493507E-2</v>
      </c>
      <c r="BA1814" s="5">
        <v>0.96493506493506498</v>
      </c>
      <c r="BB1814" s="3">
        <f t="shared" si="43"/>
        <v>6.7387090909090785E-2</v>
      </c>
    </row>
    <row r="1815" spans="8:54" x14ac:dyDescent="0.3">
      <c r="H1815" t="s">
        <v>14</v>
      </c>
      <c r="I1815" t="s">
        <v>15</v>
      </c>
      <c r="J1815" t="s">
        <v>2852</v>
      </c>
      <c r="U1815" s="1">
        <v>40750</v>
      </c>
      <c r="V1815" s="2"/>
      <c r="W1815" s="2"/>
      <c r="X1815" t="s">
        <v>1750</v>
      </c>
      <c r="Y1815">
        <v>53</v>
      </c>
      <c r="Z1815">
        <v>5.3</v>
      </c>
      <c r="AA1815" t="s">
        <v>101</v>
      </c>
      <c r="AB1815" t="s">
        <v>101</v>
      </c>
      <c r="AC1815">
        <v>21.7</v>
      </c>
      <c r="AD1815">
        <v>21</v>
      </c>
      <c r="AE1815">
        <v>0.7</v>
      </c>
      <c r="AY1815" s="3"/>
      <c r="AZ1815" s="3">
        <v>0.1</v>
      </c>
      <c r="BA1815" s="5">
        <v>0.9</v>
      </c>
      <c r="BB1815" s="3">
        <f t="shared" si="43"/>
        <v>0.19217799999999996</v>
      </c>
    </row>
    <row r="1816" spans="8:54" x14ac:dyDescent="0.3">
      <c r="H1816" t="s">
        <v>2640</v>
      </c>
      <c r="I1816" t="s">
        <v>15</v>
      </c>
      <c r="J1816" t="s">
        <v>2853</v>
      </c>
      <c r="U1816" s="1">
        <v>40716</v>
      </c>
      <c r="V1816" s="2"/>
      <c r="W1816" s="2"/>
      <c r="X1816" t="s">
        <v>2854</v>
      </c>
      <c r="Y1816">
        <v>88</v>
      </c>
      <c r="Z1816">
        <v>0</v>
      </c>
      <c r="AA1816" t="s">
        <v>101</v>
      </c>
      <c r="AB1816" t="s">
        <v>101</v>
      </c>
      <c r="AC1816">
        <v>20.399999999999999</v>
      </c>
      <c r="AD1816">
        <v>20.6</v>
      </c>
      <c r="AE1816">
        <v>-0.2</v>
      </c>
      <c r="AY1816" s="3"/>
      <c r="AZ1816" s="3">
        <v>0</v>
      </c>
      <c r="BA1816" s="5">
        <v>1</v>
      </c>
      <c r="BB1816" s="3">
        <f t="shared" si="43"/>
        <v>0</v>
      </c>
    </row>
    <row r="1817" spans="8:54" x14ac:dyDescent="0.3">
      <c r="H1817" t="s">
        <v>155</v>
      </c>
      <c r="I1817" t="s">
        <v>15</v>
      </c>
      <c r="J1817" t="s">
        <v>2855</v>
      </c>
      <c r="U1817" s="1">
        <v>40724</v>
      </c>
      <c r="V1817" s="2"/>
      <c r="W1817" s="2"/>
      <c r="X1817" t="s">
        <v>2856</v>
      </c>
      <c r="Y1817">
        <v>50</v>
      </c>
      <c r="Z1817">
        <v>6.4</v>
      </c>
      <c r="AA1817" t="s">
        <v>101</v>
      </c>
      <c r="AB1817" t="s">
        <v>101</v>
      </c>
      <c r="AC1817">
        <v>19.399999999999999</v>
      </c>
      <c r="AD1817">
        <v>19.899999999999999</v>
      </c>
      <c r="AE1817">
        <v>-0.5</v>
      </c>
      <c r="AY1817" s="3"/>
      <c r="AZ1817" s="3">
        <v>0.128</v>
      </c>
      <c r="BA1817" s="5">
        <v>0.872</v>
      </c>
      <c r="BB1817" s="3">
        <f t="shared" si="43"/>
        <v>0.24598783999999996</v>
      </c>
    </row>
    <row r="1818" spans="8:54" x14ac:dyDescent="0.3">
      <c r="H1818" t="s">
        <v>107</v>
      </c>
      <c r="I1818" t="s">
        <v>15</v>
      </c>
      <c r="J1818" t="s">
        <v>2857</v>
      </c>
      <c r="U1818" s="1">
        <v>40376</v>
      </c>
      <c r="V1818" s="2"/>
      <c r="W1818" s="2"/>
      <c r="X1818" t="s">
        <v>2858</v>
      </c>
      <c r="Y1818">
        <v>90</v>
      </c>
      <c r="Z1818">
        <v>0</v>
      </c>
      <c r="AA1818" t="s">
        <v>101</v>
      </c>
      <c r="AB1818" t="s">
        <v>101</v>
      </c>
      <c r="AC1818">
        <v>20</v>
      </c>
      <c r="AD1818">
        <v>22.5</v>
      </c>
      <c r="AE1818">
        <v>-2.5</v>
      </c>
      <c r="AY1818" s="3"/>
      <c r="AZ1818" s="3">
        <v>0</v>
      </c>
      <c r="BA1818" s="5">
        <v>1</v>
      </c>
      <c r="BB1818" s="3">
        <f t="shared" si="43"/>
        <v>0</v>
      </c>
    </row>
    <row r="1819" spans="8:54" x14ac:dyDescent="0.3">
      <c r="H1819" t="s">
        <v>14</v>
      </c>
      <c r="I1819" t="s">
        <v>15</v>
      </c>
      <c r="J1819" t="s">
        <v>1808</v>
      </c>
      <c r="U1819" s="1">
        <v>40382</v>
      </c>
      <c r="V1819" s="2"/>
      <c r="W1819" s="2"/>
      <c r="X1819" t="s">
        <v>2859</v>
      </c>
      <c r="Y1819">
        <v>191</v>
      </c>
      <c r="Z1819">
        <v>6.1</v>
      </c>
      <c r="AA1819" t="s">
        <v>101</v>
      </c>
      <c r="AB1819" t="s">
        <v>101</v>
      </c>
      <c r="AC1819">
        <v>18</v>
      </c>
      <c r="AD1819">
        <v>19.899999999999999</v>
      </c>
      <c r="AE1819">
        <v>-1.9</v>
      </c>
      <c r="AY1819" s="3"/>
      <c r="AZ1819" s="3">
        <v>3.1937172774869106E-2</v>
      </c>
      <c r="BA1819" s="5">
        <v>0.96806282722513093</v>
      </c>
      <c r="BB1819" s="3">
        <f t="shared" si="43"/>
        <v>6.1376219895287853E-2</v>
      </c>
    </row>
    <row r="1820" spans="8:54" x14ac:dyDescent="0.3">
      <c r="H1820" t="s">
        <v>14</v>
      </c>
      <c r="I1820" t="s">
        <v>15</v>
      </c>
      <c r="J1820" t="s">
        <v>2860</v>
      </c>
      <c r="U1820" s="1">
        <v>40732</v>
      </c>
      <c r="V1820" s="2"/>
      <c r="W1820" s="2"/>
      <c r="X1820" t="s">
        <v>2861</v>
      </c>
      <c r="Y1820">
        <v>62</v>
      </c>
      <c r="Z1820">
        <v>-3.6</v>
      </c>
      <c r="AA1820" t="s">
        <v>101</v>
      </c>
      <c r="AB1820" t="s">
        <v>101</v>
      </c>
      <c r="AC1820">
        <v>15.9</v>
      </c>
      <c r="AD1820">
        <v>15.9</v>
      </c>
      <c r="AE1820">
        <v>0</v>
      </c>
      <c r="AY1820" s="3"/>
      <c r="AZ1820" s="3">
        <v>-5.8064516129032261E-2</v>
      </c>
      <c r="BA1820" s="5">
        <v>1.0580645161290323</v>
      </c>
      <c r="BB1820" s="3">
        <f t="shared" si="43"/>
        <v>1.6260793548387165E-2</v>
      </c>
    </row>
    <row r="1821" spans="8:54" x14ac:dyDescent="0.3">
      <c r="H1821" t="s">
        <v>14</v>
      </c>
      <c r="I1821" t="s">
        <v>15</v>
      </c>
      <c r="J1821" t="s">
        <v>2862</v>
      </c>
      <c r="U1821" s="1">
        <v>40738</v>
      </c>
      <c r="V1821" s="2"/>
      <c r="W1821" s="2"/>
      <c r="X1821" t="s">
        <v>1163</v>
      </c>
      <c r="Y1821">
        <v>146</v>
      </c>
      <c r="Z1821">
        <v>5.8</v>
      </c>
      <c r="AA1821" t="s">
        <v>101</v>
      </c>
      <c r="AB1821" t="s">
        <v>101</v>
      </c>
      <c r="AC1821">
        <v>14.2</v>
      </c>
      <c r="AD1821">
        <v>17</v>
      </c>
      <c r="AE1821">
        <v>-2.8</v>
      </c>
      <c r="AY1821" s="3"/>
      <c r="AZ1821" s="3">
        <v>3.972602739726027E-2</v>
      </c>
      <c r="BA1821" s="5">
        <v>0.96027397260273972</v>
      </c>
      <c r="BB1821" s="3">
        <f t="shared" si="43"/>
        <v>7.6344684931506812E-2</v>
      </c>
    </row>
    <row r="1822" spans="8:54" x14ac:dyDescent="0.3">
      <c r="H1822" t="s">
        <v>133</v>
      </c>
      <c r="I1822" t="s">
        <v>15</v>
      </c>
      <c r="J1822" t="s">
        <v>2863</v>
      </c>
      <c r="U1822" s="1">
        <v>40395</v>
      </c>
      <c r="V1822" s="2"/>
      <c r="W1822" s="2"/>
      <c r="X1822" t="s">
        <v>2864</v>
      </c>
      <c r="Y1822">
        <v>112</v>
      </c>
      <c r="Z1822">
        <v>3.7</v>
      </c>
      <c r="AA1822" t="s">
        <v>101</v>
      </c>
      <c r="AB1822" t="s">
        <v>101</v>
      </c>
      <c r="AC1822">
        <v>21</v>
      </c>
      <c r="AD1822">
        <v>18.2</v>
      </c>
      <c r="AE1822">
        <v>2.8</v>
      </c>
      <c r="AY1822" s="3"/>
      <c r="AZ1822" s="3">
        <v>3.3035714285714286E-2</v>
      </c>
      <c r="BA1822" s="5">
        <v>0.96696428571428572</v>
      </c>
      <c r="BB1822" s="3">
        <f t="shared" si="43"/>
        <v>6.3487375000000013E-2</v>
      </c>
    </row>
    <row r="1823" spans="8:54" x14ac:dyDescent="0.3">
      <c r="H1823" t="s">
        <v>2637</v>
      </c>
      <c r="I1823" t="s">
        <v>15</v>
      </c>
      <c r="J1823" t="s">
        <v>2865</v>
      </c>
      <c r="U1823" s="1">
        <v>40697</v>
      </c>
      <c r="V1823" s="2"/>
      <c r="W1823" s="2"/>
      <c r="X1823" t="s">
        <v>2866</v>
      </c>
      <c r="Y1823">
        <v>121</v>
      </c>
      <c r="Z1823">
        <v>0</v>
      </c>
      <c r="AA1823" t="s">
        <v>101</v>
      </c>
      <c r="AB1823" t="s">
        <v>101</v>
      </c>
      <c r="AC1823">
        <v>19.100000000000001</v>
      </c>
      <c r="AD1823">
        <v>19.8</v>
      </c>
      <c r="AE1823">
        <v>-0.7</v>
      </c>
      <c r="AY1823" s="3"/>
      <c r="AZ1823" s="3">
        <v>0</v>
      </c>
      <c r="BA1823" s="5">
        <v>1</v>
      </c>
      <c r="BB1823" s="3">
        <f t="shared" si="43"/>
        <v>0</v>
      </c>
    </row>
    <row r="1824" spans="8:54" x14ac:dyDescent="0.3">
      <c r="H1824" t="s">
        <v>208</v>
      </c>
      <c r="I1824" t="s">
        <v>15</v>
      </c>
      <c r="J1824" t="s">
        <v>2867</v>
      </c>
      <c r="U1824" s="1">
        <v>40707</v>
      </c>
      <c r="V1824" s="2"/>
      <c r="W1824" s="2"/>
      <c r="X1824" t="s">
        <v>2868</v>
      </c>
      <c r="Y1824">
        <v>134</v>
      </c>
      <c r="Z1824">
        <v>14</v>
      </c>
      <c r="AA1824" t="s">
        <v>101</v>
      </c>
      <c r="AB1824" t="s">
        <v>101</v>
      </c>
      <c r="AC1824">
        <v>15</v>
      </c>
      <c r="AD1824">
        <v>17.7</v>
      </c>
      <c r="AE1824">
        <v>-2.7</v>
      </c>
      <c r="AY1824" s="3"/>
      <c r="AZ1824" s="3">
        <v>0.1044776119402985</v>
      </c>
      <c r="BA1824" s="5">
        <v>0.89552238805970152</v>
      </c>
      <c r="BB1824" s="3">
        <f t="shared" si="43"/>
        <v>0.20078298507462677</v>
      </c>
    </row>
    <row r="1825" spans="8:54" x14ac:dyDescent="0.3">
      <c r="H1825" t="s">
        <v>14</v>
      </c>
      <c r="I1825" t="s">
        <v>15</v>
      </c>
      <c r="J1825" t="s">
        <v>2869</v>
      </c>
      <c r="U1825" s="1">
        <v>40402</v>
      </c>
      <c r="V1825" s="2"/>
      <c r="W1825" s="2"/>
      <c r="X1825" t="s">
        <v>2870</v>
      </c>
      <c r="Y1825">
        <v>46</v>
      </c>
      <c r="Z1825">
        <v>2.7</v>
      </c>
      <c r="AA1825" t="s">
        <v>101</v>
      </c>
      <c r="AB1825" t="s">
        <v>101</v>
      </c>
      <c r="AC1825">
        <v>21</v>
      </c>
      <c r="AD1825">
        <v>17.899999999999999</v>
      </c>
      <c r="AE1825">
        <v>3.1</v>
      </c>
      <c r="AY1825" s="3"/>
      <c r="AZ1825" s="3">
        <v>5.8695652173913045E-2</v>
      </c>
      <c r="BA1825" s="5">
        <v>0.94130434782608696</v>
      </c>
      <c r="BB1825" s="3">
        <f t="shared" si="43"/>
        <v>0.11280013043478254</v>
      </c>
    </row>
    <row r="1826" spans="8:54" x14ac:dyDescent="0.3">
      <c r="H1826" t="s">
        <v>2871</v>
      </c>
      <c r="I1826" t="s">
        <v>15</v>
      </c>
      <c r="J1826" t="s">
        <v>2872</v>
      </c>
      <c r="U1826" s="1">
        <v>40753</v>
      </c>
      <c r="V1826" s="2"/>
      <c r="W1826" s="2"/>
      <c r="X1826" t="s">
        <v>2873</v>
      </c>
      <c r="Y1826">
        <v>85</v>
      </c>
      <c r="Z1826">
        <v>17.100000000000001</v>
      </c>
      <c r="AA1826" t="s">
        <v>101</v>
      </c>
      <c r="AB1826" t="s">
        <v>101</v>
      </c>
      <c r="AC1826">
        <v>17.2</v>
      </c>
      <c r="AD1826">
        <v>17.2</v>
      </c>
      <c r="AE1826">
        <v>0</v>
      </c>
      <c r="AY1826" s="3"/>
      <c r="AZ1826" s="3">
        <v>0.20117647058823532</v>
      </c>
      <c r="BA1826" s="5">
        <v>0.79882352941176471</v>
      </c>
      <c r="BB1826" s="3">
        <f t="shared" si="43"/>
        <v>0.38661691764705886</v>
      </c>
    </row>
    <row r="1827" spans="8:54" x14ac:dyDescent="0.3">
      <c r="H1827" t="s">
        <v>208</v>
      </c>
      <c r="I1827" t="s">
        <v>15</v>
      </c>
      <c r="J1827" t="s">
        <v>2874</v>
      </c>
      <c r="U1827" s="1">
        <v>40417</v>
      </c>
      <c r="V1827" s="2"/>
      <c r="W1827" s="2"/>
      <c r="X1827" t="s">
        <v>2875</v>
      </c>
      <c r="Y1827">
        <v>100</v>
      </c>
      <c r="Z1827">
        <v>4.3</v>
      </c>
      <c r="AA1827" t="s">
        <v>101</v>
      </c>
      <c r="AB1827" t="s">
        <v>101</v>
      </c>
      <c r="AC1827">
        <v>23</v>
      </c>
      <c r="AD1827">
        <v>20.2</v>
      </c>
      <c r="AE1827">
        <v>2.8</v>
      </c>
      <c r="AY1827" s="3"/>
      <c r="AZ1827" s="3">
        <v>4.2999999999999997E-2</v>
      </c>
      <c r="BA1827" s="5">
        <v>0.95699999999999996</v>
      </c>
      <c r="BB1827" s="3">
        <f t="shared" si="43"/>
        <v>8.2636539999999981E-2</v>
      </c>
    </row>
    <row r="1828" spans="8:54" x14ac:dyDescent="0.3">
      <c r="H1828" t="s">
        <v>14</v>
      </c>
      <c r="I1828" t="s">
        <v>15</v>
      </c>
      <c r="J1828" t="s">
        <v>2876</v>
      </c>
      <c r="U1828" s="1">
        <v>40428</v>
      </c>
      <c r="V1828" s="2"/>
      <c r="W1828" s="2"/>
      <c r="X1828" t="s">
        <v>2877</v>
      </c>
      <c r="Y1828">
        <v>78</v>
      </c>
      <c r="Z1828">
        <v>4</v>
      </c>
      <c r="AA1828" t="s">
        <v>101</v>
      </c>
      <c r="AB1828" t="s">
        <v>101</v>
      </c>
      <c r="AC1828">
        <v>25</v>
      </c>
      <c r="AD1828">
        <v>22.1</v>
      </c>
      <c r="AE1828">
        <v>2.9</v>
      </c>
      <c r="AY1828" s="3"/>
      <c r="AZ1828" s="3">
        <v>5.128205128205128E-2</v>
      </c>
      <c r="BA1828" s="5">
        <v>0.94871794871794868</v>
      </c>
      <c r="BB1828" s="3">
        <f t="shared" si="43"/>
        <v>9.8552820512820549E-2</v>
      </c>
    </row>
    <row r="1829" spans="8:54" x14ac:dyDescent="0.3">
      <c r="H1829" t="s">
        <v>2637</v>
      </c>
      <c r="I1829" t="s">
        <v>15</v>
      </c>
      <c r="J1829" t="s">
        <v>2878</v>
      </c>
      <c r="U1829" s="1">
        <v>40721</v>
      </c>
      <c r="V1829" s="2"/>
      <c r="W1829" s="2"/>
      <c r="X1829" t="s">
        <v>2879</v>
      </c>
      <c r="Y1829">
        <v>160</v>
      </c>
      <c r="Z1829">
        <v>10.6</v>
      </c>
      <c r="AA1829" t="s">
        <v>101</v>
      </c>
      <c r="AB1829" t="s">
        <v>101</v>
      </c>
      <c r="AC1829">
        <v>26.8</v>
      </c>
      <c r="AD1829">
        <v>22.1</v>
      </c>
      <c r="AE1829">
        <v>4.7</v>
      </c>
      <c r="AY1829" s="3"/>
      <c r="AZ1829" s="3">
        <v>6.6250000000000003E-2</v>
      </c>
      <c r="BA1829" s="5">
        <v>0.93374999999999997</v>
      </c>
      <c r="BB1829" s="3">
        <f t="shared" si="43"/>
        <v>0.12731792500000005</v>
      </c>
    </row>
    <row r="1830" spans="8:54" x14ac:dyDescent="0.3">
      <c r="H1830" t="s">
        <v>2637</v>
      </c>
      <c r="I1830" t="s">
        <v>15</v>
      </c>
      <c r="J1830" t="s">
        <v>2880</v>
      </c>
      <c r="U1830" s="1">
        <v>40707</v>
      </c>
      <c r="V1830" s="2"/>
      <c r="W1830" s="2"/>
      <c r="X1830" t="s">
        <v>1972</v>
      </c>
      <c r="Y1830">
        <v>82</v>
      </c>
      <c r="Z1830">
        <v>2.6</v>
      </c>
      <c r="AA1830" t="s">
        <v>101</v>
      </c>
      <c r="AB1830" t="s">
        <v>101</v>
      </c>
      <c r="AC1830">
        <v>21.3</v>
      </c>
      <c r="AD1830">
        <v>19.5</v>
      </c>
      <c r="AE1830">
        <v>1.8</v>
      </c>
      <c r="AY1830" s="3"/>
      <c r="AZ1830" s="3">
        <v>3.1707317073170732E-2</v>
      </c>
      <c r="BA1830" s="5">
        <v>0.96829268292682924</v>
      </c>
      <c r="BB1830" s="3">
        <f t="shared" si="43"/>
        <v>6.093448780487809E-2</v>
      </c>
    </row>
    <row r="1831" spans="8:54" x14ac:dyDescent="0.3">
      <c r="H1831" t="s">
        <v>150</v>
      </c>
      <c r="I1831" t="s">
        <v>15</v>
      </c>
      <c r="J1831" t="s">
        <v>2881</v>
      </c>
      <c r="U1831" s="1">
        <v>40378</v>
      </c>
      <c r="V1831" s="2"/>
      <c r="W1831" s="2"/>
      <c r="X1831" t="s">
        <v>2882</v>
      </c>
      <c r="Y1831">
        <v>112</v>
      </c>
      <c r="Z1831">
        <v>20.399999999999999</v>
      </c>
      <c r="AA1831" t="s">
        <v>101</v>
      </c>
      <c r="AB1831" t="s">
        <v>101</v>
      </c>
      <c r="AC1831">
        <v>21</v>
      </c>
      <c r="AD1831">
        <v>20.2</v>
      </c>
      <c r="AE1831">
        <v>0.8</v>
      </c>
      <c r="AY1831" s="3"/>
      <c r="AZ1831" s="3">
        <v>0.18214285714285713</v>
      </c>
      <c r="BA1831" s="5">
        <v>0.81785714285714284</v>
      </c>
      <c r="BB1831" s="3">
        <f t="shared" si="43"/>
        <v>0.35003850000000014</v>
      </c>
    </row>
    <row r="1832" spans="8:54" x14ac:dyDescent="0.3">
      <c r="H1832" t="s">
        <v>2883</v>
      </c>
      <c r="I1832" t="s">
        <v>15</v>
      </c>
      <c r="J1832" t="s">
        <v>2884</v>
      </c>
      <c r="U1832" s="1">
        <v>40457</v>
      </c>
      <c r="V1832" s="2"/>
      <c r="W1832" s="2"/>
      <c r="X1832" t="s">
        <v>889</v>
      </c>
      <c r="Y1832">
        <v>89</v>
      </c>
      <c r="Z1832">
        <v>-6.3</v>
      </c>
      <c r="AA1832" t="s">
        <v>101</v>
      </c>
      <c r="AB1832" t="s">
        <v>101</v>
      </c>
      <c r="AC1832">
        <v>20</v>
      </c>
      <c r="AD1832">
        <v>19.3</v>
      </c>
      <c r="AE1832">
        <v>0.7</v>
      </c>
      <c r="AY1832" s="3"/>
      <c r="AZ1832" s="3">
        <v>-7.0786516853932585E-2</v>
      </c>
      <c r="BA1832" s="5">
        <v>1.0707865168539326</v>
      </c>
      <c r="BB1832" s="3">
        <f t="shared" si="43"/>
        <v>1.9823551685393292E-2</v>
      </c>
    </row>
    <row r="1833" spans="8:54" x14ac:dyDescent="0.3">
      <c r="H1833" t="s">
        <v>14</v>
      </c>
      <c r="I1833" t="s">
        <v>15</v>
      </c>
      <c r="J1833" t="s">
        <v>2885</v>
      </c>
      <c r="U1833" s="1">
        <v>40431</v>
      </c>
      <c r="V1833" s="2"/>
      <c r="W1833" s="2"/>
      <c r="X1833" t="s">
        <v>742</v>
      </c>
      <c r="Y1833">
        <v>97</v>
      </c>
      <c r="Z1833">
        <v>3.4</v>
      </c>
      <c r="AA1833" t="s">
        <v>101</v>
      </c>
      <c r="AB1833" t="s">
        <v>101</v>
      </c>
      <c r="AC1833">
        <v>21</v>
      </c>
      <c r="AD1833">
        <v>20.399999999999999</v>
      </c>
      <c r="AE1833">
        <v>0.6</v>
      </c>
      <c r="AY1833" s="3"/>
      <c r="AZ1833" s="3">
        <v>3.5051546391752578E-2</v>
      </c>
      <c r="BA1833" s="5">
        <v>0.96494845360824744</v>
      </c>
      <c r="BB1833" s="3">
        <f t="shared" si="43"/>
        <v>6.7361360824742311E-2</v>
      </c>
    </row>
    <row r="1834" spans="8:54" x14ac:dyDescent="0.3">
      <c r="H1834" t="s">
        <v>133</v>
      </c>
      <c r="I1834" t="s">
        <v>15</v>
      </c>
      <c r="J1834" t="s">
        <v>2886</v>
      </c>
      <c r="U1834" s="1">
        <v>40676</v>
      </c>
      <c r="V1834" s="2"/>
      <c r="W1834" s="2"/>
      <c r="X1834" t="s">
        <v>2887</v>
      </c>
      <c r="Y1834">
        <v>60</v>
      </c>
      <c r="Z1834">
        <v>1.8</v>
      </c>
      <c r="AA1834" t="s">
        <v>101</v>
      </c>
      <c r="AB1834" t="s">
        <v>101</v>
      </c>
      <c r="AC1834">
        <v>17.3</v>
      </c>
      <c r="AD1834">
        <v>19.3</v>
      </c>
      <c r="AE1834">
        <v>-2</v>
      </c>
      <c r="AY1834" s="3"/>
      <c r="AZ1834" s="3">
        <v>0.03</v>
      </c>
      <c r="BA1834" s="5">
        <v>0.97</v>
      </c>
      <c r="BB1834" s="3">
        <f t="shared" si="43"/>
        <v>5.7653399999999966E-2</v>
      </c>
    </row>
    <row r="1835" spans="8:54" x14ac:dyDescent="0.3">
      <c r="H1835" t="s">
        <v>238</v>
      </c>
      <c r="I1835" t="s">
        <v>15</v>
      </c>
      <c r="J1835" t="s">
        <v>2888</v>
      </c>
      <c r="U1835" s="1">
        <v>40703</v>
      </c>
      <c r="V1835" s="2"/>
      <c r="W1835" s="2"/>
      <c r="X1835" t="s">
        <v>2889</v>
      </c>
      <c r="Y1835">
        <v>64</v>
      </c>
      <c r="Z1835">
        <v>2.1</v>
      </c>
      <c r="AA1835" t="s">
        <v>101</v>
      </c>
      <c r="AB1835" t="s">
        <v>101</v>
      </c>
      <c r="AC1835">
        <v>17</v>
      </c>
      <c r="AD1835">
        <v>18.2</v>
      </c>
      <c r="AE1835">
        <v>-1.2</v>
      </c>
      <c r="AY1835" s="3"/>
      <c r="AZ1835" s="3">
        <v>3.2812500000000001E-2</v>
      </c>
      <c r="BA1835" s="5">
        <v>0.96718749999999998</v>
      </c>
      <c r="BB1835" s="3">
        <f t="shared" si="43"/>
        <v>6.3058406250000143E-2</v>
      </c>
    </row>
    <row r="1836" spans="8:54" x14ac:dyDescent="0.3">
      <c r="H1836" t="s">
        <v>21</v>
      </c>
      <c r="I1836" t="s">
        <v>15</v>
      </c>
      <c r="J1836" t="s">
        <v>2890</v>
      </c>
      <c r="U1836" s="1">
        <v>40662</v>
      </c>
      <c r="V1836" s="2"/>
      <c r="W1836" s="2"/>
      <c r="X1836" t="s">
        <v>2891</v>
      </c>
      <c r="Y1836">
        <v>90</v>
      </c>
      <c r="Z1836">
        <v>4.0999999999999996</v>
      </c>
      <c r="AA1836" t="s">
        <v>101</v>
      </c>
      <c r="AB1836" t="s">
        <v>101</v>
      </c>
      <c r="AC1836">
        <v>19.600000000000001</v>
      </c>
      <c r="AD1836">
        <v>21.3</v>
      </c>
      <c r="AE1836">
        <v>-1.7</v>
      </c>
      <c r="AY1836" s="3"/>
      <c r="AZ1836" s="3">
        <v>4.5555555555555551E-2</v>
      </c>
      <c r="BA1836" s="5">
        <v>0.95444444444444443</v>
      </c>
      <c r="BB1836" s="3">
        <f t="shared" si="43"/>
        <v>8.7547755555555495E-2</v>
      </c>
    </row>
    <row r="1837" spans="8:54" x14ac:dyDescent="0.3">
      <c r="H1837" t="s">
        <v>2892</v>
      </c>
      <c r="I1837" t="s">
        <v>15</v>
      </c>
      <c r="J1837" t="s">
        <v>2893</v>
      </c>
      <c r="U1837" s="1">
        <v>40658</v>
      </c>
      <c r="V1837" s="2"/>
      <c r="W1837" s="2"/>
      <c r="X1837" t="s">
        <v>2894</v>
      </c>
      <c r="Y1837">
        <v>68</v>
      </c>
      <c r="Z1837">
        <v>9.8000000000000007</v>
      </c>
      <c r="AA1837" t="s">
        <v>101</v>
      </c>
      <c r="AB1837" t="s">
        <v>101</v>
      </c>
      <c r="AC1837">
        <v>19.3</v>
      </c>
      <c r="AD1837">
        <v>18.8</v>
      </c>
      <c r="AE1837">
        <v>0.5</v>
      </c>
      <c r="AY1837" s="3"/>
      <c r="AZ1837" s="3">
        <v>0.14411764705882354</v>
      </c>
      <c r="BA1837" s="5">
        <v>0.85588235294117643</v>
      </c>
      <c r="BB1837" s="3">
        <f t="shared" si="43"/>
        <v>0.27696241176470604</v>
      </c>
    </row>
    <row r="1838" spans="8:54" x14ac:dyDescent="0.3">
      <c r="H1838" t="s">
        <v>2810</v>
      </c>
      <c r="I1838" t="s">
        <v>15</v>
      </c>
      <c r="J1838" t="s">
        <v>2895</v>
      </c>
      <c r="U1838" s="1">
        <v>40718</v>
      </c>
      <c r="V1838" s="2"/>
      <c r="W1838" s="2"/>
      <c r="X1838" t="s">
        <v>2896</v>
      </c>
      <c r="Y1838">
        <v>107</v>
      </c>
      <c r="Z1838">
        <v>-16.600000000000001</v>
      </c>
      <c r="AA1838" t="s">
        <v>101</v>
      </c>
      <c r="AB1838" t="s">
        <v>101</v>
      </c>
      <c r="AC1838">
        <v>18.2</v>
      </c>
      <c r="AD1838">
        <v>20.7</v>
      </c>
      <c r="AE1838">
        <v>-2.5</v>
      </c>
      <c r="AY1838" s="3"/>
      <c r="AZ1838" s="3">
        <v>-0.15514018691588785</v>
      </c>
      <c r="BA1838" s="5">
        <v>1.1551401869158879</v>
      </c>
      <c r="BB1838" s="3">
        <f t="shared" si="43"/>
        <v>4.3446543925233727E-2</v>
      </c>
    </row>
    <row r="1839" spans="8:54" x14ac:dyDescent="0.3">
      <c r="H1839" t="s">
        <v>2637</v>
      </c>
      <c r="I1839" t="s">
        <v>15</v>
      </c>
      <c r="J1839" t="s">
        <v>2897</v>
      </c>
      <c r="U1839" s="1">
        <v>40676</v>
      </c>
      <c r="V1839" s="2"/>
      <c r="W1839" s="2"/>
      <c r="X1839" t="s">
        <v>2898</v>
      </c>
      <c r="Y1839">
        <v>205</v>
      </c>
      <c r="Z1839">
        <v>8</v>
      </c>
      <c r="AA1839" t="s">
        <v>101</v>
      </c>
      <c r="AB1839" t="s">
        <v>101</v>
      </c>
      <c r="AC1839">
        <v>21.3</v>
      </c>
      <c r="AD1839">
        <v>20.399999999999999</v>
      </c>
      <c r="AE1839">
        <v>0.9</v>
      </c>
      <c r="AY1839" s="3"/>
      <c r="AZ1839" s="3">
        <v>3.9024390243902439E-2</v>
      </c>
      <c r="BA1839" s="5">
        <v>0.96097560975609753</v>
      </c>
      <c r="BB1839" s="3">
        <f t="shared" si="43"/>
        <v>7.4996292682926846E-2</v>
      </c>
    </row>
    <row r="1840" spans="8:54" x14ac:dyDescent="0.3">
      <c r="H1840" t="s">
        <v>98</v>
      </c>
      <c r="I1840" t="s">
        <v>15</v>
      </c>
      <c r="J1840">
        <v>93637</v>
      </c>
      <c r="U1840" s="1">
        <v>40771</v>
      </c>
      <c r="V1840" s="2"/>
      <c r="W1840" s="2"/>
      <c r="X1840" t="s">
        <v>1814</v>
      </c>
      <c r="Y1840">
        <v>108</v>
      </c>
      <c r="Z1840">
        <v>0</v>
      </c>
      <c r="AA1840" t="s">
        <v>101</v>
      </c>
      <c r="AB1840" t="s">
        <v>101</v>
      </c>
      <c r="AC1840">
        <v>19.399999999999999</v>
      </c>
      <c r="AD1840">
        <v>19.100000000000001</v>
      </c>
      <c r="AE1840">
        <v>0.3</v>
      </c>
      <c r="AY1840" s="3"/>
      <c r="AZ1840" s="3">
        <v>0</v>
      </c>
      <c r="BA1840" s="5">
        <v>1</v>
      </c>
      <c r="BB1840" s="3">
        <f t="shared" si="43"/>
        <v>0</v>
      </c>
    </row>
    <row r="1841" spans="8:54" x14ac:dyDescent="0.3">
      <c r="H1841" t="s">
        <v>107</v>
      </c>
      <c r="I1841" t="s">
        <v>15</v>
      </c>
      <c r="J1841" t="s">
        <v>2654</v>
      </c>
      <c r="U1841" s="1">
        <v>40750</v>
      </c>
      <c r="V1841" s="2"/>
      <c r="W1841" s="2"/>
      <c r="X1841" t="s">
        <v>2899</v>
      </c>
      <c r="Y1841">
        <v>93</v>
      </c>
      <c r="Z1841">
        <v>4.0999999999999996</v>
      </c>
      <c r="AA1841" t="s">
        <v>101</v>
      </c>
      <c r="AB1841" t="s">
        <v>101</v>
      </c>
      <c r="AC1841">
        <v>17.7</v>
      </c>
      <c r="AD1841">
        <v>20.399999999999999</v>
      </c>
      <c r="AE1841">
        <v>-2.7</v>
      </c>
      <c r="AY1841" s="3"/>
      <c r="AZ1841" s="3">
        <v>4.4086021505376341E-2</v>
      </c>
      <c r="BA1841" s="5">
        <v>0.95591397849462367</v>
      </c>
      <c r="BB1841" s="3">
        <f t="shared" si="43"/>
        <v>8.47236344086022E-2</v>
      </c>
    </row>
    <row r="1842" spans="8:54" x14ac:dyDescent="0.3">
      <c r="H1842" t="s">
        <v>21</v>
      </c>
      <c r="I1842" t="s">
        <v>15</v>
      </c>
      <c r="J1842">
        <v>95348</v>
      </c>
      <c r="U1842" s="1">
        <v>40778</v>
      </c>
      <c r="V1842" s="2"/>
      <c r="W1842" s="2"/>
      <c r="X1842" t="s">
        <v>109</v>
      </c>
      <c r="Y1842">
        <v>80</v>
      </c>
      <c r="Z1842">
        <v>2.9</v>
      </c>
      <c r="AA1842" t="s">
        <v>101</v>
      </c>
      <c r="AB1842" t="s">
        <v>101</v>
      </c>
      <c r="AC1842">
        <v>19</v>
      </c>
      <c r="AD1842">
        <v>20.100000000000001</v>
      </c>
      <c r="AE1842">
        <v>-1.1000000000000001</v>
      </c>
      <c r="AY1842" s="3"/>
      <c r="AZ1842" s="3">
        <v>3.6249999999999998E-2</v>
      </c>
      <c r="BA1842" s="5">
        <v>0.96375</v>
      </c>
      <c r="BB1842" s="3">
        <f t="shared" si="43"/>
        <v>6.9664525000000088E-2</v>
      </c>
    </row>
    <row r="1843" spans="8:54" x14ac:dyDescent="0.3">
      <c r="H1843" t="s">
        <v>2601</v>
      </c>
      <c r="I1843" t="s">
        <v>15</v>
      </c>
      <c r="J1843" t="s">
        <v>2900</v>
      </c>
      <c r="U1843" s="1">
        <v>40404</v>
      </c>
      <c r="V1843" s="2"/>
      <c r="W1843" s="2"/>
      <c r="X1843" t="s">
        <v>2901</v>
      </c>
      <c r="Y1843">
        <v>64</v>
      </c>
      <c r="Z1843">
        <v>15.8</v>
      </c>
      <c r="AA1843" t="s">
        <v>101</v>
      </c>
      <c r="AB1843" t="s">
        <v>101</v>
      </c>
      <c r="AC1843">
        <v>16</v>
      </c>
      <c r="AD1843">
        <v>19</v>
      </c>
      <c r="AE1843">
        <v>-3</v>
      </c>
      <c r="AY1843" s="3"/>
      <c r="AZ1843" s="3">
        <v>0.24687500000000001</v>
      </c>
      <c r="BA1843" s="5">
        <v>0.75312500000000004</v>
      </c>
      <c r="BB1843" s="3">
        <f t="shared" si="43"/>
        <v>0.47443943749999984</v>
      </c>
    </row>
    <row r="1844" spans="8:54" x14ac:dyDescent="0.3">
      <c r="H1844" t="s">
        <v>2724</v>
      </c>
      <c r="I1844" t="s">
        <v>15</v>
      </c>
      <c r="J1844" t="s">
        <v>2902</v>
      </c>
      <c r="U1844" s="1">
        <v>40467</v>
      </c>
      <c r="V1844" s="2"/>
      <c r="W1844" s="2"/>
      <c r="X1844" t="s">
        <v>2903</v>
      </c>
      <c r="Y1844">
        <v>83</v>
      </c>
      <c r="Z1844">
        <v>-3.2</v>
      </c>
      <c r="AA1844" t="s">
        <v>101</v>
      </c>
      <c r="AB1844" t="s">
        <v>101</v>
      </c>
      <c r="AC1844">
        <v>18</v>
      </c>
      <c r="AD1844">
        <v>16.5</v>
      </c>
      <c r="AE1844">
        <v>1.5</v>
      </c>
      <c r="AY1844" s="3"/>
      <c r="AZ1844" s="3">
        <v>-3.8554216867469883E-2</v>
      </c>
      <c r="BA1844" s="5">
        <v>1.03855421686747</v>
      </c>
      <c r="BB1844" s="3">
        <f t="shared" si="43"/>
        <v>1.0796992771084479E-2</v>
      </c>
    </row>
    <row r="1845" spans="8:54" x14ac:dyDescent="0.3">
      <c r="H1845" t="s">
        <v>2604</v>
      </c>
      <c r="I1845" t="s">
        <v>15</v>
      </c>
      <c r="J1845">
        <v>95949</v>
      </c>
      <c r="U1845" s="1">
        <v>40760</v>
      </c>
      <c r="V1845" s="2"/>
      <c r="W1845" s="2"/>
      <c r="X1845" t="s">
        <v>2904</v>
      </c>
      <c r="Y1845">
        <v>96</v>
      </c>
      <c r="Z1845">
        <v>-5.6</v>
      </c>
      <c r="AA1845" t="s">
        <v>101</v>
      </c>
      <c r="AB1845" t="s">
        <v>101</v>
      </c>
      <c r="AC1845">
        <v>21.9</v>
      </c>
      <c r="AD1845">
        <v>19.3</v>
      </c>
      <c r="AE1845">
        <v>2.6</v>
      </c>
      <c r="AY1845" s="3"/>
      <c r="AZ1845" s="3">
        <v>-5.8333333333333327E-2</v>
      </c>
      <c r="BA1845" s="5">
        <v>1.0583333333333333</v>
      </c>
      <c r="BB1845" s="3">
        <f t="shared" si="43"/>
        <v>1.6336075000000116E-2</v>
      </c>
    </row>
    <row r="1846" spans="8:54" x14ac:dyDescent="0.3">
      <c r="H1846" t="s">
        <v>14</v>
      </c>
      <c r="I1846" t="s">
        <v>15</v>
      </c>
      <c r="J1846" t="s">
        <v>2905</v>
      </c>
      <c r="U1846" s="1">
        <v>40414</v>
      </c>
      <c r="V1846" s="2"/>
      <c r="W1846" s="2"/>
      <c r="X1846" t="s">
        <v>2906</v>
      </c>
      <c r="Y1846">
        <v>118</v>
      </c>
      <c r="Z1846">
        <v>-11.1</v>
      </c>
      <c r="AA1846" t="s">
        <v>101</v>
      </c>
      <c r="AB1846" t="s">
        <v>101</v>
      </c>
      <c r="AC1846">
        <v>21</v>
      </c>
      <c r="AD1846">
        <v>19.3</v>
      </c>
      <c r="AE1846">
        <v>1.7</v>
      </c>
      <c r="AY1846" s="3"/>
      <c r="AZ1846" s="3">
        <v>-9.4067796610169493E-2</v>
      </c>
      <c r="BA1846" s="5">
        <v>1.0940677966101695</v>
      </c>
      <c r="BB1846" s="3">
        <f t="shared" si="43"/>
        <v>2.6343404237288204E-2</v>
      </c>
    </row>
    <row r="1847" spans="8:54" x14ac:dyDescent="0.3">
      <c r="H1847" t="s">
        <v>2740</v>
      </c>
      <c r="I1847" t="s">
        <v>15</v>
      </c>
      <c r="J1847" t="s">
        <v>2907</v>
      </c>
      <c r="U1847" s="1">
        <v>40421</v>
      </c>
      <c r="V1847" s="2"/>
      <c r="W1847" s="2"/>
      <c r="X1847" t="s">
        <v>2908</v>
      </c>
      <c r="Y1847">
        <v>80</v>
      </c>
      <c r="Z1847">
        <v>0</v>
      </c>
      <c r="AA1847" t="s">
        <v>101</v>
      </c>
      <c r="AB1847" t="s">
        <v>101</v>
      </c>
      <c r="AC1847">
        <v>14</v>
      </c>
      <c r="AD1847">
        <v>16.399999999999999</v>
      </c>
      <c r="AE1847">
        <v>-2.4</v>
      </c>
      <c r="AY1847" s="3"/>
      <c r="AZ1847" s="3">
        <v>0</v>
      </c>
      <c r="BA1847" s="5">
        <v>1</v>
      </c>
      <c r="BB1847" s="3">
        <f t="shared" si="43"/>
        <v>0</v>
      </c>
    </row>
    <row r="1848" spans="8:54" x14ac:dyDescent="0.3">
      <c r="H1848" t="s">
        <v>14</v>
      </c>
      <c r="I1848" t="s">
        <v>15</v>
      </c>
      <c r="J1848" t="s">
        <v>2909</v>
      </c>
      <c r="U1848" s="1">
        <v>40407</v>
      </c>
      <c r="V1848" s="2"/>
      <c r="W1848" s="2"/>
      <c r="X1848" t="s">
        <v>2910</v>
      </c>
      <c r="Y1848">
        <v>100</v>
      </c>
      <c r="Z1848">
        <v>-7.1</v>
      </c>
      <c r="AA1848" t="s">
        <v>101</v>
      </c>
      <c r="AB1848" t="s">
        <v>101</v>
      </c>
      <c r="AC1848">
        <v>17</v>
      </c>
      <c r="AD1848">
        <v>17.600000000000001</v>
      </c>
      <c r="AE1848">
        <v>-0.6</v>
      </c>
      <c r="AY1848" s="3"/>
      <c r="AZ1848" s="3">
        <v>-7.0999999999999994E-2</v>
      </c>
      <c r="BA1848" s="5">
        <v>1.071</v>
      </c>
      <c r="BB1848" s="3">
        <f t="shared" si="43"/>
        <v>1.9883337000000001E-2</v>
      </c>
    </row>
    <row r="1849" spans="8:54" x14ac:dyDescent="0.3">
      <c r="H1849" t="s">
        <v>1273</v>
      </c>
      <c r="I1849" t="s">
        <v>15</v>
      </c>
      <c r="J1849" t="s">
        <v>2911</v>
      </c>
      <c r="U1849" s="1">
        <v>40452</v>
      </c>
      <c r="V1849" s="2"/>
      <c r="W1849" s="2"/>
      <c r="X1849" t="s">
        <v>2912</v>
      </c>
      <c r="Y1849">
        <v>110</v>
      </c>
      <c r="Z1849">
        <v>7.7</v>
      </c>
      <c r="AA1849" t="s">
        <v>101</v>
      </c>
      <c r="AB1849" t="s">
        <v>101</v>
      </c>
      <c r="AC1849">
        <v>19</v>
      </c>
      <c r="AD1849">
        <v>22</v>
      </c>
      <c r="AE1849">
        <v>-3</v>
      </c>
      <c r="AY1849" s="3"/>
      <c r="AZ1849" s="3">
        <v>7.0000000000000007E-2</v>
      </c>
      <c r="BA1849" s="5">
        <v>0.93</v>
      </c>
      <c r="BB1849" s="3">
        <f t="shared" si="43"/>
        <v>0.13452459999999999</v>
      </c>
    </row>
    <row r="1850" spans="8:54" x14ac:dyDescent="0.3">
      <c r="H1850" t="s">
        <v>150</v>
      </c>
      <c r="I1850" t="s">
        <v>15</v>
      </c>
      <c r="J1850" t="s">
        <v>2913</v>
      </c>
      <c r="U1850" s="1">
        <v>40395</v>
      </c>
      <c r="V1850" s="2"/>
      <c r="W1850" s="2"/>
      <c r="X1850" t="s">
        <v>2914</v>
      </c>
      <c r="Y1850">
        <v>88</v>
      </c>
      <c r="Z1850">
        <v>-8.3000000000000007</v>
      </c>
      <c r="AA1850" t="s">
        <v>101</v>
      </c>
      <c r="AB1850" t="s">
        <v>101</v>
      </c>
      <c r="AC1850">
        <v>22</v>
      </c>
      <c r="AD1850">
        <v>19.3</v>
      </c>
      <c r="AE1850">
        <v>2.7</v>
      </c>
      <c r="AY1850" s="3"/>
      <c r="AZ1850" s="3">
        <v>-9.4318181818181829E-2</v>
      </c>
      <c r="BA1850" s="5">
        <v>1.0943181818181817</v>
      </c>
      <c r="BB1850" s="3">
        <f t="shared" si="43"/>
        <v>2.6413523863636379E-2</v>
      </c>
    </row>
    <row r="1851" spans="8:54" x14ac:dyDescent="0.3">
      <c r="H1851" t="s">
        <v>21</v>
      </c>
      <c r="I1851" t="s">
        <v>15</v>
      </c>
      <c r="J1851" t="s">
        <v>2915</v>
      </c>
      <c r="U1851" s="1">
        <v>40702</v>
      </c>
      <c r="V1851" s="2"/>
      <c r="W1851" s="2"/>
      <c r="X1851" t="s">
        <v>2691</v>
      </c>
      <c r="Y1851">
        <v>71</v>
      </c>
      <c r="Z1851">
        <v>2.1</v>
      </c>
      <c r="AA1851" t="s">
        <v>101</v>
      </c>
      <c r="AB1851" t="s">
        <v>101</v>
      </c>
      <c r="AC1851">
        <v>19.3</v>
      </c>
      <c r="AD1851">
        <v>22.1</v>
      </c>
      <c r="AE1851">
        <v>-2.8</v>
      </c>
      <c r="AY1851" s="3"/>
      <c r="AZ1851" s="3">
        <v>2.9577464788732397E-2</v>
      </c>
      <c r="BA1851" s="5">
        <v>0.97042253521126765</v>
      </c>
      <c r="BB1851" s="3">
        <f t="shared" si="43"/>
        <v>5.6841380281690057E-2</v>
      </c>
    </row>
    <row r="1852" spans="8:54" x14ac:dyDescent="0.3">
      <c r="H1852" t="s">
        <v>1273</v>
      </c>
      <c r="I1852" t="s">
        <v>15</v>
      </c>
      <c r="J1852" t="s">
        <v>2916</v>
      </c>
      <c r="U1852" s="1">
        <v>40667</v>
      </c>
      <c r="V1852" s="2"/>
      <c r="W1852" s="2"/>
      <c r="X1852" t="s">
        <v>2917</v>
      </c>
      <c r="Y1852">
        <v>97</v>
      </c>
      <c r="Z1852">
        <v>0</v>
      </c>
      <c r="AA1852" t="s">
        <v>101</v>
      </c>
      <c r="AB1852" t="s">
        <v>101</v>
      </c>
      <c r="AC1852">
        <v>20.7</v>
      </c>
      <c r="AD1852">
        <v>17.7</v>
      </c>
      <c r="AE1852">
        <v>3</v>
      </c>
      <c r="AY1852" s="3"/>
      <c r="AZ1852" s="3">
        <v>0</v>
      </c>
      <c r="BA1852" s="5">
        <v>1</v>
      </c>
      <c r="BB1852" s="3">
        <f t="shared" si="43"/>
        <v>0</v>
      </c>
    </row>
    <row r="1853" spans="8:54" x14ac:dyDescent="0.3">
      <c r="H1853" t="s">
        <v>155</v>
      </c>
      <c r="I1853" t="s">
        <v>15</v>
      </c>
      <c r="J1853" t="s">
        <v>2918</v>
      </c>
      <c r="U1853" s="1">
        <v>40401</v>
      </c>
      <c r="V1853" s="2"/>
      <c r="W1853" s="2"/>
      <c r="X1853" t="s">
        <v>2919</v>
      </c>
      <c r="Y1853">
        <v>82</v>
      </c>
      <c r="Z1853">
        <v>-7.7</v>
      </c>
      <c r="AA1853" t="s">
        <v>101</v>
      </c>
      <c r="AB1853" t="s">
        <v>101</v>
      </c>
      <c r="AC1853">
        <v>22</v>
      </c>
      <c r="AD1853">
        <v>19.100000000000001</v>
      </c>
      <c r="AE1853">
        <v>2.9</v>
      </c>
      <c r="AY1853" s="3"/>
      <c r="AZ1853" s="3">
        <v>-9.3902439024390244E-2</v>
      </c>
      <c r="BA1853" s="5">
        <v>1.0939024390243903</v>
      </c>
      <c r="BB1853" s="3">
        <f t="shared" si="43"/>
        <v>2.6297096341463488E-2</v>
      </c>
    </row>
    <row r="1854" spans="8:54" x14ac:dyDescent="0.3">
      <c r="H1854" t="s">
        <v>2637</v>
      </c>
      <c r="I1854" t="s">
        <v>15</v>
      </c>
      <c r="J1854" t="s">
        <v>2920</v>
      </c>
      <c r="U1854" s="1">
        <v>40771</v>
      </c>
      <c r="V1854" s="2"/>
      <c r="W1854" s="2"/>
      <c r="X1854" t="s">
        <v>2921</v>
      </c>
      <c r="Y1854">
        <v>68</v>
      </c>
      <c r="Z1854">
        <v>2.2000000000000002</v>
      </c>
      <c r="AA1854" t="s">
        <v>101</v>
      </c>
      <c r="AB1854" t="s">
        <v>101</v>
      </c>
      <c r="AC1854">
        <v>19.3</v>
      </c>
      <c r="AD1854">
        <v>20.399999999999999</v>
      </c>
      <c r="AE1854">
        <v>-1.1000000000000001</v>
      </c>
      <c r="AY1854" s="3"/>
      <c r="AZ1854" s="3">
        <v>3.2352941176470591E-2</v>
      </c>
      <c r="BA1854" s="5">
        <v>0.96764705882352942</v>
      </c>
      <c r="BB1854" s="3">
        <f t="shared" si="43"/>
        <v>6.2175235294117615E-2</v>
      </c>
    </row>
    <row r="1855" spans="8:54" x14ac:dyDescent="0.3">
      <c r="H1855" t="s">
        <v>14</v>
      </c>
      <c r="I1855" t="s">
        <v>15</v>
      </c>
      <c r="J1855" t="s">
        <v>2922</v>
      </c>
      <c r="U1855" s="1">
        <v>40403</v>
      </c>
      <c r="V1855" s="2"/>
      <c r="W1855" s="2"/>
      <c r="X1855" t="s">
        <v>1027</v>
      </c>
      <c r="Y1855">
        <v>171</v>
      </c>
      <c r="Z1855">
        <v>21.5</v>
      </c>
      <c r="AA1855" t="s">
        <v>101</v>
      </c>
      <c r="AB1855" t="s">
        <v>101</v>
      </c>
      <c r="AC1855">
        <v>18</v>
      </c>
      <c r="AD1855">
        <v>17.399999999999999</v>
      </c>
      <c r="AE1855">
        <v>0.6</v>
      </c>
      <c r="AY1855" s="3"/>
      <c r="AZ1855" s="3">
        <v>0.12573099415204678</v>
      </c>
      <c r="BA1855" s="5">
        <v>0.8742690058479532</v>
      </c>
      <c r="BB1855" s="3">
        <f t="shared" si="43"/>
        <v>0.24162730994152049</v>
      </c>
    </row>
    <row r="1856" spans="8:54" x14ac:dyDescent="0.3">
      <c r="H1856" t="s">
        <v>2678</v>
      </c>
      <c r="I1856" t="s">
        <v>15</v>
      </c>
      <c r="J1856" t="s">
        <v>2923</v>
      </c>
      <c r="U1856" s="1">
        <v>40717</v>
      </c>
      <c r="V1856" s="2"/>
      <c r="W1856" s="2"/>
      <c r="X1856" t="s">
        <v>2924</v>
      </c>
      <c r="Y1856">
        <v>134</v>
      </c>
      <c r="Z1856">
        <v>4.9000000000000004</v>
      </c>
      <c r="AA1856" t="s">
        <v>101</v>
      </c>
      <c r="AB1856" t="s">
        <v>101</v>
      </c>
      <c r="AC1856">
        <v>22.5</v>
      </c>
      <c r="AD1856">
        <v>20.7</v>
      </c>
      <c r="AE1856">
        <v>1.8</v>
      </c>
      <c r="AY1856" s="3"/>
      <c r="AZ1856" s="3">
        <v>3.656716417910448E-2</v>
      </c>
      <c r="BA1856" s="5">
        <v>0.96343283582089556</v>
      </c>
      <c r="BB1856" s="3">
        <f t="shared" si="43"/>
        <v>7.0274044776119426E-2</v>
      </c>
    </row>
    <row r="1857" spans="8:54" x14ac:dyDescent="0.3">
      <c r="H1857" t="s">
        <v>208</v>
      </c>
      <c r="I1857" t="s">
        <v>15</v>
      </c>
      <c r="J1857" t="s">
        <v>2925</v>
      </c>
      <c r="U1857" s="1">
        <v>40710</v>
      </c>
      <c r="V1857" s="2"/>
      <c r="W1857" s="2"/>
      <c r="X1857" t="s">
        <v>2926</v>
      </c>
      <c r="Y1857">
        <v>70</v>
      </c>
      <c r="Z1857">
        <v>14.6</v>
      </c>
      <c r="AA1857" t="s">
        <v>101</v>
      </c>
      <c r="AB1857" t="s">
        <v>101</v>
      </c>
      <c r="AC1857">
        <v>17</v>
      </c>
      <c r="AD1857">
        <v>19.899999999999999</v>
      </c>
      <c r="AE1857">
        <v>-2.9</v>
      </c>
      <c r="AY1857" s="3"/>
      <c r="AZ1857" s="3">
        <v>0.20857142857142857</v>
      </c>
      <c r="BA1857" s="5">
        <v>0.79142857142857137</v>
      </c>
      <c r="BB1857" s="3">
        <f t="shared" si="43"/>
        <v>0.4008284000000002</v>
      </c>
    </row>
    <row r="1858" spans="8:54" x14ac:dyDescent="0.3">
      <c r="H1858" t="s">
        <v>286</v>
      </c>
      <c r="I1858" t="s">
        <v>15</v>
      </c>
      <c r="J1858" t="s">
        <v>2927</v>
      </c>
      <c r="U1858" s="1">
        <v>40666</v>
      </c>
      <c r="V1858" s="2"/>
      <c r="W1858" s="2"/>
      <c r="X1858" t="s">
        <v>1382</v>
      </c>
      <c r="Y1858">
        <v>118</v>
      </c>
      <c r="Z1858">
        <v>3.8</v>
      </c>
      <c r="AA1858" t="s">
        <v>101</v>
      </c>
      <c r="AB1858" t="s">
        <v>101</v>
      </c>
      <c r="AC1858">
        <v>18</v>
      </c>
      <c r="AD1858">
        <v>20.2</v>
      </c>
      <c r="AE1858">
        <v>-2.2000000000000002</v>
      </c>
      <c r="AY1858" s="3"/>
      <c r="AZ1858" s="3">
        <v>3.2203389830508473E-2</v>
      </c>
      <c r="BA1858" s="5">
        <v>0.96779661016949148</v>
      </c>
      <c r="BB1858" s="3">
        <f t="shared" si="43"/>
        <v>6.1887830508474684E-2</v>
      </c>
    </row>
    <row r="1859" spans="8:54" x14ac:dyDescent="0.3">
      <c r="H1859" t="s">
        <v>150</v>
      </c>
      <c r="I1859" t="s">
        <v>15</v>
      </c>
      <c r="J1859" t="s">
        <v>2928</v>
      </c>
      <c r="U1859" s="1">
        <v>40662</v>
      </c>
      <c r="V1859" s="2"/>
      <c r="W1859" s="2"/>
      <c r="X1859" t="s">
        <v>2929</v>
      </c>
      <c r="Y1859">
        <v>116</v>
      </c>
      <c r="Z1859">
        <v>10.199999999999999</v>
      </c>
      <c r="AA1859" t="s">
        <v>101</v>
      </c>
      <c r="AB1859" t="s">
        <v>101</v>
      </c>
      <c r="AC1859">
        <v>22.5</v>
      </c>
      <c r="AD1859">
        <v>20.9</v>
      </c>
      <c r="AE1859">
        <v>1.6</v>
      </c>
      <c r="AY1859" s="3"/>
      <c r="AZ1859" s="3">
        <v>8.7931034482758616E-2</v>
      </c>
      <c r="BA1859" s="5">
        <v>0.91206896551724137</v>
      </c>
      <c r="BB1859" s="3">
        <f t="shared" ref="BB1859:BB1922" si="44">IF(BA1859&lt;=1,1-(1.92178*BA1859 - 0.92178),1-(-0.280047*BA1859 + 1.280047))</f>
        <v>0.16898410344827597</v>
      </c>
    </row>
    <row r="1860" spans="8:54" x14ac:dyDescent="0.3">
      <c r="H1860" t="s">
        <v>2678</v>
      </c>
      <c r="I1860" t="s">
        <v>15</v>
      </c>
      <c r="J1860" t="s">
        <v>2930</v>
      </c>
      <c r="U1860" s="1">
        <v>40387</v>
      </c>
      <c r="V1860" s="2"/>
      <c r="W1860" s="2"/>
      <c r="X1860" t="s">
        <v>2931</v>
      </c>
      <c r="Y1860">
        <v>77</v>
      </c>
      <c r="Z1860">
        <v>11.4</v>
      </c>
      <c r="AA1860" t="s">
        <v>101</v>
      </c>
      <c r="AB1860" t="s">
        <v>101</v>
      </c>
      <c r="AC1860">
        <v>22</v>
      </c>
      <c r="AD1860">
        <v>19.2</v>
      </c>
      <c r="AE1860">
        <v>2.8</v>
      </c>
      <c r="AY1860" s="3"/>
      <c r="AZ1860" s="3">
        <v>0.14805194805194805</v>
      </c>
      <c r="BA1860" s="5">
        <v>0.85194805194805201</v>
      </c>
      <c r="BB1860" s="3">
        <f t="shared" si="44"/>
        <v>0.28452327272727262</v>
      </c>
    </row>
    <row r="1861" spans="8:54" x14ac:dyDescent="0.3">
      <c r="H1861" t="s">
        <v>238</v>
      </c>
      <c r="I1861" t="s">
        <v>15</v>
      </c>
      <c r="J1861" t="s">
        <v>2932</v>
      </c>
      <c r="U1861" s="1">
        <v>40745</v>
      </c>
      <c r="V1861" s="2"/>
      <c r="W1861" s="2"/>
      <c r="X1861" t="s">
        <v>2933</v>
      </c>
      <c r="Y1861">
        <v>125</v>
      </c>
      <c r="Z1861">
        <v>12.2</v>
      </c>
      <c r="AA1861" t="s">
        <v>101</v>
      </c>
      <c r="AB1861" t="s">
        <v>101</v>
      </c>
      <c r="AC1861">
        <v>17.7</v>
      </c>
      <c r="AD1861">
        <v>19</v>
      </c>
      <c r="AE1861">
        <v>-1.3</v>
      </c>
      <c r="AY1861" s="3"/>
      <c r="AZ1861" s="3">
        <v>9.7599999999999992E-2</v>
      </c>
      <c r="BA1861" s="5">
        <v>0.90239999999999998</v>
      </c>
      <c r="BB1861" s="3">
        <f t="shared" si="44"/>
        <v>0.18756572800000004</v>
      </c>
    </row>
    <row r="1862" spans="8:54" x14ac:dyDescent="0.3">
      <c r="H1862" t="s">
        <v>155</v>
      </c>
      <c r="I1862" t="s">
        <v>15</v>
      </c>
      <c r="J1862" t="s">
        <v>2934</v>
      </c>
      <c r="U1862" s="1">
        <v>40393</v>
      </c>
      <c r="V1862" s="2"/>
      <c r="W1862" s="2"/>
      <c r="X1862" t="s">
        <v>2935</v>
      </c>
      <c r="Y1862">
        <v>103</v>
      </c>
      <c r="Z1862">
        <v>5.4</v>
      </c>
      <c r="AA1862" t="s">
        <v>101</v>
      </c>
      <c r="AB1862" t="s">
        <v>101</v>
      </c>
      <c r="AC1862">
        <v>22</v>
      </c>
      <c r="AD1862">
        <v>19.3</v>
      </c>
      <c r="AE1862">
        <v>2.7</v>
      </c>
      <c r="AY1862" s="3"/>
      <c r="AZ1862" s="3">
        <v>5.2427184466019419E-2</v>
      </c>
      <c r="BA1862" s="5">
        <v>0.94757281553398054</v>
      </c>
      <c r="BB1862" s="3">
        <f t="shared" si="44"/>
        <v>0.10075351456310688</v>
      </c>
    </row>
    <row r="1863" spans="8:54" x14ac:dyDescent="0.3">
      <c r="H1863" t="s">
        <v>21</v>
      </c>
      <c r="I1863" t="s">
        <v>15</v>
      </c>
      <c r="J1863" t="s">
        <v>2936</v>
      </c>
      <c r="U1863" s="1">
        <v>40779</v>
      </c>
      <c r="V1863" s="2"/>
      <c r="W1863" s="2"/>
      <c r="X1863" t="s">
        <v>2937</v>
      </c>
      <c r="Y1863">
        <v>198</v>
      </c>
      <c r="Z1863">
        <v>6.3</v>
      </c>
      <c r="AA1863" t="s">
        <v>101</v>
      </c>
      <c r="AB1863" t="s">
        <v>101</v>
      </c>
      <c r="AC1863">
        <v>20.2</v>
      </c>
      <c r="AD1863">
        <v>17.100000000000001</v>
      </c>
      <c r="AE1863">
        <v>3.1</v>
      </c>
      <c r="AY1863" s="3"/>
      <c r="AZ1863" s="3">
        <v>3.1818181818181815E-2</v>
      </c>
      <c r="BA1863" s="5">
        <v>0.96818181818181814</v>
      </c>
      <c r="BB1863" s="3">
        <f t="shared" si="44"/>
        <v>6.1147545454545593E-2</v>
      </c>
    </row>
    <row r="1864" spans="8:54" x14ac:dyDescent="0.3">
      <c r="H1864" t="s">
        <v>98</v>
      </c>
      <c r="I1864" t="s">
        <v>15</v>
      </c>
      <c r="J1864" t="s">
        <v>2938</v>
      </c>
      <c r="U1864" s="1">
        <v>40757</v>
      </c>
      <c r="V1864" s="2"/>
      <c r="W1864" s="2"/>
      <c r="X1864" t="s">
        <v>2939</v>
      </c>
      <c r="Y1864">
        <v>53</v>
      </c>
      <c r="Z1864">
        <v>2</v>
      </c>
      <c r="AA1864" t="s">
        <v>101</v>
      </c>
      <c r="AB1864" t="s">
        <v>101</v>
      </c>
      <c r="AC1864">
        <v>15</v>
      </c>
      <c r="AD1864">
        <v>16.600000000000001</v>
      </c>
      <c r="AE1864">
        <v>-1.6</v>
      </c>
      <c r="AY1864" s="3"/>
      <c r="AZ1864" s="3">
        <v>3.7735849056603772E-2</v>
      </c>
      <c r="BA1864" s="5">
        <v>0.96226415094339623</v>
      </c>
      <c r="BB1864" s="3">
        <f t="shared" si="44"/>
        <v>7.2519999999999918E-2</v>
      </c>
    </row>
    <row r="1865" spans="8:54" x14ac:dyDescent="0.3">
      <c r="H1865" t="s">
        <v>107</v>
      </c>
      <c r="I1865" t="s">
        <v>15</v>
      </c>
      <c r="J1865" t="s">
        <v>2940</v>
      </c>
      <c r="U1865" s="1">
        <v>40414</v>
      </c>
      <c r="V1865" s="2"/>
      <c r="W1865" s="2"/>
      <c r="X1865" t="s">
        <v>2941</v>
      </c>
      <c r="Y1865">
        <v>141</v>
      </c>
      <c r="Z1865">
        <v>17.8</v>
      </c>
      <c r="AA1865" t="s">
        <v>101</v>
      </c>
      <c r="AB1865" t="s">
        <v>101</v>
      </c>
      <c r="AC1865">
        <v>16</v>
      </c>
      <c r="AD1865">
        <v>19</v>
      </c>
      <c r="AE1865">
        <v>-3</v>
      </c>
      <c r="AY1865" s="3"/>
      <c r="AZ1865" s="3">
        <v>0.12624113475177307</v>
      </c>
      <c r="BA1865" s="5">
        <v>0.87375886524822688</v>
      </c>
      <c r="BB1865" s="3">
        <f t="shared" si="44"/>
        <v>0.2426076879432626</v>
      </c>
    </row>
    <row r="1866" spans="8:54" x14ac:dyDescent="0.3">
      <c r="H1866" t="s">
        <v>2604</v>
      </c>
      <c r="I1866" t="s">
        <v>15</v>
      </c>
      <c r="J1866" t="s">
        <v>2942</v>
      </c>
      <c r="U1866" s="1">
        <v>40385</v>
      </c>
      <c r="V1866" s="2"/>
      <c r="W1866" s="2"/>
      <c r="X1866" t="s">
        <v>1500</v>
      </c>
      <c r="Y1866">
        <v>60</v>
      </c>
      <c r="Z1866">
        <v>0</v>
      </c>
      <c r="AA1866" t="s">
        <v>101</v>
      </c>
      <c r="AB1866" t="s">
        <v>101</v>
      </c>
      <c r="AC1866">
        <v>16</v>
      </c>
      <c r="AD1866">
        <v>18.3</v>
      </c>
      <c r="AE1866">
        <v>-2.2999999999999998</v>
      </c>
      <c r="AY1866" s="3"/>
      <c r="AZ1866" s="3">
        <v>0</v>
      </c>
      <c r="BA1866" s="5">
        <v>1</v>
      </c>
      <c r="BB1866" s="3">
        <f t="shared" si="44"/>
        <v>0</v>
      </c>
    </row>
    <row r="1867" spans="8:54" x14ac:dyDescent="0.3">
      <c r="H1867" t="s">
        <v>14</v>
      </c>
      <c r="I1867" t="s">
        <v>15</v>
      </c>
      <c r="J1867" t="s">
        <v>2943</v>
      </c>
      <c r="U1867" s="1">
        <v>40409</v>
      </c>
      <c r="V1867" s="2"/>
      <c r="W1867" s="2"/>
      <c r="X1867" t="s">
        <v>2944</v>
      </c>
      <c r="Y1867">
        <v>82</v>
      </c>
      <c r="Z1867">
        <v>-3.2</v>
      </c>
      <c r="AA1867" t="s">
        <v>101</v>
      </c>
      <c r="AB1867" t="s">
        <v>101</v>
      </c>
      <c r="AC1867">
        <v>18</v>
      </c>
      <c r="AD1867">
        <v>18.600000000000001</v>
      </c>
      <c r="AE1867">
        <v>-0.6</v>
      </c>
      <c r="AY1867" s="3"/>
      <c r="AZ1867" s="3">
        <v>-3.9024390243902439E-2</v>
      </c>
      <c r="BA1867" s="5">
        <v>1.0390243902439025</v>
      </c>
      <c r="BB1867" s="3">
        <f t="shared" si="44"/>
        <v>1.0928663414634165E-2</v>
      </c>
    </row>
    <row r="1868" spans="8:54" x14ac:dyDescent="0.3">
      <c r="H1868" t="s">
        <v>14</v>
      </c>
      <c r="I1868" t="s">
        <v>15</v>
      </c>
      <c r="J1868" t="s">
        <v>2945</v>
      </c>
      <c r="U1868" s="1">
        <v>40721</v>
      </c>
      <c r="V1868" s="2"/>
      <c r="W1868" s="2"/>
      <c r="X1868" t="s">
        <v>2946</v>
      </c>
      <c r="Y1868">
        <v>77</v>
      </c>
      <c r="Z1868">
        <v>-5.4</v>
      </c>
      <c r="AA1868" t="s">
        <v>101</v>
      </c>
      <c r="AB1868" t="s">
        <v>101</v>
      </c>
      <c r="AC1868">
        <v>19.399999999999999</v>
      </c>
      <c r="AD1868">
        <v>18.3</v>
      </c>
      <c r="AE1868">
        <v>1.1000000000000001</v>
      </c>
      <c r="AY1868" s="3"/>
      <c r="AZ1868" s="3">
        <v>-7.0129870129870139E-2</v>
      </c>
      <c r="BA1868" s="5">
        <v>1.07012987012987</v>
      </c>
      <c r="BB1868" s="3">
        <f t="shared" si="44"/>
        <v>1.9639659740259718E-2</v>
      </c>
    </row>
    <row r="1869" spans="8:54" x14ac:dyDescent="0.3">
      <c r="H1869" t="s">
        <v>2947</v>
      </c>
      <c r="I1869" t="s">
        <v>15</v>
      </c>
      <c r="J1869" t="s">
        <v>2948</v>
      </c>
      <c r="U1869" s="1">
        <v>40421</v>
      </c>
      <c r="V1869" s="2"/>
      <c r="W1869" s="2"/>
      <c r="X1869" t="s">
        <v>2949</v>
      </c>
      <c r="Y1869">
        <v>219</v>
      </c>
      <c r="Z1869">
        <v>-36.1</v>
      </c>
      <c r="AA1869" t="s">
        <v>101</v>
      </c>
      <c r="AB1869" t="s">
        <v>101</v>
      </c>
      <c r="AC1869">
        <v>14</v>
      </c>
      <c r="AD1869">
        <v>16</v>
      </c>
      <c r="AE1869">
        <v>-2</v>
      </c>
      <c r="AY1869" s="3"/>
      <c r="AZ1869" s="3">
        <v>-0.16484018264840183</v>
      </c>
      <c r="BA1869" s="5">
        <v>1.1648401826484018</v>
      </c>
      <c r="BB1869" s="3">
        <f t="shared" si="44"/>
        <v>4.6162998630137064E-2</v>
      </c>
    </row>
    <row r="1870" spans="8:54" x14ac:dyDescent="0.3">
      <c r="H1870" t="s">
        <v>21</v>
      </c>
      <c r="I1870" t="s">
        <v>15</v>
      </c>
      <c r="J1870" t="s">
        <v>2950</v>
      </c>
      <c r="U1870" s="1">
        <v>40700</v>
      </c>
      <c r="V1870" s="2"/>
      <c r="W1870" s="2"/>
      <c r="X1870" t="s">
        <v>413</v>
      </c>
      <c r="Y1870">
        <v>96</v>
      </c>
      <c r="Z1870">
        <v>-6.8</v>
      </c>
      <c r="AA1870" t="s">
        <v>101</v>
      </c>
      <c r="AB1870" t="s">
        <v>101</v>
      </c>
      <c r="AC1870">
        <v>16</v>
      </c>
      <c r="AD1870">
        <v>17.5</v>
      </c>
      <c r="AE1870">
        <v>-1.5</v>
      </c>
      <c r="AY1870" s="3"/>
      <c r="AZ1870" s="3">
        <v>-7.0833333333333331E-2</v>
      </c>
      <c r="BA1870" s="5">
        <v>1.0708333333333333</v>
      </c>
      <c r="BB1870" s="3">
        <f t="shared" si="44"/>
        <v>1.9836662500000046E-2</v>
      </c>
    </row>
    <row r="1871" spans="8:54" x14ac:dyDescent="0.3">
      <c r="H1871" t="s">
        <v>21</v>
      </c>
      <c r="I1871" t="s">
        <v>15</v>
      </c>
      <c r="J1871" t="s">
        <v>2951</v>
      </c>
      <c r="U1871" s="1">
        <v>40687</v>
      </c>
      <c r="V1871" s="2"/>
      <c r="W1871" s="2"/>
      <c r="X1871" t="s">
        <v>2952</v>
      </c>
      <c r="Y1871">
        <v>129</v>
      </c>
      <c r="Z1871">
        <v>0</v>
      </c>
      <c r="AA1871" t="s">
        <v>101</v>
      </c>
      <c r="AB1871" t="s">
        <v>101</v>
      </c>
      <c r="AC1871">
        <v>11.1</v>
      </c>
      <c r="AD1871">
        <v>24.2</v>
      </c>
      <c r="AE1871">
        <v>-13.1</v>
      </c>
      <c r="AY1871" s="3"/>
      <c r="AZ1871" s="3">
        <v>0</v>
      </c>
      <c r="BA1871" s="5">
        <v>1</v>
      </c>
      <c r="BB1871" s="3">
        <f t="shared" si="44"/>
        <v>0</v>
      </c>
    </row>
    <row r="1872" spans="8:54" x14ac:dyDescent="0.3">
      <c r="H1872" t="s">
        <v>2953</v>
      </c>
      <c r="I1872" t="s">
        <v>15</v>
      </c>
      <c r="J1872" t="s">
        <v>2954</v>
      </c>
      <c r="U1872" s="1">
        <v>40745</v>
      </c>
      <c r="V1872" s="2"/>
      <c r="W1872" s="2"/>
      <c r="X1872" t="s">
        <v>2955</v>
      </c>
      <c r="Y1872">
        <v>144</v>
      </c>
      <c r="Z1872">
        <v>5.0999999999999996</v>
      </c>
      <c r="AA1872" t="s">
        <v>101</v>
      </c>
      <c r="AB1872" t="s">
        <v>101</v>
      </c>
      <c r="AC1872">
        <v>22.3</v>
      </c>
      <c r="AD1872">
        <v>20.7</v>
      </c>
      <c r="AE1872">
        <v>1.6</v>
      </c>
      <c r="AY1872" s="3"/>
      <c r="AZ1872" s="3">
        <v>3.5416666666666666E-2</v>
      </c>
      <c r="BA1872" s="5">
        <v>0.96458333333333335</v>
      </c>
      <c r="BB1872" s="3">
        <f t="shared" si="44"/>
        <v>6.8063041666666546E-2</v>
      </c>
    </row>
    <row r="1873" spans="8:54" x14ac:dyDescent="0.3">
      <c r="H1873" t="s">
        <v>21</v>
      </c>
      <c r="I1873" t="s">
        <v>15</v>
      </c>
      <c r="J1873">
        <v>95341</v>
      </c>
      <c r="U1873" s="1">
        <v>40777</v>
      </c>
      <c r="V1873" s="2"/>
      <c r="W1873" s="2"/>
      <c r="X1873" t="s">
        <v>2956</v>
      </c>
      <c r="Y1873">
        <v>114</v>
      </c>
      <c r="Z1873">
        <v>4.5999999999999996</v>
      </c>
      <c r="AA1873" t="s">
        <v>101</v>
      </c>
      <c r="AB1873" t="s">
        <v>101</v>
      </c>
      <c r="AC1873">
        <v>17.2</v>
      </c>
      <c r="AD1873">
        <v>19.7</v>
      </c>
      <c r="AE1873">
        <v>-2.5</v>
      </c>
      <c r="AY1873" s="3"/>
      <c r="AZ1873" s="3">
        <v>4.035087719298245E-2</v>
      </c>
      <c r="BA1873" s="5">
        <v>0.95964912280701753</v>
      </c>
      <c r="BB1873" s="3">
        <f t="shared" si="44"/>
        <v>7.7545508771929894E-2</v>
      </c>
    </row>
    <row r="1874" spans="8:54" x14ac:dyDescent="0.3">
      <c r="H1874" t="s">
        <v>155</v>
      </c>
      <c r="I1874" t="s">
        <v>15</v>
      </c>
      <c r="J1874" t="s">
        <v>2957</v>
      </c>
      <c r="U1874" s="1">
        <v>40390</v>
      </c>
      <c r="V1874" s="2"/>
      <c r="W1874" s="2"/>
      <c r="X1874" t="s">
        <v>2958</v>
      </c>
      <c r="Y1874">
        <v>133</v>
      </c>
      <c r="Z1874">
        <v>9.6999999999999993</v>
      </c>
      <c r="AA1874" t="s">
        <v>101</v>
      </c>
      <c r="AB1874" t="s">
        <v>101</v>
      </c>
      <c r="AC1874">
        <v>21</v>
      </c>
      <c r="AD1874">
        <v>19.899999999999999</v>
      </c>
      <c r="AE1874">
        <v>1.1000000000000001</v>
      </c>
      <c r="AY1874" s="3"/>
      <c r="AZ1874" s="3">
        <v>7.2932330827067668E-2</v>
      </c>
      <c r="BA1874" s="5">
        <v>0.92706766917293237</v>
      </c>
      <c r="BB1874" s="3">
        <f t="shared" si="44"/>
        <v>0.14015989473684209</v>
      </c>
    </row>
    <row r="1875" spans="8:54" x14ac:dyDescent="0.3">
      <c r="H1875" t="s">
        <v>238</v>
      </c>
      <c r="I1875" t="s">
        <v>15</v>
      </c>
      <c r="J1875" t="s">
        <v>2959</v>
      </c>
      <c r="U1875" s="1">
        <v>40704</v>
      </c>
      <c r="V1875" s="2"/>
      <c r="W1875" s="2"/>
      <c r="X1875" t="s">
        <v>2960</v>
      </c>
      <c r="Y1875">
        <v>113</v>
      </c>
      <c r="Z1875">
        <v>20.100000000000001</v>
      </c>
      <c r="AA1875" t="s">
        <v>101</v>
      </c>
      <c r="AB1875" t="s">
        <v>101</v>
      </c>
      <c r="AC1875">
        <v>18.3</v>
      </c>
      <c r="AD1875">
        <v>18.2</v>
      </c>
      <c r="AE1875">
        <v>0.1</v>
      </c>
      <c r="AY1875" s="3"/>
      <c r="AZ1875" s="3">
        <v>0.17787610619469027</v>
      </c>
      <c r="BA1875" s="5">
        <v>0.8221238938053097</v>
      </c>
      <c r="BB1875" s="3">
        <f t="shared" si="44"/>
        <v>0.34183874336283182</v>
      </c>
    </row>
    <row r="1876" spans="8:54" x14ac:dyDescent="0.3">
      <c r="H1876" t="s">
        <v>2678</v>
      </c>
      <c r="I1876" t="s">
        <v>15</v>
      </c>
      <c r="J1876" t="s">
        <v>2961</v>
      </c>
      <c r="U1876" s="1">
        <v>40420</v>
      </c>
      <c r="V1876" s="2"/>
      <c r="W1876" s="2"/>
      <c r="X1876" t="s">
        <v>431</v>
      </c>
      <c r="Y1876">
        <v>116</v>
      </c>
      <c r="Z1876">
        <v>-13</v>
      </c>
      <c r="AA1876" t="s">
        <v>101</v>
      </c>
      <c r="AB1876" t="s">
        <v>101</v>
      </c>
      <c r="AC1876">
        <v>23</v>
      </c>
      <c r="AD1876">
        <v>20.2</v>
      </c>
      <c r="AE1876">
        <v>2.8</v>
      </c>
      <c r="AY1876" s="3"/>
      <c r="AZ1876" s="3">
        <v>-0.11206896551724138</v>
      </c>
      <c r="BA1876" s="5">
        <v>1.1120689655172413</v>
      </c>
      <c r="BB1876" s="3">
        <f t="shared" si="44"/>
        <v>3.1384577586206941E-2</v>
      </c>
    </row>
    <row r="1877" spans="8:54" x14ac:dyDescent="0.3">
      <c r="H1877" t="s">
        <v>2740</v>
      </c>
      <c r="I1877" t="s">
        <v>15</v>
      </c>
      <c r="J1877" t="s">
        <v>2962</v>
      </c>
      <c r="U1877" s="1">
        <v>40396</v>
      </c>
      <c r="V1877" s="2"/>
      <c r="W1877" s="2"/>
      <c r="X1877" t="s">
        <v>20</v>
      </c>
      <c r="Y1877">
        <v>90</v>
      </c>
      <c r="Z1877">
        <v>0</v>
      </c>
      <c r="AA1877" t="s">
        <v>101</v>
      </c>
      <c r="AB1877" t="s">
        <v>101</v>
      </c>
      <c r="AC1877">
        <v>22</v>
      </c>
      <c r="AD1877">
        <v>21.2</v>
      </c>
      <c r="AE1877">
        <v>0.8</v>
      </c>
      <c r="AY1877" s="3"/>
      <c r="AZ1877" s="3">
        <v>0</v>
      </c>
      <c r="BA1877" s="5">
        <v>1</v>
      </c>
      <c r="BB1877" s="3">
        <f t="shared" si="44"/>
        <v>0</v>
      </c>
    </row>
    <row r="1878" spans="8:54" x14ac:dyDescent="0.3">
      <c r="H1878" t="s">
        <v>14</v>
      </c>
      <c r="I1878" t="s">
        <v>15</v>
      </c>
      <c r="J1878" t="s">
        <v>2963</v>
      </c>
      <c r="U1878" s="1">
        <v>40420</v>
      </c>
      <c r="V1878" s="2"/>
      <c r="W1878" s="2"/>
      <c r="X1878" t="s">
        <v>586</v>
      </c>
      <c r="Y1878">
        <v>76</v>
      </c>
      <c r="Z1878">
        <v>7</v>
      </c>
      <c r="AA1878" t="s">
        <v>101</v>
      </c>
      <c r="AB1878" t="s">
        <v>101</v>
      </c>
      <c r="AC1878">
        <v>19</v>
      </c>
      <c r="AD1878">
        <v>19.899999999999999</v>
      </c>
      <c r="AE1878">
        <v>-0.9</v>
      </c>
      <c r="AY1878" s="3"/>
      <c r="AZ1878" s="3">
        <v>9.2105263157894732E-2</v>
      </c>
      <c r="BA1878" s="5">
        <v>0.90789473684210531</v>
      </c>
      <c r="BB1878" s="3">
        <f t="shared" si="44"/>
        <v>0.17700605263157887</v>
      </c>
    </row>
    <row r="1879" spans="8:54" x14ac:dyDescent="0.3">
      <c r="H1879" t="s">
        <v>14</v>
      </c>
      <c r="I1879" t="s">
        <v>15</v>
      </c>
      <c r="J1879" t="s">
        <v>2964</v>
      </c>
      <c r="U1879" s="1">
        <v>40401</v>
      </c>
      <c r="V1879" s="2"/>
      <c r="W1879" s="2"/>
      <c r="X1879" t="s">
        <v>80</v>
      </c>
      <c r="Y1879">
        <v>68</v>
      </c>
      <c r="Z1879">
        <v>0</v>
      </c>
      <c r="AA1879" t="s">
        <v>101</v>
      </c>
      <c r="AB1879" t="s">
        <v>101</v>
      </c>
      <c r="AC1879">
        <v>20</v>
      </c>
      <c r="AD1879">
        <v>18.8</v>
      </c>
      <c r="AE1879">
        <v>1.2</v>
      </c>
      <c r="AY1879" s="3"/>
      <c r="AZ1879" s="3">
        <v>0</v>
      </c>
      <c r="BA1879" s="5">
        <v>1</v>
      </c>
      <c r="BB1879" s="3">
        <f t="shared" si="44"/>
        <v>0</v>
      </c>
    </row>
    <row r="1880" spans="8:54" x14ac:dyDescent="0.3">
      <c r="H1880" t="s">
        <v>110</v>
      </c>
      <c r="I1880" t="s">
        <v>15</v>
      </c>
      <c r="J1880" t="s">
        <v>2965</v>
      </c>
      <c r="U1880" s="1">
        <v>40432</v>
      </c>
      <c r="V1880" s="2"/>
      <c r="W1880" s="2"/>
      <c r="X1880" t="s">
        <v>2966</v>
      </c>
      <c r="Y1880">
        <v>97</v>
      </c>
      <c r="Z1880">
        <v>4.2</v>
      </c>
      <c r="AA1880" t="s">
        <v>101</v>
      </c>
      <c r="AB1880" t="s">
        <v>101</v>
      </c>
      <c r="AC1880">
        <v>18</v>
      </c>
      <c r="AD1880">
        <v>19.3</v>
      </c>
      <c r="AE1880">
        <v>-1.3</v>
      </c>
      <c r="AY1880" s="3"/>
      <c r="AZ1880" s="3">
        <v>4.3298969072164947E-2</v>
      </c>
      <c r="BA1880" s="5">
        <v>0.95670103092783509</v>
      </c>
      <c r="BB1880" s="3">
        <f t="shared" si="44"/>
        <v>8.3211092783505025E-2</v>
      </c>
    </row>
    <row r="1881" spans="8:54" x14ac:dyDescent="0.3">
      <c r="H1881" t="s">
        <v>133</v>
      </c>
      <c r="I1881" t="s">
        <v>15</v>
      </c>
      <c r="J1881" t="s">
        <v>2967</v>
      </c>
      <c r="U1881" s="1">
        <v>40686</v>
      </c>
      <c r="V1881" s="2"/>
      <c r="W1881" s="2"/>
      <c r="X1881" t="s">
        <v>2968</v>
      </c>
      <c r="Y1881">
        <v>48</v>
      </c>
      <c r="Z1881">
        <v>3.2</v>
      </c>
      <c r="AA1881" t="s">
        <v>101</v>
      </c>
      <c r="AB1881" t="s">
        <v>101</v>
      </c>
      <c r="AC1881">
        <v>22.4</v>
      </c>
      <c r="AD1881">
        <v>18.7</v>
      </c>
      <c r="AE1881">
        <v>3.7</v>
      </c>
      <c r="AY1881" s="3"/>
      <c r="AZ1881" s="3">
        <v>6.6666666666666666E-2</v>
      </c>
      <c r="BA1881" s="5">
        <v>0.93333333333333335</v>
      </c>
      <c r="BB1881" s="3">
        <f t="shared" si="44"/>
        <v>0.12811866666666671</v>
      </c>
    </row>
    <row r="1882" spans="8:54" x14ac:dyDescent="0.3">
      <c r="H1882" t="s">
        <v>155</v>
      </c>
      <c r="I1882" t="s">
        <v>15</v>
      </c>
      <c r="J1882" t="s">
        <v>2969</v>
      </c>
      <c r="U1882" s="1">
        <v>40431</v>
      </c>
      <c r="V1882" s="2"/>
      <c r="W1882" s="2"/>
      <c r="X1882" t="s">
        <v>2970</v>
      </c>
      <c r="Y1882">
        <v>82</v>
      </c>
      <c r="Z1882">
        <v>-7.7</v>
      </c>
      <c r="AA1882" t="s">
        <v>101</v>
      </c>
      <c r="AB1882" t="s">
        <v>101</v>
      </c>
      <c r="AC1882">
        <v>23</v>
      </c>
      <c r="AD1882">
        <v>20.100000000000001</v>
      </c>
      <c r="AE1882">
        <v>2.9</v>
      </c>
      <c r="AY1882" s="3"/>
      <c r="AZ1882" s="3">
        <v>-9.3902439024390244E-2</v>
      </c>
      <c r="BA1882" s="5">
        <v>1.0939024390243903</v>
      </c>
      <c r="BB1882" s="3">
        <f t="shared" si="44"/>
        <v>2.6297096341463488E-2</v>
      </c>
    </row>
    <row r="1883" spans="8:54" x14ac:dyDescent="0.3">
      <c r="H1883" t="s">
        <v>2637</v>
      </c>
      <c r="I1883" t="s">
        <v>15</v>
      </c>
      <c r="J1883" t="s">
        <v>2971</v>
      </c>
      <c r="U1883" s="1">
        <v>40770</v>
      </c>
      <c r="V1883" s="2"/>
      <c r="W1883" s="2"/>
      <c r="X1883" t="s">
        <v>416</v>
      </c>
      <c r="Y1883">
        <v>67</v>
      </c>
      <c r="Z1883">
        <v>2.1</v>
      </c>
      <c r="AA1883" t="s">
        <v>101</v>
      </c>
      <c r="AB1883" t="s">
        <v>101</v>
      </c>
      <c r="AC1883">
        <v>18.399999999999999</v>
      </c>
      <c r="AD1883">
        <v>15.5</v>
      </c>
      <c r="AE1883">
        <v>2.9</v>
      </c>
      <c r="AY1883" s="3"/>
      <c r="AZ1883" s="3">
        <v>3.1343283582089557E-2</v>
      </c>
      <c r="BA1883" s="5">
        <v>0.9686567164179104</v>
      </c>
      <c r="BB1883" s="3">
        <f t="shared" si="44"/>
        <v>6.0234895522388143E-2</v>
      </c>
    </row>
    <row r="1884" spans="8:54" x14ac:dyDescent="0.3">
      <c r="H1884" t="s">
        <v>2972</v>
      </c>
      <c r="I1884" t="s">
        <v>15</v>
      </c>
      <c r="J1884" t="s">
        <v>2973</v>
      </c>
      <c r="U1884" s="1">
        <v>40436</v>
      </c>
      <c r="V1884" s="2"/>
      <c r="W1884" s="2"/>
      <c r="X1884" t="s">
        <v>2974</v>
      </c>
      <c r="Y1884">
        <v>62</v>
      </c>
      <c r="Z1884">
        <v>9.1999999999999993</v>
      </c>
      <c r="AA1884" t="s">
        <v>101</v>
      </c>
      <c r="AB1884" t="s">
        <v>101</v>
      </c>
      <c r="AC1884">
        <v>15</v>
      </c>
      <c r="AD1884">
        <v>17.7</v>
      </c>
      <c r="AE1884">
        <v>-2.7</v>
      </c>
      <c r="AY1884" s="3"/>
      <c r="AZ1884" s="3">
        <v>0.14838709677419354</v>
      </c>
      <c r="BA1884" s="5">
        <v>0.85161290322580641</v>
      </c>
      <c r="BB1884" s="3">
        <f t="shared" si="44"/>
        <v>0.2851673548387097</v>
      </c>
    </row>
    <row r="1885" spans="8:54" x14ac:dyDescent="0.3">
      <c r="H1885" t="s">
        <v>164</v>
      </c>
      <c r="I1885" t="s">
        <v>15</v>
      </c>
      <c r="J1885" t="s">
        <v>2975</v>
      </c>
      <c r="U1885" s="1">
        <v>40444</v>
      </c>
      <c r="V1885" s="2"/>
      <c r="W1885" s="2"/>
      <c r="X1885" t="s">
        <v>2976</v>
      </c>
      <c r="Y1885">
        <v>172</v>
      </c>
      <c r="Z1885">
        <v>8.1999999999999993</v>
      </c>
      <c r="AA1885" t="s">
        <v>101</v>
      </c>
      <c r="AB1885" t="s">
        <v>101</v>
      </c>
      <c r="AC1885">
        <v>22</v>
      </c>
      <c r="AD1885">
        <v>19.899999999999999</v>
      </c>
      <c r="AE1885">
        <v>2.1</v>
      </c>
      <c r="AY1885" s="3"/>
      <c r="AZ1885" s="3">
        <v>4.7674418604651159E-2</v>
      </c>
      <c r="BA1885" s="5">
        <v>0.95232558139534884</v>
      </c>
      <c r="BB1885" s="3">
        <f t="shared" si="44"/>
        <v>9.1619744186046459E-2</v>
      </c>
    </row>
    <row r="1886" spans="8:54" x14ac:dyDescent="0.3">
      <c r="H1886" t="s">
        <v>14</v>
      </c>
      <c r="I1886" t="s">
        <v>15</v>
      </c>
      <c r="J1886" t="s">
        <v>2977</v>
      </c>
      <c r="U1886" s="1">
        <v>40464</v>
      </c>
      <c r="V1886" s="2"/>
      <c r="W1886" s="2"/>
      <c r="X1886" t="s">
        <v>2978</v>
      </c>
      <c r="Y1886">
        <v>121</v>
      </c>
      <c r="Z1886">
        <v>4.4000000000000004</v>
      </c>
      <c r="AA1886" t="s">
        <v>101</v>
      </c>
      <c r="AB1886" t="s">
        <v>101</v>
      </c>
      <c r="AC1886">
        <v>18</v>
      </c>
      <c r="AD1886">
        <v>20.9</v>
      </c>
      <c r="AE1886">
        <v>-2.9</v>
      </c>
      <c r="AY1886" s="3"/>
      <c r="AZ1886" s="3">
        <v>3.6363636363636369E-2</v>
      </c>
      <c r="BA1886" s="5">
        <v>0.96363636363636362</v>
      </c>
      <c r="BB1886" s="3">
        <f t="shared" si="44"/>
        <v>6.9882909090909218E-2</v>
      </c>
    </row>
    <row r="1887" spans="8:54" x14ac:dyDescent="0.3">
      <c r="H1887" t="s">
        <v>2979</v>
      </c>
      <c r="I1887" t="s">
        <v>15</v>
      </c>
      <c r="J1887" t="s">
        <v>2980</v>
      </c>
      <c r="U1887" s="1">
        <v>40458</v>
      </c>
      <c r="V1887" s="2"/>
      <c r="W1887" s="2"/>
      <c r="X1887" t="s">
        <v>910</v>
      </c>
      <c r="Y1887">
        <v>52</v>
      </c>
      <c r="Z1887">
        <v>1.6</v>
      </c>
      <c r="AA1887" t="s">
        <v>101</v>
      </c>
      <c r="AB1887" t="s">
        <v>101</v>
      </c>
      <c r="AC1887">
        <v>25</v>
      </c>
      <c r="AD1887">
        <v>22.6</v>
      </c>
      <c r="AE1887">
        <v>2.4</v>
      </c>
      <c r="AY1887" s="3"/>
      <c r="AZ1887" s="3">
        <v>3.0769230769230771E-2</v>
      </c>
      <c r="BA1887" s="5">
        <v>0.96923076923076923</v>
      </c>
      <c r="BB1887" s="3">
        <f t="shared" si="44"/>
        <v>5.913169230769233E-2</v>
      </c>
    </row>
    <row r="1888" spans="8:54" x14ac:dyDescent="0.3">
      <c r="H1888" t="s">
        <v>98</v>
      </c>
      <c r="I1888" t="s">
        <v>15</v>
      </c>
      <c r="J1888" t="s">
        <v>2981</v>
      </c>
      <c r="U1888" s="1">
        <v>40659</v>
      </c>
      <c r="V1888" s="2"/>
      <c r="W1888" s="2"/>
      <c r="X1888" t="s">
        <v>2982</v>
      </c>
      <c r="Y1888">
        <v>96</v>
      </c>
      <c r="Z1888">
        <v>3</v>
      </c>
      <c r="AA1888" t="s">
        <v>101</v>
      </c>
      <c r="AB1888" t="s">
        <v>101</v>
      </c>
      <c r="AC1888">
        <v>17.2</v>
      </c>
      <c r="AD1888">
        <v>18.8</v>
      </c>
      <c r="AE1888">
        <v>-1.6</v>
      </c>
      <c r="AY1888" s="3"/>
      <c r="AZ1888" s="3">
        <v>3.125E-2</v>
      </c>
      <c r="BA1888" s="5">
        <v>0.96875</v>
      </c>
      <c r="BB1888" s="3">
        <f t="shared" si="44"/>
        <v>6.0055624999999946E-2</v>
      </c>
    </row>
    <row r="1889" spans="8:54" x14ac:dyDescent="0.3">
      <c r="H1889" t="s">
        <v>2707</v>
      </c>
      <c r="I1889" t="s">
        <v>15</v>
      </c>
      <c r="J1889" t="s">
        <v>2983</v>
      </c>
      <c r="U1889" s="1">
        <v>40694</v>
      </c>
      <c r="V1889" s="2"/>
      <c r="W1889" s="2"/>
      <c r="X1889" t="s">
        <v>2984</v>
      </c>
      <c r="Y1889">
        <v>162</v>
      </c>
      <c r="Z1889">
        <v>0</v>
      </c>
      <c r="AA1889" t="s">
        <v>101</v>
      </c>
      <c r="AB1889" t="s">
        <v>101</v>
      </c>
      <c r="AC1889">
        <v>24.3</v>
      </c>
      <c r="AD1889">
        <v>22.8</v>
      </c>
      <c r="AE1889">
        <v>1.5</v>
      </c>
      <c r="AY1889" s="3"/>
      <c r="AZ1889" s="3">
        <v>0</v>
      </c>
      <c r="BA1889" s="5">
        <v>1</v>
      </c>
      <c r="BB1889" s="3">
        <f t="shared" si="44"/>
        <v>0</v>
      </c>
    </row>
    <row r="1890" spans="8:54" x14ac:dyDescent="0.3">
      <c r="H1890" t="s">
        <v>286</v>
      </c>
      <c r="I1890" t="s">
        <v>15</v>
      </c>
      <c r="J1890" t="s">
        <v>2985</v>
      </c>
      <c r="U1890" s="1">
        <v>40666</v>
      </c>
      <c r="V1890" s="2"/>
      <c r="W1890" s="2"/>
      <c r="X1890" t="s">
        <v>2986</v>
      </c>
      <c r="Y1890">
        <v>134</v>
      </c>
      <c r="Z1890">
        <v>4.8</v>
      </c>
      <c r="AA1890" t="s">
        <v>101</v>
      </c>
      <c r="AB1890" t="s">
        <v>101</v>
      </c>
      <c r="AC1890">
        <v>17</v>
      </c>
      <c r="AD1890">
        <v>19.3</v>
      </c>
      <c r="AE1890">
        <v>-2.2999999999999998</v>
      </c>
      <c r="AY1890" s="3"/>
      <c r="AZ1890" s="3">
        <v>3.5820895522388062E-2</v>
      </c>
      <c r="BA1890" s="5">
        <v>0.9641791044776119</v>
      </c>
      <c r="BB1890" s="3">
        <f t="shared" si="44"/>
        <v>6.8839880597014957E-2</v>
      </c>
    </row>
    <row r="1891" spans="8:54" x14ac:dyDescent="0.3">
      <c r="H1891" t="s">
        <v>98</v>
      </c>
      <c r="I1891" t="s">
        <v>15</v>
      </c>
      <c r="J1891" t="s">
        <v>1687</v>
      </c>
      <c r="U1891" s="1">
        <v>40729</v>
      </c>
      <c r="V1891" s="2"/>
      <c r="W1891" s="2"/>
      <c r="X1891" t="s">
        <v>1018</v>
      </c>
      <c r="Y1891">
        <v>64</v>
      </c>
      <c r="Z1891">
        <v>-4.5</v>
      </c>
      <c r="AA1891" t="s">
        <v>101</v>
      </c>
      <c r="AB1891" t="s">
        <v>101</v>
      </c>
      <c r="AC1891">
        <v>18.600000000000001</v>
      </c>
      <c r="AD1891">
        <v>16.3</v>
      </c>
      <c r="AE1891">
        <v>2.2999999999999998</v>
      </c>
      <c r="AY1891" s="3"/>
      <c r="AZ1891" s="3">
        <v>-7.03125E-2</v>
      </c>
      <c r="BA1891" s="5">
        <v>1.0703125</v>
      </c>
      <c r="BB1891" s="3">
        <f t="shared" si="44"/>
        <v>1.9690804687500063E-2</v>
      </c>
    </row>
    <row r="1892" spans="8:54" x14ac:dyDescent="0.3">
      <c r="H1892" t="s">
        <v>133</v>
      </c>
      <c r="I1892" t="s">
        <v>15</v>
      </c>
      <c r="J1892" t="s">
        <v>1665</v>
      </c>
      <c r="U1892" s="1">
        <v>40424</v>
      </c>
      <c r="V1892" s="2"/>
      <c r="W1892" s="2"/>
      <c r="X1892" t="s">
        <v>332</v>
      </c>
      <c r="Y1892">
        <v>72</v>
      </c>
      <c r="Z1892">
        <v>3.1</v>
      </c>
      <c r="AA1892" t="s">
        <v>101</v>
      </c>
      <c r="AB1892" t="s">
        <v>101</v>
      </c>
      <c r="AC1892">
        <v>16</v>
      </c>
      <c r="AD1892">
        <v>19</v>
      </c>
      <c r="AE1892">
        <v>-3</v>
      </c>
      <c r="AY1892" s="3"/>
      <c r="AZ1892" s="3">
        <v>4.3055555555555555E-2</v>
      </c>
      <c r="BA1892" s="5">
        <v>0.95694444444444449</v>
      </c>
      <c r="BB1892" s="3">
        <f t="shared" si="44"/>
        <v>8.2743305555555535E-2</v>
      </c>
    </row>
    <row r="1893" spans="8:54" x14ac:dyDescent="0.3">
      <c r="H1893" t="s">
        <v>14</v>
      </c>
      <c r="I1893" t="s">
        <v>15</v>
      </c>
      <c r="J1893" t="s">
        <v>2987</v>
      </c>
      <c r="U1893" s="1">
        <v>40701</v>
      </c>
      <c r="V1893" s="2"/>
      <c r="W1893" s="2"/>
      <c r="X1893" t="s">
        <v>1253</v>
      </c>
      <c r="Y1893">
        <v>117</v>
      </c>
      <c r="Z1893">
        <v>-15.1</v>
      </c>
      <c r="AA1893" t="s">
        <v>101</v>
      </c>
      <c r="AB1893" t="s">
        <v>101</v>
      </c>
      <c r="AC1893">
        <v>17</v>
      </c>
      <c r="AD1893">
        <v>15.5</v>
      </c>
      <c r="AE1893">
        <v>1.5</v>
      </c>
      <c r="AY1893" s="3"/>
      <c r="AZ1893" s="3">
        <v>-0.12905982905982905</v>
      </c>
      <c r="BA1893" s="5">
        <v>1.129059829059829</v>
      </c>
      <c r="BB1893" s="3">
        <f t="shared" si="44"/>
        <v>3.6142817948717987E-2</v>
      </c>
    </row>
    <row r="1894" spans="8:54" x14ac:dyDescent="0.3">
      <c r="H1894" t="s">
        <v>238</v>
      </c>
      <c r="I1894" t="s">
        <v>15</v>
      </c>
      <c r="J1894" t="s">
        <v>2988</v>
      </c>
      <c r="U1894" s="1">
        <v>40407</v>
      </c>
      <c r="V1894" s="2"/>
      <c r="W1894" s="2"/>
      <c r="X1894" t="s">
        <v>1317</v>
      </c>
      <c r="Y1894">
        <v>138</v>
      </c>
      <c r="Z1894">
        <v>-3.2</v>
      </c>
      <c r="AA1894" t="s">
        <v>101</v>
      </c>
      <c r="AB1894" t="s">
        <v>101</v>
      </c>
      <c r="AC1894">
        <v>19</v>
      </c>
      <c r="AD1894">
        <v>16.399999999999999</v>
      </c>
      <c r="AE1894">
        <v>2.6</v>
      </c>
      <c r="AY1894" s="3"/>
      <c r="AZ1894" s="3">
        <v>-2.318840579710145E-2</v>
      </c>
      <c r="BA1894" s="5">
        <v>1.0231884057971015</v>
      </c>
      <c r="BB1894" s="3">
        <f t="shared" si="44"/>
        <v>6.4938434782608745E-3</v>
      </c>
    </row>
    <row r="1895" spans="8:54" x14ac:dyDescent="0.3">
      <c r="H1895" t="s">
        <v>14</v>
      </c>
      <c r="I1895" t="s">
        <v>15</v>
      </c>
      <c r="J1895" t="s">
        <v>2989</v>
      </c>
      <c r="U1895" s="1">
        <v>40716</v>
      </c>
      <c r="V1895" s="2"/>
      <c r="W1895" s="2"/>
      <c r="X1895" t="s">
        <v>2990</v>
      </c>
      <c r="Y1895">
        <v>184</v>
      </c>
      <c r="Z1895">
        <v>19</v>
      </c>
      <c r="AA1895" t="s">
        <v>101</v>
      </c>
      <c r="AB1895" t="s">
        <v>101</v>
      </c>
      <c r="AC1895">
        <v>18.2</v>
      </c>
      <c r="AD1895">
        <v>19.5</v>
      </c>
      <c r="AE1895">
        <v>-1.3</v>
      </c>
      <c r="AY1895" s="3"/>
      <c r="AZ1895" s="3">
        <v>0.10326086956521739</v>
      </c>
      <c r="BA1895" s="5">
        <v>0.89673913043478259</v>
      </c>
      <c r="BB1895" s="3">
        <f t="shared" si="44"/>
        <v>0.19844467391304343</v>
      </c>
    </row>
    <row r="1896" spans="8:54" x14ac:dyDescent="0.3">
      <c r="H1896" t="s">
        <v>2991</v>
      </c>
      <c r="I1896" t="s">
        <v>15</v>
      </c>
      <c r="J1896" t="s">
        <v>2992</v>
      </c>
      <c r="U1896" s="1">
        <v>40771</v>
      </c>
      <c r="V1896" s="2"/>
      <c r="W1896" s="2"/>
      <c r="X1896" t="s">
        <v>2993</v>
      </c>
      <c r="Y1896">
        <v>54</v>
      </c>
      <c r="Z1896">
        <v>9.1</v>
      </c>
      <c r="AA1896" t="s">
        <v>101</v>
      </c>
      <c r="AB1896" t="s">
        <v>101</v>
      </c>
      <c r="AC1896">
        <v>13.5</v>
      </c>
      <c r="AD1896">
        <v>20.399999999999999</v>
      </c>
      <c r="AE1896">
        <v>-6.9</v>
      </c>
      <c r="AY1896" s="3"/>
      <c r="AZ1896" s="3">
        <v>0.16851851851851851</v>
      </c>
      <c r="BA1896" s="5">
        <v>0.83148148148148149</v>
      </c>
      <c r="BB1896" s="3">
        <f t="shared" si="44"/>
        <v>0.32385551851851857</v>
      </c>
    </row>
    <row r="1897" spans="8:54" x14ac:dyDescent="0.3">
      <c r="H1897" t="s">
        <v>133</v>
      </c>
      <c r="I1897" t="s">
        <v>15</v>
      </c>
      <c r="J1897" t="s">
        <v>1152</v>
      </c>
      <c r="U1897" s="1">
        <v>40687</v>
      </c>
      <c r="V1897" s="2"/>
      <c r="W1897" s="2"/>
      <c r="X1897" t="s">
        <v>2235</v>
      </c>
      <c r="Y1897">
        <v>78</v>
      </c>
      <c r="Z1897">
        <v>0</v>
      </c>
      <c r="AA1897" t="s">
        <v>101</v>
      </c>
      <c r="AB1897" t="s">
        <v>101</v>
      </c>
      <c r="AC1897">
        <v>15.7</v>
      </c>
      <c r="AD1897">
        <v>18.7</v>
      </c>
      <c r="AE1897">
        <v>-3</v>
      </c>
      <c r="AY1897" s="3"/>
      <c r="AZ1897" s="3">
        <v>0</v>
      </c>
      <c r="BA1897" s="5">
        <v>1</v>
      </c>
      <c r="BB1897" s="3">
        <f t="shared" si="44"/>
        <v>0</v>
      </c>
    </row>
    <row r="1898" spans="8:54" x14ac:dyDescent="0.3">
      <c r="H1898" t="s">
        <v>21</v>
      </c>
      <c r="I1898" t="s">
        <v>15</v>
      </c>
      <c r="J1898">
        <v>95340</v>
      </c>
      <c r="U1898" s="1">
        <v>40770</v>
      </c>
      <c r="V1898" s="2"/>
      <c r="W1898" s="2"/>
      <c r="X1898" t="s">
        <v>2994</v>
      </c>
      <c r="Y1898">
        <v>64</v>
      </c>
      <c r="Z1898">
        <v>2</v>
      </c>
      <c r="AA1898" t="s">
        <v>101</v>
      </c>
      <c r="AB1898" t="s">
        <v>101</v>
      </c>
      <c r="AC1898">
        <v>20.9</v>
      </c>
      <c r="AD1898">
        <v>21.2</v>
      </c>
      <c r="AE1898">
        <v>-0.3</v>
      </c>
      <c r="AY1898" s="3"/>
      <c r="AZ1898" s="3">
        <v>3.125E-2</v>
      </c>
      <c r="BA1898" s="5">
        <v>0.96875</v>
      </c>
      <c r="BB1898" s="3">
        <f t="shared" si="44"/>
        <v>6.0055624999999946E-2</v>
      </c>
    </row>
    <row r="1899" spans="8:54" x14ac:dyDescent="0.3">
      <c r="H1899" t="s">
        <v>14</v>
      </c>
      <c r="I1899" t="s">
        <v>15</v>
      </c>
      <c r="J1899" t="s">
        <v>2995</v>
      </c>
      <c r="U1899" s="1">
        <v>40407</v>
      </c>
      <c r="V1899" s="2"/>
      <c r="W1899" s="2"/>
      <c r="X1899" t="s">
        <v>2996</v>
      </c>
      <c r="Y1899">
        <v>59</v>
      </c>
      <c r="Z1899">
        <v>2.2999999999999998</v>
      </c>
      <c r="AA1899" t="s">
        <v>101</v>
      </c>
      <c r="AB1899" t="s">
        <v>101</v>
      </c>
      <c r="AC1899">
        <v>21</v>
      </c>
      <c r="AD1899">
        <v>19.2</v>
      </c>
      <c r="AE1899">
        <v>1.8</v>
      </c>
      <c r="AY1899" s="3"/>
      <c r="AZ1899" s="3">
        <v>3.8983050847457623E-2</v>
      </c>
      <c r="BA1899" s="5">
        <v>0.96101694915254243</v>
      </c>
      <c r="BB1899" s="3">
        <f t="shared" si="44"/>
        <v>7.4916847457626945E-2</v>
      </c>
    </row>
    <row r="1900" spans="8:54" x14ac:dyDescent="0.3">
      <c r="H1900" t="s">
        <v>21</v>
      </c>
      <c r="I1900" t="s">
        <v>15</v>
      </c>
      <c r="J1900" t="s">
        <v>2997</v>
      </c>
      <c r="U1900" s="1">
        <v>40666</v>
      </c>
      <c r="V1900" s="2"/>
      <c r="W1900" s="2"/>
      <c r="X1900" t="s">
        <v>237</v>
      </c>
      <c r="Y1900">
        <v>72</v>
      </c>
      <c r="Z1900">
        <v>-4.2</v>
      </c>
      <c r="AA1900" t="s">
        <v>101</v>
      </c>
      <c r="AB1900" t="s">
        <v>101</v>
      </c>
      <c r="AC1900">
        <v>17.899999999999999</v>
      </c>
      <c r="AD1900">
        <v>20.399999999999999</v>
      </c>
      <c r="AE1900">
        <v>-2.5</v>
      </c>
      <c r="AY1900" s="3"/>
      <c r="AZ1900" s="3">
        <v>-5.8333333333333334E-2</v>
      </c>
      <c r="BA1900" s="5">
        <v>1.0583333333333333</v>
      </c>
      <c r="BB1900" s="3">
        <f t="shared" si="44"/>
        <v>1.6336075000000116E-2</v>
      </c>
    </row>
    <row r="1901" spans="8:54" x14ac:dyDescent="0.3">
      <c r="H1901" t="s">
        <v>2637</v>
      </c>
      <c r="I1901" t="s">
        <v>15</v>
      </c>
      <c r="J1901" t="s">
        <v>2998</v>
      </c>
      <c r="U1901" s="1">
        <v>40688</v>
      </c>
      <c r="V1901" s="2"/>
      <c r="W1901" s="2"/>
      <c r="X1901" t="s">
        <v>2999</v>
      </c>
      <c r="Y1901">
        <v>152</v>
      </c>
      <c r="Z1901">
        <v>4.5999999999999996</v>
      </c>
      <c r="AA1901" t="s">
        <v>101</v>
      </c>
      <c r="AB1901" t="s">
        <v>101</v>
      </c>
      <c r="AC1901">
        <v>18.3</v>
      </c>
      <c r="AD1901">
        <v>17.100000000000001</v>
      </c>
      <c r="AE1901">
        <v>1.2</v>
      </c>
      <c r="AY1901" s="3"/>
      <c r="AZ1901" s="3">
        <v>3.0263157894736839E-2</v>
      </c>
      <c r="BA1901" s="5">
        <v>0.96973684210526312</v>
      </c>
      <c r="BB1901" s="3">
        <f t="shared" si="44"/>
        <v>5.8159131578947365E-2</v>
      </c>
    </row>
    <row r="1902" spans="8:54" x14ac:dyDescent="0.3">
      <c r="H1902" t="s">
        <v>2637</v>
      </c>
      <c r="I1902" t="s">
        <v>15</v>
      </c>
      <c r="J1902" t="s">
        <v>3000</v>
      </c>
      <c r="U1902" s="1">
        <v>40686</v>
      </c>
      <c r="V1902" s="2"/>
      <c r="W1902" s="2"/>
      <c r="X1902" t="s">
        <v>742</v>
      </c>
      <c r="Y1902">
        <v>72</v>
      </c>
      <c r="Z1902">
        <v>0</v>
      </c>
      <c r="AA1902" t="s">
        <v>101</v>
      </c>
      <c r="AB1902" t="s">
        <v>101</v>
      </c>
      <c r="AC1902">
        <v>20.6</v>
      </c>
      <c r="AD1902">
        <v>21.9</v>
      </c>
      <c r="AE1902">
        <v>-1.3</v>
      </c>
      <c r="AY1902" s="3"/>
      <c r="AZ1902" s="3">
        <v>0</v>
      </c>
      <c r="BA1902" s="5">
        <v>1</v>
      </c>
      <c r="BB1902" s="3">
        <f t="shared" si="44"/>
        <v>0</v>
      </c>
    </row>
    <row r="1903" spans="8:54" x14ac:dyDescent="0.3">
      <c r="H1903" t="s">
        <v>238</v>
      </c>
      <c r="I1903" t="s">
        <v>15</v>
      </c>
      <c r="J1903" t="s">
        <v>3001</v>
      </c>
      <c r="U1903" s="1">
        <v>40401</v>
      </c>
      <c r="V1903" s="2"/>
      <c r="W1903" s="2"/>
      <c r="X1903" t="s">
        <v>742</v>
      </c>
      <c r="Y1903">
        <v>45</v>
      </c>
      <c r="Z1903">
        <v>1.8</v>
      </c>
      <c r="AA1903" t="s">
        <v>101</v>
      </c>
      <c r="AB1903" t="s">
        <v>101</v>
      </c>
      <c r="AC1903">
        <v>16</v>
      </c>
      <c r="AD1903">
        <v>15.5</v>
      </c>
      <c r="AE1903">
        <v>0.5</v>
      </c>
      <c r="AY1903" s="3"/>
      <c r="AZ1903" s="3">
        <v>0.04</v>
      </c>
      <c r="BA1903" s="5">
        <v>0.96</v>
      </c>
      <c r="BB1903" s="3">
        <f t="shared" si="44"/>
        <v>7.6871200000000028E-2</v>
      </c>
    </row>
    <row r="1904" spans="8:54" x14ac:dyDescent="0.3">
      <c r="H1904" t="s">
        <v>104</v>
      </c>
      <c r="I1904" t="s">
        <v>15</v>
      </c>
      <c r="J1904" t="s">
        <v>3002</v>
      </c>
      <c r="U1904" s="1">
        <v>40676</v>
      </c>
      <c r="V1904" s="2"/>
      <c r="W1904" s="2"/>
      <c r="X1904" t="s">
        <v>3003</v>
      </c>
      <c r="Y1904">
        <v>115</v>
      </c>
      <c r="Z1904">
        <v>0</v>
      </c>
      <c r="AA1904" t="s">
        <v>101</v>
      </c>
      <c r="AB1904" t="s">
        <v>101</v>
      </c>
      <c r="AC1904">
        <v>22</v>
      </c>
      <c r="AD1904">
        <v>20.2</v>
      </c>
      <c r="AE1904">
        <v>1.8</v>
      </c>
      <c r="AY1904" s="3"/>
      <c r="AZ1904" s="3">
        <v>0</v>
      </c>
      <c r="BA1904" s="5">
        <v>1</v>
      </c>
      <c r="BB1904" s="3">
        <f t="shared" si="44"/>
        <v>0</v>
      </c>
    </row>
    <row r="1905" spans="8:54" x14ac:dyDescent="0.3">
      <c r="H1905" t="s">
        <v>110</v>
      </c>
      <c r="I1905" t="s">
        <v>15</v>
      </c>
      <c r="J1905">
        <v>95602</v>
      </c>
      <c r="U1905" s="1">
        <v>40760</v>
      </c>
      <c r="V1905" s="2"/>
      <c r="W1905" s="2"/>
      <c r="X1905" t="s">
        <v>3004</v>
      </c>
      <c r="Y1905">
        <v>68</v>
      </c>
      <c r="Z1905">
        <v>0</v>
      </c>
      <c r="AA1905" t="s">
        <v>101</v>
      </c>
      <c r="AB1905" t="s">
        <v>101</v>
      </c>
      <c r="AC1905">
        <v>19.600000000000001</v>
      </c>
      <c r="AD1905">
        <v>18.8</v>
      </c>
      <c r="AE1905">
        <v>0.8</v>
      </c>
      <c r="AY1905" s="3"/>
      <c r="AZ1905" s="3">
        <v>0</v>
      </c>
      <c r="BA1905" s="5">
        <v>1</v>
      </c>
      <c r="BB1905" s="3">
        <f t="shared" si="44"/>
        <v>0</v>
      </c>
    </row>
    <row r="1906" spans="8:54" x14ac:dyDescent="0.3">
      <c r="H1906" t="s">
        <v>436</v>
      </c>
      <c r="I1906" t="s">
        <v>15</v>
      </c>
      <c r="J1906" t="s">
        <v>3005</v>
      </c>
      <c r="U1906" s="1">
        <v>40415</v>
      </c>
      <c r="V1906" s="2"/>
      <c r="W1906" s="2"/>
      <c r="X1906" t="s">
        <v>3006</v>
      </c>
      <c r="Y1906">
        <v>100</v>
      </c>
      <c r="Z1906">
        <v>3.2</v>
      </c>
      <c r="AA1906" t="s">
        <v>101</v>
      </c>
      <c r="AB1906" t="s">
        <v>101</v>
      </c>
      <c r="AC1906">
        <v>20</v>
      </c>
      <c r="AD1906">
        <v>19.100000000000001</v>
      </c>
      <c r="AE1906">
        <v>0.9</v>
      </c>
      <c r="AY1906" s="3"/>
      <c r="AZ1906" s="3">
        <v>3.2000000000000001E-2</v>
      </c>
      <c r="BA1906" s="5">
        <v>0.96799999999999997</v>
      </c>
      <c r="BB1906" s="3">
        <f t="shared" si="44"/>
        <v>6.1496960000000156E-2</v>
      </c>
    </row>
    <row r="1907" spans="8:54" x14ac:dyDescent="0.3">
      <c r="H1907" t="s">
        <v>164</v>
      </c>
      <c r="I1907" t="s">
        <v>15</v>
      </c>
      <c r="J1907" t="s">
        <v>3007</v>
      </c>
      <c r="U1907" s="1">
        <v>40667</v>
      </c>
      <c r="V1907" s="2"/>
      <c r="W1907" s="2"/>
      <c r="X1907" t="s">
        <v>20</v>
      </c>
      <c r="Y1907">
        <v>63</v>
      </c>
      <c r="Z1907">
        <v>0</v>
      </c>
      <c r="AA1907" t="s">
        <v>101</v>
      </c>
      <c r="AB1907" t="s">
        <v>101</v>
      </c>
      <c r="AC1907">
        <v>20.9</v>
      </c>
      <c r="AD1907">
        <v>22.1</v>
      </c>
      <c r="AE1907">
        <v>-1.2</v>
      </c>
      <c r="AY1907" s="3"/>
      <c r="AZ1907" s="3">
        <v>0</v>
      </c>
      <c r="BA1907" s="5">
        <v>1</v>
      </c>
      <c r="BB1907" s="3">
        <f t="shared" si="44"/>
        <v>0</v>
      </c>
    </row>
    <row r="1908" spans="8:54" x14ac:dyDescent="0.3">
      <c r="H1908" t="s">
        <v>3008</v>
      </c>
      <c r="I1908" t="s">
        <v>15</v>
      </c>
      <c r="J1908" t="s">
        <v>3009</v>
      </c>
      <c r="U1908" s="1">
        <v>40424</v>
      </c>
      <c r="V1908" s="2"/>
      <c r="W1908" s="2"/>
      <c r="X1908" t="s">
        <v>3010</v>
      </c>
      <c r="Y1908">
        <v>137</v>
      </c>
      <c r="Z1908">
        <v>0</v>
      </c>
      <c r="AA1908" t="s">
        <v>101</v>
      </c>
      <c r="AB1908" t="s">
        <v>101</v>
      </c>
      <c r="AC1908">
        <v>12</v>
      </c>
      <c r="AD1908">
        <v>13.6</v>
      </c>
      <c r="AE1908">
        <v>-1.6</v>
      </c>
      <c r="AY1908" s="3"/>
      <c r="AZ1908" s="3">
        <v>0</v>
      </c>
      <c r="BA1908" s="5">
        <v>1</v>
      </c>
      <c r="BB1908" s="3">
        <f t="shared" si="44"/>
        <v>0</v>
      </c>
    </row>
    <row r="1909" spans="8:54" x14ac:dyDescent="0.3">
      <c r="H1909" t="s">
        <v>21</v>
      </c>
      <c r="I1909" t="s">
        <v>15</v>
      </c>
      <c r="J1909" t="s">
        <v>3011</v>
      </c>
      <c r="U1909" s="1">
        <v>40399</v>
      </c>
      <c r="V1909" s="2"/>
      <c r="W1909" s="2"/>
      <c r="X1909" t="s">
        <v>20</v>
      </c>
      <c r="Y1909">
        <v>50</v>
      </c>
      <c r="Z1909">
        <v>-3.5</v>
      </c>
      <c r="AA1909" t="s">
        <v>101</v>
      </c>
      <c r="AB1909" t="s">
        <v>101</v>
      </c>
      <c r="AC1909">
        <v>19</v>
      </c>
      <c r="AD1909">
        <v>19.3</v>
      </c>
      <c r="AE1909">
        <v>-0.3</v>
      </c>
      <c r="AY1909" s="3"/>
      <c r="AZ1909" s="3">
        <v>-7.0000000000000007E-2</v>
      </c>
      <c r="BA1909" s="5">
        <v>1.07</v>
      </c>
      <c r="BB1909" s="3">
        <f t="shared" si="44"/>
        <v>1.9603290000000051E-2</v>
      </c>
    </row>
    <row r="1910" spans="8:54" x14ac:dyDescent="0.3">
      <c r="H1910" t="s">
        <v>164</v>
      </c>
      <c r="I1910" t="s">
        <v>15</v>
      </c>
      <c r="J1910" t="s">
        <v>3012</v>
      </c>
      <c r="U1910" s="1">
        <v>40457</v>
      </c>
      <c r="V1910" s="2"/>
      <c r="W1910" s="2"/>
      <c r="X1910" t="s">
        <v>3013</v>
      </c>
      <c r="Y1910">
        <v>71</v>
      </c>
      <c r="Z1910">
        <v>-5</v>
      </c>
      <c r="AA1910" t="s">
        <v>101</v>
      </c>
      <c r="AB1910" t="s">
        <v>101</v>
      </c>
      <c r="AC1910">
        <v>18</v>
      </c>
      <c r="AD1910">
        <v>18.8</v>
      </c>
      <c r="AE1910">
        <v>-0.8</v>
      </c>
      <c r="AY1910" s="3"/>
      <c r="AZ1910" s="3">
        <v>-7.0422535211267609E-2</v>
      </c>
      <c r="BA1910" s="5">
        <v>1.0704225352112675</v>
      </c>
      <c r="BB1910" s="3">
        <f t="shared" si="44"/>
        <v>1.972161971830988E-2</v>
      </c>
    </row>
    <row r="1911" spans="8:54" x14ac:dyDescent="0.3">
      <c r="H1911" t="s">
        <v>2707</v>
      </c>
      <c r="I1911" t="s">
        <v>15</v>
      </c>
      <c r="J1911" t="s">
        <v>3014</v>
      </c>
      <c r="U1911" s="1">
        <v>40696</v>
      </c>
      <c r="V1911" s="2"/>
      <c r="W1911" s="2"/>
      <c r="X1911" t="s">
        <v>3015</v>
      </c>
      <c r="Y1911">
        <v>99</v>
      </c>
      <c r="Z1911">
        <v>0</v>
      </c>
      <c r="AA1911" t="s">
        <v>101</v>
      </c>
      <c r="AB1911" t="s">
        <v>101</v>
      </c>
      <c r="AC1911">
        <v>18.7</v>
      </c>
      <c r="AD1911">
        <v>20.2</v>
      </c>
      <c r="AE1911">
        <v>-1.5</v>
      </c>
      <c r="AY1911" s="3"/>
      <c r="AZ1911" s="3">
        <v>0</v>
      </c>
      <c r="BA1911" s="5">
        <v>1</v>
      </c>
      <c r="BB1911" s="3">
        <f t="shared" si="44"/>
        <v>0</v>
      </c>
    </row>
    <row r="1912" spans="8:54" x14ac:dyDescent="0.3">
      <c r="H1912" t="s">
        <v>3016</v>
      </c>
      <c r="I1912" t="s">
        <v>15</v>
      </c>
      <c r="J1912" t="s">
        <v>3017</v>
      </c>
      <c r="U1912" s="1">
        <v>40713</v>
      </c>
      <c r="V1912" s="2"/>
      <c r="W1912" s="2"/>
      <c r="X1912" t="s">
        <v>142</v>
      </c>
      <c r="Y1912">
        <v>92</v>
      </c>
      <c r="Z1912">
        <v>6.9</v>
      </c>
      <c r="AA1912" t="s">
        <v>101</v>
      </c>
      <c r="AB1912" t="s">
        <v>101</v>
      </c>
      <c r="AC1912">
        <v>19.100000000000001</v>
      </c>
      <c r="AD1912">
        <v>17.2</v>
      </c>
      <c r="AE1912">
        <v>1.9</v>
      </c>
      <c r="AY1912" s="3"/>
      <c r="AZ1912" s="3">
        <v>7.4999999999999997E-2</v>
      </c>
      <c r="BA1912" s="5">
        <v>0.92500000000000004</v>
      </c>
      <c r="BB1912" s="3">
        <f t="shared" si="44"/>
        <v>0.14413349999999991</v>
      </c>
    </row>
    <row r="1913" spans="8:54" x14ac:dyDescent="0.3">
      <c r="H1913" t="s">
        <v>21</v>
      </c>
      <c r="I1913" t="s">
        <v>15</v>
      </c>
      <c r="J1913" t="s">
        <v>3018</v>
      </c>
      <c r="U1913" s="1">
        <v>40443</v>
      </c>
      <c r="V1913" s="2"/>
      <c r="W1913" s="2"/>
      <c r="X1913" t="s">
        <v>3019</v>
      </c>
      <c r="Y1913">
        <v>62</v>
      </c>
      <c r="Z1913">
        <v>-3.6</v>
      </c>
      <c r="AA1913" t="s">
        <v>101</v>
      </c>
      <c r="AB1913" t="s">
        <v>101</v>
      </c>
      <c r="AC1913">
        <v>20</v>
      </c>
      <c r="AD1913">
        <v>20.399999999999999</v>
      </c>
      <c r="AE1913">
        <v>-0.4</v>
      </c>
      <c r="AY1913" s="3"/>
      <c r="AZ1913" s="3">
        <v>-5.8064516129032261E-2</v>
      </c>
      <c r="BA1913" s="5">
        <v>1.0580645161290323</v>
      </c>
      <c r="BB1913" s="3">
        <f t="shared" si="44"/>
        <v>1.6260793548387165E-2</v>
      </c>
    </row>
    <row r="1914" spans="8:54" x14ac:dyDescent="0.3">
      <c r="H1914" t="s">
        <v>14</v>
      </c>
      <c r="I1914" t="s">
        <v>15</v>
      </c>
      <c r="J1914" t="s">
        <v>3020</v>
      </c>
      <c r="U1914" s="1">
        <v>40434</v>
      </c>
      <c r="V1914" s="2"/>
      <c r="W1914" s="2"/>
      <c r="X1914" t="s">
        <v>3021</v>
      </c>
      <c r="Y1914">
        <v>57</v>
      </c>
      <c r="Z1914">
        <v>6</v>
      </c>
      <c r="AA1914" t="s">
        <v>101</v>
      </c>
      <c r="AB1914" t="s">
        <v>101</v>
      </c>
      <c r="AC1914">
        <v>24</v>
      </c>
      <c r="AD1914">
        <v>22.5</v>
      </c>
      <c r="AE1914">
        <v>1.5</v>
      </c>
      <c r="AY1914" s="3"/>
      <c r="AZ1914" s="3">
        <v>0.10526315789473684</v>
      </c>
      <c r="BA1914" s="5">
        <v>0.89473684210526316</v>
      </c>
      <c r="BB1914" s="3">
        <f t="shared" si="44"/>
        <v>0.20229263157894728</v>
      </c>
    </row>
    <row r="1915" spans="8:54" x14ac:dyDescent="0.3">
      <c r="H1915" t="s">
        <v>150</v>
      </c>
      <c r="I1915" t="s">
        <v>15</v>
      </c>
      <c r="J1915" t="s">
        <v>3022</v>
      </c>
      <c r="U1915" s="1">
        <v>40738</v>
      </c>
      <c r="V1915" s="2"/>
      <c r="W1915" s="2"/>
      <c r="X1915" t="s">
        <v>3023</v>
      </c>
      <c r="Y1915">
        <v>123</v>
      </c>
      <c r="Z1915">
        <v>-6.2</v>
      </c>
      <c r="AA1915" t="s">
        <v>101</v>
      </c>
      <c r="AB1915" t="s">
        <v>101</v>
      </c>
      <c r="AC1915">
        <v>21.2</v>
      </c>
      <c r="AD1915">
        <v>20.3</v>
      </c>
      <c r="AE1915">
        <v>0.9</v>
      </c>
      <c r="AY1915" s="3"/>
      <c r="AZ1915" s="3">
        <v>-5.0406504065040651E-2</v>
      </c>
      <c r="BA1915" s="5">
        <v>1.0504065040650405</v>
      </c>
      <c r="BB1915" s="3">
        <f t="shared" si="44"/>
        <v>1.4116190243902427E-2</v>
      </c>
    </row>
    <row r="1916" spans="8:54" x14ac:dyDescent="0.3">
      <c r="H1916" t="s">
        <v>107</v>
      </c>
      <c r="I1916" t="s">
        <v>15</v>
      </c>
      <c r="J1916" t="s">
        <v>3024</v>
      </c>
      <c r="U1916" s="1">
        <v>40431</v>
      </c>
      <c r="V1916" s="2"/>
      <c r="W1916" s="2"/>
      <c r="X1916" t="s">
        <v>3025</v>
      </c>
      <c r="Y1916">
        <v>45</v>
      </c>
      <c r="Z1916">
        <v>9.4</v>
      </c>
      <c r="AA1916" t="s">
        <v>101</v>
      </c>
      <c r="AB1916" t="s">
        <v>101</v>
      </c>
      <c r="AC1916">
        <v>21</v>
      </c>
      <c r="AD1916">
        <v>17.7</v>
      </c>
      <c r="AE1916">
        <v>3.3</v>
      </c>
      <c r="AY1916" s="3"/>
      <c r="AZ1916" s="3">
        <v>0.2088888888888889</v>
      </c>
      <c r="BA1916" s="5">
        <v>0.7911111111111111</v>
      </c>
      <c r="BB1916" s="3">
        <f t="shared" si="44"/>
        <v>0.40143848888888889</v>
      </c>
    </row>
    <row r="1917" spans="8:54" x14ac:dyDescent="0.3">
      <c r="H1917" t="s">
        <v>14</v>
      </c>
      <c r="I1917" t="s">
        <v>15</v>
      </c>
      <c r="J1917" t="s">
        <v>3026</v>
      </c>
      <c r="U1917" s="1">
        <v>40389</v>
      </c>
      <c r="V1917" s="2"/>
      <c r="W1917" s="2"/>
      <c r="X1917" t="s">
        <v>379</v>
      </c>
      <c r="Y1917">
        <v>86</v>
      </c>
      <c r="Z1917">
        <v>-8.1</v>
      </c>
      <c r="AA1917" t="s">
        <v>101</v>
      </c>
      <c r="AB1917" t="s">
        <v>101</v>
      </c>
      <c r="AC1917">
        <v>20</v>
      </c>
      <c r="AD1917">
        <v>17.7</v>
      </c>
      <c r="AE1917">
        <v>2.2999999999999998</v>
      </c>
      <c r="AY1917" s="3"/>
      <c r="AZ1917" s="3">
        <v>-9.4186046511627902E-2</v>
      </c>
      <c r="BA1917" s="5">
        <v>1.094186046511628</v>
      </c>
      <c r="BB1917" s="3">
        <f t="shared" si="44"/>
        <v>2.637651976744193E-2</v>
      </c>
    </row>
    <row r="1918" spans="8:54" x14ac:dyDescent="0.3">
      <c r="H1918" t="s">
        <v>155</v>
      </c>
      <c r="I1918" t="s">
        <v>15</v>
      </c>
      <c r="J1918" t="s">
        <v>3027</v>
      </c>
      <c r="U1918" s="1">
        <v>40406</v>
      </c>
      <c r="V1918" s="2"/>
      <c r="W1918" s="2"/>
      <c r="X1918" t="s">
        <v>1309</v>
      </c>
      <c r="Y1918">
        <v>79</v>
      </c>
      <c r="Z1918">
        <v>13.1</v>
      </c>
      <c r="AA1918" t="s">
        <v>101</v>
      </c>
      <c r="AB1918" t="s">
        <v>101</v>
      </c>
      <c r="AC1918">
        <v>17</v>
      </c>
      <c r="AD1918">
        <v>19</v>
      </c>
      <c r="AE1918">
        <v>-2</v>
      </c>
      <c r="AY1918" s="3"/>
      <c r="AZ1918" s="3">
        <v>0.16582278481012658</v>
      </c>
      <c r="BA1918" s="5">
        <v>0.83417721518987342</v>
      </c>
      <c r="BB1918" s="3">
        <f t="shared" si="44"/>
        <v>0.318674911392405</v>
      </c>
    </row>
    <row r="1919" spans="8:54" x14ac:dyDescent="0.3">
      <c r="H1919" t="s">
        <v>2810</v>
      </c>
      <c r="I1919" t="s">
        <v>15</v>
      </c>
      <c r="J1919" t="s">
        <v>3028</v>
      </c>
      <c r="U1919" s="1">
        <v>40729</v>
      </c>
      <c r="V1919" s="2"/>
      <c r="W1919" s="2"/>
      <c r="X1919" t="s">
        <v>3029</v>
      </c>
      <c r="Y1919">
        <v>59</v>
      </c>
      <c r="Z1919">
        <v>2.2000000000000002</v>
      </c>
      <c r="AA1919" t="s">
        <v>101</v>
      </c>
      <c r="AB1919" t="s">
        <v>101</v>
      </c>
      <c r="AC1919">
        <v>23.7</v>
      </c>
      <c r="AD1919">
        <v>21</v>
      </c>
      <c r="AE1919">
        <v>2.7</v>
      </c>
      <c r="AY1919" s="3"/>
      <c r="AZ1919" s="3">
        <v>3.7288135593220341E-2</v>
      </c>
      <c r="BA1919" s="5">
        <v>0.96271186440677969</v>
      </c>
      <c r="BB1919" s="3">
        <f t="shared" si="44"/>
        <v>7.1659593220338991E-2</v>
      </c>
    </row>
    <row r="1920" spans="8:54" x14ac:dyDescent="0.3">
      <c r="H1920" t="s">
        <v>2781</v>
      </c>
      <c r="I1920" t="s">
        <v>15</v>
      </c>
      <c r="J1920" t="s">
        <v>3030</v>
      </c>
      <c r="U1920" s="1">
        <v>40462</v>
      </c>
      <c r="V1920" s="2"/>
      <c r="W1920" s="2"/>
      <c r="X1920" t="s">
        <v>1382</v>
      </c>
      <c r="Y1920">
        <v>118</v>
      </c>
      <c r="Z1920">
        <v>8.1</v>
      </c>
      <c r="AA1920" t="s">
        <v>101</v>
      </c>
      <c r="AB1920" t="s">
        <v>101</v>
      </c>
      <c r="AC1920">
        <v>19</v>
      </c>
      <c r="AD1920">
        <v>18.7</v>
      </c>
      <c r="AE1920">
        <v>0.3</v>
      </c>
      <c r="AY1920" s="3"/>
      <c r="AZ1920" s="3">
        <v>6.864406779661017E-2</v>
      </c>
      <c r="BA1920" s="5">
        <v>0.93135593220338986</v>
      </c>
      <c r="BB1920" s="3">
        <f t="shared" si="44"/>
        <v>0.13191879661016936</v>
      </c>
    </row>
    <row r="1921" spans="8:54" x14ac:dyDescent="0.3">
      <c r="H1921" t="s">
        <v>2604</v>
      </c>
      <c r="I1921" t="s">
        <v>15</v>
      </c>
      <c r="J1921" t="s">
        <v>3031</v>
      </c>
      <c r="U1921" s="1">
        <v>40444</v>
      </c>
      <c r="V1921" s="2"/>
      <c r="W1921" s="2"/>
      <c r="X1921" t="s">
        <v>132</v>
      </c>
      <c r="Y1921">
        <v>150</v>
      </c>
      <c r="Z1921">
        <v>5.6</v>
      </c>
      <c r="AA1921" t="s">
        <v>101</v>
      </c>
      <c r="AB1921" t="s">
        <v>101</v>
      </c>
      <c r="AC1921">
        <v>19</v>
      </c>
      <c r="AD1921">
        <v>19.5</v>
      </c>
      <c r="AE1921">
        <v>-0.5</v>
      </c>
      <c r="AY1921" s="3"/>
      <c r="AZ1921" s="3">
        <v>3.7333333333333329E-2</v>
      </c>
      <c r="BA1921" s="5">
        <v>0.96266666666666667</v>
      </c>
      <c r="BB1921" s="3">
        <f t="shared" si="44"/>
        <v>7.1746453333333404E-2</v>
      </c>
    </row>
    <row r="1922" spans="8:54" x14ac:dyDescent="0.3">
      <c r="H1922" t="s">
        <v>2615</v>
      </c>
      <c r="I1922" t="s">
        <v>15</v>
      </c>
      <c r="J1922" t="s">
        <v>3032</v>
      </c>
      <c r="U1922" s="1">
        <v>40750</v>
      </c>
      <c r="V1922" s="2"/>
      <c r="W1922" s="2"/>
      <c r="X1922" t="s">
        <v>3033</v>
      </c>
      <c r="Y1922">
        <v>62</v>
      </c>
      <c r="Z1922">
        <v>4.4000000000000004</v>
      </c>
      <c r="AA1922" t="s">
        <v>101</v>
      </c>
      <c r="AB1922" t="s">
        <v>101</v>
      </c>
      <c r="AC1922">
        <v>16.899999999999999</v>
      </c>
      <c r="AD1922">
        <v>19.899999999999999</v>
      </c>
      <c r="AE1922">
        <v>-3</v>
      </c>
      <c r="AY1922" s="3"/>
      <c r="AZ1922" s="3">
        <v>7.0967741935483872E-2</v>
      </c>
      <c r="BA1922" s="5">
        <v>0.92903225806451617</v>
      </c>
      <c r="BB1922" s="3">
        <f t="shared" si="44"/>
        <v>0.13638438709677403</v>
      </c>
    </row>
    <row r="1923" spans="8:54" x14ac:dyDescent="0.3">
      <c r="H1923" t="s">
        <v>14</v>
      </c>
      <c r="I1923" t="s">
        <v>15</v>
      </c>
      <c r="J1923" t="s">
        <v>3034</v>
      </c>
      <c r="U1923" s="1">
        <v>40421</v>
      </c>
      <c r="V1923" s="2"/>
      <c r="W1923" s="2"/>
      <c r="X1923" t="s">
        <v>405</v>
      </c>
      <c r="Y1923">
        <v>76</v>
      </c>
      <c r="Z1923">
        <v>-7.6</v>
      </c>
      <c r="AA1923" t="s">
        <v>101</v>
      </c>
      <c r="AB1923" t="s">
        <v>101</v>
      </c>
      <c r="AC1923">
        <v>22</v>
      </c>
      <c r="AD1923">
        <v>19.3</v>
      </c>
      <c r="AE1923">
        <v>2.7</v>
      </c>
      <c r="AY1923" s="3"/>
      <c r="AZ1923" s="3">
        <v>-0.1</v>
      </c>
      <c r="BA1923" s="5">
        <v>1.1000000000000001</v>
      </c>
      <c r="BB1923" s="3">
        <f t="shared" ref="BB1923:BB1986" si="45">IF(BA1923&lt;=1,1-(1.92178*BA1923 - 0.92178),1-(-0.280047*BA1923 + 1.280047))</f>
        <v>2.8004700000000105E-2</v>
      </c>
    </row>
    <row r="1924" spans="8:54" x14ac:dyDescent="0.3">
      <c r="H1924" t="s">
        <v>164</v>
      </c>
      <c r="I1924" t="s">
        <v>15</v>
      </c>
      <c r="J1924" t="s">
        <v>3035</v>
      </c>
      <c r="U1924" s="1">
        <v>40711</v>
      </c>
      <c r="V1924" s="2"/>
      <c r="W1924" s="2"/>
      <c r="X1924" t="s">
        <v>740</v>
      </c>
      <c r="Y1924">
        <v>60</v>
      </c>
      <c r="Z1924">
        <v>3.6</v>
      </c>
      <c r="AA1924" t="s">
        <v>101</v>
      </c>
      <c r="AB1924" t="s">
        <v>101</v>
      </c>
      <c r="AC1924">
        <v>17.8</v>
      </c>
      <c r="AD1924">
        <v>19.899999999999999</v>
      </c>
      <c r="AE1924">
        <v>-2.1</v>
      </c>
      <c r="AY1924" s="3"/>
      <c r="AZ1924" s="3">
        <v>0.06</v>
      </c>
      <c r="BA1924" s="5">
        <v>0.94</v>
      </c>
      <c r="BB1924" s="3">
        <f t="shared" si="45"/>
        <v>0.11530680000000015</v>
      </c>
    </row>
    <row r="1925" spans="8:54" x14ac:dyDescent="0.3">
      <c r="H1925" t="s">
        <v>2740</v>
      </c>
      <c r="I1925" t="s">
        <v>15</v>
      </c>
      <c r="J1925" t="s">
        <v>3036</v>
      </c>
      <c r="U1925" s="1">
        <v>40387</v>
      </c>
      <c r="V1925" s="2"/>
      <c r="W1925" s="2"/>
      <c r="X1925" t="s">
        <v>3037</v>
      </c>
      <c r="Y1925">
        <v>55</v>
      </c>
      <c r="Z1925">
        <v>0</v>
      </c>
      <c r="AA1925" t="s">
        <v>101</v>
      </c>
      <c r="AB1925" t="s">
        <v>101</v>
      </c>
      <c r="AC1925">
        <v>16</v>
      </c>
      <c r="AD1925">
        <v>16.8</v>
      </c>
      <c r="AE1925">
        <v>-0.8</v>
      </c>
      <c r="AY1925" s="3"/>
      <c r="AZ1925" s="3">
        <v>0</v>
      </c>
      <c r="BA1925" s="5">
        <v>1</v>
      </c>
      <c r="BB1925" s="3">
        <f t="shared" si="45"/>
        <v>0</v>
      </c>
    </row>
    <row r="1926" spans="8:54" x14ac:dyDescent="0.3">
      <c r="H1926" t="s">
        <v>2637</v>
      </c>
      <c r="I1926" t="s">
        <v>15</v>
      </c>
      <c r="J1926" t="s">
        <v>3038</v>
      </c>
      <c r="U1926" s="1">
        <v>40702</v>
      </c>
      <c r="V1926" s="2"/>
      <c r="W1926" s="2"/>
      <c r="X1926" t="s">
        <v>3039</v>
      </c>
      <c r="Y1926">
        <v>68</v>
      </c>
      <c r="Z1926">
        <v>0</v>
      </c>
      <c r="AA1926" t="s">
        <v>101</v>
      </c>
      <c r="AB1926" t="s">
        <v>101</v>
      </c>
      <c r="AC1926">
        <v>19.2</v>
      </c>
      <c r="AD1926">
        <v>19.7</v>
      </c>
      <c r="AE1926">
        <v>-0.5</v>
      </c>
      <c r="AY1926" s="3"/>
      <c r="AZ1926" s="3">
        <v>0</v>
      </c>
      <c r="BA1926" s="5">
        <v>1</v>
      </c>
      <c r="BB1926" s="3">
        <f t="shared" si="45"/>
        <v>0</v>
      </c>
    </row>
    <row r="1927" spans="8:54" x14ac:dyDescent="0.3">
      <c r="H1927" t="s">
        <v>2726</v>
      </c>
      <c r="I1927" t="s">
        <v>15</v>
      </c>
      <c r="J1927" t="s">
        <v>3040</v>
      </c>
      <c r="U1927" s="1">
        <v>40724</v>
      </c>
      <c r="V1927" s="2"/>
      <c r="W1927" s="2"/>
      <c r="X1927" t="s">
        <v>3041</v>
      </c>
      <c r="Y1927">
        <v>50</v>
      </c>
      <c r="Z1927">
        <v>1.7</v>
      </c>
      <c r="AA1927" t="s">
        <v>101</v>
      </c>
      <c r="AB1927" t="s">
        <v>101</v>
      </c>
      <c r="AC1927">
        <v>23.5</v>
      </c>
      <c r="AD1927">
        <v>20.399999999999999</v>
      </c>
      <c r="AE1927">
        <v>3.1</v>
      </c>
      <c r="AY1927" s="3"/>
      <c r="AZ1927" s="3">
        <v>3.4000000000000002E-2</v>
      </c>
      <c r="BA1927" s="5">
        <v>0.96599999999999997</v>
      </c>
      <c r="BB1927" s="3">
        <f t="shared" si="45"/>
        <v>6.5340520000000124E-2</v>
      </c>
    </row>
    <row r="1928" spans="8:54" x14ac:dyDescent="0.3">
      <c r="H1928" t="s">
        <v>133</v>
      </c>
      <c r="I1928" t="s">
        <v>15</v>
      </c>
      <c r="J1928" t="s">
        <v>3042</v>
      </c>
      <c r="U1928" s="1">
        <v>40676</v>
      </c>
      <c r="V1928" s="2"/>
      <c r="W1928" s="2"/>
      <c r="X1928" t="s">
        <v>1827</v>
      </c>
      <c r="Y1928">
        <v>110</v>
      </c>
      <c r="Z1928">
        <v>3.5</v>
      </c>
      <c r="AA1928" t="s">
        <v>101</v>
      </c>
      <c r="AB1928" t="s">
        <v>101</v>
      </c>
      <c r="AC1928">
        <v>16.5</v>
      </c>
      <c r="AD1928">
        <v>19.5</v>
      </c>
      <c r="AE1928">
        <v>-3</v>
      </c>
      <c r="AY1928" s="3"/>
      <c r="AZ1928" s="3">
        <v>3.1818181818181815E-2</v>
      </c>
      <c r="BA1928" s="5">
        <v>0.96818181818181814</v>
      </c>
      <c r="BB1928" s="3">
        <f t="shared" si="45"/>
        <v>6.1147545454545593E-2</v>
      </c>
    </row>
    <row r="1929" spans="8:54" x14ac:dyDescent="0.3">
      <c r="H1929" t="s">
        <v>179</v>
      </c>
      <c r="I1929" t="s">
        <v>15</v>
      </c>
      <c r="J1929" t="s">
        <v>3043</v>
      </c>
      <c r="U1929" s="1">
        <v>40735</v>
      </c>
      <c r="V1929" s="2"/>
      <c r="W1929" s="2"/>
      <c r="X1929" t="s">
        <v>142</v>
      </c>
      <c r="Y1929">
        <v>65</v>
      </c>
      <c r="Z1929">
        <v>5.3</v>
      </c>
      <c r="AA1929" t="s">
        <v>101</v>
      </c>
      <c r="AB1929" t="s">
        <v>101</v>
      </c>
      <c r="AC1929">
        <v>18.3</v>
      </c>
      <c r="AD1929">
        <v>18.100000000000001</v>
      </c>
      <c r="AE1929">
        <v>0.2</v>
      </c>
      <c r="AY1929" s="3"/>
      <c r="AZ1929" s="3">
        <v>8.1538461538461532E-2</v>
      </c>
      <c r="BA1929" s="5">
        <v>0.91846153846153844</v>
      </c>
      <c r="BB1929" s="3">
        <f t="shared" si="45"/>
        <v>0.15669898461538456</v>
      </c>
    </row>
    <row r="1930" spans="8:54" x14ac:dyDescent="0.3">
      <c r="H1930" t="s">
        <v>110</v>
      </c>
      <c r="I1930" t="s">
        <v>15</v>
      </c>
      <c r="J1930" t="s">
        <v>3044</v>
      </c>
      <c r="U1930" s="1">
        <v>40420</v>
      </c>
      <c r="V1930" s="2"/>
      <c r="W1930" s="2"/>
      <c r="X1930" t="s">
        <v>1181</v>
      </c>
      <c r="Y1930">
        <v>68</v>
      </c>
      <c r="Z1930">
        <v>3.9</v>
      </c>
      <c r="AA1930" t="s">
        <v>101</v>
      </c>
      <c r="AB1930" t="s">
        <v>101</v>
      </c>
      <c r="AC1930">
        <v>22</v>
      </c>
      <c r="AD1930">
        <v>19.899999999999999</v>
      </c>
      <c r="AE1930">
        <v>2.1</v>
      </c>
      <c r="AY1930" s="3"/>
      <c r="AZ1930" s="3">
        <v>5.7352941176470586E-2</v>
      </c>
      <c r="BA1930" s="5">
        <v>0.94264705882352939</v>
      </c>
      <c r="BB1930" s="3">
        <f t="shared" si="45"/>
        <v>0.11021973529411766</v>
      </c>
    </row>
    <row r="1931" spans="8:54" x14ac:dyDescent="0.3">
      <c r="H1931" t="s">
        <v>155</v>
      </c>
      <c r="I1931" t="s">
        <v>15</v>
      </c>
      <c r="J1931" t="s">
        <v>3045</v>
      </c>
      <c r="U1931" s="1">
        <v>40399</v>
      </c>
      <c r="V1931" s="2"/>
      <c r="W1931" s="2"/>
      <c r="X1931" t="s">
        <v>142</v>
      </c>
      <c r="Y1931">
        <v>58</v>
      </c>
      <c r="Z1931">
        <v>3.5</v>
      </c>
      <c r="AA1931" t="s">
        <v>101</v>
      </c>
      <c r="AB1931" t="s">
        <v>101</v>
      </c>
      <c r="AC1931">
        <v>18</v>
      </c>
      <c r="AD1931">
        <v>18.8</v>
      </c>
      <c r="AE1931">
        <v>-0.8</v>
      </c>
      <c r="AY1931" s="3"/>
      <c r="AZ1931" s="3">
        <v>6.0344827586206899E-2</v>
      </c>
      <c r="BA1931" s="5">
        <v>0.93965517241379315</v>
      </c>
      <c r="BB1931" s="3">
        <f t="shared" si="45"/>
        <v>0.11596948275862062</v>
      </c>
    </row>
    <row r="1932" spans="8:54" x14ac:dyDescent="0.3">
      <c r="H1932" t="s">
        <v>272</v>
      </c>
      <c r="I1932" t="s">
        <v>15</v>
      </c>
      <c r="J1932">
        <v>93620</v>
      </c>
      <c r="U1932" s="1">
        <v>40774</v>
      </c>
      <c r="V1932" s="2"/>
      <c r="W1932" s="2"/>
      <c r="X1932" t="s">
        <v>20</v>
      </c>
      <c r="Y1932">
        <v>106</v>
      </c>
      <c r="Z1932">
        <v>3.7</v>
      </c>
      <c r="AA1932" t="s">
        <v>101</v>
      </c>
      <c r="AB1932" t="s">
        <v>101</v>
      </c>
      <c r="AC1932">
        <v>15.7</v>
      </c>
      <c r="AD1932">
        <v>17.399999999999999</v>
      </c>
      <c r="AE1932">
        <v>-1.7</v>
      </c>
      <c r="AY1932" s="3"/>
      <c r="AZ1932" s="3">
        <v>3.490566037735849E-2</v>
      </c>
      <c r="BA1932" s="5">
        <v>0.96509433962264146</v>
      </c>
      <c r="BB1932" s="3">
        <f t="shared" si="45"/>
        <v>6.7081000000000168E-2</v>
      </c>
    </row>
    <row r="1933" spans="8:54" x14ac:dyDescent="0.3">
      <c r="H1933" t="s">
        <v>2707</v>
      </c>
      <c r="I1933" t="s">
        <v>15</v>
      </c>
      <c r="J1933" t="s">
        <v>3046</v>
      </c>
      <c r="U1933" s="1">
        <v>40778</v>
      </c>
      <c r="V1933" s="2"/>
      <c r="W1933" s="2"/>
      <c r="X1933" t="s">
        <v>3047</v>
      </c>
      <c r="Y1933">
        <v>96</v>
      </c>
      <c r="Z1933">
        <v>2.9</v>
      </c>
      <c r="AA1933" t="s">
        <v>101</v>
      </c>
      <c r="AB1933" t="s">
        <v>101</v>
      </c>
      <c r="AC1933">
        <v>22.2</v>
      </c>
      <c r="AD1933">
        <v>22.6</v>
      </c>
      <c r="AE1933">
        <v>-0.4</v>
      </c>
      <c r="AY1933" s="3"/>
      <c r="AZ1933" s="3">
        <v>3.0208333333333334E-2</v>
      </c>
      <c r="BA1933" s="5">
        <v>0.96979166666666672</v>
      </c>
      <c r="BB1933" s="3">
        <f t="shared" si="45"/>
        <v>5.8053770833333296E-2</v>
      </c>
    </row>
    <row r="1934" spans="8:54" x14ac:dyDescent="0.3">
      <c r="H1934" t="s">
        <v>2740</v>
      </c>
      <c r="I1934" t="s">
        <v>15</v>
      </c>
      <c r="J1934" t="s">
        <v>3048</v>
      </c>
      <c r="U1934" s="1">
        <v>40708</v>
      </c>
      <c r="V1934" s="2"/>
      <c r="W1934" s="2"/>
      <c r="X1934" t="s">
        <v>3049</v>
      </c>
      <c r="Y1934">
        <v>72</v>
      </c>
      <c r="Z1934">
        <v>9.1</v>
      </c>
      <c r="AA1934" t="s">
        <v>101</v>
      </c>
      <c r="AB1934" t="s">
        <v>101</v>
      </c>
      <c r="AC1934">
        <v>21.4</v>
      </c>
      <c r="AD1934">
        <v>22.5</v>
      </c>
      <c r="AE1934">
        <v>-1.1000000000000001</v>
      </c>
      <c r="AY1934" s="3"/>
      <c r="AZ1934" s="3">
        <v>0.12638888888888888</v>
      </c>
      <c r="BA1934" s="5">
        <v>0.87361111111111112</v>
      </c>
      <c r="BB1934" s="3">
        <f t="shared" si="45"/>
        <v>0.24289163888888887</v>
      </c>
    </row>
    <row r="1935" spans="8:54" x14ac:dyDescent="0.3">
      <c r="H1935" t="s">
        <v>2724</v>
      </c>
      <c r="I1935" t="s">
        <v>15</v>
      </c>
      <c r="J1935" t="s">
        <v>3050</v>
      </c>
      <c r="U1935" s="1">
        <v>40701</v>
      </c>
      <c r="V1935" s="2"/>
      <c r="W1935" s="2"/>
      <c r="X1935" t="s">
        <v>20</v>
      </c>
      <c r="Y1935">
        <v>64</v>
      </c>
      <c r="Z1935">
        <v>3.7</v>
      </c>
      <c r="AA1935" t="s">
        <v>101</v>
      </c>
      <c r="AB1935" t="s">
        <v>101</v>
      </c>
      <c r="AC1935">
        <v>25</v>
      </c>
      <c r="AD1935">
        <v>21.5</v>
      </c>
      <c r="AE1935">
        <v>3.5</v>
      </c>
      <c r="AY1935" s="3"/>
      <c r="AZ1935" s="3">
        <v>5.7812500000000003E-2</v>
      </c>
      <c r="BA1935" s="5">
        <v>0.94218749999999996</v>
      </c>
      <c r="BB1935" s="3">
        <f t="shared" si="45"/>
        <v>0.11110290625000019</v>
      </c>
    </row>
    <row r="1936" spans="8:54" x14ac:dyDescent="0.3">
      <c r="H1936" t="s">
        <v>2740</v>
      </c>
      <c r="I1936" t="s">
        <v>15</v>
      </c>
      <c r="J1936" t="s">
        <v>3051</v>
      </c>
      <c r="U1936" s="1">
        <v>40451</v>
      </c>
      <c r="V1936" s="2"/>
      <c r="W1936" s="2"/>
      <c r="X1936" t="s">
        <v>3052</v>
      </c>
      <c r="Y1936">
        <v>98</v>
      </c>
      <c r="Z1936">
        <v>6</v>
      </c>
      <c r="AA1936" t="s">
        <v>101</v>
      </c>
      <c r="AB1936" t="s">
        <v>101</v>
      </c>
      <c r="AC1936">
        <v>21</v>
      </c>
      <c r="AD1936">
        <v>22</v>
      </c>
      <c r="AE1936">
        <v>-1</v>
      </c>
      <c r="AY1936" s="3"/>
      <c r="AZ1936" s="3">
        <v>6.1224489795918366E-2</v>
      </c>
      <c r="BA1936" s="5">
        <v>0.93877551020408168</v>
      </c>
      <c r="BB1936" s="3">
        <f t="shared" si="45"/>
        <v>0.11765999999999988</v>
      </c>
    </row>
    <row r="1937" spans="8:54" x14ac:dyDescent="0.3">
      <c r="H1937" t="s">
        <v>14</v>
      </c>
      <c r="I1937" t="s">
        <v>15</v>
      </c>
      <c r="J1937" t="s">
        <v>3053</v>
      </c>
      <c r="U1937" s="1">
        <v>40702</v>
      </c>
      <c r="V1937" s="2"/>
      <c r="W1937" s="2"/>
      <c r="X1937" t="s">
        <v>3054</v>
      </c>
      <c r="Y1937">
        <v>74</v>
      </c>
      <c r="Z1937">
        <v>-4.4000000000000004</v>
      </c>
      <c r="AA1937" t="s">
        <v>101</v>
      </c>
      <c r="AB1937" t="s">
        <v>101</v>
      </c>
      <c r="AC1937">
        <v>17.2</v>
      </c>
      <c r="AD1937">
        <v>18.2</v>
      </c>
      <c r="AE1937">
        <v>-1</v>
      </c>
      <c r="AY1937" s="3"/>
      <c r="AZ1937" s="3">
        <v>-5.9459459459459463E-2</v>
      </c>
      <c r="BA1937" s="5">
        <v>1.0594594594594595</v>
      </c>
      <c r="BB1937" s="3">
        <f t="shared" si="45"/>
        <v>1.6651443243243302E-2</v>
      </c>
    </row>
    <row r="1938" spans="8:54" x14ac:dyDescent="0.3">
      <c r="H1938" t="s">
        <v>2671</v>
      </c>
      <c r="I1938" t="s">
        <v>15</v>
      </c>
      <c r="J1938" t="s">
        <v>3055</v>
      </c>
      <c r="U1938" s="1">
        <v>40729</v>
      </c>
      <c r="V1938" s="2"/>
      <c r="W1938" s="2"/>
      <c r="X1938" t="s">
        <v>3056</v>
      </c>
      <c r="Y1938">
        <v>72</v>
      </c>
      <c r="Z1938">
        <v>5</v>
      </c>
      <c r="AA1938" t="s">
        <v>101</v>
      </c>
      <c r="AB1938" t="s">
        <v>101</v>
      </c>
      <c r="AC1938">
        <v>19.899999999999999</v>
      </c>
      <c r="AD1938">
        <v>19.7</v>
      </c>
      <c r="AE1938">
        <v>0.2</v>
      </c>
      <c r="AY1938" s="3"/>
      <c r="AZ1938" s="3">
        <v>6.9444444444444448E-2</v>
      </c>
      <c r="BA1938" s="5">
        <v>0.93055555555555558</v>
      </c>
      <c r="BB1938" s="3">
        <f t="shared" si="45"/>
        <v>0.13345694444444445</v>
      </c>
    </row>
    <row r="1939" spans="8:54" x14ac:dyDescent="0.3">
      <c r="H1939" t="s">
        <v>21</v>
      </c>
      <c r="I1939" t="s">
        <v>15</v>
      </c>
      <c r="J1939" t="s">
        <v>3057</v>
      </c>
      <c r="U1939" s="1">
        <v>40389</v>
      </c>
      <c r="V1939" s="2"/>
      <c r="W1939" s="2"/>
      <c r="X1939" t="s">
        <v>3058</v>
      </c>
      <c r="Y1939">
        <v>104</v>
      </c>
      <c r="Z1939">
        <v>4.5</v>
      </c>
      <c r="AA1939" t="s">
        <v>101</v>
      </c>
      <c r="AB1939" t="s">
        <v>101</v>
      </c>
      <c r="AC1939">
        <v>22</v>
      </c>
      <c r="AD1939">
        <v>20.399999999999999</v>
      </c>
      <c r="AE1939">
        <v>1.6</v>
      </c>
      <c r="AY1939" s="3"/>
      <c r="AZ1939" s="3">
        <v>4.3269230769230768E-2</v>
      </c>
      <c r="BA1939" s="5">
        <v>0.95673076923076927</v>
      </c>
      <c r="BB1939" s="3">
        <f t="shared" si="45"/>
        <v>8.315394230769213E-2</v>
      </c>
    </row>
    <row r="1940" spans="8:54" x14ac:dyDescent="0.3">
      <c r="H1940" t="s">
        <v>150</v>
      </c>
      <c r="I1940" t="s">
        <v>15</v>
      </c>
      <c r="J1940" t="s">
        <v>3059</v>
      </c>
      <c r="U1940" s="1">
        <v>40774</v>
      </c>
      <c r="V1940" s="2"/>
      <c r="W1940" s="2"/>
      <c r="X1940" t="s">
        <v>3060</v>
      </c>
      <c r="Y1940">
        <v>53</v>
      </c>
      <c r="Z1940">
        <v>7.8</v>
      </c>
      <c r="AA1940" t="s">
        <v>101</v>
      </c>
      <c r="AB1940" t="s">
        <v>101</v>
      </c>
      <c r="AC1940">
        <v>18.399999999999999</v>
      </c>
      <c r="AD1940">
        <v>20.100000000000001</v>
      </c>
      <c r="AE1940">
        <v>-1.7</v>
      </c>
      <c r="AY1940" s="3"/>
      <c r="AZ1940" s="3">
        <v>0.14716981132075471</v>
      </c>
      <c r="BA1940" s="5">
        <v>0.85283018867924532</v>
      </c>
      <c r="BB1940" s="3">
        <f t="shared" si="45"/>
        <v>0.28282799999999986</v>
      </c>
    </row>
    <row r="1941" spans="8:54" x14ac:dyDescent="0.3">
      <c r="H1941" t="s">
        <v>238</v>
      </c>
      <c r="I1941" t="s">
        <v>15</v>
      </c>
      <c r="J1941" t="s">
        <v>3061</v>
      </c>
      <c r="U1941" s="1">
        <v>40731</v>
      </c>
      <c r="V1941" s="2"/>
      <c r="W1941" s="2"/>
      <c r="X1941" t="s">
        <v>3062</v>
      </c>
      <c r="Y1941">
        <v>108</v>
      </c>
      <c r="Z1941">
        <v>20.100000000000001</v>
      </c>
      <c r="AA1941" t="s">
        <v>101</v>
      </c>
      <c r="AB1941" t="s">
        <v>101</v>
      </c>
      <c r="AC1941">
        <v>13.1</v>
      </c>
      <c r="AD1941">
        <v>14.7</v>
      </c>
      <c r="AE1941">
        <v>-1.6</v>
      </c>
      <c r="AY1941" s="3"/>
      <c r="AZ1941" s="3">
        <v>0.18611111111111112</v>
      </c>
      <c r="BA1941" s="5">
        <v>0.81388888888888888</v>
      </c>
      <c r="BB1941" s="3">
        <f t="shared" si="45"/>
        <v>0.35766461111111103</v>
      </c>
    </row>
    <row r="1942" spans="8:54" x14ac:dyDescent="0.3">
      <c r="H1942" t="s">
        <v>21</v>
      </c>
      <c r="I1942" t="s">
        <v>15</v>
      </c>
      <c r="J1942" t="s">
        <v>3063</v>
      </c>
      <c r="U1942" s="1">
        <v>40410</v>
      </c>
      <c r="V1942" s="2"/>
      <c r="W1942" s="2"/>
      <c r="X1942" t="s">
        <v>408</v>
      </c>
      <c r="Y1942">
        <v>59</v>
      </c>
      <c r="Z1942">
        <v>4.3</v>
      </c>
      <c r="AA1942" t="s">
        <v>101</v>
      </c>
      <c r="AB1942" t="s">
        <v>101</v>
      </c>
      <c r="AC1942">
        <v>24</v>
      </c>
      <c r="AD1942">
        <v>20.8</v>
      </c>
      <c r="AE1942">
        <v>3.2</v>
      </c>
      <c r="AY1942" s="3"/>
      <c r="AZ1942" s="3">
        <v>7.2881355932203393E-2</v>
      </c>
      <c r="BA1942" s="5">
        <v>0.92711864406779665</v>
      </c>
      <c r="BB1942" s="3">
        <f t="shared" si="45"/>
        <v>0.14006193220338981</v>
      </c>
    </row>
    <row r="1943" spans="8:54" x14ac:dyDescent="0.3">
      <c r="H1943" t="s">
        <v>110</v>
      </c>
      <c r="I1943" t="s">
        <v>15</v>
      </c>
      <c r="J1943" t="s">
        <v>3064</v>
      </c>
      <c r="U1943" s="1">
        <v>40429</v>
      </c>
      <c r="V1943" s="2"/>
      <c r="W1943" s="2"/>
      <c r="X1943" t="s">
        <v>76</v>
      </c>
      <c r="Y1943">
        <v>95</v>
      </c>
      <c r="Z1943">
        <v>3.5</v>
      </c>
      <c r="AA1943" t="s">
        <v>101</v>
      </c>
      <c r="AB1943" t="s">
        <v>101</v>
      </c>
      <c r="AC1943">
        <v>18</v>
      </c>
      <c r="AD1943">
        <v>21</v>
      </c>
      <c r="AE1943">
        <v>-3</v>
      </c>
      <c r="AY1943" s="3"/>
      <c r="AZ1943" s="3">
        <v>3.6842105263157891E-2</v>
      </c>
      <c r="BA1943" s="5">
        <v>0.9631578947368421</v>
      </c>
      <c r="BB1943" s="3">
        <f t="shared" si="45"/>
        <v>7.0802421052631681E-2</v>
      </c>
    </row>
    <row r="1944" spans="8:54" x14ac:dyDescent="0.3">
      <c r="H1944" t="s">
        <v>2726</v>
      </c>
      <c r="I1944" t="s">
        <v>15</v>
      </c>
      <c r="J1944" t="s">
        <v>3065</v>
      </c>
      <c r="U1944" s="1">
        <v>40407</v>
      </c>
      <c r="V1944" s="2"/>
      <c r="W1944" s="2"/>
      <c r="X1944" t="s">
        <v>76</v>
      </c>
      <c r="Y1944">
        <v>84</v>
      </c>
      <c r="Z1944">
        <v>0</v>
      </c>
      <c r="AA1944" t="s">
        <v>101</v>
      </c>
      <c r="AB1944" t="s">
        <v>101</v>
      </c>
      <c r="AC1944">
        <v>17</v>
      </c>
      <c r="AD1944">
        <v>18.600000000000001</v>
      </c>
      <c r="AE1944">
        <v>-1.6</v>
      </c>
      <c r="AY1944" s="3"/>
      <c r="AZ1944" s="3">
        <v>0</v>
      </c>
      <c r="BA1944" s="5">
        <v>1</v>
      </c>
      <c r="BB1944" s="3">
        <f t="shared" si="45"/>
        <v>0</v>
      </c>
    </row>
    <row r="1945" spans="8:54" x14ac:dyDescent="0.3">
      <c r="H1945" t="s">
        <v>380</v>
      </c>
      <c r="I1945" t="s">
        <v>15</v>
      </c>
      <c r="J1945" t="s">
        <v>3066</v>
      </c>
      <c r="U1945" s="1">
        <v>40429</v>
      </c>
      <c r="V1945" s="2"/>
      <c r="W1945" s="2"/>
      <c r="X1945" t="s">
        <v>3067</v>
      </c>
      <c r="Y1945">
        <v>62</v>
      </c>
      <c r="Z1945">
        <v>5.0999999999999996</v>
      </c>
      <c r="AA1945" t="s">
        <v>101</v>
      </c>
      <c r="AB1945" t="s">
        <v>101</v>
      </c>
      <c r="AC1945">
        <v>22</v>
      </c>
      <c r="AD1945">
        <v>18.2</v>
      </c>
      <c r="AE1945">
        <v>3.8</v>
      </c>
      <c r="AY1945" s="3"/>
      <c r="AZ1945" s="3">
        <v>8.225806451612902E-2</v>
      </c>
      <c r="BA1945" s="5">
        <v>0.91774193548387095</v>
      </c>
      <c r="BB1945" s="3">
        <f t="shared" si="45"/>
        <v>0.15808190322580651</v>
      </c>
    </row>
    <row r="1946" spans="8:54" x14ac:dyDescent="0.3">
      <c r="H1946" t="s">
        <v>2726</v>
      </c>
      <c r="I1946" t="s">
        <v>15</v>
      </c>
      <c r="J1946" t="s">
        <v>3068</v>
      </c>
      <c r="U1946" s="1">
        <v>40407</v>
      </c>
      <c r="V1946" s="2"/>
      <c r="W1946" s="2"/>
      <c r="X1946" t="s">
        <v>3069</v>
      </c>
      <c r="Y1946">
        <v>82</v>
      </c>
      <c r="Z1946">
        <v>2.8</v>
      </c>
      <c r="AA1946" t="s">
        <v>101</v>
      </c>
      <c r="AB1946" t="s">
        <v>101</v>
      </c>
      <c r="AC1946">
        <v>18</v>
      </c>
      <c r="AD1946">
        <v>18</v>
      </c>
      <c r="AE1946">
        <v>0</v>
      </c>
      <c r="AY1946" s="3"/>
      <c r="AZ1946" s="3">
        <v>3.414634146341463E-2</v>
      </c>
      <c r="BA1946" s="5">
        <v>0.96585365853658534</v>
      </c>
      <c r="BB1946" s="3">
        <f t="shared" si="45"/>
        <v>6.5621756097560935E-2</v>
      </c>
    </row>
    <row r="1947" spans="8:54" x14ac:dyDescent="0.3">
      <c r="H1947" t="s">
        <v>2637</v>
      </c>
      <c r="I1947" t="s">
        <v>15</v>
      </c>
      <c r="J1947" t="s">
        <v>3070</v>
      </c>
      <c r="U1947" s="1">
        <v>40760</v>
      </c>
      <c r="V1947" s="2"/>
      <c r="W1947" s="2"/>
      <c r="X1947" t="s">
        <v>3071</v>
      </c>
      <c r="Y1947">
        <v>179</v>
      </c>
      <c r="Z1947">
        <v>5.8</v>
      </c>
      <c r="AA1947" t="s">
        <v>101</v>
      </c>
      <c r="AB1947" t="s">
        <v>101</v>
      </c>
      <c r="AC1947">
        <v>18.899999999999999</v>
      </c>
      <c r="AD1947">
        <v>17.899999999999999</v>
      </c>
      <c r="AE1947">
        <v>1</v>
      </c>
      <c r="AY1947" s="3"/>
      <c r="AZ1947" s="3">
        <v>3.2402234636871509E-2</v>
      </c>
      <c r="BA1947" s="5">
        <v>0.96759776536312847</v>
      </c>
      <c r="BB1947" s="3">
        <f t="shared" si="45"/>
        <v>6.2269966480446914E-2</v>
      </c>
    </row>
    <row r="1948" spans="8:54" x14ac:dyDescent="0.3">
      <c r="H1948" t="s">
        <v>14</v>
      </c>
      <c r="I1948" t="s">
        <v>15</v>
      </c>
      <c r="J1948" t="s">
        <v>3072</v>
      </c>
      <c r="U1948" s="1">
        <v>40470</v>
      </c>
      <c r="V1948" s="2"/>
      <c r="W1948" s="2"/>
      <c r="X1948" t="s">
        <v>3073</v>
      </c>
      <c r="Y1948">
        <v>64</v>
      </c>
      <c r="Z1948">
        <v>-5.3</v>
      </c>
      <c r="AA1948" t="s">
        <v>101</v>
      </c>
      <c r="AB1948" t="s">
        <v>101</v>
      </c>
      <c r="AC1948">
        <v>18</v>
      </c>
      <c r="AD1948">
        <v>18.8</v>
      </c>
      <c r="AE1948">
        <v>-0.8</v>
      </c>
      <c r="AY1948" s="3"/>
      <c r="AZ1948" s="3">
        <v>-8.2812499999999997E-2</v>
      </c>
      <c r="BA1948" s="5">
        <v>1.0828125</v>
      </c>
      <c r="BB1948" s="3">
        <f t="shared" si="45"/>
        <v>2.3191392187499993E-2</v>
      </c>
    </row>
    <row r="1949" spans="8:54" x14ac:dyDescent="0.3">
      <c r="H1949" t="s">
        <v>238</v>
      </c>
      <c r="I1949" t="s">
        <v>15</v>
      </c>
      <c r="J1949" t="s">
        <v>3074</v>
      </c>
      <c r="U1949" s="1">
        <v>40715</v>
      </c>
      <c r="V1949" s="2"/>
      <c r="W1949" s="2"/>
      <c r="X1949" t="s">
        <v>3075</v>
      </c>
      <c r="Y1949">
        <v>83</v>
      </c>
      <c r="Z1949">
        <v>2.7</v>
      </c>
      <c r="AA1949" t="s">
        <v>101</v>
      </c>
      <c r="AB1949" t="s">
        <v>101</v>
      </c>
      <c r="AC1949">
        <v>13</v>
      </c>
      <c r="AD1949">
        <v>15.5</v>
      </c>
      <c r="AE1949">
        <v>-2.5</v>
      </c>
      <c r="AY1949" s="3"/>
      <c r="AZ1949" s="3">
        <v>3.2530120481927716E-2</v>
      </c>
      <c r="BA1949" s="5">
        <v>0.96746987951807228</v>
      </c>
      <c r="BB1949" s="3">
        <f t="shared" si="45"/>
        <v>6.2515734939759149E-2</v>
      </c>
    </row>
    <row r="1950" spans="8:54" x14ac:dyDescent="0.3">
      <c r="H1950" t="s">
        <v>21</v>
      </c>
      <c r="I1950" t="s">
        <v>15</v>
      </c>
      <c r="J1950" t="s">
        <v>2950</v>
      </c>
      <c r="U1950" s="1">
        <v>40703</v>
      </c>
      <c r="V1950" s="2"/>
      <c r="W1950" s="2"/>
      <c r="X1950" t="s">
        <v>3076</v>
      </c>
      <c r="Y1950">
        <v>109</v>
      </c>
      <c r="Z1950">
        <v>3.5</v>
      </c>
      <c r="AA1950" t="s">
        <v>101</v>
      </c>
      <c r="AB1950" t="s">
        <v>101</v>
      </c>
      <c r="AC1950">
        <v>15.8</v>
      </c>
      <c r="AD1950">
        <v>18.8</v>
      </c>
      <c r="AE1950">
        <v>-3</v>
      </c>
      <c r="AY1950" s="3"/>
      <c r="AZ1950" s="3">
        <v>3.2110091743119268E-2</v>
      </c>
      <c r="BA1950" s="5">
        <v>0.9678899082568807</v>
      </c>
      <c r="BB1950" s="3">
        <f t="shared" si="45"/>
        <v>6.1708532110091863E-2</v>
      </c>
    </row>
    <row r="1951" spans="8:54" x14ac:dyDescent="0.3">
      <c r="H1951" t="s">
        <v>380</v>
      </c>
      <c r="I1951" t="s">
        <v>15</v>
      </c>
      <c r="J1951" t="s">
        <v>3077</v>
      </c>
      <c r="U1951" s="1">
        <v>40676</v>
      </c>
      <c r="V1951" s="2"/>
      <c r="W1951" s="2"/>
      <c r="X1951" t="s">
        <v>3078</v>
      </c>
      <c r="Y1951">
        <v>166</v>
      </c>
      <c r="Z1951">
        <v>0</v>
      </c>
      <c r="AA1951" t="s">
        <v>101</v>
      </c>
      <c r="AB1951" t="s">
        <v>101</v>
      </c>
      <c r="AC1951">
        <v>9.1999999999999993</v>
      </c>
      <c r="AD1951">
        <v>20.399999999999999</v>
      </c>
      <c r="AE1951">
        <v>-11.2</v>
      </c>
      <c r="AY1951" s="3"/>
      <c r="AZ1951" s="3">
        <v>0</v>
      </c>
      <c r="BA1951" s="5">
        <v>1</v>
      </c>
      <c r="BB1951" s="3">
        <f t="shared" si="45"/>
        <v>0</v>
      </c>
    </row>
    <row r="1952" spans="8:54" x14ac:dyDescent="0.3">
      <c r="H1952" t="s">
        <v>21</v>
      </c>
      <c r="I1952" t="s">
        <v>15</v>
      </c>
      <c r="J1952" t="s">
        <v>3079</v>
      </c>
      <c r="U1952" s="1">
        <v>40441</v>
      </c>
      <c r="V1952" s="2"/>
      <c r="W1952" s="2"/>
      <c r="X1952" t="s">
        <v>3080</v>
      </c>
      <c r="Y1952">
        <v>72</v>
      </c>
      <c r="Z1952">
        <v>2.5</v>
      </c>
      <c r="AA1952" t="s">
        <v>101</v>
      </c>
      <c r="AB1952" t="s">
        <v>101</v>
      </c>
      <c r="AC1952">
        <v>16</v>
      </c>
      <c r="AD1952">
        <v>18.5</v>
      </c>
      <c r="AE1952">
        <v>-2.5</v>
      </c>
      <c r="AY1952" s="3"/>
      <c r="AZ1952" s="3">
        <v>3.4722222222222224E-2</v>
      </c>
      <c r="BA1952" s="5">
        <v>0.96527777777777779</v>
      </c>
      <c r="BB1952" s="3">
        <f t="shared" si="45"/>
        <v>6.6728472222222113E-2</v>
      </c>
    </row>
    <row r="1953" spans="8:54" x14ac:dyDescent="0.3">
      <c r="H1953" t="s">
        <v>150</v>
      </c>
      <c r="I1953" t="s">
        <v>15</v>
      </c>
      <c r="J1953" t="s">
        <v>3081</v>
      </c>
      <c r="U1953" s="1">
        <v>40660</v>
      </c>
      <c r="V1953" s="2"/>
      <c r="W1953" s="2"/>
      <c r="X1953" t="s">
        <v>3082</v>
      </c>
      <c r="Y1953">
        <v>170</v>
      </c>
      <c r="Z1953">
        <v>13</v>
      </c>
      <c r="AA1953" t="s">
        <v>101</v>
      </c>
      <c r="AB1953" t="s">
        <v>101</v>
      </c>
      <c r="AC1953">
        <v>20.100000000000001</v>
      </c>
      <c r="AD1953">
        <v>21.8</v>
      </c>
      <c r="AE1953">
        <v>-1.7</v>
      </c>
      <c r="AY1953" s="3"/>
      <c r="AZ1953" s="3">
        <v>7.6470588235294124E-2</v>
      </c>
      <c r="BA1953" s="5">
        <v>0.92352941176470593</v>
      </c>
      <c r="BB1953" s="3">
        <f t="shared" si="45"/>
        <v>0.14695964705882347</v>
      </c>
    </row>
    <row r="1954" spans="8:54" x14ac:dyDescent="0.3">
      <c r="H1954" t="s">
        <v>14</v>
      </c>
      <c r="I1954" t="s">
        <v>15</v>
      </c>
      <c r="J1954" t="s">
        <v>3083</v>
      </c>
      <c r="U1954" s="1">
        <v>40660</v>
      </c>
      <c r="V1954" s="2"/>
      <c r="W1954" s="2"/>
      <c r="X1954" t="s">
        <v>229</v>
      </c>
      <c r="Y1954">
        <v>52</v>
      </c>
      <c r="Z1954">
        <v>2.4</v>
      </c>
      <c r="AA1954" t="s">
        <v>101</v>
      </c>
      <c r="AB1954" t="s">
        <v>101</v>
      </c>
      <c r="AC1954">
        <v>25</v>
      </c>
      <c r="AD1954">
        <v>22.5</v>
      </c>
      <c r="AE1954">
        <v>2.5</v>
      </c>
      <c r="AY1954" s="3"/>
      <c r="AZ1954" s="3">
        <v>4.6153846153846149E-2</v>
      </c>
      <c r="BA1954" s="5">
        <v>0.9538461538461539</v>
      </c>
      <c r="BB1954" s="3">
        <f t="shared" si="45"/>
        <v>8.8697538461538272E-2</v>
      </c>
    </row>
    <row r="1955" spans="8:54" x14ac:dyDescent="0.3">
      <c r="H1955" t="s">
        <v>3084</v>
      </c>
      <c r="I1955" t="s">
        <v>15</v>
      </c>
      <c r="J1955" t="s">
        <v>3085</v>
      </c>
      <c r="U1955" s="1">
        <v>40723</v>
      </c>
      <c r="V1955" s="2"/>
      <c r="W1955" s="2"/>
      <c r="X1955" t="s">
        <v>20</v>
      </c>
      <c r="Y1955">
        <v>92</v>
      </c>
      <c r="Z1955">
        <v>9.5</v>
      </c>
      <c r="AA1955" t="s">
        <v>101</v>
      </c>
      <c r="AB1955" t="s">
        <v>101</v>
      </c>
      <c r="AC1955">
        <v>24.8</v>
      </c>
      <c r="AD1955">
        <v>22.4</v>
      </c>
      <c r="AE1955">
        <v>2.4</v>
      </c>
      <c r="AY1955" s="3"/>
      <c r="AZ1955" s="3">
        <v>0.10326086956521739</v>
      </c>
      <c r="BA1955" s="5">
        <v>0.89673913043478259</v>
      </c>
      <c r="BB1955" s="3">
        <f t="shared" si="45"/>
        <v>0.19844467391304343</v>
      </c>
    </row>
    <row r="1956" spans="8:54" x14ac:dyDescent="0.3">
      <c r="H1956" t="s">
        <v>133</v>
      </c>
      <c r="I1956" t="s">
        <v>15</v>
      </c>
      <c r="J1956" t="s">
        <v>3086</v>
      </c>
      <c r="U1956" s="1">
        <v>40687</v>
      </c>
      <c r="V1956" s="2"/>
      <c r="W1956" s="2"/>
      <c r="X1956" t="s">
        <v>3087</v>
      </c>
      <c r="Y1956">
        <v>115</v>
      </c>
      <c r="Z1956">
        <v>7.4</v>
      </c>
      <c r="AA1956" t="s">
        <v>101</v>
      </c>
      <c r="AB1956" t="s">
        <v>101</v>
      </c>
      <c r="AC1956">
        <v>26.1</v>
      </c>
      <c r="AD1956">
        <v>20.399999999999999</v>
      </c>
      <c r="AE1956">
        <v>5.7</v>
      </c>
      <c r="AY1956" s="3"/>
      <c r="AZ1956" s="3">
        <v>6.4347826086956522E-2</v>
      </c>
      <c r="BA1956" s="5">
        <v>0.93565217391304345</v>
      </c>
      <c r="BB1956" s="3">
        <f t="shared" si="45"/>
        <v>0.12366236521739138</v>
      </c>
    </row>
    <row r="1957" spans="8:54" x14ac:dyDescent="0.3">
      <c r="H1957" t="s">
        <v>110</v>
      </c>
      <c r="I1957" t="s">
        <v>15</v>
      </c>
      <c r="J1957" t="s">
        <v>3088</v>
      </c>
      <c r="U1957" s="1">
        <v>40428</v>
      </c>
      <c r="V1957" s="2"/>
      <c r="W1957" s="2"/>
      <c r="X1957" t="s">
        <v>2321</v>
      </c>
      <c r="Y1957">
        <v>120</v>
      </c>
      <c r="Z1957">
        <v>5.2</v>
      </c>
      <c r="AA1957" t="s">
        <v>101</v>
      </c>
      <c r="AB1957" t="s">
        <v>101</v>
      </c>
      <c r="AC1957">
        <v>25</v>
      </c>
      <c r="AD1957">
        <v>22.6</v>
      </c>
      <c r="AE1957">
        <v>2.4</v>
      </c>
      <c r="AY1957" s="3"/>
      <c r="AZ1957" s="3">
        <v>4.3333333333333335E-2</v>
      </c>
      <c r="BA1957" s="5">
        <v>0.95666666666666667</v>
      </c>
      <c r="BB1957" s="3">
        <f t="shared" si="45"/>
        <v>8.3277133333333309E-2</v>
      </c>
    </row>
    <row r="1958" spans="8:54" x14ac:dyDescent="0.3">
      <c r="H1958" t="s">
        <v>2752</v>
      </c>
      <c r="I1958" t="s">
        <v>15</v>
      </c>
      <c r="J1958">
        <v>95370</v>
      </c>
      <c r="U1958" s="1">
        <v>40760</v>
      </c>
      <c r="V1958" s="2"/>
      <c r="W1958" s="2"/>
      <c r="X1958" t="s">
        <v>401</v>
      </c>
      <c r="Y1958">
        <v>112</v>
      </c>
      <c r="Z1958">
        <v>0</v>
      </c>
      <c r="AA1958" t="s">
        <v>101</v>
      </c>
      <c r="AB1958" t="s">
        <v>101</v>
      </c>
      <c r="AC1958">
        <v>22.3</v>
      </c>
      <c r="AD1958">
        <v>20.399999999999999</v>
      </c>
      <c r="AE1958">
        <v>1.9</v>
      </c>
      <c r="AY1958" s="3"/>
      <c r="AZ1958" s="3">
        <v>0</v>
      </c>
      <c r="BA1958" s="5">
        <v>1</v>
      </c>
      <c r="BB1958" s="3">
        <f t="shared" si="45"/>
        <v>0</v>
      </c>
    </row>
    <row r="1959" spans="8:54" x14ac:dyDescent="0.3">
      <c r="H1959" t="s">
        <v>104</v>
      </c>
      <c r="I1959" t="s">
        <v>15</v>
      </c>
      <c r="J1959" t="s">
        <v>3089</v>
      </c>
      <c r="U1959" s="1">
        <v>40462</v>
      </c>
      <c r="V1959" s="2"/>
      <c r="W1959" s="2"/>
      <c r="X1959" t="s">
        <v>3090</v>
      </c>
      <c r="Y1959">
        <v>203</v>
      </c>
      <c r="Z1959">
        <v>7.4</v>
      </c>
      <c r="AA1959" t="s">
        <v>101</v>
      </c>
      <c r="AB1959" t="s">
        <v>101</v>
      </c>
      <c r="AC1959">
        <v>22</v>
      </c>
      <c r="AD1959">
        <v>19.7</v>
      </c>
      <c r="AE1959">
        <v>2.2999999999999998</v>
      </c>
      <c r="AY1959" s="3"/>
      <c r="AZ1959" s="3">
        <v>3.6453201970443348E-2</v>
      </c>
      <c r="BA1959" s="5">
        <v>0.96354679802955667</v>
      </c>
      <c r="BB1959" s="3">
        <f t="shared" si="45"/>
        <v>7.0055034482758627E-2</v>
      </c>
    </row>
    <row r="1960" spans="8:54" x14ac:dyDescent="0.3">
      <c r="H1960" t="s">
        <v>451</v>
      </c>
      <c r="I1960" t="s">
        <v>15</v>
      </c>
      <c r="J1960">
        <v>95333</v>
      </c>
      <c r="U1960" s="1">
        <v>40781</v>
      </c>
      <c r="V1960" s="2"/>
      <c r="W1960" s="2"/>
      <c r="X1960" t="s">
        <v>229</v>
      </c>
      <c r="Y1960">
        <v>64</v>
      </c>
      <c r="Z1960">
        <v>3</v>
      </c>
      <c r="AA1960" t="s">
        <v>101</v>
      </c>
      <c r="AB1960" t="s">
        <v>101</v>
      </c>
      <c r="AC1960">
        <v>13.6</v>
      </c>
      <c r="AD1960">
        <v>12.2</v>
      </c>
      <c r="AE1960">
        <v>1.4</v>
      </c>
      <c r="AY1960" s="3"/>
      <c r="AZ1960" s="3">
        <v>4.6875E-2</v>
      </c>
      <c r="BA1960" s="5">
        <v>0.953125</v>
      </c>
      <c r="BB1960" s="3">
        <f t="shared" si="45"/>
        <v>9.0083437499999919E-2</v>
      </c>
    </row>
    <row r="1961" spans="8:54" x14ac:dyDescent="0.3">
      <c r="H1961" t="s">
        <v>286</v>
      </c>
      <c r="I1961" t="s">
        <v>15</v>
      </c>
      <c r="J1961" t="s">
        <v>3091</v>
      </c>
      <c r="U1961" s="1">
        <v>40672</v>
      </c>
      <c r="V1961" s="2"/>
      <c r="W1961" s="2"/>
      <c r="X1961" t="s">
        <v>1500</v>
      </c>
      <c r="Y1961">
        <v>90</v>
      </c>
      <c r="Z1961">
        <v>3.7</v>
      </c>
      <c r="AA1961" t="s">
        <v>101</v>
      </c>
      <c r="AB1961" t="s">
        <v>101</v>
      </c>
      <c r="AC1961">
        <v>17</v>
      </c>
      <c r="AD1961">
        <v>17.5</v>
      </c>
      <c r="AE1961">
        <v>-0.5</v>
      </c>
      <c r="AY1961" s="3"/>
      <c r="AZ1961" s="3">
        <v>4.1111111111111112E-2</v>
      </c>
      <c r="BA1961" s="5">
        <v>0.9588888888888889</v>
      </c>
      <c r="BB1961" s="3">
        <f t="shared" si="45"/>
        <v>7.9006511111111122E-2</v>
      </c>
    </row>
    <row r="1962" spans="8:54" x14ac:dyDescent="0.3">
      <c r="H1962" t="s">
        <v>14</v>
      </c>
      <c r="I1962" t="s">
        <v>15</v>
      </c>
      <c r="J1962" t="s">
        <v>3092</v>
      </c>
      <c r="U1962" s="1">
        <v>40771</v>
      </c>
      <c r="V1962" s="2"/>
      <c r="W1962" s="2"/>
      <c r="X1962" t="s">
        <v>1633</v>
      </c>
      <c r="Y1962">
        <v>133</v>
      </c>
      <c r="Z1962">
        <v>4</v>
      </c>
      <c r="AA1962" t="s">
        <v>101</v>
      </c>
      <c r="AB1962" t="s">
        <v>101</v>
      </c>
      <c r="AC1962">
        <v>20.100000000000001</v>
      </c>
      <c r="AD1962">
        <v>22.6</v>
      </c>
      <c r="AE1962">
        <v>-2.5</v>
      </c>
      <c r="AY1962" s="3"/>
      <c r="AZ1962" s="3">
        <v>3.007518796992481E-2</v>
      </c>
      <c r="BA1962" s="5">
        <v>0.96992481203007519</v>
      </c>
      <c r="BB1962" s="3">
        <f t="shared" si="45"/>
        <v>5.7797894736842048E-2</v>
      </c>
    </row>
    <row r="1963" spans="8:54" x14ac:dyDescent="0.3">
      <c r="H1963" t="s">
        <v>2740</v>
      </c>
      <c r="I1963" t="s">
        <v>15</v>
      </c>
      <c r="J1963" t="s">
        <v>3093</v>
      </c>
      <c r="U1963" s="1">
        <v>40438</v>
      </c>
      <c r="V1963" s="2"/>
      <c r="W1963" s="2"/>
      <c r="X1963" t="s">
        <v>3094</v>
      </c>
      <c r="Y1963">
        <v>84</v>
      </c>
      <c r="Z1963">
        <v>-7.9</v>
      </c>
      <c r="AA1963" t="s">
        <v>101</v>
      </c>
      <c r="AB1963" t="s">
        <v>101</v>
      </c>
      <c r="AC1963">
        <v>18</v>
      </c>
      <c r="AD1963">
        <v>18.3</v>
      </c>
      <c r="AE1963">
        <v>-0.3</v>
      </c>
      <c r="AY1963" s="3"/>
      <c r="AZ1963" s="3">
        <v>-9.4047619047619047E-2</v>
      </c>
      <c r="BA1963" s="5">
        <v>1.0940476190476192</v>
      </c>
      <c r="BB1963" s="3">
        <f t="shared" si="45"/>
        <v>2.6337753571428646E-2</v>
      </c>
    </row>
    <row r="1964" spans="8:54" x14ac:dyDescent="0.3">
      <c r="H1964" t="s">
        <v>2671</v>
      </c>
      <c r="I1964" t="s">
        <v>15</v>
      </c>
      <c r="J1964" t="s">
        <v>3095</v>
      </c>
      <c r="U1964" s="1">
        <v>40387</v>
      </c>
      <c r="V1964" s="2"/>
      <c r="W1964" s="2"/>
      <c r="X1964" t="s">
        <v>3096</v>
      </c>
      <c r="Y1964">
        <v>95</v>
      </c>
      <c r="Z1964">
        <v>0</v>
      </c>
      <c r="AA1964" t="s">
        <v>101</v>
      </c>
      <c r="AB1964" t="s">
        <v>101</v>
      </c>
      <c r="AC1964">
        <v>21</v>
      </c>
      <c r="AD1964">
        <v>18.5</v>
      </c>
      <c r="AE1964">
        <v>2.5</v>
      </c>
      <c r="AY1964" s="3"/>
      <c r="AZ1964" s="3">
        <v>0</v>
      </c>
      <c r="BA1964" s="5">
        <v>1</v>
      </c>
      <c r="BB1964" s="3">
        <f t="shared" si="45"/>
        <v>0</v>
      </c>
    </row>
    <row r="1965" spans="8:54" x14ac:dyDescent="0.3">
      <c r="H1965" t="s">
        <v>286</v>
      </c>
      <c r="I1965" t="s">
        <v>15</v>
      </c>
      <c r="J1965" t="s">
        <v>3097</v>
      </c>
      <c r="U1965" s="1">
        <v>40442</v>
      </c>
      <c r="V1965" s="2"/>
      <c r="W1965" s="2"/>
      <c r="X1965" t="s">
        <v>3098</v>
      </c>
      <c r="Y1965">
        <v>67</v>
      </c>
      <c r="Z1965">
        <v>3.7</v>
      </c>
      <c r="AA1965" t="s">
        <v>101</v>
      </c>
      <c r="AB1965" t="s">
        <v>101</v>
      </c>
      <c r="AC1965">
        <v>18</v>
      </c>
      <c r="AD1965">
        <v>20.399999999999999</v>
      </c>
      <c r="AE1965">
        <v>-2.4</v>
      </c>
      <c r="AY1965" s="3"/>
      <c r="AZ1965" s="3">
        <v>5.5223880597014927E-2</v>
      </c>
      <c r="BA1965" s="5">
        <v>0.94477611940298512</v>
      </c>
      <c r="BB1965" s="3">
        <f t="shared" si="45"/>
        <v>0.10612814925373137</v>
      </c>
    </row>
    <row r="1966" spans="8:54" x14ac:dyDescent="0.3">
      <c r="H1966" t="s">
        <v>164</v>
      </c>
      <c r="I1966" t="s">
        <v>15</v>
      </c>
      <c r="J1966" t="s">
        <v>3099</v>
      </c>
      <c r="U1966" s="1">
        <v>40467</v>
      </c>
      <c r="V1966" s="2"/>
      <c r="W1966" s="2"/>
      <c r="X1966" t="s">
        <v>957</v>
      </c>
      <c r="Y1966">
        <v>115</v>
      </c>
      <c r="Z1966">
        <v>3.5</v>
      </c>
      <c r="AA1966" t="s">
        <v>101</v>
      </c>
      <c r="AB1966" t="s">
        <v>101</v>
      </c>
      <c r="AC1966">
        <v>17</v>
      </c>
      <c r="AD1966">
        <v>19.899999999999999</v>
      </c>
      <c r="AE1966">
        <v>-2.9</v>
      </c>
      <c r="AY1966" s="3"/>
      <c r="AZ1966" s="3">
        <v>3.0434782608695653E-2</v>
      </c>
      <c r="BA1966" s="5">
        <v>0.9695652173913043</v>
      </c>
      <c r="BB1966" s="3">
        <f t="shared" si="45"/>
        <v>5.8488956521739244E-2</v>
      </c>
    </row>
    <row r="1967" spans="8:54" x14ac:dyDescent="0.3">
      <c r="H1967" t="s">
        <v>14</v>
      </c>
      <c r="I1967" t="s">
        <v>15</v>
      </c>
      <c r="J1967" t="s">
        <v>3100</v>
      </c>
      <c r="U1967" s="1">
        <v>40457</v>
      </c>
      <c r="V1967" s="2"/>
      <c r="W1967" s="2"/>
      <c r="X1967" t="s">
        <v>1217</v>
      </c>
      <c r="Y1967">
        <v>50</v>
      </c>
      <c r="Z1967">
        <v>4.8</v>
      </c>
      <c r="AA1967" t="s">
        <v>101</v>
      </c>
      <c r="AB1967" t="s">
        <v>101</v>
      </c>
      <c r="AC1967">
        <v>19</v>
      </c>
      <c r="AD1967">
        <v>18.8</v>
      </c>
      <c r="AE1967">
        <v>0.2</v>
      </c>
      <c r="AY1967" s="3"/>
      <c r="AZ1967" s="3">
        <v>9.6000000000000002E-2</v>
      </c>
      <c r="BA1967" s="5">
        <v>0.90400000000000003</v>
      </c>
      <c r="BB1967" s="3">
        <f t="shared" si="45"/>
        <v>0.18449088000000002</v>
      </c>
    </row>
    <row r="1968" spans="8:54" x14ac:dyDescent="0.3">
      <c r="H1968" t="s">
        <v>21</v>
      </c>
      <c r="I1968" t="s">
        <v>15</v>
      </c>
      <c r="J1968">
        <v>95348</v>
      </c>
      <c r="U1968" s="1">
        <v>40772</v>
      </c>
      <c r="V1968" s="2"/>
      <c r="W1968" s="2"/>
      <c r="X1968" t="s">
        <v>3101</v>
      </c>
      <c r="Y1968">
        <v>117</v>
      </c>
      <c r="Z1968">
        <v>-4.3</v>
      </c>
      <c r="AA1968" t="s">
        <v>101</v>
      </c>
      <c r="AB1968" t="s">
        <v>101</v>
      </c>
      <c r="AC1968">
        <v>22.7</v>
      </c>
      <c r="AD1968">
        <v>19.8</v>
      </c>
      <c r="AE1968">
        <v>2.9</v>
      </c>
      <c r="AY1968" s="3"/>
      <c r="AZ1968" s="3">
        <v>-3.6752136752136753E-2</v>
      </c>
      <c r="BA1968" s="5">
        <v>1.0367521367521368</v>
      </c>
      <c r="BB1968" s="3">
        <f t="shared" si="45"/>
        <v>1.0292325641025668E-2</v>
      </c>
    </row>
    <row r="1969" spans="8:54" x14ac:dyDescent="0.3">
      <c r="H1969" t="s">
        <v>98</v>
      </c>
      <c r="I1969" t="s">
        <v>15</v>
      </c>
      <c r="J1969" t="s">
        <v>3102</v>
      </c>
      <c r="U1969" s="1">
        <v>40718</v>
      </c>
      <c r="V1969" s="2"/>
      <c r="W1969" s="2"/>
      <c r="X1969" t="s">
        <v>237</v>
      </c>
      <c r="Y1969">
        <v>68</v>
      </c>
      <c r="Z1969">
        <v>2.1</v>
      </c>
      <c r="AA1969" t="s">
        <v>101</v>
      </c>
      <c r="AB1969" t="s">
        <v>101</v>
      </c>
      <c r="AC1969">
        <v>16.7</v>
      </c>
      <c r="AD1969">
        <v>18.600000000000001</v>
      </c>
      <c r="AE1969">
        <v>-1.9</v>
      </c>
      <c r="AY1969" s="3"/>
      <c r="AZ1969" s="3">
        <v>3.0882352941176472E-2</v>
      </c>
      <c r="BA1969" s="5">
        <v>0.96911764705882353</v>
      </c>
      <c r="BB1969" s="3">
        <f t="shared" si="45"/>
        <v>5.9349088235294056E-2</v>
      </c>
    </row>
    <row r="1970" spans="8:54" x14ac:dyDescent="0.3">
      <c r="H1970" t="s">
        <v>21</v>
      </c>
      <c r="I1970" t="s">
        <v>15</v>
      </c>
      <c r="J1970" t="s">
        <v>3103</v>
      </c>
      <c r="U1970" s="1">
        <v>40653</v>
      </c>
      <c r="V1970" s="2"/>
      <c r="W1970" s="2"/>
      <c r="X1970" t="s">
        <v>3104</v>
      </c>
      <c r="Y1970">
        <v>51</v>
      </c>
      <c r="Z1970">
        <v>3</v>
      </c>
      <c r="AA1970" t="s">
        <v>101</v>
      </c>
      <c r="AB1970" t="s">
        <v>101</v>
      </c>
      <c r="AC1970">
        <v>19.5</v>
      </c>
      <c r="AD1970">
        <v>19.100000000000001</v>
      </c>
      <c r="AE1970">
        <v>0.4</v>
      </c>
      <c r="AY1970" s="3"/>
      <c r="AZ1970" s="3">
        <v>5.8823529411764705E-2</v>
      </c>
      <c r="BA1970" s="5">
        <v>0.94117647058823528</v>
      </c>
      <c r="BB1970" s="3">
        <f t="shared" si="45"/>
        <v>0.11304588235294122</v>
      </c>
    </row>
    <row r="1971" spans="8:54" x14ac:dyDescent="0.3">
      <c r="H1971" t="s">
        <v>110</v>
      </c>
      <c r="I1971" t="s">
        <v>15</v>
      </c>
      <c r="J1971" t="s">
        <v>3105</v>
      </c>
      <c r="U1971" s="1">
        <v>40750</v>
      </c>
      <c r="V1971" s="2"/>
      <c r="W1971" s="2"/>
      <c r="X1971" t="s">
        <v>3106</v>
      </c>
      <c r="Y1971">
        <v>139</v>
      </c>
      <c r="Z1971">
        <v>4.5</v>
      </c>
      <c r="AA1971" t="s">
        <v>101</v>
      </c>
      <c r="AB1971" t="s">
        <v>101</v>
      </c>
      <c r="AC1971">
        <v>18</v>
      </c>
      <c r="AD1971">
        <v>20.399999999999999</v>
      </c>
      <c r="AE1971">
        <v>-2.4</v>
      </c>
      <c r="AY1971" s="3"/>
      <c r="AZ1971" s="3">
        <v>3.237410071942446E-2</v>
      </c>
      <c r="BA1971" s="5">
        <v>0.96762589928057552</v>
      </c>
      <c r="BB1971" s="3">
        <f t="shared" si="45"/>
        <v>6.2215899280575471E-2</v>
      </c>
    </row>
    <row r="1972" spans="8:54" x14ac:dyDescent="0.3">
      <c r="H1972" t="s">
        <v>98</v>
      </c>
      <c r="I1972" t="s">
        <v>15</v>
      </c>
      <c r="J1972">
        <v>93637</v>
      </c>
      <c r="U1972" s="1">
        <v>40759</v>
      </c>
      <c r="V1972" s="2"/>
      <c r="W1972" s="2"/>
      <c r="X1972" t="s">
        <v>3107</v>
      </c>
      <c r="Y1972">
        <v>128</v>
      </c>
      <c r="Z1972">
        <v>4.7</v>
      </c>
      <c r="AA1972" t="s">
        <v>101</v>
      </c>
      <c r="AB1972" t="s">
        <v>101</v>
      </c>
      <c r="AC1972">
        <v>16.600000000000001</v>
      </c>
      <c r="AD1972">
        <v>19.5</v>
      </c>
      <c r="AE1972">
        <v>-2.9</v>
      </c>
      <c r="AY1972" s="3"/>
      <c r="AZ1972" s="3">
        <v>3.6718750000000001E-2</v>
      </c>
      <c r="BA1972" s="5">
        <v>0.96328124999999998</v>
      </c>
      <c r="BB1972" s="3">
        <f t="shared" si="45"/>
        <v>7.056535937499997E-2</v>
      </c>
    </row>
    <row r="1973" spans="8:54" x14ac:dyDescent="0.3">
      <c r="H1973" t="s">
        <v>3108</v>
      </c>
      <c r="I1973" t="s">
        <v>15</v>
      </c>
      <c r="J1973" t="s">
        <v>3109</v>
      </c>
      <c r="U1973" s="1">
        <v>40436</v>
      </c>
      <c r="V1973" s="2"/>
      <c r="W1973" s="2"/>
      <c r="X1973" t="s">
        <v>3110</v>
      </c>
      <c r="Y1973">
        <v>85</v>
      </c>
      <c r="Z1973">
        <v>0</v>
      </c>
      <c r="AA1973" t="s">
        <v>101</v>
      </c>
      <c r="AB1973" t="s">
        <v>101</v>
      </c>
      <c r="AC1973">
        <v>18</v>
      </c>
      <c r="AD1973">
        <v>18.8</v>
      </c>
      <c r="AE1973">
        <v>-0.8</v>
      </c>
      <c r="AY1973" s="3"/>
      <c r="AZ1973" s="3">
        <v>0</v>
      </c>
      <c r="BA1973" s="5">
        <v>1</v>
      </c>
      <c r="BB1973" s="3">
        <f t="shared" si="45"/>
        <v>0</v>
      </c>
    </row>
    <row r="1974" spans="8:54" x14ac:dyDescent="0.3">
      <c r="H1974" t="s">
        <v>2637</v>
      </c>
      <c r="I1974" t="s">
        <v>15</v>
      </c>
      <c r="J1974" t="s">
        <v>3111</v>
      </c>
      <c r="U1974" s="1">
        <v>40689</v>
      </c>
      <c r="V1974" s="2"/>
      <c r="W1974" s="2"/>
      <c r="X1974" t="s">
        <v>3112</v>
      </c>
      <c r="Y1974">
        <v>78</v>
      </c>
      <c r="Z1974">
        <v>0</v>
      </c>
      <c r="AA1974" t="s">
        <v>101</v>
      </c>
      <c r="AB1974" t="s">
        <v>101</v>
      </c>
      <c r="AC1974">
        <v>24.8</v>
      </c>
      <c r="AD1974">
        <v>22.5</v>
      </c>
      <c r="AE1974">
        <v>2.2999999999999998</v>
      </c>
      <c r="AY1974" s="3"/>
      <c r="AZ1974" s="3">
        <v>0</v>
      </c>
      <c r="BA1974" s="5">
        <v>1</v>
      </c>
      <c r="BB1974" s="3">
        <f t="shared" si="45"/>
        <v>0</v>
      </c>
    </row>
    <row r="1975" spans="8:54" x14ac:dyDescent="0.3">
      <c r="H1975" t="s">
        <v>150</v>
      </c>
      <c r="I1975" t="s">
        <v>15</v>
      </c>
      <c r="J1975" t="s">
        <v>3113</v>
      </c>
      <c r="U1975" s="1">
        <v>40397</v>
      </c>
      <c r="V1975" s="2"/>
      <c r="W1975" s="2"/>
      <c r="X1975" t="s">
        <v>3114</v>
      </c>
      <c r="Y1975">
        <v>82</v>
      </c>
      <c r="Z1975">
        <v>-7.7</v>
      </c>
      <c r="AA1975" t="s">
        <v>101</v>
      </c>
      <c r="AB1975" t="s">
        <v>101</v>
      </c>
      <c r="AC1975">
        <v>18</v>
      </c>
      <c r="AD1975">
        <v>18.600000000000001</v>
      </c>
      <c r="AE1975">
        <v>-0.6</v>
      </c>
      <c r="AY1975" s="3"/>
      <c r="AZ1975" s="3">
        <v>-9.3902439024390244E-2</v>
      </c>
      <c r="BA1975" s="5">
        <v>1.0939024390243903</v>
      </c>
      <c r="BB1975" s="3">
        <f t="shared" si="45"/>
        <v>2.6297096341463488E-2</v>
      </c>
    </row>
    <row r="1976" spans="8:54" x14ac:dyDescent="0.3">
      <c r="H1976" t="s">
        <v>21</v>
      </c>
      <c r="I1976" t="s">
        <v>15</v>
      </c>
      <c r="J1976" t="s">
        <v>3115</v>
      </c>
      <c r="U1976" s="1">
        <v>40388</v>
      </c>
      <c r="V1976" s="2"/>
      <c r="W1976" s="2"/>
      <c r="X1976" t="s">
        <v>3116</v>
      </c>
      <c r="Y1976">
        <v>65</v>
      </c>
      <c r="Z1976">
        <v>-4.5999999999999996</v>
      </c>
      <c r="AA1976" t="s">
        <v>101</v>
      </c>
      <c r="AB1976" t="s">
        <v>101</v>
      </c>
      <c r="AC1976">
        <v>24</v>
      </c>
      <c r="AD1976">
        <v>22.6</v>
      </c>
      <c r="AE1976">
        <v>1.4</v>
      </c>
      <c r="AY1976" s="3"/>
      <c r="AZ1976" s="3">
        <v>-7.0769230769230765E-2</v>
      </c>
      <c r="BA1976" s="5">
        <v>1.0707692307692307</v>
      </c>
      <c r="BB1976" s="3">
        <f t="shared" si="45"/>
        <v>1.9818710769230807E-2</v>
      </c>
    </row>
    <row r="1977" spans="8:54" x14ac:dyDescent="0.3">
      <c r="H1977" t="s">
        <v>98</v>
      </c>
      <c r="I1977" t="s">
        <v>15</v>
      </c>
      <c r="J1977" t="s">
        <v>3117</v>
      </c>
      <c r="U1977" s="1">
        <v>40717</v>
      </c>
      <c r="V1977" s="2"/>
      <c r="W1977" s="2"/>
      <c r="X1977" t="s">
        <v>3118</v>
      </c>
      <c r="Y1977">
        <v>171</v>
      </c>
      <c r="Z1977">
        <v>7.5</v>
      </c>
      <c r="AA1977" t="s">
        <v>101</v>
      </c>
      <c r="AB1977" t="s">
        <v>101</v>
      </c>
      <c r="AC1977">
        <v>18.8</v>
      </c>
      <c r="AD1977">
        <v>20.8</v>
      </c>
      <c r="AE1977">
        <v>-2</v>
      </c>
      <c r="AY1977" s="3"/>
      <c r="AZ1977" s="3">
        <v>4.3859649122807015E-2</v>
      </c>
      <c r="BA1977" s="5">
        <v>0.95614035087719296</v>
      </c>
      <c r="BB1977" s="3">
        <f t="shared" si="45"/>
        <v>8.4288596491228107E-2</v>
      </c>
    </row>
    <row r="1978" spans="8:54" x14ac:dyDescent="0.3">
      <c r="H1978" t="s">
        <v>150</v>
      </c>
      <c r="I1978" t="s">
        <v>15</v>
      </c>
      <c r="J1978" t="s">
        <v>3119</v>
      </c>
      <c r="U1978" s="1">
        <v>40388</v>
      </c>
      <c r="V1978" s="2"/>
      <c r="W1978" s="2"/>
      <c r="X1978" t="s">
        <v>3120</v>
      </c>
      <c r="Y1978">
        <v>120</v>
      </c>
      <c r="Z1978">
        <v>0</v>
      </c>
      <c r="AA1978" t="s">
        <v>101</v>
      </c>
      <c r="AB1978" t="s">
        <v>101</v>
      </c>
      <c r="AC1978">
        <v>23</v>
      </c>
      <c r="AD1978">
        <v>21</v>
      </c>
      <c r="AE1978">
        <v>2</v>
      </c>
      <c r="AY1978" s="3"/>
      <c r="AZ1978" s="3">
        <v>0</v>
      </c>
      <c r="BA1978" s="5">
        <v>1</v>
      </c>
      <c r="BB1978" s="3">
        <f t="shared" si="45"/>
        <v>0</v>
      </c>
    </row>
    <row r="1979" spans="8:54" x14ac:dyDescent="0.3">
      <c r="H1979" t="s">
        <v>2810</v>
      </c>
      <c r="I1979" t="s">
        <v>15</v>
      </c>
      <c r="J1979" t="s">
        <v>3121</v>
      </c>
      <c r="U1979" s="1">
        <v>40731</v>
      </c>
      <c r="V1979" s="2"/>
      <c r="W1979" s="2"/>
      <c r="X1979" t="s">
        <v>20</v>
      </c>
      <c r="Y1979">
        <v>64</v>
      </c>
      <c r="Z1979">
        <v>-11.9</v>
      </c>
      <c r="AA1979" t="s">
        <v>101</v>
      </c>
      <c r="AB1979" t="s">
        <v>101</v>
      </c>
      <c r="AC1979">
        <v>19.2</v>
      </c>
      <c r="AD1979">
        <v>21.7</v>
      </c>
      <c r="AE1979">
        <v>-2.5</v>
      </c>
      <c r="AY1979" s="3"/>
      <c r="AZ1979" s="3">
        <v>-0.18593750000000001</v>
      </c>
      <c r="BA1979" s="5">
        <v>1.1859375000000001</v>
      </c>
      <c r="BB1979" s="3">
        <f t="shared" si="45"/>
        <v>5.2071239062499997E-2</v>
      </c>
    </row>
    <row r="1980" spans="8:54" x14ac:dyDescent="0.3">
      <c r="H1980" t="s">
        <v>238</v>
      </c>
      <c r="I1980" t="s">
        <v>15</v>
      </c>
      <c r="J1980" t="s">
        <v>3122</v>
      </c>
      <c r="U1980" s="1">
        <v>40704</v>
      </c>
      <c r="V1980" s="2"/>
      <c r="W1980" s="2"/>
      <c r="X1980" t="s">
        <v>3123</v>
      </c>
      <c r="Y1980">
        <v>152</v>
      </c>
      <c r="Z1980">
        <v>35.6</v>
      </c>
      <c r="AA1980" t="s">
        <v>101</v>
      </c>
      <c r="AB1980" t="s">
        <v>101</v>
      </c>
      <c r="AC1980">
        <v>17.5</v>
      </c>
      <c r="AD1980">
        <v>18.2</v>
      </c>
      <c r="AE1980">
        <v>-0.7</v>
      </c>
      <c r="AY1980" s="3"/>
      <c r="AZ1980" s="3">
        <v>0.23421052631578948</v>
      </c>
      <c r="BA1980" s="5">
        <v>0.76578947368421058</v>
      </c>
      <c r="BB1980" s="3">
        <f t="shared" si="45"/>
        <v>0.45010110526315783</v>
      </c>
    </row>
    <row r="1981" spans="8:54" x14ac:dyDescent="0.3">
      <c r="H1981" t="s">
        <v>2972</v>
      </c>
      <c r="I1981" t="s">
        <v>15</v>
      </c>
      <c r="J1981" t="s">
        <v>3124</v>
      </c>
      <c r="U1981" s="1">
        <v>40717</v>
      </c>
      <c r="V1981" s="2"/>
      <c r="W1981" s="2"/>
      <c r="X1981" t="s">
        <v>3125</v>
      </c>
      <c r="Y1981">
        <v>83</v>
      </c>
      <c r="Z1981">
        <v>0</v>
      </c>
      <c r="AA1981" t="s">
        <v>101</v>
      </c>
      <c r="AB1981" t="s">
        <v>101</v>
      </c>
      <c r="AC1981">
        <v>15.7</v>
      </c>
      <c r="AD1981">
        <v>17.7</v>
      </c>
      <c r="AE1981">
        <v>-2</v>
      </c>
      <c r="AY1981" s="3"/>
      <c r="AZ1981" s="3">
        <v>0</v>
      </c>
      <c r="BA1981" s="5">
        <v>1</v>
      </c>
      <c r="BB1981" s="3">
        <f t="shared" si="45"/>
        <v>0</v>
      </c>
    </row>
    <row r="1982" spans="8:54" x14ac:dyDescent="0.3">
      <c r="H1982" t="s">
        <v>3126</v>
      </c>
      <c r="I1982" t="s">
        <v>15</v>
      </c>
      <c r="J1982" t="s">
        <v>3127</v>
      </c>
      <c r="U1982" s="1">
        <v>40711</v>
      </c>
      <c r="V1982" s="2"/>
      <c r="W1982" s="2"/>
      <c r="X1982" t="s">
        <v>3128</v>
      </c>
      <c r="Y1982">
        <v>62</v>
      </c>
      <c r="Z1982">
        <v>2</v>
      </c>
      <c r="AA1982" t="s">
        <v>101</v>
      </c>
      <c r="AB1982" t="s">
        <v>101</v>
      </c>
      <c r="AC1982">
        <v>21.4</v>
      </c>
      <c r="AD1982">
        <v>21</v>
      </c>
      <c r="AE1982">
        <v>0.4</v>
      </c>
      <c r="AY1982" s="3"/>
      <c r="AZ1982" s="3">
        <v>3.2258064516129031E-2</v>
      </c>
      <c r="BA1982" s="5">
        <v>0.967741935483871</v>
      </c>
      <c r="BB1982" s="3">
        <f t="shared" si="45"/>
        <v>6.1992903225806417E-2</v>
      </c>
    </row>
    <row r="1983" spans="8:54" x14ac:dyDescent="0.3">
      <c r="H1983" t="s">
        <v>21</v>
      </c>
      <c r="I1983" t="s">
        <v>15</v>
      </c>
      <c r="J1983" t="s">
        <v>3129</v>
      </c>
      <c r="U1983" s="1">
        <v>40703</v>
      </c>
      <c r="V1983" s="2"/>
      <c r="W1983" s="2"/>
      <c r="X1983" t="s">
        <v>1467</v>
      </c>
      <c r="Y1983">
        <v>72</v>
      </c>
      <c r="Z1983">
        <v>0</v>
      </c>
      <c r="AA1983" t="s">
        <v>101</v>
      </c>
      <c r="AB1983" t="s">
        <v>101</v>
      </c>
      <c r="AC1983">
        <v>16.7</v>
      </c>
      <c r="AD1983">
        <v>19.2</v>
      </c>
      <c r="AE1983">
        <v>-2.5</v>
      </c>
      <c r="AY1983" s="3"/>
      <c r="AZ1983" s="3">
        <v>0</v>
      </c>
      <c r="BA1983" s="5">
        <v>1</v>
      </c>
      <c r="BB1983" s="3">
        <f t="shared" si="45"/>
        <v>0</v>
      </c>
    </row>
    <row r="1984" spans="8:54" x14ac:dyDescent="0.3">
      <c r="H1984" t="s">
        <v>238</v>
      </c>
      <c r="I1984" t="s">
        <v>15</v>
      </c>
      <c r="J1984" t="s">
        <v>3130</v>
      </c>
      <c r="U1984" s="1">
        <v>40401</v>
      </c>
      <c r="V1984" s="2"/>
      <c r="W1984" s="2"/>
      <c r="X1984" t="s">
        <v>3131</v>
      </c>
      <c r="Y1984">
        <v>158</v>
      </c>
      <c r="Z1984">
        <v>20.7</v>
      </c>
      <c r="AA1984" t="s">
        <v>101</v>
      </c>
      <c r="AB1984" t="s">
        <v>101</v>
      </c>
      <c r="AC1984">
        <v>18</v>
      </c>
      <c r="AD1984">
        <v>17.5</v>
      </c>
      <c r="AE1984">
        <v>0.5</v>
      </c>
      <c r="AY1984" s="3"/>
      <c r="AZ1984" s="3">
        <v>0.13101265822784811</v>
      </c>
      <c r="BA1984" s="5">
        <v>0.86898734177215187</v>
      </c>
      <c r="BB1984" s="3">
        <f t="shared" si="45"/>
        <v>0.25177750632911389</v>
      </c>
    </row>
    <row r="1985" spans="8:54" x14ac:dyDescent="0.3">
      <c r="H1985" t="s">
        <v>3132</v>
      </c>
      <c r="I1985" t="s">
        <v>15</v>
      </c>
      <c r="J1985" t="s">
        <v>3133</v>
      </c>
      <c r="U1985" s="1">
        <v>40751</v>
      </c>
      <c r="V1985" s="2"/>
      <c r="W1985" s="2"/>
      <c r="X1985" t="s">
        <v>742</v>
      </c>
      <c r="Y1985">
        <v>68</v>
      </c>
      <c r="Z1985">
        <v>-6.4</v>
      </c>
      <c r="AA1985" t="s">
        <v>101</v>
      </c>
      <c r="AB1985" t="s">
        <v>101</v>
      </c>
      <c r="AC1985">
        <v>21.8</v>
      </c>
      <c r="AD1985">
        <v>20.399999999999999</v>
      </c>
      <c r="AE1985">
        <v>1.4</v>
      </c>
      <c r="AY1985" s="3"/>
      <c r="AZ1985" s="3">
        <v>-9.4117647058823528E-2</v>
      </c>
      <c r="BA1985" s="5">
        <v>1.0941176470588236</v>
      </c>
      <c r="BB1985" s="3">
        <f t="shared" si="45"/>
        <v>2.6357364705882458E-2</v>
      </c>
    </row>
    <row r="1986" spans="8:54" x14ac:dyDescent="0.3">
      <c r="H1986" t="s">
        <v>2629</v>
      </c>
      <c r="I1986" t="s">
        <v>15</v>
      </c>
      <c r="J1986" t="s">
        <v>3134</v>
      </c>
      <c r="U1986" s="1">
        <v>40703</v>
      </c>
      <c r="V1986" s="2"/>
      <c r="W1986" s="2"/>
      <c r="X1986" t="s">
        <v>3135</v>
      </c>
      <c r="Y1986">
        <v>54</v>
      </c>
      <c r="Z1986">
        <v>3.8</v>
      </c>
      <c r="AA1986" t="s">
        <v>101</v>
      </c>
      <c r="AB1986" t="s">
        <v>101</v>
      </c>
      <c r="AC1986">
        <v>22.5</v>
      </c>
      <c r="AD1986">
        <v>20.6</v>
      </c>
      <c r="AE1986">
        <v>1.9</v>
      </c>
      <c r="AY1986" s="3"/>
      <c r="AZ1986" s="3">
        <v>7.0370370370370361E-2</v>
      </c>
      <c r="BA1986" s="5">
        <v>0.92962962962962958</v>
      </c>
      <c r="BB1986" s="3">
        <f t="shared" si="45"/>
        <v>0.13523637037037051</v>
      </c>
    </row>
    <row r="1987" spans="8:54" x14ac:dyDescent="0.3">
      <c r="H1987" t="s">
        <v>164</v>
      </c>
      <c r="I1987" t="s">
        <v>15</v>
      </c>
      <c r="J1987">
        <v>93635</v>
      </c>
      <c r="U1987" s="1">
        <v>40770</v>
      </c>
      <c r="V1987" s="2"/>
      <c r="W1987" s="2"/>
      <c r="X1987" t="s">
        <v>20</v>
      </c>
      <c r="Y1987">
        <v>90</v>
      </c>
      <c r="Z1987">
        <v>2.9</v>
      </c>
      <c r="AA1987" t="s">
        <v>101</v>
      </c>
      <c r="AB1987" t="s">
        <v>101</v>
      </c>
      <c r="AC1987">
        <v>19.600000000000001</v>
      </c>
      <c r="AD1987">
        <v>20.9</v>
      </c>
      <c r="AE1987">
        <v>-1.3</v>
      </c>
      <c r="AY1987" s="3"/>
      <c r="AZ1987" s="3">
        <v>3.2222222222222222E-2</v>
      </c>
      <c r="BA1987" s="5">
        <v>0.96777777777777774</v>
      </c>
      <c r="BB1987" s="3">
        <f t="shared" ref="BB1987:BB2050" si="46">IF(BA1987&lt;=1,1-(1.92178*BA1987 - 0.92178),1-(-0.280047*BA1987 + 1.280047))</f>
        <v>6.1924022222222375E-2</v>
      </c>
    </row>
    <row r="1988" spans="8:54" x14ac:dyDescent="0.3">
      <c r="H1988" t="s">
        <v>143</v>
      </c>
      <c r="I1988" t="s">
        <v>15</v>
      </c>
      <c r="J1988" t="s">
        <v>1937</v>
      </c>
      <c r="U1988" s="1">
        <v>40456</v>
      </c>
      <c r="V1988" s="2"/>
      <c r="W1988" s="2"/>
      <c r="X1988" t="s">
        <v>3136</v>
      </c>
      <c r="Y1988">
        <v>109</v>
      </c>
      <c r="Z1988">
        <v>3.7</v>
      </c>
      <c r="AA1988" t="s">
        <v>101</v>
      </c>
      <c r="AB1988" t="s">
        <v>101</v>
      </c>
      <c r="AC1988">
        <v>17</v>
      </c>
      <c r="AD1988">
        <v>18.8</v>
      </c>
      <c r="AE1988">
        <v>-1.8</v>
      </c>
      <c r="AY1988" s="3"/>
      <c r="AZ1988" s="3">
        <v>3.3944954128440369E-2</v>
      </c>
      <c r="BA1988" s="5">
        <v>0.96605504587155966</v>
      </c>
      <c r="BB1988" s="3">
        <f t="shared" si="46"/>
        <v>6.523473394495416E-2</v>
      </c>
    </row>
    <row r="1989" spans="8:54" x14ac:dyDescent="0.3">
      <c r="H1989" t="s">
        <v>3008</v>
      </c>
      <c r="I1989" t="s">
        <v>15</v>
      </c>
      <c r="J1989" t="s">
        <v>3137</v>
      </c>
      <c r="U1989" s="1">
        <v>40402</v>
      </c>
      <c r="V1989" s="2"/>
      <c r="W1989" s="2"/>
      <c r="X1989" t="s">
        <v>3138</v>
      </c>
      <c r="Y1989">
        <v>220</v>
      </c>
      <c r="Z1989">
        <v>6.7</v>
      </c>
      <c r="AA1989" t="s">
        <v>101</v>
      </c>
      <c r="AB1989" t="s">
        <v>101</v>
      </c>
      <c r="AC1989">
        <v>16</v>
      </c>
      <c r="AD1989">
        <v>18.7</v>
      </c>
      <c r="AE1989">
        <v>-2.7</v>
      </c>
      <c r="AY1989" s="3"/>
      <c r="AZ1989" s="3">
        <v>3.0454545454545456E-2</v>
      </c>
      <c r="BA1989" s="5">
        <v>0.96954545454545449</v>
      </c>
      <c r="BB1989" s="3">
        <f t="shared" si="46"/>
        <v>5.8526936363636484E-2</v>
      </c>
    </row>
    <row r="1990" spans="8:54" x14ac:dyDescent="0.3">
      <c r="H1990" t="s">
        <v>2612</v>
      </c>
      <c r="I1990" t="s">
        <v>15</v>
      </c>
      <c r="J1990" t="s">
        <v>3139</v>
      </c>
      <c r="U1990" s="1">
        <v>40676</v>
      </c>
      <c r="V1990" s="2"/>
      <c r="W1990" s="2"/>
      <c r="X1990" t="s">
        <v>2864</v>
      </c>
      <c r="Y1990">
        <v>112</v>
      </c>
      <c r="Z1990">
        <v>0</v>
      </c>
      <c r="AA1990" t="s">
        <v>101</v>
      </c>
      <c r="AB1990" t="s">
        <v>101</v>
      </c>
      <c r="AC1990">
        <v>22.2</v>
      </c>
      <c r="AD1990">
        <v>20.9</v>
      </c>
      <c r="AE1990">
        <v>1.3</v>
      </c>
      <c r="AY1990" s="3"/>
      <c r="AZ1990" s="3">
        <v>0</v>
      </c>
      <c r="BA1990" s="5">
        <v>1</v>
      </c>
      <c r="BB1990" s="3">
        <f t="shared" si="46"/>
        <v>0</v>
      </c>
    </row>
    <row r="1991" spans="8:54" x14ac:dyDescent="0.3">
      <c r="H1991" t="s">
        <v>14</v>
      </c>
      <c r="I1991" t="s">
        <v>15</v>
      </c>
      <c r="J1991" t="s">
        <v>3140</v>
      </c>
      <c r="U1991" s="1">
        <v>40395</v>
      </c>
      <c r="V1991" s="2"/>
      <c r="W1991" s="2"/>
      <c r="X1991" t="s">
        <v>1807</v>
      </c>
      <c r="Y1991">
        <v>78</v>
      </c>
      <c r="Z1991">
        <v>0</v>
      </c>
      <c r="AA1991" t="s">
        <v>101</v>
      </c>
      <c r="AB1991" t="s">
        <v>101</v>
      </c>
      <c r="AC1991">
        <v>17</v>
      </c>
      <c r="AD1991">
        <v>18.8</v>
      </c>
      <c r="AE1991">
        <v>-1.8</v>
      </c>
      <c r="AY1991" s="3"/>
      <c r="AZ1991" s="3">
        <v>0</v>
      </c>
      <c r="BA1991" s="5">
        <v>1</v>
      </c>
      <c r="BB1991" s="3">
        <f t="shared" si="46"/>
        <v>0</v>
      </c>
    </row>
    <row r="1992" spans="8:54" x14ac:dyDescent="0.3">
      <c r="H1992" t="s">
        <v>542</v>
      </c>
      <c r="I1992" t="s">
        <v>15</v>
      </c>
      <c r="J1992" t="s">
        <v>3141</v>
      </c>
      <c r="U1992" s="1">
        <v>40745</v>
      </c>
      <c r="V1992" s="2"/>
      <c r="W1992" s="2"/>
      <c r="X1992" t="s">
        <v>3142</v>
      </c>
      <c r="Y1992">
        <v>108</v>
      </c>
      <c r="Z1992">
        <v>3.8</v>
      </c>
      <c r="AA1992" t="s">
        <v>101</v>
      </c>
      <c r="AB1992" t="s">
        <v>101</v>
      </c>
      <c r="AC1992">
        <v>22.8</v>
      </c>
      <c r="AD1992">
        <v>19.8</v>
      </c>
      <c r="AE1992">
        <v>3</v>
      </c>
      <c r="AY1992" s="3"/>
      <c r="AZ1992" s="3">
        <v>3.518518518518518E-2</v>
      </c>
      <c r="BA1992" s="5">
        <v>0.96481481481481479</v>
      </c>
      <c r="BB1992" s="3">
        <f t="shared" si="46"/>
        <v>6.7618185185185142E-2</v>
      </c>
    </row>
    <row r="1993" spans="8:54" x14ac:dyDescent="0.3">
      <c r="H1993" t="s">
        <v>150</v>
      </c>
      <c r="I1993" t="s">
        <v>15</v>
      </c>
      <c r="J1993" t="s">
        <v>3143</v>
      </c>
      <c r="U1993" s="1">
        <v>40655</v>
      </c>
      <c r="V1993" s="2"/>
      <c r="W1993" s="2"/>
      <c r="X1993" t="s">
        <v>3144</v>
      </c>
      <c r="Y1993">
        <v>78</v>
      </c>
      <c r="Z1993">
        <v>3.9</v>
      </c>
      <c r="AA1993" t="s">
        <v>101</v>
      </c>
      <c r="AB1993" t="s">
        <v>101</v>
      </c>
      <c r="AC1993">
        <v>19.899999999999999</v>
      </c>
      <c r="AD1993">
        <v>19.7</v>
      </c>
      <c r="AE1993">
        <v>0.2</v>
      </c>
      <c r="AY1993" s="3"/>
      <c r="AZ1993" s="3">
        <v>0.05</v>
      </c>
      <c r="BA1993" s="5">
        <v>0.95</v>
      </c>
      <c r="BB1993" s="3">
        <f t="shared" si="46"/>
        <v>9.6089000000000091E-2</v>
      </c>
    </row>
    <row r="1994" spans="8:54" x14ac:dyDescent="0.3">
      <c r="H1994" t="s">
        <v>133</v>
      </c>
      <c r="I1994" t="s">
        <v>15</v>
      </c>
      <c r="J1994" t="s">
        <v>3145</v>
      </c>
      <c r="U1994" s="1">
        <v>40694</v>
      </c>
      <c r="V1994" s="2"/>
      <c r="W1994" s="2"/>
      <c r="X1994" t="s">
        <v>701</v>
      </c>
      <c r="Y1994">
        <v>138</v>
      </c>
      <c r="Z1994">
        <v>9.3000000000000007</v>
      </c>
      <c r="AA1994" t="s">
        <v>101</v>
      </c>
      <c r="AB1994" t="s">
        <v>101</v>
      </c>
      <c r="AC1994">
        <v>25.4</v>
      </c>
      <c r="AD1994">
        <v>20.100000000000001</v>
      </c>
      <c r="AE1994">
        <v>5.3</v>
      </c>
      <c r="AY1994" s="3"/>
      <c r="AZ1994" s="3">
        <v>6.7391304347826086E-2</v>
      </c>
      <c r="BA1994" s="5">
        <v>0.93260869565217397</v>
      </c>
      <c r="BB1994" s="3">
        <f t="shared" si="46"/>
        <v>0.12951126086956521</v>
      </c>
    </row>
    <row r="1995" spans="8:54" x14ac:dyDescent="0.3">
      <c r="H1995" t="s">
        <v>14</v>
      </c>
      <c r="I1995" t="s">
        <v>15</v>
      </c>
      <c r="J1995">
        <v>95206</v>
      </c>
      <c r="U1995" s="1">
        <v>40777</v>
      </c>
      <c r="V1995" s="2"/>
      <c r="W1995" s="2"/>
      <c r="X1995" t="s">
        <v>3146</v>
      </c>
      <c r="Y1995">
        <v>65</v>
      </c>
      <c r="Z1995">
        <v>2.1</v>
      </c>
      <c r="AA1995" t="s">
        <v>101</v>
      </c>
      <c r="AB1995" t="s">
        <v>101</v>
      </c>
      <c r="AC1995">
        <v>18.600000000000001</v>
      </c>
      <c r="AD1995">
        <v>19</v>
      </c>
      <c r="AE1995">
        <v>-0.4</v>
      </c>
      <c r="AY1995" s="3"/>
      <c r="AZ1995" s="3">
        <v>3.2307692307692308E-2</v>
      </c>
      <c r="BA1995" s="5">
        <v>0.96769230769230774</v>
      </c>
      <c r="BB1995" s="3">
        <f t="shared" si="46"/>
        <v>6.2088276923076835E-2</v>
      </c>
    </row>
    <row r="1996" spans="8:54" x14ac:dyDescent="0.3">
      <c r="H1996" t="s">
        <v>14</v>
      </c>
      <c r="I1996" t="s">
        <v>15</v>
      </c>
      <c r="J1996" t="s">
        <v>3147</v>
      </c>
      <c r="U1996" s="1">
        <v>40760</v>
      </c>
      <c r="V1996" s="2"/>
      <c r="W1996" s="2"/>
      <c r="X1996" t="s">
        <v>342</v>
      </c>
      <c r="Y1996">
        <v>105</v>
      </c>
      <c r="Z1996">
        <v>16.8</v>
      </c>
      <c r="AA1996" t="s">
        <v>101</v>
      </c>
      <c r="AB1996" t="s">
        <v>101</v>
      </c>
      <c r="AC1996">
        <v>19.3</v>
      </c>
      <c r="AD1996">
        <v>19</v>
      </c>
      <c r="AE1996">
        <v>0.3</v>
      </c>
      <c r="AY1996" s="3"/>
      <c r="AZ1996" s="3">
        <v>0.16</v>
      </c>
      <c r="BA1996" s="5">
        <v>0.84</v>
      </c>
      <c r="BB1996" s="3">
        <f t="shared" si="46"/>
        <v>0.30748480000000011</v>
      </c>
    </row>
    <row r="1997" spans="8:54" x14ac:dyDescent="0.3">
      <c r="H1997" t="s">
        <v>208</v>
      </c>
      <c r="I1997" t="s">
        <v>15</v>
      </c>
      <c r="J1997" t="s">
        <v>3148</v>
      </c>
      <c r="U1997" s="1">
        <v>40380</v>
      </c>
      <c r="V1997" s="2"/>
      <c r="W1997" s="2"/>
      <c r="X1997" t="s">
        <v>3149</v>
      </c>
      <c r="Y1997">
        <v>108</v>
      </c>
      <c r="Z1997">
        <v>11.9</v>
      </c>
      <c r="AA1997" t="s">
        <v>101</v>
      </c>
      <c r="AB1997" t="s">
        <v>101</v>
      </c>
      <c r="AC1997">
        <v>25</v>
      </c>
      <c r="AD1997">
        <v>25.2</v>
      </c>
      <c r="AE1997">
        <v>-0.2</v>
      </c>
      <c r="AY1997" s="3"/>
      <c r="AZ1997" s="3">
        <v>0.11018518518518519</v>
      </c>
      <c r="BA1997" s="5">
        <v>0.88981481481481484</v>
      </c>
      <c r="BB1997" s="3">
        <f t="shared" si="46"/>
        <v>0.21175168518518506</v>
      </c>
    </row>
    <row r="1998" spans="8:54" x14ac:dyDescent="0.3">
      <c r="H1998" t="s">
        <v>2972</v>
      </c>
      <c r="I1998" t="s">
        <v>15</v>
      </c>
      <c r="J1998" t="s">
        <v>3150</v>
      </c>
      <c r="U1998" s="1">
        <v>40717</v>
      </c>
      <c r="V1998" s="2"/>
      <c r="W1998" s="2"/>
      <c r="X1998" t="s">
        <v>3151</v>
      </c>
      <c r="Y1998">
        <v>107</v>
      </c>
      <c r="Z1998">
        <v>9</v>
      </c>
      <c r="AA1998" t="s">
        <v>101</v>
      </c>
      <c r="AB1998" t="s">
        <v>101</v>
      </c>
      <c r="AC1998">
        <v>18.899999999999999</v>
      </c>
      <c r="AD1998">
        <v>15.5</v>
      </c>
      <c r="AE1998">
        <v>3.4</v>
      </c>
      <c r="AY1998" s="3"/>
      <c r="AZ1998" s="3">
        <v>8.4112149532710276E-2</v>
      </c>
      <c r="BA1998" s="5">
        <v>0.91588785046728971</v>
      </c>
      <c r="BB1998" s="3">
        <f t="shared" si="46"/>
        <v>0.16164504672897206</v>
      </c>
    </row>
    <row r="1999" spans="8:54" x14ac:dyDescent="0.3">
      <c r="H1999" t="s">
        <v>2972</v>
      </c>
      <c r="I1999" t="s">
        <v>15</v>
      </c>
      <c r="J1999" t="s">
        <v>3152</v>
      </c>
      <c r="U1999" s="1">
        <v>40711</v>
      </c>
      <c r="V1999" s="2"/>
      <c r="W1999" s="2"/>
      <c r="X1999" t="s">
        <v>3153</v>
      </c>
      <c r="Y1999">
        <v>150</v>
      </c>
      <c r="Z1999">
        <v>4.8</v>
      </c>
      <c r="AA1999" t="s">
        <v>101</v>
      </c>
      <c r="AB1999" t="s">
        <v>101</v>
      </c>
      <c r="AC1999">
        <v>21.2</v>
      </c>
      <c r="AD1999">
        <v>22</v>
      </c>
      <c r="AE1999">
        <v>-0.8</v>
      </c>
      <c r="AY1999" s="3"/>
      <c r="AZ1999" s="3">
        <v>3.2000000000000001E-2</v>
      </c>
      <c r="BA1999" s="5">
        <v>0.96799999999999997</v>
      </c>
      <c r="BB1999" s="3">
        <f t="shared" si="46"/>
        <v>6.1496960000000156E-2</v>
      </c>
    </row>
    <row r="2000" spans="8:54" x14ac:dyDescent="0.3">
      <c r="H2000" t="s">
        <v>2637</v>
      </c>
      <c r="I2000" t="s">
        <v>15</v>
      </c>
      <c r="J2000" t="s">
        <v>3154</v>
      </c>
      <c r="U2000" s="1">
        <v>40703</v>
      </c>
      <c r="V2000" s="2"/>
      <c r="W2000" s="2"/>
      <c r="X2000" t="s">
        <v>3155</v>
      </c>
      <c r="Y2000">
        <v>58</v>
      </c>
      <c r="Z2000">
        <v>-5.5</v>
      </c>
      <c r="AA2000" t="s">
        <v>101</v>
      </c>
      <c r="AB2000" t="s">
        <v>101</v>
      </c>
      <c r="AC2000">
        <v>15.4</v>
      </c>
      <c r="AD2000">
        <v>15.7</v>
      </c>
      <c r="AE2000">
        <v>-0.3</v>
      </c>
      <c r="AY2000" s="3"/>
      <c r="AZ2000" s="3">
        <v>-9.4827586206896547E-2</v>
      </c>
      <c r="BA2000" s="5">
        <v>1.0948275862068966</v>
      </c>
      <c r="BB2000" s="3">
        <f t="shared" si="46"/>
        <v>2.6556181034482762E-2</v>
      </c>
    </row>
    <row r="2001" spans="8:54" x14ac:dyDescent="0.3">
      <c r="H2001" t="s">
        <v>14</v>
      </c>
      <c r="I2001" t="s">
        <v>15</v>
      </c>
      <c r="J2001" t="s">
        <v>1624</v>
      </c>
      <c r="U2001" s="1">
        <v>40452</v>
      </c>
      <c r="V2001" s="2"/>
      <c r="W2001" s="2"/>
      <c r="X2001" t="s">
        <v>2546</v>
      </c>
      <c r="Y2001">
        <v>119</v>
      </c>
      <c r="Z2001">
        <v>4.3</v>
      </c>
      <c r="AA2001" t="s">
        <v>101</v>
      </c>
      <c r="AB2001" t="s">
        <v>101</v>
      </c>
      <c r="AC2001">
        <v>20</v>
      </c>
      <c r="AD2001">
        <v>19.899999999999999</v>
      </c>
      <c r="AE2001">
        <v>0.1</v>
      </c>
      <c r="AY2001" s="3"/>
      <c r="AZ2001" s="3">
        <v>3.6134453781512602E-2</v>
      </c>
      <c r="BA2001" s="5">
        <v>0.96386554621848741</v>
      </c>
      <c r="BB2001" s="3">
        <f t="shared" si="46"/>
        <v>6.9442470588235272E-2</v>
      </c>
    </row>
    <row r="2002" spans="8:54" x14ac:dyDescent="0.3">
      <c r="H2002" t="s">
        <v>286</v>
      </c>
      <c r="I2002" t="s">
        <v>15</v>
      </c>
      <c r="J2002" t="s">
        <v>3156</v>
      </c>
      <c r="U2002" s="1">
        <v>40667</v>
      </c>
      <c r="V2002" s="2"/>
      <c r="W2002" s="2"/>
      <c r="X2002" t="s">
        <v>3157</v>
      </c>
      <c r="Y2002">
        <v>109</v>
      </c>
      <c r="Z2002">
        <v>3.3</v>
      </c>
      <c r="AA2002" t="s">
        <v>101</v>
      </c>
      <c r="AB2002" t="s">
        <v>101</v>
      </c>
      <c r="AC2002">
        <v>17</v>
      </c>
      <c r="AD2002">
        <v>18.8</v>
      </c>
      <c r="AE2002">
        <v>-1.8</v>
      </c>
      <c r="AY2002" s="3"/>
      <c r="AZ2002" s="3">
        <v>3.0275229357798163E-2</v>
      </c>
      <c r="BA2002" s="5">
        <v>0.96972477064220186</v>
      </c>
      <c r="BB2002" s="3">
        <f t="shared" si="46"/>
        <v>5.8182330275229344E-2</v>
      </c>
    </row>
    <row r="2003" spans="8:54" x14ac:dyDescent="0.3">
      <c r="H2003" t="s">
        <v>98</v>
      </c>
      <c r="I2003" t="s">
        <v>15</v>
      </c>
      <c r="J2003">
        <v>93637</v>
      </c>
      <c r="U2003" s="1">
        <v>40770</v>
      </c>
      <c r="V2003" s="2"/>
      <c r="W2003" s="2"/>
      <c r="X2003" t="s">
        <v>3158</v>
      </c>
      <c r="Y2003">
        <v>141</v>
      </c>
      <c r="Z2003">
        <v>5.5</v>
      </c>
      <c r="AA2003" t="s">
        <v>101</v>
      </c>
      <c r="AB2003" t="s">
        <v>101</v>
      </c>
      <c r="AC2003">
        <v>21.4</v>
      </c>
      <c r="AD2003">
        <v>21.4</v>
      </c>
      <c r="AE2003">
        <v>0</v>
      </c>
      <c r="AY2003" s="3"/>
      <c r="AZ2003" s="3">
        <v>3.9007092198581561E-2</v>
      </c>
      <c r="BA2003" s="5">
        <v>0.96099290780141844</v>
      </c>
      <c r="BB2003" s="3">
        <f t="shared" si="46"/>
        <v>7.4963049645390134E-2</v>
      </c>
    </row>
    <row r="2004" spans="8:54" x14ac:dyDescent="0.3">
      <c r="H2004" t="s">
        <v>2810</v>
      </c>
      <c r="I2004" t="s">
        <v>15</v>
      </c>
      <c r="J2004" t="s">
        <v>3159</v>
      </c>
      <c r="U2004" s="1">
        <v>40731</v>
      </c>
      <c r="V2004" s="2"/>
      <c r="W2004" s="2"/>
      <c r="X2004" t="s">
        <v>1553</v>
      </c>
      <c r="Y2004">
        <v>83</v>
      </c>
      <c r="Z2004">
        <v>6.2</v>
      </c>
      <c r="AA2004" t="s">
        <v>101</v>
      </c>
      <c r="AB2004" t="s">
        <v>101</v>
      </c>
      <c r="AC2004">
        <v>15.8</v>
      </c>
      <c r="AD2004">
        <v>16.600000000000001</v>
      </c>
      <c r="AE2004">
        <v>-0.8</v>
      </c>
      <c r="AY2004" s="3"/>
      <c r="AZ2004" s="3">
        <v>7.4698795180722893E-2</v>
      </c>
      <c r="BA2004" s="5">
        <v>0.92530120481927713</v>
      </c>
      <c r="BB2004" s="3">
        <f t="shared" si="46"/>
        <v>0.14355465060240968</v>
      </c>
    </row>
    <row r="2005" spans="8:54" x14ac:dyDescent="0.3">
      <c r="H2005" t="s">
        <v>164</v>
      </c>
      <c r="I2005" t="s">
        <v>15</v>
      </c>
      <c r="J2005" t="s">
        <v>3160</v>
      </c>
      <c r="U2005" s="1">
        <v>40466</v>
      </c>
      <c r="V2005" s="2"/>
      <c r="W2005" s="2"/>
      <c r="X2005" t="s">
        <v>3161</v>
      </c>
      <c r="Y2005">
        <v>58</v>
      </c>
      <c r="Z2005">
        <v>4.7</v>
      </c>
      <c r="AA2005" t="s">
        <v>101</v>
      </c>
      <c r="AB2005" t="s">
        <v>101</v>
      </c>
      <c r="AC2005">
        <v>18</v>
      </c>
      <c r="AD2005">
        <v>18.3</v>
      </c>
      <c r="AE2005">
        <v>-0.3</v>
      </c>
      <c r="AY2005" s="3"/>
      <c r="AZ2005" s="3">
        <v>8.1034482758620699E-2</v>
      </c>
      <c r="BA2005" s="5">
        <v>0.91896551724137931</v>
      </c>
      <c r="BB2005" s="3">
        <f t="shared" si="46"/>
        <v>0.15573044827586213</v>
      </c>
    </row>
    <row r="2006" spans="8:54" x14ac:dyDescent="0.3">
      <c r="H2006" t="s">
        <v>133</v>
      </c>
      <c r="I2006" t="s">
        <v>15</v>
      </c>
      <c r="J2006" t="s">
        <v>3162</v>
      </c>
      <c r="U2006" s="1">
        <v>40674</v>
      </c>
      <c r="V2006" s="2"/>
      <c r="W2006" s="2"/>
      <c r="X2006" t="s">
        <v>3163</v>
      </c>
      <c r="Y2006">
        <v>77</v>
      </c>
      <c r="Z2006">
        <v>2.5</v>
      </c>
      <c r="AA2006" t="s">
        <v>101</v>
      </c>
      <c r="AB2006" t="s">
        <v>101</v>
      </c>
      <c r="AC2006">
        <v>21</v>
      </c>
      <c r="AD2006">
        <v>18.8</v>
      </c>
      <c r="AE2006">
        <v>2.2000000000000002</v>
      </c>
      <c r="AY2006" s="3"/>
      <c r="AZ2006" s="3">
        <v>3.2467532467532464E-2</v>
      </c>
      <c r="BA2006" s="5">
        <v>0.96753246753246758</v>
      </c>
      <c r="BB2006" s="3">
        <f t="shared" si="46"/>
        <v>6.2395454545454365E-2</v>
      </c>
    </row>
    <row r="2007" spans="8:54" x14ac:dyDescent="0.3">
      <c r="H2007" t="s">
        <v>272</v>
      </c>
      <c r="I2007" t="s">
        <v>15</v>
      </c>
      <c r="J2007" t="s">
        <v>3164</v>
      </c>
      <c r="U2007" s="1">
        <v>40430</v>
      </c>
      <c r="V2007" s="2"/>
      <c r="W2007" s="2"/>
      <c r="X2007" t="s">
        <v>3165</v>
      </c>
      <c r="Y2007">
        <v>96</v>
      </c>
      <c r="Z2007">
        <v>4.4000000000000004</v>
      </c>
      <c r="AA2007" t="s">
        <v>101</v>
      </c>
      <c r="AB2007" t="s">
        <v>101</v>
      </c>
      <c r="AC2007">
        <v>16</v>
      </c>
      <c r="AD2007">
        <v>18</v>
      </c>
      <c r="AE2007">
        <v>-2</v>
      </c>
      <c r="AY2007" s="3"/>
      <c r="AZ2007" s="3">
        <v>4.5833333333333337E-2</v>
      </c>
      <c r="BA2007" s="5">
        <v>0.95416666666666661</v>
      </c>
      <c r="BB2007" s="3">
        <f t="shared" si="46"/>
        <v>8.8081583333333491E-2</v>
      </c>
    </row>
    <row r="2008" spans="8:54" x14ac:dyDescent="0.3">
      <c r="H2008" t="s">
        <v>133</v>
      </c>
      <c r="I2008" t="s">
        <v>15</v>
      </c>
      <c r="J2008" t="s">
        <v>1186</v>
      </c>
      <c r="U2008" s="1">
        <v>40672</v>
      </c>
      <c r="V2008" s="2"/>
      <c r="W2008" s="2"/>
      <c r="X2008" t="s">
        <v>3166</v>
      </c>
      <c r="Y2008">
        <v>70</v>
      </c>
      <c r="Z2008">
        <v>0</v>
      </c>
      <c r="AA2008" t="s">
        <v>101</v>
      </c>
      <c r="AB2008" t="s">
        <v>101</v>
      </c>
      <c r="AC2008">
        <v>16.600000000000001</v>
      </c>
      <c r="AD2008">
        <v>19.5</v>
      </c>
      <c r="AE2008">
        <v>-2.9</v>
      </c>
      <c r="AY2008" s="3"/>
      <c r="AZ2008" s="3">
        <v>0</v>
      </c>
      <c r="BA2008" s="5">
        <v>1</v>
      </c>
      <c r="BB2008" s="3">
        <f t="shared" si="46"/>
        <v>0</v>
      </c>
    </row>
    <row r="2009" spans="8:54" x14ac:dyDescent="0.3">
      <c r="H2009" t="s">
        <v>14</v>
      </c>
      <c r="I2009" t="s">
        <v>15</v>
      </c>
      <c r="J2009" t="s">
        <v>3167</v>
      </c>
      <c r="U2009" s="1">
        <v>40420</v>
      </c>
      <c r="V2009" s="2"/>
      <c r="W2009" s="2"/>
      <c r="X2009" t="s">
        <v>3168</v>
      </c>
      <c r="Y2009">
        <v>93</v>
      </c>
      <c r="Z2009">
        <v>5.4</v>
      </c>
      <c r="AA2009" t="s">
        <v>101</v>
      </c>
      <c r="AB2009" t="s">
        <v>101</v>
      </c>
      <c r="AC2009">
        <v>21</v>
      </c>
      <c r="AD2009">
        <v>19.899999999999999</v>
      </c>
      <c r="AE2009">
        <v>1.1000000000000001</v>
      </c>
      <c r="AY2009" s="3"/>
      <c r="AZ2009" s="3">
        <v>5.8064516129032261E-2</v>
      </c>
      <c r="BA2009" s="5">
        <v>0.9419354838709677</v>
      </c>
      <c r="BB2009" s="3">
        <f t="shared" si="46"/>
        <v>0.11158722580645164</v>
      </c>
    </row>
    <row r="2010" spans="8:54" x14ac:dyDescent="0.3">
      <c r="H2010" t="s">
        <v>14</v>
      </c>
      <c r="I2010" t="s">
        <v>15</v>
      </c>
      <c r="J2010" t="s">
        <v>3169</v>
      </c>
      <c r="U2010" s="1">
        <v>40408</v>
      </c>
      <c r="V2010" s="2"/>
      <c r="W2010" s="2"/>
      <c r="X2010" t="s">
        <v>82</v>
      </c>
      <c r="Y2010">
        <v>70</v>
      </c>
      <c r="Z2010">
        <v>2.8</v>
      </c>
      <c r="AA2010" t="s">
        <v>101</v>
      </c>
      <c r="AB2010" t="s">
        <v>101</v>
      </c>
      <c r="AC2010">
        <v>24</v>
      </c>
      <c r="AD2010">
        <v>23.7</v>
      </c>
      <c r="AE2010">
        <v>0.3</v>
      </c>
      <c r="AY2010" s="3"/>
      <c r="AZ2010" s="3">
        <v>0.04</v>
      </c>
      <c r="BA2010" s="5">
        <v>0.96</v>
      </c>
      <c r="BB2010" s="3">
        <f t="shared" si="46"/>
        <v>7.6871200000000028E-2</v>
      </c>
    </row>
    <row r="2011" spans="8:54" x14ac:dyDescent="0.3">
      <c r="H2011" t="s">
        <v>14</v>
      </c>
      <c r="I2011" t="s">
        <v>15</v>
      </c>
      <c r="J2011" t="s">
        <v>3170</v>
      </c>
      <c r="U2011" s="1">
        <v>40712</v>
      </c>
      <c r="V2011" s="2"/>
      <c r="W2011" s="2"/>
      <c r="X2011" t="s">
        <v>3171</v>
      </c>
      <c r="Y2011">
        <v>68</v>
      </c>
      <c r="Z2011">
        <v>2.8</v>
      </c>
      <c r="AA2011" t="s">
        <v>101</v>
      </c>
      <c r="AB2011" t="s">
        <v>101</v>
      </c>
      <c r="AC2011">
        <v>16.899999999999999</v>
      </c>
      <c r="AD2011">
        <v>19.899999999999999</v>
      </c>
      <c r="AE2011">
        <v>-3</v>
      </c>
      <c r="AY2011" s="3"/>
      <c r="AZ2011" s="3">
        <v>4.1176470588235294E-2</v>
      </c>
      <c r="BA2011" s="5">
        <v>0.95882352941176474</v>
      </c>
      <c r="BB2011" s="3">
        <f t="shared" si="46"/>
        <v>7.9132117647058742E-2</v>
      </c>
    </row>
    <row r="2012" spans="8:54" x14ac:dyDescent="0.3">
      <c r="H2012" t="s">
        <v>98</v>
      </c>
      <c r="I2012" t="s">
        <v>15</v>
      </c>
      <c r="J2012" t="s">
        <v>3172</v>
      </c>
      <c r="U2012" s="1">
        <v>40443</v>
      </c>
      <c r="V2012" s="2"/>
      <c r="W2012" s="2"/>
      <c r="X2012" t="s">
        <v>3173</v>
      </c>
      <c r="Y2012">
        <v>129</v>
      </c>
      <c r="Z2012">
        <v>4.5</v>
      </c>
      <c r="AA2012" t="s">
        <v>101</v>
      </c>
      <c r="AB2012" t="s">
        <v>101</v>
      </c>
      <c r="AC2012">
        <v>19</v>
      </c>
      <c r="AD2012">
        <v>17.600000000000001</v>
      </c>
      <c r="AE2012">
        <v>1.4</v>
      </c>
      <c r="AY2012" s="3"/>
      <c r="AZ2012" s="3">
        <v>3.4883720930232558E-2</v>
      </c>
      <c r="BA2012" s="5">
        <v>0.96511627906976749</v>
      </c>
      <c r="BB2012" s="3">
        <f t="shared" si="46"/>
        <v>6.703883720930226E-2</v>
      </c>
    </row>
    <row r="2013" spans="8:54" x14ac:dyDescent="0.3">
      <c r="H2013" t="s">
        <v>208</v>
      </c>
      <c r="I2013" t="s">
        <v>15</v>
      </c>
      <c r="J2013" t="s">
        <v>3174</v>
      </c>
      <c r="U2013" s="1">
        <v>40701</v>
      </c>
      <c r="V2013" s="2"/>
      <c r="W2013" s="2"/>
      <c r="X2013" t="s">
        <v>3175</v>
      </c>
      <c r="Y2013">
        <v>69</v>
      </c>
      <c r="Z2013">
        <v>8.3000000000000007</v>
      </c>
      <c r="AA2013" t="s">
        <v>101</v>
      </c>
      <c r="AB2013" t="s">
        <v>101</v>
      </c>
      <c r="AC2013">
        <v>18</v>
      </c>
      <c r="AD2013">
        <v>17.7</v>
      </c>
      <c r="AE2013">
        <v>0.3</v>
      </c>
      <c r="AY2013" s="3"/>
      <c r="AZ2013" s="3">
        <v>0.12028985507246377</v>
      </c>
      <c r="BA2013" s="5">
        <v>0.87971014492753619</v>
      </c>
      <c r="BB2013" s="3">
        <f t="shared" si="46"/>
        <v>0.23117063768115953</v>
      </c>
    </row>
    <row r="2014" spans="8:54" x14ac:dyDescent="0.3">
      <c r="H2014" t="s">
        <v>179</v>
      </c>
      <c r="I2014" t="s">
        <v>15</v>
      </c>
      <c r="J2014" t="s">
        <v>3176</v>
      </c>
      <c r="U2014" s="1">
        <v>40725</v>
      </c>
      <c r="V2014" s="2"/>
      <c r="W2014" s="2"/>
      <c r="X2014" t="s">
        <v>3177</v>
      </c>
      <c r="Y2014">
        <v>85</v>
      </c>
      <c r="Z2014">
        <v>0</v>
      </c>
      <c r="AA2014" t="s">
        <v>101</v>
      </c>
      <c r="AB2014" t="s">
        <v>101</v>
      </c>
      <c r="AC2014">
        <v>20.7</v>
      </c>
      <c r="AD2014">
        <v>22.4</v>
      </c>
      <c r="AE2014">
        <v>-1.7</v>
      </c>
      <c r="AY2014" s="3"/>
      <c r="AZ2014" s="3">
        <v>0</v>
      </c>
      <c r="BA2014" s="5">
        <v>1</v>
      </c>
      <c r="BB2014" s="3">
        <f t="shared" si="46"/>
        <v>0</v>
      </c>
    </row>
    <row r="2015" spans="8:54" x14ac:dyDescent="0.3">
      <c r="H2015" t="s">
        <v>14</v>
      </c>
      <c r="I2015" t="s">
        <v>15</v>
      </c>
      <c r="J2015" t="s">
        <v>3178</v>
      </c>
      <c r="U2015" s="1">
        <v>40450</v>
      </c>
      <c r="V2015" s="2"/>
      <c r="W2015" s="2"/>
      <c r="X2015" t="s">
        <v>3179</v>
      </c>
      <c r="Y2015">
        <v>75</v>
      </c>
      <c r="Z2015">
        <v>12</v>
      </c>
      <c r="AA2015" t="s">
        <v>101</v>
      </c>
      <c r="AB2015" t="s">
        <v>101</v>
      </c>
      <c r="AC2015">
        <v>25</v>
      </c>
      <c r="AD2015">
        <v>23.1</v>
      </c>
      <c r="AE2015">
        <v>1.9</v>
      </c>
      <c r="AY2015" s="3"/>
      <c r="AZ2015" s="3">
        <v>0.16</v>
      </c>
      <c r="BA2015" s="5">
        <v>0.84</v>
      </c>
      <c r="BB2015" s="3">
        <f t="shared" si="46"/>
        <v>0.30748480000000011</v>
      </c>
    </row>
    <row r="2016" spans="8:54" x14ac:dyDescent="0.3">
      <c r="H2016" t="s">
        <v>2604</v>
      </c>
      <c r="I2016" t="s">
        <v>15</v>
      </c>
      <c r="J2016" t="s">
        <v>3180</v>
      </c>
      <c r="U2016" s="1">
        <v>40382</v>
      </c>
      <c r="V2016" s="2"/>
      <c r="W2016" s="2"/>
      <c r="X2016" t="s">
        <v>3181</v>
      </c>
      <c r="Y2016">
        <v>102</v>
      </c>
      <c r="Z2016">
        <v>4.7</v>
      </c>
      <c r="AA2016" t="s">
        <v>101</v>
      </c>
      <c r="AB2016" t="s">
        <v>101</v>
      </c>
      <c r="AC2016">
        <v>19</v>
      </c>
      <c r="AD2016">
        <v>18.8</v>
      </c>
      <c r="AE2016">
        <v>0.2</v>
      </c>
      <c r="AY2016" s="3"/>
      <c r="AZ2016" s="3">
        <v>4.6078431372549022E-2</v>
      </c>
      <c r="BA2016" s="5">
        <v>0.95392156862745092</v>
      </c>
      <c r="BB2016" s="3">
        <f t="shared" si="46"/>
        <v>8.8552607843137343E-2</v>
      </c>
    </row>
    <row r="2017" spans="8:54" x14ac:dyDescent="0.3">
      <c r="H2017" t="s">
        <v>2671</v>
      </c>
      <c r="I2017" t="s">
        <v>15</v>
      </c>
      <c r="J2017" t="s">
        <v>3182</v>
      </c>
      <c r="U2017" s="1">
        <v>40385</v>
      </c>
      <c r="V2017" s="2"/>
      <c r="W2017" s="2"/>
      <c r="X2017" t="s">
        <v>3183</v>
      </c>
      <c r="Y2017">
        <v>89</v>
      </c>
      <c r="Z2017">
        <v>5.3</v>
      </c>
      <c r="AA2017" t="s">
        <v>101</v>
      </c>
      <c r="AB2017" t="s">
        <v>101</v>
      </c>
      <c r="AC2017">
        <v>14</v>
      </c>
      <c r="AD2017">
        <v>16.5</v>
      </c>
      <c r="AE2017">
        <v>-2.5</v>
      </c>
      <c r="AY2017" s="3"/>
      <c r="AZ2017" s="3">
        <v>5.955056179775281E-2</v>
      </c>
      <c r="BA2017" s="5">
        <v>0.94044943820224725</v>
      </c>
      <c r="BB2017" s="3">
        <f t="shared" si="46"/>
        <v>0.11444307865168524</v>
      </c>
    </row>
    <row r="2018" spans="8:54" x14ac:dyDescent="0.3">
      <c r="H2018" t="s">
        <v>143</v>
      </c>
      <c r="I2018" t="s">
        <v>15</v>
      </c>
      <c r="J2018" t="s">
        <v>3184</v>
      </c>
      <c r="U2018" s="1">
        <v>40716</v>
      </c>
      <c r="V2018" s="2"/>
      <c r="W2018" s="2"/>
      <c r="X2018" t="s">
        <v>3185</v>
      </c>
      <c r="Y2018">
        <v>70</v>
      </c>
      <c r="Z2018">
        <v>0</v>
      </c>
      <c r="AA2018" t="s">
        <v>101</v>
      </c>
      <c r="AB2018" t="s">
        <v>101</v>
      </c>
      <c r="AC2018">
        <v>15</v>
      </c>
      <c r="AD2018">
        <v>17.899999999999999</v>
      </c>
      <c r="AE2018">
        <v>-2.9</v>
      </c>
      <c r="AY2018" s="3"/>
      <c r="AZ2018" s="3">
        <v>0</v>
      </c>
      <c r="BA2018" s="5">
        <v>1</v>
      </c>
      <c r="BB2018" s="3">
        <f t="shared" si="46"/>
        <v>0</v>
      </c>
    </row>
    <row r="2019" spans="8:54" x14ac:dyDescent="0.3">
      <c r="H2019" t="s">
        <v>98</v>
      </c>
      <c r="I2019" t="s">
        <v>15</v>
      </c>
      <c r="J2019" t="s">
        <v>3186</v>
      </c>
      <c r="U2019" s="1">
        <v>40724</v>
      </c>
      <c r="V2019" s="2"/>
      <c r="W2019" s="2"/>
      <c r="X2019" t="s">
        <v>3187</v>
      </c>
      <c r="Y2019">
        <v>70</v>
      </c>
      <c r="Z2019">
        <v>-5.8</v>
      </c>
      <c r="AA2019" t="s">
        <v>101</v>
      </c>
      <c r="AB2019" t="s">
        <v>101</v>
      </c>
      <c r="AC2019">
        <v>17.600000000000001</v>
      </c>
      <c r="AD2019">
        <v>19.7</v>
      </c>
      <c r="AE2019">
        <v>-2.1</v>
      </c>
      <c r="AY2019" s="3"/>
      <c r="AZ2019" s="3">
        <v>-8.2857142857142851E-2</v>
      </c>
      <c r="BA2019" s="5">
        <v>1.0828571428571427</v>
      </c>
      <c r="BB2019" s="3">
        <f t="shared" si="46"/>
        <v>2.3203894285714233E-2</v>
      </c>
    </row>
    <row r="2020" spans="8:54" x14ac:dyDescent="0.3">
      <c r="H2020" t="s">
        <v>238</v>
      </c>
      <c r="I2020" t="s">
        <v>15</v>
      </c>
      <c r="J2020" t="s">
        <v>3188</v>
      </c>
      <c r="U2020" s="1">
        <v>40739</v>
      </c>
      <c r="V2020" s="2"/>
      <c r="W2020" s="2"/>
      <c r="X2020" t="s">
        <v>3189</v>
      </c>
      <c r="Y2020">
        <v>58</v>
      </c>
      <c r="Z2020">
        <v>2</v>
      </c>
      <c r="AA2020" t="s">
        <v>101</v>
      </c>
      <c r="AB2020" t="s">
        <v>101</v>
      </c>
      <c r="AC2020">
        <v>22</v>
      </c>
      <c r="AD2020">
        <v>19.899999999999999</v>
      </c>
      <c r="AE2020">
        <v>2.1</v>
      </c>
      <c r="AY2020" s="3"/>
      <c r="AZ2020" s="3">
        <v>3.4482758620689655E-2</v>
      </c>
      <c r="BA2020" s="5">
        <v>0.96551724137931039</v>
      </c>
      <c r="BB2020" s="3">
        <f t="shared" si="46"/>
        <v>6.6268275862068959E-2</v>
      </c>
    </row>
    <row r="2021" spans="8:54" x14ac:dyDescent="0.3">
      <c r="H2021" t="s">
        <v>14</v>
      </c>
      <c r="I2021" t="s">
        <v>15</v>
      </c>
      <c r="J2021" t="s">
        <v>3190</v>
      </c>
      <c r="U2021" s="1">
        <v>40731</v>
      </c>
      <c r="V2021" s="2"/>
      <c r="W2021" s="2"/>
      <c r="X2021" t="s">
        <v>20</v>
      </c>
      <c r="Y2021">
        <v>74</v>
      </c>
      <c r="Z2021">
        <v>3.2</v>
      </c>
      <c r="AA2021" t="s">
        <v>101</v>
      </c>
      <c r="AB2021" t="s">
        <v>101</v>
      </c>
      <c r="AC2021">
        <v>16.899999999999999</v>
      </c>
      <c r="AD2021">
        <v>19.2</v>
      </c>
      <c r="AE2021">
        <v>-2.2999999999999998</v>
      </c>
      <c r="AY2021" s="3"/>
      <c r="AZ2021" s="3">
        <v>4.3243243243243246E-2</v>
      </c>
      <c r="BA2021" s="5">
        <v>0.95675675675675675</v>
      </c>
      <c r="BB2021" s="3">
        <f t="shared" si="46"/>
        <v>8.3104000000000067E-2</v>
      </c>
    </row>
    <row r="2022" spans="8:54" x14ac:dyDescent="0.3">
      <c r="H2022" t="s">
        <v>14</v>
      </c>
      <c r="I2022" t="s">
        <v>15</v>
      </c>
      <c r="J2022" t="s">
        <v>3191</v>
      </c>
      <c r="U2022" s="1">
        <v>40738</v>
      </c>
      <c r="V2022" s="2"/>
      <c r="W2022" s="2"/>
      <c r="X2022" t="s">
        <v>3192</v>
      </c>
      <c r="Y2022">
        <v>104</v>
      </c>
      <c r="Z2022">
        <v>9.9</v>
      </c>
      <c r="AA2022" t="s">
        <v>101</v>
      </c>
      <c r="AB2022" t="s">
        <v>101</v>
      </c>
      <c r="AC2022">
        <v>24.2</v>
      </c>
      <c r="AD2022">
        <v>22.4</v>
      </c>
      <c r="AE2022">
        <v>1.8</v>
      </c>
      <c r="AY2022" s="3"/>
      <c r="AZ2022" s="3">
        <v>9.5192307692307701E-2</v>
      </c>
      <c r="BA2022" s="5">
        <v>0.90480769230769231</v>
      </c>
      <c r="BB2022" s="3">
        <f t="shared" si="46"/>
        <v>0.18293867307692313</v>
      </c>
    </row>
    <row r="2023" spans="8:54" x14ac:dyDescent="0.3">
      <c r="H2023" t="s">
        <v>14</v>
      </c>
      <c r="I2023" t="s">
        <v>15</v>
      </c>
      <c r="J2023" t="s">
        <v>3193</v>
      </c>
      <c r="U2023" s="1">
        <v>40707</v>
      </c>
      <c r="V2023" s="2"/>
      <c r="W2023" s="2"/>
      <c r="X2023" t="s">
        <v>2429</v>
      </c>
      <c r="Y2023">
        <v>112</v>
      </c>
      <c r="Z2023">
        <v>9.9</v>
      </c>
      <c r="AA2023" t="s">
        <v>101</v>
      </c>
      <c r="AB2023" t="s">
        <v>101</v>
      </c>
      <c r="AC2023">
        <v>19.899999999999999</v>
      </c>
      <c r="AD2023">
        <v>20.399999999999999</v>
      </c>
      <c r="AE2023">
        <v>-0.5</v>
      </c>
      <c r="AY2023" s="3"/>
      <c r="AZ2023" s="3">
        <v>8.8392857142857148E-2</v>
      </c>
      <c r="BA2023" s="5">
        <v>0.91160714285714284</v>
      </c>
      <c r="BB2023" s="3">
        <f t="shared" si="46"/>
        <v>0.16987162500000008</v>
      </c>
    </row>
    <row r="2024" spans="8:54" x14ac:dyDescent="0.3">
      <c r="H2024" t="s">
        <v>98</v>
      </c>
      <c r="I2024" t="s">
        <v>15</v>
      </c>
      <c r="J2024" t="s">
        <v>3194</v>
      </c>
      <c r="U2024" s="1">
        <v>40448</v>
      </c>
      <c r="V2024" s="2"/>
      <c r="W2024" s="2"/>
      <c r="X2024" t="s">
        <v>237</v>
      </c>
      <c r="Y2024">
        <v>64</v>
      </c>
      <c r="Z2024">
        <v>3.6</v>
      </c>
      <c r="AA2024" t="s">
        <v>101</v>
      </c>
      <c r="AB2024" t="s">
        <v>101</v>
      </c>
      <c r="AC2024">
        <v>22</v>
      </c>
      <c r="AD2024">
        <v>19</v>
      </c>
      <c r="AE2024">
        <v>3</v>
      </c>
      <c r="AY2024" s="3"/>
      <c r="AZ2024" s="3">
        <v>5.6250000000000001E-2</v>
      </c>
      <c r="BA2024" s="5">
        <v>0.94374999999999998</v>
      </c>
      <c r="BB2024" s="3">
        <f t="shared" si="46"/>
        <v>0.10810012499999999</v>
      </c>
    </row>
    <row r="2025" spans="8:54" x14ac:dyDescent="0.3">
      <c r="H2025" t="s">
        <v>110</v>
      </c>
      <c r="I2025" t="s">
        <v>15</v>
      </c>
      <c r="J2025" t="s">
        <v>3195</v>
      </c>
      <c r="U2025" s="1">
        <v>40675</v>
      </c>
      <c r="V2025" s="2"/>
      <c r="W2025" s="2"/>
      <c r="X2025" t="s">
        <v>3196</v>
      </c>
      <c r="Y2025">
        <v>80</v>
      </c>
      <c r="Z2025">
        <v>2.4</v>
      </c>
      <c r="AA2025" t="s">
        <v>101</v>
      </c>
      <c r="AB2025" t="s">
        <v>101</v>
      </c>
      <c r="AC2025">
        <v>18</v>
      </c>
      <c r="AD2025">
        <v>17.2</v>
      </c>
      <c r="AE2025">
        <v>0.8</v>
      </c>
      <c r="AY2025" s="3"/>
      <c r="AZ2025" s="3">
        <v>0.03</v>
      </c>
      <c r="BA2025" s="5">
        <v>0.97</v>
      </c>
      <c r="BB2025" s="3">
        <f t="shared" si="46"/>
        <v>5.7653399999999966E-2</v>
      </c>
    </row>
    <row r="2026" spans="8:54" x14ac:dyDescent="0.3">
      <c r="H2026" t="s">
        <v>380</v>
      </c>
      <c r="I2026" t="s">
        <v>15</v>
      </c>
      <c r="J2026" t="s">
        <v>3197</v>
      </c>
      <c r="U2026" s="1">
        <v>40409</v>
      </c>
      <c r="V2026" s="2"/>
      <c r="W2026" s="2"/>
      <c r="X2026" t="s">
        <v>3198</v>
      </c>
      <c r="Y2026">
        <v>68</v>
      </c>
      <c r="Z2026">
        <v>-9.1</v>
      </c>
      <c r="AA2026" t="s">
        <v>101</v>
      </c>
      <c r="AB2026" t="s">
        <v>101</v>
      </c>
      <c r="AC2026">
        <v>20</v>
      </c>
      <c r="AD2026">
        <v>18.600000000000001</v>
      </c>
      <c r="AE2026">
        <v>1.4</v>
      </c>
      <c r="AY2026" s="3"/>
      <c r="AZ2026" s="3">
        <v>-0.1338235294117647</v>
      </c>
      <c r="BA2026" s="5">
        <v>1.1338235294117647</v>
      </c>
      <c r="BB2026" s="3">
        <f t="shared" si="46"/>
        <v>3.747687794117649E-2</v>
      </c>
    </row>
    <row r="2027" spans="8:54" x14ac:dyDescent="0.3">
      <c r="H2027" t="s">
        <v>21</v>
      </c>
      <c r="I2027" t="s">
        <v>15</v>
      </c>
      <c r="J2027" t="s">
        <v>187</v>
      </c>
      <c r="U2027" s="1">
        <v>40428</v>
      </c>
      <c r="V2027" s="2"/>
      <c r="W2027" s="2"/>
      <c r="X2027" t="s">
        <v>3199</v>
      </c>
      <c r="Y2027">
        <v>142</v>
      </c>
      <c r="Z2027">
        <v>-10</v>
      </c>
      <c r="AA2027" t="s">
        <v>101</v>
      </c>
      <c r="AB2027" t="s">
        <v>101</v>
      </c>
      <c r="AC2027">
        <v>22</v>
      </c>
      <c r="AD2027">
        <v>19.3</v>
      </c>
      <c r="AE2027">
        <v>2.7</v>
      </c>
      <c r="AY2027" s="3"/>
      <c r="AZ2027" s="3">
        <v>-7.0422535211267609E-2</v>
      </c>
      <c r="BA2027" s="5">
        <v>1.0704225352112675</v>
      </c>
      <c r="BB2027" s="3">
        <f t="shared" si="46"/>
        <v>1.972161971830988E-2</v>
      </c>
    </row>
    <row r="2028" spans="8:54" x14ac:dyDescent="0.3">
      <c r="H2028" t="s">
        <v>286</v>
      </c>
      <c r="I2028" t="s">
        <v>15</v>
      </c>
      <c r="J2028" t="s">
        <v>3200</v>
      </c>
      <c r="U2028" s="1">
        <v>40665</v>
      </c>
      <c r="V2028" s="2"/>
      <c r="W2028" s="2"/>
      <c r="X2028" t="s">
        <v>3201</v>
      </c>
      <c r="Y2028">
        <v>133</v>
      </c>
      <c r="Z2028">
        <v>6.7</v>
      </c>
      <c r="AA2028" t="s">
        <v>101</v>
      </c>
      <c r="AB2028" t="s">
        <v>101</v>
      </c>
      <c r="AC2028">
        <v>27.1</v>
      </c>
      <c r="AD2028">
        <v>25.2</v>
      </c>
      <c r="AE2028">
        <v>1.9</v>
      </c>
      <c r="AY2028" s="3"/>
      <c r="AZ2028" s="3">
        <v>5.037593984962406E-2</v>
      </c>
      <c r="BA2028" s="5">
        <v>0.94962406015037593</v>
      </c>
      <c r="BB2028" s="3">
        <f t="shared" si="46"/>
        <v>9.6811473684210503E-2</v>
      </c>
    </row>
    <row r="2029" spans="8:54" x14ac:dyDescent="0.3">
      <c r="H2029" t="s">
        <v>14</v>
      </c>
      <c r="I2029" t="s">
        <v>15</v>
      </c>
      <c r="J2029" t="s">
        <v>3202</v>
      </c>
      <c r="U2029" s="1">
        <v>40774</v>
      </c>
      <c r="V2029" s="2"/>
      <c r="W2029" s="2"/>
      <c r="X2029" t="s">
        <v>3203</v>
      </c>
      <c r="Y2029">
        <v>121</v>
      </c>
      <c r="Z2029">
        <v>0</v>
      </c>
      <c r="AA2029" t="s">
        <v>101</v>
      </c>
      <c r="AB2029" t="s">
        <v>101</v>
      </c>
      <c r="AC2029">
        <v>20.3</v>
      </c>
      <c r="AD2029">
        <v>21.4</v>
      </c>
      <c r="AE2029">
        <v>-1.1000000000000001</v>
      </c>
      <c r="AY2029" s="3"/>
      <c r="AZ2029" s="3">
        <v>0</v>
      </c>
      <c r="BA2029" s="5">
        <v>1</v>
      </c>
      <c r="BB2029" s="3">
        <f t="shared" si="46"/>
        <v>0</v>
      </c>
    </row>
    <row r="2030" spans="8:54" x14ac:dyDescent="0.3">
      <c r="H2030" t="s">
        <v>2810</v>
      </c>
      <c r="I2030" t="s">
        <v>15</v>
      </c>
      <c r="J2030" t="s">
        <v>3204</v>
      </c>
      <c r="U2030" s="1">
        <v>40393</v>
      </c>
      <c r="V2030" s="2"/>
      <c r="W2030" s="2"/>
      <c r="X2030" t="s">
        <v>3205</v>
      </c>
      <c r="Y2030">
        <v>79</v>
      </c>
      <c r="Z2030">
        <v>-5.6</v>
      </c>
      <c r="AA2030" t="s">
        <v>101</v>
      </c>
      <c r="AB2030" t="s">
        <v>101</v>
      </c>
      <c r="AC2030">
        <v>18</v>
      </c>
      <c r="AD2030">
        <v>17.5</v>
      </c>
      <c r="AE2030">
        <v>0.5</v>
      </c>
      <c r="AY2030" s="3"/>
      <c r="AZ2030" s="3">
        <v>-7.0886075949367078E-2</v>
      </c>
      <c r="BA2030" s="5">
        <v>1.070886075949367</v>
      </c>
      <c r="BB2030" s="3">
        <f t="shared" si="46"/>
        <v>1.9851432911392464E-2</v>
      </c>
    </row>
    <row r="2031" spans="8:54" x14ac:dyDescent="0.3">
      <c r="H2031" t="s">
        <v>2871</v>
      </c>
      <c r="I2031" t="s">
        <v>15</v>
      </c>
      <c r="J2031" t="s">
        <v>3206</v>
      </c>
      <c r="U2031" s="1">
        <v>40676</v>
      </c>
      <c r="V2031" s="2"/>
      <c r="W2031" s="2"/>
      <c r="X2031" t="s">
        <v>3207</v>
      </c>
      <c r="Y2031">
        <v>102</v>
      </c>
      <c r="Z2031">
        <v>0</v>
      </c>
      <c r="AA2031" t="s">
        <v>101</v>
      </c>
      <c r="AB2031" t="s">
        <v>101</v>
      </c>
      <c r="AC2031">
        <v>19</v>
      </c>
      <c r="AD2031">
        <v>18.7</v>
      </c>
      <c r="AE2031">
        <v>0.3</v>
      </c>
      <c r="AY2031" s="3"/>
      <c r="AZ2031" s="3">
        <v>0</v>
      </c>
      <c r="BA2031" s="5">
        <v>1</v>
      </c>
      <c r="BB2031" s="3">
        <f t="shared" si="46"/>
        <v>0</v>
      </c>
    </row>
    <row r="2032" spans="8:54" x14ac:dyDescent="0.3">
      <c r="H2032" t="s">
        <v>14</v>
      </c>
      <c r="I2032" t="s">
        <v>15</v>
      </c>
      <c r="J2032" t="s">
        <v>3208</v>
      </c>
      <c r="U2032" s="1">
        <v>40442</v>
      </c>
      <c r="V2032" s="2"/>
      <c r="W2032" s="2"/>
      <c r="X2032" t="s">
        <v>3209</v>
      </c>
      <c r="Y2032">
        <v>72</v>
      </c>
      <c r="Z2032">
        <v>-4.2</v>
      </c>
      <c r="AA2032" t="s">
        <v>101</v>
      </c>
      <c r="AB2032" t="s">
        <v>101</v>
      </c>
      <c r="AC2032">
        <v>18</v>
      </c>
      <c r="AD2032">
        <v>18.2</v>
      </c>
      <c r="AE2032">
        <v>-0.2</v>
      </c>
      <c r="AY2032" s="3"/>
      <c r="AZ2032" s="3">
        <v>-5.8333333333333334E-2</v>
      </c>
      <c r="BA2032" s="5">
        <v>1.0583333333333333</v>
      </c>
      <c r="BB2032" s="3">
        <f t="shared" si="46"/>
        <v>1.6336075000000116E-2</v>
      </c>
    </row>
    <row r="2033" spans="8:54" x14ac:dyDescent="0.3">
      <c r="H2033" t="s">
        <v>238</v>
      </c>
      <c r="I2033" t="s">
        <v>15</v>
      </c>
      <c r="J2033" t="s">
        <v>3210</v>
      </c>
      <c r="U2033" s="1">
        <v>40393</v>
      </c>
      <c r="V2033" s="2"/>
      <c r="W2033" s="2"/>
      <c r="X2033" t="s">
        <v>1526</v>
      </c>
      <c r="Y2033">
        <v>105</v>
      </c>
      <c r="Z2033">
        <v>9.4</v>
      </c>
      <c r="AA2033" t="s">
        <v>101</v>
      </c>
      <c r="AB2033" t="s">
        <v>101</v>
      </c>
      <c r="AC2033">
        <v>15</v>
      </c>
      <c r="AD2033">
        <v>16.399999999999999</v>
      </c>
      <c r="AE2033">
        <v>-1.4</v>
      </c>
      <c r="AY2033" s="3"/>
      <c r="AZ2033" s="3">
        <v>8.9523809523809533E-2</v>
      </c>
      <c r="BA2033" s="5">
        <v>0.91047619047619044</v>
      </c>
      <c r="BB2033" s="3">
        <f t="shared" si="46"/>
        <v>0.17204506666666664</v>
      </c>
    </row>
    <row r="2034" spans="8:54" x14ac:dyDescent="0.3">
      <c r="H2034" t="s">
        <v>238</v>
      </c>
      <c r="I2034" t="s">
        <v>15</v>
      </c>
      <c r="J2034" t="s">
        <v>3211</v>
      </c>
      <c r="U2034" s="1">
        <v>40421</v>
      </c>
      <c r="V2034" s="2"/>
      <c r="W2034" s="2"/>
      <c r="X2034" t="s">
        <v>2174</v>
      </c>
      <c r="Y2034">
        <v>54</v>
      </c>
      <c r="Z2034">
        <v>4</v>
      </c>
      <c r="AA2034" t="s">
        <v>101</v>
      </c>
      <c r="AB2034" t="s">
        <v>101</v>
      </c>
      <c r="AC2034">
        <v>19</v>
      </c>
      <c r="AD2034">
        <v>18.7</v>
      </c>
      <c r="AE2034">
        <v>0.3</v>
      </c>
      <c r="AY2034" s="3"/>
      <c r="AZ2034" s="3">
        <v>7.407407407407407E-2</v>
      </c>
      <c r="BA2034" s="5">
        <v>0.92592592592592593</v>
      </c>
      <c r="BB2034" s="3">
        <f t="shared" si="46"/>
        <v>0.14235407407407408</v>
      </c>
    </row>
    <row r="2035" spans="8:54" x14ac:dyDescent="0.3">
      <c r="H2035" t="s">
        <v>2707</v>
      </c>
      <c r="I2035" t="s">
        <v>15</v>
      </c>
      <c r="J2035" t="s">
        <v>3212</v>
      </c>
      <c r="U2035" s="1">
        <v>40713</v>
      </c>
      <c r="V2035" s="2"/>
      <c r="W2035" s="2"/>
      <c r="X2035" t="s">
        <v>2204</v>
      </c>
      <c r="Y2035">
        <v>50</v>
      </c>
      <c r="Z2035">
        <v>0</v>
      </c>
      <c r="AA2035" t="s">
        <v>101</v>
      </c>
      <c r="AB2035" t="s">
        <v>101</v>
      </c>
      <c r="AC2035">
        <v>20.8</v>
      </c>
      <c r="AD2035">
        <v>20.6</v>
      </c>
      <c r="AE2035">
        <v>0.2</v>
      </c>
      <c r="AY2035" s="3"/>
      <c r="AZ2035" s="3">
        <v>0</v>
      </c>
      <c r="BA2035" s="5">
        <v>1</v>
      </c>
      <c r="BB2035" s="3">
        <f t="shared" si="46"/>
        <v>0</v>
      </c>
    </row>
    <row r="2036" spans="8:54" x14ac:dyDescent="0.3">
      <c r="H2036" t="s">
        <v>3213</v>
      </c>
      <c r="I2036" t="s">
        <v>15</v>
      </c>
      <c r="J2036">
        <v>95684</v>
      </c>
      <c r="U2036" s="1">
        <v>40777</v>
      </c>
      <c r="V2036" s="2"/>
      <c r="W2036" s="2"/>
      <c r="X2036" t="s">
        <v>1154</v>
      </c>
      <c r="Y2036">
        <v>123</v>
      </c>
      <c r="Z2036">
        <v>0</v>
      </c>
      <c r="AA2036" t="s">
        <v>101</v>
      </c>
      <c r="AB2036" t="s">
        <v>101</v>
      </c>
      <c r="AC2036">
        <v>19.8</v>
      </c>
      <c r="AD2036">
        <v>19.3</v>
      </c>
      <c r="AE2036">
        <v>0.5</v>
      </c>
      <c r="AY2036" s="3"/>
      <c r="AZ2036" s="3">
        <v>0</v>
      </c>
      <c r="BA2036" s="5">
        <v>1</v>
      </c>
      <c r="BB2036" s="3">
        <f t="shared" si="46"/>
        <v>0</v>
      </c>
    </row>
    <row r="2037" spans="8:54" x14ac:dyDescent="0.3">
      <c r="H2037" t="s">
        <v>238</v>
      </c>
      <c r="I2037" t="s">
        <v>15</v>
      </c>
      <c r="J2037" t="s">
        <v>3214</v>
      </c>
      <c r="U2037" s="1">
        <v>40393</v>
      </c>
      <c r="V2037" s="2"/>
      <c r="W2037" s="2"/>
      <c r="X2037" t="s">
        <v>332</v>
      </c>
      <c r="Y2037">
        <v>90</v>
      </c>
      <c r="Z2037">
        <v>-8.5</v>
      </c>
      <c r="AA2037" t="s">
        <v>101</v>
      </c>
      <c r="AB2037" t="s">
        <v>101</v>
      </c>
      <c r="AC2037">
        <v>23</v>
      </c>
      <c r="AD2037">
        <v>19.8</v>
      </c>
      <c r="AE2037">
        <v>3.2</v>
      </c>
      <c r="AY2037" s="3"/>
      <c r="AZ2037" s="3">
        <v>-9.4444444444444442E-2</v>
      </c>
      <c r="BA2037" s="5">
        <v>1.0944444444444446</v>
      </c>
      <c r="BB2037" s="3">
        <f t="shared" si="46"/>
        <v>2.6448883333333395E-2</v>
      </c>
    </row>
    <row r="2038" spans="8:54" x14ac:dyDescent="0.3">
      <c r="H2038" t="s">
        <v>2601</v>
      </c>
      <c r="I2038" t="s">
        <v>15</v>
      </c>
      <c r="J2038" t="s">
        <v>3215</v>
      </c>
      <c r="U2038" s="1">
        <v>40744</v>
      </c>
      <c r="V2038" s="2"/>
      <c r="W2038" s="2"/>
      <c r="X2038" t="s">
        <v>3216</v>
      </c>
      <c r="Y2038">
        <v>96</v>
      </c>
      <c r="Z2038">
        <v>-9</v>
      </c>
      <c r="AA2038" t="s">
        <v>101</v>
      </c>
      <c r="AB2038" t="s">
        <v>101</v>
      </c>
      <c r="AC2038">
        <v>18.600000000000001</v>
      </c>
      <c r="AD2038">
        <v>19.600000000000001</v>
      </c>
      <c r="AE2038">
        <v>-1</v>
      </c>
      <c r="AY2038" s="3"/>
      <c r="AZ2038" s="3">
        <v>-9.375E-2</v>
      </c>
      <c r="BA2038" s="5">
        <v>1.09375</v>
      </c>
      <c r="BB2038" s="3">
        <f t="shared" si="46"/>
        <v>2.6254406250000084E-2</v>
      </c>
    </row>
    <row r="2039" spans="8:54" x14ac:dyDescent="0.3">
      <c r="H2039" t="s">
        <v>21</v>
      </c>
      <c r="I2039" t="s">
        <v>15</v>
      </c>
      <c r="J2039">
        <v>95340</v>
      </c>
      <c r="U2039" s="1">
        <v>40759</v>
      </c>
      <c r="V2039" s="2"/>
      <c r="W2039" s="2"/>
      <c r="X2039" t="s">
        <v>3217</v>
      </c>
      <c r="Y2039">
        <v>128</v>
      </c>
      <c r="Z2039">
        <v>4.4000000000000004</v>
      </c>
      <c r="AA2039" t="s">
        <v>101</v>
      </c>
      <c r="AB2039" t="s">
        <v>101</v>
      </c>
      <c r="AC2039">
        <v>20.2</v>
      </c>
      <c r="AD2039">
        <v>18.7</v>
      </c>
      <c r="AE2039">
        <v>1.5</v>
      </c>
      <c r="AY2039" s="3"/>
      <c r="AZ2039" s="3">
        <v>3.4375000000000003E-2</v>
      </c>
      <c r="BA2039" s="5">
        <v>0.96562499999999996</v>
      </c>
      <c r="BB2039" s="3">
        <f t="shared" si="46"/>
        <v>6.6061187500000118E-2</v>
      </c>
    </row>
    <row r="2040" spans="8:54" x14ac:dyDescent="0.3">
      <c r="H2040" t="s">
        <v>21</v>
      </c>
      <c r="I2040" t="s">
        <v>15</v>
      </c>
      <c r="J2040">
        <v>95341</v>
      </c>
      <c r="U2040" s="1">
        <v>40759</v>
      </c>
      <c r="V2040" s="2"/>
      <c r="W2040" s="2"/>
      <c r="X2040" t="s">
        <v>3218</v>
      </c>
      <c r="Y2040">
        <v>108</v>
      </c>
      <c r="Z2040">
        <v>0</v>
      </c>
      <c r="AA2040" t="s">
        <v>101</v>
      </c>
      <c r="AB2040" t="s">
        <v>101</v>
      </c>
      <c r="AC2040">
        <v>21.4</v>
      </c>
      <c r="AD2040">
        <v>18.5</v>
      </c>
      <c r="AE2040">
        <v>2.9</v>
      </c>
      <c r="AY2040" s="3"/>
      <c r="AZ2040" s="3">
        <v>0</v>
      </c>
      <c r="BA2040" s="5">
        <v>1</v>
      </c>
      <c r="BB2040" s="3">
        <f t="shared" si="46"/>
        <v>0</v>
      </c>
    </row>
    <row r="2041" spans="8:54" x14ac:dyDescent="0.3">
      <c r="H2041" t="s">
        <v>2637</v>
      </c>
      <c r="I2041" t="s">
        <v>15</v>
      </c>
      <c r="J2041" t="s">
        <v>3219</v>
      </c>
      <c r="U2041" s="1">
        <v>40703</v>
      </c>
      <c r="V2041" s="2"/>
      <c r="W2041" s="2"/>
      <c r="X2041" t="s">
        <v>3220</v>
      </c>
      <c r="Y2041">
        <v>80</v>
      </c>
      <c r="Z2041">
        <v>7.1</v>
      </c>
      <c r="AA2041" t="s">
        <v>101</v>
      </c>
      <c r="AB2041" t="s">
        <v>101</v>
      </c>
      <c r="AC2041">
        <v>18.3</v>
      </c>
      <c r="AD2041">
        <v>18.2</v>
      </c>
      <c r="AE2041">
        <v>0.1</v>
      </c>
      <c r="AY2041" s="3"/>
      <c r="AZ2041" s="3">
        <v>8.8749999999999996E-2</v>
      </c>
      <c r="BA2041" s="5">
        <v>0.91125</v>
      </c>
      <c r="BB2041" s="3">
        <f t="shared" si="46"/>
        <v>0.17055797499999992</v>
      </c>
    </row>
    <row r="2042" spans="8:54" x14ac:dyDescent="0.3">
      <c r="H2042" t="s">
        <v>21</v>
      </c>
      <c r="I2042" t="s">
        <v>15</v>
      </c>
      <c r="J2042" t="s">
        <v>3221</v>
      </c>
      <c r="U2042" s="1">
        <v>40686</v>
      </c>
      <c r="V2042" s="2"/>
      <c r="W2042" s="2"/>
      <c r="X2042" t="s">
        <v>3222</v>
      </c>
      <c r="Y2042">
        <v>66</v>
      </c>
      <c r="Z2042">
        <v>2.2999999999999998</v>
      </c>
      <c r="AA2042" t="s">
        <v>101</v>
      </c>
      <c r="AB2042" t="s">
        <v>101</v>
      </c>
      <c r="AC2042">
        <v>20.8</v>
      </c>
      <c r="AD2042">
        <v>19.399999999999999</v>
      </c>
      <c r="AE2042">
        <v>1.4</v>
      </c>
      <c r="AY2042" s="3"/>
      <c r="AZ2042" s="3">
        <v>3.4848484848484844E-2</v>
      </c>
      <c r="BA2042" s="5">
        <v>0.9651515151515152</v>
      </c>
      <c r="BB2042" s="3">
        <f t="shared" si="46"/>
        <v>6.6971121212121121E-2</v>
      </c>
    </row>
    <row r="2043" spans="8:54" x14ac:dyDescent="0.3">
      <c r="H2043" t="s">
        <v>164</v>
      </c>
      <c r="I2043" t="s">
        <v>15</v>
      </c>
      <c r="J2043">
        <v>93635</v>
      </c>
      <c r="U2043" s="1">
        <v>40771</v>
      </c>
      <c r="V2043" s="2"/>
      <c r="W2043" s="2"/>
      <c r="X2043" t="s">
        <v>1313</v>
      </c>
      <c r="Y2043">
        <v>101</v>
      </c>
      <c r="Z2043">
        <v>3.1</v>
      </c>
      <c r="AA2043" t="s">
        <v>101</v>
      </c>
      <c r="AB2043" t="s">
        <v>101</v>
      </c>
      <c r="AC2043">
        <v>22.1</v>
      </c>
      <c r="AD2043">
        <v>19.7</v>
      </c>
      <c r="AE2043">
        <v>2.4</v>
      </c>
      <c r="AY2043" s="3"/>
      <c r="AZ2043" s="3">
        <v>3.0693069306930693E-2</v>
      </c>
      <c r="BA2043" s="5">
        <v>0.96930693069306928</v>
      </c>
      <c r="BB2043" s="3">
        <f t="shared" si="46"/>
        <v>5.8985326732673427E-2</v>
      </c>
    </row>
    <row r="2044" spans="8:54" x14ac:dyDescent="0.3">
      <c r="H2044" t="s">
        <v>2612</v>
      </c>
      <c r="I2044" t="s">
        <v>15</v>
      </c>
      <c r="J2044" t="s">
        <v>3223</v>
      </c>
      <c r="U2044" s="1">
        <v>40730</v>
      </c>
      <c r="V2044" s="2"/>
      <c r="W2044" s="2"/>
      <c r="X2044" t="s">
        <v>1122</v>
      </c>
      <c r="Y2044">
        <v>87</v>
      </c>
      <c r="Z2044">
        <v>2.8</v>
      </c>
      <c r="AA2044" t="s">
        <v>101</v>
      </c>
      <c r="AB2044" t="s">
        <v>101</v>
      </c>
      <c r="AC2044">
        <v>17.399999999999999</v>
      </c>
      <c r="AD2044">
        <v>15.5</v>
      </c>
      <c r="AE2044">
        <v>1.9</v>
      </c>
      <c r="AY2044" s="3"/>
      <c r="AZ2044" s="3">
        <v>3.2183908045977011E-2</v>
      </c>
      <c r="BA2044" s="5">
        <v>0.96781609195402296</v>
      </c>
      <c r="BB2044" s="3">
        <f t="shared" si="46"/>
        <v>6.1850390804597755E-2</v>
      </c>
    </row>
    <row r="2045" spans="8:54" x14ac:dyDescent="0.3">
      <c r="H2045" t="s">
        <v>238</v>
      </c>
      <c r="I2045" t="s">
        <v>15</v>
      </c>
      <c r="J2045" t="s">
        <v>3224</v>
      </c>
      <c r="U2045" s="1">
        <v>40676</v>
      </c>
      <c r="V2045" s="2"/>
      <c r="W2045" s="2"/>
      <c r="X2045" t="s">
        <v>3225</v>
      </c>
      <c r="Y2045">
        <v>165</v>
      </c>
      <c r="Z2045">
        <v>5.9</v>
      </c>
      <c r="AA2045" t="s">
        <v>101</v>
      </c>
      <c r="AB2045" t="s">
        <v>101</v>
      </c>
      <c r="AC2045">
        <v>20.399999999999999</v>
      </c>
      <c r="AD2045">
        <v>20.2</v>
      </c>
      <c r="AE2045">
        <v>0.2</v>
      </c>
      <c r="AY2045" s="3"/>
      <c r="AZ2045" s="3">
        <v>3.5757575757575759E-2</v>
      </c>
      <c r="BA2045" s="5">
        <v>0.96424242424242423</v>
      </c>
      <c r="BB2045" s="3">
        <f t="shared" si="46"/>
        <v>6.8718193939393934E-2</v>
      </c>
    </row>
    <row r="2046" spans="8:54" x14ac:dyDescent="0.3">
      <c r="H2046" t="s">
        <v>3226</v>
      </c>
      <c r="I2046" t="s">
        <v>15</v>
      </c>
      <c r="J2046" t="s">
        <v>3227</v>
      </c>
      <c r="U2046" s="1">
        <v>40750</v>
      </c>
      <c r="V2046" s="2"/>
      <c r="W2046" s="2"/>
      <c r="X2046" t="s">
        <v>3228</v>
      </c>
      <c r="Y2046">
        <v>65</v>
      </c>
      <c r="Z2046">
        <v>10.1</v>
      </c>
      <c r="AA2046" t="s">
        <v>101</v>
      </c>
      <c r="AB2046" t="s">
        <v>101</v>
      </c>
      <c r="AC2046">
        <v>24.7</v>
      </c>
      <c r="AD2046">
        <v>23.1</v>
      </c>
      <c r="AE2046">
        <v>1.6</v>
      </c>
      <c r="AY2046" s="3"/>
      <c r="AZ2046" s="3">
        <v>0.15538461538461537</v>
      </c>
      <c r="BA2046" s="5">
        <v>0.84461538461538466</v>
      </c>
      <c r="BB2046" s="3">
        <f t="shared" si="46"/>
        <v>0.29861504615384615</v>
      </c>
    </row>
    <row r="2047" spans="8:54" x14ac:dyDescent="0.3">
      <c r="H2047" t="s">
        <v>3229</v>
      </c>
      <c r="I2047" t="s">
        <v>15</v>
      </c>
      <c r="J2047" t="s">
        <v>3230</v>
      </c>
      <c r="U2047" s="1">
        <v>40435</v>
      </c>
      <c r="V2047" s="2"/>
      <c r="W2047" s="2"/>
      <c r="X2047" t="s">
        <v>3231</v>
      </c>
      <c r="Y2047">
        <v>97</v>
      </c>
      <c r="Z2047">
        <v>0</v>
      </c>
      <c r="AA2047" t="s">
        <v>101</v>
      </c>
      <c r="AB2047" t="s">
        <v>101</v>
      </c>
      <c r="AC2047">
        <v>22</v>
      </c>
      <c r="AD2047">
        <v>23.1</v>
      </c>
      <c r="AE2047">
        <v>-1.1000000000000001</v>
      </c>
      <c r="AY2047" s="3"/>
      <c r="AZ2047" s="3">
        <v>0</v>
      </c>
      <c r="BA2047" s="5">
        <v>1</v>
      </c>
      <c r="BB2047" s="3">
        <f t="shared" si="46"/>
        <v>0</v>
      </c>
    </row>
    <row r="2048" spans="8:54" x14ac:dyDescent="0.3">
      <c r="H2048" t="s">
        <v>2604</v>
      </c>
      <c r="I2048" t="s">
        <v>15</v>
      </c>
      <c r="J2048" t="s">
        <v>3232</v>
      </c>
      <c r="U2048" s="1">
        <v>40444</v>
      </c>
      <c r="V2048" s="2"/>
      <c r="W2048" s="2"/>
      <c r="X2048" t="s">
        <v>3233</v>
      </c>
      <c r="Y2048">
        <v>78</v>
      </c>
      <c r="Z2048">
        <v>12.1</v>
      </c>
      <c r="AA2048" t="s">
        <v>101</v>
      </c>
      <c r="AB2048" t="s">
        <v>101</v>
      </c>
      <c r="AC2048">
        <v>14</v>
      </c>
      <c r="AD2048">
        <v>13.9</v>
      </c>
      <c r="AE2048">
        <v>0.1</v>
      </c>
      <c r="AY2048" s="3"/>
      <c r="AZ2048" s="3">
        <v>0.15512820512820513</v>
      </c>
      <c r="BA2048" s="5">
        <v>0.84487179487179487</v>
      </c>
      <c r="BB2048" s="3">
        <f t="shared" si="46"/>
        <v>0.29812228205128211</v>
      </c>
    </row>
    <row r="2049" spans="8:54" x14ac:dyDescent="0.3">
      <c r="H2049" t="s">
        <v>98</v>
      </c>
      <c r="I2049" t="s">
        <v>15</v>
      </c>
      <c r="J2049" t="s">
        <v>3234</v>
      </c>
      <c r="U2049" s="1">
        <v>40436</v>
      </c>
      <c r="V2049" s="2"/>
      <c r="W2049" s="2"/>
      <c r="X2049" t="s">
        <v>3235</v>
      </c>
      <c r="Y2049">
        <v>71</v>
      </c>
      <c r="Z2049">
        <v>2.1</v>
      </c>
      <c r="AA2049" t="s">
        <v>101</v>
      </c>
      <c r="AB2049" t="s">
        <v>101</v>
      </c>
      <c r="AC2049">
        <v>19</v>
      </c>
      <c r="AD2049">
        <v>18.2</v>
      </c>
      <c r="AE2049">
        <v>0.8</v>
      </c>
      <c r="AY2049" s="3"/>
      <c r="AZ2049" s="3">
        <v>2.9577464788732397E-2</v>
      </c>
      <c r="BA2049" s="5">
        <v>0.97042253521126765</v>
      </c>
      <c r="BB2049" s="3">
        <f t="shared" si="46"/>
        <v>5.6841380281690057E-2</v>
      </c>
    </row>
    <row r="2050" spans="8:54" x14ac:dyDescent="0.3">
      <c r="H2050" t="s">
        <v>2810</v>
      </c>
      <c r="I2050" t="s">
        <v>15</v>
      </c>
      <c r="J2050" t="s">
        <v>3236</v>
      </c>
      <c r="U2050" s="1">
        <v>40682</v>
      </c>
      <c r="V2050" s="2"/>
      <c r="W2050" s="2"/>
      <c r="X2050" t="s">
        <v>3237</v>
      </c>
      <c r="Y2050">
        <v>140</v>
      </c>
      <c r="Z2050">
        <v>-13.2</v>
      </c>
      <c r="AA2050" t="s">
        <v>101</v>
      </c>
      <c r="AB2050" t="s">
        <v>101</v>
      </c>
      <c r="AC2050">
        <v>19.100000000000001</v>
      </c>
      <c r="AD2050">
        <v>19.8</v>
      </c>
      <c r="AE2050">
        <v>-0.7</v>
      </c>
      <c r="AY2050" s="3"/>
      <c r="AZ2050" s="3">
        <v>-9.4285714285714278E-2</v>
      </c>
      <c r="BA2050" s="5">
        <v>1.0942857142857143</v>
      </c>
      <c r="BB2050" s="3">
        <f t="shared" si="46"/>
        <v>2.6404431428571407E-2</v>
      </c>
    </row>
    <row r="2051" spans="8:54" x14ac:dyDescent="0.3">
      <c r="H2051" t="s">
        <v>150</v>
      </c>
      <c r="I2051" t="s">
        <v>15</v>
      </c>
      <c r="J2051" t="s">
        <v>3238</v>
      </c>
      <c r="U2051" s="1">
        <v>40403</v>
      </c>
      <c r="V2051" s="2"/>
      <c r="W2051" s="2"/>
      <c r="X2051" t="s">
        <v>3239</v>
      </c>
      <c r="Y2051">
        <v>71</v>
      </c>
      <c r="Z2051">
        <v>-6.7</v>
      </c>
      <c r="AA2051" t="s">
        <v>101</v>
      </c>
      <c r="AB2051" t="s">
        <v>101</v>
      </c>
      <c r="AC2051">
        <v>21</v>
      </c>
      <c r="AD2051">
        <v>18.2</v>
      </c>
      <c r="AE2051">
        <v>2.8</v>
      </c>
      <c r="AY2051" s="3"/>
      <c r="AZ2051" s="3">
        <v>-9.4366197183098591E-2</v>
      </c>
      <c r="BA2051" s="5">
        <v>1.0943661971830987</v>
      </c>
      <c r="BB2051" s="3">
        <f t="shared" ref="BB2051:BB2114" si="47">IF(BA2051&lt;=1,1-(1.92178*BA2051 - 0.92178),1-(-0.280047*BA2051 + 1.280047))</f>
        <v>2.6426970422535279E-2</v>
      </c>
    </row>
    <row r="2052" spans="8:54" x14ac:dyDescent="0.3">
      <c r="H2052" t="s">
        <v>3240</v>
      </c>
      <c r="I2052" t="s">
        <v>15</v>
      </c>
      <c r="J2052" t="s">
        <v>3241</v>
      </c>
      <c r="U2052" s="1">
        <v>40434</v>
      </c>
      <c r="V2052" s="2"/>
      <c r="W2052" s="2"/>
      <c r="X2052" t="s">
        <v>3242</v>
      </c>
      <c r="Y2052">
        <v>70</v>
      </c>
      <c r="Z2052">
        <v>5.4</v>
      </c>
      <c r="AA2052" t="s">
        <v>101</v>
      </c>
      <c r="AB2052" t="s">
        <v>101</v>
      </c>
      <c r="AC2052">
        <v>19</v>
      </c>
      <c r="AD2052">
        <v>19.100000000000001</v>
      </c>
      <c r="AE2052">
        <v>-0.1</v>
      </c>
      <c r="AY2052" s="3"/>
      <c r="AZ2052" s="3">
        <v>7.7142857142857152E-2</v>
      </c>
      <c r="BA2052" s="5">
        <v>0.92285714285714282</v>
      </c>
      <c r="BB2052" s="3">
        <f t="shared" si="47"/>
        <v>0.14825160000000004</v>
      </c>
    </row>
    <row r="2053" spans="8:54" x14ac:dyDescent="0.3">
      <c r="H2053" t="s">
        <v>2656</v>
      </c>
      <c r="I2053" t="s">
        <v>15</v>
      </c>
      <c r="J2053" t="s">
        <v>3243</v>
      </c>
      <c r="U2053" s="1">
        <v>40711</v>
      </c>
      <c r="V2053" s="2"/>
      <c r="W2053" s="2"/>
      <c r="X2053" t="s">
        <v>3244</v>
      </c>
      <c r="Y2053">
        <v>144</v>
      </c>
      <c r="Z2053">
        <v>5.2</v>
      </c>
      <c r="AA2053" t="s">
        <v>101</v>
      </c>
      <c r="AB2053" t="s">
        <v>101</v>
      </c>
      <c r="AC2053">
        <v>15.7</v>
      </c>
      <c r="AD2053">
        <v>18.2</v>
      </c>
      <c r="AE2053">
        <v>-2.5</v>
      </c>
      <c r="AY2053" s="3"/>
      <c r="AZ2053" s="3">
        <v>3.6111111111111115E-2</v>
      </c>
      <c r="BA2053" s="5">
        <v>0.96388888888888891</v>
      </c>
      <c r="BB2053" s="3">
        <f t="shared" si="47"/>
        <v>6.9397611111110979E-2</v>
      </c>
    </row>
    <row r="2054" spans="8:54" x14ac:dyDescent="0.3">
      <c r="H2054" t="s">
        <v>21</v>
      </c>
      <c r="I2054" t="s">
        <v>15</v>
      </c>
      <c r="J2054" t="s">
        <v>3245</v>
      </c>
      <c r="U2054" s="1">
        <v>40683</v>
      </c>
      <c r="V2054" s="2"/>
      <c r="W2054" s="2"/>
      <c r="X2054" t="s">
        <v>2691</v>
      </c>
      <c r="Y2054">
        <v>90</v>
      </c>
      <c r="Z2054">
        <v>-8.5</v>
      </c>
      <c r="AA2054" t="s">
        <v>101</v>
      </c>
      <c r="AB2054" t="s">
        <v>101</v>
      </c>
      <c r="AC2054">
        <v>19.3</v>
      </c>
      <c r="AD2054">
        <v>19.3</v>
      </c>
      <c r="AE2054">
        <v>0</v>
      </c>
      <c r="AY2054" s="3"/>
      <c r="AZ2054" s="3">
        <v>-9.4444444444444442E-2</v>
      </c>
      <c r="BA2054" s="5">
        <v>1.0944444444444446</v>
      </c>
      <c r="BB2054" s="3">
        <f t="shared" si="47"/>
        <v>2.6448883333333395E-2</v>
      </c>
    </row>
    <row r="2055" spans="8:54" x14ac:dyDescent="0.3">
      <c r="H2055" t="s">
        <v>110</v>
      </c>
      <c r="I2055" t="s">
        <v>15</v>
      </c>
      <c r="J2055" t="s">
        <v>3246</v>
      </c>
      <c r="U2055" s="1">
        <v>40710</v>
      </c>
      <c r="V2055" s="2"/>
      <c r="W2055" s="2"/>
      <c r="X2055" t="s">
        <v>3247</v>
      </c>
      <c r="Y2055">
        <v>47</v>
      </c>
      <c r="Z2055">
        <v>0</v>
      </c>
      <c r="AA2055" t="s">
        <v>101</v>
      </c>
      <c r="AB2055" t="s">
        <v>101</v>
      </c>
      <c r="AC2055">
        <v>0.3</v>
      </c>
      <c r="AD2055">
        <v>19.600000000000001</v>
      </c>
      <c r="AE2055">
        <v>-19.3</v>
      </c>
      <c r="AY2055" s="3"/>
      <c r="AZ2055" s="3">
        <v>0</v>
      </c>
      <c r="BA2055" s="5">
        <v>1</v>
      </c>
      <c r="BB2055" s="3">
        <f t="shared" si="47"/>
        <v>0</v>
      </c>
    </row>
    <row r="2056" spans="8:54" x14ac:dyDescent="0.3">
      <c r="H2056" t="s">
        <v>2601</v>
      </c>
      <c r="I2056" t="s">
        <v>15</v>
      </c>
      <c r="J2056" t="s">
        <v>3248</v>
      </c>
      <c r="U2056" s="1">
        <v>40716</v>
      </c>
      <c r="V2056" s="2"/>
      <c r="W2056" s="2"/>
      <c r="X2056" t="s">
        <v>142</v>
      </c>
      <c r="Y2056">
        <v>76</v>
      </c>
      <c r="Z2056">
        <v>0</v>
      </c>
      <c r="AA2056" t="s">
        <v>101</v>
      </c>
      <c r="AB2056" t="s">
        <v>101</v>
      </c>
      <c r="AC2056">
        <v>20.399999999999999</v>
      </c>
      <c r="AD2056">
        <v>19.3</v>
      </c>
      <c r="AE2056">
        <v>1.1000000000000001</v>
      </c>
      <c r="AY2056" s="3"/>
      <c r="AZ2056" s="3">
        <v>0</v>
      </c>
      <c r="BA2056" s="5">
        <v>1</v>
      </c>
      <c r="BB2056" s="3">
        <f t="shared" si="47"/>
        <v>0</v>
      </c>
    </row>
    <row r="2057" spans="8:54" x14ac:dyDescent="0.3">
      <c r="H2057" t="s">
        <v>14</v>
      </c>
      <c r="I2057" t="s">
        <v>15</v>
      </c>
      <c r="J2057" t="s">
        <v>3249</v>
      </c>
      <c r="U2057" s="1">
        <v>40690</v>
      </c>
      <c r="V2057" s="2"/>
      <c r="W2057" s="2"/>
      <c r="X2057" t="s">
        <v>2439</v>
      </c>
      <c r="Y2057">
        <v>85</v>
      </c>
      <c r="Z2057">
        <v>-5</v>
      </c>
      <c r="AA2057" t="s">
        <v>101</v>
      </c>
      <c r="AB2057" t="s">
        <v>101</v>
      </c>
      <c r="AC2057">
        <v>22.5</v>
      </c>
      <c r="AD2057">
        <v>19.100000000000001</v>
      </c>
      <c r="AE2057">
        <v>3.4</v>
      </c>
      <c r="AY2057" s="3"/>
      <c r="AZ2057" s="3">
        <v>-5.8823529411764705E-2</v>
      </c>
      <c r="BA2057" s="5">
        <v>1.0588235294117647</v>
      </c>
      <c r="BB2057" s="3">
        <f t="shared" si="47"/>
        <v>1.6473352941176467E-2</v>
      </c>
    </row>
    <row r="2058" spans="8:54" x14ac:dyDescent="0.3">
      <c r="H2058" t="s">
        <v>2601</v>
      </c>
      <c r="I2058" t="s">
        <v>15</v>
      </c>
      <c r="J2058" t="s">
        <v>3215</v>
      </c>
      <c r="U2058" s="1">
        <v>40406</v>
      </c>
      <c r="V2058" s="2"/>
      <c r="W2058" s="2"/>
      <c r="X2058" t="s">
        <v>473</v>
      </c>
      <c r="Y2058">
        <v>110</v>
      </c>
      <c r="Z2058">
        <v>-6.5</v>
      </c>
      <c r="AA2058" t="s">
        <v>101</v>
      </c>
      <c r="AB2058" t="s">
        <v>101</v>
      </c>
      <c r="AC2058">
        <v>16</v>
      </c>
      <c r="AD2058">
        <v>15.8</v>
      </c>
      <c r="AE2058">
        <v>0.2</v>
      </c>
      <c r="AY2058" s="3"/>
      <c r="AZ2058" s="3">
        <v>-5.909090909090909E-2</v>
      </c>
      <c r="BA2058" s="5">
        <v>1.0590909090909091</v>
      </c>
      <c r="BB2058" s="3">
        <f t="shared" si="47"/>
        <v>1.654823181818188E-2</v>
      </c>
    </row>
    <row r="2059" spans="8:54" x14ac:dyDescent="0.3">
      <c r="H2059" t="s">
        <v>143</v>
      </c>
      <c r="I2059" t="s">
        <v>15</v>
      </c>
      <c r="J2059" t="s">
        <v>3250</v>
      </c>
      <c r="U2059" s="1">
        <v>40466</v>
      </c>
      <c r="V2059" s="2"/>
      <c r="W2059" s="2"/>
      <c r="X2059" t="s">
        <v>944</v>
      </c>
      <c r="Y2059">
        <v>63</v>
      </c>
      <c r="Z2059">
        <v>0</v>
      </c>
      <c r="AA2059" t="s">
        <v>101</v>
      </c>
      <c r="AB2059" t="s">
        <v>101</v>
      </c>
      <c r="AC2059">
        <v>15</v>
      </c>
      <c r="AD2059">
        <v>15.5</v>
      </c>
      <c r="AE2059">
        <v>-0.5</v>
      </c>
      <c r="AY2059" s="3"/>
      <c r="AZ2059" s="3">
        <v>0</v>
      </c>
      <c r="BA2059" s="5">
        <v>1</v>
      </c>
      <c r="BB2059" s="3">
        <f t="shared" si="47"/>
        <v>0</v>
      </c>
    </row>
    <row r="2060" spans="8:54" x14ac:dyDescent="0.3">
      <c r="H2060" t="s">
        <v>2637</v>
      </c>
      <c r="I2060" t="s">
        <v>15</v>
      </c>
      <c r="J2060" t="s">
        <v>3251</v>
      </c>
      <c r="U2060" s="1">
        <v>40718</v>
      </c>
      <c r="V2060" s="2"/>
      <c r="W2060" s="2"/>
      <c r="X2060" t="s">
        <v>3252</v>
      </c>
      <c r="Y2060">
        <v>48</v>
      </c>
      <c r="Z2060">
        <v>4.2</v>
      </c>
      <c r="AA2060" t="s">
        <v>101</v>
      </c>
      <c r="AB2060" t="s">
        <v>101</v>
      </c>
      <c r="AC2060">
        <v>21.6</v>
      </c>
      <c r="AD2060">
        <v>19.5</v>
      </c>
      <c r="AE2060">
        <v>2.1</v>
      </c>
      <c r="AY2060" s="3"/>
      <c r="AZ2060" s="3">
        <v>8.7499999999999994E-2</v>
      </c>
      <c r="BA2060" s="5">
        <v>0.91249999999999998</v>
      </c>
      <c r="BB2060" s="3">
        <f t="shared" si="47"/>
        <v>0.16815574999999994</v>
      </c>
    </row>
    <row r="2061" spans="8:54" x14ac:dyDescent="0.3">
      <c r="H2061" t="s">
        <v>14</v>
      </c>
      <c r="I2061" t="s">
        <v>15</v>
      </c>
      <c r="J2061" t="s">
        <v>3253</v>
      </c>
      <c r="U2061" s="1">
        <v>40760</v>
      </c>
      <c r="V2061" s="2"/>
      <c r="W2061" s="2"/>
      <c r="X2061" t="s">
        <v>3254</v>
      </c>
      <c r="Y2061">
        <v>105</v>
      </c>
      <c r="Z2061">
        <v>-5.4</v>
      </c>
      <c r="AA2061" t="s">
        <v>101</v>
      </c>
      <c r="AB2061" t="s">
        <v>101</v>
      </c>
      <c r="AC2061">
        <v>17.2</v>
      </c>
      <c r="AD2061">
        <v>17.899999999999999</v>
      </c>
      <c r="AE2061">
        <v>-0.7</v>
      </c>
      <c r="AY2061" s="3"/>
      <c r="AZ2061" s="3">
        <v>-5.1428571428571435E-2</v>
      </c>
      <c r="BA2061" s="5">
        <v>1.0514285714285714</v>
      </c>
      <c r="BB2061" s="3">
        <f t="shared" si="47"/>
        <v>1.4402417142857171E-2</v>
      </c>
    </row>
    <row r="2062" spans="8:54" x14ac:dyDescent="0.3">
      <c r="H2062" t="s">
        <v>267</v>
      </c>
      <c r="I2062" t="s">
        <v>15</v>
      </c>
      <c r="J2062" t="s">
        <v>3255</v>
      </c>
      <c r="U2062" s="1">
        <v>40675</v>
      </c>
      <c r="V2062" s="2"/>
      <c r="W2062" s="2"/>
      <c r="X2062" t="s">
        <v>3256</v>
      </c>
      <c r="Y2062">
        <v>93</v>
      </c>
      <c r="Z2062">
        <v>0</v>
      </c>
      <c r="AA2062" t="s">
        <v>101</v>
      </c>
      <c r="AB2062" t="s">
        <v>101</v>
      </c>
      <c r="AC2062">
        <v>16</v>
      </c>
      <c r="AD2062">
        <v>18.7</v>
      </c>
      <c r="AE2062">
        <v>-2.7</v>
      </c>
      <c r="AY2062" s="3"/>
      <c r="AZ2062" s="3">
        <v>0</v>
      </c>
      <c r="BA2062" s="5">
        <v>1</v>
      </c>
      <c r="BB2062" s="3">
        <f t="shared" si="47"/>
        <v>0</v>
      </c>
    </row>
    <row r="2063" spans="8:54" x14ac:dyDescent="0.3">
      <c r="H2063" t="s">
        <v>2640</v>
      </c>
      <c r="I2063" t="s">
        <v>15</v>
      </c>
      <c r="J2063" t="s">
        <v>3257</v>
      </c>
      <c r="U2063" s="1">
        <v>40718</v>
      </c>
      <c r="V2063" s="2"/>
      <c r="W2063" s="2"/>
      <c r="X2063" t="s">
        <v>3258</v>
      </c>
      <c r="Y2063">
        <v>201</v>
      </c>
      <c r="Z2063">
        <v>-8</v>
      </c>
      <c r="AA2063" t="s">
        <v>101</v>
      </c>
      <c r="AB2063" t="s">
        <v>101</v>
      </c>
      <c r="AC2063">
        <v>19.5</v>
      </c>
      <c r="AD2063">
        <v>21.4</v>
      </c>
      <c r="AE2063">
        <v>-1.9</v>
      </c>
      <c r="AY2063" s="3"/>
      <c r="AZ2063" s="3">
        <v>-3.9800995024875621E-2</v>
      </c>
      <c r="BA2063" s="5">
        <v>1.0398009950248757</v>
      </c>
      <c r="BB2063" s="3">
        <f t="shared" si="47"/>
        <v>1.1146149253731474E-2</v>
      </c>
    </row>
    <row r="2064" spans="8:54" x14ac:dyDescent="0.3">
      <c r="H2064" t="s">
        <v>14</v>
      </c>
      <c r="I2064" t="s">
        <v>15</v>
      </c>
      <c r="J2064" t="s">
        <v>3259</v>
      </c>
      <c r="U2064" s="1">
        <v>40772</v>
      </c>
      <c r="V2064" s="2"/>
      <c r="W2064" s="2"/>
      <c r="X2064" t="s">
        <v>2691</v>
      </c>
      <c r="Y2064">
        <v>67</v>
      </c>
      <c r="Z2064">
        <v>16.600000000000001</v>
      </c>
      <c r="AA2064" t="s">
        <v>101</v>
      </c>
      <c r="AB2064" t="s">
        <v>101</v>
      </c>
      <c r="AC2064">
        <v>22.3</v>
      </c>
      <c r="AD2064">
        <v>20.7</v>
      </c>
      <c r="AE2064">
        <v>1.6</v>
      </c>
      <c r="AY2064" s="3"/>
      <c r="AZ2064" s="3">
        <v>0.24776119402985078</v>
      </c>
      <c r="BA2064" s="5">
        <v>0.75223880597014925</v>
      </c>
      <c r="BB2064" s="3">
        <f t="shared" si="47"/>
        <v>0.4761425074626866</v>
      </c>
    </row>
    <row r="2065" spans="8:54" x14ac:dyDescent="0.3">
      <c r="H2065" t="s">
        <v>542</v>
      </c>
      <c r="I2065" t="s">
        <v>15</v>
      </c>
      <c r="J2065" t="s">
        <v>1552</v>
      </c>
      <c r="U2065" s="1">
        <v>40722</v>
      </c>
      <c r="V2065" s="2"/>
      <c r="W2065" s="2"/>
      <c r="X2065" t="s">
        <v>3260</v>
      </c>
      <c r="Y2065">
        <v>110</v>
      </c>
      <c r="Z2065">
        <v>3.6</v>
      </c>
      <c r="AA2065" t="s">
        <v>101</v>
      </c>
      <c r="AB2065" t="s">
        <v>101</v>
      </c>
      <c r="AC2065">
        <v>20.399999999999999</v>
      </c>
      <c r="AD2065">
        <v>17.7</v>
      </c>
      <c r="AE2065">
        <v>2.7</v>
      </c>
      <c r="AY2065" s="3"/>
      <c r="AZ2065" s="3">
        <v>3.272727272727273E-2</v>
      </c>
      <c r="BA2065" s="5">
        <v>0.96727272727272728</v>
      </c>
      <c r="BB2065" s="3">
        <f t="shared" si="47"/>
        <v>6.2894618181818185E-2</v>
      </c>
    </row>
    <row r="2066" spans="8:54" x14ac:dyDescent="0.3">
      <c r="H2066" t="s">
        <v>133</v>
      </c>
      <c r="I2066" t="s">
        <v>15</v>
      </c>
      <c r="J2066" t="s">
        <v>3261</v>
      </c>
      <c r="U2066" s="1">
        <v>40467</v>
      </c>
      <c r="V2066" s="2"/>
      <c r="W2066" s="2"/>
      <c r="X2066" t="s">
        <v>74</v>
      </c>
      <c r="Y2066">
        <v>62</v>
      </c>
      <c r="Z2066">
        <v>2.2999999999999998</v>
      </c>
      <c r="AA2066" t="s">
        <v>101</v>
      </c>
      <c r="AB2066" t="s">
        <v>101</v>
      </c>
      <c r="AC2066">
        <v>27</v>
      </c>
      <c r="AD2066">
        <v>21</v>
      </c>
      <c r="AE2066">
        <v>6</v>
      </c>
      <c r="AY2066" s="3"/>
      <c r="AZ2066" s="3">
        <v>3.7096774193548385E-2</v>
      </c>
      <c r="BA2066" s="5">
        <v>0.9629032258064516</v>
      </c>
      <c r="BB2066" s="3">
        <f t="shared" si="47"/>
        <v>7.129183870967748E-2</v>
      </c>
    </row>
    <row r="2067" spans="8:54" x14ac:dyDescent="0.3">
      <c r="H2067" t="s">
        <v>2601</v>
      </c>
      <c r="I2067" t="s">
        <v>15</v>
      </c>
      <c r="J2067" t="s">
        <v>3262</v>
      </c>
      <c r="U2067" s="1">
        <v>40701</v>
      </c>
      <c r="V2067" s="2"/>
      <c r="W2067" s="2"/>
      <c r="X2067" t="s">
        <v>3263</v>
      </c>
      <c r="Y2067">
        <v>74</v>
      </c>
      <c r="Z2067">
        <v>4.5</v>
      </c>
      <c r="AA2067" t="s">
        <v>101</v>
      </c>
      <c r="AB2067" t="s">
        <v>101</v>
      </c>
      <c r="AC2067">
        <v>15.2</v>
      </c>
      <c r="AD2067">
        <v>18.100000000000001</v>
      </c>
      <c r="AE2067">
        <v>-2.9</v>
      </c>
      <c r="AY2067" s="3"/>
      <c r="AZ2067" s="3">
        <v>6.0810810810810814E-2</v>
      </c>
      <c r="BA2067" s="5">
        <v>0.93918918918918914</v>
      </c>
      <c r="BB2067" s="3">
        <f t="shared" si="47"/>
        <v>0.116865</v>
      </c>
    </row>
    <row r="2068" spans="8:54" x14ac:dyDescent="0.3">
      <c r="H2068" t="s">
        <v>2604</v>
      </c>
      <c r="I2068" t="s">
        <v>15</v>
      </c>
      <c r="J2068" t="s">
        <v>3264</v>
      </c>
      <c r="U2068" s="1">
        <v>40429</v>
      </c>
      <c r="V2068" s="2"/>
      <c r="W2068" s="2"/>
      <c r="X2068" t="s">
        <v>3265</v>
      </c>
      <c r="Y2068">
        <v>76</v>
      </c>
      <c r="Z2068">
        <v>-7.2</v>
      </c>
      <c r="AA2068" t="s">
        <v>101</v>
      </c>
      <c r="AB2068" t="s">
        <v>101</v>
      </c>
      <c r="AC2068">
        <v>20</v>
      </c>
      <c r="AD2068">
        <v>19.5</v>
      </c>
      <c r="AE2068">
        <v>0.5</v>
      </c>
      <c r="AY2068" s="3"/>
      <c r="AZ2068" s="3">
        <v>-9.4736842105263161E-2</v>
      </c>
      <c r="BA2068" s="5">
        <v>1.0947368421052632</v>
      </c>
      <c r="BB2068" s="3">
        <f t="shared" si="47"/>
        <v>2.6530768421052731E-2</v>
      </c>
    </row>
    <row r="2069" spans="8:54" x14ac:dyDescent="0.3">
      <c r="H2069" t="s">
        <v>150</v>
      </c>
      <c r="I2069" t="s">
        <v>15</v>
      </c>
      <c r="J2069" t="s">
        <v>3266</v>
      </c>
      <c r="U2069" s="1">
        <v>40445</v>
      </c>
      <c r="V2069" s="2"/>
      <c r="W2069" s="2"/>
      <c r="X2069" t="s">
        <v>3267</v>
      </c>
      <c r="Y2069">
        <v>70</v>
      </c>
      <c r="Z2069">
        <v>-4.0999999999999996</v>
      </c>
      <c r="AA2069" t="s">
        <v>101</v>
      </c>
      <c r="AB2069" t="s">
        <v>101</v>
      </c>
      <c r="AC2069">
        <v>24</v>
      </c>
      <c r="AD2069">
        <v>21.3</v>
      </c>
      <c r="AE2069">
        <v>2.7</v>
      </c>
      <c r="AY2069" s="3"/>
      <c r="AZ2069" s="3">
        <v>-5.8571428571428566E-2</v>
      </c>
      <c r="BA2069" s="5">
        <v>1.0585714285714285</v>
      </c>
      <c r="BB2069" s="3">
        <f t="shared" si="47"/>
        <v>1.6402752857142877E-2</v>
      </c>
    </row>
    <row r="2070" spans="8:54" x14ac:dyDescent="0.3">
      <c r="H2070" t="s">
        <v>2637</v>
      </c>
      <c r="I2070" t="s">
        <v>15</v>
      </c>
      <c r="J2070" t="s">
        <v>3268</v>
      </c>
      <c r="U2070" s="1">
        <v>40721</v>
      </c>
      <c r="V2070" s="2"/>
      <c r="W2070" s="2"/>
      <c r="X2070" t="s">
        <v>3269</v>
      </c>
      <c r="Y2070">
        <v>85</v>
      </c>
      <c r="Z2070">
        <v>2.8</v>
      </c>
      <c r="AA2070" t="s">
        <v>101</v>
      </c>
      <c r="AB2070" t="s">
        <v>101</v>
      </c>
      <c r="AC2070">
        <v>20.7</v>
      </c>
      <c r="AD2070">
        <v>21.4</v>
      </c>
      <c r="AE2070">
        <v>-0.7</v>
      </c>
      <c r="AY2070" s="3"/>
      <c r="AZ2070" s="3">
        <v>3.2941176470588231E-2</v>
      </c>
      <c r="BA2070" s="5">
        <v>0.96705882352941175</v>
      </c>
      <c r="BB2070" s="3">
        <f t="shared" si="47"/>
        <v>6.3305694117647082E-2</v>
      </c>
    </row>
    <row r="2071" spans="8:54" x14ac:dyDescent="0.3">
      <c r="H2071" t="s">
        <v>21</v>
      </c>
      <c r="I2071" t="s">
        <v>15</v>
      </c>
      <c r="J2071" t="s">
        <v>721</v>
      </c>
      <c r="U2071" s="1">
        <v>40392</v>
      </c>
      <c r="V2071" s="2"/>
      <c r="W2071" s="2"/>
      <c r="X2071" t="s">
        <v>3270</v>
      </c>
      <c r="Y2071">
        <v>69</v>
      </c>
      <c r="Z2071">
        <v>3.4</v>
      </c>
      <c r="AA2071" t="s">
        <v>101</v>
      </c>
      <c r="AB2071" t="s">
        <v>101</v>
      </c>
      <c r="AC2071">
        <v>19</v>
      </c>
      <c r="AD2071">
        <v>19.899999999999999</v>
      </c>
      <c r="AE2071">
        <v>-0.9</v>
      </c>
      <c r="AY2071" s="3"/>
      <c r="AZ2071" s="3">
        <v>4.9275362318840575E-2</v>
      </c>
      <c r="BA2071" s="5">
        <v>0.95072463768115945</v>
      </c>
      <c r="BB2071" s="3">
        <f t="shared" si="47"/>
        <v>9.4696405797101368E-2</v>
      </c>
    </row>
    <row r="2072" spans="8:54" x14ac:dyDescent="0.3">
      <c r="H2072" t="s">
        <v>2972</v>
      </c>
      <c r="I2072" t="s">
        <v>15</v>
      </c>
      <c r="J2072" t="s">
        <v>3271</v>
      </c>
      <c r="U2072" s="1">
        <v>40386</v>
      </c>
      <c r="V2072" s="2"/>
      <c r="W2072" s="2"/>
      <c r="X2072" t="s">
        <v>3272</v>
      </c>
      <c r="Y2072">
        <v>54</v>
      </c>
      <c r="Z2072">
        <v>0</v>
      </c>
      <c r="AA2072" t="s">
        <v>101</v>
      </c>
      <c r="AB2072" t="s">
        <v>101</v>
      </c>
      <c r="AC2072">
        <v>13</v>
      </c>
      <c r="AD2072">
        <v>15.7</v>
      </c>
      <c r="AE2072">
        <v>-2.7</v>
      </c>
      <c r="AY2072" s="3"/>
      <c r="AZ2072" s="3">
        <v>0</v>
      </c>
      <c r="BA2072" s="5">
        <v>1</v>
      </c>
      <c r="BB2072" s="3">
        <f t="shared" si="47"/>
        <v>0</v>
      </c>
    </row>
    <row r="2073" spans="8:54" x14ac:dyDescent="0.3">
      <c r="H2073" t="s">
        <v>14</v>
      </c>
      <c r="I2073" t="s">
        <v>15</v>
      </c>
      <c r="J2073" t="s">
        <v>3273</v>
      </c>
      <c r="U2073" s="1">
        <v>40660</v>
      </c>
      <c r="V2073" s="2"/>
      <c r="W2073" s="2"/>
      <c r="X2073" t="s">
        <v>1025</v>
      </c>
      <c r="Y2073">
        <v>54</v>
      </c>
      <c r="Z2073">
        <v>-5.0999999999999996</v>
      </c>
      <c r="AA2073" t="s">
        <v>101</v>
      </c>
      <c r="AB2073" t="s">
        <v>101</v>
      </c>
      <c r="AC2073">
        <v>20.3</v>
      </c>
      <c r="AD2073">
        <v>21.2</v>
      </c>
      <c r="AE2073">
        <v>-0.9</v>
      </c>
      <c r="AY2073" s="3"/>
      <c r="AZ2073" s="3">
        <v>-9.4444444444444442E-2</v>
      </c>
      <c r="BA2073" s="5">
        <v>1.0944444444444446</v>
      </c>
      <c r="BB2073" s="3">
        <f t="shared" si="47"/>
        <v>2.6448883333333395E-2</v>
      </c>
    </row>
    <row r="2074" spans="8:54" x14ac:dyDescent="0.3">
      <c r="H2074" t="s">
        <v>98</v>
      </c>
      <c r="I2074" t="s">
        <v>15</v>
      </c>
      <c r="J2074" t="s">
        <v>3274</v>
      </c>
      <c r="U2074" s="1">
        <v>40442</v>
      </c>
      <c r="V2074" s="2"/>
      <c r="W2074" s="2"/>
      <c r="X2074" t="s">
        <v>3275</v>
      </c>
      <c r="Y2074">
        <v>51</v>
      </c>
      <c r="Z2074">
        <v>-3</v>
      </c>
      <c r="AA2074" t="s">
        <v>101</v>
      </c>
      <c r="AB2074" t="s">
        <v>101</v>
      </c>
      <c r="AC2074">
        <v>23</v>
      </c>
      <c r="AD2074">
        <v>20.399999999999999</v>
      </c>
      <c r="AE2074">
        <v>2.6</v>
      </c>
      <c r="AY2074" s="3"/>
      <c r="AZ2074" s="3">
        <v>-5.8823529411764705E-2</v>
      </c>
      <c r="BA2074" s="5">
        <v>1.0588235294117647</v>
      </c>
      <c r="BB2074" s="3">
        <f t="shared" si="47"/>
        <v>1.6473352941176467E-2</v>
      </c>
    </row>
    <row r="2075" spans="8:54" x14ac:dyDescent="0.3">
      <c r="H2075" t="s">
        <v>2604</v>
      </c>
      <c r="I2075" t="s">
        <v>15</v>
      </c>
      <c r="J2075" t="s">
        <v>3276</v>
      </c>
      <c r="U2075" s="1">
        <v>40448</v>
      </c>
      <c r="V2075" s="2"/>
      <c r="W2075" s="2"/>
      <c r="X2075" t="s">
        <v>3277</v>
      </c>
      <c r="Y2075">
        <v>56</v>
      </c>
      <c r="Z2075">
        <v>2.6</v>
      </c>
      <c r="AA2075" t="s">
        <v>101</v>
      </c>
      <c r="AB2075" t="s">
        <v>101</v>
      </c>
      <c r="AC2075">
        <v>18</v>
      </c>
      <c r="AD2075">
        <v>20.399999999999999</v>
      </c>
      <c r="AE2075">
        <v>-2.4</v>
      </c>
      <c r="AY2075" s="3"/>
      <c r="AZ2075" s="3">
        <v>4.642857142857143E-2</v>
      </c>
      <c r="BA2075" s="5">
        <v>0.95357142857142851</v>
      </c>
      <c r="BB2075" s="3">
        <f t="shared" si="47"/>
        <v>8.922550000000018E-2</v>
      </c>
    </row>
    <row r="2076" spans="8:54" x14ac:dyDescent="0.3">
      <c r="H2076" t="s">
        <v>179</v>
      </c>
      <c r="I2076" t="s">
        <v>15</v>
      </c>
      <c r="J2076" t="s">
        <v>3278</v>
      </c>
      <c r="U2076" s="1">
        <v>40424</v>
      </c>
      <c r="V2076" s="2"/>
      <c r="W2076" s="2"/>
      <c r="X2076" t="s">
        <v>3279</v>
      </c>
      <c r="Y2076">
        <v>150</v>
      </c>
      <c r="Z2076">
        <v>5.0999999999999996</v>
      </c>
      <c r="AA2076" t="s">
        <v>101</v>
      </c>
      <c r="AB2076" t="s">
        <v>101</v>
      </c>
      <c r="AC2076">
        <v>23</v>
      </c>
      <c r="AD2076">
        <v>21</v>
      </c>
      <c r="AE2076">
        <v>2</v>
      </c>
      <c r="AY2076" s="3"/>
      <c r="AZ2076" s="3">
        <v>3.3999999999999996E-2</v>
      </c>
      <c r="BA2076" s="5">
        <v>0.96599999999999997</v>
      </c>
      <c r="BB2076" s="3">
        <f t="shared" si="47"/>
        <v>6.5340520000000124E-2</v>
      </c>
    </row>
    <row r="2077" spans="8:54" x14ac:dyDescent="0.3">
      <c r="H2077" t="s">
        <v>14</v>
      </c>
      <c r="I2077" t="s">
        <v>15</v>
      </c>
      <c r="J2077" t="s">
        <v>3280</v>
      </c>
      <c r="U2077" s="1">
        <v>40696</v>
      </c>
      <c r="V2077" s="2"/>
      <c r="W2077" s="2"/>
      <c r="X2077" t="s">
        <v>3281</v>
      </c>
      <c r="Y2077">
        <v>95</v>
      </c>
      <c r="Z2077">
        <v>3.8</v>
      </c>
      <c r="AA2077" t="s">
        <v>101</v>
      </c>
      <c r="AB2077" t="s">
        <v>101</v>
      </c>
      <c r="AC2077">
        <v>22.2</v>
      </c>
      <c r="AD2077">
        <v>19.8</v>
      </c>
      <c r="AE2077">
        <v>2.4</v>
      </c>
      <c r="AY2077" s="3"/>
      <c r="AZ2077" s="3">
        <v>0.04</v>
      </c>
      <c r="BA2077" s="5">
        <v>0.96</v>
      </c>
      <c r="BB2077" s="3">
        <f t="shared" si="47"/>
        <v>7.6871200000000028E-2</v>
      </c>
    </row>
    <row r="2078" spans="8:54" x14ac:dyDescent="0.3">
      <c r="H2078" t="s">
        <v>2892</v>
      </c>
      <c r="I2078" t="s">
        <v>15</v>
      </c>
      <c r="J2078" t="s">
        <v>3282</v>
      </c>
      <c r="U2078" s="1">
        <v>40772</v>
      </c>
      <c r="V2078" s="2"/>
      <c r="W2078" s="2"/>
      <c r="X2078" t="s">
        <v>3283</v>
      </c>
      <c r="Y2078">
        <v>50</v>
      </c>
      <c r="Z2078">
        <v>5.0999999999999996</v>
      </c>
      <c r="AA2078" t="s">
        <v>101</v>
      </c>
      <c r="AB2078" t="s">
        <v>101</v>
      </c>
      <c r="AC2078">
        <v>19</v>
      </c>
      <c r="AD2078">
        <v>19.2</v>
      </c>
      <c r="AE2078">
        <v>-0.2</v>
      </c>
      <c r="AY2078" s="3"/>
      <c r="AZ2078" s="3">
        <v>0.10199999999999999</v>
      </c>
      <c r="BA2078" s="5">
        <v>0.89800000000000002</v>
      </c>
      <c r="BB2078" s="3">
        <f t="shared" si="47"/>
        <v>0.19602155999999993</v>
      </c>
    </row>
    <row r="2079" spans="8:54" x14ac:dyDescent="0.3">
      <c r="H2079" t="s">
        <v>2681</v>
      </c>
      <c r="I2079" t="s">
        <v>15</v>
      </c>
      <c r="J2079" t="s">
        <v>3284</v>
      </c>
      <c r="U2079" s="1">
        <v>40408</v>
      </c>
      <c r="V2079" s="2"/>
      <c r="W2079" s="2"/>
      <c r="X2079" t="s">
        <v>3285</v>
      </c>
      <c r="Y2079">
        <v>163</v>
      </c>
      <c r="Z2079">
        <v>4.9000000000000004</v>
      </c>
      <c r="AA2079" t="s">
        <v>101</v>
      </c>
      <c r="AB2079" t="s">
        <v>101</v>
      </c>
      <c r="AC2079">
        <v>20</v>
      </c>
      <c r="AD2079">
        <v>18.8</v>
      </c>
      <c r="AE2079">
        <v>1.2</v>
      </c>
      <c r="AY2079" s="3"/>
      <c r="AZ2079" s="3">
        <v>3.0061349693251537E-2</v>
      </c>
      <c r="BA2079" s="5">
        <v>0.96993865030674842</v>
      </c>
      <c r="BB2079" s="3">
        <f t="shared" si="47"/>
        <v>5.7771300613497001E-2</v>
      </c>
    </row>
    <row r="2080" spans="8:54" x14ac:dyDescent="0.3">
      <c r="H2080" t="s">
        <v>3286</v>
      </c>
      <c r="I2080" t="s">
        <v>15</v>
      </c>
      <c r="J2080" t="s">
        <v>3287</v>
      </c>
      <c r="U2080" s="1">
        <v>40443</v>
      </c>
      <c r="V2080" s="2"/>
      <c r="W2080" s="2"/>
      <c r="X2080" t="s">
        <v>3288</v>
      </c>
      <c r="Y2080">
        <v>90</v>
      </c>
      <c r="Z2080">
        <v>-8.5</v>
      </c>
      <c r="AA2080" t="s">
        <v>101</v>
      </c>
      <c r="AB2080" t="s">
        <v>101</v>
      </c>
      <c r="AC2080">
        <v>14</v>
      </c>
      <c r="AD2080">
        <v>16.5</v>
      </c>
      <c r="AE2080">
        <v>-2.5</v>
      </c>
      <c r="AY2080" s="3"/>
      <c r="AZ2080" s="3">
        <v>-9.4444444444444442E-2</v>
      </c>
      <c r="BA2080" s="5">
        <v>1.0944444444444446</v>
      </c>
      <c r="BB2080" s="3">
        <f t="shared" si="47"/>
        <v>2.6448883333333395E-2</v>
      </c>
    </row>
    <row r="2081" spans="8:54" x14ac:dyDescent="0.3">
      <c r="H2081" t="s">
        <v>3289</v>
      </c>
      <c r="I2081" t="s">
        <v>15</v>
      </c>
      <c r="J2081" t="s">
        <v>3290</v>
      </c>
      <c r="U2081" s="1">
        <v>40742</v>
      </c>
      <c r="V2081" s="2"/>
      <c r="W2081" s="2"/>
      <c r="X2081" t="s">
        <v>1298</v>
      </c>
      <c r="Y2081">
        <v>90</v>
      </c>
      <c r="Z2081">
        <v>-6.4</v>
      </c>
      <c r="AA2081" t="s">
        <v>101</v>
      </c>
      <c r="AB2081" t="s">
        <v>101</v>
      </c>
      <c r="AC2081">
        <v>19</v>
      </c>
      <c r="AD2081">
        <v>18.3</v>
      </c>
      <c r="AE2081">
        <v>0.7</v>
      </c>
      <c r="AY2081" s="3"/>
      <c r="AZ2081" s="3">
        <v>-7.1111111111111111E-2</v>
      </c>
      <c r="BA2081" s="5">
        <v>1.0711111111111111</v>
      </c>
      <c r="BB2081" s="3">
        <f t="shared" si="47"/>
        <v>1.9914453333333415E-2</v>
      </c>
    </row>
    <row r="2082" spans="8:54" x14ac:dyDescent="0.3">
      <c r="H2082" t="s">
        <v>14</v>
      </c>
      <c r="I2082" t="s">
        <v>15</v>
      </c>
      <c r="J2082" t="s">
        <v>3291</v>
      </c>
      <c r="U2082" s="1">
        <v>40709</v>
      </c>
      <c r="V2082" s="2"/>
      <c r="W2082" s="2"/>
      <c r="X2082" t="s">
        <v>3292</v>
      </c>
      <c r="Y2082">
        <v>56</v>
      </c>
      <c r="Z2082">
        <v>-5.3</v>
      </c>
      <c r="AA2082" t="s">
        <v>101</v>
      </c>
      <c r="AB2082" t="s">
        <v>101</v>
      </c>
      <c r="AC2082">
        <v>15.6</v>
      </c>
      <c r="AD2082">
        <v>17.600000000000001</v>
      </c>
      <c r="AE2082">
        <v>-2</v>
      </c>
      <c r="AY2082" s="3"/>
      <c r="AZ2082" s="3">
        <v>-9.464285714285714E-2</v>
      </c>
      <c r="BA2082" s="5">
        <v>1.094642857142857</v>
      </c>
      <c r="BB2082" s="3">
        <f t="shared" si="47"/>
        <v>2.650444821428577E-2</v>
      </c>
    </row>
    <row r="2083" spans="8:54" x14ac:dyDescent="0.3">
      <c r="H2083" t="s">
        <v>98</v>
      </c>
      <c r="I2083" t="s">
        <v>15</v>
      </c>
      <c r="J2083" t="s">
        <v>3293</v>
      </c>
      <c r="U2083" s="1">
        <v>40669</v>
      </c>
      <c r="V2083" s="2"/>
      <c r="W2083" s="2"/>
      <c r="X2083" t="s">
        <v>3294</v>
      </c>
      <c r="Y2083">
        <v>106</v>
      </c>
      <c r="Z2083">
        <v>3.6</v>
      </c>
      <c r="AA2083" t="s">
        <v>101</v>
      </c>
      <c r="AB2083" t="s">
        <v>101</v>
      </c>
      <c r="AC2083">
        <v>20.3</v>
      </c>
      <c r="AD2083">
        <v>19.7</v>
      </c>
      <c r="AE2083">
        <v>0.6</v>
      </c>
      <c r="AY2083" s="3"/>
      <c r="AZ2083" s="3">
        <v>3.3962264150943396E-2</v>
      </c>
      <c r="BA2083" s="5">
        <v>0.96603773584905661</v>
      </c>
      <c r="BB2083" s="3">
        <f t="shared" si="47"/>
        <v>6.5267999999999882E-2</v>
      </c>
    </row>
    <row r="2084" spans="8:54" x14ac:dyDescent="0.3">
      <c r="H2084" t="s">
        <v>2768</v>
      </c>
      <c r="I2084" t="s">
        <v>15</v>
      </c>
      <c r="J2084">
        <v>95658</v>
      </c>
      <c r="U2084" s="1">
        <v>40774</v>
      </c>
      <c r="V2084" s="2"/>
      <c r="W2084" s="2"/>
      <c r="X2084" t="s">
        <v>3295</v>
      </c>
      <c r="Y2084">
        <v>107</v>
      </c>
      <c r="Z2084">
        <v>0</v>
      </c>
      <c r="AA2084" t="s">
        <v>101</v>
      </c>
      <c r="AB2084" t="s">
        <v>101</v>
      </c>
      <c r="AC2084">
        <v>19.7</v>
      </c>
      <c r="AD2084">
        <v>19.899999999999999</v>
      </c>
      <c r="AE2084">
        <v>-0.2</v>
      </c>
      <c r="AY2084" s="3"/>
      <c r="AZ2084" s="3">
        <v>0</v>
      </c>
      <c r="BA2084" s="5">
        <v>1</v>
      </c>
      <c r="BB2084" s="3">
        <f t="shared" si="47"/>
        <v>0</v>
      </c>
    </row>
    <row r="2085" spans="8:54" x14ac:dyDescent="0.3">
      <c r="H2085" t="s">
        <v>2678</v>
      </c>
      <c r="I2085" t="s">
        <v>15</v>
      </c>
      <c r="J2085" t="s">
        <v>3296</v>
      </c>
      <c r="U2085" s="1">
        <v>40388</v>
      </c>
      <c r="V2085" s="2"/>
      <c r="W2085" s="2"/>
      <c r="X2085" t="s">
        <v>3297</v>
      </c>
      <c r="Y2085">
        <v>64</v>
      </c>
      <c r="Z2085">
        <v>4.9000000000000004</v>
      </c>
      <c r="AA2085" t="s">
        <v>101</v>
      </c>
      <c r="AB2085" t="s">
        <v>101</v>
      </c>
      <c r="AC2085">
        <v>20</v>
      </c>
      <c r="AD2085">
        <v>18.8</v>
      </c>
      <c r="AE2085">
        <v>1.2</v>
      </c>
      <c r="AY2085" s="3"/>
      <c r="AZ2085" s="3">
        <v>7.6562500000000006E-2</v>
      </c>
      <c r="BA2085" s="5">
        <v>0.92343750000000002</v>
      </c>
      <c r="BB2085" s="3">
        <f t="shared" si="47"/>
        <v>0.14713628124999989</v>
      </c>
    </row>
    <row r="2086" spans="8:54" x14ac:dyDescent="0.3">
      <c r="H2086" t="s">
        <v>14</v>
      </c>
      <c r="I2086" t="s">
        <v>15</v>
      </c>
      <c r="J2086" t="s">
        <v>3298</v>
      </c>
      <c r="U2086" s="1">
        <v>40431</v>
      </c>
      <c r="V2086" s="2"/>
      <c r="W2086" s="2"/>
      <c r="X2086" t="s">
        <v>3299</v>
      </c>
      <c r="Y2086">
        <v>104</v>
      </c>
      <c r="Z2086">
        <v>3.2</v>
      </c>
      <c r="AA2086" t="s">
        <v>101</v>
      </c>
      <c r="AB2086" t="s">
        <v>101</v>
      </c>
      <c r="AC2086">
        <v>20</v>
      </c>
      <c r="AD2086">
        <v>19.3</v>
      </c>
      <c r="AE2086">
        <v>0.7</v>
      </c>
      <c r="AY2086" s="3"/>
      <c r="AZ2086" s="3">
        <v>3.0769230769230771E-2</v>
      </c>
      <c r="BA2086" s="5">
        <v>0.96923076923076923</v>
      </c>
      <c r="BB2086" s="3">
        <f t="shared" si="47"/>
        <v>5.913169230769233E-2</v>
      </c>
    </row>
    <row r="2087" spans="8:54" x14ac:dyDescent="0.3">
      <c r="H2087" t="s">
        <v>238</v>
      </c>
      <c r="I2087" t="s">
        <v>15</v>
      </c>
      <c r="J2087" t="s">
        <v>1430</v>
      </c>
      <c r="U2087" s="1">
        <v>40386</v>
      </c>
      <c r="V2087" s="2"/>
      <c r="W2087" s="2"/>
      <c r="X2087" t="s">
        <v>2697</v>
      </c>
      <c r="Y2087">
        <v>101</v>
      </c>
      <c r="Z2087">
        <v>9.5</v>
      </c>
      <c r="AA2087" t="s">
        <v>101</v>
      </c>
      <c r="AB2087" t="s">
        <v>101</v>
      </c>
      <c r="AC2087">
        <v>16</v>
      </c>
      <c r="AD2087">
        <v>18.8</v>
      </c>
      <c r="AE2087">
        <v>-2.8</v>
      </c>
      <c r="AY2087" s="3"/>
      <c r="AZ2087" s="3">
        <v>9.405940594059406E-2</v>
      </c>
      <c r="BA2087" s="5">
        <v>0.90594059405940597</v>
      </c>
      <c r="BB2087" s="3">
        <f t="shared" si="47"/>
        <v>0.18076148514851487</v>
      </c>
    </row>
    <row r="2088" spans="8:54" x14ac:dyDescent="0.3">
      <c r="H2088" t="s">
        <v>110</v>
      </c>
      <c r="I2088" t="s">
        <v>15</v>
      </c>
      <c r="J2088" t="s">
        <v>3300</v>
      </c>
      <c r="U2088" s="1">
        <v>40458</v>
      </c>
      <c r="V2088" s="2"/>
      <c r="W2088" s="2"/>
      <c r="X2088" t="s">
        <v>3301</v>
      </c>
      <c r="Y2088">
        <v>118</v>
      </c>
      <c r="Z2088">
        <v>5.2</v>
      </c>
      <c r="AA2088" t="s">
        <v>101</v>
      </c>
      <c r="AB2088" t="s">
        <v>101</v>
      </c>
      <c r="AC2088">
        <v>8</v>
      </c>
      <c r="AD2088">
        <v>10.6</v>
      </c>
      <c r="AE2088">
        <v>-2.6</v>
      </c>
      <c r="AY2088" s="3"/>
      <c r="AZ2088" s="3">
        <v>4.4067796610169491E-2</v>
      </c>
      <c r="BA2088" s="5">
        <v>0.95593220338983054</v>
      </c>
      <c r="BB2088" s="3">
        <f t="shared" si="47"/>
        <v>8.4688610169491474E-2</v>
      </c>
    </row>
    <row r="2089" spans="8:54" x14ac:dyDescent="0.3">
      <c r="H2089" t="s">
        <v>110</v>
      </c>
      <c r="I2089" t="s">
        <v>15</v>
      </c>
      <c r="J2089" t="s">
        <v>3302</v>
      </c>
      <c r="U2089" s="1">
        <v>40430</v>
      </c>
      <c r="V2089" s="2"/>
      <c r="W2089" s="2"/>
      <c r="X2089" t="s">
        <v>3303</v>
      </c>
      <c r="Y2089">
        <v>32</v>
      </c>
      <c r="Z2089">
        <v>2.8</v>
      </c>
      <c r="AA2089" t="s">
        <v>101</v>
      </c>
      <c r="AB2089" t="s">
        <v>101</v>
      </c>
      <c r="AC2089">
        <v>17</v>
      </c>
      <c r="AD2089">
        <v>19.399999999999999</v>
      </c>
      <c r="AE2089">
        <v>-2.4</v>
      </c>
      <c r="AY2089" s="3"/>
      <c r="AZ2089" s="3">
        <v>8.7499999999999994E-2</v>
      </c>
      <c r="BA2089" s="5">
        <v>0.91249999999999998</v>
      </c>
      <c r="BB2089" s="3">
        <f t="shared" si="47"/>
        <v>0.16815574999999994</v>
      </c>
    </row>
    <row r="2090" spans="8:54" x14ac:dyDescent="0.3">
      <c r="H2090" t="s">
        <v>14</v>
      </c>
      <c r="I2090" t="s">
        <v>15</v>
      </c>
      <c r="J2090" t="s">
        <v>3304</v>
      </c>
      <c r="U2090" s="1">
        <v>40704</v>
      </c>
      <c r="V2090" s="2"/>
      <c r="W2090" s="2"/>
      <c r="X2090" t="s">
        <v>3305</v>
      </c>
      <c r="Y2090">
        <v>80</v>
      </c>
      <c r="Z2090">
        <v>23.3</v>
      </c>
      <c r="AA2090" t="s">
        <v>101</v>
      </c>
      <c r="AB2090" t="s">
        <v>101</v>
      </c>
      <c r="AC2090">
        <v>19.3</v>
      </c>
      <c r="AD2090">
        <v>18.100000000000001</v>
      </c>
      <c r="AE2090">
        <v>1.2</v>
      </c>
      <c r="AY2090" s="3"/>
      <c r="AZ2090" s="3">
        <v>0.29125000000000001</v>
      </c>
      <c r="BA2090" s="5">
        <v>0.70874999999999999</v>
      </c>
      <c r="BB2090" s="3">
        <f t="shared" si="47"/>
        <v>0.55971842500000002</v>
      </c>
    </row>
    <row r="2091" spans="8:54" x14ac:dyDescent="0.3">
      <c r="H2091" t="s">
        <v>14</v>
      </c>
      <c r="I2091" t="s">
        <v>15</v>
      </c>
      <c r="J2091" t="s">
        <v>3306</v>
      </c>
      <c r="U2091" s="1">
        <v>40662</v>
      </c>
      <c r="V2091" s="2"/>
      <c r="W2091" s="2"/>
      <c r="X2091" t="s">
        <v>3307</v>
      </c>
      <c r="Y2091">
        <v>85</v>
      </c>
      <c r="Z2091">
        <v>-5</v>
      </c>
      <c r="AA2091" t="s">
        <v>101</v>
      </c>
      <c r="AB2091" t="s">
        <v>101</v>
      </c>
      <c r="AC2091">
        <v>20.6</v>
      </c>
      <c r="AD2091">
        <v>17.7</v>
      </c>
      <c r="AE2091">
        <v>2.9</v>
      </c>
      <c r="AY2091" s="3"/>
      <c r="AZ2091" s="3">
        <v>-5.8823529411764705E-2</v>
      </c>
      <c r="BA2091" s="5">
        <v>1.0588235294117647</v>
      </c>
      <c r="BB2091" s="3">
        <f t="shared" si="47"/>
        <v>1.6473352941176467E-2</v>
      </c>
    </row>
    <row r="2092" spans="8:54" x14ac:dyDescent="0.3">
      <c r="H2092" t="s">
        <v>2740</v>
      </c>
      <c r="I2092" t="s">
        <v>15</v>
      </c>
      <c r="J2092" t="s">
        <v>3308</v>
      </c>
      <c r="U2092" s="1">
        <v>40710</v>
      </c>
      <c r="V2092" s="2"/>
      <c r="W2092" s="2"/>
      <c r="X2092" t="s">
        <v>3309</v>
      </c>
      <c r="Y2092">
        <v>67</v>
      </c>
      <c r="Z2092">
        <v>14.2</v>
      </c>
      <c r="AA2092" t="s">
        <v>101</v>
      </c>
      <c r="AB2092" t="s">
        <v>101</v>
      </c>
      <c r="AC2092">
        <v>21.7</v>
      </c>
      <c r="AD2092">
        <v>23.5</v>
      </c>
      <c r="AE2092">
        <v>-1.8</v>
      </c>
      <c r="AY2092" s="3"/>
      <c r="AZ2092" s="3">
        <v>0.21194029850746268</v>
      </c>
      <c r="BA2092" s="5">
        <v>0.78805970149253735</v>
      </c>
      <c r="BB2092" s="3">
        <f t="shared" si="47"/>
        <v>0.40730262686567165</v>
      </c>
    </row>
    <row r="2093" spans="8:54" x14ac:dyDescent="0.3">
      <c r="H2093" t="s">
        <v>21</v>
      </c>
      <c r="I2093" t="s">
        <v>15</v>
      </c>
      <c r="J2093" t="s">
        <v>3310</v>
      </c>
      <c r="U2093" s="1">
        <v>40660</v>
      </c>
      <c r="V2093" s="2"/>
      <c r="W2093" s="2"/>
      <c r="X2093" t="s">
        <v>3311</v>
      </c>
      <c r="Y2093">
        <v>96</v>
      </c>
      <c r="Z2093">
        <v>3.6</v>
      </c>
      <c r="AA2093" t="s">
        <v>101</v>
      </c>
      <c r="AB2093" t="s">
        <v>101</v>
      </c>
      <c r="AC2093">
        <v>22.8</v>
      </c>
      <c r="AD2093">
        <v>22.9</v>
      </c>
      <c r="AE2093">
        <v>-0.1</v>
      </c>
      <c r="AY2093" s="3"/>
      <c r="AZ2093" s="3">
        <v>3.7499999999999999E-2</v>
      </c>
      <c r="BA2093" s="5">
        <v>0.96250000000000002</v>
      </c>
      <c r="BB2093" s="3">
        <f t="shared" si="47"/>
        <v>7.2066750000000068E-2</v>
      </c>
    </row>
    <row r="2094" spans="8:54" x14ac:dyDescent="0.3">
      <c r="H2094" t="s">
        <v>164</v>
      </c>
      <c r="I2094" t="s">
        <v>15</v>
      </c>
      <c r="J2094" t="s">
        <v>3312</v>
      </c>
      <c r="U2094" s="1">
        <v>40666</v>
      </c>
      <c r="V2094" s="2"/>
      <c r="W2094" s="2"/>
      <c r="X2094" t="s">
        <v>3313</v>
      </c>
      <c r="Y2094">
        <v>87</v>
      </c>
      <c r="Z2094">
        <v>16.399999999999999</v>
      </c>
      <c r="AA2094" t="s">
        <v>101</v>
      </c>
      <c r="AB2094" t="s">
        <v>101</v>
      </c>
      <c r="AC2094">
        <v>19.399999999999999</v>
      </c>
      <c r="AD2094">
        <v>20.6</v>
      </c>
      <c r="AE2094">
        <v>-1.2</v>
      </c>
      <c r="AY2094" s="3"/>
      <c r="AZ2094" s="3">
        <v>0.18850574712643678</v>
      </c>
      <c r="BA2094" s="5">
        <v>0.81149425287356325</v>
      </c>
      <c r="BB2094" s="3">
        <f t="shared" si="47"/>
        <v>0.36226657471264367</v>
      </c>
    </row>
    <row r="2095" spans="8:54" x14ac:dyDescent="0.3">
      <c r="H2095" t="s">
        <v>3314</v>
      </c>
      <c r="I2095" t="s">
        <v>15</v>
      </c>
      <c r="J2095" t="s">
        <v>3315</v>
      </c>
      <c r="U2095" s="1">
        <v>40721</v>
      </c>
      <c r="V2095" s="2"/>
      <c r="W2095" s="2"/>
      <c r="X2095" t="s">
        <v>3316</v>
      </c>
      <c r="Y2095">
        <v>63</v>
      </c>
      <c r="Z2095">
        <v>0</v>
      </c>
      <c r="AA2095" t="s">
        <v>101</v>
      </c>
      <c r="AB2095" t="s">
        <v>101</v>
      </c>
      <c r="AC2095">
        <v>19.3</v>
      </c>
      <c r="AD2095">
        <v>19.899999999999999</v>
      </c>
      <c r="AE2095">
        <v>-0.6</v>
      </c>
      <c r="AY2095" s="3"/>
      <c r="AZ2095" s="3">
        <v>0</v>
      </c>
      <c r="BA2095" s="5">
        <v>1</v>
      </c>
      <c r="BB2095" s="3">
        <f t="shared" si="47"/>
        <v>0</v>
      </c>
    </row>
    <row r="2096" spans="8:54" x14ac:dyDescent="0.3">
      <c r="H2096" t="s">
        <v>2648</v>
      </c>
      <c r="I2096" t="s">
        <v>15</v>
      </c>
      <c r="J2096" t="s">
        <v>3317</v>
      </c>
      <c r="U2096" s="1">
        <v>40729</v>
      </c>
      <c r="V2096" s="2"/>
      <c r="W2096" s="2"/>
      <c r="X2096" t="s">
        <v>3318</v>
      </c>
      <c r="Y2096">
        <v>146</v>
      </c>
      <c r="Z2096">
        <v>0</v>
      </c>
      <c r="AA2096" t="s">
        <v>101</v>
      </c>
      <c r="AB2096" t="s">
        <v>101</v>
      </c>
      <c r="AC2096">
        <v>17.7</v>
      </c>
      <c r="AD2096">
        <v>19.8</v>
      </c>
      <c r="AE2096">
        <v>-2.1</v>
      </c>
      <c r="AY2096" s="3"/>
      <c r="AZ2096" s="3">
        <v>0</v>
      </c>
      <c r="BA2096" s="5">
        <v>1</v>
      </c>
      <c r="BB2096" s="3">
        <f t="shared" si="47"/>
        <v>0</v>
      </c>
    </row>
    <row r="2097" spans="8:54" x14ac:dyDescent="0.3">
      <c r="H2097" t="s">
        <v>150</v>
      </c>
      <c r="I2097" t="s">
        <v>15</v>
      </c>
      <c r="J2097" t="s">
        <v>3319</v>
      </c>
      <c r="U2097" s="1">
        <v>40381</v>
      </c>
      <c r="V2097" s="2"/>
      <c r="W2097" s="2"/>
      <c r="X2097" t="s">
        <v>3320</v>
      </c>
      <c r="Y2097">
        <v>79</v>
      </c>
      <c r="Z2097">
        <v>2.6</v>
      </c>
      <c r="AA2097" t="s">
        <v>101</v>
      </c>
      <c r="AB2097" t="s">
        <v>101</v>
      </c>
      <c r="AC2097">
        <v>23</v>
      </c>
      <c r="AD2097">
        <v>21.4</v>
      </c>
      <c r="AE2097">
        <v>1.6</v>
      </c>
      <c r="AY2097" s="3"/>
      <c r="AZ2097" s="3">
        <v>3.2911392405063293E-2</v>
      </c>
      <c r="BA2097" s="5">
        <v>0.96708860759493676</v>
      </c>
      <c r="BB2097" s="3">
        <f t="shared" si="47"/>
        <v>6.3248455696202521E-2</v>
      </c>
    </row>
    <row r="2098" spans="8:54" x14ac:dyDescent="0.3">
      <c r="H2098" t="s">
        <v>150</v>
      </c>
      <c r="I2098" t="s">
        <v>15</v>
      </c>
      <c r="J2098" t="s">
        <v>3321</v>
      </c>
      <c r="U2098" s="1">
        <v>40422</v>
      </c>
      <c r="V2098" s="2"/>
      <c r="W2098" s="2"/>
      <c r="X2098" t="s">
        <v>3322</v>
      </c>
      <c r="Y2098">
        <v>103</v>
      </c>
      <c r="Z2098">
        <v>5.9</v>
      </c>
      <c r="AA2098" t="s">
        <v>101</v>
      </c>
      <c r="AB2098" t="s">
        <v>101</v>
      </c>
      <c r="AC2098">
        <v>19</v>
      </c>
      <c r="AD2098">
        <v>17.899999999999999</v>
      </c>
      <c r="AE2098">
        <v>1.1000000000000001</v>
      </c>
      <c r="AY2098" s="3"/>
      <c r="AZ2098" s="3">
        <v>5.7281553398058259E-2</v>
      </c>
      <c r="BA2098" s="5">
        <v>0.94271844660194171</v>
      </c>
      <c r="BB2098" s="3">
        <f t="shared" si="47"/>
        <v>0.11008254368932047</v>
      </c>
    </row>
    <row r="2099" spans="8:54" x14ac:dyDescent="0.3">
      <c r="H2099" t="s">
        <v>98</v>
      </c>
      <c r="I2099" t="s">
        <v>15</v>
      </c>
      <c r="J2099" t="s">
        <v>3323</v>
      </c>
      <c r="U2099" s="1">
        <v>40668</v>
      </c>
      <c r="V2099" s="2"/>
      <c r="W2099" s="2"/>
      <c r="X2099" t="s">
        <v>3324</v>
      </c>
      <c r="Y2099">
        <v>59</v>
      </c>
      <c r="Z2099">
        <v>-3.5</v>
      </c>
      <c r="AA2099" t="s">
        <v>101</v>
      </c>
      <c r="AB2099" t="s">
        <v>101</v>
      </c>
      <c r="AC2099">
        <v>19.5</v>
      </c>
      <c r="AD2099">
        <v>18.7</v>
      </c>
      <c r="AE2099">
        <v>0.8</v>
      </c>
      <c r="AY2099" s="3"/>
      <c r="AZ2099" s="3">
        <v>-5.9322033898305086E-2</v>
      </c>
      <c r="BA2099" s="5">
        <v>1.0593220338983051</v>
      </c>
      <c r="BB2099" s="3">
        <f t="shared" si="47"/>
        <v>1.6612957627118785E-2</v>
      </c>
    </row>
    <row r="2100" spans="8:54" x14ac:dyDescent="0.3">
      <c r="H2100" t="s">
        <v>380</v>
      </c>
      <c r="I2100" t="s">
        <v>15</v>
      </c>
      <c r="J2100">
        <v>95388</v>
      </c>
      <c r="U2100" s="1">
        <v>40774</v>
      </c>
      <c r="V2100" s="2"/>
      <c r="W2100" s="2"/>
      <c r="X2100" t="s">
        <v>2691</v>
      </c>
      <c r="Y2100">
        <v>90</v>
      </c>
      <c r="Z2100">
        <v>2.8</v>
      </c>
      <c r="AA2100" t="s">
        <v>101</v>
      </c>
      <c r="AB2100" t="s">
        <v>101</v>
      </c>
      <c r="AC2100">
        <v>16.399999999999999</v>
      </c>
      <c r="AD2100">
        <v>17.7</v>
      </c>
      <c r="AE2100">
        <v>-1.3</v>
      </c>
      <c r="AY2100" s="3"/>
      <c r="AZ2100" s="3">
        <v>3.111111111111111E-2</v>
      </c>
      <c r="BA2100" s="5">
        <v>0.96888888888888891</v>
      </c>
      <c r="BB2100" s="3">
        <f t="shared" si="47"/>
        <v>5.9788711111111059E-2</v>
      </c>
    </row>
    <row r="2101" spans="8:54" x14ac:dyDescent="0.3">
      <c r="H2101" t="s">
        <v>14</v>
      </c>
      <c r="I2101" t="s">
        <v>15</v>
      </c>
      <c r="J2101" t="s">
        <v>3325</v>
      </c>
      <c r="U2101" s="1">
        <v>40735</v>
      </c>
      <c r="V2101" s="2"/>
      <c r="W2101" s="2"/>
      <c r="X2101" t="s">
        <v>3326</v>
      </c>
      <c r="Y2101">
        <v>84</v>
      </c>
      <c r="Z2101">
        <v>3.8</v>
      </c>
      <c r="AA2101" t="s">
        <v>101</v>
      </c>
      <c r="AB2101" t="s">
        <v>101</v>
      </c>
      <c r="AC2101">
        <v>15.1</v>
      </c>
      <c r="AD2101">
        <v>16.899999999999999</v>
      </c>
      <c r="AE2101">
        <v>-1.8</v>
      </c>
      <c r="AY2101" s="3"/>
      <c r="AZ2101" s="3">
        <v>4.5238095238095237E-2</v>
      </c>
      <c r="BA2101" s="5">
        <v>0.95476190476190481</v>
      </c>
      <c r="BB2101" s="3">
        <f t="shared" si="47"/>
        <v>8.693766666666658E-2</v>
      </c>
    </row>
    <row r="2102" spans="8:54" x14ac:dyDescent="0.3">
      <c r="H2102" t="s">
        <v>133</v>
      </c>
      <c r="I2102" t="s">
        <v>15</v>
      </c>
      <c r="J2102" t="s">
        <v>3327</v>
      </c>
      <c r="U2102" s="1">
        <v>40396</v>
      </c>
      <c r="V2102" s="2"/>
      <c r="W2102" s="2"/>
      <c r="X2102" t="s">
        <v>3328</v>
      </c>
      <c r="Y2102">
        <v>88</v>
      </c>
      <c r="Z2102">
        <v>11</v>
      </c>
      <c r="AA2102" t="s">
        <v>101</v>
      </c>
      <c r="AB2102" t="s">
        <v>101</v>
      </c>
      <c r="AC2102">
        <v>22</v>
      </c>
      <c r="AD2102">
        <v>18.5</v>
      </c>
      <c r="AE2102">
        <v>3.5</v>
      </c>
      <c r="AY2102" s="3"/>
      <c r="AZ2102" s="3">
        <v>0.125</v>
      </c>
      <c r="BA2102" s="5">
        <v>0.875</v>
      </c>
      <c r="BB2102" s="3">
        <f t="shared" si="47"/>
        <v>0.24022250000000001</v>
      </c>
    </row>
    <row r="2103" spans="8:54" x14ac:dyDescent="0.3">
      <c r="H2103" t="s">
        <v>2726</v>
      </c>
      <c r="I2103" t="s">
        <v>15</v>
      </c>
      <c r="J2103" t="s">
        <v>3329</v>
      </c>
      <c r="U2103" s="1">
        <v>40694</v>
      </c>
      <c r="V2103" s="2"/>
      <c r="W2103" s="2"/>
      <c r="X2103" t="s">
        <v>23</v>
      </c>
      <c r="Y2103">
        <v>86</v>
      </c>
      <c r="Z2103">
        <v>-5.0999999999999996</v>
      </c>
      <c r="AA2103" t="s">
        <v>101</v>
      </c>
      <c r="AB2103" t="s">
        <v>101</v>
      </c>
      <c r="AC2103">
        <v>26.4</v>
      </c>
      <c r="AD2103">
        <v>25.3</v>
      </c>
      <c r="AE2103">
        <v>1.1000000000000001</v>
      </c>
      <c r="AY2103" s="3"/>
      <c r="AZ2103" s="3">
        <v>-5.9302325581395345E-2</v>
      </c>
      <c r="BA2103" s="5">
        <v>1.0593023255813954</v>
      </c>
      <c r="BB2103" s="3">
        <f t="shared" si="47"/>
        <v>1.6607438372093108E-2</v>
      </c>
    </row>
    <row r="2104" spans="8:54" x14ac:dyDescent="0.3">
      <c r="H2104" t="s">
        <v>2604</v>
      </c>
      <c r="I2104" t="s">
        <v>15</v>
      </c>
      <c r="J2104" t="s">
        <v>3330</v>
      </c>
      <c r="U2104" s="1">
        <v>40467</v>
      </c>
      <c r="V2104" s="2"/>
      <c r="W2104" s="2"/>
      <c r="X2104" t="s">
        <v>3331</v>
      </c>
      <c r="Y2104">
        <v>54</v>
      </c>
      <c r="Z2104">
        <v>6</v>
      </c>
      <c r="AA2104" t="s">
        <v>101</v>
      </c>
      <c r="AB2104" t="s">
        <v>101</v>
      </c>
      <c r="AC2104">
        <v>22</v>
      </c>
      <c r="AD2104">
        <v>21.9</v>
      </c>
      <c r="AE2104">
        <v>0.1</v>
      </c>
      <c r="AY2104" s="3"/>
      <c r="AZ2104" s="3">
        <v>0.1111111111111111</v>
      </c>
      <c r="BA2104" s="5">
        <v>0.88888888888888884</v>
      </c>
      <c r="BB2104" s="3">
        <f t="shared" si="47"/>
        <v>0.21353111111111112</v>
      </c>
    </row>
    <row r="2105" spans="8:54" x14ac:dyDescent="0.3">
      <c r="H2105" t="s">
        <v>150</v>
      </c>
      <c r="I2105" t="s">
        <v>15</v>
      </c>
      <c r="J2105" t="s">
        <v>3332</v>
      </c>
      <c r="U2105" s="1">
        <v>40665</v>
      </c>
      <c r="V2105" s="2"/>
      <c r="W2105" s="2"/>
      <c r="X2105" t="s">
        <v>375</v>
      </c>
      <c r="Y2105">
        <v>74</v>
      </c>
      <c r="Z2105">
        <v>7.2</v>
      </c>
      <c r="AA2105" t="s">
        <v>101</v>
      </c>
      <c r="AB2105" t="s">
        <v>101</v>
      </c>
      <c r="AC2105">
        <v>20.7</v>
      </c>
      <c r="AD2105">
        <v>23.1</v>
      </c>
      <c r="AE2105">
        <v>-2.4</v>
      </c>
      <c r="AY2105" s="3"/>
      <c r="AZ2105" s="3">
        <v>9.7297297297297303E-2</v>
      </c>
      <c r="BA2105" s="5">
        <v>0.9027027027027027</v>
      </c>
      <c r="BB2105" s="3">
        <f t="shared" si="47"/>
        <v>0.18698400000000004</v>
      </c>
    </row>
    <row r="2106" spans="8:54" x14ac:dyDescent="0.3">
      <c r="H2106" t="s">
        <v>2752</v>
      </c>
      <c r="I2106" t="s">
        <v>15</v>
      </c>
      <c r="J2106" t="s">
        <v>3333</v>
      </c>
      <c r="U2106" s="1">
        <v>40416</v>
      </c>
      <c r="V2106" s="2"/>
      <c r="W2106" s="2"/>
      <c r="X2106" t="s">
        <v>3334</v>
      </c>
      <c r="Y2106">
        <v>50</v>
      </c>
      <c r="Z2106">
        <v>11.1</v>
      </c>
      <c r="AA2106" t="s">
        <v>101</v>
      </c>
      <c r="AB2106" t="s">
        <v>101</v>
      </c>
      <c r="AC2106">
        <v>19</v>
      </c>
      <c r="AD2106">
        <v>21.3</v>
      </c>
      <c r="AE2106">
        <v>-2.2999999999999998</v>
      </c>
      <c r="AY2106" s="3"/>
      <c r="AZ2106" s="3">
        <v>0.222</v>
      </c>
      <c r="BA2106" s="5">
        <v>0.77800000000000002</v>
      </c>
      <c r="BB2106" s="3">
        <f t="shared" si="47"/>
        <v>0.42663516000000001</v>
      </c>
    </row>
    <row r="2107" spans="8:54" x14ac:dyDescent="0.3">
      <c r="H2107" t="s">
        <v>14</v>
      </c>
      <c r="I2107" t="s">
        <v>15</v>
      </c>
      <c r="J2107" t="s">
        <v>3335</v>
      </c>
      <c r="U2107" s="1">
        <v>40428</v>
      </c>
      <c r="V2107" s="2"/>
      <c r="W2107" s="2"/>
      <c r="X2107" t="s">
        <v>17</v>
      </c>
      <c r="Y2107">
        <v>58</v>
      </c>
      <c r="Z2107">
        <v>-4.0999999999999996</v>
      </c>
      <c r="AA2107" t="s">
        <v>101</v>
      </c>
      <c r="AB2107" t="s">
        <v>101</v>
      </c>
      <c r="AC2107">
        <v>13</v>
      </c>
      <c r="AD2107">
        <v>15.9</v>
      </c>
      <c r="AE2107">
        <v>-2.9</v>
      </c>
      <c r="AY2107" s="3"/>
      <c r="AZ2107" s="3">
        <v>-7.0689655172413782E-2</v>
      </c>
      <c r="BA2107" s="5">
        <v>1.0706896551724139</v>
      </c>
      <c r="BB2107" s="3">
        <f t="shared" si="47"/>
        <v>1.9796425862069089E-2</v>
      </c>
    </row>
    <row r="2108" spans="8:54" x14ac:dyDescent="0.3">
      <c r="H2108" t="s">
        <v>2953</v>
      </c>
      <c r="I2108" t="s">
        <v>15</v>
      </c>
      <c r="J2108" t="s">
        <v>3336</v>
      </c>
      <c r="U2108" s="1">
        <v>40715</v>
      </c>
      <c r="V2108" s="2"/>
      <c r="W2108" s="2"/>
      <c r="X2108" t="s">
        <v>3337</v>
      </c>
      <c r="Y2108">
        <v>100</v>
      </c>
      <c r="Z2108">
        <v>0</v>
      </c>
      <c r="AA2108" t="s">
        <v>101</v>
      </c>
      <c r="AB2108" t="s">
        <v>101</v>
      </c>
      <c r="AC2108">
        <v>20.9</v>
      </c>
      <c r="AD2108">
        <v>19</v>
      </c>
      <c r="AE2108">
        <v>1.9</v>
      </c>
      <c r="AY2108" s="3"/>
      <c r="AZ2108" s="3">
        <v>0</v>
      </c>
      <c r="BA2108" s="5">
        <v>1</v>
      </c>
      <c r="BB2108" s="3">
        <f t="shared" si="47"/>
        <v>0</v>
      </c>
    </row>
    <row r="2109" spans="8:54" x14ac:dyDescent="0.3">
      <c r="H2109" t="s">
        <v>2612</v>
      </c>
      <c r="I2109" t="s">
        <v>15</v>
      </c>
      <c r="J2109" t="s">
        <v>3338</v>
      </c>
      <c r="U2109" s="1">
        <v>40411</v>
      </c>
      <c r="V2109" s="2"/>
      <c r="W2109" s="2"/>
      <c r="X2109" t="s">
        <v>3339</v>
      </c>
      <c r="Y2109">
        <v>214</v>
      </c>
      <c r="Z2109">
        <v>8.3000000000000007</v>
      </c>
      <c r="AA2109" t="s">
        <v>101</v>
      </c>
      <c r="AB2109" t="s">
        <v>101</v>
      </c>
      <c r="AC2109">
        <v>19</v>
      </c>
      <c r="AD2109">
        <v>19.8</v>
      </c>
      <c r="AE2109">
        <v>-0.8</v>
      </c>
      <c r="AY2109" s="3"/>
      <c r="AZ2109" s="3">
        <v>3.8785046728971963E-2</v>
      </c>
      <c r="BA2109" s="5">
        <v>0.96121495327102802</v>
      </c>
      <c r="BB2109" s="3">
        <f t="shared" si="47"/>
        <v>7.453632710280389E-2</v>
      </c>
    </row>
    <row r="2110" spans="8:54" x14ac:dyDescent="0.3">
      <c r="H2110" t="s">
        <v>3084</v>
      </c>
      <c r="I2110" t="s">
        <v>15</v>
      </c>
      <c r="J2110" t="s">
        <v>3340</v>
      </c>
      <c r="U2110" s="1">
        <v>40735</v>
      </c>
      <c r="V2110" s="2"/>
      <c r="W2110" s="2"/>
      <c r="X2110" t="s">
        <v>3341</v>
      </c>
      <c r="Y2110">
        <v>77</v>
      </c>
      <c r="Z2110">
        <v>2.5</v>
      </c>
      <c r="AA2110" t="s">
        <v>101</v>
      </c>
      <c r="AB2110" t="s">
        <v>101</v>
      </c>
      <c r="AC2110">
        <v>19</v>
      </c>
      <c r="AD2110">
        <v>17.7</v>
      </c>
      <c r="AE2110">
        <v>1.3</v>
      </c>
      <c r="AY2110" s="3"/>
      <c r="AZ2110" s="3">
        <v>3.2467532467532464E-2</v>
      </c>
      <c r="BA2110" s="5">
        <v>0.96753246753246758</v>
      </c>
      <c r="BB2110" s="3">
        <f t="shared" si="47"/>
        <v>6.2395454545454365E-2</v>
      </c>
    </row>
    <row r="2111" spans="8:54" x14ac:dyDescent="0.3">
      <c r="H2111" t="s">
        <v>155</v>
      </c>
      <c r="I2111" t="s">
        <v>15</v>
      </c>
      <c r="J2111" t="s">
        <v>3342</v>
      </c>
      <c r="U2111" s="1">
        <v>40399</v>
      </c>
      <c r="V2111" s="2"/>
      <c r="W2111" s="2"/>
      <c r="X2111" t="s">
        <v>3343</v>
      </c>
      <c r="Y2111">
        <v>53</v>
      </c>
      <c r="Z2111">
        <v>-5</v>
      </c>
      <c r="AA2111" t="s">
        <v>101</v>
      </c>
      <c r="AB2111" t="s">
        <v>101</v>
      </c>
      <c r="AC2111">
        <v>18</v>
      </c>
      <c r="AD2111">
        <v>21</v>
      </c>
      <c r="AE2111">
        <v>-3</v>
      </c>
      <c r="AY2111" s="3"/>
      <c r="AZ2111" s="3">
        <v>-9.4339622641509441E-2</v>
      </c>
      <c r="BA2111" s="5">
        <v>1.0943396226415094</v>
      </c>
      <c r="BB2111" s="3">
        <f t="shared" si="47"/>
        <v>2.6419528301886874E-2</v>
      </c>
    </row>
    <row r="2112" spans="8:54" x14ac:dyDescent="0.3">
      <c r="H2112" t="s">
        <v>14</v>
      </c>
      <c r="I2112" t="s">
        <v>15</v>
      </c>
      <c r="J2112" t="s">
        <v>3344</v>
      </c>
      <c r="U2112" s="1">
        <v>40673</v>
      </c>
      <c r="V2112" s="2"/>
      <c r="W2112" s="2"/>
      <c r="X2112" t="s">
        <v>244</v>
      </c>
      <c r="Y2112">
        <v>76</v>
      </c>
      <c r="Z2112">
        <v>18.5</v>
      </c>
      <c r="AA2112" t="s">
        <v>101</v>
      </c>
      <c r="AB2112" t="s">
        <v>101</v>
      </c>
      <c r="AC2112">
        <v>16.2</v>
      </c>
      <c r="AD2112">
        <v>18.8</v>
      </c>
      <c r="AE2112">
        <v>-2.6</v>
      </c>
      <c r="AY2112" s="3"/>
      <c r="AZ2112" s="3">
        <v>0.24342105263157895</v>
      </c>
      <c r="BA2112" s="5">
        <v>0.75657894736842102</v>
      </c>
      <c r="BB2112" s="3">
        <f t="shared" si="47"/>
        <v>0.46780171052631592</v>
      </c>
    </row>
    <row r="2113" spans="8:54" x14ac:dyDescent="0.3">
      <c r="H2113" t="s">
        <v>14</v>
      </c>
      <c r="I2113" t="s">
        <v>15</v>
      </c>
      <c r="J2113" t="s">
        <v>3345</v>
      </c>
      <c r="U2113" s="1">
        <v>40676</v>
      </c>
      <c r="V2113" s="2"/>
      <c r="W2113" s="2"/>
      <c r="X2113" t="s">
        <v>3346</v>
      </c>
      <c r="Y2113">
        <v>90</v>
      </c>
      <c r="Z2113">
        <v>14.1</v>
      </c>
      <c r="AA2113" t="s">
        <v>101</v>
      </c>
      <c r="AB2113" t="s">
        <v>101</v>
      </c>
      <c r="AC2113">
        <v>25.1</v>
      </c>
      <c r="AD2113">
        <v>22.8</v>
      </c>
      <c r="AE2113">
        <v>2.2999999999999998</v>
      </c>
      <c r="AY2113" s="3"/>
      <c r="AZ2113" s="3">
        <v>0.15666666666666668</v>
      </c>
      <c r="BA2113" s="5">
        <v>0.84333333333333327</v>
      </c>
      <c r="BB2113" s="3">
        <f t="shared" si="47"/>
        <v>0.30107886666666683</v>
      </c>
    </row>
    <row r="2114" spans="8:54" x14ac:dyDescent="0.3">
      <c r="H2114" t="s">
        <v>133</v>
      </c>
      <c r="I2114" t="s">
        <v>15</v>
      </c>
      <c r="J2114" t="s">
        <v>3347</v>
      </c>
      <c r="U2114" s="1">
        <v>40393</v>
      </c>
      <c r="V2114" s="2"/>
      <c r="W2114" s="2"/>
      <c r="X2114" t="s">
        <v>3348</v>
      </c>
      <c r="Y2114">
        <v>68</v>
      </c>
      <c r="Z2114">
        <v>2.2000000000000002</v>
      </c>
      <c r="AA2114" t="s">
        <v>101</v>
      </c>
      <c r="AB2114" t="s">
        <v>101</v>
      </c>
      <c r="AC2114">
        <v>19</v>
      </c>
      <c r="AD2114">
        <v>17.7</v>
      </c>
      <c r="AE2114">
        <v>1.3</v>
      </c>
      <c r="AY2114" s="3"/>
      <c r="AZ2114" s="3">
        <v>3.2352941176470591E-2</v>
      </c>
      <c r="BA2114" s="5">
        <v>0.96764705882352942</v>
      </c>
      <c r="BB2114" s="3">
        <f t="shared" si="47"/>
        <v>6.2175235294117615E-2</v>
      </c>
    </row>
    <row r="2115" spans="8:54" x14ac:dyDescent="0.3">
      <c r="H2115" t="s">
        <v>14</v>
      </c>
      <c r="I2115" t="s">
        <v>15</v>
      </c>
      <c r="J2115" t="s">
        <v>3349</v>
      </c>
      <c r="U2115" s="1">
        <v>40397</v>
      </c>
      <c r="V2115" s="2"/>
      <c r="W2115" s="2"/>
      <c r="X2115" t="s">
        <v>227</v>
      </c>
      <c r="Y2115">
        <v>82</v>
      </c>
      <c r="Z2115">
        <v>3.2</v>
      </c>
      <c r="AA2115" t="s">
        <v>101</v>
      </c>
      <c r="AB2115" t="s">
        <v>101</v>
      </c>
      <c r="AC2115">
        <v>20</v>
      </c>
      <c r="AD2115">
        <v>18.5</v>
      </c>
      <c r="AE2115">
        <v>1.5</v>
      </c>
      <c r="AY2115" s="3"/>
      <c r="AZ2115" s="3">
        <v>3.9024390243902439E-2</v>
      </c>
      <c r="BA2115" s="5">
        <v>0.96097560975609753</v>
      </c>
      <c r="BB2115" s="3">
        <f t="shared" ref="BB2115:BB2178" si="48">IF(BA2115&lt;=1,1-(1.92178*BA2115 - 0.92178),1-(-0.280047*BA2115 + 1.280047))</f>
        <v>7.4996292682926846E-2</v>
      </c>
    </row>
    <row r="2116" spans="8:54" x14ac:dyDescent="0.3">
      <c r="H2116" t="s">
        <v>98</v>
      </c>
      <c r="I2116" t="s">
        <v>15</v>
      </c>
      <c r="J2116" t="s">
        <v>3350</v>
      </c>
      <c r="U2116" s="1">
        <v>40432</v>
      </c>
      <c r="V2116" s="2"/>
      <c r="W2116" s="2"/>
      <c r="X2116" t="s">
        <v>3351</v>
      </c>
      <c r="Y2116">
        <v>100</v>
      </c>
      <c r="Z2116">
        <v>3.1</v>
      </c>
      <c r="AA2116" t="s">
        <v>101</v>
      </c>
      <c r="AB2116" t="s">
        <v>101</v>
      </c>
      <c r="AC2116">
        <v>19</v>
      </c>
      <c r="AD2116">
        <v>19.8</v>
      </c>
      <c r="AE2116">
        <v>-0.8</v>
      </c>
      <c r="AY2116" s="3"/>
      <c r="AZ2116" s="3">
        <v>3.1E-2</v>
      </c>
      <c r="BA2116" s="5">
        <v>0.96899999999999997</v>
      </c>
      <c r="BB2116" s="3">
        <f t="shared" si="48"/>
        <v>5.957517999999995E-2</v>
      </c>
    </row>
    <row r="2117" spans="8:54" x14ac:dyDescent="0.3">
      <c r="H2117" t="s">
        <v>133</v>
      </c>
      <c r="I2117" t="s">
        <v>15</v>
      </c>
      <c r="J2117" t="s">
        <v>3352</v>
      </c>
      <c r="U2117" s="1">
        <v>40674</v>
      </c>
      <c r="V2117" s="2"/>
      <c r="W2117" s="2"/>
      <c r="X2117" t="s">
        <v>3353</v>
      </c>
      <c r="Y2117">
        <v>80</v>
      </c>
      <c r="Z2117">
        <v>0</v>
      </c>
      <c r="AA2117" t="s">
        <v>101</v>
      </c>
      <c r="AB2117" t="s">
        <v>101</v>
      </c>
      <c r="AC2117">
        <v>7</v>
      </c>
      <c r="AD2117">
        <v>18.8</v>
      </c>
      <c r="AE2117">
        <v>-11.8</v>
      </c>
      <c r="AY2117" s="3"/>
      <c r="AZ2117" s="3">
        <v>0</v>
      </c>
      <c r="BA2117" s="5">
        <v>1</v>
      </c>
      <c r="BB2117" s="3">
        <f t="shared" si="48"/>
        <v>0</v>
      </c>
    </row>
    <row r="2118" spans="8:54" x14ac:dyDescent="0.3">
      <c r="H2118" t="s">
        <v>110</v>
      </c>
      <c r="I2118" t="s">
        <v>15</v>
      </c>
      <c r="J2118" t="s">
        <v>3354</v>
      </c>
      <c r="U2118" s="1">
        <v>40672</v>
      </c>
      <c r="V2118" s="2"/>
      <c r="W2118" s="2"/>
      <c r="X2118" t="s">
        <v>3355</v>
      </c>
      <c r="Y2118">
        <v>149</v>
      </c>
      <c r="Z2118">
        <v>5.3</v>
      </c>
      <c r="AA2118" t="s">
        <v>101</v>
      </c>
      <c r="AB2118" t="s">
        <v>101</v>
      </c>
      <c r="AC2118">
        <v>17.100000000000001</v>
      </c>
      <c r="AD2118">
        <v>17.2</v>
      </c>
      <c r="AE2118">
        <v>-0.1</v>
      </c>
      <c r="AY2118" s="3"/>
      <c r="AZ2118" s="3">
        <v>3.5570469798657717E-2</v>
      </c>
      <c r="BA2118" s="5">
        <v>0.96442953020134226</v>
      </c>
      <c r="BB2118" s="3">
        <f t="shared" si="48"/>
        <v>6.8358617449664427E-2</v>
      </c>
    </row>
    <row r="2119" spans="8:54" x14ac:dyDescent="0.3">
      <c r="H2119" t="s">
        <v>2640</v>
      </c>
      <c r="I2119" t="s">
        <v>15</v>
      </c>
      <c r="J2119" t="s">
        <v>3356</v>
      </c>
      <c r="U2119" s="1">
        <v>40717</v>
      </c>
      <c r="V2119" s="2"/>
      <c r="W2119" s="2"/>
      <c r="X2119" t="s">
        <v>3357</v>
      </c>
      <c r="Y2119">
        <v>113</v>
      </c>
      <c r="Z2119">
        <v>4.3</v>
      </c>
      <c r="AA2119" t="s">
        <v>101</v>
      </c>
      <c r="AB2119" t="s">
        <v>101</v>
      </c>
      <c r="AC2119">
        <v>17.3</v>
      </c>
      <c r="AD2119">
        <v>17.7</v>
      </c>
      <c r="AE2119">
        <v>-0.4</v>
      </c>
      <c r="AY2119" s="3"/>
      <c r="AZ2119" s="3">
        <v>3.8053097345132743E-2</v>
      </c>
      <c r="BA2119" s="5">
        <v>0.96194690265486726</v>
      </c>
      <c r="BB2119" s="3">
        <f t="shared" si="48"/>
        <v>7.3129681415929237E-2</v>
      </c>
    </row>
    <row r="2120" spans="8:54" x14ac:dyDescent="0.3">
      <c r="H2120" t="s">
        <v>107</v>
      </c>
      <c r="I2120" t="s">
        <v>15</v>
      </c>
      <c r="J2120" t="s">
        <v>3358</v>
      </c>
      <c r="U2120" s="1">
        <v>40388</v>
      </c>
      <c r="V2120" s="2"/>
      <c r="W2120" s="2"/>
      <c r="X2120" t="s">
        <v>3359</v>
      </c>
      <c r="Y2120">
        <v>216</v>
      </c>
      <c r="Z2120">
        <v>8.4</v>
      </c>
      <c r="AA2120" t="s">
        <v>101</v>
      </c>
      <c r="AB2120" t="s">
        <v>101</v>
      </c>
      <c r="AC2120">
        <v>16</v>
      </c>
      <c r="AD2120">
        <v>15.3</v>
      </c>
      <c r="AE2120">
        <v>0.7</v>
      </c>
      <c r="AY2120" s="3"/>
      <c r="AZ2120" s="3">
        <v>3.888888888888889E-2</v>
      </c>
      <c r="BA2120" s="5">
        <v>0.96111111111111114</v>
      </c>
      <c r="BB2120" s="3">
        <f t="shared" si="48"/>
        <v>7.4735888888888935E-2</v>
      </c>
    </row>
    <row r="2121" spans="8:54" x14ac:dyDescent="0.3">
      <c r="H2121" t="s">
        <v>2671</v>
      </c>
      <c r="I2121" t="s">
        <v>15</v>
      </c>
      <c r="J2121" t="s">
        <v>3360</v>
      </c>
      <c r="U2121" s="1">
        <v>40716</v>
      </c>
      <c r="V2121" s="2"/>
      <c r="W2121" s="2"/>
      <c r="X2121" t="s">
        <v>3361</v>
      </c>
      <c r="Y2121">
        <v>81</v>
      </c>
      <c r="Z2121">
        <v>3.4</v>
      </c>
      <c r="AA2121" t="s">
        <v>101</v>
      </c>
      <c r="AB2121" t="s">
        <v>101</v>
      </c>
      <c r="AC2121">
        <v>19.100000000000001</v>
      </c>
      <c r="AD2121">
        <v>17.7</v>
      </c>
      <c r="AE2121">
        <v>1.4</v>
      </c>
      <c r="AY2121" s="3"/>
      <c r="AZ2121" s="3">
        <v>4.1975308641975309E-2</v>
      </c>
      <c r="BA2121" s="5">
        <v>0.9580246913580247</v>
      </c>
      <c r="BB2121" s="3">
        <f t="shared" si="48"/>
        <v>8.0667308641975355E-2</v>
      </c>
    </row>
    <row r="2122" spans="8:54" x14ac:dyDescent="0.3">
      <c r="H2122" t="s">
        <v>2781</v>
      </c>
      <c r="I2122" t="s">
        <v>15</v>
      </c>
      <c r="J2122" t="s">
        <v>3362</v>
      </c>
      <c r="U2122" s="1">
        <v>40739</v>
      </c>
      <c r="V2122" s="2"/>
      <c r="W2122" s="2"/>
      <c r="X2122" t="s">
        <v>3363</v>
      </c>
      <c r="Y2122">
        <v>90</v>
      </c>
      <c r="Z2122">
        <v>2.7</v>
      </c>
      <c r="AA2122" t="s">
        <v>101</v>
      </c>
      <c r="AB2122" t="s">
        <v>101</v>
      </c>
      <c r="AC2122">
        <v>14.2</v>
      </c>
      <c r="AD2122">
        <v>17.100000000000001</v>
      </c>
      <c r="AE2122">
        <v>-2.9</v>
      </c>
      <c r="AY2122" s="3"/>
      <c r="AZ2122" s="3">
        <v>0.03</v>
      </c>
      <c r="BA2122" s="5">
        <v>0.97</v>
      </c>
      <c r="BB2122" s="3">
        <f t="shared" si="48"/>
        <v>5.7653399999999966E-2</v>
      </c>
    </row>
    <row r="2123" spans="8:54" x14ac:dyDescent="0.3">
      <c r="H2123" t="s">
        <v>14</v>
      </c>
      <c r="I2123" t="s">
        <v>15</v>
      </c>
      <c r="J2123" t="s">
        <v>3364</v>
      </c>
      <c r="U2123" s="1">
        <v>40653</v>
      </c>
      <c r="V2123" s="2"/>
      <c r="W2123" s="2"/>
      <c r="X2123" t="s">
        <v>3365</v>
      </c>
      <c r="Y2123">
        <v>73</v>
      </c>
      <c r="Z2123">
        <v>6.9</v>
      </c>
      <c r="AA2123" t="s">
        <v>101</v>
      </c>
      <c r="AB2123" t="s">
        <v>101</v>
      </c>
      <c r="AC2123">
        <v>19.600000000000001</v>
      </c>
      <c r="AD2123">
        <v>21.5</v>
      </c>
      <c r="AE2123">
        <v>-1.9</v>
      </c>
      <c r="AY2123" s="3"/>
      <c r="AZ2123" s="3">
        <v>9.452054794520548E-2</v>
      </c>
      <c r="BA2123" s="5">
        <v>0.90547945205479452</v>
      </c>
      <c r="BB2123" s="3">
        <f t="shared" si="48"/>
        <v>0.18164769863013697</v>
      </c>
    </row>
    <row r="2124" spans="8:54" x14ac:dyDescent="0.3">
      <c r="H2124" t="s">
        <v>2740</v>
      </c>
      <c r="I2124" t="s">
        <v>15</v>
      </c>
      <c r="J2124" t="s">
        <v>3366</v>
      </c>
      <c r="U2124" s="1">
        <v>40390</v>
      </c>
      <c r="V2124" s="2"/>
      <c r="W2124" s="2"/>
      <c r="X2124" t="s">
        <v>3367</v>
      </c>
      <c r="Y2124">
        <v>88</v>
      </c>
      <c r="Z2124">
        <v>4.5</v>
      </c>
      <c r="AA2124" t="s">
        <v>101</v>
      </c>
      <c r="AB2124" t="s">
        <v>101</v>
      </c>
      <c r="AC2124">
        <v>26</v>
      </c>
      <c r="AD2124">
        <v>23</v>
      </c>
      <c r="AE2124">
        <v>3</v>
      </c>
      <c r="AY2124" s="3"/>
      <c r="AZ2124" s="3">
        <v>5.113636363636364E-2</v>
      </c>
      <c r="BA2124" s="5">
        <v>0.94886363636363635</v>
      </c>
      <c r="BB2124" s="3">
        <f t="shared" si="48"/>
        <v>9.8272840909090942E-2</v>
      </c>
    </row>
    <row r="2125" spans="8:54" x14ac:dyDescent="0.3">
      <c r="H2125" t="s">
        <v>3368</v>
      </c>
      <c r="I2125" t="s">
        <v>15</v>
      </c>
      <c r="J2125" t="s">
        <v>3369</v>
      </c>
      <c r="U2125" s="1">
        <v>40701</v>
      </c>
      <c r="V2125" s="2"/>
      <c r="W2125" s="2"/>
      <c r="X2125" t="s">
        <v>3370</v>
      </c>
      <c r="Y2125">
        <v>73</v>
      </c>
      <c r="Z2125">
        <v>2.4</v>
      </c>
      <c r="AA2125" t="s">
        <v>101</v>
      </c>
      <c r="AB2125" t="s">
        <v>101</v>
      </c>
      <c r="AC2125">
        <v>18.7</v>
      </c>
      <c r="AD2125">
        <v>18.7</v>
      </c>
      <c r="AE2125">
        <v>0</v>
      </c>
      <c r="AY2125" s="3"/>
      <c r="AZ2125" s="3">
        <v>3.287671232876712E-2</v>
      </c>
      <c r="BA2125" s="5">
        <v>0.9671232876712329</v>
      </c>
      <c r="BB2125" s="3">
        <f t="shared" si="48"/>
        <v>6.318180821917796E-2</v>
      </c>
    </row>
    <row r="2126" spans="8:54" x14ac:dyDescent="0.3">
      <c r="H2126" t="s">
        <v>3371</v>
      </c>
      <c r="I2126" t="s">
        <v>15</v>
      </c>
      <c r="J2126" t="s">
        <v>3372</v>
      </c>
      <c r="U2126" s="1">
        <v>40455</v>
      </c>
      <c r="V2126" s="2"/>
      <c r="W2126" s="2"/>
      <c r="X2126" t="s">
        <v>3373</v>
      </c>
      <c r="Y2126">
        <v>168</v>
      </c>
      <c r="Z2126">
        <v>5.4</v>
      </c>
      <c r="AA2126" t="s">
        <v>101</v>
      </c>
      <c r="AB2126" t="s">
        <v>101</v>
      </c>
      <c r="AC2126">
        <v>19</v>
      </c>
      <c r="AD2126">
        <v>16.899999999999999</v>
      </c>
      <c r="AE2126">
        <v>2.1</v>
      </c>
      <c r="AY2126" s="3"/>
      <c r="AZ2126" s="3">
        <v>3.2142857142857147E-2</v>
      </c>
      <c r="BA2126" s="5">
        <v>0.96785714285714286</v>
      </c>
      <c r="BB2126" s="3">
        <f t="shared" si="48"/>
        <v>6.177150000000009E-2</v>
      </c>
    </row>
    <row r="2127" spans="8:54" x14ac:dyDescent="0.3">
      <c r="H2127" t="s">
        <v>2678</v>
      </c>
      <c r="I2127" t="s">
        <v>15</v>
      </c>
      <c r="J2127" t="s">
        <v>3374</v>
      </c>
      <c r="U2127" s="1">
        <v>40415</v>
      </c>
      <c r="V2127" s="2"/>
      <c r="W2127" s="2"/>
      <c r="X2127" t="s">
        <v>3375</v>
      </c>
      <c r="Y2127">
        <v>66</v>
      </c>
      <c r="Z2127">
        <v>14.1</v>
      </c>
      <c r="AA2127" t="s">
        <v>101</v>
      </c>
      <c r="AB2127" t="s">
        <v>101</v>
      </c>
      <c r="AC2127">
        <v>18</v>
      </c>
      <c r="AD2127">
        <v>19.100000000000001</v>
      </c>
      <c r="AE2127">
        <v>-1.1000000000000001</v>
      </c>
      <c r="AY2127" s="3"/>
      <c r="AZ2127" s="3">
        <v>0.21363636363636362</v>
      </c>
      <c r="BA2127" s="5">
        <v>0.78636363636363638</v>
      </c>
      <c r="BB2127" s="3">
        <f t="shared" si="48"/>
        <v>0.41056209090909079</v>
      </c>
    </row>
    <row r="2128" spans="8:54" x14ac:dyDescent="0.3">
      <c r="H2128" t="s">
        <v>150</v>
      </c>
      <c r="I2128" t="s">
        <v>15</v>
      </c>
      <c r="J2128" t="s">
        <v>3376</v>
      </c>
      <c r="U2128" s="1">
        <v>40753</v>
      </c>
      <c r="V2128" s="2"/>
      <c r="W2128" s="2"/>
      <c r="X2128" t="s">
        <v>3377</v>
      </c>
      <c r="Y2128">
        <v>57</v>
      </c>
      <c r="Z2128">
        <v>5.2</v>
      </c>
      <c r="AA2128" t="s">
        <v>101</v>
      </c>
      <c r="AB2128" t="s">
        <v>101</v>
      </c>
      <c r="AC2128">
        <v>19.600000000000001</v>
      </c>
      <c r="AD2128">
        <v>22.6</v>
      </c>
      <c r="AE2128">
        <v>-3</v>
      </c>
      <c r="AY2128" s="3"/>
      <c r="AZ2128" s="3">
        <v>9.1228070175438603E-2</v>
      </c>
      <c r="BA2128" s="5">
        <v>0.90877192982456134</v>
      </c>
      <c r="BB2128" s="3">
        <f t="shared" si="48"/>
        <v>0.17532028070175443</v>
      </c>
    </row>
    <row r="2129" spans="8:54" x14ac:dyDescent="0.3">
      <c r="H2129" t="s">
        <v>3378</v>
      </c>
      <c r="I2129" t="s">
        <v>15</v>
      </c>
      <c r="J2129" t="s">
        <v>3379</v>
      </c>
      <c r="U2129" s="1">
        <v>40449</v>
      </c>
      <c r="V2129" s="2"/>
      <c r="W2129" s="2"/>
      <c r="X2129" t="s">
        <v>3380</v>
      </c>
      <c r="Y2129">
        <v>171</v>
      </c>
      <c r="Z2129">
        <v>0</v>
      </c>
      <c r="AA2129" t="s">
        <v>101</v>
      </c>
      <c r="AB2129" t="s">
        <v>101</v>
      </c>
      <c r="AC2129">
        <v>17</v>
      </c>
      <c r="AD2129">
        <v>19.3</v>
      </c>
      <c r="AE2129">
        <v>-2.2999999999999998</v>
      </c>
      <c r="AY2129" s="3"/>
      <c r="AZ2129" s="3">
        <v>0</v>
      </c>
      <c r="BA2129" s="5">
        <v>1</v>
      </c>
      <c r="BB2129" s="3">
        <f t="shared" si="48"/>
        <v>0</v>
      </c>
    </row>
    <row r="2130" spans="8:54" x14ac:dyDescent="0.3">
      <c r="H2130" t="s">
        <v>267</v>
      </c>
      <c r="I2130" t="s">
        <v>15</v>
      </c>
      <c r="J2130" t="s">
        <v>3381</v>
      </c>
      <c r="U2130" s="1">
        <v>40675</v>
      </c>
      <c r="V2130" s="2"/>
      <c r="W2130" s="2"/>
      <c r="X2130" t="s">
        <v>20</v>
      </c>
      <c r="Y2130">
        <v>90</v>
      </c>
      <c r="Z2130">
        <v>4.7</v>
      </c>
      <c r="AA2130" t="s">
        <v>101</v>
      </c>
      <c r="AB2130" t="s">
        <v>101</v>
      </c>
      <c r="AC2130">
        <v>27</v>
      </c>
      <c r="AD2130">
        <v>24.8</v>
      </c>
      <c r="AE2130">
        <v>2.2000000000000002</v>
      </c>
      <c r="AY2130" s="3"/>
      <c r="AZ2130" s="3">
        <v>5.2222222222222225E-2</v>
      </c>
      <c r="BA2130" s="5">
        <v>0.94777777777777783</v>
      </c>
      <c r="BB2130" s="3">
        <f t="shared" si="48"/>
        <v>0.10035962222222206</v>
      </c>
    </row>
    <row r="2131" spans="8:54" x14ac:dyDescent="0.3">
      <c r="H2131" t="s">
        <v>21</v>
      </c>
      <c r="I2131" t="s">
        <v>15</v>
      </c>
      <c r="J2131" t="s">
        <v>3382</v>
      </c>
      <c r="U2131" s="1">
        <v>40780</v>
      </c>
      <c r="V2131" s="2"/>
      <c r="W2131" s="2"/>
      <c r="X2131" t="s">
        <v>1534</v>
      </c>
      <c r="Y2131">
        <v>102</v>
      </c>
      <c r="Z2131">
        <v>3.2</v>
      </c>
      <c r="AA2131" t="s">
        <v>101</v>
      </c>
      <c r="AB2131" t="s">
        <v>101</v>
      </c>
      <c r="AC2131">
        <v>20.2</v>
      </c>
      <c r="AD2131">
        <v>19.899999999999999</v>
      </c>
      <c r="AE2131">
        <v>0.3</v>
      </c>
      <c r="AY2131" s="3"/>
      <c r="AZ2131" s="3">
        <v>3.1372549019607843E-2</v>
      </c>
      <c r="BA2131" s="5">
        <v>0.96862745098039216</v>
      </c>
      <c r="BB2131" s="3">
        <f t="shared" si="48"/>
        <v>6.0291137254901983E-2</v>
      </c>
    </row>
    <row r="2132" spans="8:54" x14ac:dyDescent="0.3">
      <c r="H2132" t="s">
        <v>238</v>
      </c>
      <c r="I2132" t="s">
        <v>15</v>
      </c>
      <c r="J2132" t="s">
        <v>3383</v>
      </c>
      <c r="U2132" s="1">
        <v>40730</v>
      </c>
      <c r="V2132" s="2"/>
      <c r="W2132" s="2"/>
      <c r="X2132" t="s">
        <v>20</v>
      </c>
      <c r="Y2132">
        <v>80</v>
      </c>
      <c r="Z2132">
        <v>2.6</v>
      </c>
      <c r="AA2132" t="s">
        <v>101</v>
      </c>
      <c r="AB2132" t="s">
        <v>101</v>
      </c>
      <c r="AC2132">
        <v>20.7</v>
      </c>
      <c r="AD2132">
        <v>19.3</v>
      </c>
      <c r="AE2132">
        <v>1.4</v>
      </c>
      <c r="AY2132" s="3"/>
      <c r="AZ2132" s="3">
        <v>3.2500000000000001E-2</v>
      </c>
      <c r="BA2132" s="5">
        <v>0.96750000000000003</v>
      </c>
      <c r="BB2132" s="3">
        <f t="shared" si="48"/>
        <v>6.2457849999999926E-2</v>
      </c>
    </row>
    <row r="2133" spans="8:54" x14ac:dyDescent="0.3">
      <c r="H2133" t="s">
        <v>2612</v>
      </c>
      <c r="I2133" t="s">
        <v>15</v>
      </c>
      <c r="J2133" t="s">
        <v>3384</v>
      </c>
      <c r="U2133" s="1">
        <v>40407</v>
      </c>
      <c r="V2133" s="2"/>
      <c r="W2133" s="2"/>
      <c r="X2133" t="s">
        <v>3385</v>
      </c>
      <c r="Y2133">
        <v>111</v>
      </c>
      <c r="Z2133">
        <v>4.8</v>
      </c>
      <c r="AA2133" t="s">
        <v>101</v>
      </c>
      <c r="AB2133" t="s">
        <v>101</v>
      </c>
      <c r="AC2133">
        <v>17</v>
      </c>
      <c r="AD2133">
        <v>19</v>
      </c>
      <c r="AE2133">
        <v>-2</v>
      </c>
      <c r="AY2133" s="3"/>
      <c r="AZ2133" s="3">
        <v>4.3243243243243239E-2</v>
      </c>
      <c r="BA2133" s="5">
        <v>0.95675675675675675</v>
      </c>
      <c r="BB2133" s="3">
        <f t="shared" si="48"/>
        <v>8.3104000000000067E-2</v>
      </c>
    </row>
    <row r="2134" spans="8:54" x14ac:dyDescent="0.3">
      <c r="H2134" t="s">
        <v>2781</v>
      </c>
      <c r="I2134" t="s">
        <v>15</v>
      </c>
      <c r="J2134" t="s">
        <v>3386</v>
      </c>
      <c r="U2134" s="1">
        <v>40686</v>
      </c>
      <c r="V2134" s="2"/>
      <c r="W2134" s="2"/>
      <c r="X2134" t="s">
        <v>3387</v>
      </c>
      <c r="Y2134">
        <v>106</v>
      </c>
      <c r="Z2134">
        <v>18.100000000000001</v>
      </c>
      <c r="AA2134" t="s">
        <v>101</v>
      </c>
      <c r="AB2134" t="s">
        <v>101</v>
      </c>
      <c r="AC2134">
        <v>19.3</v>
      </c>
      <c r="AD2134">
        <v>21.2</v>
      </c>
      <c r="AE2134">
        <v>-1.9</v>
      </c>
      <c r="AY2134" s="3"/>
      <c r="AZ2134" s="3">
        <v>0.17075471698113209</v>
      </c>
      <c r="BA2134" s="5">
        <v>0.82924528301886791</v>
      </c>
      <c r="BB2134" s="3">
        <f t="shared" si="48"/>
        <v>0.32815300000000014</v>
      </c>
    </row>
    <row r="2135" spans="8:54" x14ac:dyDescent="0.3">
      <c r="H2135" t="s">
        <v>14</v>
      </c>
      <c r="I2135" t="s">
        <v>15</v>
      </c>
      <c r="J2135" t="s">
        <v>3388</v>
      </c>
      <c r="U2135" s="1">
        <v>40749</v>
      </c>
      <c r="V2135" s="2"/>
      <c r="W2135" s="2"/>
      <c r="X2135" t="s">
        <v>3389</v>
      </c>
      <c r="Y2135">
        <v>56</v>
      </c>
      <c r="Z2135">
        <v>1.9</v>
      </c>
      <c r="AA2135" t="s">
        <v>101</v>
      </c>
      <c r="AB2135" t="s">
        <v>101</v>
      </c>
      <c r="AC2135">
        <v>23</v>
      </c>
      <c r="AD2135">
        <v>19.600000000000001</v>
      </c>
      <c r="AE2135">
        <v>3.4</v>
      </c>
      <c r="AY2135" s="3"/>
      <c r="AZ2135" s="3">
        <v>3.3928571428571426E-2</v>
      </c>
      <c r="BA2135" s="5">
        <v>0.96607142857142858</v>
      </c>
      <c r="BB2135" s="3">
        <f t="shared" si="48"/>
        <v>6.5203249999999935E-2</v>
      </c>
    </row>
    <row r="2136" spans="8:54" x14ac:dyDescent="0.3">
      <c r="H2136" t="s">
        <v>2947</v>
      </c>
      <c r="I2136" t="s">
        <v>15</v>
      </c>
      <c r="J2136" t="s">
        <v>3390</v>
      </c>
      <c r="U2136" s="1">
        <v>40421</v>
      </c>
      <c r="V2136" s="2"/>
      <c r="W2136" s="2"/>
      <c r="X2136" t="s">
        <v>3391</v>
      </c>
      <c r="Y2136">
        <v>121</v>
      </c>
      <c r="Z2136">
        <v>0</v>
      </c>
      <c r="AA2136" t="s">
        <v>101</v>
      </c>
      <c r="AB2136" t="s">
        <v>101</v>
      </c>
      <c r="AC2136">
        <v>12</v>
      </c>
      <c r="AD2136">
        <v>15</v>
      </c>
      <c r="AE2136">
        <v>-3</v>
      </c>
      <c r="AY2136" s="3"/>
      <c r="AZ2136" s="3">
        <v>0</v>
      </c>
      <c r="BA2136" s="5">
        <v>1</v>
      </c>
      <c r="BB2136" s="3">
        <f t="shared" si="48"/>
        <v>0</v>
      </c>
    </row>
    <row r="2137" spans="8:54" x14ac:dyDescent="0.3">
      <c r="H2137" t="s">
        <v>14</v>
      </c>
      <c r="I2137" t="s">
        <v>15</v>
      </c>
      <c r="J2137" t="s">
        <v>3392</v>
      </c>
      <c r="U2137" s="1">
        <v>40706</v>
      </c>
      <c r="V2137" s="2"/>
      <c r="W2137" s="2"/>
      <c r="X2137" t="s">
        <v>235</v>
      </c>
      <c r="Y2137">
        <v>84</v>
      </c>
      <c r="Z2137">
        <v>3</v>
      </c>
      <c r="AA2137" t="s">
        <v>101</v>
      </c>
      <c r="AB2137" t="s">
        <v>101</v>
      </c>
      <c r="AC2137">
        <v>18.8</v>
      </c>
      <c r="AD2137">
        <v>18.8</v>
      </c>
      <c r="AE2137">
        <v>0</v>
      </c>
      <c r="AY2137" s="3"/>
      <c r="AZ2137" s="3">
        <v>3.5714285714285712E-2</v>
      </c>
      <c r="BA2137" s="5">
        <v>0.9642857142857143</v>
      </c>
      <c r="BB2137" s="3">
        <f t="shared" si="48"/>
        <v>6.8635000000000002E-2</v>
      </c>
    </row>
    <row r="2138" spans="8:54" x14ac:dyDescent="0.3">
      <c r="H2138" t="s">
        <v>2615</v>
      </c>
      <c r="I2138" t="s">
        <v>15</v>
      </c>
      <c r="J2138" t="s">
        <v>3393</v>
      </c>
      <c r="U2138" s="1">
        <v>40659</v>
      </c>
      <c r="V2138" s="2"/>
      <c r="W2138" s="2"/>
      <c r="X2138" t="s">
        <v>3394</v>
      </c>
      <c r="Y2138">
        <v>69</v>
      </c>
      <c r="Z2138">
        <v>6.2</v>
      </c>
      <c r="AA2138" t="s">
        <v>101</v>
      </c>
      <c r="AB2138" t="s">
        <v>101</v>
      </c>
      <c r="AC2138">
        <v>21.2</v>
      </c>
      <c r="AD2138">
        <v>19.7</v>
      </c>
      <c r="AE2138">
        <v>1.5</v>
      </c>
      <c r="AY2138" s="3"/>
      <c r="AZ2138" s="3">
        <v>8.9855072463768115E-2</v>
      </c>
      <c r="BA2138" s="5">
        <v>0.91014492753623188</v>
      </c>
      <c r="BB2138" s="3">
        <f t="shared" si="48"/>
        <v>0.17268168115942029</v>
      </c>
    </row>
    <row r="2139" spans="8:54" x14ac:dyDescent="0.3">
      <c r="H2139" t="s">
        <v>2604</v>
      </c>
      <c r="I2139" t="s">
        <v>15</v>
      </c>
      <c r="J2139" t="s">
        <v>3395</v>
      </c>
      <c r="U2139" s="1">
        <v>40392</v>
      </c>
      <c r="V2139" s="2"/>
      <c r="W2139" s="2"/>
      <c r="X2139" t="s">
        <v>1730</v>
      </c>
      <c r="Y2139">
        <v>102</v>
      </c>
      <c r="Z2139">
        <v>8.8000000000000007</v>
      </c>
      <c r="AA2139" t="s">
        <v>101</v>
      </c>
      <c r="AB2139" t="s">
        <v>101</v>
      </c>
      <c r="AC2139">
        <v>16</v>
      </c>
      <c r="AD2139">
        <v>18.7</v>
      </c>
      <c r="AE2139">
        <v>-2.7</v>
      </c>
      <c r="AY2139" s="3"/>
      <c r="AZ2139" s="3">
        <v>8.6274509803921581E-2</v>
      </c>
      <c r="BA2139" s="5">
        <v>0.9137254901960784</v>
      </c>
      <c r="BB2139" s="3">
        <f t="shared" si="48"/>
        <v>0.16580062745098045</v>
      </c>
    </row>
    <row r="2140" spans="8:54" x14ac:dyDescent="0.3">
      <c r="H2140" t="s">
        <v>2721</v>
      </c>
      <c r="I2140" t="s">
        <v>15</v>
      </c>
      <c r="J2140" t="s">
        <v>2722</v>
      </c>
      <c r="U2140" s="1">
        <v>40717</v>
      </c>
      <c r="V2140" s="2"/>
      <c r="W2140" s="2"/>
      <c r="X2140" t="s">
        <v>3396</v>
      </c>
      <c r="Y2140">
        <v>96</v>
      </c>
      <c r="Z2140">
        <v>0</v>
      </c>
      <c r="AA2140" t="s">
        <v>101</v>
      </c>
      <c r="AB2140" t="s">
        <v>101</v>
      </c>
      <c r="AC2140">
        <v>22.3</v>
      </c>
      <c r="AD2140">
        <v>19.3</v>
      </c>
      <c r="AE2140">
        <v>3</v>
      </c>
      <c r="AY2140" s="3"/>
      <c r="AZ2140" s="3">
        <v>0</v>
      </c>
      <c r="BA2140" s="5">
        <v>1</v>
      </c>
      <c r="BB2140" s="3">
        <f t="shared" si="48"/>
        <v>0</v>
      </c>
    </row>
    <row r="2141" spans="8:54" x14ac:dyDescent="0.3">
      <c r="H2141" t="s">
        <v>164</v>
      </c>
      <c r="I2141" t="s">
        <v>15</v>
      </c>
      <c r="J2141" t="s">
        <v>3397</v>
      </c>
      <c r="U2141" s="1">
        <v>40397</v>
      </c>
      <c r="V2141" s="2"/>
      <c r="W2141" s="2"/>
      <c r="X2141" t="s">
        <v>1133</v>
      </c>
      <c r="Y2141">
        <v>67</v>
      </c>
      <c r="Z2141">
        <v>2.2999999999999998</v>
      </c>
      <c r="AA2141" t="s">
        <v>101</v>
      </c>
      <c r="AB2141" t="s">
        <v>101</v>
      </c>
      <c r="AC2141">
        <v>21</v>
      </c>
      <c r="AD2141">
        <v>19.899999999999999</v>
      </c>
      <c r="AE2141">
        <v>1.1000000000000001</v>
      </c>
      <c r="AY2141" s="3"/>
      <c r="AZ2141" s="3">
        <v>3.4328358208955224E-2</v>
      </c>
      <c r="BA2141" s="5">
        <v>0.96567164179104481</v>
      </c>
      <c r="BB2141" s="3">
        <f t="shared" si="48"/>
        <v>6.5971552238805797E-2</v>
      </c>
    </row>
    <row r="2142" spans="8:54" x14ac:dyDescent="0.3">
      <c r="H2142" t="s">
        <v>170</v>
      </c>
      <c r="I2142" t="s">
        <v>15</v>
      </c>
      <c r="J2142" t="s">
        <v>171</v>
      </c>
      <c r="U2142" s="1">
        <v>40424</v>
      </c>
      <c r="V2142" s="2"/>
      <c r="W2142" s="2"/>
      <c r="X2142" t="s">
        <v>1120</v>
      </c>
      <c r="Y2142">
        <v>90</v>
      </c>
      <c r="Z2142">
        <v>2.8</v>
      </c>
      <c r="AA2142" t="s">
        <v>101</v>
      </c>
      <c r="AB2142" t="s">
        <v>101</v>
      </c>
      <c r="AC2142">
        <v>20</v>
      </c>
      <c r="AD2142">
        <v>18.8</v>
      </c>
      <c r="AE2142">
        <v>1.2</v>
      </c>
      <c r="AY2142" s="3"/>
      <c r="AZ2142" s="3">
        <v>3.111111111111111E-2</v>
      </c>
      <c r="BA2142" s="5">
        <v>0.96888888888888891</v>
      </c>
      <c r="BB2142" s="3">
        <f t="shared" si="48"/>
        <v>5.9788711111111059E-2</v>
      </c>
    </row>
    <row r="2143" spans="8:54" x14ac:dyDescent="0.3">
      <c r="H2143" t="s">
        <v>3398</v>
      </c>
      <c r="I2143" t="s">
        <v>15</v>
      </c>
      <c r="J2143">
        <v>95746</v>
      </c>
      <c r="U2143" s="1">
        <v>40779</v>
      </c>
      <c r="V2143" s="2"/>
      <c r="W2143" s="2"/>
      <c r="X2143" t="s">
        <v>3399</v>
      </c>
      <c r="Y2143">
        <v>64</v>
      </c>
      <c r="Z2143">
        <v>0</v>
      </c>
      <c r="AA2143" t="s">
        <v>101</v>
      </c>
      <c r="AB2143" t="s">
        <v>101</v>
      </c>
      <c r="AC2143">
        <v>19</v>
      </c>
      <c r="AD2143">
        <v>19.100000000000001</v>
      </c>
      <c r="AE2143">
        <v>-0.1</v>
      </c>
      <c r="AY2143" s="3"/>
      <c r="AZ2143" s="3">
        <v>0</v>
      </c>
      <c r="BA2143" s="5">
        <v>1</v>
      </c>
      <c r="BB2143" s="3">
        <f t="shared" si="48"/>
        <v>0</v>
      </c>
    </row>
    <row r="2144" spans="8:54" x14ac:dyDescent="0.3">
      <c r="H2144" t="s">
        <v>2601</v>
      </c>
      <c r="I2144" t="s">
        <v>15</v>
      </c>
      <c r="J2144" t="s">
        <v>3400</v>
      </c>
      <c r="U2144" s="1">
        <v>40739</v>
      </c>
      <c r="V2144" s="2"/>
      <c r="W2144" s="2"/>
      <c r="X2144" t="s">
        <v>3401</v>
      </c>
      <c r="Y2144">
        <v>114</v>
      </c>
      <c r="Z2144">
        <v>-11.4</v>
      </c>
      <c r="AA2144" t="s">
        <v>101</v>
      </c>
      <c r="AB2144" t="s">
        <v>101</v>
      </c>
      <c r="AC2144">
        <v>20.9</v>
      </c>
      <c r="AD2144">
        <v>17.399999999999999</v>
      </c>
      <c r="AE2144">
        <v>3.5</v>
      </c>
      <c r="AY2144" s="3"/>
      <c r="AZ2144" s="3">
        <v>-0.1</v>
      </c>
      <c r="BA2144" s="5">
        <v>1.1000000000000001</v>
      </c>
      <c r="BB2144" s="3">
        <f t="shared" si="48"/>
        <v>2.8004700000000105E-2</v>
      </c>
    </row>
    <row r="2145" spans="8:54" x14ac:dyDescent="0.3">
      <c r="H2145" t="s">
        <v>238</v>
      </c>
      <c r="I2145" t="s">
        <v>15</v>
      </c>
      <c r="J2145" t="s">
        <v>3402</v>
      </c>
      <c r="U2145" s="1">
        <v>40714</v>
      </c>
      <c r="V2145" s="2"/>
      <c r="W2145" s="2"/>
      <c r="X2145" t="s">
        <v>2374</v>
      </c>
      <c r="Y2145">
        <v>117</v>
      </c>
      <c r="Z2145">
        <v>6.3</v>
      </c>
      <c r="AA2145" t="s">
        <v>101</v>
      </c>
      <c r="AB2145" t="s">
        <v>101</v>
      </c>
      <c r="AC2145">
        <v>21.8</v>
      </c>
      <c r="AD2145">
        <v>19.2</v>
      </c>
      <c r="AE2145">
        <v>2.6</v>
      </c>
      <c r="AY2145" s="3"/>
      <c r="AZ2145" s="3">
        <v>5.3846153846153842E-2</v>
      </c>
      <c r="BA2145" s="5">
        <v>0.94615384615384612</v>
      </c>
      <c r="BB2145" s="3">
        <f t="shared" si="48"/>
        <v>0.10348046153846169</v>
      </c>
    </row>
    <row r="2146" spans="8:54" x14ac:dyDescent="0.3">
      <c r="H2146" t="s">
        <v>133</v>
      </c>
      <c r="I2146" t="s">
        <v>15</v>
      </c>
      <c r="J2146" t="s">
        <v>3403</v>
      </c>
      <c r="U2146" s="1">
        <v>40695</v>
      </c>
      <c r="V2146" s="2"/>
      <c r="W2146" s="2"/>
      <c r="X2146" t="s">
        <v>3404</v>
      </c>
      <c r="Y2146">
        <v>150</v>
      </c>
      <c r="Z2146">
        <v>6</v>
      </c>
      <c r="AA2146" t="s">
        <v>101</v>
      </c>
      <c r="AB2146" t="s">
        <v>101</v>
      </c>
      <c r="AC2146">
        <v>18.2</v>
      </c>
      <c r="AD2146">
        <v>19.899999999999999</v>
      </c>
      <c r="AE2146">
        <v>-1.7</v>
      </c>
      <c r="AY2146" s="3"/>
      <c r="AZ2146" s="3">
        <v>0.04</v>
      </c>
      <c r="BA2146" s="5">
        <v>0.96</v>
      </c>
      <c r="BB2146" s="3">
        <f t="shared" si="48"/>
        <v>7.6871200000000028E-2</v>
      </c>
    </row>
    <row r="2147" spans="8:54" x14ac:dyDescent="0.3">
      <c r="H2147" t="s">
        <v>2810</v>
      </c>
      <c r="I2147" t="s">
        <v>15</v>
      </c>
      <c r="J2147" t="s">
        <v>3405</v>
      </c>
      <c r="U2147" s="1">
        <v>40442</v>
      </c>
      <c r="V2147" s="2"/>
      <c r="W2147" s="2"/>
      <c r="X2147" t="s">
        <v>3406</v>
      </c>
      <c r="Y2147">
        <v>49</v>
      </c>
      <c r="Z2147">
        <v>6.2</v>
      </c>
      <c r="AA2147" t="s">
        <v>101</v>
      </c>
      <c r="AB2147" t="s">
        <v>101</v>
      </c>
      <c r="AC2147">
        <v>24</v>
      </c>
      <c r="AD2147">
        <v>22.1</v>
      </c>
      <c r="AE2147">
        <v>1.9</v>
      </c>
      <c r="AY2147" s="3"/>
      <c r="AZ2147" s="3">
        <v>0.12653061224489795</v>
      </c>
      <c r="BA2147" s="5">
        <v>0.87346938775510208</v>
      </c>
      <c r="BB2147" s="3">
        <f t="shared" si="48"/>
        <v>0.24316399999999994</v>
      </c>
    </row>
    <row r="2148" spans="8:54" x14ac:dyDescent="0.3">
      <c r="H2148" t="s">
        <v>21</v>
      </c>
      <c r="I2148" t="s">
        <v>15</v>
      </c>
      <c r="J2148" t="s">
        <v>187</v>
      </c>
      <c r="U2148" s="1">
        <v>40388</v>
      </c>
      <c r="V2148" s="2"/>
      <c r="W2148" s="2"/>
      <c r="X2148" t="s">
        <v>3407</v>
      </c>
      <c r="Y2148">
        <v>115</v>
      </c>
      <c r="Z2148">
        <v>5.2</v>
      </c>
      <c r="AA2148" t="s">
        <v>101</v>
      </c>
      <c r="AB2148" t="s">
        <v>101</v>
      </c>
      <c r="AC2148">
        <v>21</v>
      </c>
      <c r="AD2148">
        <v>19.899999999999999</v>
      </c>
      <c r="AE2148">
        <v>1.1000000000000001</v>
      </c>
      <c r="AY2148" s="3"/>
      <c r="AZ2148" s="3">
        <v>4.5217391304347827E-2</v>
      </c>
      <c r="BA2148" s="5">
        <v>0.95478260869565212</v>
      </c>
      <c r="BB2148" s="3">
        <f t="shared" si="48"/>
        <v>8.6897878260869588E-2</v>
      </c>
    </row>
    <row r="2149" spans="8:54" x14ac:dyDescent="0.3">
      <c r="H2149" t="s">
        <v>238</v>
      </c>
      <c r="I2149" t="s">
        <v>15</v>
      </c>
      <c r="J2149" t="s">
        <v>3408</v>
      </c>
      <c r="U2149" s="1">
        <v>40429</v>
      </c>
      <c r="V2149" s="2"/>
      <c r="W2149" s="2"/>
      <c r="X2149" t="s">
        <v>3409</v>
      </c>
      <c r="Y2149">
        <v>108</v>
      </c>
      <c r="Z2149">
        <v>-3.6</v>
      </c>
      <c r="AA2149" t="s">
        <v>101</v>
      </c>
      <c r="AB2149" t="s">
        <v>101</v>
      </c>
      <c r="AC2149">
        <v>20</v>
      </c>
      <c r="AD2149">
        <v>17.2</v>
      </c>
      <c r="AE2149">
        <v>2.8</v>
      </c>
      <c r="AY2149" s="3"/>
      <c r="AZ2149" s="3">
        <v>-3.3333333333333333E-2</v>
      </c>
      <c r="BA2149" s="5">
        <v>1.0333333333333334</v>
      </c>
      <c r="BB2149" s="3">
        <f t="shared" si="48"/>
        <v>9.3349000000000348E-3</v>
      </c>
    </row>
    <row r="2150" spans="8:54" x14ac:dyDescent="0.3">
      <c r="H2150" t="s">
        <v>2601</v>
      </c>
      <c r="I2150" t="s">
        <v>15</v>
      </c>
      <c r="J2150" t="s">
        <v>3215</v>
      </c>
      <c r="U2150" s="1">
        <v>40406</v>
      </c>
      <c r="V2150" s="2"/>
      <c r="W2150" s="2"/>
      <c r="X2150" t="s">
        <v>1926</v>
      </c>
      <c r="Y2150">
        <v>108</v>
      </c>
      <c r="Z2150">
        <v>4.0999999999999996</v>
      </c>
      <c r="AA2150" t="s">
        <v>101</v>
      </c>
      <c r="AB2150" t="s">
        <v>101</v>
      </c>
      <c r="AC2150">
        <v>18</v>
      </c>
      <c r="AD2150">
        <v>18.8</v>
      </c>
      <c r="AE2150">
        <v>-0.8</v>
      </c>
      <c r="AY2150" s="3"/>
      <c r="AZ2150" s="3">
        <v>3.7962962962962962E-2</v>
      </c>
      <c r="BA2150" s="5">
        <v>0.96203703703703702</v>
      </c>
      <c r="BB2150" s="3">
        <f t="shared" si="48"/>
        <v>7.2956462962963098E-2</v>
      </c>
    </row>
    <row r="2151" spans="8:54" x14ac:dyDescent="0.3">
      <c r="H2151" t="s">
        <v>21</v>
      </c>
      <c r="I2151" t="s">
        <v>15</v>
      </c>
      <c r="J2151" t="s">
        <v>3410</v>
      </c>
      <c r="U2151" s="1">
        <v>40690</v>
      </c>
      <c r="V2151" s="2"/>
      <c r="W2151" s="2"/>
      <c r="X2151" t="s">
        <v>3411</v>
      </c>
      <c r="Y2151">
        <v>71</v>
      </c>
      <c r="Z2151">
        <v>2.1</v>
      </c>
      <c r="AA2151" t="s">
        <v>101</v>
      </c>
      <c r="AB2151" t="s">
        <v>101</v>
      </c>
      <c r="AC2151">
        <v>21.5</v>
      </c>
      <c r="AD2151">
        <v>21.3</v>
      </c>
      <c r="AE2151">
        <v>0.2</v>
      </c>
      <c r="AY2151" s="3"/>
      <c r="AZ2151" s="3">
        <v>2.9577464788732397E-2</v>
      </c>
      <c r="BA2151" s="5">
        <v>0.97042253521126765</v>
      </c>
      <c r="BB2151" s="3">
        <f t="shared" si="48"/>
        <v>5.6841380281690057E-2</v>
      </c>
    </row>
    <row r="2152" spans="8:54" x14ac:dyDescent="0.3">
      <c r="H2152" t="s">
        <v>14</v>
      </c>
      <c r="I2152" t="s">
        <v>15</v>
      </c>
      <c r="J2152" t="s">
        <v>3412</v>
      </c>
      <c r="U2152" s="1">
        <v>40772</v>
      </c>
      <c r="V2152" s="2"/>
      <c r="W2152" s="2"/>
      <c r="X2152" t="s">
        <v>2796</v>
      </c>
      <c r="Y2152">
        <v>56</v>
      </c>
      <c r="Z2152">
        <v>3.4</v>
      </c>
      <c r="AA2152" t="s">
        <v>101</v>
      </c>
      <c r="AB2152" t="s">
        <v>101</v>
      </c>
      <c r="AC2152">
        <v>15.1</v>
      </c>
      <c r="AD2152">
        <v>17.2</v>
      </c>
      <c r="AE2152">
        <v>-2.1</v>
      </c>
      <c r="AY2152" s="3"/>
      <c r="AZ2152" s="3">
        <v>6.0714285714285714E-2</v>
      </c>
      <c r="BA2152" s="5">
        <v>0.93928571428571428</v>
      </c>
      <c r="BB2152" s="3">
        <f t="shared" si="48"/>
        <v>0.11667950000000005</v>
      </c>
    </row>
    <row r="2153" spans="8:54" x14ac:dyDescent="0.3">
      <c r="H2153" t="s">
        <v>14</v>
      </c>
      <c r="I2153" t="s">
        <v>15</v>
      </c>
      <c r="J2153" t="s">
        <v>3413</v>
      </c>
      <c r="U2153" s="1">
        <v>40753</v>
      </c>
      <c r="V2153" s="2"/>
      <c r="W2153" s="2"/>
      <c r="X2153" t="s">
        <v>3414</v>
      </c>
      <c r="Y2153">
        <v>56</v>
      </c>
      <c r="Z2153">
        <v>-3.3</v>
      </c>
      <c r="AA2153" t="s">
        <v>101</v>
      </c>
      <c r="AB2153" t="s">
        <v>101</v>
      </c>
      <c r="AC2153">
        <v>21.7</v>
      </c>
      <c r="AD2153">
        <v>19</v>
      </c>
      <c r="AE2153">
        <v>2.7</v>
      </c>
      <c r="AY2153" s="3"/>
      <c r="AZ2153" s="3">
        <v>-5.8928571428571427E-2</v>
      </c>
      <c r="BA2153" s="5">
        <v>1.0589285714285714</v>
      </c>
      <c r="BB2153" s="3">
        <f t="shared" si="48"/>
        <v>1.650276964285724E-2</v>
      </c>
    </row>
    <row r="2154" spans="8:54" x14ac:dyDescent="0.3">
      <c r="H2154" t="s">
        <v>2637</v>
      </c>
      <c r="I2154" t="s">
        <v>15</v>
      </c>
      <c r="J2154" t="s">
        <v>3415</v>
      </c>
      <c r="U2154" s="1">
        <v>40779</v>
      </c>
      <c r="V2154" s="2"/>
      <c r="W2154" s="2"/>
      <c r="X2154" t="s">
        <v>3416</v>
      </c>
      <c r="Y2154">
        <v>58</v>
      </c>
      <c r="Z2154">
        <v>1.8</v>
      </c>
      <c r="AA2154" t="s">
        <v>101</v>
      </c>
      <c r="AB2154" t="s">
        <v>101</v>
      </c>
      <c r="AC2154">
        <v>19.2</v>
      </c>
      <c r="AD2154">
        <v>18.8</v>
      </c>
      <c r="AE2154">
        <v>0.4</v>
      </c>
      <c r="AY2154" s="3"/>
      <c r="AZ2154" s="3">
        <v>3.1034482758620689E-2</v>
      </c>
      <c r="BA2154" s="5">
        <v>0.96896551724137936</v>
      </c>
      <c r="BB2154" s="3">
        <f t="shared" si="48"/>
        <v>5.9641448275862041E-2</v>
      </c>
    </row>
    <row r="2155" spans="8:54" x14ac:dyDescent="0.3">
      <c r="H2155" t="s">
        <v>2726</v>
      </c>
      <c r="I2155" t="s">
        <v>15</v>
      </c>
      <c r="J2155" t="s">
        <v>3417</v>
      </c>
      <c r="U2155" s="1">
        <v>40409</v>
      </c>
      <c r="V2155" s="2"/>
      <c r="W2155" s="2"/>
      <c r="X2155" t="s">
        <v>650</v>
      </c>
      <c r="Y2155">
        <v>48</v>
      </c>
      <c r="Z2155">
        <v>2.7</v>
      </c>
      <c r="AA2155" t="s">
        <v>101</v>
      </c>
      <c r="AB2155" t="s">
        <v>101</v>
      </c>
      <c r="AC2155">
        <v>24</v>
      </c>
      <c r="AD2155">
        <v>22.6</v>
      </c>
      <c r="AE2155">
        <v>1.4</v>
      </c>
      <c r="AY2155" s="3"/>
      <c r="AZ2155" s="3">
        <v>5.6250000000000001E-2</v>
      </c>
      <c r="BA2155" s="5">
        <v>0.94374999999999998</v>
      </c>
      <c r="BB2155" s="3">
        <f t="shared" si="48"/>
        <v>0.10810012499999999</v>
      </c>
    </row>
    <row r="2156" spans="8:54" x14ac:dyDescent="0.3">
      <c r="H2156" t="s">
        <v>143</v>
      </c>
      <c r="I2156" t="s">
        <v>15</v>
      </c>
      <c r="J2156" t="s">
        <v>3418</v>
      </c>
      <c r="U2156" s="1">
        <v>40458</v>
      </c>
      <c r="V2156" s="2"/>
      <c r="W2156" s="2"/>
      <c r="X2156" t="s">
        <v>455</v>
      </c>
      <c r="Y2156">
        <v>88</v>
      </c>
      <c r="Z2156">
        <v>6.2</v>
      </c>
      <c r="AA2156" t="s">
        <v>101</v>
      </c>
      <c r="AB2156" t="s">
        <v>101</v>
      </c>
      <c r="AC2156">
        <v>20</v>
      </c>
      <c r="AD2156">
        <v>19.899999999999999</v>
      </c>
      <c r="AE2156">
        <v>0.1</v>
      </c>
      <c r="AY2156" s="3"/>
      <c r="AZ2156" s="3">
        <v>7.045454545454545E-2</v>
      </c>
      <c r="BA2156" s="5">
        <v>0.92954545454545456</v>
      </c>
      <c r="BB2156" s="3">
        <f t="shared" si="48"/>
        <v>0.13539813636363629</v>
      </c>
    </row>
    <row r="2157" spans="8:54" x14ac:dyDescent="0.3">
      <c r="H2157" t="s">
        <v>14</v>
      </c>
      <c r="I2157" t="s">
        <v>15</v>
      </c>
      <c r="J2157" t="s">
        <v>3419</v>
      </c>
      <c r="U2157" s="1">
        <v>40724</v>
      </c>
      <c r="V2157" s="2"/>
      <c r="W2157" s="2"/>
      <c r="X2157" t="s">
        <v>3420</v>
      </c>
      <c r="Y2157">
        <v>77</v>
      </c>
      <c r="Z2157">
        <v>0</v>
      </c>
      <c r="AA2157" t="s">
        <v>101</v>
      </c>
      <c r="AB2157" t="s">
        <v>101</v>
      </c>
      <c r="AC2157">
        <v>20.100000000000001</v>
      </c>
      <c r="AD2157">
        <v>17.7</v>
      </c>
      <c r="AE2157">
        <v>2.4</v>
      </c>
      <c r="AY2157" s="3"/>
      <c r="AZ2157" s="3">
        <v>0</v>
      </c>
      <c r="BA2157" s="5">
        <v>1</v>
      </c>
      <c r="BB2157" s="3">
        <f t="shared" si="48"/>
        <v>0</v>
      </c>
    </row>
    <row r="2158" spans="8:54" x14ac:dyDescent="0.3">
      <c r="H2158" t="s">
        <v>14</v>
      </c>
      <c r="I2158" t="s">
        <v>15</v>
      </c>
      <c r="J2158" t="s">
        <v>3421</v>
      </c>
      <c r="U2158" s="1">
        <v>40385</v>
      </c>
      <c r="V2158" s="2"/>
      <c r="W2158" s="2"/>
      <c r="X2158" t="s">
        <v>3422</v>
      </c>
      <c r="Y2158">
        <v>101</v>
      </c>
      <c r="Z2158">
        <v>5.2</v>
      </c>
      <c r="AA2158" t="s">
        <v>101</v>
      </c>
      <c r="AB2158" t="s">
        <v>101</v>
      </c>
      <c r="AC2158">
        <v>22</v>
      </c>
      <c r="AD2158">
        <v>18.7</v>
      </c>
      <c r="AE2158">
        <v>3.3</v>
      </c>
      <c r="AY2158" s="3"/>
      <c r="AZ2158" s="3">
        <v>5.1485148514851489E-2</v>
      </c>
      <c r="BA2158" s="5">
        <v>0.94851485148514847</v>
      </c>
      <c r="BB2158" s="3">
        <f t="shared" si="48"/>
        <v>9.8943128712871475E-2</v>
      </c>
    </row>
    <row r="2159" spans="8:54" x14ac:dyDescent="0.3">
      <c r="H2159" t="s">
        <v>133</v>
      </c>
      <c r="I2159" t="s">
        <v>15</v>
      </c>
      <c r="J2159" t="s">
        <v>3423</v>
      </c>
      <c r="U2159" s="1">
        <v>40688</v>
      </c>
      <c r="V2159" s="2"/>
      <c r="W2159" s="2"/>
      <c r="X2159" t="s">
        <v>3377</v>
      </c>
      <c r="Y2159">
        <v>57</v>
      </c>
      <c r="Z2159">
        <v>-4.7</v>
      </c>
      <c r="AA2159" t="s">
        <v>101</v>
      </c>
      <c r="AB2159" t="s">
        <v>101</v>
      </c>
      <c r="AC2159">
        <v>12.9</v>
      </c>
      <c r="AD2159">
        <v>15</v>
      </c>
      <c r="AE2159">
        <v>-2.1</v>
      </c>
      <c r="AY2159" s="3"/>
      <c r="AZ2159" s="3">
        <v>-8.24561403508772E-2</v>
      </c>
      <c r="BA2159" s="5">
        <v>1.0824561403508772</v>
      </c>
      <c r="BB2159" s="3">
        <f t="shared" si="48"/>
        <v>2.3091594736842191E-2</v>
      </c>
    </row>
    <row r="2160" spans="8:54" x14ac:dyDescent="0.3">
      <c r="H2160" t="s">
        <v>2752</v>
      </c>
      <c r="I2160" t="s">
        <v>15</v>
      </c>
      <c r="J2160" t="s">
        <v>3424</v>
      </c>
      <c r="U2160" s="1">
        <v>40715</v>
      </c>
      <c r="V2160" s="2"/>
      <c r="W2160" s="2"/>
      <c r="X2160" t="s">
        <v>3425</v>
      </c>
      <c r="Y2160">
        <v>127</v>
      </c>
      <c r="Z2160">
        <v>9</v>
      </c>
      <c r="AA2160" t="s">
        <v>101</v>
      </c>
      <c r="AB2160" t="s">
        <v>101</v>
      </c>
      <c r="AC2160">
        <v>20.2</v>
      </c>
      <c r="AD2160">
        <v>21.5</v>
      </c>
      <c r="AE2160">
        <v>-1.3</v>
      </c>
      <c r="AY2160" s="3"/>
      <c r="AZ2160" s="3">
        <v>7.0866141732283464E-2</v>
      </c>
      <c r="BA2160" s="5">
        <v>0.92913385826771655</v>
      </c>
      <c r="BB2160" s="3">
        <f t="shared" si="48"/>
        <v>0.1361891338582677</v>
      </c>
    </row>
    <row r="2161" spans="8:54" x14ac:dyDescent="0.3">
      <c r="H2161" t="s">
        <v>2612</v>
      </c>
      <c r="I2161" t="s">
        <v>15</v>
      </c>
      <c r="J2161" t="s">
        <v>3426</v>
      </c>
      <c r="U2161" s="1">
        <v>40456</v>
      </c>
      <c r="V2161" s="2"/>
      <c r="W2161" s="2"/>
      <c r="X2161" t="s">
        <v>3427</v>
      </c>
      <c r="Y2161">
        <v>80</v>
      </c>
      <c r="Z2161">
        <v>2.4</v>
      </c>
      <c r="AA2161" t="s">
        <v>101</v>
      </c>
      <c r="AB2161" t="s">
        <v>101</v>
      </c>
      <c r="AC2161">
        <v>19</v>
      </c>
      <c r="AD2161">
        <v>19</v>
      </c>
      <c r="AE2161">
        <v>0</v>
      </c>
      <c r="AY2161" s="3"/>
      <c r="AZ2161" s="3">
        <v>0.03</v>
      </c>
      <c r="BA2161" s="5">
        <v>0.97</v>
      </c>
      <c r="BB2161" s="3">
        <f t="shared" si="48"/>
        <v>5.7653399999999966E-2</v>
      </c>
    </row>
    <row r="2162" spans="8:54" x14ac:dyDescent="0.3">
      <c r="H2162" t="s">
        <v>3428</v>
      </c>
      <c r="I2162" t="s">
        <v>15</v>
      </c>
      <c r="J2162" t="s">
        <v>3429</v>
      </c>
      <c r="U2162" s="1">
        <v>40473</v>
      </c>
      <c r="V2162" s="2"/>
      <c r="W2162" s="2"/>
      <c r="X2162" t="s">
        <v>1500</v>
      </c>
      <c r="Y2162">
        <v>83</v>
      </c>
      <c r="Z2162">
        <v>4.5999999999999996</v>
      </c>
      <c r="AA2162" t="s">
        <v>101</v>
      </c>
      <c r="AB2162" t="s">
        <v>101</v>
      </c>
      <c r="AC2162">
        <v>17</v>
      </c>
      <c r="AD2162">
        <v>17.2</v>
      </c>
      <c r="AE2162">
        <v>-0.2</v>
      </c>
      <c r="AY2162" s="3"/>
      <c r="AZ2162" s="3">
        <v>5.5421686746987948E-2</v>
      </c>
      <c r="BA2162" s="5">
        <v>0.944578313253012</v>
      </c>
      <c r="BB2162" s="3">
        <f t="shared" si="48"/>
        <v>0.10650828915662669</v>
      </c>
    </row>
    <row r="2163" spans="8:54" x14ac:dyDescent="0.3">
      <c r="H2163" t="s">
        <v>21</v>
      </c>
      <c r="I2163" t="s">
        <v>15</v>
      </c>
      <c r="J2163" t="s">
        <v>3430</v>
      </c>
      <c r="U2163" s="1">
        <v>40696</v>
      </c>
      <c r="V2163" s="2"/>
      <c r="W2163" s="2"/>
      <c r="X2163" t="s">
        <v>3431</v>
      </c>
      <c r="Y2163">
        <v>102</v>
      </c>
      <c r="Z2163">
        <v>3.3</v>
      </c>
      <c r="AA2163" t="s">
        <v>101</v>
      </c>
      <c r="AB2163" t="s">
        <v>101</v>
      </c>
      <c r="AC2163">
        <v>24.7</v>
      </c>
      <c r="AD2163">
        <v>19.8</v>
      </c>
      <c r="AE2163">
        <v>4.9000000000000004</v>
      </c>
      <c r="AY2163" s="3"/>
      <c r="AZ2163" s="3">
        <v>3.2352941176470584E-2</v>
      </c>
      <c r="BA2163" s="5">
        <v>0.96764705882352942</v>
      </c>
      <c r="BB2163" s="3">
        <f t="shared" si="48"/>
        <v>6.2175235294117615E-2</v>
      </c>
    </row>
    <row r="2164" spans="8:54" x14ac:dyDescent="0.3">
      <c r="H2164" t="s">
        <v>104</v>
      </c>
      <c r="I2164" t="s">
        <v>15</v>
      </c>
      <c r="J2164" t="s">
        <v>3432</v>
      </c>
      <c r="U2164" s="1">
        <v>40464</v>
      </c>
      <c r="V2164" s="2"/>
      <c r="W2164" s="2"/>
      <c r="X2164" t="s">
        <v>3433</v>
      </c>
      <c r="Y2164">
        <v>125</v>
      </c>
      <c r="Z2164">
        <v>0</v>
      </c>
      <c r="AA2164" t="s">
        <v>101</v>
      </c>
      <c r="AB2164" t="s">
        <v>101</v>
      </c>
      <c r="AC2164">
        <v>21</v>
      </c>
      <c r="AD2164">
        <v>18.100000000000001</v>
      </c>
      <c r="AE2164">
        <v>2.9</v>
      </c>
      <c r="AY2164" s="3"/>
      <c r="AZ2164" s="3">
        <v>0</v>
      </c>
      <c r="BA2164" s="5">
        <v>1</v>
      </c>
      <c r="BB2164" s="3">
        <f t="shared" si="48"/>
        <v>0</v>
      </c>
    </row>
    <row r="2165" spans="8:54" x14ac:dyDescent="0.3">
      <c r="H2165" t="s">
        <v>2707</v>
      </c>
      <c r="I2165" t="s">
        <v>15</v>
      </c>
      <c r="J2165" t="s">
        <v>3434</v>
      </c>
      <c r="U2165" s="1">
        <v>40722</v>
      </c>
      <c r="V2165" s="2"/>
      <c r="W2165" s="2"/>
      <c r="X2165" t="s">
        <v>3435</v>
      </c>
      <c r="Y2165">
        <v>88</v>
      </c>
      <c r="Z2165">
        <v>0</v>
      </c>
      <c r="AA2165" t="s">
        <v>101</v>
      </c>
      <c r="AB2165" t="s">
        <v>101</v>
      </c>
      <c r="AC2165">
        <v>20.100000000000001</v>
      </c>
      <c r="AD2165">
        <v>19.899999999999999</v>
      </c>
      <c r="AE2165">
        <v>0.2</v>
      </c>
      <c r="AY2165" s="3"/>
      <c r="AZ2165" s="3">
        <v>0</v>
      </c>
      <c r="BA2165" s="5">
        <v>1</v>
      </c>
      <c r="BB2165" s="3">
        <f t="shared" si="48"/>
        <v>0</v>
      </c>
    </row>
    <row r="2166" spans="8:54" x14ac:dyDescent="0.3">
      <c r="H2166" t="s">
        <v>21</v>
      </c>
      <c r="I2166" t="s">
        <v>15</v>
      </c>
      <c r="J2166" t="s">
        <v>1000</v>
      </c>
      <c r="U2166" s="1">
        <v>40701</v>
      </c>
      <c r="V2166" s="2"/>
      <c r="W2166" s="2"/>
      <c r="X2166" t="s">
        <v>3436</v>
      </c>
      <c r="Y2166">
        <v>93</v>
      </c>
      <c r="Z2166">
        <v>0</v>
      </c>
      <c r="AA2166" t="s">
        <v>101</v>
      </c>
      <c r="AB2166" t="s">
        <v>101</v>
      </c>
      <c r="AC2166">
        <v>15.1</v>
      </c>
      <c r="AD2166">
        <v>12.1</v>
      </c>
      <c r="AE2166">
        <v>3</v>
      </c>
      <c r="AY2166" s="3"/>
      <c r="AZ2166" s="3">
        <v>0</v>
      </c>
      <c r="BA2166" s="5">
        <v>1</v>
      </c>
      <c r="BB2166" s="3">
        <f t="shared" si="48"/>
        <v>0</v>
      </c>
    </row>
    <row r="2167" spans="8:54" x14ac:dyDescent="0.3">
      <c r="H2167" t="s">
        <v>2810</v>
      </c>
      <c r="I2167" t="s">
        <v>15</v>
      </c>
      <c r="J2167" t="s">
        <v>3437</v>
      </c>
      <c r="U2167" s="1">
        <v>40704</v>
      </c>
      <c r="V2167" s="2"/>
      <c r="W2167" s="2"/>
      <c r="X2167" t="s">
        <v>3438</v>
      </c>
      <c r="Y2167">
        <v>148</v>
      </c>
      <c r="Z2167">
        <v>9.4</v>
      </c>
      <c r="AA2167" t="s">
        <v>101</v>
      </c>
      <c r="AB2167" t="s">
        <v>101</v>
      </c>
      <c r="AC2167">
        <v>19.8</v>
      </c>
      <c r="AD2167">
        <v>18.8</v>
      </c>
      <c r="AE2167">
        <v>1</v>
      </c>
      <c r="AY2167" s="3"/>
      <c r="AZ2167" s="3">
        <v>6.3513513513513517E-2</v>
      </c>
      <c r="BA2167" s="5">
        <v>0.93648648648648647</v>
      </c>
      <c r="BB2167" s="3">
        <f t="shared" si="48"/>
        <v>0.12205900000000014</v>
      </c>
    </row>
    <row r="2168" spans="8:54" x14ac:dyDescent="0.3">
      <c r="H2168" t="s">
        <v>2678</v>
      </c>
      <c r="I2168" t="s">
        <v>15</v>
      </c>
      <c r="J2168" t="s">
        <v>3439</v>
      </c>
      <c r="U2168" s="1">
        <v>40415</v>
      </c>
      <c r="V2168" s="2"/>
      <c r="W2168" s="2"/>
      <c r="X2168" t="s">
        <v>3440</v>
      </c>
      <c r="Y2168">
        <v>99</v>
      </c>
      <c r="Z2168">
        <v>4.4000000000000004</v>
      </c>
      <c r="AA2168" t="s">
        <v>101</v>
      </c>
      <c r="AB2168" t="s">
        <v>101</v>
      </c>
      <c r="AC2168">
        <v>22</v>
      </c>
      <c r="AD2168">
        <v>20.6</v>
      </c>
      <c r="AE2168">
        <v>1.4</v>
      </c>
      <c r="AY2168" s="3"/>
      <c r="AZ2168" s="3">
        <v>4.4444444444444446E-2</v>
      </c>
      <c r="BA2168" s="5">
        <v>0.9555555555555556</v>
      </c>
      <c r="BB2168" s="3">
        <f t="shared" si="48"/>
        <v>8.5412444444444402E-2</v>
      </c>
    </row>
    <row r="2169" spans="8:54" x14ac:dyDescent="0.3">
      <c r="H2169" t="s">
        <v>2629</v>
      </c>
      <c r="I2169" t="s">
        <v>15</v>
      </c>
      <c r="J2169" t="s">
        <v>3441</v>
      </c>
      <c r="U2169" s="1">
        <v>40770</v>
      </c>
      <c r="V2169" s="2"/>
      <c r="W2169" s="2"/>
      <c r="X2169" t="s">
        <v>3442</v>
      </c>
      <c r="Y2169">
        <v>85</v>
      </c>
      <c r="Z2169">
        <v>4.4000000000000004</v>
      </c>
      <c r="AA2169" t="s">
        <v>101</v>
      </c>
      <c r="AB2169" t="s">
        <v>101</v>
      </c>
      <c r="AC2169">
        <v>16.600000000000001</v>
      </c>
      <c r="AD2169">
        <v>18.7</v>
      </c>
      <c r="AE2169">
        <v>-2.1</v>
      </c>
      <c r="AY2169" s="3"/>
      <c r="AZ2169" s="3">
        <v>5.1764705882352949E-2</v>
      </c>
      <c r="BA2169" s="5">
        <v>0.94823529411764707</v>
      </c>
      <c r="BB2169" s="3">
        <f t="shared" si="48"/>
        <v>9.9480376470588272E-2</v>
      </c>
    </row>
    <row r="2170" spans="8:54" x14ac:dyDescent="0.3">
      <c r="H2170" t="s">
        <v>107</v>
      </c>
      <c r="I2170" t="s">
        <v>15</v>
      </c>
      <c r="J2170" t="s">
        <v>3443</v>
      </c>
      <c r="U2170" s="1">
        <v>40701</v>
      </c>
      <c r="V2170" s="2"/>
      <c r="W2170" s="2"/>
      <c r="X2170" t="s">
        <v>3444</v>
      </c>
      <c r="Y2170">
        <v>123</v>
      </c>
      <c r="Z2170">
        <v>-1.5</v>
      </c>
      <c r="AA2170" t="s">
        <v>101</v>
      </c>
      <c r="AB2170" t="s">
        <v>101</v>
      </c>
      <c r="AC2170">
        <v>17.8</v>
      </c>
      <c r="AD2170">
        <v>18.3</v>
      </c>
      <c r="AE2170">
        <v>-0.5</v>
      </c>
      <c r="AY2170" s="3"/>
      <c r="AZ2170" s="3">
        <v>-1.2195121951219513E-2</v>
      </c>
      <c r="BA2170" s="5">
        <v>1.0121951219512195</v>
      </c>
      <c r="BB2170" s="3">
        <f t="shared" si="48"/>
        <v>3.4152073170732322E-3</v>
      </c>
    </row>
    <row r="2171" spans="8:54" x14ac:dyDescent="0.3">
      <c r="H2171" t="s">
        <v>3445</v>
      </c>
      <c r="I2171" t="s">
        <v>15</v>
      </c>
      <c r="J2171" t="s">
        <v>3446</v>
      </c>
      <c r="U2171" s="1">
        <v>40729</v>
      </c>
      <c r="V2171" s="2"/>
      <c r="W2171" s="2"/>
      <c r="X2171" t="s">
        <v>3447</v>
      </c>
      <c r="Y2171">
        <v>145</v>
      </c>
      <c r="Z2171">
        <v>11.5</v>
      </c>
      <c r="AA2171" t="s">
        <v>101</v>
      </c>
      <c r="AB2171" t="s">
        <v>101</v>
      </c>
      <c r="AC2171">
        <v>19.3</v>
      </c>
      <c r="AD2171">
        <v>21.5</v>
      </c>
      <c r="AE2171">
        <v>-2.2000000000000002</v>
      </c>
      <c r="AY2171" s="3"/>
      <c r="AZ2171" s="3">
        <v>7.9310344827586213E-2</v>
      </c>
      <c r="BA2171" s="5">
        <v>0.92068965517241375</v>
      </c>
      <c r="BB2171" s="3">
        <f t="shared" si="48"/>
        <v>0.15241703448275867</v>
      </c>
    </row>
    <row r="2172" spans="8:54" x14ac:dyDescent="0.3">
      <c r="H2172" t="s">
        <v>2671</v>
      </c>
      <c r="I2172" t="s">
        <v>15</v>
      </c>
      <c r="J2172" t="s">
        <v>3448</v>
      </c>
      <c r="U2172" s="1">
        <v>40718</v>
      </c>
      <c r="V2172" s="2"/>
      <c r="W2172" s="2"/>
      <c r="X2172" t="s">
        <v>3449</v>
      </c>
      <c r="Y2172">
        <v>53</v>
      </c>
      <c r="Z2172">
        <v>3.1</v>
      </c>
      <c r="AA2172" t="s">
        <v>101</v>
      </c>
      <c r="AB2172" t="s">
        <v>101</v>
      </c>
      <c r="AC2172">
        <v>18.2</v>
      </c>
      <c r="AD2172">
        <v>20.2</v>
      </c>
      <c r="AE2172">
        <v>-2</v>
      </c>
      <c r="AY2172" s="3"/>
      <c r="AZ2172" s="3">
        <v>5.849056603773585E-2</v>
      </c>
      <c r="BA2172" s="5">
        <v>0.94150943396226416</v>
      </c>
      <c r="BB2172" s="3">
        <f t="shared" si="48"/>
        <v>0.11240600000000001</v>
      </c>
    </row>
    <row r="2173" spans="8:54" x14ac:dyDescent="0.3">
      <c r="H2173" t="s">
        <v>21</v>
      </c>
      <c r="I2173" t="s">
        <v>15</v>
      </c>
      <c r="J2173" t="s">
        <v>3450</v>
      </c>
      <c r="U2173" s="1">
        <v>40757</v>
      </c>
      <c r="V2173" s="2"/>
      <c r="W2173" s="2"/>
      <c r="X2173" t="s">
        <v>1367</v>
      </c>
      <c r="Y2173">
        <v>84</v>
      </c>
      <c r="Z2173">
        <v>3.1</v>
      </c>
      <c r="AA2173" t="s">
        <v>101</v>
      </c>
      <c r="AB2173" t="s">
        <v>101</v>
      </c>
      <c r="AC2173">
        <v>14.1</v>
      </c>
      <c r="AD2173">
        <v>16.600000000000001</v>
      </c>
      <c r="AE2173">
        <v>-2.5</v>
      </c>
      <c r="AY2173" s="3"/>
      <c r="AZ2173" s="3">
        <v>3.6904761904761905E-2</v>
      </c>
      <c r="BA2173" s="5">
        <v>0.96309523809523812</v>
      </c>
      <c r="BB2173" s="3">
        <f t="shared" si="48"/>
        <v>7.0922833333333379E-2</v>
      </c>
    </row>
    <row r="2174" spans="8:54" x14ac:dyDescent="0.3">
      <c r="H2174" t="s">
        <v>14</v>
      </c>
      <c r="I2174" t="s">
        <v>15</v>
      </c>
      <c r="J2174" t="s">
        <v>3451</v>
      </c>
      <c r="U2174" s="1">
        <v>40772</v>
      </c>
      <c r="V2174" s="2"/>
      <c r="W2174" s="2"/>
      <c r="X2174" t="s">
        <v>3452</v>
      </c>
      <c r="Y2174">
        <v>65</v>
      </c>
      <c r="Z2174">
        <v>6.7</v>
      </c>
      <c r="AA2174" t="s">
        <v>101</v>
      </c>
      <c r="AB2174" t="s">
        <v>101</v>
      </c>
      <c r="AC2174">
        <v>20.3</v>
      </c>
      <c r="AD2174">
        <v>19.899999999999999</v>
      </c>
      <c r="AE2174">
        <v>0.4</v>
      </c>
      <c r="AY2174" s="3"/>
      <c r="AZ2174" s="3">
        <v>0.10307692307692308</v>
      </c>
      <c r="BA2174" s="5">
        <v>0.89692307692307693</v>
      </c>
      <c r="BB2174" s="3">
        <f t="shared" si="48"/>
        <v>0.19809116923076919</v>
      </c>
    </row>
    <row r="2175" spans="8:54" x14ac:dyDescent="0.3">
      <c r="H2175" t="s">
        <v>2781</v>
      </c>
      <c r="I2175" t="s">
        <v>15</v>
      </c>
      <c r="J2175" t="s">
        <v>3453</v>
      </c>
      <c r="U2175" s="1">
        <v>40463</v>
      </c>
      <c r="V2175" s="2"/>
      <c r="W2175" s="2"/>
      <c r="X2175" t="s">
        <v>3454</v>
      </c>
      <c r="Y2175">
        <v>118</v>
      </c>
      <c r="Z2175">
        <v>5.4</v>
      </c>
      <c r="AA2175" t="s">
        <v>101</v>
      </c>
      <c r="AB2175" t="s">
        <v>101</v>
      </c>
      <c r="AC2175">
        <v>18</v>
      </c>
      <c r="AD2175">
        <v>18.2</v>
      </c>
      <c r="AE2175">
        <v>-0.2</v>
      </c>
      <c r="AY2175" s="3"/>
      <c r="AZ2175" s="3">
        <v>4.576271186440678E-2</v>
      </c>
      <c r="BA2175" s="5">
        <v>0.95423728813559316</v>
      </c>
      <c r="BB2175" s="3">
        <f t="shared" si="48"/>
        <v>8.7945864406779872E-2</v>
      </c>
    </row>
    <row r="2176" spans="8:54" x14ac:dyDescent="0.3">
      <c r="H2176" t="s">
        <v>98</v>
      </c>
      <c r="I2176" t="s">
        <v>15</v>
      </c>
      <c r="J2176" t="s">
        <v>1676</v>
      </c>
      <c r="U2176" s="1">
        <v>40675</v>
      </c>
      <c r="V2176" s="2"/>
      <c r="W2176" s="2"/>
      <c r="X2176" t="s">
        <v>3455</v>
      </c>
      <c r="Y2176">
        <v>64</v>
      </c>
      <c r="Z2176">
        <v>3</v>
      </c>
      <c r="AA2176" t="s">
        <v>101</v>
      </c>
      <c r="AB2176" t="s">
        <v>101</v>
      </c>
      <c r="AC2176">
        <v>19</v>
      </c>
      <c r="AD2176">
        <v>21</v>
      </c>
      <c r="AE2176">
        <v>-2</v>
      </c>
      <c r="AY2176" s="3"/>
      <c r="AZ2176" s="3">
        <v>4.6875E-2</v>
      </c>
      <c r="BA2176" s="5">
        <v>0.953125</v>
      </c>
      <c r="BB2176" s="3">
        <f t="shared" si="48"/>
        <v>9.0083437499999919E-2</v>
      </c>
    </row>
    <row r="2177" spans="8:54" x14ac:dyDescent="0.3">
      <c r="H2177" t="s">
        <v>98</v>
      </c>
      <c r="I2177" t="s">
        <v>15</v>
      </c>
      <c r="J2177">
        <v>93637</v>
      </c>
      <c r="U2177" s="1">
        <v>40760</v>
      </c>
      <c r="V2177" s="2"/>
      <c r="W2177" s="2"/>
      <c r="X2177" t="s">
        <v>3456</v>
      </c>
      <c r="Y2177">
        <v>167</v>
      </c>
      <c r="Z2177">
        <v>5.5</v>
      </c>
      <c r="AA2177" t="s">
        <v>101</v>
      </c>
      <c r="AB2177" t="s">
        <v>101</v>
      </c>
      <c r="AC2177">
        <v>22.9</v>
      </c>
      <c r="AD2177">
        <v>20.399999999999999</v>
      </c>
      <c r="AE2177">
        <v>2.5</v>
      </c>
      <c r="AY2177" s="3"/>
      <c r="AZ2177" s="3">
        <v>3.2934131736526949E-2</v>
      </c>
      <c r="BA2177" s="5">
        <v>0.96706586826347307</v>
      </c>
      <c r="BB2177" s="3">
        <f t="shared" si="48"/>
        <v>6.3292155688622787E-2</v>
      </c>
    </row>
    <row r="2178" spans="8:54" x14ac:dyDescent="0.3">
      <c r="H2178" t="s">
        <v>2781</v>
      </c>
      <c r="I2178" t="s">
        <v>15</v>
      </c>
      <c r="J2178" t="s">
        <v>3457</v>
      </c>
      <c r="U2178" s="1">
        <v>40738</v>
      </c>
      <c r="V2178" s="2"/>
      <c r="W2178" s="2"/>
      <c r="X2178" t="s">
        <v>3458</v>
      </c>
      <c r="Y2178">
        <v>96</v>
      </c>
      <c r="Z2178">
        <v>3.7</v>
      </c>
      <c r="AA2178" t="s">
        <v>101</v>
      </c>
      <c r="AB2178" t="s">
        <v>101</v>
      </c>
      <c r="AC2178">
        <v>21.4</v>
      </c>
      <c r="AD2178">
        <v>21</v>
      </c>
      <c r="AE2178">
        <v>0.4</v>
      </c>
      <c r="AY2178" s="3"/>
      <c r="AZ2178" s="3">
        <v>3.8541666666666669E-2</v>
      </c>
      <c r="BA2178" s="5">
        <v>0.9614583333333333</v>
      </c>
      <c r="BB2178" s="3">
        <f t="shared" si="48"/>
        <v>7.4068604166666718E-2</v>
      </c>
    </row>
    <row r="2179" spans="8:54" x14ac:dyDescent="0.3">
      <c r="H2179" t="s">
        <v>3459</v>
      </c>
      <c r="I2179" t="s">
        <v>15</v>
      </c>
      <c r="J2179" t="s">
        <v>3460</v>
      </c>
      <c r="U2179" s="1">
        <v>40760</v>
      </c>
      <c r="V2179" s="2"/>
      <c r="W2179" s="2"/>
      <c r="X2179" t="s">
        <v>3461</v>
      </c>
      <c r="Y2179">
        <v>110</v>
      </c>
      <c r="Z2179">
        <v>3.4</v>
      </c>
      <c r="AA2179" t="s">
        <v>101</v>
      </c>
      <c r="AB2179" t="s">
        <v>101</v>
      </c>
      <c r="AC2179">
        <v>21.5</v>
      </c>
      <c r="AD2179">
        <v>18.5</v>
      </c>
      <c r="AE2179">
        <v>3</v>
      </c>
      <c r="AY2179" s="3"/>
      <c r="AZ2179" s="3">
        <v>3.0909090909090907E-2</v>
      </c>
      <c r="BA2179" s="5">
        <v>0.96909090909090911</v>
      </c>
      <c r="BB2179" s="3">
        <f t="shared" ref="BB2179:BB2242" si="49">IF(BA2179&lt;=1,1-(1.92178*BA2179 - 0.92178),1-(-0.280047*BA2179 + 1.280047))</f>
        <v>5.9400472727272779E-2</v>
      </c>
    </row>
    <row r="2180" spans="8:54" x14ac:dyDescent="0.3">
      <c r="H2180" t="s">
        <v>286</v>
      </c>
      <c r="I2180" t="s">
        <v>15</v>
      </c>
      <c r="J2180" t="s">
        <v>3462</v>
      </c>
      <c r="U2180" s="1">
        <v>40669</v>
      </c>
      <c r="V2180" s="2"/>
      <c r="W2180" s="2"/>
      <c r="X2180" t="s">
        <v>3463</v>
      </c>
      <c r="Y2180">
        <v>85</v>
      </c>
      <c r="Z2180">
        <v>2.8</v>
      </c>
      <c r="AA2180" t="s">
        <v>101</v>
      </c>
      <c r="AB2180" t="s">
        <v>101</v>
      </c>
      <c r="AC2180">
        <v>20</v>
      </c>
      <c r="AD2180">
        <v>21</v>
      </c>
      <c r="AE2180">
        <v>-1</v>
      </c>
      <c r="AY2180" s="3"/>
      <c r="AZ2180" s="3">
        <v>3.2941176470588231E-2</v>
      </c>
      <c r="BA2180" s="5">
        <v>0.96705882352941175</v>
      </c>
      <c r="BB2180" s="3">
        <f t="shared" si="49"/>
        <v>6.3305694117647082E-2</v>
      </c>
    </row>
    <row r="2181" spans="8:54" x14ac:dyDescent="0.3">
      <c r="H2181" t="s">
        <v>150</v>
      </c>
      <c r="I2181" t="s">
        <v>15</v>
      </c>
      <c r="J2181" t="s">
        <v>3464</v>
      </c>
      <c r="U2181" s="1">
        <v>40441</v>
      </c>
      <c r="V2181" s="2"/>
      <c r="W2181" s="2"/>
      <c r="X2181" t="s">
        <v>74</v>
      </c>
      <c r="Y2181">
        <v>62</v>
      </c>
      <c r="Z2181">
        <v>2.7</v>
      </c>
      <c r="AA2181" t="s">
        <v>101</v>
      </c>
      <c r="AB2181" t="s">
        <v>101</v>
      </c>
      <c r="AC2181">
        <v>22</v>
      </c>
      <c r="AD2181">
        <v>19.3</v>
      </c>
      <c r="AE2181">
        <v>2.7</v>
      </c>
      <c r="AY2181" s="3"/>
      <c r="AZ2181" s="3">
        <v>4.3548387096774194E-2</v>
      </c>
      <c r="BA2181" s="5">
        <v>0.95645161290322578</v>
      </c>
      <c r="BB2181" s="3">
        <f t="shared" si="49"/>
        <v>8.3690419354838674E-2</v>
      </c>
    </row>
    <row r="2182" spans="8:54" x14ac:dyDescent="0.3">
      <c r="H2182" t="s">
        <v>2709</v>
      </c>
      <c r="I2182" t="s">
        <v>15</v>
      </c>
      <c r="J2182" t="s">
        <v>3465</v>
      </c>
      <c r="U2182" s="1">
        <v>40407</v>
      </c>
      <c r="V2182" s="2"/>
      <c r="W2182" s="2"/>
      <c r="X2182" t="s">
        <v>3466</v>
      </c>
      <c r="Y2182">
        <v>52</v>
      </c>
      <c r="Z2182">
        <v>1.7</v>
      </c>
      <c r="AA2182" t="s">
        <v>101</v>
      </c>
      <c r="AB2182" t="s">
        <v>101</v>
      </c>
      <c r="AC2182">
        <v>21</v>
      </c>
      <c r="AD2182">
        <v>19.5</v>
      </c>
      <c r="AE2182">
        <v>1.5</v>
      </c>
      <c r="AY2182" s="3"/>
      <c r="AZ2182" s="3">
        <v>3.2692307692307694E-2</v>
      </c>
      <c r="BA2182" s="5">
        <v>0.96730769230769231</v>
      </c>
      <c r="BB2182" s="3">
        <f t="shared" si="49"/>
        <v>6.2827423076923017E-2</v>
      </c>
    </row>
    <row r="2183" spans="8:54" x14ac:dyDescent="0.3">
      <c r="H2183" t="s">
        <v>104</v>
      </c>
      <c r="I2183" t="s">
        <v>15</v>
      </c>
      <c r="J2183" t="s">
        <v>3467</v>
      </c>
      <c r="U2183" s="1">
        <v>40668</v>
      </c>
      <c r="V2183" s="2"/>
      <c r="W2183" s="2"/>
      <c r="X2183" t="s">
        <v>1615</v>
      </c>
      <c r="Y2183">
        <v>63</v>
      </c>
      <c r="Z2183">
        <v>14.1</v>
      </c>
      <c r="AA2183" t="s">
        <v>101</v>
      </c>
      <c r="AB2183" t="s">
        <v>101</v>
      </c>
      <c r="AC2183">
        <v>19.2</v>
      </c>
      <c r="AD2183">
        <v>19.3</v>
      </c>
      <c r="AE2183">
        <v>-0.1</v>
      </c>
      <c r="AY2183" s="3"/>
      <c r="AZ2183" s="3">
        <v>0.22380952380952379</v>
      </c>
      <c r="BA2183" s="5">
        <v>0.77619047619047621</v>
      </c>
      <c r="BB2183" s="3">
        <f t="shared" si="49"/>
        <v>0.43011266666666659</v>
      </c>
    </row>
    <row r="2184" spans="8:54" x14ac:dyDescent="0.3">
      <c r="H2184" t="s">
        <v>238</v>
      </c>
      <c r="I2184" t="s">
        <v>15</v>
      </c>
      <c r="J2184" t="s">
        <v>3468</v>
      </c>
      <c r="U2184" s="1">
        <v>40420</v>
      </c>
      <c r="V2184" s="2"/>
      <c r="W2184" s="2"/>
      <c r="X2184" t="s">
        <v>2497</v>
      </c>
      <c r="Y2184">
        <v>60</v>
      </c>
      <c r="Z2184">
        <v>2</v>
      </c>
      <c r="AA2184" t="s">
        <v>101</v>
      </c>
      <c r="AB2184" t="s">
        <v>101</v>
      </c>
      <c r="AC2184">
        <v>17</v>
      </c>
      <c r="AD2184">
        <v>16.600000000000001</v>
      </c>
      <c r="AE2184">
        <v>0.4</v>
      </c>
      <c r="AY2184" s="3"/>
      <c r="AZ2184" s="3">
        <v>3.3333333333333333E-2</v>
      </c>
      <c r="BA2184" s="5">
        <v>0.96666666666666667</v>
      </c>
      <c r="BB2184" s="3">
        <f t="shared" si="49"/>
        <v>6.4059333333333246E-2</v>
      </c>
    </row>
    <row r="2185" spans="8:54" x14ac:dyDescent="0.3">
      <c r="H2185" t="s">
        <v>2640</v>
      </c>
      <c r="I2185" t="s">
        <v>15</v>
      </c>
      <c r="J2185" t="s">
        <v>3469</v>
      </c>
      <c r="U2185" s="1">
        <v>40717</v>
      </c>
      <c r="V2185" s="2"/>
      <c r="W2185" s="2"/>
      <c r="X2185" t="s">
        <v>3470</v>
      </c>
      <c r="Y2185">
        <v>104</v>
      </c>
      <c r="Z2185">
        <v>3.6</v>
      </c>
      <c r="AA2185" t="s">
        <v>101</v>
      </c>
      <c r="AB2185" t="s">
        <v>101</v>
      </c>
      <c r="AC2185">
        <v>15.2</v>
      </c>
      <c r="AD2185">
        <v>16.399999999999999</v>
      </c>
      <c r="AE2185">
        <v>-1.2</v>
      </c>
      <c r="AY2185" s="3"/>
      <c r="AZ2185" s="3">
        <v>3.4615384615384617E-2</v>
      </c>
      <c r="BA2185" s="5">
        <v>0.9653846153846154</v>
      </c>
      <c r="BB2185" s="3">
        <f t="shared" si="49"/>
        <v>6.6523153846153926E-2</v>
      </c>
    </row>
    <row r="2186" spans="8:54" x14ac:dyDescent="0.3">
      <c r="H2186" t="s">
        <v>3286</v>
      </c>
      <c r="I2186" t="s">
        <v>15</v>
      </c>
      <c r="J2186" t="s">
        <v>3471</v>
      </c>
      <c r="U2186" s="1">
        <v>40443</v>
      </c>
      <c r="V2186" s="2"/>
      <c r="W2186" s="2"/>
      <c r="X2186" t="s">
        <v>3472</v>
      </c>
      <c r="Y2186">
        <v>87</v>
      </c>
      <c r="Z2186">
        <v>10.9</v>
      </c>
      <c r="AA2186" t="s">
        <v>101</v>
      </c>
      <c r="AB2186" t="s">
        <v>101</v>
      </c>
      <c r="AC2186">
        <v>17</v>
      </c>
      <c r="AD2186">
        <v>19.899999999999999</v>
      </c>
      <c r="AE2186">
        <v>-2.9</v>
      </c>
      <c r="AY2186" s="3"/>
      <c r="AZ2186" s="3">
        <v>0.12528735632183907</v>
      </c>
      <c r="BA2186" s="5">
        <v>0.87471264367816093</v>
      </c>
      <c r="BB2186" s="3">
        <f t="shared" si="49"/>
        <v>0.24077473563218388</v>
      </c>
    </row>
    <row r="2187" spans="8:54" x14ac:dyDescent="0.3">
      <c r="H2187" t="s">
        <v>3008</v>
      </c>
      <c r="I2187" t="s">
        <v>15</v>
      </c>
      <c r="J2187" t="s">
        <v>3473</v>
      </c>
      <c r="U2187" s="1">
        <v>40406</v>
      </c>
      <c r="V2187" s="2"/>
      <c r="W2187" s="2"/>
      <c r="X2187" t="s">
        <v>3474</v>
      </c>
      <c r="Y2187">
        <v>102</v>
      </c>
      <c r="Z2187">
        <v>6.4</v>
      </c>
      <c r="AA2187" t="s">
        <v>101</v>
      </c>
      <c r="AB2187" t="s">
        <v>101</v>
      </c>
      <c r="AC2187">
        <v>18</v>
      </c>
      <c r="AD2187">
        <v>19.3</v>
      </c>
      <c r="AE2187">
        <v>-1.3</v>
      </c>
      <c r="AY2187" s="3"/>
      <c r="AZ2187" s="3">
        <v>6.2745098039215685E-2</v>
      </c>
      <c r="BA2187" s="5">
        <v>0.93725490196078431</v>
      </c>
      <c r="BB2187" s="3">
        <f t="shared" si="49"/>
        <v>0.12058227450980397</v>
      </c>
    </row>
    <row r="2188" spans="8:54" x14ac:dyDescent="0.3">
      <c r="H2188" t="s">
        <v>104</v>
      </c>
      <c r="I2188" t="s">
        <v>15</v>
      </c>
      <c r="J2188" t="s">
        <v>3475</v>
      </c>
      <c r="U2188" s="1">
        <v>40450</v>
      </c>
      <c r="V2188" s="2"/>
      <c r="W2188" s="2"/>
      <c r="X2188" t="s">
        <v>3476</v>
      </c>
      <c r="Y2188">
        <v>133</v>
      </c>
      <c r="Z2188">
        <v>-13.3</v>
      </c>
      <c r="AA2188" t="s">
        <v>101</v>
      </c>
      <c r="AB2188" t="s">
        <v>101</v>
      </c>
      <c r="AC2188">
        <v>23</v>
      </c>
      <c r="AD2188">
        <v>17.100000000000001</v>
      </c>
      <c r="AE2188">
        <v>5.9</v>
      </c>
      <c r="AY2188" s="3"/>
      <c r="AZ2188" s="3">
        <v>-0.1</v>
      </c>
      <c r="BA2188" s="5">
        <v>1.1000000000000001</v>
      </c>
      <c r="BB2188" s="3">
        <f t="shared" si="49"/>
        <v>2.8004700000000105E-2</v>
      </c>
    </row>
    <row r="2189" spans="8:54" x14ac:dyDescent="0.3">
      <c r="H2189" t="s">
        <v>2637</v>
      </c>
      <c r="I2189" t="s">
        <v>15</v>
      </c>
      <c r="J2189" t="s">
        <v>3477</v>
      </c>
      <c r="U2189" s="1">
        <v>40771</v>
      </c>
      <c r="V2189" s="2"/>
      <c r="W2189" s="2"/>
      <c r="X2189" t="s">
        <v>2691</v>
      </c>
      <c r="Y2189">
        <v>64</v>
      </c>
      <c r="Z2189">
        <v>-3.8</v>
      </c>
      <c r="AA2189" t="s">
        <v>101</v>
      </c>
      <c r="AB2189" t="s">
        <v>101</v>
      </c>
      <c r="AC2189">
        <v>21.3</v>
      </c>
      <c r="AD2189">
        <v>19.5</v>
      </c>
      <c r="AE2189">
        <v>1.8</v>
      </c>
      <c r="AY2189" s="3"/>
      <c r="AZ2189" s="3">
        <v>-5.9374999999999997E-2</v>
      </c>
      <c r="BA2189" s="5">
        <v>1.059375</v>
      </c>
      <c r="BB2189" s="3">
        <f t="shared" si="49"/>
        <v>1.6627790625000083E-2</v>
      </c>
    </row>
    <row r="2190" spans="8:54" x14ac:dyDescent="0.3">
      <c r="H2190" t="s">
        <v>2810</v>
      </c>
      <c r="I2190" t="s">
        <v>15</v>
      </c>
      <c r="J2190" t="s">
        <v>3478</v>
      </c>
      <c r="U2190" s="1">
        <v>40726</v>
      </c>
      <c r="V2190" s="2"/>
      <c r="W2190" s="2"/>
      <c r="X2190" t="s">
        <v>1750</v>
      </c>
      <c r="Y2190">
        <v>56</v>
      </c>
      <c r="Z2190">
        <v>3.5</v>
      </c>
      <c r="AA2190" t="s">
        <v>101</v>
      </c>
      <c r="AB2190" t="s">
        <v>101</v>
      </c>
      <c r="AC2190">
        <v>22.3</v>
      </c>
      <c r="AD2190">
        <v>19.899999999999999</v>
      </c>
      <c r="AE2190">
        <v>2.4</v>
      </c>
      <c r="AY2190" s="3"/>
      <c r="AZ2190" s="3">
        <v>6.25E-2</v>
      </c>
      <c r="BA2190" s="5">
        <v>0.9375</v>
      </c>
      <c r="BB2190" s="3">
        <f t="shared" si="49"/>
        <v>0.12011124999999989</v>
      </c>
    </row>
    <row r="2191" spans="8:54" x14ac:dyDescent="0.3">
      <c r="H2191" t="s">
        <v>2752</v>
      </c>
      <c r="I2191" t="s">
        <v>15</v>
      </c>
      <c r="J2191" t="s">
        <v>3479</v>
      </c>
      <c r="U2191" s="1">
        <v>40435</v>
      </c>
      <c r="V2191" s="2"/>
      <c r="W2191" s="2"/>
      <c r="X2191" t="s">
        <v>3480</v>
      </c>
      <c r="Y2191">
        <v>223</v>
      </c>
      <c r="Z2191">
        <v>6.8</v>
      </c>
      <c r="AA2191" t="s">
        <v>101</v>
      </c>
      <c r="AB2191" t="s">
        <v>101</v>
      </c>
      <c r="AC2191">
        <v>23</v>
      </c>
      <c r="AD2191">
        <v>22.6</v>
      </c>
      <c r="AE2191">
        <v>0.4</v>
      </c>
      <c r="AY2191" s="3"/>
      <c r="AZ2191" s="3">
        <v>3.0493273542600896E-2</v>
      </c>
      <c r="BA2191" s="5">
        <v>0.9695067264573991</v>
      </c>
      <c r="BB2191" s="3">
        <f t="shared" si="49"/>
        <v>5.8601363228699466E-2</v>
      </c>
    </row>
    <row r="2192" spans="8:54" x14ac:dyDescent="0.3">
      <c r="H2192" t="s">
        <v>3481</v>
      </c>
      <c r="I2192" t="s">
        <v>15</v>
      </c>
      <c r="J2192" t="s">
        <v>3482</v>
      </c>
      <c r="U2192" s="1">
        <v>40716</v>
      </c>
      <c r="V2192" s="2"/>
      <c r="W2192" s="2"/>
      <c r="X2192" t="s">
        <v>3483</v>
      </c>
      <c r="Y2192">
        <v>80</v>
      </c>
      <c r="Z2192">
        <v>6.1</v>
      </c>
      <c r="AA2192" t="s">
        <v>101</v>
      </c>
      <c r="AB2192" t="s">
        <v>101</v>
      </c>
      <c r="AC2192">
        <v>26.3</v>
      </c>
      <c r="AD2192">
        <v>26.2</v>
      </c>
      <c r="AE2192">
        <v>0.1</v>
      </c>
      <c r="AY2192" s="3"/>
      <c r="AZ2192" s="3">
        <v>7.6249999999999998E-2</v>
      </c>
      <c r="BA2192" s="5">
        <v>0.92374999999999996</v>
      </c>
      <c r="BB2192" s="3">
        <f t="shared" si="49"/>
        <v>0.14653572500000012</v>
      </c>
    </row>
    <row r="2193" spans="8:54" x14ac:dyDescent="0.3">
      <c r="H2193" t="s">
        <v>14</v>
      </c>
      <c r="I2193" t="s">
        <v>15</v>
      </c>
      <c r="J2193" t="s">
        <v>3484</v>
      </c>
      <c r="U2193" s="1">
        <v>40385</v>
      </c>
      <c r="V2193" s="2"/>
      <c r="W2193" s="2"/>
      <c r="X2193" t="s">
        <v>3485</v>
      </c>
      <c r="Y2193">
        <v>145</v>
      </c>
      <c r="Z2193">
        <v>0</v>
      </c>
      <c r="AA2193" t="s">
        <v>101</v>
      </c>
      <c r="AB2193" t="s">
        <v>101</v>
      </c>
      <c r="AC2193">
        <v>18</v>
      </c>
      <c r="AD2193">
        <v>21</v>
      </c>
      <c r="AE2193">
        <v>-3</v>
      </c>
      <c r="AY2193" s="3"/>
      <c r="AZ2193" s="3">
        <v>0</v>
      </c>
      <c r="BA2193" s="5">
        <v>1</v>
      </c>
      <c r="BB2193" s="3">
        <f t="shared" si="49"/>
        <v>0</v>
      </c>
    </row>
    <row r="2194" spans="8:54" x14ac:dyDescent="0.3">
      <c r="H2194" t="s">
        <v>21</v>
      </c>
      <c r="I2194" t="s">
        <v>15</v>
      </c>
      <c r="J2194" t="s">
        <v>3486</v>
      </c>
      <c r="U2194" s="1">
        <v>40667</v>
      </c>
      <c r="V2194" s="2"/>
      <c r="W2194" s="2"/>
      <c r="X2194" t="s">
        <v>1237</v>
      </c>
      <c r="Y2194">
        <v>86</v>
      </c>
      <c r="Z2194">
        <v>0</v>
      </c>
      <c r="AA2194" t="s">
        <v>101</v>
      </c>
      <c r="AB2194" t="s">
        <v>101</v>
      </c>
      <c r="AC2194">
        <v>21.1</v>
      </c>
      <c r="AD2194">
        <v>18.8</v>
      </c>
      <c r="AE2194">
        <v>2.2999999999999998</v>
      </c>
      <c r="AY2194" s="3"/>
      <c r="AZ2194" s="3">
        <v>0</v>
      </c>
      <c r="BA2194" s="5">
        <v>1</v>
      </c>
      <c r="BB2194" s="3">
        <f t="shared" si="49"/>
        <v>0</v>
      </c>
    </row>
    <row r="2195" spans="8:54" x14ac:dyDescent="0.3">
      <c r="H2195" t="s">
        <v>14</v>
      </c>
      <c r="I2195" t="s">
        <v>15</v>
      </c>
      <c r="J2195" t="s">
        <v>3487</v>
      </c>
      <c r="U2195" s="1">
        <v>40729</v>
      </c>
      <c r="V2195" s="2"/>
      <c r="W2195" s="2"/>
      <c r="X2195" t="s">
        <v>3488</v>
      </c>
      <c r="Y2195">
        <v>74</v>
      </c>
      <c r="Z2195">
        <v>5</v>
      </c>
      <c r="AA2195" t="s">
        <v>101</v>
      </c>
      <c r="AB2195" t="s">
        <v>101</v>
      </c>
      <c r="AC2195">
        <v>20.3</v>
      </c>
      <c r="AD2195">
        <v>20.399999999999999</v>
      </c>
      <c r="AE2195">
        <v>-0.1</v>
      </c>
      <c r="AY2195" s="3"/>
      <c r="AZ2195" s="3">
        <v>6.7567567567567571E-2</v>
      </c>
      <c r="BA2195" s="5">
        <v>0.93243243243243246</v>
      </c>
      <c r="BB2195" s="3">
        <f t="shared" si="49"/>
        <v>0.12985000000000002</v>
      </c>
    </row>
    <row r="2196" spans="8:54" x14ac:dyDescent="0.3">
      <c r="H2196" t="s">
        <v>98</v>
      </c>
      <c r="I2196" t="s">
        <v>15</v>
      </c>
      <c r="J2196">
        <v>93637</v>
      </c>
      <c r="U2196" s="1">
        <v>40760</v>
      </c>
      <c r="V2196" s="2"/>
      <c r="W2196" s="2"/>
      <c r="X2196" t="s">
        <v>3489</v>
      </c>
      <c r="Y2196">
        <v>158</v>
      </c>
      <c r="Z2196">
        <v>24.6</v>
      </c>
      <c r="AA2196" t="s">
        <v>101</v>
      </c>
      <c r="AB2196" t="s">
        <v>101</v>
      </c>
      <c r="AC2196">
        <v>15.9</v>
      </c>
      <c r="AD2196">
        <v>17.5</v>
      </c>
      <c r="AE2196">
        <v>-1.6</v>
      </c>
      <c r="AY2196" s="3"/>
      <c r="AZ2196" s="3">
        <v>0.15569620253164557</v>
      </c>
      <c r="BA2196" s="5">
        <v>0.84430379746835449</v>
      </c>
      <c r="BB2196" s="3">
        <f t="shared" si="49"/>
        <v>0.29921384810126561</v>
      </c>
    </row>
    <row r="2197" spans="8:54" x14ac:dyDescent="0.3">
      <c r="H2197" t="s">
        <v>21</v>
      </c>
      <c r="I2197" t="s">
        <v>15</v>
      </c>
      <c r="J2197" t="s">
        <v>3490</v>
      </c>
      <c r="U2197" s="1">
        <v>40703</v>
      </c>
      <c r="V2197" s="2"/>
      <c r="W2197" s="2"/>
      <c r="X2197" t="s">
        <v>971</v>
      </c>
      <c r="Y2197">
        <v>107</v>
      </c>
      <c r="Z2197">
        <v>4.2</v>
      </c>
      <c r="AA2197" t="s">
        <v>101</v>
      </c>
      <c r="AB2197" t="s">
        <v>101</v>
      </c>
      <c r="AC2197">
        <v>25</v>
      </c>
      <c r="AD2197">
        <v>20.2</v>
      </c>
      <c r="AE2197">
        <v>4.8</v>
      </c>
      <c r="AY2197" s="3"/>
      <c r="AZ2197" s="3">
        <v>3.925233644859813E-2</v>
      </c>
      <c r="BA2197" s="5">
        <v>0.96074766355140184</v>
      </c>
      <c r="BB2197" s="3">
        <f t="shared" si="49"/>
        <v>7.5434355140187037E-2</v>
      </c>
    </row>
    <row r="2198" spans="8:54" x14ac:dyDescent="0.3">
      <c r="H2198" t="s">
        <v>14</v>
      </c>
      <c r="I2198" t="s">
        <v>15</v>
      </c>
      <c r="J2198" t="s">
        <v>3491</v>
      </c>
      <c r="U2198" s="1">
        <v>40403</v>
      </c>
      <c r="V2198" s="2"/>
      <c r="W2198" s="2"/>
      <c r="X2198" t="s">
        <v>23</v>
      </c>
      <c r="Y2198">
        <v>64</v>
      </c>
      <c r="Z2198">
        <v>-4.5</v>
      </c>
      <c r="AA2198" t="s">
        <v>101</v>
      </c>
      <c r="AB2198" t="s">
        <v>101</v>
      </c>
      <c r="AC2198">
        <v>18</v>
      </c>
      <c r="AD2198">
        <v>18.8</v>
      </c>
      <c r="AE2198">
        <v>-0.8</v>
      </c>
      <c r="AY2198" s="3"/>
      <c r="AZ2198" s="3">
        <v>-7.03125E-2</v>
      </c>
      <c r="BA2198" s="5">
        <v>1.0703125</v>
      </c>
      <c r="BB2198" s="3">
        <f t="shared" si="49"/>
        <v>1.9690804687500063E-2</v>
      </c>
    </row>
    <row r="2199" spans="8:54" x14ac:dyDescent="0.3">
      <c r="H2199" t="s">
        <v>179</v>
      </c>
      <c r="I2199" t="s">
        <v>15</v>
      </c>
      <c r="J2199" t="s">
        <v>3492</v>
      </c>
      <c r="U2199" s="1">
        <v>40407</v>
      </c>
      <c r="V2199" s="2"/>
      <c r="W2199" s="2"/>
      <c r="X2199" t="s">
        <v>1686</v>
      </c>
      <c r="Y2199">
        <v>63</v>
      </c>
      <c r="Z2199">
        <v>5.2</v>
      </c>
      <c r="AA2199" t="s">
        <v>101</v>
      </c>
      <c r="AB2199" t="s">
        <v>101</v>
      </c>
      <c r="AC2199">
        <v>19</v>
      </c>
      <c r="AD2199">
        <v>16</v>
      </c>
      <c r="AE2199">
        <v>3</v>
      </c>
      <c r="AY2199" s="3"/>
      <c r="AZ2199" s="3">
        <v>8.2539682539682538E-2</v>
      </c>
      <c r="BA2199" s="5">
        <v>0.91746031746031742</v>
      </c>
      <c r="BB2199" s="3">
        <f t="shared" si="49"/>
        <v>0.15862311111111116</v>
      </c>
    </row>
    <row r="2200" spans="8:54" x14ac:dyDescent="0.3">
      <c r="H2200" t="s">
        <v>150</v>
      </c>
      <c r="I2200" t="s">
        <v>15</v>
      </c>
      <c r="J2200" t="s">
        <v>3493</v>
      </c>
      <c r="U2200" s="1">
        <v>40665</v>
      </c>
      <c r="V2200" s="2"/>
      <c r="W2200" s="2"/>
      <c r="X2200" t="s">
        <v>469</v>
      </c>
      <c r="Y2200">
        <v>108</v>
      </c>
      <c r="Z2200">
        <v>7.8</v>
      </c>
      <c r="AA2200" t="s">
        <v>101</v>
      </c>
      <c r="AB2200" t="s">
        <v>101</v>
      </c>
      <c r="AC2200">
        <v>17.7</v>
      </c>
      <c r="AD2200">
        <v>19.399999999999999</v>
      </c>
      <c r="AE2200">
        <v>-1.7</v>
      </c>
      <c r="AY2200" s="3"/>
      <c r="AZ2200" s="3">
        <v>7.2222222222222215E-2</v>
      </c>
      <c r="BA2200" s="5">
        <v>0.92777777777777781</v>
      </c>
      <c r="BB2200" s="3">
        <f t="shared" si="49"/>
        <v>0.13879522222222218</v>
      </c>
    </row>
    <row r="2201" spans="8:54" x14ac:dyDescent="0.3">
      <c r="H2201" t="s">
        <v>133</v>
      </c>
      <c r="I2201" t="s">
        <v>15</v>
      </c>
      <c r="J2201" t="s">
        <v>3494</v>
      </c>
      <c r="U2201" s="1">
        <v>40714</v>
      </c>
      <c r="V2201" s="2"/>
      <c r="W2201" s="2"/>
      <c r="X2201" t="s">
        <v>3495</v>
      </c>
      <c r="Y2201">
        <v>190</v>
      </c>
      <c r="Z2201">
        <v>18.3</v>
      </c>
      <c r="AA2201" t="s">
        <v>101</v>
      </c>
      <c r="AB2201" t="s">
        <v>101</v>
      </c>
      <c r="AC2201">
        <v>16.8</v>
      </c>
      <c r="AD2201">
        <v>18</v>
      </c>
      <c r="AE2201">
        <v>-1.2</v>
      </c>
      <c r="AY2201" s="3"/>
      <c r="AZ2201" s="3">
        <v>9.6315789473684216E-2</v>
      </c>
      <c r="BA2201" s="5">
        <v>0.90368421052631576</v>
      </c>
      <c r="BB2201" s="3">
        <f t="shared" si="49"/>
        <v>0.18509775789473681</v>
      </c>
    </row>
    <row r="2202" spans="8:54" x14ac:dyDescent="0.3">
      <c r="H2202" t="s">
        <v>3496</v>
      </c>
      <c r="I2202" t="s">
        <v>15</v>
      </c>
      <c r="J2202" t="s">
        <v>3497</v>
      </c>
      <c r="U2202" s="1">
        <v>40401</v>
      </c>
      <c r="V2202" s="2"/>
      <c r="W2202" s="2"/>
      <c r="X2202" t="s">
        <v>546</v>
      </c>
      <c r="Y2202">
        <v>132</v>
      </c>
      <c r="Z2202">
        <v>0</v>
      </c>
      <c r="AA2202" t="s">
        <v>101</v>
      </c>
      <c r="AB2202" t="s">
        <v>101</v>
      </c>
      <c r="AC2202">
        <v>20</v>
      </c>
      <c r="AD2202">
        <v>17.899999999999999</v>
      </c>
      <c r="AE2202">
        <v>2.1</v>
      </c>
      <c r="AY2202" s="3"/>
      <c r="AZ2202" s="3">
        <v>0</v>
      </c>
      <c r="BA2202" s="5">
        <v>1</v>
      </c>
      <c r="BB2202" s="3">
        <f t="shared" si="49"/>
        <v>0</v>
      </c>
    </row>
    <row r="2203" spans="8:54" x14ac:dyDescent="0.3">
      <c r="H2203" t="s">
        <v>150</v>
      </c>
      <c r="I2203" t="s">
        <v>15</v>
      </c>
      <c r="J2203" t="s">
        <v>3498</v>
      </c>
      <c r="U2203" s="1">
        <v>40442</v>
      </c>
      <c r="V2203" s="2"/>
      <c r="W2203" s="2"/>
      <c r="X2203" t="s">
        <v>3499</v>
      </c>
      <c r="Y2203">
        <v>70</v>
      </c>
      <c r="Z2203">
        <v>8.6</v>
      </c>
      <c r="AA2203" t="s">
        <v>101</v>
      </c>
      <c r="AB2203" t="s">
        <v>101</v>
      </c>
      <c r="AC2203">
        <v>21</v>
      </c>
      <c r="AD2203">
        <v>18.8</v>
      </c>
      <c r="AE2203">
        <v>2.2000000000000002</v>
      </c>
      <c r="AY2203" s="3"/>
      <c r="AZ2203" s="3">
        <v>0.12285714285714285</v>
      </c>
      <c r="BA2203" s="5">
        <v>0.87714285714285711</v>
      </c>
      <c r="BB2203" s="3">
        <f t="shared" si="49"/>
        <v>0.2361044000000001</v>
      </c>
    </row>
    <row r="2204" spans="8:54" x14ac:dyDescent="0.3">
      <c r="H2204" t="s">
        <v>133</v>
      </c>
      <c r="I2204" t="s">
        <v>15</v>
      </c>
      <c r="J2204" t="s">
        <v>3500</v>
      </c>
      <c r="U2204" s="1">
        <v>40704</v>
      </c>
      <c r="V2204" s="2"/>
      <c r="W2204" s="2"/>
      <c r="X2204" t="s">
        <v>3501</v>
      </c>
      <c r="Y2204">
        <v>66</v>
      </c>
      <c r="Z2204">
        <v>5.6</v>
      </c>
      <c r="AA2204" t="s">
        <v>101</v>
      </c>
      <c r="AB2204" t="s">
        <v>101</v>
      </c>
      <c r="AC2204">
        <v>16.3</v>
      </c>
      <c r="AD2204">
        <v>18.7</v>
      </c>
      <c r="AE2204">
        <v>-2.4</v>
      </c>
      <c r="AY2204" s="3"/>
      <c r="AZ2204" s="3">
        <v>8.484848484848484E-2</v>
      </c>
      <c r="BA2204" s="5">
        <v>0.91515151515151516</v>
      </c>
      <c r="BB2204" s="3">
        <f t="shared" si="49"/>
        <v>0.16306012121212121</v>
      </c>
    </row>
    <row r="2205" spans="8:54" x14ac:dyDescent="0.3">
      <c r="H2205" t="s">
        <v>164</v>
      </c>
      <c r="I2205" t="s">
        <v>15</v>
      </c>
      <c r="J2205" t="s">
        <v>3502</v>
      </c>
      <c r="U2205" s="1">
        <v>40667</v>
      </c>
      <c r="V2205" s="2"/>
      <c r="W2205" s="2"/>
      <c r="X2205" t="s">
        <v>142</v>
      </c>
      <c r="Y2205">
        <v>63</v>
      </c>
      <c r="Z2205">
        <v>2.9</v>
      </c>
      <c r="AA2205" t="s">
        <v>101</v>
      </c>
      <c r="AB2205" t="s">
        <v>101</v>
      </c>
      <c r="AC2205">
        <v>20.3</v>
      </c>
      <c r="AD2205">
        <v>22.9</v>
      </c>
      <c r="AE2205">
        <v>-2.6</v>
      </c>
      <c r="AY2205" s="3"/>
      <c r="AZ2205" s="3">
        <v>4.6031746031746028E-2</v>
      </c>
      <c r="BA2205" s="5">
        <v>0.95396825396825402</v>
      </c>
      <c r="BB2205" s="3">
        <f t="shared" si="49"/>
        <v>8.8462888888888758E-2</v>
      </c>
    </row>
    <row r="2206" spans="8:54" x14ac:dyDescent="0.3">
      <c r="H2206" t="s">
        <v>2637</v>
      </c>
      <c r="I2206" t="s">
        <v>15</v>
      </c>
      <c r="J2206" t="s">
        <v>3503</v>
      </c>
      <c r="U2206" s="1">
        <v>40681</v>
      </c>
      <c r="V2206" s="2"/>
      <c r="W2206" s="2"/>
      <c r="X2206" t="s">
        <v>237</v>
      </c>
      <c r="Y2206">
        <v>96</v>
      </c>
      <c r="Z2206">
        <v>4.0999999999999996</v>
      </c>
      <c r="AA2206" t="s">
        <v>101</v>
      </c>
      <c r="AB2206" t="s">
        <v>101</v>
      </c>
      <c r="AC2206">
        <v>17.5</v>
      </c>
      <c r="AD2206">
        <v>16.399999999999999</v>
      </c>
      <c r="AE2206">
        <v>1.1000000000000001</v>
      </c>
      <c r="AY2206" s="3"/>
      <c r="AZ2206" s="3">
        <v>4.2708333333333327E-2</v>
      </c>
      <c r="BA2206" s="5">
        <v>0.95729166666666665</v>
      </c>
      <c r="BB2206" s="3">
        <f t="shared" si="49"/>
        <v>8.2076020833333319E-2</v>
      </c>
    </row>
    <row r="2207" spans="8:54" x14ac:dyDescent="0.3">
      <c r="H2207" t="s">
        <v>14</v>
      </c>
      <c r="I2207" t="s">
        <v>15</v>
      </c>
      <c r="J2207" t="s">
        <v>3504</v>
      </c>
      <c r="U2207" s="1">
        <v>40718</v>
      </c>
      <c r="V2207" s="2"/>
      <c r="W2207" s="2"/>
      <c r="X2207" t="s">
        <v>3505</v>
      </c>
      <c r="Y2207">
        <v>83</v>
      </c>
      <c r="Z2207">
        <v>17.3</v>
      </c>
      <c r="AA2207" t="s">
        <v>101</v>
      </c>
      <c r="AB2207" t="s">
        <v>101</v>
      </c>
      <c r="AC2207">
        <v>19</v>
      </c>
      <c r="AD2207">
        <v>18.8</v>
      </c>
      <c r="AE2207">
        <v>0.2</v>
      </c>
      <c r="AY2207" s="3"/>
      <c r="AZ2207" s="3">
        <v>0.20843373493975906</v>
      </c>
      <c r="BA2207" s="5">
        <v>0.79156626506024097</v>
      </c>
      <c r="BB2207" s="3">
        <f t="shared" si="49"/>
        <v>0.40056378313253016</v>
      </c>
    </row>
    <row r="2208" spans="8:54" x14ac:dyDescent="0.3">
      <c r="H2208" t="s">
        <v>2612</v>
      </c>
      <c r="I2208" t="s">
        <v>15</v>
      </c>
      <c r="J2208" t="s">
        <v>3506</v>
      </c>
      <c r="U2208" s="1">
        <v>40687</v>
      </c>
      <c r="V2208" s="2"/>
      <c r="W2208" s="2"/>
      <c r="X2208" t="s">
        <v>3507</v>
      </c>
      <c r="Y2208">
        <v>52</v>
      </c>
      <c r="Z2208">
        <v>0</v>
      </c>
      <c r="AA2208" t="s">
        <v>101</v>
      </c>
      <c r="AB2208" t="s">
        <v>101</v>
      </c>
      <c r="AC2208">
        <v>18</v>
      </c>
      <c r="AD2208">
        <v>20.8</v>
      </c>
      <c r="AE2208">
        <v>-2.8</v>
      </c>
      <c r="AY2208" s="3"/>
      <c r="AZ2208" s="3">
        <v>0</v>
      </c>
      <c r="BA2208" s="5">
        <v>1</v>
      </c>
      <c r="BB2208" s="3">
        <f t="shared" si="49"/>
        <v>0</v>
      </c>
    </row>
    <row r="2209" spans="8:54" x14ac:dyDescent="0.3">
      <c r="H2209" t="s">
        <v>150</v>
      </c>
      <c r="I2209" t="s">
        <v>15</v>
      </c>
      <c r="J2209" t="s">
        <v>3508</v>
      </c>
      <c r="U2209" s="1">
        <v>40381</v>
      </c>
      <c r="V2209" s="2"/>
      <c r="W2209" s="2"/>
      <c r="X2209" t="s">
        <v>3509</v>
      </c>
      <c r="Y2209">
        <v>58</v>
      </c>
      <c r="Z2209">
        <v>4.5</v>
      </c>
      <c r="AA2209" t="s">
        <v>101</v>
      </c>
      <c r="AB2209" t="s">
        <v>101</v>
      </c>
      <c r="AC2209">
        <v>20</v>
      </c>
      <c r="AD2209">
        <v>18.7</v>
      </c>
      <c r="AE2209">
        <v>1.3</v>
      </c>
      <c r="AY2209" s="3"/>
      <c r="AZ2209" s="3">
        <v>7.7586206896551727E-2</v>
      </c>
      <c r="BA2209" s="5">
        <v>0.92241379310344829</v>
      </c>
      <c r="BB2209" s="3">
        <f t="shared" si="49"/>
        <v>0.14910362068965521</v>
      </c>
    </row>
    <row r="2210" spans="8:54" x14ac:dyDescent="0.3">
      <c r="H2210" t="s">
        <v>179</v>
      </c>
      <c r="I2210" t="s">
        <v>15</v>
      </c>
      <c r="J2210" t="s">
        <v>3510</v>
      </c>
      <c r="U2210" s="1">
        <v>40395</v>
      </c>
      <c r="V2210" s="2"/>
      <c r="W2210" s="2"/>
      <c r="X2210" t="s">
        <v>3511</v>
      </c>
      <c r="Y2210">
        <v>88</v>
      </c>
      <c r="Z2210">
        <v>4.7</v>
      </c>
      <c r="AA2210" t="s">
        <v>101</v>
      </c>
      <c r="AB2210" t="s">
        <v>101</v>
      </c>
      <c r="AC2210">
        <v>16</v>
      </c>
      <c r="AD2210">
        <v>19</v>
      </c>
      <c r="AE2210">
        <v>-3</v>
      </c>
      <c r="AY2210" s="3"/>
      <c r="AZ2210" s="3">
        <v>5.3409090909090913E-2</v>
      </c>
      <c r="BA2210" s="5">
        <v>0.94659090909090904</v>
      </c>
      <c r="BB2210" s="3">
        <f t="shared" si="49"/>
        <v>0.10264052272727286</v>
      </c>
    </row>
    <row r="2211" spans="8:54" x14ac:dyDescent="0.3">
      <c r="H2211" t="s">
        <v>3512</v>
      </c>
      <c r="I2211" t="s">
        <v>15</v>
      </c>
      <c r="J2211" t="s">
        <v>3513</v>
      </c>
      <c r="U2211" s="1">
        <v>40703</v>
      </c>
      <c r="V2211" s="2"/>
      <c r="W2211" s="2"/>
      <c r="X2211" t="s">
        <v>3514</v>
      </c>
      <c r="Y2211">
        <v>68</v>
      </c>
      <c r="Z2211">
        <v>-6.4</v>
      </c>
      <c r="AA2211" t="s">
        <v>101</v>
      </c>
      <c r="AB2211" t="s">
        <v>101</v>
      </c>
      <c r="AC2211">
        <v>27.3</v>
      </c>
      <c r="AD2211">
        <v>25.7</v>
      </c>
      <c r="AE2211">
        <v>1.6</v>
      </c>
      <c r="AY2211" s="3"/>
      <c r="AZ2211" s="3">
        <v>-9.4117647058823528E-2</v>
      </c>
      <c r="BA2211" s="5">
        <v>1.0941176470588236</v>
      </c>
      <c r="BB2211" s="3">
        <f t="shared" si="49"/>
        <v>2.6357364705882458E-2</v>
      </c>
    </row>
    <row r="2212" spans="8:54" x14ac:dyDescent="0.3">
      <c r="H2212" t="s">
        <v>21</v>
      </c>
      <c r="I2212" t="s">
        <v>15</v>
      </c>
      <c r="J2212">
        <v>95341</v>
      </c>
      <c r="U2212" s="1">
        <v>40771</v>
      </c>
      <c r="V2212" s="2"/>
      <c r="W2212" s="2"/>
      <c r="X2212" t="s">
        <v>271</v>
      </c>
      <c r="Y2212">
        <v>60</v>
      </c>
      <c r="Z2212">
        <v>2</v>
      </c>
      <c r="AA2212" t="s">
        <v>101</v>
      </c>
      <c r="AB2212" t="s">
        <v>101</v>
      </c>
      <c r="AC2212">
        <v>21.4</v>
      </c>
      <c r="AD2212">
        <v>20.399999999999999</v>
      </c>
      <c r="AE2212">
        <v>1</v>
      </c>
      <c r="AY2212" s="3"/>
      <c r="AZ2212" s="3">
        <v>3.3333333333333333E-2</v>
      </c>
      <c r="BA2212" s="5">
        <v>0.96666666666666667</v>
      </c>
      <c r="BB2212" s="3">
        <f t="shared" si="49"/>
        <v>6.4059333333333246E-2</v>
      </c>
    </row>
    <row r="2213" spans="8:54" x14ac:dyDescent="0.3">
      <c r="H2213" t="s">
        <v>2604</v>
      </c>
      <c r="I2213" t="s">
        <v>15</v>
      </c>
      <c r="J2213" t="s">
        <v>3515</v>
      </c>
      <c r="U2213" s="1">
        <v>40414</v>
      </c>
      <c r="V2213" s="2"/>
      <c r="W2213" s="2"/>
      <c r="X2213" t="s">
        <v>3233</v>
      </c>
      <c r="Y2213">
        <v>53</v>
      </c>
      <c r="Z2213">
        <v>12.4</v>
      </c>
      <c r="AA2213" t="s">
        <v>101</v>
      </c>
      <c r="AB2213" t="s">
        <v>101</v>
      </c>
      <c r="AC2213">
        <v>25</v>
      </c>
      <c r="AD2213">
        <v>22.1</v>
      </c>
      <c r="AE2213">
        <v>2.9</v>
      </c>
      <c r="AY2213" s="3"/>
      <c r="AZ2213" s="3">
        <v>0.2339622641509434</v>
      </c>
      <c r="BA2213" s="5">
        <v>0.76603773584905666</v>
      </c>
      <c r="BB2213" s="3">
        <f t="shared" si="49"/>
        <v>0.4496239999999998</v>
      </c>
    </row>
    <row r="2214" spans="8:54" x14ac:dyDescent="0.3">
      <c r="H2214" t="s">
        <v>107</v>
      </c>
      <c r="I2214" t="s">
        <v>15</v>
      </c>
      <c r="J2214" t="s">
        <v>3516</v>
      </c>
      <c r="U2214" s="1">
        <v>40385</v>
      </c>
      <c r="V2214" s="2"/>
      <c r="W2214" s="2"/>
      <c r="X2214" t="s">
        <v>3517</v>
      </c>
      <c r="Y2214">
        <v>152</v>
      </c>
      <c r="Z2214">
        <v>0</v>
      </c>
      <c r="AA2214" t="s">
        <v>101</v>
      </c>
      <c r="AB2214" t="s">
        <v>101</v>
      </c>
      <c r="AC2214">
        <v>16</v>
      </c>
      <c r="AD2214">
        <v>13.2</v>
      </c>
      <c r="AE2214">
        <v>2.8</v>
      </c>
      <c r="AY2214" s="3"/>
      <c r="AZ2214" s="3">
        <v>0</v>
      </c>
      <c r="BA2214" s="5">
        <v>1</v>
      </c>
      <c r="BB2214" s="3">
        <f t="shared" si="49"/>
        <v>0</v>
      </c>
    </row>
    <row r="2215" spans="8:54" x14ac:dyDescent="0.3">
      <c r="H2215" t="s">
        <v>14</v>
      </c>
      <c r="I2215" t="s">
        <v>15</v>
      </c>
      <c r="J2215" t="s">
        <v>914</v>
      </c>
      <c r="U2215" s="1">
        <v>40430</v>
      </c>
      <c r="V2215" s="2"/>
      <c r="W2215" s="2"/>
      <c r="X2215" t="s">
        <v>20</v>
      </c>
      <c r="Y2215">
        <v>66</v>
      </c>
      <c r="Z2215">
        <v>-6.2</v>
      </c>
      <c r="AA2215" t="s">
        <v>101</v>
      </c>
      <c r="AB2215" t="s">
        <v>101</v>
      </c>
      <c r="AC2215">
        <v>16</v>
      </c>
      <c r="AD2215">
        <v>17.7</v>
      </c>
      <c r="AE2215">
        <v>-1.7</v>
      </c>
      <c r="AY2215" s="3"/>
      <c r="AZ2215" s="3">
        <v>-9.3939393939393948E-2</v>
      </c>
      <c r="BA2215" s="5">
        <v>1.093939393939394</v>
      </c>
      <c r="BB2215" s="3">
        <f t="shared" si="49"/>
        <v>2.6307445454545553E-2</v>
      </c>
    </row>
    <row r="2216" spans="8:54" x14ac:dyDescent="0.3">
      <c r="H2216" t="s">
        <v>179</v>
      </c>
      <c r="I2216" t="s">
        <v>15</v>
      </c>
      <c r="J2216" t="s">
        <v>224</v>
      </c>
      <c r="U2216" s="1">
        <v>40464</v>
      </c>
      <c r="V2216" s="2"/>
      <c r="W2216" s="2"/>
      <c r="X2216" t="s">
        <v>3518</v>
      </c>
      <c r="Y2216">
        <v>64</v>
      </c>
      <c r="Z2216">
        <v>20.2</v>
      </c>
      <c r="AA2216" t="s">
        <v>101</v>
      </c>
      <c r="AB2216" t="s">
        <v>101</v>
      </c>
      <c r="AC2216">
        <v>18</v>
      </c>
      <c r="AD2216">
        <v>20.399999999999999</v>
      </c>
      <c r="AE2216">
        <v>-2.4</v>
      </c>
      <c r="AY2216" s="3"/>
      <c r="AZ2216" s="3">
        <v>0.31562499999999999</v>
      </c>
      <c r="BA2216" s="5">
        <v>0.68437499999999996</v>
      </c>
      <c r="BB2216" s="3">
        <f t="shared" si="49"/>
        <v>0.60656181250000007</v>
      </c>
    </row>
    <row r="2217" spans="8:54" x14ac:dyDescent="0.3">
      <c r="H2217" t="s">
        <v>208</v>
      </c>
      <c r="I2217" t="s">
        <v>15</v>
      </c>
      <c r="J2217">
        <v>95901</v>
      </c>
      <c r="U2217" s="1">
        <v>40759</v>
      </c>
      <c r="V2217" s="2"/>
      <c r="W2217" s="2"/>
      <c r="X2217" t="s">
        <v>3519</v>
      </c>
      <c r="Y2217">
        <v>88</v>
      </c>
      <c r="Z2217">
        <v>3.6</v>
      </c>
      <c r="AA2217" t="s">
        <v>101</v>
      </c>
      <c r="AB2217" t="s">
        <v>101</v>
      </c>
      <c r="AC2217">
        <v>17.600000000000001</v>
      </c>
      <c r="AD2217">
        <v>17.899999999999999</v>
      </c>
      <c r="AE2217">
        <v>-0.3</v>
      </c>
      <c r="AY2217" s="3"/>
      <c r="AZ2217" s="3">
        <v>4.0909090909090909E-2</v>
      </c>
      <c r="BA2217" s="5">
        <v>0.95909090909090911</v>
      </c>
      <c r="BB2217" s="3">
        <f t="shared" si="49"/>
        <v>7.861827272727262E-2</v>
      </c>
    </row>
    <row r="2218" spans="8:54" x14ac:dyDescent="0.3">
      <c r="H2218" t="s">
        <v>3008</v>
      </c>
      <c r="I2218" t="s">
        <v>15</v>
      </c>
      <c r="J2218">
        <v>95682</v>
      </c>
      <c r="U2218" s="1">
        <v>40771</v>
      </c>
      <c r="V2218" s="2"/>
      <c r="W2218" s="2"/>
      <c r="X2218" t="s">
        <v>3520</v>
      </c>
      <c r="Y2218">
        <v>157</v>
      </c>
      <c r="Z2218">
        <v>15.5</v>
      </c>
      <c r="AA2218" t="s">
        <v>101</v>
      </c>
      <c r="AB2218" t="s">
        <v>101</v>
      </c>
      <c r="AC2218">
        <v>18.899999999999999</v>
      </c>
      <c r="AD2218">
        <v>20.399999999999999</v>
      </c>
      <c r="AE2218">
        <v>-1.5</v>
      </c>
      <c r="AY2218" s="3"/>
      <c r="AZ2218" s="3">
        <v>9.8726114649681534E-2</v>
      </c>
      <c r="BA2218" s="5">
        <v>0.90127388535031849</v>
      </c>
      <c r="BB2218" s="3">
        <f t="shared" si="49"/>
        <v>0.1897298726114649</v>
      </c>
    </row>
    <row r="2219" spans="8:54" x14ac:dyDescent="0.3">
      <c r="H2219" t="s">
        <v>150</v>
      </c>
      <c r="I2219" t="s">
        <v>15</v>
      </c>
      <c r="J2219" t="s">
        <v>3521</v>
      </c>
      <c r="U2219" s="1">
        <v>40675</v>
      </c>
      <c r="V2219" s="2"/>
      <c r="W2219" s="2"/>
      <c r="X2219" t="s">
        <v>3522</v>
      </c>
      <c r="Y2219">
        <v>53</v>
      </c>
      <c r="Z2219">
        <v>12.6</v>
      </c>
      <c r="AA2219" t="s">
        <v>101</v>
      </c>
      <c r="AB2219" t="s">
        <v>101</v>
      </c>
      <c r="AC2219">
        <v>20.3</v>
      </c>
      <c r="AD2219">
        <v>22.6</v>
      </c>
      <c r="AE2219">
        <v>-2.2999999999999998</v>
      </c>
      <c r="AY2219" s="3"/>
      <c r="AZ2219" s="3">
        <v>0.23773584905660378</v>
      </c>
      <c r="BA2219" s="5">
        <v>0.76226415094339628</v>
      </c>
      <c r="BB2219" s="3">
        <f t="shared" si="49"/>
        <v>0.45687599999999984</v>
      </c>
    </row>
    <row r="2220" spans="8:54" x14ac:dyDescent="0.3">
      <c r="H2220" t="s">
        <v>150</v>
      </c>
      <c r="I2220" t="s">
        <v>15</v>
      </c>
      <c r="J2220" t="s">
        <v>3523</v>
      </c>
      <c r="U2220" s="1">
        <v>40721</v>
      </c>
      <c r="V2220" s="2"/>
      <c r="W2220" s="2"/>
      <c r="X2220" t="s">
        <v>3524</v>
      </c>
      <c r="Y2220">
        <v>55</v>
      </c>
      <c r="Z2220">
        <v>5.2</v>
      </c>
      <c r="AA2220" t="s">
        <v>101</v>
      </c>
      <c r="AB2220" t="s">
        <v>101</v>
      </c>
      <c r="AC2220">
        <v>17.7</v>
      </c>
      <c r="AD2220">
        <v>20.2</v>
      </c>
      <c r="AE2220">
        <v>-2.5</v>
      </c>
      <c r="AY2220" s="3"/>
      <c r="AZ2220" s="3">
        <v>9.4545454545454544E-2</v>
      </c>
      <c r="BA2220" s="5">
        <v>0.90545454545454551</v>
      </c>
      <c r="BB2220" s="3">
        <f t="shared" si="49"/>
        <v>0.18169556363636352</v>
      </c>
    </row>
    <row r="2221" spans="8:54" x14ac:dyDescent="0.3">
      <c r="H2221" t="s">
        <v>21</v>
      </c>
      <c r="I2221" t="s">
        <v>15</v>
      </c>
      <c r="J2221">
        <v>95340</v>
      </c>
      <c r="U2221" s="1">
        <v>40770</v>
      </c>
      <c r="V2221" s="2"/>
      <c r="W2221" s="2"/>
      <c r="X2221" t="s">
        <v>768</v>
      </c>
      <c r="Y2221">
        <v>77</v>
      </c>
      <c r="Z2221">
        <v>3</v>
      </c>
      <c r="AA2221" t="s">
        <v>101</v>
      </c>
      <c r="AB2221" t="s">
        <v>101</v>
      </c>
      <c r="AC2221">
        <v>20.3</v>
      </c>
      <c r="AD2221">
        <v>21.2</v>
      </c>
      <c r="AE2221">
        <v>-0.9</v>
      </c>
      <c r="AY2221" s="3"/>
      <c r="AZ2221" s="3">
        <v>3.896103896103896E-2</v>
      </c>
      <c r="BA2221" s="5">
        <v>0.96103896103896103</v>
      </c>
      <c r="BB2221" s="3">
        <f t="shared" si="49"/>
        <v>7.4874545454545416E-2</v>
      </c>
    </row>
    <row r="2222" spans="8:54" x14ac:dyDescent="0.3">
      <c r="H2222" t="s">
        <v>2637</v>
      </c>
      <c r="I2222" t="s">
        <v>15</v>
      </c>
      <c r="J2222" t="s">
        <v>3525</v>
      </c>
      <c r="U2222" s="1">
        <v>40686</v>
      </c>
      <c r="V2222" s="2"/>
      <c r="W2222" s="2"/>
      <c r="X2222" t="s">
        <v>3526</v>
      </c>
      <c r="Y2222">
        <v>94</v>
      </c>
      <c r="Z2222">
        <v>0</v>
      </c>
      <c r="AA2222" t="s">
        <v>101</v>
      </c>
      <c r="AB2222" t="s">
        <v>101</v>
      </c>
      <c r="AC2222">
        <v>19.2</v>
      </c>
      <c r="AD2222">
        <v>18.3</v>
      </c>
      <c r="AE2222">
        <v>0.9</v>
      </c>
      <c r="AY2222" s="3"/>
      <c r="AZ2222" s="3">
        <v>0</v>
      </c>
      <c r="BA2222" s="5">
        <v>1</v>
      </c>
      <c r="BB2222" s="3">
        <f t="shared" si="49"/>
        <v>0</v>
      </c>
    </row>
    <row r="2223" spans="8:54" x14ac:dyDescent="0.3">
      <c r="H2223" t="s">
        <v>14</v>
      </c>
      <c r="I2223" t="s">
        <v>15</v>
      </c>
      <c r="J2223" t="s">
        <v>3527</v>
      </c>
      <c r="U2223" s="1">
        <v>40709</v>
      </c>
      <c r="V2223" s="2"/>
      <c r="W2223" s="2"/>
      <c r="X2223" t="s">
        <v>464</v>
      </c>
      <c r="Y2223">
        <v>117</v>
      </c>
      <c r="Z2223">
        <v>-8.3000000000000007</v>
      </c>
      <c r="AA2223" t="s">
        <v>101</v>
      </c>
      <c r="AB2223" t="s">
        <v>101</v>
      </c>
      <c r="AC2223">
        <v>16.3</v>
      </c>
      <c r="AD2223">
        <v>19</v>
      </c>
      <c r="AE2223">
        <v>-2.7</v>
      </c>
      <c r="AY2223" s="3"/>
      <c r="AZ2223" s="3">
        <v>-7.0940170940170952E-2</v>
      </c>
      <c r="BA2223" s="5">
        <v>1.0709401709401709</v>
      </c>
      <c r="BB2223" s="3">
        <f t="shared" si="49"/>
        <v>1.9866582051282111E-2</v>
      </c>
    </row>
    <row r="2224" spans="8:54" x14ac:dyDescent="0.3">
      <c r="H2224" t="s">
        <v>155</v>
      </c>
      <c r="I2224" t="s">
        <v>15</v>
      </c>
      <c r="J2224" t="s">
        <v>3528</v>
      </c>
      <c r="U2224" s="1">
        <v>40449</v>
      </c>
      <c r="V2224" s="2"/>
      <c r="W2224" s="2"/>
      <c r="X2224" t="s">
        <v>3529</v>
      </c>
      <c r="Y2224">
        <v>80</v>
      </c>
      <c r="Z2224">
        <v>5.5</v>
      </c>
      <c r="AA2224" t="s">
        <v>101</v>
      </c>
      <c r="AB2224" t="s">
        <v>101</v>
      </c>
      <c r="AC2224">
        <v>19</v>
      </c>
      <c r="AD2224">
        <v>19</v>
      </c>
      <c r="AE2224">
        <v>0</v>
      </c>
      <c r="AY2224" s="3"/>
      <c r="AZ2224" s="3">
        <v>6.8750000000000006E-2</v>
      </c>
      <c r="BA2224" s="5">
        <v>0.93125000000000002</v>
      </c>
      <c r="BB2224" s="3">
        <f t="shared" si="49"/>
        <v>0.13212237500000001</v>
      </c>
    </row>
    <row r="2225" spans="8:54" x14ac:dyDescent="0.3">
      <c r="H2225" t="s">
        <v>208</v>
      </c>
      <c r="I2225" t="s">
        <v>15</v>
      </c>
      <c r="J2225" t="s">
        <v>3530</v>
      </c>
      <c r="U2225" s="1">
        <v>40432</v>
      </c>
      <c r="V2225" s="2"/>
      <c r="W2225" s="2"/>
      <c r="X2225" t="s">
        <v>3531</v>
      </c>
      <c r="Y2225">
        <v>65</v>
      </c>
      <c r="Z2225">
        <v>0</v>
      </c>
      <c r="AA2225" t="s">
        <v>101</v>
      </c>
      <c r="AB2225" t="s">
        <v>101</v>
      </c>
      <c r="AC2225">
        <v>14</v>
      </c>
      <c r="AD2225">
        <v>16.100000000000001</v>
      </c>
      <c r="AE2225">
        <v>-2.1</v>
      </c>
      <c r="AY2225" s="3"/>
      <c r="AZ2225" s="3">
        <v>0</v>
      </c>
      <c r="BA2225" s="5">
        <v>1</v>
      </c>
      <c r="BB2225" s="3">
        <f t="shared" si="49"/>
        <v>0</v>
      </c>
    </row>
    <row r="2226" spans="8:54" x14ac:dyDescent="0.3">
      <c r="H2226" t="s">
        <v>2724</v>
      </c>
      <c r="I2226" t="s">
        <v>15</v>
      </c>
      <c r="J2226" t="s">
        <v>3532</v>
      </c>
      <c r="U2226" s="1">
        <v>40459</v>
      </c>
      <c r="V2226" s="2"/>
      <c r="W2226" s="2"/>
      <c r="X2226" t="s">
        <v>1423</v>
      </c>
      <c r="Y2226">
        <v>68</v>
      </c>
      <c r="Z2226">
        <v>3</v>
      </c>
      <c r="AA2226" t="s">
        <v>101</v>
      </c>
      <c r="AB2226" t="s">
        <v>101</v>
      </c>
      <c r="AC2226">
        <v>21</v>
      </c>
      <c r="AD2226">
        <v>19</v>
      </c>
      <c r="AE2226">
        <v>2</v>
      </c>
      <c r="AY2226" s="3"/>
      <c r="AZ2226" s="3">
        <v>4.4117647058823532E-2</v>
      </c>
      <c r="BA2226" s="5">
        <v>0.95588235294117652</v>
      </c>
      <c r="BB2226" s="3">
        <f t="shared" si="49"/>
        <v>8.4784411764705858E-2</v>
      </c>
    </row>
    <row r="2227" spans="8:54" x14ac:dyDescent="0.3">
      <c r="H2227" t="s">
        <v>238</v>
      </c>
      <c r="I2227" t="s">
        <v>15</v>
      </c>
      <c r="J2227" t="s">
        <v>3533</v>
      </c>
      <c r="U2227" s="1">
        <v>40403</v>
      </c>
      <c r="V2227" s="2"/>
      <c r="W2227" s="2"/>
      <c r="X2227" t="s">
        <v>730</v>
      </c>
      <c r="Y2227">
        <v>59</v>
      </c>
      <c r="Z2227">
        <v>3.6</v>
      </c>
      <c r="AA2227" t="s">
        <v>101</v>
      </c>
      <c r="AB2227" t="s">
        <v>101</v>
      </c>
      <c r="AC2227">
        <v>16</v>
      </c>
      <c r="AD2227">
        <v>18.7</v>
      </c>
      <c r="AE2227">
        <v>-2.7</v>
      </c>
      <c r="AY2227" s="3"/>
      <c r="AZ2227" s="3">
        <v>6.1016949152542375E-2</v>
      </c>
      <c r="BA2227" s="5">
        <v>0.93898305084745759</v>
      </c>
      <c r="BB2227" s="3">
        <f t="shared" si="49"/>
        <v>0.11726115254237301</v>
      </c>
    </row>
    <row r="2228" spans="8:54" x14ac:dyDescent="0.3">
      <c r="H2228" t="s">
        <v>150</v>
      </c>
      <c r="I2228" t="s">
        <v>15</v>
      </c>
      <c r="J2228" t="s">
        <v>3534</v>
      </c>
      <c r="U2228" s="1">
        <v>40710</v>
      </c>
      <c r="V2228" s="2"/>
      <c r="W2228" s="2"/>
      <c r="X2228" t="s">
        <v>3535</v>
      </c>
      <c r="Y2228">
        <v>115</v>
      </c>
      <c r="Z2228">
        <v>10.4</v>
      </c>
      <c r="AA2228" t="s">
        <v>101</v>
      </c>
      <c r="AB2228" t="s">
        <v>101</v>
      </c>
      <c r="AC2228">
        <v>20.7</v>
      </c>
      <c r="AD2228">
        <v>21.7</v>
      </c>
      <c r="AE2228">
        <v>-1</v>
      </c>
      <c r="AY2228" s="3"/>
      <c r="AZ2228" s="3">
        <v>9.0434782608695655E-2</v>
      </c>
      <c r="BA2228" s="5">
        <v>0.90956521739130436</v>
      </c>
      <c r="BB2228" s="3">
        <f t="shared" si="49"/>
        <v>0.17379575652173918</v>
      </c>
    </row>
    <row r="2229" spans="8:54" x14ac:dyDescent="0.3">
      <c r="H2229" t="s">
        <v>164</v>
      </c>
      <c r="I2229" t="s">
        <v>15</v>
      </c>
      <c r="J2229" t="s">
        <v>3536</v>
      </c>
      <c r="U2229" s="1">
        <v>40710</v>
      </c>
      <c r="V2229" s="2"/>
      <c r="W2229" s="2"/>
      <c r="X2229" t="s">
        <v>3537</v>
      </c>
      <c r="Y2229">
        <v>74</v>
      </c>
      <c r="Z2229">
        <v>2.2999999999999998</v>
      </c>
      <c r="AA2229" t="s">
        <v>101</v>
      </c>
      <c r="AB2229" t="s">
        <v>101</v>
      </c>
      <c r="AC2229">
        <v>22.3</v>
      </c>
      <c r="AD2229">
        <v>23.6</v>
      </c>
      <c r="AE2229">
        <v>-1.3</v>
      </c>
      <c r="AY2229" s="3"/>
      <c r="AZ2229" s="3">
        <v>3.1081081081081079E-2</v>
      </c>
      <c r="BA2229" s="5">
        <v>0.9689189189189189</v>
      </c>
      <c r="BB2229" s="3">
        <f t="shared" si="49"/>
        <v>5.9730999999999979E-2</v>
      </c>
    </row>
    <row r="2230" spans="8:54" x14ac:dyDescent="0.3">
      <c r="H2230" t="s">
        <v>107</v>
      </c>
      <c r="I2230" t="s">
        <v>15</v>
      </c>
      <c r="J2230" t="s">
        <v>3538</v>
      </c>
      <c r="U2230" s="1">
        <v>40386</v>
      </c>
      <c r="V2230" s="2"/>
      <c r="W2230" s="2"/>
      <c r="X2230" t="s">
        <v>3539</v>
      </c>
      <c r="Y2230">
        <v>50</v>
      </c>
      <c r="Z2230">
        <v>0</v>
      </c>
      <c r="AA2230" t="s">
        <v>101</v>
      </c>
      <c r="AB2230" t="s">
        <v>101</v>
      </c>
      <c r="AC2230">
        <v>18</v>
      </c>
      <c r="AD2230">
        <v>20.100000000000001</v>
      </c>
      <c r="AE2230">
        <v>-2.1</v>
      </c>
      <c r="AY2230" s="3"/>
      <c r="AZ2230" s="3">
        <v>0</v>
      </c>
      <c r="BA2230" s="5">
        <v>1</v>
      </c>
      <c r="BB2230" s="3">
        <f t="shared" si="49"/>
        <v>0</v>
      </c>
    </row>
    <row r="2231" spans="8:54" x14ac:dyDescent="0.3">
      <c r="H2231" t="s">
        <v>2612</v>
      </c>
      <c r="I2231" t="s">
        <v>15</v>
      </c>
      <c r="J2231" t="s">
        <v>3540</v>
      </c>
      <c r="U2231" s="1">
        <v>40683</v>
      </c>
      <c r="V2231" s="2"/>
      <c r="W2231" s="2"/>
      <c r="X2231" t="s">
        <v>770</v>
      </c>
      <c r="Y2231">
        <v>75</v>
      </c>
      <c r="Z2231">
        <v>2.7</v>
      </c>
      <c r="AA2231" t="s">
        <v>101</v>
      </c>
      <c r="AB2231" t="s">
        <v>101</v>
      </c>
      <c r="AC2231">
        <v>20</v>
      </c>
      <c r="AD2231">
        <v>19.399999999999999</v>
      </c>
      <c r="AE2231">
        <v>0.6</v>
      </c>
      <c r="AY2231" s="3"/>
      <c r="AZ2231" s="3">
        <v>3.6000000000000004E-2</v>
      </c>
      <c r="BA2231" s="5">
        <v>0.96399999999999997</v>
      </c>
      <c r="BB2231" s="3">
        <f t="shared" si="49"/>
        <v>6.9184080000000092E-2</v>
      </c>
    </row>
    <row r="2232" spans="8:54" x14ac:dyDescent="0.3">
      <c r="H2232" t="s">
        <v>286</v>
      </c>
      <c r="I2232" t="s">
        <v>15</v>
      </c>
      <c r="J2232" t="s">
        <v>3541</v>
      </c>
      <c r="U2232" s="1">
        <v>40681</v>
      </c>
      <c r="V2232" s="2"/>
      <c r="W2232" s="2"/>
      <c r="X2232" t="s">
        <v>3542</v>
      </c>
      <c r="Y2232">
        <v>59</v>
      </c>
      <c r="Z2232">
        <v>2</v>
      </c>
      <c r="AA2232" t="s">
        <v>101</v>
      </c>
      <c r="AB2232" t="s">
        <v>101</v>
      </c>
      <c r="AC2232">
        <v>19</v>
      </c>
      <c r="AD2232">
        <v>18.7</v>
      </c>
      <c r="AE2232">
        <v>0.3</v>
      </c>
      <c r="AY2232" s="3"/>
      <c r="AZ2232" s="3">
        <v>3.3898305084745763E-2</v>
      </c>
      <c r="BA2232" s="5">
        <v>0.96610169491525422</v>
      </c>
      <c r="BB2232" s="3">
        <f t="shared" si="49"/>
        <v>6.514508474576286E-2</v>
      </c>
    </row>
    <row r="2233" spans="8:54" x14ac:dyDescent="0.3">
      <c r="H2233" t="s">
        <v>2637</v>
      </c>
      <c r="I2233" t="s">
        <v>15</v>
      </c>
      <c r="J2233" t="s">
        <v>3543</v>
      </c>
      <c r="U2233" s="1">
        <v>40707</v>
      </c>
      <c r="V2233" s="2"/>
      <c r="W2233" s="2"/>
      <c r="X2233" t="s">
        <v>237</v>
      </c>
      <c r="Y2233">
        <v>112</v>
      </c>
      <c r="Z2233">
        <v>3.6</v>
      </c>
      <c r="AA2233" t="s">
        <v>101</v>
      </c>
      <c r="AB2233" t="s">
        <v>101</v>
      </c>
      <c r="AC2233">
        <v>22.7</v>
      </c>
      <c r="AD2233">
        <v>19.899999999999999</v>
      </c>
      <c r="AE2233">
        <v>2.8</v>
      </c>
      <c r="AY2233" s="3"/>
      <c r="AZ2233" s="3">
        <v>3.2142857142857147E-2</v>
      </c>
      <c r="BA2233" s="5">
        <v>0.96785714285714286</v>
      </c>
      <c r="BB2233" s="3">
        <f t="shared" si="49"/>
        <v>6.177150000000009E-2</v>
      </c>
    </row>
    <row r="2234" spans="8:54" x14ac:dyDescent="0.3">
      <c r="H2234" t="s">
        <v>150</v>
      </c>
      <c r="I2234" t="s">
        <v>15</v>
      </c>
      <c r="J2234" t="s">
        <v>3143</v>
      </c>
      <c r="U2234" s="1">
        <v>40655</v>
      </c>
      <c r="V2234" s="2"/>
      <c r="W2234" s="2"/>
      <c r="X2234" t="s">
        <v>3544</v>
      </c>
      <c r="Y2234">
        <v>90</v>
      </c>
      <c r="Z2234">
        <v>17.7</v>
      </c>
      <c r="AA2234" t="s">
        <v>101</v>
      </c>
      <c r="AB2234" t="s">
        <v>101</v>
      </c>
      <c r="AC2234">
        <v>18.899999999999999</v>
      </c>
      <c r="AD2234">
        <v>19.899999999999999</v>
      </c>
      <c r="AE2234">
        <v>-1</v>
      </c>
      <c r="AY2234" s="3"/>
      <c r="AZ2234" s="3">
        <v>0.19666666666666666</v>
      </c>
      <c r="BA2234" s="5">
        <v>0.80333333333333334</v>
      </c>
      <c r="BB2234" s="3">
        <f t="shared" si="49"/>
        <v>0.37795006666666664</v>
      </c>
    </row>
    <row r="2235" spans="8:54" x14ac:dyDescent="0.3">
      <c r="H2235" t="s">
        <v>2752</v>
      </c>
      <c r="I2235" t="s">
        <v>15</v>
      </c>
      <c r="J2235" t="s">
        <v>3545</v>
      </c>
      <c r="U2235" s="1">
        <v>40683</v>
      </c>
      <c r="V2235" s="2"/>
      <c r="W2235" s="2"/>
      <c r="X2235" t="s">
        <v>3546</v>
      </c>
      <c r="Y2235">
        <v>108</v>
      </c>
      <c r="Z2235">
        <v>0</v>
      </c>
      <c r="AA2235" t="s">
        <v>101</v>
      </c>
      <c r="AB2235" t="s">
        <v>101</v>
      </c>
      <c r="AC2235">
        <v>23.8</v>
      </c>
      <c r="AD2235">
        <v>21</v>
      </c>
      <c r="AE2235">
        <v>2.8</v>
      </c>
      <c r="AY2235" s="3"/>
      <c r="AZ2235" s="3">
        <v>0</v>
      </c>
      <c r="BA2235" s="5">
        <v>1</v>
      </c>
      <c r="BB2235" s="3">
        <f t="shared" si="49"/>
        <v>0</v>
      </c>
    </row>
    <row r="2236" spans="8:54" x14ac:dyDescent="0.3">
      <c r="H2236" t="s">
        <v>380</v>
      </c>
      <c r="I2236" t="s">
        <v>15</v>
      </c>
      <c r="J2236" t="s">
        <v>3547</v>
      </c>
      <c r="U2236" s="1">
        <v>40683</v>
      </c>
      <c r="V2236" s="2"/>
      <c r="W2236" s="2"/>
      <c r="X2236" t="s">
        <v>3548</v>
      </c>
      <c r="Y2236">
        <v>56</v>
      </c>
      <c r="Z2236">
        <v>2</v>
      </c>
      <c r="AA2236" t="s">
        <v>101</v>
      </c>
      <c r="AB2236" t="s">
        <v>101</v>
      </c>
      <c r="AC2236">
        <v>20.3</v>
      </c>
      <c r="AD2236">
        <v>20.8</v>
      </c>
      <c r="AE2236">
        <v>-0.5</v>
      </c>
      <c r="AY2236" s="3"/>
      <c r="AZ2236" s="3">
        <v>3.5714285714285712E-2</v>
      </c>
      <c r="BA2236" s="5">
        <v>0.9642857142857143</v>
      </c>
      <c r="BB2236" s="3">
        <f t="shared" si="49"/>
        <v>6.8635000000000002E-2</v>
      </c>
    </row>
    <row r="2237" spans="8:54" x14ac:dyDescent="0.3">
      <c r="H2237" t="s">
        <v>98</v>
      </c>
      <c r="I2237" t="s">
        <v>15</v>
      </c>
      <c r="J2237" t="s">
        <v>3549</v>
      </c>
      <c r="U2237" s="1">
        <v>40665</v>
      </c>
      <c r="V2237" s="2"/>
      <c r="W2237" s="2"/>
      <c r="X2237" t="s">
        <v>3550</v>
      </c>
      <c r="Y2237">
        <v>42</v>
      </c>
      <c r="Z2237">
        <v>-4</v>
      </c>
      <c r="AA2237" t="s">
        <v>101</v>
      </c>
      <c r="AB2237" t="s">
        <v>101</v>
      </c>
      <c r="AC2237">
        <v>19.100000000000001</v>
      </c>
      <c r="AD2237">
        <v>22</v>
      </c>
      <c r="AE2237">
        <v>-2.9</v>
      </c>
      <c r="AY2237" s="3"/>
      <c r="AZ2237" s="3">
        <v>-9.5238095238095233E-2</v>
      </c>
      <c r="BA2237" s="5">
        <v>1.0952380952380953</v>
      </c>
      <c r="BB2237" s="3">
        <f t="shared" si="49"/>
        <v>2.6671142857142893E-2</v>
      </c>
    </row>
    <row r="2238" spans="8:54" x14ac:dyDescent="0.3">
      <c r="H2238" t="s">
        <v>110</v>
      </c>
      <c r="I2238" t="s">
        <v>15</v>
      </c>
      <c r="J2238">
        <v>95603</v>
      </c>
      <c r="U2238" s="1">
        <v>40774</v>
      </c>
      <c r="V2238" s="2"/>
      <c r="W2238" s="2"/>
      <c r="X2238" t="s">
        <v>3551</v>
      </c>
      <c r="Y2238">
        <v>86</v>
      </c>
      <c r="Z2238">
        <v>-6.1</v>
      </c>
      <c r="AA2238" t="s">
        <v>101</v>
      </c>
      <c r="AB2238" t="s">
        <v>101</v>
      </c>
      <c r="AC2238">
        <v>17</v>
      </c>
      <c r="AD2238">
        <v>19.7</v>
      </c>
      <c r="AE2238">
        <v>-2.7</v>
      </c>
      <c r="AY2238" s="3"/>
      <c r="AZ2238" s="3">
        <v>-7.093023255813953E-2</v>
      </c>
      <c r="BA2238" s="5">
        <v>1.0709302325581396</v>
      </c>
      <c r="BB2238" s="3">
        <f t="shared" si="49"/>
        <v>1.9863798837209345E-2</v>
      </c>
    </row>
    <row r="2239" spans="8:54" x14ac:dyDescent="0.3">
      <c r="H2239" t="s">
        <v>179</v>
      </c>
      <c r="I2239" t="s">
        <v>15</v>
      </c>
      <c r="J2239" t="s">
        <v>3552</v>
      </c>
      <c r="U2239" s="1">
        <v>40408</v>
      </c>
      <c r="V2239" s="2"/>
      <c r="W2239" s="2"/>
      <c r="X2239" t="s">
        <v>3553</v>
      </c>
      <c r="Y2239">
        <v>51</v>
      </c>
      <c r="Z2239">
        <v>-3</v>
      </c>
      <c r="AA2239" t="s">
        <v>101</v>
      </c>
      <c r="AB2239" t="s">
        <v>101</v>
      </c>
      <c r="AC2239">
        <v>20</v>
      </c>
      <c r="AD2239">
        <v>18.8</v>
      </c>
      <c r="AE2239">
        <v>1.2</v>
      </c>
      <c r="AY2239" s="3"/>
      <c r="AZ2239" s="3">
        <v>-5.8823529411764705E-2</v>
      </c>
      <c r="BA2239" s="5">
        <v>1.0588235294117647</v>
      </c>
      <c r="BB2239" s="3">
        <f t="shared" si="49"/>
        <v>1.6473352941176467E-2</v>
      </c>
    </row>
    <row r="2240" spans="8:54" x14ac:dyDescent="0.3">
      <c r="H2240" t="s">
        <v>2612</v>
      </c>
      <c r="I2240" t="s">
        <v>15</v>
      </c>
      <c r="J2240" t="s">
        <v>3554</v>
      </c>
      <c r="U2240" s="1">
        <v>40675</v>
      </c>
      <c r="V2240" s="2"/>
      <c r="W2240" s="2"/>
      <c r="X2240" t="s">
        <v>219</v>
      </c>
      <c r="Y2240">
        <v>90</v>
      </c>
      <c r="Z2240">
        <v>0</v>
      </c>
      <c r="AA2240" t="s">
        <v>101</v>
      </c>
      <c r="AB2240" t="s">
        <v>101</v>
      </c>
      <c r="AC2240">
        <v>20.9</v>
      </c>
      <c r="AD2240">
        <v>20.399999999999999</v>
      </c>
      <c r="AE2240">
        <v>0.5</v>
      </c>
      <c r="AY2240" s="3"/>
      <c r="AZ2240" s="3">
        <v>0</v>
      </c>
      <c r="BA2240" s="5">
        <v>1</v>
      </c>
      <c r="BB2240" s="3">
        <f t="shared" si="49"/>
        <v>0</v>
      </c>
    </row>
    <row r="2241" spans="8:54" x14ac:dyDescent="0.3">
      <c r="H2241" t="s">
        <v>2678</v>
      </c>
      <c r="I2241" t="s">
        <v>15</v>
      </c>
      <c r="J2241" t="s">
        <v>3555</v>
      </c>
      <c r="U2241" s="1">
        <v>40386</v>
      </c>
      <c r="V2241" s="2"/>
      <c r="W2241" s="2"/>
      <c r="X2241" t="s">
        <v>1807</v>
      </c>
      <c r="Y2241">
        <v>78</v>
      </c>
      <c r="Z2241">
        <v>-7.3</v>
      </c>
      <c r="AA2241" t="s">
        <v>101</v>
      </c>
      <c r="AB2241" t="s">
        <v>101</v>
      </c>
      <c r="AC2241">
        <v>23</v>
      </c>
      <c r="AD2241">
        <v>20.399999999999999</v>
      </c>
      <c r="AE2241">
        <v>2.6</v>
      </c>
      <c r="AY2241" s="3"/>
      <c r="AZ2241" s="3">
        <v>-9.358974358974359E-2</v>
      </c>
      <c r="BA2241" s="5">
        <v>1.0935897435897437</v>
      </c>
      <c r="BB2241" s="3">
        <f t="shared" si="49"/>
        <v>2.6209526923076987E-2</v>
      </c>
    </row>
    <row r="2242" spans="8:54" x14ac:dyDescent="0.3">
      <c r="H2242" t="s">
        <v>110</v>
      </c>
      <c r="I2242" t="s">
        <v>15</v>
      </c>
      <c r="J2242" t="s">
        <v>3556</v>
      </c>
      <c r="U2242" s="1">
        <v>40739</v>
      </c>
      <c r="V2242" s="2"/>
      <c r="W2242" s="2"/>
      <c r="X2242" t="s">
        <v>2841</v>
      </c>
      <c r="Y2242">
        <v>51</v>
      </c>
      <c r="Z2242">
        <v>1.7</v>
      </c>
      <c r="AA2242" t="s">
        <v>101</v>
      </c>
      <c r="AB2242" t="s">
        <v>101</v>
      </c>
      <c r="AC2242">
        <v>19.2</v>
      </c>
      <c r="AD2242">
        <v>20.9</v>
      </c>
      <c r="AE2242">
        <v>-1.7</v>
      </c>
      <c r="AY2242" s="3"/>
      <c r="AZ2242" s="3">
        <v>3.3333333333333333E-2</v>
      </c>
      <c r="BA2242" s="5">
        <v>0.96666666666666667</v>
      </c>
      <c r="BB2242" s="3">
        <f t="shared" si="49"/>
        <v>6.4059333333333246E-2</v>
      </c>
    </row>
    <row r="2243" spans="8:54" x14ac:dyDescent="0.3">
      <c r="H2243" t="s">
        <v>107</v>
      </c>
      <c r="I2243" t="s">
        <v>15</v>
      </c>
      <c r="J2243" t="s">
        <v>3557</v>
      </c>
      <c r="U2243" s="1">
        <v>40702</v>
      </c>
      <c r="V2243" s="2"/>
      <c r="W2243" s="2"/>
      <c r="X2243" t="s">
        <v>422</v>
      </c>
      <c r="Y2243">
        <v>160</v>
      </c>
      <c r="Z2243">
        <v>9.8000000000000007</v>
      </c>
      <c r="AA2243" t="s">
        <v>101</v>
      </c>
      <c r="AB2243" t="s">
        <v>101</v>
      </c>
      <c r="AC2243">
        <v>20.3</v>
      </c>
      <c r="AD2243">
        <v>19.3</v>
      </c>
      <c r="AE2243">
        <v>1</v>
      </c>
      <c r="AY2243" s="3"/>
      <c r="AZ2243" s="3">
        <v>6.1249999999999999E-2</v>
      </c>
      <c r="BA2243" s="5">
        <v>0.93874999999999997</v>
      </c>
      <c r="BB2243" s="3">
        <f t="shared" ref="BB2243:BB2306" si="50">IF(BA2243&lt;=1,1-(1.92178*BA2243 - 0.92178),1-(-0.280047*BA2243 + 1.280047))</f>
        <v>0.11770902500000013</v>
      </c>
    </row>
    <row r="2244" spans="8:54" x14ac:dyDescent="0.3">
      <c r="H2244" t="s">
        <v>164</v>
      </c>
      <c r="I2244" t="s">
        <v>15</v>
      </c>
      <c r="J2244" t="s">
        <v>3558</v>
      </c>
      <c r="U2244" s="1">
        <v>40442</v>
      </c>
      <c r="V2244" s="2"/>
      <c r="W2244" s="2"/>
      <c r="X2244" t="s">
        <v>3559</v>
      </c>
      <c r="Y2244">
        <v>64</v>
      </c>
      <c r="Z2244">
        <v>3.6</v>
      </c>
      <c r="AA2244" t="s">
        <v>101</v>
      </c>
      <c r="AB2244" t="s">
        <v>101</v>
      </c>
      <c r="AC2244">
        <v>16</v>
      </c>
      <c r="AD2244">
        <v>17.899999999999999</v>
      </c>
      <c r="AE2244">
        <v>-1.9</v>
      </c>
      <c r="AY2244" s="3"/>
      <c r="AZ2244" s="3">
        <v>5.6250000000000001E-2</v>
      </c>
      <c r="BA2244" s="5">
        <v>0.94374999999999998</v>
      </c>
      <c r="BB2244" s="3">
        <f t="shared" si="50"/>
        <v>0.10810012499999999</v>
      </c>
    </row>
    <row r="2245" spans="8:54" x14ac:dyDescent="0.3">
      <c r="H2245" t="s">
        <v>238</v>
      </c>
      <c r="I2245" t="s">
        <v>15</v>
      </c>
      <c r="J2245" t="s">
        <v>3560</v>
      </c>
      <c r="U2245" s="1">
        <v>40410</v>
      </c>
      <c r="V2245" s="2"/>
      <c r="W2245" s="2"/>
      <c r="X2245" t="s">
        <v>3561</v>
      </c>
      <c r="Y2245">
        <v>72</v>
      </c>
      <c r="Z2245">
        <v>5.5</v>
      </c>
      <c r="AA2245" t="s">
        <v>101</v>
      </c>
      <c r="AB2245" t="s">
        <v>101</v>
      </c>
      <c r="AC2245">
        <v>16</v>
      </c>
      <c r="AD2245">
        <v>15.8</v>
      </c>
      <c r="AE2245">
        <v>0.2</v>
      </c>
      <c r="AY2245" s="3"/>
      <c r="AZ2245" s="3">
        <v>7.6388888888888895E-2</v>
      </c>
      <c r="BA2245" s="5">
        <v>0.92361111111111116</v>
      </c>
      <c r="BB2245" s="3">
        <f t="shared" si="50"/>
        <v>0.14680263888888878</v>
      </c>
    </row>
    <row r="2246" spans="8:54" x14ac:dyDescent="0.3">
      <c r="H2246" t="s">
        <v>2640</v>
      </c>
      <c r="I2246" t="s">
        <v>15</v>
      </c>
      <c r="J2246" t="s">
        <v>3562</v>
      </c>
      <c r="U2246" s="1">
        <v>40457</v>
      </c>
      <c r="V2246" s="2"/>
      <c r="W2246" s="2"/>
      <c r="X2246" t="s">
        <v>76</v>
      </c>
      <c r="Y2246">
        <v>79</v>
      </c>
      <c r="Z2246">
        <v>-5.6</v>
      </c>
      <c r="AA2246" t="s">
        <v>101</v>
      </c>
      <c r="AB2246" t="s">
        <v>101</v>
      </c>
      <c r="AC2246">
        <v>23</v>
      </c>
      <c r="AD2246">
        <v>20.399999999999999</v>
      </c>
      <c r="AE2246">
        <v>2.6</v>
      </c>
      <c r="AY2246" s="3"/>
      <c r="AZ2246" s="3">
        <v>-7.0886075949367078E-2</v>
      </c>
      <c r="BA2246" s="5">
        <v>1.070886075949367</v>
      </c>
      <c r="BB2246" s="3">
        <f t="shared" si="50"/>
        <v>1.9851432911392464E-2</v>
      </c>
    </row>
    <row r="2247" spans="8:54" x14ac:dyDescent="0.3">
      <c r="H2247" t="s">
        <v>133</v>
      </c>
      <c r="I2247" t="s">
        <v>15</v>
      </c>
      <c r="J2247" t="s">
        <v>1545</v>
      </c>
      <c r="U2247" s="1">
        <v>40715</v>
      </c>
      <c r="V2247" s="2"/>
      <c r="W2247" s="2"/>
      <c r="X2247" t="s">
        <v>3563</v>
      </c>
      <c r="Y2247">
        <v>150</v>
      </c>
      <c r="Z2247">
        <v>4.5999999999999996</v>
      </c>
      <c r="AA2247" t="s">
        <v>101</v>
      </c>
      <c r="AB2247" t="s">
        <v>101</v>
      </c>
      <c r="AC2247">
        <v>16.899999999999999</v>
      </c>
      <c r="AD2247">
        <v>18.7</v>
      </c>
      <c r="AE2247">
        <v>-1.8</v>
      </c>
      <c r="AY2247" s="3"/>
      <c r="AZ2247" s="3">
        <v>3.0666666666666665E-2</v>
      </c>
      <c r="BA2247" s="5">
        <v>0.96933333333333338</v>
      </c>
      <c r="BB2247" s="3">
        <f t="shared" si="50"/>
        <v>5.8934586666666622E-2</v>
      </c>
    </row>
    <row r="2248" spans="8:54" x14ac:dyDescent="0.3">
      <c r="H2248" t="s">
        <v>107</v>
      </c>
      <c r="I2248" t="s">
        <v>15</v>
      </c>
      <c r="J2248" t="s">
        <v>3564</v>
      </c>
      <c r="U2248" s="1">
        <v>40394</v>
      </c>
      <c r="V2248" s="2"/>
      <c r="W2248" s="2"/>
      <c r="X2248" t="s">
        <v>3565</v>
      </c>
      <c r="Y2248">
        <v>54</v>
      </c>
      <c r="Z2248">
        <v>0</v>
      </c>
      <c r="AA2248" t="s">
        <v>101</v>
      </c>
      <c r="AB2248" t="s">
        <v>101</v>
      </c>
      <c r="AC2248">
        <v>17</v>
      </c>
      <c r="AD2248">
        <v>15.7</v>
      </c>
      <c r="AE2248">
        <v>1.3</v>
      </c>
      <c r="AY2248" s="3"/>
      <c r="AZ2248" s="3">
        <v>0</v>
      </c>
      <c r="BA2248" s="5">
        <v>1</v>
      </c>
      <c r="BB2248" s="3">
        <f t="shared" si="50"/>
        <v>0</v>
      </c>
    </row>
    <row r="2249" spans="8:54" x14ac:dyDescent="0.3">
      <c r="H2249" t="s">
        <v>107</v>
      </c>
      <c r="I2249" t="s">
        <v>15</v>
      </c>
      <c r="J2249" t="s">
        <v>3566</v>
      </c>
      <c r="U2249" s="1">
        <v>40701</v>
      </c>
      <c r="V2249" s="2"/>
      <c r="W2249" s="2"/>
      <c r="X2249" t="s">
        <v>3567</v>
      </c>
      <c r="Y2249">
        <v>84</v>
      </c>
      <c r="Z2249">
        <v>0</v>
      </c>
      <c r="AA2249" t="s">
        <v>101</v>
      </c>
      <c r="AB2249" t="s">
        <v>101</v>
      </c>
      <c r="AC2249">
        <v>21</v>
      </c>
      <c r="AD2249">
        <v>18.2</v>
      </c>
      <c r="AE2249">
        <v>2.8</v>
      </c>
      <c r="AY2249" s="3"/>
      <c r="AZ2249" s="3">
        <v>0</v>
      </c>
      <c r="BA2249" s="5">
        <v>1</v>
      </c>
      <c r="BB2249" s="3">
        <f t="shared" si="50"/>
        <v>0</v>
      </c>
    </row>
    <row r="2250" spans="8:54" x14ac:dyDescent="0.3">
      <c r="H2250" t="s">
        <v>14</v>
      </c>
      <c r="I2250" t="s">
        <v>15</v>
      </c>
      <c r="J2250" t="s">
        <v>597</v>
      </c>
      <c r="U2250" s="1">
        <v>40451</v>
      </c>
      <c r="V2250" s="2"/>
      <c r="W2250" s="2"/>
      <c r="X2250" t="s">
        <v>681</v>
      </c>
      <c r="Y2250">
        <v>92</v>
      </c>
      <c r="Z2250">
        <v>3.7</v>
      </c>
      <c r="AA2250" t="s">
        <v>101</v>
      </c>
      <c r="AB2250" t="s">
        <v>101</v>
      </c>
      <c r="AC2250">
        <v>17</v>
      </c>
      <c r="AD2250">
        <v>16.100000000000001</v>
      </c>
      <c r="AE2250">
        <v>0.9</v>
      </c>
      <c r="AY2250" s="3"/>
      <c r="AZ2250" s="3">
        <v>4.021739130434783E-2</v>
      </c>
      <c r="BA2250" s="5">
        <v>0.95978260869565213</v>
      </c>
      <c r="BB2250" s="3">
        <f t="shared" si="50"/>
        <v>7.7288978260869667E-2</v>
      </c>
    </row>
    <row r="2251" spans="8:54" x14ac:dyDescent="0.3">
      <c r="H2251" t="s">
        <v>21</v>
      </c>
      <c r="I2251" t="s">
        <v>15</v>
      </c>
      <c r="J2251" t="s">
        <v>3568</v>
      </c>
      <c r="U2251" s="1">
        <v>40703</v>
      </c>
      <c r="V2251" s="2"/>
      <c r="W2251" s="2"/>
      <c r="X2251" t="s">
        <v>408</v>
      </c>
      <c r="Y2251">
        <v>59</v>
      </c>
      <c r="Z2251">
        <v>-4.2</v>
      </c>
      <c r="AA2251" t="s">
        <v>101</v>
      </c>
      <c r="AB2251" t="s">
        <v>101</v>
      </c>
      <c r="AC2251">
        <v>22.2</v>
      </c>
      <c r="AD2251">
        <v>19.3</v>
      </c>
      <c r="AE2251">
        <v>2.9</v>
      </c>
      <c r="AY2251" s="3"/>
      <c r="AZ2251" s="3">
        <v>-7.1186440677966104E-2</v>
      </c>
      <c r="BA2251" s="5">
        <v>1.0711864406779661</v>
      </c>
      <c r="BB2251" s="3">
        <f t="shared" si="50"/>
        <v>1.9935549152542364E-2</v>
      </c>
    </row>
    <row r="2252" spans="8:54" x14ac:dyDescent="0.3">
      <c r="H2252" t="s">
        <v>2637</v>
      </c>
      <c r="I2252" t="s">
        <v>15</v>
      </c>
      <c r="J2252" t="s">
        <v>3569</v>
      </c>
      <c r="U2252" s="1">
        <v>40710</v>
      </c>
      <c r="V2252" s="2"/>
      <c r="W2252" s="2"/>
      <c r="X2252" t="s">
        <v>3570</v>
      </c>
      <c r="Y2252">
        <v>64</v>
      </c>
      <c r="Z2252">
        <v>2.6</v>
      </c>
      <c r="AA2252" t="s">
        <v>101</v>
      </c>
      <c r="AB2252" t="s">
        <v>101</v>
      </c>
      <c r="AC2252">
        <v>21.4</v>
      </c>
      <c r="AD2252">
        <v>19.3</v>
      </c>
      <c r="AE2252">
        <v>2.1</v>
      </c>
      <c r="AY2252" s="3"/>
      <c r="AZ2252" s="3">
        <v>4.0625000000000001E-2</v>
      </c>
      <c r="BA2252" s="5">
        <v>0.95937499999999998</v>
      </c>
      <c r="BB2252" s="3">
        <f t="shared" si="50"/>
        <v>7.8072312500000018E-2</v>
      </c>
    </row>
    <row r="2253" spans="8:54" x14ac:dyDescent="0.3">
      <c r="H2253" t="s">
        <v>451</v>
      </c>
      <c r="I2253" t="s">
        <v>15</v>
      </c>
      <c r="J2253" t="s">
        <v>3571</v>
      </c>
      <c r="U2253" s="1">
        <v>40715</v>
      </c>
      <c r="V2253" s="2"/>
      <c r="W2253" s="2"/>
      <c r="X2253" t="s">
        <v>3572</v>
      </c>
      <c r="Y2253">
        <v>144</v>
      </c>
      <c r="Z2253">
        <v>4.8</v>
      </c>
      <c r="AA2253" t="s">
        <v>101</v>
      </c>
      <c r="AB2253" t="s">
        <v>101</v>
      </c>
      <c r="AC2253">
        <v>16.2</v>
      </c>
      <c r="AD2253">
        <v>16.899999999999999</v>
      </c>
      <c r="AE2253">
        <v>-0.7</v>
      </c>
      <c r="AY2253" s="3"/>
      <c r="AZ2253" s="3">
        <v>3.3333333333333333E-2</v>
      </c>
      <c r="BA2253" s="5">
        <v>0.96666666666666667</v>
      </c>
      <c r="BB2253" s="3">
        <f t="shared" si="50"/>
        <v>6.4059333333333246E-2</v>
      </c>
    </row>
    <row r="2254" spans="8:54" x14ac:dyDescent="0.3">
      <c r="H2254" t="s">
        <v>155</v>
      </c>
      <c r="I2254" t="s">
        <v>15</v>
      </c>
      <c r="J2254" t="s">
        <v>3573</v>
      </c>
      <c r="U2254" s="1">
        <v>40418</v>
      </c>
      <c r="V2254" s="2"/>
      <c r="W2254" s="2"/>
      <c r="X2254" t="s">
        <v>3574</v>
      </c>
      <c r="Y2254">
        <v>116</v>
      </c>
      <c r="Z2254">
        <v>4.5999999999999996</v>
      </c>
      <c r="AA2254" t="s">
        <v>101</v>
      </c>
      <c r="AB2254" t="s">
        <v>101</v>
      </c>
      <c r="AC2254">
        <v>17</v>
      </c>
      <c r="AD2254">
        <v>19.3</v>
      </c>
      <c r="AE2254">
        <v>-2.2999999999999998</v>
      </c>
      <c r="AY2254" s="3"/>
      <c r="AZ2254" s="3">
        <v>3.9655172413793099E-2</v>
      </c>
      <c r="BA2254" s="5">
        <v>0.96034482758620687</v>
      </c>
      <c r="BB2254" s="3">
        <f t="shared" si="50"/>
        <v>7.6208517241379337E-2</v>
      </c>
    </row>
    <row r="2255" spans="8:54" x14ac:dyDescent="0.3">
      <c r="H2255" t="s">
        <v>14</v>
      </c>
      <c r="I2255" t="s">
        <v>15</v>
      </c>
      <c r="J2255" t="s">
        <v>3575</v>
      </c>
      <c r="U2255" s="1">
        <v>40437</v>
      </c>
      <c r="V2255" s="2"/>
      <c r="W2255" s="2"/>
      <c r="X2255" t="s">
        <v>3576</v>
      </c>
      <c r="Y2255">
        <v>140</v>
      </c>
      <c r="Z2255">
        <v>19.5</v>
      </c>
      <c r="AA2255" t="s">
        <v>101</v>
      </c>
      <c r="AB2255" t="s">
        <v>101</v>
      </c>
      <c r="AC2255">
        <v>17</v>
      </c>
      <c r="AD2255">
        <v>19.899999999999999</v>
      </c>
      <c r="AE2255">
        <v>-2.9</v>
      </c>
      <c r="AY2255" s="3"/>
      <c r="AZ2255" s="3">
        <v>0.13928571428571429</v>
      </c>
      <c r="BA2255" s="5">
        <v>0.86071428571428577</v>
      </c>
      <c r="BB2255" s="3">
        <f t="shared" si="50"/>
        <v>0.26767649999999987</v>
      </c>
    </row>
    <row r="2256" spans="8:54" x14ac:dyDescent="0.3">
      <c r="H2256" t="s">
        <v>2598</v>
      </c>
      <c r="I2256" t="s">
        <v>15</v>
      </c>
      <c r="J2256" t="s">
        <v>3577</v>
      </c>
      <c r="U2256" s="1">
        <v>40745</v>
      </c>
      <c r="V2256" s="2"/>
      <c r="W2256" s="2"/>
      <c r="X2256" t="s">
        <v>3578</v>
      </c>
      <c r="Y2256">
        <v>113</v>
      </c>
      <c r="Z2256">
        <v>3.7</v>
      </c>
      <c r="AA2256" t="s">
        <v>101</v>
      </c>
      <c r="AB2256" t="s">
        <v>101</v>
      </c>
      <c r="AC2256">
        <v>21.7</v>
      </c>
      <c r="AD2256">
        <v>20.2</v>
      </c>
      <c r="AE2256">
        <v>1.5</v>
      </c>
      <c r="AY2256" s="3"/>
      <c r="AZ2256" s="3">
        <v>3.2743362831858407E-2</v>
      </c>
      <c r="BA2256" s="5">
        <v>0.96725663716814159</v>
      </c>
      <c r="BB2256" s="3">
        <f t="shared" si="50"/>
        <v>6.2925539823008858E-2</v>
      </c>
    </row>
    <row r="2257" spans="8:54" x14ac:dyDescent="0.3">
      <c r="H2257" t="s">
        <v>14</v>
      </c>
      <c r="I2257" t="s">
        <v>15</v>
      </c>
      <c r="J2257" t="s">
        <v>3579</v>
      </c>
      <c r="U2257" s="1">
        <v>40379</v>
      </c>
      <c r="V2257" s="2"/>
      <c r="W2257" s="2"/>
      <c r="X2257" t="s">
        <v>3580</v>
      </c>
      <c r="Y2257">
        <v>50</v>
      </c>
      <c r="Z2257">
        <v>3.6</v>
      </c>
      <c r="AA2257" t="s">
        <v>101</v>
      </c>
      <c r="AB2257" t="s">
        <v>101</v>
      </c>
      <c r="AC2257">
        <v>21</v>
      </c>
      <c r="AD2257">
        <v>18.8</v>
      </c>
      <c r="AE2257">
        <v>2.2000000000000002</v>
      </c>
      <c r="AY2257" s="3"/>
      <c r="AZ2257" s="3">
        <v>7.2000000000000008E-2</v>
      </c>
      <c r="BA2257" s="5">
        <v>0.92799999999999994</v>
      </c>
      <c r="BB2257" s="3">
        <f t="shared" si="50"/>
        <v>0.13836816000000018</v>
      </c>
    </row>
    <row r="2258" spans="8:54" x14ac:dyDescent="0.3">
      <c r="H2258" t="s">
        <v>14</v>
      </c>
      <c r="I2258" t="s">
        <v>15</v>
      </c>
      <c r="J2258">
        <v>95206</v>
      </c>
      <c r="U2258" s="1">
        <v>40778</v>
      </c>
      <c r="V2258" s="2"/>
      <c r="W2258" s="2"/>
      <c r="X2258" t="s">
        <v>3581</v>
      </c>
      <c r="Y2258">
        <v>80</v>
      </c>
      <c r="Z2258">
        <v>4.0999999999999996</v>
      </c>
      <c r="AA2258" t="s">
        <v>101</v>
      </c>
      <c r="AB2258" t="s">
        <v>101</v>
      </c>
      <c r="AC2258">
        <v>17.8</v>
      </c>
      <c r="AD2258">
        <v>19.3</v>
      </c>
      <c r="AE2258">
        <v>-1.5</v>
      </c>
      <c r="AY2258" s="3"/>
      <c r="AZ2258" s="3">
        <v>5.1249999999999997E-2</v>
      </c>
      <c r="BA2258" s="5">
        <v>0.94874999999999998</v>
      </c>
      <c r="BB2258" s="3">
        <f t="shared" si="50"/>
        <v>9.8491225000000071E-2</v>
      </c>
    </row>
    <row r="2259" spans="8:54" x14ac:dyDescent="0.3">
      <c r="H2259" t="s">
        <v>190</v>
      </c>
      <c r="I2259" t="s">
        <v>15</v>
      </c>
      <c r="J2259" t="s">
        <v>3582</v>
      </c>
      <c r="U2259" s="1">
        <v>40415</v>
      </c>
      <c r="V2259" s="2"/>
      <c r="W2259" s="2"/>
      <c r="X2259" t="s">
        <v>3583</v>
      </c>
      <c r="Y2259">
        <v>104</v>
      </c>
      <c r="Z2259">
        <v>4.3</v>
      </c>
      <c r="AA2259" t="s">
        <v>101</v>
      </c>
      <c r="AB2259" t="s">
        <v>101</v>
      </c>
      <c r="AC2259">
        <v>16</v>
      </c>
      <c r="AD2259">
        <v>17.899999999999999</v>
      </c>
      <c r="AE2259">
        <v>-1.9</v>
      </c>
      <c r="AY2259" s="3"/>
      <c r="AZ2259" s="3">
        <v>4.1346153846153845E-2</v>
      </c>
      <c r="BA2259" s="5">
        <v>0.95865384615384619</v>
      </c>
      <c r="BB2259" s="3">
        <f t="shared" si="50"/>
        <v>7.9458211538461443E-2</v>
      </c>
    </row>
    <row r="2260" spans="8:54" x14ac:dyDescent="0.3">
      <c r="H2260" t="s">
        <v>21</v>
      </c>
      <c r="I2260" t="s">
        <v>15</v>
      </c>
      <c r="J2260" t="s">
        <v>3584</v>
      </c>
      <c r="U2260" s="1">
        <v>40653</v>
      </c>
      <c r="V2260" s="2"/>
      <c r="W2260" s="2"/>
      <c r="X2260" t="s">
        <v>3328</v>
      </c>
      <c r="Y2260">
        <v>88</v>
      </c>
      <c r="Z2260">
        <v>-6.2</v>
      </c>
      <c r="AA2260" t="s">
        <v>101</v>
      </c>
      <c r="AB2260" t="s">
        <v>101</v>
      </c>
      <c r="AC2260">
        <v>18.600000000000001</v>
      </c>
      <c r="AD2260">
        <v>17.5</v>
      </c>
      <c r="AE2260">
        <v>1.1000000000000001</v>
      </c>
      <c r="AY2260" s="3"/>
      <c r="AZ2260" s="3">
        <v>-7.045454545454545E-2</v>
      </c>
      <c r="BA2260" s="5">
        <v>1.0704545454545455</v>
      </c>
      <c r="BB2260" s="3">
        <f t="shared" si="50"/>
        <v>1.973058409090922E-2</v>
      </c>
    </row>
    <row r="2261" spans="8:54" x14ac:dyDescent="0.3">
      <c r="H2261" t="s">
        <v>14</v>
      </c>
      <c r="I2261" t="s">
        <v>15</v>
      </c>
      <c r="J2261" t="s">
        <v>3585</v>
      </c>
      <c r="U2261" s="1">
        <v>40417</v>
      </c>
      <c r="V2261" s="2"/>
      <c r="W2261" s="2"/>
      <c r="X2261" t="s">
        <v>3586</v>
      </c>
      <c r="Y2261">
        <v>101</v>
      </c>
      <c r="Z2261">
        <v>-9.5</v>
      </c>
      <c r="AA2261" t="s">
        <v>101</v>
      </c>
      <c r="AB2261" t="s">
        <v>101</v>
      </c>
      <c r="AC2261">
        <v>18</v>
      </c>
      <c r="AD2261">
        <v>17.899999999999999</v>
      </c>
      <c r="AE2261">
        <v>0.1</v>
      </c>
      <c r="AY2261" s="3"/>
      <c r="AZ2261" s="3">
        <v>-9.405940594059406E-2</v>
      </c>
      <c r="BA2261" s="5">
        <v>1.0940594059405941</v>
      </c>
      <c r="BB2261" s="3">
        <f t="shared" si="50"/>
        <v>2.6341054455445656E-2</v>
      </c>
    </row>
    <row r="2262" spans="8:54" x14ac:dyDescent="0.3">
      <c r="H2262" t="s">
        <v>14</v>
      </c>
      <c r="I2262" t="s">
        <v>15</v>
      </c>
      <c r="J2262" t="s">
        <v>3587</v>
      </c>
      <c r="U2262" s="1">
        <v>40673</v>
      </c>
      <c r="V2262" s="2"/>
      <c r="W2262" s="2"/>
      <c r="X2262" t="s">
        <v>1298</v>
      </c>
      <c r="Y2262">
        <v>67</v>
      </c>
      <c r="Z2262">
        <v>3.3</v>
      </c>
      <c r="AA2262" t="s">
        <v>101</v>
      </c>
      <c r="AB2262" t="s">
        <v>101</v>
      </c>
      <c r="AC2262">
        <v>18</v>
      </c>
      <c r="AD2262">
        <v>19.8</v>
      </c>
      <c r="AE2262">
        <v>-1.8</v>
      </c>
      <c r="AY2262" s="3"/>
      <c r="AZ2262" s="3">
        <v>4.9253731343283577E-2</v>
      </c>
      <c r="BA2262" s="5">
        <v>0.95074626865671641</v>
      </c>
      <c r="BB2262" s="3">
        <f t="shared" si="50"/>
        <v>9.4654835820895622E-2</v>
      </c>
    </row>
    <row r="2263" spans="8:54" x14ac:dyDescent="0.3">
      <c r="H2263" t="s">
        <v>14</v>
      </c>
      <c r="I2263" t="s">
        <v>15</v>
      </c>
      <c r="J2263" t="s">
        <v>3588</v>
      </c>
      <c r="U2263" s="1">
        <v>40428</v>
      </c>
      <c r="V2263" s="2"/>
      <c r="W2263" s="2"/>
      <c r="X2263" t="s">
        <v>3589</v>
      </c>
      <c r="Y2263">
        <v>116</v>
      </c>
      <c r="Z2263">
        <v>4.7</v>
      </c>
      <c r="AA2263" t="s">
        <v>101</v>
      </c>
      <c r="AB2263" t="s">
        <v>101</v>
      </c>
      <c r="AC2263">
        <v>19</v>
      </c>
      <c r="AD2263">
        <v>19.399999999999999</v>
      </c>
      <c r="AE2263">
        <v>-0.4</v>
      </c>
      <c r="AY2263" s="3"/>
      <c r="AZ2263" s="3">
        <v>4.0517241379310349E-2</v>
      </c>
      <c r="BA2263" s="5">
        <v>0.95948275862068966</v>
      </c>
      <c r="BB2263" s="3">
        <f t="shared" si="50"/>
        <v>7.7865224137930955E-2</v>
      </c>
    </row>
    <row r="2264" spans="8:54" x14ac:dyDescent="0.3">
      <c r="H2264" t="s">
        <v>21</v>
      </c>
      <c r="I2264" t="s">
        <v>15</v>
      </c>
      <c r="J2264" t="s">
        <v>1295</v>
      </c>
      <c r="U2264" s="1">
        <v>40662</v>
      </c>
      <c r="V2264" s="2"/>
      <c r="W2264" s="2"/>
      <c r="X2264" t="s">
        <v>3590</v>
      </c>
      <c r="Y2264">
        <v>60</v>
      </c>
      <c r="Z2264">
        <v>1.9</v>
      </c>
      <c r="AA2264" t="s">
        <v>101</v>
      </c>
      <c r="AB2264" t="s">
        <v>101</v>
      </c>
      <c r="AC2264">
        <v>17.3</v>
      </c>
      <c r="AD2264">
        <v>18.3</v>
      </c>
      <c r="AE2264">
        <v>-1</v>
      </c>
      <c r="AY2264" s="3"/>
      <c r="AZ2264" s="3">
        <v>3.1666666666666662E-2</v>
      </c>
      <c r="BA2264" s="5">
        <v>0.96833333333333338</v>
      </c>
      <c r="BB2264" s="3">
        <f t="shared" si="50"/>
        <v>6.0856366666666606E-2</v>
      </c>
    </row>
    <row r="2265" spans="8:54" x14ac:dyDescent="0.3">
      <c r="H2265" t="s">
        <v>542</v>
      </c>
      <c r="I2265" t="s">
        <v>15</v>
      </c>
      <c r="J2265" t="s">
        <v>3591</v>
      </c>
      <c r="U2265" s="1">
        <v>40701</v>
      </c>
      <c r="V2265" s="2"/>
      <c r="W2265" s="2"/>
      <c r="X2265" t="s">
        <v>3592</v>
      </c>
      <c r="Y2265">
        <v>136</v>
      </c>
      <c r="Z2265">
        <v>4.0999999999999996</v>
      </c>
      <c r="AA2265" t="s">
        <v>101</v>
      </c>
      <c r="AB2265" t="s">
        <v>101</v>
      </c>
      <c r="AC2265">
        <v>16.8</v>
      </c>
      <c r="AD2265">
        <v>18.2</v>
      </c>
      <c r="AE2265">
        <v>-1.4</v>
      </c>
      <c r="AY2265" s="3"/>
      <c r="AZ2265" s="3">
        <v>3.0147058823529409E-2</v>
      </c>
      <c r="BA2265" s="5">
        <v>0.96985294117647058</v>
      </c>
      <c r="BB2265" s="3">
        <f t="shared" si="50"/>
        <v>5.7936014705882277E-2</v>
      </c>
    </row>
    <row r="2266" spans="8:54" x14ac:dyDescent="0.3">
      <c r="H2266" t="s">
        <v>14</v>
      </c>
      <c r="I2266" t="s">
        <v>15</v>
      </c>
      <c r="J2266" t="s">
        <v>3593</v>
      </c>
      <c r="U2266" s="1">
        <v>40715</v>
      </c>
      <c r="V2266" s="2"/>
      <c r="W2266" s="2"/>
      <c r="X2266" t="s">
        <v>237</v>
      </c>
      <c r="Y2266">
        <v>64</v>
      </c>
      <c r="Z2266">
        <v>4.5</v>
      </c>
      <c r="AA2266" t="s">
        <v>101</v>
      </c>
      <c r="AB2266" t="s">
        <v>101</v>
      </c>
      <c r="AC2266">
        <v>22.3</v>
      </c>
      <c r="AD2266">
        <v>19.8</v>
      </c>
      <c r="AE2266">
        <v>2.5</v>
      </c>
      <c r="AY2266" s="3"/>
      <c r="AZ2266" s="3">
        <v>7.03125E-2</v>
      </c>
      <c r="BA2266" s="5">
        <v>0.9296875</v>
      </c>
      <c r="BB2266" s="3">
        <f t="shared" si="50"/>
        <v>0.13512515624999999</v>
      </c>
    </row>
    <row r="2267" spans="8:54" x14ac:dyDescent="0.3">
      <c r="H2267" t="s">
        <v>3594</v>
      </c>
      <c r="I2267" t="s">
        <v>15</v>
      </c>
      <c r="J2267" t="s">
        <v>3595</v>
      </c>
      <c r="U2267" s="1">
        <v>40465</v>
      </c>
      <c r="V2267" s="2"/>
      <c r="W2267" s="2"/>
      <c r="X2267" t="s">
        <v>3596</v>
      </c>
      <c r="Y2267">
        <v>64</v>
      </c>
      <c r="Z2267">
        <v>3</v>
      </c>
      <c r="AA2267" t="s">
        <v>101</v>
      </c>
      <c r="AB2267" t="s">
        <v>101</v>
      </c>
      <c r="AC2267">
        <v>22</v>
      </c>
      <c r="AD2267">
        <v>20.399999999999999</v>
      </c>
      <c r="AE2267">
        <v>1.6</v>
      </c>
      <c r="AY2267" s="3"/>
      <c r="AZ2267" s="3">
        <v>4.6875E-2</v>
      </c>
      <c r="BA2267" s="5">
        <v>0.953125</v>
      </c>
      <c r="BB2267" s="3">
        <f t="shared" si="50"/>
        <v>9.0083437499999919E-2</v>
      </c>
    </row>
    <row r="2268" spans="8:54" x14ac:dyDescent="0.3">
      <c r="H2268" t="s">
        <v>2947</v>
      </c>
      <c r="I2268" t="s">
        <v>15</v>
      </c>
      <c r="J2268" t="s">
        <v>3597</v>
      </c>
      <c r="U2268" s="1">
        <v>40773</v>
      </c>
      <c r="V2268" s="2"/>
      <c r="W2268" s="2"/>
      <c r="X2268" t="s">
        <v>332</v>
      </c>
      <c r="Y2268">
        <v>120</v>
      </c>
      <c r="Z2268">
        <v>0</v>
      </c>
      <c r="AA2268" t="s">
        <v>101</v>
      </c>
      <c r="AB2268" t="s">
        <v>101</v>
      </c>
      <c r="AC2268">
        <v>17</v>
      </c>
      <c r="AD2268">
        <v>19.5</v>
      </c>
      <c r="AE2268">
        <v>-2.5</v>
      </c>
      <c r="AY2268" s="3"/>
      <c r="AZ2268" s="3">
        <v>0</v>
      </c>
      <c r="BA2268" s="5">
        <v>1</v>
      </c>
      <c r="BB2268" s="3">
        <f t="shared" si="50"/>
        <v>0</v>
      </c>
    </row>
    <row r="2269" spans="8:54" x14ac:dyDescent="0.3">
      <c r="H2269" t="s">
        <v>21</v>
      </c>
      <c r="I2269" t="s">
        <v>15</v>
      </c>
      <c r="J2269" t="s">
        <v>3598</v>
      </c>
      <c r="U2269" s="1">
        <v>40731</v>
      </c>
      <c r="V2269" s="2"/>
      <c r="W2269" s="2"/>
      <c r="X2269" t="s">
        <v>680</v>
      </c>
      <c r="Y2269">
        <v>68</v>
      </c>
      <c r="Z2269">
        <v>7.7</v>
      </c>
      <c r="AA2269" t="s">
        <v>101</v>
      </c>
      <c r="AB2269" t="s">
        <v>101</v>
      </c>
      <c r="AC2269">
        <v>21.9</v>
      </c>
      <c r="AD2269">
        <v>23</v>
      </c>
      <c r="AE2269">
        <v>-1.1000000000000001</v>
      </c>
      <c r="AY2269" s="3"/>
      <c r="AZ2269" s="3">
        <v>0.11323529411764706</v>
      </c>
      <c r="BA2269" s="5">
        <v>0.8867647058823529</v>
      </c>
      <c r="BB2269" s="3">
        <f t="shared" si="50"/>
        <v>0.21761332352941176</v>
      </c>
    </row>
    <row r="2270" spans="8:54" x14ac:dyDescent="0.3">
      <c r="H2270" t="s">
        <v>164</v>
      </c>
      <c r="I2270" t="s">
        <v>15</v>
      </c>
      <c r="J2270" t="s">
        <v>3599</v>
      </c>
      <c r="U2270" s="1">
        <v>40666</v>
      </c>
      <c r="V2270" s="2"/>
      <c r="W2270" s="2"/>
      <c r="X2270" t="s">
        <v>3600</v>
      </c>
      <c r="Y2270">
        <v>68</v>
      </c>
      <c r="Z2270">
        <v>3.2</v>
      </c>
      <c r="AA2270" t="s">
        <v>101</v>
      </c>
      <c r="AB2270" t="s">
        <v>101</v>
      </c>
      <c r="AC2270">
        <v>20.5</v>
      </c>
      <c r="AD2270">
        <v>19.100000000000001</v>
      </c>
      <c r="AE2270">
        <v>1.4</v>
      </c>
      <c r="AY2270" s="3"/>
      <c r="AZ2270" s="3">
        <v>4.7058823529411764E-2</v>
      </c>
      <c r="BA2270" s="5">
        <v>0.95294117647058818</v>
      </c>
      <c r="BB2270" s="3">
        <f t="shared" si="50"/>
        <v>9.0436705882352975E-2</v>
      </c>
    </row>
    <row r="2271" spans="8:54" x14ac:dyDescent="0.3">
      <c r="H2271" t="s">
        <v>2810</v>
      </c>
      <c r="I2271" t="s">
        <v>15</v>
      </c>
      <c r="J2271" t="s">
        <v>3601</v>
      </c>
      <c r="U2271" s="1">
        <v>40735</v>
      </c>
      <c r="V2271" s="2"/>
      <c r="W2271" s="2"/>
      <c r="X2271" t="s">
        <v>3602</v>
      </c>
      <c r="Y2271">
        <v>61</v>
      </c>
      <c r="Z2271">
        <v>2</v>
      </c>
      <c r="AA2271" t="s">
        <v>101</v>
      </c>
      <c r="AB2271" t="s">
        <v>101</v>
      </c>
      <c r="AC2271">
        <v>22.3</v>
      </c>
      <c r="AD2271">
        <v>19.100000000000001</v>
      </c>
      <c r="AE2271">
        <v>3.2</v>
      </c>
      <c r="AY2271" s="3"/>
      <c r="AZ2271" s="3">
        <v>3.2786885245901641E-2</v>
      </c>
      <c r="BA2271" s="5">
        <v>0.96721311475409832</v>
      </c>
      <c r="BB2271" s="3">
        <f t="shared" si="50"/>
        <v>6.3009180327868952E-2</v>
      </c>
    </row>
    <row r="2272" spans="8:54" x14ac:dyDescent="0.3">
      <c r="H2272" t="s">
        <v>21</v>
      </c>
      <c r="I2272" t="s">
        <v>15</v>
      </c>
      <c r="J2272" t="s">
        <v>3603</v>
      </c>
      <c r="U2272" s="1">
        <v>40708</v>
      </c>
      <c r="V2272" s="2"/>
      <c r="W2272" s="2"/>
      <c r="X2272" t="s">
        <v>3604</v>
      </c>
      <c r="Y2272">
        <v>64</v>
      </c>
      <c r="Z2272">
        <v>0</v>
      </c>
      <c r="AA2272" t="s">
        <v>101</v>
      </c>
      <c r="AB2272" t="s">
        <v>101</v>
      </c>
      <c r="AC2272">
        <v>17.7</v>
      </c>
      <c r="AD2272">
        <v>18.100000000000001</v>
      </c>
      <c r="AE2272">
        <v>-0.4</v>
      </c>
      <c r="AY2272" s="3"/>
      <c r="AZ2272" s="3">
        <v>0</v>
      </c>
      <c r="BA2272" s="5">
        <v>1</v>
      </c>
      <c r="BB2272" s="3">
        <f t="shared" si="50"/>
        <v>0</v>
      </c>
    </row>
    <row r="2273" spans="8:54" x14ac:dyDescent="0.3">
      <c r="H2273" t="s">
        <v>14</v>
      </c>
      <c r="I2273" t="s">
        <v>15</v>
      </c>
      <c r="J2273" t="s">
        <v>3605</v>
      </c>
      <c r="U2273" s="1">
        <v>40402</v>
      </c>
      <c r="V2273" s="2"/>
      <c r="W2273" s="2"/>
      <c r="X2273" t="s">
        <v>375</v>
      </c>
      <c r="Y2273">
        <v>74</v>
      </c>
      <c r="Z2273">
        <v>-4.4000000000000004</v>
      </c>
      <c r="AA2273" t="s">
        <v>101</v>
      </c>
      <c r="AB2273" t="s">
        <v>101</v>
      </c>
      <c r="AC2273">
        <v>23</v>
      </c>
      <c r="AD2273">
        <v>20.8</v>
      </c>
      <c r="AE2273">
        <v>2.2000000000000002</v>
      </c>
      <c r="AY2273" s="3"/>
      <c r="AZ2273" s="3">
        <v>-5.9459459459459463E-2</v>
      </c>
      <c r="BA2273" s="5">
        <v>1.0594594594594595</v>
      </c>
      <c r="BB2273" s="3">
        <f t="shared" si="50"/>
        <v>1.6651443243243302E-2</v>
      </c>
    </row>
    <row r="2274" spans="8:54" x14ac:dyDescent="0.3">
      <c r="H2274" t="s">
        <v>14</v>
      </c>
      <c r="I2274" t="s">
        <v>15</v>
      </c>
      <c r="J2274" t="s">
        <v>3606</v>
      </c>
      <c r="U2274" s="1">
        <v>40395</v>
      </c>
      <c r="V2274" s="2"/>
      <c r="W2274" s="2"/>
      <c r="X2274" t="s">
        <v>681</v>
      </c>
      <c r="Y2274">
        <v>120</v>
      </c>
      <c r="Z2274">
        <v>12</v>
      </c>
      <c r="AA2274" t="s">
        <v>101</v>
      </c>
      <c r="AB2274" t="s">
        <v>101</v>
      </c>
      <c r="AC2274">
        <v>26</v>
      </c>
      <c r="AD2274">
        <v>24.2</v>
      </c>
      <c r="AE2274">
        <v>1.8</v>
      </c>
      <c r="AY2274" s="3"/>
      <c r="AZ2274" s="3">
        <v>0.1</v>
      </c>
      <c r="BA2274" s="5">
        <v>0.9</v>
      </c>
      <c r="BB2274" s="3">
        <f t="shared" si="50"/>
        <v>0.19217799999999996</v>
      </c>
    </row>
    <row r="2275" spans="8:54" x14ac:dyDescent="0.3">
      <c r="H2275" t="s">
        <v>2972</v>
      </c>
      <c r="I2275" t="s">
        <v>15</v>
      </c>
      <c r="J2275" t="s">
        <v>3150</v>
      </c>
      <c r="U2275" s="1">
        <v>40750</v>
      </c>
      <c r="V2275" s="2"/>
      <c r="W2275" s="2"/>
      <c r="X2275" t="s">
        <v>3607</v>
      </c>
      <c r="Y2275">
        <v>72</v>
      </c>
      <c r="Z2275">
        <v>2.5</v>
      </c>
      <c r="AA2275" t="s">
        <v>101</v>
      </c>
      <c r="AB2275" t="s">
        <v>101</v>
      </c>
      <c r="AC2275">
        <v>23.7</v>
      </c>
      <c r="AD2275">
        <v>22.4</v>
      </c>
      <c r="AE2275">
        <v>1.3</v>
      </c>
      <c r="AY2275" s="3"/>
      <c r="AZ2275" s="3">
        <v>3.4722222222222224E-2</v>
      </c>
      <c r="BA2275" s="5">
        <v>0.96527777777777779</v>
      </c>
      <c r="BB2275" s="3">
        <f t="shared" si="50"/>
        <v>6.6728472222222113E-2</v>
      </c>
    </row>
    <row r="2276" spans="8:54" x14ac:dyDescent="0.3">
      <c r="H2276" t="s">
        <v>2604</v>
      </c>
      <c r="I2276" t="s">
        <v>15</v>
      </c>
      <c r="J2276">
        <v>95949</v>
      </c>
      <c r="U2276" s="1">
        <v>40777</v>
      </c>
      <c r="V2276" s="2"/>
      <c r="W2276" s="2"/>
      <c r="X2276" t="s">
        <v>3608</v>
      </c>
      <c r="Y2276">
        <v>129</v>
      </c>
      <c r="Z2276">
        <v>-9.1</v>
      </c>
      <c r="AA2276" t="s">
        <v>101</v>
      </c>
      <c r="AB2276" t="s">
        <v>101</v>
      </c>
      <c r="AC2276">
        <v>16.8</v>
      </c>
      <c r="AD2276">
        <v>19.3</v>
      </c>
      <c r="AE2276">
        <v>-2.5</v>
      </c>
      <c r="AY2276" s="3"/>
      <c r="AZ2276" s="3">
        <v>-7.0542635658914721E-2</v>
      </c>
      <c r="BA2276" s="5">
        <v>1.0705426356589147</v>
      </c>
      <c r="BB2276" s="3">
        <f t="shared" si="50"/>
        <v>1.9755253488372149E-2</v>
      </c>
    </row>
    <row r="2277" spans="8:54" x14ac:dyDescent="0.3">
      <c r="H2277" t="s">
        <v>208</v>
      </c>
      <c r="I2277" t="s">
        <v>15</v>
      </c>
      <c r="J2277" t="s">
        <v>3609</v>
      </c>
      <c r="U2277" s="1">
        <v>40750</v>
      </c>
      <c r="V2277" s="2"/>
      <c r="W2277" s="2"/>
      <c r="X2277" t="s">
        <v>3610</v>
      </c>
      <c r="Y2277">
        <v>51</v>
      </c>
      <c r="Z2277">
        <v>3.1</v>
      </c>
      <c r="AA2277" t="s">
        <v>101</v>
      </c>
      <c r="AB2277" t="s">
        <v>101</v>
      </c>
      <c r="AC2277">
        <v>18.600000000000001</v>
      </c>
      <c r="AD2277">
        <v>20.2</v>
      </c>
      <c r="AE2277">
        <v>-1.6</v>
      </c>
      <c r="AY2277" s="3"/>
      <c r="AZ2277" s="3">
        <v>6.0784313725490195E-2</v>
      </c>
      <c r="BA2277" s="5">
        <v>0.9392156862745098</v>
      </c>
      <c r="BB2277" s="3">
        <f t="shared" si="50"/>
        <v>0.11681407843137248</v>
      </c>
    </row>
    <row r="2278" spans="8:54" x14ac:dyDescent="0.3">
      <c r="H2278" t="s">
        <v>14</v>
      </c>
      <c r="I2278" t="s">
        <v>15</v>
      </c>
      <c r="J2278" t="s">
        <v>3588</v>
      </c>
      <c r="U2278" s="1">
        <v>40402</v>
      </c>
      <c r="V2278" s="2"/>
      <c r="W2278" s="2"/>
      <c r="X2278" t="s">
        <v>3611</v>
      </c>
      <c r="Y2278">
        <v>82</v>
      </c>
      <c r="Z2278">
        <v>10.4</v>
      </c>
      <c r="AA2278" t="s">
        <v>101</v>
      </c>
      <c r="AB2278" t="s">
        <v>101</v>
      </c>
      <c r="AC2278">
        <v>21</v>
      </c>
      <c r="AD2278">
        <v>18.2</v>
      </c>
      <c r="AE2278">
        <v>2.8</v>
      </c>
      <c r="AY2278" s="3"/>
      <c r="AZ2278" s="3">
        <v>0.12682926829268293</v>
      </c>
      <c r="BA2278" s="5">
        <v>0.87317073170731707</v>
      </c>
      <c r="BB2278" s="3">
        <f t="shared" si="50"/>
        <v>0.24373795121951214</v>
      </c>
    </row>
    <row r="2279" spans="8:54" x14ac:dyDescent="0.3">
      <c r="H2279" t="s">
        <v>107</v>
      </c>
      <c r="I2279" t="s">
        <v>15</v>
      </c>
      <c r="J2279" t="s">
        <v>3612</v>
      </c>
      <c r="U2279" s="1">
        <v>40410</v>
      </c>
      <c r="V2279" s="2"/>
      <c r="W2279" s="2"/>
      <c r="X2279" t="s">
        <v>109</v>
      </c>
      <c r="Y2279">
        <v>112</v>
      </c>
      <c r="Z2279">
        <v>16.7</v>
      </c>
      <c r="AA2279" t="s">
        <v>101</v>
      </c>
      <c r="AB2279" t="s">
        <v>101</v>
      </c>
      <c r="AC2279">
        <v>17</v>
      </c>
      <c r="AD2279">
        <v>17.399999999999999</v>
      </c>
      <c r="AE2279">
        <v>-0.4</v>
      </c>
      <c r="AY2279" s="3"/>
      <c r="AZ2279" s="3">
        <v>0.14910714285714285</v>
      </c>
      <c r="BA2279" s="5">
        <v>0.85089285714285712</v>
      </c>
      <c r="BB2279" s="3">
        <f t="shared" si="50"/>
        <v>0.28655112500000013</v>
      </c>
    </row>
    <row r="2280" spans="8:54" x14ac:dyDescent="0.3">
      <c r="H2280" t="s">
        <v>2640</v>
      </c>
      <c r="I2280" t="s">
        <v>15</v>
      </c>
      <c r="J2280" t="s">
        <v>3613</v>
      </c>
      <c r="U2280" s="1">
        <v>40399</v>
      </c>
      <c r="V2280" s="2"/>
      <c r="W2280" s="2"/>
      <c r="X2280" t="s">
        <v>227</v>
      </c>
      <c r="Y2280">
        <v>82</v>
      </c>
      <c r="Z2280">
        <v>4.0999999999999996</v>
      </c>
      <c r="AA2280" t="s">
        <v>101</v>
      </c>
      <c r="AB2280" t="s">
        <v>101</v>
      </c>
      <c r="AC2280">
        <v>17</v>
      </c>
      <c r="AD2280">
        <v>19.3</v>
      </c>
      <c r="AE2280">
        <v>-2.2999999999999998</v>
      </c>
      <c r="AY2280" s="3"/>
      <c r="AZ2280" s="3">
        <v>0.05</v>
      </c>
      <c r="BA2280" s="5">
        <v>0.95</v>
      </c>
      <c r="BB2280" s="3">
        <f t="shared" si="50"/>
        <v>9.6089000000000091E-2</v>
      </c>
    </row>
    <row r="2281" spans="8:54" x14ac:dyDescent="0.3">
      <c r="H2281" t="s">
        <v>3496</v>
      </c>
      <c r="I2281" t="s">
        <v>15</v>
      </c>
      <c r="J2281" t="s">
        <v>3614</v>
      </c>
      <c r="U2281" s="1">
        <v>40399</v>
      </c>
      <c r="V2281" s="2"/>
      <c r="W2281" s="2"/>
      <c r="X2281" t="s">
        <v>3615</v>
      </c>
      <c r="Y2281">
        <v>98</v>
      </c>
      <c r="Z2281">
        <v>-9.1999999999999993</v>
      </c>
      <c r="AA2281" t="s">
        <v>101</v>
      </c>
      <c r="AB2281" t="s">
        <v>101</v>
      </c>
      <c r="AC2281">
        <v>18</v>
      </c>
      <c r="AD2281">
        <v>20.8</v>
      </c>
      <c r="AE2281">
        <v>-2.8</v>
      </c>
      <c r="AY2281" s="3"/>
      <c r="AZ2281" s="3">
        <v>-9.3877551020408151E-2</v>
      </c>
      <c r="BA2281" s="5">
        <v>1.0938775510204082</v>
      </c>
      <c r="BB2281" s="3">
        <f t="shared" si="50"/>
        <v>2.6290126530612357E-2</v>
      </c>
    </row>
    <row r="2282" spans="8:54" x14ac:dyDescent="0.3">
      <c r="H2282" t="s">
        <v>2810</v>
      </c>
      <c r="I2282" t="s">
        <v>15</v>
      </c>
      <c r="J2282" t="s">
        <v>3616</v>
      </c>
      <c r="U2282" s="1">
        <v>40394</v>
      </c>
      <c r="V2282" s="2"/>
      <c r="W2282" s="2"/>
      <c r="X2282" t="s">
        <v>3617</v>
      </c>
      <c r="Y2282">
        <v>137</v>
      </c>
      <c r="Z2282">
        <v>7.3</v>
      </c>
      <c r="AA2282" t="s">
        <v>101</v>
      </c>
      <c r="AB2282" t="s">
        <v>101</v>
      </c>
      <c r="AC2282">
        <v>21</v>
      </c>
      <c r="AD2282">
        <v>19.3</v>
      </c>
      <c r="AE2282">
        <v>1.7</v>
      </c>
      <c r="AY2282" s="3"/>
      <c r="AZ2282" s="3">
        <v>5.3284671532846717E-2</v>
      </c>
      <c r="BA2282" s="5">
        <v>0.94671532846715323</v>
      </c>
      <c r="BB2282" s="3">
        <f t="shared" si="50"/>
        <v>0.10240141605839437</v>
      </c>
    </row>
    <row r="2283" spans="8:54" x14ac:dyDescent="0.3">
      <c r="H2283" t="s">
        <v>164</v>
      </c>
      <c r="I2283" t="s">
        <v>15</v>
      </c>
      <c r="J2283" t="s">
        <v>3618</v>
      </c>
      <c r="U2283" s="1">
        <v>40394</v>
      </c>
      <c r="V2283" s="2"/>
      <c r="W2283" s="2"/>
      <c r="X2283" t="s">
        <v>3165</v>
      </c>
      <c r="Y2283">
        <v>100</v>
      </c>
      <c r="Z2283">
        <v>-4.5</v>
      </c>
      <c r="AA2283" t="s">
        <v>101</v>
      </c>
      <c r="AB2283" t="s">
        <v>101</v>
      </c>
      <c r="AC2283">
        <v>18</v>
      </c>
      <c r="AD2283">
        <v>19.7</v>
      </c>
      <c r="AE2283">
        <v>-1.7</v>
      </c>
      <c r="AY2283" s="3"/>
      <c r="AZ2283" s="3">
        <v>-4.4999999999999998E-2</v>
      </c>
      <c r="BA2283" s="5">
        <v>1.0449999999999999</v>
      </c>
      <c r="BB2283" s="3">
        <f t="shared" si="50"/>
        <v>1.2602114999999969E-2</v>
      </c>
    </row>
    <row r="2284" spans="8:54" x14ac:dyDescent="0.3">
      <c r="H2284" t="s">
        <v>2972</v>
      </c>
      <c r="I2284" t="s">
        <v>15</v>
      </c>
      <c r="J2284" t="s">
        <v>3271</v>
      </c>
      <c r="U2284" s="1">
        <v>40732</v>
      </c>
      <c r="V2284" s="2"/>
      <c r="W2284" s="2"/>
      <c r="X2284" t="s">
        <v>3619</v>
      </c>
      <c r="Y2284">
        <v>90</v>
      </c>
      <c r="Z2284">
        <v>0</v>
      </c>
      <c r="AA2284" t="s">
        <v>101</v>
      </c>
      <c r="AB2284" t="s">
        <v>101</v>
      </c>
      <c r="AC2284">
        <v>25.4</v>
      </c>
      <c r="AD2284">
        <v>26.2</v>
      </c>
      <c r="AE2284">
        <v>-0.8</v>
      </c>
      <c r="AY2284" s="3"/>
      <c r="AZ2284" s="3">
        <v>0</v>
      </c>
      <c r="BA2284" s="5">
        <v>1</v>
      </c>
      <c r="BB2284" s="3">
        <f t="shared" si="50"/>
        <v>0</v>
      </c>
    </row>
    <row r="2285" spans="8:54" x14ac:dyDescent="0.3">
      <c r="H2285" t="s">
        <v>14</v>
      </c>
      <c r="I2285" t="s">
        <v>15</v>
      </c>
      <c r="J2285" t="s">
        <v>3620</v>
      </c>
      <c r="U2285" s="1">
        <v>40772</v>
      </c>
      <c r="V2285" s="2"/>
      <c r="W2285" s="2"/>
      <c r="X2285" t="s">
        <v>3621</v>
      </c>
      <c r="Y2285">
        <v>112</v>
      </c>
      <c r="Z2285">
        <v>7.5</v>
      </c>
      <c r="AA2285" t="s">
        <v>101</v>
      </c>
      <c r="AB2285" t="s">
        <v>101</v>
      </c>
      <c r="AC2285">
        <v>21.7</v>
      </c>
      <c r="AD2285">
        <v>19.5</v>
      </c>
      <c r="AE2285">
        <v>2.2000000000000002</v>
      </c>
      <c r="AY2285" s="3"/>
      <c r="AZ2285" s="3">
        <v>6.6964285714285712E-2</v>
      </c>
      <c r="BA2285" s="5">
        <v>0.9330357142857143</v>
      </c>
      <c r="BB2285" s="3">
        <f t="shared" si="50"/>
        <v>0.12869062499999995</v>
      </c>
    </row>
    <row r="2286" spans="8:54" x14ac:dyDescent="0.3">
      <c r="H2286" t="s">
        <v>3445</v>
      </c>
      <c r="I2286" t="s">
        <v>15</v>
      </c>
      <c r="J2286" t="s">
        <v>3622</v>
      </c>
      <c r="U2286" s="1">
        <v>40717</v>
      </c>
      <c r="V2286" s="2"/>
      <c r="W2286" s="2"/>
      <c r="X2286" t="s">
        <v>3623</v>
      </c>
      <c r="Y2286">
        <v>106</v>
      </c>
      <c r="Z2286">
        <v>12.3</v>
      </c>
      <c r="AA2286" t="s">
        <v>101</v>
      </c>
      <c r="AB2286" t="s">
        <v>101</v>
      </c>
      <c r="AC2286">
        <v>21.2</v>
      </c>
      <c r="AD2286">
        <v>21.5</v>
      </c>
      <c r="AE2286">
        <v>-0.3</v>
      </c>
      <c r="AY2286" s="3"/>
      <c r="AZ2286" s="3">
        <v>0.11603773584905661</v>
      </c>
      <c r="BA2286" s="5">
        <v>0.88396226415094337</v>
      </c>
      <c r="BB2286" s="3">
        <f t="shared" si="50"/>
        <v>0.22299900000000017</v>
      </c>
    </row>
    <row r="2287" spans="8:54" x14ac:dyDescent="0.3">
      <c r="H2287" t="s">
        <v>14</v>
      </c>
      <c r="I2287" t="s">
        <v>15</v>
      </c>
      <c r="J2287" t="s">
        <v>3624</v>
      </c>
      <c r="U2287" s="1">
        <v>40736</v>
      </c>
      <c r="V2287" s="2"/>
      <c r="W2287" s="2"/>
      <c r="X2287" t="s">
        <v>3625</v>
      </c>
      <c r="Y2287">
        <v>91</v>
      </c>
      <c r="Z2287">
        <v>2.7</v>
      </c>
      <c r="AA2287" t="s">
        <v>101</v>
      </c>
      <c r="AB2287" t="s">
        <v>101</v>
      </c>
      <c r="AC2287">
        <v>19.399999999999999</v>
      </c>
      <c r="AD2287">
        <v>19.3</v>
      </c>
      <c r="AE2287">
        <v>0.1</v>
      </c>
      <c r="AY2287" s="3"/>
      <c r="AZ2287" s="3">
        <v>2.9670329670329672E-2</v>
      </c>
      <c r="BA2287" s="5">
        <v>0.97032967032967032</v>
      </c>
      <c r="BB2287" s="3">
        <f t="shared" si="50"/>
        <v>5.7019846153846254E-2</v>
      </c>
    </row>
    <row r="2288" spans="8:54" x14ac:dyDescent="0.3">
      <c r="H2288" t="s">
        <v>164</v>
      </c>
      <c r="I2288" t="s">
        <v>15</v>
      </c>
      <c r="J2288">
        <v>93635</v>
      </c>
      <c r="U2288" s="1">
        <v>40780</v>
      </c>
      <c r="V2288" s="2"/>
      <c r="W2288" s="2"/>
      <c r="X2288" t="s">
        <v>3626</v>
      </c>
      <c r="Y2288">
        <v>167</v>
      </c>
      <c r="Z2288">
        <v>6.6</v>
      </c>
      <c r="AA2288" t="s">
        <v>101</v>
      </c>
      <c r="AB2288" t="s">
        <v>101</v>
      </c>
      <c r="AC2288">
        <v>21.1</v>
      </c>
      <c r="AD2288">
        <v>22</v>
      </c>
      <c r="AE2288">
        <v>-0.9</v>
      </c>
      <c r="AY2288" s="3"/>
      <c r="AZ2288" s="3">
        <v>3.9520958083832332E-2</v>
      </c>
      <c r="BA2288" s="5">
        <v>0.96047904191616762</v>
      </c>
      <c r="BB2288" s="3">
        <f t="shared" si="50"/>
        <v>7.5950586826347477E-2</v>
      </c>
    </row>
    <row r="2289" spans="8:54" x14ac:dyDescent="0.3">
      <c r="H2289" t="s">
        <v>14</v>
      </c>
      <c r="I2289" t="s">
        <v>15</v>
      </c>
      <c r="J2289" t="s">
        <v>3627</v>
      </c>
      <c r="U2289" s="1">
        <v>40751</v>
      </c>
      <c r="V2289" s="2"/>
      <c r="W2289" s="2"/>
      <c r="X2289" t="s">
        <v>3628</v>
      </c>
      <c r="Y2289">
        <v>264</v>
      </c>
      <c r="Z2289">
        <v>0</v>
      </c>
      <c r="AA2289" t="s">
        <v>101</v>
      </c>
      <c r="AB2289" t="s">
        <v>101</v>
      </c>
      <c r="AC2289">
        <v>20.9</v>
      </c>
      <c r="AD2289">
        <v>19.5</v>
      </c>
      <c r="AE2289">
        <v>1.4</v>
      </c>
      <c r="AY2289" s="3"/>
      <c r="AZ2289" s="3">
        <v>0</v>
      </c>
      <c r="BA2289" s="5">
        <v>1</v>
      </c>
      <c r="BB2289" s="3">
        <f t="shared" si="50"/>
        <v>0</v>
      </c>
    </row>
    <row r="2290" spans="8:54" x14ac:dyDescent="0.3">
      <c r="H2290" t="s">
        <v>267</v>
      </c>
      <c r="I2290" t="s">
        <v>15</v>
      </c>
      <c r="J2290" t="s">
        <v>685</v>
      </c>
      <c r="U2290" s="1">
        <v>40732</v>
      </c>
      <c r="V2290" s="2"/>
      <c r="W2290" s="2"/>
      <c r="X2290" t="s">
        <v>3629</v>
      </c>
      <c r="Y2290">
        <v>79</v>
      </c>
      <c r="Z2290">
        <v>0</v>
      </c>
      <c r="AA2290" t="s">
        <v>101</v>
      </c>
      <c r="AB2290" t="s">
        <v>101</v>
      </c>
      <c r="AC2290">
        <v>18.100000000000001</v>
      </c>
      <c r="AD2290">
        <v>19.8</v>
      </c>
      <c r="AE2290">
        <v>-1.7</v>
      </c>
      <c r="AY2290" s="3"/>
      <c r="AZ2290" s="3">
        <v>0</v>
      </c>
      <c r="BA2290" s="5">
        <v>1</v>
      </c>
      <c r="BB2290" s="3">
        <f t="shared" si="50"/>
        <v>0</v>
      </c>
    </row>
    <row r="2291" spans="8:54" x14ac:dyDescent="0.3">
      <c r="H2291" t="s">
        <v>14</v>
      </c>
      <c r="I2291" t="s">
        <v>15</v>
      </c>
      <c r="J2291" t="s">
        <v>3630</v>
      </c>
      <c r="U2291" s="1">
        <v>40404</v>
      </c>
      <c r="V2291" s="2"/>
      <c r="W2291" s="2"/>
      <c r="X2291" t="s">
        <v>3631</v>
      </c>
      <c r="Y2291">
        <v>95</v>
      </c>
      <c r="Z2291">
        <v>0</v>
      </c>
      <c r="AA2291" t="s">
        <v>101</v>
      </c>
      <c r="AB2291" t="s">
        <v>101</v>
      </c>
      <c r="AC2291">
        <v>20</v>
      </c>
      <c r="AD2291">
        <v>18.8</v>
      </c>
      <c r="AE2291">
        <v>1.2</v>
      </c>
      <c r="AY2291" s="3"/>
      <c r="AZ2291" s="3">
        <v>0</v>
      </c>
      <c r="BA2291" s="5">
        <v>1</v>
      </c>
      <c r="BB2291" s="3">
        <f t="shared" si="50"/>
        <v>0</v>
      </c>
    </row>
    <row r="2292" spans="8:54" x14ac:dyDescent="0.3">
      <c r="H2292" t="s">
        <v>107</v>
      </c>
      <c r="I2292" t="s">
        <v>15</v>
      </c>
      <c r="J2292" t="s">
        <v>3632</v>
      </c>
      <c r="U2292" s="1">
        <v>40432</v>
      </c>
      <c r="V2292" s="2"/>
      <c r="W2292" s="2"/>
      <c r="X2292" t="s">
        <v>3633</v>
      </c>
      <c r="Y2292">
        <v>121</v>
      </c>
      <c r="Z2292">
        <v>15.8</v>
      </c>
      <c r="AA2292" t="s">
        <v>101</v>
      </c>
      <c r="AB2292" t="s">
        <v>101</v>
      </c>
      <c r="AC2292">
        <v>16</v>
      </c>
      <c r="AD2292">
        <v>18.8</v>
      </c>
      <c r="AE2292">
        <v>-2.8</v>
      </c>
      <c r="AY2292" s="3"/>
      <c r="AZ2292" s="3">
        <v>0.13057851239669421</v>
      </c>
      <c r="BA2292" s="5">
        <v>0.86942148760330573</v>
      </c>
      <c r="BB2292" s="3">
        <f t="shared" si="50"/>
        <v>0.25094317355371909</v>
      </c>
    </row>
    <row r="2293" spans="8:54" x14ac:dyDescent="0.3">
      <c r="H2293" t="s">
        <v>133</v>
      </c>
      <c r="I2293" t="s">
        <v>15</v>
      </c>
      <c r="J2293" t="s">
        <v>3634</v>
      </c>
      <c r="U2293" s="1">
        <v>40714</v>
      </c>
      <c r="V2293" s="2"/>
      <c r="W2293" s="2"/>
      <c r="X2293" t="s">
        <v>3635</v>
      </c>
      <c r="Y2293">
        <v>93</v>
      </c>
      <c r="Z2293">
        <v>10</v>
      </c>
      <c r="AA2293" t="s">
        <v>101</v>
      </c>
      <c r="AB2293" t="s">
        <v>101</v>
      </c>
      <c r="AC2293">
        <v>21.3</v>
      </c>
      <c r="AD2293">
        <v>20.8</v>
      </c>
      <c r="AE2293">
        <v>0.5</v>
      </c>
      <c r="AY2293" s="3"/>
      <c r="AZ2293" s="3">
        <v>0.10752688172043011</v>
      </c>
      <c r="BA2293" s="5">
        <v>0.89247311827956988</v>
      </c>
      <c r="BB2293" s="3">
        <f t="shared" si="50"/>
        <v>0.20664301075268821</v>
      </c>
    </row>
    <row r="2294" spans="8:54" x14ac:dyDescent="0.3">
      <c r="H2294" t="s">
        <v>14</v>
      </c>
      <c r="I2294" t="s">
        <v>15</v>
      </c>
      <c r="J2294" t="s">
        <v>3636</v>
      </c>
      <c r="U2294" s="1">
        <v>40470</v>
      </c>
      <c r="V2294" s="2"/>
      <c r="W2294" s="2"/>
      <c r="X2294" t="s">
        <v>3637</v>
      </c>
      <c r="Y2294">
        <v>60</v>
      </c>
      <c r="Z2294">
        <v>0</v>
      </c>
      <c r="AA2294" t="s">
        <v>101</v>
      </c>
      <c r="AB2294" t="s">
        <v>101</v>
      </c>
      <c r="AC2294">
        <v>21</v>
      </c>
      <c r="AD2294">
        <v>18.7</v>
      </c>
      <c r="AE2294">
        <v>2.2999999999999998</v>
      </c>
      <c r="AY2294" s="3"/>
      <c r="AZ2294" s="3">
        <v>0</v>
      </c>
      <c r="BA2294" s="5">
        <v>1</v>
      </c>
      <c r="BB2294" s="3">
        <f t="shared" si="50"/>
        <v>0</v>
      </c>
    </row>
    <row r="2295" spans="8:54" x14ac:dyDescent="0.3">
      <c r="H2295" t="s">
        <v>104</v>
      </c>
      <c r="I2295" t="s">
        <v>15</v>
      </c>
      <c r="J2295" t="s">
        <v>3638</v>
      </c>
      <c r="U2295" s="1">
        <v>40671</v>
      </c>
      <c r="V2295" s="2"/>
      <c r="W2295" s="2"/>
      <c r="X2295" t="s">
        <v>3639</v>
      </c>
      <c r="Y2295">
        <v>109</v>
      </c>
      <c r="Z2295">
        <v>0</v>
      </c>
      <c r="AA2295" t="s">
        <v>101</v>
      </c>
      <c r="AB2295" t="s">
        <v>101</v>
      </c>
      <c r="AC2295">
        <v>18.899999999999999</v>
      </c>
      <c r="AD2295">
        <v>18.5</v>
      </c>
      <c r="AE2295">
        <v>0.4</v>
      </c>
      <c r="AY2295" s="3"/>
      <c r="AZ2295" s="3">
        <v>0</v>
      </c>
      <c r="BA2295" s="5">
        <v>1</v>
      </c>
      <c r="BB2295" s="3">
        <f t="shared" si="50"/>
        <v>0</v>
      </c>
    </row>
    <row r="2296" spans="8:54" x14ac:dyDescent="0.3">
      <c r="H2296" t="s">
        <v>2637</v>
      </c>
      <c r="I2296" t="s">
        <v>15</v>
      </c>
      <c r="J2296" t="s">
        <v>3640</v>
      </c>
      <c r="U2296" s="1">
        <v>40466</v>
      </c>
      <c r="V2296" s="2"/>
      <c r="W2296" s="2"/>
      <c r="X2296" t="s">
        <v>1975</v>
      </c>
      <c r="Y2296">
        <v>77</v>
      </c>
      <c r="Z2296">
        <v>-4.5</v>
      </c>
      <c r="AA2296" t="s">
        <v>101</v>
      </c>
      <c r="AB2296" t="s">
        <v>101</v>
      </c>
      <c r="AC2296">
        <v>19</v>
      </c>
      <c r="AD2296">
        <v>18</v>
      </c>
      <c r="AE2296">
        <v>1</v>
      </c>
      <c r="AY2296" s="3"/>
      <c r="AZ2296" s="3">
        <v>-5.844155844155844E-2</v>
      </c>
      <c r="BA2296" s="5">
        <v>1.0584415584415585</v>
      </c>
      <c r="BB2296" s="3">
        <f t="shared" si="50"/>
        <v>1.636638311688321E-2</v>
      </c>
    </row>
    <row r="2297" spans="8:54" x14ac:dyDescent="0.3">
      <c r="H2297" t="s">
        <v>115</v>
      </c>
      <c r="I2297" t="s">
        <v>15</v>
      </c>
      <c r="J2297" t="s">
        <v>3641</v>
      </c>
      <c r="U2297" s="1">
        <v>40394</v>
      </c>
      <c r="V2297" s="2"/>
      <c r="W2297" s="2"/>
      <c r="X2297" t="s">
        <v>3642</v>
      </c>
      <c r="Y2297">
        <v>120</v>
      </c>
      <c r="Z2297">
        <v>0</v>
      </c>
      <c r="AA2297" t="s">
        <v>101</v>
      </c>
      <c r="AB2297" t="s">
        <v>101</v>
      </c>
      <c r="AC2297">
        <v>18</v>
      </c>
      <c r="AD2297">
        <v>20.2</v>
      </c>
      <c r="AE2297">
        <v>-2.2000000000000002</v>
      </c>
      <c r="AY2297" s="3"/>
      <c r="AZ2297" s="3">
        <v>0</v>
      </c>
      <c r="BA2297" s="5">
        <v>1</v>
      </c>
      <c r="BB2297" s="3">
        <f t="shared" si="50"/>
        <v>0</v>
      </c>
    </row>
    <row r="2298" spans="8:54" x14ac:dyDescent="0.3">
      <c r="H2298" t="s">
        <v>155</v>
      </c>
      <c r="I2298" t="s">
        <v>15</v>
      </c>
      <c r="J2298" t="s">
        <v>3643</v>
      </c>
      <c r="U2298" s="1">
        <v>40721</v>
      </c>
      <c r="V2298" s="2"/>
      <c r="W2298" s="2"/>
      <c r="X2298" t="s">
        <v>3644</v>
      </c>
      <c r="Y2298">
        <v>91</v>
      </c>
      <c r="Z2298">
        <v>2.7</v>
      </c>
      <c r="AA2298" t="s">
        <v>101</v>
      </c>
      <c r="AB2298" t="s">
        <v>101</v>
      </c>
      <c r="AC2298">
        <v>20.2</v>
      </c>
      <c r="AD2298">
        <v>22.5</v>
      </c>
      <c r="AE2298">
        <v>-2.2999999999999998</v>
      </c>
      <c r="AY2298" s="3"/>
      <c r="AZ2298" s="3">
        <v>2.9670329670329672E-2</v>
      </c>
      <c r="BA2298" s="5">
        <v>0.97032967032967032</v>
      </c>
      <c r="BB2298" s="3">
        <f t="shared" si="50"/>
        <v>5.7019846153846254E-2</v>
      </c>
    </row>
    <row r="2299" spans="8:54" x14ac:dyDescent="0.3">
      <c r="H2299" t="s">
        <v>110</v>
      </c>
      <c r="I2299" t="s">
        <v>15</v>
      </c>
      <c r="J2299">
        <v>95602</v>
      </c>
      <c r="U2299" s="1">
        <v>40780</v>
      </c>
      <c r="V2299" s="2"/>
      <c r="W2299" s="2"/>
      <c r="X2299" t="s">
        <v>3645</v>
      </c>
      <c r="Y2299">
        <v>65</v>
      </c>
      <c r="Z2299">
        <v>0</v>
      </c>
      <c r="AA2299" t="s">
        <v>101</v>
      </c>
      <c r="AB2299" t="s">
        <v>101</v>
      </c>
      <c r="AC2299">
        <v>18</v>
      </c>
      <c r="AD2299">
        <v>20.6</v>
      </c>
      <c r="AE2299">
        <v>-2.6</v>
      </c>
      <c r="AY2299" s="3"/>
      <c r="AZ2299" s="3">
        <v>0</v>
      </c>
      <c r="BA2299" s="5">
        <v>1</v>
      </c>
      <c r="BB2299" s="3">
        <f t="shared" si="50"/>
        <v>0</v>
      </c>
    </row>
    <row r="2300" spans="8:54" x14ac:dyDescent="0.3">
      <c r="H2300" t="s">
        <v>21</v>
      </c>
      <c r="I2300" t="s">
        <v>15</v>
      </c>
      <c r="J2300" t="s">
        <v>3646</v>
      </c>
      <c r="U2300" s="1">
        <v>40410</v>
      </c>
      <c r="V2300" s="2"/>
      <c r="W2300" s="2"/>
      <c r="X2300" t="s">
        <v>1507</v>
      </c>
      <c r="Y2300">
        <v>56</v>
      </c>
      <c r="Z2300">
        <v>-5.3</v>
      </c>
      <c r="AA2300" t="s">
        <v>101</v>
      </c>
      <c r="AB2300" t="s">
        <v>101</v>
      </c>
      <c r="AC2300">
        <v>19</v>
      </c>
      <c r="AD2300">
        <v>18.3</v>
      </c>
      <c r="AE2300">
        <v>0.7</v>
      </c>
      <c r="AY2300" s="3"/>
      <c r="AZ2300" s="3">
        <v>-9.464285714285714E-2</v>
      </c>
      <c r="BA2300" s="5">
        <v>1.094642857142857</v>
      </c>
      <c r="BB2300" s="3">
        <f t="shared" si="50"/>
        <v>2.650444821428577E-2</v>
      </c>
    </row>
    <row r="2301" spans="8:54" x14ac:dyDescent="0.3">
      <c r="H2301" t="s">
        <v>2612</v>
      </c>
      <c r="I2301" t="s">
        <v>15</v>
      </c>
      <c r="J2301" t="s">
        <v>3647</v>
      </c>
      <c r="U2301" s="1">
        <v>40458</v>
      </c>
      <c r="V2301" s="2"/>
      <c r="W2301" s="2"/>
      <c r="X2301" t="s">
        <v>3648</v>
      </c>
      <c r="Y2301">
        <v>58</v>
      </c>
      <c r="Z2301">
        <v>3.3</v>
      </c>
      <c r="AA2301" t="s">
        <v>101</v>
      </c>
      <c r="AB2301" t="s">
        <v>101</v>
      </c>
      <c r="AC2301">
        <v>18</v>
      </c>
      <c r="AD2301">
        <v>18.8</v>
      </c>
      <c r="AE2301">
        <v>-0.8</v>
      </c>
      <c r="AY2301" s="3"/>
      <c r="AZ2301" s="3">
        <v>5.6896551724137927E-2</v>
      </c>
      <c r="BA2301" s="5">
        <v>0.94310344827586212</v>
      </c>
      <c r="BB2301" s="3">
        <f t="shared" si="50"/>
        <v>0.10934265517241371</v>
      </c>
    </row>
    <row r="2302" spans="8:54" x14ac:dyDescent="0.3">
      <c r="H2302" t="s">
        <v>2726</v>
      </c>
      <c r="I2302" t="s">
        <v>15</v>
      </c>
      <c r="J2302" t="s">
        <v>3649</v>
      </c>
      <c r="U2302" s="1">
        <v>40725</v>
      </c>
      <c r="V2302" s="2"/>
      <c r="W2302" s="2"/>
      <c r="X2302" t="s">
        <v>3650</v>
      </c>
      <c r="Y2302">
        <v>88</v>
      </c>
      <c r="Z2302">
        <v>2.7</v>
      </c>
      <c r="AA2302" t="s">
        <v>101</v>
      </c>
      <c r="AB2302" t="s">
        <v>101</v>
      </c>
      <c r="AC2302">
        <v>18.399999999999999</v>
      </c>
      <c r="AD2302">
        <v>18.5</v>
      </c>
      <c r="AE2302">
        <v>-0.1</v>
      </c>
      <c r="AY2302" s="3"/>
      <c r="AZ2302" s="3">
        <v>3.0681818181818185E-2</v>
      </c>
      <c r="BA2302" s="5">
        <v>0.96931818181818186</v>
      </c>
      <c r="BB2302" s="3">
        <f t="shared" si="50"/>
        <v>5.8963704545454521E-2</v>
      </c>
    </row>
    <row r="2303" spans="8:54" x14ac:dyDescent="0.3">
      <c r="H2303" t="s">
        <v>3651</v>
      </c>
      <c r="I2303" t="s">
        <v>15</v>
      </c>
      <c r="J2303" t="s">
        <v>3652</v>
      </c>
      <c r="U2303" s="1">
        <v>40374</v>
      </c>
      <c r="V2303" s="2"/>
      <c r="W2303" s="2"/>
      <c r="X2303" t="s">
        <v>3653</v>
      </c>
      <c r="Y2303">
        <v>78</v>
      </c>
      <c r="Z2303">
        <v>0</v>
      </c>
      <c r="AA2303" t="s">
        <v>101</v>
      </c>
      <c r="AB2303" t="s">
        <v>101</v>
      </c>
      <c r="AC2303">
        <v>21</v>
      </c>
      <c r="AD2303">
        <v>19.899999999999999</v>
      </c>
      <c r="AE2303">
        <v>1.1000000000000001</v>
      </c>
      <c r="AY2303" s="3"/>
      <c r="AZ2303" s="3">
        <v>0</v>
      </c>
      <c r="BA2303" s="5">
        <v>1</v>
      </c>
      <c r="BB2303" s="3">
        <f t="shared" si="50"/>
        <v>0</v>
      </c>
    </row>
    <row r="2304" spans="8:54" x14ac:dyDescent="0.3">
      <c r="H2304" t="s">
        <v>2648</v>
      </c>
      <c r="I2304" t="s">
        <v>15</v>
      </c>
      <c r="J2304" t="s">
        <v>3654</v>
      </c>
      <c r="U2304" s="1">
        <v>40729</v>
      </c>
      <c r="V2304" s="2"/>
      <c r="W2304" s="2"/>
      <c r="X2304" t="s">
        <v>3655</v>
      </c>
      <c r="Y2304">
        <v>121</v>
      </c>
      <c r="Z2304">
        <v>0</v>
      </c>
      <c r="AA2304" t="s">
        <v>101</v>
      </c>
      <c r="AB2304" t="s">
        <v>101</v>
      </c>
      <c r="AC2304">
        <v>22.5</v>
      </c>
      <c r="AD2304">
        <v>19.3</v>
      </c>
      <c r="AE2304">
        <v>3.2</v>
      </c>
      <c r="AY2304" s="3"/>
      <c r="AZ2304" s="3">
        <v>0</v>
      </c>
      <c r="BA2304" s="5">
        <v>1</v>
      </c>
      <c r="BB2304" s="3">
        <f t="shared" si="50"/>
        <v>0</v>
      </c>
    </row>
    <row r="2305" spans="8:54" x14ac:dyDescent="0.3">
      <c r="H2305" t="s">
        <v>155</v>
      </c>
      <c r="I2305" t="s">
        <v>15</v>
      </c>
      <c r="J2305" t="s">
        <v>3656</v>
      </c>
      <c r="U2305" s="1">
        <v>40413</v>
      </c>
      <c r="V2305" s="2"/>
      <c r="W2305" s="2"/>
      <c r="X2305" t="s">
        <v>3657</v>
      </c>
      <c r="Y2305">
        <v>50</v>
      </c>
      <c r="Z2305">
        <v>-4.7</v>
      </c>
      <c r="AA2305" t="s">
        <v>101</v>
      </c>
      <c r="AB2305" t="s">
        <v>101</v>
      </c>
      <c r="AC2305">
        <v>22</v>
      </c>
      <c r="AD2305">
        <v>19.5</v>
      </c>
      <c r="AE2305">
        <v>2.5</v>
      </c>
      <c r="AY2305" s="3"/>
      <c r="AZ2305" s="3">
        <v>-9.4E-2</v>
      </c>
      <c r="BA2305" s="5">
        <v>1.0940000000000001</v>
      </c>
      <c r="BB2305" s="3">
        <f t="shared" si="50"/>
        <v>2.6324418000000072E-2</v>
      </c>
    </row>
    <row r="2306" spans="8:54" x14ac:dyDescent="0.3">
      <c r="H2306" t="s">
        <v>150</v>
      </c>
      <c r="I2306" t="s">
        <v>15</v>
      </c>
      <c r="J2306" t="s">
        <v>3658</v>
      </c>
      <c r="U2306" s="1">
        <v>40651</v>
      </c>
      <c r="V2306" s="2"/>
      <c r="W2306" s="2"/>
      <c r="X2306" t="s">
        <v>219</v>
      </c>
      <c r="Y2306">
        <v>48</v>
      </c>
      <c r="Z2306">
        <v>-3.4</v>
      </c>
      <c r="AA2306" t="s">
        <v>101</v>
      </c>
      <c r="AB2306" t="s">
        <v>101</v>
      </c>
      <c r="AC2306">
        <v>16.100000000000001</v>
      </c>
      <c r="AD2306">
        <v>18.3</v>
      </c>
      <c r="AE2306">
        <v>-2.2000000000000002</v>
      </c>
      <c r="AY2306" s="3"/>
      <c r="AZ2306" s="3">
        <v>-7.0833333333333331E-2</v>
      </c>
      <c r="BA2306" s="5">
        <v>1.0708333333333333</v>
      </c>
      <c r="BB2306" s="3">
        <f t="shared" si="50"/>
        <v>1.9836662500000046E-2</v>
      </c>
    </row>
    <row r="2307" spans="8:54" x14ac:dyDescent="0.3">
      <c r="H2307" t="s">
        <v>14</v>
      </c>
      <c r="I2307" t="s">
        <v>15</v>
      </c>
      <c r="J2307" t="s">
        <v>3659</v>
      </c>
      <c r="U2307" s="1">
        <v>40738</v>
      </c>
      <c r="V2307" s="2"/>
      <c r="W2307" s="2"/>
      <c r="X2307" t="s">
        <v>3660</v>
      </c>
      <c r="Y2307">
        <v>59</v>
      </c>
      <c r="Z2307">
        <v>2</v>
      </c>
      <c r="AA2307" t="s">
        <v>101</v>
      </c>
      <c r="AB2307" t="s">
        <v>101</v>
      </c>
      <c r="AC2307">
        <v>17.8</v>
      </c>
      <c r="AD2307">
        <v>19.7</v>
      </c>
      <c r="AE2307">
        <v>-1.9</v>
      </c>
      <c r="AY2307" s="3"/>
      <c r="AZ2307" s="3">
        <v>3.3898305084745763E-2</v>
      </c>
      <c r="BA2307" s="5">
        <v>0.96610169491525422</v>
      </c>
      <c r="BB2307" s="3">
        <f t="shared" ref="BB2307:BB2370" si="51">IF(BA2307&lt;=1,1-(1.92178*BA2307 - 0.92178),1-(-0.280047*BA2307 + 1.280047))</f>
        <v>6.514508474576286E-2</v>
      </c>
    </row>
    <row r="2308" spans="8:54" x14ac:dyDescent="0.3">
      <c r="H2308" t="s">
        <v>107</v>
      </c>
      <c r="I2308" t="s">
        <v>15</v>
      </c>
      <c r="J2308" t="s">
        <v>3661</v>
      </c>
      <c r="U2308" s="1">
        <v>40428</v>
      </c>
      <c r="V2308" s="2"/>
      <c r="W2308" s="2"/>
      <c r="X2308" t="s">
        <v>3662</v>
      </c>
      <c r="Y2308">
        <v>75</v>
      </c>
      <c r="Z2308">
        <v>0</v>
      </c>
      <c r="AA2308" t="s">
        <v>101</v>
      </c>
      <c r="AB2308" t="s">
        <v>101</v>
      </c>
      <c r="AC2308">
        <v>23</v>
      </c>
      <c r="AD2308">
        <v>20.9</v>
      </c>
      <c r="AE2308">
        <v>2.1</v>
      </c>
      <c r="AY2308" s="3"/>
      <c r="AZ2308" s="3">
        <v>0</v>
      </c>
      <c r="BA2308" s="5">
        <v>1</v>
      </c>
      <c r="BB2308" s="3">
        <f t="shared" si="51"/>
        <v>0</v>
      </c>
    </row>
    <row r="2309" spans="8:54" x14ac:dyDescent="0.3">
      <c r="H2309" t="s">
        <v>2604</v>
      </c>
      <c r="I2309" t="s">
        <v>15</v>
      </c>
      <c r="J2309" t="s">
        <v>3663</v>
      </c>
      <c r="U2309" s="1">
        <v>40737</v>
      </c>
      <c r="V2309" s="2"/>
      <c r="W2309" s="2"/>
      <c r="X2309" t="s">
        <v>2603</v>
      </c>
      <c r="Y2309">
        <v>89</v>
      </c>
      <c r="Z2309">
        <v>0</v>
      </c>
      <c r="AA2309" t="s">
        <v>101</v>
      </c>
      <c r="AB2309" t="s">
        <v>101</v>
      </c>
      <c r="AC2309">
        <v>20.9</v>
      </c>
      <c r="AD2309">
        <v>19.3</v>
      </c>
      <c r="AE2309">
        <v>1.6</v>
      </c>
      <c r="AY2309" s="3"/>
      <c r="AZ2309" s="3">
        <v>0</v>
      </c>
      <c r="BA2309" s="5">
        <v>1</v>
      </c>
      <c r="BB2309" s="3">
        <f t="shared" si="51"/>
        <v>0</v>
      </c>
    </row>
    <row r="2310" spans="8:54" x14ac:dyDescent="0.3">
      <c r="H2310" t="s">
        <v>150</v>
      </c>
      <c r="I2310" t="s">
        <v>15</v>
      </c>
      <c r="J2310" t="s">
        <v>3664</v>
      </c>
      <c r="U2310" s="1">
        <v>40434</v>
      </c>
      <c r="V2310" s="2"/>
      <c r="W2310" s="2"/>
      <c r="X2310" t="s">
        <v>3665</v>
      </c>
      <c r="Y2310">
        <v>64</v>
      </c>
      <c r="Z2310">
        <v>10.5</v>
      </c>
      <c r="AA2310" t="s">
        <v>101</v>
      </c>
      <c r="AB2310" t="s">
        <v>101</v>
      </c>
      <c r="AC2310">
        <v>19</v>
      </c>
      <c r="AD2310">
        <v>19.399999999999999</v>
      </c>
      <c r="AE2310">
        <v>-0.4</v>
      </c>
      <c r="AY2310" s="3"/>
      <c r="AZ2310" s="3">
        <v>0.1640625</v>
      </c>
      <c r="BA2310" s="5">
        <v>0.8359375</v>
      </c>
      <c r="BB2310" s="3">
        <f t="shared" si="51"/>
        <v>0.31529203125000005</v>
      </c>
    </row>
    <row r="2311" spans="8:54" x14ac:dyDescent="0.3">
      <c r="H2311" t="s">
        <v>436</v>
      </c>
      <c r="I2311" t="s">
        <v>15</v>
      </c>
      <c r="J2311">
        <v>95322</v>
      </c>
      <c r="U2311" s="1">
        <v>40781</v>
      </c>
      <c r="V2311" s="2"/>
      <c r="W2311" s="2"/>
      <c r="X2311" t="s">
        <v>431</v>
      </c>
      <c r="Y2311">
        <v>116</v>
      </c>
      <c r="Z2311">
        <v>4.2</v>
      </c>
      <c r="AA2311" t="s">
        <v>101</v>
      </c>
      <c r="AB2311" t="s">
        <v>101</v>
      </c>
      <c r="AC2311">
        <v>19.399999999999999</v>
      </c>
      <c r="AD2311">
        <v>21.2</v>
      </c>
      <c r="AE2311">
        <v>-1.8</v>
      </c>
      <c r="AY2311" s="3"/>
      <c r="AZ2311" s="3">
        <v>3.6206896551724141E-2</v>
      </c>
      <c r="BA2311" s="5">
        <v>0.96379310344827585</v>
      </c>
      <c r="BB2311" s="3">
        <f t="shared" si="51"/>
        <v>6.9581689655172418E-2</v>
      </c>
    </row>
    <row r="2312" spans="8:54" x14ac:dyDescent="0.3">
      <c r="H2312" t="s">
        <v>14</v>
      </c>
      <c r="I2312" t="s">
        <v>15</v>
      </c>
      <c r="J2312" t="s">
        <v>1424</v>
      </c>
      <c r="U2312" s="1">
        <v>40402</v>
      </c>
      <c r="V2312" s="2"/>
      <c r="W2312" s="2"/>
      <c r="X2312" t="s">
        <v>1133</v>
      </c>
      <c r="Y2312">
        <v>67</v>
      </c>
      <c r="Z2312">
        <v>3.8</v>
      </c>
      <c r="AA2312" t="s">
        <v>101</v>
      </c>
      <c r="AB2312" t="s">
        <v>101</v>
      </c>
      <c r="AC2312">
        <v>14</v>
      </c>
      <c r="AD2312">
        <v>16.399999999999999</v>
      </c>
      <c r="AE2312">
        <v>-2.4</v>
      </c>
      <c r="AY2312" s="3"/>
      <c r="AZ2312" s="3">
        <v>5.6716417910447757E-2</v>
      </c>
      <c r="BA2312" s="5">
        <v>0.94328358208955221</v>
      </c>
      <c r="BB2312" s="3">
        <f t="shared" si="51"/>
        <v>0.10899647761194031</v>
      </c>
    </row>
    <row r="2313" spans="8:54" x14ac:dyDescent="0.3">
      <c r="H2313" t="s">
        <v>14</v>
      </c>
      <c r="I2313" t="s">
        <v>15</v>
      </c>
      <c r="J2313" t="s">
        <v>3666</v>
      </c>
      <c r="U2313" s="1">
        <v>40706</v>
      </c>
      <c r="V2313" s="2"/>
      <c r="W2313" s="2"/>
      <c r="X2313" t="s">
        <v>469</v>
      </c>
      <c r="Y2313">
        <v>108</v>
      </c>
      <c r="Z2313">
        <v>4.2</v>
      </c>
      <c r="AA2313" t="s">
        <v>101</v>
      </c>
      <c r="AB2313" t="s">
        <v>101</v>
      </c>
      <c r="AC2313">
        <v>24.4</v>
      </c>
      <c r="AD2313">
        <v>20.399999999999999</v>
      </c>
      <c r="AE2313">
        <v>4</v>
      </c>
      <c r="AY2313" s="3"/>
      <c r="AZ2313" s="3">
        <v>3.888888888888889E-2</v>
      </c>
      <c r="BA2313" s="5">
        <v>0.96111111111111114</v>
      </c>
      <c r="BB2313" s="3">
        <f t="shared" si="51"/>
        <v>7.4735888888888935E-2</v>
      </c>
    </row>
    <row r="2314" spans="8:54" x14ac:dyDescent="0.3">
      <c r="H2314" t="s">
        <v>14</v>
      </c>
      <c r="I2314" t="s">
        <v>15</v>
      </c>
      <c r="J2314" t="s">
        <v>3667</v>
      </c>
      <c r="U2314" s="1">
        <v>40385</v>
      </c>
      <c r="V2314" s="2"/>
      <c r="W2314" s="2"/>
      <c r="X2314" t="s">
        <v>1237</v>
      </c>
      <c r="Y2314">
        <v>117</v>
      </c>
      <c r="Z2314">
        <v>12.6</v>
      </c>
      <c r="AA2314" t="s">
        <v>101</v>
      </c>
      <c r="AB2314" t="s">
        <v>101</v>
      </c>
      <c r="AC2314">
        <v>20</v>
      </c>
      <c r="AD2314">
        <v>19.8</v>
      </c>
      <c r="AE2314">
        <v>0.2</v>
      </c>
      <c r="AY2314" s="3"/>
      <c r="AZ2314" s="3">
        <v>0.10769230769230768</v>
      </c>
      <c r="BA2314" s="5">
        <v>0.89230769230769236</v>
      </c>
      <c r="BB2314" s="3">
        <f t="shared" si="51"/>
        <v>0.20696092307692293</v>
      </c>
    </row>
    <row r="2315" spans="8:54" x14ac:dyDescent="0.3">
      <c r="H2315" t="s">
        <v>3668</v>
      </c>
      <c r="I2315" t="s">
        <v>15</v>
      </c>
      <c r="J2315" t="s">
        <v>3669</v>
      </c>
      <c r="U2315" s="1">
        <v>40406</v>
      </c>
      <c r="V2315" s="2"/>
      <c r="W2315" s="2"/>
      <c r="X2315" t="s">
        <v>3670</v>
      </c>
      <c r="Y2315">
        <v>62</v>
      </c>
      <c r="Z2315">
        <v>2.4</v>
      </c>
      <c r="AA2315" t="s">
        <v>101</v>
      </c>
      <c r="AB2315" t="s">
        <v>101</v>
      </c>
      <c r="AC2315">
        <v>31</v>
      </c>
      <c r="AD2315">
        <v>25.2</v>
      </c>
      <c r="AE2315">
        <v>5.8</v>
      </c>
      <c r="AY2315" s="3"/>
      <c r="AZ2315" s="3">
        <v>3.870967741935484E-2</v>
      </c>
      <c r="BA2315" s="5">
        <v>0.96129032258064517</v>
      </c>
      <c r="BB2315" s="3">
        <f t="shared" si="51"/>
        <v>7.4391483870967612E-2</v>
      </c>
    </row>
    <row r="2316" spans="8:54" x14ac:dyDescent="0.3">
      <c r="H2316" t="s">
        <v>133</v>
      </c>
      <c r="I2316" t="s">
        <v>15</v>
      </c>
      <c r="J2316" t="s">
        <v>3671</v>
      </c>
      <c r="U2316" s="1">
        <v>40687</v>
      </c>
      <c r="V2316" s="2"/>
      <c r="W2316" s="2"/>
      <c r="X2316" t="s">
        <v>3672</v>
      </c>
      <c r="Y2316">
        <v>70</v>
      </c>
      <c r="Z2316">
        <v>3.2</v>
      </c>
      <c r="AA2316" t="s">
        <v>101</v>
      </c>
      <c r="AB2316" t="s">
        <v>101</v>
      </c>
      <c r="AC2316">
        <v>24.4</v>
      </c>
      <c r="AD2316">
        <v>20.2</v>
      </c>
      <c r="AE2316">
        <v>4.2</v>
      </c>
      <c r="AY2316" s="3"/>
      <c r="AZ2316" s="3">
        <v>4.5714285714285714E-2</v>
      </c>
      <c r="BA2316" s="5">
        <v>0.95428571428571429</v>
      </c>
      <c r="BB2316" s="3">
        <f t="shared" si="51"/>
        <v>8.7852800000000064E-2</v>
      </c>
    </row>
    <row r="2317" spans="8:54" x14ac:dyDescent="0.3">
      <c r="H2317" t="s">
        <v>14</v>
      </c>
      <c r="I2317" t="s">
        <v>15</v>
      </c>
      <c r="J2317" t="s">
        <v>3673</v>
      </c>
      <c r="U2317" s="1">
        <v>40746</v>
      </c>
      <c r="V2317" s="2"/>
      <c r="W2317" s="2"/>
      <c r="X2317" t="s">
        <v>3674</v>
      </c>
      <c r="Y2317">
        <v>80</v>
      </c>
      <c r="Z2317">
        <v>14.5</v>
      </c>
      <c r="AA2317" t="s">
        <v>101</v>
      </c>
      <c r="AB2317" t="s">
        <v>101</v>
      </c>
      <c r="AC2317">
        <v>21.3</v>
      </c>
      <c r="AD2317">
        <v>24.2</v>
      </c>
      <c r="AE2317">
        <v>-2.9</v>
      </c>
      <c r="AY2317" s="3"/>
      <c r="AZ2317" s="3">
        <v>0.18124999999999999</v>
      </c>
      <c r="BA2317" s="5">
        <v>0.81874999999999998</v>
      </c>
      <c r="BB2317" s="3">
        <f t="shared" si="51"/>
        <v>0.348322625</v>
      </c>
    </row>
    <row r="2318" spans="8:54" x14ac:dyDescent="0.3">
      <c r="H2318" t="s">
        <v>150</v>
      </c>
      <c r="I2318" t="s">
        <v>15</v>
      </c>
      <c r="J2318" t="s">
        <v>3675</v>
      </c>
      <c r="U2318" s="1">
        <v>40759</v>
      </c>
      <c r="V2318" s="2"/>
      <c r="W2318" s="2"/>
      <c r="X2318" t="s">
        <v>3676</v>
      </c>
      <c r="Y2318">
        <v>110</v>
      </c>
      <c r="Z2318">
        <v>7</v>
      </c>
      <c r="AA2318" t="s">
        <v>101</v>
      </c>
      <c r="AB2318" t="s">
        <v>101</v>
      </c>
      <c r="AC2318">
        <v>16.600000000000001</v>
      </c>
      <c r="AD2318">
        <v>19.3</v>
      </c>
      <c r="AE2318">
        <v>-2.7</v>
      </c>
      <c r="AY2318" s="3"/>
      <c r="AZ2318" s="3">
        <v>6.363636363636363E-2</v>
      </c>
      <c r="BA2318" s="5">
        <v>0.9363636363636364</v>
      </c>
      <c r="BB2318" s="3">
        <f t="shared" si="51"/>
        <v>0.12229509090909074</v>
      </c>
    </row>
    <row r="2319" spans="8:54" x14ac:dyDescent="0.3">
      <c r="H2319" t="s">
        <v>3677</v>
      </c>
      <c r="I2319" t="s">
        <v>15</v>
      </c>
      <c r="J2319" t="s">
        <v>3678</v>
      </c>
      <c r="U2319" s="1">
        <v>40470</v>
      </c>
      <c r="V2319" s="2"/>
      <c r="W2319" s="2"/>
      <c r="X2319" t="s">
        <v>3679</v>
      </c>
      <c r="Y2319">
        <v>127</v>
      </c>
      <c r="Z2319">
        <v>7.7</v>
      </c>
      <c r="AA2319" t="s">
        <v>101</v>
      </c>
      <c r="AB2319" t="s">
        <v>101</v>
      </c>
      <c r="AC2319">
        <v>21</v>
      </c>
      <c r="AD2319">
        <v>23.6</v>
      </c>
      <c r="AE2319">
        <v>-2.6</v>
      </c>
      <c r="AY2319" s="3"/>
      <c r="AZ2319" s="3">
        <v>6.0629921259842519E-2</v>
      </c>
      <c r="BA2319" s="5">
        <v>0.93937007874015743</v>
      </c>
      <c r="BB2319" s="3">
        <f t="shared" si="51"/>
        <v>0.1165173700787403</v>
      </c>
    </row>
    <row r="2320" spans="8:54" x14ac:dyDescent="0.3">
      <c r="H2320" t="s">
        <v>14</v>
      </c>
      <c r="I2320" t="s">
        <v>15</v>
      </c>
      <c r="J2320" t="s">
        <v>3680</v>
      </c>
      <c r="U2320" s="1">
        <v>40396</v>
      </c>
      <c r="V2320" s="2"/>
      <c r="W2320" s="2"/>
      <c r="X2320" t="s">
        <v>20</v>
      </c>
      <c r="Y2320">
        <v>49</v>
      </c>
      <c r="Z2320">
        <v>2.4</v>
      </c>
      <c r="AA2320" t="s">
        <v>101</v>
      </c>
      <c r="AB2320" t="s">
        <v>101</v>
      </c>
      <c r="AC2320">
        <v>29</v>
      </c>
      <c r="AD2320">
        <v>25.3</v>
      </c>
      <c r="AE2320">
        <v>3.7</v>
      </c>
      <c r="AY2320" s="3"/>
      <c r="AZ2320" s="3">
        <v>4.8979591836734691E-2</v>
      </c>
      <c r="BA2320" s="5">
        <v>0.95102040816326527</v>
      </c>
      <c r="BB2320" s="3">
        <f t="shared" si="51"/>
        <v>9.4127999999999989E-2</v>
      </c>
    </row>
    <row r="2321" spans="8:54" x14ac:dyDescent="0.3">
      <c r="H2321" t="s">
        <v>107</v>
      </c>
      <c r="I2321" t="s">
        <v>15</v>
      </c>
      <c r="J2321" t="s">
        <v>3681</v>
      </c>
      <c r="U2321" s="1">
        <v>40437</v>
      </c>
      <c r="V2321" s="2"/>
      <c r="W2321" s="2"/>
      <c r="X2321" t="s">
        <v>2374</v>
      </c>
      <c r="Y2321">
        <v>82</v>
      </c>
      <c r="Z2321">
        <v>0</v>
      </c>
      <c r="AA2321" t="s">
        <v>101</v>
      </c>
      <c r="AB2321" t="s">
        <v>101</v>
      </c>
      <c r="AC2321">
        <v>23</v>
      </c>
      <c r="AD2321">
        <v>20.399999999999999</v>
      </c>
      <c r="AE2321">
        <v>2.6</v>
      </c>
      <c r="AY2321" s="3"/>
      <c r="AZ2321" s="3">
        <v>0</v>
      </c>
      <c r="BA2321" s="5">
        <v>1</v>
      </c>
      <c r="BB2321" s="3">
        <f t="shared" si="51"/>
        <v>0</v>
      </c>
    </row>
    <row r="2322" spans="8:54" x14ac:dyDescent="0.3">
      <c r="H2322" t="s">
        <v>3496</v>
      </c>
      <c r="I2322" t="s">
        <v>15</v>
      </c>
      <c r="J2322" t="s">
        <v>3682</v>
      </c>
      <c r="U2322" s="1">
        <v>40400</v>
      </c>
      <c r="V2322" s="2"/>
      <c r="W2322" s="2"/>
      <c r="X2322" t="s">
        <v>3683</v>
      </c>
      <c r="Y2322">
        <v>152</v>
      </c>
      <c r="Z2322">
        <v>0</v>
      </c>
      <c r="AA2322" t="s">
        <v>101</v>
      </c>
      <c r="AB2322" t="s">
        <v>101</v>
      </c>
      <c r="AC2322">
        <v>21</v>
      </c>
      <c r="AD2322">
        <v>18.8</v>
      </c>
      <c r="AE2322">
        <v>2.2000000000000002</v>
      </c>
      <c r="AY2322" s="3"/>
      <c r="AZ2322" s="3">
        <v>0</v>
      </c>
      <c r="BA2322" s="5">
        <v>1</v>
      </c>
      <c r="BB2322" s="3">
        <f t="shared" si="51"/>
        <v>0</v>
      </c>
    </row>
    <row r="2323" spans="8:54" x14ac:dyDescent="0.3">
      <c r="H2323" t="s">
        <v>179</v>
      </c>
      <c r="I2323" t="s">
        <v>15</v>
      </c>
      <c r="J2323" t="s">
        <v>3684</v>
      </c>
      <c r="U2323" s="1">
        <v>40407</v>
      </c>
      <c r="V2323" s="2"/>
      <c r="W2323" s="2"/>
      <c r="X2323" t="s">
        <v>3685</v>
      </c>
      <c r="Y2323">
        <v>84</v>
      </c>
      <c r="Z2323">
        <v>3.1</v>
      </c>
      <c r="AA2323" t="s">
        <v>101</v>
      </c>
      <c r="AB2323" t="s">
        <v>101</v>
      </c>
      <c r="AC2323">
        <v>15</v>
      </c>
      <c r="AD2323">
        <v>13.8</v>
      </c>
      <c r="AE2323">
        <v>1.2</v>
      </c>
      <c r="AY2323" s="3"/>
      <c r="AZ2323" s="3">
        <v>3.6904761904761905E-2</v>
      </c>
      <c r="BA2323" s="5">
        <v>0.96309523809523812</v>
      </c>
      <c r="BB2323" s="3">
        <f t="shared" si="51"/>
        <v>7.0922833333333379E-2</v>
      </c>
    </row>
    <row r="2324" spans="8:54" x14ac:dyDescent="0.3">
      <c r="H2324" t="s">
        <v>14</v>
      </c>
      <c r="I2324" t="s">
        <v>15</v>
      </c>
      <c r="J2324" t="s">
        <v>3686</v>
      </c>
      <c r="U2324" s="1">
        <v>40396</v>
      </c>
      <c r="V2324" s="2"/>
      <c r="W2324" s="2"/>
      <c r="X2324" t="s">
        <v>3687</v>
      </c>
      <c r="Y2324">
        <v>166</v>
      </c>
      <c r="Z2324">
        <v>8.1999999999999993</v>
      </c>
      <c r="AA2324" t="s">
        <v>101</v>
      </c>
      <c r="AB2324" t="s">
        <v>101</v>
      </c>
      <c r="AC2324">
        <v>20</v>
      </c>
      <c r="AD2324">
        <v>18.2</v>
      </c>
      <c r="AE2324">
        <v>1.8</v>
      </c>
      <c r="AY2324" s="3"/>
      <c r="AZ2324" s="3">
        <v>4.9397590361445781E-2</v>
      </c>
      <c r="BA2324" s="5">
        <v>0.95060240963855425</v>
      </c>
      <c r="BB2324" s="3">
        <f t="shared" si="51"/>
        <v>9.4931301204819185E-2</v>
      </c>
    </row>
    <row r="2325" spans="8:54" x14ac:dyDescent="0.3">
      <c r="H2325" t="s">
        <v>14</v>
      </c>
      <c r="I2325" t="s">
        <v>15</v>
      </c>
      <c r="J2325" t="s">
        <v>3688</v>
      </c>
      <c r="U2325" s="1">
        <v>40704</v>
      </c>
      <c r="V2325" s="2"/>
      <c r="W2325" s="2"/>
      <c r="X2325" t="s">
        <v>3689</v>
      </c>
      <c r="Y2325">
        <v>67</v>
      </c>
      <c r="Z2325">
        <v>9.5</v>
      </c>
      <c r="AA2325" t="s">
        <v>101</v>
      </c>
      <c r="AB2325" t="s">
        <v>101</v>
      </c>
      <c r="AC2325">
        <v>19</v>
      </c>
      <c r="AD2325">
        <v>20.2</v>
      </c>
      <c r="AE2325">
        <v>-1.2</v>
      </c>
      <c r="AY2325" s="3"/>
      <c r="AZ2325" s="3">
        <v>0.1417910447761194</v>
      </c>
      <c r="BA2325" s="5">
        <v>0.85820895522388063</v>
      </c>
      <c r="BB2325" s="3">
        <f t="shared" si="51"/>
        <v>0.27249119402985067</v>
      </c>
    </row>
    <row r="2326" spans="8:54" x14ac:dyDescent="0.3">
      <c r="H2326" t="s">
        <v>14</v>
      </c>
      <c r="I2326" t="s">
        <v>15</v>
      </c>
      <c r="J2326" t="s">
        <v>3690</v>
      </c>
      <c r="U2326" s="1">
        <v>40673</v>
      </c>
      <c r="V2326" s="2"/>
      <c r="W2326" s="2"/>
      <c r="X2326" t="s">
        <v>3691</v>
      </c>
      <c r="Y2326">
        <v>92</v>
      </c>
      <c r="Z2326">
        <v>9.3000000000000007</v>
      </c>
      <c r="AA2326" t="s">
        <v>101</v>
      </c>
      <c r="AB2326" t="s">
        <v>101</v>
      </c>
      <c r="AC2326">
        <v>24.1</v>
      </c>
      <c r="AD2326">
        <v>23.1</v>
      </c>
      <c r="AE2326">
        <v>1</v>
      </c>
      <c r="AY2326" s="3"/>
      <c r="AZ2326" s="3">
        <v>0.10108695652173914</v>
      </c>
      <c r="BA2326" s="5">
        <v>0.89891304347826084</v>
      </c>
      <c r="BB2326" s="3">
        <f t="shared" si="51"/>
        <v>0.19426689130434793</v>
      </c>
    </row>
    <row r="2327" spans="8:54" x14ac:dyDescent="0.3">
      <c r="H2327" t="s">
        <v>380</v>
      </c>
      <c r="I2327" t="s">
        <v>15</v>
      </c>
      <c r="J2327" t="s">
        <v>3692</v>
      </c>
      <c r="U2327" s="1">
        <v>40694</v>
      </c>
      <c r="V2327" s="2"/>
      <c r="W2327" s="2"/>
      <c r="X2327" t="s">
        <v>3693</v>
      </c>
      <c r="Y2327">
        <v>103</v>
      </c>
      <c r="Z2327">
        <v>0</v>
      </c>
      <c r="AA2327" t="s">
        <v>101</v>
      </c>
      <c r="AB2327" t="s">
        <v>101</v>
      </c>
      <c r="AC2327">
        <v>20.399999999999999</v>
      </c>
      <c r="AD2327">
        <v>21.4</v>
      </c>
      <c r="AE2327">
        <v>-1</v>
      </c>
      <c r="AY2327" s="3"/>
      <c r="AZ2327" s="3">
        <v>0</v>
      </c>
      <c r="BA2327" s="5">
        <v>1</v>
      </c>
      <c r="BB2327" s="3">
        <f t="shared" si="51"/>
        <v>0</v>
      </c>
    </row>
    <row r="2328" spans="8:54" x14ac:dyDescent="0.3">
      <c r="H2328" t="s">
        <v>133</v>
      </c>
      <c r="I2328" t="s">
        <v>15</v>
      </c>
      <c r="J2328" t="s">
        <v>743</v>
      </c>
      <c r="U2328" s="1">
        <v>40696</v>
      </c>
      <c r="V2328" s="2"/>
      <c r="W2328" s="2"/>
      <c r="X2328" t="s">
        <v>3694</v>
      </c>
      <c r="Y2328">
        <v>100</v>
      </c>
      <c r="Z2328">
        <v>3.1</v>
      </c>
      <c r="AA2328" t="s">
        <v>101</v>
      </c>
      <c r="AB2328" t="s">
        <v>101</v>
      </c>
      <c r="AC2328">
        <v>18.899999999999999</v>
      </c>
      <c r="AD2328">
        <v>19.399999999999999</v>
      </c>
      <c r="AE2328">
        <v>-0.5</v>
      </c>
      <c r="AY2328" s="3"/>
      <c r="AZ2328" s="3">
        <v>3.1E-2</v>
      </c>
      <c r="BA2328" s="5">
        <v>0.96899999999999997</v>
      </c>
      <c r="BB2328" s="3">
        <f t="shared" si="51"/>
        <v>5.957517999999995E-2</v>
      </c>
    </row>
    <row r="2329" spans="8:54" x14ac:dyDescent="0.3">
      <c r="H2329" t="s">
        <v>2637</v>
      </c>
      <c r="I2329" t="s">
        <v>15</v>
      </c>
      <c r="J2329" t="s">
        <v>3695</v>
      </c>
      <c r="U2329" s="1">
        <v>40686</v>
      </c>
      <c r="V2329" s="2"/>
      <c r="W2329" s="2"/>
      <c r="X2329" t="s">
        <v>3696</v>
      </c>
      <c r="Y2329">
        <v>140</v>
      </c>
      <c r="Z2329">
        <v>6.6</v>
      </c>
      <c r="AA2329" t="s">
        <v>101</v>
      </c>
      <c r="AB2329" t="s">
        <v>101</v>
      </c>
      <c r="AC2329">
        <v>18.399999999999999</v>
      </c>
      <c r="AD2329">
        <v>18.2</v>
      </c>
      <c r="AE2329">
        <v>0.2</v>
      </c>
      <c r="AY2329" s="3"/>
      <c r="AZ2329" s="3">
        <v>4.7142857142857139E-2</v>
      </c>
      <c r="BA2329" s="5">
        <v>0.95285714285714285</v>
      </c>
      <c r="BB2329" s="3">
        <f t="shared" si="51"/>
        <v>9.0598200000000073E-2</v>
      </c>
    </row>
    <row r="2330" spans="8:54" x14ac:dyDescent="0.3">
      <c r="H2330" t="s">
        <v>208</v>
      </c>
      <c r="I2330" t="s">
        <v>15</v>
      </c>
      <c r="J2330" t="s">
        <v>3697</v>
      </c>
      <c r="U2330" s="1">
        <v>40379</v>
      </c>
      <c r="V2330" s="2"/>
      <c r="W2330" s="2"/>
      <c r="X2330" t="s">
        <v>3698</v>
      </c>
      <c r="Y2330">
        <v>165</v>
      </c>
      <c r="Z2330">
        <v>8.1999999999999993</v>
      </c>
      <c r="AA2330" t="s">
        <v>101</v>
      </c>
      <c r="AB2330" t="s">
        <v>101</v>
      </c>
      <c r="AC2330">
        <v>22</v>
      </c>
      <c r="AD2330">
        <v>20.399999999999999</v>
      </c>
      <c r="AE2330">
        <v>1.6</v>
      </c>
      <c r="AY2330" s="3"/>
      <c r="AZ2330" s="3">
        <v>4.9696969696969691E-2</v>
      </c>
      <c r="BA2330" s="5">
        <v>0.95030303030303032</v>
      </c>
      <c r="BB2330" s="3">
        <f t="shared" si="51"/>
        <v>9.5506642424242338E-2</v>
      </c>
    </row>
    <row r="2331" spans="8:54" x14ac:dyDescent="0.3">
      <c r="H2331" t="s">
        <v>179</v>
      </c>
      <c r="I2331" t="s">
        <v>15</v>
      </c>
      <c r="J2331" t="s">
        <v>3699</v>
      </c>
      <c r="U2331" s="1">
        <v>40372</v>
      </c>
      <c r="V2331" s="2"/>
      <c r="W2331" s="2"/>
      <c r="X2331" t="s">
        <v>3389</v>
      </c>
      <c r="Y2331">
        <v>56</v>
      </c>
      <c r="Z2331">
        <v>0</v>
      </c>
      <c r="AA2331" t="s">
        <v>101</v>
      </c>
      <c r="AB2331" t="s">
        <v>101</v>
      </c>
      <c r="AC2331">
        <v>17</v>
      </c>
      <c r="AD2331">
        <v>19.7</v>
      </c>
      <c r="AE2331">
        <v>-2.7</v>
      </c>
      <c r="AY2331" s="3"/>
      <c r="AZ2331" s="3">
        <v>0</v>
      </c>
      <c r="BA2331" s="5">
        <v>1</v>
      </c>
      <c r="BB2331" s="3">
        <f t="shared" si="51"/>
        <v>0</v>
      </c>
    </row>
    <row r="2332" spans="8:54" x14ac:dyDescent="0.3">
      <c r="H2332" t="s">
        <v>98</v>
      </c>
      <c r="I2332" t="s">
        <v>15</v>
      </c>
      <c r="J2332">
        <v>93637</v>
      </c>
      <c r="U2332" s="1">
        <v>40760</v>
      </c>
      <c r="V2332" s="2"/>
      <c r="W2332" s="2"/>
      <c r="X2332" t="s">
        <v>3700</v>
      </c>
      <c r="Y2332">
        <v>111</v>
      </c>
      <c r="Z2332">
        <v>3.5</v>
      </c>
      <c r="AA2332" t="s">
        <v>101</v>
      </c>
      <c r="AB2332" t="s">
        <v>101</v>
      </c>
      <c r="AC2332">
        <v>16.100000000000001</v>
      </c>
      <c r="AD2332">
        <v>18.3</v>
      </c>
      <c r="AE2332">
        <v>-2.2000000000000002</v>
      </c>
      <c r="AY2332" s="3"/>
      <c r="AZ2332" s="3">
        <v>3.1531531531531529E-2</v>
      </c>
      <c r="BA2332" s="5">
        <v>0.96846846846846846</v>
      </c>
      <c r="BB2332" s="3">
        <f t="shared" si="51"/>
        <v>6.0596666666666632E-2</v>
      </c>
    </row>
    <row r="2333" spans="8:54" x14ac:dyDescent="0.3">
      <c r="H2333" t="s">
        <v>2724</v>
      </c>
      <c r="I2333" t="s">
        <v>15</v>
      </c>
      <c r="J2333" t="s">
        <v>3701</v>
      </c>
      <c r="U2333" s="1">
        <v>40676</v>
      </c>
      <c r="V2333" s="2"/>
      <c r="W2333" s="2"/>
      <c r="X2333" t="s">
        <v>3702</v>
      </c>
      <c r="Y2333">
        <v>59</v>
      </c>
      <c r="Z2333">
        <v>12.3</v>
      </c>
      <c r="AA2333" t="s">
        <v>101</v>
      </c>
      <c r="AB2333" t="s">
        <v>101</v>
      </c>
      <c r="AC2333">
        <v>18.399999999999999</v>
      </c>
      <c r="AD2333">
        <v>15</v>
      </c>
      <c r="AE2333">
        <v>3.4</v>
      </c>
      <c r="AY2333" s="3"/>
      <c r="AZ2333" s="3">
        <v>0.20847457627118646</v>
      </c>
      <c r="BA2333" s="5">
        <v>0.79152542372881352</v>
      </c>
      <c r="BB2333" s="3">
        <f t="shared" si="51"/>
        <v>0.4006422711864408</v>
      </c>
    </row>
    <row r="2334" spans="8:54" x14ac:dyDescent="0.3">
      <c r="H2334" t="s">
        <v>14</v>
      </c>
      <c r="I2334" t="s">
        <v>15</v>
      </c>
      <c r="J2334" t="s">
        <v>3703</v>
      </c>
      <c r="U2334" s="1">
        <v>40745</v>
      </c>
      <c r="V2334" s="2"/>
      <c r="W2334" s="2"/>
      <c r="X2334" t="s">
        <v>3704</v>
      </c>
      <c r="Y2334">
        <v>80</v>
      </c>
      <c r="Z2334">
        <v>5.9</v>
      </c>
      <c r="AA2334" t="s">
        <v>101</v>
      </c>
      <c r="AB2334" t="s">
        <v>101</v>
      </c>
      <c r="AC2334">
        <v>18.8</v>
      </c>
      <c r="AD2334">
        <v>19.3</v>
      </c>
      <c r="AE2334">
        <v>-0.5</v>
      </c>
      <c r="AY2334" s="3"/>
      <c r="AZ2334" s="3">
        <v>7.3749999999999996E-2</v>
      </c>
      <c r="BA2334" s="5">
        <v>0.92625000000000002</v>
      </c>
      <c r="BB2334" s="3">
        <f t="shared" si="51"/>
        <v>0.14173127499999993</v>
      </c>
    </row>
    <row r="2335" spans="8:54" x14ac:dyDescent="0.3">
      <c r="H2335" t="s">
        <v>2604</v>
      </c>
      <c r="I2335" t="s">
        <v>15</v>
      </c>
      <c r="J2335" t="s">
        <v>3705</v>
      </c>
      <c r="U2335" s="1">
        <v>40466</v>
      </c>
      <c r="V2335" s="2"/>
      <c r="W2335" s="2"/>
      <c r="X2335" t="s">
        <v>3706</v>
      </c>
      <c r="Y2335">
        <v>63</v>
      </c>
      <c r="Z2335">
        <v>4.9000000000000004</v>
      </c>
      <c r="AA2335" t="s">
        <v>101</v>
      </c>
      <c r="AB2335" t="s">
        <v>101</v>
      </c>
      <c r="AC2335">
        <v>15</v>
      </c>
      <c r="AD2335">
        <v>17</v>
      </c>
      <c r="AE2335">
        <v>-2</v>
      </c>
      <c r="AY2335" s="3"/>
      <c r="AZ2335" s="3">
        <v>7.7777777777777779E-2</v>
      </c>
      <c r="BA2335" s="5">
        <v>0.92222222222222228</v>
      </c>
      <c r="BB2335" s="3">
        <f t="shared" si="51"/>
        <v>0.14947177777777765</v>
      </c>
    </row>
    <row r="2336" spans="8:54" x14ac:dyDescent="0.3">
      <c r="H2336" t="s">
        <v>2752</v>
      </c>
      <c r="I2336" t="s">
        <v>15</v>
      </c>
      <c r="J2336" t="s">
        <v>3707</v>
      </c>
      <c r="U2336" s="1">
        <v>40393</v>
      </c>
      <c r="V2336" s="2"/>
      <c r="W2336" s="2"/>
      <c r="X2336" t="s">
        <v>3708</v>
      </c>
      <c r="Y2336">
        <v>115</v>
      </c>
      <c r="Z2336">
        <v>0</v>
      </c>
      <c r="AA2336" t="s">
        <v>101</v>
      </c>
      <c r="AB2336" t="s">
        <v>101</v>
      </c>
      <c r="AC2336">
        <v>21</v>
      </c>
      <c r="AD2336">
        <v>21.5</v>
      </c>
      <c r="AE2336">
        <v>-0.5</v>
      </c>
      <c r="AY2336" s="3"/>
      <c r="AZ2336" s="3">
        <v>0</v>
      </c>
      <c r="BA2336" s="5">
        <v>1</v>
      </c>
      <c r="BB2336" s="3">
        <f t="shared" si="51"/>
        <v>0</v>
      </c>
    </row>
    <row r="2337" spans="8:54" x14ac:dyDescent="0.3">
      <c r="H2337" t="s">
        <v>21</v>
      </c>
      <c r="I2337" t="s">
        <v>15</v>
      </c>
      <c r="J2337" t="s">
        <v>3709</v>
      </c>
      <c r="U2337" s="1">
        <v>40416</v>
      </c>
      <c r="V2337" s="2"/>
      <c r="W2337" s="2"/>
      <c r="X2337" t="s">
        <v>3710</v>
      </c>
      <c r="Y2337">
        <v>61</v>
      </c>
      <c r="Z2337">
        <v>2.6</v>
      </c>
      <c r="AA2337" t="s">
        <v>101</v>
      </c>
      <c r="AB2337" t="s">
        <v>101</v>
      </c>
      <c r="AC2337">
        <v>19</v>
      </c>
      <c r="AD2337">
        <v>19.899999999999999</v>
      </c>
      <c r="AE2337">
        <v>-0.9</v>
      </c>
      <c r="AY2337" s="3"/>
      <c r="AZ2337" s="3">
        <v>4.2622950819672135E-2</v>
      </c>
      <c r="BA2337" s="5">
        <v>0.95737704918032784</v>
      </c>
      <c r="BB2337" s="3">
        <f t="shared" si="51"/>
        <v>8.1911934426229571E-2</v>
      </c>
    </row>
    <row r="2338" spans="8:54" x14ac:dyDescent="0.3">
      <c r="H2338" t="s">
        <v>14</v>
      </c>
      <c r="I2338" t="s">
        <v>15</v>
      </c>
      <c r="J2338" t="s">
        <v>3711</v>
      </c>
      <c r="U2338" s="1">
        <v>40661</v>
      </c>
      <c r="V2338" s="2"/>
      <c r="W2338" s="2"/>
      <c r="X2338" t="s">
        <v>3136</v>
      </c>
      <c r="Y2338">
        <v>109</v>
      </c>
      <c r="Z2338">
        <v>4.2</v>
      </c>
      <c r="AA2338" t="s">
        <v>101</v>
      </c>
      <c r="AB2338" t="s">
        <v>101</v>
      </c>
      <c r="AC2338">
        <v>20.3</v>
      </c>
      <c r="AD2338">
        <v>20.9</v>
      </c>
      <c r="AE2338">
        <v>-0.6</v>
      </c>
      <c r="AY2338" s="3"/>
      <c r="AZ2338" s="3">
        <v>3.8532110091743121E-2</v>
      </c>
      <c r="BA2338" s="5">
        <v>0.96146788990825693</v>
      </c>
      <c r="BB2338" s="3">
        <f t="shared" si="51"/>
        <v>7.4050238532110013E-2</v>
      </c>
    </row>
    <row r="2339" spans="8:54" x14ac:dyDescent="0.3">
      <c r="H2339" t="s">
        <v>150</v>
      </c>
      <c r="I2339" t="s">
        <v>15</v>
      </c>
      <c r="J2339" t="s">
        <v>3712</v>
      </c>
      <c r="U2339" s="1">
        <v>40721</v>
      </c>
      <c r="V2339" s="2"/>
      <c r="W2339" s="2"/>
      <c r="X2339" t="s">
        <v>3713</v>
      </c>
      <c r="Y2339">
        <v>164</v>
      </c>
      <c r="Z2339">
        <v>19.100000000000001</v>
      </c>
      <c r="AA2339" t="s">
        <v>101</v>
      </c>
      <c r="AB2339" t="s">
        <v>101</v>
      </c>
      <c r="AC2339">
        <v>21.9</v>
      </c>
      <c r="AD2339">
        <v>22.5</v>
      </c>
      <c r="AE2339">
        <v>-0.6</v>
      </c>
      <c r="AY2339" s="3"/>
      <c r="AZ2339" s="3">
        <v>0.11646341463414635</v>
      </c>
      <c r="BA2339" s="5">
        <v>0.88353658536585367</v>
      </c>
      <c r="BB2339" s="3">
        <f t="shared" si="51"/>
        <v>0.22381706097560983</v>
      </c>
    </row>
    <row r="2340" spans="8:54" x14ac:dyDescent="0.3">
      <c r="H2340" t="s">
        <v>2781</v>
      </c>
      <c r="I2340" t="s">
        <v>15</v>
      </c>
      <c r="J2340" t="s">
        <v>3714</v>
      </c>
      <c r="U2340" s="1">
        <v>40736</v>
      </c>
      <c r="V2340" s="2"/>
      <c r="W2340" s="2"/>
      <c r="X2340" t="s">
        <v>76</v>
      </c>
      <c r="Y2340">
        <v>57</v>
      </c>
      <c r="Z2340">
        <v>3.5</v>
      </c>
      <c r="AA2340" t="s">
        <v>101</v>
      </c>
      <c r="AB2340" t="s">
        <v>101</v>
      </c>
      <c r="AC2340">
        <v>21.6</v>
      </c>
      <c r="AD2340">
        <v>17.7</v>
      </c>
      <c r="AE2340">
        <v>3.9</v>
      </c>
      <c r="AY2340" s="3"/>
      <c r="AZ2340" s="3">
        <v>6.1403508771929821E-2</v>
      </c>
      <c r="BA2340" s="5">
        <v>0.93859649122807021</v>
      </c>
      <c r="BB2340" s="3">
        <f t="shared" si="51"/>
        <v>0.11800403508771917</v>
      </c>
    </row>
    <row r="2341" spans="8:54" x14ac:dyDescent="0.3">
      <c r="H2341" t="s">
        <v>2668</v>
      </c>
      <c r="I2341" t="s">
        <v>15</v>
      </c>
      <c r="J2341" t="s">
        <v>3715</v>
      </c>
      <c r="U2341" s="1">
        <v>40451</v>
      </c>
      <c r="V2341" s="2"/>
      <c r="W2341" s="2"/>
      <c r="X2341" t="s">
        <v>3716</v>
      </c>
      <c r="Y2341">
        <v>70</v>
      </c>
      <c r="Z2341">
        <v>-4.9000000000000004</v>
      </c>
      <c r="AA2341" t="s">
        <v>101</v>
      </c>
      <c r="AB2341" t="s">
        <v>101</v>
      </c>
      <c r="AC2341">
        <v>20</v>
      </c>
      <c r="AD2341">
        <v>22.5</v>
      </c>
      <c r="AE2341">
        <v>-2.5</v>
      </c>
      <c r="AY2341" s="3"/>
      <c r="AZ2341" s="3">
        <v>-7.0000000000000007E-2</v>
      </c>
      <c r="BA2341" s="5">
        <v>1.07</v>
      </c>
      <c r="BB2341" s="3">
        <f t="shared" si="51"/>
        <v>1.9603290000000051E-2</v>
      </c>
    </row>
    <row r="2342" spans="8:54" x14ac:dyDescent="0.3">
      <c r="H2342" t="s">
        <v>2607</v>
      </c>
      <c r="I2342" t="s">
        <v>15</v>
      </c>
      <c r="J2342" t="s">
        <v>3717</v>
      </c>
      <c r="U2342" s="1">
        <v>40703</v>
      </c>
      <c r="V2342" s="2"/>
      <c r="W2342" s="2"/>
      <c r="X2342" t="s">
        <v>3718</v>
      </c>
      <c r="Y2342">
        <v>115</v>
      </c>
      <c r="Z2342">
        <v>0</v>
      </c>
      <c r="AA2342" t="s">
        <v>101</v>
      </c>
      <c r="AB2342" t="s">
        <v>101</v>
      </c>
      <c r="AC2342">
        <v>22.1</v>
      </c>
      <c r="AD2342">
        <v>18.8</v>
      </c>
      <c r="AE2342">
        <v>3.3</v>
      </c>
      <c r="AY2342" s="3"/>
      <c r="AZ2342" s="3">
        <v>0</v>
      </c>
      <c r="BA2342" s="5">
        <v>1</v>
      </c>
      <c r="BB2342" s="3">
        <f t="shared" si="51"/>
        <v>0</v>
      </c>
    </row>
    <row r="2343" spans="8:54" x14ac:dyDescent="0.3">
      <c r="H2343" t="s">
        <v>170</v>
      </c>
      <c r="I2343" t="s">
        <v>15</v>
      </c>
      <c r="J2343">
        <v>95365</v>
      </c>
      <c r="U2343" s="1">
        <v>40777</v>
      </c>
      <c r="V2343" s="2"/>
      <c r="W2343" s="2"/>
      <c r="X2343" t="s">
        <v>3719</v>
      </c>
      <c r="Y2343">
        <v>102</v>
      </c>
      <c r="Z2343">
        <v>-6</v>
      </c>
      <c r="AA2343" t="s">
        <v>101</v>
      </c>
      <c r="AB2343" t="s">
        <v>101</v>
      </c>
      <c r="AC2343">
        <v>20.7</v>
      </c>
      <c r="AD2343">
        <v>19.2</v>
      </c>
      <c r="AE2343">
        <v>1.5</v>
      </c>
      <c r="AY2343" s="3"/>
      <c r="AZ2343" s="3">
        <v>-5.8823529411764705E-2</v>
      </c>
      <c r="BA2343" s="5">
        <v>1.0588235294117647</v>
      </c>
      <c r="BB2343" s="3">
        <f t="shared" si="51"/>
        <v>1.6473352941176467E-2</v>
      </c>
    </row>
    <row r="2344" spans="8:54" x14ac:dyDescent="0.3">
      <c r="H2344" t="s">
        <v>143</v>
      </c>
      <c r="I2344" t="s">
        <v>15</v>
      </c>
      <c r="J2344" t="s">
        <v>3720</v>
      </c>
      <c r="U2344" s="1">
        <v>40388</v>
      </c>
      <c r="V2344" s="2"/>
      <c r="W2344" s="2"/>
      <c r="X2344" t="s">
        <v>455</v>
      </c>
      <c r="Y2344">
        <v>88</v>
      </c>
      <c r="Z2344">
        <v>-6.5</v>
      </c>
      <c r="AA2344" t="s">
        <v>101</v>
      </c>
      <c r="AB2344" t="s">
        <v>101</v>
      </c>
      <c r="AC2344">
        <v>17</v>
      </c>
      <c r="AD2344">
        <v>18.3</v>
      </c>
      <c r="AE2344">
        <v>-1.3</v>
      </c>
      <c r="AY2344" s="3"/>
      <c r="AZ2344" s="3">
        <v>-7.3863636363636367E-2</v>
      </c>
      <c r="BA2344" s="5">
        <v>1.0738636363636365</v>
      </c>
      <c r="BB2344" s="3">
        <f t="shared" si="51"/>
        <v>2.0685289772727433E-2</v>
      </c>
    </row>
    <row r="2345" spans="8:54" x14ac:dyDescent="0.3">
      <c r="H2345" t="s">
        <v>2892</v>
      </c>
      <c r="I2345" t="s">
        <v>15</v>
      </c>
      <c r="J2345" t="s">
        <v>3721</v>
      </c>
      <c r="U2345" s="1">
        <v>40653</v>
      </c>
      <c r="V2345" s="2"/>
      <c r="W2345" s="2"/>
      <c r="X2345" t="s">
        <v>3722</v>
      </c>
      <c r="Y2345">
        <v>68</v>
      </c>
      <c r="Z2345">
        <v>10.6</v>
      </c>
      <c r="AA2345" t="s">
        <v>101</v>
      </c>
      <c r="AB2345" t="s">
        <v>101</v>
      </c>
      <c r="AC2345">
        <v>17.899999999999999</v>
      </c>
      <c r="AD2345">
        <v>19.899999999999999</v>
      </c>
      <c r="AE2345">
        <v>-2</v>
      </c>
      <c r="AY2345" s="3"/>
      <c r="AZ2345" s="3">
        <v>0.15588235294117647</v>
      </c>
      <c r="BA2345" s="5">
        <v>0.84411764705882353</v>
      </c>
      <c r="BB2345" s="3">
        <f t="shared" si="51"/>
        <v>0.29957158823529406</v>
      </c>
    </row>
    <row r="2346" spans="8:54" x14ac:dyDescent="0.3">
      <c r="H2346" t="s">
        <v>179</v>
      </c>
      <c r="I2346" t="s">
        <v>15</v>
      </c>
      <c r="J2346" t="s">
        <v>3723</v>
      </c>
      <c r="U2346" s="1">
        <v>40672</v>
      </c>
      <c r="V2346" s="2"/>
      <c r="W2346" s="2"/>
      <c r="X2346" t="s">
        <v>3724</v>
      </c>
      <c r="Y2346">
        <v>128</v>
      </c>
      <c r="Z2346">
        <v>3.9</v>
      </c>
      <c r="AA2346" t="s">
        <v>101</v>
      </c>
      <c r="AB2346" t="s">
        <v>101</v>
      </c>
      <c r="AC2346">
        <v>24.5</v>
      </c>
      <c r="AD2346">
        <v>22.6</v>
      </c>
      <c r="AE2346">
        <v>1.9</v>
      </c>
      <c r="AY2346" s="3"/>
      <c r="AZ2346" s="3">
        <v>3.0468749999999999E-2</v>
      </c>
      <c r="BA2346" s="5">
        <v>0.96953124999999996</v>
      </c>
      <c r="BB2346" s="3">
        <f t="shared" si="51"/>
        <v>5.8554234375000069E-2</v>
      </c>
    </row>
    <row r="2347" spans="8:54" x14ac:dyDescent="0.3">
      <c r="H2347" t="s">
        <v>2604</v>
      </c>
      <c r="I2347" t="s">
        <v>15</v>
      </c>
      <c r="J2347">
        <v>95949</v>
      </c>
      <c r="U2347" s="1">
        <v>40772</v>
      </c>
      <c r="V2347" s="2"/>
      <c r="W2347" s="2"/>
      <c r="X2347" t="s">
        <v>3725</v>
      </c>
      <c r="Y2347">
        <v>82</v>
      </c>
      <c r="Z2347">
        <v>0</v>
      </c>
      <c r="AA2347" t="s">
        <v>101</v>
      </c>
      <c r="AB2347" t="s">
        <v>101</v>
      </c>
      <c r="AC2347">
        <v>16.600000000000001</v>
      </c>
      <c r="AD2347">
        <v>19.399999999999999</v>
      </c>
      <c r="AE2347">
        <v>-2.8</v>
      </c>
      <c r="AY2347" s="3"/>
      <c r="AZ2347" s="3">
        <v>0</v>
      </c>
      <c r="BA2347" s="5">
        <v>1</v>
      </c>
      <c r="BB2347" s="3">
        <f t="shared" si="51"/>
        <v>0</v>
      </c>
    </row>
    <row r="2348" spans="8:54" x14ac:dyDescent="0.3">
      <c r="H2348" t="s">
        <v>2953</v>
      </c>
      <c r="I2348" t="s">
        <v>15</v>
      </c>
      <c r="J2348" t="s">
        <v>3726</v>
      </c>
      <c r="U2348" s="1">
        <v>40701</v>
      </c>
      <c r="V2348" s="2"/>
      <c r="W2348" s="2"/>
      <c r="X2348" t="s">
        <v>3727</v>
      </c>
      <c r="Y2348">
        <v>76</v>
      </c>
      <c r="Z2348">
        <v>2.4</v>
      </c>
      <c r="AA2348" t="s">
        <v>101</v>
      </c>
      <c r="AB2348" t="s">
        <v>101</v>
      </c>
      <c r="AC2348">
        <v>19.399999999999999</v>
      </c>
      <c r="AD2348">
        <v>17.100000000000001</v>
      </c>
      <c r="AE2348">
        <v>2.2999999999999998</v>
      </c>
      <c r="AY2348" s="3"/>
      <c r="AZ2348" s="3">
        <v>3.1578947368421054E-2</v>
      </c>
      <c r="BA2348" s="5">
        <v>0.96842105263157896</v>
      </c>
      <c r="BB2348" s="3">
        <f t="shared" si="51"/>
        <v>6.0687789473684139E-2</v>
      </c>
    </row>
    <row r="2349" spans="8:54" x14ac:dyDescent="0.3">
      <c r="H2349" t="s">
        <v>21</v>
      </c>
      <c r="I2349" t="s">
        <v>15</v>
      </c>
      <c r="J2349" t="s">
        <v>3728</v>
      </c>
      <c r="U2349" s="1">
        <v>40432</v>
      </c>
      <c r="V2349" s="2"/>
      <c r="W2349" s="2"/>
      <c r="X2349" t="s">
        <v>3729</v>
      </c>
      <c r="Y2349">
        <v>84</v>
      </c>
      <c r="Z2349">
        <v>-5.9</v>
      </c>
      <c r="AA2349" t="s">
        <v>101</v>
      </c>
      <c r="AB2349" t="s">
        <v>101</v>
      </c>
      <c r="AC2349">
        <v>19</v>
      </c>
      <c r="AD2349">
        <v>19.899999999999999</v>
      </c>
      <c r="AE2349">
        <v>-0.9</v>
      </c>
      <c r="AY2349" s="3"/>
      <c r="AZ2349" s="3">
        <v>-7.0238095238095238E-2</v>
      </c>
      <c r="BA2349" s="5">
        <v>1.0702380952380952</v>
      </c>
      <c r="BB2349" s="3">
        <f t="shared" si="51"/>
        <v>1.9669967857142923E-2</v>
      </c>
    </row>
    <row r="2350" spans="8:54" x14ac:dyDescent="0.3">
      <c r="H2350" t="s">
        <v>150</v>
      </c>
      <c r="I2350" t="s">
        <v>15</v>
      </c>
      <c r="J2350" t="s">
        <v>3730</v>
      </c>
      <c r="U2350" s="1">
        <v>40751</v>
      </c>
      <c r="V2350" s="2"/>
      <c r="W2350" s="2"/>
      <c r="X2350" t="s">
        <v>74</v>
      </c>
      <c r="Y2350">
        <v>62</v>
      </c>
      <c r="Z2350">
        <v>-7.7</v>
      </c>
      <c r="AA2350" t="s">
        <v>101</v>
      </c>
      <c r="AB2350" t="s">
        <v>101</v>
      </c>
      <c r="AC2350">
        <v>21.4</v>
      </c>
      <c r="AD2350">
        <v>23.1</v>
      </c>
      <c r="AE2350">
        <v>-1.7</v>
      </c>
      <c r="AY2350" s="3"/>
      <c r="AZ2350" s="3">
        <v>-0.12419354838709677</v>
      </c>
      <c r="BA2350" s="5">
        <v>1.1241935483870968</v>
      </c>
      <c r="BB2350" s="3">
        <f t="shared" si="51"/>
        <v>3.4780030645161331E-2</v>
      </c>
    </row>
    <row r="2351" spans="8:54" x14ac:dyDescent="0.3">
      <c r="H2351" t="s">
        <v>150</v>
      </c>
      <c r="I2351" t="s">
        <v>15</v>
      </c>
      <c r="J2351" t="s">
        <v>3731</v>
      </c>
      <c r="U2351" s="1">
        <v>40669</v>
      </c>
      <c r="V2351" s="2"/>
      <c r="W2351" s="2"/>
      <c r="X2351" t="s">
        <v>3732</v>
      </c>
      <c r="Y2351">
        <v>74</v>
      </c>
      <c r="Z2351">
        <v>5.2</v>
      </c>
      <c r="AA2351" t="s">
        <v>101</v>
      </c>
      <c r="AB2351" t="s">
        <v>101</v>
      </c>
      <c r="AC2351">
        <v>22.5</v>
      </c>
      <c r="AD2351">
        <v>22</v>
      </c>
      <c r="AE2351">
        <v>0.5</v>
      </c>
      <c r="AY2351" s="3"/>
      <c r="AZ2351" s="3">
        <v>7.0270270270270274E-2</v>
      </c>
      <c r="BA2351" s="5">
        <v>0.92972972972972978</v>
      </c>
      <c r="BB2351" s="3">
        <f t="shared" si="51"/>
        <v>0.13504399999999994</v>
      </c>
    </row>
    <row r="2352" spans="8:54" x14ac:dyDescent="0.3">
      <c r="H2352" t="s">
        <v>155</v>
      </c>
      <c r="I2352" t="s">
        <v>15</v>
      </c>
      <c r="J2352" t="s">
        <v>3733</v>
      </c>
      <c r="U2352" s="1">
        <v>40681</v>
      </c>
      <c r="V2352" s="2"/>
      <c r="W2352" s="2"/>
      <c r="X2352" t="s">
        <v>3734</v>
      </c>
      <c r="Y2352">
        <v>250</v>
      </c>
      <c r="Z2352">
        <v>7.8</v>
      </c>
      <c r="AA2352" t="s">
        <v>101</v>
      </c>
      <c r="AB2352" t="s">
        <v>101</v>
      </c>
      <c r="AC2352">
        <v>20.399999999999999</v>
      </c>
      <c r="AD2352">
        <v>18.7</v>
      </c>
      <c r="AE2352">
        <v>1.7</v>
      </c>
      <c r="AY2352" s="3"/>
      <c r="AZ2352" s="3">
        <v>3.1199999999999999E-2</v>
      </c>
      <c r="BA2352" s="5">
        <v>0.96879999999999999</v>
      </c>
      <c r="BB2352" s="3">
        <f t="shared" si="51"/>
        <v>5.9959536000000035E-2</v>
      </c>
    </row>
    <row r="2353" spans="8:54" x14ac:dyDescent="0.3">
      <c r="H2353" t="s">
        <v>3008</v>
      </c>
      <c r="I2353" t="s">
        <v>15</v>
      </c>
      <c r="J2353" t="s">
        <v>3735</v>
      </c>
      <c r="U2353" s="1">
        <v>40406</v>
      </c>
      <c r="V2353" s="2"/>
      <c r="W2353" s="2"/>
      <c r="X2353" t="s">
        <v>3736</v>
      </c>
      <c r="Y2353">
        <v>154</v>
      </c>
      <c r="Z2353">
        <v>5.3</v>
      </c>
      <c r="AA2353" t="s">
        <v>101</v>
      </c>
      <c r="AB2353" t="s">
        <v>101</v>
      </c>
      <c r="AC2353">
        <v>19</v>
      </c>
      <c r="AD2353">
        <v>18.2</v>
      </c>
      <c r="AE2353">
        <v>0.8</v>
      </c>
      <c r="AY2353" s="3"/>
      <c r="AZ2353" s="3">
        <v>3.4415584415584413E-2</v>
      </c>
      <c r="BA2353" s="5">
        <v>0.96558441558441555</v>
      </c>
      <c r="BB2353" s="3">
        <f t="shared" si="51"/>
        <v>6.6139181818181791E-2</v>
      </c>
    </row>
    <row r="2354" spans="8:54" x14ac:dyDescent="0.3">
      <c r="H2354" t="s">
        <v>2637</v>
      </c>
      <c r="I2354" t="s">
        <v>15</v>
      </c>
      <c r="J2354" t="s">
        <v>3737</v>
      </c>
      <c r="U2354" s="1">
        <v>40694</v>
      </c>
      <c r="V2354" s="2"/>
      <c r="W2354" s="2"/>
      <c r="X2354" t="s">
        <v>1298</v>
      </c>
      <c r="Y2354">
        <v>55</v>
      </c>
      <c r="Z2354">
        <v>2</v>
      </c>
      <c r="AA2354" t="s">
        <v>101</v>
      </c>
      <c r="AB2354" t="s">
        <v>101</v>
      </c>
      <c r="AC2354">
        <v>19.5</v>
      </c>
      <c r="AD2354">
        <v>20.2</v>
      </c>
      <c r="AE2354">
        <v>-0.7</v>
      </c>
      <c r="AY2354" s="3"/>
      <c r="AZ2354" s="3">
        <v>3.6363636363636362E-2</v>
      </c>
      <c r="BA2354" s="5">
        <v>0.96363636363636362</v>
      </c>
      <c r="BB2354" s="3">
        <f t="shared" si="51"/>
        <v>6.9882909090909218E-2</v>
      </c>
    </row>
    <row r="2355" spans="8:54" x14ac:dyDescent="0.3">
      <c r="H2355" t="s">
        <v>208</v>
      </c>
      <c r="I2355" t="s">
        <v>15</v>
      </c>
      <c r="J2355" t="s">
        <v>3738</v>
      </c>
      <c r="U2355" s="1">
        <v>40707</v>
      </c>
      <c r="V2355" s="2"/>
      <c r="W2355" s="2"/>
      <c r="X2355" t="s">
        <v>3739</v>
      </c>
      <c r="Y2355">
        <v>93</v>
      </c>
      <c r="Z2355">
        <v>-8.8000000000000007</v>
      </c>
      <c r="AA2355" t="s">
        <v>101</v>
      </c>
      <c r="AB2355" t="s">
        <v>101</v>
      </c>
      <c r="AC2355">
        <v>20</v>
      </c>
      <c r="AD2355">
        <v>17.7</v>
      </c>
      <c r="AE2355">
        <v>2.2999999999999998</v>
      </c>
      <c r="AY2355" s="3"/>
      <c r="AZ2355" s="3">
        <v>-9.4623655913978505E-2</v>
      </c>
      <c r="BA2355" s="5">
        <v>1.0946236559139786</v>
      </c>
      <c r="BB2355" s="3">
        <f t="shared" si="51"/>
        <v>2.6499070967741956E-2</v>
      </c>
    </row>
    <row r="2356" spans="8:54" x14ac:dyDescent="0.3">
      <c r="H2356" t="s">
        <v>21</v>
      </c>
      <c r="I2356" t="s">
        <v>15</v>
      </c>
      <c r="J2356" t="s">
        <v>3740</v>
      </c>
      <c r="U2356" s="1">
        <v>40700</v>
      </c>
      <c r="V2356" s="2"/>
      <c r="W2356" s="2"/>
      <c r="X2356" t="s">
        <v>3741</v>
      </c>
      <c r="Y2356">
        <v>58</v>
      </c>
      <c r="Z2356">
        <v>-2.4</v>
      </c>
      <c r="AA2356" t="s">
        <v>101</v>
      </c>
      <c r="AB2356" t="s">
        <v>101</v>
      </c>
      <c r="AC2356">
        <v>23.2</v>
      </c>
      <c r="AD2356">
        <v>18.5</v>
      </c>
      <c r="AE2356">
        <v>4.7</v>
      </c>
      <c r="AY2356" s="3"/>
      <c r="AZ2356" s="3">
        <v>-4.1379310344827586E-2</v>
      </c>
      <c r="BA2356" s="5">
        <v>1.0413793103448277</v>
      </c>
      <c r="BB2356" s="3">
        <f t="shared" si="51"/>
        <v>1.1588151724138074E-2</v>
      </c>
    </row>
    <row r="2357" spans="8:54" x14ac:dyDescent="0.3">
      <c r="H2357" t="s">
        <v>107</v>
      </c>
      <c r="I2357" t="s">
        <v>15</v>
      </c>
      <c r="J2357" t="s">
        <v>3742</v>
      </c>
      <c r="U2357" s="1">
        <v>40466</v>
      </c>
      <c r="V2357" s="2"/>
      <c r="W2357" s="2"/>
      <c r="X2357" t="s">
        <v>3743</v>
      </c>
      <c r="Y2357">
        <v>58</v>
      </c>
      <c r="Z2357">
        <v>8.5</v>
      </c>
      <c r="AA2357" t="s">
        <v>101</v>
      </c>
      <c r="AB2357" t="s">
        <v>101</v>
      </c>
      <c r="AC2357">
        <v>18</v>
      </c>
      <c r="AD2357">
        <v>17.2</v>
      </c>
      <c r="AE2357">
        <v>0.8</v>
      </c>
      <c r="AY2357" s="3"/>
      <c r="AZ2357" s="3">
        <v>0.14655172413793102</v>
      </c>
      <c r="BA2357" s="5">
        <v>0.85344827586206895</v>
      </c>
      <c r="BB2357" s="3">
        <f t="shared" si="51"/>
        <v>0.28164017241379313</v>
      </c>
    </row>
    <row r="2358" spans="8:54" x14ac:dyDescent="0.3">
      <c r="H2358" t="s">
        <v>2604</v>
      </c>
      <c r="I2358" t="s">
        <v>15</v>
      </c>
      <c r="J2358" t="s">
        <v>3744</v>
      </c>
      <c r="U2358" s="1">
        <v>40730</v>
      </c>
      <c r="V2358" s="2"/>
      <c r="W2358" s="2"/>
      <c r="X2358" t="s">
        <v>3745</v>
      </c>
      <c r="Y2358">
        <v>53</v>
      </c>
      <c r="Z2358">
        <v>0</v>
      </c>
      <c r="AA2358" t="s">
        <v>101</v>
      </c>
      <c r="AB2358" t="s">
        <v>101</v>
      </c>
      <c r="AC2358">
        <v>21.9</v>
      </c>
      <c r="AD2358">
        <v>18.8</v>
      </c>
      <c r="AE2358">
        <v>3.1</v>
      </c>
      <c r="AY2358" s="3"/>
      <c r="AZ2358" s="3">
        <v>0</v>
      </c>
      <c r="BA2358" s="5">
        <v>1</v>
      </c>
      <c r="BB2358" s="3">
        <f t="shared" si="51"/>
        <v>0</v>
      </c>
    </row>
    <row r="2359" spans="8:54" x14ac:dyDescent="0.3">
      <c r="H2359" t="s">
        <v>155</v>
      </c>
      <c r="I2359" t="s">
        <v>15</v>
      </c>
      <c r="J2359" t="s">
        <v>3746</v>
      </c>
      <c r="U2359" s="1">
        <v>40449</v>
      </c>
      <c r="V2359" s="2"/>
      <c r="W2359" s="2"/>
      <c r="X2359" t="s">
        <v>237</v>
      </c>
      <c r="Y2359">
        <v>38</v>
      </c>
      <c r="Z2359">
        <v>6.6</v>
      </c>
      <c r="AA2359" t="s">
        <v>101</v>
      </c>
      <c r="AB2359" t="s">
        <v>101</v>
      </c>
      <c r="AC2359">
        <v>21</v>
      </c>
      <c r="AD2359">
        <v>21.5</v>
      </c>
      <c r="AE2359">
        <v>-0.5</v>
      </c>
      <c r="AY2359" s="3"/>
      <c r="AZ2359" s="3">
        <v>0.17368421052631577</v>
      </c>
      <c r="BA2359" s="5">
        <v>0.82631578947368423</v>
      </c>
      <c r="BB2359" s="3">
        <f t="shared" si="51"/>
        <v>0.3337828421052631</v>
      </c>
    </row>
    <row r="2360" spans="8:54" x14ac:dyDescent="0.3">
      <c r="H2360" t="s">
        <v>21</v>
      </c>
      <c r="I2360" t="s">
        <v>15</v>
      </c>
      <c r="J2360">
        <v>95341</v>
      </c>
      <c r="U2360" s="1">
        <v>40771</v>
      </c>
      <c r="V2360" s="2"/>
      <c r="W2360" s="2"/>
      <c r="X2360" t="s">
        <v>3747</v>
      </c>
      <c r="Y2360">
        <v>80</v>
      </c>
      <c r="Z2360">
        <v>2.4</v>
      </c>
      <c r="AA2360" t="s">
        <v>101</v>
      </c>
      <c r="AB2360" t="s">
        <v>101</v>
      </c>
      <c r="AC2360">
        <v>23.8</v>
      </c>
      <c r="AD2360">
        <v>20.9</v>
      </c>
      <c r="AE2360">
        <v>2.9</v>
      </c>
      <c r="AY2360" s="3"/>
      <c r="AZ2360" s="3">
        <v>0.03</v>
      </c>
      <c r="BA2360" s="5">
        <v>0.97</v>
      </c>
      <c r="BB2360" s="3">
        <f t="shared" si="51"/>
        <v>5.7653399999999966E-2</v>
      </c>
    </row>
    <row r="2361" spans="8:54" x14ac:dyDescent="0.3">
      <c r="H2361" t="s">
        <v>542</v>
      </c>
      <c r="I2361" t="s">
        <v>15</v>
      </c>
      <c r="J2361" t="s">
        <v>3748</v>
      </c>
      <c r="U2361" s="1">
        <v>40716</v>
      </c>
      <c r="V2361" s="2"/>
      <c r="W2361" s="2"/>
      <c r="X2361" t="s">
        <v>490</v>
      </c>
      <c r="Y2361">
        <v>79</v>
      </c>
      <c r="Z2361">
        <v>2.4</v>
      </c>
      <c r="AA2361" t="s">
        <v>101</v>
      </c>
      <c r="AB2361" t="s">
        <v>101</v>
      </c>
      <c r="AC2361">
        <v>21.1</v>
      </c>
      <c r="AD2361">
        <v>20.2</v>
      </c>
      <c r="AE2361">
        <v>0.9</v>
      </c>
      <c r="AY2361" s="3"/>
      <c r="AZ2361" s="3">
        <v>3.0379746835443037E-2</v>
      </c>
      <c r="BA2361" s="5">
        <v>0.96962025316455691</v>
      </c>
      <c r="BB2361" s="3">
        <f t="shared" si="51"/>
        <v>5.8383189873417729E-2</v>
      </c>
    </row>
    <row r="2362" spans="8:54" x14ac:dyDescent="0.3">
      <c r="H2362" t="s">
        <v>238</v>
      </c>
      <c r="I2362" t="s">
        <v>15</v>
      </c>
      <c r="J2362" t="s">
        <v>3749</v>
      </c>
      <c r="U2362" s="1">
        <v>40686</v>
      </c>
      <c r="V2362" s="2"/>
      <c r="W2362" s="2"/>
      <c r="X2362" t="s">
        <v>3750</v>
      </c>
      <c r="Y2362">
        <v>253</v>
      </c>
      <c r="Z2362">
        <v>0</v>
      </c>
      <c r="AA2362" t="s">
        <v>101</v>
      </c>
      <c r="AB2362" t="s">
        <v>101</v>
      </c>
      <c r="AC2362">
        <v>23</v>
      </c>
      <c r="AD2362">
        <v>19.3</v>
      </c>
      <c r="AE2362">
        <v>3.7</v>
      </c>
      <c r="AY2362" s="3"/>
      <c r="AZ2362" s="3">
        <v>0</v>
      </c>
      <c r="BA2362" s="5">
        <v>1</v>
      </c>
      <c r="BB2362" s="3">
        <f t="shared" si="51"/>
        <v>0</v>
      </c>
    </row>
    <row r="2363" spans="8:54" x14ac:dyDescent="0.3">
      <c r="H2363" t="s">
        <v>2612</v>
      </c>
      <c r="I2363" t="s">
        <v>15</v>
      </c>
      <c r="J2363" t="s">
        <v>3751</v>
      </c>
      <c r="U2363" s="1">
        <v>40456</v>
      </c>
      <c r="V2363" s="2"/>
      <c r="W2363" s="2"/>
      <c r="X2363" t="s">
        <v>3752</v>
      </c>
      <c r="Y2363">
        <v>82</v>
      </c>
      <c r="Z2363">
        <v>-7.2</v>
      </c>
      <c r="AA2363" t="s">
        <v>101</v>
      </c>
      <c r="AB2363" t="s">
        <v>101</v>
      </c>
      <c r="AC2363">
        <v>16</v>
      </c>
      <c r="AD2363">
        <v>18.8</v>
      </c>
      <c r="AE2363">
        <v>-2.8</v>
      </c>
      <c r="AY2363" s="3"/>
      <c r="AZ2363" s="3">
        <v>-8.7804878048780496E-2</v>
      </c>
      <c r="BA2363" s="5">
        <v>1.0878048780487806</v>
      </c>
      <c r="BB2363" s="3">
        <f t="shared" si="51"/>
        <v>2.4589492682926872E-2</v>
      </c>
    </row>
    <row r="2364" spans="8:54" x14ac:dyDescent="0.3">
      <c r="H2364" t="s">
        <v>14</v>
      </c>
      <c r="I2364" t="s">
        <v>15</v>
      </c>
      <c r="J2364" t="s">
        <v>3753</v>
      </c>
      <c r="U2364" s="1">
        <v>40746</v>
      </c>
      <c r="V2364" s="2"/>
      <c r="W2364" s="2"/>
      <c r="X2364" t="s">
        <v>3754</v>
      </c>
      <c r="Y2364">
        <v>108</v>
      </c>
      <c r="Z2364">
        <v>-7.6</v>
      </c>
      <c r="AA2364" t="s">
        <v>101</v>
      </c>
      <c r="AB2364" t="s">
        <v>101</v>
      </c>
      <c r="AC2364">
        <v>21.7</v>
      </c>
      <c r="AD2364">
        <v>18.8</v>
      </c>
      <c r="AE2364">
        <v>2.9</v>
      </c>
      <c r="AY2364" s="3"/>
      <c r="AZ2364" s="3">
        <v>-7.0370370370370361E-2</v>
      </c>
      <c r="BA2364" s="5">
        <v>1.0703703703703704</v>
      </c>
      <c r="BB2364" s="3">
        <f t="shared" si="51"/>
        <v>1.9707011111111172E-2</v>
      </c>
    </row>
    <row r="2365" spans="8:54" x14ac:dyDescent="0.3">
      <c r="H2365" t="s">
        <v>98</v>
      </c>
      <c r="I2365" t="s">
        <v>15</v>
      </c>
      <c r="J2365" t="s">
        <v>3755</v>
      </c>
      <c r="U2365" s="1">
        <v>40429</v>
      </c>
      <c r="V2365" s="2"/>
      <c r="W2365" s="2"/>
      <c r="X2365" t="s">
        <v>3756</v>
      </c>
      <c r="Y2365">
        <v>54</v>
      </c>
      <c r="Z2365">
        <v>-5.0999999999999996</v>
      </c>
      <c r="AA2365" t="s">
        <v>101</v>
      </c>
      <c r="AB2365" t="s">
        <v>101</v>
      </c>
      <c r="AC2365">
        <v>20</v>
      </c>
      <c r="AD2365">
        <v>18.2</v>
      </c>
      <c r="AE2365">
        <v>1.8</v>
      </c>
      <c r="AY2365" s="3"/>
      <c r="AZ2365" s="3">
        <v>-9.4444444444444442E-2</v>
      </c>
      <c r="BA2365" s="5">
        <v>1.0944444444444446</v>
      </c>
      <c r="BB2365" s="3">
        <f t="shared" si="51"/>
        <v>2.6448883333333395E-2</v>
      </c>
    </row>
    <row r="2366" spans="8:54" x14ac:dyDescent="0.3">
      <c r="H2366" t="s">
        <v>21</v>
      </c>
      <c r="I2366" t="s">
        <v>15</v>
      </c>
      <c r="J2366" t="s">
        <v>3757</v>
      </c>
      <c r="U2366" s="1">
        <v>40696</v>
      </c>
      <c r="V2366" s="2"/>
      <c r="W2366" s="2"/>
      <c r="X2366" t="s">
        <v>64</v>
      </c>
      <c r="Y2366">
        <v>70</v>
      </c>
      <c r="Z2366">
        <v>5.8</v>
      </c>
      <c r="AA2366" t="s">
        <v>101</v>
      </c>
      <c r="AB2366" t="s">
        <v>101</v>
      </c>
      <c r="AC2366">
        <v>24.8</v>
      </c>
      <c r="AD2366">
        <v>20.100000000000001</v>
      </c>
      <c r="AE2366">
        <v>4.7</v>
      </c>
      <c r="AY2366" s="3"/>
      <c r="AZ2366" s="3">
        <v>8.2857142857142851E-2</v>
      </c>
      <c r="BA2366" s="5">
        <v>0.91714285714285715</v>
      </c>
      <c r="BB2366" s="3">
        <f t="shared" si="51"/>
        <v>0.15923320000000007</v>
      </c>
    </row>
    <row r="2367" spans="8:54" x14ac:dyDescent="0.3">
      <c r="H2367" t="s">
        <v>14</v>
      </c>
      <c r="I2367" t="s">
        <v>15</v>
      </c>
      <c r="J2367">
        <v>95206</v>
      </c>
      <c r="U2367" s="1">
        <v>40781</v>
      </c>
      <c r="V2367" s="2"/>
      <c r="W2367" s="2"/>
      <c r="X2367" t="s">
        <v>982</v>
      </c>
      <c r="Y2367">
        <v>190</v>
      </c>
      <c r="Z2367">
        <v>5.8</v>
      </c>
      <c r="AA2367" t="s">
        <v>101</v>
      </c>
      <c r="AB2367" t="s">
        <v>101</v>
      </c>
      <c r="AC2367">
        <v>16.399999999999999</v>
      </c>
      <c r="AD2367">
        <v>16.100000000000001</v>
      </c>
      <c r="AE2367">
        <v>0.3</v>
      </c>
      <c r="AY2367" s="3"/>
      <c r="AZ2367" s="3">
        <v>3.0526315789473683E-2</v>
      </c>
      <c r="BA2367" s="5">
        <v>0.96947368421052627</v>
      </c>
      <c r="BB2367" s="3">
        <f t="shared" si="51"/>
        <v>5.8664863157894764E-2</v>
      </c>
    </row>
    <row r="2368" spans="8:54" x14ac:dyDescent="0.3">
      <c r="H2368" t="s">
        <v>3008</v>
      </c>
      <c r="I2368" t="s">
        <v>15</v>
      </c>
      <c r="J2368">
        <v>95682</v>
      </c>
      <c r="U2368" s="1">
        <v>40771</v>
      </c>
      <c r="V2368" s="2"/>
      <c r="W2368" s="2"/>
      <c r="X2368" t="s">
        <v>3758</v>
      </c>
      <c r="Y2368">
        <v>98</v>
      </c>
      <c r="Z2368">
        <v>0</v>
      </c>
      <c r="AA2368" t="s">
        <v>101</v>
      </c>
      <c r="AB2368" t="s">
        <v>101</v>
      </c>
      <c r="AC2368">
        <v>18.8</v>
      </c>
      <c r="AD2368">
        <v>18.2</v>
      </c>
      <c r="AE2368">
        <v>0.6</v>
      </c>
      <c r="AY2368" s="3"/>
      <c r="AZ2368" s="3">
        <v>0</v>
      </c>
      <c r="BA2368" s="5">
        <v>1</v>
      </c>
      <c r="BB2368" s="3">
        <f t="shared" si="51"/>
        <v>0</v>
      </c>
    </row>
    <row r="2369" spans="8:54" x14ac:dyDescent="0.3">
      <c r="H2369" t="s">
        <v>14</v>
      </c>
      <c r="I2369" t="s">
        <v>15</v>
      </c>
      <c r="J2369" t="s">
        <v>2079</v>
      </c>
      <c r="U2369" s="1">
        <v>40702</v>
      </c>
      <c r="V2369" s="2"/>
      <c r="W2369" s="2"/>
      <c r="X2369" t="s">
        <v>3759</v>
      </c>
      <c r="Y2369">
        <v>62</v>
      </c>
      <c r="Z2369">
        <v>-7.1</v>
      </c>
      <c r="AA2369" t="s">
        <v>101</v>
      </c>
      <c r="AB2369" t="s">
        <v>101</v>
      </c>
      <c r="AC2369">
        <v>21.8</v>
      </c>
      <c r="AD2369">
        <v>19.600000000000001</v>
      </c>
      <c r="AE2369">
        <v>2.2000000000000002</v>
      </c>
      <c r="AY2369" s="3"/>
      <c r="AZ2369" s="3">
        <v>-0.11451612903225807</v>
      </c>
      <c r="BA2369" s="5">
        <v>1.1145161290322581</v>
      </c>
      <c r="BB2369" s="3">
        <f t="shared" si="51"/>
        <v>3.206989838709684E-2</v>
      </c>
    </row>
    <row r="2370" spans="8:54" x14ac:dyDescent="0.3">
      <c r="H2370" t="s">
        <v>21</v>
      </c>
      <c r="I2370" t="s">
        <v>15</v>
      </c>
      <c r="J2370" t="s">
        <v>3760</v>
      </c>
      <c r="U2370" s="1">
        <v>40464</v>
      </c>
      <c r="V2370" s="2"/>
      <c r="W2370" s="2"/>
      <c r="X2370" t="s">
        <v>1309</v>
      </c>
      <c r="Y2370">
        <v>79</v>
      </c>
      <c r="Z2370">
        <v>2.6</v>
      </c>
      <c r="AA2370" t="s">
        <v>101</v>
      </c>
      <c r="AB2370" t="s">
        <v>101</v>
      </c>
      <c r="AC2370">
        <v>18</v>
      </c>
      <c r="AD2370">
        <v>18.8</v>
      </c>
      <c r="AE2370">
        <v>-0.8</v>
      </c>
      <c r="AY2370" s="3"/>
      <c r="AZ2370" s="3">
        <v>3.2911392405063293E-2</v>
      </c>
      <c r="BA2370" s="5">
        <v>0.96708860759493676</v>
      </c>
      <c r="BB2370" s="3">
        <f t="shared" si="51"/>
        <v>6.3248455696202521E-2</v>
      </c>
    </row>
    <row r="2371" spans="8:54" x14ac:dyDescent="0.3">
      <c r="H2371" t="s">
        <v>2781</v>
      </c>
      <c r="I2371" t="s">
        <v>15</v>
      </c>
      <c r="J2371" t="s">
        <v>3761</v>
      </c>
      <c r="U2371" s="1">
        <v>40750</v>
      </c>
      <c r="V2371" s="2"/>
      <c r="W2371" s="2"/>
      <c r="X2371" t="s">
        <v>227</v>
      </c>
      <c r="Y2371">
        <v>82</v>
      </c>
      <c r="Z2371">
        <v>4</v>
      </c>
      <c r="AA2371" t="s">
        <v>101</v>
      </c>
      <c r="AB2371" t="s">
        <v>101</v>
      </c>
      <c r="AC2371">
        <v>22.7</v>
      </c>
      <c r="AD2371">
        <v>25.7</v>
      </c>
      <c r="AE2371">
        <v>-3</v>
      </c>
      <c r="AY2371" s="3"/>
      <c r="AZ2371" s="3">
        <v>4.878048780487805E-2</v>
      </c>
      <c r="BA2371" s="5">
        <v>0.95121951219512191</v>
      </c>
      <c r="BB2371" s="3">
        <f t="shared" ref="BB2371:BB2434" si="52">IF(BA2371&lt;=1,1-(1.92178*BA2371 - 0.92178),1-(-0.280047*BA2371 + 1.280047))</f>
        <v>9.3745365853658669E-2</v>
      </c>
    </row>
    <row r="2372" spans="8:54" x14ac:dyDescent="0.3">
      <c r="H2372" t="s">
        <v>238</v>
      </c>
      <c r="I2372" t="s">
        <v>15</v>
      </c>
      <c r="J2372" t="s">
        <v>3383</v>
      </c>
      <c r="U2372" s="1">
        <v>40732</v>
      </c>
      <c r="V2372" s="2"/>
      <c r="W2372" s="2"/>
      <c r="X2372" t="s">
        <v>1298</v>
      </c>
      <c r="Y2372">
        <v>80</v>
      </c>
      <c r="Z2372">
        <v>-7.5</v>
      </c>
      <c r="AA2372" t="s">
        <v>101</v>
      </c>
      <c r="AB2372" t="s">
        <v>101</v>
      </c>
      <c r="AC2372">
        <v>22.8</v>
      </c>
      <c r="AD2372">
        <v>19.3</v>
      </c>
      <c r="AE2372">
        <v>3.5</v>
      </c>
      <c r="AY2372" s="3"/>
      <c r="AZ2372" s="3">
        <v>-9.375E-2</v>
      </c>
      <c r="BA2372" s="5">
        <v>1.09375</v>
      </c>
      <c r="BB2372" s="3">
        <f t="shared" si="52"/>
        <v>2.6254406250000084E-2</v>
      </c>
    </row>
    <row r="2373" spans="8:54" x14ac:dyDescent="0.3">
      <c r="H2373" t="s">
        <v>272</v>
      </c>
      <c r="I2373" t="s">
        <v>15</v>
      </c>
      <c r="J2373" t="s">
        <v>3762</v>
      </c>
      <c r="U2373" s="1">
        <v>40430</v>
      </c>
      <c r="V2373" s="2"/>
      <c r="W2373" s="2"/>
      <c r="X2373" t="s">
        <v>3165</v>
      </c>
      <c r="Y2373">
        <v>100</v>
      </c>
      <c r="Z2373">
        <v>3.6</v>
      </c>
      <c r="AA2373" t="s">
        <v>101</v>
      </c>
      <c r="AB2373" t="s">
        <v>101</v>
      </c>
      <c r="AC2373">
        <v>17</v>
      </c>
      <c r="AD2373">
        <v>19.5</v>
      </c>
      <c r="AE2373">
        <v>-2.5</v>
      </c>
      <c r="AY2373" s="3"/>
      <c r="AZ2373" s="3">
        <v>3.6000000000000004E-2</v>
      </c>
      <c r="BA2373" s="5">
        <v>0.96399999999999997</v>
      </c>
      <c r="BB2373" s="3">
        <f t="shared" si="52"/>
        <v>6.9184080000000092E-2</v>
      </c>
    </row>
    <row r="2374" spans="8:54" x14ac:dyDescent="0.3">
      <c r="H2374" t="s">
        <v>21</v>
      </c>
      <c r="I2374" t="s">
        <v>15</v>
      </c>
      <c r="J2374" t="s">
        <v>3763</v>
      </c>
      <c r="U2374" s="1">
        <v>40706</v>
      </c>
      <c r="V2374" s="2"/>
      <c r="W2374" s="2"/>
      <c r="X2374" t="s">
        <v>3764</v>
      </c>
      <c r="Y2374">
        <v>85</v>
      </c>
      <c r="Z2374">
        <v>-6</v>
      </c>
      <c r="AA2374" t="s">
        <v>101</v>
      </c>
      <c r="AB2374" t="s">
        <v>101</v>
      </c>
      <c r="AC2374">
        <v>21.3</v>
      </c>
      <c r="AD2374">
        <v>20.2</v>
      </c>
      <c r="AE2374">
        <v>1.1000000000000001</v>
      </c>
      <c r="AY2374" s="3"/>
      <c r="AZ2374" s="3">
        <v>-7.0588235294117646E-2</v>
      </c>
      <c r="BA2374" s="5">
        <v>1.0705882352941176</v>
      </c>
      <c r="BB2374" s="3">
        <f t="shared" si="52"/>
        <v>1.976802352941176E-2</v>
      </c>
    </row>
    <row r="2375" spans="8:54" x14ac:dyDescent="0.3">
      <c r="H2375" t="s">
        <v>104</v>
      </c>
      <c r="I2375" t="s">
        <v>15</v>
      </c>
      <c r="J2375" t="s">
        <v>3765</v>
      </c>
      <c r="U2375" s="1">
        <v>40710</v>
      </c>
      <c r="V2375" s="2"/>
      <c r="W2375" s="2"/>
      <c r="X2375" t="s">
        <v>3766</v>
      </c>
      <c r="Y2375">
        <v>36</v>
      </c>
      <c r="Z2375">
        <v>28</v>
      </c>
      <c r="AA2375" t="s">
        <v>101</v>
      </c>
      <c r="AB2375" t="s">
        <v>101</v>
      </c>
      <c r="AC2375">
        <v>22.7</v>
      </c>
      <c r="AD2375">
        <v>22.6</v>
      </c>
      <c r="AE2375">
        <v>0.1</v>
      </c>
      <c r="AY2375" s="3"/>
      <c r="AZ2375" s="3">
        <v>0.77777777777777779</v>
      </c>
      <c r="BA2375" s="5">
        <v>0.38710549999999999</v>
      </c>
      <c r="BB2375" s="3">
        <f t="shared" si="52"/>
        <v>1.17784839221</v>
      </c>
    </row>
    <row r="2376" spans="8:54" x14ac:dyDescent="0.3">
      <c r="H2376" t="s">
        <v>286</v>
      </c>
      <c r="I2376" t="s">
        <v>15</v>
      </c>
      <c r="J2376" t="s">
        <v>3767</v>
      </c>
      <c r="U2376" s="1">
        <v>40459</v>
      </c>
      <c r="V2376" s="2"/>
      <c r="W2376" s="2"/>
      <c r="X2376" t="s">
        <v>3768</v>
      </c>
      <c r="Y2376">
        <v>160</v>
      </c>
      <c r="Z2376">
        <v>5.4</v>
      </c>
      <c r="AA2376" t="s">
        <v>101</v>
      </c>
      <c r="AB2376" t="s">
        <v>101</v>
      </c>
      <c r="AC2376">
        <v>21</v>
      </c>
      <c r="AD2376">
        <v>19.100000000000001</v>
      </c>
      <c r="AE2376">
        <v>1.9</v>
      </c>
      <c r="AY2376" s="3"/>
      <c r="AZ2376" s="3">
        <v>3.3750000000000002E-2</v>
      </c>
      <c r="BA2376" s="5">
        <v>0.96625000000000005</v>
      </c>
      <c r="BB2376" s="3">
        <f t="shared" si="52"/>
        <v>6.4860074999999906E-2</v>
      </c>
    </row>
    <row r="2377" spans="8:54" x14ac:dyDescent="0.3">
      <c r="H2377" t="s">
        <v>98</v>
      </c>
      <c r="I2377" t="s">
        <v>15</v>
      </c>
      <c r="J2377">
        <v>93637</v>
      </c>
      <c r="U2377" s="1">
        <v>40760</v>
      </c>
      <c r="V2377" s="2"/>
      <c r="W2377" s="2"/>
      <c r="X2377" t="s">
        <v>3769</v>
      </c>
      <c r="Y2377">
        <v>55</v>
      </c>
      <c r="Z2377">
        <v>-3.9</v>
      </c>
      <c r="AA2377" t="s">
        <v>101</v>
      </c>
      <c r="AB2377" t="s">
        <v>101</v>
      </c>
      <c r="AC2377">
        <v>17.100000000000001</v>
      </c>
      <c r="AD2377">
        <v>16.100000000000001</v>
      </c>
      <c r="AE2377">
        <v>1</v>
      </c>
      <c r="AY2377" s="3"/>
      <c r="AZ2377" s="3">
        <v>-7.0909090909090908E-2</v>
      </c>
      <c r="BA2377" s="5">
        <v>1.0709090909090908</v>
      </c>
      <c r="BB2377" s="3">
        <f t="shared" si="52"/>
        <v>1.9857878181818167E-2</v>
      </c>
    </row>
    <row r="2378" spans="8:54" x14ac:dyDescent="0.3">
      <c r="H2378" t="s">
        <v>21</v>
      </c>
      <c r="I2378" t="s">
        <v>15</v>
      </c>
      <c r="J2378" t="s">
        <v>3770</v>
      </c>
      <c r="U2378" s="1">
        <v>40772</v>
      </c>
      <c r="V2378" s="2"/>
      <c r="W2378" s="2"/>
      <c r="X2378" t="s">
        <v>1122</v>
      </c>
      <c r="Y2378">
        <v>87</v>
      </c>
      <c r="Z2378">
        <v>-5.0999999999999996</v>
      </c>
      <c r="AA2378" t="s">
        <v>101</v>
      </c>
      <c r="AB2378" t="s">
        <v>101</v>
      </c>
      <c r="AC2378">
        <v>21.5</v>
      </c>
      <c r="AD2378">
        <v>20.2</v>
      </c>
      <c r="AE2378">
        <v>1.3</v>
      </c>
      <c r="AY2378" s="3"/>
      <c r="AZ2378" s="3">
        <v>-5.8620689655172413E-2</v>
      </c>
      <c r="BA2378" s="5">
        <v>1.0586206896551724</v>
      </c>
      <c r="BB2378" s="3">
        <f t="shared" si="52"/>
        <v>1.6416548275862142E-2</v>
      </c>
    </row>
    <row r="2379" spans="8:54" x14ac:dyDescent="0.3">
      <c r="H2379" t="s">
        <v>3771</v>
      </c>
      <c r="I2379" t="s">
        <v>15</v>
      </c>
      <c r="J2379" t="s">
        <v>3772</v>
      </c>
      <c r="U2379" s="1">
        <v>40434</v>
      </c>
      <c r="V2379" s="2"/>
      <c r="W2379" s="2"/>
      <c r="X2379" t="s">
        <v>3773</v>
      </c>
      <c r="Y2379">
        <v>160</v>
      </c>
      <c r="Z2379">
        <v>5.3</v>
      </c>
      <c r="AA2379" t="s">
        <v>101</v>
      </c>
      <c r="AB2379" t="s">
        <v>101</v>
      </c>
      <c r="AC2379">
        <v>18</v>
      </c>
      <c r="AD2379">
        <v>19.8</v>
      </c>
      <c r="AE2379">
        <v>-1.8</v>
      </c>
      <c r="AY2379" s="3"/>
      <c r="AZ2379" s="3">
        <v>3.3125000000000002E-2</v>
      </c>
      <c r="BA2379" s="5">
        <v>0.96687500000000004</v>
      </c>
      <c r="BB2379" s="3">
        <f t="shared" si="52"/>
        <v>6.3658962499999916E-2</v>
      </c>
    </row>
    <row r="2380" spans="8:54" x14ac:dyDescent="0.3">
      <c r="H2380" t="s">
        <v>2604</v>
      </c>
      <c r="I2380" t="s">
        <v>15</v>
      </c>
      <c r="J2380" t="s">
        <v>3774</v>
      </c>
      <c r="U2380" s="1">
        <v>40413</v>
      </c>
      <c r="V2380" s="2"/>
      <c r="W2380" s="2"/>
      <c r="X2380" t="s">
        <v>3775</v>
      </c>
      <c r="Y2380">
        <v>90</v>
      </c>
      <c r="Z2380">
        <v>5.9</v>
      </c>
      <c r="AA2380" t="s">
        <v>101</v>
      </c>
      <c r="AB2380" t="s">
        <v>101</v>
      </c>
      <c r="AC2380">
        <v>24</v>
      </c>
      <c r="AD2380">
        <v>21.3</v>
      </c>
      <c r="AE2380">
        <v>2.7</v>
      </c>
      <c r="AY2380" s="3"/>
      <c r="AZ2380" s="3">
        <v>6.5555555555555561E-2</v>
      </c>
      <c r="BA2380" s="5">
        <v>0.93444444444444441</v>
      </c>
      <c r="BB2380" s="3">
        <f t="shared" si="52"/>
        <v>0.12598335555555562</v>
      </c>
    </row>
    <row r="2381" spans="8:54" x14ac:dyDescent="0.3">
      <c r="H2381" t="s">
        <v>21</v>
      </c>
      <c r="I2381" t="s">
        <v>15</v>
      </c>
      <c r="J2381" t="s">
        <v>3776</v>
      </c>
      <c r="U2381" s="1">
        <v>40388</v>
      </c>
      <c r="V2381" s="2"/>
      <c r="W2381" s="2"/>
      <c r="X2381" t="s">
        <v>3777</v>
      </c>
      <c r="Y2381">
        <v>42</v>
      </c>
      <c r="Z2381">
        <v>5.4</v>
      </c>
      <c r="AA2381" t="s">
        <v>101</v>
      </c>
      <c r="AB2381" t="s">
        <v>101</v>
      </c>
      <c r="AC2381">
        <v>18</v>
      </c>
      <c r="AD2381">
        <v>20.399999999999999</v>
      </c>
      <c r="AE2381">
        <v>-2.4</v>
      </c>
      <c r="AY2381" s="3"/>
      <c r="AZ2381" s="3">
        <v>0.12857142857142859</v>
      </c>
      <c r="BA2381" s="5">
        <v>0.87142857142857144</v>
      </c>
      <c r="BB2381" s="3">
        <f t="shared" si="52"/>
        <v>0.24708599999999992</v>
      </c>
    </row>
    <row r="2382" spans="8:54" x14ac:dyDescent="0.3">
      <c r="H2382" t="s">
        <v>3378</v>
      </c>
      <c r="I2382" t="s">
        <v>15</v>
      </c>
      <c r="J2382" t="s">
        <v>3778</v>
      </c>
      <c r="U2382" s="1">
        <v>40413</v>
      </c>
      <c r="V2382" s="2"/>
      <c r="W2382" s="2"/>
      <c r="X2382" t="s">
        <v>3779</v>
      </c>
      <c r="Y2382">
        <v>96</v>
      </c>
      <c r="Z2382">
        <v>16.5</v>
      </c>
      <c r="AA2382" t="s">
        <v>101</v>
      </c>
      <c r="AB2382" t="s">
        <v>101</v>
      </c>
      <c r="AC2382">
        <v>22</v>
      </c>
      <c r="AD2382">
        <v>18.7</v>
      </c>
      <c r="AE2382">
        <v>3.3</v>
      </c>
      <c r="AY2382" s="3"/>
      <c r="AZ2382" s="3">
        <v>0.171875</v>
      </c>
      <c r="BA2382" s="5">
        <v>0.828125</v>
      </c>
      <c r="BB2382" s="3">
        <f t="shared" si="52"/>
        <v>0.33030593749999992</v>
      </c>
    </row>
    <row r="2383" spans="8:54" x14ac:dyDescent="0.3">
      <c r="H2383" t="s">
        <v>2612</v>
      </c>
      <c r="I2383" t="s">
        <v>15</v>
      </c>
      <c r="J2383" t="s">
        <v>3780</v>
      </c>
      <c r="U2383" s="1">
        <v>40456</v>
      </c>
      <c r="V2383" s="2"/>
      <c r="W2383" s="2"/>
      <c r="X2383" t="s">
        <v>3781</v>
      </c>
      <c r="Y2383">
        <v>68</v>
      </c>
      <c r="Z2383">
        <v>2.7</v>
      </c>
      <c r="AA2383" t="s">
        <v>101</v>
      </c>
      <c r="AB2383" t="s">
        <v>101</v>
      </c>
      <c r="AC2383">
        <v>20</v>
      </c>
      <c r="AD2383">
        <v>19.8</v>
      </c>
      <c r="AE2383">
        <v>0.2</v>
      </c>
      <c r="AY2383" s="3"/>
      <c r="AZ2383" s="3">
        <v>3.9705882352941181E-2</v>
      </c>
      <c r="BA2383" s="5">
        <v>0.96029411764705885</v>
      </c>
      <c r="BB2383" s="3">
        <f t="shared" si="52"/>
        <v>7.6305970588235184E-2</v>
      </c>
    </row>
    <row r="2384" spans="8:54" x14ac:dyDescent="0.3">
      <c r="H2384" t="s">
        <v>2724</v>
      </c>
      <c r="I2384" t="s">
        <v>15</v>
      </c>
      <c r="J2384" t="s">
        <v>3782</v>
      </c>
      <c r="U2384" s="1">
        <v>40701</v>
      </c>
      <c r="V2384" s="2"/>
      <c r="W2384" s="2"/>
      <c r="X2384" t="s">
        <v>237</v>
      </c>
      <c r="Y2384">
        <v>64</v>
      </c>
      <c r="Z2384">
        <v>3.3</v>
      </c>
      <c r="AA2384" t="s">
        <v>101</v>
      </c>
      <c r="AB2384" t="s">
        <v>101</v>
      </c>
      <c r="AC2384">
        <v>23.8</v>
      </c>
      <c r="AD2384">
        <v>19.899999999999999</v>
      </c>
      <c r="AE2384">
        <v>3.9</v>
      </c>
      <c r="AY2384" s="3"/>
      <c r="AZ2384" s="3">
        <v>5.1562499999999997E-2</v>
      </c>
      <c r="BA2384" s="5">
        <v>0.94843750000000004</v>
      </c>
      <c r="BB2384" s="3">
        <f t="shared" si="52"/>
        <v>9.9091781249999844E-2</v>
      </c>
    </row>
    <row r="2385" spans="8:54" x14ac:dyDescent="0.3">
      <c r="H2385" t="s">
        <v>14</v>
      </c>
      <c r="I2385" t="s">
        <v>15</v>
      </c>
      <c r="J2385" t="s">
        <v>3783</v>
      </c>
      <c r="U2385" s="1">
        <v>40738</v>
      </c>
      <c r="V2385" s="2"/>
      <c r="W2385" s="2"/>
      <c r="X2385" t="s">
        <v>650</v>
      </c>
      <c r="Y2385">
        <v>64</v>
      </c>
      <c r="Z2385">
        <v>4.9000000000000004</v>
      </c>
      <c r="AA2385" t="s">
        <v>101</v>
      </c>
      <c r="AB2385" t="s">
        <v>101</v>
      </c>
      <c r="AC2385">
        <v>21.7</v>
      </c>
      <c r="AD2385">
        <v>18.8</v>
      </c>
      <c r="AE2385">
        <v>2.9</v>
      </c>
      <c r="AY2385" s="3"/>
      <c r="AZ2385" s="3">
        <v>7.6562500000000006E-2</v>
      </c>
      <c r="BA2385" s="5">
        <v>0.92343750000000002</v>
      </c>
      <c r="BB2385" s="3">
        <f t="shared" si="52"/>
        <v>0.14713628124999989</v>
      </c>
    </row>
    <row r="2386" spans="8:54" x14ac:dyDescent="0.3">
      <c r="H2386" t="s">
        <v>3784</v>
      </c>
      <c r="I2386" t="s">
        <v>15</v>
      </c>
      <c r="J2386" t="s">
        <v>3785</v>
      </c>
      <c r="U2386" s="1">
        <v>40459</v>
      </c>
      <c r="V2386" s="2"/>
      <c r="W2386" s="2"/>
      <c r="X2386" t="s">
        <v>3786</v>
      </c>
      <c r="Y2386">
        <v>84</v>
      </c>
      <c r="Z2386">
        <v>2.7</v>
      </c>
      <c r="AA2386" t="s">
        <v>101</v>
      </c>
      <c r="AB2386" t="s">
        <v>101</v>
      </c>
      <c r="AC2386">
        <v>20</v>
      </c>
      <c r="AD2386">
        <v>19.2</v>
      </c>
      <c r="AE2386">
        <v>0.8</v>
      </c>
      <c r="AY2386" s="3"/>
      <c r="AZ2386" s="3">
        <v>3.2142857142857147E-2</v>
      </c>
      <c r="BA2386" s="5">
        <v>0.96785714285714286</v>
      </c>
      <c r="BB2386" s="3">
        <f t="shared" si="52"/>
        <v>6.177150000000009E-2</v>
      </c>
    </row>
    <row r="2387" spans="8:54" x14ac:dyDescent="0.3">
      <c r="H2387" t="s">
        <v>2953</v>
      </c>
      <c r="I2387" t="s">
        <v>15</v>
      </c>
      <c r="J2387" t="s">
        <v>3787</v>
      </c>
      <c r="U2387" s="1">
        <v>40711</v>
      </c>
      <c r="V2387" s="2"/>
      <c r="W2387" s="2"/>
      <c r="X2387" t="s">
        <v>3788</v>
      </c>
      <c r="Y2387">
        <v>82</v>
      </c>
      <c r="Z2387">
        <v>2.5</v>
      </c>
      <c r="AA2387" t="s">
        <v>101</v>
      </c>
      <c r="AB2387" t="s">
        <v>101</v>
      </c>
      <c r="AC2387">
        <v>26.1</v>
      </c>
      <c r="AD2387">
        <v>23</v>
      </c>
      <c r="AE2387">
        <v>3.1</v>
      </c>
      <c r="AY2387" s="3"/>
      <c r="AZ2387" s="3">
        <v>3.048780487804878E-2</v>
      </c>
      <c r="BA2387" s="5">
        <v>0.96951219512195119</v>
      </c>
      <c r="BB2387" s="3">
        <f t="shared" si="52"/>
        <v>5.8590853658536668E-2</v>
      </c>
    </row>
    <row r="2388" spans="8:54" x14ac:dyDescent="0.3">
      <c r="H2388" t="s">
        <v>14</v>
      </c>
      <c r="I2388" t="s">
        <v>15</v>
      </c>
      <c r="J2388" t="s">
        <v>3789</v>
      </c>
      <c r="U2388" s="1">
        <v>40420</v>
      </c>
      <c r="V2388" s="2"/>
      <c r="W2388" s="2"/>
      <c r="X2388" t="s">
        <v>2198</v>
      </c>
      <c r="Y2388">
        <v>66</v>
      </c>
      <c r="Z2388">
        <v>3.2</v>
      </c>
      <c r="AA2388" t="s">
        <v>101</v>
      </c>
      <c r="AB2388" t="s">
        <v>101</v>
      </c>
      <c r="AC2388">
        <v>19</v>
      </c>
      <c r="AD2388">
        <v>20.399999999999999</v>
      </c>
      <c r="AE2388">
        <v>-1.4</v>
      </c>
      <c r="AY2388" s="3"/>
      <c r="AZ2388" s="3">
        <v>4.8484848484848485E-2</v>
      </c>
      <c r="BA2388" s="5">
        <v>0.95151515151515154</v>
      </c>
      <c r="BB2388" s="3">
        <f t="shared" si="52"/>
        <v>9.3177212121211994E-2</v>
      </c>
    </row>
    <row r="2389" spans="8:54" x14ac:dyDescent="0.3">
      <c r="H2389" t="s">
        <v>150</v>
      </c>
      <c r="I2389" t="s">
        <v>15</v>
      </c>
      <c r="J2389" t="s">
        <v>3790</v>
      </c>
      <c r="U2389" s="1">
        <v>40381</v>
      </c>
      <c r="V2389" s="2"/>
      <c r="W2389" s="2"/>
      <c r="X2389" t="s">
        <v>76</v>
      </c>
      <c r="Y2389">
        <v>50</v>
      </c>
      <c r="Z2389">
        <v>0</v>
      </c>
      <c r="AA2389" t="s">
        <v>101</v>
      </c>
      <c r="AB2389" t="s">
        <v>101</v>
      </c>
      <c r="AC2389">
        <v>19</v>
      </c>
      <c r="AD2389">
        <v>21.3</v>
      </c>
      <c r="AE2389">
        <v>-2.2999999999999998</v>
      </c>
      <c r="AY2389" s="3"/>
      <c r="AZ2389" s="3">
        <v>0</v>
      </c>
      <c r="BA2389" s="5">
        <v>1</v>
      </c>
      <c r="BB2389" s="3">
        <f t="shared" si="52"/>
        <v>0</v>
      </c>
    </row>
    <row r="2390" spans="8:54" x14ac:dyDescent="0.3">
      <c r="H2390" t="s">
        <v>14</v>
      </c>
      <c r="I2390" t="s">
        <v>15</v>
      </c>
      <c r="J2390" t="s">
        <v>3791</v>
      </c>
      <c r="U2390" s="1">
        <v>40463</v>
      </c>
      <c r="V2390" s="2"/>
      <c r="W2390" s="2"/>
      <c r="X2390" t="s">
        <v>3792</v>
      </c>
      <c r="Y2390">
        <v>64</v>
      </c>
      <c r="Z2390">
        <v>2.2999999999999998</v>
      </c>
      <c r="AA2390" t="s">
        <v>101</v>
      </c>
      <c r="AB2390" t="s">
        <v>101</v>
      </c>
      <c r="AC2390">
        <v>20</v>
      </c>
      <c r="AD2390">
        <v>22.1</v>
      </c>
      <c r="AE2390">
        <v>-2.1</v>
      </c>
      <c r="AY2390" s="3"/>
      <c r="AZ2390" s="3">
        <v>3.5937499999999997E-2</v>
      </c>
      <c r="BA2390" s="5">
        <v>0.96406250000000004</v>
      </c>
      <c r="BB2390" s="3">
        <f t="shared" si="52"/>
        <v>6.9063968749999871E-2</v>
      </c>
    </row>
    <row r="2391" spans="8:54" x14ac:dyDescent="0.3">
      <c r="H2391" t="s">
        <v>164</v>
      </c>
      <c r="I2391" t="s">
        <v>15</v>
      </c>
      <c r="J2391" t="s">
        <v>3793</v>
      </c>
      <c r="U2391" s="1">
        <v>40392</v>
      </c>
      <c r="V2391" s="2"/>
      <c r="W2391" s="2"/>
      <c r="X2391" t="s">
        <v>3794</v>
      </c>
      <c r="Y2391">
        <v>80</v>
      </c>
      <c r="Z2391">
        <v>3.5</v>
      </c>
      <c r="AA2391" t="s">
        <v>101</v>
      </c>
      <c r="AB2391" t="s">
        <v>101</v>
      </c>
      <c r="AC2391">
        <v>17</v>
      </c>
      <c r="AD2391">
        <v>19.5</v>
      </c>
      <c r="AE2391">
        <v>-2.5</v>
      </c>
      <c r="AY2391" s="3"/>
      <c r="AZ2391" s="3">
        <v>4.3749999999999997E-2</v>
      </c>
      <c r="BA2391" s="5">
        <v>0.95625000000000004</v>
      </c>
      <c r="BB2391" s="3">
        <f t="shared" si="52"/>
        <v>8.4077874999999969E-2</v>
      </c>
    </row>
    <row r="2392" spans="8:54" x14ac:dyDescent="0.3">
      <c r="H2392" t="s">
        <v>2598</v>
      </c>
      <c r="I2392" t="s">
        <v>15</v>
      </c>
      <c r="J2392" t="s">
        <v>3795</v>
      </c>
      <c r="U2392" s="1">
        <v>40477</v>
      </c>
      <c r="V2392" s="2"/>
      <c r="W2392" s="2"/>
      <c r="X2392" t="s">
        <v>20</v>
      </c>
      <c r="Y2392">
        <v>68</v>
      </c>
      <c r="Z2392">
        <v>2.5</v>
      </c>
      <c r="AA2392" t="s">
        <v>101</v>
      </c>
      <c r="AB2392" t="s">
        <v>101</v>
      </c>
      <c r="AC2392">
        <v>18</v>
      </c>
      <c r="AD2392">
        <v>17.399999999999999</v>
      </c>
      <c r="AE2392">
        <v>0.6</v>
      </c>
      <c r="AY2392" s="3"/>
      <c r="AZ2392" s="3">
        <v>3.6764705882352942E-2</v>
      </c>
      <c r="BA2392" s="5">
        <v>0.96323529411764708</v>
      </c>
      <c r="BB2392" s="3">
        <f t="shared" si="52"/>
        <v>7.0653676470588289E-2</v>
      </c>
    </row>
    <row r="2393" spans="8:54" x14ac:dyDescent="0.3">
      <c r="H2393" t="s">
        <v>14</v>
      </c>
      <c r="I2393" t="s">
        <v>15</v>
      </c>
      <c r="J2393" t="s">
        <v>3796</v>
      </c>
      <c r="U2393" s="1">
        <v>40658</v>
      </c>
      <c r="V2393" s="2"/>
      <c r="W2393" s="2"/>
      <c r="X2393" t="s">
        <v>3797</v>
      </c>
      <c r="Y2393">
        <v>124</v>
      </c>
      <c r="Z2393">
        <v>-13.3</v>
      </c>
      <c r="AA2393" t="s">
        <v>101</v>
      </c>
      <c r="AB2393" t="s">
        <v>101</v>
      </c>
      <c r="AC2393">
        <v>19</v>
      </c>
      <c r="AD2393">
        <v>19.8</v>
      </c>
      <c r="AE2393">
        <v>-0.8</v>
      </c>
      <c r="AY2393" s="3"/>
      <c r="AZ2393" s="3">
        <v>-0.10725806451612904</v>
      </c>
      <c r="BA2393" s="5">
        <v>1.107258064516129</v>
      </c>
      <c r="BB2393" s="3">
        <f t="shared" si="52"/>
        <v>3.0037299193548472E-2</v>
      </c>
    </row>
    <row r="2394" spans="8:54" x14ac:dyDescent="0.3">
      <c r="H2394" t="s">
        <v>133</v>
      </c>
      <c r="I2394" t="s">
        <v>15</v>
      </c>
      <c r="J2394" t="s">
        <v>3634</v>
      </c>
      <c r="U2394" s="1">
        <v>40672</v>
      </c>
      <c r="V2394" s="2"/>
      <c r="W2394" s="2"/>
      <c r="X2394" t="s">
        <v>219</v>
      </c>
      <c r="Y2394">
        <v>75</v>
      </c>
      <c r="Z2394">
        <v>0</v>
      </c>
      <c r="AA2394" t="s">
        <v>101</v>
      </c>
      <c r="AB2394" t="s">
        <v>101</v>
      </c>
      <c r="AC2394">
        <v>20</v>
      </c>
      <c r="AD2394">
        <v>19.8</v>
      </c>
      <c r="AE2394">
        <v>0.2</v>
      </c>
      <c r="AY2394" s="3"/>
      <c r="AZ2394" s="3">
        <v>0</v>
      </c>
      <c r="BA2394" s="5">
        <v>1</v>
      </c>
      <c r="BB2394" s="3">
        <f t="shared" si="52"/>
        <v>0</v>
      </c>
    </row>
    <row r="2395" spans="8:54" x14ac:dyDescent="0.3">
      <c r="H2395" t="s">
        <v>21</v>
      </c>
      <c r="I2395" t="s">
        <v>15</v>
      </c>
      <c r="J2395" t="s">
        <v>3798</v>
      </c>
      <c r="U2395" s="1">
        <v>40697</v>
      </c>
      <c r="V2395" s="2"/>
      <c r="W2395" s="2"/>
      <c r="X2395" t="s">
        <v>76</v>
      </c>
      <c r="Y2395">
        <v>90</v>
      </c>
      <c r="Z2395">
        <v>3.1</v>
      </c>
      <c r="AA2395" t="s">
        <v>101</v>
      </c>
      <c r="AB2395" t="s">
        <v>101</v>
      </c>
      <c r="AC2395">
        <v>17.3</v>
      </c>
      <c r="AD2395">
        <v>17.7</v>
      </c>
      <c r="AE2395">
        <v>-0.4</v>
      </c>
      <c r="AY2395" s="3"/>
      <c r="AZ2395" s="3">
        <v>3.4444444444444444E-2</v>
      </c>
      <c r="BA2395" s="5">
        <v>0.9655555555555555</v>
      </c>
      <c r="BB2395" s="3">
        <f t="shared" si="52"/>
        <v>6.6194644444444561E-2</v>
      </c>
    </row>
    <row r="2396" spans="8:54" x14ac:dyDescent="0.3">
      <c r="H2396" t="s">
        <v>3314</v>
      </c>
      <c r="I2396" t="s">
        <v>15</v>
      </c>
      <c r="J2396" t="s">
        <v>3799</v>
      </c>
      <c r="U2396" s="1">
        <v>40737</v>
      </c>
      <c r="V2396" s="2"/>
      <c r="W2396" s="2"/>
      <c r="X2396" t="s">
        <v>3316</v>
      </c>
      <c r="Y2396">
        <v>63</v>
      </c>
      <c r="Z2396">
        <v>8.9</v>
      </c>
      <c r="AA2396" t="s">
        <v>101</v>
      </c>
      <c r="AB2396" t="s">
        <v>101</v>
      </c>
      <c r="AC2396">
        <v>18.2</v>
      </c>
      <c r="AD2396">
        <v>18.7</v>
      </c>
      <c r="AE2396">
        <v>-0.5</v>
      </c>
      <c r="AY2396" s="3"/>
      <c r="AZ2396" s="3">
        <v>0.14126984126984127</v>
      </c>
      <c r="BA2396" s="5">
        <v>0.85873015873015879</v>
      </c>
      <c r="BB2396" s="3">
        <f t="shared" si="52"/>
        <v>0.27148955555555543</v>
      </c>
    </row>
    <row r="2397" spans="8:54" x14ac:dyDescent="0.3">
      <c r="H2397" t="s">
        <v>14</v>
      </c>
      <c r="I2397" t="s">
        <v>15</v>
      </c>
      <c r="J2397" t="s">
        <v>3083</v>
      </c>
      <c r="U2397" s="1">
        <v>40660</v>
      </c>
      <c r="V2397" s="2"/>
      <c r="W2397" s="2"/>
      <c r="X2397" t="s">
        <v>3800</v>
      </c>
      <c r="Y2397">
        <v>80</v>
      </c>
      <c r="Z2397">
        <v>0</v>
      </c>
      <c r="AA2397" t="s">
        <v>101</v>
      </c>
      <c r="AB2397" t="s">
        <v>101</v>
      </c>
      <c r="AC2397">
        <v>19.5</v>
      </c>
      <c r="AD2397">
        <v>21.7</v>
      </c>
      <c r="AE2397">
        <v>-2.2000000000000002</v>
      </c>
      <c r="AY2397" s="3"/>
      <c r="AZ2397" s="3">
        <v>0</v>
      </c>
      <c r="BA2397" s="5">
        <v>1</v>
      </c>
      <c r="BB2397" s="3">
        <f t="shared" si="52"/>
        <v>0</v>
      </c>
    </row>
    <row r="2398" spans="8:54" x14ac:dyDescent="0.3">
      <c r="H2398" t="s">
        <v>2637</v>
      </c>
      <c r="I2398" t="s">
        <v>15</v>
      </c>
      <c r="J2398" t="s">
        <v>3801</v>
      </c>
      <c r="U2398" s="1">
        <v>40758</v>
      </c>
      <c r="V2398" s="2"/>
      <c r="W2398" s="2"/>
      <c r="X2398" t="s">
        <v>3802</v>
      </c>
      <c r="Y2398">
        <v>147</v>
      </c>
      <c r="Z2398">
        <v>4.8</v>
      </c>
      <c r="AA2398" t="s">
        <v>101</v>
      </c>
      <c r="AB2398" t="s">
        <v>101</v>
      </c>
      <c r="AC2398">
        <v>19.899999999999999</v>
      </c>
      <c r="AD2398">
        <v>19.2</v>
      </c>
      <c r="AE2398">
        <v>0.7</v>
      </c>
      <c r="AY2398" s="3"/>
      <c r="AZ2398" s="3">
        <v>3.2653061224489792E-2</v>
      </c>
      <c r="BA2398" s="5">
        <v>0.96734693877551026</v>
      </c>
      <c r="BB2398" s="3">
        <f t="shared" si="52"/>
        <v>6.2751999999999919E-2</v>
      </c>
    </row>
    <row r="2399" spans="8:54" x14ac:dyDescent="0.3">
      <c r="H2399" t="s">
        <v>2953</v>
      </c>
      <c r="I2399" t="s">
        <v>15</v>
      </c>
      <c r="J2399" t="s">
        <v>3803</v>
      </c>
      <c r="U2399" s="1">
        <v>40745</v>
      </c>
      <c r="V2399" s="2"/>
      <c r="W2399" s="2"/>
      <c r="X2399" t="s">
        <v>3804</v>
      </c>
      <c r="Y2399">
        <v>192</v>
      </c>
      <c r="Z2399">
        <v>7.3</v>
      </c>
      <c r="AA2399" t="s">
        <v>101</v>
      </c>
      <c r="AB2399" t="s">
        <v>101</v>
      </c>
      <c r="AC2399">
        <v>21.5</v>
      </c>
      <c r="AD2399">
        <v>18.8</v>
      </c>
      <c r="AE2399">
        <v>2.7</v>
      </c>
      <c r="AY2399" s="3"/>
      <c r="AZ2399" s="3">
        <v>3.802083333333333E-2</v>
      </c>
      <c r="BA2399" s="5">
        <v>0.96197916666666672</v>
      </c>
      <c r="BB2399" s="3">
        <f t="shared" si="52"/>
        <v>7.3067677083333171E-2</v>
      </c>
    </row>
    <row r="2400" spans="8:54" x14ac:dyDescent="0.3">
      <c r="H2400" t="s">
        <v>115</v>
      </c>
      <c r="I2400" t="s">
        <v>15</v>
      </c>
      <c r="J2400" t="s">
        <v>3805</v>
      </c>
      <c r="U2400" s="1">
        <v>40723</v>
      </c>
      <c r="V2400" s="2"/>
      <c r="W2400" s="2"/>
      <c r="X2400" t="s">
        <v>237</v>
      </c>
      <c r="Y2400">
        <v>64</v>
      </c>
      <c r="Z2400">
        <v>2.1</v>
      </c>
      <c r="AA2400" t="s">
        <v>101</v>
      </c>
      <c r="AB2400" t="s">
        <v>101</v>
      </c>
      <c r="AC2400">
        <v>17.600000000000001</v>
      </c>
      <c r="AD2400">
        <v>17.7</v>
      </c>
      <c r="AE2400">
        <v>-0.1</v>
      </c>
      <c r="AY2400" s="3"/>
      <c r="AZ2400" s="3">
        <v>3.2812500000000001E-2</v>
      </c>
      <c r="BA2400" s="5">
        <v>0.96718749999999998</v>
      </c>
      <c r="BB2400" s="3">
        <f t="shared" si="52"/>
        <v>6.3058406250000143E-2</v>
      </c>
    </row>
    <row r="2401" spans="8:54" x14ac:dyDescent="0.3">
      <c r="H2401" t="s">
        <v>115</v>
      </c>
      <c r="I2401" t="s">
        <v>15</v>
      </c>
      <c r="J2401" t="s">
        <v>351</v>
      </c>
      <c r="U2401" s="1">
        <v>40396</v>
      </c>
      <c r="V2401" s="2"/>
      <c r="W2401" s="2"/>
      <c r="X2401" t="s">
        <v>20</v>
      </c>
      <c r="Y2401">
        <v>80</v>
      </c>
      <c r="Z2401">
        <v>0</v>
      </c>
      <c r="AA2401" t="s">
        <v>101</v>
      </c>
      <c r="AB2401" t="s">
        <v>101</v>
      </c>
      <c r="AC2401">
        <v>14</v>
      </c>
      <c r="AD2401">
        <v>16.899999999999999</v>
      </c>
      <c r="AE2401">
        <v>-2.9</v>
      </c>
      <c r="AY2401" s="3"/>
      <c r="AZ2401" s="3">
        <v>0</v>
      </c>
      <c r="BA2401" s="5">
        <v>1</v>
      </c>
      <c r="BB2401" s="3">
        <f t="shared" si="52"/>
        <v>0</v>
      </c>
    </row>
    <row r="2402" spans="8:54" x14ac:dyDescent="0.3">
      <c r="H2402" t="s">
        <v>2726</v>
      </c>
      <c r="I2402" t="s">
        <v>15</v>
      </c>
      <c r="J2402" t="s">
        <v>3806</v>
      </c>
      <c r="U2402" s="1">
        <v>40690</v>
      </c>
      <c r="V2402" s="2"/>
      <c r="W2402" s="2"/>
      <c r="X2402" t="s">
        <v>3807</v>
      </c>
      <c r="Y2402">
        <v>107</v>
      </c>
      <c r="Z2402">
        <v>0</v>
      </c>
      <c r="AA2402" t="s">
        <v>101</v>
      </c>
      <c r="AB2402" t="s">
        <v>101</v>
      </c>
      <c r="AC2402">
        <v>23.9</v>
      </c>
      <c r="AD2402">
        <v>20.8</v>
      </c>
      <c r="AE2402">
        <v>3.1</v>
      </c>
      <c r="AY2402" s="3"/>
      <c r="AZ2402" s="3">
        <v>0</v>
      </c>
      <c r="BA2402" s="5">
        <v>1</v>
      </c>
      <c r="BB2402" s="3">
        <f t="shared" si="52"/>
        <v>0</v>
      </c>
    </row>
    <row r="2403" spans="8:54" x14ac:dyDescent="0.3">
      <c r="H2403" t="s">
        <v>2629</v>
      </c>
      <c r="I2403" t="s">
        <v>15</v>
      </c>
      <c r="J2403" t="s">
        <v>3808</v>
      </c>
      <c r="U2403" s="1">
        <v>40430</v>
      </c>
      <c r="V2403" s="2"/>
      <c r="W2403" s="2"/>
      <c r="X2403" t="s">
        <v>3809</v>
      </c>
      <c r="Y2403">
        <v>52</v>
      </c>
      <c r="Z2403">
        <v>0</v>
      </c>
      <c r="AA2403" t="s">
        <v>101</v>
      </c>
      <c r="AB2403" t="s">
        <v>101</v>
      </c>
      <c r="AC2403">
        <v>22</v>
      </c>
      <c r="AD2403">
        <v>19.3</v>
      </c>
      <c r="AE2403">
        <v>2.7</v>
      </c>
      <c r="AY2403" s="3"/>
      <c r="AZ2403" s="3">
        <v>0</v>
      </c>
      <c r="BA2403" s="5">
        <v>1</v>
      </c>
      <c r="BB2403" s="3">
        <f t="shared" si="52"/>
        <v>0</v>
      </c>
    </row>
    <row r="2404" spans="8:54" x14ac:dyDescent="0.3">
      <c r="H2404" t="s">
        <v>21</v>
      </c>
      <c r="I2404" t="s">
        <v>15</v>
      </c>
      <c r="J2404" t="s">
        <v>3810</v>
      </c>
      <c r="U2404" s="1">
        <v>40662</v>
      </c>
      <c r="V2404" s="2"/>
      <c r="W2404" s="2"/>
      <c r="X2404" t="s">
        <v>237</v>
      </c>
      <c r="Y2404">
        <v>76</v>
      </c>
      <c r="Z2404">
        <v>0</v>
      </c>
      <c r="AA2404" t="s">
        <v>101</v>
      </c>
      <c r="AB2404" t="s">
        <v>101</v>
      </c>
      <c r="AC2404">
        <v>28.3</v>
      </c>
      <c r="AD2404">
        <v>20.9</v>
      </c>
      <c r="AE2404">
        <v>7.4</v>
      </c>
      <c r="AY2404" s="3"/>
      <c r="AZ2404" s="3">
        <v>0</v>
      </c>
      <c r="BA2404" s="5">
        <v>1</v>
      </c>
      <c r="BB2404" s="3">
        <f t="shared" si="52"/>
        <v>0</v>
      </c>
    </row>
    <row r="2405" spans="8:54" x14ac:dyDescent="0.3">
      <c r="H2405" t="s">
        <v>2637</v>
      </c>
      <c r="I2405" t="s">
        <v>15</v>
      </c>
      <c r="J2405" t="s">
        <v>3811</v>
      </c>
      <c r="U2405" s="1">
        <v>40676</v>
      </c>
      <c r="V2405" s="2"/>
      <c r="W2405" s="2"/>
      <c r="X2405" t="s">
        <v>3812</v>
      </c>
      <c r="Y2405">
        <v>102</v>
      </c>
      <c r="Z2405">
        <v>3.2</v>
      </c>
      <c r="AA2405" t="s">
        <v>101</v>
      </c>
      <c r="AB2405" t="s">
        <v>101</v>
      </c>
      <c r="AC2405">
        <v>22.1</v>
      </c>
      <c r="AD2405">
        <v>19.3</v>
      </c>
      <c r="AE2405">
        <v>2.8</v>
      </c>
      <c r="AY2405" s="3"/>
      <c r="AZ2405" s="3">
        <v>3.1372549019607843E-2</v>
      </c>
      <c r="BA2405" s="5">
        <v>0.96862745098039216</v>
      </c>
      <c r="BB2405" s="3">
        <f t="shared" si="52"/>
        <v>6.0291137254901983E-2</v>
      </c>
    </row>
    <row r="2406" spans="8:54" x14ac:dyDescent="0.3">
      <c r="H2406" t="s">
        <v>238</v>
      </c>
      <c r="I2406" t="s">
        <v>15</v>
      </c>
      <c r="J2406" t="s">
        <v>3813</v>
      </c>
      <c r="U2406" s="1">
        <v>40441</v>
      </c>
      <c r="V2406" s="2"/>
      <c r="W2406" s="2"/>
      <c r="X2406" t="s">
        <v>3814</v>
      </c>
      <c r="Y2406">
        <v>60</v>
      </c>
      <c r="Z2406">
        <v>2.2999999999999998</v>
      </c>
      <c r="AA2406" t="s">
        <v>101</v>
      </c>
      <c r="AB2406" t="s">
        <v>101</v>
      </c>
      <c r="AC2406">
        <v>18</v>
      </c>
      <c r="AD2406">
        <v>17.7</v>
      </c>
      <c r="AE2406">
        <v>0.3</v>
      </c>
      <c r="AY2406" s="3"/>
      <c r="AZ2406" s="3">
        <v>3.833333333333333E-2</v>
      </c>
      <c r="BA2406" s="5">
        <v>0.96166666666666667</v>
      </c>
      <c r="BB2406" s="3">
        <f t="shared" si="52"/>
        <v>7.3668233333333388E-2</v>
      </c>
    </row>
    <row r="2407" spans="8:54" x14ac:dyDescent="0.3">
      <c r="H2407" t="s">
        <v>14</v>
      </c>
      <c r="I2407" t="s">
        <v>15</v>
      </c>
      <c r="J2407" t="s">
        <v>3815</v>
      </c>
      <c r="U2407" s="1">
        <v>40759</v>
      </c>
      <c r="V2407" s="2"/>
      <c r="W2407" s="2"/>
      <c r="X2407" t="s">
        <v>3816</v>
      </c>
      <c r="Y2407">
        <v>41</v>
      </c>
      <c r="Z2407">
        <v>2.5</v>
      </c>
      <c r="AA2407" t="s">
        <v>101</v>
      </c>
      <c r="AB2407" t="s">
        <v>101</v>
      </c>
      <c r="AC2407">
        <v>18</v>
      </c>
      <c r="AD2407">
        <v>18.3</v>
      </c>
      <c r="AE2407">
        <v>-0.3</v>
      </c>
      <c r="AY2407" s="3"/>
      <c r="AZ2407" s="3">
        <v>6.097560975609756E-2</v>
      </c>
      <c r="BA2407" s="5">
        <v>0.93902439024390238</v>
      </c>
      <c r="BB2407" s="3">
        <f t="shared" si="52"/>
        <v>0.11718170731707334</v>
      </c>
    </row>
    <row r="2408" spans="8:54" x14ac:dyDescent="0.3">
      <c r="H2408" t="s">
        <v>2781</v>
      </c>
      <c r="I2408" t="s">
        <v>15</v>
      </c>
      <c r="J2408" t="s">
        <v>3817</v>
      </c>
      <c r="U2408" s="1">
        <v>40393</v>
      </c>
      <c r="V2408" s="2"/>
      <c r="W2408" s="2"/>
      <c r="X2408" t="s">
        <v>3818</v>
      </c>
      <c r="Y2408">
        <v>157</v>
      </c>
      <c r="Z2408">
        <v>6.5</v>
      </c>
      <c r="AA2408" t="s">
        <v>101</v>
      </c>
      <c r="AB2408" t="s">
        <v>101</v>
      </c>
      <c r="AC2408">
        <v>23</v>
      </c>
      <c r="AD2408">
        <v>19.7</v>
      </c>
      <c r="AE2408">
        <v>3.3</v>
      </c>
      <c r="AY2408" s="3"/>
      <c r="AZ2408" s="3">
        <v>4.1401273885350316E-2</v>
      </c>
      <c r="BA2408" s="5">
        <v>0.95859872611464969</v>
      </c>
      <c r="BB2408" s="3">
        <f t="shared" si="52"/>
        <v>7.956414012738855E-2</v>
      </c>
    </row>
    <row r="2409" spans="8:54" x14ac:dyDescent="0.3">
      <c r="H2409" t="s">
        <v>2637</v>
      </c>
      <c r="I2409" t="s">
        <v>15</v>
      </c>
      <c r="J2409" t="s">
        <v>3819</v>
      </c>
      <c r="U2409" s="1">
        <v>40731</v>
      </c>
      <c r="V2409" s="2"/>
      <c r="W2409" s="2"/>
      <c r="X2409" t="s">
        <v>219</v>
      </c>
      <c r="Y2409">
        <v>96</v>
      </c>
      <c r="Z2409">
        <v>4.7</v>
      </c>
      <c r="AA2409" t="s">
        <v>101</v>
      </c>
      <c r="AB2409" t="s">
        <v>101</v>
      </c>
      <c r="AC2409">
        <v>19.899999999999999</v>
      </c>
      <c r="AD2409">
        <v>17.5</v>
      </c>
      <c r="AE2409">
        <v>2.4</v>
      </c>
      <c r="AY2409" s="3"/>
      <c r="AZ2409" s="3">
        <v>4.8958333333333333E-2</v>
      </c>
      <c r="BA2409" s="5">
        <v>0.95104166666666667</v>
      </c>
      <c r="BB2409" s="3">
        <f t="shared" si="52"/>
        <v>9.4087145833333219E-2</v>
      </c>
    </row>
    <row r="2410" spans="8:54" x14ac:dyDescent="0.3">
      <c r="H2410" t="s">
        <v>14</v>
      </c>
      <c r="I2410" t="s">
        <v>15</v>
      </c>
      <c r="J2410" t="s">
        <v>3820</v>
      </c>
      <c r="U2410" s="1">
        <v>40386</v>
      </c>
      <c r="V2410" s="2"/>
      <c r="W2410" s="2"/>
      <c r="X2410" t="s">
        <v>3821</v>
      </c>
      <c r="Y2410">
        <v>67</v>
      </c>
      <c r="Z2410">
        <v>9.1</v>
      </c>
      <c r="AA2410" t="s">
        <v>101</v>
      </c>
      <c r="AB2410" t="s">
        <v>101</v>
      </c>
      <c r="AC2410">
        <v>22</v>
      </c>
      <c r="AD2410">
        <v>19.3</v>
      </c>
      <c r="AE2410">
        <v>2.7</v>
      </c>
      <c r="AY2410" s="3"/>
      <c r="AZ2410" s="3">
        <v>0.13582089552238805</v>
      </c>
      <c r="BA2410" s="5">
        <v>0.86417910447761193</v>
      </c>
      <c r="BB2410" s="3">
        <f t="shared" si="52"/>
        <v>0.26101788059701492</v>
      </c>
    </row>
    <row r="2411" spans="8:54" x14ac:dyDescent="0.3">
      <c r="H2411" t="s">
        <v>21</v>
      </c>
      <c r="I2411" t="s">
        <v>15</v>
      </c>
      <c r="J2411" t="s">
        <v>3822</v>
      </c>
      <c r="U2411" s="1">
        <v>40660</v>
      </c>
      <c r="V2411" s="2"/>
      <c r="W2411" s="2"/>
      <c r="X2411" t="s">
        <v>1534</v>
      </c>
      <c r="Y2411">
        <v>102</v>
      </c>
      <c r="Z2411">
        <v>-6</v>
      </c>
      <c r="AA2411" t="s">
        <v>101</v>
      </c>
      <c r="AB2411" t="s">
        <v>101</v>
      </c>
      <c r="AC2411">
        <v>22.2</v>
      </c>
      <c r="AD2411">
        <v>20.2</v>
      </c>
      <c r="AE2411">
        <v>2</v>
      </c>
      <c r="AY2411" s="3"/>
      <c r="AZ2411" s="3">
        <v>-5.8823529411764705E-2</v>
      </c>
      <c r="BA2411" s="5">
        <v>1.0588235294117647</v>
      </c>
      <c r="BB2411" s="3">
        <f t="shared" si="52"/>
        <v>1.6473352941176467E-2</v>
      </c>
    </row>
    <row r="2412" spans="8:54" x14ac:dyDescent="0.3">
      <c r="H2412" t="s">
        <v>3668</v>
      </c>
      <c r="I2412" t="s">
        <v>15</v>
      </c>
      <c r="J2412" t="s">
        <v>3823</v>
      </c>
      <c r="U2412" s="1">
        <v>40730</v>
      </c>
      <c r="V2412" s="2"/>
      <c r="W2412" s="2"/>
      <c r="X2412" t="s">
        <v>650</v>
      </c>
      <c r="Y2412">
        <v>50</v>
      </c>
      <c r="Z2412">
        <v>6.7</v>
      </c>
      <c r="AA2412" t="s">
        <v>101</v>
      </c>
      <c r="AB2412" t="s">
        <v>101</v>
      </c>
      <c r="AC2412">
        <v>19.3</v>
      </c>
      <c r="AD2412">
        <v>21.5</v>
      </c>
      <c r="AE2412">
        <v>-2.2000000000000002</v>
      </c>
      <c r="AY2412" s="3"/>
      <c r="AZ2412" s="3">
        <v>0.13400000000000001</v>
      </c>
      <c r="BA2412" s="5">
        <v>0.86599999999999999</v>
      </c>
      <c r="BB2412" s="3">
        <f t="shared" si="52"/>
        <v>0.25751852000000008</v>
      </c>
    </row>
    <row r="2413" spans="8:54" x14ac:dyDescent="0.3">
      <c r="H2413" t="s">
        <v>21</v>
      </c>
      <c r="I2413" t="s">
        <v>15</v>
      </c>
      <c r="J2413" t="s">
        <v>3824</v>
      </c>
      <c r="U2413" s="1">
        <v>40696</v>
      </c>
      <c r="V2413" s="2"/>
      <c r="W2413" s="2"/>
      <c r="X2413" t="s">
        <v>3825</v>
      </c>
      <c r="Y2413">
        <v>54</v>
      </c>
      <c r="Z2413">
        <v>1.7</v>
      </c>
      <c r="AA2413" t="s">
        <v>101</v>
      </c>
      <c r="AB2413" t="s">
        <v>101</v>
      </c>
      <c r="AC2413">
        <v>24.6</v>
      </c>
      <c r="AD2413">
        <v>19.899999999999999</v>
      </c>
      <c r="AE2413">
        <v>4.7</v>
      </c>
      <c r="AY2413" s="3"/>
      <c r="AZ2413" s="3">
        <v>3.1481481481481478E-2</v>
      </c>
      <c r="BA2413" s="5">
        <v>0.96851851851851856</v>
      </c>
      <c r="BB2413" s="3">
        <f t="shared" si="52"/>
        <v>6.050048148148135E-2</v>
      </c>
    </row>
    <row r="2414" spans="8:54" x14ac:dyDescent="0.3">
      <c r="H2414" t="s">
        <v>98</v>
      </c>
      <c r="I2414" t="s">
        <v>15</v>
      </c>
      <c r="J2414" t="s">
        <v>3826</v>
      </c>
      <c r="U2414" s="1">
        <v>40710</v>
      </c>
      <c r="V2414" s="2"/>
      <c r="W2414" s="2"/>
      <c r="X2414" t="s">
        <v>3827</v>
      </c>
      <c r="Y2414">
        <v>53</v>
      </c>
      <c r="Z2414">
        <v>-4.4000000000000004</v>
      </c>
      <c r="AA2414" t="s">
        <v>101</v>
      </c>
      <c r="AB2414" t="s">
        <v>101</v>
      </c>
      <c r="AC2414">
        <v>20.6</v>
      </c>
      <c r="AD2414">
        <v>18.3</v>
      </c>
      <c r="AE2414">
        <v>2.2999999999999998</v>
      </c>
      <c r="AY2414" s="3"/>
      <c r="AZ2414" s="3">
        <v>-8.3018867924528311E-2</v>
      </c>
      <c r="BA2414" s="5">
        <v>1.0830188679245283</v>
      </c>
      <c r="BB2414" s="3">
        <f t="shared" si="52"/>
        <v>2.3249184905660414E-2</v>
      </c>
    </row>
    <row r="2415" spans="8:54" x14ac:dyDescent="0.3">
      <c r="H2415" t="s">
        <v>14</v>
      </c>
      <c r="I2415" t="s">
        <v>15</v>
      </c>
      <c r="J2415" t="s">
        <v>3828</v>
      </c>
      <c r="U2415" s="1">
        <v>40772</v>
      </c>
      <c r="V2415" s="2"/>
      <c r="W2415" s="2"/>
      <c r="X2415" t="s">
        <v>20</v>
      </c>
      <c r="Y2415">
        <v>54</v>
      </c>
      <c r="Z2415">
        <v>4.5</v>
      </c>
      <c r="AA2415" t="s">
        <v>101</v>
      </c>
      <c r="AB2415" t="s">
        <v>101</v>
      </c>
      <c r="AC2415">
        <v>20.3</v>
      </c>
      <c r="AD2415">
        <v>22.8</v>
      </c>
      <c r="AE2415">
        <v>-2.5</v>
      </c>
      <c r="AY2415" s="3"/>
      <c r="AZ2415" s="3">
        <v>8.3333333333333329E-2</v>
      </c>
      <c r="BA2415" s="5">
        <v>0.91666666666666663</v>
      </c>
      <c r="BB2415" s="3">
        <f t="shared" si="52"/>
        <v>0.16014833333333334</v>
      </c>
    </row>
    <row r="2416" spans="8:54" x14ac:dyDescent="0.3">
      <c r="H2416" t="s">
        <v>14</v>
      </c>
      <c r="I2416" t="s">
        <v>15</v>
      </c>
      <c r="J2416" t="s">
        <v>3829</v>
      </c>
      <c r="U2416" s="1">
        <v>40738</v>
      </c>
      <c r="V2416" s="2"/>
      <c r="W2416" s="2"/>
      <c r="X2416" t="s">
        <v>3830</v>
      </c>
      <c r="Y2416">
        <v>102</v>
      </c>
      <c r="Z2416">
        <v>3.8</v>
      </c>
      <c r="AA2416" t="s">
        <v>101</v>
      </c>
      <c r="AB2416" t="s">
        <v>101</v>
      </c>
      <c r="AC2416">
        <v>22.9</v>
      </c>
      <c r="AD2416">
        <v>19.899999999999999</v>
      </c>
      <c r="AE2416">
        <v>3</v>
      </c>
      <c r="AY2416" s="3"/>
      <c r="AZ2416" s="3">
        <v>3.7254901960784313E-2</v>
      </c>
      <c r="BA2416" s="5">
        <v>0.96274509803921571</v>
      </c>
      <c r="BB2416" s="3">
        <f t="shared" si="52"/>
        <v>7.1595725490195994E-2</v>
      </c>
    </row>
    <row r="2417" spans="8:54" x14ac:dyDescent="0.3">
      <c r="H2417" t="s">
        <v>21</v>
      </c>
      <c r="I2417" t="s">
        <v>15</v>
      </c>
      <c r="J2417" t="s">
        <v>3831</v>
      </c>
      <c r="U2417" s="1">
        <v>40702</v>
      </c>
      <c r="V2417" s="2"/>
      <c r="W2417" s="2"/>
      <c r="X2417" t="s">
        <v>3832</v>
      </c>
      <c r="Y2417">
        <v>56</v>
      </c>
      <c r="Z2417">
        <v>3.9</v>
      </c>
      <c r="AA2417" t="s">
        <v>101</v>
      </c>
      <c r="AB2417" t="s">
        <v>101</v>
      </c>
      <c r="AC2417">
        <v>22.8</v>
      </c>
      <c r="AD2417">
        <v>21</v>
      </c>
      <c r="AE2417">
        <v>1.8</v>
      </c>
      <c r="AY2417" s="3"/>
      <c r="AZ2417" s="3">
        <v>6.9642857142857145E-2</v>
      </c>
      <c r="BA2417" s="5">
        <v>0.93035714285714288</v>
      </c>
      <c r="BB2417" s="3">
        <f t="shared" si="52"/>
        <v>0.13383824999999994</v>
      </c>
    </row>
    <row r="2418" spans="8:54" x14ac:dyDescent="0.3">
      <c r="H2418" t="s">
        <v>164</v>
      </c>
      <c r="I2418" t="s">
        <v>15</v>
      </c>
      <c r="J2418">
        <v>93635</v>
      </c>
      <c r="U2418" s="1">
        <v>40770</v>
      </c>
      <c r="V2418" s="2"/>
      <c r="W2418" s="2"/>
      <c r="X2418" t="s">
        <v>3833</v>
      </c>
      <c r="Y2418">
        <v>140</v>
      </c>
      <c r="Z2418">
        <v>4.5999999999999996</v>
      </c>
      <c r="AA2418" t="s">
        <v>101</v>
      </c>
      <c r="AB2418" t="s">
        <v>101</v>
      </c>
      <c r="AC2418">
        <v>20.399999999999999</v>
      </c>
      <c r="AD2418">
        <v>18.7</v>
      </c>
      <c r="AE2418">
        <v>1.7</v>
      </c>
      <c r="AY2418" s="3"/>
      <c r="AZ2418" s="3">
        <v>3.2857142857142856E-2</v>
      </c>
      <c r="BA2418" s="5">
        <v>0.96714285714285719</v>
      </c>
      <c r="BB2418" s="3">
        <f t="shared" si="52"/>
        <v>6.3144199999999984E-2</v>
      </c>
    </row>
    <row r="2419" spans="8:54" x14ac:dyDescent="0.3">
      <c r="H2419" t="s">
        <v>107</v>
      </c>
      <c r="I2419" t="s">
        <v>15</v>
      </c>
      <c r="J2419" t="s">
        <v>3834</v>
      </c>
      <c r="U2419" s="1">
        <v>40385</v>
      </c>
      <c r="V2419" s="2"/>
      <c r="W2419" s="2"/>
      <c r="X2419" t="s">
        <v>3835</v>
      </c>
      <c r="Y2419">
        <v>90</v>
      </c>
      <c r="Z2419">
        <v>0</v>
      </c>
      <c r="AA2419" t="s">
        <v>101</v>
      </c>
      <c r="AB2419" t="s">
        <v>101</v>
      </c>
      <c r="AC2419">
        <v>17</v>
      </c>
      <c r="AD2419">
        <v>15.9</v>
      </c>
      <c r="AE2419">
        <v>1.1000000000000001</v>
      </c>
      <c r="AY2419" s="3"/>
      <c r="AZ2419" s="3">
        <v>0</v>
      </c>
      <c r="BA2419" s="5">
        <v>1</v>
      </c>
      <c r="BB2419" s="3">
        <f t="shared" si="52"/>
        <v>0</v>
      </c>
    </row>
    <row r="2420" spans="8:54" x14ac:dyDescent="0.3">
      <c r="H2420" t="s">
        <v>3481</v>
      </c>
      <c r="I2420" t="s">
        <v>15</v>
      </c>
      <c r="J2420" t="s">
        <v>3836</v>
      </c>
      <c r="U2420" s="1">
        <v>40716</v>
      </c>
      <c r="V2420" s="2"/>
      <c r="W2420" s="2"/>
      <c r="X2420" t="s">
        <v>3837</v>
      </c>
      <c r="Y2420">
        <v>67</v>
      </c>
      <c r="Z2420">
        <v>3.8</v>
      </c>
      <c r="AA2420" t="s">
        <v>101</v>
      </c>
      <c r="AB2420" t="s">
        <v>101</v>
      </c>
      <c r="AC2420">
        <v>23.7</v>
      </c>
      <c r="AD2420">
        <v>23.1</v>
      </c>
      <c r="AE2420">
        <v>0.6</v>
      </c>
      <c r="AY2420" s="3"/>
      <c r="AZ2420" s="3">
        <v>5.6716417910447757E-2</v>
      </c>
      <c r="BA2420" s="5">
        <v>0.94328358208955221</v>
      </c>
      <c r="BB2420" s="3">
        <f t="shared" si="52"/>
        <v>0.10899647761194031</v>
      </c>
    </row>
    <row r="2421" spans="8:54" x14ac:dyDescent="0.3">
      <c r="H2421" t="s">
        <v>238</v>
      </c>
      <c r="I2421" t="s">
        <v>15</v>
      </c>
      <c r="J2421" t="s">
        <v>3838</v>
      </c>
      <c r="U2421" s="1">
        <v>40730</v>
      </c>
      <c r="V2421" s="2"/>
      <c r="W2421" s="2"/>
      <c r="X2421" t="s">
        <v>3839</v>
      </c>
      <c r="Y2421">
        <v>112</v>
      </c>
      <c r="Z2421">
        <v>3.4</v>
      </c>
      <c r="AA2421" t="s">
        <v>101</v>
      </c>
      <c r="AB2421" t="s">
        <v>101</v>
      </c>
      <c r="AC2421">
        <v>22.7</v>
      </c>
      <c r="AD2421">
        <v>23.3</v>
      </c>
      <c r="AE2421">
        <v>-0.6</v>
      </c>
      <c r="AY2421" s="3"/>
      <c r="AZ2421" s="3">
        <v>3.0357142857142857E-2</v>
      </c>
      <c r="BA2421" s="5">
        <v>0.96964285714285714</v>
      </c>
      <c r="BB2421" s="3">
        <f t="shared" si="52"/>
        <v>5.8339750000000024E-2</v>
      </c>
    </row>
    <row r="2422" spans="8:54" x14ac:dyDescent="0.3">
      <c r="H2422" t="s">
        <v>155</v>
      </c>
      <c r="I2422" t="s">
        <v>15</v>
      </c>
      <c r="J2422" t="s">
        <v>3840</v>
      </c>
      <c r="U2422" s="1">
        <v>40467</v>
      </c>
      <c r="V2422" s="2"/>
      <c r="W2422" s="2"/>
      <c r="X2422" t="s">
        <v>3841</v>
      </c>
      <c r="Y2422">
        <v>93</v>
      </c>
      <c r="Z2422">
        <v>5.7</v>
      </c>
      <c r="AA2422" t="s">
        <v>101</v>
      </c>
      <c r="AB2422" t="s">
        <v>101</v>
      </c>
      <c r="AC2422">
        <v>20</v>
      </c>
      <c r="AD2422">
        <v>18.8</v>
      </c>
      <c r="AE2422">
        <v>1.2</v>
      </c>
      <c r="AY2422" s="3"/>
      <c r="AZ2422" s="3">
        <v>6.1290322580645165E-2</v>
      </c>
      <c r="BA2422" s="5">
        <v>0.93870967741935485</v>
      </c>
      <c r="BB2422" s="3">
        <f t="shared" si="52"/>
        <v>0.11778651612903235</v>
      </c>
    </row>
    <row r="2423" spans="8:54" x14ac:dyDescent="0.3">
      <c r="H2423" t="s">
        <v>238</v>
      </c>
      <c r="I2423" t="s">
        <v>15</v>
      </c>
      <c r="J2423" t="s">
        <v>3842</v>
      </c>
      <c r="U2423" s="1">
        <v>40772</v>
      </c>
      <c r="V2423" s="2"/>
      <c r="W2423" s="2"/>
      <c r="X2423" t="s">
        <v>2670</v>
      </c>
      <c r="Y2423">
        <v>56</v>
      </c>
      <c r="Z2423">
        <v>0</v>
      </c>
      <c r="AA2423" t="s">
        <v>101</v>
      </c>
      <c r="AB2423" t="s">
        <v>101</v>
      </c>
      <c r="AC2423">
        <v>13.1</v>
      </c>
      <c r="AD2423">
        <v>22.1</v>
      </c>
      <c r="AE2423">
        <v>-9</v>
      </c>
      <c r="AY2423" s="3"/>
      <c r="AZ2423" s="3">
        <v>0</v>
      </c>
      <c r="BA2423" s="5">
        <v>1</v>
      </c>
      <c r="BB2423" s="3">
        <f t="shared" si="52"/>
        <v>0</v>
      </c>
    </row>
    <row r="2424" spans="8:54" x14ac:dyDescent="0.3">
      <c r="H2424" t="s">
        <v>238</v>
      </c>
      <c r="I2424" t="s">
        <v>15</v>
      </c>
      <c r="J2424" t="s">
        <v>3843</v>
      </c>
      <c r="U2424" s="1">
        <v>40418</v>
      </c>
      <c r="V2424" s="2"/>
      <c r="W2424" s="2"/>
      <c r="X2424" t="s">
        <v>3844</v>
      </c>
      <c r="Y2424">
        <v>60</v>
      </c>
      <c r="Z2424">
        <v>4.4000000000000004</v>
      </c>
      <c r="AA2424" t="s">
        <v>101</v>
      </c>
      <c r="AB2424" t="s">
        <v>101</v>
      </c>
      <c r="AC2424">
        <v>18</v>
      </c>
      <c r="AD2424">
        <v>16.5</v>
      </c>
      <c r="AE2424">
        <v>1.5</v>
      </c>
      <c r="AY2424" s="3"/>
      <c r="AZ2424" s="3">
        <v>7.3333333333333334E-2</v>
      </c>
      <c r="BA2424" s="5">
        <v>0.92666666666666664</v>
      </c>
      <c r="BB2424" s="3">
        <f t="shared" si="52"/>
        <v>0.1409305333333335</v>
      </c>
    </row>
    <row r="2425" spans="8:54" x14ac:dyDescent="0.3">
      <c r="H2425" t="s">
        <v>286</v>
      </c>
      <c r="I2425" t="s">
        <v>15</v>
      </c>
      <c r="J2425" t="s">
        <v>3845</v>
      </c>
      <c r="U2425" s="1">
        <v>40673</v>
      </c>
      <c r="V2425" s="2"/>
      <c r="W2425" s="2"/>
      <c r="X2425" t="s">
        <v>76</v>
      </c>
      <c r="Y2425">
        <v>85</v>
      </c>
      <c r="Z2425">
        <v>4.3</v>
      </c>
      <c r="AA2425" t="s">
        <v>101</v>
      </c>
      <c r="AB2425" t="s">
        <v>101</v>
      </c>
      <c r="AC2425">
        <v>23</v>
      </c>
      <c r="AD2425">
        <v>19.899999999999999</v>
      </c>
      <c r="AE2425">
        <v>3.1</v>
      </c>
      <c r="AY2425" s="3"/>
      <c r="AZ2425" s="3">
        <v>5.0588235294117642E-2</v>
      </c>
      <c r="BA2425" s="5">
        <v>0.9494117647058824</v>
      </c>
      <c r="BB2425" s="3">
        <f t="shared" si="52"/>
        <v>9.7219458823529337E-2</v>
      </c>
    </row>
    <row r="2426" spans="8:54" x14ac:dyDescent="0.3">
      <c r="H2426" t="s">
        <v>14</v>
      </c>
      <c r="I2426" t="s">
        <v>15</v>
      </c>
      <c r="J2426" t="s">
        <v>3846</v>
      </c>
      <c r="U2426" s="1">
        <v>40400</v>
      </c>
      <c r="V2426" s="2"/>
      <c r="W2426" s="2"/>
      <c r="X2426" t="s">
        <v>3847</v>
      </c>
      <c r="Y2426">
        <v>196</v>
      </c>
      <c r="Z2426">
        <v>7.6</v>
      </c>
      <c r="AA2426" t="s">
        <v>101</v>
      </c>
      <c r="AB2426" t="s">
        <v>101</v>
      </c>
      <c r="AC2426">
        <v>17</v>
      </c>
      <c r="AD2426">
        <v>17.2</v>
      </c>
      <c r="AE2426">
        <v>-0.2</v>
      </c>
      <c r="AY2426" s="3"/>
      <c r="AZ2426" s="3">
        <v>3.8775510204081633E-2</v>
      </c>
      <c r="BA2426" s="5">
        <v>0.96122448979591835</v>
      </c>
      <c r="BB2426" s="3">
        <f t="shared" si="52"/>
        <v>7.4518000000000084E-2</v>
      </c>
    </row>
    <row r="2427" spans="8:54" x14ac:dyDescent="0.3">
      <c r="H2427" t="s">
        <v>2972</v>
      </c>
      <c r="I2427" t="s">
        <v>15</v>
      </c>
      <c r="J2427" t="s">
        <v>3848</v>
      </c>
      <c r="U2427" s="1">
        <v>40437</v>
      </c>
      <c r="V2427" s="2"/>
      <c r="W2427" s="2"/>
      <c r="X2427" t="s">
        <v>3849</v>
      </c>
      <c r="Y2427">
        <v>73</v>
      </c>
      <c r="Z2427">
        <v>-8.1999999999999993</v>
      </c>
      <c r="AA2427" t="s">
        <v>101</v>
      </c>
      <c r="AB2427" t="s">
        <v>101</v>
      </c>
      <c r="AC2427">
        <v>11</v>
      </c>
      <c r="AD2427">
        <v>13.3</v>
      </c>
      <c r="AE2427">
        <v>-2.2999999999999998</v>
      </c>
      <c r="AY2427" s="3"/>
      <c r="AZ2427" s="3">
        <v>-0.11232876712328767</v>
      </c>
      <c r="BA2427" s="5">
        <v>1.1123287671232878</v>
      </c>
      <c r="BB2427" s="3">
        <f t="shared" si="52"/>
        <v>3.1457334246575375E-2</v>
      </c>
    </row>
    <row r="2428" spans="8:54" x14ac:dyDescent="0.3">
      <c r="H2428" t="s">
        <v>14</v>
      </c>
      <c r="I2428" t="s">
        <v>15</v>
      </c>
      <c r="J2428" t="s">
        <v>3850</v>
      </c>
      <c r="U2428" s="1">
        <v>40442</v>
      </c>
      <c r="V2428" s="2"/>
      <c r="W2428" s="2"/>
      <c r="X2428" t="s">
        <v>3851</v>
      </c>
      <c r="Y2428">
        <v>84</v>
      </c>
      <c r="Z2428">
        <v>10.4</v>
      </c>
      <c r="AA2428" t="s">
        <v>101</v>
      </c>
      <c r="AB2428" t="s">
        <v>101</v>
      </c>
      <c r="AC2428">
        <v>16</v>
      </c>
      <c r="AD2428">
        <v>18.2</v>
      </c>
      <c r="AE2428">
        <v>-2.2000000000000002</v>
      </c>
      <c r="AY2428" s="3"/>
      <c r="AZ2428" s="3">
        <v>0.12380952380952381</v>
      </c>
      <c r="BA2428" s="5">
        <v>0.87619047619047619</v>
      </c>
      <c r="BB2428" s="3">
        <f t="shared" si="52"/>
        <v>0.23793466666666663</v>
      </c>
    </row>
    <row r="2429" spans="8:54" x14ac:dyDescent="0.3">
      <c r="H2429" t="s">
        <v>14</v>
      </c>
      <c r="I2429" t="s">
        <v>15</v>
      </c>
      <c r="J2429" t="s">
        <v>3852</v>
      </c>
      <c r="U2429" s="1">
        <v>40451</v>
      </c>
      <c r="V2429" s="2"/>
      <c r="W2429" s="2"/>
      <c r="X2429" t="s">
        <v>2478</v>
      </c>
      <c r="Y2429">
        <v>93</v>
      </c>
      <c r="Z2429">
        <v>2.8</v>
      </c>
      <c r="AA2429" t="s">
        <v>101</v>
      </c>
      <c r="AB2429" t="s">
        <v>101</v>
      </c>
      <c r="AC2429">
        <v>17</v>
      </c>
      <c r="AD2429">
        <v>16.399999999999999</v>
      </c>
      <c r="AE2429">
        <v>0.6</v>
      </c>
      <c r="AY2429" s="3"/>
      <c r="AZ2429" s="3">
        <v>3.0107526881720428E-2</v>
      </c>
      <c r="BA2429" s="5">
        <v>0.96989247311827953</v>
      </c>
      <c r="BB2429" s="3">
        <f t="shared" si="52"/>
        <v>5.786004301075276E-2</v>
      </c>
    </row>
    <row r="2430" spans="8:54" x14ac:dyDescent="0.3">
      <c r="H2430" t="s">
        <v>155</v>
      </c>
      <c r="I2430" t="s">
        <v>15</v>
      </c>
      <c r="J2430" t="s">
        <v>3853</v>
      </c>
      <c r="U2430" s="1">
        <v>40729</v>
      </c>
      <c r="V2430" s="2"/>
      <c r="W2430" s="2"/>
      <c r="X2430" t="s">
        <v>217</v>
      </c>
      <c r="Y2430">
        <v>73</v>
      </c>
      <c r="Z2430">
        <v>10.9</v>
      </c>
      <c r="AA2430" t="s">
        <v>101</v>
      </c>
      <c r="AB2430" t="s">
        <v>101</v>
      </c>
      <c r="AC2430">
        <v>15.5</v>
      </c>
      <c r="AD2430">
        <v>15.6</v>
      </c>
      <c r="AE2430">
        <v>-0.1</v>
      </c>
      <c r="AY2430" s="3"/>
      <c r="AZ2430" s="3">
        <v>0.14931506849315068</v>
      </c>
      <c r="BA2430" s="5">
        <v>0.85068493150684932</v>
      </c>
      <c r="BB2430" s="3">
        <f t="shared" si="52"/>
        <v>0.28695071232876712</v>
      </c>
    </row>
    <row r="2431" spans="8:54" x14ac:dyDescent="0.3">
      <c r="H2431" t="s">
        <v>14</v>
      </c>
      <c r="I2431" t="s">
        <v>15</v>
      </c>
      <c r="J2431" t="s">
        <v>3854</v>
      </c>
      <c r="U2431" s="1">
        <v>40737</v>
      </c>
      <c r="V2431" s="2"/>
      <c r="W2431" s="2"/>
      <c r="X2431" t="s">
        <v>3855</v>
      </c>
      <c r="Y2431">
        <v>59</v>
      </c>
      <c r="Z2431">
        <v>3</v>
      </c>
      <c r="AA2431" t="s">
        <v>101</v>
      </c>
      <c r="AB2431" t="s">
        <v>101</v>
      </c>
      <c r="AC2431">
        <v>17.2</v>
      </c>
      <c r="AD2431">
        <v>16.5</v>
      </c>
      <c r="AE2431">
        <v>0.7</v>
      </c>
      <c r="AY2431" s="3"/>
      <c r="AZ2431" s="3">
        <v>5.0847457627118647E-2</v>
      </c>
      <c r="BA2431" s="5">
        <v>0.94915254237288138</v>
      </c>
      <c r="BB2431" s="3">
        <f t="shared" si="52"/>
        <v>9.7717627118643957E-2</v>
      </c>
    </row>
    <row r="2432" spans="8:54" x14ac:dyDescent="0.3">
      <c r="H2432" t="s">
        <v>14</v>
      </c>
      <c r="I2432" t="s">
        <v>15</v>
      </c>
      <c r="J2432" t="s">
        <v>2055</v>
      </c>
      <c r="U2432" s="1">
        <v>40431</v>
      </c>
      <c r="V2432" s="2"/>
      <c r="W2432" s="2"/>
      <c r="X2432" t="s">
        <v>3161</v>
      </c>
      <c r="Y2432">
        <v>58</v>
      </c>
      <c r="Z2432">
        <v>3.1</v>
      </c>
      <c r="AA2432" t="s">
        <v>101</v>
      </c>
      <c r="AB2432" t="s">
        <v>101</v>
      </c>
      <c r="AC2432">
        <v>21</v>
      </c>
      <c r="AD2432">
        <v>21.4</v>
      </c>
      <c r="AE2432">
        <v>-0.4</v>
      </c>
      <c r="AY2432" s="3"/>
      <c r="AZ2432" s="3">
        <v>5.3448275862068968E-2</v>
      </c>
      <c r="BA2432" s="5">
        <v>0.94655172413793098</v>
      </c>
      <c r="BB2432" s="3">
        <f t="shared" si="52"/>
        <v>0.10271582758620701</v>
      </c>
    </row>
    <row r="2433" spans="8:54" x14ac:dyDescent="0.3">
      <c r="H2433" t="s">
        <v>150</v>
      </c>
      <c r="I2433" t="s">
        <v>15</v>
      </c>
      <c r="J2433" t="s">
        <v>3856</v>
      </c>
      <c r="U2433" s="1">
        <v>40379</v>
      </c>
      <c r="V2433" s="2"/>
      <c r="W2433" s="2"/>
      <c r="X2433" t="s">
        <v>76</v>
      </c>
      <c r="Y2433">
        <v>58</v>
      </c>
      <c r="Z2433">
        <v>-5.5</v>
      </c>
      <c r="AA2433" t="s">
        <v>101</v>
      </c>
      <c r="AB2433" t="s">
        <v>101</v>
      </c>
      <c r="AC2433">
        <v>21</v>
      </c>
      <c r="AD2433">
        <v>18.8</v>
      </c>
      <c r="AE2433">
        <v>2.2000000000000002</v>
      </c>
      <c r="AY2433" s="3"/>
      <c r="AZ2433" s="3">
        <v>-9.4827586206896547E-2</v>
      </c>
      <c r="BA2433" s="5">
        <v>1.0948275862068966</v>
      </c>
      <c r="BB2433" s="3">
        <f t="shared" si="52"/>
        <v>2.6556181034482762E-2</v>
      </c>
    </row>
    <row r="2434" spans="8:54" x14ac:dyDescent="0.3">
      <c r="H2434" t="s">
        <v>104</v>
      </c>
      <c r="I2434" t="s">
        <v>15</v>
      </c>
      <c r="J2434" t="s">
        <v>3857</v>
      </c>
      <c r="U2434" s="1">
        <v>40670</v>
      </c>
      <c r="V2434" s="2"/>
      <c r="W2434" s="2"/>
      <c r="X2434" t="s">
        <v>3858</v>
      </c>
      <c r="Y2434">
        <v>91</v>
      </c>
      <c r="Z2434">
        <v>0</v>
      </c>
      <c r="AA2434" t="s">
        <v>101</v>
      </c>
      <c r="AB2434" t="s">
        <v>101</v>
      </c>
      <c r="AC2434">
        <v>18.2</v>
      </c>
      <c r="AD2434">
        <v>19.8</v>
      </c>
      <c r="AE2434">
        <v>-1.6</v>
      </c>
      <c r="AY2434" s="3"/>
      <c r="AZ2434" s="3">
        <v>0</v>
      </c>
      <c r="BA2434" s="5">
        <v>1</v>
      </c>
      <c r="BB2434" s="3">
        <f t="shared" si="52"/>
        <v>0</v>
      </c>
    </row>
    <row r="2435" spans="8:54" x14ac:dyDescent="0.3">
      <c r="H2435" t="s">
        <v>208</v>
      </c>
      <c r="I2435" t="s">
        <v>15</v>
      </c>
      <c r="J2435" t="s">
        <v>3859</v>
      </c>
      <c r="U2435" s="1">
        <v>40432</v>
      </c>
      <c r="V2435" s="2"/>
      <c r="W2435" s="2"/>
      <c r="X2435" t="s">
        <v>3363</v>
      </c>
      <c r="Y2435">
        <v>71</v>
      </c>
      <c r="Z2435">
        <v>0</v>
      </c>
      <c r="AA2435" t="s">
        <v>101</v>
      </c>
      <c r="AB2435" t="s">
        <v>101</v>
      </c>
      <c r="AC2435">
        <v>21</v>
      </c>
      <c r="AD2435">
        <v>21.2</v>
      </c>
      <c r="AE2435">
        <v>-0.2</v>
      </c>
      <c r="AY2435" s="3"/>
      <c r="AZ2435" s="3">
        <v>0</v>
      </c>
      <c r="BA2435" s="5">
        <v>1</v>
      </c>
      <c r="BB2435" s="3">
        <f t="shared" ref="BB2435:BB2498" si="53">IF(BA2435&lt;=1,1-(1.92178*BA2435 - 0.92178),1-(-0.280047*BA2435 + 1.280047))</f>
        <v>0</v>
      </c>
    </row>
    <row r="2436" spans="8:54" x14ac:dyDescent="0.3">
      <c r="H2436" t="s">
        <v>107</v>
      </c>
      <c r="I2436" t="s">
        <v>15</v>
      </c>
      <c r="J2436" t="s">
        <v>3860</v>
      </c>
      <c r="U2436" s="1">
        <v>40401</v>
      </c>
      <c r="V2436" s="2"/>
      <c r="W2436" s="2"/>
      <c r="X2436" t="s">
        <v>534</v>
      </c>
      <c r="Y2436">
        <v>117</v>
      </c>
      <c r="Z2436">
        <v>17.5</v>
      </c>
      <c r="AA2436" t="s">
        <v>101</v>
      </c>
      <c r="AB2436" t="s">
        <v>101</v>
      </c>
      <c r="AC2436">
        <v>13</v>
      </c>
      <c r="AD2436">
        <v>13.6</v>
      </c>
      <c r="AE2436">
        <v>-0.6</v>
      </c>
      <c r="AY2436" s="3"/>
      <c r="AZ2436" s="3">
        <v>0.14957264957264957</v>
      </c>
      <c r="BA2436" s="5">
        <v>0.8504273504273504</v>
      </c>
      <c r="BB2436" s="3">
        <f t="shared" si="53"/>
        <v>0.28744572649572664</v>
      </c>
    </row>
    <row r="2437" spans="8:54" x14ac:dyDescent="0.3">
      <c r="H2437" t="s">
        <v>2637</v>
      </c>
      <c r="I2437" t="s">
        <v>15</v>
      </c>
      <c r="J2437" t="s">
        <v>3861</v>
      </c>
      <c r="U2437" s="1">
        <v>40687</v>
      </c>
      <c r="V2437" s="2"/>
      <c r="W2437" s="2"/>
      <c r="X2437" t="s">
        <v>3862</v>
      </c>
      <c r="Y2437">
        <v>100</v>
      </c>
      <c r="Z2437">
        <v>8.9</v>
      </c>
      <c r="AA2437" t="s">
        <v>101</v>
      </c>
      <c r="AB2437" t="s">
        <v>101</v>
      </c>
      <c r="AC2437">
        <v>21.6</v>
      </c>
      <c r="AD2437">
        <v>20.9</v>
      </c>
      <c r="AE2437">
        <v>0.7</v>
      </c>
      <c r="AY2437" s="3"/>
      <c r="AZ2437" s="3">
        <v>8.900000000000001E-2</v>
      </c>
      <c r="BA2437" s="5">
        <v>0.91100000000000003</v>
      </c>
      <c r="BB2437" s="3">
        <f t="shared" si="53"/>
        <v>0.17103841999999991</v>
      </c>
    </row>
    <row r="2438" spans="8:54" x14ac:dyDescent="0.3">
      <c r="H2438" t="s">
        <v>21</v>
      </c>
      <c r="I2438" t="s">
        <v>15</v>
      </c>
      <c r="J2438" t="s">
        <v>3863</v>
      </c>
      <c r="U2438" s="1">
        <v>40696</v>
      </c>
      <c r="V2438" s="2"/>
      <c r="W2438" s="2"/>
      <c r="X2438" t="s">
        <v>3864</v>
      </c>
      <c r="Y2438">
        <v>68</v>
      </c>
      <c r="Z2438">
        <v>3.4</v>
      </c>
      <c r="AA2438" t="s">
        <v>101</v>
      </c>
      <c r="AB2438" t="s">
        <v>101</v>
      </c>
      <c r="AC2438">
        <v>18.8</v>
      </c>
      <c r="AD2438">
        <v>21</v>
      </c>
      <c r="AE2438">
        <v>-2.2000000000000002</v>
      </c>
      <c r="AY2438" s="3"/>
      <c r="AZ2438" s="3">
        <v>0.05</v>
      </c>
      <c r="BA2438" s="5">
        <v>0.95</v>
      </c>
      <c r="BB2438" s="3">
        <f t="shared" si="53"/>
        <v>9.6089000000000091E-2</v>
      </c>
    </row>
    <row r="2439" spans="8:54" x14ac:dyDescent="0.3">
      <c r="H2439" t="s">
        <v>2648</v>
      </c>
      <c r="I2439" t="s">
        <v>15</v>
      </c>
      <c r="J2439" t="s">
        <v>3865</v>
      </c>
      <c r="U2439" s="1">
        <v>40444</v>
      </c>
      <c r="V2439" s="2"/>
      <c r="W2439" s="2"/>
      <c r="X2439" t="s">
        <v>3866</v>
      </c>
      <c r="Y2439">
        <v>72</v>
      </c>
      <c r="Z2439">
        <v>0</v>
      </c>
      <c r="AA2439" t="s">
        <v>101</v>
      </c>
      <c r="AB2439" t="s">
        <v>101</v>
      </c>
      <c r="AC2439">
        <v>9</v>
      </c>
      <c r="AD2439">
        <v>8.8000000000000007</v>
      </c>
      <c r="AE2439">
        <v>0.2</v>
      </c>
      <c r="AY2439" s="3"/>
      <c r="AZ2439" s="3">
        <v>0</v>
      </c>
      <c r="BA2439" s="5">
        <v>1</v>
      </c>
      <c r="BB2439" s="3">
        <f t="shared" si="53"/>
        <v>0</v>
      </c>
    </row>
    <row r="2440" spans="8:54" x14ac:dyDescent="0.3">
      <c r="H2440" t="s">
        <v>2637</v>
      </c>
      <c r="I2440" t="s">
        <v>15</v>
      </c>
      <c r="J2440" t="s">
        <v>3867</v>
      </c>
      <c r="U2440" s="1">
        <v>40720</v>
      </c>
      <c r="V2440" s="2"/>
      <c r="W2440" s="2"/>
      <c r="X2440" t="s">
        <v>3868</v>
      </c>
      <c r="Y2440">
        <v>76</v>
      </c>
      <c r="Z2440">
        <v>2.2999999999999998</v>
      </c>
      <c r="AA2440" t="s">
        <v>101</v>
      </c>
      <c r="AB2440" t="s">
        <v>101</v>
      </c>
      <c r="AC2440">
        <v>20.7</v>
      </c>
      <c r="AD2440">
        <v>22.6</v>
      </c>
      <c r="AE2440">
        <v>-1.9</v>
      </c>
      <c r="AY2440" s="3"/>
      <c r="AZ2440" s="3">
        <v>3.0263157894736839E-2</v>
      </c>
      <c r="BA2440" s="5">
        <v>0.96973684210526312</v>
      </c>
      <c r="BB2440" s="3">
        <f t="shared" si="53"/>
        <v>5.8159131578947365E-2</v>
      </c>
    </row>
    <row r="2441" spans="8:54" x14ac:dyDescent="0.3">
      <c r="H2441" t="s">
        <v>98</v>
      </c>
      <c r="I2441" t="s">
        <v>15</v>
      </c>
      <c r="J2441" t="s">
        <v>3869</v>
      </c>
      <c r="U2441" s="1">
        <v>40392</v>
      </c>
      <c r="V2441" s="2"/>
      <c r="W2441" s="2"/>
      <c r="X2441" t="s">
        <v>3870</v>
      </c>
      <c r="Y2441">
        <v>80</v>
      </c>
      <c r="Z2441">
        <v>1.8</v>
      </c>
      <c r="AA2441" t="s">
        <v>101</v>
      </c>
      <c r="AB2441" t="s">
        <v>101</v>
      </c>
      <c r="AC2441">
        <v>19</v>
      </c>
      <c r="AD2441">
        <v>21.3</v>
      </c>
      <c r="AE2441">
        <v>-2.2999999999999998</v>
      </c>
      <c r="AY2441" s="3"/>
      <c r="AZ2441" s="3">
        <v>2.2499999999999999E-2</v>
      </c>
      <c r="BA2441" s="5">
        <v>0.97750000000000004</v>
      </c>
      <c r="BB2441" s="3">
        <f t="shared" si="53"/>
        <v>4.3240049999999863E-2</v>
      </c>
    </row>
    <row r="2442" spans="8:54" x14ac:dyDescent="0.3">
      <c r="H2442" t="s">
        <v>2726</v>
      </c>
      <c r="I2442" t="s">
        <v>15</v>
      </c>
      <c r="J2442" t="s">
        <v>3871</v>
      </c>
      <c r="U2442" s="1">
        <v>40752</v>
      </c>
      <c r="V2442" s="2"/>
      <c r="W2442" s="2"/>
      <c r="X2442" t="s">
        <v>3872</v>
      </c>
      <c r="Y2442">
        <v>63</v>
      </c>
      <c r="Z2442">
        <v>5</v>
      </c>
      <c r="AA2442" t="s">
        <v>101</v>
      </c>
      <c r="AB2442" t="s">
        <v>101</v>
      </c>
      <c r="AC2442">
        <v>19.100000000000001</v>
      </c>
      <c r="AD2442">
        <v>19.5</v>
      </c>
      <c r="AE2442">
        <v>-0.4</v>
      </c>
      <c r="AY2442" s="3"/>
      <c r="AZ2442" s="3">
        <v>7.9365079365079361E-2</v>
      </c>
      <c r="BA2442" s="5">
        <v>0.92063492063492069</v>
      </c>
      <c r="BB2442" s="3">
        <f t="shared" si="53"/>
        <v>0.152522222222222</v>
      </c>
    </row>
    <row r="2443" spans="8:54" x14ac:dyDescent="0.3">
      <c r="H2443" t="s">
        <v>98</v>
      </c>
      <c r="I2443" t="s">
        <v>15</v>
      </c>
      <c r="J2443" t="s">
        <v>3873</v>
      </c>
      <c r="U2443" s="1">
        <v>40435</v>
      </c>
      <c r="V2443" s="2"/>
      <c r="W2443" s="2"/>
      <c r="X2443" t="s">
        <v>3874</v>
      </c>
      <c r="Y2443">
        <v>91</v>
      </c>
      <c r="Z2443">
        <v>3.6</v>
      </c>
      <c r="AA2443" t="s">
        <v>101</v>
      </c>
      <c r="AB2443" t="s">
        <v>101</v>
      </c>
      <c r="AC2443">
        <v>26</v>
      </c>
      <c r="AD2443">
        <v>23.1</v>
      </c>
      <c r="AE2443">
        <v>2.9</v>
      </c>
      <c r="AY2443" s="3"/>
      <c r="AZ2443" s="3">
        <v>3.9560439560439559E-2</v>
      </c>
      <c r="BA2443" s="5">
        <v>0.96043956043956047</v>
      </c>
      <c r="BB2443" s="3">
        <f t="shared" si="53"/>
        <v>7.6026461538461376E-2</v>
      </c>
    </row>
    <row r="2444" spans="8:54" x14ac:dyDescent="0.3">
      <c r="H2444" t="s">
        <v>14</v>
      </c>
      <c r="I2444" t="s">
        <v>15</v>
      </c>
      <c r="J2444" t="s">
        <v>3875</v>
      </c>
      <c r="U2444" s="1">
        <v>40730</v>
      </c>
      <c r="V2444" s="2"/>
      <c r="W2444" s="2"/>
      <c r="X2444" t="s">
        <v>416</v>
      </c>
      <c r="Y2444">
        <v>67</v>
      </c>
      <c r="Z2444">
        <v>5.0999999999999996</v>
      </c>
      <c r="AA2444" t="s">
        <v>101</v>
      </c>
      <c r="AB2444" t="s">
        <v>101</v>
      </c>
      <c r="AC2444">
        <v>17</v>
      </c>
      <c r="AD2444">
        <v>19.5</v>
      </c>
      <c r="AE2444">
        <v>-2.5</v>
      </c>
      <c r="AY2444" s="3"/>
      <c r="AZ2444" s="3">
        <v>7.6119402985074622E-2</v>
      </c>
      <c r="BA2444" s="5">
        <v>0.92388059701492542</v>
      </c>
      <c r="BB2444" s="3">
        <f t="shared" si="53"/>
        <v>0.14628474626865673</v>
      </c>
    </row>
    <row r="2445" spans="8:54" x14ac:dyDescent="0.3">
      <c r="H2445" t="s">
        <v>2740</v>
      </c>
      <c r="I2445" t="s">
        <v>15</v>
      </c>
      <c r="J2445" t="s">
        <v>3876</v>
      </c>
      <c r="U2445" s="1">
        <v>40408</v>
      </c>
      <c r="V2445" s="2"/>
      <c r="W2445" s="2"/>
      <c r="X2445" t="s">
        <v>3877</v>
      </c>
      <c r="Y2445">
        <v>98</v>
      </c>
      <c r="Z2445">
        <v>8</v>
      </c>
      <c r="AA2445" t="s">
        <v>101</v>
      </c>
      <c r="AB2445" t="s">
        <v>101</v>
      </c>
      <c r="AC2445">
        <v>13</v>
      </c>
      <c r="AD2445">
        <v>15.2</v>
      </c>
      <c r="AE2445">
        <v>-2.2000000000000002</v>
      </c>
      <c r="AY2445" s="3"/>
      <c r="AZ2445" s="3">
        <v>8.1632653061224483E-2</v>
      </c>
      <c r="BA2445" s="5">
        <v>0.91836734693877553</v>
      </c>
      <c r="BB2445" s="3">
        <f t="shared" si="53"/>
        <v>0.15687999999999991</v>
      </c>
    </row>
    <row r="2446" spans="8:54" x14ac:dyDescent="0.3">
      <c r="H2446" t="s">
        <v>164</v>
      </c>
      <c r="I2446" t="s">
        <v>15</v>
      </c>
      <c r="J2446">
        <v>93635</v>
      </c>
      <c r="U2446" s="1">
        <v>40771</v>
      </c>
      <c r="V2446" s="2"/>
      <c r="W2446" s="2"/>
      <c r="X2446" t="s">
        <v>2461</v>
      </c>
      <c r="Y2446">
        <v>80</v>
      </c>
      <c r="Z2446">
        <v>2.7</v>
      </c>
      <c r="AA2446" t="s">
        <v>101</v>
      </c>
      <c r="AB2446" t="s">
        <v>101</v>
      </c>
      <c r="AC2446">
        <v>19.7</v>
      </c>
      <c r="AD2446">
        <v>21.9</v>
      </c>
      <c r="AE2446">
        <v>-2.2000000000000002</v>
      </c>
      <c r="AY2446" s="3"/>
      <c r="AZ2446" s="3">
        <v>3.3750000000000002E-2</v>
      </c>
      <c r="BA2446" s="5">
        <v>0.96625000000000005</v>
      </c>
      <c r="BB2446" s="3">
        <f t="shared" si="53"/>
        <v>6.4860074999999906E-2</v>
      </c>
    </row>
    <row r="2447" spans="8:54" x14ac:dyDescent="0.3">
      <c r="H2447" t="s">
        <v>14</v>
      </c>
      <c r="I2447" t="s">
        <v>15</v>
      </c>
      <c r="J2447" t="s">
        <v>3878</v>
      </c>
      <c r="U2447" s="1">
        <v>40448</v>
      </c>
      <c r="V2447" s="2"/>
      <c r="W2447" s="2"/>
      <c r="X2447" t="s">
        <v>2546</v>
      </c>
      <c r="Y2447">
        <v>119</v>
      </c>
      <c r="Z2447">
        <v>0</v>
      </c>
      <c r="AA2447" t="s">
        <v>101</v>
      </c>
      <c r="AB2447" t="s">
        <v>101</v>
      </c>
      <c r="AC2447">
        <v>23</v>
      </c>
      <c r="AD2447">
        <v>23.6</v>
      </c>
      <c r="AE2447">
        <v>-0.6</v>
      </c>
      <c r="AY2447" s="3"/>
      <c r="AZ2447" s="3">
        <v>0</v>
      </c>
      <c r="BA2447" s="5">
        <v>1</v>
      </c>
      <c r="BB2447" s="3">
        <f t="shared" si="53"/>
        <v>0</v>
      </c>
    </row>
    <row r="2448" spans="8:54" x14ac:dyDescent="0.3">
      <c r="H2448" t="s">
        <v>107</v>
      </c>
      <c r="I2448" t="s">
        <v>15</v>
      </c>
      <c r="J2448" t="s">
        <v>3879</v>
      </c>
      <c r="U2448" s="1">
        <v>40753</v>
      </c>
      <c r="V2448" s="2"/>
      <c r="W2448" s="2"/>
      <c r="X2448" t="s">
        <v>3880</v>
      </c>
      <c r="Y2448">
        <v>111</v>
      </c>
      <c r="Z2448">
        <v>10.3</v>
      </c>
      <c r="AA2448" t="s">
        <v>101</v>
      </c>
      <c r="AB2448" t="s">
        <v>101</v>
      </c>
      <c r="AC2448">
        <v>22.2</v>
      </c>
      <c r="AD2448">
        <v>19.3</v>
      </c>
      <c r="AE2448">
        <v>2.9</v>
      </c>
      <c r="AY2448" s="3"/>
      <c r="AZ2448" s="3">
        <v>9.2792792792792803E-2</v>
      </c>
      <c r="BA2448" s="5">
        <v>0.90720720720720716</v>
      </c>
      <c r="BB2448" s="3">
        <f t="shared" si="53"/>
        <v>0.1783273333333335</v>
      </c>
    </row>
    <row r="2449" spans="8:54" x14ac:dyDescent="0.3">
      <c r="H2449" t="s">
        <v>208</v>
      </c>
      <c r="I2449" t="s">
        <v>15</v>
      </c>
      <c r="J2449" t="s">
        <v>3881</v>
      </c>
      <c r="U2449" s="1">
        <v>40407</v>
      </c>
      <c r="V2449" s="2"/>
      <c r="W2449" s="2"/>
      <c r="X2449" t="s">
        <v>3882</v>
      </c>
      <c r="Y2449">
        <v>100</v>
      </c>
      <c r="Z2449">
        <v>-7.1</v>
      </c>
      <c r="AA2449" t="s">
        <v>101</v>
      </c>
      <c r="AB2449" t="s">
        <v>101</v>
      </c>
      <c r="AC2449">
        <v>21</v>
      </c>
      <c r="AD2449">
        <v>19.5</v>
      </c>
      <c r="AE2449">
        <v>1.5</v>
      </c>
      <c r="AY2449" s="3"/>
      <c r="AZ2449" s="3">
        <v>-7.0999999999999994E-2</v>
      </c>
      <c r="BA2449" s="5">
        <v>1.071</v>
      </c>
      <c r="BB2449" s="3">
        <f t="shared" si="53"/>
        <v>1.9883337000000001E-2</v>
      </c>
    </row>
    <row r="2450" spans="8:54" x14ac:dyDescent="0.3">
      <c r="H2450" t="s">
        <v>14</v>
      </c>
      <c r="I2450" t="s">
        <v>15</v>
      </c>
      <c r="J2450" t="s">
        <v>3883</v>
      </c>
      <c r="U2450" s="1">
        <v>40382</v>
      </c>
      <c r="V2450" s="2"/>
      <c r="W2450" s="2"/>
      <c r="X2450" t="s">
        <v>3884</v>
      </c>
      <c r="Y2450">
        <v>92</v>
      </c>
      <c r="Z2450">
        <v>0</v>
      </c>
      <c r="AA2450" t="s">
        <v>101</v>
      </c>
      <c r="AB2450" t="s">
        <v>101</v>
      </c>
      <c r="AC2450">
        <v>17</v>
      </c>
      <c r="AD2450">
        <v>19.5</v>
      </c>
      <c r="AE2450">
        <v>-2.5</v>
      </c>
      <c r="AY2450" s="3"/>
      <c r="AZ2450" s="3">
        <v>0</v>
      </c>
      <c r="BA2450" s="5">
        <v>1</v>
      </c>
      <c r="BB2450" s="3">
        <f t="shared" si="53"/>
        <v>0</v>
      </c>
    </row>
    <row r="2451" spans="8:54" x14ac:dyDescent="0.3">
      <c r="H2451" t="s">
        <v>14</v>
      </c>
      <c r="I2451" t="s">
        <v>15</v>
      </c>
      <c r="J2451" t="s">
        <v>3885</v>
      </c>
      <c r="U2451" s="1">
        <v>40780</v>
      </c>
      <c r="V2451" s="2"/>
      <c r="W2451" s="2"/>
      <c r="X2451" t="s">
        <v>2691</v>
      </c>
      <c r="Y2451">
        <v>90</v>
      </c>
      <c r="Z2451">
        <v>0</v>
      </c>
      <c r="AA2451" t="s">
        <v>101</v>
      </c>
      <c r="AB2451" t="s">
        <v>101</v>
      </c>
      <c r="AC2451">
        <v>18.3</v>
      </c>
      <c r="AD2451">
        <v>21.2</v>
      </c>
      <c r="AE2451">
        <v>-2.9</v>
      </c>
      <c r="AY2451" s="3"/>
      <c r="AZ2451" s="3">
        <v>0</v>
      </c>
      <c r="BA2451" s="5">
        <v>1</v>
      </c>
      <c r="BB2451" s="3">
        <f t="shared" si="53"/>
        <v>0</v>
      </c>
    </row>
    <row r="2452" spans="8:54" x14ac:dyDescent="0.3">
      <c r="H2452" t="s">
        <v>2810</v>
      </c>
      <c r="I2452" t="s">
        <v>15</v>
      </c>
      <c r="J2452" t="s">
        <v>3886</v>
      </c>
      <c r="U2452" s="1">
        <v>40709</v>
      </c>
      <c r="V2452" s="2"/>
      <c r="W2452" s="2"/>
      <c r="X2452" t="s">
        <v>3887</v>
      </c>
      <c r="Y2452">
        <v>109</v>
      </c>
      <c r="Z2452">
        <v>0</v>
      </c>
      <c r="AA2452" t="s">
        <v>101</v>
      </c>
      <c r="AB2452" t="s">
        <v>101</v>
      </c>
      <c r="AC2452">
        <v>23.3</v>
      </c>
      <c r="AD2452">
        <v>20.399999999999999</v>
      </c>
      <c r="AE2452">
        <v>2.9</v>
      </c>
      <c r="AY2452" s="3"/>
      <c r="AZ2452" s="3">
        <v>0</v>
      </c>
      <c r="BA2452" s="5">
        <v>1</v>
      </c>
      <c r="BB2452" s="3">
        <f t="shared" si="53"/>
        <v>0</v>
      </c>
    </row>
    <row r="2453" spans="8:54" x14ac:dyDescent="0.3">
      <c r="H2453" t="s">
        <v>2781</v>
      </c>
      <c r="I2453" t="s">
        <v>15</v>
      </c>
      <c r="J2453" t="s">
        <v>3888</v>
      </c>
      <c r="U2453" s="1">
        <v>40457</v>
      </c>
      <c r="V2453" s="2"/>
      <c r="W2453" s="2"/>
      <c r="X2453" t="s">
        <v>1176</v>
      </c>
      <c r="Y2453">
        <v>61</v>
      </c>
      <c r="Z2453">
        <v>3</v>
      </c>
      <c r="AA2453" t="s">
        <v>101</v>
      </c>
      <c r="AB2453" t="s">
        <v>101</v>
      </c>
      <c r="AC2453">
        <v>22</v>
      </c>
      <c r="AD2453">
        <v>19.3</v>
      </c>
      <c r="AE2453">
        <v>2.7</v>
      </c>
      <c r="AY2453" s="3"/>
      <c r="AZ2453" s="3">
        <v>4.9180327868852458E-2</v>
      </c>
      <c r="BA2453" s="5">
        <v>0.95081967213114749</v>
      </c>
      <c r="BB2453" s="3">
        <f t="shared" si="53"/>
        <v>9.4513770491803317E-2</v>
      </c>
    </row>
    <row r="2454" spans="8:54" x14ac:dyDescent="0.3">
      <c r="H2454" t="s">
        <v>2768</v>
      </c>
      <c r="I2454" t="s">
        <v>15</v>
      </c>
      <c r="J2454">
        <v>95658</v>
      </c>
      <c r="U2454" s="1">
        <v>40774</v>
      </c>
      <c r="V2454" s="2"/>
      <c r="W2454" s="2"/>
      <c r="X2454" t="s">
        <v>3889</v>
      </c>
      <c r="Y2454">
        <v>102</v>
      </c>
      <c r="Z2454">
        <v>0</v>
      </c>
      <c r="AA2454" t="s">
        <v>101</v>
      </c>
      <c r="AB2454" t="s">
        <v>101</v>
      </c>
      <c r="AC2454">
        <v>16.399999999999999</v>
      </c>
      <c r="AD2454">
        <v>18.8</v>
      </c>
      <c r="AE2454">
        <v>-2.4</v>
      </c>
      <c r="AY2454" s="3"/>
      <c r="AZ2454" s="3">
        <v>0</v>
      </c>
      <c r="BA2454" s="5">
        <v>1</v>
      </c>
      <c r="BB2454" s="3">
        <f t="shared" si="53"/>
        <v>0</v>
      </c>
    </row>
    <row r="2455" spans="8:54" x14ac:dyDescent="0.3">
      <c r="H2455" t="s">
        <v>14</v>
      </c>
      <c r="I2455" t="s">
        <v>15</v>
      </c>
      <c r="J2455" t="s">
        <v>3890</v>
      </c>
      <c r="U2455" s="1">
        <v>40464</v>
      </c>
      <c r="V2455" s="2"/>
      <c r="W2455" s="2"/>
      <c r="X2455" t="s">
        <v>3891</v>
      </c>
      <c r="Y2455">
        <v>93</v>
      </c>
      <c r="Z2455">
        <v>33</v>
      </c>
      <c r="AA2455" t="s">
        <v>101</v>
      </c>
      <c r="AB2455" t="s">
        <v>101</v>
      </c>
      <c r="AC2455">
        <v>25</v>
      </c>
      <c r="AD2455">
        <v>23.2</v>
      </c>
      <c r="AE2455">
        <v>1.8</v>
      </c>
      <c r="AY2455" s="3"/>
      <c r="AZ2455" s="3">
        <v>0.35483870967741937</v>
      </c>
      <c r="BA2455" s="5">
        <v>0.64516129032258063</v>
      </c>
      <c r="BB2455" s="3">
        <f t="shared" si="53"/>
        <v>0.68192193548387103</v>
      </c>
    </row>
    <row r="2456" spans="8:54" x14ac:dyDescent="0.3">
      <c r="H2456" t="s">
        <v>2740</v>
      </c>
      <c r="I2456" t="s">
        <v>15</v>
      </c>
      <c r="J2456" t="s">
        <v>3892</v>
      </c>
      <c r="U2456" s="1">
        <v>40686</v>
      </c>
      <c r="V2456" s="2"/>
      <c r="W2456" s="2"/>
      <c r="X2456" t="s">
        <v>3893</v>
      </c>
      <c r="Y2456">
        <v>121</v>
      </c>
      <c r="Z2456">
        <v>0</v>
      </c>
      <c r="AA2456" t="s">
        <v>101</v>
      </c>
      <c r="AB2456" t="s">
        <v>101</v>
      </c>
      <c r="AC2456">
        <v>21.7</v>
      </c>
      <c r="AD2456">
        <v>23.1</v>
      </c>
      <c r="AE2456">
        <v>-1.4</v>
      </c>
      <c r="AY2456" s="3"/>
      <c r="AZ2456" s="3">
        <v>0</v>
      </c>
      <c r="BA2456" s="5">
        <v>1</v>
      </c>
      <c r="BB2456" s="3">
        <f t="shared" si="53"/>
        <v>0</v>
      </c>
    </row>
    <row r="2457" spans="8:54" x14ac:dyDescent="0.3">
      <c r="H2457" t="s">
        <v>286</v>
      </c>
      <c r="I2457" t="s">
        <v>15</v>
      </c>
      <c r="J2457" t="s">
        <v>3894</v>
      </c>
      <c r="U2457" s="1">
        <v>40450</v>
      </c>
      <c r="V2457" s="2"/>
      <c r="W2457" s="2"/>
      <c r="X2457" t="s">
        <v>944</v>
      </c>
      <c r="Y2457">
        <v>63</v>
      </c>
      <c r="Z2457">
        <v>0</v>
      </c>
      <c r="AA2457" t="s">
        <v>101</v>
      </c>
      <c r="AB2457" t="s">
        <v>101</v>
      </c>
      <c r="AC2457">
        <v>14</v>
      </c>
      <c r="AD2457">
        <v>11.5</v>
      </c>
      <c r="AE2457">
        <v>2.5</v>
      </c>
      <c r="AY2457" s="3"/>
      <c r="AZ2457" s="3">
        <v>0</v>
      </c>
      <c r="BA2457" s="5">
        <v>1</v>
      </c>
      <c r="BB2457" s="3">
        <f t="shared" si="53"/>
        <v>0</v>
      </c>
    </row>
    <row r="2458" spans="8:54" x14ac:dyDescent="0.3">
      <c r="H2458" t="s">
        <v>98</v>
      </c>
      <c r="I2458" t="s">
        <v>15</v>
      </c>
      <c r="J2458" t="s">
        <v>3895</v>
      </c>
      <c r="U2458" s="1">
        <v>40438</v>
      </c>
      <c r="V2458" s="2"/>
      <c r="W2458" s="2"/>
      <c r="X2458" t="s">
        <v>1238</v>
      </c>
      <c r="Y2458">
        <v>112</v>
      </c>
      <c r="Z2458">
        <v>5.0999999999999996</v>
      </c>
      <c r="AA2458" t="s">
        <v>101</v>
      </c>
      <c r="AB2458" t="s">
        <v>101</v>
      </c>
      <c r="AC2458">
        <v>27</v>
      </c>
      <c r="AD2458">
        <v>24.8</v>
      </c>
      <c r="AE2458">
        <v>2.2000000000000002</v>
      </c>
      <c r="AY2458" s="3"/>
      <c r="AZ2458" s="3">
        <v>4.5535714285714284E-2</v>
      </c>
      <c r="BA2458" s="5">
        <v>0.95446428571428577</v>
      </c>
      <c r="BB2458" s="3">
        <f t="shared" si="53"/>
        <v>8.7509624999999813E-2</v>
      </c>
    </row>
    <row r="2459" spans="8:54" x14ac:dyDescent="0.3">
      <c r="H2459" t="s">
        <v>3378</v>
      </c>
      <c r="I2459" t="s">
        <v>15</v>
      </c>
      <c r="J2459" t="s">
        <v>3896</v>
      </c>
      <c r="U2459" s="1">
        <v>40389</v>
      </c>
      <c r="V2459" s="2"/>
      <c r="W2459" s="2"/>
      <c r="X2459" t="s">
        <v>3897</v>
      </c>
      <c r="Y2459">
        <v>144</v>
      </c>
      <c r="Z2459">
        <v>-10.199999999999999</v>
      </c>
      <c r="AA2459" t="s">
        <v>101</v>
      </c>
      <c r="AB2459" t="s">
        <v>101</v>
      </c>
      <c r="AC2459">
        <v>19</v>
      </c>
      <c r="AD2459">
        <v>17.899999999999999</v>
      </c>
      <c r="AE2459">
        <v>1.1000000000000001</v>
      </c>
      <c r="AY2459" s="3"/>
      <c r="AZ2459" s="3">
        <v>-7.0833333333333331E-2</v>
      </c>
      <c r="BA2459" s="5">
        <v>1.0708333333333333</v>
      </c>
      <c r="BB2459" s="3">
        <f t="shared" si="53"/>
        <v>1.9836662500000046E-2</v>
      </c>
    </row>
    <row r="2460" spans="8:54" x14ac:dyDescent="0.3">
      <c r="H2460" t="s">
        <v>21</v>
      </c>
      <c r="I2460" t="s">
        <v>15</v>
      </c>
      <c r="J2460" t="s">
        <v>3898</v>
      </c>
      <c r="U2460" s="1">
        <v>40387</v>
      </c>
      <c r="V2460" s="2"/>
      <c r="W2460" s="2"/>
      <c r="X2460" t="s">
        <v>1176</v>
      </c>
      <c r="Y2460">
        <v>61</v>
      </c>
      <c r="Z2460">
        <v>2.6</v>
      </c>
      <c r="AA2460" t="s">
        <v>101</v>
      </c>
      <c r="AB2460" t="s">
        <v>101</v>
      </c>
      <c r="AC2460">
        <v>20</v>
      </c>
      <c r="AD2460">
        <v>21</v>
      </c>
      <c r="AE2460">
        <v>-1</v>
      </c>
      <c r="AY2460" s="3"/>
      <c r="AZ2460" s="3">
        <v>4.2622950819672135E-2</v>
      </c>
      <c r="BA2460" s="5">
        <v>0.95737704918032784</v>
      </c>
      <c r="BB2460" s="3">
        <f t="shared" si="53"/>
        <v>8.1911934426229571E-2</v>
      </c>
    </row>
    <row r="2461" spans="8:54" x14ac:dyDescent="0.3">
      <c r="H2461" t="s">
        <v>2724</v>
      </c>
      <c r="I2461" t="s">
        <v>15</v>
      </c>
      <c r="J2461" t="s">
        <v>3899</v>
      </c>
      <c r="U2461" s="1">
        <v>40711</v>
      </c>
      <c r="V2461" s="2"/>
      <c r="W2461" s="2"/>
      <c r="X2461" t="s">
        <v>3900</v>
      </c>
      <c r="Y2461">
        <v>56</v>
      </c>
      <c r="Z2461">
        <v>19.100000000000001</v>
      </c>
      <c r="AA2461" t="s">
        <v>101</v>
      </c>
      <c r="AB2461" t="s">
        <v>101</v>
      </c>
      <c r="AC2461">
        <v>26.4</v>
      </c>
      <c r="AD2461">
        <v>24.2</v>
      </c>
      <c r="AE2461">
        <v>2.2000000000000002</v>
      </c>
      <c r="AY2461" s="3"/>
      <c r="AZ2461" s="3">
        <v>0.34107142857142858</v>
      </c>
      <c r="BA2461" s="5">
        <v>0.65892857142857142</v>
      </c>
      <c r="BB2461" s="3">
        <f t="shared" si="53"/>
        <v>0.65546425000000008</v>
      </c>
    </row>
    <row r="2462" spans="8:54" x14ac:dyDescent="0.3">
      <c r="H2462" t="s">
        <v>2740</v>
      </c>
      <c r="I2462" t="s">
        <v>15</v>
      </c>
      <c r="J2462" t="s">
        <v>3901</v>
      </c>
      <c r="U2462" s="1">
        <v>40709</v>
      </c>
      <c r="V2462" s="2"/>
      <c r="W2462" s="2"/>
      <c r="X2462" t="s">
        <v>3902</v>
      </c>
      <c r="Y2462">
        <v>70</v>
      </c>
      <c r="Z2462">
        <v>3.8</v>
      </c>
      <c r="AA2462" t="s">
        <v>101</v>
      </c>
      <c r="AB2462" t="s">
        <v>101</v>
      </c>
      <c r="AC2462">
        <v>21.3</v>
      </c>
      <c r="AD2462">
        <v>19.8</v>
      </c>
      <c r="AE2462">
        <v>1.5</v>
      </c>
      <c r="AY2462" s="3"/>
      <c r="AZ2462" s="3">
        <v>5.4285714285714284E-2</v>
      </c>
      <c r="BA2462" s="5">
        <v>0.94571428571428573</v>
      </c>
      <c r="BB2462" s="3">
        <f t="shared" si="53"/>
        <v>0.1043251999999999</v>
      </c>
    </row>
    <row r="2463" spans="8:54" x14ac:dyDescent="0.3">
      <c r="H2463" t="s">
        <v>272</v>
      </c>
      <c r="I2463" t="s">
        <v>15</v>
      </c>
      <c r="J2463" t="s">
        <v>3903</v>
      </c>
      <c r="U2463" s="1">
        <v>40431</v>
      </c>
      <c r="V2463" s="2"/>
      <c r="W2463" s="2"/>
      <c r="X2463" t="s">
        <v>3904</v>
      </c>
      <c r="Y2463">
        <v>101</v>
      </c>
      <c r="Z2463">
        <v>3</v>
      </c>
      <c r="AA2463" t="s">
        <v>101</v>
      </c>
      <c r="AB2463" t="s">
        <v>101</v>
      </c>
      <c r="AC2463">
        <v>20</v>
      </c>
      <c r="AD2463">
        <v>19.8</v>
      </c>
      <c r="AE2463">
        <v>0.2</v>
      </c>
      <c r="AY2463" s="3"/>
      <c r="AZ2463" s="3">
        <v>2.9702970297029702E-2</v>
      </c>
      <c r="BA2463" s="5">
        <v>0.97029702970297027</v>
      </c>
      <c r="BB2463" s="3">
        <f t="shared" si="53"/>
        <v>5.7082574257425689E-2</v>
      </c>
    </row>
    <row r="2464" spans="8:54" x14ac:dyDescent="0.3">
      <c r="H2464" t="s">
        <v>3084</v>
      </c>
      <c r="I2464" t="s">
        <v>15</v>
      </c>
      <c r="J2464" t="s">
        <v>3905</v>
      </c>
      <c r="U2464" s="1">
        <v>40411</v>
      </c>
      <c r="V2464" s="2"/>
      <c r="W2464" s="2"/>
      <c r="X2464" t="s">
        <v>3906</v>
      </c>
      <c r="Y2464">
        <v>65</v>
      </c>
      <c r="Z2464">
        <v>2.4</v>
      </c>
      <c r="AA2464" t="s">
        <v>101</v>
      </c>
      <c r="AB2464" t="s">
        <v>101</v>
      </c>
      <c r="AC2464">
        <v>19</v>
      </c>
      <c r="AD2464">
        <v>19.3</v>
      </c>
      <c r="AE2464">
        <v>-0.3</v>
      </c>
      <c r="AY2464" s="3"/>
      <c r="AZ2464" s="3">
        <v>3.692307692307692E-2</v>
      </c>
      <c r="BA2464" s="5">
        <v>0.96307692307692305</v>
      </c>
      <c r="BB2464" s="3">
        <f t="shared" si="53"/>
        <v>7.0958030769230795E-2</v>
      </c>
    </row>
    <row r="2465" spans="8:54" x14ac:dyDescent="0.3">
      <c r="H2465" t="s">
        <v>107</v>
      </c>
      <c r="I2465" t="s">
        <v>15</v>
      </c>
      <c r="J2465" t="s">
        <v>3907</v>
      </c>
      <c r="U2465" s="1">
        <v>40703</v>
      </c>
      <c r="V2465" s="2"/>
      <c r="W2465" s="2"/>
      <c r="X2465" t="s">
        <v>3908</v>
      </c>
      <c r="Y2465">
        <v>53</v>
      </c>
      <c r="Z2465">
        <v>0</v>
      </c>
      <c r="AA2465" t="s">
        <v>101</v>
      </c>
      <c r="AB2465" t="s">
        <v>101</v>
      </c>
      <c r="AC2465">
        <v>22.4</v>
      </c>
      <c r="AD2465">
        <v>23.9</v>
      </c>
      <c r="AE2465">
        <v>-1.5</v>
      </c>
      <c r="AY2465" s="3"/>
      <c r="AZ2465" s="3">
        <v>0</v>
      </c>
      <c r="BA2465" s="5">
        <v>1</v>
      </c>
      <c r="BB2465" s="3">
        <f t="shared" si="53"/>
        <v>0</v>
      </c>
    </row>
    <row r="2466" spans="8:54" x14ac:dyDescent="0.3">
      <c r="H2466" t="s">
        <v>3677</v>
      </c>
      <c r="I2466" t="s">
        <v>15</v>
      </c>
      <c r="J2466" t="s">
        <v>3909</v>
      </c>
      <c r="U2466" s="1">
        <v>40470</v>
      </c>
      <c r="V2466" s="2"/>
      <c r="W2466" s="2"/>
      <c r="X2466" t="s">
        <v>3910</v>
      </c>
      <c r="Y2466">
        <v>88</v>
      </c>
      <c r="Z2466">
        <v>5.2</v>
      </c>
      <c r="AA2466" t="s">
        <v>101</v>
      </c>
      <c r="AB2466" t="s">
        <v>101</v>
      </c>
      <c r="AC2466">
        <v>23</v>
      </c>
      <c r="AD2466">
        <v>23.5</v>
      </c>
      <c r="AE2466">
        <v>-0.5</v>
      </c>
      <c r="AY2466" s="3"/>
      <c r="AZ2466" s="3">
        <v>5.909090909090909E-2</v>
      </c>
      <c r="BA2466" s="5">
        <v>0.94090909090909092</v>
      </c>
      <c r="BB2466" s="3">
        <f t="shared" si="53"/>
        <v>0.11355972727272734</v>
      </c>
    </row>
    <row r="2467" spans="8:54" x14ac:dyDescent="0.3">
      <c r="H2467" t="s">
        <v>21</v>
      </c>
      <c r="I2467" t="s">
        <v>15</v>
      </c>
      <c r="J2467" t="s">
        <v>3911</v>
      </c>
      <c r="U2467" s="1">
        <v>40704</v>
      </c>
      <c r="V2467" s="2"/>
      <c r="W2467" s="2"/>
      <c r="X2467" t="s">
        <v>3912</v>
      </c>
      <c r="Y2467">
        <v>152</v>
      </c>
      <c r="Z2467">
        <v>4.5999999999999996</v>
      </c>
      <c r="AA2467" t="s">
        <v>101</v>
      </c>
      <c r="AB2467" t="s">
        <v>101</v>
      </c>
      <c r="AC2467">
        <v>20.6</v>
      </c>
      <c r="AD2467">
        <v>21.5</v>
      </c>
      <c r="AE2467">
        <v>-0.9</v>
      </c>
      <c r="AY2467" s="3"/>
      <c r="AZ2467" s="3">
        <v>3.0263157894736839E-2</v>
      </c>
      <c r="BA2467" s="5">
        <v>0.96973684210526312</v>
      </c>
      <c r="BB2467" s="3">
        <f t="shared" si="53"/>
        <v>5.8159131578947365E-2</v>
      </c>
    </row>
    <row r="2468" spans="8:54" x14ac:dyDescent="0.3">
      <c r="H2468" t="s">
        <v>2678</v>
      </c>
      <c r="I2468" t="s">
        <v>15</v>
      </c>
      <c r="J2468" t="s">
        <v>3913</v>
      </c>
      <c r="U2468" s="1">
        <v>40417</v>
      </c>
      <c r="V2468" s="2"/>
      <c r="W2468" s="2"/>
      <c r="X2468" t="s">
        <v>3914</v>
      </c>
      <c r="Y2468">
        <v>227</v>
      </c>
      <c r="Z2468">
        <v>9.6</v>
      </c>
      <c r="AA2468" t="s">
        <v>101</v>
      </c>
      <c r="AB2468" t="s">
        <v>101</v>
      </c>
      <c r="AC2468">
        <v>16</v>
      </c>
      <c r="AD2468">
        <v>18.8</v>
      </c>
      <c r="AE2468">
        <v>-2.8</v>
      </c>
      <c r="AY2468" s="3"/>
      <c r="AZ2468" s="3">
        <v>4.2290748898678412E-2</v>
      </c>
      <c r="BA2468" s="5">
        <v>0.95770925110132155</v>
      </c>
      <c r="BB2468" s="3">
        <f t="shared" si="53"/>
        <v>8.1273515418502251E-2</v>
      </c>
    </row>
    <row r="2469" spans="8:54" x14ac:dyDescent="0.3">
      <c r="H2469" t="s">
        <v>3289</v>
      </c>
      <c r="I2469" t="s">
        <v>15</v>
      </c>
      <c r="J2469" t="s">
        <v>3915</v>
      </c>
      <c r="U2469" s="1">
        <v>40742</v>
      </c>
      <c r="V2469" s="2"/>
      <c r="W2469" s="2"/>
      <c r="X2469" t="s">
        <v>3841</v>
      </c>
      <c r="Y2469">
        <v>93</v>
      </c>
      <c r="Z2469">
        <v>0</v>
      </c>
      <c r="AA2469" t="s">
        <v>101</v>
      </c>
      <c r="AB2469" t="s">
        <v>101</v>
      </c>
      <c r="AC2469">
        <v>19.8</v>
      </c>
      <c r="AD2469">
        <v>18.7</v>
      </c>
      <c r="AE2469">
        <v>1.1000000000000001</v>
      </c>
      <c r="AY2469" s="3"/>
      <c r="AZ2469" s="3">
        <v>0</v>
      </c>
      <c r="BA2469" s="5">
        <v>1</v>
      </c>
      <c r="BB2469" s="3">
        <f t="shared" si="53"/>
        <v>0</v>
      </c>
    </row>
    <row r="2470" spans="8:54" x14ac:dyDescent="0.3">
      <c r="H2470" t="s">
        <v>2810</v>
      </c>
      <c r="I2470" t="s">
        <v>15</v>
      </c>
      <c r="J2470" t="s">
        <v>3916</v>
      </c>
      <c r="U2470" s="1">
        <v>40715</v>
      </c>
      <c r="V2470" s="2"/>
      <c r="W2470" s="2"/>
      <c r="X2470" t="s">
        <v>574</v>
      </c>
      <c r="Y2470">
        <v>106</v>
      </c>
      <c r="Z2470">
        <v>10.4</v>
      </c>
      <c r="AA2470" t="s">
        <v>101</v>
      </c>
      <c r="AB2470" t="s">
        <v>101</v>
      </c>
      <c r="AC2470">
        <v>22.4</v>
      </c>
      <c r="AD2470">
        <v>20.8</v>
      </c>
      <c r="AE2470">
        <v>1.6</v>
      </c>
      <c r="AY2470" s="3"/>
      <c r="AZ2470" s="3">
        <v>9.8113207547169817E-2</v>
      </c>
      <c r="BA2470" s="5">
        <v>0.90188679245283021</v>
      </c>
      <c r="BB2470" s="3">
        <f t="shared" si="53"/>
        <v>0.18855200000000005</v>
      </c>
    </row>
    <row r="2471" spans="8:54" x14ac:dyDescent="0.3">
      <c r="H2471" t="s">
        <v>14</v>
      </c>
      <c r="I2471" t="s">
        <v>15</v>
      </c>
      <c r="J2471" t="s">
        <v>3917</v>
      </c>
      <c r="U2471" s="1">
        <v>40458</v>
      </c>
      <c r="V2471" s="2"/>
      <c r="W2471" s="2"/>
      <c r="X2471" t="s">
        <v>3918</v>
      </c>
      <c r="Y2471">
        <v>109</v>
      </c>
      <c r="Z2471">
        <v>3.8</v>
      </c>
      <c r="AA2471" t="s">
        <v>101</v>
      </c>
      <c r="AB2471" t="s">
        <v>101</v>
      </c>
      <c r="AC2471">
        <v>17</v>
      </c>
      <c r="AD2471">
        <v>18.600000000000001</v>
      </c>
      <c r="AE2471">
        <v>-1.6</v>
      </c>
      <c r="AY2471" s="3"/>
      <c r="AZ2471" s="3">
        <v>3.4862385321100912E-2</v>
      </c>
      <c r="BA2471" s="5">
        <v>0.96513761467889914</v>
      </c>
      <c r="BB2471" s="3">
        <f t="shared" si="53"/>
        <v>6.6997834862385197E-2</v>
      </c>
    </row>
    <row r="2472" spans="8:54" x14ac:dyDescent="0.3">
      <c r="H2472" t="s">
        <v>14</v>
      </c>
      <c r="I2472" t="s">
        <v>15</v>
      </c>
      <c r="J2472" t="s">
        <v>3919</v>
      </c>
      <c r="U2472" s="1">
        <v>40738</v>
      </c>
      <c r="V2472" s="2"/>
      <c r="W2472" s="2"/>
      <c r="X2472" t="s">
        <v>3920</v>
      </c>
      <c r="Y2472">
        <v>67</v>
      </c>
      <c r="Z2472">
        <v>4.2</v>
      </c>
      <c r="AA2472" t="s">
        <v>101</v>
      </c>
      <c r="AB2472" t="s">
        <v>101</v>
      </c>
      <c r="AC2472">
        <v>17.5</v>
      </c>
      <c r="AD2472">
        <v>18.8</v>
      </c>
      <c r="AE2472">
        <v>-1.3</v>
      </c>
      <c r="AY2472" s="3"/>
      <c r="AZ2472" s="3">
        <v>6.2686567164179113E-2</v>
      </c>
      <c r="BA2472" s="5">
        <v>0.93731343283582091</v>
      </c>
      <c r="BB2472" s="3">
        <f t="shared" si="53"/>
        <v>0.12046979104477606</v>
      </c>
    </row>
    <row r="2473" spans="8:54" x14ac:dyDescent="0.3">
      <c r="H2473" t="s">
        <v>14</v>
      </c>
      <c r="I2473" t="s">
        <v>15</v>
      </c>
      <c r="J2473" t="s">
        <v>3921</v>
      </c>
      <c r="U2473" s="1">
        <v>40717</v>
      </c>
      <c r="V2473" s="2"/>
      <c r="W2473" s="2"/>
      <c r="X2473" t="s">
        <v>3922</v>
      </c>
      <c r="Y2473">
        <v>62</v>
      </c>
      <c r="Z2473">
        <v>4.5999999999999996</v>
      </c>
      <c r="AA2473" t="s">
        <v>101</v>
      </c>
      <c r="AB2473" t="s">
        <v>101</v>
      </c>
      <c r="AC2473">
        <v>19.100000000000001</v>
      </c>
      <c r="AD2473">
        <v>20.100000000000001</v>
      </c>
      <c r="AE2473">
        <v>-1</v>
      </c>
      <c r="AY2473" s="3"/>
      <c r="AZ2473" s="3">
        <v>7.4193548387096769E-2</v>
      </c>
      <c r="BA2473" s="5">
        <v>0.9258064516129032</v>
      </c>
      <c r="BB2473" s="3">
        <f t="shared" si="53"/>
        <v>0.14258367741935496</v>
      </c>
    </row>
    <row r="2474" spans="8:54" x14ac:dyDescent="0.3">
      <c r="H2474" t="s">
        <v>179</v>
      </c>
      <c r="I2474" t="s">
        <v>15</v>
      </c>
      <c r="J2474" t="s">
        <v>3923</v>
      </c>
      <c r="U2474" s="1">
        <v>40714</v>
      </c>
      <c r="V2474" s="2"/>
      <c r="W2474" s="2"/>
      <c r="X2474" t="s">
        <v>3924</v>
      </c>
      <c r="Y2474">
        <v>73</v>
      </c>
      <c r="Z2474">
        <v>15.3</v>
      </c>
      <c r="AA2474" t="s">
        <v>101</v>
      </c>
      <c r="AB2474" t="s">
        <v>101</v>
      </c>
      <c r="AC2474">
        <v>17.2</v>
      </c>
      <c r="AD2474">
        <v>19.8</v>
      </c>
      <c r="AE2474">
        <v>-2.6</v>
      </c>
      <c r="AY2474" s="3"/>
      <c r="AZ2474" s="3">
        <v>0.20958904109589041</v>
      </c>
      <c r="BA2474" s="5">
        <v>0.79041095890410962</v>
      </c>
      <c r="BB2474" s="3">
        <f t="shared" si="53"/>
        <v>0.40278402739726027</v>
      </c>
    </row>
    <row r="2475" spans="8:54" x14ac:dyDescent="0.3">
      <c r="H2475" t="s">
        <v>14</v>
      </c>
      <c r="I2475" t="s">
        <v>15</v>
      </c>
      <c r="J2475" t="s">
        <v>3925</v>
      </c>
      <c r="U2475" s="1">
        <v>40687</v>
      </c>
      <c r="V2475" s="2"/>
      <c r="W2475" s="2"/>
      <c r="X2475" t="s">
        <v>3926</v>
      </c>
      <c r="Y2475">
        <v>99</v>
      </c>
      <c r="Z2475">
        <v>9.8000000000000007</v>
      </c>
      <c r="AA2475" t="s">
        <v>101</v>
      </c>
      <c r="AB2475" t="s">
        <v>101</v>
      </c>
      <c r="AC2475">
        <v>20</v>
      </c>
      <c r="AD2475">
        <v>20.3</v>
      </c>
      <c r="AE2475">
        <v>-0.3</v>
      </c>
      <c r="AY2475" s="3"/>
      <c r="AZ2475" s="3">
        <v>9.8989898989899003E-2</v>
      </c>
      <c r="BA2475" s="5">
        <v>0.90101010101010104</v>
      </c>
      <c r="BB2475" s="3">
        <f t="shared" si="53"/>
        <v>0.19023680808080812</v>
      </c>
    </row>
    <row r="2476" spans="8:54" x14ac:dyDescent="0.3">
      <c r="H2476" t="s">
        <v>107</v>
      </c>
      <c r="I2476" t="s">
        <v>15</v>
      </c>
      <c r="J2476" t="s">
        <v>3927</v>
      </c>
      <c r="U2476" s="1">
        <v>40373</v>
      </c>
      <c r="V2476" s="2"/>
      <c r="W2476" s="2"/>
      <c r="X2476" t="s">
        <v>3928</v>
      </c>
      <c r="Y2476">
        <v>115</v>
      </c>
      <c r="Z2476">
        <v>12.6</v>
      </c>
      <c r="AA2476" t="s">
        <v>101</v>
      </c>
      <c r="AB2476" t="s">
        <v>101</v>
      </c>
      <c r="AC2476">
        <v>19</v>
      </c>
      <c r="AD2476">
        <v>18.100000000000001</v>
      </c>
      <c r="AE2476">
        <v>0.9</v>
      </c>
      <c r="AY2476" s="3"/>
      <c r="AZ2476" s="3">
        <v>0.10956521739130434</v>
      </c>
      <c r="BA2476" s="5">
        <v>0.89043478260869569</v>
      </c>
      <c r="BB2476" s="3">
        <f t="shared" si="53"/>
        <v>0.21056024347826074</v>
      </c>
    </row>
    <row r="2477" spans="8:54" x14ac:dyDescent="0.3">
      <c r="H2477" t="s">
        <v>138</v>
      </c>
      <c r="I2477" t="s">
        <v>15</v>
      </c>
      <c r="J2477" t="s">
        <v>587</v>
      </c>
      <c r="U2477" s="1">
        <v>40760</v>
      </c>
      <c r="V2477" s="2"/>
      <c r="W2477" s="2"/>
      <c r="X2477" t="s">
        <v>3929</v>
      </c>
      <c r="Y2477">
        <v>63</v>
      </c>
      <c r="Z2477">
        <v>3.1</v>
      </c>
      <c r="AA2477" t="s">
        <v>101</v>
      </c>
      <c r="AB2477" t="s">
        <v>101</v>
      </c>
      <c r="AC2477">
        <v>18.2</v>
      </c>
      <c r="AD2477">
        <v>20.399999999999999</v>
      </c>
      <c r="AE2477">
        <v>-2.2000000000000002</v>
      </c>
      <c r="AY2477" s="3"/>
      <c r="AZ2477" s="3">
        <v>4.9206349206349205E-2</v>
      </c>
      <c r="BA2477" s="5">
        <v>0.95079365079365075</v>
      </c>
      <c r="BB2477" s="3">
        <f t="shared" si="53"/>
        <v>9.4563777777777913E-2</v>
      </c>
    </row>
    <row r="2478" spans="8:54" x14ac:dyDescent="0.3">
      <c r="H2478" t="s">
        <v>3930</v>
      </c>
      <c r="I2478" t="s">
        <v>15</v>
      </c>
      <c r="J2478" t="s">
        <v>3931</v>
      </c>
      <c r="U2478" s="1">
        <v>40737</v>
      </c>
      <c r="V2478" s="2"/>
      <c r="W2478" s="2"/>
      <c r="X2478" t="s">
        <v>219</v>
      </c>
      <c r="Y2478">
        <v>212</v>
      </c>
      <c r="Z2478">
        <v>-7.7</v>
      </c>
      <c r="AA2478" t="s">
        <v>101</v>
      </c>
      <c r="AB2478" t="s">
        <v>101</v>
      </c>
      <c r="AC2478">
        <v>21</v>
      </c>
      <c r="AD2478">
        <v>18.2</v>
      </c>
      <c r="AE2478">
        <v>2.8</v>
      </c>
      <c r="AY2478" s="3"/>
      <c r="AZ2478" s="3">
        <v>-3.6320754716981131E-2</v>
      </c>
      <c r="BA2478" s="5">
        <v>1.036320754716981</v>
      </c>
      <c r="BB2478" s="3">
        <f t="shared" si="53"/>
        <v>1.0171518396226431E-2</v>
      </c>
    </row>
    <row r="2479" spans="8:54" x14ac:dyDescent="0.3">
      <c r="H2479" t="s">
        <v>133</v>
      </c>
      <c r="I2479" t="s">
        <v>15</v>
      </c>
      <c r="J2479" t="s">
        <v>3932</v>
      </c>
      <c r="U2479" s="1">
        <v>40681</v>
      </c>
      <c r="V2479" s="2"/>
      <c r="W2479" s="2"/>
      <c r="X2479" t="s">
        <v>3933</v>
      </c>
      <c r="Y2479">
        <v>52</v>
      </c>
      <c r="Z2479">
        <v>2</v>
      </c>
      <c r="AA2479" t="s">
        <v>101</v>
      </c>
      <c r="AB2479" t="s">
        <v>101</v>
      </c>
      <c r="AC2479">
        <v>17.3</v>
      </c>
      <c r="AD2479">
        <v>19.100000000000001</v>
      </c>
      <c r="AE2479">
        <v>-1.8</v>
      </c>
      <c r="AY2479" s="3"/>
      <c r="AZ2479" s="3">
        <v>3.8461538461538464E-2</v>
      </c>
      <c r="BA2479" s="5">
        <v>0.96153846153846156</v>
      </c>
      <c r="BB2479" s="3">
        <f t="shared" si="53"/>
        <v>7.3914615384615301E-2</v>
      </c>
    </row>
    <row r="2480" spans="8:54" x14ac:dyDescent="0.3">
      <c r="H2480" t="s">
        <v>164</v>
      </c>
      <c r="I2480" t="s">
        <v>15</v>
      </c>
      <c r="J2480" t="s">
        <v>3934</v>
      </c>
      <c r="U2480" s="1">
        <v>40448</v>
      </c>
      <c r="V2480" s="2"/>
      <c r="W2480" s="2"/>
      <c r="X2480" t="s">
        <v>3935</v>
      </c>
      <c r="Y2480">
        <v>69</v>
      </c>
      <c r="Z2480">
        <v>3.2</v>
      </c>
      <c r="AA2480" t="s">
        <v>101</v>
      </c>
      <c r="AB2480" t="s">
        <v>101</v>
      </c>
      <c r="AC2480">
        <v>18</v>
      </c>
      <c r="AD2480">
        <v>18.8</v>
      </c>
      <c r="AE2480">
        <v>-0.8</v>
      </c>
      <c r="AY2480" s="3"/>
      <c r="AZ2480" s="3">
        <v>4.6376811594202899E-2</v>
      </c>
      <c r="BA2480" s="5">
        <v>0.95362318840579707</v>
      </c>
      <c r="BB2480" s="3">
        <f t="shared" si="53"/>
        <v>8.9126028985507366E-2</v>
      </c>
    </row>
    <row r="2481" spans="8:54" x14ac:dyDescent="0.3">
      <c r="H2481" t="s">
        <v>2740</v>
      </c>
      <c r="I2481" t="s">
        <v>15</v>
      </c>
      <c r="J2481" t="s">
        <v>3936</v>
      </c>
      <c r="U2481" s="1">
        <v>40452</v>
      </c>
      <c r="V2481" s="2"/>
      <c r="W2481" s="2"/>
      <c r="X2481" t="s">
        <v>3937</v>
      </c>
      <c r="Y2481">
        <v>133</v>
      </c>
      <c r="Z2481">
        <v>-7.8</v>
      </c>
      <c r="AA2481" t="s">
        <v>101</v>
      </c>
      <c r="AB2481" t="s">
        <v>101</v>
      </c>
      <c r="AC2481">
        <v>18</v>
      </c>
      <c r="AD2481">
        <v>20.8</v>
      </c>
      <c r="AE2481">
        <v>-2.8</v>
      </c>
      <c r="AY2481" s="3"/>
      <c r="AZ2481" s="3">
        <v>-5.8646616541353384E-2</v>
      </c>
      <c r="BA2481" s="5">
        <v>1.0586466165413533</v>
      </c>
      <c r="BB2481" s="3">
        <f t="shared" si="53"/>
        <v>1.6423809022556357E-2</v>
      </c>
    </row>
    <row r="2482" spans="8:54" x14ac:dyDescent="0.3">
      <c r="H2482" t="s">
        <v>104</v>
      </c>
      <c r="I2482" t="s">
        <v>15</v>
      </c>
      <c r="J2482" t="s">
        <v>3938</v>
      </c>
      <c r="U2482" s="1">
        <v>40669</v>
      </c>
      <c r="V2482" s="2"/>
      <c r="W2482" s="2"/>
      <c r="X2482" t="s">
        <v>3939</v>
      </c>
      <c r="Y2482">
        <v>105</v>
      </c>
      <c r="Z2482">
        <v>18.3</v>
      </c>
      <c r="AA2482" t="s">
        <v>101</v>
      </c>
      <c r="AB2482" t="s">
        <v>101</v>
      </c>
      <c r="AC2482">
        <v>21.8</v>
      </c>
      <c r="AD2482">
        <v>20.2</v>
      </c>
      <c r="AE2482">
        <v>1.6</v>
      </c>
      <c r="AY2482" s="3"/>
      <c r="AZ2482" s="3">
        <v>0.17428571428571429</v>
      </c>
      <c r="BA2482" s="5">
        <v>0.82571428571428573</v>
      </c>
      <c r="BB2482" s="3">
        <f t="shared" si="53"/>
        <v>0.33493879999999998</v>
      </c>
    </row>
    <row r="2483" spans="8:54" x14ac:dyDescent="0.3">
      <c r="H2483" t="s">
        <v>133</v>
      </c>
      <c r="I2483" t="s">
        <v>15</v>
      </c>
      <c r="J2483" t="s">
        <v>3940</v>
      </c>
      <c r="U2483" s="1">
        <v>40687</v>
      </c>
      <c r="V2483" s="2"/>
      <c r="W2483" s="2"/>
      <c r="X2483" t="s">
        <v>3941</v>
      </c>
      <c r="Y2483">
        <v>190</v>
      </c>
      <c r="Z2483">
        <v>6</v>
      </c>
      <c r="AA2483" t="s">
        <v>101</v>
      </c>
      <c r="AB2483" t="s">
        <v>101</v>
      </c>
      <c r="AC2483">
        <v>17.3</v>
      </c>
      <c r="AD2483">
        <v>18.8</v>
      </c>
      <c r="AE2483">
        <v>-1.5</v>
      </c>
      <c r="AY2483" s="3"/>
      <c r="AZ2483" s="3">
        <v>3.1578947368421054E-2</v>
      </c>
      <c r="BA2483" s="5">
        <v>0.96842105263157896</v>
      </c>
      <c r="BB2483" s="3">
        <f t="shared" si="53"/>
        <v>6.0687789473684139E-2</v>
      </c>
    </row>
    <row r="2484" spans="8:54" x14ac:dyDescent="0.3">
      <c r="H2484" t="s">
        <v>2740</v>
      </c>
      <c r="I2484" t="s">
        <v>15</v>
      </c>
      <c r="J2484" t="s">
        <v>3942</v>
      </c>
      <c r="U2484" s="1">
        <v>40704</v>
      </c>
      <c r="V2484" s="2"/>
      <c r="W2484" s="2"/>
      <c r="X2484" t="s">
        <v>3943</v>
      </c>
      <c r="Y2484">
        <v>65</v>
      </c>
      <c r="Z2484">
        <v>2.1</v>
      </c>
      <c r="AA2484" t="s">
        <v>101</v>
      </c>
      <c r="AB2484" t="s">
        <v>101</v>
      </c>
      <c r="AC2484">
        <v>20.3</v>
      </c>
      <c r="AD2484">
        <v>20.9</v>
      </c>
      <c r="AE2484">
        <v>-0.6</v>
      </c>
      <c r="AY2484" s="3"/>
      <c r="AZ2484" s="3">
        <v>3.2307692307692308E-2</v>
      </c>
      <c r="BA2484" s="5">
        <v>0.96769230769230774</v>
      </c>
      <c r="BB2484" s="3">
        <f t="shared" si="53"/>
        <v>6.2088276923076835E-2</v>
      </c>
    </row>
    <row r="2485" spans="8:54" x14ac:dyDescent="0.3">
      <c r="H2485" t="s">
        <v>2656</v>
      </c>
      <c r="I2485" t="s">
        <v>15</v>
      </c>
      <c r="J2485" t="s">
        <v>3944</v>
      </c>
      <c r="U2485" s="1">
        <v>40416</v>
      </c>
      <c r="V2485" s="2"/>
      <c r="W2485" s="2"/>
      <c r="X2485" t="s">
        <v>2958</v>
      </c>
      <c r="Y2485">
        <v>142</v>
      </c>
      <c r="Z2485">
        <v>-2.9</v>
      </c>
      <c r="AA2485" t="s">
        <v>101</v>
      </c>
      <c r="AB2485" t="s">
        <v>101</v>
      </c>
      <c r="AC2485">
        <v>19</v>
      </c>
      <c r="AD2485">
        <v>17</v>
      </c>
      <c r="AE2485">
        <v>2</v>
      </c>
      <c r="AY2485" s="3"/>
      <c r="AZ2485" s="3">
        <v>-2.0422535211267606E-2</v>
      </c>
      <c r="BA2485" s="5">
        <v>1.0204225352112677</v>
      </c>
      <c r="BB2485" s="3">
        <f t="shared" si="53"/>
        <v>5.7192697183099384E-3</v>
      </c>
    </row>
    <row r="2486" spans="8:54" x14ac:dyDescent="0.3">
      <c r="H2486" t="s">
        <v>3084</v>
      </c>
      <c r="I2486" t="s">
        <v>15</v>
      </c>
      <c r="J2486" t="s">
        <v>3945</v>
      </c>
      <c r="U2486" s="1">
        <v>40690</v>
      </c>
      <c r="V2486" s="2"/>
      <c r="W2486" s="2"/>
      <c r="X2486" t="s">
        <v>3946</v>
      </c>
      <c r="Y2486">
        <v>176</v>
      </c>
      <c r="Z2486">
        <v>0</v>
      </c>
      <c r="AA2486" t="s">
        <v>101</v>
      </c>
      <c r="AB2486" t="s">
        <v>101</v>
      </c>
      <c r="AC2486">
        <v>21.6</v>
      </c>
      <c r="AD2486">
        <v>23.6</v>
      </c>
      <c r="AE2486">
        <v>-2</v>
      </c>
      <c r="AY2486" s="3"/>
      <c r="AZ2486" s="3">
        <v>0</v>
      </c>
      <c r="BA2486" s="5">
        <v>1</v>
      </c>
      <c r="BB2486" s="3">
        <f t="shared" si="53"/>
        <v>0</v>
      </c>
    </row>
    <row r="2487" spans="8:54" x14ac:dyDescent="0.3">
      <c r="H2487" t="s">
        <v>21</v>
      </c>
      <c r="I2487" t="s">
        <v>15</v>
      </c>
      <c r="J2487" t="s">
        <v>3382</v>
      </c>
      <c r="U2487" s="1">
        <v>40660</v>
      </c>
      <c r="V2487" s="2"/>
      <c r="W2487" s="2"/>
      <c r="X2487" t="s">
        <v>408</v>
      </c>
      <c r="Y2487">
        <v>59</v>
      </c>
      <c r="Z2487">
        <v>2.2000000000000002</v>
      </c>
      <c r="AA2487" t="s">
        <v>101</v>
      </c>
      <c r="AB2487" t="s">
        <v>101</v>
      </c>
      <c r="AC2487">
        <v>19</v>
      </c>
      <c r="AD2487">
        <v>18.2</v>
      </c>
      <c r="AE2487">
        <v>0.8</v>
      </c>
      <c r="AY2487" s="3"/>
      <c r="AZ2487" s="3">
        <v>3.7288135593220341E-2</v>
      </c>
      <c r="BA2487" s="5">
        <v>0.96271186440677969</v>
      </c>
      <c r="BB2487" s="3">
        <f t="shared" si="53"/>
        <v>7.1659593220338991E-2</v>
      </c>
    </row>
    <row r="2488" spans="8:54" x14ac:dyDescent="0.3">
      <c r="H2488" t="s">
        <v>2668</v>
      </c>
      <c r="I2488" t="s">
        <v>15</v>
      </c>
      <c r="J2488" t="s">
        <v>3947</v>
      </c>
      <c r="U2488" s="1">
        <v>40682</v>
      </c>
      <c r="V2488" s="2"/>
      <c r="W2488" s="2"/>
      <c r="X2488" t="s">
        <v>1500</v>
      </c>
      <c r="Y2488">
        <v>60</v>
      </c>
      <c r="Z2488">
        <v>-5.6</v>
      </c>
      <c r="AA2488" t="s">
        <v>101</v>
      </c>
      <c r="AB2488" t="s">
        <v>101</v>
      </c>
      <c r="AC2488">
        <v>19.3</v>
      </c>
      <c r="AD2488">
        <v>18.2</v>
      </c>
      <c r="AE2488">
        <v>1.1000000000000001</v>
      </c>
      <c r="AY2488" s="3"/>
      <c r="AZ2488" s="3">
        <v>-9.3333333333333324E-2</v>
      </c>
      <c r="BA2488" s="5">
        <v>1.0933333333333333</v>
      </c>
      <c r="BB2488" s="3">
        <f t="shared" si="53"/>
        <v>2.6137720000000031E-2</v>
      </c>
    </row>
    <row r="2489" spans="8:54" x14ac:dyDescent="0.3">
      <c r="H2489" t="s">
        <v>436</v>
      </c>
      <c r="I2489" t="s">
        <v>15</v>
      </c>
      <c r="J2489" t="s">
        <v>3948</v>
      </c>
      <c r="U2489" s="1">
        <v>40717</v>
      </c>
      <c r="V2489" s="2"/>
      <c r="W2489" s="2"/>
      <c r="X2489" t="s">
        <v>1677</v>
      </c>
      <c r="Y2489">
        <v>67</v>
      </c>
      <c r="Z2489">
        <v>0</v>
      </c>
      <c r="AA2489" t="s">
        <v>101</v>
      </c>
      <c r="AB2489" t="s">
        <v>101</v>
      </c>
      <c r="AC2489">
        <v>19.899999999999999</v>
      </c>
      <c r="AD2489">
        <v>19.5</v>
      </c>
      <c r="AE2489">
        <v>0.4</v>
      </c>
      <c r="AY2489" s="3"/>
      <c r="AZ2489" s="3">
        <v>0</v>
      </c>
      <c r="BA2489" s="5">
        <v>1</v>
      </c>
      <c r="BB2489" s="3">
        <f t="shared" si="53"/>
        <v>0</v>
      </c>
    </row>
    <row r="2490" spans="8:54" x14ac:dyDescent="0.3">
      <c r="H2490" t="s">
        <v>14</v>
      </c>
      <c r="I2490" t="s">
        <v>15</v>
      </c>
      <c r="J2490" t="s">
        <v>3949</v>
      </c>
      <c r="U2490" s="1">
        <v>40428</v>
      </c>
      <c r="V2490" s="2"/>
      <c r="W2490" s="2"/>
      <c r="X2490" t="s">
        <v>611</v>
      </c>
      <c r="Y2490">
        <v>69</v>
      </c>
      <c r="Z2490">
        <v>-4.0999999999999996</v>
      </c>
      <c r="AA2490" t="s">
        <v>101</v>
      </c>
      <c r="AB2490" t="s">
        <v>101</v>
      </c>
      <c r="AC2490">
        <v>22</v>
      </c>
      <c r="AD2490">
        <v>19.7</v>
      </c>
      <c r="AE2490">
        <v>2.2999999999999998</v>
      </c>
      <c r="AY2490" s="3"/>
      <c r="AZ2490" s="3">
        <v>-5.9420289855072458E-2</v>
      </c>
      <c r="BA2490" s="5">
        <v>1.0594202898550724</v>
      </c>
      <c r="BB2490" s="3">
        <f t="shared" si="53"/>
        <v>1.6640473913043463E-2</v>
      </c>
    </row>
    <row r="2491" spans="8:54" x14ac:dyDescent="0.3">
      <c r="H2491" t="s">
        <v>208</v>
      </c>
      <c r="I2491" t="s">
        <v>15</v>
      </c>
      <c r="J2491" t="s">
        <v>3950</v>
      </c>
      <c r="U2491" s="1">
        <v>40739</v>
      </c>
      <c r="V2491" s="2"/>
      <c r="W2491" s="2"/>
      <c r="X2491" t="s">
        <v>332</v>
      </c>
      <c r="Y2491">
        <v>76</v>
      </c>
      <c r="Z2491">
        <v>0</v>
      </c>
      <c r="AA2491" t="s">
        <v>101</v>
      </c>
      <c r="AB2491" t="s">
        <v>101</v>
      </c>
      <c r="AC2491">
        <v>16</v>
      </c>
      <c r="AD2491">
        <v>19.5</v>
      </c>
      <c r="AE2491">
        <v>-3.5</v>
      </c>
      <c r="AY2491" s="3"/>
      <c r="AZ2491" s="3">
        <v>0</v>
      </c>
      <c r="BA2491" s="5">
        <v>1</v>
      </c>
      <c r="BB2491" s="3">
        <f t="shared" si="53"/>
        <v>0</v>
      </c>
    </row>
    <row r="2492" spans="8:54" x14ac:dyDescent="0.3">
      <c r="H2492" t="s">
        <v>2721</v>
      </c>
      <c r="I2492" t="s">
        <v>15</v>
      </c>
      <c r="J2492" t="s">
        <v>2722</v>
      </c>
      <c r="U2492" s="1">
        <v>40724</v>
      </c>
      <c r="V2492" s="2"/>
      <c r="W2492" s="2"/>
      <c r="X2492" t="s">
        <v>3951</v>
      </c>
      <c r="Y2492">
        <v>77</v>
      </c>
      <c r="Z2492">
        <v>4</v>
      </c>
      <c r="AA2492" t="s">
        <v>101</v>
      </c>
      <c r="AB2492" t="s">
        <v>101</v>
      </c>
      <c r="AC2492">
        <v>18.100000000000001</v>
      </c>
      <c r="AD2492">
        <v>18.600000000000001</v>
      </c>
      <c r="AE2492">
        <v>-0.5</v>
      </c>
      <c r="AY2492" s="3"/>
      <c r="AZ2492" s="3">
        <v>5.1948051948051951E-2</v>
      </c>
      <c r="BA2492" s="5">
        <v>0.94805194805194803</v>
      </c>
      <c r="BB2492" s="3">
        <f t="shared" si="53"/>
        <v>9.9832727272727295E-2</v>
      </c>
    </row>
    <row r="2493" spans="8:54" x14ac:dyDescent="0.3">
      <c r="H2493" t="s">
        <v>150</v>
      </c>
      <c r="I2493" t="s">
        <v>15</v>
      </c>
      <c r="J2493" t="s">
        <v>3952</v>
      </c>
      <c r="U2493" s="1">
        <v>40662</v>
      </c>
      <c r="V2493" s="2"/>
      <c r="W2493" s="2"/>
      <c r="X2493" t="s">
        <v>3953</v>
      </c>
      <c r="Y2493">
        <v>83</v>
      </c>
      <c r="Z2493">
        <v>8.6</v>
      </c>
      <c r="AA2493" t="s">
        <v>101</v>
      </c>
      <c r="AB2493" t="s">
        <v>101</v>
      </c>
      <c r="AC2493">
        <v>19</v>
      </c>
      <c r="AD2493">
        <v>21</v>
      </c>
      <c r="AE2493">
        <v>-2</v>
      </c>
      <c r="AY2493" s="3"/>
      <c r="AZ2493" s="3">
        <v>0.10361445783132529</v>
      </c>
      <c r="BA2493" s="5">
        <v>0.89638554216867472</v>
      </c>
      <c r="BB2493" s="3">
        <f t="shared" si="53"/>
        <v>0.19912419277108429</v>
      </c>
    </row>
    <row r="2494" spans="8:54" x14ac:dyDescent="0.3">
      <c r="H2494" t="s">
        <v>286</v>
      </c>
      <c r="I2494" t="s">
        <v>15</v>
      </c>
      <c r="J2494" t="s">
        <v>3954</v>
      </c>
      <c r="U2494" s="1">
        <v>40450</v>
      </c>
      <c r="V2494" s="2"/>
      <c r="W2494" s="2"/>
      <c r="X2494" t="s">
        <v>3955</v>
      </c>
      <c r="Y2494">
        <v>126</v>
      </c>
      <c r="Z2494">
        <v>5.4</v>
      </c>
      <c r="AA2494" t="s">
        <v>101</v>
      </c>
      <c r="AB2494" t="s">
        <v>101</v>
      </c>
      <c r="AC2494">
        <v>20</v>
      </c>
      <c r="AD2494">
        <v>22.6</v>
      </c>
      <c r="AE2494">
        <v>-2.6</v>
      </c>
      <c r="AY2494" s="3"/>
      <c r="AZ2494" s="3">
        <v>4.2857142857142858E-2</v>
      </c>
      <c r="BA2494" s="5">
        <v>0.95714285714285718</v>
      </c>
      <c r="BB2494" s="3">
        <f t="shared" si="53"/>
        <v>8.2361999999999824E-2</v>
      </c>
    </row>
    <row r="2495" spans="8:54" x14ac:dyDescent="0.3">
      <c r="H2495" t="s">
        <v>104</v>
      </c>
      <c r="I2495" t="s">
        <v>15</v>
      </c>
      <c r="J2495" t="s">
        <v>3638</v>
      </c>
      <c r="U2495" s="1">
        <v>40424</v>
      </c>
      <c r="V2495" s="2"/>
      <c r="W2495" s="2"/>
      <c r="X2495" t="s">
        <v>3956</v>
      </c>
      <c r="Y2495">
        <v>63</v>
      </c>
      <c r="Z2495">
        <v>9.4</v>
      </c>
      <c r="AA2495" t="s">
        <v>101</v>
      </c>
      <c r="AB2495" t="s">
        <v>101</v>
      </c>
      <c r="AC2495">
        <v>24</v>
      </c>
      <c r="AD2495">
        <v>20.399999999999999</v>
      </c>
      <c r="AE2495">
        <v>3.6</v>
      </c>
      <c r="AY2495" s="3"/>
      <c r="AZ2495" s="3">
        <v>0.1492063492063492</v>
      </c>
      <c r="BA2495" s="5">
        <v>0.85079365079365077</v>
      </c>
      <c r="BB2495" s="3">
        <f t="shared" si="53"/>
        <v>0.28674177777777787</v>
      </c>
    </row>
    <row r="2496" spans="8:54" x14ac:dyDescent="0.3">
      <c r="H2496" t="s">
        <v>2648</v>
      </c>
      <c r="I2496" t="s">
        <v>15</v>
      </c>
      <c r="J2496" t="s">
        <v>3957</v>
      </c>
      <c r="U2496" s="1">
        <v>40730</v>
      </c>
      <c r="V2496" s="2"/>
      <c r="W2496" s="2"/>
      <c r="X2496" t="s">
        <v>3958</v>
      </c>
      <c r="Y2496">
        <v>134</v>
      </c>
      <c r="Z2496">
        <v>0</v>
      </c>
      <c r="AA2496" t="s">
        <v>101</v>
      </c>
      <c r="AB2496" t="s">
        <v>101</v>
      </c>
      <c r="AC2496">
        <v>17.8</v>
      </c>
      <c r="AD2496">
        <v>15.5</v>
      </c>
      <c r="AE2496">
        <v>2.2999999999999998</v>
      </c>
      <c r="AY2496" s="3"/>
      <c r="AZ2496" s="3">
        <v>0</v>
      </c>
      <c r="BA2496" s="5">
        <v>1</v>
      </c>
      <c r="BB2496" s="3">
        <f t="shared" si="53"/>
        <v>0</v>
      </c>
    </row>
    <row r="2497" spans="8:54" x14ac:dyDescent="0.3">
      <c r="H2497" t="s">
        <v>2810</v>
      </c>
      <c r="I2497" t="s">
        <v>15</v>
      </c>
      <c r="J2497" t="s">
        <v>3959</v>
      </c>
      <c r="U2497" s="1">
        <v>40394</v>
      </c>
      <c r="V2497" s="2"/>
      <c r="W2497" s="2"/>
      <c r="X2497" t="s">
        <v>3960</v>
      </c>
      <c r="Y2497">
        <v>128</v>
      </c>
      <c r="Z2497">
        <v>17.2</v>
      </c>
      <c r="AA2497" t="s">
        <v>101</v>
      </c>
      <c r="AB2497" t="s">
        <v>101</v>
      </c>
      <c r="AC2497">
        <v>21</v>
      </c>
      <c r="AD2497">
        <v>18.2</v>
      </c>
      <c r="AE2497">
        <v>2.8</v>
      </c>
      <c r="AY2497" s="3"/>
      <c r="AZ2497" s="3">
        <v>0.13437499999999999</v>
      </c>
      <c r="BA2497" s="5">
        <v>0.86562499999999998</v>
      </c>
      <c r="BB2497" s="3">
        <f t="shared" si="53"/>
        <v>0.25823918750000008</v>
      </c>
    </row>
    <row r="2498" spans="8:54" x14ac:dyDescent="0.3">
      <c r="H2498" t="s">
        <v>2637</v>
      </c>
      <c r="I2498" t="s">
        <v>15</v>
      </c>
      <c r="J2498" t="s">
        <v>3961</v>
      </c>
      <c r="U2498" s="1">
        <v>40751</v>
      </c>
      <c r="V2498" s="2"/>
      <c r="W2498" s="2"/>
      <c r="X2498" t="s">
        <v>3962</v>
      </c>
      <c r="Y2498">
        <v>96</v>
      </c>
      <c r="Z2498">
        <v>2.9</v>
      </c>
      <c r="AA2498" t="s">
        <v>101</v>
      </c>
      <c r="AB2498" t="s">
        <v>101</v>
      </c>
      <c r="AC2498">
        <v>21.6</v>
      </c>
      <c r="AD2498">
        <v>21.5</v>
      </c>
      <c r="AE2498">
        <v>0.1</v>
      </c>
      <c r="AY2498" s="3"/>
      <c r="AZ2498" s="3">
        <v>3.0208333333333334E-2</v>
      </c>
      <c r="BA2498" s="5">
        <v>0.96979166666666672</v>
      </c>
      <c r="BB2498" s="3">
        <f t="shared" si="53"/>
        <v>5.8053770833333296E-2</v>
      </c>
    </row>
    <row r="2499" spans="8:54" x14ac:dyDescent="0.3">
      <c r="H2499" t="s">
        <v>2781</v>
      </c>
      <c r="I2499" t="s">
        <v>15</v>
      </c>
      <c r="J2499" t="s">
        <v>3963</v>
      </c>
      <c r="U2499" s="1">
        <v>40452</v>
      </c>
      <c r="V2499" s="2"/>
      <c r="W2499" s="2"/>
      <c r="X2499" t="s">
        <v>76</v>
      </c>
      <c r="Y2499">
        <v>69</v>
      </c>
      <c r="Z2499">
        <v>2.4</v>
      </c>
      <c r="AA2499" t="s">
        <v>101</v>
      </c>
      <c r="AB2499" t="s">
        <v>101</v>
      </c>
      <c r="AC2499">
        <v>17</v>
      </c>
      <c r="AD2499">
        <v>17.5</v>
      </c>
      <c r="AE2499">
        <v>-0.5</v>
      </c>
      <c r="AY2499" s="3"/>
      <c r="AZ2499" s="3">
        <v>3.4782608695652174E-2</v>
      </c>
      <c r="BA2499" s="5">
        <v>0.9652173913043478</v>
      </c>
      <c r="BB2499" s="3">
        <f t="shared" ref="BB2499:BB2562" si="54">IF(BA2499&lt;=1,1-(1.92178*BA2499 - 0.92178),1-(-0.280047*BA2499 + 1.280047))</f>
        <v>6.6844521739130469E-2</v>
      </c>
    </row>
    <row r="2500" spans="8:54" x14ac:dyDescent="0.3">
      <c r="H2500" t="s">
        <v>21</v>
      </c>
      <c r="I2500" t="s">
        <v>15</v>
      </c>
      <c r="J2500" t="s">
        <v>3964</v>
      </c>
      <c r="U2500" s="1">
        <v>40654</v>
      </c>
      <c r="V2500" s="2"/>
      <c r="W2500" s="2"/>
      <c r="X2500" t="s">
        <v>3965</v>
      </c>
      <c r="Y2500">
        <v>50</v>
      </c>
      <c r="Z2500">
        <v>0</v>
      </c>
      <c r="AA2500" t="s">
        <v>101</v>
      </c>
      <c r="AB2500" t="s">
        <v>101</v>
      </c>
      <c r="AC2500">
        <v>16.600000000000001</v>
      </c>
      <c r="AD2500">
        <v>19.3</v>
      </c>
      <c r="AE2500">
        <v>-2.7</v>
      </c>
      <c r="AY2500" s="3"/>
      <c r="AZ2500" s="3">
        <v>0</v>
      </c>
      <c r="BA2500" s="5">
        <v>1</v>
      </c>
      <c r="BB2500" s="3">
        <f t="shared" si="54"/>
        <v>0</v>
      </c>
    </row>
    <row r="2501" spans="8:54" x14ac:dyDescent="0.3">
      <c r="H2501" t="s">
        <v>238</v>
      </c>
      <c r="I2501" t="s">
        <v>15</v>
      </c>
      <c r="J2501" t="s">
        <v>3966</v>
      </c>
      <c r="U2501" s="1">
        <v>40418</v>
      </c>
      <c r="V2501" s="2"/>
      <c r="W2501" s="2"/>
      <c r="X2501" t="s">
        <v>1014</v>
      </c>
      <c r="Y2501">
        <v>56</v>
      </c>
      <c r="Z2501">
        <v>3.2</v>
      </c>
      <c r="AA2501" t="s">
        <v>101</v>
      </c>
      <c r="AB2501" t="s">
        <v>101</v>
      </c>
      <c r="AC2501">
        <v>18</v>
      </c>
      <c r="AD2501">
        <v>17.7</v>
      </c>
      <c r="AE2501">
        <v>0.3</v>
      </c>
      <c r="AY2501" s="3"/>
      <c r="AZ2501" s="3">
        <v>5.7142857142857148E-2</v>
      </c>
      <c r="BA2501" s="5">
        <v>0.94285714285714284</v>
      </c>
      <c r="BB2501" s="3">
        <f t="shared" si="54"/>
        <v>0.10981600000000014</v>
      </c>
    </row>
    <row r="2502" spans="8:54" x14ac:dyDescent="0.3">
      <c r="H2502" t="s">
        <v>14</v>
      </c>
      <c r="I2502" t="s">
        <v>15</v>
      </c>
      <c r="J2502" t="s">
        <v>3967</v>
      </c>
      <c r="U2502" s="1">
        <v>40395</v>
      </c>
      <c r="V2502" s="2"/>
      <c r="W2502" s="2"/>
      <c r="X2502" t="s">
        <v>97</v>
      </c>
      <c r="Y2502">
        <v>74</v>
      </c>
      <c r="Z2502">
        <v>4.2</v>
      </c>
      <c r="AA2502" t="s">
        <v>101</v>
      </c>
      <c r="AB2502" t="s">
        <v>101</v>
      </c>
      <c r="AC2502">
        <v>19</v>
      </c>
      <c r="AD2502">
        <v>18.3</v>
      </c>
      <c r="AE2502">
        <v>0.7</v>
      </c>
      <c r="AY2502" s="3"/>
      <c r="AZ2502" s="3">
        <v>5.675675675675676E-2</v>
      </c>
      <c r="BA2502" s="5">
        <v>0.94324324324324327</v>
      </c>
      <c r="BB2502" s="3">
        <f t="shared" si="54"/>
        <v>0.10907399999999989</v>
      </c>
    </row>
    <row r="2503" spans="8:54" x14ac:dyDescent="0.3">
      <c r="H2503" t="s">
        <v>2629</v>
      </c>
      <c r="I2503" t="s">
        <v>15</v>
      </c>
      <c r="J2503" t="s">
        <v>3968</v>
      </c>
      <c r="U2503" s="1">
        <v>40403</v>
      </c>
      <c r="V2503" s="2"/>
      <c r="W2503" s="2"/>
      <c r="X2503" t="s">
        <v>2025</v>
      </c>
      <c r="Y2503">
        <v>129</v>
      </c>
      <c r="Z2503">
        <v>4.5</v>
      </c>
      <c r="AA2503" t="s">
        <v>101</v>
      </c>
      <c r="AB2503" t="s">
        <v>101</v>
      </c>
      <c r="AC2503">
        <v>21</v>
      </c>
      <c r="AD2503">
        <v>16.8</v>
      </c>
      <c r="AE2503">
        <v>4.2</v>
      </c>
      <c r="AY2503" s="3"/>
      <c r="AZ2503" s="3">
        <v>3.4883720930232558E-2</v>
      </c>
      <c r="BA2503" s="5">
        <v>0.96511627906976749</v>
      </c>
      <c r="BB2503" s="3">
        <f t="shared" si="54"/>
        <v>6.703883720930226E-2</v>
      </c>
    </row>
    <row r="2504" spans="8:54" x14ac:dyDescent="0.3">
      <c r="H2504" t="s">
        <v>14</v>
      </c>
      <c r="I2504" t="s">
        <v>15</v>
      </c>
      <c r="J2504" t="s">
        <v>3969</v>
      </c>
      <c r="U2504" s="1">
        <v>40759</v>
      </c>
      <c r="V2504" s="2"/>
      <c r="W2504" s="2"/>
      <c r="X2504" t="s">
        <v>3970</v>
      </c>
      <c r="Y2504">
        <v>183</v>
      </c>
      <c r="Z2504">
        <v>0</v>
      </c>
      <c r="AA2504" t="s">
        <v>101</v>
      </c>
      <c r="AB2504" t="s">
        <v>101</v>
      </c>
      <c r="AC2504">
        <v>19.3</v>
      </c>
      <c r="AD2504">
        <v>19.399999999999999</v>
      </c>
      <c r="AE2504">
        <v>-0.1</v>
      </c>
      <c r="AY2504" s="3"/>
      <c r="AZ2504" s="3">
        <v>0</v>
      </c>
      <c r="BA2504" s="5">
        <v>1</v>
      </c>
      <c r="BB2504" s="3">
        <f t="shared" si="54"/>
        <v>0</v>
      </c>
    </row>
    <row r="2505" spans="8:54" x14ac:dyDescent="0.3">
      <c r="H2505" t="s">
        <v>115</v>
      </c>
      <c r="I2505" t="s">
        <v>15</v>
      </c>
      <c r="J2505" t="s">
        <v>3971</v>
      </c>
      <c r="U2505" s="1">
        <v>40725</v>
      </c>
      <c r="V2505" s="2"/>
      <c r="W2505" s="2"/>
      <c r="X2505" t="s">
        <v>3972</v>
      </c>
      <c r="Y2505">
        <v>74</v>
      </c>
      <c r="Z2505">
        <v>2.2999999999999998</v>
      </c>
      <c r="AA2505" t="s">
        <v>101</v>
      </c>
      <c r="AB2505" t="s">
        <v>101</v>
      </c>
      <c r="AC2505">
        <v>16.7</v>
      </c>
      <c r="AD2505">
        <v>17.399999999999999</v>
      </c>
      <c r="AE2505">
        <v>-0.7</v>
      </c>
      <c r="AY2505" s="3"/>
      <c r="AZ2505" s="3">
        <v>3.1081081081081079E-2</v>
      </c>
      <c r="BA2505" s="5">
        <v>0.9689189189189189</v>
      </c>
      <c r="BB2505" s="3">
        <f t="shared" si="54"/>
        <v>5.9730999999999979E-2</v>
      </c>
    </row>
    <row r="2506" spans="8:54" x14ac:dyDescent="0.3">
      <c r="H2506" t="s">
        <v>3973</v>
      </c>
      <c r="I2506" t="s">
        <v>15</v>
      </c>
      <c r="J2506" t="s">
        <v>3974</v>
      </c>
      <c r="U2506" s="1">
        <v>40457</v>
      </c>
      <c r="V2506" s="2"/>
      <c r="W2506" s="2"/>
      <c r="X2506" t="s">
        <v>3975</v>
      </c>
      <c r="Y2506">
        <v>82</v>
      </c>
      <c r="Z2506">
        <v>7.2</v>
      </c>
      <c r="AA2506" t="s">
        <v>101</v>
      </c>
      <c r="AB2506" t="s">
        <v>101</v>
      </c>
      <c r="AC2506">
        <v>21</v>
      </c>
      <c r="AD2506">
        <v>21.8</v>
      </c>
      <c r="AE2506">
        <v>-0.8</v>
      </c>
      <c r="AY2506" s="3"/>
      <c r="AZ2506" s="3">
        <v>8.7804878048780496E-2</v>
      </c>
      <c r="BA2506" s="5">
        <v>0.91219512195121955</v>
      </c>
      <c r="BB2506" s="3">
        <f t="shared" si="54"/>
        <v>0.16874165853658529</v>
      </c>
    </row>
    <row r="2507" spans="8:54" x14ac:dyDescent="0.3">
      <c r="H2507" t="s">
        <v>21</v>
      </c>
      <c r="I2507" t="s">
        <v>15</v>
      </c>
      <c r="J2507" t="s">
        <v>3976</v>
      </c>
      <c r="U2507" s="1">
        <v>40708</v>
      </c>
      <c r="V2507" s="2"/>
      <c r="W2507" s="2"/>
      <c r="X2507" t="s">
        <v>3977</v>
      </c>
      <c r="Y2507">
        <v>51</v>
      </c>
      <c r="Z2507">
        <v>1.8</v>
      </c>
      <c r="AA2507" t="s">
        <v>101</v>
      </c>
      <c r="AB2507" t="s">
        <v>101</v>
      </c>
      <c r="AC2507">
        <v>19.399999999999999</v>
      </c>
      <c r="AD2507">
        <v>19</v>
      </c>
      <c r="AE2507">
        <v>0.4</v>
      </c>
      <c r="AY2507" s="3"/>
      <c r="AZ2507" s="3">
        <v>3.5294117647058823E-2</v>
      </c>
      <c r="BA2507" s="5">
        <v>0.96470588235294119</v>
      </c>
      <c r="BB2507" s="3">
        <f t="shared" si="54"/>
        <v>6.7827529411764731E-2</v>
      </c>
    </row>
    <row r="2508" spans="8:54" x14ac:dyDescent="0.3">
      <c r="H2508" t="s">
        <v>208</v>
      </c>
      <c r="I2508" t="s">
        <v>15</v>
      </c>
      <c r="J2508" t="s">
        <v>3978</v>
      </c>
      <c r="U2508" s="1">
        <v>40690</v>
      </c>
      <c r="V2508" s="2"/>
      <c r="W2508" s="2"/>
      <c r="X2508" t="s">
        <v>3979</v>
      </c>
      <c r="Y2508">
        <v>59</v>
      </c>
      <c r="Z2508">
        <v>10.7</v>
      </c>
      <c r="AA2508" t="s">
        <v>101</v>
      </c>
      <c r="AB2508" t="s">
        <v>101</v>
      </c>
      <c r="AC2508">
        <v>16</v>
      </c>
      <c r="AD2508">
        <v>18.7</v>
      </c>
      <c r="AE2508">
        <v>-2.7</v>
      </c>
      <c r="AY2508" s="3"/>
      <c r="AZ2508" s="3">
        <v>0.18135593220338983</v>
      </c>
      <c r="BA2508" s="5">
        <v>0.81864406779661014</v>
      </c>
      <c r="BB2508" s="3">
        <f t="shared" si="54"/>
        <v>0.34852620338983065</v>
      </c>
    </row>
    <row r="2509" spans="8:54" x14ac:dyDescent="0.3">
      <c r="H2509" t="s">
        <v>14</v>
      </c>
      <c r="I2509" t="s">
        <v>15</v>
      </c>
      <c r="J2509" t="s">
        <v>3980</v>
      </c>
      <c r="U2509" s="1">
        <v>40403</v>
      </c>
      <c r="V2509" s="2"/>
      <c r="W2509" s="2"/>
      <c r="X2509" t="s">
        <v>237</v>
      </c>
      <c r="Y2509">
        <v>77</v>
      </c>
      <c r="Z2509">
        <v>5.3</v>
      </c>
      <c r="AA2509" t="s">
        <v>101</v>
      </c>
      <c r="AB2509" t="s">
        <v>101</v>
      </c>
      <c r="AC2509">
        <v>22</v>
      </c>
      <c r="AD2509">
        <v>19.399999999999999</v>
      </c>
      <c r="AE2509">
        <v>2.6</v>
      </c>
      <c r="AY2509" s="3"/>
      <c r="AZ2509" s="3">
        <v>6.8831168831168826E-2</v>
      </c>
      <c r="BA2509" s="5">
        <v>0.9311688311688312</v>
      </c>
      <c r="BB2509" s="3">
        <f t="shared" si="54"/>
        <v>0.13227836363636358</v>
      </c>
    </row>
    <row r="2510" spans="8:54" x14ac:dyDescent="0.3">
      <c r="H2510" t="s">
        <v>3981</v>
      </c>
      <c r="I2510" t="s">
        <v>15</v>
      </c>
      <c r="J2510" t="s">
        <v>3982</v>
      </c>
      <c r="U2510" s="1">
        <v>40759</v>
      </c>
      <c r="V2510" s="2"/>
      <c r="W2510" s="2"/>
      <c r="X2510" t="s">
        <v>3983</v>
      </c>
      <c r="Y2510">
        <v>79</v>
      </c>
      <c r="Z2510">
        <v>2.8</v>
      </c>
      <c r="AA2510" t="s">
        <v>101</v>
      </c>
      <c r="AB2510" t="s">
        <v>101</v>
      </c>
      <c r="AC2510">
        <v>19.8</v>
      </c>
      <c r="AD2510">
        <v>17.5</v>
      </c>
      <c r="AE2510">
        <v>2.2999999999999998</v>
      </c>
      <c r="AY2510" s="3"/>
      <c r="AZ2510" s="3">
        <v>3.5443037974683539E-2</v>
      </c>
      <c r="BA2510" s="5">
        <v>0.96455696202531649</v>
      </c>
      <c r="BB2510" s="3">
        <f t="shared" si="54"/>
        <v>6.8113721518987314E-2</v>
      </c>
    </row>
    <row r="2511" spans="8:54" x14ac:dyDescent="0.3">
      <c r="H2511" t="s">
        <v>2637</v>
      </c>
      <c r="I2511" t="s">
        <v>15</v>
      </c>
      <c r="J2511" t="s">
        <v>3984</v>
      </c>
      <c r="U2511" s="1">
        <v>40752</v>
      </c>
      <c r="V2511" s="2"/>
      <c r="W2511" s="2"/>
      <c r="X2511" t="s">
        <v>3985</v>
      </c>
      <c r="Y2511">
        <v>168</v>
      </c>
      <c r="Z2511">
        <v>23</v>
      </c>
      <c r="AA2511" t="s">
        <v>101</v>
      </c>
      <c r="AB2511" t="s">
        <v>101</v>
      </c>
      <c r="AC2511">
        <v>22</v>
      </c>
      <c r="AD2511">
        <v>19.3</v>
      </c>
      <c r="AE2511">
        <v>2.7</v>
      </c>
      <c r="AY2511" s="3"/>
      <c r="AZ2511" s="3">
        <v>0.13690476190476192</v>
      </c>
      <c r="BA2511" s="5">
        <v>0.86309523809523814</v>
      </c>
      <c r="BB2511" s="3">
        <f t="shared" si="54"/>
        <v>0.26310083333333334</v>
      </c>
    </row>
    <row r="2512" spans="8:54" x14ac:dyDescent="0.3">
      <c r="H2512" t="s">
        <v>14</v>
      </c>
      <c r="I2512" t="s">
        <v>15</v>
      </c>
      <c r="J2512" t="s">
        <v>3986</v>
      </c>
      <c r="U2512" s="1">
        <v>40702</v>
      </c>
      <c r="V2512" s="2"/>
      <c r="W2512" s="2"/>
      <c r="X2512" t="s">
        <v>3987</v>
      </c>
      <c r="Y2512">
        <v>62</v>
      </c>
      <c r="Z2512">
        <v>-5.8</v>
      </c>
      <c r="AA2512" t="s">
        <v>101</v>
      </c>
      <c r="AB2512" t="s">
        <v>101</v>
      </c>
      <c r="AC2512">
        <v>18.399999999999999</v>
      </c>
      <c r="AD2512">
        <v>18.5</v>
      </c>
      <c r="AE2512">
        <v>-0.1</v>
      </c>
      <c r="AY2512" s="3"/>
      <c r="AZ2512" s="3">
        <v>-9.3548387096774197E-2</v>
      </c>
      <c r="BA2512" s="5">
        <v>1.0935483870967742</v>
      </c>
      <c r="BB2512" s="3">
        <f t="shared" si="54"/>
        <v>2.619794516129037E-2</v>
      </c>
    </row>
    <row r="2513" spans="8:54" x14ac:dyDescent="0.3">
      <c r="H2513" t="s">
        <v>150</v>
      </c>
      <c r="I2513" t="s">
        <v>15</v>
      </c>
      <c r="J2513" t="s">
        <v>3988</v>
      </c>
      <c r="U2513" s="1">
        <v>40382</v>
      </c>
      <c r="V2513" s="2"/>
      <c r="W2513" s="2"/>
      <c r="X2513" t="s">
        <v>3989</v>
      </c>
      <c r="Y2513">
        <v>58</v>
      </c>
      <c r="Z2513">
        <v>-3.4</v>
      </c>
      <c r="AA2513" t="s">
        <v>101</v>
      </c>
      <c r="AB2513" t="s">
        <v>101</v>
      </c>
      <c r="AC2513">
        <v>18</v>
      </c>
      <c r="AD2513">
        <v>20.100000000000001</v>
      </c>
      <c r="AE2513">
        <v>-2.1</v>
      </c>
      <c r="AY2513" s="3"/>
      <c r="AZ2513" s="3">
        <v>-5.8620689655172413E-2</v>
      </c>
      <c r="BA2513" s="5">
        <v>1.0586206896551724</v>
      </c>
      <c r="BB2513" s="3">
        <f t="shared" si="54"/>
        <v>1.6416548275862142E-2</v>
      </c>
    </row>
    <row r="2514" spans="8:54" x14ac:dyDescent="0.3">
      <c r="H2514" t="s">
        <v>14</v>
      </c>
      <c r="I2514" t="s">
        <v>15</v>
      </c>
      <c r="J2514" t="s">
        <v>3990</v>
      </c>
      <c r="U2514" s="1">
        <v>40420</v>
      </c>
      <c r="V2514" s="2"/>
      <c r="W2514" s="2"/>
      <c r="X2514" t="s">
        <v>142</v>
      </c>
      <c r="Y2514">
        <v>96</v>
      </c>
      <c r="Z2514">
        <v>-5.6</v>
      </c>
      <c r="AA2514" t="s">
        <v>101</v>
      </c>
      <c r="AB2514" t="s">
        <v>101</v>
      </c>
      <c r="AC2514">
        <v>22</v>
      </c>
      <c r="AD2514">
        <v>19.8</v>
      </c>
      <c r="AE2514">
        <v>2.2000000000000002</v>
      </c>
      <c r="AY2514" s="3"/>
      <c r="AZ2514" s="3">
        <v>-5.8333333333333327E-2</v>
      </c>
      <c r="BA2514" s="5">
        <v>1.0583333333333333</v>
      </c>
      <c r="BB2514" s="3">
        <f t="shared" si="54"/>
        <v>1.6336075000000116E-2</v>
      </c>
    </row>
    <row r="2515" spans="8:54" x14ac:dyDescent="0.3">
      <c r="H2515" t="s">
        <v>133</v>
      </c>
      <c r="I2515" t="s">
        <v>15</v>
      </c>
      <c r="J2515" t="s">
        <v>3991</v>
      </c>
      <c r="U2515" s="1">
        <v>40432</v>
      </c>
      <c r="V2515" s="2"/>
      <c r="W2515" s="2"/>
      <c r="X2515" t="s">
        <v>3992</v>
      </c>
      <c r="Y2515">
        <v>102</v>
      </c>
      <c r="Z2515">
        <v>3.2</v>
      </c>
      <c r="AA2515" t="s">
        <v>101</v>
      </c>
      <c r="AB2515" t="s">
        <v>101</v>
      </c>
      <c r="AC2515">
        <v>22</v>
      </c>
      <c r="AD2515">
        <v>19.899999999999999</v>
      </c>
      <c r="AE2515">
        <v>2.1</v>
      </c>
      <c r="AY2515" s="3"/>
      <c r="AZ2515" s="3">
        <v>3.1372549019607843E-2</v>
      </c>
      <c r="BA2515" s="5">
        <v>0.96862745098039216</v>
      </c>
      <c r="BB2515" s="3">
        <f t="shared" si="54"/>
        <v>6.0291137254901983E-2</v>
      </c>
    </row>
    <row r="2516" spans="8:54" x14ac:dyDescent="0.3">
      <c r="H2516" t="s">
        <v>2637</v>
      </c>
      <c r="I2516" t="s">
        <v>15</v>
      </c>
      <c r="J2516" t="s">
        <v>3993</v>
      </c>
      <c r="U2516" s="1">
        <v>40455</v>
      </c>
      <c r="V2516" s="2"/>
      <c r="W2516" s="2"/>
      <c r="X2516" t="s">
        <v>650</v>
      </c>
      <c r="Y2516">
        <v>83</v>
      </c>
      <c r="Z2516">
        <v>3</v>
      </c>
      <c r="AA2516" t="s">
        <v>101</v>
      </c>
      <c r="AB2516" t="s">
        <v>101</v>
      </c>
      <c r="AC2516">
        <v>18</v>
      </c>
      <c r="AD2516">
        <v>17.399999999999999</v>
      </c>
      <c r="AE2516">
        <v>0.6</v>
      </c>
      <c r="AY2516" s="3"/>
      <c r="AZ2516" s="3">
        <v>3.614457831325301E-2</v>
      </c>
      <c r="BA2516" s="5">
        <v>0.96385542168674698</v>
      </c>
      <c r="BB2516" s="3">
        <f t="shared" si="54"/>
        <v>6.9461927710843474E-2</v>
      </c>
    </row>
    <row r="2517" spans="8:54" x14ac:dyDescent="0.3">
      <c r="H2517" t="s">
        <v>2781</v>
      </c>
      <c r="I2517" t="s">
        <v>15</v>
      </c>
      <c r="J2517" t="s">
        <v>3994</v>
      </c>
      <c r="U2517" s="1">
        <v>40378</v>
      </c>
      <c r="V2517" s="2"/>
      <c r="W2517" s="2"/>
      <c r="X2517" t="s">
        <v>3995</v>
      </c>
      <c r="Y2517">
        <v>102</v>
      </c>
      <c r="Z2517">
        <v>5.5</v>
      </c>
      <c r="AA2517" t="s">
        <v>101</v>
      </c>
      <c r="AB2517" t="s">
        <v>101</v>
      </c>
      <c r="AC2517">
        <v>20</v>
      </c>
      <c r="AD2517">
        <v>20.2</v>
      </c>
      <c r="AE2517">
        <v>-0.2</v>
      </c>
      <c r="AY2517" s="3"/>
      <c r="AZ2517" s="3">
        <v>5.3921568627450983E-2</v>
      </c>
      <c r="BA2517" s="5">
        <v>0.94607843137254899</v>
      </c>
      <c r="BB2517" s="3">
        <f t="shared" si="54"/>
        <v>0.10362539215686284</v>
      </c>
    </row>
    <row r="2518" spans="8:54" x14ac:dyDescent="0.3">
      <c r="H2518" t="s">
        <v>2678</v>
      </c>
      <c r="I2518" t="s">
        <v>15</v>
      </c>
      <c r="J2518" t="s">
        <v>3996</v>
      </c>
      <c r="U2518" s="1">
        <v>40665</v>
      </c>
      <c r="V2518" s="2"/>
      <c r="W2518" s="2"/>
      <c r="X2518" t="s">
        <v>3997</v>
      </c>
      <c r="Y2518">
        <v>114</v>
      </c>
      <c r="Z2518">
        <v>-16.600000000000001</v>
      </c>
      <c r="AA2518" t="s">
        <v>101</v>
      </c>
      <c r="AB2518" t="s">
        <v>101</v>
      </c>
      <c r="AC2518">
        <v>19.3</v>
      </c>
      <c r="AD2518">
        <v>19.5</v>
      </c>
      <c r="AE2518">
        <v>-0.2</v>
      </c>
      <c r="AY2518" s="3"/>
      <c r="AZ2518" s="3">
        <v>-0.14561403508771931</v>
      </c>
      <c r="BA2518" s="5">
        <v>1.1456140350877193</v>
      </c>
      <c r="BB2518" s="3">
        <f t="shared" si="54"/>
        <v>4.0778773684210567E-2</v>
      </c>
    </row>
    <row r="2519" spans="8:54" x14ac:dyDescent="0.3">
      <c r="H2519" t="s">
        <v>21</v>
      </c>
      <c r="I2519" t="s">
        <v>15</v>
      </c>
      <c r="J2519" t="s">
        <v>3998</v>
      </c>
      <c r="U2519" s="1">
        <v>40409</v>
      </c>
      <c r="V2519" s="2"/>
      <c r="W2519" s="2"/>
      <c r="X2519" t="s">
        <v>3999</v>
      </c>
      <c r="Y2519">
        <v>72</v>
      </c>
      <c r="Z2519">
        <v>4.0999999999999996</v>
      </c>
      <c r="AA2519" t="s">
        <v>101</v>
      </c>
      <c r="AB2519" t="s">
        <v>101</v>
      </c>
      <c r="AC2519">
        <v>19</v>
      </c>
      <c r="AD2519">
        <v>19.3</v>
      </c>
      <c r="AE2519">
        <v>-0.3</v>
      </c>
      <c r="AY2519" s="3"/>
      <c r="AZ2519" s="3">
        <v>5.6944444444444436E-2</v>
      </c>
      <c r="BA2519" s="5">
        <v>0.94305555555555554</v>
      </c>
      <c r="BB2519" s="3">
        <f t="shared" si="54"/>
        <v>0.10943469444444442</v>
      </c>
    </row>
    <row r="2520" spans="8:54" x14ac:dyDescent="0.3">
      <c r="H2520" t="s">
        <v>21</v>
      </c>
      <c r="I2520" t="s">
        <v>15</v>
      </c>
      <c r="J2520" t="s">
        <v>4000</v>
      </c>
      <c r="U2520" s="1">
        <v>40732</v>
      </c>
      <c r="V2520" s="2"/>
      <c r="W2520" s="2"/>
      <c r="X2520" t="s">
        <v>3067</v>
      </c>
      <c r="Y2520">
        <v>62</v>
      </c>
      <c r="Z2520">
        <v>5</v>
      </c>
      <c r="AA2520" t="s">
        <v>101</v>
      </c>
      <c r="AB2520" t="s">
        <v>101</v>
      </c>
      <c r="AC2520">
        <v>18.399999999999999</v>
      </c>
      <c r="AD2520">
        <v>19.899999999999999</v>
      </c>
      <c r="AE2520">
        <v>-1.5</v>
      </c>
      <c r="AY2520" s="3"/>
      <c r="AZ2520" s="3">
        <v>8.0645161290322578E-2</v>
      </c>
      <c r="BA2520" s="5">
        <v>0.91935483870967738</v>
      </c>
      <c r="BB2520" s="3">
        <f t="shared" si="54"/>
        <v>0.15498225806451615</v>
      </c>
    </row>
    <row r="2521" spans="8:54" x14ac:dyDescent="0.3">
      <c r="H2521" t="s">
        <v>164</v>
      </c>
      <c r="I2521" t="s">
        <v>15</v>
      </c>
      <c r="J2521" t="s">
        <v>4001</v>
      </c>
      <c r="U2521" s="1">
        <v>40689</v>
      </c>
      <c r="V2521" s="2"/>
      <c r="W2521" s="2"/>
      <c r="X2521" t="s">
        <v>4002</v>
      </c>
      <c r="Y2521">
        <v>109</v>
      </c>
      <c r="Z2521">
        <v>3.8</v>
      </c>
      <c r="AA2521" t="s">
        <v>101</v>
      </c>
      <c r="AB2521" t="s">
        <v>101</v>
      </c>
      <c r="AC2521">
        <v>22.3</v>
      </c>
      <c r="AD2521">
        <v>19.7</v>
      </c>
      <c r="AE2521">
        <v>2.6</v>
      </c>
      <c r="AY2521" s="3"/>
      <c r="AZ2521" s="3">
        <v>3.4862385321100912E-2</v>
      </c>
      <c r="BA2521" s="5">
        <v>0.96513761467889914</v>
      </c>
      <c r="BB2521" s="3">
        <f t="shared" si="54"/>
        <v>6.6997834862385197E-2</v>
      </c>
    </row>
    <row r="2522" spans="8:54" x14ac:dyDescent="0.3">
      <c r="H2522" t="s">
        <v>14</v>
      </c>
      <c r="I2522" t="s">
        <v>15</v>
      </c>
      <c r="J2522" t="s">
        <v>4003</v>
      </c>
      <c r="U2522" s="1">
        <v>40690</v>
      </c>
      <c r="V2522" s="2"/>
      <c r="W2522" s="2"/>
      <c r="X2522" t="s">
        <v>4004</v>
      </c>
      <c r="Y2522">
        <v>222</v>
      </c>
      <c r="Z2522">
        <v>-20.9</v>
      </c>
      <c r="AA2522" t="s">
        <v>101</v>
      </c>
      <c r="AB2522" t="s">
        <v>101</v>
      </c>
      <c r="AC2522">
        <v>18</v>
      </c>
      <c r="AD2522">
        <v>19.8</v>
      </c>
      <c r="AE2522">
        <v>-1.8</v>
      </c>
      <c r="AY2522" s="3"/>
      <c r="AZ2522" s="3">
        <v>-9.414414414414414E-2</v>
      </c>
      <c r="BA2522" s="5">
        <v>1.0941441441441442</v>
      </c>
      <c r="BB2522" s="3">
        <f t="shared" si="54"/>
        <v>2.6364785135135183E-2</v>
      </c>
    </row>
    <row r="2523" spans="8:54" x14ac:dyDescent="0.3">
      <c r="H2523" t="s">
        <v>110</v>
      </c>
      <c r="I2523" t="s">
        <v>15</v>
      </c>
      <c r="J2523">
        <v>95603</v>
      </c>
      <c r="U2523" s="1">
        <v>40772</v>
      </c>
      <c r="V2523" s="2"/>
      <c r="W2523" s="2"/>
      <c r="X2523" t="s">
        <v>4005</v>
      </c>
      <c r="Y2523">
        <v>70</v>
      </c>
      <c r="Z2523">
        <v>0</v>
      </c>
      <c r="AA2523" t="s">
        <v>101</v>
      </c>
      <c r="AB2523" t="s">
        <v>101</v>
      </c>
      <c r="AC2523">
        <v>22</v>
      </c>
      <c r="AD2523">
        <v>19.2</v>
      </c>
      <c r="AE2523">
        <v>2.8</v>
      </c>
      <c r="AY2523" s="3"/>
      <c r="AZ2523" s="3">
        <v>0</v>
      </c>
      <c r="BA2523" s="5">
        <v>1</v>
      </c>
      <c r="BB2523" s="3">
        <f t="shared" si="54"/>
        <v>0</v>
      </c>
    </row>
    <row r="2524" spans="8:54" x14ac:dyDescent="0.3">
      <c r="H2524" t="s">
        <v>2671</v>
      </c>
      <c r="I2524" t="s">
        <v>15</v>
      </c>
      <c r="J2524" t="s">
        <v>4006</v>
      </c>
      <c r="U2524" s="1">
        <v>40387</v>
      </c>
      <c r="V2524" s="2"/>
      <c r="W2524" s="2"/>
      <c r="X2524" t="s">
        <v>97</v>
      </c>
      <c r="Y2524">
        <v>74</v>
      </c>
      <c r="Z2524">
        <v>4.5</v>
      </c>
      <c r="AA2524" t="s">
        <v>101</v>
      </c>
      <c r="AB2524" t="s">
        <v>101</v>
      </c>
      <c r="AC2524">
        <v>18</v>
      </c>
      <c r="AD2524">
        <v>20.9</v>
      </c>
      <c r="AE2524">
        <v>-2.9</v>
      </c>
      <c r="AY2524" s="3"/>
      <c r="AZ2524" s="3">
        <v>6.0810810810810814E-2</v>
      </c>
      <c r="BA2524" s="5">
        <v>0.93918918918918914</v>
      </c>
      <c r="BB2524" s="3">
        <f t="shared" si="54"/>
        <v>0.116865</v>
      </c>
    </row>
    <row r="2525" spans="8:54" x14ac:dyDescent="0.3">
      <c r="H2525" t="s">
        <v>143</v>
      </c>
      <c r="I2525" t="s">
        <v>15</v>
      </c>
      <c r="J2525" t="s">
        <v>4007</v>
      </c>
      <c r="U2525" s="1">
        <v>40407</v>
      </c>
      <c r="V2525" s="2"/>
      <c r="W2525" s="2"/>
      <c r="X2525" t="s">
        <v>512</v>
      </c>
      <c r="Y2525">
        <v>71</v>
      </c>
      <c r="Z2525">
        <v>0</v>
      </c>
      <c r="AA2525" t="s">
        <v>101</v>
      </c>
      <c r="AB2525" t="s">
        <v>101</v>
      </c>
      <c r="AC2525">
        <v>17</v>
      </c>
      <c r="AD2525">
        <v>19.7</v>
      </c>
      <c r="AE2525">
        <v>-2.7</v>
      </c>
      <c r="AY2525" s="3"/>
      <c r="AZ2525" s="3">
        <v>0</v>
      </c>
      <c r="BA2525" s="5">
        <v>1</v>
      </c>
      <c r="BB2525" s="3">
        <f t="shared" si="54"/>
        <v>0</v>
      </c>
    </row>
    <row r="2526" spans="8:54" x14ac:dyDescent="0.3">
      <c r="H2526" t="s">
        <v>133</v>
      </c>
      <c r="I2526" t="s">
        <v>15</v>
      </c>
      <c r="J2526" t="s">
        <v>4008</v>
      </c>
      <c r="U2526" s="1">
        <v>40667</v>
      </c>
      <c r="V2526" s="2"/>
      <c r="W2526" s="2"/>
      <c r="X2526" t="s">
        <v>4009</v>
      </c>
      <c r="Y2526">
        <v>99</v>
      </c>
      <c r="Z2526">
        <v>3.3</v>
      </c>
      <c r="AA2526" t="s">
        <v>101</v>
      </c>
      <c r="AB2526" t="s">
        <v>101</v>
      </c>
      <c r="AC2526">
        <v>25.2</v>
      </c>
      <c r="AD2526">
        <v>23.7</v>
      </c>
      <c r="AE2526">
        <v>1.5</v>
      </c>
      <c r="AY2526" s="3"/>
      <c r="AZ2526" s="3">
        <v>3.3333333333333333E-2</v>
      </c>
      <c r="BA2526" s="5">
        <v>0.96666666666666667</v>
      </c>
      <c r="BB2526" s="3">
        <f t="shared" si="54"/>
        <v>6.4059333333333246E-2</v>
      </c>
    </row>
    <row r="2527" spans="8:54" x14ac:dyDescent="0.3">
      <c r="H2527" t="s">
        <v>2637</v>
      </c>
      <c r="I2527" t="s">
        <v>15</v>
      </c>
      <c r="J2527" t="s">
        <v>4010</v>
      </c>
      <c r="U2527" s="1">
        <v>40703</v>
      </c>
      <c r="V2527" s="2"/>
      <c r="W2527" s="2"/>
      <c r="X2527" t="s">
        <v>726</v>
      </c>
      <c r="Y2527">
        <v>62</v>
      </c>
      <c r="Z2527">
        <v>2.2999999999999998</v>
      </c>
      <c r="AA2527" t="s">
        <v>101</v>
      </c>
      <c r="AB2527" t="s">
        <v>101</v>
      </c>
      <c r="AC2527">
        <v>19.7</v>
      </c>
      <c r="AD2527">
        <v>17.600000000000001</v>
      </c>
      <c r="AE2527">
        <v>2.1</v>
      </c>
      <c r="AY2527" s="3"/>
      <c r="AZ2527" s="3">
        <v>3.7096774193548385E-2</v>
      </c>
      <c r="BA2527" s="5">
        <v>0.9629032258064516</v>
      </c>
      <c r="BB2527" s="3">
        <f t="shared" si="54"/>
        <v>7.129183870967748E-2</v>
      </c>
    </row>
    <row r="2528" spans="8:54" x14ac:dyDescent="0.3">
      <c r="H2528" t="s">
        <v>286</v>
      </c>
      <c r="I2528" t="s">
        <v>15</v>
      </c>
      <c r="J2528" t="s">
        <v>4011</v>
      </c>
      <c r="U2528" s="1">
        <v>40735</v>
      </c>
      <c r="V2528" s="2"/>
      <c r="W2528" s="2"/>
      <c r="X2528" t="s">
        <v>20</v>
      </c>
      <c r="Y2528">
        <v>80</v>
      </c>
      <c r="Z2528">
        <v>0</v>
      </c>
      <c r="AA2528" t="s">
        <v>101</v>
      </c>
      <c r="AB2528" t="s">
        <v>101</v>
      </c>
      <c r="AC2528">
        <v>21.3</v>
      </c>
      <c r="AD2528">
        <v>23.1</v>
      </c>
      <c r="AE2528">
        <v>-1.8</v>
      </c>
      <c r="AY2528" s="3"/>
      <c r="AZ2528" s="3">
        <v>0</v>
      </c>
      <c r="BA2528" s="5">
        <v>1</v>
      </c>
      <c r="BB2528" s="3">
        <f t="shared" si="54"/>
        <v>0</v>
      </c>
    </row>
    <row r="2529" spans="8:54" x14ac:dyDescent="0.3">
      <c r="H2529" t="s">
        <v>164</v>
      </c>
      <c r="I2529" t="s">
        <v>15</v>
      </c>
      <c r="J2529" t="s">
        <v>4012</v>
      </c>
      <c r="U2529" s="1">
        <v>40745</v>
      </c>
      <c r="V2529" s="2"/>
      <c r="W2529" s="2"/>
      <c r="X2529" t="s">
        <v>4013</v>
      </c>
      <c r="Y2529">
        <v>54</v>
      </c>
      <c r="Z2529">
        <v>1.8</v>
      </c>
      <c r="AA2529" t="s">
        <v>101</v>
      </c>
      <c r="AB2529" t="s">
        <v>101</v>
      </c>
      <c r="AC2529">
        <v>20.9</v>
      </c>
      <c r="AD2529">
        <v>19.3</v>
      </c>
      <c r="AE2529">
        <v>1.6</v>
      </c>
      <c r="AY2529" s="3"/>
      <c r="AZ2529" s="3">
        <v>3.3333333333333333E-2</v>
      </c>
      <c r="BA2529" s="5">
        <v>0.96666666666666667</v>
      </c>
      <c r="BB2529" s="3">
        <f t="shared" si="54"/>
        <v>6.4059333333333246E-2</v>
      </c>
    </row>
    <row r="2530" spans="8:54" x14ac:dyDescent="0.3">
      <c r="H2530" t="s">
        <v>380</v>
      </c>
      <c r="I2530" t="s">
        <v>15</v>
      </c>
      <c r="J2530" t="s">
        <v>4014</v>
      </c>
      <c r="U2530" s="1">
        <v>40676</v>
      </c>
      <c r="V2530" s="2"/>
      <c r="W2530" s="2"/>
      <c r="X2530" t="s">
        <v>4015</v>
      </c>
      <c r="Y2530">
        <v>122</v>
      </c>
      <c r="Z2530">
        <v>4</v>
      </c>
      <c r="AA2530" t="s">
        <v>101</v>
      </c>
      <c r="AB2530" t="s">
        <v>101</v>
      </c>
      <c r="AC2530">
        <v>26.7</v>
      </c>
      <c r="AD2530">
        <v>23.1</v>
      </c>
      <c r="AE2530">
        <v>3.6</v>
      </c>
      <c r="AY2530" s="3"/>
      <c r="AZ2530" s="3">
        <v>3.2786885245901641E-2</v>
      </c>
      <c r="BA2530" s="5">
        <v>0.96721311475409832</v>
      </c>
      <c r="BB2530" s="3">
        <f t="shared" si="54"/>
        <v>6.3009180327868952E-2</v>
      </c>
    </row>
    <row r="2531" spans="8:54" x14ac:dyDescent="0.3">
      <c r="H2531" t="s">
        <v>14</v>
      </c>
      <c r="I2531" t="s">
        <v>15</v>
      </c>
      <c r="J2531" t="s">
        <v>4016</v>
      </c>
      <c r="U2531" s="1">
        <v>40434</v>
      </c>
      <c r="V2531" s="2"/>
      <c r="W2531" s="2"/>
      <c r="X2531" t="s">
        <v>4017</v>
      </c>
      <c r="Y2531">
        <v>85</v>
      </c>
      <c r="Z2531">
        <v>5.4</v>
      </c>
      <c r="AA2531" t="s">
        <v>101</v>
      </c>
      <c r="AB2531" t="s">
        <v>101</v>
      </c>
      <c r="AC2531">
        <v>23</v>
      </c>
      <c r="AD2531">
        <v>23.1</v>
      </c>
      <c r="AE2531">
        <v>-0.1</v>
      </c>
      <c r="AY2531" s="3"/>
      <c r="AZ2531" s="3">
        <v>6.352941176470589E-2</v>
      </c>
      <c r="BA2531" s="5">
        <v>0.93647058823529417</v>
      </c>
      <c r="BB2531" s="3">
        <f t="shared" si="54"/>
        <v>0.12208955294117629</v>
      </c>
    </row>
    <row r="2532" spans="8:54" x14ac:dyDescent="0.3">
      <c r="H2532" t="s">
        <v>98</v>
      </c>
      <c r="I2532" t="s">
        <v>15</v>
      </c>
      <c r="J2532" t="s">
        <v>4018</v>
      </c>
      <c r="U2532" s="1">
        <v>40739</v>
      </c>
      <c r="V2532" s="2"/>
      <c r="W2532" s="2"/>
      <c r="X2532" t="s">
        <v>4019</v>
      </c>
      <c r="Y2532">
        <v>136</v>
      </c>
      <c r="Z2532">
        <v>4.0999999999999996</v>
      </c>
      <c r="AA2532" t="s">
        <v>101</v>
      </c>
      <c r="AB2532" t="s">
        <v>101</v>
      </c>
      <c r="AC2532">
        <v>15.9</v>
      </c>
      <c r="AD2532">
        <v>18.3</v>
      </c>
      <c r="AE2532">
        <v>-2.4</v>
      </c>
      <c r="AY2532" s="3"/>
      <c r="AZ2532" s="3">
        <v>3.0147058823529409E-2</v>
      </c>
      <c r="BA2532" s="5">
        <v>0.96985294117647058</v>
      </c>
      <c r="BB2532" s="3">
        <f t="shared" si="54"/>
        <v>5.7936014705882277E-2</v>
      </c>
    </row>
    <row r="2533" spans="8:54" x14ac:dyDescent="0.3">
      <c r="H2533" t="s">
        <v>21</v>
      </c>
      <c r="I2533" t="s">
        <v>15</v>
      </c>
      <c r="J2533" t="s">
        <v>4020</v>
      </c>
      <c r="U2533" s="1">
        <v>40722</v>
      </c>
      <c r="V2533" s="2"/>
      <c r="W2533" s="2"/>
      <c r="X2533" t="s">
        <v>4021</v>
      </c>
      <c r="Y2533">
        <v>54</v>
      </c>
      <c r="Z2533">
        <v>-5.0999999999999996</v>
      </c>
      <c r="AA2533" t="s">
        <v>101</v>
      </c>
      <c r="AB2533" t="s">
        <v>101</v>
      </c>
      <c r="AC2533">
        <v>24.4</v>
      </c>
      <c r="AD2533">
        <v>19.3</v>
      </c>
      <c r="AE2533">
        <v>5.0999999999999996</v>
      </c>
      <c r="AY2533" s="3"/>
      <c r="AZ2533" s="3">
        <v>-9.4444444444444442E-2</v>
      </c>
      <c r="BA2533" s="5">
        <v>1.0944444444444446</v>
      </c>
      <c r="BB2533" s="3">
        <f t="shared" si="54"/>
        <v>2.6448883333333395E-2</v>
      </c>
    </row>
    <row r="2534" spans="8:54" x14ac:dyDescent="0.3">
      <c r="H2534" t="s">
        <v>238</v>
      </c>
      <c r="I2534" t="s">
        <v>15</v>
      </c>
      <c r="J2534" t="s">
        <v>4022</v>
      </c>
      <c r="U2534" s="1">
        <v>40380</v>
      </c>
      <c r="V2534" s="2"/>
      <c r="W2534" s="2"/>
      <c r="X2534" t="s">
        <v>4023</v>
      </c>
      <c r="Y2534">
        <v>87</v>
      </c>
      <c r="Z2534">
        <v>-8.1999999999999993</v>
      </c>
      <c r="AA2534" t="s">
        <v>101</v>
      </c>
      <c r="AB2534" t="s">
        <v>101</v>
      </c>
      <c r="AC2534">
        <v>18</v>
      </c>
      <c r="AD2534">
        <v>18.2</v>
      </c>
      <c r="AE2534">
        <v>-0.2</v>
      </c>
      <c r="AY2534" s="3"/>
      <c r="AZ2534" s="3">
        <v>-9.4252873563218389E-2</v>
      </c>
      <c r="BA2534" s="5">
        <v>1.0942528735632184</v>
      </c>
      <c r="BB2534" s="3">
        <f t="shared" si="54"/>
        <v>2.6395234482758712E-2</v>
      </c>
    </row>
    <row r="2535" spans="8:54" x14ac:dyDescent="0.3">
      <c r="H2535" t="s">
        <v>133</v>
      </c>
      <c r="I2535" t="s">
        <v>15</v>
      </c>
      <c r="J2535" t="s">
        <v>4024</v>
      </c>
      <c r="U2535" s="1">
        <v>40452</v>
      </c>
      <c r="V2535" s="2"/>
      <c r="W2535" s="2"/>
      <c r="X2535" t="s">
        <v>4025</v>
      </c>
      <c r="Y2535">
        <v>82</v>
      </c>
      <c r="Z2535">
        <v>-5.8</v>
      </c>
      <c r="AA2535" t="s">
        <v>101</v>
      </c>
      <c r="AB2535" t="s">
        <v>101</v>
      </c>
      <c r="AC2535">
        <v>21</v>
      </c>
      <c r="AD2535">
        <v>19.3</v>
      </c>
      <c r="AE2535">
        <v>1.7</v>
      </c>
      <c r="AY2535" s="3"/>
      <c r="AZ2535" s="3">
        <v>-7.0731707317073164E-2</v>
      </c>
      <c r="BA2535" s="5">
        <v>1.0707317073170732</v>
      </c>
      <c r="BB2535" s="3">
        <f t="shared" si="54"/>
        <v>1.980820243902448E-2</v>
      </c>
    </row>
    <row r="2536" spans="8:54" x14ac:dyDescent="0.3">
      <c r="H2536" t="s">
        <v>238</v>
      </c>
      <c r="I2536" t="s">
        <v>15</v>
      </c>
      <c r="J2536" t="s">
        <v>4026</v>
      </c>
      <c r="U2536" s="1">
        <v>40746</v>
      </c>
      <c r="V2536" s="2"/>
      <c r="W2536" s="2"/>
      <c r="X2536" t="s">
        <v>4027</v>
      </c>
      <c r="Y2536">
        <v>56</v>
      </c>
      <c r="Z2536">
        <v>6</v>
      </c>
      <c r="AA2536" t="s">
        <v>101</v>
      </c>
      <c r="AB2536" t="s">
        <v>101</v>
      </c>
      <c r="AC2536">
        <v>17</v>
      </c>
      <c r="AD2536">
        <v>15.4</v>
      </c>
      <c r="AE2536">
        <v>1.6</v>
      </c>
      <c r="AY2536" s="3"/>
      <c r="AZ2536" s="3">
        <v>0.10714285714285714</v>
      </c>
      <c r="BA2536" s="5">
        <v>0.8928571428571429</v>
      </c>
      <c r="BB2536" s="3">
        <f t="shared" si="54"/>
        <v>0.205905</v>
      </c>
    </row>
    <row r="2537" spans="8:54" x14ac:dyDescent="0.3">
      <c r="H2537" t="s">
        <v>133</v>
      </c>
      <c r="I2537" t="s">
        <v>15</v>
      </c>
      <c r="J2537" t="s">
        <v>4028</v>
      </c>
      <c r="U2537" s="1">
        <v>40707</v>
      </c>
      <c r="V2537" s="2"/>
      <c r="W2537" s="2"/>
      <c r="X2537" t="s">
        <v>2691</v>
      </c>
      <c r="Y2537">
        <v>60</v>
      </c>
      <c r="Z2537">
        <v>-3.5</v>
      </c>
      <c r="AA2537" t="s">
        <v>101</v>
      </c>
      <c r="AB2537" t="s">
        <v>101</v>
      </c>
      <c r="AC2537">
        <v>17.600000000000001</v>
      </c>
      <c r="AD2537">
        <v>18.2</v>
      </c>
      <c r="AE2537">
        <v>-0.6</v>
      </c>
      <c r="AY2537" s="3"/>
      <c r="AZ2537" s="3">
        <v>-5.8333333333333334E-2</v>
      </c>
      <c r="BA2537" s="5">
        <v>1.0583333333333333</v>
      </c>
      <c r="BB2537" s="3">
        <f t="shared" si="54"/>
        <v>1.6336075000000116E-2</v>
      </c>
    </row>
    <row r="2538" spans="8:54" x14ac:dyDescent="0.3">
      <c r="H2538" t="s">
        <v>14</v>
      </c>
      <c r="I2538" t="s">
        <v>15</v>
      </c>
      <c r="J2538" t="s">
        <v>4029</v>
      </c>
      <c r="U2538" s="1">
        <v>40738</v>
      </c>
      <c r="V2538" s="2"/>
      <c r="W2538" s="2"/>
      <c r="X2538" t="s">
        <v>4030</v>
      </c>
      <c r="Y2538">
        <v>84</v>
      </c>
      <c r="Z2538">
        <v>3.3</v>
      </c>
      <c r="AA2538" t="s">
        <v>101</v>
      </c>
      <c r="AB2538" t="s">
        <v>101</v>
      </c>
      <c r="AC2538">
        <v>20.5</v>
      </c>
      <c r="AD2538">
        <v>18.8</v>
      </c>
      <c r="AE2538">
        <v>1.7</v>
      </c>
      <c r="AY2538" s="3"/>
      <c r="AZ2538" s="3">
        <v>3.9285714285714285E-2</v>
      </c>
      <c r="BA2538" s="5">
        <v>0.96071428571428574</v>
      </c>
      <c r="BB2538" s="3">
        <f t="shared" si="54"/>
        <v>7.5498499999999913E-2</v>
      </c>
    </row>
    <row r="2539" spans="8:54" x14ac:dyDescent="0.3">
      <c r="H2539" t="s">
        <v>2972</v>
      </c>
      <c r="I2539" t="s">
        <v>15</v>
      </c>
      <c r="J2539" t="s">
        <v>4031</v>
      </c>
      <c r="U2539" s="1">
        <v>40721</v>
      </c>
      <c r="V2539" s="2"/>
      <c r="W2539" s="2"/>
      <c r="X2539" t="s">
        <v>4032</v>
      </c>
      <c r="Y2539">
        <v>96</v>
      </c>
      <c r="Z2539">
        <v>0</v>
      </c>
      <c r="AA2539" t="s">
        <v>101</v>
      </c>
      <c r="AB2539" t="s">
        <v>101</v>
      </c>
      <c r="AC2539">
        <v>18.899999999999999</v>
      </c>
      <c r="AD2539">
        <v>17.600000000000001</v>
      </c>
      <c r="AE2539">
        <v>1.3</v>
      </c>
      <c r="AY2539" s="3"/>
      <c r="AZ2539" s="3">
        <v>0</v>
      </c>
      <c r="BA2539" s="5">
        <v>1</v>
      </c>
      <c r="BB2539" s="3">
        <f t="shared" si="54"/>
        <v>0</v>
      </c>
    </row>
    <row r="2540" spans="8:54" x14ac:dyDescent="0.3">
      <c r="H2540" t="s">
        <v>380</v>
      </c>
      <c r="I2540" t="s">
        <v>15</v>
      </c>
      <c r="J2540" t="s">
        <v>439</v>
      </c>
      <c r="U2540" s="1">
        <v>40682</v>
      </c>
      <c r="V2540" s="2"/>
      <c r="W2540" s="2"/>
      <c r="X2540" t="s">
        <v>229</v>
      </c>
      <c r="Y2540">
        <v>68</v>
      </c>
      <c r="Z2540">
        <v>-4</v>
      </c>
      <c r="AA2540" t="s">
        <v>101</v>
      </c>
      <c r="AB2540" t="s">
        <v>101</v>
      </c>
      <c r="AC2540">
        <v>21.3</v>
      </c>
      <c r="AD2540">
        <v>18.3</v>
      </c>
      <c r="AE2540">
        <v>3</v>
      </c>
      <c r="AY2540" s="3"/>
      <c r="AZ2540" s="3">
        <v>-5.8823529411764705E-2</v>
      </c>
      <c r="BA2540" s="5">
        <v>1.0588235294117647</v>
      </c>
      <c r="BB2540" s="3">
        <f t="shared" si="54"/>
        <v>1.6473352941176467E-2</v>
      </c>
    </row>
    <row r="2541" spans="8:54" x14ac:dyDescent="0.3">
      <c r="H2541" t="s">
        <v>2834</v>
      </c>
      <c r="I2541" t="s">
        <v>15</v>
      </c>
      <c r="J2541" t="s">
        <v>4033</v>
      </c>
      <c r="U2541" s="1">
        <v>40702</v>
      </c>
      <c r="V2541" s="2"/>
      <c r="W2541" s="2"/>
      <c r="X2541" t="s">
        <v>4034</v>
      </c>
      <c r="Y2541">
        <v>80</v>
      </c>
      <c r="Z2541">
        <v>2.9</v>
      </c>
      <c r="AA2541" t="s">
        <v>101</v>
      </c>
      <c r="AB2541" t="s">
        <v>101</v>
      </c>
      <c r="AC2541">
        <v>21.2</v>
      </c>
      <c r="AD2541">
        <v>19.399999999999999</v>
      </c>
      <c r="AE2541">
        <v>1.8</v>
      </c>
      <c r="AY2541" s="3"/>
      <c r="AZ2541" s="3">
        <v>3.6249999999999998E-2</v>
      </c>
      <c r="BA2541" s="5">
        <v>0.96375</v>
      </c>
      <c r="BB2541" s="3">
        <f t="shared" si="54"/>
        <v>6.9664525000000088E-2</v>
      </c>
    </row>
    <row r="2542" spans="8:54" x14ac:dyDescent="0.3">
      <c r="H2542" t="s">
        <v>21</v>
      </c>
      <c r="I2542" t="s">
        <v>15</v>
      </c>
      <c r="J2542" t="s">
        <v>3063</v>
      </c>
      <c r="U2542" s="1">
        <v>40448</v>
      </c>
      <c r="V2542" s="2"/>
      <c r="W2542" s="2"/>
      <c r="X2542" t="s">
        <v>4035</v>
      </c>
      <c r="Y2542">
        <v>56</v>
      </c>
      <c r="Z2542">
        <v>4.9000000000000004</v>
      </c>
      <c r="AA2542" t="s">
        <v>101</v>
      </c>
      <c r="AB2542" t="s">
        <v>101</v>
      </c>
      <c r="AC2542">
        <v>17</v>
      </c>
      <c r="AD2542">
        <v>18.100000000000001</v>
      </c>
      <c r="AE2542">
        <v>-1.1000000000000001</v>
      </c>
      <c r="AY2542" s="3"/>
      <c r="AZ2542" s="3">
        <v>8.7499999999999994E-2</v>
      </c>
      <c r="BA2542" s="5">
        <v>0.91249999999999998</v>
      </c>
      <c r="BB2542" s="3">
        <f t="shared" si="54"/>
        <v>0.16815574999999994</v>
      </c>
    </row>
    <row r="2543" spans="8:54" x14ac:dyDescent="0.3">
      <c r="H2543" t="s">
        <v>2637</v>
      </c>
      <c r="I2543" t="s">
        <v>15</v>
      </c>
      <c r="J2543" t="s">
        <v>4036</v>
      </c>
      <c r="U2543" s="1">
        <v>40702</v>
      </c>
      <c r="V2543" s="2"/>
      <c r="W2543" s="2"/>
      <c r="X2543" t="s">
        <v>219</v>
      </c>
      <c r="Y2543">
        <v>80</v>
      </c>
      <c r="Z2543">
        <v>3.5</v>
      </c>
      <c r="AA2543" t="s">
        <v>101</v>
      </c>
      <c r="AB2543" t="s">
        <v>101</v>
      </c>
      <c r="AC2543">
        <v>17.8</v>
      </c>
      <c r="AD2543">
        <v>15.9</v>
      </c>
      <c r="AE2543">
        <v>1.9</v>
      </c>
      <c r="AY2543" s="3"/>
      <c r="AZ2543" s="3">
        <v>4.3749999999999997E-2</v>
      </c>
      <c r="BA2543" s="5">
        <v>0.95625000000000004</v>
      </c>
      <c r="BB2543" s="3">
        <f t="shared" si="54"/>
        <v>8.4077874999999969E-2</v>
      </c>
    </row>
    <row r="2544" spans="8:54" x14ac:dyDescent="0.3">
      <c r="H2544" t="s">
        <v>98</v>
      </c>
      <c r="I2544" t="s">
        <v>15</v>
      </c>
      <c r="J2544" t="s">
        <v>4037</v>
      </c>
      <c r="U2544" s="1">
        <v>40427</v>
      </c>
      <c r="V2544" s="2"/>
      <c r="W2544" s="2"/>
      <c r="X2544" t="s">
        <v>219</v>
      </c>
      <c r="Y2544">
        <v>64</v>
      </c>
      <c r="Z2544">
        <v>2.9</v>
      </c>
      <c r="AA2544" t="s">
        <v>101</v>
      </c>
      <c r="AB2544" t="s">
        <v>101</v>
      </c>
      <c r="AC2544">
        <v>19</v>
      </c>
      <c r="AD2544">
        <v>20.8</v>
      </c>
      <c r="AE2544">
        <v>-1.8</v>
      </c>
      <c r="AY2544" s="3"/>
      <c r="AZ2544" s="3">
        <v>4.5312499999999999E-2</v>
      </c>
      <c r="BA2544" s="5">
        <v>0.95468750000000002</v>
      </c>
      <c r="BB2544" s="3">
        <f t="shared" si="54"/>
        <v>8.7080656249999944E-2</v>
      </c>
    </row>
    <row r="2545" spans="8:54" x14ac:dyDescent="0.3">
      <c r="H2545" t="s">
        <v>380</v>
      </c>
      <c r="I2545" t="s">
        <v>15</v>
      </c>
      <c r="J2545" t="s">
        <v>4038</v>
      </c>
      <c r="U2545" s="1">
        <v>40428</v>
      </c>
      <c r="V2545" s="2"/>
      <c r="W2545" s="2"/>
      <c r="X2545" t="s">
        <v>4039</v>
      </c>
      <c r="Y2545">
        <v>94</v>
      </c>
      <c r="Z2545">
        <v>3.4</v>
      </c>
      <c r="AA2545" t="s">
        <v>101</v>
      </c>
      <c r="AB2545" t="s">
        <v>101</v>
      </c>
      <c r="AC2545">
        <v>18</v>
      </c>
      <c r="AD2545">
        <v>20.399999999999999</v>
      </c>
      <c r="AE2545">
        <v>-2.4</v>
      </c>
      <c r="AY2545" s="3"/>
      <c r="AZ2545" s="3">
        <v>3.6170212765957444E-2</v>
      </c>
      <c r="BA2545" s="5">
        <v>0.96382978723404256</v>
      </c>
      <c r="BB2545" s="3">
        <f t="shared" si="54"/>
        <v>6.9511191489361801E-2</v>
      </c>
    </row>
    <row r="2546" spans="8:54" x14ac:dyDescent="0.3">
      <c r="H2546" t="s">
        <v>14</v>
      </c>
      <c r="I2546" t="s">
        <v>15</v>
      </c>
      <c r="J2546" t="s">
        <v>4040</v>
      </c>
      <c r="U2546" s="1">
        <v>40683</v>
      </c>
      <c r="V2546" s="2"/>
      <c r="W2546" s="2"/>
      <c r="X2546" t="s">
        <v>4041</v>
      </c>
      <c r="Y2546">
        <v>55</v>
      </c>
      <c r="Z2546">
        <v>3.4</v>
      </c>
      <c r="AA2546" t="s">
        <v>101</v>
      </c>
      <c r="AB2546" t="s">
        <v>101</v>
      </c>
      <c r="AC2546">
        <v>19.3</v>
      </c>
      <c r="AD2546">
        <v>17.7</v>
      </c>
      <c r="AE2546">
        <v>1.6</v>
      </c>
      <c r="AY2546" s="3"/>
      <c r="AZ2546" s="3">
        <v>6.1818181818181814E-2</v>
      </c>
      <c r="BA2546" s="5">
        <v>0.93818181818181823</v>
      </c>
      <c r="BB2546" s="3">
        <f t="shared" si="54"/>
        <v>0.11880094545454534</v>
      </c>
    </row>
    <row r="2547" spans="8:54" x14ac:dyDescent="0.3">
      <c r="H2547" t="s">
        <v>14</v>
      </c>
      <c r="I2547" t="s">
        <v>15</v>
      </c>
      <c r="J2547" t="s">
        <v>4042</v>
      </c>
      <c r="U2547" s="1">
        <v>40752</v>
      </c>
      <c r="V2547" s="2"/>
      <c r="W2547" s="2"/>
      <c r="X2547" t="s">
        <v>4043</v>
      </c>
      <c r="Y2547">
        <v>71</v>
      </c>
      <c r="Z2547">
        <v>3.9</v>
      </c>
      <c r="AA2547" t="s">
        <v>101</v>
      </c>
      <c r="AB2547" t="s">
        <v>101</v>
      </c>
      <c r="AC2547">
        <v>15.9</v>
      </c>
      <c r="AD2547">
        <v>18.3</v>
      </c>
      <c r="AE2547">
        <v>-2.4</v>
      </c>
      <c r="AY2547" s="3"/>
      <c r="AZ2547" s="3">
        <v>5.4929577464788729E-2</v>
      </c>
      <c r="BA2547" s="5">
        <v>0.94507042253521123</v>
      </c>
      <c r="BB2547" s="3">
        <f t="shared" si="54"/>
        <v>0.10556256338028169</v>
      </c>
    </row>
    <row r="2548" spans="8:54" x14ac:dyDescent="0.3">
      <c r="H2548" t="s">
        <v>238</v>
      </c>
      <c r="I2548" t="s">
        <v>15</v>
      </c>
      <c r="J2548" t="s">
        <v>4044</v>
      </c>
      <c r="U2548" s="1">
        <v>40690</v>
      </c>
      <c r="V2548" s="2"/>
      <c r="W2548" s="2"/>
      <c r="X2548" t="s">
        <v>4045</v>
      </c>
      <c r="Y2548">
        <v>124</v>
      </c>
      <c r="Z2548">
        <v>5.7</v>
      </c>
      <c r="AA2548" t="s">
        <v>101</v>
      </c>
      <c r="AB2548" t="s">
        <v>101</v>
      </c>
      <c r="AC2548">
        <v>23.9</v>
      </c>
      <c r="AD2548">
        <v>19.899999999999999</v>
      </c>
      <c r="AE2548">
        <v>4</v>
      </c>
      <c r="AY2548" s="3"/>
      <c r="AZ2548" s="3">
        <v>4.596774193548387E-2</v>
      </c>
      <c r="BA2548" s="5">
        <v>0.95403225806451608</v>
      </c>
      <c r="BB2548" s="3">
        <f t="shared" si="54"/>
        <v>8.8339887096774206E-2</v>
      </c>
    </row>
    <row r="2549" spans="8:54" x14ac:dyDescent="0.3">
      <c r="H2549" t="s">
        <v>2810</v>
      </c>
      <c r="I2549" t="s">
        <v>15</v>
      </c>
      <c r="J2549" t="s">
        <v>4046</v>
      </c>
      <c r="U2549" s="1">
        <v>40690</v>
      </c>
      <c r="V2549" s="2"/>
      <c r="W2549" s="2"/>
      <c r="X2549" t="s">
        <v>4047</v>
      </c>
      <c r="Y2549">
        <v>100</v>
      </c>
      <c r="Z2549">
        <v>22.7</v>
      </c>
      <c r="AA2549" t="s">
        <v>101</v>
      </c>
      <c r="AB2549" t="s">
        <v>101</v>
      </c>
      <c r="AC2549">
        <v>18.7</v>
      </c>
      <c r="AD2549">
        <v>21</v>
      </c>
      <c r="AE2549">
        <v>-2.2999999999999998</v>
      </c>
      <c r="AY2549" s="3"/>
      <c r="AZ2549" s="3">
        <v>0.22699999999999998</v>
      </c>
      <c r="BA2549" s="5">
        <v>0.77300000000000002</v>
      </c>
      <c r="BB2549" s="3">
        <f t="shared" si="54"/>
        <v>0.43624405999999993</v>
      </c>
    </row>
    <row r="2550" spans="8:54" x14ac:dyDescent="0.3">
      <c r="H2550" t="s">
        <v>2629</v>
      </c>
      <c r="I2550" t="s">
        <v>15</v>
      </c>
      <c r="J2550" t="s">
        <v>4048</v>
      </c>
      <c r="U2550" s="1">
        <v>40708</v>
      </c>
      <c r="V2550" s="2"/>
      <c r="W2550" s="2"/>
      <c r="X2550" t="s">
        <v>4049</v>
      </c>
      <c r="Y2550">
        <v>56</v>
      </c>
      <c r="Z2550">
        <v>4</v>
      </c>
      <c r="AA2550" t="s">
        <v>101</v>
      </c>
      <c r="AB2550" t="s">
        <v>101</v>
      </c>
      <c r="AC2550">
        <v>19</v>
      </c>
      <c r="AD2550">
        <v>19.899999999999999</v>
      </c>
      <c r="AE2550">
        <v>-0.9</v>
      </c>
      <c r="AY2550" s="3"/>
      <c r="AZ2550" s="3">
        <v>7.1428571428571425E-2</v>
      </c>
      <c r="BA2550" s="5">
        <v>0.9285714285714286</v>
      </c>
      <c r="BB2550" s="3">
        <f t="shared" si="54"/>
        <v>0.13727</v>
      </c>
    </row>
    <row r="2551" spans="8:54" x14ac:dyDescent="0.3">
      <c r="H2551" t="s">
        <v>98</v>
      </c>
      <c r="I2551" t="s">
        <v>15</v>
      </c>
      <c r="J2551" t="s">
        <v>4050</v>
      </c>
      <c r="U2551" s="1">
        <v>40431</v>
      </c>
      <c r="V2551" s="2"/>
      <c r="W2551" s="2"/>
      <c r="X2551" t="s">
        <v>1852</v>
      </c>
      <c r="Y2551">
        <v>50</v>
      </c>
      <c r="Z2551">
        <v>0</v>
      </c>
      <c r="AA2551" t="s">
        <v>101</v>
      </c>
      <c r="AB2551" t="s">
        <v>101</v>
      </c>
      <c r="AC2551">
        <v>19</v>
      </c>
      <c r="AD2551">
        <v>18</v>
      </c>
      <c r="AE2551">
        <v>1</v>
      </c>
      <c r="AY2551" s="3"/>
      <c r="AZ2551" s="3">
        <v>0</v>
      </c>
      <c r="BA2551" s="5">
        <v>1</v>
      </c>
      <c r="BB2551" s="3">
        <f t="shared" si="54"/>
        <v>0</v>
      </c>
    </row>
    <row r="2552" spans="8:54" x14ac:dyDescent="0.3">
      <c r="H2552" t="s">
        <v>14</v>
      </c>
      <c r="I2552" t="s">
        <v>15</v>
      </c>
      <c r="J2552" t="s">
        <v>4051</v>
      </c>
      <c r="U2552" s="1">
        <v>40781</v>
      </c>
      <c r="V2552" s="2"/>
      <c r="W2552" s="2"/>
      <c r="X2552" t="s">
        <v>4052</v>
      </c>
      <c r="Y2552">
        <v>99</v>
      </c>
      <c r="Z2552">
        <v>0</v>
      </c>
      <c r="AA2552" t="s">
        <v>101</v>
      </c>
      <c r="AB2552" t="s">
        <v>101</v>
      </c>
      <c r="AC2552">
        <v>24</v>
      </c>
      <c r="AD2552">
        <v>20.9</v>
      </c>
      <c r="AE2552">
        <v>3.1</v>
      </c>
      <c r="AY2552" s="3"/>
      <c r="AZ2552" s="3">
        <v>0</v>
      </c>
      <c r="BA2552" s="5">
        <v>1</v>
      </c>
      <c r="BB2552" s="3">
        <f t="shared" si="54"/>
        <v>0</v>
      </c>
    </row>
    <row r="2553" spans="8:54" x14ac:dyDescent="0.3">
      <c r="H2553" t="s">
        <v>14</v>
      </c>
      <c r="I2553" t="s">
        <v>15</v>
      </c>
      <c r="J2553" t="s">
        <v>4053</v>
      </c>
      <c r="U2553" s="1">
        <v>40654</v>
      </c>
      <c r="V2553" s="2"/>
      <c r="W2553" s="2"/>
      <c r="X2553" t="s">
        <v>2200</v>
      </c>
      <c r="Y2553">
        <v>76</v>
      </c>
      <c r="Z2553">
        <v>-6.3</v>
      </c>
      <c r="AA2553" t="s">
        <v>101</v>
      </c>
      <c r="AB2553" t="s">
        <v>101</v>
      </c>
      <c r="AC2553">
        <v>19.899999999999999</v>
      </c>
      <c r="AD2553">
        <v>19.5</v>
      </c>
      <c r="AE2553">
        <v>0.4</v>
      </c>
      <c r="AY2553" s="3"/>
      <c r="AZ2553" s="3">
        <v>-8.2894736842105257E-2</v>
      </c>
      <c r="BA2553" s="5">
        <v>1.0828947368421054</v>
      </c>
      <c r="BB2553" s="3">
        <f t="shared" si="